,K17711)),
K17711)</f>
        <v>-4.6170000000000003E-2</v>
      </c>
      <c r="L17712" s="92">
        <f>IF(MOD($E17712,1)&gt;(11+55/60)/24,
IF(VLOOKUP(QUOTIENT($E17712,1),AUD!$A:$K,11,TRUE)=0,L17711,IFERROR(VLOOKUP(QUOTIENT($E17712,1),CAD!$A:$B,2,TRUE)*1,L17711)),
L17711)</f>
        <v>1.9265700000000001</v>
      </c>
    </row>
    <row r="17713" spans="1:12">
      <c r="A17713" s="94">
        <v>43852</v>
      </c>
      <c r="B17713" s="94">
        <f>A17713+Timezone!$C$2/24+VLOOKUP(A17713,Timezone!$K:$L,2,TRUE)/24</f>
        <v>43852.458333333328</v>
      </c>
      <c r="C17713" s="94">
        <f>$A17713+Timezone!$C$3/24+VLOOKUP($A17713,Timezone!$M:$N,2,TRUE)/24</f>
        <v>43852.541666666664</v>
      </c>
      <c r="D17713" s="94">
        <f>$A17713+Timezone!$C$4/24+VLOOKUP($A17713,Timezone!$O:$P,2,TRUE)/24</f>
        <v>43852</v>
      </c>
      <c r="E17713" s="94">
        <f>$A17713+Timezone!$C$5/24+VLOOKUP($A17713,Timezone!$Q:$R,2,TRUE)/24</f>
        <v>43851.791666666672</v>
      </c>
      <c r="F17713" s="92">
        <f>IF(MOD($B17713,1)&gt;10.5/24,
IF(VLOOKUP(QUOTIENT($B17713,1),AUD!$A:$K,11,TRUE)=0,F17712,VLOOKUP(QUOTIENT($B17713,1),AUD!$A:$K,11,TRUE)),
F17712)</f>
        <v>0.84</v>
      </c>
      <c r="G17713" s="92">
        <f>IF(MOD($C17713,1)&gt;10.5/24,
IF(VLOOKUP(QUOTIENT($C17713,1),AUD!$A:$K,11,TRUE)=0,G17712,VLOOKUP(QUOTIENT($C17713,1),NZD!$A:$F,6,TRUE)),
G17712)</f>
        <v>1.27</v>
      </c>
      <c r="H17713" s="92">
        <f>IF(MOD($D17713,1)&gt;(11+55/60)/24,
IF(VLOOKUP(QUOTIENT($D17713,1),AUD!$A:$K,11,TRUE)=0,H17712,IFERROR(VLOOKUP(QUOTIENT($D17713,1),USD!$A:$B,2,TRUE),H17712)),
H17712)</f>
        <v>1.8062499999999999</v>
      </c>
      <c r="I17713" s="92">
        <f>IF(MOD($D17713,1)&gt;(11+55/60)/24,
IF(VLOOKUP(QUOTIENT($D17713,1),AUD!$A:$K,11,TRUE)=0,I17712,IFERROR(VLOOKUP(QUOTIENT($D17713,1),GBP!$A:$B,2,TRUE),I17712)),
I17712)</f>
        <v>0.70213000000000003</v>
      </c>
      <c r="J17713" s="92">
        <f>IF(MOD($D17713,1)&gt;(11+55/60)/24,
IF(VLOOKUP(QUOTIENT($D17713,1),AUD!$A:$K,11,TRUE)=0,J17712,IFERROR(VLOOKUP(QUOTIENT($D17713,1),EUR!$A:$B,2,TRUE),J17712)),
J17712)</f>
        <v>-0.42</v>
      </c>
      <c r="K17713" s="92">
        <f>IF(MOD($D17713,1)&gt;(11+55/60)/24,
IF(VLOOKUP(QUOTIENT($D17713,1),AUD!$A:$K,11,TRUE)=0,K17712,IFERROR(VLOOKUP(QUOTIENT($D17713,1),JPY!$A:$B,2,TRUE),K17712)),
K17712)</f>
        <v>-4.6170000000000003E-2</v>
      </c>
      <c r="L17713" s="92">
        <f>IF(MOD($E17713,1)&gt;(11+55/60)/24,
IF(VLOOKUP(QUOTIENT($E17713,1),AUD!$A:$K,11,TRUE)=0,L17712,IFERROR(VLOOKUP(QUOTIENT($E17713,1),CAD!$A:$B,2,TRUE)*1,L17712)),
L17712)</f>
        <v>1.9265700000000001</v>
      </c>
    </row>
    <row r="17714" spans="1:12">
      <c r="A17714" s="94">
        <v>43852.083333333336</v>
      </c>
      <c r="B17714" s="94">
        <f>A17714+Timezone!$C$2/24+VLOOKUP(A17714,Timezone!$K:$L,2,TRUE)/24</f>
        <v>43852.541666666664</v>
      </c>
      <c r="C17714" s="94">
        <f>$A17714+Timezone!$C$3/24+VLOOKUP($A17714,Timezone!$M:$N,2,TRUE)/24</f>
        <v>43852.625</v>
      </c>
      <c r="D17714" s="94">
        <f>$A17714+Timezone!$C$4/24+VLOOKUP($A17714,Timezone!$O:$P,2,TRUE)/24</f>
        <v>43852.083333333336</v>
      </c>
      <c r="E17714" s="94">
        <f>$A17714+Timezone!$C$5/24+VLOOKUP($A17714,Timezone!$Q:$R,2,TRUE)/24</f>
        <v>43851.875000000007</v>
      </c>
      <c r="F17714" s="92">
        <f>IF(MOD($B17714,1)&gt;10.5/24,
IF(VLOOKUP(QUOTIENT($B17714,1),AUD!$A:$K,11,TRUE)=0,F17713,VLOOKUP(QUOTIENT($B17714,1),AUD!$A:$K,11,TRUE)),
F17713)</f>
        <v>0.84</v>
      </c>
      <c r="G17714" s="92">
        <f>IF(MOD($C17714,1)&gt;10.5/24,
IF(VLOOKUP(QUOTIENT($C17714,1),AUD!$A:$K,11,TRUE)=0,G17713,VLOOKUP(QUOTIENT($C17714,1),NZD!$A:$F,6,TRUE)),
G17713)</f>
        <v>1.27</v>
      </c>
      <c r="H17714" s="92">
        <f>IF(MOD($D17714,1)&gt;(11+55/60)/24,
IF(VLOOKUP(QUOTIENT($D17714,1),AUD!$A:$K,11,TRUE)=0,H17713,IFERROR(VLOOKUP(QUOTIENT($D17714,1),USD!$A:$B,2,TRUE),H17713)),
H17713)</f>
        <v>1.8062499999999999</v>
      </c>
      <c r="I17714" s="92">
        <f>IF(MOD($D17714,1)&gt;(11+55/60)/24,
IF(VLOOKUP(QUOTIENT($D17714,1),AUD!$A:$K,11,TRUE)=0,I17713,IFERROR(VLOOKUP(QUOTIENT($D17714,1),GBP!$A:$B,2,TRUE),I17713)),
I17713)</f>
        <v>0.70213000000000003</v>
      </c>
      <c r="J17714" s="92">
        <f>IF(MOD($D17714,1)&gt;(11+55/60)/24,
IF(VLOOKUP(QUOTIENT($D17714,1),AUD!$A:$K,11,TRUE)=0,J17713,IFERROR(VLOOKUP(QUOTIENT($D17714,1),EUR!$A:$B,2,TRUE),J17713)),
J17713)</f>
        <v>-0.42</v>
      </c>
      <c r="K17714" s="92">
        <f>IF(MOD($D17714,1)&gt;(11+55/60)/24,
IF(VLOOKUP(QUOTIENT($D17714,1),AUD!$A:$K,11,TRUE)=0,K17713,IFERROR(VLOOKUP(QUOTIENT($D17714,1),JPY!$A:$B,2,TRUE),K17713)),
K17713)</f>
        <v>-4.6170000000000003E-2</v>
      </c>
      <c r="L17714" s="92">
        <f>IF(MOD($E17714,1)&gt;(11+55/60)/24,
IF(VLOOKUP(QUOTIENT($E17714,1),AUD!$A:$K,11,TRUE)=0,L17713,IFERROR(VLOOKUP(QUOTIENT($E17714,1),CAD!$A:$B,2,TRUE)*1,L17713)),
L17713)</f>
        <v>1.9265700000000001</v>
      </c>
    </row>
    <row r="17715" spans="1:12">
      <c r="A17715" s="94">
        <v>43852.166666666664</v>
      </c>
      <c r="B17715" s="94">
        <f>A17715+Timezone!$C$2/24+VLOOKUP(A17715,Timezone!$K:$L,2,TRUE)/24</f>
        <v>43852.624999999993</v>
      </c>
      <c r="C17715" s="94">
        <f>$A17715+Timezone!$C$3/24+VLOOKUP($A17715,Timezone!$M:$N,2,TRUE)/24</f>
        <v>43852.708333333328</v>
      </c>
      <c r="D17715" s="94">
        <f>$A17715+Timezone!$C$4/24+VLOOKUP($A17715,Timezone!$O:$P,2,TRUE)/24</f>
        <v>43852.166666666664</v>
      </c>
      <c r="E17715" s="94">
        <f>$A17715+Timezone!$C$5/24+VLOOKUP($A17715,Timezone!$Q:$R,2,TRUE)/24</f>
        <v>43851.958333333336</v>
      </c>
      <c r="F17715" s="92">
        <f>IF(MOD($B17715,1)&gt;10.5/24,
IF(VLOOKUP(QUOTIENT($B17715,1),AUD!$A:$K,11,TRUE)=0,F17714,VLOOKUP(QUOTIENT($B17715,1),AUD!$A:$K,11,TRUE)),
F17714)</f>
        <v>0.84</v>
      </c>
      <c r="G17715" s="92">
        <f>IF(MOD($C17715,1)&gt;10.5/24,
IF(VLOOKUP(QUOTIENT($C17715,1),AUD!$A:$K,11,TRUE)=0,G17714,VLOOKUP(QUOTIENT($C17715,1),NZD!$A:$F,6,TRUE)),
G17714)</f>
        <v>1.27</v>
      </c>
      <c r="H17715" s="92">
        <f>IF(MOD($D17715,1)&gt;(11+55/60)/24,
IF(VLOOKUP(QUOTIENT($D17715,1),AUD!$A:$K,11,TRUE)=0,H17714,IFERROR(VLOOKUP(QUOTIENT($D17715,1),USD!$A:$B,2,TRUE),H17714)),
H17714)</f>
        <v>1.8062499999999999</v>
      </c>
      <c r="I17715" s="92">
        <f>IF(MOD($D17715,1)&gt;(11+55/60)/24,
IF(VLOOKUP(QUOTIENT($D17715,1),AUD!$A:$K,11,TRUE)=0,I17714,IFERROR(VLOOKUP(QUOTIENT($D17715,1),GBP!$A:$B,2,TRUE),I17714)),
I17714)</f>
        <v>0.70213000000000003</v>
      </c>
      <c r="J17715" s="92">
        <f>IF(MOD($D17715,1)&gt;(11+55/60)/24,
IF(VLOOKUP(QUOTIENT($D17715,1),AUD!$A:$K,11,TRUE)=0,J17714,IFERROR(VLOOKUP(QUOTIENT($D17715,1),EUR!$A:$B,2,TRUE),J17714)),
J17714)</f>
        <v>-0.42</v>
      </c>
      <c r="K17715" s="92">
        <f>IF(MOD($D17715,1)&gt;(11+55/60)/24,
IF(VLOOKUP(QUOTIENT($D17715,1),AUD!$A:$K,11,TRUE)=0,K17714,IFERROR(VLOOKUP(QUOTIENT($D17715,1),JPY!$A:$B,2,TRUE),K17714)),
K17714)</f>
        <v>-4.6170000000000003E-2</v>
      </c>
      <c r="L17715" s="92">
        <f>IF(MOD($E17715,1)&gt;(11+55/60)/24,
IF(VLOOKUP(QUOTIENT($E17715,1),AUD!$A:$K,11,TRUE)=0,L17714,IFERROR(VLOOKUP(QUOTIENT($E17715,1),CAD!$A:$B,2,TRUE)*1,L17714)),
L17714)</f>
        <v>1.9265700000000001</v>
      </c>
    </row>
    <row r="17716" spans="1:12">
      <c r="A17716" s="94">
        <v>43852.25</v>
      </c>
      <c r="B17716" s="94">
        <f>A17716+Timezone!$C$2/24+VLOOKUP(A17716,Timezone!$K:$L,2,TRUE)/24</f>
        <v>43852.708333333328</v>
      </c>
      <c r="C17716" s="94">
        <f>$A17716+Timezone!$C$3/24+VLOOKUP($A17716,Timezone!$M:$N,2,TRUE)/24</f>
        <v>43852.791666666664</v>
      </c>
      <c r="D17716" s="94">
        <f>$A17716+Timezone!$C$4/24+VLOOKUP($A17716,Timezone!$O:$P,2,TRUE)/24</f>
        <v>43852.25</v>
      </c>
      <c r="E17716" s="94">
        <f>$A17716+Timezone!$C$5/24+VLOOKUP($A17716,Timezone!$Q:$R,2,TRUE)/24</f>
        <v>43852.041666666672</v>
      </c>
      <c r="F17716" s="92">
        <f>IF(MOD($B17716,1)&gt;10.5/24,
IF(VLOOKUP(QUOTIENT($B17716,1),AUD!$A:$K,11,TRUE)=0,F17715,VLOOKUP(QUOTIENT($B17716,1),AUD!$A:$K,11,TRUE)),
F17715)</f>
        <v>0.84</v>
      </c>
      <c r="G17716" s="92">
        <f>IF(MOD($C17716,1)&gt;10.5/24,
IF(VLOOKUP(QUOTIENT($C17716,1),AUD!$A:$K,11,TRUE)=0,G17715,VLOOKUP(QUOTIENT($C17716,1),NZD!$A:$F,6,TRUE)),
G17715)</f>
        <v>1.27</v>
      </c>
      <c r="H17716" s="92">
        <f>IF(MOD($D17716,1)&gt;(11+55/60)/24,
IF(VLOOKUP(QUOTIENT($D17716,1),AUD!$A:$K,11,TRUE)=0,H17715,IFERROR(VLOOKUP(QUOTIENT($D17716,1),USD!$A:$B,2,TRUE),H17715)),
H17715)</f>
        <v>1.8062499999999999</v>
      </c>
      <c r="I17716" s="92">
        <f>IF(MOD($D17716,1)&gt;(11+55/60)/24,
IF(VLOOKUP(QUOTIENT($D17716,1),AUD!$A:$K,11,TRUE)=0,I17715,IFERROR(VLOOKUP(QUOTIENT($D17716,1),GBP!$A:$B,2,TRUE),I17715)),
I17715)</f>
        <v>0.70213000000000003</v>
      </c>
      <c r="J17716" s="92">
        <f>IF(MOD($D17716,1)&gt;(11+55/60)/24,
IF(VLOOKUP(QUOTIENT($D17716,1),AUD!$A:$K,11,TRUE)=0,J17715,IFERROR(VLOOKUP(QUOTIENT($D17716,1),EUR!$A:$B,2,TRUE),J17715)),
J17715)</f>
        <v>-0.42</v>
      </c>
      <c r="K17716" s="92">
        <f>IF(MOD($D17716,1)&gt;(11+55/60)/24,
IF(VLOOKUP(QUOTIENT($D17716,1),AUD!$A:$K,11,TRUE)=0,K17715,IFERROR(VLOOKUP(QUOTIENT($D17716,1),JPY!$A:$B,2,TRUE),K17715)),
K17715)</f>
        <v>-4.6170000000000003E-2</v>
      </c>
      <c r="L17716" s="92">
        <f>IF(MOD($E17716,1)&gt;(11+55/60)/24,
IF(VLOOKUP(QUOTIENT($E17716,1),AUD!$A:$K,11,TRUE)=0,L17715,IFERROR(VLOOKUP(QUOTIENT($E17716,1),CAD!$A:$B,2,TRUE)*1,L17715)),
L17715)</f>
        <v>1.9265700000000001</v>
      </c>
    </row>
    <row r="17717" spans="1:12">
      <c r="A17717" s="94">
        <v>43852.333333333336</v>
      </c>
      <c r="B17717" s="94">
        <f>A17717+Timezone!$C$2/24+VLOOKUP(A17717,Timezone!$K:$L,2,TRUE)/24</f>
        <v>43852.791666666664</v>
      </c>
      <c r="C17717" s="94">
        <f>$A17717+Timezone!$C$3/24+VLOOKUP($A17717,Timezone!$M:$N,2,TRUE)/24</f>
        <v>43852.875</v>
      </c>
      <c r="D17717" s="94">
        <f>$A17717+Timezone!$C$4/24+VLOOKUP($A17717,Timezone!$O:$P,2,TRUE)/24</f>
        <v>43852.333333333336</v>
      </c>
      <c r="E17717" s="94">
        <f>$A17717+Timezone!$C$5/24+VLOOKUP($A17717,Timezone!$Q:$R,2,TRUE)/24</f>
        <v>43852.125000000007</v>
      </c>
      <c r="F17717" s="92">
        <f>IF(MOD($B17717,1)&gt;10.5/24,
IF(VLOOKUP(QUOTIENT($B17717,1),AUD!$A:$K,11,TRUE)=0,F17716,VLOOKUP(QUOTIENT($B17717,1),AUD!$A:$K,11,TRUE)),
F17716)</f>
        <v>0.84</v>
      </c>
      <c r="G17717" s="92">
        <f>IF(MOD($C17717,1)&gt;10.5/24,
IF(VLOOKUP(QUOTIENT($C17717,1),AUD!$A:$K,11,TRUE)=0,G17716,VLOOKUP(QUOTIENT($C17717,1),NZD!$A:$F,6,TRUE)),
G17716)</f>
        <v>1.27</v>
      </c>
      <c r="H17717" s="92">
        <f>IF(MOD($D17717,1)&gt;(11+55/60)/24,
IF(VLOOKUP(QUOTIENT($D17717,1),AUD!$A:$K,11,TRUE)=0,H17716,IFERROR(VLOOKUP(QUOTIENT($D17717,1),USD!$A:$B,2,TRUE),H17716)),
H17716)</f>
        <v>1.8062499999999999</v>
      </c>
      <c r="I17717" s="92">
        <f>IF(MOD($D17717,1)&gt;(11+55/60)/24,
IF(VLOOKUP(QUOTIENT($D17717,1),AUD!$A:$K,11,TRUE)=0,I17716,IFERROR(VLOOKUP(QUOTIENT($D17717,1),GBP!$A:$B,2,TRUE),I17716)),
I17716)</f>
        <v>0.70213000000000003</v>
      </c>
      <c r="J17717" s="92">
        <f>IF(MOD($D17717,1)&gt;(11+55/60)/24,
IF(VLOOKUP(QUOTIENT($D17717,1),AUD!$A:$K,11,TRUE)=0,J17716,IFERROR(VLOOKUP(QUOTIENT($D17717,1),EUR!$A:$B,2,TRUE),J17716)),
J17716)</f>
        <v>-0.42</v>
      </c>
      <c r="K17717" s="92">
        <f>IF(MOD($D17717,1)&gt;(11+55/60)/24,
IF(VLOOKUP(QUOTIENT($D17717,1),AUD!$A:$K,11,TRUE)=0,K17716,IFERROR(VLOOKUP(QUOTIENT($D17717,1),JPY!$A:$B,2,TRUE),K17716)),
K17716)</f>
        <v>-4.6170000000000003E-2</v>
      </c>
      <c r="L17717" s="92">
        <f>IF(MOD($E17717,1)&gt;(11+55/60)/24,
IF(VLOOKUP(QUOTIENT($E17717,1),AUD!$A:$K,11,TRUE)=0,L17716,IFERROR(VLOOKUP(QUOTIENT($E17717,1),CAD!$A:$B,2,TRUE)*1,L17716)),
L17716)</f>
        <v>1.9265700000000001</v>
      </c>
    </row>
    <row r="17718" spans="1:12">
      <c r="A17718" s="94">
        <v>43852.416666666664</v>
      </c>
      <c r="B17718" s="94">
        <f>A17718+Timezone!$C$2/24+VLOOKUP(A17718,Timezone!$K:$L,2,TRUE)/24</f>
        <v>43852.874999999993</v>
      </c>
      <c r="C17718" s="94">
        <f>$A17718+Timezone!$C$3/24+VLOOKUP($A17718,Timezone!$M:$N,2,TRUE)/24</f>
        <v>43852.958333333328</v>
      </c>
      <c r="D17718" s="94">
        <f>$A17718+Timezone!$C$4/24+VLOOKUP($A17718,Timezone!$O:$P,2,TRUE)/24</f>
        <v>43852.416666666664</v>
      </c>
      <c r="E17718" s="94">
        <f>$A17718+Timezone!$C$5/24+VLOOKUP($A17718,Timezone!$Q:$R,2,TRUE)/24</f>
        <v>43852.208333333336</v>
      </c>
      <c r="F17718" s="92">
        <f>IF(MOD($B17718,1)&gt;10.5/24,
IF(VLOOKUP(QUOTIENT($B17718,1),AUD!$A:$K,11,TRUE)=0,F17717,VLOOKUP(QUOTIENT($B17718,1),AUD!$A:$K,11,TRUE)),
F17717)</f>
        <v>0.84</v>
      </c>
      <c r="G17718" s="92">
        <f>IF(MOD($C17718,1)&gt;10.5/24,
IF(VLOOKUP(QUOTIENT($C17718,1),AUD!$A:$K,11,TRUE)=0,G17717,VLOOKUP(QUOTIENT($C17718,1),NZD!$A:$F,6,TRUE)),
G17717)</f>
        <v>1.27</v>
      </c>
      <c r="H17718" s="92">
        <f>IF(MOD($D17718,1)&gt;(11+55/60)/24,
IF(VLOOKUP(QUOTIENT($D17718,1),AUD!$A:$K,11,TRUE)=0,H17717,IFERROR(VLOOKUP(QUOTIENT($D17718,1),USD!$A:$B,2,TRUE),H17717)),
H17717)</f>
        <v>1.8062499999999999</v>
      </c>
      <c r="I17718" s="92">
        <f>IF(MOD($D17718,1)&gt;(11+55/60)/24,
IF(VLOOKUP(QUOTIENT($D17718,1),AUD!$A:$K,11,TRUE)=0,I17717,IFERROR(VLOOKUP(QUOTIENT($D17718,1),GBP!$A:$B,2,TRUE),I17717)),
I17717)</f>
        <v>0.70213000000000003</v>
      </c>
      <c r="J17718" s="92">
        <f>IF(MOD($D17718,1)&gt;(11+55/60)/24,
IF(VLOOKUP(QUOTIENT($D17718,1),AUD!$A:$K,11,TRUE)=0,J17717,IFERROR(VLOOKUP(QUOTIENT($D17718,1),EUR!$A:$B,2,TRUE),J17717)),
J17717)</f>
        <v>-0.42</v>
      </c>
      <c r="K17718" s="92">
        <f>IF(MOD($D17718,1)&gt;(11+55/60)/24,
IF(VLOOKUP(QUOTIENT($D17718,1),AUD!$A:$K,11,TRUE)=0,K17717,IFERROR(VLOOKUP(QUOTIENT($D17718,1),JPY!$A:$B,2,TRUE),K17717)),
K17717)</f>
        <v>-4.6170000000000003E-2</v>
      </c>
      <c r="L17718" s="92">
        <f>IF(MOD($E17718,1)&gt;(11+55/60)/24,
IF(VLOOKUP(QUOTIENT($E17718,1),AUD!$A:$K,11,TRUE)=0,L17717,IFERROR(VLOOKUP(QUOTIENT($E17718,1),CAD!$A:$B,2,TRUE)*1,L17717)),
L17717)</f>
        <v>1.9265700000000001</v>
      </c>
    </row>
    <row r="17719" spans="1:12">
      <c r="A17719" s="94">
        <v>43852.5</v>
      </c>
      <c r="B17719" s="94">
        <f>A17719+Timezone!$C$2/24+VLOOKUP(A17719,Timezone!$K:$L,2,TRUE)/24</f>
        <v>43852.958333333328</v>
      </c>
      <c r="C17719" s="94">
        <f>$A17719+Timezone!$C$3/24+VLOOKUP($A17719,Timezone!$M:$N,2,TRUE)/24</f>
        <v>43853.041666666664</v>
      </c>
      <c r="D17719" s="94">
        <f>$A17719+Timezone!$C$4/24+VLOOKUP($A17719,Timezone!$O:$P,2,TRUE)/24</f>
        <v>43852.5</v>
      </c>
      <c r="E17719" s="94">
        <f>$A17719+Timezone!$C$5/24+VLOOKUP($A17719,Timezone!$Q:$R,2,TRUE)/24</f>
        <v>43852.291666666672</v>
      </c>
      <c r="F17719" s="92">
        <f>IF(MOD($B17719,1)&gt;10.5/24,
IF(VLOOKUP(QUOTIENT($B17719,1),AUD!$A:$K,11,TRUE)=0,F17718,VLOOKUP(QUOTIENT($B17719,1),AUD!$A:$K,11,TRUE)),
F17718)</f>
        <v>0.84</v>
      </c>
      <c r="G17719" s="92">
        <f>IF(MOD($C17719,1)&gt;10.5/24,
IF(VLOOKUP(QUOTIENT($C17719,1),AUD!$A:$K,11,TRUE)=0,G17718,VLOOKUP(QUOTIENT($C17719,1),NZD!$A:$F,6,TRUE)),
G17718)</f>
        <v>1.27</v>
      </c>
      <c r="H17719" s="92">
        <f>IF(MOD($D17719,1)&gt;(11+55/60)/24,
IF(VLOOKUP(QUOTIENT($D17719,1),AUD!$A:$K,11,TRUE)=0,H17718,IFERROR(VLOOKUP(QUOTIENT($D17719,1),USD!$A:$B,2,TRUE),H17718)),
H17718)</f>
        <v>1.80088</v>
      </c>
      <c r="I17719" s="92">
        <f>IF(MOD($D17719,1)&gt;(11+55/60)/24,
IF(VLOOKUP(QUOTIENT($D17719,1),AUD!$A:$K,11,TRUE)=0,I17718,IFERROR(VLOOKUP(QUOTIENT($D17719,1),GBP!$A:$B,2,TRUE),I17718)),
I17718)</f>
        <v>0.69</v>
      </c>
      <c r="J17719" s="92">
        <f>IF(MOD($D17719,1)&gt;(11+55/60)/24,
IF(VLOOKUP(QUOTIENT($D17719,1),AUD!$A:$K,11,TRUE)=0,J17718,IFERROR(VLOOKUP(QUOTIENT($D17719,1),EUR!$A:$B,2,TRUE),J17718)),
J17718)</f>
        <v>-0.41957</v>
      </c>
      <c r="K17719" s="92">
        <f>IF(MOD($D17719,1)&gt;(11+55/60)/24,
IF(VLOOKUP(QUOTIENT($D17719,1),AUD!$A:$K,11,TRUE)=0,K17718,IFERROR(VLOOKUP(QUOTIENT($D17719,1),JPY!$A:$B,2,TRUE),K17718)),
K17718)</f>
        <v>-4.7500000000000001E-2</v>
      </c>
      <c r="L17719" s="92">
        <f>IF(MOD($E17719,1)&gt;(11+55/60)/24,
IF(VLOOKUP(QUOTIENT($E17719,1),AUD!$A:$K,11,TRUE)=0,L17718,IFERROR(VLOOKUP(QUOTIENT($E17719,1),CAD!$A:$B,2,TRUE)*1,L17718)),
L17718)</f>
        <v>1.9265700000000001</v>
      </c>
    </row>
    <row r="17720" spans="1:12">
      <c r="A17720" s="94">
        <v>43852.583333333336</v>
      </c>
      <c r="B17720" s="94">
        <f>A17720+Timezone!$C$2/24+VLOOKUP(A17720,Timezone!$K:$L,2,TRUE)/24</f>
        <v>43853.041666666664</v>
      </c>
      <c r="C17720" s="94">
        <f>$A17720+Timezone!$C$3/24+VLOOKUP($A17720,Timezone!$M:$N,2,TRUE)/24</f>
        <v>43853.125</v>
      </c>
      <c r="D17720" s="94">
        <f>$A17720+Timezone!$C$4/24+VLOOKUP($A17720,Timezone!$O:$P,2,TRUE)/24</f>
        <v>43852.583333333336</v>
      </c>
      <c r="E17720" s="94">
        <f>$A17720+Timezone!$C$5/24+VLOOKUP($A17720,Timezone!$Q:$R,2,TRUE)/24</f>
        <v>43852.375000000007</v>
      </c>
      <c r="F17720" s="92">
        <f>IF(MOD($B17720,1)&gt;10.5/24,
IF(VLOOKUP(QUOTIENT($B17720,1),AUD!$A:$K,11,TRUE)=0,F17719,VLOOKUP(QUOTIENT($B17720,1),AUD!$A:$K,11,TRUE)),
F17719)</f>
        <v>0.84</v>
      </c>
      <c r="G17720" s="92">
        <f>IF(MOD($C17720,1)&gt;10.5/24,
IF(VLOOKUP(QUOTIENT($C17720,1),AUD!$A:$K,11,TRUE)=0,G17719,VLOOKUP(QUOTIENT($C17720,1),NZD!$A:$F,6,TRUE)),
G17719)</f>
        <v>1.27</v>
      </c>
      <c r="H17720" s="92">
        <f>IF(MOD($D17720,1)&gt;(11+55/60)/24,
IF(VLOOKUP(QUOTIENT($D17720,1),AUD!$A:$K,11,TRUE)=0,H17719,IFERROR(VLOOKUP(QUOTIENT($D17720,1),USD!$A:$B,2,TRUE),H17719)),
H17719)</f>
        <v>1.80088</v>
      </c>
      <c r="I17720" s="92">
        <f>IF(MOD($D17720,1)&gt;(11+55/60)/24,
IF(VLOOKUP(QUOTIENT($D17720,1),AUD!$A:$K,11,TRUE)=0,I17719,IFERROR(VLOOKUP(QUOTIENT($D17720,1),GBP!$A:$B,2,TRUE),I17719)),
I17719)</f>
        <v>0.69</v>
      </c>
      <c r="J17720" s="92">
        <f>IF(MOD($D17720,1)&gt;(11+55/60)/24,
IF(VLOOKUP(QUOTIENT($D17720,1),AUD!$A:$K,11,TRUE)=0,J17719,IFERROR(VLOOKUP(QUOTIENT($D17720,1),EUR!$A:$B,2,TRUE),J17719)),
J17719)</f>
        <v>-0.41957</v>
      </c>
      <c r="K17720" s="92">
        <f>IF(MOD($D17720,1)&gt;(11+55/60)/24,
IF(VLOOKUP(QUOTIENT($D17720,1),AUD!$A:$K,11,TRUE)=0,K17719,IFERROR(VLOOKUP(QUOTIENT($D17720,1),JPY!$A:$B,2,TRUE),K17719)),
K17719)</f>
        <v>-4.7500000000000001E-2</v>
      </c>
      <c r="L17720" s="92">
        <f>IF(MOD($E17720,1)&gt;(11+55/60)/24,
IF(VLOOKUP(QUOTIENT($E17720,1),AUD!$A:$K,11,TRUE)=0,L17719,IFERROR(VLOOKUP(QUOTIENT($E17720,1),CAD!$A:$B,2,TRUE)*1,L17719)),
L17719)</f>
        <v>1.9265700000000001</v>
      </c>
    </row>
    <row r="17721" spans="1:12">
      <c r="A17721" s="94">
        <v>43852.666666666664</v>
      </c>
      <c r="B17721" s="94">
        <f>A17721+Timezone!$C$2/24+VLOOKUP(A17721,Timezone!$K:$L,2,TRUE)/24</f>
        <v>43853.124999999993</v>
      </c>
      <c r="C17721" s="94">
        <f>$A17721+Timezone!$C$3/24+VLOOKUP($A17721,Timezone!$M:$N,2,TRUE)/24</f>
        <v>43853.208333333328</v>
      </c>
      <c r="D17721" s="94">
        <f>$A17721+Timezone!$C$4/24+VLOOKUP($A17721,Timezone!$O:$P,2,TRUE)/24</f>
        <v>43852.666666666664</v>
      </c>
      <c r="E17721" s="94">
        <f>$A17721+Timezone!$C$5/24+VLOOKUP($A17721,Timezone!$Q:$R,2,TRUE)/24</f>
        <v>43852.458333333336</v>
      </c>
      <c r="F17721" s="92">
        <f>IF(MOD($B17721,1)&gt;10.5/24,
IF(VLOOKUP(QUOTIENT($B17721,1),AUD!$A:$K,11,TRUE)=0,F17720,VLOOKUP(QUOTIENT($B17721,1),AUD!$A:$K,11,TRUE)),
F17720)</f>
        <v>0.84</v>
      </c>
      <c r="G17721" s="92">
        <f>IF(MOD($C17721,1)&gt;10.5/24,
IF(VLOOKUP(QUOTIENT($C17721,1),AUD!$A:$K,11,TRUE)=0,G17720,VLOOKUP(QUOTIENT($C17721,1),NZD!$A:$F,6,TRUE)),
G17720)</f>
        <v>1.27</v>
      </c>
      <c r="H17721" s="92">
        <f>IF(MOD($D17721,1)&gt;(11+55/60)/24,
IF(VLOOKUP(QUOTIENT($D17721,1),AUD!$A:$K,11,TRUE)=0,H17720,IFERROR(VLOOKUP(QUOTIENT($D17721,1),USD!$A:$B,2,TRUE),H17720)),
H17720)</f>
        <v>1.80088</v>
      </c>
      <c r="I17721" s="92">
        <f>IF(MOD($D17721,1)&gt;(11+55/60)/24,
IF(VLOOKUP(QUOTIENT($D17721,1),AUD!$A:$K,11,TRUE)=0,I17720,IFERROR(VLOOKUP(QUOTIENT($D17721,1),GBP!$A:$B,2,TRUE),I17720)),
I17720)</f>
        <v>0.69</v>
      </c>
      <c r="J17721" s="92">
        <f>IF(MOD($D17721,1)&gt;(11+55/60)/24,
IF(VLOOKUP(QUOTIENT($D17721,1),AUD!$A:$K,11,TRUE)=0,J17720,IFERROR(VLOOKUP(QUOTIENT($D17721,1),EUR!$A:$B,2,TRUE),J17720)),
J17720)</f>
        <v>-0.41957</v>
      </c>
      <c r="K17721" s="92">
        <f>IF(MOD($D17721,1)&gt;(11+55/60)/24,
IF(VLOOKUP(QUOTIENT($D17721,1),AUD!$A:$K,11,TRUE)=0,K17720,IFERROR(VLOOKUP(QUOTIENT($D17721,1),JPY!$A:$B,2,TRUE),K17720)),
K17720)</f>
        <v>-4.7500000000000001E-2</v>
      </c>
      <c r="L17721" s="92">
        <f>IF(MOD($E17721,1)&gt;(11+55/60)/24,
IF(VLOOKUP(QUOTIENT($E17721,1),AUD!$A:$K,11,TRUE)=0,L17720,IFERROR(VLOOKUP(QUOTIENT($E17721,1),CAD!$A:$B,2,TRUE)*1,L17720)),
L17720)</f>
        <v>1.9265700000000001</v>
      </c>
    </row>
    <row r="17722" spans="1:12">
      <c r="A17722" s="94">
        <v>43852.75</v>
      </c>
      <c r="B17722" s="94">
        <f>A17722+Timezone!$C$2/24+VLOOKUP(A17722,Timezone!$K:$L,2,TRUE)/24</f>
        <v>43853.208333333328</v>
      </c>
      <c r="C17722" s="94">
        <f>$A17722+Timezone!$C$3/24+VLOOKUP($A17722,Timezone!$M:$N,2,TRUE)/24</f>
        <v>43853.291666666664</v>
      </c>
      <c r="D17722" s="94">
        <f>$A17722+Timezone!$C$4/24+VLOOKUP($A17722,Timezone!$O:$P,2,TRUE)/24</f>
        <v>43852.75</v>
      </c>
      <c r="E17722" s="94">
        <f>$A17722+Timezone!$C$5/24+VLOOKUP($A17722,Timezone!$Q:$R,2,TRUE)/24</f>
        <v>43852.541666666672</v>
      </c>
      <c r="F17722" s="92">
        <f>IF(MOD($B17722,1)&gt;10.5/24,
IF(VLOOKUP(QUOTIENT($B17722,1),AUD!$A:$K,11,TRUE)=0,F17721,VLOOKUP(QUOTIENT($B17722,1),AUD!$A:$K,11,TRUE)),
F17721)</f>
        <v>0.84</v>
      </c>
      <c r="G17722" s="92">
        <f>IF(MOD($C17722,1)&gt;10.5/24,
IF(VLOOKUP(QUOTIENT($C17722,1),AUD!$A:$K,11,TRUE)=0,G17721,VLOOKUP(QUOTIENT($C17722,1),NZD!$A:$F,6,TRUE)),
G17721)</f>
        <v>1.27</v>
      </c>
      <c r="H17722" s="92">
        <f>IF(MOD($D17722,1)&gt;(11+55/60)/24,
IF(VLOOKUP(QUOTIENT($D17722,1),AUD!$A:$K,11,TRUE)=0,H17721,IFERROR(VLOOKUP(QUOTIENT($D17722,1),USD!$A:$B,2,TRUE),H17721)),
H17721)</f>
        <v>1.80088</v>
      </c>
      <c r="I17722" s="92">
        <f>IF(MOD($D17722,1)&gt;(11+55/60)/24,
IF(VLOOKUP(QUOTIENT($D17722,1),AUD!$A:$K,11,TRUE)=0,I17721,IFERROR(VLOOKUP(QUOTIENT($D17722,1),GBP!$A:$B,2,TRUE),I17721)),
I17721)</f>
        <v>0.69</v>
      </c>
      <c r="J17722" s="92">
        <f>IF(MOD($D17722,1)&gt;(11+55/60)/24,
IF(VLOOKUP(QUOTIENT($D17722,1),AUD!$A:$K,11,TRUE)=0,J17721,IFERROR(VLOOKUP(QUOTIENT($D17722,1),EUR!$A:$B,2,TRUE),J17721)),
J17721)</f>
        <v>-0.41957</v>
      </c>
      <c r="K17722" s="92">
        <f>IF(MOD($D17722,1)&gt;(11+55/60)/24,
IF(VLOOKUP(QUOTIENT($D17722,1),AUD!$A:$K,11,TRUE)=0,K17721,IFERROR(VLOOKUP(QUOTIENT($D17722,1),JPY!$A:$B,2,TRUE),K17721)),
K17721)</f>
        <v>-4.7500000000000001E-2</v>
      </c>
      <c r="L17722" s="92">
        <f>IF(MOD($E17722,1)&gt;(11+55/60)/24,
IF(VLOOKUP(QUOTIENT($E17722,1),AUD!$A:$K,11,TRUE)=0,L17721,IFERROR(VLOOKUP(QUOTIENT($E17722,1),CAD!$A:$B,2,TRUE)*1,L17721)),
L17721)</f>
        <v>1.9027499999999999</v>
      </c>
    </row>
    <row r="17723" spans="1:12">
      <c r="A17723" s="94">
        <v>43852.833333333336</v>
      </c>
      <c r="B17723" s="94">
        <f>A17723+Timezone!$C$2/24+VLOOKUP(A17723,Timezone!$K:$L,2,TRUE)/24</f>
        <v>43853.291666666664</v>
      </c>
      <c r="C17723" s="94">
        <f>$A17723+Timezone!$C$3/24+VLOOKUP($A17723,Timezone!$M:$N,2,TRUE)/24</f>
        <v>43853.375</v>
      </c>
      <c r="D17723" s="94">
        <f>$A17723+Timezone!$C$4/24+VLOOKUP($A17723,Timezone!$O:$P,2,TRUE)/24</f>
        <v>43852.833333333336</v>
      </c>
      <c r="E17723" s="94">
        <f>$A17723+Timezone!$C$5/24+VLOOKUP($A17723,Timezone!$Q:$R,2,TRUE)/24</f>
        <v>43852.625000000007</v>
      </c>
      <c r="F17723" s="92">
        <f>IF(MOD($B17723,1)&gt;10.5/24,
IF(VLOOKUP(QUOTIENT($B17723,1),AUD!$A:$K,11,TRUE)=0,F17722,VLOOKUP(QUOTIENT($B17723,1),AUD!$A:$K,11,TRUE)),
F17722)</f>
        <v>0.84</v>
      </c>
      <c r="G17723" s="92">
        <f>IF(MOD($C17723,1)&gt;10.5/24,
IF(VLOOKUP(QUOTIENT($C17723,1),AUD!$A:$K,11,TRUE)=0,G17722,VLOOKUP(QUOTIENT($C17723,1),NZD!$A:$F,6,TRUE)),
G17722)</f>
        <v>1.27</v>
      </c>
      <c r="H17723" s="92">
        <f>IF(MOD($D17723,1)&gt;(11+55/60)/24,
IF(VLOOKUP(QUOTIENT($D17723,1),AUD!$A:$K,11,TRUE)=0,H17722,IFERROR(VLOOKUP(QUOTIENT($D17723,1),USD!$A:$B,2,TRUE),H17722)),
H17722)</f>
        <v>1.80088</v>
      </c>
      <c r="I17723" s="92">
        <f>IF(MOD($D17723,1)&gt;(11+55/60)/24,
IF(VLOOKUP(QUOTIENT($D17723,1),AUD!$A:$K,11,TRUE)=0,I17722,IFERROR(VLOOKUP(QUOTIENT($D17723,1),GBP!$A:$B,2,TRUE),I17722)),
I17722)</f>
        <v>0.69</v>
      </c>
      <c r="J17723" s="92">
        <f>IF(MOD($D17723,1)&gt;(11+55/60)/24,
IF(VLOOKUP(QUOTIENT($D17723,1),AUD!$A:$K,11,TRUE)=0,J17722,IFERROR(VLOOKUP(QUOTIENT($D17723,1),EUR!$A:$B,2,TRUE),J17722)),
J17722)</f>
        <v>-0.41957</v>
      </c>
      <c r="K17723" s="92">
        <f>IF(MOD($D17723,1)&gt;(11+55/60)/24,
IF(VLOOKUP(QUOTIENT($D17723,1),AUD!$A:$K,11,TRUE)=0,K17722,IFERROR(VLOOKUP(QUOTIENT($D17723,1),JPY!$A:$B,2,TRUE),K17722)),
K17722)</f>
        <v>-4.7500000000000001E-2</v>
      </c>
      <c r="L17723" s="92">
        <f>IF(MOD($E17723,1)&gt;(11+55/60)/24,
IF(VLOOKUP(QUOTIENT($E17723,1),AUD!$A:$K,11,TRUE)=0,L17722,IFERROR(VLOOKUP(QUOTIENT($E17723,1),CAD!$A:$B,2,TRUE)*1,L17722)),
L17722)</f>
        <v>1.9027499999999999</v>
      </c>
    </row>
    <row r="17724" spans="1:12">
      <c r="A17724" s="94">
        <v>43852.916666666664</v>
      </c>
      <c r="B17724" s="94">
        <f>A17724+Timezone!$C$2/24+VLOOKUP(A17724,Timezone!$K:$L,2,TRUE)/24</f>
        <v>43853.374999999993</v>
      </c>
      <c r="C17724" s="94">
        <f>$A17724+Timezone!$C$3/24+VLOOKUP($A17724,Timezone!$M:$N,2,TRUE)/24</f>
        <v>43853.458333333328</v>
      </c>
      <c r="D17724" s="94">
        <f>$A17724+Timezone!$C$4/24+VLOOKUP($A17724,Timezone!$O:$P,2,TRUE)/24</f>
        <v>43852.916666666664</v>
      </c>
      <c r="E17724" s="94">
        <f>$A17724+Timezone!$C$5/24+VLOOKUP($A17724,Timezone!$Q:$R,2,TRUE)/24</f>
        <v>43852.708333333336</v>
      </c>
      <c r="F17724" s="92">
        <f>IF(MOD($B17724,1)&gt;10.5/24,
IF(VLOOKUP(QUOTIENT($B17724,1),AUD!$A:$K,11,TRUE)=0,F17723,VLOOKUP(QUOTIENT($B17724,1),AUD!$A:$K,11,TRUE)),
F17723)</f>
        <v>0.84</v>
      </c>
      <c r="G17724" s="92">
        <f>IF(MOD($C17724,1)&gt;10.5/24,
IF(VLOOKUP(QUOTIENT($C17724,1),AUD!$A:$K,11,TRUE)=0,G17723,VLOOKUP(QUOTIENT($C17724,1),NZD!$A:$F,6,TRUE)),
G17723)</f>
        <v>1.27</v>
      </c>
      <c r="H17724" s="92">
        <f>IF(MOD($D17724,1)&gt;(11+55/60)/24,
IF(VLOOKUP(QUOTIENT($D17724,1),AUD!$A:$K,11,TRUE)=0,H17723,IFERROR(VLOOKUP(QUOTIENT($D17724,1),USD!$A:$B,2,TRUE),H17723)),
H17723)</f>
        <v>1.80088</v>
      </c>
      <c r="I17724" s="92">
        <f>IF(MOD($D17724,1)&gt;(11+55/60)/24,
IF(VLOOKUP(QUOTIENT($D17724,1),AUD!$A:$K,11,TRUE)=0,I17723,IFERROR(VLOOKUP(QUOTIENT($D17724,1),GBP!$A:$B,2,TRUE),I17723)),
I17723)</f>
        <v>0.69</v>
      </c>
      <c r="J17724" s="92">
        <f>IF(MOD($D17724,1)&gt;(11+55/60)/24,
IF(VLOOKUP(QUOTIENT($D17724,1),AUD!$A:$K,11,TRUE)=0,J17723,IFERROR(VLOOKUP(QUOTIENT($D17724,1),EUR!$A:$B,2,TRUE),J17723)),
J17723)</f>
        <v>-0.41957</v>
      </c>
      <c r="K17724" s="92">
        <f>IF(MOD($D17724,1)&gt;(11+55/60)/24,
IF(VLOOKUP(QUOTIENT($D17724,1),AUD!$A:$K,11,TRUE)=0,K17723,IFERROR(VLOOKUP(QUOTIENT($D17724,1),JPY!$A:$B,2,TRUE),K17723)),
K17723)</f>
        <v>-4.7500000000000001E-2</v>
      </c>
      <c r="L17724" s="92">
        <f>IF(MOD($E17724,1)&gt;(11+55/60)/24,
IF(VLOOKUP(QUOTIENT($E17724,1),AUD!$A:$K,11,TRUE)=0,L17723,IFERROR(VLOOKUP(QUOTIENT($E17724,1),CAD!$A:$B,2,TRUE)*1,L17723)),
L17723)</f>
        <v>1.9027499999999999</v>
      </c>
    </row>
    <row r="17725" spans="1:12">
      <c r="A17725" s="94">
        <v>43853</v>
      </c>
      <c r="B17725" s="94">
        <f>A17725+Timezone!$C$2/24+VLOOKUP(A17725,Timezone!$K:$L,2,TRUE)/24</f>
        <v>43853.458333333328</v>
      </c>
      <c r="C17725" s="94">
        <f>$A17725+Timezone!$C$3/24+VLOOKUP($A17725,Timezone!$M:$N,2,TRUE)/24</f>
        <v>43853.541666666664</v>
      </c>
      <c r="D17725" s="94">
        <f>$A17725+Timezone!$C$4/24+VLOOKUP($A17725,Timezone!$O:$P,2,TRUE)/24</f>
        <v>43853</v>
      </c>
      <c r="E17725" s="94">
        <f>$A17725+Timezone!$C$5/24+VLOOKUP($A17725,Timezone!$Q:$R,2,TRUE)/24</f>
        <v>43852.791666666672</v>
      </c>
      <c r="F17725" s="92">
        <f>IF(MOD($B17725,1)&gt;10.5/24,
IF(VLOOKUP(QUOTIENT($B17725,1),AUD!$A:$K,11,TRUE)=0,F17724,VLOOKUP(QUOTIENT($B17725,1),AUD!$A:$K,11,TRUE)),
F17724)</f>
        <v>0.9</v>
      </c>
      <c r="G17725" s="92">
        <f>IF(MOD($C17725,1)&gt;10.5/24,
IF(VLOOKUP(QUOTIENT($C17725,1),AUD!$A:$K,11,TRUE)=0,G17724,VLOOKUP(QUOTIENT($C17725,1),NZD!$A:$F,6,TRUE)),
G17724)</f>
        <v>1.27</v>
      </c>
      <c r="H17725" s="92">
        <f>IF(MOD($D17725,1)&gt;(11+55/60)/24,
IF(VLOOKUP(QUOTIENT($D17725,1),AUD!$A:$K,11,TRUE)=0,H17724,IFERROR(VLOOKUP(QUOTIENT($D17725,1),USD!$A:$B,2,TRUE),H17724)),
H17724)</f>
        <v>1.80088</v>
      </c>
      <c r="I17725" s="92">
        <f>IF(MOD($D17725,1)&gt;(11+55/60)/24,
IF(VLOOKUP(QUOTIENT($D17725,1),AUD!$A:$K,11,TRUE)=0,I17724,IFERROR(VLOOKUP(QUOTIENT($D17725,1),GBP!$A:$B,2,TRUE),I17724)),
I17724)</f>
        <v>0.69</v>
      </c>
      <c r="J17725" s="92">
        <f>IF(MOD($D17725,1)&gt;(11+55/60)/24,
IF(VLOOKUP(QUOTIENT($D17725,1),AUD!$A:$K,11,TRUE)=0,J17724,IFERROR(VLOOKUP(QUOTIENT($D17725,1),EUR!$A:$B,2,TRUE),J17724)),
J17724)</f>
        <v>-0.41957</v>
      </c>
      <c r="K17725" s="92">
        <f>IF(MOD($D17725,1)&gt;(11+55/60)/24,
IF(VLOOKUP(QUOTIENT($D17725,1),AUD!$A:$K,11,TRUE)=0,K17724,IFERROR(VLOOKUP(QUOTIENT($D17725,1),JPY!$A:$B,2,TRUE),K17724)),
K17724)</f>
        <v>-4.7500000000000001E-2</v>
      </c>
      <c r="L17725" s="92">
        <f>IF(MOD($E17725,1)&gt;(11+55/60)/24,
IF(VLOOKUP(QUOTIENT($E17725,1),AUD!$A:$K,11,TRUE)=0,L17724,IFERROR(VLOOKUP(QUOTIENT($E17725,1),CAD!$A:$B,2,TRUE)*1,L17724)),
L17724)</f>
        <v>1.9027499999999999</v>
      </c>
    </row>
    <row r="17726" spans="1:12">
      <c r="A17726" s="94">
        <v>43853.083333333336</v>
      </c>
      <c r="B17726" s="94">
        <f>A17726+Timezone!$C$2/24+VLOOKUP(A17726,Timezone!$K:$L,2,TRUE)/24</f>
        <v>43853.541666666664</v>
      </c>
      <c r="C17726" s="94">
        <f>$A17726+Timezone!$C$3/24+VLOOKUP($A17726,Timezone!$M:$N,2,TRUE)/24</f>
        <v>43853.625</v>
      </c>
      <c r="D17726" s="94">
        <f>$A17726+Timezone!$C$4/24+VLOOKUP($A17726,Timezone!$O:$P,2,TRUE)/24</f>
        <v>43853.083333333336</v>
      </c>
      <c r="E17726" s="94">
        <f>$A17726+Timezone!$C$5/24+VLOOKUP($A17726,Timezone!$Q:$R,2,TRUE)/24</f>
        <v>43852.875000000007</v>
      </c>
      <c r="F17726" s="92">
        <f>IF(MOD($B17726,1)&gt;10.5/24,
IF(VLOOKUP(QUOTIENT($B17726,1),AUD!$A:$K,11,TRUE)=0,F17725,VLOOKUP(QUOTIENT($B17726,1),AUD!$A:$K,11,TRUE)),
F17725)</f>
        <v>0.9</v>
      </c>
      <c r="G17726" s="92">
        <f>IF(MOD($C17726,1)&gt;10.5/24,
IF(VLOOKUP(QUOTIENT($C17726,1),AUD!$A:$K,11,TRUE)=0,G17725,VLOOKUP(QUOTIENT($C17726,1),NZD!$A:$F,6,TRUE)),
G17725)</f>
        <v>1.27</v>
      </c>
      <c r="H17726" s="92">
        <f>IF(MOD($D17726,1)&gt;(11+55/60)/24,
IF(VLOOKUP(QUOTIENT($D17726,1),AUD!$A:$K,11,TRUE)=0,H17725,IFERROR(VLOOKUP(QUOTIENT($D17726,1),USD!$A:$B,2,TRUE),H17725)),
H17725)</f>
        <v>1.80088</v>
      </c>
      <c r="I17726" s="92">
        <f>IF(MOD($D17726,1)&gt;(11+55/60)/24,
IF(VLOOKUP(QUOTIENT($D17726,1),AUD!$A:$K,11,TRUE)=0,I17725,IFERROR(VLOOKUP(QUOTIENT($D17726,1),GBP!$A:$B,2,TRUE),I17725)),
I17725)</f>
        <v>0.69</v>
      </c>
      <c r="J17726" s="92">
        <f>IF(MOD($D17726,1)&gt;(11+55/60)/24,
IF(VLOOKUP(QUOTIENT($D17726,1),AUD!$A:$K,11,TRUE)=0,J17725,IFERROR(VLOOKUP(QUOTIENT($D17726,1),EUR!$A:$B,2,TRUE),J17725)),
J17725)</f>
        <v>-0.41957</v>
      </c>
      <c r="K17726" s="92">
        <f>IF(MOD($D17726,1)&gt;(11+55/60)/24,
IF(VLOOKUP(QUOTIENT($D17726,1),AUD!$A:$K,11,TRUE)=0,K17725,IFERROR(VLOOKUP(QUOTIENT($D17726,1),JPY!$A:$B,2,TRUE),K17725)),
K17725)</f>
        <v>-4.7500000000000001E-2</v>
      </c>
      <c r="L17726" s="92">
        <f>IF(MOD($E17726,1)&gt;(11+55/60)/24,
IF(VLOOKUP(QUOTIENT($E17726,1),AUD!$A:$K,11,TRUE)=0,L17725,IFERROR(VLOOKUP(QUOTIENT($E17726,1),CAD!$A:$B,2,TRUE)*1,L17725)),
L17725)</f>
        <v>1.9027499999999999</v>
      </c>
    </row>
    <row r="17727" spans="1:12">
      <c r="A17727" s="94">
        <v>43853.166666666664</v>
      </c>
      <c r="B17727" s="94">
        <f>A17727+Timezone!$C$2/24+VLOOKUP(A17727,Timezone!$K:$L,2,TRUE)/24</f>
        <v>43853.624999999993</v>
      </c>
      <c r="C17727" s="94">
        <f>$A17727+Timezone!$C$3/24+VLOOKUP($A17727,Timezone!$M:$N,2,TRUE)/24</f>
        <v>43853.708333333328</v>
      </c>
      <c r="D17727" s="94">
        <f>$A17727+Timezone!$C$4/24+VLOOKUP($A17727,Timezone!$O:$P,2,TRUE)/24</f>
        <v>43853.166666666664</v>
      </c>
      <c r="E17727" s="94">
        <f>$A17727+Timezone!$C$5/24+VLOOKUP($A17727,Timezone!$Q:$R,2,TRUE)/24</f>
        <v>43852.958333333336</v>
      </c>
      <c r="F17727" s="92">
        <f>IF(MOD($B17727,1)&gt;10.5/24,
IF(VLOOKUP(QUOTIENT($B17727,1),AUD!$A:$K,11,TRUE)=0,F17726,VLOOKUP(QUOTIENT($B17727,1),AUD!$A:$K,11,TRUE)),
F17726)</f>
        <v>0.9</v>
      </c>
      <c r="G17727" s="92">
        <f>IF(MOD($C17727,1)&gt;10.5/24,
IF(VLOOKUP(QUOTIENT($C17727,1),AUD!$A:$K,11,TRUE)=0,G17726,VLOOKUP(QUOTIENT($C17727,1),NZD!$A:$F,6,TRUE)),
G17726)</f>
        <v>1.27</v>
      </c>
      <c r="H17727" s="92">
        <f>IF(MOD($D17727,1)&gt;(11+55/60)/24,
IF(VLOOKUP(QUOTIENT($D17727,1),AUD!$A:$K,11,TRUE)=0,H17726,IFERROR(VLOOKUP(QUOTIENT($D17727,1),USD!$A:$B,2,TRUE),H17726)),
H17726)</f>
        <v>1.80088</v>
      </c>
      <c r="I17727" s="92">
        <f>IF(MOD($D17727,1)&gt;(11+55/60)/24,
IF(VLOOKUP(QUOTIENT($D17727,1),AUD!$A:$K,11,TRUE)=0,I17726,IFERROR(VLOOKUP(QUOTIENT($D17727,1),GBP!$A:$B,2,TRUE),I17726)),
I17726)</f>
        <v>0.69</v>
      </c>
      <c r="J17727" s="92">
        <f>IF(MOD($D17727,1)&gt;(11+55/60)/24,
IF(VLOOKUP(QUOTIENT($D17727,1),AUD!$A:$K,11,TRUE)=0,J17726,IFERROR(VLOOKUP(QUOTIENT($D17727,1),EUR!$A:$B,2,TRUE),J17726)),
J17726)</f>
        <v>-0.41957</v>
      </c>
      <c r="K17727" s="92">
        <f>IF(MOD($D17727,1)&gt;(11+55/60)/24,
IF(VLOOKUP(QUOTIENT($D17727,1),AUD!$A:$K,11,TRUE)=0,K17726,IFERROR(VLOOKUP(QUOTIENT($D17727,1),JPY!$A:$B,2,TRUE),K17726)),
K17726)</f>
        <v>-4.7500000000000001E-2</v>
      </c>
      <c r="L17727" s="92">
        <f>IF(MOD($E17727,1)&gt;(11+55/60)/24,
IF(VLOOKUP(QUOTIENT($E17727,1),AUD!$A:$K,11,TRUE)=0,L17726,IFERROR(VLOOKUP(QUOTIENT($E17727,1),CAD!$A:$B,2,TRUE)*1,L17726)),
L17726)</f>
        <v>1.9027499999999999</v>
      </c>
    </row>
    <row r="17728" spans="1:12">
      <c r="A17728" s="94">
        <v>43853.25</v>
      </c>
      <c r="B17728" s="94">
        <f>A17728+Timezone!$C$2/24+VLOOKUP(A17728,Timezone!$K:$L,2,TRUE)/24</f>
        <v>43853.708333333328</v>
      </c>
      <c r="C17728" s="94">
        <f>$A17728+Timezone!$C$3/24+VLOOKUP($A17728,Timezone!$M:$N,2,TRUE)/24</f>
        <v>43853.791666666664</v>
      </c>
      <c r="D17728" s="94">
        <f>$A17728+Timezone!$C$4/24+VLOOKUP($A17728,Timezone!$O:$P,2,TRUE)/24</f>
        <v>43853.25</v>
      </c>
      <c r="E17728" s="94">
        <f>$A17728+Timezone!$C$5/24+VLOOKUP($A17728,Timezone!$Q:$R,2,TRUE)/24</f>
        <v>43853.041666666672</v>
      </c>
      <c r="F17728" s="92">
        <f>IF(MOD($B17728,1)&gt;10.5/24,
IF(VLOOKUP(QUOTIENT($B17728,1),AUD!$A:$K,11,TRUE)=0,F17727,VLOOKUP(QUOTIENT($B17728,1),AUD!$A:$K,11,TRUE)),
F17727)</f>
        <v>0.9</v>
      </c>
      <c r="G17728" s="92">
        <f>IF(MOD($C17728,1)&gt;10.5/24,
IF(VLOOKUP(QUOTIENT($C17728,1),AUD!$A:$K,11,TRUE)=0,G17727,VLOOKUP(QUOTIENT($C17728,1),NZD!$A:$F,6,TRUE)),
G17727)</f>
        <v>1.27</v>
      </c>
      <c r="H17728" s="92">
        <f>IF(MOD($D17728,1)&gt;(11+55/60)/24,
IF(VLOOKUP(QUOTIENT($D17728,1),AUD!$A:$K,11,TRUE)=0,H17727,IFERROR(VLOOKUP(QUOTIENT($D17728,1),USD!$A:$B,2,TRUE),H17727)),
H17727)</f>
        <v>1.80088</v>
      </c>
      <c r="I17728" s="92">
        <f>IF(MOD($D17728,1)&gt;(11+55/60)/24,
IF(VLOOKUP(QUOTIENT($D17728,1),AUD!$A:$K,11,TRUE)=0,I17727,IFERROR(VLOOKUP(QUOTIENT($D17728,1),GBP!$A:$B,2,TRUE),I17727)),
I17727)</f>
        <v>0.69</v>
      </c>
      <c r="J17728" s="92">
        <f>IF(MOD($D17728,1)&gt;(11+55/60)/24,
IF(VLOOKUP(QUOTIENT($D17728,1),AUD!$A:$K,11,TRUE)=0,J17727,IFERROR(VLOOKUP(QUOTIENT($D17728,1),EUR!$A:$B,2,TRUE),J17727)),
J17727)</f>
        <v>-0.41957</v>
      </c>
      <c r="K17728" s="92">
        <f>IF(MOD($D17728,1)&gt;(11+55/60)/24,
IF(VLOOKUP(QUOTIENT($D17728,1),AUD!$A:$K,11,TRUE)=0,K17727,IFERROR(VLOOKUP(QUOTIENT($D17728,1),JPY!$A:$B,2,TRUE),K17727)),
K17727)</f>
        <v>-4.7500000000000001E-2</v>
      </c>
      <c r="L17728" s="92">
        <f>IF(MOD($E17728,1)&gt;(11+55/60)/24,
IF(VLOOKUP(QUOTIENT($E17728,1),AUD!$A:$K,11,TRUE)=0,L17727,IFERROR(VLOOKUP(QUOTIENT($E17728,1),CAD!$A:$B,2,TRUE)*1,L17727)),
L17727)</f>
        <v>1.9027499999999999</v>
      </c>
    </row>
    <row r="17729" spans="1:12">
      <c r="A17729" s="94">
        <v>43853.333333333336</v>
      </c>
      <c r="B17729" s="94">
        <f>A17729+Timezone!$C$2/24+VLOOKUP(A17729,Timezone!$K:$L,2,TRUE)/24</f>
        <v>43853.791666666664</v>
      </c>
      <c r="C17729" s="94">
        <f>$A17729+Timezone!$C$3/24+VLOOKUP($A17729,Timezone!$M:$N,2,TRUE)/24</f>
        <v>43853.875</v>
      </c>
      <c r="D17729" s="94">
        <f>$A17729+Timezone!$C$4/24+VLOOKUP($A17729,Timezone!$O:$P,2,TRUE)/24</f>
        <v>43853.333333333336</v>
      </c>
      <c r="E17729" s="94">
        <f>$A17729+Timezone!$C$5/24+VLOOKUP($A17729,Timezone!$Q:$R,2,TRUE)/24</f>
        <v>43853.125000000007</v>
      </c>
      <c r="F17729" s="92">
        <f>IF(MOD($B17729,1)&gt;10.5/24,
IF(VLOOKUP(QUOTIENT($B17729,1),AUD!$A:$K,11,TRUE)=0,F17728,VLOOKUP(QUOTIENT($B17729,1),AUD!$A:$K,11,TRUE)),
F17728)</f>
        <v>0.9</v>
      </c>
      <c r="G17729" s="92">
        <f>IF(MOD($C17729,1)&gt;10.5/24,
IF(VLOOKUP(QUOTIENT($C17729,1),AUD!$A:$K,11,TRUE)=0,G17728,VLOOKUP(QUOTIENT($C17729,1),NZD!$A:$F,6,TRUE)),
G17728)</f>
        <v>1.27</v>
      </c>
      <c r="H17729" s="92">
        <f>IF(MOD($D17729,1)&gt;(11+55/60)/24,
IF(VLOOKUP(QUOTIENT($D17729,1),AUD!$A:$K,11,TRUE)=0,H17728,IFERROR(VLOOKUP(QUOTIENT($D17729,1),USD!$A:$B,2,TRUE),H17728)),
H17728)</f>
        <v>1.80088</v>
      </c>
      <c r="I17729" s="92">
        <f>IF(MOD($D17729,1)&gt;(11+55/60)/24,
IF(VLOOKUP(QUOTIENT($D17729,1),AUD!$A:$K,11,TRUE)=0,I17728,IFERROR(VLOOKUP(QUOTIENT($D17729,1),GBP!$A:$B,2,TRUE),I17728)),
I17728)</f>
        <v>0.69</v>
      </c>
      <c r="J17729" s="92">
        <f>IF(MOD($D17729,1)&gt;(11+55/60)/24,
IF(VLOOKUP(QUOTIENT($D17729,1),AUD!$A:$K,11,TRUE)=0,J17728,IFERROR(VLOOKUP(QUOTIENT($D17729,1),EUR!$A:$B,2,TRUE),J17728)),
J17728)</f>
        <v>-0.41957</v>
      </c>
      <c r="K17729" s="92">
        <f>IF(MOD($D17729,1)&gt;(11+55/60)/24,
IF(VLOOKUP(QUOTIENT($D17729,1),AUD!$A:$K,11,TRUE)=0,K17728,IFERROR(VLOOKUP(QUOTIENT($D17729,1),JPY!$A:$B,2,TRUE),K17728)),
K17728)</f>
        <v>-4.7500000000000001E-2</v>
      </c>
      <c r="L17729" s="92">
        <f>IF(MOD($E17729,1)&gt;(11+55/60)/24,
IF(VLOOKUP(QUOTIENT($E17729,1),AUD!$A:$K,11,TRUE)=0,L17728,IFERROR(VLOOKUP(QUOTIENT($E17729,1),CAD!$A:$B,2,TRUE)*1,L17728)),
L17728)</f>
        <v>1.9027499999999999</v>
      </c>
    </row>
    <row r="17730" spans="1:12">
      <c r="A17730" s="94">
        <v>43853.416666666664</v>
      </c>
      <c r="B17730" s="94">
        <f>A17730+Timezone!$C$2/24+VLOOKUP(A17730,Timezone!$K:$L,2,TRUE)/24</f>
        <v>43853.874999999993</v>
      </c>
      <c r="C17730" s="94">
        <f>$A17730+Timezone!$C$3/24+VLOOKUP($A17730,Timezone!$M:$N,2,TRUE)/24</f>
        <v>43853.958333333328</v>
      </c>
      <c r="D17730" s="94">
        <f>$A17730+Timezone!$C$4/24+VLOOKUP($A17730,Timezone!$O:$P,2,TRUE)/24</f>
        <v>43853.416666666664</v>
      </c>
      <c r="E17730" s="94">
        <f>$A17730+Timezone!$C$5/24+VLOOKUP($A17730,Timezone!$Q:$R,2,TRUE)/24</f>
        <v>43853.208333333336</v>
      </c>
      <c r="F17730" s="92">
        <f>IF(MOD($B17730,1)&gt;10.5/24,
IF(VLOOKUP(QUOTIENT($B17730,1),AUD!$A:$K,11,TRUE)=0,F17729,VLOOKUP(QUOTIENT($B17730,1),AUD!$A:$K,11,TRUE)),
F17729)</f>
        <v>0.9</v>
      </c>
      <c r="G17730" s="92">
        <f>IF(MOD($C17730,1)&gt;10.5/24,
IF(VLOOKUP(QUOTIENT($C17730,1),AUD!$A:$K,11,TRUE)=0,G17729,VLOOKUP(QUOTIENT($C17730,1),NZD!$A:$F,6,TRUE)),
G17729)</f>
        <v>1.27</v>
      </c>
      <c r="H17730" s="92">
        <f>IF(MOD($D17730,1)&gt;(11+55/60)/24,
IF(VLOOKUP(QUOTIENT($D17730,1),AUD!$A:$K,11,TRUE)=0,H17729,IFERROR(VLOOKUP(QUOTIENT($D17730,1),USD!$A:$B,2,TRUE),H17729)),
H17729)</f>
        <v>1.80088</v>
      </c>
      <c r="I17730" s="92">
        <f>IF(MOD($D17730,1)&gt;(11+55/60)/24,
IF(VLOOKUP(QUOTIENT($D17730,1),AUD!$A:$K,11,TRUE)=0,I17729,IFERROR(VLOOKUP(QUOTIENT($D17730,1),GBP!$A:$B,2,TRUE),I17729)),
I17729)</f>
        <v>0.69</v>
      </c>
      <c r="J17730" s="92">
        <f>IF(MOD($D17730,1)&gt;(11+55/60)/24,
IF(VLOOKUP(QUOTIENT($D17730,1),AUD!$A:$K,11,TRUE)=0,J17729,IFERROR(VLOOKUP(QUOTIENT($D17730,1),EUR!$A:$B,2,TRUE),J17729)),
J17729)</f>
        <v>-0.41957</v>
      </c>
      <c r="K17730" s="92">
        <f>IF(MOD($D17730,1)&gt;(11+55/60)/24,
IF(VLOOKUP(QUOTIENT($D17730,1),AUD!$A:$K,11,TRUE)=0,K17729,IFERROR(VLOOKUP(QUOTIENT($D17730,1),JPY!$A:$B,2,TRUE),K17729)),
K17729)</f>
        <v>-4.7500000000000001E-2</v>
      </c>
      <c r="L17730" s="92">
        <f>IF(MOD($E17730,1)&gt;(11+55/60)/24,
IF(VLOOKUP(QUOTIENT($E17730,1),AUD!$A:$K,11,TRUE)=0,L17729,IFERROR(VLOOKUP(QUOTIENT($E17730,1),CAD!$A:$B,2,TRUE)*1,L17729)),
L17729)</f>
        <v>1.9027499999999999</v>
      </c>
    </row>
    <row r="17731" spans="1:12">
      <c r="A17731" s="94">
        <v>43853.5</v>
      </c>
      <c r="B17731" s="94">
        <f>A17731+Timezone!$C$2/24+VLOOKUP(A17731,Timezone!$K:$L,2,TRUE)/24</f>
        <v>43853.958333333328</v>
      </c>
      <c r="C17731" s="94">
        <f>$A17731+Timezone!$C$3/24+VLOOKUP($A17731,Timezone!$M:$N,2,TRUE)/24</f>
        <v>43854.041666666664</v>
      </c>
      <c r="D17731" s="94">
        <f>$A17731+Timezone!$C$4/24+VLOOKUP($A17731,Timezone!$O:$P,2,TRUE)/24</f>
        <v>43853.5</v>
      </c>
      <c r="E17731" s="94">
        <f>$A17731+Timezone!$C$5/24+VLOOKUP($A17731,Timezone!$Q:$R,2,TRUE)/24</f>
        <v>43853.291666666672</v>
      </c>
      <c r="F17731" s="92">
        <f>IF(MOD($B17731,1)&gt;10.5/24,
IF(VLOOKUP(QUOTIENT($B17731,1),AUD!$A:$K,11,TRUE)=0,F17730,VLOOKUP(QUOTIENT($B17731,1),AUD!$A:$K,11,TRUE)),
F17730)</f>
        <v>0.9</v>
      </c>
      <c r="G17731" s="92">
        <f>IF(MOD($C17731,1)&gt;10.5/24,
IF(VLOOKUP(QUOTIENT($C17731,1),AUD!$A:$K,11,TRUE)=0,G17730,VLOOKUP(QUOTIENT($C17731,1),NZD!$A:$F,6,TRUE)),
G17730)</f>
        <v>1.27</v>
      </c>
      <c r="H17731" s="92">
        <f>IF(MOD($D17731,1)&gt;(11+55/60)/24,
IF(VLOOKUP(QUOTIENT($D17731,1),AUD!$A:$K,11,TRUE)=0,H17730,IFERROR(VLOOKUP(QUOTIENT($D17731,1),USD!$A:$B,2,TRUE),H17730)),
H17730)</f>
        <v>1.79413</v>
      </c>
      <c r="I17731" s="92">
        <f>IF(MOD($D17731,1)&gt;(11+55/60)/24,
IF(VLOOKUP(QUOTIENT($D17731,1),AUD!$A:$K,11,TRUE)=0,I17730,IFERROR(VLOOKUP(QUOTIENT($D17731,1),GBP!$A:$B,2,TRUE),I17730)),
I17730)</f>
        <v>0.69713000000000003</v>
      </c>
      <c r="J17731" s="92">
        <f>IF(MOD($D17731,1)&gt;(11+55/60)/24,
IF(VLOOKUP(QUOTIENT($D17731,1),AUD!$A:$K,11,TRUE)=0,J17730,IFERROR(VLOOKUP(QUOTIENT($D17731,1),EUR!$A:$B,2,TRUE),J17730)),
J17730)</f>
        <v>-0.41886000000000001</v>
      </c>
      <c r="K17731" s="92">
        <f>IF(MOD($D17731,1)&gt;(11+55/60)/24,
IF(VLOOKUP(QUOTIENT($D17731,1),AUD!$A:$K,11,TRUE)=0,K17730,IFERROR(VLOOKUP(QUOTIENT($D17731,1),JPY!$A:$B,2,TRUE),K17730)),
K17730)</f>
        <v>-4.4330000000000001E-2</v>
      </c>
      <c r="L17731" s="92">
        <f>IF(MOD($E17731,1)&gt;(11+55/60)/24,
IF(VLOOKUP(QUOTIENT($E17731,1),AUD!$A:$K,11,TRUE)=0,L17730,IFERROR(VLOOKUP(QUOTIENT($E17731,1),CAD!$A:$B,2,TRUE)*1,L17730)),
L17730)</f>
        <v>1.9027499999999999</v>
      </c>
    </row>
    <row r="17732" spans="1:12">
      <c r="A17732" s="94">
        <v>43853.583333333336</v>
      </c>
      <c r="B17732" s="94">
        <f>A17732+Timezone!$C$2/24+VLOOKUP(A17732,Timezone!$K:$L,2,TRUE)/24</f>
        <v>43854.041666666664</v>
      </c>
      <c r="C17732" s="94">
        <f>$A17732+Timezone!$C$3/24+VLOOKUP($A17732,Timezone!$M:$N,2,TRUE)/24</f>
        <v>43854.125</v>
      </c>
      <c r="D17732" s="94">
        <f>$A17732+Timezone!$C$4/24+VLOOKUP($A17732,Timezone!$O:$P,2,TRUE)/24</f>
        <v>43853.583333333336</v>
      </c>
      <c r="E17732" s="94">
        <f>$A17732+Timezone!$C$5/24+VLOOKUP($A17732,Timezone!$Q:$R,2,TRUE)/24</f>
        <v>43853.375000000007</v>
      </c>
      <c r="F17732" s="92">
        <f>IF(MOD($B17732,1)&gt;10.5/24,
IF(VLOOKUP(QUOTIENT($B17732,1),AUD!$A:$K,11,TRUE)=0,F17731,VLOOKUP(QUOTIENT($B17732,1),AUD!$A:$K,11,TRUE)),
F17731)</f>
        <v>0.9</v>
      </c>
      <c r="G17732" s="92">
        <f>IF(MOD($C17732,1)&gt;10.5/24,
IF(VLOOKUP(QUOTIENT($C17732,1),AUD!$A:$K,11,TRUE)=0,G17731,VLOOKUP(QUOTIENT($C17732,1),NZD!$A:$F,6,TRUE)),
G17731)</f>
        <v>1.27</v>
      </c>
      <c r="H17732" s="92">
        <f>IF(MOD($D17732,1)&gt;(11+55/60)/24,
IF(VLOOKUP(QUOTIENT($D17732,1),AUD!$A:$K,11,TRUE)=0,H17731,IFERROR(VLOOKUP(QUOTIENT($D17732,1),USD!$A:$B,2,TRUE),H17731)),
H17731)</f>
        <v>1.79413</v>
      </c>
      <c r="I17732" s="92">
        <f>IF(MOD($D17732,1)&gt;(11+55/60)/24,
IF(VLOOKUP(QUOTIENT($D17732,1),AUD!$A:$K,11,TRUE)=0,I17731,IFERROR(VLOOKUP(QUOTIENT($D17732,1),GBP!$A:$B,2,TRUE),I17731)),
I17731)</f>
        <v>0.69713000000000003</v>
      </c>
      <c r="J17732" s="92">
        <f>IF(MOD($D17732,1)&gt;(11+55/60)/24,
IF(VLOOKUP(QUOTIENT($D17732,1),AUD!$A:$K,11,TRUE)=0,J17731,IFERROR(VLOOKUP(QUOTIENT($D17732,1),EUR!$A:$B,2,TRUE),J17731)),
J17731)</f>
        <v>-0.41886000000000001</v>
      </c>
      <c r="K17732" s="92">
        <f>IF(MOD($D17732,1)&gt;(11+55/60)/24,
IF(VLOOKUP(QUOTIENT($D17732,1),AUD!$A:$K,11,TRUE)=0,K17731,IFERROR(VLOOKUP(QUOTIENT($D17732,1),JPY!$A:$B,2,TRUE),K17731)),
K17731)</f>
        <v>-4.4330000000000001E-2</v>
      </c>
      <c r="L17732" s="92">
        <f>IF(MOD($E17732,1)&gt;(11+55/60)/24,
IF(VLOOKUP(QUOTIENT($E17732,1),AUD!$A:$K,11,TRUE)=0,L17731,IFERROR(VLOOKUP(QUOTIENT($E17732,1),CAD!$A:$B,2,TRUE)*1,L17731)),
L17731)</f>
        <v>1.9027499999999999</v>
      </c>
    </row>
    <row r="17733" spans="1:12">
      <c r="A17733" s="94">
        <v>43853.666666666664</v>
      </c>
      <c r="B17733" s="94">
        <f>A17733+Timezone!$C$2/24+VLOOKUP(A17733,Timezone!$K:$L,2,TRUE)/24</f>
        <v>43854.124999999993</v>
      </c>
      <c r="C17733" s="94">
        <f>$A17733+Timezone!$C$3/24+VLOOKUP($A17733,Timezone!$M:$N,2,TRUE)/24</f>
        <v>43854.208333333328</v>
      </c>
      <c r="D17733" s="94">
        <f>$A17733+Timezone!$C$4/24+VLOOKUP($A17733,Timezone!$O:$P,2,TRUE)/24</f>
        <v>43853.666666666664</v>
      </c>
      <c r="E17733" s="94">
        <f>$A17733+Timezone!$C$5/24+VLOOKUP($A17733,Timezone!$Q:$R,2,TRUE)/24</f>
        <v>43853.458333333336</v>
      </c>
      <c r="F17733" s="92">
        <f>IF(MOD($B17733,1)&gt;10.5/24,
IF(VLOOKUP(QUOTIENT($B17733,1),AUD!$A:$K,11,TRUE)=0,F17732,VLOOKUP(QUOTIENT($B17733,1),AUD!$A:$K,11,TRUE)),
F17732)</f>
        <v>0.9</v>
      </c>
      <c r="G17733" s="92">
        <f>IF(MOD($C17733,1)&gt;10.5/24,
IF(VLOOKUP(QUOTIENT($C17733,1),AUD!$A:$K,11,TRUE)=0,G17732,VLOOKUP(QUOTIENT($C17733,1),NZD!$A:$F,6,TRUE)),
G17732)</f>
        <v>1.27</v>
      </c>
      <c r="H17733" s="92">
        <f>IF(MOD($D17733,1)&gt;(11+55/60)/24,
IF(VLOOKUP(QUOTIENT($D17733,1),AUD!$A:$K,11,TRUE)=0,H17732,IFERROR(VLOOKUP(QUOTIENT($D17733,1),USD!$A:$B,2,TRUE),H17732)),
H17732)</f>
        <v>1.79413</v>
      </c>
      <c r="I17733" s="92">
        <f>IF(MOD($D17733,1)&gt;(11+55/60)/24,
IF(VLOOKUP(QUOTIENT($D17733,1),AUD!$A:$K,11,TRUE)=0,I17732,IFERROR(VLOOKUP(QUOTIENT($D17733,1),GBP!$A:$B,2,TRUE),I17732)),
I17732)</f>
        <v>0.69713000000000003</v>
      </c>
      <c r="J17733" s="92">
        <f>IF(MOD($D17733,1)&gt;(11+55/60)/24,
IF(VLOOKUP(QUOTIENT($D17733,1),AUD!$A:$K,11,TRUE)=0,J17732,IFERROR(VLOOKUP(QUOTIENT($D17733,1),EUR!$A:$B,2,TRUE),J17732)),
J17732)</f>
        <v>-0.41886000000000001</v>
      </c>
      <c r="K17733" s="92">
        <f>IF(MOD($D17733,1)&gt;(11+55/60)/24,
IF(VLOOKUP(QUOTIENT($D17733,1),AUD!$A:$K,11,TRUE)=0,K17732,IFERROR(VLOOKUP(QUOTIENT($D17733,1),JPY!$A:$B,2,TRUE),K17732)),
K17732)</f>
        <v>-4.4330000000000001E-2</v>
      </c>
      <c r="L17733" s="92">
        <f>IF(MOD($E17733,1)&gt;(11+55/60)/24,
IF(VLOOKUP(QUOTIENT($E17733,1),AUD!$A:$K,11,TRUE)=0,L17732,IFERROR(VLOOKUP(QUOTIENT($E17733,1),CAD!$A:$B,2,TRUE)*1,L17732)),
L17732)</f>
        <v>1.9027499999999999</v>
      </c>
    </row>
    <row r="17734" spans="1:12">
      <c r="A17734" s="94">
        <v>43853.75</v>
      </c>
      <c r="B17734" s="94">
        <f>A17734+Timezone!$C$2/24+VLOOKUP(A17734,Timezone!$K:$L,2,TRUE)/24</f>
        <v>43854.208333333328</v>
      </c>
      <c r="C17734" s="94">
        <f>$A17734+Timezone!$C$3/24+VLOOKUP($A17734,Timezone!$M:$N,2,TRUE)/24</f>
        <v>43854.291666666664</v>
      </c>
      <c r="D17734" s="94">
        <f>$A17734+Timezone!$C$4/24+VLOOKUP($A17734,Timezone!$O:$P,2,TRUE)/24</f>
        <v>43853.75</v>
      </c>
      <c r="E17734" s="94">
        <f>$A17734+Timezone!$C$5/24+VLOOKUP($A17734,Timezone!$Q:$R,2,TRUE)/24</f>
        <v>43853.541666666672</v>
      </c>
      <c r="F17734" s="92">
        <f>IF(MOD($B17734,1)&gt;10.5/24,
IF(VLOOKUP(QUOTIENT($B17734,1),AUD!$A:$K,11,TRUE)=0,F17733,VLOOKUP(QUOTIENT($B17734,1),AUD!$A:$K,11,TRUE)),
F17733)</f>
        <v>0.9</v>
      </c>
      <c r="G17734" s="92">
        <f>IF(MOD($C17734,1)&gt;10.5/24,
IF(VLOOKUP(QUOTIENT($C17734,1),AUD!$A:$K,11,TRUE)=0,G17733,VLOOKUP(QUOTIENT($C17734,1),NZD!$A:$F,6,TRUE)),
G17733)</f>
        <v>1.27</v>
      </c>
      <c r="H17734" s="92">
        <f>IF(MOD($D17734,1)&gt;(11+55/60)/24,
IF(VLOOKUP(QUOTIENT($D17734,1),AUD!$A:$K,11,TRUE)=0,H17733,IFERROR(VLOOKUP(QUOTIENT($D17734,1),USD!$A:$B,2,TRUE),H17733)),
H17733)</f>
        <v>1.79413</v>
      </c>
      <c r="I17734" s="92">
        <f>IF(MOD($D17734,1)&gt;(11+55/60)/24,
IF(VLOOKUP(QUOTIENT($D17734,1),AUD!$A:$K,11,TRUE)=0,I17733,IFERROR(VLOOKUP(QUOTIENT($D17734,1),GBP!$A:$B,2,TRUE),I17733)),
I17733)</f>
        <v>0.69713000000000003</v>
      </c>
      <c r="J17734" s="92">
        <f>IF(MOD($D17734,1)&gt;(11+55/60)/24,
IF(VLOOKUP(QUOTIENT($D17734,1),AUD!$A:$K,11,TRUE)=0,J17733,IFERROR(VLOOKUP(QUOTIENT($D17734,1),EUR!$A:$B,2,TRUE),J17733)),
J17733)</f>
        <v>-0.41886000000000001</v>
      </c>
      <c r="K17734" s="92">
        <f>IF(MOD($D17734,1)&gt;(11+55/60)/24,
IF(VLOOKUP(QUOTIENT($D17734,1),AUD!$A:$K,11,TRUE)=0,K17733,IFERROR(VLOOKUP(QUOTIENT($D17734,1),JPY!$A:$B,2,TRUE),K17733)),
K17733)</f>
        <v>-4.4330000000000001E-2</v>
      </c>
      <c r="L17734" s="92">
        <f>IF(MOD($E17734,1)&gt;(11+55/60)/24,
IF(VLOOKUP(QUOTIENT($E17734,1),AUD!$A:$K,11,TRUE)=0,L17733,IFERROR(VLOOKUP(QUOTIENT($E17734,1),CAD!$A:$B,2,TRUE)*1,L17733)),
L17733)</f>
        <v>1.8993199999999999</v>
      </c>
    </row>
    <row r="17735" spans="1:12">
      <c r="A17735" s="94">
        <v>43853.833333333336</v>
      </c>
      <c r="B17735" s="94">
        <f>A17735+Timezone!$C$2/24+VLOOKUP(A17735,Timezone!$K:$L,2,TRUE)/24</f>
        <v>43854.291666666664</v>
      </c>
      <c r="C17735" s="94">
        <f>$A17735+Timezone!$C$3/24+VLOOKUP($A17735,Timezone!$M:$N,2,TRUE)/24</f>
        <v>43854.375</v>
      </c>
      <c r="D17735" s="94">
        <f>$A17735+Timezone!$C$4/24+VLOOKUP($A17735,Timezone!$O:$P,2,TRUE)/24</f>
        <v>43853.833333333336</v>
      </c>
      <c r="E17735" s="94">
        <f>$A17735+Timezone!$C$5/24+VLOOKUP($A17735,Timezone!$Q:$R,2,TRUE)/24</f>
        <v>43853.625000000007</v>
      </c>
      <c r="F17735" s="92">
        <f>IF(MOD($B17735,1)&gt;10.5/24,
IF(VLOOKUP(QUOTIENT($B17735,1),AUD!$A:$K,11,TRUE)=0,F17734,VLOOKUP(QUOTIENT($B17735,1),AUD!$A:$K,11,TRUE)),
F17734)</f>
        <v>0.9</v>
      </c>
      <c r="G17735" s="92">
        <f>IF(MOD($C17735,1)&gt;10.5/24,
IF(VLOOKUP(QUOTIENT($C17735,1),AUD!$A:$K,11,TRUE)=0,G17734,VLOOKUP(QUOTIENT($C17735,1),NZD!$A:$F,6,TRUE)),
G17734)</f>
        <v>1.27</v>
      </c>
      <c r="H17735" s="92">
        <f>IF(MOD($D17735,1)&gt;(11+55/60)/24,
IF(VLOOKUP(QUOTIENT($D17735,1),AUD!$A:$K,11,TRUE)=0,H17734,IFERROR(VLOOKUP(QUOTIENT($D17735,1),USD!$A:$B,2,TRUE),H17734)),
H17734)</f>
        <v>1.79413</v>
      </c>
      <c r="I17735" s="92">
        <f>IF(MOD($D17735,1)&gt;(11+55/60)/24,
IF(VLOOKUP(QUOTIENT($D17735,1),AUD!$A:$K,11,TRUE)=0,I17734,IFERROR(VLOOKUP(QUOTIENT($D17735,1),GBP!$A:$B,2,TRUE),I17734)),
I17734)</f>
        <v>0.69713000000000003</v>
      </c>
      <c r="J17735" s="92">
        <f>IF(MOD($D17735,1)&gt;(11+55/60)/24,
IF(VLOOKUP(QUOTIENT($D17735,1),AUD!$A:$K,11,TRUE)=0,J17734,IFERROR(VLOOKUP(QUOTIENT($D17735,1),EUR!$A:$B,2,TRUE),J17734)),
J17734)</f>
        <v>-0.41886000000000001</v>
      </c>
      <c r="K17735" s="92">
        <f>IF(MOD($D17735,1)&gt;(11+55/60)/24,
IF(VLOOKUP(QUOTIENT($D17735,1),AUD!$A:$K,11,TRUE)=0,K17734,IFERROR(VLOOKUP(QUOTIENT($D17735,1),JPY!$A:$B,2,TRUE),K17734)),
K17734)</f>
        <v>-4.4330000000000001E-2</v>
      </c>
      <c r="L17735" s="92">
        <f>IF(MOD($E17735,1)&gt;(11+55/60)/24,
IF(VLOOKUP(QUOTIENT($E17735,1),AUD!$A:$K,11,TRUE)=0,L17734,IFERROR(VLOOKUP(QUOTIENT($E17735,1),CAD!$A:$B,2,TRUE)*1,L17734)),
L17734)</f>
        <v>1.8993199999999999</v>
      </c>
    </row>
    <row r="17736" spans="1:12">
      <c r="A17736" s="94">
        <v>43853.916666666664</v>
      </c>
      <c r="B17736" s="94">
        <f>A17736+Timezone!$C$2/24+VLOOKUP(A17736,Timezone!$K:$L,2,TRUE)/24</f>
        <v>43854.374999999993</v>
      </c>
      <c r="C17736" s="94">
        <f>$A17736+Timezone!$C$3/24+VLOOKUP($A17736,Timezone!$M:$N,2,TRUE)/24</f>
        <v>43854.458333333328</v>
      </c>
      <c r="D17736" s="94">
        <f>$A17736+Timezone!$C$4/24+VLOOKUP($A17736,Timezone!$O:$P,2,TRUE)/24</f>
        <v>43853.916666666664</v>
      </c>
      <c r="E17736" s="94">
        <f>$A17736+Timezone!$C$5/24+VLOOKUP($A17736,Timezone!$Q:$R,2,TRUE)/24</f>
        <v>43853.708333333336</v>
      </c>
      <c r="F17736" s="92">
        <f>IF(MOD($B17736,1)&gt;10.5/24,
IF(VLOOKUP(QUOTIENT($B17736,1),AUD!$A:$K,11,TRUE)=0,F17735,VLOOKUP(QUOTIENT($B17736,1),AUD!$A:$K,11,TRUE)),
F17735)</f>
        <v>0.9</v>
      </c>
      <c r="G17736" s="92">
        <f>IF(MOD($C17736,1)&gt;10.5/24,
IF(VLOOKUP(QUOTIENT($C17736,1),AUD!$A:$K,11,TRUE)=0,G17735,VLOOKUP(QUOTIENT($C17736,1),NZD!$A:$F,6,TRUE)),
G17735)</f>
        <v>1.28</v>
      </c>
      <c r="H17736" s="92">
        <f>IF(MOD($D17736,1)&gt;(11+55/60)/24,
IF(VLOOKUP(QUOTIENT($D17736,1),AUD!$A:$K,11,TRUE)=0,H17735,IFERROR(VLOOKUP(QUOTIENT($D17736,1),USD!$A:$B,2,TRUE),H17735)),
H17735)</f>
        <v>1.79413</v>
      </c>
      <c r="I17736" s="92">
        <f>IF(MOD($D17736,1)&gt;(11+55/60)/24,
IF(VLOOKUP(QUOTIENT($D17736,1),AUD!$A:$K,11,TRUE)=0,I17735,IFERROR(VLOOKUP(QUOTIENT($D17736,1),GBP!$A:$B,2,TRUE),I17735)),
I17735)</f>
        <v>0.69713000000000003</v>
      </c>
      <c r="J17736" s="92">
        <f>IF(MOD($D17736,1)&gt;(11+55/60)/24,
IF(VLOOKUP(QUOTIENT($D17736,1),AUD!$A:$K,11,TRUE)=0,J17735,IFERROR(VLOOKUP(QUOTIENT($D17736,1),EUR!$A:$B,2,TRUE),J17735)),
J17735)</f>
        <v>-0.41886000000000001</v>
      </c>
      <c r="K17736" s="92">
        <f>IF(MOD($D17736,1)&gt;(11+55/60)/24,
IF(VLOOKUP(QUOTIENT($D17736,1),AUD!$A:$K,11,TRUE)=0,K17735,IFERROR(VLOOKUP(QUOTIENT($D17736,1),JPY!$A:$B,2,TRUE),K17735)),
K17735)</f>
        <v>-4.4330000000000001E-2</v>
      </c>
      <c r="L17736" s="92">
        <f>IF(MOD($E17736,1)&gt;(11+55/60)/24,
IF(VLOOKUP(QUOTIENT($E17736,1),AUD!$A:$K,11,TRUE)=0,L17735,IFERROR(VLOOKUP(QUOTIENT($E17736,1),CAD!$A:$B,2,TRUE)*1,L17735)),
L17735)</f>
        <v>1.8993199999999999</v>
      </c>
    </row>
    <row r="17737" spans="1:12">
      <c r="A17737" s="94">
        <v>43854</v>
      </c>
      <c r="B17737" s="94">
        <f>A17737+Timezone!$C$2/24+VLOOKUP(A17737,Timezone!$K:$L,2,TRUE)/24</f>
        <v>43854.458333333328</v>
      </c>
      <c r="C17737" s="94">
        <f>$A17737+Timezone!$C$3/24+VLOOKUP($A17737,Timezone!$M:$N,2,TRUE)/24</f>
        <v>43854.541666666664</v>
      </c>
      <c r="D17737" s="94">
        <f>$A17737+Timezone!$C$4/24+VLOOKUP($A17737,Timezone!$O:$P,2,TRUE)/24</f>
        <v>43854</v>
      </c>
      <c r="E17737" s="94">
        <f>$A17737+Timezone!$C$5/24+VLOOKUP($A17737,Timezone!$Q:$R,2,TRUE)/24</f>
        <v>43853.791666666672</v>
      </c>
      <c r="F17737" s="92">
        <f>IF(MOD($B17737,1)&gt;10.5/24,
IF(VLOOKUP(QUOTIENT($B17737,1),AUD!$A:$K,11,TRUE)=0,F17736,VLOOKUP(QUOTIENT($B17737,1),AUD!$A:$K,11,TRUE)),
F17736)</f>
        <v>0.9</v>
      </c>
      <c r="G17737" s="92">
        <f>IF(MOD($C17737,1)&gt;10.5/24,
IF(VLOOKUP(QUOTIENT($C17737,1),AUD!$A:$K,11,TRUE)=0,G17736,VLOOKUP(QUOTIENT($C17737,1),NZD!$A:$F,6,TRUE)),
G17736)</f>
        <v>1.28</v>
      </c>
      <c r="H17737" s="92">
        <f>IF(MOD($D17737,1)&gt;(11+55/60)/24,
IF(VLOOKUP(QUOTIENT($D17737,1),AUD!$A:$K,11,TRUE)=0,H17736,IFERROR(VLOOKUP(QUOTIENT($D17737,1),USD!$A:$B,2,TRUE),H17736)),
H17736)</f>
        <v>1.79413</v>
      </c>
      <c r="I17737" s="92">
        <f>IF(MOD($D17737,1)&gt;(11+55/60)/24,
IF(VLOOKUP(QUOTIENT($D17737,1),AUD!$A:$K,11,TRUE)=0,I17736,IFERROR(VLOOKUP(QUOTIENT($D17737,1),GBP!$A:$B,2,TRUE),I17736)),
I17736)</f>
        <v>0.69713000000000003</v>
      </c>
      <c r="J17737" s="92">
        <f>IF(MOD($D17737,1)&gt;(11+55/60)/24,
IF(VLOOKUP(QUOTIENT($D17737,1),AUD!$A:$K,11,TRUE)=0,J17736,IFERROR(VLOOKUP(QUOTIENT($D17737,1),EUR!$A:$B,2,TRUE),J17736)),
J17736)</f>
        <v>-0.41886000000000001</v>
      </c>
      <c r="K17737" s="92">
        <f>IF(MOD($D17737,1)&gt;(11+55/60)/24,
IF(VLOOKUP(QUOTIENT($D17737,1),AUD!$A:$K,11,TRUE)=0,K17736,IFERROR(VLOOKUP(QUOTIENT($D17737,1),JPY!$A:$B,2,TRUE),K17736)),
K17736)</f>
        <v>-4.4330000000000001E-2</v>
      </c>
      <c r="L17737" s="92">
        <f>IF(MOD($E17737,1)&gt;(11+55/60)/24,
IF(VLOOKUP(QUOTIENT($E17737,1),AUD!$A:$K,11,TRUE)=0,L17736,IFERROR(VLOOKUP(QUOTIENT($E17737,1),CAD!$A:$B,2,TRUE)*1,L17736)),
L17736)</f>
        <v>1.8993199999999999</v>
      </c>
    </row>
    <row r="17738" spans="1:12">
      <c r="A17738" s="94">
        <v>43854.083333333336</v>
      </c>
      <c r="B17738" s="94">
        <f>A17738+Timezone!$C$2/24+VLOOKUP(A17738,Timezone!$K:$L,2,TRUE)/24</f>
        <v>43854.541666666664</v>
      </c>
      <c r="C17738" s="94">
        <f>$A17738+Timezone!$C$3/24+VLOOKUP($A17738,Timezone!$M:$N,2,TRUE)/24</f>
        <v>43854.625</v>
      </c>
      <c r="D17738" s="94">
        <f>$A17738+Timezone!$C$4/24+VLOOKUP($A17738,Timezone!$O:$P,2,TRUE)/24</f>
        <v>43854.083333333336</v>
      </c>
      <c r="E17738" s="94">
        <f>$A17738+Timezone!$C$5/24+VLOOKUP($A17738,Timezone!$Q:$R,2,TRUE)/24</f>
        <v>43853.875000000007</v>
      </c>
      <c r="F17738" s="92">
        <f>IF(MOD($B17738,1)&gt;10.5/24,
IF(VLOOKUP(QUOTIENT($B17738,1),AUD!$A:$K,11,TRUE)=0,F17737,VLOOKUP(QUOTIENT($B17738,1),AUD!$A:$K,11,TRUE)),
F17737)</f>
        <v>0.9</v>
      </c>
      <c r="G17738" s="92">
        <f>IF(MOD($C17738,1)&gt;10.5/24,
IF(VLOOKUP(QUOTIENT($C17738,1),AUD!$A:$K,11,TRUE)=0,G17737,VLOOKUP(QUOTIENT($C17738,1),NZD!$A:$F,6,TRUE)),
G17737)</f>
        <v>1.28</v>
      </c>
      <c r="H17738" s="92">
        <f>IF(MOD($D17738,1)&gt;(11+55/60)/24,
IF(VLOOKUP(QUOTIENT($D17738,1),AUD!$A:$K,11,TRUE)=0,H17737,IFERROR(VLOOKUP(QUOTIENT($D17738,1),USD!$A:$B,2,TRUE),H17737)),
H17737)</f>
        <v>1.79413</v>
      </c>
      <c r="I17738" s="92">
        <f>IF(MOD($D17738,1)&gt;(11+55/60)/24,
IF(VLOOKUP(QUOTIENT($D17738,1),AUD!$A:$K,11,TRUE)=0,I17737,IFERROR(VLOOKUP(QUOTIENT($D17738,1),GBP!$A:$B,2,TRUE),I17737)),
I17737)</f>
        <v>0.69713000000000003</v>
      </c>
      <c r="J17738" s="92">
        <f>IF(MOD($D17738,1)&gt;(11+55/60)/24,
IF(VLOOKUP(QUOTIENT($D17738,1),AUD!$A:$K,11,TRUE)=0,J17737,IFERROR(VLOOKUP(QUOTIENT($D17738,1),EUR!$A:$B,2,TRUE),J17737)),
J17737)</f>
        <v>-0.41886000000000001</v>
      </c>
      <c r="K17738" s="92">
        <f>IF(MOD($D17738,1)&gt;(11+55/60)/24,
IF(VLOOKUP(QUOTIENT($D17738,1),AUD!$A:$K,11,TRUE)=0,K17737,IFERROR(VLOOKUP(QUOTIENT($D17738,1),JPY!$A:$B,2,TRUE),K17737)),
K17737)</f>
        <v>-4.4330000000000001E-2</v>
      </c>
      <c r="L17738" s="92">
        <f>IF(MOD($E17738,1)&gt;(11+55/60)/24,
IF(VLOOKUP(QUOTIENT($E17738,1),AUD!$A:$K,11,TRUE)=0,L17737,IFERROR(VLOOKUP(QUOTIENT($E17738,1),CAD!$A:$B,2,TRUE)*1,L17737)),
L17737)</f>
        <v>1.8993199999999999</v>
      </c>
    </row>
    <row r="17739" spans="1:12">
      <c r="A17739" s="94">
        <v>43854.166666666664</v>
      </c>
      <c r="B17739" s="94">
        <f>A17739+Timezone!$C$2/24+VLOOKUP(A17739,Timezone!$K:$L,2,TRUE)/24</f>
        <v>43854.624999999993</v>
      </c>
      <c r="C17739" s="94">
        <f>$A17739+Timezone!$C$3/24+VLOOKUP($A17739,Timezone!$M:$N,2,TRUE)/24</f>
        <v>43854.708333333328</v>
      </c>
      <c r="D17739" s="94">
        <f>$A17739+Timezone!$C$4/24+VLOOKUP($A17739,Timezone!$O:$P,2,TRUE)/24</f>
        <v>43854.166666666664</v>
      </c>
      <c r="E17739" s="94">
        <f>$A17739+Timezone!$C$5/24+VLOOKUP($A17739,Timezone!$Q:$R,2,TRUE)/24</f>
        <v>43853.958333333336</v>
      </c>
      <c r="F17739" s="92">
        <f>IF(MOD($B17739,1)&gt;10.5/24,
IF(VLOOKUP(QUOTIENT($B17739,1),AUD!$A:$K,11,TRUE)=0,F17738,VLOOKUP(QUOTIENT($B17739,1),AUD!$A:$K,11,TRUE)),
F17738)</f>
        <v>0.9</v>
      </c>
      <c r="G17739" s="92">
        <f>IF(MOD($C17739,1)&gt;10.5/24,
IF(VLOOKUP(QUOTIENT($C17739,1),AUD!$A:$K,11,TRUE)=0,G17738,VLOOKUP(QUOTIENT($C17739,1),NZD!$A:$F,6,TRUE)),
G17738)</f>
        <v>1.28</v>
      </c>
      <c r="H17739" s="92">
        <f>IF(MOD($D17739,1)&gt;(11+55/60)/24,
IF(VLOOKUP(QUOTIENT($D17739,1),AUD!$A:$K,11,TRUE)=0,H17738,IFERROR(VLOOKUP(QUOTIENT($D17739,1),USD!$A:$B,2,TRUE),H17738)),
H17738)</f>
        <v>1.79413</v>
      </c>
      <c r="I17739" s="92">
        <f>IF(MOD($D17739,1)&gt;(11+55/60)/24,
IF(VLOOKUP(QUOTIENT($D17739,1),AUD!$A:$K,11,TRUE)=0,I17738,IFERROR(VLOOKUP(QUOTIENT($D17739,1),GBP!$A:$B,2,TRUE),I17738)),
I17738)</f>
        <v>0.69713000000000003</v>
      </c>
      <c r="J17739" s="92">
        <f>IF(MOD($D17739,1)&gt;(11+55/60)/24,
IF(VLOOKUP(QUOTIENT($D17739,1),AUD!$A:$K,11,TRUE)=0,J17738,IFERROR(VLOOKUP(QUOTIENT($D17739,1),EUR!$A:$B,2,TRUE),J17738)),
J17738)</f>
        <v>-0.41886000000000001</v>
      </c>
      <c r="K17739" s="92">
        <f>IF(MOD($D17739,1)&gt;(11+55/60)/24,
IF(VLOOKUP(QUOTIENT($D17739,1),AUD!$A:$K,11,TRUE)=0,K17738,IFERROR(VLOOKUP(QUOTIENT($D17739,1),JPY!$A:$B,2,TRUE),K17738)),
K17738)</f>
        <v>-4.4330000000000001E-2</v>
      </c>
      <c r="L17739" s="92">
        <f>IF(MOD($E17739,1)&gt;(11+55/60)/24,
IF(VLOOKUP(QUOTIENT($E17739,1),AUD!$A:$K,11,TRUE)=0,L17738,IFERROR(VLOOKUP(QUOTIENT($E17739,1),CAD!$A:$B,2,TRUE)*1,L17738)),
L17738)</f>
        <v>1.8993199999999999</v>
      </c>
    </row>
    <row r="17740" spans="1:12">
      <c r="A17740" s="94">
        <v>43854.25</v>
      </c>
      <c r="B17740" s="94">
        <f>A17740+Timezone!$C$2/24+VLOOKUP(A17740,Timezone!$K:$L,2,TRUE)/24</f>
        <v>43854.708333333328</v>
      </c>
      <c r="C17740" s="94">
        <f>$A17740+Timezone!$C$3/24+VLOOKUP($A17740,Timezone!$M:$N,2,TRUE)/24</f>
        <v>43854.791666666664</v>
      </c>
      <c r="D17740" s="94">
        <f>$A17740+Timezone!$C$4/24+VLOOKUP($A17740,Timezone!$O:$P,2,TRUE)/24</f>
        <v>43854.25</v>
      </c>
      <c r="E17740" s="94">
        <f>$A17740+Timezone!$C$5/24+VLOOKUP($A17740,Timezone!$Q:$R,2,TRUE)/24</f>
        <v>43854.041666666672</v>
      </c>
      <c r="F17740" s="92">
        <f>IF(MOD($B17740,1)&gt;10.5/24,
IF(VLOOKUP(QUOTIENT($B17740,1),AUD!$A:$K,11,TRUE)=0,F17739,VLOOKUP(QUOTIENT($B17740,1),AUD!$A:$K,11,TRUE)),
F17739)</f>
        <v>0.9</v>
      </c>
      <c r="G17740" s="92">
        <f>IF(MOD($C17740,1)&gt;10.5/24,
IF(VLOOKUP(QUOTIENT($C17740,1),AUD!$A:$K,11,TRUE)=0,G17739,VLOOKUP(QUOTIENT($C17740,1),NZD!$A:$F,6,TRUE)),
G17739)</f>
        <v>1.28</v>
      </c>
      <c r="H17740" s="92">
        <f>IF(MOD($D17740,1)&gt;(11+55/60)/24,
IF(VLOOKUP(QUOTIENT($D17740,1),AUD!$A:$K,11,TRUE)=0,H17739,IFERROR(VLOOKUP(QUOTIENT($D17740,1),USD!$A:$B,2,TRUE),H17739)),
H17739)</f>
        <v>1.79413</v>
      </c>
      <c r="I17740" s="92">
        <f>IF(MOD($D17740,1)&gt;(11+55/60)/24,
IF(VLOOKUP(QUOTIENT($D17740,1),AUD!$A:$K,11,TRUE)=0,I17739,IFERROR(VLOOKUP(QUOTIENT($D17740,1),GBP!$A:$B,2,TRUE),I17739)),
I17739)</f>
        <v>0.69713000000000003</v>
      </c>
      <c r="J17740" s="92">
        <f>IF(MOD($D17740,1)&gt;(11+55/60)/24,
IF(VLOOKUP(QUOTIENT($D17740,1),AUD!$A:$K,11,TRUE)=0,J17739,IFERROR(VLOOKUP(QUOTIENT($D17740,1),EUR!$A:$B,2,TRUE),J17739)),
J17739)</f>
        <v>-0.41886000000000001</v>
      </c>
      <c r="K17740" s="92">
        <f>IF(MOD($D17740,1)&gt;(11+55/60)/24,
IF(VLOOKUP(QUOTIENT($D17740,1),AUD!$A:$K,11,TRUE)=0,K17739,IFERROR(VLOOKUP(QUOTIENT($D17740,1),JPY!$A:$B,2,TRUE),K17739)),
K17739)</f>
        <v>-4.4330000000000001E-2</v>
      </c>
      <c r="L17740" s="92">
        <f>IF(MOD($E17740,1)&gt;(11+55/60)/24,
IF(VLOOKUP(QUOTIENT($E17740,1),AUD!$A:$K,11,TRUE)=0,L17739,IFERROR(VLOOKUP(QUOTIENT($E17740,1),CAD!$A:$B,2,TRUE)*1,L17739)),
L17739)</f>
        <v>1.8993199999999999</v>
      </c>
    </row>
    <row r="17741" spans="1:12">
      <c r="A17741" s="94">
        <v>43854.333333333336</v>
      </c>
      <c r="B17741" s="94">
        <f>A17741+Timezone!$C$2/24+VLOOKUP(A17741,Timezone!$K:$L,2,TRUE)/24</f>
        <v>43854.791666666664</v>
      </c>
      <c r="C17741" s="94">
        <f>$A17741+Timezone!$C$3/24+VLOOKUP($A17741,Timezone!$M:$N,2,TRUE)/24</f>
        <v>43854.875</v>
      </c>
      <c r="D17741" s="94">
        <f>$A17741+Timezone!$C$4/24+VLOOKUP($A17741,Timezone!$O:$P,2,TRUE)/24</f>
        <v>43854.333333333336</v>
      </c>
      <c r="E17741" s="94">
        <f>$A17741+Timezone!$C$5/24+VLOOKUP($A17741,Timezone!$Q:$R,2,TRUE)/24</f>
        <v>43854.125000000007</v>
      </c>
      <c r="F17741" s="92">
        <f>IF(MOD($B17741,1)&gt;10.5/24,
IF(VLOOKUP(QUOTIENT($B17741,1),AUD!$A:$K,11,TRUE)=0,F17740,VLOOKUP(QUOTIENT($B17741,1),AUD!$A:$K,11,TRUE)),
F17740)</f>
        <v>0.9</v>
      </c>
      <c r="G17741" s="92">
        <f>IF(MOD($C17741,1)&gt;10.5/24,
IF(VLOOKUP(QUOTIENT($C17741,1),AUD!$A:$K,11,TRUE)=0,G17740,VLOOKUP(QUOTIENT($C17741,1),NZD!$A:$F,6,TRUE)),
G17740)</f>
        <v>1.28</v>
      </c>
      <c r="H17741" s="92">
        <f>IF(MOD($D17741,1)&gt;(11+55/60)/24,
IF(VLOOKUP(QUOTIENT($D17741,1),AUD!$A:$K,11,TRUE)=0,H17740,IFERROR(VLOOKUP(QUOTIENT($D17741,1),USD!$A:$B,2,TRUE),H17740)),
H17740)</f>
        <v>1.79413</v>
      </c>
      <c r="I17741" s="92">
        <f>IF(MOD($D17741,1)&gt;(11+55/60)/24,
IF(VLOOKUP(QUOTIENT($D17741,1),AUD!$A:$K,11,TRUE)=0,I17740,IFERROR(VLOOKUP(QUOTIENT($D17741,1),GBP!$A:$B,2,TRUE),I17740)),
I17740)</f>
        <v>0.69713000000000003</v>
      </c>
      <c r="J17741" s="92">
        <f>IF(MOD($D17741,1)&gt;(11+55/60)/24,
IF(VLOOKUP(QUOTIENT($D17741,1),AUD!$A:$K,11,TRUE)=0,J17740,IFERROR(VLOOKUP(QUOTIENT($D17741,1),EUR!$A:$B,2,TRUE),J17740)),
J17740)</f>
        <v>-0.41886000000000001</v>
      </c>
      <c r="K17741" s="92">
        <f>IF(MOD($D17741,1)&gt;(11+55/60)/24,
IF(VLOOKUP(QUOTIENT($D17741,1),AUD!$A:$K,11,TRUE)=0,K17740,IFERROR(VLOOKUP(QUOTIENT($D17741,1),JPY!$A:$B,2,TRUE),K17740)),
K17740)</f>
        <v>-4.4330000000000001E-2</v>
      </c>
      <c r="L17741" s="92">
        <f>IF(MOD($E17741,1)&gt;(11+55/60)/24,
IF(VLOOKUP(QUOTIENT($E17741,1),AUD!$A:$K,11,TRUE)=0,L17740,IFERROR(VLOOKUP(QUOTIENT($E17741,1),CAD!$A:$B,2,TRUE)*1,L17740)),
L17740)</f>
        <v>1.8993199999999999</v>
      </c>
    </row>
    <row r="17742" spans="1:12">
      <c r="A17742" s="94">
        <v>43854.416666666664</v>
      </c>
      <c r="B17742" s="94">
        <f>A17742+Timezone!$C$2/24+VLOOKUP(A17742,Timezone!$K:$L,2,TRUE)/24</f>
        <v>43854.874999999993</v>
      </c>
      <c r="C17742" s="94">
        <f>$A17742+Timezone!$C$3/24+VLOOKUP($A17742,Timezone!$M:$N,2,TRUE)/24</f>
        <v>43854.958333333328</v>
      </c>
      <c r="D17742" s="94">
        <f>$A17742+Timezone!$C$4/24+VLOOKUP($A17742,Timezone!$O:$P,2,TRUE)/24</f>
        <v>43854.416666666664</v>
      </c>
      <c r="E17742" s="94">
        <f>$A17742+Timezone!$C$5/24+VLOOKUP($A17742,Timezone!$Q:$R,2,TRUE)/24</f>
        <v>43854.208333333336</v>
      </c>
      <c r="F17742" s="92">
        <f>IF(MOD($B17742,1)&gt;10.5/24,
IF(VLOOKUP(QUOTIENT($B17742,1),AUD!$A:$K,11,TRUE)=0,F17741,VLOOKUP(QUOTIENT($B17742,1),AUD!$A:$K,11,TRUE)),
F17741)</f>
        <v>0.9</v>
      </c>
      <c r="G17742" s="92">
        <f>IF(MOD($C17742,1)&gt;10.5/24,
IF(VLOOKUP(QUOTIENT($C17742,1),AUD!$A:$K,11,TRUE)=0,G17741,VLOOKUP(QUOTIENT($C17742,1),NZD!$A:$F,6,TRUE)),
G17741)</f>
        <v>1.28</v>
      </c>
      <c r="H17742" s="92">
        <f>IF(MOD($D17742,1)&gt;(11+55/60)/24,
IF(VLOOKUP(QUOTIENT($D17742,1),AUD!$A:$K,11,TRUE)=0,H17741,IFERROR(VLOOKUP(QUOTIENT($D17742,1),USD!$A:$B,2,TRUE),H17741)),
H17741)</f>
        <v>1.79413</v>
      </c>
      <c r="I17742" s="92">
        <f>IF(MOD($D17742,1)&gt;(11+55/60)/24,
IF(VLOOKUP(QUOTIENT($D17742,1),AUD!$A:$K,11,TRUE)=0,I17741,IFERROR(VLOOKUP(QUOTIENT($D17742,1),GBP!$A:$B,2,TRUE),I17741)),
I17741)</f>
        <v>0.69713000000000003</v>
      </c>
      <c r="J17742" s="92">
        <f>IF(MOD($D17742,1)&gt;(11+55/60)/24,
IF(VLOOKUP(QUOTIENT($D17742,1),AUD!$A:$K,11,TRUE)=0,J17741,IFERROR(VLOOKUP(QUOTIENT($D17742,1),EUR!$A:$B,2,TRUE),J17741)),
J17741)</f>
        <v>-0.41886000000000001</v>
      </c>
      <c r="K17742" s="92">
        <f>IF(MOD($D17742,1)&gt;(11+55/60)/24,
IF(VLOOKUP(QUOTIENT($D17742,1),AUD!$A:$K,11,TRUE)=0,K17741,IFERROR(VLOOKUP(QUOTIENT($D17742,1),JPY!$A:$B,2,TRUE),K17741)),
K17741)</f>
        <v>-4.4330000000000001E-2</v>
      </c>
      <c r="L17742" s="92">
        <f>IF(MOD($E17742,1)&gt;(11+55/60)/24,
IF(VLOOKUP(QUOTIENT($E17742,1),AUD!$A:$K,11,TRUE)=0,L17741,IFERROR(VLOOKUP(QUOTIENT($E17742,1),CAD!$A:$B,2,TRUE)*1,L17741)),
L17741)</f>
        <v>1.8993199999999999</v>
      </c>
    </row>
    <row r="17743" spans="1:12">
      <c r="A17743" s="94">
        <v>43854.5</v>
      </c>
      <c r="B17743" s="94">
        <f>A17743+Timezone!$C$2/24+VLOOKUP(A17743,Timezone!$K:$L,2,TRUE)/24</f>
        <v>43854.958333333328</v>
      </c>
      <c r="C17743" s="94">
        <f>$A17743+Timezone!$C$3/24+VLOOKUP($A17743,Timezone!$M:$N,2,TRUE)/24</f>
        <v>43855.041666666664</v>
      </c>
      <c r="D17743" s="94">
        <f>$A17743+Timezone!$C$4/24+VLOOKUP($A17743,Timezone!$O:$P,2,TRUE)/24</f>
        <v>43854.5</v>
      </c>
      <c r="E17743" s="94">
        <f>$A17743+Timezone!$C$5/24+VLOOKUP($A17743,Timezone!$Q:$R,2,TRUE)/24</f>
        <v>43854.291666666672</v>
      </c>
      <c r="F17743" s="92">
        <f>IF(MOD($B17743,1)&gt;10.5/24,
IF(VLOOKUP(QUOTIENT($B17743,1),AUD!$A:$K,11,TRUE)=0,F17742,VLOOKUP(QUOTIENT($B17743,1),AUD!$A:$K,11,TRUE)),
F17742)</f>
        <v>0.9</v>
      </c>
      <c r="G17743" s="92">
        <f>IF(MOD($C17743,1)&gt;10.5/24,
IF(VLOOKUP(QUOTIENT($C17743,1),AUD!$A:$K,11,TRUE)=0,G17742,VLOOKUP(QUOTIENT($C17743,1),NZD!$A:$F,6,TRUE)),
G17742)</f>
        <v>1.28</v>
      </c>
      <c r="H17743" s="92">
        <f>IF(MOD($D17743,1)&gt;(11+55/60)/24,
IF(VLOOKUP(QUOTIENT($D17743,1),AUD!$A:$K,11,TRUE)=0,H17742,IFERROR(VLOOKUP(QUOTIENT($D17743,1),USD!$A:$B,2,TRUE),H17742)),
H17742)</f>
        <v>1.79538</v>
      </c>
      <c r="I17743" s="92">
        <f>IF(MOD($D17743,1)&gt;(11+55/60)/24,
IF(VLOOKUP(QUOTIENT($D17743,1),AUD!$A:$K,11,TRUE)=0,I17742,IFERROR(VLOOKUP(QUOTIENT($D17743,1),GBP!$A:$B,2,TRUE),I17742)),
I17742)</f>
        <v>0.69074999999999998</v>
      </c>
      <c r="J17743" s="92">
        <f>IF(MOD($D17743,1)&gt;(11+55/60)/24,
IF(VLOOKUP(QUOTIENT($D17743,1),AUD!$A:$K,11,TRUE)=0,J17742,IFERROR(VLOOKUP(QUOTIENT($D17743,1),EUR!$A:$B,2,TRUE),J17742)),
J17742)</f>
        <v>-0.42386000000000001</v>
      </c>
      <c r="K17743" s="92">
        <f>IF(MOD($D17743,1)&gt;(11+55/60)/24,
IF(VLOOKUP(QUOTIENT($D17743,1),AUD!$A:$K,11,TRUE)=0,K17742,IFERROR(VLOOKUP(QUOTIENT($D17743,1),JPY!$A:$B,2,TRUE),K17742)),
K17742)</f>
        <v>-4.1829999999999999E-2</v>
      </c>
      <c r="L17743" s="92">
        <f>IF(MOD($E17743,1)&gt;(11+55/60)/24,
IF(VLOOKUP(QUOTIENT($E17743,1),AUD!$A:$K,11,TRUE)=0,L17742,IFERROR(VLOOKUP(QUOTIENT($E17743,1),CAD!$A:$B,2,TRUE)*1,L17742)),
L17742)</f>
        <v>1.8993199999999999</v>
      </c>
    </row>
    <row r="17744" spans="1:12">
      <c r="A17744" s="94">
        <v>43854.583333333336</v>
      </c>
      <c r="B17744" s="94">
        <f>A17744+Timezone!$C$2/24+VLOOKUP(A17744,Timezone!$K:$L,2,TRUE)/24</f>
        <v>43855.041666666664</v>
      </c>
      <c r="C17744" s="94">
        <f>$A17744+Timezone!$C$3/24+VLOOKUP($A17744,Timezone!$M:$N,2,TRUE)/24</f>
        <v>43855.125</v>
      </c>
      <c r="D17744" s="94">
        <f>$A17744+Timezone!$C$4/24+VLOOKUP($A17744,Timezone!$O:$P,2,TRUE)/24</f>
        <v>43854.583333333336</v>
      </c>
      <c r="E17744" s="94">
        <f>$A17744+Timezone!$C$5/24+VLOOKUP($A17744,Timezone!$Q:$R,2,TRUE)/24</f>
        <v>43854.375000000007</v>
      </c>
      <c r="F17744" s="92">
        <f>IF(MOD($B17744,1)&gt;10.5/24,
IF(VLOOKUP(QUOTIENT($B17744,1),AUD!$A:$K,11,TRUE)=0,F17743,VLOOKUP(QUOTIENT($B17744,1),AUD!$A:$K,11,TRUE)),
F17743)</f>
        <v>0.9</v>
      </c>
      <c r="G17744" s="92">
        <f>IF(MOD($C17744,1)&gt;10.5/24,
IF(VLOOKUP(QUOTIENT($C17744,1),AUD!$A:$K,11,TRUE)=0,G17743,VLOOKUP(QUOTIENT($C17744,1),NZD!$A:$F,6,TRUE)),
G17743)</f>
        <v>1.28</v>
      </c>
      <c r="H17744" s="92">
        <f>IF(MOD($D17744,1)&gt;(11+55/60)/24,
IF(VLOOKUP(QUOTIENT($D17744,1),AUD!$A:$K,11,TRUE)=0,H17743,IFERROR(VLOOKUP(QUOTIENT($D17744,1),USD!$A:$B,2,TRUE),H17743)),
H17743)</f>
        <v>1.79538</v>
      </c>
      <c r="I17744" s="92">
        <f>IF(MOD($D17744,1)&gt;(11+55/60)/24,
IF(VLOOKUP(QUOTIENT($D17744,1),AUD!$A:$K,11,TRUE)=0,I17743,IFERROR(VLOOKUP(QUOTIENT($D17744,1),GBP!$A:$B,2,TRUE),I17743)),
I17743)</f>
        <v>0.69074999999999998</v>
      </c>
      <c r="J17744" s="92">
        <f>IF(MOD($D17744,1)&gt;(11+55/60)/24,
IF(VLOOKUP(QUOTIENT($D17744,1),AUD!$A:$K,11,TRUE)=0,J17743,IFERROR(VLOOKUP(QUOTIENT($D17744,1),EUR!$A:$B,2,TRUE),J17743)),
J17743)</f>
        <v>-0.42386000000000001</v>
      </c>
      <c r="K17744" s="92">
        <f>IF(MOD($D17744,1)&gt;(11+55/60)/24,
IF(VLOOKUP(QUOTIENT($D17744,1),AUD!$A:$K,11,TRUE)=0,K17743,IFERROR(VLOOKUP(QUOTIENT($D17744,1),JPY!$A:$B,2,TRUE),K17743)),
K17743)</f>
        <v>-4.1829999999999999E-2</v>
      </c>
      <c r="L17744" s="92">
        <f>IF(MOD($E17744,1)&gt;(11+55/60)/24,
IF(VLOOKUP(QUOTIENT($E17744,1),AUD!$A:$K,11,TRUE)=0,L17743,IFERROR(VLOOKUP(QUOTIENT($E17744,1),CAD!$A:$B,2,TRUE)*1,L17743)),
L17743)</f>
        <v>1.8993199999999999</v>
      </c>
    </row>
    <row r="17745" spans="1:12">
      <c r="A17745" s="94">
        <v>43854.666666666664</v>
      </c>
      <c r="B17745" s="94">
        <f>A17745+Timezone!$C$2/24+VLOOKUP(A17745,Timezone!$K:$L,2,TRUE)/24</f>
        <v>43855.124999999993</v>
      </c>
      <c r="C17745" s="94">
        <f>$A17745+Timezone!$C$3/24+VLOOKUP($A17745,Timezone!$M:$N,2,TRUE)/24</f>
        <v>43855.208333333328</v>
      </c>
      <c r="D17745" s="94">
        <f>$A17745+Timezone!$C$4/24+VLOOKUP($A17745,Timezone!$O:$P,2,TRUE)/24</f>
        <v>43854.666666666664</v>
      </c>
      <c r="E17745" s="94">
        <f>$A17745+Timezone!$C$5/24+VLOOKUP($A17745,Timezone!$Q:$R,2,TRUE)/24</f>
        <v>43854.458333333336</v>
      </c>
      <c r="F17745" s="92">
        <f>IF(MOD($B17745,1)&gt;10.5/24,
IF(VLOOKUP(QUOTIENT($B17745,1),AUD!$A:$K,11,TRUE)=0,F17744,VLOOKUP(QUOTIENT($B17745,1),AUD!$A:$K,11,TRUE)),
F17744)</f>
        <v>0.9</v>
      </c>
      <c r="G17745" s="92">
        <f>IF(MOD($C17745,1)&gt;10.5/24,
IF(VLOOKUP(QUOTIENT($C17745,1),AUD!$A:$K,11,TRUE)=0,G17744,VLOOKUP(QUOTIENT($C17745,1),NZD!$A:$F,6,TRUE)),
G17744)</f>
        <v>1.28</v>
      </c>
      <c r="H17745" s="92">
        <f>IF(MOD($D17745,1)&gt;(11+55/60)/24,
IF(VLOOKUP(QUOTIENT($D17745,1),AUD!$A:$K,11,TRUE)=0,H17744,IFERROR(VLOOKUP(QUOTIENT($D17745,1),USD!$A:$B,2,TRUE),H17744)),
H17744)</f>
        <v>1.79538</v>
      </c>
      <c r="I17745" s="92">
        <f>IF(MOD($D17745,1)&gt;(11+55/60)/24,
IF(VLOOKUP(QUOTIENT($D17745,1),AUD!$A:$K,11,TRUE)=0,I17744,IFERROR(VLOOKUP(QUOTIENT($D17745,1),GBP!$A:$B,2,TRUE),I17744)),
I17744)</f>
        <v>0.69074999999999998</v>
      </c>
      <c r="J17745" s="92">
        <f>IF(MOD($D17745,1)&gt;(11+55/60)/24,
IF(VLOOKUP(QUOTIENT($D17745,1),AUD!$A:$K,11,TRUE)=0,J17744,IFERROR(VLOOKUP(QUOTIENT($D17745,1),EUR!$A:$B,2,TRUE),J17744)),
J17744)</f>
        <v>-0.42386000000000001</v>
      </c>
      <c r="K17745" s="92">
        <f>IF(MOD($D17745,1)&gt;(11+55/60)/24,
IF(VLOOKUP(QUOTIENT($D17745,1),AUD!$A:$K,11,TRUE)=0,K17744,IFERROR(VLOOKUP(QUOTIENT($D17745,1),JPY!$A:$B,2,TRUE),K17744)),
K17744)</f>
        <v>-4.1829999999999999E-2</v>
      </c>
      <c r="L17745" s="92">
        <f>IF(MOD($E17745,1)&gt;(11+55/60)/24,
IF(VLOOKUP(QUOTIENT($E17745,1),AUD!$A:$K,11,TRUE)=0,L17744,IFERROR(VLOOKUP(QUOTIENT($E17745,1),CAD!$A:$B,2,TRUE)*1,L17744)),
L17744)</f>
        <v>1.8993199999999999</v>
      </c>
    </row>
    <row r="17746" spans="1:12">
      <c r="A17746" s="94">
        <v>43854.75</v>
      </c>
      <c r="B17746" s="94">
        <f>A17746+Timezone!$C$2/24+VLOOKUP(A17746,Timezone!$K:$L,2,TRUE)/24</f>
        <v>43855.208333333328</v>
      </c>
      <c r="C17746" s="94">
        <f>$A17746+Timezone!$C$3/24+VLOOKUP($A17746,Timezone!$M:$N,2,TRUE)/24</f>
        <v>43855.291666666664</v>
      </c>
      <c r="D17746" s="94">
        <f>$A17746+Timezone!$C$4/24+VLOOKUP($A17746,Timezone!$O:$P,2,TRUE)/24</f>
        <v>43854.75</v>
      </c>
      <c r="E17746" s="94">
        <f>$A17746+Timezone!$C$5/24+VLOOKUP($A17746,Timezone!$Q:$R,2,TRUE)/24</f>
        <v>43854.541666666672</v>
      </c>
      <c r="F17746" s="92">
        <f>IF(MOD($B17746,1)&gt;10.5/24,
IF(VLOOKUP(QUOTIENT($B17746,1),AUD!$A:$K,11,TRUE)=0,F17745,VLOOKUP(QUOTIENT($B17746,1),AUD!$A:$K,11,TRUE)),
F17745)</f>
        <v>0.9</v>
      </c>
      <c r="G17746" s="92">
        <f>IF(MOD($C17746,1)&gt;10.5/24,
IF(VLOOKUP(QUOTIENT($C17746,1),AUD!$A:$K,11,TRUE)=0,G17745,VLOOKUP(QUOTIENT($C17746,1),NZD!$A:$F,6,TRUE)),
G17745)</f>
        <v>1.28</v>
      </c>
      <c r="H17746" s="92">
        <f>IF(MOD($D17746,1)&gt;(11+55/60)/24,
IF(VLOOKUP(QUOTIENT($D17746,1),AUD!$A:$K,11,TRUE)=0,H17745,IFERROR(VLOOKUP(QUOTIENT($D17746,1),USD!$A:$B,2,TRUE),H17745)),
H17745)</f>
        <v>1.79538</v>
      </c>
      <c r="I17746" s="92">
        <f>IF(MOD($D17746,1)&gt;(11+55/60)/24,
IF(VLOOKUP(QUOTIENT($D17746,1),AUD!$A:$K,11,TRUE)=0,I17745,IFERROR(VLOOKUP(QUOTIENT($D17746,1),GBP!$A:$B,2,TRUE),I17745)),
I17745)</f>
        <v>0.69074999999999998</v>
      </c>
      <c r="J17746" s="92">
        <f>IF(MOD($D17746,1)&gt;(11+55/60)/24,
IF(VLOOKUP(QUOTIENT($D17746,1),AUD!$A:$K,11,TRUE)=0,J17745,IFERROR(VLOOKUP(QUOTIENT($D17746,1),EUR!$A:$B,2,TRUE),J17745)),
J17745)</f>
        <v>-0.42386000000000001</v>
      </c>
      <c r="K17746" s="92">
        <f>IF(MOD($D17746,1)&gt;(11+55/60)/24,
IF(VLOOKUP(QUOTIENT($D17746,1),AUD!$A:$K,11,TRUE)=0,K17745,IFERROR(VLOOKUP(QUOTIENT($D17746,1),JPY!$A:$B,2,TRUE),K17745)),
K17745)</f>
        <v>-4.1829999999999999E-2</v>
      </c>
      <c r="L17746" s="92">
        <f>IF(MOD($E17746,1)&gt;(11+55/60)/24,
IF(VLOOKUP(QUOTIENT($E17746,1),AUD!$A:$K,11,TRUE)=0,L17745,IFERROR(VLOOKUP(QUOTIENT($E17746,1),CAD!$A:$B,2,TRUE)*1,L17745)),
L17745)</f>
        <v>1.87008</v>
      </c>
    </row>
    <row r="17747" spans="1:12">
      <c r="A17747" s="94">
        <v>43854.833333333336</v>
      </c>
      <c r="B17747" s="94">
        <f>A17747+Timezone!$C$2/24+VLOOKUP(A17747,Timezone!$K:$L,2,TRUE)/24</f>
        <v>43855.291666666664</v>
      </c>
      <c r="C17747" s="94">
        <f>$A17747+Timezone!$C$3/24+VLOOKUP($A17747,Timezone!$M:$N,2,TRUE)/24</f>
        <v>43855.375</v>
      </c>
      <c r="D17747" s="94">
        <f>$A17747+Timezone!$C$4/24+VLOOKUP($A17747,Timezone!$O:$P,2,TRUE)/24</f>
        <v>43854.833333333336</v>
      </c>
      <c r="E17747" s="94">
        <f>$A17747+Timezone!$C$5/24+VLOOKUP($A17747,Timezone!$Q:$R,2,TRUE)/24</f>
        <v>43854.625000000007</v>
      </c>
      <c r="F17747" s="92">
        <f>IF(MOD($B17747,1)&gt;10.5/24,
IF(VLOOKUP(QUOTIENT($B17747,1),AUD!$A:$K,11,TRUE)=0,F17746,VLOOKUP(QUOTIENT($B17747,1),AUD!$A:$K,11,TRUE)),
F17746)</f>
        <v>0.9</v>
      </c>
      <c r="G17747" s="92">
        <f>IF(MOD($C17747,1)&gt;10.5/24,
IF(VLOOKUP(QUOTIENT($C17747,1),AUD!$A:$K,11,TRUE)=0,G17746,VLOOKUP(QUOTIENT($C17747,1),NZD!$A:$F,6,TRUE)),
G17746)</f>
        <v>1.28</v>
      </c>
      <c r="H17747" s="92">
        <f>IF(MOD($D17747,1)&gt;(11+55/60)/24,
IF(VLOOKUP(QUOTIENT($D17747,1),AUD!$A:$K,11,TRUE)=0,H17746,IFERROR(VLOOKUP(QUOTIENT($D17747,1),USD!$A:$B,2,TRUE),H17746)),
H17746)</f>
        <v>1.79538</v>
      </c>
      <c r="I17747" s="92">
        <f>IF(MOD($D17747,1)&gt;(11+55/60)/24,
IF(VLOOKUP(QUOTIENT($D17747,1),AUD!$A:$K,11,TRUE)=0,I17746,IFERROR(VLOOKUP(QUOTIENT($D17747,1),GBP!$A:$B,2,TRUE),I17746)),
I17746)</f>
        <v>0.69074999999999998</v>
      </c>
      <c r="J17747" s="92">
        <f>IF(MOD($D17747,1)&gt;(11+55/60)/24,
IF(VLOOKUP(QUOTIENT($D17747,1),AUD!$A:$K,11,TRUE)=0,J17746,IFERROR(VLOOKUP(QUOTIENT($D17747,1),EUR!$A:$B,2,TRUE),J17746)),
J17746)</f>
        <v>-0.42386000000000001</v>
      </c>
      <c r="K17747" s="92">
        <f>IF(MOD($D17747,1)&gt;(11+55/60)/24,
IF(VLOOKUP(QUOTIENT($D17747,1),AUD!$A:$K,11,TRUE)=0,K17746,IFERROR(VLOOKUP(QUOTIENT($D17747,1),JPY!$A:$B,2,TRUE),K17746)),
K17746)</f>
        <v>-4.1829999999999999E-2</v>
      </c>
      <c r="L17747" s="92">
        <f>IF(MOD($E17747,1)&gt;(11+55/60)/24,
IF(VLOOKUP(QUOTIENT($E17747,1),AUD!$A:$K,11,TRUE)=0,L17746,IFERROR(VLOOKUP(QUOTIENT($E17747,1),CAD!$A:$B,2,TRUE)*1,L17746)),
L17746)</f>
        <v>1.87008</v>
      </c>
    </row>
    <row r="17748" spans="1:12">
      <c r="A17748" s="94">
        <v>43856.75</v>
      </c>
      <c r="B17748" s="94">
        <f>A17748+Timezone!$C$2/24+VLOOKUP(A17748,Timezone!$K:$L,2,TRUE)/24</f>
        <v>43857.208333333328</v>
      </c>
      <c r="C17748" s="94">
        <f>$A17748+Timezone!$C$3/24+VLOOKUP($A17748,Timezone!$M:$N,2,TRUE)/24</f>
        <v>43857.291666666664</v>
      </c>
      <c r="D17748" s="94">
        <f>$A17748+Timezone!$C$4/24+VLOOKUP($A17748,Timezone!$O:$P,2,TRUE)/24</f>
        <v>43856.75</v>
      </c>
      <c r="E17748" s="94">
        <f>$A17748+Timezone!$C$5/24+VLOOKUP($A17748,Timezone!$Q:$R,2,TRUE)/24</f>
        <v>43856.541666666672</v>
      </c>
      <c r="F17748" s="92">
        <f>IF(MOD($B17748,1)&gt;10.5/24,
IF(VLOOKUP(QUOTIENT($B17748,1),AUD!$A:$K,11,TRUE)=0,F17747,VLOOKUP(QUOTIENT($B17748,1),AUD!$A:$K,11,TRUE)),
F17747)</f>
        <v>0.9</v>
      </c>
      <c r="G17748" s="92">
        <f>IF(MOD($C17748,1)&gt;10.5/24,
IF(VLOOKUP(QUOTIENT($C17748,1),AUD!$A:$K,11,TRUE)=0,G17747,VLOOKUP(QUOTIENT($C17748,1),NZD!$A:$F,6,TRUE)),
G17747)</f>
        <v>1.28</v>
      </c>
      <c r="H17748" s="92">
        <f>IF(MOD($D17748,1)&gt;(11+55/60)/24,
IF(VLOOKUP(QUOTIENT($D17748,1),AUD!$A:$K,11,TRUE)=0,H17747,IFERROR(VLOOKUP(QUOTIENT($D17748,1),USD!$A:$B,2,TRUE),H17747)),
H17747)</f>
        <v>1.79538</v>
      </c>
      <c r="I17748" s="92">
        <f>IF(MOD($D17748,1)&gt;(11+55/60)/24,
IF(VLOOKUP(QUOTIENT($D17748,1),AUD!$A:$K,11,TRUE)=0,I17747,IFERROR(VLOOKUP(QUOTIENT($D17748,1),GBP!$A:$B,2,TRUE),I17747)),
I17747)</f>
        <v>0.69074999999999998</v>
      </c>
      <c r="J17748" s="92">
        <f>IF(MOD($D17748,1)&gt;(11+55/60)/24,
IF(VLOOKUP(QUOTIENT($D17748,1),AUD!$A:$K,11,TRUE)=0,J17747,IFERROR(VLOOKUP(QUOTIENT($D17748,1),EUR!$A:$B,2,TRUE),J17747)),
J17747)</f>
        <v>-0.42386000000000001</v>
      </c>
      <c r="K17748" s="92">
        <f>IF(MOD($D17748,1)&gt;(11+55/60)/24,
IF(VLOOKUP(QUOTIENT($D17748,1),AUD!$A:$K,11,TRUE)=0,K17747,IFERROR(VLOOKUP(QUOTIENT($D17748,1),JPY!$A:$B,2,TRUE),K17747)),
K17747)</f>
        <v>-4.1829999999999999E-2</v>
      </c>
      <c r="L17748" s="92">
        <f>IF(MOD($E17748,1)&gt;(11+55/60)/24,
IF(VLOOKUP(QUOTIENT($E17748,1),AUD!$A:$K,11,TRUE)=0,L17747,IFERROR(VLOOKUP(QUOTIENT($E17748,1),CAD!$A:$B,2,TRUE)*1,L17747)),
L17747)</f>
        <v>1.87008</v>
      </c>
    </row>
    <row r="17749" spans="1:12">
      <c r="A17749" s="94">
        <v>43856.833333333336</v>
      </c>
      <c r="B17749" s="94">
        <f>A17749+Timezone!$C$2/24+VLOOKUP(A17749,Timezone!$K:$L,2,TRUE)/24</f>
        <v>43857.291666666664</v>
      </c>
      <c r="C17749" s="94">
        <f>$A17749+Timezone!$C$3/24+VLOOKUP($A17749,Timezone!$M:$N,2,TRUE)/24</f>
        <v>43857.375</v>
      </c>
      <c r="D17749" s="94">
        <f>$A17749+Timezone!$C$4/24+VLOOKUP($A17749,Timezone!$O:$P,2,TRUE)/24</f>
        <v>43856.833333333336</v>
      </c>
      <c r="E17749" s="94">
        <f>$A17749+Timezone!$C$5/24+VLOOKUP($A17749,Timezone!$Q:$R,2,TRUE)/24</f>
        <v>43856.625000000007</v>
      </c>
      <c r="F17749" s="92">
        <f>IF(MOD($B17749,1)&gt;10.5/24,
IF(VLOOKUP(QUOTIENT($B17749,1),AUD!$A:$K,11,TRUE)=0,F17748,VLOOKUP(QUOTIENT($B17749,1),AUD!$A:$K,11,TRUE)),
F17748)</f>
        <v>0.9</v>
      </c>
      <c r="G17749" s="92">
        <f>IF(MOD($C17749,1)&gt;10.5/24,
IF(VLOOKUP(QUOTIENT($C17749,1),AUD!$A:$K,11,TRUE)=0,G17748,VLOOKUP(QUOTIENT($C17749,1),NZD!$A:$F,6,TRUE)),
G17748)</f>
        <v>1.28</v>
      </c>
      <c r="H17749" s="92">
        <f>IF(MOD($D17749,1)&gt;(11+55/60)/24,
IF(VLOOKUP(QUOTIENT($D17749,1),AUD!$A:$K,11,TRUE)=0,H17748,IFERROR(VLOOKUP(QUOTIENT($D17749,1),USD!$A:$B,2,TRUE),H17748)),
H17748)</f>
        <v>1.79538</v>
      </c>
      <c r="I17749" s="92">
        <f>IF(MOD($D17749,1)&gt;(11+55/60)/24,
IF(VLOOKUP(QUOTIENT($D17749,1),AUD!$A:$K,11,TRUE)=0,I17748,IFERROR(VLOOKUP(QUOTIENT($D17749,1),GBP!$A:$B,2,TRUE),I17748)),
I17748)</f>
        <v>0.69074999999999998</v>
      </c>
      <c r="J17749" s="92">
        <f>IF(MOD($D17749,1)&gt;(11+55/60)/24,
IF(VLOOKUP(QUOTIENT($D17749,1),AUD!$A:$K,11,TRUE)=0,J17748,IFERROR(VLOOKUP(QUOTIENT($D17749,1),EUR!$A:$B,2,TRUE),J17748)),
J17748)</f>
        <v>-0.42386000000000001</v>
      </c>
      <c r="K17749" s="92">
        <f>IF(MOD($D17749,1)&gt;(11+55/60)/24,
IF(VLOOKUP(QUOTIENT($D17749,1),AUD!$A:$K,11,TRUE)=0,K17748,IFERROR(VLOOKUP(QUOTIENT($D17749,1),JPY!$A:$B,2,TRUE),K17748)),
K17748)</f>
        <v>-4.1829999999999999E-2</v>
      </c>
      <c r="L17749" s="92">
        <f>IF(MOD($E17749,1)&gt;(11+55/60)/24,
IF(VLOOKUP(QUOTIENT($E17749,1),AUD!$A:$K,11,TRUE)=0,L17748,IFERROR(VLOOKUP(QUOTIENT($E17749,1),CAD!$A:$B,2,TRUE)*1,L17748)),
L17748)</f>
        <v>1.87008</v>
      </c>
    </row>
    <row r="17750" spans="1:12">
      <c r="A17750" s="94">
        <v>43856.916666666664</v>
      </c>
      <c r="B17750" s="94">
        <f>A17750+Timezone!$C$2/24+VLOOKUP(A17750,Timezone!$K:$L,2,TRUE)/24</f>
        <v>43857.374999999993</v>
      </c>
      <c r="C17750" s="94">
        <f>$A17750+Timezone!$C$3/24+VLOOKUP($A17750,Timezone!$M:$N,2,TRUE)/24</f>
        <v>43857.458333333328</v>
      </c>
      <c r="D17750" s="94">
        <f>$A17750+Timezone!$C$4/24+VLOOKUP($A17750,Timezone!$O:$P,2,TRUE)/24</f>
        <v>43856.916666666664</v>
      </c>
      <c r="E17750" s="94">
        <f>$A17750+Timezone!$C$5/24+VLOOKUP($A17750,Timezone!$Q:$R,2,TRUE)/24</f>
        <v>43856.708333333336</v>
      </c>
      <c r="F17750" s="92">
        <f>IF(MOD($B17750,1)&gt;10.5/24,
IF(VLOOKUP(QUOTIENT($B17750,1),AUD!$A:$K,11,TRUE)=0,F17749,VLOOKUP(QUOTIENT($B17750,1),AUD!$A:$K,11,TRUE)),
F17749)</f>
        <v>0.9</v>
      </c>
      <c r="G17750" s="92">
        <f>IF(MOD($C17750,1)&gt;10.5/24,
IF(VLOOKUP(QUOTIENT($C17750,1),AUD!$A:$K,11,TRUE)=0,G17749,VLOOKUP(QUOTIENT($C17750,1),NZD!$A:$F,6,TRUE)),
G17749)</f>
        <v>1.28</v>
      </c>
      <c r="H17750" s="92">
        <f>IF(MOD($D17750,1)&gt;(11+55/60)/24,
IF(VLOOKUP(QUOTIENT($D17750,1),AUD!$A:$K,11,TRUE)=0,H17749,IFERROR(VLOOKUP(QUOTIENT($D17750,1),USD!$A:$B,2,TRUE),H17749)),
H17749)</f>
        <v>1.79538</v>
      </c>
      <c r="I17750" s="92">
        <f>IF(MOD($D17750,1)&gt;(11+55/60)/24,
IF(VLOOKUP(QUOTIENT($D17750,1),AUD!$A:$K,11,TRUE)=0,I17749,IFERROR(VLOOKUP(QUOTIENT($D17750,1),GBP!$A:$B,2,TRUE),I17749)),
I17749)</f>
        <v>0.69074999999999998</v>
      </c>
      <c r="J17750" s="92">
        <f>IF(MOD($D17750,1)&gt;(11+55/60)/24,
IF(VLOOKUP(QUOTIENT($D17750,1),AUD!$A:$K,11,TRUE)=0,J17749,IFERROR(VLOOKUP(QUOTIENT($D17750,1),EUR!$A:$B,2,TRUE),J17749)),
J17749)</f>
        <v>-0.42386000000000001</v>
      </c>
      <c r="K17750" s="92">
        <f>IF(MOD($D17750,1)&gt;(11+55/60)/24,
IF(VLOOKUP(QUOTIENT($D17750,1),AUD!$A:$K,11,TRUE)=0,K17749,IFERROR(VLOOKUP(QUOTIENT($D17750,1),JPY!$A:$B,2,TRUE),K17749)),
K17749)</f>
        <v>-4.1829999999999999E-2</v>
      </c>
      <c r="L17750" s="92">
        <f>IF(MOD($E17750,1)&gt;(11+55/60)/24,
IF(VLOOKUP(QUOTIENT($E17750,1),AUD!$A:$K,11,TRUE)=0,L17749,IFERROR(VLOOKUP(QUOTIENT($E17750,1),CAD!$A:$B,2,TRUE)*1,L17749)),
L17749)</f>
        <v>1.87008</v>
      </c>
    </row>
    <row r="17751" spans="1:12">
      <c r="A17751" s="94">
        <v>43857</v>
      </c>
      <c r="B17751" s="94">
        <f>A17751+Timezone!$C$2/24+VLOOKUP(A17751,Timezone!$K:$L,2,TRUE)/24</f>
        <v>43857.458333333328</v>
      </c>
      <c r="C17751" s="94">
        <f>$A17751+Timezone!$C$3/24+VLOOKUP($A17751,Timezone!$M:$N,2,TRUE)/24</f>
        <v>43857.541666666664</v>
      </c>
      <c r="D17751" s="94">
        <f>$A17751+Timezone!$C$4/24+VLOOKUP($A17751,Timezone!$O:$P,2,TRUE)/24</f>
        <v>43857</v>
      </c>
      <c r="E17751" s="94">
        <f>$A17751+Timezone!$C$5/24+VLOOKUP($A17751,Timezone!$Q:$R,2,TRUE)/24</f>
        <v>43856.791666666672</v>
      </c>
      <c r="F17751" s="92">
        <f>IF(MOD($B17751,1)&gt;10.5/24,
IF(VLOOKUP(QUOTIENT($B17751,1),AUD!$A:$K,11,TRUE)=0,F17750,VLOOKUP(QUOTIENT($B17751,1),AUD!$A:$K,11,TRUE)),
F17750)</f>
        <v>0.9</v>
      </c>
      <c r="G17751" s="92">
        <f>IF(MOD($C17751,1)&gt;10.5/24,
IF(VLOOKUP(QUOTIENT($C17751,1),AUD!$A:$K,11,TRUE)=0,G17750,VLOOKUP(QUOTIENT($C17751,1),NZD!$A:$F,6,TRUE)),
G17750)</f>
        <v>1.28</v>
      </c>
      <c r="H17751" s="92">
        <f>IF(MOD($D17751,1)&gt;(11+55/60)/24,
IF(VLOOKUP(QUOTIENT($D17751,1),AUD!$A:$K,11,TRUE)=0,H17750,IFERROR(VLOOKUP(QUOTIENT($D17751,1),USD!$A:$B,2,TRUE),H17750)),
H17750)</f>
        <v>1.79538</v>
      </c>
      <c r="I17751" s="92">
        <f>IF(MOD($D17751,1)&gt;(11+55/60)/24,
IF(VLOOKUP(QUOTIENT($D17751,1),AUD!$A:$K,11,TRUE)=0,I17750,IFERROR(VLOOKUP(QUOTIENT($D17751,1),GBP!$A:$B,2,TRUE),I17750)),
I17750)</f>
        <v>0.69074999999999998</v>
      </c>
      <c r="J17751" s="92">
        <f>IF(MOD($D17751,1)&gt;(11+55/60)/24,
IF(VLOOKUP(QUOTIENT($D17751,1),AUD!$A:$K,11,TRUE)=0,J17750,IFERROR(VLOOKUP(QUOTIENT($D17751,1),EUR!$A:$B,2,TRUE),J17750)),
J17750)</f>
        <v>-0.42386000000000001</v>
      </c>
      <c r="K17751" s="92">
        <f>IF(MOD($D17751,1)&gt;(11+55/60)/24,
IF(VLOOKUP(QUOTIENT($D17751,1),AUD!$A:$K,11,TRUE)=0,K17750,IFERROR(VLOOKUP(QUOTIENT($D17751,1),JPY!$A:$B,2,TRUE),K17750)),
K17750)</f>
        <v>-4.1829999999999999E-2</v>
      </c>
      <c r="L17751" s="92">
        <f>IF(MOD($E17751,1)&gt;(11+55/60)/24,
IF(VLOOKUP(QUOTIENT($E17751,1),AUD!$A:$K,11,TRUE)=0,L17750,IFERROR(VLOOKUP(QUOTIENT($E17751,1),CAD!$A:$B,2,TRUE)*1,L17750)),
L17750)</f>
        <v>1.87008</v>
      </c>
    </row>
    <row r="17752" spans="1:12">
      <c r="A17752" s="94">
        <v>43857.083333333336</v>
      </c>
      <c r="B17752" s="94">
        <f>A17752+Timezone!$C$2/24+VLOOKUP(A17752,Timezone!$K:$L,2,TRUE)/24</f>
        <v>43857.541666666664</v>
      </c>
      <c r="C17752" s="94">
        <f>$A17752+Timezone!$C$3/24+VLOOKUP($A17752,Timezone!$M:$N,2,TRUE)/24</f>
        <v>43857.625</v>
      </c>
      <c r="D17752" s="94">
        <f>$A17752+Timezone!$C$4/24+VLOOKUP($A17752,Timezone!$O:$P,2,TRUE)/24</f>
        <v>43857.083333333336</v>
      </c>
      <c r="E17752" s="94">
        <f>$A17752+Timezone!$C$5/24+VLOOKUP($A17752,Timezone!$Q:$R,2,TRUE)/24</f>
        <v>43856.875000000007</v>
      </c>
      <c r="F17752" s="92">
        <f>IF(MOD($B17752,1)&gt;10.5/24,
IF(VLOOKUP(QUOTIENT($B17752,1),AUD!$A:$K,11,TRUE)=0,F17751,VLOOKUP(QUOTIENT($B17752,1),AUD!$A:$K,11,TRUE)),
F17751)</f>
        <v>0.9</v>
      </c>
      <c r="G17752" s="92">
        <f>IF(MOD($C17752,1)&gt;10.5/24,
IF(VLOOKUP(QUOTIENT($C17752,1),AUD!$A:$K,11,TRUE)=0,G17751,VLOOKUP(QUOTIENT($C17752,1),NZD!$A:$F,6,TRUE)),
G17751)</f>
        <v>1.28</v>
      </c>
      <c r="H17752" s="92">
        <f>IF(MOD($D17752,1)&gt;(11+55/60)/24,
IF(VLOOKUP(QUOTIENT($D17752,1),AUD!$A:$K,11,TRUE)=0,H17751,IFERROR(VLOOKUP(QUOTIENT($D17752,1),USD!$A:$B,2,TRUE),H17751)),
H17751)</f>
        <v>1.79538</v>
      </c>
      <c r="I17752" s="92">
        <f>IF(MOD($D17752,1)&gt;(11+55/60)/24,
IF(VLOOKUP(QUOTIENT($D17752,1),AUD!$A:$K,11,TRUE)=0,I17751,IFERROR(VLOOKUP(QUOTIENT($D17752,1),GBP!$A:$B,2,TRUE),I17751)),
I17751)</f>
        <v>0.69074999999999998</v>
      </c>
      <c r="J17752" s="92">
        <f>IF(MOD($D17752,1)&gt;(11+55/60)/24,
IF(VLOOKUP(QUOTIENT($D17752,1),AUD!$A:$K,11,TRUE)=0,J17751,IFERROR(VLOOKUP(QUOTIENT($D17752,1),EUR!$A:$B,2,TRUE),J17751)),
J17751)</f>
        <v>-0.42386000000000001</v>
      </c>
      <c r="K17752" s="92">
        <f>IF(MOD($D17752,1)&gt;(11+55/60)/24,
IF(VLOOKUP(QUOTIENT($D17752,1),AUD!$A:$K,11,TRUE)=0,K17751,IFERROR(VLOOKUP(QUOTIENT($D17752,1),JPY!$A:$B,2,TRUE),K17751)),
K17751)</f>
        <v>-4.1829999999999999E-2</v>
      </c>
      <c r="L17752" s="92">
        <f>IF(MOD($E17752,1)&gt;(11+55/60)/24,
IF(VLOOKUP(QUOTIENT($E17752,1),AUD!$A:$K,11,TRUE)=0,L17751,IFERROR(VLOOKUP(QUOTIENT($E17752,1),CAD!$A:$B,2,TRUE)*1,L17751)),
L17751)</f>
        <v>1.87008</v>
      </c>
    </row>
    <row r="17753" spans="1:12">
      <c r="A17753" s="94">
        <v>43857.166666666664</v>
      </c>
      <c r="B17753" s="94">
        <f>A17753+Timezone!$C$2/24+VLOOKUP(A17753,Timezone!$K:$L,2,TRUE)/24</f>
        <v>43857.624999999993</v>
      </c>
      <c r="C17753" s="94">
        <f>$A17753+Timezone!$C$3/24+VLOOKUP($A17753,Timezone!$M:$N,2,TRUE)/24</f>
        <v>43857.708333333328</v>
      </c>
      <c r="D17753" s="94">
        <f>$A17753+Timezone!$C$4/24+VLOOKUP($A17753,Timezone!$O:$P,2,TRUE)/24</f>
        <v>43857.166666666664</v>
      </c>
      <c r="E17753" s="94">
        <f>$A17753+Timezone!$C$5/24+VLOOKUP($A17753,Timezone!$Q:$R,2,TRUE)/24</f>
        <v>43856.958333333336</v>
      </c>
      <c r="F17753" s="92">
        <f>IF(MOD($B17753,1)&gt;10.5/24,
IF(VLOOKUP(QUOTIENT($B17753,1),AUD!$A:$K,11,TRUE)=0,F17752,VLOOKUP(QUOTIENT($B17753,1),AUD!$A:$K,11,TRUE)),
F17752)</f>
        <v>0.9</v>
      </c>
      <c r="G17753" s="92">
        <f>IF(MOD($C17753,1)&gt;10.5/24,
IF(VLOOKUP(QUOTIENT($C17753,1),AUD!$A:$K,11,TRUE)=0,G17752,VLOOKUP(QUOTIENT($C17753,1),NZD!$A:$F,6,TRUE)),
G17752)</f>
        <v>1.28</v>
      </c>
      <c r="H17753" s="92">
        <f>IF(MOD($D17753,1)&gt;(11+55/60)/24,
IF(VLOOKUP(QUOTIENT($D17753,1),AUD!$A:$K,11,TRUE)=0,H17752,IFERROR(VLOOKUP(QUOTIENT($D17753,1),USD!$A:$B,2,TRUE),H17752)),
H17752)</f>
        <v>1.79538</v>
      </c>
      <c r="I17753" s="92">
        <f>IF(MOD($D17753,1)&gt;(11+55/60)/24,
IF(VLOOKUP(QUOTIENT($D17753,1),AUD!$A:$K,11,TRUE)=0,I17752,IFERROR(VLOOKUP(QUOTIENT($D17753,1),GBP!$A:$B,2,TRUE),I17752)),
I17752)</f>
        <v>0.69074999999999998</v>
      </c>
      <c r="J17753" s="92">
        <f>IF(MOD($D17753,1)&gt;(11+55/60)/24,
IF(VLOOKUP(QUOTIENT($D17753,1),AUD!$A:$K,11,TRUE)=0,J17752,IFERROR(VLOOKUP(QUOTIENT($D17753,1),EUR!$A:$B,2,TRUE),J17752)),
J17752)</f>
        <v>-0.42386000000000001</v>
      </c>
      <c r="K17753" s="92">
        <f>IF(MOD($D17753,1)&gt;(11+55/60)/24,
IF(VLOOKUP(QUOTIENT($D17753,1),AUD!$A:$K,11,TRUE)=0,K17752,IFERROR(VLOOKUP(QUOTIENT($D17753,1),JPY!$A:$B,2,TRUE),K17752)),
K17752)</f>
        <v>-4.1829999999999999E-2</v>
      </c>
      <c r="L17753" s="92">
        <f>IF(MOD($E17753,1)&gt;(11+55/60)/24,
IF(VLOOKUP(QUOTIENT($E17753,1),AUD!$A:$K,11,TRUE)=0,L17752,IFERROR(VLOOKUP(QUOTIENT($E17753,1),CAD!$A:$B,2,TRUE)*1,L17752)),
L17752)</f>
        <v>1.87008</v>
      </c>
    </row>
    <row r="17754" spans="1:12">
      <c r="A17754" s="94">
        <v>43857.25</v>
      </c>
      <c r="B17754" s="94">
        <f>A17754+Timezone!$C$2/24+VLOOKUP(A17754,Timezone!$K:$L,2,TRUE)/24</f>
        <v>43857.708333333328</v>
      </c>
      <c r="C17754" s="94">
        <f>$A17754+Timezone!$C$3/24+VLOOKUP($A17754,Timezone!$M:$N,2,TRUE)/24</f>
        <v>43857.791666666664</v>
      </c>
      <c r="D17754" s="94">
        <f>$A17754+Timezone!$C$4/24+VLOOKUP($A17754,Timezone!$O:$P,2,TRUE)/24</f>
        <v>43857.25</v>
      </c>
      <c r="E17754" s="94">
        <f>$A17754+Timezone!$C$5/24+VLOOKUP($A17754,Timezone!$Q:$R,2,TRUE)/24</f>
        <v>43857.041666666672</v>
      </c>
      <c r="F17754" s="92">
        <f>IF(MOD($B17754,1)&gt;10.5/24,
IF(VLOOKUP(QUOTIENT($B17754,1),AUD!$A:$K,11,TRUE)=0,F17753,VLOOKUP(QUOTIENT($B17754,1),AUD!$A:$K,11,TRUE)),
F17753)</f>
        <v>0.9</v>
      </c>
      <c r="G17754" s="92">
        <f>IF(MOD($C17754,1)&gt;10.5/24,
IF(VLOOKUP(QUOTIENT($C17754,1),AUD!$A:$K,11,TRUE)=0,G17753,VLOOKUP(QUOTIENT($C17754,1),NZD!$A:$F,6,TRUE)),
G17753)</f>
        <v>1.28</v>
      </c>
      <c r="H17754" s="92">
        <f>IF(MOD($D17754,1)&gt;(11+55/60)/24,
IF(VLOOKUP(QUOTIENT($D17754,1),AUD!$A:$K,11,TRUE)=0,H17753,IFERROR(VLOOKUP(QUOTIENT($D17754,1),USD!$A:$B,2,TRUE),H17753)),
H17753)</f>
        <v>1.79538</v>
      </c>
      <c r="I17754" s="92">
        <f>IF(MOD($D17754,1)&gt;(11+55/60)/24,
IF(VLOOKUP(QUOTIENT($D17754,1),AUD!$A:$K,11,TRUE)=0,I17753,IFERROR(VLOOKUP(QUOTIENT($D17754,1),GBP!$A:$B,2,TRUE),I17753)),
I17753)</f>
        <v>0.69074999999999998</v>
      </c>
      <c r="J17754" s="92">
        <f>IF(MOD($D17754,1)&gt;(11+55/60)/24,
IF(VLOOKUP(QUOTIENT($D17754,1),AUD!$A:$K,11,TRUE)=0,J17753,IFERROR(VLOOKUP(QUOTIENT($D17754,1),EUR!$A:$B,2,TRUE),J17753)),
J17753)</f>
        <v>-0.42386000000000001</v>
      </c>
      <c r="K17754" s="92">
        <f>IF(MOD($D17754,1)&gt;(11+55/60)/24,
IF(VLOOKUP(QUOTIENT($D17754,1),AUD!$A:$K,11,TRUE)=0,K17753,IFERROR(VLOOKUP(QUOTIENT($D17754,1),JPY!$A:$B,2,TRUE),K17753)),
K17753)</f>
        <v>-4.1829999999999999E-2</v>
      </c>
      <c r="L17754" s="92">
        <f>IF(MOD($E17754,1)&gt;(11+55/60)/24,
IF(VLOOKUP(QUOTIENT($E17754,1),AUD!$A:$K,11,TRUE)=0,L17753,IFERROR(VLOOKUP(QUOTIENT($E17754,1),CAD!$A:$B,2,TRUE)*1,L17753)),
L17753)</f>
        <v>1.87008</v>
      </c>
    </row>
    <row r="17755" spans="1:12">
      <c r="A17755" s="94">
        <v>43857.333333333336</v>
      </c>
      <c r="B17755" s="94">
        <f>A17755+Timezone!$C$2/24+VLOOKUP(A17755,Timezone!$K:$L,2,TRUE)/24</f>
        <v>43857.791666666664</v>
      </c>
      <c r="C17755" s="94">
        <f>$A17755+Timezone!$C$3/24+VLOOKUP($A17755,Timezone!$M:$N,2,TRUE)/24</f>
        <v>43857.875</v>
      </c>
      <c r="D17755" s="94">
        <f>$A17755+Timezone!$C$4/24+VLOOKUP($A17755,Timezone!$O:$P,2,TRUE)/24</f>
        <v>43857.333333333336</v>
      </c>
      <c r="E17755" s="94">
        <f>$A17755+Timezone!$C$5/24+VLOOKUP($A17755,Timezone!$Q:$R,2,TRUE)/24</f>
        <v>43857.125000000007</v>
      </c>
      <c r="F17755" s="92">
        <f>IF(MOD($B17755,1)&gt;10.5/24,
IF(VLOOKUP(QUOTIENT($B17755,1),AUD!$A:$K,11,TRUE)=0,F17754,VLOOKUP(QUOTIENT($B17755,1),AUD!$A:$K,11,TRUE)),
F17754)</f>
        <v>0.9</v>
      </c>
      <c r="G17755" s="92">
        <f>IF(MOD($C17755,1)&gt;10.5/24,
IF(VLOOKUP(QUOTIENT($C17755,1),AUD!$A:$K,11,TRUE)=0,G17754,VLOOKUP(QUOTIENT($C17755,1),NZD!$A:$F,6,TRUE)),
G17754)</f>
        <v>1.28</v>
      </c>
      <c r="H17755" s="92">
        <f>IF(MOD($D17755,1)&gt;(11+55/60)/24,
IF(VLOOKUP(QUOTIENT($D17755,1),AUD!$A:$K,11,TRUE)=0,H17754,IFERROR(VLOOKUP(QUOTIENT($D17755,1),USD!$A:$B,2,TRUE),H17754)),
H17754)</f>
        <v>1.79538</v>
      </c>
      <c r="I17755" s="92">
        <f>IF(MOD($D17755,1)&gt;(11+55/60)/24,
IF(VLOOKUP(QUOTIENT($D17755,1),AUD!$A:$K,11,TRUE)=0,I17754,IFERROR(VLOOKUP(QUOTIENT($D17755,1),GBP!$A:$B,2,TRUE),I17754)),
I17754)</f>
        <v>0.69074999999999998</v>
      </c>
      <c r="J17755" s="92">
        <f>IF(MOD($D17755,1)&gt;(11+55/60)/24,
IF(VLOOKUP(QUOTIENT($D17755,1),AUD!$A:$K,11,TRUE)=0,J17754,IFERROR(VLOOKUP(QUOTIENT($D17755,1),EUR!$A:$B,2,TRUE),J17754)),
J17754)</f>
        <v>-0.42386000000000001</v>
      </c>
      <c r="K17755" s="92">
        <f>IF(MOD($D17755,1)&gt;(11+55/60)/24,
IF(VLOOKUP(QUOTIENT($D17755,1),AUD!$A:$K,11,TRUE)=0,K17754,IFERROR(VLOOKUP(QUOTIENT($D17755,1),JPY!$A:$B,2,TRUE),K17754)),
K17754)</f>
        <v>-4.1829999999999999E-2</v>
      </c>
      <c r="L17755" s="92">
        <f>IF(MOD($E17755,1)&gt;(11+55/60)/24,
IF(VLOOKUP(QUOTIENT($E17755,1),AUD!$A:$K,11,TRUE)=0,L17754,IFERROR(VLOOKUP(QUOTIENT($E17755,1),CAD!$A:$B,2,TRUE)*1,L17754)),
L17754)</f>
        <v>1.87008</v>
      </c>
    </row>
    <row r="17756" spans="1:12">
      <c r="A17756" s="94">
        <v>43857.416666666664</v>
      </c>
      <c r="B17756" s="94">
        <f>A17756+Timezone!$C$2/24+VLOOKUP(A17756,Timezone!$K:$L,2,TRUE)/24</f>
        <v>43857.874999999993</v>
      </c>
      <c r="C17756" s="94">
        <f>$A17756+Timezone!$C$3/24+VLOOKUP($A17756,Timezone!$M:$N,2,TRUE)/24</f>
        <v>43857.958333333328</v>
      </c>
      <c r="D17756" s="94">
        <f>$A17756+Timezone!$C$4/24+VLOOKUP($A17756,Timezone!$O:$P,2,TRUE)/24</f>
        <v>43857.416666666664</v>
      </c>
      <c r="E17756" s="94">
        <f>$A17756+Timezone!$C$5/24+VLOOKUP($A17756,Timezone!$Q:$R,2,TRUE)/24</f>
        <v>43857.208333333336</v>
      </c>
      <c r="F17756" s="92">
        <f>IF(MOD($B17756,1)&gt;10.5/24,
IF(VLOOKUP(QUOTIENT($B17756,1),AUD!$A:$K,11,TRUE)=0,F17755,VLOOKUP(QUOTIENT($B17756,1),AUD!$A:$K,11,TRUE)),
F17755)</f>
        <v>0.9</v>
      </c>
      <c r="G17756" s="92">
        <f>IF(MOD($C17756,1)&gt;10.5/24,
IF(VLOOKUP(QUOTIENT($C17756,1),AUD!$A:$K,11,TRUE)=0,G17755,VLOOKUP(QUOTIENT($C17756,1),NZD!$A:$F,6,TRUE)),
G17755)</f>
        <v>1.28</v>
      </c>
      <c r="H17756" s="92">
        <f>IF(MOD($D17756,1)&gt;(11+55/60)/24,
IF(VLOOKUP(QUOTIENT($D17756,1),AUD!$A:$K,11,TRUE)=0,H17755,IFERROR(VLOOKUP(QUOTIENT($D17756,1),USD!$A:$B,2,TRUE),H17755)),
H17755)</f>
        <v>1.79538</v>
      </c>
      <c r="I17756" s="92">
        <f>IF(MOD($D17756,1)&gt;(11+55/60)/24,
IF(VLOOKUP(QUOTIENT($D17756,1),AUD!$A:$K,11,TRUE)=0,I17755,IFERROR(VLOOKUP(QUOTIENT($D17756,1),GBP!$A:$B,2,TRUE),I17755)),
I17755)</f>
        <v>0.69074999999999998</v>
      </c>
      <c r="J17756" s="92">
        <f>IF(MOD($D17756,1)&gt;(11+55/60)/24,
IF(VLOOKUP(QUOTIENT($D17756,1),AUD!$A:$K,11,TRUE)=0,J17755,IFERROR(VLOOKUP(QUOTIENT($D17756,1),EUR!$A:$B,2,TRUE),J17755)),
J17755)</f>
        <v>-0.42386000000000001</v>
      </c>
      <c r="K17756" s="92">
        <f>IF(MOD($D17756,1)&gt;(11+55/60)/24,
IF(VLOOKUP(QUOTIENT($D17756,1),AUD!$A:$K,11,TRUE)=0,K17755,IFERROR(VLOOKUP(QUOTIENT($D17756,1),JPY!$A:$B,2,TRUE),K17755)),
K17755)</f>
        <v>-4.1829999999999999E-2</v>
      </c>
      <c r="L17756" s="92">
        <f>IF(MOD($E17756,1)&gt;(11+55/60)/24,
IF(VLOOKUP(QUOTIENT($E17756,1),AUD!$A:$K,11,TRUE)=0,L17755,IFERROR(VLOOKUP(QUOTIENT($E17756,1),CAD!$A:$B,2,TRUE)*1,L17755)),
L17755)</f>
        <v>1.87008</v>
      </c>
    </row>
    <row r="17757" spans="1:12">
      <c r="A17757" s="94">
        <v>43857.5</v>
      </c>
      <c r="B17757" s="94">
        <f>A17757+Timezone!$C$2/24+VLOOKUP(A17757,Timezone!$K:$L,2,TRUE)/24</f>
        <v>43857.958333333328</v>
      </c>
      <c r="C17757" s="94">
        <f>$A17757+Timezone!$C$3/24+VLOOKUP($A17757,Timezone!$M:$N,2,TRUE)/24</f>
        <v>43858.041666666664</v>
      </c>
      <c r="D17757" s="94">
        <f>$A17757+Timezone!$C$4/24+VLOOKUP($A17757,Timezone!$O:$P,2,TRUE)/24</f>
        <v>43857.5</v>
      </c>
      <c r="E17757" s="94">
        <f>$A17757+Timezone!$C$5/24+VLOOKUP($A17757,Timezone!$Q:$R,2,TRUE)/24</f>
        <v>43857.291666666672</v>
      </c>
      <c r="F17757" s="92">
        <f>IF(MOD($B17757,1)&gt;10.5/24,
IF(VLOOKUP(QUOTIENT($B17757,1),AUD!$A:$K,11,TRUE)=0,F17756,VLOOKUP(QUOTIENT($B17757,1),AUD!$A:$K,11,TRUE)),
F17756)</f>
        <v>0.9</v>
      </c>
      <c r="G17757" s="92">
        <f>IF(MOD($C17757,1)&gt;10.5/24,
IF(VLOOKUP(QUOTIENT($C17757,1),AUD!$A:$K,11,TRUE)=0,G17756,VLOOKUP(QUOTIENT($C17757,1),NZD!$A:$F,6,TRUE)),
G17756)</f>
        <v>1.28</v>
      </c>
      <c r="H17757" s="92">
        <f>IF(MOD($D17757,1)&gt;(11+55/60)/24,
IF(VLOOKUP(QUOTIENT($D17757,1),AUD!$A:$K,11,TRUE)=0,H17756,IFERROR(VLOOKUP(QUOTIENT($D17757,1),USD!$A:$B,2,TRUE),H17756)),
H17756)</f>
        <v>1.7745</v>
      </c>
      <c r="I17757" s="92">
        <f>IF(MOD($D17757,1)&gt;(11+55/60)/24,
IF(VLOOKUP(QUOTIENT($D17757,1),AUD!$A:$K,11,TRUE)=0,I17756,IFERROR(VLOOKUP(QUOTIENT($D17757,1),GBP!$A:$B,2,TRUE),I17756)),
I17756)</f>
        <v>0.69174999999999998</v>
      </c>
      <c r="J17757" s="92">
        <f>IF(MOD($D17757,1)&gt;(11+55/60)/24,
IF(VLOOKUP(QUOTIENT($D17757,1),AUD!$A:$K,11,TRUE)=0,J17756,IFERROR(VLOOKUP(QUOTIENT($D17757,1),EUR!$A:$B,2,TRUE),J17756)),
J17756)</f>
        <v>-0.42899999999999999</v>
      </c>
      <c r="K17757" s="92">
        <f>IF(MOD($D17757,1)&gt;(11+55/60)/24,
IF(VLOOKUP(QUOTIENT($D17757,1),AUD!$A:$K,11,TRUE)=0,K17756,IFERROR(VLOOKUP(QUOTIENT($D17757,1),JPY!$A:$B,2,TRUE),K17756)),
K17756)</f>
        <v>-4.4999999999999998E-2</v>
      </c>
      <c r="L17757" s="92">
        <f>IF(MOD($E17757,1)&gt;(11+55/60)/24,
IF(VLOOKUP(QUOTIENT($E17757,1),AUD!$A:$K,11,TRUE)=0,L17756,IFERROR(VLOOKUP(QUOTIENT($E17757,1),CAD!$A:$B,2,TRUE)*1,L17756)),
L17756)</f>
        <v>1.87008</v>
      </c>
    </row>
    <row r="17758" spans="1:12">
      <c r="A17758" s="94">
        <v>43857.583333333336</v>
      </c>
      <c r="B17758" s="94">
        <f>A17758+Timezone!$C$2/24+VLOOKUP(A17758,Timezone!$K:$L,2,TRUE)/24</f>
        <v>43858.041666666664</v>
      </c>
      <c r="C17758" s="94">
        <f>$A17758+Timezone!$C$3/24+VLOOKUP($A17758,Timezone!$M:$N,2,TRUE)/24</f>
        <v>43858.125</v>
      </c>
      <c r="D17758" s="94">
        <f>$A17758+Timezone!$C$4/24+VLOOKUP($A17758,Timezone!$O:$P,2,TRUE)/24</f>
        <v>43857.583333333336</v>
      </c>
      <c r="E17758" s="94">
        <f>$A17758+Timezone!$C$5/24+VLOOKUP($A17758,Timezone!$Q:$R,2,TRUE)/24</f>
        <v>43857.375000000007</v>
      </c>
      <c r="F17758" s="92">
        <f>IF(MOD($B17758,1)&gt;10.5/24,
IF(VLOOKUP(QUOTIENT($B17758,1),AUD!$A:$K,11,TRUE)=0,F17757,VLOOKUP(QUOTIENT($B17758,1),AUD!$A:$K,11,TRUE)),
F17757)</f>
        <v>0.9</v>
      </c>
      <c r="G17758" s="92">
        <f>IF(MOD($C17758,1)&gt;10.5/24,
IF(VLOOKUP(QUOTIENT($C17758,1),AUD!$A:$K,11,TRUE)=0,G17757,VLOOKUP(QUOTIENT($C17758,1),NZD!$A:$F,6,TRUE)),
G17757)</f>
        <v>1.28</v>
      </c>
      <c r="H17758" s="92">
        <f>IF(MOD($D17758,1)&gt;(11+55/60)/24,
IF(VLOOKUP(QUOTIENT($D17758,1),AUD!$A:$K,11,TRUE)=0,H17757,IFERROR(VLOOKUP(QUOTIENT($D17758,1),USD!$A:$B,2,TRUE),H17757)),
H17757)</f>
        <v>1.7745</v>
      </c>
      <c r="I17758" s="92">
        <f>IF(MOD($D17758,1)&gt;(11+55/60)/24,
IF(VLOOKUP(QUOTIENT($D17758,1),AUD!$A:$K,11,TRUE)=0,I17757,IFERROR(VLOOKUP(QUOTIENT($D17758,1),GBP!$A:$B,2,TRUE),I17757)),
I17757)</f>
        <v>0.69174999999999998</v>
      </c>
      <c r="J17758" s="92">
        <f>IF(MOD($D17758,1)&gt;(11+55/60)/24,
IF(VLOOKUP(QUOTIENT($D17758,1),AUD!$A:$K,11,TRUE)=0,J17757,IFERROR(VLOOKUP(QUOTIENT($D17758,1),EUR!$A:$B,2,TRUE),J17757)),
J17757)</f>
        <v>-0.42899999999999999</v>
      </c>
      <c r="K17758" s="92">
        <f>IF(MOD($D17758,1)&gt;(11+55/60)/24,
IF(VLOOKUP(QUOTIENT($D17758,1),AUD!$A:$K,11,TRUE)=0,K17757,IFERROR(VLOOKUP(QUOTIENT($D17758,1),JPY!$A:$B,2,TRUE),K17757)),
K17757)</f>
        <v>-4.4999999999999998E-2</v>
      </c>
      <c r="L17758" s="92">
        <f>IF(MOD($E17758,1)&gt;(11+55/60)/24,
IF(VLOOKUP(QUOTIENT($E17758,1),AUD!$A:$K,11,TRUE)=0,L17757,IFERROR(VLOOKUP(QUOTIENT($E17758,1),CAD!$A:$B,2,TRUE)*1,L17757)),
L17757)</f>
        <v>1.87008</v>
      </c>
    </row>
    <row r="17759" spans="1:12">
      <c r="A17759" s="94">
        <v>43857.666666666664</v>
      </c>
      <c r="B17759" s="94">
        <f>A17759+Timezone!$C$2/24+VLOOKUP(A17759,Timezone!$K:$L,2,TRUE)/24</f>
        <v>43858.124999999993</v>
      </c>
      <c r="C17759" s="94">
        <f>$A17759+Timezone!$C$3/24+VLOOKUP($A17759,Timezone!$M:$N,2,TRUE)/24</f>
        <v>43858.208333333328</v>
      </c>
      <c r="D17759" s="94">
        <f>$A17759+Timezone!$C$4/24+VLOOKUP($A17759,Timezone!$O:$P,2,TRUE)/24</f>
        <v>43857.666666666664</v>
      </c>
      <c r="E17759" s="94">
        <f>$A17759+Timezone!$C$5/24+VLOOKUP($A17759,Timezone!$Q:$R,2,TRUE)/24</f>
        <v>43857.458333333336</v>
      </c>
      <c r="F17759" s="92">
        <f>IF(MOD($B17759,1)&gt;10.5/24,
IF(VLOOKUP(QUOTIENT($B17759,1),AUD!$A:$K,11,TRUE)=0,F17758,VLOOKUP(QUOTIENT($B17759,1),AUD!$A:$K,11,TRUE)),
F17758)</f>
        <v>0.9</v>
      </c>
      <c r="G17759" s="92">
        <f>IF(MOD($C17759,1)&gt;10.5/24,
IF(VLOOKUP(QUOTIENT($C17759,1),AUD!$A:$K,11,TRUE)=0,G17758,VLOOKUP(QUOTIENT($C17759,1),NZD!$A:$F,6,TRUE)),
G17758)</f>
        <v>1.28</v>
      </c>
      <c r="H17759" s="92">
        <f>IF(MOD($D17759,1)&gt;(11+55/60)/24,
IF(VLOOKUP(QUOTIENT($D17759,1),AUD!$A:$K,11,TRUE)=0,H17758,IFERROR(VLOOKUP(QUOTIENT($D17759,1),USD!$A:$B,2,TRUE),H17758)),
H17758)</f>
        <v>1.7745</v>
      </c>
      <c r="I17759" s="92">
        <f>IF(MOD($D17759,1)&gt;(11+55/60)/24,
IF(VLOOKUP(QUOTIENT($D17759,1),AUD!$A:$K,11,TRUE)=0,I17758,IFERROR(VLOOKUP(QUOTIENT($D17759,1),GBP!$A:$B,2,TRUE),I17758)),
I17758)</f>
        <v>0.69174999999999998</v>
      </c>
      <c r="J17759" s="92">
        <f>IF(MOD($D17759,1)&gt;(11+55/60)/24,
IF(VLOOKUP(QUOTIENT($D17759,1),AUD!$A:$K,11,TRUE)=0,J17758,IFERROR(VLOOKUP(QUOTIENT($D17759,1),EUR!$A:$B,2,TRUE),J17758)),
J17758)</f>
        <v>-0.42899999999999999</v>
      </c>
      <c r="K17759" s="92">
        <f>IF(MOD($D17759,1)&gt;(11+55/60)/24,
IF(VLOOKUP(QUOTIENT($D17759,1),AUD!$A:$K,11,TRUE)=0,K17758,IFERROR(VLOOKUP(QUOTIENT($D17759,1),JPY!$A:$B,2,TRUE),K17758)),
K17758)</f>
        <v>-4.4999999999999998E-2</v>
      </c>
      <c r="L17759" s="92">
        <f>IF(MOD($E17759,1)&gt;(11+55/60)/24,
IF(VLOOKUP(QUOTIENT($E17759,1),AUD!$A:$K,11,TRUE)=0,L17758,IFERROR(VLOOKUP(QUOTIENT($E17759,1),CAD!$A:$B,2,TRUE)*1,L17758)),
L17758)</f>
        <v>1.87008</v>
      </c>
    </row>
    <row r="17760" spans="1:12">
      <c r="A17760" s="94">
        <v>43857.75</v>
      </c>
      <c r="B17760" s="94">
        <f>A17760+Timezone!$C$2/24+VLOOKUP(A17760,Timezone!$K:$L,2,TRUE)/24</f>
        <v>43858.208333333328</v>
      </c>
      <c r="C17760" s="94">
        <f>$A17760+Timezone!$C$3/24+VLOOKUP($A17760,Timezone!$M:$N,2,TRUE)/24</f>
        <v>43858.291666666664</v>
      </c>
      <c r="D17760" s="94">
        <f>$A17760+Timezone!$C$4/24+VLOOKUP($A17760,Timezone!$O:$P,2,TRUE)/24</f>
        <v>43857.75</v>
      </c>
      <c r="E17760" s="94">
        <f>$A17760+Timezone!$C$5/24+VLOOKUP($A17760,Timezone!$Q:$R,2,TRUE)/24</f>
        <v>43857.541666666672</v>
      </c>
      <c r="F17760" s="92">
        <f>IF(MOD($B17760,1)&gt;10.5/24,
IF(VLOOKUP(QUOTIENT($B17760,1),AUD!$A:$K,11,TRUE)=0,F17759,VLOOKUP(QUOTIENT($B17760,1),AUD!$A:$K,11,TRUE)),
F17759)</f>
        <v>0.9</v>
      </c>
      <c r="G17760" s="92">
        <f>IF(MOD($C17760,1)&gt;10.5/24,
IF(VLOOKUP(QUOTIENT($C17760,1),AUD!$A:$K,11,TRUE)=0,G17759,VLOOKUP(QUOTIENT($C17760,1),NZD!$A:$F,6,TRUE)),
G17759)</f>
        <v>1.28</v>
      </c>
      <c r="H17760" s="92">
        <f>IF(MOD($D17760,1)&gt;(11+55/60)/24,
IF(VLOOKUP(QUOTIENT($D17760,1),AUD!$A:$K,11,TRUE)=0,H17759,IFERROR(VLOOKUP(QUOTIENT($D17760,1),USD!$A:$B,2,TRUE),H17759)),
H17759)</f>
        <v>1.7745</v>
      </c>
      <c r="I17760" s="92">
        <f>IF(MOD($D17760,1)&gt;(11+55/60)/24,
IF(VLOOKUP(QUOTIENT($D17760,1),AUD!$A:$K,11,TRUE)=0,I17759,IFERROR(VLOOKUP(QUOTIENT($D17760,1),GBP!$A:$B,2,TRUE),I17759)),
I17759)</f>
        <v>0.69174999999999998</v>
      </c>
      <c r="J17760" s="92">
        <f>IF(MOD($D17760,1)&gt;(11+55/60)/24,
IF(VLOOKUP(QUOTIENT($D17760,1),AUD!$A:$K,11,TRUE)=0,J17759,IFERROR(VLOOKUP(QUOTIENT($D17760,1),EUR!$A:$B,2,TRUE),J17759)),
J17759)</f>
        <v>-0.42899999999999999</v>
      </c>
      <c r="K17760" s="92">
        <f>IF(MOD($D17760,1)&gt;(11+55/60)/24,
IF(VLOOKUP(QUOTIENT($D17760,1),AUD!$A:$K,11,TRUE)=0,K17759,IFERROR(VLOOKUP(QUOTIENT($D17760,1),JPY!$A:$B,2,TRUE),K17759)),
K17759)</f>
        <v>-4.4999999999999998E-2</v>
      </c>
      <c r="L17760" s="92">
        <f>IF(MOD($E17760,1)&gt;(11+55/60)/24,
IF(VLOOKUP(QUOTIENT($E17760,1),AUD!$A:$K,11,TRUE)=0,L17759,IFERROR(VLOOKUP(QUOTIENT($E17760,1),CAD!$A:$B,2,TRUE)*1,L17759)),
L17759)</f>
        <v>1.8565000000000003</v>
      </c>
    </row>
    <row r="17761" spans="1:12">
      <c r="A17761" s="94">
        <v>43857.833333333336</v>
      </c>
      <c r="B17761" s="94">
        <f>A17761+Timezone!$C$2/24+VLOOKUP(A17761,Timezone!$K:$L,2,TRUE)/24</f>
        <v>43858.291666666664</v>
      </c>
      <c r="C17761" s="94">
        <f>$A17761+Timezone!$C$3/24+VLOOKUP($A17761,Timezone!$M:$N,2,TRUE)/24</f>
        <v>43858.375</v>
      </c>
      <c r="D17761" s="94">
        <f>$A17761+Timezone!$C$4/24+VLOOKUP($A17761,Timezone!$O:$P,2,TRUE)/24</f>
        <v>43857.833333333336</v>
      </c>
      <c r="E17761" s="94">
        <f>$A17761+Timezone!$C$5/24+VLOOKUP($A17761,Timezone!$Q:$R,2,TRUE)/24</f>
        <v>43857.625000000007</v>
      </c>
      <c r="F17761" s="92">
        <f>IF(MOD($B17761,1)&gt;10.5/24,
IF(VLOOKUP(QUOTIENT($B17761,1),AUD!$A:$K,11,TRUE)=0,F17760,VLOOKUP(QUOTIENT($B17761,1),AUD!$A:$K,11,TRUE)),
F17760)</f>
        <v>0.9</v>
      </c>
      <c r="G17761" s="92">
        <f>IF(MOD($C17761,1)&gt;10.5/24,
IF(VLOOKUP(QUOTIENT($C17761,1),AUD!$A:$K,11,TRUE)=0,G17760,VLOOKUP(QUOTIENT($C17761,1),NZD!$A:$F,6,TRUE)),
G17760)</f>
        <v>1.28</v>
      </c>
      <c r="H17761" s="92">
        <f>IF(MOD($D17761,1)&gt;(11+55/60)/24,
IF(VLOOKUP(QUOTIENT($D17761,1),AUD!$A:$K,11,TRUE)=0,H17760,IFERROR(VLOOKUP(QUOTIENT($D17761,1),USD!$A:$B,2,TRUE),H17760)),
H17760)</f>
        <v>1.7745</v>
      </c>
      <c r="I17761" s="92">
        <f>IF(MOD($D17761,1)&gt;(11+55/60)/24,
IF(VLOOKUP(QUOTIENT($D17761,1),AUD!$A:$K,11,TRUE)=0,I17760,IFERROR(VLOOKUP(QUOTIENT($D17761,1),GBP!$A:$B,2,TRUE),I17760)),
I17760)</f>
        <v>0.69174999999999998</v>
      </c>
      <c r="J17761" s="92">
        <f>IF(MOD($D17761,1)&gt;(11+55/60)/24,
IF(VLOOKUP(QUOTIENT($D17761,1),AUD!$A:$K,11,TRUE)=0,J17760,IFERROR(VLOOKUP(QUOTIENT($D17761,1),EUR!$A:$B,2,TRUE),J17760)),
J17760)</f>
        <v>-0.42899999999999999</v>
      </c>
      <c r="K17761" s="92">
        <f>IF(MOD($D17761,1)&gt;(11+55/60)/24,
IF(VLOOKUP(QUOTIENT($D17761,1),AUD!$A:$K,11,TRUE)=0,K17760,IFERROR(VLOOKUP(QUOTIENT($D17761,1),JPY!$A:$B,2,TRUE),K17760)),
K17760)</f>
        <v>-4.4999999999999998E-2</v>
      </c>
      <c r="L17761" s="92">
        <f>IF(MOD($E17761,1)&gt;(11+55/60)/24,
IF(VLOOKUP(QUOTIENT($E17761,1),AUD!$A:$K,11,TRUE)=0,L17760,IFERROR(VLOOKUP(QUOTIENT($E17761,1),CAD!$A:$B,2,TRUE)*1,L17760)),
L17760)</f>
        <v>1.8565000000000003</v>
      </c>
    </row>
    <row r="17762" spans="1:12">
      <c r="A17762" s="94">
        <v>43857.916666666664</v>
      </c>
      <c r="B17762" s="94">
        <f>A17762+Timezone!$C$2/24+VLOOKUP(A17762,Timezone!$K:$L,2,TRUE)/24</f>
        <v>43858.374999999993</v>
      </c>
      <c r="C17762" s="94">
        <f>$A17762+Timezone!$C$3/24+VLOOKUP($A17762,Timezone!$M:$N,2,TRUE)/24</f>
        <v>43858.458333333328</v>
      </c>
      <c r="D17762" s="94">
        <f>$A17762+Timezone!$C$4/24+VLOOKUP($A17762,Timezone!$O:$P,2,TRUE)/24</f>
        <v>43857.916666666664</v>
      </c>
      <c r="E17762" s="94">
        <f>$A17762+Timezone!$C$5/24+VLOOKUP($A17762,Timezone!$Q:$R,2,TRUE)/24</f>
        <v>43857.708333333336</v>
      </c>
      <c r="F17762" s="92">
        <f>IF(MOD($B17762,1)&gt;10.5/24,
IF(VLOOKUP(QUOTIENT($B17762,1),AUD!$A:$K,11,TRUE)=0,F17761,VLOOKUP(QUOTIENT($B17762,1),AUD!$A:$K,11,TRUE)),
F17761)</f>
        <v>0.9</v>
      </c>
      <c r="G17762" s="92">
        <f>IF(MOD($C17762,1)&gt;10.5/24,
IF(VLOOKUP(QUOTIENT($C17762,1),AUD!$A:$K,11,TRUE)=0,G17761,VLOOKUP(QUOTIENT($C17762,1),NZD!$A:$F,6,TRUE)),
G17761)</f>
        <v>1.27</v>
      </c>
      <c r="H17762" s="92">
        <f>IF(MOD($D17762,1)&gt;(11+55/60)/24,
IF(VLOOKUP(QUOTIENT($D17762,1),AUD!$A:$K,11,TRUE)=0,H17761,IFERROR(VLOOKUP(QUOTIENT($D17762,1),USD!$A:$B,2,TRUE),H17761)),
H17761)</f>
        <v>1.7745</v>
      </c>
      <c r="I17762" s="92">
        <f>IF(MOD($D17762,1)&gt;(11+55/60)/24,
IF(VLOOKUP(QUOTIENT($D17762,1),AUD!$A:$K,11,TRUE)=0,I17761,IFERROR(VLOOKUP(QUOTIENT($D17762,1),GBP!$A:$B,2,TRUE),I17761)),
I17761)</f>
        <v>0.69174999999999998</v>
      </c>
      <c r="J17762" s="92">
        <f>IF(MOD($D17762,1)&gt;(11+55/60)/24,
IF(VLOOKUP(QUOTIENT($D17762,1),AUD!$A:$K,11,TRUE)=0,J17761,IFERROR(VLOOKUP(QUOTIENT($D17762,1),EUR!$A:$B,2,TRUE),J17761)),
J17761)</f>
        <v>-0.42899999999999999</v>
      </c>
      <c r="K17762" s="92">
        <f>IF(MOD($D17762,1)&gt;(11+55/60)/24,
IF(VLOOKUP(QUOTIENT($D17762,1),AUD!$A:$K,11,TRUE)=0,K17761,IFERROR(VLOOKUP(QUOTIENT($D17762,1),JPY!$A:$B,2,TRUE),K17761)),
K17761)</f>
        <v>-4.4999999999999998E-2</v>
      </c>
      <c r="L17762" s="92">
        <f>IF(MOD($E17762,1)&gt;(11+55/60)/24,
IF(VLOOKUP(QUOTIENT($E17762,1),AUD!$A:$K,11,TRUE)=0,L17761,IFERROR(VLOOKUP(QUOTIENT($E17762,1),CAD!$A:$B,2,TRUE)*1,L17761)),
L17761)</f>
        <v>1.8565000000000003</v>
      </c>
    </row>
    <row r="17763" spans="1:12">
      <c r="A17763" s="94">
        <v>43858</v>
      </c>
      <c r="B17763" s="94">
        <f>A17763+Timezone!$C$2/24+VLOOKUP(A17763,Timezone!$K:$L,2,TRUE)/24</f>
        <v>43858.458333333328</v>
      </c>
      <c r="C17763" s="94">
        <f>$A17763+Timezone!$C$3/24+VLOOKUP($A17763,Timezone!$M:$N,2,TRUE)/24</f>
        <v>43858.541666666664</v>
      </c>
      <c r="D17763" s="94">
        <f>$A17763+Timezone!$C$4/24+VLOOKUP($A17763,Timezone!$O:$P,2,TRUE)/24</f>
        <v>43858</v>
      </c>
      <c r="E17763" s="94">
        <f>$A17763+Timezone!$C$5/24+VLOOKUP($A17763,Timezone!$Q:$R,2,TRUE)/24</f>
        <v>43857.791666666672</v>
      </c>
      <c r="F17763" s="92">
        <f>IF(MOD($B17763,1)&gt;10.5/24,
IF(VLOOKUP(QUOTIENT($B17763,1),AUD!$A:$K,11,TRUE)=0,F17762,VLOOKUP(QUOTIENT($B17763,1),AUD!$A:$K,11,TRUE)),
F17762)</f>
        <v>0.86409999999999998</v>
      </c>
      <c r="G17763" s="92">
        <f>IF(MOD($C17763,1)&gt;10.5/24,
IF(VLOOKUP(QUOTIENT($C17763,1),AUD!$A:$K,11,TRUE)=0,G17762,VLOOKUP(QUOTIENT($C17763,1),NZD!$A:$F,6,TRUE)),
G17762)</f>
        <v>1.27</v>
      </c>
      <c r="H17763" s="92">
        <f>IF(MOD($D17763,1)&gt;(11+55/60)/24,
IF(VLOOKUP(QUOTIENT($D17763,1),AUD!$A:$K,11,TRUE)=0,H17762,IFERROR(VLOOKUP(QUOTIENT($D17763,1),USD!$A:$B,2,TRUE),H17762)),
H17762)</f>
        <v>1.7745</v>
      </c>
      <c r="I17763" s="92">
        <f>IF(MOD($D17763,1)&gt;(11+55/60)/24,
IF(VLOOKUP(QUOTIENT($D17763,1),AUD!$A:$K,11,TRUE)=0,I17762,IFERROR(VLOOKUP(QUOTIENT($D17763,1),GBP!$A:$B,2,TRUE),I17762)),
I17762)</f>
        <v>0.69174999999999998</v>
      </c>
      <c r="J17763" s="92">
        <f>IF(MOD($D17763,1)&gt;(11+55/60)/24,
IF(VLOOKUP(QUOTIENT($D17763,1),AUD!$A:$K,11,TRUE)=0,J17762,IFERROR(VLOOKUP(QUOTIENT($D17763,1),EUR!$A:$B,2,TRUE),J17762)),
J17762)</f>
        <v>-0.42899999999999999</v>
      </c>
      <c r="K17763" s="92">
        <f>IF(MOD($D17763,1)&gt;(11+55/60)/24,
IF(VLOOKUP(QUOTIENT($D17763,1),AUD!$A:$K,11,TRUE)=0,K17762,IFERROR(VLOOKUP(QUOTIENT($D17763,1),JPY!$A:$B,2,TRUE),K17762)),
K17762)</f>
        <v>-4.4999999999999998E-2</v>
      </c>
      <c r="L17763" s="92">
        <f>IF(MOD($E17763,1)&gt;(11+55/60)/24,
IF(VLOOKUP(QUOTIENT($E17763,1),AUD!$A:$K,11,TRUE)=0,L17762,IFERROR(VLOOKUP(QUOTIENT($E17763,1),CAD!$A:$B,2,TRUE)*1,L17762)),
L17762)</f>
        <v>1.8565000000000003</v>
      </c>
    </row>
    <row r="17764" spans="1:12">
      <c r="A17764" s="94">
        <v>43858.083333333336</v>
      </c>
      <c r="B17764" s="94">
        <f>A17764+Timezone!$C$2/24+VLOOKUP(A17764,Timezone!$K:$L,2,TRUE)/24</f>
        <v>43858.541666666664</v>
      </c>
      <c r="C17764" s="94">
        <f>$A17764+Timezone!$C$3/24+VLOOKUP($A17764,Timezone!$M:$N,2,TRUE)/24</f>
        <v>43858.625</v>
      </c>
      <c r="D17764" s="94">
        <f>$A17764+Timezone!$C$4/24+VLOOKUP($A17764,Timezone!$O:$P,2,TRUE)/24</f>
        <v>43858.083333333336</v>
      </c>
      <c r="E17764" s="94">
        <f>$A17764+Timezone!$C$5/24+VLOOKUP($A17764,Timezone!$Q:$R,2,TRUE)/24</f>
        <v>43857.875000000007</v>
      </c>
      <c r="F17764" s="92">
        <f>IF(MOD($B17764,1)&gt;10.5/24,
IF(VLOOKUP(QUOTIENT($B17764,1),AUD!$A:$K,11,TRUE)=0,F17763,VLOOKUP(QUOTIENT($B17764,1),AUD!$A:$K,11,TRUE)),
F17763)</f>
        <v>0.86409999999999998</v>
      </c>
      <c r="G17764" s="92">
        <f>IF(MOD($C17764,1)&gt;10.5/24,
IF(VLOOKUP(QUOTIENT($C17764,1),AUD!$A:$K,11,TRUE)=0,G17763,VLOOKUP(QUOTIENT($C17764,1),NZD!$A:$F,6,TRUE)),
G17763)</f>
        <v>1.27</v>
      </c>
      <c r="H17764" s="92">
        <f>IF(MOD($D17764,1)&gt;(11+55/60)/24,
IF(VLOOKUP(QUOTIENT($D17764,1),AUD!$A:$K,11,TRUE)=0,H17763,IFERROR(VLOOKUP(QUOTIENT($D17764,1),USD!$A:$B,2,TRUE),H17763)),
H17763)</f>
        <v>1.7745</v>
      </c>
      <c r="I17764" s="92">
        <f>IF(MOD($D17764,1)&gt;(11+55/60)/24,
IF(VLOOKUP(QUOTIENT($D17764,1),AUD!$A:$K,11,TRUE)=0,I17763,IFERROR(VLOOKUP(QUOTIENT($D17764,1),GBP!$A:$B,2,TRUE),I17763)),
I17763)</f>
        <v>0.69174999999999998</v>
      </c>
      <c r="J17764" s="92">
        <f>IF(MOD($D17764,1)&gt;(11+55/60)/24,
IF(VLOOKUP(QUOTIENT($D17764,1),AUD!$A:$K,11,TRUE)=0,J17763,IFERROR(VLOOKUP(QUOTIENT($D17764,1),EUR!$A:$B,2,TRUE),J17763)),
J17763)</f>
        <v>-0.42899999999999999</v>
      </c>
      <c r="K17764" s="92">
        <f>IF(MOD($D17764,1)&gt;(11+55/60)/24,
IF(VLOOKUP(QUOTIENT($D17764,1),AUD!$A:$K,11,TRUE)=0,K17763,IFERROR(VLOOKUP(QUOTIENT($D17764,1),JPY!$A:$B,2,TRUE),K17763)),
K17763)</f>
        <v>-4.4999999999999998E-2</v>
      </c>
      <c r="L17764" s="92">
        <f>IF(MOD($E17764,1)&gt;(11+55/60)/24,
IF(VLOOKUP(QUOTIENT($E17764,1),AUD!$A:$K,11,TRUE)=0,L17763,IFERROR(VLOOKUP(QUOTIENT($E17764,1),CAD!$A:$B,2,TRUE)*1,L17763)),
L17763)</f>
        <v>1.8565000000000003</v>
      </c>
    </row>
    <row r="17765" spans="1:12">
      <c r="A17765" s="94">
        <v>43858.166666666664</v>
      </c>
      <c r="B17765" s="94">
        <f>A17765+Timezone!$C$2/24+VLOOKUP(A17765,Timezone!$K:$L,2,TRUE)/24</f>
        <v>43858.624999999993</v>
      </c>
      <c r="C17765" s="94">
        <f>$A17765+Timezone!$C$3/24+VLOOKUP($A17765,Timezone!$M:$N,2,TRUE)/24</f>
        <v>43858.708333333328</v>
      </c>
      <c r="D17765" s="94">
        <f>$A17765+Timezone!$C$4/24+VLOOKUP($A17765,Timezone!$O:$P,2,TRUE)/24</f>
        <v>43858.166666666664</v>
      </c>
      <c r="E17765" s="94">
        <f>$A17765+Timezone!$C$5/24+VLOOKUP($A17765,Timezone!$Q:$R,2,TRUE)/24</f>
        <v>43857.958333333336</v>
      </c>
      <c r="F17765" s="92">
        <f>IF(MOD($B17765,1)&gt;10.5/24,
IF(VLOOKUP(QUOTIENT($B17765,1),AUD!$A:$K,11,TRUE)=0,F17764,VLOOKUP(QUOTIENT($B17765,1),AUD!$A:$K,11,TRUE)),
F17764)</f>
        <v>0.86409999999999998</v>
      </c>
      <c r="G17765" s="92">
        <f>IF(MOD($C17765,1)&gt;10.5/24,
IF(VLOOKUP(QUOTIENT($C17765,1),AUD!$A:$K,11,TRUE)=0,G17764,VLOOKUP(QUOTIENT($C17765,1),NZD!$A:$F,6,TRUE)),
G17764)</f>
        <v>1.27</v>
      </c>
      <c r="H17765" s="92">
        <f>IF(MOD($D17765,1)&gt;(11+55/60)/24,
IF(VLOOKUP(QUOTIENT($D17765,1),AUD!$A:$K,11,TRUE)=0,H17764,IFERROR(VLOOKUP(QUOTIENT($D17765,1),USD!$A:$B,2,TRUE),H17764)),
H17764)</f>
        <v>1.7745</v>
      </c>
      <c r="I17765" s="92">
        <f>IF(MOD($D17765,1)&gt;(11+55/60)/24,
IF(VLOOKUP(QUOTIENT($D17765,1),AUD!$A:$K,11,TRUE)=0,I17764,IFERROR(VLOOKUP(QUOTIENT($D17765,1),GBP!$A:$B,2,TRUE),I17764)),
I17764)</f>
        <v>0.69174999999999998</v>
      </c>
      <c r="J17765" s="92">
        <f>IF(MOD($D17765,1)&gt;(11+55/60)/24,
IF(VLOOKUP(QUOTIENT($D17765,1),AUD!$A:$K,11,TRUE)=0,J17764,IFERROR(VLOOKUP(QUOTIENT($D17765,1),EUR!$A:$B,2,TRUE),J17764)),
J17764)</f>
        <v>-0.42899999999999999</v>
      </c>
      <c r="K17765" s="92">
        <f>IF(MOD($D17765,1)&gt;(11+55/60)/24,
IF(VLOOKUP(QUOTIENT($D17765,1),AUD!$A:$K,11,TRUE)=0,K17764,IFERROR(VLOOKUP(QUOTIENT($D17765,1),JPY!$A:$B,2,TRUE),K17764)),
K17764)</f>
        <v>-4.4999999999999998E-2</v>
      </c>
      <c r="L17765" s="92">
        <f>IF(MOD($E17765,1)&gt;(11+55/60)/24,
IF(VLOOKUP(QUOTIENT($E17765,1),AUD!$A:$K,11,TRUE)=0,L17764,IFERROR(VLOOKUP(QUOTIENT($E17765,1),CAD!$A:$B,2,TRUE)*1,L17764)),
L17764)</f>
        <v>1.8565000000000003</v>
      </c>
    </row>
    <row r="17766" spans="1:12">
      <c r="A17766" s="94">
        <v>43858.25</v>
      </c>
      <c r="B17766" s="94">
        <f>A17766+Timezone!$C$2/24+VLOOKUP(A17766,Timezone!$K:$L,2,TRUE)/24</f>
        <v>43858.708333333328</v>
      </c>
      <c r="C17766" s="94">
        <f>$A17766+Timezone!$C$3/24+VLOOKUP($A17766,Timezone!$M:$N,2,TRUE)/24</f>
        <v>43858.791666666664</v>
      </c>
      <c r="D17766" s="94">
        <f>$A17766+Timezone!$C$4/24+VLOOKUP($A17766,Timezone!$O:$P,2,TRUE)/24</f>
        <v>43858.25</v>
      </c>
      <c r="E17766" s="94">
        <f>$A17766+Timezone!$C$5/24+VLOOKUP($A17766,Timezone!$Q:$R,2,TRUE)/24</f>
        <v>43858.041666666672</v>
      </c>
      <c r="F17766" s="92">
        <f>IF(MOD($B17766,1)&gt;10.5/24,
IF(VLOOKUP(QUOTIENT($B17766,1),AUD!$A:$K,11,TRUE)=0,F17765,VLOOKUP(QUOTIENT($B17766,1),AUD!$A:$K,11,TRUE)),
F17765)</f>
        <v>0.86409999999999998</v>
      </c>
      <c r="G17766" s="92">
        <f>IF(MOD($C17766,1)&gt;10.5/24,
IF(VLOOKUP(QUOTIENT($C17766,1),AUD!$A:$K,11,TRUE)=0,G17765,VLOOKUP(QUOTIENT($C17766,1),NZD!$A:$F,6,TRUE)),
G17765)</f>
        <v>1.27</v>
      </c>
      <c r="H17766" s="92">
        <f>IF(MOD($D17766,1)&gt;(11+55/60)/24,
IF(VLOOKUP(QUOTIENT($D17766,1),AUD!$A:$K,11,TRUE)=0,H17765,IFERROR(VLOOKUP(QUOTIENT($D17766,1),USD!$A:$B,2,TRUE),H17765)),
H17765)</f>
        <v>1.7745</v>
      </c>
      <c r="I17766" s="92">
        <f>IF(MOD($D17766,1)&gt;(11+55/60)/24,
IF(VLOOKUP(QUOTIENT($D17766,1),AUD!$A:$K,11,TRUE)=0,I17765,IFERROR(VLOOKUP(QUOTIENT($D17766,1),GBP!$A:$B,2,TRUE),I17765)),
I17765)</f>
        <v>0.69174999999999998</v>
      </c>
      <c r="J17766" s="92">
        <f>IF(MOD($D17766,1)&gt;(11+55/60)/24,
IF(VLOOKUP(QUOTIENT($D17766,1),AUD!$A:$K,11,TRUE)=0,J17765,IFERROR(VLOOKUP(QUOTIENT($D17766,1),EUR!$A:$B,2,TRUE),J17765)),
J17765)</f>
        <v>-0.42899999999999999</v>
      </c>
      <c r="K17766" s="92">
        <f>IF(MOD($D17766,1)&gt;(11+55/60)/24,
IF(VLOOKUP(QUOTIENT($D17766,1),AUD!$A:$K,11,TRUE)=0,K17765,IFERROR(VLOOKUP(QUOTIENT($D17766,1),JPY!$A:$B,2,TRUE),K17765)),
K17765)</f>
        <v>-4.4999999999999998E-2</v>
      </c>
      <c r="L17766" s="92">
        <f>IF(MOD($E17766,1)&gt;(11+55/60)/24,
IF(VLOOKUP(QUOTIENT($E17766,1),AUD!$A:$K,11,TRUE)=0,L17765,IFERROR(VLOOKUP(QUOTIENT($E17766,1),CAD!$A:$B,2,TRUE)*1,L17765)),
L17765)</f>
        <v>1.8565000000000003</v>
      </c>
    </row>
    <row r="17767" spans="1:12">
      <c r="A17767" s="94">
        <v>43858.333333333336</v>
      </c>
      <c r="B17767" s="94">
        <f>A17767+Timezone!$C$2/24+VLOOKUP(A17767,Timezone!$K:$L,2,TRUE)/24</f>
        <v>43858.791666666664</v>
      </c>
      <c r="C17767" s="94">
        <f>$A17767+Timezone!$C$3/24+VLOOKUP($A17767,Timezone!$M:$N,2,TRUE)/24</f>
        <v>43858.875</v>
      </c>
      <c r="D17767" s="94">
        <f>$A17767+Timezone!$C$4/24+VLOOKUP($A17767,Timezone!$O:$P,2,TRUE)/24</f>
        <v>43858.333333333336</v>
      </c>
      <c r="E17767" s="94">
        <f>$A17767+Timezone!$C$5/24+VLOOKUP($A17767,Timezone!$Q:$R,2,TRUE)/24</f>
        <v>43858.125000000007</v>
      </c>
      <c r="F17767" s="92">
        <f>IF(MOD($B17767,1)&gt;10.5/24,
IF(VLOOKUP(QUOTIENT($B17767,1),AUD!$A:$K,11,TRUE)=0,F17766,VLOOKUP(QUOTIENT($B17767,1),AUD!$A:$K,11,TRUE)),
F17766)</f>
        <v>0.86409999999999998</v>
      </c>
      <c r="G17767" s="92">
        <f>IF(MOD($C17767,1)&gt;10.5/24,
IF(VLOOKUP(QUOTIENT($C17767,1),AUD!$A:$K,11,TRUE)=0,G17766,VLOOKUP(QUOTIENT($C17767,1),NZD!$A:$F,6,TRUE)),
G17766)</f>
        <v>1.27</v>
      </c>
      <c r="H17767" s="92">
        <f>IF(MOD($D17767,1)&gt;(11+55/60)/24,
IF(VLOOKUP(QUOTIENT($D17767,1),AUD!$A:$K,11,TRUE)=0,H17766,IFERROR(VLOOKUP(QUOTIENT($D17767,1),USD!$A:$B,2,TRUE),H17766)),
H17766)</f>
        <v>1.7745</v>
      </c>
      <c r="I17767" s="92">
        <f>IF(MOD($D17767,1)&gt;(11+55/60)/24,
IF(VLOOKUP(QUOTIENT($D17767,1),AUD!$A:$K,11,TRUE)=0,I17766,IFERROR(VLOOKUP(QUOTIENT($D17767,1),GBP!$A:$B,2,TRUE),I17766)),
I17766)</f>
        <v>0.69174999999999998</v>
      </c>
      <c r="J17767" s="92">
        <f>IF(MOD($D17767,1)&gt;(11+55/60)/24,
IF(VLOOKUP(QUOTIENT($D17767,1),AUD!$A:$K,11,TRUE)=0,J17766,IFERROR(VLOOKUP(QUOTIENT($D17767,1),EUR!$A:$B,2,TRUE),J17766)),
J17766)</f>
        <v>-0.42899999999999999</v>
      </c>
      <c r="K17767" s="92">
        <f>IF(MOD($D17767,1)&gt;(11+55/60)/24,
IF(VLOOKUP(QUOTIENT($D17767,1),AUD!$A:$K,11,TRUE)=0,K17766,IFERROR(VLOOKUP(QUOTIENT($D17767,1),JPY!$A:$B,2,TRUE),K17766)),
K17766)</f>
        <v>-4.4999999999999998E-2</v>
      </c>
      <c r="L17767" s="92">
        <f>IF(MOD($E17767,1)&gt;(11+55/60)/24,
IF(VLOOKUP(QUOTIENT($E17767,1),AUD!$A:$K,11,TRUE)=0,L17766,IFERROR(VLOOKUP(QUOTIENT($E17767,1),CAD!$A:$B,2,TRUE)*1,L17766)),
L17766)</f>
        <v>1.8565000000000003</v>
      </c>
    </row>
    <row r="17768" spans="1:12">
      <c r="A17768" s="94">
        <v>43858.416666666664</v>
      </c>
      <c r="B17768" s="94">
        <f>A17768+Timezone!$C$2/24+VLOOKUP(A17768,Timezone!$K:$L,2,TRUE)/24</f>
        <v>43858.874999999993</v>
      </c>
      <c r="C17768" s="94">
        <f>$A17768+Timezone!$C$3/24+VLOOKUP($A17768,Timezone!$M:$N,2,TRUE)/24</f>
        <v>43858.958333333328</v>
      </c>
      <c r="D17768" s="94">
        <f>$A17768+Timezone!$C$4/24+VLOOKUP($A17768,Timezone!$O:$P,2,TRUE)/24</f>
        <v>43858.416666666664</v>
      </c>
      <c r="E17768" s="94">
        <f>$A17768+Timezone!$C$5/24+VLOOKUP($A17768,Timezone!$Q:$R,2,TRUE)/24</f>
        <v>43858.208333333336</v>
      </c>
      <c r="F17768" s="92">
        <f>IF(MOD($B17768,1)&gt;10.5/24,
IF(VLOOKUP(QUOTIENT($B17768,1),AUD!$A:$K,11,TRUE)=0,F17767,VLOOKUP(QUOTIENT($B17768,1),AUD!$A:$K,11,TRUE)),
F17767)</f>
        <v>0.86409999999999998</v>
      </c>
      <c r="G17768" s="92">
        <f>IF(MOD($C17768,1)&gt;10.5/24,
IF(VLOOKUP(QUOTIENT($C17768,1),AUD!$A:$K,11,TRUE)=0,G17767,VLOOKUP(QUOTIENT($C17768,1),NZD!$A:$F,6,TRUE)),
G17767)</f>
        <v>1.27</v>
      </c>
      <c r="H17768" s="92">
        <f>IF(MOD($D17768,1)&gt;(11+55/60)/24,
IF(VLOOKUP(QUOTIENT($D17768,1),AUD!$A:$K,11,TRUE)=0,H17767,IFERROR(VLOOKUP(QUOTIENT($D17768,1),USD!$A:$B,2,TRUE),H17767)),
H17767)</f>
        <v>1.7745</v>
      </c>
      <c r="I17768" s="92">
        <f>IF(MOD($D17768,1)&gt;(11+55/60)/24,
IF(VLOOKUP(QUOTIENT($D17768,1),AUD!$A:$K,11,TRUE)=0,I17767,IFERROR(VLOOKUP(QUOTIENT($D17768,1),GBP!$A:$B,2,TRUE),I17767)),
I17767)</f>
        <v>0.69174999999999998</v>
      </c>
      <c r="J17768" s="92">
        <f>IF(MOD($D17768,1)&gt;(11+55/60)/24,
IF(VLOOKUP(QUOTIENT($D17768,1),AUD!$A:$K,11,TRUE)=0,J17767,IFERROR(VLOOKUP(QUOTIENT($D17768,1),EUR!$A:$B,2,TRUE),J17767)),
J17767)</f>
        <v>-0.42899999999999999</v>
      </c>
      <c r="K17768" s="92">
        <f>IF(MOD($D17768,1)&gt;(11+55/60)/24,
IF(VLOOKUP(QUOTIENT($D17768,1),AUD!$A:$K,11,TRUE)=0,K17767,IFERROR(VLOOKUP(QUOTIENT($D17768,1),JPY!$A:$B,2,TRUE),K17767)),
K17767)</f>
        <v>-4.4999999999999998E-2</v>
      </c>
      <c r="L17768" s="92">
        <f>IF(MOD($E17768,1)&gt;(11+55/60)/24,
IF(VLOOKUP(QUOTIENT($E17768,1),AUD!$A:$K,11,TRUE)=0,L17767,IFERROR(VLOOKUP(QUOTIENT($E17768,1),CAD!$A:$B,2,TRUE)*1,L17767)),
L17767)</f>
        <v>1.8565000000000003</v>
      </c>
    </row>
    <row r="17769" spans="1:12">
      <c r="A17769" s="94">
        <v>43858.5</v>
      </c>
      <c r="B17769" s="94">
        <f>A17769+Timezone!$C$2/24+VLOOKUP(A17769,Timezone!$K:$L,2,TRUE)/24</f>
        <v>43858.958333333328</v>
      </c>
      <c r="C17769" s="94">
        <f>$A17769+Timezone!$C$3/24+VLOOKUP($A17769,Timezone!$M:$N,2,TRUE)/24</f>
        <v>43859.041666666664</v>
      </c>
      <c r="D17769" s="94">
        <f>$A17769+Timezone!$C$4/24+VLOOKUP($A17769,Timezone!$O:$P,2,TRUE)/24</f>
        <v>43858.5</v>
      </c>
      <c r="E17769" s="94">
        <f>$A17769+Timezone!$C$5/24+VLOOKUP($A17769,Timezone!$Q:$R,2,TRUE)/24</f>
        <v>43858.291666666672</v>
      </c>
      <c r="F17769" s="92">
        <f>IF(MOD($B17769,1)&gt;10.5/24,
IF(VLOOKUP(QUOTIENT($B17769,1),AUD!$A:$K,11,TRUE)=0,F17768,VLOOKUP(QUOTIENT($B17769,1),AUD!$A:$K,11,TRUE)),
F17768)</f>
        <v>0.86409999999999998</v>
      </c>
      <c r="G17769" s="92">
        <f>IF(MOD($C17769,1)&gt;10.5/24,
IF(VLOOKUP(QUOTIENT($C17769,1),AUD!$A:$K,11,TRUE)=0,G17768,VLOOKUP(QUOTIENT($C17769,1),NZD!$A:$F,6,TRUE)),
G17768)</f>
        <v>1.27</v>
      </c>
      <c r="H17769" s="92">
        <f>IF(MOD($D17769,1)&gt;(11+55/60)/24,
IF(VLOOKUP(QUOTIENT($D17769,1),AUD!$A:$K,11,TRUE)=0,H17768,IFERROR(VLOOKUP(QUOTIENT($D17769,1),USD!$A:$B,2,TRUE),H17768)),
H17768)</f>
        <v>1.7695000000000001</v>
      </c>
      <c r="I17769" s="92">
        <f>IF(MOD($D17769,1)&gt;(11+55/60)/24,
IF(VLOOKUP(QUOTIENT($D17769,1),AUD!$A:$K,11,TRUE)=0,I17768,IFERROR(VLOOKUP(QUOTIENT($D17769,1),GBP!$A:$B,2,TRUE),I17768)),
I17768)</f>
        <v>0.68625000000000003</v>
      </c>
      <c r="J17769" s="92">
        <f>IF(MOD($D17769,1)&gt;(11+55/60)/24,
IF(VLOOKUP(QUOTIENT($D17769,1),AUD!$A:$K,11,TRUE)=0,J17768,IFERROR(VLOOKUP(QUOTIENT($D17769,1),EUR!$A:$B,2,TRUE),J17768)),
J17768)</f>
        <v>-0.42243000000000003</v>
      </c>
      <c r="K17769" s="92">
        <f>IF(MOD($D17769,1)&gt;(11+55/60)/24,
IF(VLOOKUP(QUOTIENT($D17769,1),AUD!$A:$K,11,TRUE)=0,K17768,IFERROR(VLOOKUP(QUOTIENT($D17769,1),JPY!$A:$B,2,TRUE),K17768)),
K17768)</f>
        <v>-4.3999999999999997E-2</v>
      </c>
      <c r="L17769" s="92">
        <f>IF(MOD($E17769,1)&gt;(11+55/60)/24,
IF(VLOOKUP(QUOTIENT($E17769,1),AUD!$A:$K,11,TRUE)=0,L17768,IFERROR(VLOOKUP(QUOTIENT($E17769,1),CAD!$A:$B,2,TRUE)*1,L17768)),
L17768)</f>
        <v>1.8565000000000003</v>
      </c>
    </row>
    <row r="17770" spans="1:12">
      <c r="A17770" s="94">
        <v>43858.583333333336</v>
      </c>
      <c r="B17770" s="94">
        <f>A17770+Timezone!$C$2/24+VLOOKUP(A17770,Timezone!$K:$L,2,TRUE)/24</f>
        <v>43859.041666666664</v>
      </c>
      <c r="C17770" s="94">
        <f>$A17770+Timezone!$C$3/24+VLOOKUP($A17770,Timezone!$M:$N,2,TRUE)/24</f>
        <v>43859.125</v>
      </c>
      <c r="D17770" s="94">
        <f>$A17770+Timezone!$C$4/24+VLOOKUP($A17770,Timezone!$O:$P,2,TRUE)/24</f>
        <v>43858.583333333336</v>
      </c>
      <c r="E17770" s="94">
        <f>$A17770+Timezone!$C$5/24+VLOOKUP($A17770,Timezone!$Q:$R,2,TRUE)/24</f>
        <v>43858.375000000007</v>
      </c>
      <c r="F17770" s="92">
        <f>IF(MOD($B17770,1)&gt;10.5/24,
IF(VLOOKUP(QUOTIENT($B17770,1),AUD!$A:$K,11,TRUE)=0,F17769,VLOOKUP(QUOTIENT($B17770,1),AUD!$A:$K,11,TRUE)),
F17769)</f>
        <v>0.86409999999999998</v>
      </c>
      <c r="G17770" s="92">
        <f>IF(MOD($C17770,1)&gt;10.5/24,
IF(VLOOKUP(QUOTIENT($C17770,1),AUD!$A:$K,11,TRUE)=0,G17769,VLOOKUP(QUOTIENT($C17770,1),NZD!$A:$F,6,TRUE)),
G17769)</f>
        <v>1.27</v>
      </c>
      <c r="H17770" s="92">
        <f>IF(MOD($D17770,1)&gt;(11+55/60)/24,
IF(VLOOKUP(QUOTIENT($D17770,1),AUD!$A:$K,11,TRUE)=0,H17769,IFERROR(VLOOKUP(QUOTIENT($D17770,1),USD!$A:$B,2,TRUE),H17769)),
H17769)</f>
        <v>1.7695000000000001</v>
      </c>
      <c r="I17770" s="92">
        <f>IF(MOD($D17770,1)&gt;(11+55/60)/24,
IF(VLOOKUP(QUOTIENT($D17770,1),AUD!$A:$K,11,TRUE)=0,I17769,IFERROR(VLOOKUP(QUOTIENT($D17770,1),GBP!$A:$B,2,TRUE),I17769)),
I17769)</f>
        <v>0.68625000000000003</v>
      </c>
      <c r="J17770" s="92">
        <f>IF(MOD($D17770,1)&gt;(11+55/60)/24,
IF(VLOOKUP(QUOTIENT($D17770,1),AUD!$A:$K,11,TRUE)=0,J17769,IFERROR(VLOOKUP(QUOTIENT($D17770,1),EUR!$A:$B,2,TRUE),J17769)),
J17769)</f>
        <v>-0.42243000000000003</v>
      </c>
      <c r="K17770" s="92">
        <f>IF(MOD($D17770,1)&gt;(11+55/60)/24,
IF(VLOOKUP(QUOTIENT($D17770,1),AUD!$A:$K,11,TRUE)=0,K17769,IFERROR(VLOOKUP(QUOTIENT($D17770,1),JPY!$A:$B,2,TRUE),K17769)),
K17769)</f>
        <v>-4.3999999999999997E-2</v>
      </c>
      <c r="L17770" s="92">
        <f>IF(MOD($E17770,1)&gt;(11+55/60)/24,
IF(VLOOKUP(QUOTIENT($E17770,1),AUD!$A:$K,11,TRUE)=0,L17769,IFERROR(VLOOKUP(QUOTIENT($E17770,1),CAD!$A:$B,2,TRUE)*1,L17769)),
L17769)</f>
        <v>1.8565000000000003</v>
      </c>
    </row>
    <row r="17771" spans="1:12">
      <c r="A17771" s="94">
        <v>43858.666666666664</v>
      </c>
      <c r="B17771" s="94">
        <f>A17771+Timezone!$C$2/24+VLOOKUP(A17771,Timezone!$K:$L,2,TRUE)/24</f>
        <v>43859.124999999993</v>
      </c>
      <c r="C17771" s="94">
        <f>$A17771+Timezone!$C$3/24+VLOOKUP($A17771,Timezone!$M:$N,2,TRUE)/24</f>
        <v>43859.208333333328</v>
      </c>
      <c r="D17771" s="94">
        <f>$A17771+Timezone!$C$4/24+VLOOKUP($A17771,Timezone!$O:$P,2,TRUE)/24</f>
        <v>43858.666666666664</v>
      </c>
      <c r="E17771" s="94">
        <f>$A17771+Timezone!$C$5/24+VLOOKUP($A17771,Timezone!$Q:$R,2,TRUE)/24</f>
        <v>43858.458333333336</v>
      </c>
      <c r="F17771" s="92">
        <f>IF(MOD($B17771,1)&gt;10.5/24,
IF(VLOOKUP(QUOTIENT($B17771,1),AUD!$A:$K,11,TRUE)=0,F17770,VLOOKUP(QUOTIENT($B17771,1),AUD!$A:$K,11,TRUE)),
F17770)</f>
        <v>0.86409999999999998</v>
      </c>
      <c r="G17771" s="92">
        <f>IF(MOD($C17771,1)&gt;10.5/24,
IF(VLOOKUP(QUOTIENT($C17771,1),AUD!$A:$K,11,TRUE)=0,G17770,VLOOKUP(QUOTIENT($C17771,1),NZD!$A:$F,6,TRUE)),
G17770)</f>
        <v>1.27</v>
      </c>
      <c r="H17771" s="92">
        <f>IF(MOD($D17771,1)&gt;(11+55/60)/24,
IF(VLOOKUP(QUOTIENT($D17771,1),AUD!$A:$K,11,TRUE)=0,H17770,IFERROR(VLOOKUP(QUOTIENT($D17771,1),USD!$A:$B,2,TRUE),H17770)),
H17770)</f>
        <v>1.7695000000000001</v>
      </c>
      <c r="I17771" s="92">
        <f>IF(MOD($D17771,1)&gt;(11+55/60)/24,
IF(VLOOKUP(QUOTIENT($D17771,1),AUD!$A:$K,11,TRUE)=0,I17770,IFERROR(VLOOKUP(QUOTIENT($D17771,1),GBP!$A:$B,2,TRUE),I17770)),
I17770)</f>
        <v>0.68625000000000003</v>
      </c>
      <c r="J17771" s="92">
        <f>IF(MOD($D17771,1)&gt;(11+55/60)/24,
IF(VLOOKUP(QUOTIENT($D17771,1),AUD!$A:$K,11,TRUE)=0,J17770,IFERROR(VLOOKUP(QUOTIENT($D17771,1),EUR!$A:$B,2,TRUE),J17770)),
J17770)</f>
        <v>-0.42243000000000003</v>
      </c>
      <c r="K17771" s="92">
        <f>IF(MOD($D17771,1)&gt;(11+55/60)/24,
IF(VLOOKUP(QUOTIENT($D17771,1),AUD!$A:$K,11,TRUE)=0,K17770,IFERROR(VLOOKUP(QUOTIENT($D17771,1),JPY!$A:$B,2,TRUE),K17770)),
K17770)</f>
        <v>-4.3999999999999997E-2</v>
      </c>
      <c r="L17771" s="92">
        <f>IF(MOD($E17771,1)&gt;(11+55/60)/24,
IF(VLOOKUP(QUOTIENT($E17771,1),AUD!$A:$K,11,TRUE)=0,L17770,IFERROR(VLOOKUP(QUOTIENT($E17771,1),CAD!$A:$B,2,TRUE)*1,L17770)),
L17770)</f>
        <v>1.8565000000000003</v>
      </c>
    </row>
    <row r="17772" spans="1:12">
      <c r="A17772" s="94">
        <v>43858.75</v>
      </c>
      <c r="B17772" s="94">
        <f>A17772+Timezone!$C$2/24+VLOOKUP(A17772,Timezone!$K:$L,2,TRUE)/24</f>
        <v>43859.208333333328</v>
      </c>
      <c r="C17772" s="94">
        <f>$A17772+Timezone!$C$3/24+VLOOKUP($A17772,Timezone!$M:$N,2,TRUE)/24</f>
        <v>43859.291666666664</v>
      </c>
      <c r="D17772" s="94">
        <f>$A17772+Timezone!$C$4/24+VLOOKUP($A17772,Timezone!$O:$P,2,TRUE)/24</f>
        <v>43858.75</v>
      </c>
      <c r="E17772" s="94">
        <f>$A17772+Timezone!$C$5/24+VLOOKUP($A17772,Timezone!$Q:$R,2,TRUE)/24</f>
        <v>43858.541666666672</v>
      </c>
      <c r="F17772" s="92">
        <f>IF(MOD($B17772,1)&gt;10.5/24,
IF(VLOOKUP(QUOTIENT($B17772,1),AUD!$A:$K,11,TRUE)=0,F17771,VLOOKUP(QUOTIENT($B17772,1),AUD!$A:$K,11,TRUE)),
F17771)</f>
        <v>0.86409999999999998</v>
      </c>
      <c r="G17772" s="92">
        <f>IF(MOD($C17772,1)&gt;10.5/24,
IF(VLOOKUP(QUOTIENT($C17772,1),AUD!$A:$K,11,TRUE)=0,G17771,VLOOKUP(QUOTIENT($C17772,1),NZD!$A:$F,6,TRUE)),
G17771)</f>
        <v>1.27</v>
      </c>
      <c r="H17772" s="92">
        <f>IF(MOD($D17772,1)&gt;(11+55/60)/24,
IF(VLOOKUP(QUOTIENT($D17772,1),AUD!$A:$K,11,TRUE)=0,H17771,IFERROR(VLOOKUP(QUOTIENT($D17772,1),USD!$A:$B,2,TRUE),H17771)),
H17771)</f>
        <v>1.7695000000000001</v>
      </c>
      <c r="I17772" s="92">
        <f>IF(MOD($D17772,1)&gt;(11+55/60)/24,
IF(VLOOKUP(QUOTIENT($D17772,1),AUD!$A:$K,11,TRUE)=0,I17771,IFERROR(VLOOKUP(QUOTIENT($D17772,1),GBP!$A:$B,2,TRUE),I17771)),
I17771)</f>
        <v>0.68625000000000003</v>
      </c>
      <c r="J17772" s="92">
        <f>IF(MOD($D17772,1)&gt;(11+55/60)/24,
IF(VLOOKUP(QUOTIENT($D17772,1),AUD!$A:$K,11,TRUE)=0,J17771,IFERROR(VLOOKUP(QUOTIENT($D17772,1),EUR!$A:$B,2,TRUE),J17771)),
J17771)</f>
        <v>-0.42243000000000003</v>
      </c>
      <c r="K17772" s="92">
        <f>IF(MOD($D17772,1)&gt;(11+55/60)/24,
IF(VLOOKUP(QUOTIENT($D17772,1),AUD!$A:$K,11,TRUE)=0,K17771,IFERROR(VLOOKUP(QUOTIENT($D17772,1),JPY!$A:$B,2,TRUE),K17771)),
K17771)</f>
        <v>-4.3999999999999997E-2</v>
      </c>
      <c r="L17772" s="92">
        <f>IF(MOD($E17772,1)&gt;(11+55/60)/24,
IF(VLOOKUP(QUOTIENT($E17772,1),AUD!$A:$K,11,TRUE)=0,L17771,IFERROR(VLOOKUP(QUOTIENT($E17772,1),CAD!$A:$B,2,TRUE)*1,L17771)),
L17771)</f>
        <v>1.8685700000000001</v>
      </c>
    </row>
    <row r="17773" spans="1:12">
      <c r="A17773" s="94">
        <v>43858.833333333336</v>
      </c>
      <c r="B17773" s="94">
        <f>A17773+Timezone!$C$2/24+VLOOKUP(A17773,Timezone!$K:$L,2,TRUE)/24</f>
        <v>43859.291666666664</v>
      </c>
      <c r="C17773" s="94">
        <f>$A17773+Timezone!$C$3/24+VLOOKUP($A17773,Timezone!$M:$N,2,TRUE)/24</f>
        <v>43859.375</v>
      </c>
      <c r="D17773" s="94">
        <f>$A17773+Timezone!$C$4/24+VLOOKUP($A17773,Timezone!$O:$P,2,TRUE)/24</f>
        <v>43858.833333333336</v>
      </c>
      <c r="E17773" s="94">
        <f>$A17773+Timezone!$C$5/24+VLOOKUP($A17773,Timezone!$Q:$R,2,TRUE)/24</f>
        <v>43858.625000000007</v>
      </c>
      <c r="F17773" s="92">
        <f>IF(MOD($B17773,1)&gt;10.5/24,
IF(VLOOKUP(QUOTIENT($B17773,1),AUD!$A:$K,11,TRUE)=0,F17772,VLOOKUP(QUOTIENT($B17773,1),AUD!$A:$K,11,TRUE)),
F17772)</f>
        <v>0.86409999999999998</v>
      </c>
      <c r="G17773" s="92">
        <f>IF(MOD($C17773,1)&gt;10.5/24,
IF(VLOOKUP(QUOTIENT($C17773,1),AUD!$A:$K,11,TRUE)=0,G17772,VLOOKUP(QUOTIENT($C17773,1),NZD!$A:$F,6,TRUE)),
G17772)</f>
        <v>1.27</v>
      </c>
      <c r="H17773" s="92">
        <f>IF(MOD($D17773,1)&gt;(11+55/60)/24,
IF(VLOOKUP(QUOTIENT($D17773,1),AUD!$A:$K,11,TRUE)=0,H17772,IFERROR(VLOOKUP(QUOTIENT($D17773,1),USD!$A:$B,2,TRUE),H17772)),
H17772)</f>
        <v>1.7695000000000001</v>
      </c>
      <c r="I17773" s="92">
        <f>IF(MOD($D17773,1)&gt;(11+55/60)/24,
IF(VLOOKUP(QUOTIENT($D17773,1),AUD!$A:$K,11,TRUE)=0,I17772,IFERROR(VLOOKUP(QUOTIENT($D17773,1),GBP!$A:$B,2,TRUE),I17772)),
I17772)</f>
        <v>0.68625000000000003</v>
      </c>
      <c r="J17773" s="92">
        <f>IF(MOD($D17773,1)&gt;(11+55/60)/24,
IF(VLOOKUP(QUOTIENT($D17773,1),AUD!$A:$K,11,TRUE)=0,J17772,IFERROR(VLOOKUP(QUOTIENT($D17773,1),EUR!$A:$B,2,TRUE),J17772)),
J17772)</f>
        <v>-0.42243000000000003</v>
      </c>
      <c r="K17773" s="92">
        <f>IF(MOD($D17773,1)&gt;(11+55/60)/24,
IF(VLOOKUP(QUOTIENT($D17773,1),AUD!$A:$K,11,TRUE)=0,K17772,IFERROR(VLOOKUP(QUOTIENT($D17773,1),JPY!$A:$B,2,TRUE),K17772)),
K17772)</f>
        <v>-4.3999999999999997E-2</v>
      </c>
      <c r="L17773" s="92">
        <f>IF(MOD($E17773,1)&gt;(11+55/60)/24,
IF(VLOOKUP(QUOTIENT($E17773,1),AUD!$A:$K,11,TRUE)=0,L17772,IFERROR(VLOOKUP(QUOTIENT($E17773,1),CAD!$A:$B,2,TRUE)*1,L17772)),
L17772)</f>
        <v>1.8685700000000001</v>
      </c>
    </row>
    <row r="17774" spans="1:12">
      <c r="A17774" s="94">
        <v>43858.916666666664</v>
      </c>
      <c r="B17774" s="94">
        <f>A17774+Timezone!$C$2/24+VLOOKUP(A17774,Timezone!$K:$L,2,TRUE)/24</f>
        <v>43859.374999999993</v>
      </c>
      <c r="C17774" s="94">
        <f>$A17774+Timezone!$C$3/24+VLOOKUP($A17774,Timezone!$M:$N,2,TRUE)/24</f>
        <v>43859.458333333328</v>
      </c>
      <c r="D17774" s="94">
        <f>$A17774+Timezone!$C$4/24+VLOOKUP($A17774,Timezone!$O:$P,2,TRUE)/24</f>
        <v>43858.916666666664</v>
      </c>
      <c r="E17774" s="94">
        <f>$A17774+Timezone!$C$5/24+VLOOKUP($A17774,Timezone!$Q:$R,2,TRUE)/24</f>
        <v>43858.708333333336</v>
      </c>
      <c r="F17774" s="92">
        <f>IF(MOD($B17774,1)&gt;10.5/24,
IF(VLOOKUP(QUOTIENT($B17774,1),AUD!$A:$K,11,TRUE)=0,F17773,VLOOKUP(QUOTIENT($B17774,1),AUD!$A:$K,11,TRUE)),
F17773)</f>
        <v>0.86409999999999998</v>
      </c>
      <c r="G17774" s="92">
        <f>IF(MOD($C17774,1)&gt;10.5/24,
IF(VLOOKUP(QUOTIENT($C17774,1),AUD!$A:$K,11,TRUE)=0,G17773,VLOOKUP(QUOTIENT($C17774,1),NZD!$A:$F,6,TRUE)),
G17773)</f>
        <v>1.26</v>
      </c>
      <c r="H17774" s="92">
        <f>IF(MOD($D17774,1)&gt;(11+55/60)/24,
IF(VLOOKUP(QUOTIENT($D17774,1),AUD!$A:$K,11,TRUE)=0,H17773,IFERROR(VLOOKUP(QUOTIENT($D17774,1),USD!$A:$B,2,TRUE),H17773)),
H17773)</f>
        <v>1.7695000000000001</v>
      </c>
      <c r="I17774" s="92">
        <f>IF(MOD($D17774,1)&gt;(11+55/60)/24,
IF(VLOOKUP(QUOTIENT($D17774,1),AUD!$A:$K,11,TRUE)=0,I17773,IFERROR(VLOOKUP(QUOTIENT($D17774,1),GBP!$A:$B,2,TRUE),I17773)),
I17773)</f>
        <v>0.68625000000000003</v>
      </c>
      <c r="J17774" s="92">
        <f>IF(MOD($D17774,1)&gt;(11+55/60)/24,
IF(VLOOKUP(QUOTIENT($D17774,1),AUD!$A:$K,11,TRUE)=0,J17773,IFERROR(VLOOKUP(QUOTIENT($D17774,1),EUR!$A:$B,2,TRUE),J17773)),
J17773)</f>
        <v>-0.42243000000000003</v>
      </c>
      <c r="K17774" s="92">
        <f>IF(MOD($D17774,1)&gt;(11+55/60)/24,
IF(VLOOKUP(QUOTIENT($D17774,1),AUD!$A:$K,11,TRUE)=0,K17773,IFERROR(VLOOKUP(QUOTIENT($D17774,1),JPY!$A:$B,2,TRUE),K17773)),
K17773)</f>
        <v>-4.3999999999999997E-2</v>
      </c>
      <c r="L17774" s="92">
        <f>IF(MOD($E17774,1)&gt;(11+55/60)/24,
IF(VLOOKUP(QUOTIENT($E17774,1),AUD!$A:$K,11,TRUE)=0,L17773,IFERROR(VLOOKUP(QUOTIENT($E17774,1),CAD!$A:$B,2,TRUE)*1,L17773)),
L17773)</f>
        <v>1.8685700000000001</v>
      </c>
    </row>
    <row r="17775" spans="1:12">
      <c r="A17775" s="94">
        <v>43859</v>
      </c>
      <c r="B17775" s="94">
        <f>A17775+Timezone!$C$2/24+VLOOKUP(A17775,Timezone!$K:$L,2,TRUE)/24</f>
        <v>43859.458333333328</v>
      </c>
      <c r="C17775" s="94">
        <f>$A17775+Timezone!$C$3/24+VLOOKUP($A17775,Timezone!$M:$N,2,TRUE)/24</f>
        <v>43859.541666666664</v>
      </c>
      <c r="D17775" s="94">
        <f>$A17775+Timezone!$C$4/24+VLOOKUP($A17775,Timezone!$O:$P,2,TRUE)/24</f>
        <v>43859</v>
      </c>
      <c r="E17775" s="94">
        <f>$A17775+Timezone!$C$5/24+VLOOKUP($A17775,Timezone!$Q:$R,2,TRUE)/24</f>
        <v>43858.791666666672</v>
      </c>
      <c r="F17775" s="92">
        <f>IF(MOD($B17775,1)&gt;10.5/24,
IF(VLOOKUP(QUOTIENT($B17775,1),AUD!$A:$K,11,TRUE)=0,F17774,VLOOKUP(QUOTIENT($B17775,1),AUD!$A:$K,11,TRUE)),
F17774)</f>
        <v>0.90090000000000003</v>
      </c>
      <c r="G17775" s="92">
        <f>IF(MOD($C17775,1)&gt;10.5/24,
IF(VLOOKUP(QUOTIENT($C17775,1),AUD!$A:$K,11,TRUE)=0,G17774,VLOOKUP(QUOTIENT($C17775,1),NZD!$A:$F,6,TRUE)),
G17774)</f>
        <v>1.26</v>
      </c>
      <c r="H17775" s="92">
        <f>IF(MOD($D17775,1)&gt;(11+55/60)/24,
IF(VLOOKUP(QUOTIENT($D17775,1),AUD!$A:$K,11,TRUE)=0,H17774,IFERROR(VLOOKUP(QUOTIENT($D17775,1),USD!$A:$B,2,TRUE),H17774)),
H17774)</f>
        <v>1.7695000000000001</v>
      </c>
      <c r="I17775" s="92">
        <f>IF(MOD($D17775,1)&gt;(11+55/60)/24,
IF(VLOOKUP(QUOTIENT($D17775,1),AUD!$A:$K,11,TRUE)=0,I17774,IFERROR(VLOOKUP(QUOTIENT($D17775,1),GBP!$A:$B,2,TRUE),I17774)),
I17774)</f>
        <v>0.68625000000000003</v>
      </c>
      <c r="J17775" s="92">
        <f>IF(MOD($D17775,1)&gt;(11+55/60)/24,
IF(VLOOKUP(QUOTIENT($D17775,1),AUD!$A:$K,11,TRUE)=0,J17774,IFERROR(VLOOKUP(QUOTIENT($D17775,1),EUR!$A:$B,2,TRUE),J17774)),
J17774)</f>
        <v>-0.42243000000000003</v>
      </c>
      <c r="K17775" s="92">
        <f>IF(MOD($D17775,1)&gt;(11+55/60)/24,
IF(VLOOKUP(QUOTIENT($D17775,1),AUD!$A:$K,11,TRUE)=0,K17774,IFERROR(VLOOKUP(QUOTIENT($D17775,1),JPY!$A:$B,2,TRUE),K17774)),
K17774)</f>
        <v>-4.3999999999999997E-2</v>
      </c>
      <c r="L17775" s="92">
        <f>IF(MOD($E17775,1)&gt;(11+55/60)/24,
IF(VLOOKUP(QUOTIENT($E17775,1),AUD!$A:$K,11,TRUE)=0,L17774,IFERROR(VLOOKUP(QUOTIENT($E17775,1),CAD!$A:$B,2,TRUE)*1,L17774)),
L17774)</f>
        <v>1.8685700000000001</v>
      </c>
    </row>
    <row r="17776" spans="1:12">
      <c r="A17776" s="94">
        <v>43859.083333333336</v>
      </c>
      <c r="B17776" s="94">
        <f>A17776+Timezone!$C$2/24+VLOOKUP(A17776,Timezone!$K:$L,2,TRUE)/24</f>
        <v>43859.541666666664</v>
      </c>
      <c r="C17776" s="94">
        <f>$A17776+Timezone!$C$3/24+VLOOKUP($A17776,Timezone!$M:$N,2,TRUE)/24</f>
        <v>43859.625</v>
      </c>
      <c r="D17776" s="94">
        <f>$A17776+Timezone!$C$4/24+VLOOKUP($A17776,Timezone!$O:$P,2,TRUE)/24</f>
        <v>43859.083333333336</v>
      </c>
      <c r="E17776" s="94">
        <f>$A17776+Timezone!$C$5/24+VLOOKUP($A17776,Timezone!$Q:$R,2,TRUE)/24</f>
        <v>43858.875000000007</v>
      </c>
      <c r="F17776" s="92">
        <f>IF(MOD($B17776,1)&gt;10.5/24,
IF(VLOOKUP(QUOTIENT($B17776,1),AUD!$A:$K,11,TRUE)=0,F17775,VLOOKUP(QUOTIENT($B17776,1),AUD!$A:$K,11,TRUE)),
F17775)</f>
        <v>0.90090000000000003</v>
      </c>
      <c r="G17776" s="92">
        <f>IF(MOD($C17776,1)&gt;10.5/24,
IF(VLOOKUP(QUOTIENT($C17776,1),AUD!$A:$K,11,TRUE)=0,G17775,VLOOKUP(QUOTIENT($C17776,1),NZD!$A:$F,6,TRUE)),
G17775)</f>
        <v>1.26</v>
      </c>
      <c r="H17776" s="92">
        <f>IF(MOD($D17776,1)&gt;(11+55/60)/24,
IF(VLOOKUP(QUOTIENT($D17776,1),AUD!$A:$K,11,TRUE)=0,H17775,IFERROR(VLOOKUP(QUOTIENT($D17776,1),USD!$A:$B,2,TRUE),H17775)),
H17775)</f>
        <v>1.7695000000000001</v>
      </c>
      <c r="I17776" s="92">
        <f>IF(MOD($D17776,1)&gt;(11+55/60)/24,
IF(VLOOKUP(QUOTIENT($D17776,1),AUD!$A:$K,11,TRUE)=0,I17775,IFERROR(VLOOKUP(QUOTIENT($D17776,1),GBP!$A:$B,2,TRUE),I17775)),
I17775)</f>
        <v>0.68625000000000003</v>
      </c>
      <c r="J17776" s="92">
        <f>IF(MOD($D17776,1)&gt;(11+55/60)/24,
IF(VLOOKUP(QUOTIENT($D17776,1),AUD!$A:$K,11,TRUE)=0,J17775,IFERROR(VLOOKUP(QUOTIENT($D17776,1),EUR!$A:$B,2,TRUE),J17775)),
J17775)</f>
        <v>-0.42243000000000003</v>
      </c>
      <c r="K17776" s="92">
        <f>IF(MOD($D17776,1)&gt;(11+55/60)/24,
IF(VLOOKUP(QUOTIENT($D17776,1),AUD!$A:$K,11,TRUE)=0,K17775,IFERROR(VLOOKUP(QUOTIENT($D17776,1),JPY!$A:$B,2,TRUE),K17775)),
K17775)</f>
        <v>-4.3999999999999997E-2</v>
      </c>
      <c r="L17776" s="92">
        <f>IF(MOD($E17776,1)&gt;(11+55/60)/24,
IF(VLOOKUP(QUOTIENT($E17776,1),AUD!$A:$K,11,TRUE)=0,L17775,IFERROR(VLOOKUP(QUOTIENT($E17776,1),CAD!$A:$B,2,TRUE)*1,L17775)),
L17775)</f>
        <v>1.8685700000000001</v>
      </c>
    </row>
    <row r="17777" spans="1:12">
      <c r="A17777" s="94">
        <v>43859.166666666664</v>
      </c>
      <c r="B17777" s="94">
        <f>A17777+Timezone!$C$2/24+VLOOKUP(A17777,Timezone!$K:$L,2,TRUE)/24</f>
        <v>43859.624999999993</v>
      </c>
      <c r="C17777" s="94">
        <f>$A17777+Timezone!$C$3/24+VLOOKUP($A17777,Timezone!$M:$N,2,TRUE)/24</f>
        <v>43859.708333333328</v>
      </c>
      <c r="D17777" s="94">
        <f>$A17777+Timezone!$C$4/24+VLOOKUP($A17777,Timezone!$O:$P,2,TRUE)/24</f>
        <v>43859.166666666664</v>
      </c>
      <c r="E17777" s="94">
        <f>$A17777+Timezone!$C$5/24+VLOOKUP($A17777,Timezone!$Q:$R,2,TRUE)/24</f>
        <v>43858.958333333336</v>
      </c>
      <c r="F17777" s="92">
        <f>IF(MOD($B17777,1)&gt;10.5/24,
IF(VLOOKUP(QUOTIENT($B17777,1),AUD!$A:$K,11,TRUE)=0,F17776,VLOOKUP(QUOTIENT($B17777,1),AUD!$A:$K,11,TRUE)),
F17776)</f>
        <v>0.90090000000000003</v>
      </c>
      <c r="G17777" s="92">
        <f>IF(MOD($C17777,1)&gt;10.5/24,
IF(VLOOKUP(QUOTIENT($C17777,1),AUD!$A:$K,11,TRUE)=0,G17776,VLOOKUP(QUOTIENT($C17777,1),NZD!$A:$F,6,TRUE)),
G17776)</f>
        <v>1.26</v>
      </c>
      <c r="H17777" s="92">
        <f>IF(MOD($D17777,1)&gt;(11+55/60)/24,
IF(VLOOKUP(QUOTIENT($D17777,1),AUD!$A:$K,11,TRUE)=0,H17776,IFERROR(VLOOKUP(QUOTIENT($D17777,1),USD!$A:$B,2,TRUE),H17776)),
H17776)</f>
        <v>1.7695000000000001</v>
      </c>
      <c r="I17777" s="92">
        <f>IF(MOD($D17777,1)&gt;(11+55/60)/24,
IF(VLOOKUP(QUOTIENT($D17777,1),AUD!$A:$K,11,TRUE)=0,I17776,IFERROR(VLOOKUP(QUOTIENT($D17777,1),GBP!$A:$B,2,TRUE),I17776)),
I17776)</f>
        <v>0.68625000000000003</v>
      </c>
      <c r="J17777" s="92">
        <f>IF(MOD($D17777,1)&gt;(11+55/60)/24,
IF(VLOOKUP(QUOTIENT($D17777,1),AUD!$A:$K,11,TRUE)=0,J17776,IFERROR(VLOOKUP(QUOTIENT($D17777,1),EUR!$A:$B,2,TRUE),J17776)),
J17776)</f>
        <v>-0.42243000000000003</v>
      </c>
      <c r="K17777" s="92">
        <f>IF(MOD($D17777,1)&gt;(11+55/60)/24,
IF(VLOOKUP(QUOTIENT($D17777,1),AUD!$A:$K,11,TRUE)=0,K17776,IFERROR(VLOOKUP(QUOTIENT($D17777,1),JPY!$A:$B,2,TRUE),K17776)),
K17776)</f>
        <v>-4.3999999999999997E-2</v>
      </c>
      <c r="L17777" s="92">
        <f>IF(MOD($E17777,1)&gt;(11+55/60)/24,
IF(VLOOKUP(QUOTIENT($E17777,1),AUD!$A:$K,11,TRUE)=0,L17776,IFERROR(VLOOKUP(QUOTIENT($E17777,1),CAD!$A:$B,2,TRUE)*1,L17776)),
L17776)</f>
        <v>1.8685700000000001</v>
      </c>
    </row>
    <row r="17778" spans="1:12">
      <c r="A17778" s="94">
        <v>43859.25</v>
      </c>
      <c r="B17778" s="94">
        <f>A17778+Timezone!$C$2/24+VLOOKUP(A17778,Timezone!$K:$L,2,TRUE)/24</f>
        <v>43859.708333333328</v>
      </c>
      <c r="C17778" s="94">
        <f>$A17778+Timezone!$C$3/24+VLOOKUP($A17778,Timezone!$M:$N,2,TRUE)/24</f>
        <v>43859.791666666664</v>
      </c>
      <c r="D17778" s="94">
        <f>$A17778+Timezone!$C$4/24+VLOOKUP($A17778,Timezone!$O:$P,2,TRUE)/24</f>
        <v>43859.25</v>
      </c>
      <c r="E17778" s="94">
        <f>$A17778+Timezone!$C$5/24+VLOOKUP($A17778,Timezone!$Q:$R,2,TRUE)/24</f>
        <v>43859.041666666672</v>
      </c>
      <c r="F17778" s="92">
        <f>IF(MOD($B17778,1)&gt;10.5/24,
IF(VLOOKUP(QUOTIENT($B17778,1),AUD!$A:$K,11,TRUE)=0,F17777,VLOOKUP(QUOTIENT($B17778,1),AUD!$A:$K,11,TRUE)),
F17777)</f>
        <v>0.90090000000000003</v>
      </c>
      <c r="G17778" s="92">
        <f>IF(MOD($C17778,1)&gt;10.5/24,
IF(VLOOKUP(QUOTIENT($C17778,1),AUD!$A:$K,11,TRUE)=0,G17777,VLOOKUP(QUOTIENT($C17778,1),NZD!$A:$F,6,TRUE)),
G17777)</f>
        <v>1.26</v>
      </c>
      <c r="H17778" s="92">
        <f>IF(MOD($D17778,1)&gt;(11+55/60)/24,
IF(VLOOKUP(QUOTIENT($D17778,1),AUD!$A:$K,11,TRUE)=0,H17777,IFERROR(VLOOKUP(QUOTIENT($D17778,1),USD!$A:$B,2,TRUE),H17777)),
H17777)</f>
        <v>1.7695000000000001</v>
      </c>
      <c r="I17778" s="92">
        <f>IF(MOD($D17778,1)&gt;(11+55/60)/24,
IF(VLOOKUP(QUOTIENT($D17778,1),AUD!$A:$K,11,TRUE)=0,I17777,IFERROR(VLOOKUP(QUOTIENT($D17778,1),GBP!$A:$B,2,TRUE),I17777)),
I17777)</f>
        <v>0.68625000000000003</v>
      </c>
      <c r="J17778" s="92">
        <f>IF(MOD($D17778,1)&gt;(11+55/60)/24,
IF(VLOOKUP(QUOTIENT($D17778,1),AUD!$A:$K,11,TRUE)=0,J17777,IFERROR(VLOOKUP(QUOTIENT($D17778,1),EUR!$A:$B,2,TRUE),J17777)),
J17777)</f>
        <v>-0.42243000000000003</v>
      </c>
      <c r="K17778" s="92">
        <f>IF(MOD($D17778,1)&gt;(11+55/60)/24,
IF(VLOOKUP(QUOTIENT($D17778,1),AUD!$A:$K,11,TRUE)=0,K17777,IFERROR(VLOOKUP(QUOTIENT($D17778,1),JPY!$A:$B,2,TRUE),K17777)),
K17777)</f>
        <v>-4.3999999999999997E-2</v>
      </c>
      <c r="L17778" s="92">
        <f>IF(MOD($E17778,1)&gt;(11+55/60)/24,
IF(VLOOKUP(QUOTIENT($E17778,1),AUD!$A:$K,11,TRUE)=0,L17777,IFERROR(VLOOKUP(QUOTIENT($E17778,1),CAD!$A:$B,2,TRUE)*1,L17777)),
L17777)</f>
        <v>1.8685700000000001</v>
      </c>
    </row>
    <row r="17779" spans="1:12">
      <c r="A17779" s="94">
        <v>43859.333333333336</v>
      </c>
      <c r="B17779" s="94">
        <f>A17779+Timezone!$C$2/24+VLOOKUP(A17779,Timezone!$K:$L,2,TRUE)/24</f>
        <v>43859.791666666664</v>
      </c>
      <c r="C17779" s="94">
        <f>$A17779+Timezone!$C$3/24+VLOOKUP($A17779,Timezone!$M:$N,2,TRUE)/24</f>
        <v>43859.875</v>
      </c>
      <c r="D17779" s="94">
        <f>$A17779+Timezone!$C$4/24+VLOOKUP($A17779,Timezone!$O:$P,2,TRUE)/24</f>
        <v>43859.333333333336</v>
      </c>
      <c r="E17779" s="94">
        <f>$A17779+Timezone!$C$5/24+VLOOKUP($A17779,Timezone!$Q:$R,2,TRUE)/24</f>
        <v>43859.125000000007</v>
      </c>
      <c r="F17779" s="92">
        <f>IF(MOD($B17779,1)&gt;10.5/24,
IF(VLOOKUP(QUOTIENT($B17779,1),AUD!$A:$K,11,TRUE)=0,F17778,VLOOKUP(QUOTIENT($B17779,1),AUD!$A:$K,11,TRUE)),
F17778)</f>
        <v>0.90090000000000003</v>
      </c>
      <c r="G17779" s="92">
        <f>IF(MOD($C17779,1)&gt;10.5/24,
IF(VLOOKUP(QUOTIENT($C17779,1),AUD!$A:$K,11,TRUE)=0,G17778,VLOOKUP(QUOTIENT($C17779,1),NZD!$A:$F,6,TRUE)),
G17778)</f>
        <v>1.26</v>
      </c>
      <c r="H17779" s="92">
        <f>IF(MOD($D17779,1)&gt;(11+55/60)/24,
IF(VLOOKUP(QUOTIENT($D17779,1),AUD!$A:$K,11,TRUE)=0,H17778,IFERROR(VLOOKUP(QUOTIENT($D17779,1),USD!$A:$B,2,TRUE),H17778)),
H17778)</f>
        <v>1.7695000000000001</v>
      </c>
      <c r="I17779" s="92">
        <f>IF(MOD($D17779,1)&gt;(11+55/60)/24,
IF(VLOOKUP(QUOTIENT($D17779,1),AUD!$A:$K,11,TRUE)=0,I17778,IFERROR(VLOOKUP(QUOTIENT($D17779,1),GBP!$A:$B,2,TRUE),I17778)),
I17778)</f>
        <v>0.68625000000000003</v>
      </c>
      <c r="J17779" s="92">
        <f>IF(MOD($D17779,1)&gt;(11+55/60)/24,
IF(VLOOKUP(QUOTIENT($D17779,1),AUD!$A:$K,11,TRUE)=0,J17778,IFERROR(VLOOKUP(QUOTIENT($D17779,1),EUR!$A:$B,2,TRUE),J17778)),
J17778)</f>
        <v>-0.42243000000000003</v>
      </c>
      <c r="K17779" s="92">
        <f>IF(MOD($D17779,1)&gt;(11+55/60)/24,
IF(VLOOKUP(QUOTIENT($D17779,1),AUD!$A:$K,11,TRUE)=0,K17778,IFERROR(VLOOKUP(QUOTIENT($D17779,1),JPY!$A:$B,2,TRUE),K17778)),
K17778)</f>
        <v>-4.3999999999999997E-2</v>
      </c>
      <c r="L17779" s="92">
        <f>IF(MOD($E17779,1)&gt;(11+55/60)/24,
IF(VLOOKUP(QUOTIENT($E17779,1),AUD!$A:$K,11,TRUE)=0,L17778,IFERROR(VLOOKUP(QUOTIENT($E17779,1),CAD!$A:$B,2,TRUE)*1,L17778)),
L17778)</f>
        <v>1.8685700000000001</v>
      </c>
    </row>
    <row r="17780" spans="1:12">
      <c r="A17780" s="94">
        <v>43859.416666666664</v>
      </c>
      <c r="B17780" s="94">
        <f>A17780+Timezone!$C$2/24+VLOOKUP(A17780,Timezone!$K:$L,2,TRUE)/24</f>
        <v>43859.874999999993</v>
      </c>
      <c r="C17780" s="94">
        <f>$A17780+Timezone!$C$3/24+VLOOKUP($A17780,Timezone!$M:$N,2,TRUE)/24</f>
        <v>43859.958333333328</v>
      </c>
      <c r="D17780" s="94">
        <f>$A17780+Timezone!$C$4/24+VLOOKUP($A17780,Timezone!$O:$P,2,TRUE)/24</f>
        <v>43859.416666666664</v>
      </c>
      <c r="E17780" s="94">
        <f>$A17780+Timezone!$C$5/24+VLOOKUP($A17780,Timezone!$Q:$R,2,TRUE)/24</f>
        <v>43859.208333333336</v>
      </c>
      <c r="F17780" s="92">
        <f>IF(MOD($B17780,1)&gt;10.5/24,
IF(VLOOKUP(QUOTIENT($B17780,1),AUD!$A:$K,11,TRUE)=0,F17779,VLOOKUP(QUOTIENT($B17780,1),AUD!$A:$K,11,TRUE)),
F17779)</f>
        <v>0.90090000000000003</v>
      </c>
      <c r="G17780" s="92">
        <f>IF(MOD($C17780,1)&gt;10.5/24,
IF(VLOOKUP(QUOTIENT($C17780,1),AUD!$A:$K,11,TRUE)=0,G17779,VLOOKUP(QUOTIENT($C17780,1),NZD!$A:$F,6,TRUE)),
G17779)</f>
        <v>1.26</v>
      </c>
      <c r="H17780" s="92">
        <f>IF(MOD($D17780,1)&gt;(11+55/60)/24,
IF(VLOOKUP(QUOTIENT($D17780,1),AUD!$A:$K,11,TRUE)=0,H17779,IFERROR(VLOOKUP(QUOTIENT($D17780,1),USD!$A:$B,2,TRUE),H17779)),
H17779)</f>
        <v>1.7695000000000001</v>
      </c>
      <c r="I17780" s="92">
        <f>IF(MOD($D17780,1)&gt;(11+55/60)/24,
IF(VLOOKUP(QUOTIENT($D17780,1),AUD!$A:$K,11,TRUE)=0,I17779,IFERROR(VLOOKUP(QUOTIENT($D17780,1),GBP!$A:$B,2,TRUE),I17779)),
I17779)</f>
        <v>0.68625000000000003</v>
      </c>
      <c r="J17780" s="92">
        <f>IF(MOD($D17780,1)&gt;(11+55/60)/24,
IF(VLOOKUP(QUOTIENT($D17780,1),AUD!$A:$K,11,TRUE)=0,J17779,IFERROR(VLOOKUP(QUOTIENT($D17780,1),EUR!$A:$B,2,TRUE),J17779)),
J17779)</f>
        <v>-0.42243000000000003</v>
      </c>
      <c r="K17780" s="92">
        <f>IF(MOD($D17780,1)&gt;(11+55/60)/24,
IF(VLOOKUP(QUOTIENT($D17780,1),AUD!$A:$K,11,TRUE)=0,K17779,IFERROR(VLOOKUP(QUOTIENT($D17780,1),JPY!$A:$B,2,TRUE),K17779)),
K17779)</f>
        <v>-4.3999999999999997E-2</v>
      </c>
      <c r="L17780" s="92">
        <f>IF(MOD($E17780,1)&gt;(11+55/60)/24,
IF(VLOOKUP(QUOTIENT($E17780,1),AUD!$A:$K,11,TRUE)=0,L17779,IFERROR(VLOOKUP(QUOTIENT($E17780,1),CAD!$A:$B,2,TRUE)*1,L17779)),
L17779)</f>
        <v>1.8685700000000001</v>
      </c>
    </row>
    <row r="17781" spans="1:12">
      <c r="A17781" s="94">
        <v>43859.5</v>
      </c>
      <c r="B17781" s="94">
        <f>A17781+Timezone!$C$2/24+VLOOKUP(A17781,Timezone!$K:$L,2,TRUE)/24</f>
        <v>43859.958333333328</v>
      </c>
      <c r="C17781" s="94">
        <f>$A17781+Timezone!$C$3/24+VLOOKUP($A17781,Timezone!$M:$N,2,TRUE)/24</f>
        <v>43860.041666666664</v>
      </c>
      <c r="D17781" s="94">
        <f>$A17781+Timezone!$C$4/24+VLOOKUP($A17781,Timezone!$O:$P,2,TRUE)/24</f>
        <v>43859.5</v>
      </c>
      <c r="E17781" s="94">
        <f>$A17781+Timezone!$C$5/24+VLOOKUP($A17781,Timezone!$Q:$R,2,TRUE)/24</f>
        <v>43859.291666666672</v>
      </c>
      <c r="F17781" s="92">
        <f>IF(MOD($B17781,1)&gt;10.5/24,
IF(VLOOKUP(QUOTIENT($B17781,1),AUD!$A:$K,11,TRUE)=0,F17780,VLOOKUP(QUOTIENT($B17781,1),AUD!$A:$K,11,TRUE)),
F17780)</f>
        <v>0.90090000000000003</v>
      </c>
      <c r="G17781" s="92">
        <f>IF(MOD($C17781,1)&gt;10.5/24,
IF(VLOOKUP(QUOTIENT($C17781,1),AUD!$A:$K,11,TRUE)=0,G17780,VLOOKUP(QUOTIENT($C17781,1),NZD!$A:$F,6,TRUE)),
G17780)</f>
        <v>1.26</v>
      </c>
      <c r="H17781" s="92">
        <f>IF(MOD($D17781,1)&gt;(11+55/60)/24,
IF(VLOOKUP(QUOTIENT($D17781,1),AUD!$A:$K,11,TRUE)=0,H17780,IFERROR(VLOOKUP(QUOTIENT($D17781,1),USD!$A:$B,2,TRUE),H17780)),
H17780)</f>
        <v>1.7771300000000001</v>
      </c>
      <c r="I17781" s="92">
        <f>IF(MOD($D17781,1)&gt;(11+55/60)/24,
IF(VLOOKUP(QUOTIENT($D17781,1),AUD!$A:$K,11,TRUE)=0,I17780,IFERROR(VLOOKUP(QUOTIENT($D17781,1),GBP!$A:$B,2,TRUE),I17780)),
I17780)</f>
        <v>0.70087999999999995</v>
      </c>
      <c r="J17781" s="92">
        <f>IF(MOD($D17781,1)&gt;(11+55/60)/24,
IF(VLOOKUP(QUOTIENT($D17781,1),AUD!$A:$K,11,TRUE)=0,J17780,IFERROR(VLOOKUP(QUOTIENT($D17781,1),EUR!$A:$B,2,TRUE),J17780)),
J17780)</f>
        <v>-0.42243000000000003</v>
      </c>
      <c r="K17781" s="92">
        <f>IF(MOD($D17781,1)&gt;(11+55/60)/24,
IF(VLOOKUP(QUOTIENT($D17781,1),AUD!$A:$K,11,TRUE)=0,K17780,IFERROR(VLOOKUP(QUOTIENT($D17781,1),JPY!$A:$B,2,TRUE),K17780)),
K17780)</f>
        <v>-5.1499999999999997E-2</v>
      </c>
      <c r="L17781" s="92">
        <f>IF(MOD($E17781,1)&gt;(11+55/60)/24,
IF(VLOOKUP(QUOTIENT($E17781,1),AUD!$A:$K,11,TRUE)=0,L17780,IFERROR(VLOOKUP(QUOTIENT($E17781,1),CAD!$A:$B,2,TRUE)*1,L17780)),
L17780)</f>
        <v>1.8685700000000001</v>
      </c>
    </row>
    <row r="17782" spans="1:12">
      <c r="A17782" s="94">
        <v>43859.583333333336</v>
      </c>
      <c r="B17782" s="94">
        <f>A17782+Timezone!$C$2/24+VLOOKUP(A17782,Timezone!$K:$L,2,TRUE)/24</f>
        <v>43860.041666666664</v>
      </c>
      <c r="C17782" s="94">
        <f>$A17782+Timezone!$C$3/24+VLOOKUP($A17782,Timezone!$M:$N,2,TRUE)/24</f>
        <v>43860.125</v>
      </c>
      <c r="D17782" s="94">
        <f>$A17782+Timezone!$C$4/24+VLOOKUP($A17782,Timezone!$O:$P,2,TRUE)/24</f>
        <v>43859.583333333336</v>
      </c>
      <c r="E17782" s="94">
        <f>$A17782+Timezone!$C$5/24+VLOOKUP($A17782,Timezone!$Q:$R,2,TRUE)/24</f>
        <v>43859.375000000007</v>
      </c>
      <c r="F17782" s="92">
        <f>IF(MOD($B17782,1)&gt;10.5/24,
IF(VLOOKUP(QUOTIENT($B17782,1),AUD!$A:$K,11,TRUE)=0,F17781,VLOOKUP(QUOTIENT($B17782,1),AUD!$A:$K,11,TRUE)),
F17781)</f>
        <v>0.90090000000000003</v>
      </c>
      <c r="G17782" s="92">
        <f>IF(MOD($C17782,1)&gt;10.5/24,
IF(VLOOKUP(QUOTIENT($C17782,1),AUD!$A:$K,11,TRUE)=0,G17781,VLOOKUP(QUOTIENT($C17782,1),NZD!$A:$F,6,TRUE)),
G17781)</f>
        <v>1.26</v>
      </c>
      <c r="H17782" s="92">
        <f>IF(MOD($D17782,1)&gt;(11+55/60)/24,
IF(VLOOKUP(QUOTIENT($D17782,1),AUD!$A:$K,11,TRUE)=0,H17781,IFERROR(VLOOKUP(QUOTIENT($D17782,1),USD!$A:$B,2,TRUE),H17781)),
H17781)</f>
        <v>1.7771300000000001</v>
      </c>
      <c r="I17782" s="92">
        <f>IF(MOD($D17782,1)&gt;(11+55/60)/24,
IF(VLOOKUP(QUOTIENT($D17782,1),AUD!$A:$K,11,TRUE)=0,I17781,IFERROR(VLOOKUP(QUOTIENT($D17782,1),GBP!$A:$B,2,TRUE),I17781)),
I17781)</f>
        <v>0.70087999999999995</v>
      </c>
      <c r="J17782" s="92">
        <f>IF(MOD($D17782,1)&gt;(11+55/60)/24,
IF(VLOOKUP(QUOTIENT($D17782,1),AUD!$A:$K,11,TRUE)=0,J17781,IFERROR(VLOOKUP(QUOTIENT($D17782,1),EUR!$A:$B,2,TRUE),J17781)),
J17781)</f>
        <v>-0.42243000000000003</v>
      </c>
      <c r="K17782" s="92">
        <f>IF(MOD($D17782,1)&gt;(11+55/60)/24,
IF(VLOOKUP(QUOTIENT($D17782,1),AUD!$A:$K,11,TRUE)=0,K17781,IFERROR(VLOOKUP(QUOTIENT($D17782,1),JPY!$A:$B,2,TRUE),K17781)),
K17781)</f>
        <v>-5.1499999999999997E-2</v>
      </c>
      <c r="L17782" s="92">
        <f>IF(MOD($E17782,1)&gt;(11+55/60)/24,
IF(VLOOKUP(QUOTIENT($E17782,1),AUD!$A:$K,11,TRUE)=0,L17781,IFERROR(VLOOKUP(QUOTIENT($E17782,1),CAD!$A:$B,2,TRUE)*1,L17781)),
L17781)</f>
        <v>1.8685700000000001</v>
      </c>
    </row>
    <row r="17783" spans="1:12">
      <c r="A17783" s="94">
        <v>43859.666666666664</v>
      </c>
      <c r="B17783" s="94">
        <f>A17783+Timezone!$C$2/24+VLOOKUP(A17783,Timezone!$K:$L,2,TRUE)/24</f>
        <v>43860.124999999993</v>
      </c>
      <c r="C17783" s="94">
        <f>$A17783+Timezone!$C$3/24+VLOOKUP($A17783,Timezone!$M:$N,2,TRUE)/24</f>
        <v>43860.208333333328</v>
      </c>
      <c r="D17783" s="94">
        <f>$A17783+Timezone!$C$4/24+VLOOKUP($A17783,Timezone!$O:$P,2,TRUE)/24</f>
        <v>43859.666666666664</v>
      </c>
      <c r="E17783" s="94">
        <f>$A17783+Timezone!$C$5/24+VLOOKUP($A17783,Timezone!$Q:$R,2,TRUE)/24</f>
        <v>43859.458333333336</v>
      </c>
      <c r="F17783" s="92">
        <f>IF(MOD($B17783,1)&gt;10.5/24,
IF(VLOOKUP(QUOTIENT($B17783,1),AUD!$A:$K,11,TRUE)=0,F17782,VLOOKUP(QUOTIENT($B17783,1),AUD!$A:$K,11,TRUE)),
F17782)</f>
        <v>0.90090000000000003</v>
      </c>
      <c r="G17783" s="92">
        <f>IF(MOD($C17783,1)&gt;10.5/24,
IF(VLOOKUP(QUOTIENT($C17783,1),AUD!$A:$K,11,TRUE)=0,G17782,VLOOKUP(QUOTIENT($C17783,1),NZD!$A:$F,6,TRUE)),
G17782)</f>
        <v>1.26</v>
      </c>
      <c r="H17783" s="92">
        <f>IF(MOD($D17783,1)&gt;(11+55/60)/24,
IF(VLOOKUP(QUOTIENT($D17783,1),AUD!$A:$K,11,TRUE)=0,H17782,IFERROR(VLOOKUP(QUOTIENT($D17783,1),USD!$A:$B,2,TRUE),H17782)),
H17782)</f>
        <v>1.7771300000000001</v>
      </c>
      <c r="I17783" s="92">
        <f>IF(MOD($D17783,1)&gt;(11+55/60)/24,
IF(VLOOKUP(QUOTIENT($D17783,1),AUD!$A:$K,11,TRUE)=0,I17782,IFERROR(VLOOKUP(QUOTIENT($D17783,1),GBP!$A:$B,2,TRUE),I17782)),
I17782)</f>
        <v>0.70087999999999995</v>
      </c>
      <c r="J17783" s="92">
        <f>IF(MOD($D17783,1)&gt;(11+55/60)/24,
IF(VLOOKUP(QUOTIENT($D17783,1),AUD!$A:$K,11,TRUE)=0,J17782,IFERROR(VLOOKUP(QUOTIENT($D17783,1),EUR!$A:$B,2,TRUE),J17782)),
J17782)</f>
        <v>-0.42243000000000003</v>
      </c>
      <c r="K17783" s="92">
        <f>IF(MOD($D17783,1)&gt;(11+55/60)/24,
IF(VLOOKUP(QUOTIENT($D17783,1),AUD!$A:$K,11,TRUE)=0,K17782,IFERROR(VLOOKUP(QUOTIENT($D17783,1),JPY!$A:$B,2,TRUE),K17782)),
K17782)</f>
        <v>-5.1499999999999997E-2</v>
      </c>
      <c r="L17783" s="92">
        <f>IF(MOD($E17783,1)&gt;(11+55/60)/24,
IF(VLOOKUP(QUOTIENT($E17783,1),AUD!$A:$K,11,TRUE)=0,L17782,IFERROR(VLOOKUP(QUOTIENT($E17783,1),CAD!$A:$B,2,TRUE)*1,L17782)),
L17782)</f>
        <v>1.8685700000000001</v>
      </c>
    </row>
    <row r="17784" spans="1:12">
      <c r="A17784" s="94">
        <v>43859.75</v>
      </c>
      <c r="B17784" s="94">
        <f>A17784+Timezone!$C$2/24+VLOOKUP(A17784,Timezone!$K:$L,2,TRUE)/24</f>
        <v>43860.208333333328</v>
      </c>
      <c r="C17784" s="94">
        <f>$A17784+Timezone!$C$3/24+VLOOKUP($A17784,Timezone!$M:$N,2,TRUE)/24</f>
        <v>43860.291666666664</v>
      </c>
      <c r="D17784" s="94">
        <f>$A17784+Timezone!$C$4/24+VLOOKUP($A17784,Timezone!$O:$P,2,TRUE)/24</f>
        <v>43859.75</v>
      </c>
      <c r="E17784" s="94">
        <f>$A17784+Timezone!$C$5/24+VLOOKUP($A17784,Timezone!$Q:$R,2,TRUE)/24</f>
        <v>43859.541666666672</v>
      </c>
      <c r="F17784" s="92">
        <f>IF(MOD($B17784,1)&gt;10.5/24,
IF(VLOOKUP(QUOTIENT($B17784,1),AUD!$A:$K,11,TRUE)=0,F17783,VLOOKUP(QUOTIENT($B17784,1),AUD!$A:$K,11,TRUE)),
F17783)</f>
        <v>0.90090000000000003</v>
      </c>
      <c r="G17784" s="92">
        <f>IF(MOD($C17784,1)&gt;10.5/24,
IF(VLOOKUP(QUOTIENT($C17784,1),AUD!$A:$K,11,TRUE)=0,G17783,VLOOKUP(QUOTIENT($C17784,1),NZD!$A:$F,6,TRUE)),
G17783)</f>
        <v>1.26</v>
      </c>
      <c r="H17784" s="92">
        <f>IF(MOD($D17784,1)&gt;(11+55/60)/24,
IF(VLOOKUP(QUOTIENT($D17784,1),AUD!$A:$K,11,TRUE)=0,H17783,IFERROR(VLOOKUP(QUOTIENT($D17784,1),USD!$A:$B,2,TRUE),H17783)),
H17783)</f>
        <v>1.7771300000000001</v>
      </c>
      <c r="I17784" s="92">
        <f>IF(MOD($D17784,1)&gt;(11+55/60)/24,
IF(VLOOKUP(QUOTIENT($D17784,1),AUD!$A:$K,11,TRUE)=0,I17783,IFERROR(VLOOKUP(QUOTIENT($D17784,1),GBP!$A:$B,2,TRUE),I17783)),
I17783)</f>
        <v>0.70087999999999995</v>
      </c>
      <c r="J17784" s="92">
        <f>IF(MOD($D17784,1)&gt;(11+55/60)/24,
IF(VLOOKUP(QUOTIENT($D17784,1),AUD!$A:$K,11,TRUE)=0,J17783,IFERROR(VLOOKUP(QUOTIENT($D17784,1),EUR!$A:$B,2,TRUE),J17783)),
J17783)</f>
        <v>-0.42243000000000003</v>
      </c>
      <c r="K17784" s="92">
        <f>IF(MOD($D17784,1)&gt;(11+55/60)/24,
IF(VLOOKUP(QUOTIENT($D17784,1),AUD!$A:$K,11,TRUE)=0,K17783,IFERROR(VLOOKUP(QUOTIENT($D17784,1),JPY!$A:$B,2,TRUE),K17783)),
K17783)</f>
        <v>-5.1499999999999997E-2</v>
      </c>
      <c r="L17784" s="92">
        <f>IF(MOD($E17784,1)&gt;(11+55/60)/24,
IF(VLOOKUP(QUOTIENT($E17784,1),AUD!$A:$K,11,TRUE)=0,L17783,IFERROR(VLOOKUP(QUOTIENT($E17784,1),CAD!$A:$B,2,TRUE)*1,L17783)),
L17783)</f>
        <v>1.84589</v>
      </c>
    </row>
    <row r="17785" spans="1:12">
      <c r="A17785" s="94">
        <v>43859.833333333336</v>
      </c>
      <c r="B17785" s="94">
        <f>A17785+Timezone!$C$2/24+VLOOKUP(A17785,Timezone!$K:$L,2,TRUE)/24</f>
        <v>43860.291666666664</v>
      </c>
      <c r="C17785" s="94">
        <f>$A17785+Timezone!$C$3/24+VLOOKUP($A17785,Timezone!$M:$N,2,TRUE)/24</f>
        <v>43860.375</v>
      </c>
      <c r="D17785" s="94">
        <f>$A17785+Timezone!$C$4/24+VLOOKUP($A17785,Timezone!$O:$P,2,TRUE)/24</f>
        <v>43859.833333333336</v>
      </c>
      <c r="E17785" s="94">
        <f>$A17785+Timezone!$C$5/24+VLOOKUP($A17785,Timezone!$Q:$R,2,TRUE)/24</f>
        <v>43859.625000000007</v>
      </c>
      <c r="F17785" s="92">
        <f>IF(MOD($B17785,1)&gt;10.5/24,
IF(VLOOKUP(QUOTIENT($B17785,1),AUD!$A:$K,11,TRUE)=0,F17784,VLOOKUP(QUOTIENT($B17785,1),AUD!$A:$K,11,TRUE)),
F17784)</f>
        <v>0.90090000000000003</v>
      </c>
      <c r="G17785" s="92">
        <f>IF(MOD($C17785,1)&gt;10.5/24,
IF(VLOOKUP(QUOTIENT($C17785,1),AUD!$A:$K,11,TRUE)=0,G17784,VLOOKUP(QUOTIENT($C17785,1),NZD!$A:$F,6,TRUE)),
G17784)</f>
        <v>1.26</v>
      </c>
      <c r="H17785" s="92">
        <f>IF(MOD($D17785,1)&gt;(11+55/60)/24,
IF(VLOOKUP(QUOTIENT($D17785,1),AUD!$A:$K,11,TRUE)=0,H17784,IFERROR(VLOOKUP(QUOTIENT($D17785,1),USD!$A:$B,2,TRUE),H17784)),
H17784)</f>
        <v>1.7771300000000001</v>
      </c>
      <c r="I17785" s="92">
        <f>IF(MOD($D17785,1)&gt;(11+55/60)/24,
IF(VLOOKUP(QUOTIENT($D17785,1),AUD!$A:$K,11,TRUE)=0,I17784,IFERROR(VLOOKUP(QUOTIENT($D17785,1),GBP!$A:$B,2,TRUE),I17784)),
I17784)</f>
        <v>0.70087999999999995</v>
      </c>
      <c r="J17785" s="92">
        <f>IF(MOD($D17785,1)&gt;(11+55/60)/24,
IF(VLOOKUP(QUOTIENT($D17785,1),AUD!$A:$K,11,TRUE)=0,J17784,IFERROR(VLOOKUP(QUOTIENT($D17785,1),EUR!$A:$B,2,TRUE),J17784)),
J17784)</f>
        <v>-0.42243000000000003</v>
      </c>
      <c r="K17785" s="92">
        <f>IF(MOD($D17785,1)&gt;(11+55/60)/24,
IF(VLOOKUP(QUOTIENT($D17785,1),AUD!$A:$K,11,TRUE)=0,K17784,IFERROR(VLOOKUP(QUOTIENT($D17785,1),JPY!$A:$B,2,TRUE),K17784)),
K17784)</f>
        <v>-5.1499999999999997E-2</v>
      </c>
      <c r="L17785" s="92">
        <f>IF(MOD($E17785,1)&gt;(11+55/60)/24,
IF(VLOOKUP(QUOTIENT($E17785,1),AUD!$A:$K,11,TRUE)=0,L17784,IFERROR(VLOOKUP(QUOTIENT($E17785,1),CAD!$A:$B,2,TRUE)*1,L17784)),
L17784)</f>
        <v>1.84589</v>
      </c>
    </row>
    <row r="17786" spans="1:12">
      <c r="A17786" s="94">
        <v>43859.916666666664</v>
      </c>
      <c r="B17786" s="94">
        <f>A17786+Timezone!$C$2/24+VLOOKUP(A17786,Timezone!$K:$L,2,TRUE)/24</f>
        <v>43860.374999999993</v>
      </c>
      <c r="C17786" s="94">
        <f>$A17786+Timezone!$C$3/24+VLOOKUP($A17786,Timezone!$M:$N,2,TRUE)/24</f>
        <v>43860.458333333328</v>
      </c>
      <c r="D17786" s="94">
        <f>$A17786+Timezone!$C$4/24+VLOOKUP($A17786,Timezone!$O:$P,2,TRUE)/24</f>
        <v>43859.916666666664</v>
      </c>
      <c r="E17786" s="94">
        <f>$A17786+Timezone!$C$5/24+VLOOKUP($A17786,Timezone!$Q:$R,2,TRUE)/24</f>
        <v>43859.708333333336</v>
      </c>
      <c r="F17786" s="92">
        <f>IF(MOD($B17786,1)&gt;10.5/24,
IF(VLOOKUP(QUOTIENT($B17786,1),AUD!$A:$K,11,TRUE)=0,F17785,VLOOKUP(QUOTIENT($B17786,1),AUD!$A:$K,11,TRUE)),
F17785)</f>
        <v>0.90090000000000003</v>
      </c>
      <c r="G17786" s="92">
        <f>IF(MOD($C17786,1)&gt;10.5/24,
IF(VLOOKUP(QUOTIENT($C17786,1),AUD!$A:$K,11,TRUE)=0,G17785,VLOOKUP(QUOTIENT($C17786,1),NZD!$A:$F,6,TRUE)),
G17785)</f>
        <v>1.26</v>
      </c>
      <c r="H17786" s="92">
        <f>IF(MOD($D17786,1)&gt;(11+55/60)/24,
IF(VLOOKUP(QUOTIENT($D17786,1),AUD!$A:$K,11,TRUE)=0,H17785,IFERROR(VLOOKUP(QUOTIENT($D17786,1),USD!$A:$B,2,TRUE),H17785)),
H17785)</f>
        <v>1.7771300000000001</v>
      </c>
      <c r="I17786" s="92">
        <f>IF(MOD($D17786,1)&gt;(11+55/60)/24,
IF(VLOOKUP(QUOTIENT($D17786,1),AUD!$A:$K,11,TRUE)=0,I17785,IFERROR(VLOOKUP(QUOTIENT($D17786,1),GBP!$A:$B,2,TRUE),I17785)),
I17785)</f>
        <v>0.70087999999999995</v>
      </c>
      <c r="J17786" s="92">
        <f>IF(MOD($D17786,1)&gt;(11+55/60)/24,
IF(VLOOKUP(QUOTIENT($D17786,1),AUD!$A:$K,11,TRUE)=0,J17785,IFERROR(VLOOKUP(QUOTIENT($D17786,1),EUR!$A:$B,2,TRUE),J17785)),
J17785)</f>
        <v>-0.42243000000000003</v>
      </c>
      <c r="K17786" s="92">
        <f>IF(MOD($D17786,1)&gt;(11+55/60)/24,
IF(VLOOKUP(QUOTIENT($D17786,1),AUD!$A:$K,11,TRUE)=0,K17785,IFERROR(VLOOKUP(QUOTIENT($D17786,1),JPY!$A:$B,2,TRUE),K17785)),
K17785)</f>
        <v>-5.1499999999999997E-2</v>
      </c>
      <c r="L17786" s="92">
        <f>IF(MOD($E17786,1)&gt;(11+55/60)/24,
IF(VLOOKUP(QUOTIENT($E17786,1),AUD!$A:$K,11,TRUE)=0,L17785,IFERROR(VLOOKUP(QUOTIENT($E17786,1),CAD!$A:$B,2,TRUE)*1,L17785)),
L17785)</f>
        <v>1.84589</v>
      </c>
    </row>
    <row r="17787" spans="1:12">
      <c r="A17787" s="94">
        <v>43860</v>
      </c>
      <c r="B17787" s="94">
        <f>A17787+Timezone!$C$2/24+VLOOKUP(A17787,Timezone!$K:$L,2,TRUE)/24</f>
        <v>43860.458333333328</v>
      </c>
      <c r="C17787" s="94">
        <f>$A17787+Timezone!$C$3/24+VLOOKUP($A17787,Timezone!$M:$N,2,TRUE)/24</f>
        <v>43860.541666666664</v>
      </c>
      <c r="D17787" s="94">
        <f>$A17787+Timezone!$C$4/24+VLOOKUP($A17787,Timezone!$O:$P,2,TRUE)/24</f>
        <v>43860</v>
      </c>
      <c r="E17787" s="94">
        <f>$A17787+Timezone!$C$5/24+VLOOKUP($A17787,Timezone!$Q:$R,2,TRUE)/24</f>
        <v>43859.791666666672</v>
      </c>
      <c r="F17787" s="92">
        <f>IF(MOD($B17787,1)&gt;10.5/24,
IF(VLOOKUP(QUOTIENT($B17787,1),AUD!$A:$K,11,TRUE)=0,F17786,VLOOKUP(QUOTIENT($B17787,1),AUD!$A:$K,11,TRUE)),
F17786)</f>
        <v>0.88</v>
      </c>
      <c r="G17787" s="92">
        <f>IF(MOD($C17787,1)&gt;10.5/24,
IF(VLOOKUP(QUOTIENT($C17787,1),AUD!$A:$K,11,TRUE)=0,G17786,VLOOKUP(QUOTIENT($C17787,1),NZD!$A:$F,6,TRUE)),
G17786)</f>
        <v>1.26</v>
      </c>
      <c r="H17787" s="92">
        <f>IF(MOD($D17787,1)&gt;(11+55/60)/24,
IF(VLOOKUP(QUOTIENT($D17787,1),AUD!$A:$K,11,TRUE)=0,H17786,IFERROR(VLOOKUP(QUOTIENT($D17787,1),USD!$A:$B,2,TRUE),H17786)),
H17786)</f>
        <v>1.7771300000000001</v>
      </c>
      <c r="I17787" s="92">
        <f>IF(MOD($D17787,1)&gt;(11+55/60)/24,
IF(VLOOKUP(QUOTIENT($D17787,1),AUD!$A:$K,11,TRUE)=0,I17786,IFERROR(VLOOKUP(QUOTIENT($D17787,1),GBP!$A:$B,2,TRUE),I17786)),
I17786)</f>
        <v>0.70087999999999995</v>
      </c>
      <c r="J17787" s="92">
        <f>IF(MOD($D17787,1)&gt;(11+55/60)/24,
IF(VLOOKUP(QUOTIENT($D17787,1),AUD!$A:$K,11,TRUE)=0,J17786,IFERROR(VLOOKUP(QUOTIENT($D17787,1),EUR!$A:$B,2,TRUE),J17786)),
J17786)</f>
        <v>-0.42243000000000003</v>
      </c>
      <c r="K17787" s="92">
        <f>IF(MOD($D17787,1)&gt;(11+55/60)/24,
IF(VLOOKUP(QUOTIENT($D17787,1),AUD!$A:$K,11,TRUE)=0,K17786,IFERROR(VLOOKUP(QUOTIENT($D17787,1),JPY!$A:$B,2,TRUE),K17786)),
K17786)</f>
        <v>-5.1499999999999997E-2</v>
      </c>
      <c r="L17787" s="92">
        <f>IF(MOD($E17787,1)&gt;(11+55/60)/24,
IF(VLOOKUP(QUOTIENT($E17787,1),AUD!$A:$K,11,TRUE)=0,L17786,IFERROR(VLOOKUP(QUOTIENT($E17787,1),CAD!$A:$B,2,TRUE)*1,L17786)),
L17786)</f>
        <v>1.84589</v>
      </c>
    </row>
    <row r="17788" spans="1:12">
      <c r="A17788" s="94">
        <v>43860.083333333336</v>
      </c>
      <c r="B17788" s="94">
        <f>A17788+Timezone!$C$2/24+VLOOKUP(A17788,Timezone!$K:$L,2,TRUE)/24</f>
        <v>43860.541666666664</v>
      </c>
      <c r="C17788" s="94">
        <f>$A17788+Timezone!$C$3/24+VLOOKUP($A17788,Timezone!$M:$N,2,TRUE)/24</f>
        <v>43860.625</v>
      </c>
      <c r="D17788" s="94">
        <f>$A17788+Timezone!$C$4/24+VLOOKUP($A17788,Timezone!$O:$P,2,TRUE)/24</f>
        <v>43860.083333333336</v>
      </c>
      <c r="E17788" s="94">
        <f>$A17788+Timezone!$C$5/24+VLOOKUP($A17788,Timezone!$Q:$R,2,TRUE)/24</f>
        <v>43859.875000000007</v>
      </c>
      <c r="F17788" s="92">
        <f>IF(MOD($B17788,1)&gt;10.5/24,
IF(VLOOKUP(QUOTIENT($B17788,1),AUD!$A:$K,11,TRUE)=0,F17787,VLOOKUP(QUOTIENT($B17788,1),AUD!$A:$K,11,TRUE)),
F17787)</f>
        <v>0.88</v>
      </c>
      <c r="G17788" s="92">
        <f>IF(MOD($C17788,1)&gt;10.5/24,
IF(VLOOKUP(QUOTIENT($C17788,1),AUD!$A:$K,11,TRUE)=0,G17787,VLOOKUP(QUOTIENT($C17788,1),NZD!$A:$F,6,TRUE)),
G17787)</f>
        <v>1.26</v>
      </c>
      <c r="H17788" s="92">
        <f>IF(MOD($D17788,1)&gt;(11+55/60)/24,
IF(VLOOKUP(QUOTIENT($D17788,1),AUD!$A:$K,11,TRUE)=0,H17787,IFERROR(VLOOKUP(QUOTIENT($D17788,1),USD!$A:$B,2,TRUE),H17787)),
H17787)</f>
        <v>1.7771300000000001</v>
      </c>
      <c r="I17788" s="92">
        <f>IF(MOD($D17788,1)&gt;(11+55/60)/24,
IF(VLOOKUP(QUOTIENT($D17788,1),AUD!$A:$K,11,TRUE)=0,I17787,IFERROR(VLOOKUP(QUOTIENT($D17788,1),GBP!$A:$B,2,TRUE),I17787)),
I17787)</f>
        <v>0.70087999999999995</v>
      </c>
      <c r="J17788" s="92">
        <f>IF(MOD($D17788,1)&gt;(11+55/60)/24,
IF(VLOOKUP(QUOTIENT($D17788,1),AUD!$A:$K,11,TRUE)=0,J17787,IFERROR(VLOOKUP(QUOTIENT($D17788,1),EUR!$A:$B,2,TRUE),J17787)),
J17787)</f>
        <v>-0.42243000000000003</v>
      </c>
      <c r="K17788" s="92">
        <f>IF(MOD($D17788,1)&gt;(11+55/60)/24,
IF(VLOOKUP(QUOTIENT($D17788,1),AUD!$A:$K,11,TRUE)=0,K17787,IFERROR(VLOOKUP(QUOTIENT($D17788,1),JPY!$A:$B,2,TRUE),K17787)),
K17787)</f>
        <v>-5.1499999999999997E-2</v>
      </c>
      <c r="L17788" s="92">
        <f>IF(MOD($E17788,1)&gt;(11+55/60)/24,
IF(VLOOKUP(QUOTIENT($E17788,1),AUD!$A:$K,11,TRUE)=0,L17787,IFERROR(VLOOKUP(QUOTIENT($E17788,1),CAD!$A:$B,2,TRUE)*1,L17787)),
L17787)</f>
        <v>1.84589</v>
      </c>
    </row>
    <row r="17789" spans="1:12">
      <c r="A17789" s="94">
        <v>43860.166666666664</v>
      </c>
      <c r="B17789" s="94">
        <f>A17789+Timezone!$C$2/24+VLOOKUP(A17789,Timezone!$K:$L,2,TRUE)/24</f>
        <v>43860.624999999993</v>
      </c>
      <c r="C17789" s="94">
        <f>$A17789+Timezone!$C$3/24+VLOOKUP($A17789,Timezone!$M:$N,2,TRUE)/24</f>
        <v>43860.708333333328</v>
      </c>
      <c r="D17789" s="94">
        <f>$A17789+Timezone!$C$4/24+VLOOKUP($A17789,Timezone!$O:$P,2,TRUE)/24</f>
        <v>43860.166666666664</v>
      </c>
      <c r="E17789" s="94">
        <f>$A17789+Timezone!$C$5/24+VLOOKUP($A17789,Timezone!$Q:$R,2,TRUE)/24</f>
        <v>43859.958333333336</v>
      </c>
      <c r="F17789" s="92">
        <f>IF(MOD($B17789,1)&gt;10.5/24,
IF(VLOOKUP(QUOTIENT($B17789,1),AUD!$A:$K,11,TRUE)=0,F17788,VLOOKUP(QUOTIENT($B17789,1),AUD!$A:$K,11,TRUE)),
F17788)</f>
        <v>0.88</v>
      </c>
      <c r="G17789" s="92">
        <f>IF(MOD($C17789,1)&gt;10.5/24,
IF(VLOOKUP(QUOTIENT($C17789,1),AUD!$A:$K,11,TRUE)=0,G17788,VLOOKUP(QUOTIENT($C17789,1),NZD!$A:$F,6,TRUE)),
G17788)</f>
        <v>1.26</v>
      </c>
      <c r="H17789" s="92">
        <f>IF(MOD($D17789,1)&gt;(11+55/60)/24,
IF(VLOOKUP(QUOTIENT($D17789,1),AUD!$A:$K,11,TRUE)=0,H17788,IFERROR(VLOOKUP(QUOTIENT($D17789,1),USD!$A:$B,2,TRUE),H17788)),
H17788)</f>
        <v>1.7771300000000001</v>
      </c>
      <c r="I17789" s="92">
        <f>IF(MOD($D17789,1)&gt;(11+55/60)/24,
IF(VLOOKUP(QUOTIENT($D17789,1),AUD!$A:$K,11,TRUE)=0,I17788,IFERROR(VLOOKUP(QUOTIENT($D17789,1),GBP!$A:$B,2,TRUE),I17788)),
I17788)</f>
        <v>0.70087999999999995</v>
      </c>
      <c r="J17789" s="92">
        <f>IF(MOD($D17789,1)&gt;(11+55/60)/24,
IF(VLOOKUP(QUOTIENT($D17789,1),AUD!$A:$K,11,TRUE)=0,J17788,IFERROR(VLOOKUP(QUOTIENT($D17789,1),EUR!$A:$B,2,TRUE),J17788)),
J17788)</f>
        <v>-0.42243000000000003</v>
      </c>
      <c r="K17789" s="92">
        <f>IF(MOD($D17789,1)&gt;(11+55/60)/24,
IF(VLOOKUP(QUOTIENT($D17789,1),AUD!$A:$K,11,TRUE)=0,K17788,IFERROR(VLOOKUP(QUOTIENT($D17789,1),JPY!$A:$B,2,TRUE),K17788)),
K17788)</f>
        <v>-5.1499999999999997E-2</v>
      </c>
      <c r="L17789" s="92">
        <f>IF(MOD($E17789,1)&gt;(11+55/60)/24,
IF(VLOOKUP(QUOTIENT($E17789,1),AUD!$A:$K,11,TRUE)=0,L17788,IFERROR(VLOOKUP(QUOTIENT($E17789,1),CAD!$A:$B,2,TRUE)*1,L17788)),
L17788)</f>
        <v>1.84589</v>
      </c>
    </row>
    <row r="17790" spans="1:12">
      <c r="A17790" s="94">
        <v>43860.25</v>
      </c>
      <c r="B17790" s="94">
        <f>A17790+Timezone!$C$2/24+VLOOKUP(A17790,Timezone!$K:$L,2,TRUE)/24</f>
        <v>43860.708333333328</v>
      </c>
      <c r="C17790" s="94">
        <f>$A17790+Timezone!$C$3/24+VLOOKUP($A17790,Timezone!$M:$N,2,TRUE)/24</f>
        <v>43860.791666666664</v>
      </c>
      <c r="D17790" s="94">
        <f>$A17790+Timezone!$C$4/24+VLOOKUP($A17790,Timezone!$O:$P,2,TRUE)/24</f>
        <v>43860.25</v>
      </c>
      <c r="E17790" s="94">
        <f>$A17790+Timezone!$C$5/24+VLOOKUP($A17790,Timezone!$Q:$R,2,TRUE)/24</f>
        <v>43860.041666666672</v>
      </c>
      <c r="F17790" s="92">
        <f>IF(MOD($B17790,1)&gt;10.5/24,
IF(VLOOKUP(QUOTIENT($B17790,1),AUD!$A:$K,11,TRUE)=0,F17789,VLOOKUP(QUOTIENT($B17790,1),AUD!$A:$K,11,TRUE)),
F17789)</f>
        <v>0.88</v>
      </c>
      <c r="G17790" s="92">
        <f>IF(MOD($C17790,1)&gt;10.5/24,
IF(VLOOKUP(QUOTIENT($C17790,1),AUD!$A:$K,11,TRUE)=0,G17789,VLOOKUP(QUOTIENT($C17790,1),NZD!$A:$F,6,TRUE)),
G17789)</f>
        <v>1.26</v>
      </c>
      <c r="H17790" s="92">
        <f>IF(MOD($D17790,1)&gt;(11+55/60)/24,
IF(VLOOKUP(QUOTIENT($D17790,1),AUD!$A:$K,11,TRUE)=0,H17789,IFERROR(VLOOKUP(QUOTIENT($D17790,1),USD!$A:$B,2,TRUE),H17789)),
H17789)</f>
        <v>1.7771300000000001</v>
      </c>
      <c r="I17790" s="92">
        <f>IF(MOD($D17790,1)&gt;(11+55/60)/24,
IF(VLOOKUP(QUOTIENT($D17790,1),AUD!$A:$K,11,TRUE)=0,I17789,IFERROR(VLOOKUP(QUOTIENT($D17790,1),GBP!$A:$B,2,TRUE),I17789)),
I17789)</f>
        <v>0.70087999999999995</v>
      </c>
      <c r="J17790" s="92">
        <f>IF(MOD($D17790,1)&gt;(11+55/60)/24,
IF(VLOOKUP(QUOTIENT($D17790,1),AUD!$A:$K,11,TRUE)=0,J17789,IFERROR(VLOOKUP(QUOTIENT($D17790,1),EUR!$A:$B,2,TRUE),J17789)),
J17789)</f>
        <v>-0.42243000000000003</v>
      </c>
      <c r="K17790" s="92">
        <f>IF(MOD($D17790,1)&gt;(11+55/60)/24,
IF(VLOOKUP(QUOTIENT($D17790,1),AUD!$A:$K,11,TRUE)=0,K17789,IFERROR(VLOOKUP(QUOTIENT($D17790,1),JPY!$A:$B,2,TRUE),K17789)),
K17789)</f>
        <v>-5.1499999999999997E-2</v>
      </c>
      <c r="L17790" s="92">
        <f>IF(MOD($E17790,1)&gt;(11+55/60)/24,
IF(VLOOKUP(QUOTIENT($E17790,1),AUD!$A:$K,11,TRUE)=0,L17789,IFERROR(VLOOKUP(QUOTIENT($E17790,1),CAD!$A:$B,2,TRUE)*1,L17789)),
L17789)</f>
        <v>1.84589</v>
      </c>
    </row>
    <row r="17791" spans="1:12">
      <c r="A17791" s="94">
        <v>43860.333333333336</v>
      </c>
      <c r="B17791" s="94">
        <f>A17791+Timezone!$C$2/24+VLOOKUP(A17791,Timezone!$K:$L,2,TRUE)/24</f>
        <v>43860.791666666664</v>
      </c>
      <c r="C17791" s="94">
        <f>$A17791+Timezone!$C$3/24+VLOOKUP($A17791,Timezone!$M:$N,2,TRUE)/24</f>
        <v>43860.875</v>
      </c>
      <c r="D17791" s="94">
        <f>$A17791+Timezone!$C$4/24+VLOOKUP($A17791,Timezone!$O:$P,2,TRUE)/24</f>
        <v>43860.333333333336</v>
      </c>
      <c r="E17791" s="94">
        <f>$A17791+Timezone!$C$5/24+VLOOKUP($A17791,Timezone!$Q:$R,2,TRUE)/24</f>
        <v>43860.125000000007</v>
      </c>
      <c r="F17791" s="92">
        <f>IF(MOD($B17791,1)&gt;10.5/24,
IF(VLOOKUP(QUOTIENT($B17791,1),AUD!$A:$K,11,TRUE)=0,F17790,VLOOKUP(QUOTIENT($B17791,1),AUD!$A:$K,11,TRUE)),
F17790)</f>
        <v>0.88</v>
      </c>
      <c r="G17791" s="92">
        <f>IF(MOD($C17791,1)&gt;10.5/24,
IF(VLOOKUP(QUOTIENT($C17791,1),AUD!$A:$K,11,TRUE)=0,G17790,VLOOKUP(QUOTIENT($C17791,1),NZD!$A:$F,6,TRUE)),
G17790)</f>
        <v>1.26</v>
      </c>
      <c r="H17791" s="92">
        <f>IF(MOD($D17791,1)&gt;(11+55/60)/24,
IF(VLOOKUP(QUOTIENT($D17791,1),AUD!$A:$K,11,TRUE)=0,H17790,IFERROR(VLOOKUP(QUOTIENT($D17791,1),USD!$A:$B,2,TRUE),H17790)),
H17790)</f>
        <v>1.7771300000000001</v>
      </c>
      <c r="I17791" s="92">
        <f>IF(MOD($D17791,1)&gt;(11+55/60)/24,
IF(VLOOKUP(QUOTIENT($D17791,1),AUD!$A:$K,11,TRUE)=0,I17790,IFERROR(VLOOKUP(QUOTIENT($D17791,1),GBP!$A:$B,2,TRUE),I17790)),
I17790)</f>
        <v>0.70087999999999995</v>
      </c>
      <c r="J17791" s="92">
        <f>IF(MOD($D17791,1)&gt;(11+55/60)/24,
IF(VLOOKUP(QUOTIENT($D17791,1),AUD!$A:$K,11,TRUE)=0,J17790,IFERROR(VLOOKUP(QUOTIENT($D17791,1),EUR!$A:$B,2,TRUE),J17790)),
J17790)</f>
        <v>-0.42243000000000003</v>
      </c>
      <c r="K17791" s="92">
        <f>IF(MOD($D17791,1)&gt;(11+55/60)/24,
IF(VLOOKUP(QUOTIENT($D17791,1),AUD!$A:$K,11,TRUE)=0,K17790,IFERROR(VLOOKUP(QUOTIENT($D17791,1),JPY!$A:$B,2,TRUE),K17790)),
K17790)</f>
        <v>-5.1499999999999997E-2</v>
      </c>
      <c r="L17791" s="92">
        <f>IF(MOD($E17791,1)&gt;(11+55/60)/24,
IF(VLOOKUP(QUOTIENT($E17791,1),AUD!$A:$K,11,TRUE)=0,L17790,IFERROR(VLOOKUP(QUOTIENT($E17791,1),CAD!$A:$B,2,TRUE)*1,L17790)),
L17790)</f>
        <v>1.84589</v>
      </c>
    </row>
    <row r="17792" spans="1:12">
      <c r="A17792" s="94">
        <v>43860.416666666664</v>
      </c>
      <c r="B17792" s="94">
        <f>A17792+Timezone!$C$2/24+VLOOKUP(A17792,Timezone!$K:$L,2,TRUE)/24</f>
        <v>43860.874999999993</v>
      </c>
      <c r="C17792" s="94">
        <f>$A17792+Timezone!$C$3/24+VLOOKUP($A17792,Timezone!$M:$N,2,TRUE)/24</f>
        <v>43860.958333333328</v>
      </c>
      <c r="D17792" s="94">
        <f>$A17792+Timezone!$C$4/24+VLOOKUP($A17792,Timezone!$O:$P,2,TRUE)/24</f>
        <v>43860.416666666664</v>
      </c>
      <c r="E17792" s="94">
        <f>$A17792+Timezone!$C$5/24+VLOOKUP($A17792,Timezone!$Q:$R,2,TRUE)/24</f>
        <v>43860.208333333336</v>
      </c>
      <c r="F17792" s="92">
        <f>IF(MOD($B17792,1)&gt;10.5/24,
IF(VLOOKUP(QUOTIENT($B17792,1),AUD!$A:$K,11,TRUE)=0,F17791,VLOOKUP(QUOTIENT($B17792,1),AUD!$A:$K,11,TRUE)),
F17791)</f>
        <v>0.88</v>
      </c>
      <c r="G17792" s="92">
        <f>IF(MOD($C17792,1)&gt;10.5/24,
IF(VLOOKUP(QUOTIENT($C17792,1),AUD!$A:$K,11,TRUE)=0,G17791,VLOOKUP(QUOTIENT($C17792,1),NZD!$A:$F,6,TRUE)),
G17791)</f>
        <v>1.26</v>
      </c>
      <c r="H17792" s="92">
        <f>IF(MOD($D17792,1)&gt;(11+55/60)/24,
IF(VLOOKUP(QUOTIENT($D17792,1),AUD!$A:$K,11,TRUE)=0,H17791,IFERROR(VLOOKUP(QUOTIENT($D17792,1),USD!$A:$B,2,TRUE),H17791)),
H17791)</f>
        <v>1.7771300000000001</v>
      </c>
      <c r="I17792" s="92">
        <f>IF(MOD($D17792,1)&gt;(11+55/60)/24,
IF(VLOOKUP(QUOTIENT($D17792,1),AUD!$A:$K,11,TRUE)=0,I17791,IFERROR(VLOOKUP(QUOTIENT($D17792,1),GBP!$A:$B,2,TRUE),I17791)),
I17791)</f>
        <v>0.70087999999999995</v>
      </c>
      <c r="J17792" s="92">
        <f>IF(MOD($D17792,1)&gt;(11+55/60)/24,
IF(VLOOKUP(QUOTIENT($D17792,1),AUD!$A:$K,11,TRUE)=0,J17791,IFERROR(VLOOKUP(QUOTIENT($D17792,1),EUR!$A:$B,2,TRUE),J17791)),
J17791)</f>
        <v>-0.42243000000000003</v>
      </c>
      <c r="K17792" s="92">
        <f>IF(MOD($D17792,1)&gt;(11+55/60)/24,
IF(VLOOKUP(QUOTIENT($D17792,1),AUD!$A:$K,11,TRUE)=0,K17791,IFERROR(VLOOKUP(QUOTIENT($D17792,1),JPY!$A:$B,2,TRUE),K17791)),
K17791)</f>
        <v>-5.1499999999999997E-2</v>
      </c>
      <c r="L17792" s="92">
        <f>IF(MOD($E17792,1)&gt;(11+55/60)/24,
IF(VLOOKUP(QUOTIENT($E17792,1),AUD!$A:$K,11,TRUE)=0,L17791,IFERROR(VLOOKUP(QUOTIENT($E17792,1),CAD!$A:$B,2,TRUE)*1,L17791)),
L17791)</f>
        <v>1.84589</v>
      </c>
    </row>
    <row r="17793" spans="1:12">
      <c r="A17793" s="94">
        <v>43860.5</v>
      </c>
      <c r="B17793" s="94">
        <f>A17793+Timezone!$C$2/24+VLOOKUP(A17793,Timezone!$K:$L,2,TRUE)/24</f>
        <v>43860.958333333328</v>
      </c>
      <c r="C17793" s="94">
        <f>$A17793+Timezone!$C$3/24+VLOOKUP($A17793,Timezone!$M:$N,2,TRUE)/24</f>
        <v>43861.041666666664</v>
      </c>
      <c r="D17793" s="94">
        <f>$A17793+Timezone!$C$4/24+VLOOKUP($A17793,Timezone!$O:$P,2,TRUE)/24</f>
        <v>43860.5</v>
      </c>
      <c r="E17793" s="94">
        <f>$A17793+Timezone!$C$5/24+VLOOKUP($A17793,Timezone!$Q:$R,2,TRUE)/24</f>
        <v>43860.291666666672</v>
      </c>
      <c r="F17793" s="92">
        <f>IF(MOD($B17793,1)&gt;10.5/24,
IF(VLOOKUP(QUOTIENT($B17793,1),AUD!$A:$K,11,TRUE)=0,F17792,VLOOKUP(QUOTIENT($B17793,1),AUD!$A:$K,11,TRUE)),
F17792)</f>
        <v>0.88</v>
      </c>
      <c r="G17793" s="92">
        <f>IF(MOD($C17793,1)&gt;10.5/24,
IF(VLOOKUP(QUOTIENT($C17793,1),AUD!$A:$K,11,TRUE)=0,G17792,VLOOKUP(QUOTIENT($C17793,1),NZD!$A:$F,6,TRUE)),
G17792)</f>
        <v>1.26</v>
      </c>
      <c r="H17793" s="92">
        <f>IF(MOD($D17793,1)&gt;(11+55/60)/24,
IF(VLOOKUP(QUOTIENT($D17793,1),AUD!$A:$K,11,TRUE)=0,H17792,IFERROR(VLOOKUP(QUOTIENT($D17793,1),USD!$A:$B,2,TRUE),H17792)),
H17792)</f>
        <v>1.76325</v>
      </c>
      <c r="I17793" s="92">
        <f>IF(MOD($D17793,1)&gt;(11+55/60)/24,
IF(VLOOKUP(QUOTIENT($D17793,1),AUD!$A:$K,11,TRUE)=0,I17792,IFERROR(VLOOKUP(QUOTIENT($D17793,1),GBP!$A:$B,2,TRUE),I17792)),
I17792)</f>
        <v>0.69238</v>
      </c>
      <c r="J17793" s="92">
        <f>IF(MOD($D17793,1)&gt;(11+55/60)/24,
IF(VLOOKUP(QUOTIENT($D17793,1),AUD!$A:$K,11,TRUE)=0,J17792,IFERROR(VLOOKUP(QUOTIENT($D17793,1),EUR!$A:$B,2,TRUE),J17792)),
J17792)</f>
        <v>-0.42143000000000003</v>
      </c>
      <c r="K17793" s="92">
        <f>IF(MOD($D17793,1)&gt;(11+55/60)/24,
IF(VLOOKUP(QUOTIENT($D17793,1),AUD!$A:$K,11,TRUE)=0,K17792,IFERROR(VLOOKUP(QUOTIENT($D17793,1),JPY!$A:$B,2,TRUE),K17792)),
K17792)</f>
        <v>-5.1670000000000001E-2</v>
      </c>
      <c r="L17793" s="92">
        <f>IF(MOD($E17793,1)&gt;(11+55/60)/24,
IF(VLOOKUP(QUOTIENT($E17793,1),AUD!$A:$K,11,TRUE)=0,L17792,IFERROR(VLOOKUP(QUOTIENT($E17793,1),CAD!$A:$B,2,TRUE)*1,L17792)),
L17792)</f>
        <v>1.84589</v>
      </c>
    </row>
    <row r="17794" spans="1:12">
      <c r="A17794" s="94">
        <v>43860.583333333336</v>
      </c>
      <c r="B17794" s="94">
        <f>A17794+Timezone!$C$2/24+VLOOKUP(A17794,Timezone!$K:$L,2,TRUE)/24</f>
        <v>43861.041666666664</v>
      </c>
      <c r="C17794" s="94">
        <f>$A17794+Timezone!$C$3/24+VLOOKUP($A17794,Timezone!$M:$N,2,TRUE)/24</f>
        <v>43861.125</v>
      </c>
      <c r="D17794" s="94">
        <f>$A17794+Timezone!$C$4/24+VLOOKUP($A17794,Timezone!$O:$P,2,TRUE)/24</f>
        <v>43860.583333333336</v>
      </c>
      <c r="E17794" s="94">
        <f>$A17794+Timezone!$C$5/24+VLOOKUP($A17794,Timezone!$Q:$R,2,TRUE)/24</f>
        <v>43860.375000000007</v>
      </c>
      <c r="F17794" s="92">
        <f>IF(MOD($B17794,1)&gt;10.5/24,
IF(VLOOKUP(QUOTIENT($B17794,1),AUD!$A:$K,11,TRUE)=0,F17793,VLOOKUP(QUOTIENT($B17794,1),AUD!$A:$K,11,TRUE)),
F17793)</f>
        <v>0.88</v>
      </c>
      <c r="G17794" s="92">
        <f>IF(MOD($C17794,1)&gt;10.5/24,
IF(VLOOKUP(QUOTIENT($C17794,1),AUD!$A:$K,11,TRUE)=0,G17793,VLOOKUP(QUOTIENT($C17794,1),NZD!$A:$F,6,TRUE)),
G17793)</f>
        <v>1.26</v>
      </c>
      <c r="H17794" s="92">
        <f>IF(MOD($D17794,1)&gt;(11+55/60)/24,
IF(VLOOKUP(QUOTIENT($D17794,1),AUD!$A:$K,11,TRUE)=0,H17793,IFERROR(VLOOKUP(QUOTIENT($D17794,1),USD!$A:$B,2,TRUE),H17793)),
H17793)</f>
        <v>1.76325</v>
      </c>
      <c r="I17794" s="92">
        <f>IF(MOD($D17794,1)&gt;(11+55/60)/24,
IF(VLOOKUP(QUOTIENT($D17794,1),AUD!$A:$K,11,TRUE)=0,I17793,IFERROR(VLOOKUP(QUOTIENT($D17794,1),GBP!$A:$B,2,TRUE),I17793)),
I17793)</f>
        <v>0.69238</v>
      </c>
      <c r="J17794" s="92">
        <f>IF(MOD($D17794,1)&gt;(11+55/60)/24,
IF(VLOOKUP(QUOTIENT($D17794,1),AUD!$A:$K,11,TRUE)=0,J17793,IFERROR(VLOOKUP(QUOTIENT($D17794,1),EUR!$A:$B,2,TRUE),J17793)),
J17793)</f>
        <v>-0.42143000000000003</v>
      </c>
      <c r="K17794" s="92">
        <f>IF(MOD($D17794,1)&gt;(11+55/60)/24,
IF(VLOOKUP(QUOTIENT($D17794,1),AUD!$A:$K,11,TRUE)=0,K17793,IFERROR(VLOOKUP(QUOTIENT($D17794,1),JPY!$A:$B,2,TRUE),K17793)),
K17793)</f>
        <v>-5.1670000000000001E-2</v>
      </c>
      <c r="L17794" s="92">
        <f>IF(MOD($E17794,1)&gt;(11+55/60)/24,
IF(VLOOKUP(QUOTIENT($E17794,1),AUD!$A:$K,11,TRUE)=0,L17793,IFERROR(VLOOKUP(QUOTIENT($E17794,1),CAD!$A:$B,2,TRUE)*1,L17793)),
L17793)</f>
        <v>1.84589</v>
      </c>
    </row>
    <row r="17795" spans="1:12">
      <c r="A17795" s="94">
        <v>43860.666666666664</v>
      </c>
      <c r="B17795" s="94">
        <f>A17795+Timezone!$C$2/24+VLOOKUP(A17795,Timezone!$K:$L,2,TRUE)/24</f>
        <v>43861.124999999993</v>
      </c>
      <c r="C17795" s="94">
        <f>$A17795+Timezone!$C$3/24+VLOOKUP($A17795,Timezone!$M:$N,2,TRUE)/24</f>
        <v>43861.208333333328</v>
      </c>
      <c r="D17795" s="94">
        <f>$A17795+Timezone!$C$4/24+VLOOKUP($A17795,Timezone!$O:$P,2,TRUE)/24</f>
        <v>43860.666666666664</v>
      </c>
      <c r="E17795" s="94">
        <f>$A17795+Timezone!$C$5/24+VLOOKUP($A17795,Timezone!$Q:$R,2,TRUE)/24</f>
        <v>43860.458333333336</v>
      </c>
      <c r="F17795" s="92">
        <f>IF(MOD($B17795,1)&gt;10.5/24,
IF(VLOOKUP(QUOTIENT($B17795,1),AUD!$A:$K,11,TRUE)=0,F17794,VLOOKUP(QUOTIENT($B17795,1),AUD!$A:$K,11,TRUE)),
F17794)</f>
        <v>0.88</v>
      </c>
      <c r="G17795" s="92">
        <f>IF(MOD($C17795,1)&gt;10.5/24,
IF(VLOOKUP(QUOTIENT($C17795,1),AUD!$A:$K,11,TRUE)=0,G17794,VLOOKUP(QUOTIENT($C17795,1),NZD!$A:$F,6,TRUE)),
G17794)</f>
        <v>1.26</v>
      </c>
      <c r="H17795" s="92">
        <f>IF(MOD($D17795,1)&gt;(11+55/60)/24,
IF(VLOOKUP(QUOTIENT($D17795,1),AUD!$A:$K,11,TRUE)=0,H17794,IFERROR(VLOOKUP(QUOTIENT($D17795,1),USD!$A:$B,2,TRUE),H17794)),
H17794)</f>
        <v>1.76325</v>
      </c>
      <c r="I17795" s="92">
        <f>IF(MOD($D17795,1)&gt;(11+55/60)/24,
IF(VLOOKUP(QUOTIENT($D17795,1),AUD!$A:$K,11,TRUE)=0,I17794,IFERROR(VLOOKUP(QUOTIENT($D17795,1),GBP!$A:$B,2,TRUE),I17794)),
I17794)</f>
        <v>0.69238</v>
      </c>
      <c r="J17795" s="92">
        <f>IF(MOD($D17795,1)&gt;(11+55/60)/24,
IF(VLOOKUP(QUOTIENT($D17795,1),AUD!$A:$K,11,TRUE)=0,J17794,IFERROR(VLOOKUP(QUOTIENT($D17795,1),EUR!$A:$B,2,TRUE),J17794)),
J17794)</f>
        <v>-0.42143000000000003</v>
      </c>
      <c r="K17795" s="92">
        <f>IF(MOD($D17795,1)&gt;(11+55/60)/24,
IF(VLOOKUP(QUOTIENT($D17795,1),AUD!$A:$K,11,TRUE)=0,K17794,IFERROR(VLOOKUP(QUOTIENT($D17795,1),JPY!$A:$B,2,TRUE),K17794)),
K17794)</f>
        <v>-5.1670000000000001E-2</v>
      </c>
      <c r="L17795" s="92">
        <f>IF(MOD($E17795,1)&gt;(11+55/60)/24,
IF(VLOOKUP(QUOTIENT($E17795,1),AUD!$A:$K,11,TRUE)=0,L17794,IFERROR(VLOOKUP(QUOTIENT($E17795,1),CAD!$A:$B,2,TRUE)*1,L17794)),
L17794)</f>
        <v>1.84589</v>
      </c>
    </row>
    <row r="17796" spans="1:12">
      <c r="A17796" s="94">
        <v>43860.75</v>
      </c>
      <c r="B17796" s="94">
        <f>A17796+Timezone!$C$2/24+VLOOKUP(A17796,Timezone!$K:$L,2,TRUE)/24</f>
        <v>43861.208333333328</v>
      </c>
      <c r="C17796" s="94">
        <f>$A17796+Timezone!$C$3/24+VLOOKUP($A17796,Timezone!$M:$N,2,TRUE)/24</f>
        <v>43861.291666666664</v>
      </c>
      <c r="D17796" s="94">
        <f>$A17796+Timezone!$C$4/24+VLOOKUP($A17796,Timezone!$O:$P,2,TRUE)/24</f>
        <v>43860.75</v>
      </c>
      <c r="E17796" s="94">
        <f>$A17796+Timezone!$C$5/24+VLOOKUP($A17796,Timezone!$Q:$R,2,TRUE)/24</f>
        <v>43860.541666666672</v>
      </c>
      <c r="F17796" s="92">
        <f>IF(MOD($B17796,1)&gt;10.5/24,
IF(VLOOKUP(QUOTIENT($B17796,1),AUD!$A:$K,11,TRUE)=0,F17795,VLOOKUP(QUOTIENT($B17796,1),AUD!$A:$K,11,TRUE)),
F17795)</f>
        <v>0.88</v>
      </c>
      <c r="G17796" s="92">
        <f>IF(MOD($C17796,1)&gt;10.5/24,
IF(VLOOKUP(QUOTIENT($C17796,1),AUD!$A:$K,11,TRUE)=0,G17795,VLOOKUP(QUOTIENT($C17796,1),NZD!$A:$F,6,TRUE)),
G17795)</f>
        <v>1.26</v>
      </c>
      <c r="H17796" s="92">
        <f>IF(MOD($D17796,1)&gt;(11+55/60)/24,
IF(VLOOKUP(QUOTIENT($D17796,1),AUD!$A:$K,11,TRUE)=0,H17795,IFERROR(VLOOKUP(QUOTIENT($D17796,1),USD!$A:$B,2,TRUE),H17795)),
H17795)</f>
        <v>1.76325</v>
      </c>
      <c r="I17796" s="92">
        <f>IF(MOD($D17796,1)&gt;(11+55/60)/24,
IF(VLOOKUP(QUOTIENT($D17796,1),AUD!$A:$K,11,TRUE)=0,I17795,IFERROR(VLOOKUP(QUOTIENT($D17796,1),GBP!$A:$B,2,TRUE),I17795)),
I17795)</f>
        <v>0.69238</v>
      </c>
      <c r="J17796" s="92">
        <f>IF(MOD($D17796,1)&gt;(11+55/60)/24,
IF(VLOOKUP(QUOTIENT($D17796,1),AUD!$A:$K,11,TRUE)=0,J17795,IFERROR(VLOOKUP(QUOTIENT($D17796,1),EUR!$A:$B,2,TRUE),J17795)),
J17795)</f>
        <v>-0.42143000000000003</v>
      </c>
      <c r="K17796" s="92">
        <f>IF(MOD($D17796,1)&gt;(11+55/60)/24,
IF(VLOOKUP(QUOTIENT($D17796,1),AUD!$A:$K,11,TRUE)=0,K17795,IFERROR(VLOOKUP(QUOTIENT($D17796,1),JPY!$A:$B,2,TRUE),K17795)),
K17795)</f>
        <v>-5.1670000000000001E-2</v>
      </c>
      <c r="L17796" s="92">
        <f>IF(MOD($E17796,1)&gt;(11+55/60)/24,
IF(VLOOKUP(QUOTIENT($E17796,1),AUD!$A:$K,11,TRUE)=0,L17795,IFERROR(VLOOKUP(QUOTIENT($E17796,1),CAD!$A:$B,2,TRUE)*1,L17795)),
L17795)</f>
        <v>1.83771</v>
      </c>
    </row>
    <row r="17797" spans="1:12">
      <c r="A17797" s="94">
        <v>43860.833333333336</v>
      </c>
      <c r="B17797" s="94">
        <f>A17797+Timezone!$C$2/24+VLOOKUP(A17797,Timezone!$K:$L,2,TRUE)/24</f>
        <v>43861.291666666664</v>
      </c>
      <c r="C17797" s="94">
        <f>$A17797+Timezone!$C$3/24+VLOOKUP($A17797,Timezone!$M:$N,2,TRUE)/24</f>
        <v>43861.375</v>
      </c>
      <c r="D17797" s="94">
        <f>$A17797+Timezone!$C$4/24+VLOOKUP($A17797,Timezone!$O:$P,2,TRUE)/24</f>
        <v>43860.833333333336</v>
      </c>
      <c r="E17797" s="94">
        <f>$A17797+Timezone!$C$5/24+VLOOKUP($A17797,Timezone!$Q:$R,2,TRUE)/24</f>
        <v>43860.625000000007</v>
      </c>
      <c r="F17797" s="92">
        <f>IF(MOD($B17797,1)&gt;10.5/24,
IF(VLOOKUP(QUOTIENT($B17797,1),AUD!$A:$K,11,TRUE)=0,F17796,VLOOKUP(QUOTIENT($B17797,1),AUD!$A:$K,11,TRUE)),
F17796)</f>
        <v>0.88</v>
      </c>
      <c r="G17797" s="92">
        <f>IF(MOD($C17797,1)&gt;10.5/24,
IF(VLOOKUP(QUOTIENT($C17797,1),AUD!$A:$K,11,TRUE)=0,G17796,VLOOKUP(QUOTIENT($C17797,1),NZD!$A:$F,6,TRUE)),
G17796)</f>
        <v>1.26</v>
      </c>
      <c r="H17797" s="92">
        <f>IF(MOD($D17797,1)&gt;(11+55/60)/24,
IF(VLOOKUP(QUOTIENT($D17797,1),AUD!$A:$K,11,TRUE)=0,H17796,IFERROR(VLOOKUP(QUOTIENT($D17797,1),USD!$A:$B,2,TRUE),H17796)),
H17796)</f>
        <v>1.76325</v>
      </c>
      <c r="I17797" s="92">
        <f>IF(MOD($D17797,1)&gt;(11+55/60)/24,
IF(VLOOKUP(QUOTIENT($D17797,1),AUD!$A:$K,11,TRUE)=0,I17796,IFERROR(VLOOKUP(QUOTIENT($D17797,1),GBP!$A:$B,2,TRUE),I17796)),
I17796)</f>
        <v>0.69238</v>
      </c>
      <c r="J17797" s="92">
        <f>IF(MOD($D17797,1)&gt;(11+55/60)/24,
IF(VLOOKUP(QUOTIENT($D17797,1),AUD!$A:$K,11,TRUE)=0,J17796,IFERROR(VLOOKUP(QUOTIENT($D17797,1),EUR!$A:$B,2,TRUE),J17796)),
J17796)</f>
        <v>-0.42143000000000003</v>
      </c>
      <c r="K17797" s="92">
        <f>IF(MOD($D17797,1)&gt;(11+55/60)/24,
IF(VLOOKUP(QUOTIENT($D17797,1),AUD!$A:$K,11,TRUE)=0,K17796,IFERROR(VLOOKUP(QUOTIENT($D17797,1),JPY!$A:$B,2,TRUE),K17796)),
K17796)</f>
        <v>-5.1670000000000001E-2</v>
      </c>
      <c r="L17797" s="92">
        <f>IF(MOD($E17797,1)&gt;(11+55/60)/24,
IF(VLOOKUP(QUOTIENT($E17797,1),AUD!$A:$K,11,TRUE)=0,L17796,IFERROR(VLOOKUP(QUOTIENT($E17797,1),CAD!$A:$B,2,TRUE)*1,L17796)),
L17796)</f>
        <v>1.83771</v>
      </c>
    </row>
    <row r="17798" spans="1:12">
      <c r="A17798" s="94">
        <v>43860.916666666664</v>
      </c>
      <c r="B17798" s="94">
        <f>A17798+Timezone!$C$2/24+VLOOKUP(A17798,Timezone!$K:$L,2,TRUE)/24</f>
        <v>43861.374999999993</v>
      </c>
      <c r="C17798" s="94">
        <f>$A17798+Timezone!$C$3/24+VLOOKUP($A17798,Timezone!$M:$N,2,TRUE)/24</f>
        <v>43861.458333333328</v>
      </c>
      <c r="D17798" s="94">
        <f>$A17798+Timezone!$C$4/24+VLOOKUP($A17798,Timezone!$O:$P,2,TRUE)/24</f>
        <v>43860.916666666664</v>
      </c>
      <c r="E17798" s="94">
        <f>$A17798+Timezone!$C$5/24+VLOOKUP($A17798,Timezone!$Q:$R,2,TRUE)/24</f>
        <v>43860.708333333336</v>
      </c>
      <c r="F17798" s="92">
        <f>IF(MOD($B17798,1)&gt;10.5/24,
IF(VLOOKUP(QUOTIENT($B17798,1),AUD!$A:$K,11,TRUE)=0,F17797,VLOOKUP(QUOTIENT($B17798,1),AUD!$A:$K,11,TRUE)),
F17797)</f>
        <v>0.88</v>
      </c>
      <c r="G17798" s="92">
        <f>IF(MOD($C17798,1)&gt;10.5/24,
IF(VLOOKUP(QUOTIENT($C17798,1),AUD!$A:$K,11,TRUE)=0,G17797,VLOOKUP(QUOTIENT($C17798,1),NZD!$A:$F,6,TRUE)),
G17797)</f>
        <v>1.26</v>
      </c>
      <c r="H17798" s="92">
        <f>IF(MOD($D17798,1)&gt;(11+55/60)/24,
IF(VLOOKUP(QUOTIENT($D17798,1),AUD!$A:$K,11,TRUE)=0,H17797,IFERROR(VLOOKUP(QUOTIENT($D17798,1),USD!$A:$B,2,TRUE),H17797)),
H17797)</f>
        <v>1.76325</v>
      </c>
      <c r="I17798" s="92">
        <f>IF(MOD($D17798,1)&gt;(11+55/60)/24,
IF(VLOOKUP(QUOTIENT($D17798,1),AUD!$A:$K,11,TRUE)=0,I17797,IFERROR(VLOOKUP(QUOTIENT($D17798,1),GBP!$A:$B,2,TRUE),I17797)),
I17797)</f>
        <v>0.69238</v>
      </c>
      <c r="J17798" s="92">
        <f>IF(MOD($D17798,1)&gt;(11+55/60)/24,
IF(VLOOKUP(QUOTIENT($D17798,1),AUD!$A:$K,11,TRUE)=0,J17797,IFERROR(VLOOKUP(QUOTIENT($D17798,1),EUR!$A:$B,2,TRUE),J17797)),
J17797)</f>
        <v>-0.42143000000000003</v>
      </c>
      <c r="K17798" s="92">
        <f>IF(MOD($D17798,1)&gt;(11+55/60)/24,
IF(VLOOKUP(QUOTIENT($D17798,1),AUD!$A:$K,11,TRUE)=0,K17797,IFERROR(VLOOKUP(QUOTIENT($D17798,1),JPY!$A:$B,2,TRUE),K17797)),
K17797)</f>
        <v>-5.1670000000000001E-2</v>
      </c>
      <c r="L17798" s="92">
        <f>IF(MOD($E17798,1)&gt;(11+55/60)/24,
IF(VLOOKUP(QUOTIENT($E17798,1),AUD!$A:$K,11,TRUE)=0,L17797,IFERROR(VLOOKUP(QUOTIENT($E17798,1),CAD!$A:$B,2,TRUE)*1,L17797)),
L17797)</f>
        <v>1.83771</v>
      </c>
    </row>
    <row r="17799" spans="1:12">
      <c r="A17799" s="94">
        <v>43861</v>
      </c>
      <c r="B17799" s="94">
        <f>A17799+Timezone!$C$2/24+VLOOKUP(A17799,Timezone!$K:$L,2,TRUE)/24</f>
        <v>43861.458333333328</v>
      </c>
      <c r="C17799" s="94">
        <f>$A17799+Timezone!$C$3/24+VLOOKUP($A17799,Timezone!$M:$N,2,TRUE)/24</f>
        <v>43861.541666666664</v>
      </c>
      <c r="D17799" s="94">
        <f>$A17799+Timezone!$C$4/24+VLOOKUP($A17799,Timezone!$O:$P,2,TRUE)/24</f>
        <v>43861</v>
      </c>
      <c r="E17799" s="94">
        <f>$A17799+Timezone!$C$5/24+VLOOKUP($A17799,Timezone!$Q:$R,2,TRUE)/24</f>
        <v>43860.791666666672</v>
      </c>
      <c r="F17799" s="92">
        <f>IF(MOD($B17799,1)&gt;10.5/24,
IF(VLOOKUP(QUOTIENT($B17799,1),AUD!$A:$K,11,TRUE)=0,F17798,VLOOKUP(QUOTIENT($B17799,1),AUD!$A:$K,11,TRUE)),
F17798)</f>
        <v>0.88</v>
      </c>
      <c r="G17799" s="92">
        <f>IF(MOD($C17799,1)&gt;10.5/24,
IF(VLOOKUP(QUOTIENT($C17799,1),AUD!$A:$K,11,TRUE)=0,G17798,VLOOKUP(QUOTIENT($C17799,1),NZD!$A:$F,6,TRUE)),
G17798)</f>
        <v>1.26</v>
      </c>
      <c r="H17799" s="92">
        <f>IF(MOD($D17799,1)&gt;(11+55/60)/24,
IF(VLOOKUP(QUOTIENT($D17799,1),AUD!$A:$K,11,TRUE)=0,H17798,IFERROR(VLOOKUP(QUOTIENT($D17799,1),USD!$A:$B,2,TRUE),H17798)),
H17798)</f>
        <v>1.76325</v>
      </c>
      <c r="I17799" s="92">
        <f>IF(MOD($D17799,1)&gt;(11+55/60)/24,
IF(VLOOKUP(QUOTIENT($D17799,1),AUD!$A:$K,11,TRUE)=0,I17798,IFERROR(VLOOKUP(QUOTIENT($D17799,1),GBP!$A:$B,2,TRUE),I17798)),
I17798)</f>
        <v>0.69238</v>
      </c>
      <c r="J17799" s="92">
        <f>IF(MOD($D17799,1)&gt;(11+55/60)/24,
IF(VLOOKUP(QUOTIENT($D17799,1),AUD!$A:$K,11,TRUE)=0,J17798,IFERROR(VLOOKUP(QUOTIENT($D17799,1),EUR!$A:$B,2,TRUE),J17798)),
J17798)</f>
        <v>-0.42143000000000003</v>
      </c>
      <c r="K17799" s="92">
        <f>IF(MOD($D17799,1)&gt;(11+55/60)/24,
IF(VLOOKUP(QUOTIENT($D17799,1),AUD!$A:$K,11,TRUE)=0,K17798,IFERROR(VLOOKUP(QUOTIENT($D17799,1),JPY!$A:$B,2,TRUE),K17798)),
K17798)</f>
        <v>-5.1670000000000001E-2</v>
      </c>
      <c r="L17799" s="92">
        <f>IF(MOD($E17799,1)&gt;(11+55/60)/24,
IF(VLOOKUP(QUOTIENT($E17799,1),AUD!$A:$K,11,TRUE)=0,L17798,IFERROR(VLOOKUP(QUOTIENT($E17799,1),CAD!$A:$B,2,TRUE)*1,L17798)),
L17798)</f>
        <v>1.83771</v>
      </c>
    </row>
    <row r="17800" spans="1:12">
      <c r="A17800" s="94">
        <v>43861.083333333336</v>
      </c>
      <c r="B17800" s="94">
        <f>A17800+Timezone!$C$2/24+VLOOKUP(A17800,Timezone!$K:$L,2,TRUE)/24</f>
        <v>43861.541666666664</v>
      </c>
      <c r="C17800" s="94">
        <f>$A17800+Timezone!$C$3/24+VLOOKUP($A17800,Timezone!$M:$N,2,TRUE)/24</f>
        <v>43861.625</v>
      </c>
      <c r="D17800" s="94">
        <f>$A17800+Timezone!$C$4/24+VLOOKUP($A17800,Timezone!$O:$P,2,TRUE)/24</f>
        <v>43861.083333333336</v>
      </c>
      <c r="E17800" s="94">
        <f>$A17800+Timezone!$C$5/24+VLOOKUP($A17800,Timezone!$Q:$R,2,TRUE)/24</f>
        <v>43860.875000000007</v>
      </c>
      <c r="F17800" s="92">
        <f>IF(MOD($B17800,1)&gt;10.5/24,
IF(VLOOKUP(QUOTIENT($B17800,1),AUD!$A:$K,11,TRUE)=0,F17799,VLOOKUP(QUOTIENT($B17800,1),AUD!$A:$K,11,TRUE)),
F17799)</f>
        <v>0.88</v>
      </c>
      <c r="G17800" s="92">
        <f>IF(MOD($C17800,1)&gt;10.5/24,
IF(VLOOKUP(QUOTIENT($C17800,1),AUD!$A:$K,11,TRUE)=0,G17799,VLOOKUP(QUOTIENT($C17800,1),NZD!$A:$F,6,TRUE)),
G17799)</f>
        <v>1.26</v>
      </c>
      <c r="H17800" s="92">
        <f>IF(MOD($D17800,1)&gt;(11+55/60)/24,
IF(VLOOKUP(QUOTIENT($D17800,1),AUD!$A:$K,11,TRUE)=0,H17799,IFERROR(VLOOKUP(QUOTIENT($D17800,1),USD!$A:$B,2,TRUE),H17799)),
H17799)</f>
        <v>1.76325</v>
      </c>
      <c r="I17800" s="92">
        <f>IF(MOD($D17800,1)&gt;(11+55/60)/24,
IF(VLOOKUP(QUOTIENT($D17800,1),AUD!$A:$K,11,TRUE)=0,I17799,IFERROR(VLOOKUP(QUOTIENT($D17800,1),GBP!$A:$B,2,TRUE),I17799)),
I17799)</f>
        <v>0.69238</v>
      </c>
      <c r="J17800" s="92">
        <f>IF(MOD($D17800,1)&gt;(11+55/60)/24,
IF(VLOOKUP(QUOTIENT($D17800,1),AUD!$A:$K,11,TRUE)=0,J17799,IFERROR(VLOOKUP(QUOTIENT($D17800,1),EUR!$A:$B,2,TRUE),J17799)),
J17799)</f>
        <v>-0.42143000000000003</v>
      </c>
      <c r="K17800" s="92">
        <f>IF(MOD($D17800,1)&gt;(11+55/60)/24,
IF(VLOOKUP(QUOTIENT($D17800,1),AUD!$A:$K,11,TRUE)=0,K17799,IFERROR(VLOOKUP(QUOTIENT($D17800,1),JPY!$A:$B,2,TRUE),K17799)),
K17799)</f>
        <v>-5.1670000000000001E-2</v>
      </c>
      <c r="L17800" s="92">
        <f>IF(MOD($E17800,1)&gt;(11+55/60)/24,
IF(VLOOKUP(QUOTIENT($E17800,1),AUD!$A:$K,11,TRUE)=0,L17799,IFERROR(VLOOKUP(QUOTIENT($E17800,1),CAD!$A:$B,2,TRUE)*1,L17799)),
L17799)</f>
        <v>1.83771</v>
      </c>
    </row>
    <row r="17801" spans="1:12">
      <c r="A17801" s="94">
        <v>43861.166666666664</v>
      </c>
      <c r="B17801" s="94">
        <f>A17801+Timezone!$C$2/24+VLOOKUP(A17801,Timezone!$K:$L,2,TRUE)/24</f>
        <v>43861.624999999993</v>
      </c>
      <c r="C17801" s="94">
        <f>$A17801+Timezone!$C$3/24+VLOOKUP($A17801,Timezone!$M:$N,2,TRUE)/24</f>
        <v>43861.708333333328</v>
      </c>
      <c r="D17801" s="94">
        <f>$A17801+Timezone!$C$4/24+VLOOKUP($A17801,Timezone!$O:$P,2,TRUE)/24</f>
        <v>43861.166666666664</v>
      </c>
      <c r="E17801" s="94">
        <f>$A17801+Timezone!$C$5/24+VLOOKUP($A17801,Timezone!$Q:$R,2,TRUE)/24</f>
        <v>43860.958333333336</v>
      </c>
      <c r="F17801" s="92">
        <f>IF(MOD($B17801,1)&gt;10.5/24,
IF(VLOOKUP(QUOTIENT($B17801,1),AUD!$A:$K,11,TRUE)=0,F17800,VLOOKUP(QUOTIENT($B17801,1),AUD!$A:$K,11,TRUE)),
F17800)</f>
        <v>0.88</v>
      </c>
      <c r="G17801" s="92">
        <f>IF(MOD($C17801,1)&gt;10.5/24,
IF(VLOOKUP(QUOTIENT($C17801,1),AUD!$A:$K,11,TRUE)=0,G17800,VLOOKUP(QUOTIENT($C17801,1),NZD!$A:$F,6,TRUE)),
G17800)</f>
        <v>1.26</v>
      </c>
      <c r="H17801" s="92">
        <f>IF(MOD($D17801,1)&gt;(11+55/60)/24,
IF(VLOOKUP(QUOTIENT($D17801,1),AUD!$A:$K,11,TRUE)=0,H17800,IFERROR(VLOOKUP(QUOTIENT($D17801,1),USD!$A:$B,2,TRUE),H17800)),
H17800)</f>
        <v>1.76325</v>
      </c>
      <c r="I17801" s="92">
        <f>IF(MOD($D17801,1)&gt;(11+55/60)/24,
IF(VLOOKUP(QUOTIENT($D17801,1),AUD!$A:$K,11,TRUE)=0,I17800,IFERROR(VLOOKUP(QUOTIENT($D17801,1),GBP!$A:$B,2,TRUE),I17800)),
I17800)</f>
        <v>0.69238</v>
      </c>
      <c r="J17801" s="92">
        <f>IF(MOD($D17801,1)&gt;(11+55/60)/24,
IF(VLOOKUP(QUOTIENT($D17801,1),AUD!$A:$K,11,TRUE)=0,J17800,IFERROR(VLOOKUP(QUOTIENT($D17801,1),EUR!$A:$B,2,TRUE),J17800)),
J17800)</f>
        <v>-0.42143000000000003</v>
      </c>
      <c r="K17801" s="92">
        <f>IF(MOD($D17801,1)&gt;(11+55/60)/24,
IF(VLOOKUP(QUOTIENT($D17801,1),AUD!$A:$K,11,TRUE)=0,K17800,IFERROR(VLOOKUP(QUOTIENT($D17801,1),JPY!$A:$B,2,TRUE),K17800)),
K17800)</f>
        <v>-5.1670000000000001E-2</v>
      </c>
      <c r="L17801" s="92">
        <f>IF(MOD($E17801,1)&gt;(11+55/60)/24,
IF(VLOOKUP(QUOTIENT($E17801,1),AUD!$A:$K,11,TRUE)=0,L17800,IFERROR(VLOOKUP(QUOTIENT($E17801,1),CAD!$A:$B,2,TRUE)*1,L17800)),
L17800)</f>
        <v>1.83771</v>
      </c>
    </row>
    <row r="17802" spans="1:12">
      <c r="A17802" s="94">
        <v>43861.25</v>
      </c>
      <c r="B17802" s="94">
        <f>A17802+Timezone!$C$2/24+VLOOKUP(A17802,Timezone!$K:$L,2,TRUE)/24</f>
        <v>43861.708333333328</v>
      </c>
      <c r="C17802" s="94">
        <f>$A17802+Timezone!$C$3/24+VLOOKUP($A17802,Timezone!$M:$N,2,TRUE)/24</f>
        <v>43861.791666666664</v>
      </c>
      <c r="D17802" s="94">
        <f>$A17802+Timezone!$C$4/24+VLOOKUP($A17802,Timezone!$O:$P,2,TRUE)/24</f>
        <v>43861.25</v>
      </c>
      <c r="E17802" s="94">
        <f>$A17802+Timezone!$C$5/24+VLOOKUP($A17802,Timezone!$Q:$R,2,TRUE)/24</f>
        <v>43861.041666666672</v>
      </c>
      <c r="F17802" s="92">
        <f>IF(MOD($B17802,1)&gt;10.5/24,
IF(VLOOKUP(QUOTIENT($B17802,1),AUD!$A:$K,11,TRUE)=0,F17801,VLOOKUP(QUOTIENT($B17802,1),AUD!$A:$K,11,TRUE)),
F17801)</f>
        <v>0.88</v>
      </c>
      <c r="G17802" s="92">
        <f>IF(MOD($C17802,1)&gt;10.5/24,
IF(VLOOKUP(QUOTIENT($C17802,1),AUD!$A:$K,11,TRUE)=0,G17801,VLOOKUP(QUOTIENT($C17802,1),NZD!$A:$F,6,TRUE)),
G17801)</f>
        <v>1.26</v>
      </c>
      <c r="H17802" s="92">
        <f>IF(MOD($D17802,1)&gt;(11+55/60)/24,
IF(VLOOKUP(QUOTIENT($D17802,1),AUD!$A:$K,11,TRUE)=0,H17801,IFERROR(VLOOKUP(QUOTIENT($D17802,1),USD!$A:$B,2,TRUE),H17801)),
H17801)</f>
        <v>1.76325</v>
      </c>
      <c r="I17802" s="92">
        <f>IF(MOD($D17802,1)&gt;(11+55/60)/24,
IF(VLOOKUP(QUOTIENT($D17802,1),AUD!$A:$K,11,TRUE)=0,I17801,IFERROR(VLOOKUP(QUOTIENT($D17802,1),GBP!$A:$B,2,TRUE),I17801)),
I17801)</f>
        <v>0.69238</v>
      </c>
      <c r="J17802" s="92">
        <f>IF(MOD($D17802,1)&gt;(11+55/60)/24,
IF(VLOOKUP(QUOTIENT($D17802,1),AUD!$A:$K,11,TRUE)=0,J17801,IFERROR(VLOOKUP(QUOTIENT($D17802,1),EUR!$A:$B,2,TRUE),J17801)),
J17801)</f>
        <v>-0.42143000000000003</v>
      </c>
      <c r="K17802" s="92">
        <f>IF(MOD($D17802,1)&gt;(11+55/60)/24,
IF(VLOOKUP(QUOTIENT($D17802,1),AUD!$A:$K,11,TRUE)=0,K17801,IFERROR(VLOOKUP(QUOTIENT($D17802,1),JPY!$A:$B,2,TRUE),K17801)),
K17801)</f>
        <v>-5.1670000000000001E-2</v>
      </c>
      <c r="L17802" s="92">
        <f>IF(MOD($E17802,1)&gt;(11+55/60)/24,
IF(VLOOKUP(QUOTIENT($E17802,1),AUD!$A:$K,11,TRUE)=0,L17801,IFERROR(VLOOKUP(QUOTIENT($E17802,1),CAD!$A:$B,2,TRUE)*1,L17801)),
L17801)</f>
        <v>1.83771</v>
      </c>
    </row>
    <row r="17803" spans="1:12">
      <c r="A17803" s="94">
        <v>43861.333333333336</v>
      </c>
      <c r="B17803" s="94">
        <f>A17803+Timezone!$C$2/24+VLOOKUP(A17803,Timezone!$K:$L,2,TRUE)/24</f>
        <v>43861.791666666664</v>
      </c>
      <c r="C17803" s="94">
        <f>$A17803+Timezone!$C$3/24+VLOOKUP($A17803,Timezone!$M:$N,2,TRUE)/24</f>
        <v>43861.875</v>
      </c>
      <c r="D17803" s="94">
        <f>$A17803+Timezone!$C$4/24+VLOOKUP($A17803,Timezone!$O:$P,2,TRUE)/24</f>
        <v>43861.333333333336</v>
      </c>
      <c r="E17803" s="94">
        <f>$A17803+Timezone!$C$5/24+VLOOKUP($A17803,Timezone!$Q:$R,2,TRUE)/24</f>
        <v>43861.125000000007</v>
      </c>
      <c r="F17803" s="92">
        <f>IF(MOD($B17803,1)&gt;10.5/24,
IF(VLOOKUP(QUOTIENT($B17803,1),AUD!$A:$K,11,TRUE)=0,F17802,VLOOKUP(QUOTIENT($B17803,1),AUD!$A:$K,11,TRUE)),
F17802)</f>
        <v>0.88</v>
      </c>
      <c r="G17803" s="92">
        <f>IF(MOD($C17803,1)&gt;10.5/24,
IF(VLOOKUP(QUOTIENT($C17803,1),AUD!$A:$K,11,TRUE)=0,G17802,VLOOKUP(QUOTIENT($C17803,1),NZD!$A:$F,6,TRUE)),
G17802)</f>
        <v>1.26</v>
      </c>
      <c r="H17803" s="92">
        <f>IF(MOD($D17803,1)&gt;(11+55/60)/24,
IF(VLOOKUP(QUOTIENT($D17803,1),AUD!$A:$K,11,TRUE)=0,H17802,IFERROR(VLOOKUP(QUOTIENT($D17803,1),USD!$A:$B,2,TRUE),H17802)),
H17802)</f>
        <v>1.76325</v>
      </c>
      <c r="I17803" s="92">
        <f>IF(MOD($D17803,1)&gt;(11+55/60)/24,
IF(VLOOKUP(QUOTIENT($D17803,1),AUD!$A:$K,11,TRUE)=0,I17802,IFERROR(VLOOKUP(QUOTIENT($D17803,1),GBP!$A:$B,2,TRUE),I17802)),
I17802)</f>
        <v>0.69238</v>
      </c>
      <c r="J17803" s="92">
        <f>IF(MOD($D17803,1)&gt;(11+55/60)/24,
IF(VLOOKUP(QUOTIENT($D17803,1),AUD!$A:$K,11,TRUE)=0,J17802,IFERROR(VLOOKUP(QUOTIENT($D17803,1),EUR!$A:$B,2,TRUE),J17802)),
J17802)</f>
        <v>-0.42143000000000003</v>
      </c>
      <c r="K17803" s="92">
        <f>IF(MOD($D17803,1)&gt;(11+55/60)/24,
IF(VLOOKUP(QUOTIENT($D17803,1),AUD!$A:$K,11,TRUE)=0,K17802,IFERROR(VLOOKUP(QUOTIENT($D17803,1),JPY!$A:$B,2,TRUE),K17802)),
K17802)</f>
        <v>-5.1670000000000001E-2</v>
      </c>
      <c r="L17803" s="92">
        <f>IF(MOD($E17803,1)&gt;(11+55/60)/24,
IF(VLOOKUP(QUOTIENT($E17803,1),AUD!$A:$K,11,TRUE)=0,L17802,IFERROR(VLOOKUP(QUOTIENT($E17803,1),CAD!$A:$B,2,TRUE)*1,L17802)),
L17802)</f>
        <v>1.83771</v>
      </c>
    </row>
    <row r="17804" spans="1:12">
      <c r="A17804" s="94">
        <v>43861.416666666664</v>
      </c>
      <c r="B17804" s="94">
        <f>A17804+Timezone!$C$2/24+VLOOKUP(A17804,Timezone!$K:$L,2,TRUE)/24</f>
        <v>43861.874999999993</v>
      </c>
      <c r="C17804" s="94">
        <f>$A17804+Timezone!$C$3/24+VLOOKUP($A17804,Timezone!$M:$N,2,TRUE)/24</f>
        <v>43861.958333333328</v>
      </c>
      <c r="D17804" s="94">
        <f>$A17804+Timezone!$C$4/24+VLOOKUP($A17804,Timezone!$O:$P,2,TRUE)/24</f>
        <v>43861.416666666664</v>
      </c>
      <c r="E17804" s="94">
        <f>$A17804+Timezone!$C$5/24+VLOOKUP($A17804,Timezone!$Q:$R,2,TRUE)/24</f>
        <v>43861.208333333336</v>
      </c>
      <c r="F17804" s="92">
        <f>IF(MOD($B17804,1)&gt;10.5/24,
IF(VLOOKUP(QUOTIENT($B17804,1),AUD!$A:$K,11,TRUE)=0,F17803,VLOOKUP(QUOTIENT($B17804,1),AUD!$A:$K,11,TRUE)),
F17803)</f>
        <v>0.88</v>
      </c>
      <c r="G17804" s="92">
        <f>IF(MOD($C17804,1)&gt;10.5/24,
IF(VLOOKUP(QUOTIENT($C17804,1),AUD!$A:$K,11,TRUE)=0,G17803,VLOOKUP(QUOTIENT($C17804,1),NZD!$A:$F,6,TRUE)),
G17803)</f>
        <v>1.26</v>
      </c>
      <c r="H17804" s="92">
        <f>IF(MOD($D17804,1)&gt;(11+55/60)/24,
IF(VLOOKUP(QUOTIENT($D17804,1),AUD!$A:$K,11,TRUE)=0,H17803,IFERROR(VLOOKUP(QUOTIENT($D17804,1),USD!$A:$B,2,TRUE),H17803)),
H17803)</f>
        <v>1.76325</v>
      </c>
      <c r="I17804" s="92">
        <f>IF(MOD($D17804,1)&gt;(11+55/60)/24,
IF(VLOOKUP(QUOTIENT($D17804,1),AUD!$A:$K,11,TRUE)=0,I17803,IFERROR(VLOOKUP(QUOTIENT($D17804,1),GBP!$A:$B,2,TRUE),I17803)),
I17803)</f>
        <v>0.69238</v>
      </c>
      <c r="J17804" s="92">
        <f>IF(MOD($D17804,1)&gt;(11+55/60)/24,
IF(VLOOKUP(QUOTIENT($D17804,1),AUD!$A:$K,11,TRUE)=0,J17803,IFERROR(VLOOKUP(QUOTIENT($D17804,1),EUR!$A:$B,2,TRUE),J17803)),
J17803)</f>
        <v>-0.42143000000000003</v>
      </c>
      <c r="K17804" s="92">
        <f>IF(MOD($D17804,1)&gt;(11+55/60)/24,
IF(VLOOKUP(QUOTIENT($D17804,1),AUD!$A:$K,11,TRUE)=0,K17803,IFERROR(VLOOKUP(QUOTIENT($D17804,1),JPY!$A:$B,2,TRUE),K17803)),
K17803)</f>
        <v>-5.1670000000000001E-2</v>
      </c>
      <c r="L17804" s="92">
        <f>IF(MOD($E17804,1)&gt;(11+55/60)/24,
IF(VLOOKUP(QUOTIENT($E17804,1),AUD!$A:$K,11,TRUE)=0,L17803,IFERROR(VLOOKUP(QUOTIENT($E17804,1),CAD!$A:$B,2,TRUE)*1,L17803)),
L17803)</f>
        <v>1.83771</v>
      </c>
    </row>
    <row r="17805" spans="1:12">
      <c r="A17805" s="94">
        <v>43861.5</v>
      </c>
      <c r="B17805" s="94">
        <f>A17805+Timezone!$C$2/24+VLOOKUP(A17805,Timezone!$K:$L,2,TRUE)/24</f>
        <v>43861.958333333328</v>
      </c>
      <c r="C17805" s="94">
        <f>$A17805+Timezone!$C$3/24+VLOOKUP($A17805,Timezone!$M:$N,2,TRUE)/24</f>
        <v>43862.041666666664</v>
      </c>
      <c r="D17805" s="94">
        <f>$A17805+Timezone!$C$4/24+VLOOKUP($A17805,Timezone!$O:$P,2,TRUE)/24</f>
        <v>43861.5</v>
      </c>
      <c r="E17805" s="94">
        <f>$A17805+Timezone!$C$5/24+VLOOKUP($A17805,Timezone!$Q:$R,2,TRUE)/24</f>
        <v>43861.291666666672</v>
      </c>
      <c r="F17805" s="92">
        <f>IF(MOD($B17805,1)&gt;10.5/24,
IF(VLOOKUP(QUOTIENT($B17805,1),AUD!$A:$K,11,TRUE)=0,F17804,VLOOKUP(QUOTIENT($B17805,1),AUD!$A:$K,11,TRUE)),
F17804)</f>
        <v>0.88</v>
      </c>
      <c r="G17805" s="92">
        <f>IF(MOD($C17805,1)&gt;10.5/24,
IF(VLOOKUP(QUOTIENT($C17805,1),AUD!$A:$K,11,TRUE)=0,G17804,VLOOKUP(QUOTIENT($C17805,1),NZD!$A:$F,6,TRUE)),
G17804)</f>
        <v>1.26</v>
      </c>
      <c r="H17805" s="92">
        <f>IF(MOD($D17805,1)&gt;(11+55/60)/24,
IF(VLOOKUP(QUOTIENT($D17805,1),AUD!$A:$K,11,TRUE)=0,H17804,IFERROR(VLOOKUP(QUOTIENT($D17805,1),USD!$A:$B,2,TRUE),H17804)),
H17804)</f>
        <v>1.7511300000000001</v>
      </c>
      <c r="I17805" s="92">
        <f>IF(MOD($D17805,1)&gt;(11+55/60)/24,
IF(VLOOKUP(QUOTIENT($D17805,1),AUD!$A:$K,11,TRUE)=0,I17804,IFERROR(VLOOKUP(QUOTIENT($D17805,1),GBP!$A:$B,2,TRUE),I17804)),
I17804)</f>
        <v>0.76475000000000004</v>
      </c>
      <c r="J17805" s="92">
        <f>IF(MOD($D17805,1)&gt;(11+55/60)/24,
IF(VLOOKUP(QUOTIENT($D17805,1),AUD!$A:$K,11,TRUE)=0,J17804,IFERROR(VLOOKUP(QUOTIENT($D17805,1),EUR!$A:$B,2,TRUE),J17804)),
J17804)</f>
        <v>-0.41643000000000002</v>
      </c>
      <c r="K17805" s="92">
        <f>IF(MOD($D17805,1)&gt;(11+55/60)/24,
IF(VLOOKUP(QUOTIENT($D17805,1),AUD!$A:$K,11,TRUE)=0,K17804,IFERROR(VLOOKUP(QUOTIENT($D17805,1),JPY!$A:$B,2,TRUE),K17804)),
K17804)</f>
        <v>-5.6669999999999998E-2</v>
      </c>
      <c r="L17805" s="92">
        <f>IF(MOD($E17805,1)&gt;(11+55/60)/24,
IF(VLOOKUP(QUOTIENT($E17805,1),AUD!$A:$K,11,TRUE)=0,L17804,IFERROR(VLOOKUP(QUOTIENT($E17805,1),CAD!$A:$B,2,TRUE)*1,L17804)),
L17804)</f>
        <v>1.83771</v>
      </c>
    </row>
    <row r="17806" spans="1:12">
      <c r="A17806" s="94">
        <v>43861.583333333336</v>
      </c>
      <c r="B17806" s="94">
        <f>A17806+Timezone!$C$2/24+VLOOKUP(A17806,Timezone!$K:$L,2,TRUE)/24</f>
        <v>43862.041666666664</v>
      </c>
      <c r="C17806" s="94">
        <f>$A17806+Timezone!$C$3/24+VLOOKUP($A17806,Timezone!$M:$N,2,TRUE)/24</f>
        <v>43862.125</v>
      </c>
      <c r="D17806" s="94">
        <f>$A17806+Timezone!$C$4/24+VLOOKUP($A17806,Timezone!$O:$P,2,TRUE)/24</f>
        <v>43861.583333333336</v>
      </c>
      <c r="E17806" s="94">
        <f>$A17806+Timezone!$C$5/24+VLOOKUP($A17806,Timezone!$Q:$R,2,TRUE)/24</f>
        <v>43861.375000000007</v>
      </c>
      <c r="F17806" s="92">
        <f>IF(MOD($B17806,1)&gt;10.5/24,
IF(VLOOKUP(QUOTIENT($B17806,1),AUD!$A:$K,11,TRUE)=0,F17805,VLOOKUP(QUOTIENT($B17806,1),AUD!$A:$K,11,TRUE)),
F17805)</f>
        <v>0.88</v>
      </c>
      <c r="G17806" s="92">
        <f>IF(MOD($C17806,1)&gt;10.5/24,
IF(VLOOKUP(QUOTIENT($C17806,1),AUD!$A:$K,11,TRUE)=0,G17805,VLOOKUP(QUOTIENT($C17806,1),NZD!$A:$F,6,TRUE)),
G17805)</f>
        <v>1.26</v>
      </c>
      <c r="H17806" s="92">
        <f>IF(MOD($D17806,1)&gt;(11+55/60)/24,
IF(VLOOKUP(QUOTIENT($D17806,1),AUD!$A:$K,11,TRUE)=0,H17805,IFERROR(VLOOKUP(QUOTIENT($D17806,1),USD!$A:$B,2,TRUE),H17805)),
H17805)</f>
        <v>1.7511300000000001</v>
      </c>
      <c r="I17806" s="92">
        <f>IF(MOD($D17806,1)&gt;(11+55/60)/24,
IF(VLOOKUP(QUOTIENT($D17806,1),AUD!$A:$K,11,TRUE)=0,I17805,IFERROR(VLOOKUP(QUOTIENT($D17806,1),GBP!$A:$B,2,TRUE),I17805)),
I17805)</f>
        <v>0.76475000000000004</v>
      </c>
      <c r="J17806" s="92">
        <f>IF(MOD($D17806,1)&gt;(11+55/60)/24,
IF(VLOOKUP(QUOTIENT($D17806,1),AUD!$A:$K,11,TRUE)=0,J17805,IFERROR(VLOOKUP(QUOTIENT($D17806,1),EUR!$A:$B,2,TRUE),J17805)),
J17805)</f>
        <v>-0.41643000000000002</v>
      </c>
      <c r="K17806" s="92">
        <f>IF(MOD($D17806,1)&gt;(11+55/60)/24,
IF(VLOOKUP(QUOTIENT($D17806,1),AUD!$A:$K,11,TRUE)=0,K17805,IFERROR(VLOOKUP(QUOTIENT($D17806,1),JPY!$A:$B,2,TRUE),K17805)),
K17805)</f>
        <v>-5.6669999999999998E-2</v>
      </c>
      <c r="L17806" s="92">
        <f>IF(MOD($E17806,1)&gt;(11+55/60)/24,
IF(VLOOKUP(QUOTIENT($E17806,1),AUD!$A:$K,11,TRUE)=0,L17805,IFERROR(VLOOKUP(QUOTIENT($E17806,1),CAD!$A:$B,2,TRUE)*1,L17805)),
L17805)</f>
        <v>1.83771</v>
      </c>
    </row>
    <row r="17807" spans="1:12">
      <c r="A17807" s="94">
        <v>43861.666666666664</v>
      </c>
      <c r="B17807" s="94">
        <f>A17807+Timezone!$C$2/24+VLOOKUP(A17807,Timezone!$K:$L,2,TRUE)/24</f>
        <v>43862.124999999993</v>
      </c>
      <c r="C17807" s="94">
        <f>$A17807+Timezone!$C$3/24+VLOOKUP($A17807,Timezone!$M:$N,2,TRUE)/24</f>
        <v>43862.208333333328</v>
      </c>
      <c r="D17807" s="94">
        <f>$A17807+Timezone!$C$4/24+VLOOKUP($A17807,Timezone!$O:$P,2,TRUE)/24</f>
        <v>43861.666666666664</v>
      </c>
      <c r="E17807" s="94">
        <f>$A17807+Timezone!$C$5/24+VLOOKUP($A17807,Timezone!$Q:$R,2,TRUE)/24</f>
        <v>43861.458333333336</v>
      </c>
      <c r="F17807" s="92">
        <f>IF(MOD($B17807,1)&gt;10.5/24,
IF(VLOOKUP(QUOTIENT($B17807,1),AUD!$A:$K,11,TRUE)=0,F17806,VLOOKUP(QUOTIENT($B17807,1),AUD!$A:$K,11,TRUE)),
F17806)</f>
        <v>0.88</v>
      </c>
      <c r="G17807" s="92">
        <f>IF(MOD($C17807,1)&gt;10.5/24,
IF(VLOOKUP(QUOTIENT($C17807,1),AUD!$A:$K,11,TRUE)=0,G17806,VLOOKUP(QUOTIENT($C17807,1),NZD!$A:$F,6,TRUE)),
G17806)</f>
        <v>1.26</v>
      </c>
      <c r="H17807" s="92">
        <f>IF(MOD($D17807,1)&gt;(11+55/60)/24,
IF(VLOOKUP(QUOTIENT($D17807,1),AUD!$A:$K,11,TRUE)=0,H17806,IFERROR(VLOOKUP(QUOTIENT($D17807,1),USD!$A:$B,2,TRUE),H17806)),
H17806)</f>
        <v>1.7511300000000001</v>
      </c>
      <c r="I17807" s="92">
        <f>IF(MOD($D17807,1)&gt;(11+55/60)/24,
IF(VLOOKUP(QUOTIENT($D17807,1),AUD!$A:$K,11,TRUE)=0,I17806,IFERROR(VLOOKUP(QUOTIENT($D17807,1),GBP!$A:$B,2,TRUE),I17806)),
I17806)</f>
        <v>0.76475000000000004</v>
      </c>
      <c r="J17807" s="92">
        <f>IF(MOD($D17807,1)&gt;(11+55/60)/24,
IF(VLOOKUP(QUOTIENT($D17807,1),AUD!$A:$K,11,TRUE)=0,J17806,IFERROR(VLOOKUP(QUOTIENT($D17807,1),EUR!$A:$B,2,TRUE),J17806)),
J17806)</f>
        <v>-0.41643000000000002</v>
      </c>
      <c r="K17807" s="92">
        <f>IF(MOD($D17807,1)&gt;(11+55/60)/24,
IF(VLOOKUP(QUOTIENT($D17807,1),AUD!$A:$K,11,TRUE)=0,K17806,IFERROR(VLOOKUP(QUOTIENT($D17807,1),JPY!$A:$B,2,TRUE),K17806)),
K17806)</f>
        <v>-5.6669999999999998E-2</v>
      </c>
      <c r="L17807" s="92">
        <f>IF(MOD($E17807,1)&gt;(11+55/60)/24,
IF(VLOOKUP(QUOTIENT($E17807,1),AUD!$A:$K,11,TRUE)=0,L17806,IFERROR(VLOOKUP(QUOTIENT($E17807,1),CAD!$A:$B,2,TRUE)*1,L17806)),
L17806)</f>
        <v>1.83771</v>
      </c>
    </row>
    <row r="17808" spans="1:12">
      <c r="A17808" s="94">
        <v>43861.75</v>
      </c>
      <c r="B17808" s="94">
        <f>A17808+Timezone!$C$2/24+VLOOKUP(A17808,Timezone!$K:$L,2,TRUE)/24</f>
        <v>43862.208333333328</v>
      </c>
      <c r="C17808" s="94">
        <f>$A17808+Timezone!$C$3/24+VLOOKUP($A17808,Timezone!$M:$N,2,TRUE)/24</f>
        <v>43862.291666666664</v>
      </c>
      <c r="D17808" s="94">
        <f>$A17808+Timezone!$C$4/24+VLOOKUP($A17808,Timezone!$O:$P,2,TRUE)/24</f>
        <v>43861.75</v>
      </c>
      <c r="E17808" s="94">
        <f>$A17808+Timezone!$C$5/24+VLOOKUP($A17808,Timezone!$Q:$R,2,TRUE)/24</f>
        <v>43861.541666666672</v>
      </c>
      <c r="F17808" s="92">
        <f>IF(MOD($B17808,1)&gt;10.5/24,
IF(VLOOKUP(QUOTIENT($B17808,1),AUD!$A:$K,11,TRUE)=0,F17807,VLOOKUP(QUOTIENT($B17808,1),AUD!$A:$K,11,TRUE)),
F17807)</f>
        <v>0.88</v>
      </c>
      <c r="G17808" s="92">
        <f>IF(MOD($C17808,1)&gt;10.5/24,
IF(VLOOKUP(QUOTIENT($C17808,1),AUD!$A:$K,11,TRUE)=0,G17807,VLOOKUP(QUOTIENT($C17808,1),NZD!$A:$F,6,TRUE)),
G17807)</f>
        <v>1.26</v>
      </c>
      <c r="H17808" s="92">
        <f>IF(MOD($D17808,1)&gt;(11+55/60)/24,
IF(VLOOKUP(QUOTIENT($D17808,1),AUD!$A:$K,11,TRUE)=0,H17807,IFERROR(VLOOKUP(QUOTIENT($D17808,1),USD!$A:$B,2,TRUE),H17807)),
H17807)</f>
        <v>1.7511300000000001</v>
      </c>
      <c r="I17808" s="92">
        <f>IF(MOD($D17808,1)&gt;(11+55/60)/24,
IF(VLOOKUP(QUOTIENT($D17808,1),AUD!$A:$K,11,TRUE)=0,I17807,IFERROR(VLOOKUP(QUOTIENT($D17808,1),GBP!$A:$B,2,TRUE),I17807)),
I17807)</f>
        <v>0.76475000000000004</v>
      </c>
      <c r="J17808" s="92">
        <f>IF(MOD($D17808,1)&gt;(11+55/60)/24,
IF(VLOOKUP(QUOTIENT($D17808,1),AUD!$A:$K,11,TRUE)=0,J17807,IFERROR(VLOOKUP(QUOTIENT($D17808,1),EUR!$A:$B,2,TRUE),J17807)),
J17807)</f>
        <v>-0.41643000000000002</v>
      </c>
      <c r="K17808" s="92">
        <f>IF(MOD($D17808,1)&gt;(11+55/60)/24,
IF(VLOOKUP(QUOTIENT($D17808,1),AUD!$A:$K,11,TRUE)=0,K17807,IFERROR(VLOOKUP(QUOTIENT($D17808,1),JPY!$A:$B,2,TRUE),K17807)),
K17807)</f>
        <v>-5.6669999999999998E-2</v>
      </c>
      <c r="L17808" s="92">
        <f>IF(MOD($E17808,1)&gt;(11+55/60)/24,
IF(VLOOKUP(QUOTIENT($E17808,1),AUD!$A:$K,11,TRUE)=0,L17807,IFERROR(VLOOKUP(QUOTIENT($E17808,1),CAD!$A:$B,2,TRUE)*1,L17807)),
L17807)</f>
        <v>1.8462499999999999</v>
      </c>
    </row>
    <row r="17809" spans="1:12">
      <c r="A17809" s="94">
        <v>43861.833333333336</v>
      </c>
      <c r="B17809" s="94">
        <f>A17809+Timezone!$C$2/24+VLOOKUP(A17809,Timezone!$K:$L,2,TRUE)/24</f>
        <v>43862.291666666664</v>
      </c>
      <c r="C17809" s="94">
        <f>$A17809+Timezone!$C$3/24+VLOOKUP($A17809,Timezone!$M:$N,2,TRUE)/24</f>
        <v>43862.375</v>
      </c>
      <c r="D17809" s="94">
        <f>$A17809+Timezone!$C$4/24+VLOOKUP($A17809,Timezone!$O:$P,2,TRUE)/24</f>
        <v>43861.833333333336</v>
      </c>
      <c r="E17809" s="94">
        <f>$A17809+Timezone!$C$5/24+VLOOKUP($A17809,Timezone!$Q:$R,2,TRUE)/24</f>
        <v>43861.625000000007</v>
      </c>
      <c r="F17809" s="92">
        <f>IF(MOD($B17809,1)&gt;10.5/24,
IF(VLOOKUP(QUOTIENT($B17809,1),AUD!$A:$K,11,TRUE)=0,F17808,VLOOKUP(QUOTIENT($B17809,1),AUD!$A:$K,11,TRUE)),
F17808)</f>
        <v>0.88</v>
      </c>
      <c r="G17809" s="92">
        <f>IF(MOD($C17809,1)&gt;10.5/24,
IF(VLOOKUP(QUOTIENT($C17809,1),AUD!$A:$K,11,TRUE)=0,G17808,VLOOKUP(QUOTIENT($C17809,1),NZD!$A:$F,6,TRUE)),
G17808)</f>
        <v>1.26</v>
      </c>
      <c r="H17809" s="92">
        <f>IF(MOD($D17809,1)&gt;(11+55/60)/24,
IF(VLOOKUP(QUOTIENT($D17809,1),AUD!$A:$K,11,TRUE)=0,H17808,IFERROR(VLOOKUP(QUOTIENT($D17809,1),USD!$A:$B,2,TRUE),H17808)),
H17808)</f>
        <v>1.7511300000000001</v>
      </c>
      <c r="I17809" s="92">
        <f>IF(MOD($D17809,1)&gt;(11+55/60)/24,
IF(VLOOKUP(QUOTIENT($D17809,1),AUD!$A:$K,11,TRUE)=0,I17808,IFERROR(VLOOKUP(QUOTIENT($D17809,1),GBP!$A:$B,2,TRUE),I17808)),
I17808)</f>
        <v>0.76475000000000004</v>
      </c>
      <c r="J17809" s="92">
        <f>IF(MOD($D17809,1)&gt;(11+55/60)/24,
IF(VLOOKUP(QUOTIENT($D17809,1),AUD!$A:$K,11,TRUE)=0,J17808,IFERROR(VLOOKUP(QUOTIENT($D17809,1),EUR!$A:$B,2,TRUE),J17808)),
J17808)</f>
        <v>-0.41643000000000002</v>
      </c>
      <c r="K17809" s="92">
        <f>IF(MOD($D17809,1)&gt;(11+55/60)/24,
IF(VLOOKUP(QUOTIENT($D17809,1),AUD!$A:$K,11,TRUE)=0,K17808,IFERROR(VLOOKUP(QUOTIENT($D17809,1),JPY!$A:$B,2,TRUE),K17808)),
K17808)</f>
        <v>-5.6669999999999998E-2</v>
      </c>
      <c r="L17809" s="92">
        <f>IF(MOD($E17809,1)&gt;(11+55/60)/24,
IF(VLOOKUP(QUOTIENT($E17809,1),AUD!$A:$K,11,TRUE)=0,L17808,IFERROR(VLOOKUP(QUOTIENT($E17809,1),CAD!$A:$B,2,TRUE)*1,L17808)),
L17808)</f>
        <v>1.8462499999999999</v>
      </c>
    </row>
    <row r="17810" spans="1:12">
      <c r="A17810" s="94">
        <v>43863.75</v>
      </c>
      <c r="B17810" s="94">
        <f>A17810+Timezone!$C$2/24+VLOOKUP(A17810,Timezone!$K:$L,2,TRUE)/24</f>
        <v>43864.208333333328</v>
      </c>
      <c r="C17810" s="94">
        <f>$A17810+Timezone!$C$3/24+VLOOKUP($A17810,Timezone!$M:$N,2,TRUE)/24</f>
        <v>43864.291666666664</v>
      </c>
      <c r="D17810" s="94">
        <f>$A17810+Timezone!$C$4/24+VLOOKUP($A17810,Timezone!$O:$P,2,TRUE)/24</f>
        <v>43863.75</v>
      </c>
      <c r="E17810" s="94">
        <f>$A17810+Timezone!$C$5/24+VLOOKUP($A17810,Timezone!$Q:$R,2,TRUE)/24</f>
        <v>43863.541666666672</v>
      </c>
      <c r="F17810" s="92">
        <f>IF(MOD($B17810,1)&gt;10.5/24,
IF(VLOOKUP(QUOTIENT($B17810,1),AUD!$A:$K,11,TRUE)=0,F17809,VLOOKUP(QUOTIENT($B17810,1),AUD!$A:$K,11,TRUE)),
F17809)</f>
        <v>0.88</v>
      </c>
      <c r="G17810" s="92">
        <f>IF(MOD($C17810,1)&gt;10.5/24,
IF(VLOOKUP(QUOTIENT($C17810,1),AUD!$A:$K,11,TRUE)=0,G17809,VLOOKUP(QUOTIENT($C17810,1),NZD!$A:$F,6,TRUE)),
G17809)</f>
        <v>1.26</v>
      </c>
      <c r="H17810" s="92">
        <f>IF(MOD($D17810,1)&gt;(11+55/60)/24,
IF(VLOOKUP(QUOTIENT($D17810,1),AUD!$A:$K,11,TRUE)=0,H17809,IFERROR(VLOOKUP(QUOTIENT($D17810,1),USD!$A:$B,2,TRUE),H17809)),
H17809)</f>
        <v>1.7511300000000001</v>
      </c>
      <c r="I17810" s="92">
        <f>IF(MOD($D17810,1)&gt;(11+55/60)/24,
IF(VLOOKUP(QUOTIENT($D17810,1),AUD!$A:$K,11,TRUE)=0,I17809,IFERROR(VLOOKUP(QUOTIENT($D17810,1),GBP!$A:$B,2,TRUE),I17809)),
I17809)</f>
        <v>0.76475000000000004</v>
      </c>
      <c r="J17810" s="92">
        <f>IF(MOD($D17810,1)&gt;(11+55/60)/24,
IF(VLOOKUP(QUOTIENT($D17810,1),AUD!$A:$K,11,TRUE)=0,J17809,IFERROR(VLOOKUP(QUOTIENT($D17810,1),EUR!$A:$B,2,TRUE),J17809)),
J17809)</f>
        <v>-0.41643000000000002</v>
      </c>
      <c r="K17810" s="92">
        <f>IF(MOD($D17810,1)&gt;(11+55/60)/24,
IF(VLOOKUP(QUOTIENT($D17810,1),AUD!$A:$K,11,TRUE)=0,K17809,IFERROR(VLOOKUP(QUOTIENT($D17810,1),JPY!$A:$B,2,TRUE),K17809)),
K17809)</f>
        <v>-5.6669999999999998E-2</v>
      </c>
      <c r="L17810" s="92">
        <f>IF(MOD($E17810,1)&gt;(11+55/60)/24,
IF(VLOOKUP(QUOTIENT($E17810,1),AUD!$A:$K,11,TRUE)=0,L17809,IFERROR(VLOOKUP(QUOTIENT($E17810,1),CAD!$A:$B,2,TRUE)*1,L17809)),
L17809)</f>
        <v>1.8462499999999999</v>
      </c>
    </row>
    <row r="17811" spans="1:12">
      <c r="A17811" s="94">
        <v>43863.833333333336</v>
      </c>
      <c r="B17811" s="94">
        <f>A17811+Timezone!$C$2/24+VLOOKUP(A17811,Timezone!$K:$L,2,TRUE)/24</f>
        <v>43864.291666666664</v>
      </c>
      <c r="C17811" s="94">
        <f>$A17811+Timezone!$C$3/24+VLOOKUP($A17811,Timezone!$M:$N,2,TRUE)/24</f>
        <v>43864.375</v>
      </c>
      <c r="D17811" s="94">
        <f>$A17811+Timezone!$C$4/24+VLOOKUP($A17811,Timezone!$O:$P,2,TRUE)/24</f>
        <v>43863.833333333336</v>
      </c>
      <c r="E17811" s="94">
        <f>$A17811+Timezone!$C$5/24+VLOOKUP($A17811,Timezone!$Q:$R,2,TRUE)/24</f>
        <v>43863.625000000007</v>
      </c>
      <c r="F17811" s="92">
        <f>IF(MOD($B17811,1)&gt;10.5/24,
IF(VLOOKUP(QUOTIENT($B17811,1),AUD!$A:$K,11,TRUE)=0,F17810,VLOOKUP(QUOTIENT($B17811,1),AUD!$A:$K,11,TRUE)),
F17810)</f>
        <v>0.88</v>
      </c>
      <c r="G17811" s="92">
        <f>IF(MOD($C17811,1)&gt;10.5/24,
IF(VLOOKUP(QUOTIENT($C17811,1),AUD!$A:$K,11,TRUE)=0,G17810,VLOOKUP(QUOTIENT($C17811,1),NZD!$A:$F,6,TRUE)),
G17810)</f>
        <v>1.26</v>
      </c>
      <c r="H17811" s="92">
        <f>IF(MOD($D17811,1)&gt;(11+55/60)/24,
IF(VLOOKUP(QUOTIENT($D17811,1),AUD!$A:$K,11,TRUE)=0,H17810,IFERROR(VLOOKUP(QUOTIENT($D17811,1),USD!$A:$B,2,TRUE),H17810)),
H17810)</f>
        <v>1.7511300000000001</v>
      </c>
      <c r="I17811" s="92">
        <f>IF(MOD($D17811,1)&gt;(11+55/60)/24,
IF(VLOOKUP(QUOTIENT($D17811,1),AUD!$A:$K,11,TRUE)=0,I17810,IFERROR(VLOOKUP(QUOTIENT($D17811,1),GBP!$A:$B,2,TRUE),I17810)),
I17810)</f>
        <v>0.76475000000000004</v>
      </c>
      <c r="J17811" s="92">
        <f>IF(MOD($D17811,1)&gt;(11+55/60)/24,
IF(VLOOKUP(QUOTIENT($D17811,1),AUD!$A:$K,11,TRUE)=0,J17810,IFERROR(VLOOKUP(QUOTIENT($D17811,1),EUR!$A:$B,2,TRUE),J17810)),
J17810)</f>
        <v>-0.41643000000000002</v>
      </c>
      <c r="K17811" s="92">
        <f>IF(MOD($D17811,1)&gt;(11+55/60)/24,
IF(VLOOKUP(QUOTIENT($D17811,1),AUD!$A:$K,11,TRUE)=0,K17810,IFERROR(VLOOKUP(QUOTIENT($D17811,1),JPY!$A:$B,2,TRUE),K17810)),
K17810)</f>
        <v>-5.6669999999999998E-2</v>
      </c>
      <c r="L17811" s="92">
        <f>IF(MOD($E17811,1)&gt;(11+55/60)/24,
IF(VLOOKUP(QUOTIENT($E17811,1),AUD!$A:$K,11,TRUE)=0,L17810,IFERROR(VLOOKUP(QUOTIENT($E17811,1),CAD!$A:$B,2,TRUE)*1,L17810)),
L17810)</f>
        <v>1.8462499999999999</v>
      </c>
    </row>
    <row r="17812" spans="1:12">
      <c r="A17812" s="94">
        <v>43863.916666666664</v>
      </c>
      <c r="B17812" s="94">
        <f>A17812+Timezone!$C$2/24+VLOOKUP(A17812,Timezone!$K:$L,2,TRUE)/24</f>
        <v>43864.374999999993</v>
      </c>
      <c r="C17812" s="94">
        <f>$A17812+Timezone!$C$3/24+VLOOKUP($A17812,Timezone!$M:$N,2,TRUE)/24</f>
        <v>43864.458333333328</v>
      </c>
      <c r="D17812" s="94">
        <f>$A17812+Timezone!$C$4/24+VLOOKUP($A17812,Timezone!$O:$P,2,TRUE)/24</f>
        <v>43863.916666666664</v>
      </c>
      <c r="E17812" s="94">
        <f>$A17812+Timezone!$C$5/24+VLOOKUP($A17812,Timezone!$Q:$R,2,TRUE)/24</f>
        <v>43863.708333333336</v>
      </c>
      <c r="F17812" s="92">
        <f>IF(MOD($B17812,1)&gt;10.5/24,
IF(VLOOKUP(QUOTIENT($B17812,1),AUD!$A:$K,11,TRUE)=0,F17811,VLOOKUP(QUOTIENT($B17812,1),AUD!$A:$K,11,TRUE)),
F17811)</f>
        <v>0.88</v>
      </c>
      <c r="G17812" s="92">
        <f>IF(MOD($C17812,1)&gt;10.5/24,
IF(VLOOKUP(QUOTIENT($C17812,1),AUD!$A:$K,11,TRUE)=0,G17811,VLOOKUP(QUOTIENT($C17812,1),NZD!$A:$F,6,TRUE)),
G17811)</f>
        <v>1.26</v>
      </c>
      <c r="H17812" s="92">
        <f>IF(MOD($D17812,1)&gt;(11+55/60)/24,
IF(VLOOKUP(QUOTIENT($D17812,1),AUD!$A:$K,11,TRUE)=0,H17811,IFERROR(VLOOKUP(QUOTIENT($D17812,1),USD!$A:$B,2,TRUE),H17811)),
H17811)</f>
        <v>1.7511300000000001</v>
      </c>
      <c r="I17812" s="92">
        <f>IF(MOD($D17812,1)&gt;(11+55/60)/24,
IF(VLOOKUP(QUOTIENT($D17812,1),AUD!$A:$K,11,TRUE)=0,I17811,IFERROR(VLOOKUP(QUOTIENT($D17812,1),GBP!$A:$B,2,TRUE),I17811)),
I17811)</f>
        <v>0.76475000000000004</v>
      </c>
      <c r="J17812" s="92">
        <f>IF(MOD($D17812,1)&gt;(11+55/60)/24,
IF(VLOOKUP(QUOTIENT($D17812,1),AUD!$A:$K,11,TRUE)=0,J17811,IFERROR(VLOOKUP(QUOTIENT($D17812,1),EUR!$A:$B,2,TRUE),J17811)),
J17811)</f>
        <v>-0.41643000000000002</v>
      </c>
      <c r="K17812" s="92">
        <f>IF(MOD($D17812,1)&gt;(11+55/60)/24,
IF(VLOOKUP(QUOTIENT($D17812,1),AUD!$A:$K,11,TRUE)=0,K17811,IFERROR(VLOOKUP(QUOTIENT($D17812,1),JPY!$A:$B,2,TRUE),K17811)),
K17811)</f>
        <v>-5.6669999999999998E-2</v>
      </c>
      <c r="L17812" s="92">
        <f>IF(MOD($E17812,1)&gt;(11+55/60)/24,
IF(VLOOKUP(QUOTIENT($E17812,1),AUD!$A:$K,11,TRUE)=0,L17811,IFERROR(VLOOKUP(QUOTIENT($E17812,1),CAD!$A:$B,2,TRUE)*1,L17811)),
L17811)</f>
        <v>1.8462499999999999</v>
      </c>
    </row>
    <row r="17813" spans="1:12">
      <c r="A17813" s="94">
        <v>43864</v>
      </c>
      <c r="B17813" s="94">
        <f>A17813+Timezone!$C$2/24+VLOOKUP(A17813,Timezone!$K:$L,2,TRUE)/24</f>
        <v>43864.458333333328</v>
      </c>
      <c r="C17813" s="94">
        <f>$A17813+Timezone!$C$3/24+VLOOKUP($A17813,Timezone!$M:$N,2,TRUE)/24</f>
        <v>43864.541666666664</v>
      </c>
      <c r="D17813" s="94">
        <f>$A17813+Timezone!$C$4/24+VLOOKUP($A17813,Timezone!$O:$P,2,TRUE)/24</f>
        <v>43864</v>
      </c>
      <c r="E17813" s="94">
        <f>$A17813+Timezone!$C$5/24+VLOOKUP($A17813,Timezone!$Q:$R,2,TRUE)/24</f>
        <v>43863.791666666672</v>
      </c>
      <c r="F17813" s="92">
        <f>IF(MOD($B17813,1)&gt;10.5/24,
IF(VLOOKUP(QUOTIENT($B17813,1),AUD!$A:$K,11,TRUE)=0,F17812,VLOOKUP(QUOTIENT($B17813,1),AUD!$A:$K,11,TRUE)),
F17812)</f>
        <v>0.86360000000000003</v>
      </c>
      <c r="G17813" s="92">
        <f>IF(MOD($C17813,1)&gt;10.5/24,
IF(VLOOKUP(QUOTIENT($C17813,1),AUD!$A:$K,11,TRUE)=0,G17812,VLOOKUP(QUOTIENT($C17813,1),NZD!$A:$F,6,TRUE)),
G17812)</f>
        <v>1.26</v>
      </c>
      <c r="H17813" s="92">
        <f>IF(MOD($D17813,1)&gt;(11+55/60)/24,
IF(VLOOKUP(QUOTIENT($D17813,1),AUD!$A:$K,11,TRUE)=0,H17812,IFERROR(VLOOKUP(QUOTIENT($D17813,1),USD!$A:$B,2,TRUE),H17812)),
H17812)</f>
        <v>1.7511300000000001</v>
      </c>
      <c r="I17813" s="92">
        <f>IF(MOD($D17813,1)&gt;(11+55/60)/24,
IF(VLOOKUP(QUOTIENT($D17813,1),AUD!$A:$K,11,TRUE)=0,I17812,IFERROR(VLOOKUP(QUOTIENT($D17813,1),GBP!$A:$B,2,TRUE),I17812)),
I17812)</f>
        <v>0.76475000000000004</v>
      </c>
      <c r="J17813" s="92">
        <f>IF(MOD($D17813,1)&gt;(11+55/60)/24,
IF(VLOOKUP(QUOTIENT($D17813,1),AUD!$A:$K,11,TRUE)=0,J17812,IFERROR(VLOOKUP(QUOTIENT($D17813,1),EUR!$A:$B,2,TRUE),J17812)),
J17812)</f>
        <v>-0.41643000000000002</v>
      </c>
      <c r="K17813" s="92">
        <f>IF(MOD($D17813,1)&gt;(11+55/60)/24,
IF(VLOOKUP(QUOTIENT($D17813,1),AUD!$A:$K,11,TRUE)=0,K17812,IFERROR(VLOOKUP(QUOTIENT($D17813,1),JPY!$A:$B,2,TRUE),K17812)),
K17812)</f>
        <v>-5.6669999999999998E-2</v>
      </c>
      <c r="L17813" s="92">
        <f>IF(MOD($E17813,1)&gt;(11+55/60)/24,
IF(VLOOKUP(QUOTIENT($E17813,1),AUD!$A:$K,11,TRUE)=0,L17812,IFERROR(VLOOKUP(QUOTIENT($E17813,1),CAD!$A:$B,2,TRUE)*1,L17812)),
L17812)</f>
        <v>1.8462499999999999</v>
      </c>
    </row>
    <row r="17814" spans="1:12">
      <c r="A17814" s="94">
        <v>43864.083333333336</v>
      </c>
      <c r="B17814" s="94">
        <f>A17814+Timezone!$C$2/24+VLOOKUP(A17814,Timezone!$K:$L,2,TRUE)/24</f>
        <v>43864.541666666664</v>
      </c>
      <c r="C17814" s="94">
        <f>$A17814+Timezone!$C$3/24+VLOOKUP($A17814,Timezone!$M:$N,2,TRUE)/24</f>
        <v>43864.625</v>
      </c>
      <c r="D17814" s="94">
        <f>$A17814+Timezone!$C$4/24+VLOOKUP($A17814,Timezone!$O:$P,2,TRUE)/24</f>
        <v>43864.083333333336</v>
      </c>
      <c r="E17814" s="94">
        <f>$A17814+Timezone!$C$5/24+VLOOKUP($A17814,Timezone!$Q:$R,2,TRUE)/24</f>
        <v>43863.875000000007</v>
      </c>
      <c r="F17814" s="92">
        <f>IF(MOD($B17814,1)&gt;10.5/24,
IF(VLOOKUP(QUOTIENT($B17814,1),AUD!$A:$K,11,TRUE)=0,F17813,VLOOKUP(QUOTIENT($B17814,1),AUD!$A:$K,11,TRUE)),
F17813)</f>
        <v>0.86360000000000003</v>
      </c>
      <c r="G17814" s="92">
        <f>IF(MOD($C17814,1)&gt;10.5/24,
IF(VLOOKUP(QUOTIENT($C17814,1),AUD!$A:$K,11,TRUE)=0,G17813,VLOOKUP(QUOTIENT($C17814,1),NZD!$A:$F,6,TRUE)),
G17813)</f>
        <v>1.26</v>
      </c>
      <c r="H17814" s="92">
        <f>IF(MOD($D17814,1)&gt;(11+55/60)/24,
IF(VLOOKUP(QUOTIENT($D17814,1),AUD!$A:$K,11,TRUE)=0,H17813,IFERROR(VLOOKUP(QUOTIENT($D17814,1),USD!$A:$B,2,TRUE),H17813)),
H17813)</f>
        <v>1.7511300000000001</v>
      </c>
      <c r="I17814" s="92">
        <f>IF(MOD($D17814,1)&gt;(11+55/60)/24,
IF(VLOOKUP(QUOTIENT($D17814,1),AUD!$A:$K,11,TRUE)=0,I17813,IFERROR(VLOOKUP(QUOTIENT($D17814,1),GBP!$A:$B,2,TRUE),I17813)),
I17813)</f>
        <v>0.76475000000000004</v>
      </c>
      <c r="J17814" s="92">
        <f>IF(MOD($D17814,1)&gt;(11+55/60)/24,
IF(VLOOKUP(QUOTIENT($D17814,1),AUD!$A:$K,11,TRUE)=0,J17813,IFERROR(VLOOKUP(QUOTIENT($D17814,1),EUR!$A:$B,2,TRUE),J17813)),
J17813)</f>
        <v>-0.41643000000000002</v>
      </c>
      <c r="K17814" s="92">
        <f>IF(MOD($D17814,1)&gt;(11+55/60)/24,
IF(VLOOKUP(QUOTIENT($D17814,1),AUD!$A:$K,11,TRUE)=0,K17813,IFERROR(VLOOKUP(QUOTIENT($D17814,1),JPY!$A:$B,2,TRUE),K17813)),
K17813)</f>
        <v>-5.6669999999999998E-2</v>
      </c>
      <c r="L17814" s="92">
        <f>IF(MOD($E17814,1)&gt;(11+55/60)/24,
IF(VLOOKUP(QUOTIENT($E17814,1),AUD!$A:$K,11,TRUE)=0,L17813,IFERROR(VLOOKUP(QUOTIENT($E17814,1),CAD!$A:$B,2,TRUE)*1,L17813)),
L17813)</f>
        <v>1.8462499999999999</v>
      </c>
    </row>
    <row r="17815" spans="1:12">
      <c r="A17815" s="94">
        <v>43864.166666666664</v>
      </c>
      <c r="B17815" s="94">
        <f>A17815+Timezone!$C$2/24+VLOOKUP(A17815,Timezone!$K:$L,2,TRUE)/24</f>
        <v>43864.624999999993</v>
      </c>
      <c r="C17815" s="94">
        <f>$A17815+Timezone!$C$3/24+VLOOKUP($A17815,Timezone!$M:$N,2,TRUE)/24</f>
        <v>43864.708333333328</v>
      </c>
      <c r="D17815" s="94">
        <f>$A17815+Timezone!$C$4/24+VLOOKUP($A17815,Timezone!$O:$P,2,TRUE)/24</f>
        <v>43864.166666666664</v>
      </c>
      <c r="E17815" s="94">
        <f>$A17815+Timezone!$C$5/24+VLOOKUP($A17815,Timezone!$Q:$R,2,TRUE)/24</f>
        <v>43863.958333333336</v>
      </c>
      <c r="F17815" s="92">
        <f>IF(MOD($B17815,1)&gt;10.5/24,
IF(VLOOKUP(QUOTIENT($B17815,1),AUD!$A:$K,11,TRUE)=0,F17814,VLOOKUP(QUOTIENT($B17815,1),AUD!$A:$K,11,TRUE)),
F17814)</f>
        <v>0.86360000000000003</v>
      </c>
      <c r="G17815" s="92">
        <f>IF(MOD($C17815,1)&gt;10.5/24,
IF(VLOOKUP(QUOTIENT($C17815,1),AUD!$A:$K,11,TRUE)=0,G17814,VLOOKUP(QUOTIENT($C17815,1),NZD!$A:$F,6,TRUE)),
G17814)</f>
        <v>1.26</v>
      </c>
      <c r="H17815" s="92">
        <f>IF(MOD($D17815,1)&gt;(11+55/60)/24,
IF(VLOOKUP(QUOTIENT($D17815,1),AUD!$A:$K,11,TRUE)=0,H17814,IFERROR(VLOOKUP(QUOTIENT($D17815,1),USD!$A:$B,2,TRUE),H17814)),
H17814)</f>
        <v>1.7511300000000001</v>
      </c>
      <c r="I17815" s="92">
        <f>IF(MOD($D17815,1)&gt;(11+55/60)/24,
IF(VLOOKUP(QUOTIENT($D17815,1),AUD!$A:$K,11,TRUE)=0,I17814,IFERROR(VLOOKUP(QUOTIENT($D17815,1),GBP!$A:$B,2,TRUE),I17814)),
I17814)</f>
        <v>0.76475000000000004</v>
      </c>
      <c r="J17815" s="92">
        <f>IF(MOD($D17815,1)&gt;(11+55/60)/24,
IF(VLOOKUP(QUOTIENT($D17815,1),AUD!$A:$K,11,TRUE)=0,J17814,IFERROR(VLOOKUP(QUOTIENT($D17815,1),EUR!$A:$B,2,TRUE),J17814)),
J17814)</f>
        <v>-0.41643000000000002</v>
      </c>
      <c r="K17815" s="92">
        <f>IF(MOD($D17815,1)&gt;(11+55/60)/24,
IF(VLOOKUP(QUOTIENT($D17815,1),AUD!$A:$K,11,TRUE)=0,K17814,IFERROR(VLOOKUP(QUOTIENT($D17815,1),JPY!$A:$B,2,TRUE),K17814)),
K17814)</f>
        <v>-5.6669999999999998E-2</v>
      </c>
      <c r="L17815" s="92">
        <f>IF(MOD($E17815,1)&gt;(11+55/60)/24,
IF(VLOOKUP(QUOTIENT($E17815,1),AUD!$A:$K,11,TRUE)=0,L17814,IFERROR(VLOOKUP(QUOTIENT($E17815,1),CAD!$A:$B,2,TRUE)*1,L17814)),
L17814)</f>
        <v>1.8462499999999999</v>
      </c>
    </row>
    <row r="17816" spans="1:12">
      <c r="A17816" s="94">
        <v>43864.25</v>
      </c>
      <c r="B17816" s="94">
        <f>A17816+Timezone!$C$2/24+VLOOKUP(A17816,Timezone!$K:$L,2,TRUE)/24</f>
        <v>43864.708333333328</v>
      </c>
      <c r="C17816" s="94">
        <f>$A17816+Timezone!$C$3/24+VLOOKUP($A17816,Timezone!$M:$N,2,TRUE)/24</f>
        <v>43864.791666666664</v>
      </c>
      <c r="D17816" s="94">
        <f>$A17816+Timezone!$C$4/24+VLOOKUP($A17816,Timezone!$O:$P,2,TRUE)/24</f>
        <v>43864.25</v>
      </c>
      <c r="E17816" s="94">
        <f>$A17816+Timezone!$C$5/24+VLOOKUP($A17816,Timezone!$Q:$R,2,TRUE)/24</f>
        <v>43864.041666666672</v>
      </c>
      <c r="F17816" s="92">
        <f>IF(MOD($B17816,1)&gt;10.5/24,
IF(VLOOKUP(QUOTIENT($B17816,1),AUD!$A:$K,11,TRUE)=0,F17815,VLOOKUP(QUOTIENT($B17816,1),AUD!$A:$K,11,TRUE)),
F17815)</f>
        <v>0.86360000000000003</v>
      </c>
      <c r="G17816" s="92">
        <f>IF(MOD($C17816,1)&gt;10.5/24,
IF(VLOOKUP(QUOTIENT($C17816,1),AUD!$A:$K,11,TRUE)=0,G17815,VLOOKUP(QUOTIENT($C17816,1),NZD!$A:$F,6,TRUE)),
G17815)</f>
        <v>1.26</v>
      </c>
      <c r="H17816" s="92">
        <f>IF(MOD($D17816,1)&gt;(11+55/60)/24,
IF(VLOOKUP(QUOTIENT($D17816,1),AUD!$A:$K,11,TRUE)=0,H17815,IFERROR(VLOOKUP(QUOTIENT($D17816,1),USD!$A:$B,2,TRUE),H17815)),
H17815)</f>
        <v>1.7511300000000001</v>
      </c>
      <c r="I17816" s="92">
        <f>IF(MOD($D17816,1)&gt;(11+55/60)/24,
IF(VLOOKUP(QUOTIENT($D17816,1),AUD!$A:$K,11,TRUE)=0,I17815,IFERROR(VLOOKUP(QUOTIENT($D17816,1),GBP!$A:$B,2,TRUE),I17815)),
I17815)</f>
        <v>0.76475000000000004</v>
      </c>
      <c r="J17816" s="92">
        <f>IF(MOD($D17816,1)&gt;(11+55/60)/24,
IF(VLOOKUP(QUOTIENT($D17816,1),AUD!$A:$K,11,TRUE)=0,J17815,IFERROR(VLOOKUP(QUOTIENT($D17816,1),EUR!$A:$B,2,TRUE),J17815)),
J17815)</f>
        <v>-0.41643000000000002</v>
      </c>
      <c r="K17816" s="92">
        <f>IF(MOD($D17816,1)&gt;(11+55/60)/24,
IF(VLOOKUP(QUOTIENT($D17816,1),AUD!$A:$K,11,TRUE)=0,K17815,IFERROR(VLOOKUP(QUOTIENT($D17816,1),JPY!$A:$B,2,TRUE),K17815)),
K17815)</f>
        <v>-5.6669999999999998E-2</v>
      </c>
      <c r="L17816" s="92">
        <f>IF(MOD($E17816,1)&gt;(11+55/60)/24,
IF(VLOOKUP(QUOTIENT($E17816,1),AUD!$A:$K,11,TRUE)=0,L17815,IFERROR(VLOOKUP(QUOTIENT($E17816,1),CAD!$A:$B,2,TRUE)*1,L17815)),
L17815)</f>
        <v>1.8462499999999999</v>
      </c>
    </row>
    <row r="17817" spans="1:12">
      <c r="A17817" s="94">
        <v>43864.333333333336</v>
      </c>
      <c r="B17817" s="94">
        <f>A17817+Timezone!$C$2/24+VLOOKUP(A17817,Timezone!$K:$L,2,TRUE)/24</f>
        <v>43864.791666666664</v>
      </c>
      <c r="C17817" s="94">
        <f>$A17817+Timezone!$C$3/24+VLOOKUP($A17817,Timezone!$M:$N,2,TRUE)/24</f>
        <v>43864.875</v>
      </c>
      <c r="D17817" s="94">
        <f>$A17817+Timezone!$C$4/24+VLOOKUP($A17817,Timezone!$O:$P,2,TRUE)/24</f>
        <v>43864.333333333336</v>
      </c>
      <c r="E17817" s="94">
        <f>$A17817+Timezone!$C$5/24+VLOOKUP($A17817,Timezone!$Q:$R,2,TRUE)/24</f>
        <v>43864.125000000007</v>
      </c>
      <c r="F17817" s="92">
        <f>IF(MOD($B17817,1)&gt;10.5/24,
IF(VLOOKUP(QUOTIENT($B17817,1),AUD!$A:$K,11,TRUE)=0,F17816,VLOOKUP(QUOTIENT($B17817,1),AUD!$A:$K,11,TRUE)),
F17816)</f>
        <v>0.86360000000000003</v>
      </c>
      <c r="G17817" s="92">
        <f>IF(MOD($C17817,1)&gt;10.5/24,
IF(VLOOKUP(QUOTIENT($C17817,1),AUD!$A:$K,11,TRUE)=0,G17816,VLOOKUP(QUOTIENT($C17817,1),NZD!$A:$F,6,TRUE)),
G17816)</f>
        <v>1.26</v>
      </c>
      <c r="H17817" s="92">
        <f>IF(MOD($D17817,1)&gt;(11+55/60)/24,
IF(VLOOKUP(QUOTIENT($D17817,1),AUD!$A:$K,11,TRUE)=0,H17816,IFERROR(VLOOKUP(QUOTIENT($D17817,1),USD!$A:$B,2,TRUE),H17816)),
H17816)</f>
        <v>1.7511300000000001</v>
      </c>
      <c r="I17817" s="92">
        <f>IF(MOD($D17817,1)&gt;(11+55/60)/24,
IF(VLOOKUP(QUOTIENT($D17817,1),AUD!$A:$K,11,TRUE)=0,I17816,IFERROR(VLOOKUP(QUOTIENT($D17817,1),GBP!$A:$B,2,TRUE),I17816)),
I17816)</f>
        <v>0.76475000000000004</v>
      </c>
      <c r="J17817" s="92">
        <f>IF(MOD($D17817,1)&gt;(11+55/60)/24,
IF(VLOOKUP(QUOTIENT($D17817,1),AUD!$A:$K,11,TRUE)=0,J17816,IFERROR(VLOOKUP(QUOTIENT($D17817,1),EUR!$A:$B,2,TRUE),J17816)),
J17816)</f>
        <v>-0.41643000000000002</v>
      </c>
      <c r="K17817" s="92">
        <f>IF(MOD($D17817,1)&gt;(11+55/60)/24,
IF(VLOOKUP(QUOTIENT($D17817,1),AUD!$A:$K,11,TRUE)=0,K17816,IFERROR(VLOOKUP(QUOTIENT($D17817,1),JPY!$A:$B,2,TRUE),K17816)),
K17816)</f>
        <v>-5.6669999999999998E-2</v>
      </c>
      <c r="L17817" s="92">
        <f>IF(MOD($E17817,1)&gt;(11+55/60)/24,
IF(VLOOKUP(QUOTIENT($E17817,1),AUD!$A:$K,11,TRUE)=0,L17816,IFERROR(VLOOKUP(QUOTIENT($E17817,1),CAD!$A:$B,2,TRUE)*1,L17816)),
L17816)</f>
        <v>1.8462499999999999</v>
      </c>
    </row>
    <row r="17818" spans="1:12">
      <c r="A17818" s="94">
        <v>43864.416666666664</v>
      </c>
      <c r="B17818" s="94">
        <f>A17818+Timezone!$C$2/24+VLOOKUP(A17818,Timezone!$K:$L,2,TRUE)/24</f>
        <v>43864.874999999993</v>
      </c>
      <c r="C17818" s="94">
        <f>$A17818+Timezone!$C$3/24+VLOOKUP($A17818,Timezone!$M:$N,2,TRUE)/24</f>
        <v>43864.958333333328</v>
      </c>
      <c r="D17818" s="94">
        <f>$A17818+Timezone!$C$4/24+VLOOKUP($A17818,Timezone!$O:$P,2,TRUE)/24</f>
        <v>43864.416666666664</v>
      </c>
      <c r="E17818" s="94">
        <f>$A17818+Timezone!$C$5/24+VLOOKUP($A17818,Timezone!$Q:$R,2,TRUE)/24</f>
        <v>43864.208333333336</v>
      </c>
      <c r="F17818" s="92">
        <f>IF(MOD($B17818,1)&gt;10.5/24,
IF(VLOOKUP(QUOTIENT($B17818,1),AUD!$A:$K,11,TRUE)=0,F17817,VLOOKUP(QUOTIENT($B17818,1),AUD!$A:$K,11,TRUE)),
F17817)</f>
        <v>0.86360000000000003</v>
      </c>
      <c r="G17818" s="92">
        <f>IF(MOD($C17818,1)&gt;10.5/24,
IF(VLOOKUP(QUOTIENT($C17818,1),AUD!$A:$K,11,TRUE)=0,G17817,VLOOKUP(QUOTIENT($C17818,1),NZD!$A:$F,6,TRUE)),
G17817)</f>
        <v>1.26</v>
      </c>
      <c r="H17818" s="92">
        <f>IF(MOD($D17818,1)&gt;(11+55/60)/24,
IF(VLOOKUP(QUOTIENT($D17818,1),AUD!$A:$K,11,TRUE)=0,H17817,IFERROR(VLOOKUP(QUOTIENT($D17818,1),USD!$A:$B,2,TRUE),H17817)),
H17817)</f>
        <v>1.7511300000000001</v>
      </c>
      <c r="I17818" s="92">
        <f>IF(MOD($D17818,1)&gt;(11+55/60)/24,
IF(VLOOKUP(QUOTIENT($D17818,1),AUD!$A:$K,11,TRUE)=0,I17817,IFERROR(VLOOKUP(QUOTIENT($D17818,1),GBP!$A:$B,2,TRUE),I17817)),
I17817)</f>
        <v>0.76475000000000004</v>
      </c>
      <c r="J17818" s="92">
        <f>IF(MOD($D17818,1)&gt;(11+55/60)/24,
IF(VLOOKUP(QUOTIENT($D17818,1),AUD!$A:$K,11,TRUE)=0,J17817,IFERROR(VLOOKUP(QUOTIENT($D17818,1),EUR!$A:$B,2,TRUE),J17817)),
J17817)</f>
        <v>-0.41643000000000002</v>
      </c>
      <c r="K17818" s="92">
        <f>IF(MOD($D17818,1)&gt;(11+55/60)/24,
IF(VLOOKUP(QUOTIENT($D17818,1),AUD!$A:$K,11,TRUE)=0,K17817,IFERROR(VLOOKUP(QUOTIENT($D17818,1),JPY!$A:$B,2,TRUE),K17817)),
K17817)</f>
        <v>-5.6669999999999998E-2</v>
      </c>
      <c r="L17818" s="92">
        <f>IF(MOD($E17818,1)&gt;(11+55/60)/24,
IF(VLOOKUP(QUOTIENT($E17818,1),AUD!$A:$K,11,TRUE)=0,L17817,IFERROR(VLOOKUP(QUOTIENT($E17818,1),CAD!$A:$B,2,TRUE)*1,L17817)),
L17817)</f>
        <v>1.8462499999999999</v>
      </c>
    </row>
    <row r="17819" spans="1:12">
      <c r="A17819" s="94">
        <v>43864.5</v>
      </c>
      <c r="B17819" s="94">
        <f>A17819+Timezone!$C$2/24+VLOOKUP(A17819,Timezone!$K:$L,2,TRUE)/24</f>
        <v>43864.958333333328</v>
      </c>
      <c r="C17819" s="94">
        <f>$A17819+Timezone!$C$3/24+VLOOKUP($A17819,Timezone!$M:$N,2,TRUE)/24</f>
        <v>43865.041666666664</v>
      </c>
      <c r="D17819" s="94">
        <f>$A17819+Timezone!$C$4/24+VLOOKUP($A17819,Timezone!$O:$P,2,TRUE)/24</f>
        <v>43864.5</v>
      </c>
      <c r="E17819" s="94">
        <f>$A17819+Timezone!$C$5/24+VLOOKUP($A17819,Timezone!$Q:$R,2,TRUE)/24</f>
        <v>43864.291666666672</v>
      </c>
      <c r="F17819" s="92">
        <f>IF(MOD($B17819,1)&gt;10.5/24,
IF(VLOOKUP(QUOTIENT($B17819,1),AUD!$A:$K,11,TRUE)=0,F17818,VLOOKUP(QUOTIENT($B17819,1),AUD!$A:$K,11,TRUE)),
F17818)</f>
        <v>0.86360000000000003</v>
      </c>
      <c r="G17819" s="92">
        <f>IF(MOD($C17819,1)&gt;10.5/24,
IF(VLOOKUP(QUOTIENT($C17819,1),AUD!$A:$K,11,TRUE)=0,G17818,VLOOKUP(QUOTIENT($C17819,1),NZD!$A:$F,6,TRUE)),
G17818)</f>
        <v>1.26</v>
      </c>
      <c r="H17819" s="92">
        <f>IF(MOD($D17819,1)&gt;(11+55/60)/24,
IF(VLOOKUP(QUOTIENT($D17819,1),AUD!$A:$K,11,TRUE)=0,H17818,IFERROR(VLOOKUP(QUOTIENT($D17819,1),USD!$A:$B,2,TRUE),H17818)),
H17818)</f>
        <v>1.7410000000000001</v>
      </c>
      <c r="I17819" s="92">
        <f>IF(MOD($D17819,1)&gt;(11+55/60)/24,
IF(VLOOKUP(QUOTIENT($D17819,1),AUD!$A:$K,11,TRUE)=0,I17818,IFERROR(VLOOKUP(QUOTIENT($D17819,1),GBP!$A:$B,2,TRUE),I17818)),
I17818)</f>
        <v>0.76049999999999995</v>
      </c>
      <c r="J17819" s="92">
        <f>IF(MOD($D17819,1)&gt;(11+55/60)/24,
IF(VLOOKUP(QUOTIENT($D17819,1),AUD!$A:$K,11,TRUE)=0,J17818,IFERROR(VLOOKUP(QUOTIENT($D17819,1),EUR!$A:$B,2,TRUE),J17818)),
J17818)</f>
        <v>-0.42299999999999999</v>
      </c>
      <c r="K17819" s="92">
        <f>IF(MOD($D17819,1)&gt;(11+55/60)/24,
IF(VLOOKUP(QUOTIENT($D17819,1),AUD!$A:$K,11,TRUE)=0,K17818,IFERROR(VLOOKUP(QUOTIENT($D17819,1),JPY!$A:$B,2,TRUE),K17818)),
K17818)</f>
        <v>-6.0999999999999999E-2</v>
      </c>
      <c r="L17819" s="92">
        <f>IF(MOD($E17819,1)&gt;(11+55/60)/24,
IF(VLOOKUP(QUOTIENT($E17819,1),AUD!$A:$K,11,TRUE)=0,L17818,IFERROR(VLOOKUP(QUOTIENT($E17819,1),CAD!$A:$B,2,TRUE)*1,L17818)),
L17818)</f>
        <v>1.8462499999999999</v>
      </c>
    </row>
    <row r="17820" spans="1:12">
      <c r="A17820" s="94">
        <v>43864.583333333336</v>
      </c>
      <c r="B17820" s="94">
        <f>A17820+Timezone!$C$2/24+VLOOKUP(A17820,Timezone!$K:$L,2,TRUE)/24</f>
        <v>43865.041666666664</v>
      </c>
      <c r="C17820" s="94">
        <f>$A17820+Timezone!$C$3/24+VLOOKUP($A17820,Timezone!$M:$N,2,TRUE)/24</f>
        <v>43865.125</v>
      </c>
      <c r="D17820" s="94">
        <f>$A17820+Timezone!$C$4/24+VLOOKUP($A17820,Timezone!$O:$P,2,TRUE)/24</f>
        <v>43864.583333333336</v>
      </c>
      <c r="E17820" s="94">
        <f>$A17820+Timezone!$C$5/24+VLOOKUP($A17820,Timezone!$Q:$R,2,TRUE)/24</f>
        <v>43864.375000000007</v>
      </c>
      <c r="F17820" s="92">
        <f>IF(MOD($B17820,1)&gt;10.5/24,
IF(VLOOKUP(QUOTIENT($B17820,1),AUD!$A:$K,11,TRUE)=0,F17819,VLOOKUP(QUOTIENT($B17820,1),AUD!$A:$K,11,TRUE)),
F17819)</f>
        <v>0.86360000000000003</v>
      </c>
      <c r="G17820" s="92">
        <f>IF(MOD($C17820,1)&gt;10.5/24,
IF(VLOOKUP(QUOTIENT($C17820,1),AUD!$A:$K,11,TRUE)=0,G17819,VLOOKUP(QUOTIENT($C17820,1),NZD!$A:$F,6,TRUE)),
G17819)</f>
        <v>1.26</v>
      </c>
      <c r="H17820" s="92">
        <f>IF(MOD($D17820,1)&gt;(11+55/60)/24,
IF(VLOOKUP(QUOTIENT($D17820,1),AUD!$A:$K,11,TRUE)=0,H17819,IFERROR(VLOOKUP(QUOTIENT($D17820,1),USD!$A:$B,2,TRUE),H17819)),
H17819)</f>
        <v>1.7410000000000001</v>
      </c>
      <c r="I17820" s="92">
        <f>IF(MOD($D17820,1)&gt;(11+55/60)/24,
IF(VLOOKUP(QUOTIENT($D17820,1),AUD!$A:$K,11,TRUE)=0,I17819,IFERROR(VLOOKUP(QUOTIENT($D17820,1),GBP!$A:$B,2,TRUE),I17819)),
I17819)</f>
        <v>0.76049999999999995</v>
      </c>
      <c r="J17820" s="92">
        <f>IF(MOD($D17820,1)&gt;(11+55/60)/24,
IF(VLOOKUP(QUOTIENT($D17820,1),AUD!$A:$K,11,TRUE)=0,J17819,IFERROR(VLOOKUP(QUOTIENT($D17820,1),EUR!$A:$B,2,TRUE),J17819)),
J17819)</f>
        <v>-0.42299999999999999</v>
      </c>
      <c r="K17820" s="92">
        <f>IF(MOD($D17820,1)&gt;(11+55/60)/24,
IF(VLOOKUP(QUOTIENT($D17820,1),AUD!$A:$K,11,TRUE)=0,K17819,IFERROR(VLOOKUP(QUOTIENT($D17820,1),JPY!$A:$B,2,TRUE),K17819)),
K17819)</f>
        <v>-6.0999999999999999E-2</v>
      </c>
      <c r="L17820" s="92">
        <f>IF(MOD($E17820,1)&gt;(11+55/60)/24,
IF(VLOOKUP(QUOTIENT($E17820,1),AUD!$A:$K,11,TRUE)=0,L17819,IFERROR(VLOOKUP(QUOTIENT($E17820,1),CAD!$A:$B,2,TRUE)*1,L17819)),
L17819)</f>
        <v>1.8462499999999999</v>
      </c>
    </row>
    <row r="17821" spans="1:12">
      <c r="A17821" s="94">
        <v>43864.666666666664</v>
      </c>
      <c r="B17821" s="94">
        <f>A17821+Timezone!$C$2/24+VLOOKUP(A17821,Timezone!$K:$L,2,TRUE)/24</f>
        <v>43865.124999999993</v>
      </c>
      <c r="C17821" s="94">
        <f>$A17821+Timezone!$C$3/24+VLOOKUP($A17821,Timezone!$M:$N,2,TRUE)/24</f>
        <v>43865.208333333328</v>
      </c>
      <c r="D17821" s="94">
        <f>$A17821+Timezone!$C$4/24+VLOOKUP($A17821,Timezone!$O:$P,2,TRUE)/24</f>
        <v>43864.666666666664</v>
      </c>
      <c r="E17821" s="94">
        <f>$A17821+Timezone!$C$5/24+VLOOKUP($A17821,Timezone!$Q:$R,2,TRUE)/24</f>
        <v>43864.458333333336</v>
      </c>
      <c r="F17821" s="92">
        <f>IF(MOD($B17821,1)&gt;10.5/24,
IF(VLOOKUP(QUOTIENT($B17821,1),AUD!$A:$K,11,TRUE)=0,F17820,VLOOKUP(QUOTIENT($B17821,1),AUD!$A:$K,11,TRUE)),
F17820)</f>
        <v>0.86360000000000003</v>
      </c>
      <c r="G17821" s="92">
        <f>IF(MOD($C17821,1)&gt;10.5/24,
IF(VLOOKUP(QUOTIENT($C17821,1),AUD!$A:$K,11,TRUE)=0,G17820,VLOOKUP(QUOTIENT($C17821,1),NZD!$A:$F,6,TRUE)),
G17820)</f>
        <v>1.26</v>
      </c>
      <c r="H17821" s="92">
        <f>IF(MOD($D17821,1)&gt;(11+55/60)/24,
IF(VLOOKUP(QUOTIENT($D17821,1),AUD!$A:$K,11,TRUE)=0,H17820,IFERROR(VLOOKUP(QUOTIENT($D17821,1),USD!$A:$B,2,TRUE),H17820)),
H17820)</f>
        <v>1.7410000000000001</v>
      </c>
      <c r="I17821" s="92">
        <f>IF(MOD($D17821,1)&gt;(11+55/60)/24,
IF(VLOOKUP(QUOTIENT($D17821,1),AUD!$A:$K,11,TRUE)=0,I17820,IFERROR(VLOOKUP(QUOTIENT($D17821,1),GBP!$A:$B,2,TRUE),I17820)),
I17820)</f>
        <v>0.76049999999999995</v>
      </c>
      <c r="J17821" s="92">
        <f>IF(MOD($D17821,1)&gt;(11+55/60)/24,
IF(VLOOKUP(QUOTIENT($D17821,1),AUD!$A:$K,11,TRUE)=0,J17820,IFERROR(VLOOKUP(QUOTIENT($D17821,1),EUR!$A:$B,2,TRUE),J17820)),
J17820)</f>
        <v>-0.42299999999999999</v>
      </c>
      <c r="K17821" s="92">
        <f>IF(MOD($D17821,1)&gt;(11+55/60)/24,
IF(VLOOKUP(QUOTIENT($D17821,1),AUD!$A:$K,11,TRUE)=0,K17820,IFERROR(VLOOKUP(QUOTIENT($D17821,1),JPY!$A:$B,2,TRUE),K17820)),
K17820)</f>
        <v>-6.0999999999999999E-2</v>
      </c>
      <c r="L17821" s="92">
        <f>IF(MOD($E17821,1)&gt;(11+55/60)/24,
IF(VLOOKUP(QUOTIENT($E17821,1),AUD!$A:$K,11,TRUE)=0,L17820,IFERROR(VLOOKUP(QUOTIENT($E17821,1),CAD!$A:$B,2,TRUE)*1,L17820)),
L17820)</f>
        <v>1.8462499999999999</v>
      </c>
    </row>
    <row r="17822" spans="1:12">
      <c r="A17822" s="94">
        <v>43864.75</v>
      </c>
      <c r="B17822" s="94">
        <f>A17822+Timezone!$C$2/24+VLOOKUP(A17822,Timezone!$K:$L,2,TRUE)/24</f>
        <v>43865.208333333328</v>
      </c>
      <c r="C17822" s="94">
        <f>$A17822+Timezone!$C$3/24+VLOOKUP($A17822,Timezone!$M:$N,2,TRUE)/24</f>
        <v>43865.291666666664</v>
      </c>
      <c r="D17822" s="94">
        <f>$A17822+Timezone!$C$4/24+VLOOKUP($A17822,Timezone!$O:$P,2,TRUE)/24</f>
        <v>43864.75</v>
      </c>
      <c r="E17822" s="94">
        <f>$A17822+Timezone!$C$5/24+VLOOKUP($A17822,Timezone!$Q:$R,2,TRUE)/24</f>
        <v>43864.541666666672</v>
      </c>
      <c r="F17822" s="92">
        <f>IF(MOD($B17822,1)&gt;10.5/24,
IF(VLOOKUP(QUOTIENT($B17822,1),AUD!$A:$K,11,TRUE)=0,F17821,VLOOKUP(QUOTIENT($B17822,1),AUD!$A:$K,11,TRUE)),
F17821)</f>
        <v>0.86360000000000003</v>
      </c>
      <c r="G17822" s="92">
        <f>IF(MOD($C17822,1)&gt;10.5/24,
IF(VLOOKUP(QUOTIENT($C17822,1),AUD!$A:$K,11,TRUE)=0,G17821,VLOOKUP(QUOTIENT($C17822,1),NZD!$A:$F,6,TRUE)),
G17821)</f>
        <v>1.26</v>
      </c>
      <c r="H17822" s="92">
        <f>IF(MOD($D17822,1)&gt;(11+55/60)/24,
IF(VLOOKUP(QUOTIENT($D17822,1),AUD!$A:$K,11,TRUE)=0,H17821,IFERROR(VLOOKUP(QUOTIENT($D17822,1),USD!$A:$B,2,TRUE),H17821)),
H17821)</f>
        <v>1.7410000000000001</v>
      </c>
      <c r="I17822" s="92">
        <f>IF(MOD($D17822,1)&gt;(11+55/60)/24,
IF(VLOOKUP(QUOTIENT($D17822,1),AUD!$A:$K,11,TRUE)=0,I17821,IFERROR(VLOOKUP(QUOTIENT($D17822,1),GBP!$A:$B,2,TRUE),I17821)),
I17821)</f>
        <v>0.76049999999999995</v>
      </c>
      <c r="J17822" s="92">
        <f>IF(MOD($D17822,1)&gt;(11+55/60)/24,
IF(VLOOKUP(QUOTIENT($D17822,1),AUD!$A:$K,11,TRUE)=0,J17821,IFERROR(VLOOKUP(QUOTIENT($D17822,1),EUR!$A:$B,2,TRUE),J17821)),
J17821)</f>
        <v>-0.42299999999999999</v>
      </c>
      <c r="K17822" s="92">
        <f>IF(MOD($D17822,1)&gt;(11+55/60)/24,
IF(VLOOKUP(QUOTIENT($D17822,1),AUD!$A:$K,11,TRUE)=0,K17821,IFERROR(VLOOKUP(QUOTIENT($D17822,1),JPY!$A:$B,2,TRUE),K17821)),
K17821)</f>
        <v>-6.0999999999999999E-2</v>
      </c>
      <c r="L17822" s="92">
        <f>IF(MOD($E17822,1)&gt;(11+55/60)/24,
IF(VLOOKUP(QUOTIENT($E17822,1),AUD!$A:$K,11,TRUE)=0,L17821,IFERROR(VLOOKUP(QUOTIENT($E17822,1),CAD!$A:$B,2,TRUE)*1,L17821)),
L17821)</f>
        <v>1.84338</v>
      </c>
    </row>
    <row r="17823" spans="1:12">
      <c r="A17823" s="94">
        <v>43864.833333333336</v>
      </c>
      <c r="B17823" s="94">
        <f>A17823+Timezone!$C$2/24+VLOOKUP(A17823,Timezone!$K:$L,2,TRUE)/24</f>
        <v>43865.291666666664</v>
      </c>
      <c r="C17823" s="94">
        <f>$A17823+Timezone!$C$3/24+VLOOKUP($A17823,Timezone!$M:$N,2,TRUE)/24</f>
        <v>43865.375</v>
      </c>
      <c r="D17823" s="94">
        <f>$A17823+Timezone!$C$4/24+VLOOKUP($A17823,Timezone!$O:$P,2,TRUE)/24</f>
        <v>43864.833333333336</v>
      </c>
      <c r="E17823" s="94">
        <f>$A17823+Timezone!$C$5/24+VLOOKUP($A17823,Timezone!$Q:$R,2,TRUE)/24</f>
        <v>43864.625000000007</v>
      </c>
      <c r="F17823" s="92">
        <f>IF(MOD($B17823,1)&gt;10.5/24,
IF(VLOOKUP(QUOTIENT($B17823,1),AUD!$A:$K,11,TRUE)=0,F17822,VLOOKUP(QUOTIENT($B17823,1),AUD!$A:$K,11,TRUE)),
F17822)</f>
        <v>0.86360000000000003</v>
      </c>
      <c r="G17823" s="92">
        <f>IF(MOD($C17823,1)&gt;10.5/24,
IF(VLOOKUP(QUOTIENT($C17823,1),AUD!$A:$K,11,TRUE)=0,G17822,VLOOKUP(QUOTIENT($C17823,1),NZD!$A:$F,6,TRUE)),
G17822)</f>
        <v>1.26</v>
      </c>
      <c r="H17823" s="92">
        <f>IF(MOD($D17823,1)&gt;(11+55/60)/24,
IF(VLOOKUP(QUOTIENT($D17823,1),AUD!$A:$K,11,TRUE)=0,H17822,IFERROR(VLOOKUP(QUOTIENT($D17823,1),USD!$A:$B,2,TRUE),H17822)),
H17822)</f>
        <v>1.7410000000000001</v>
      </c>
      <c r="I17823" s="92">
        <f>IF(MOD($D17823,1)&gt;(11+55/60)/24,
IF(VLOOKUP(QUOTIENT($D17823,1),AUD!$A:$K,11,TRUE)=0,I17822,IFERROR(VLOOKUP(QUOTIENT($D17823,1),GBP!$A:$B,2,TRUE),I17822)),
I17822)</f>
        <v>0.76049999999999995</v>
      </c>
      <c r="J17823" s="92">
        <f>IF(MOD($D17823,1)&gt;(11+55/60)/24,
IF(VLOOKUP(QUOTIENT($D17823,1),AUD!$A:$K,11,TRUE)=0,J17822,IFERROR(VLOOKUP(QUOTIENT($D17823,1),EUR!$A:$B,2,TRUE),J17822)),
J17822)</f>
        <v>-0.42299999999999999</v>
      </c>
      <c r="K17823" s="92">
        <f>IF(MOD($D17823,1)&gt;(11+55/60)/24,
IF(VLOOKUP(QUOTIENT($D17823,1),AUD!$A:$K,11,TRUE)=0,K17822,IFERROR(VLOOKUP(QUOTIENT($D17823,1),JPY!$A:$B,2,TRUE),K17822)),
K17822)</f>
        <v>-6.0999999999999999E-2</v>
      </c>
      <c r="L17823" s="92">
        <f>IF(MOD($E17823,1)&gt;(11+55/60)/24,
IF(VLOOKUP(QUOTIENT($E17823,1),AUD!$A:$K,11,TRUE)=0,L17822,IFERROR(VLOOKUP(QUOTIENT($E17823,1),CAD!$A:$B,2,TRUE)*1,L17822)),
L17822)</f>
        <v>1.84338</v>
      </c>
    </row>
    <row r="17824" spans="1:12">
      <c r="A17824" s="94">
        <v>43864.916666666664</v>
      </c>
      <c r="B17824" s="94">
        <f>A17824+Timezone!$C$2/24+VLOOKUP(A17824,Timezone!$K:$L,2,TRUE)/24</f>
        <v>43865.374999999993</v>
      </c>
      <c r="C17824" s="94">
        <f>$A17824+Timezone!$C$3/24+VLOOKUP($A17824,Timezone!$M:$N,2,TRUE)/24</f>
        <v>43865.458333333328</v>
      </c>
      <c r="D17824" s="94">
        <f>$A17824+Timezone!$C$4/24+VLOOKUP($A17824,Timezone!$O:$P,2,TRUE)/24</f>
        <v>43864.916666666664</v>
      </c>
      <c r="E17824" s="94">
        <f>$A17824+Timezone!$C$5/24+VLOOKUP($A17824,Timezone!$Q:$R,2,TRUE)/24</f>
        <v>43864.708333333336</v>
      </c>
      <c r="F17824" s="92">
        <f>IF(MOD($B17824,1)&gt;10.5/24,
IF(VLOOKUP(QUOTIENT($B17824,1),AUD!$A:$K,11,TRUE)=0,F17823,VLOOKUP(QUOTIENT($B17824,1),AUD!$A:$K,11,TRUE)),
F17823)</f>
        <v>0.86360000000000003</v>
      </c>
      <c r="G17824" s="92">
        <f>IF(MOD($C17824,1)&gt;10.5/24,
IF(VLOOKUP(QUOTIENT($C17824,1),AUD!$A:$K,11,TRUE)=0,G17823,VLOOKUP(QUOTIENT($C17824,1),NZD!$A:$F,6,TRUE)),
G17823)</f>
        <v>1.25</v>
      </c>
      <c r="H17824" s="92">
        <f>IF(MOD($D17824,1)&gt;(11+55/60)/24,
IF(VLOOKUP(QUOTIENT($D17824,1),AUD!$A:$K,11,TRUE)=0,H17823,IFERROR(VLOOKUP(QUOTIENT($D17824,1),USD!$A:$B,2,TRUE),H17823)),
H17823)</f>
        <v>1.7410000000000001</v>
      </c>
      <c r="I17824" s="92">
        <f>IF(MOD($D17824,1)&gt;(11+55/60)/24,
IF(VLOOKUP(QUOTIENT($D17824,1),AUD!$A:$K,11,TRUE)=0,I17823,IFERROR(VLOOKUP(QUOTIENT($D17824,1),GBP!$A:$B,2,TRUE),I17823)),
I17823)</f>
        <v>0.76049999999999995</v>
      </c>
      <c r="J17824" s="92">
        <f>IF(MOD($D17824,1)&gt;(11+55/60)/24,
IF(VLOOKUP(QUOTIENT($D17824,1),AUD!$A:$K,11,TRUE)=0,J17823,IFERROR(VLOOKUP(QUOTIENT($D17824,1),EUR!$A:$B,2,TRUE),J17823)),
J17823)</f>
        <v>-0.42299999999999999</v>
      </c>
      <c r="K17824" s="92">
        <f>IF(MOD($D17824,1)&gt;(11+55/60)/24,
IF(VLOOKUP(QUOTIENT($D17824,1),AUD!$A:$K,11,TRUE)=0,K17823,IFERROR(VLOOKUP(QUOTIENT($D17824,1),JPY!$A:$B,2,TRUE),K17823)),
K17823)</f>
        <v>-6.0999999999999999E-2</v>
      </c>
      <c r="L17824" s="92">
        <f>IF(MOD($E17824,1)&gt;(11+55/60)/24,
IF(VLOOKUP(QUOTIENT($E17824,1),AUD!$A:$K,11,TRUE)=0,L17823,IFERROR(VLOOKUP(QUOTIENT($E17824,1),CAD!$A:$B,2,TRUE)*1,L17823)),
L17823)</f>
        <v>1.84338</v>
      </c>
    </row>
    <row r="17825" spans="1:12">
      <c r="A17825" s="94">
        <v>43865</v>
      </c>
      <c r="B17825" s="94">
        <f>A17825+Timezone!$C$2/24+VLOOKUP(A17825,Timezone!$K:$L,2,TRUE)/24</f>
        <v>43865.458333333328</v>
      </c>
      <c r="C17825" s="94">
        <f>$A17825+Timezone!$C$3/24+VLOOKUP($A17825,Timezone!$M:$N,2,TRUE)/24</f>
        <v>43865.541666666664</v>
      </c>
      <c r="D17825" s="94">
        <f>$A17825+Timezone!$C$4/24+VLOOKUP($A17825,Timezone!$O:$P,2,TRUE)/24</f>
        <v>43865</v>
      </c>
      <c r="E17825" s="94">
        <f>$A17825+Timezone!$C$5/24+VLOOKUP($A17825,Timezone!$Q:$R,2,TRUE)/24</f>
        <v>43864.791666666672</v>
      </c>
      <c r="F17825" s="92">
        <f>IF(MOD($B17825,1)&gt;10.5/24,
IF(VLOOKUP(QUOTIENT($B17825,1),AUD!$A:$K,11,TRUE)=0,F17824,VLOOKUP(QUOTIENT($B17825,1),AUD!$A:$K,11,TRUE)),
F17824)</f>
        <v>0.91549999999999998</v>
      </c>
      <c r="G17825" s="92">
        <f>IF(MOD($C17825,1)&gt;10.5/24,
IF(VLOOKUP(QUOTIENT($C17825,1),AUD!$A:$K,11,TRUE)=0,G17824,VLOOKUP(QUOTIENT($C17825,1),NZD!$A:$F,6,TRUE)),
G17824)</f>
        <v>1.25</v>
      </c>
      <c r="H17825" s="92">
        <f>IF(MOD($D17825,1)&gt;(11+55/60)/24,
IF(VLOOKUP(QUOTIENT($D17825,1),AUD!$A:$K,11,TRUE)=0,H17824,IFERROR(VLOOKUP(QUOTIENT($D17825,1),USD!$A:$B,2,TRUE),H17824)),
H17824)</f>
        <v>1.7410000000000001</v>
      </c>
      <c r="I17825" s="92">
        <f>IF(MOD($D17825,1)&gt;(11+55/60)/24,
IF(VLOOKUP(QUOTIENT($D17825,1),AUD!$A:$K,11,TRUE)=0,I17824,IFERROR(VLOOKUP(QUOTIENT($D17825,1),GBP!$A:$B,2,TRUE),I17824)),
I17824)</f>
        <v>0.76049999999999995</v>
      </c>
      <c r="J17825" s="92">
        <f>IF(MOD($D17825,1)&gt;(11+55/60)/24,
IF(VLOOKUP(QUOTIENT($D17825,1),AUD!$A:$K,11,TRUE)=0,J17824,IFERROR(VLOOKUP(QUOTIENT($D17825,1),EUR!$A:$B,2,TRUE),J17824)),
J17824)</f>
        <v>-0.42299999999999999</v>
      </c>
      <c r="K17825" s="92">
        <f>IF(MOD($D17825,1)&gt;(11+55/60)/24,
IF(VLOOKUP(QUOTIENT($D17825,1),AUD!$A:$K,11,TRUE)=0,K17824,IFERROR(VLOOKUP(QUOTIENT($D17825,1),JPY!$A:$B,2,TRUE),K17824)),
K17824)</f>
        <v>-6.0999999999999999E-2</v>
      </c>
      <c r="L17825" s="92">
        <f>IF(MOD($E17825,1)&gt;(11+55/60)/24,
IF(VLOOKUP(QUOTIENT($E17825,1),AUD!$A:$K,11,TRUE)=0,L17824,IFERROR(VLOOKUP(QUOTIENT($E17825,1),CAD!$A:$B,2,TRUE)*1,L17824)),
L17824)</f>
        <v>1.84338</v>
      </c>
    </row>
    <row r="17826" spans="1:12">
      <c r="A17826" s="94">
        <v>43865.083333333336</v>
      </c>
      <c r="B17826" s="94">
        <f>A17826+Timezone!$C$2/24+VLOOKUP(A17826,Timezone!$K:$L,2,TRUE)/24</f>
        <v>43865.541666666664</v>
      </c>
      <c r="C17826" s="94">
        <f>$A17826+Timezone!$C$3/24+VLOOKUP($A17826,Timezone!$M:$N,2,TRUE)/24</f>
        <v>43865.625</v>
      </c>
      <c r="D17826" s="94">
        <f>$A17826+Timezone!$C$4/24+VLOOKUP($A17826,Timezone!$O:$P,2,TRUE)/24</f>
        <v>43865.083333333336</v>
      </c>
      <c r="E17826" s="94">
        <f>$A17826+Timezone!$C$5/24+VLOOKUP($A17826,Timezone!$Q:$R,2,TRUE)/24</f>
        <v>43864.875000000007</v>
      </c>
      <c r="F17826" s="92">
        <f>IF(MOD($B17826,1)&gt;10.5/24,
IF(VLOOKUP(QUOTIENT($B17826,1),AUD!$A:$K,11,TRUE)=0,F17825,VLOOKUP(QUOTIENT($B17826,1),AUD!$A:$K,11,TRUE)),
F17825)</f>
        <v>0.91549999999999998</v>
      </c>
      <c r="G17826" s="92">
        <f>IF(MOD($C17826,1)&gt;10.5/24,
IF(VLOOKUP(QUOTIENT($C17826,1),AUD!$A:$K,11,TRUE)=0,G17825,VLOOKUP(QUOTIENT($C17826,1),NZD!$A:$F,6,TRUE)),
G17825)</f>
        <v>1.25</v>
      </c>
      <c r="H17826" s="92">
        <f>IF(MOD($D17826,1)&gt;(11+55/60)/24,
IF(VLOOKUP(QUOTIENT($D17826,1),AUD!$A:$K,11,TRUE)=0,H17825,IFERROR(VLOOKUP(QUOTIENT($D17826,1),USD!$A:$B,2,TRUE),H17825)),
H17825)</f>
        <v>1.7410000000000001</v>
      </c>
      <c r="I17826" s="92">
        <f>IF(MOD($D17826,1)&gt;(11+55/60)/24,
IF(VLOOKUP(QUOTIENT($D17826,1),AUD!$A:$K,11,TRUE)=0,I17825,IFERROR(VLOOKUP(QUOTIENT($D17826,1),GBP!$A:$B,2,TRUE),I17825)),
I17825)</f>
        <v>0.76049999999999995</v>
      </c>
      <c r="J17826" s="92">
        <f>IF(MOD($D17826,1)&gt;(11+55/60)/24,
IF(VLOOKUP(QUOTIENT($D17826,1),AUD!$A:$K,11,TRUE)=0,J17825,IFERROR(VLOOKUP(QUOTIENT($D17826,1),EUR!$A:$B,2,TRUE),J17825)),
J17825)</f>
        <v>-0.42299999999999999</v>
      </c>
      <c r="K17826" s="92">
        <f>IF(MOD($D17826,1)&gt;(11+55/60)/24,
IF(VLOOKUP(QUOTIENT($D17826,1),AUD!$A:$K,11,TRUE)=0,K17825,IFERROR(VLOOKUP(QUOTIENT($D17826,1),JPY!$A:$B,2,TRUE),K17825)),
K17825)</f>
        <v>-6.0999999999999999E-2</v>
      </c>
      <c r="L17826" s="92">
        <f>IF(MOD($E17826,1)&gt;(11+55/60)/24,
IF(VLOOKUP(QUOTIENT($E17826,1),AUD!$A:$K,11,TRUE)=0,L17825,IFERROR(VLOOKUP(QUOTIENT($E17826,1),CAD!$A:$B,2,TRUE)*1,L17825)),
L17825)</f>
        <v>1.84338</v>
      </c>
    </row>
    <row r="17827" spans="1:12">
      <c r="A17827" s="94">
        <v>43865.166666666664</v>
      </c>
      <c r="B17827" s="94">
        <f>A17827+Timezone!$C$2/24+VLOOKUP(A17827,Timezone!$K:$L,2,TRUE)/24</f>
        <v>43865.624999999993</v>
      </c>
      <c r="C17827" s="94">
        <f>$A17827+Timezone!$C$3/24+VLOOKUP($A17827,Timezone!$M:$N,2,TRUE)/24</f>
        <v>43865.708333333328</v>
      </c>
      <c r="D17827" s="94">
        <f>$A17827+Timezone!$C$4/24+VLOOKUP($A17827,Timezone!$O:$P,2,TRUE)/24</f>
        <v>43865.166666666664</v>
      </c>
      <c r="E17827" s="94">
        <f>$A17827+Timezone!$C$5/24+VLOOKUP($A17827,Timezone!$Q:$R,2,TRUE)/24</f>
        <v>43864.958333333336</v>
      </c>
      <c r="F17827" s="92">
        <f>IF(MOD($B17827,1)&gt;10.5/24,
IF(VLOOKUP(QUOTIENT($B17827,1),AUD!$A:$K,11,TRUE)=0,F17826,VLOOKUP(QUOTIENT($B17827,1),AUD!$A:$K,11,TRUE)),
F17826)</f>
        <v>0.91549999999999998</v>
      </c>
      <c r="G17827" s="92">
        <f>IF(MOD($C17827,1)&gt;10.5/24,
IF(VLOOKUP(QUOTIENT($C17827,1),AUD!$A:$K,11,TRUE)=0,G17826,VLOOKUP(QUOTIENT($C17827,1),NZD!$A:$F,6,TRUE)),
G17826)</f>
        <v>1.25</v>
      </c>
      <c r="H17827" s="92">
        <f>IF(MOD($D17827,1)&gt;(11+55/60)/24,
IF(VLOOKUP(QUOTIENT($D17827,1),AUD!$A:$K,11,TRUE)=0,H17826,IFERROR(VLOOKUP(QUOTIENT($D17827,1),USD!$A:$B,2,TRUE),H17826)),
H17826)</f>
        <v>1.7410000000000001</v>
      </c>
      <c r="I17827" s="92">
        <f>IF(MOD($D17827,1)&gt;(11+55/60)/24,
IF(VLOOKUP(QUOTIENT($D17827,1),AUD!$A:$K,11,TRUE)=0,I17826,IFERROR(VLOOKUP(QUOTIENT($D17827,1),GBP!$A:$B,2,TRUE),I17826)),
I17826)</f>
        <v>0.76049999999999995</v>
      </c>
      <c r="J17827" s="92">
        <f>IF(MOD($D17827,1)&gt;(11+55/60)/24,
IF(VLOOKUP(QUOTIENT($D17827,1),AUD!$A:$K,11,TRUE)=0,J17826,IFERROR(VLOOKUP(QUOTIENT($D17827,1),EUR!$A:$B,2,TRUE),J17826)),
J17826)</f>
        <v>-0.42299999999999999</v>
      </c>
      <c r="K17827" s="92">
        <f>IF(MOD($D17827,1)&gt;(11+55/60)/24,
IF(VLOOKUP(QUOTIENT($D17827,1),AUD!$A:$K,11,TRUE)=0,K17826,IFERROR(VLOOKUP(QUOTIENT($D17827,1),JPY!$A:$B,2,TRUE),K17826)),
K17826)</f>
        <v>-6.0999999999999999E-2</v>
      </c>
      <c r="L17827" s="92">
        <f>IF(MOD($E17827,1)&gt;(11+55/60)/24,
IF(VLOOKUP(QUOTIENT($E17827,1),AUD!$A:$K,11,TRUE)=0,L17826,IFERROR(VLOOKUP(QUOTIENT($E17827,1),CAD!$A:$B,2,TRUE)*1,L17826)),
L17826)</f>
        <v>1.84338</v>
      </c>
    </row>
    <row r="17828" spans="1:12">
      <c r="A17828" s="94">
        <v>43865.25</v>
      </c>
      <c r="B17828" s="94">
        <f>A17828+Timezone!$C$2/24+VLOOKUP(A17828,Timezone!$K:$L,2,TRUE)/24</f>
        <v>43865.708333333328</v>
      </c>
      <c r="C17828" s="94">
        <f>$A17828+Timezone!$C$3/24+VLOOKUP($A17828,Timezone!$M:$N,2,TRUE)/24</f>
        <v>43865.791666666664</v>
      </c>
      <c r="D17828" s="94">
        <f>$A17828+Timezone!$C$4/24+VLOOKUP($A17828,Timezone!$O:$P,2,TRUE)/24</f>
        <v>43865.25</v>
      </c>
      <c r="E17828" s="94">
        <f>$A17828+Timezone!$C$5/24+VLOOKUP($A17828,Timezone!$Q:$R,2,TRUE)/24</f>
        <v>43865.041666666672</v>
      </c>
      <c r="F17828" s="92">
        <f>IF(MOD($B17828,1)&gt;10.5/24,
IF(VLOOKUP(QUOTIENT($B17828,1),AUD!$A:$K,11,TRUE)=0,F17827,VLOOKUP(QUOTIENT($B17828,1),AUD!$A:$K,11,TRUE)),
F17827)</f>
        <v>0.91549999999999998</v>
      </c>
      <c r="G17828" s="92">
        <f>IF(MOD($C17828,1)&gt;10.5/24,
IF(VLOOKUP(QUOTIENT($C17828,1),AUD!$A:$K,11,TRUE)=0,G17827,VLOOKUP(QUOTIENT($C17828,1),NZD!$A:$F,6,TRUE)),
G17827)</f>
        <v>1.25</v>
      </c>
      <c r="H17828" s="92">
        <f>IF(MOD($D17828,1)&gt;(11+55/60)/24,
IF(VLOOKUP(QUOTIENT($D17828,1),AUD!$A:$K,11,TRUE)=0,H17827,IFERROR(VLOOKUP(QUOTIENT($D17828,1),USD!$A:$B,2,TRUE),H17827)),
H17827)</f>
        <v>1.7410000000000001</v>
      </c>
      <c r="I17828" s="92">
        <f>IF(MOD($D17828,1)&gt;(11+55/60)/24,
IF(VLOOKUP(QUOTIENT($D17828,1),AUD!$A:$K,11,TRUE)=0,I17827,IFERROR(VLOOKUP(QUOTIENT($D17828,1),GBP!$A:$B,2,TRUE),I17827)),
I17827)</f>
        <v>0.76049999999999995</v>
      </c>
      <c r="J17828" s="92">
        <f>IF(MOD($D17828,1)&gt;(11+55/60)/24,
IF(VLOOKUP(QUOTIENT($D17828,1),AUD!$A:$K,11,TRUE)=0,J17827,IFERROR(VLOOKUP(QUOTIENT($D17828,1),EUR!$A:$B,2,TRUE),J17827)),
J17827)</f>
        <v>-0.42299999999999999</v>
      </c>
      <c r="K17828" s="92">
        <f>IF(MOD($D17828,1)&gt;(11+55/60)/24,
IF(VLOOKUP(QUOTIENT($D17828,1),AUD!$A:$K,11,TRUE)=0,K17827,IFERROR(VLOOKUP(QUOTIENT($D17828,1),JPY!$A:$B,2,TRUE),K17827)),
K17827)</f>
        <v>-6.0999999999999999E-2</v>
      </c>
      <c r="L17828" s="92">
        <f>IF(MOD($E17828,1)&gt;(11+55/60)/24,
IF(VLOOKUP(QUOTIENT($E17828,1),AUD!$A:$K,11,TRUE)=0,L17827,IFERROR(VLOOKUP(QUOTIENT($E17828,1),CAD!$A:$B,2,TRUE)*1,L17827)),
L17827)</f>
        <v>1.84338</v>
      </c>
    </row>
    <row r="17829" spans="1:12">
      <c r="A17829" s="94">
        <v>43865.333333333336</v>
      </c>
      <c r="B17829" s="94">
        <f>A17829+Timezone!$C$2/24+VLOOKUP(A17829,Timezone!$K:$L,2,TRUE)/24</f>
        <v>43865.791666666664</v>
      </c>
      <c r="C17829" s="94">
        <f>$A17829+Timezone!$C$3/24+VLOOKUP($A17829,Timezone!$M:$N,2,TRUE)/24</f>
        <v>43865.875</v>
      </c>
      <c r="D17829" s="94">
        <f>$A17829+Timezone!$C$4/24+VLOOKUP($A17829,Timezone!$O:$P,2,TRUE)/24</f>
        <v>43865.333333333336</v>
      </c>
      <c r="E17829" s="94">
        <f>$A17829+Timezone!$C$5/24+VLOOKUP($A17829,Timezone!$Q:$R,2,TRUE)/24</f>
        <v>43865.125000000007</v>
      </c>
      <c r="F17829" s="92">
        <f>IF(MOD($B17829,1)&gt;10.5/24,
IF(VLOOKUP(QUOTIENT($B17829,1),AUD!$A:$K,11,TRUE)=0,F17828,VLOOKUP(QUOTIENT($B17829,1),AUD!$A:$K,11,TRUE)),
F17828)</f>
        <v>0.91549999999999998</v>
      </c>
      <c r="G17829" s="92">
        <f>IF(MOD($C17829,1)&gt;10.5/24,
IF(VLOOKUP(QUOTIENT($C17829,1),AUD!$A:$K,11,TRUE)=0,G17828,VLOOKUP(QUOTIENT($C17829,1),NZD!$A:$F,6,TRUE)),
G17828)</f>
        <v>1.25</v>
      </c>
      <c r="H17829" s="92">
        <f>IF(MOD($D17829,1)&gt;(11+55/60)/24,
IF(VLOOKUP(QUOTIENT($D17829,1),AUD!$A:$K,11,TRUE)=0,H17828,IFERROR(VLOOKUP(QUOTIENT($D17829,1),USD!$A:$B,2,TRUE),H17828)),
H17828)</f>
        <v>1.7410000000000001</v>
      </c>
      <c r="I17829" s="92">
        <f>IF(MOD($D17829,1)&gt;(11+55/60)/24,
IF(VLOOKUP(QUOTIENT($D17829,1),AUD!$A:$K,11,TRUE)=0,I17828,IFERROR(VLOOKUP(QUOTIENT($D17829,1),GBP!$A:$B,2,TRUE),I17828)),
I17828)</f>
        <v>0.76049999999999995</v>
      </c>
      <c r="J17829" s="92">
        <f>IF(MOD($D17829,1)&gt;(11+55/60)/24,
IF(VLOOKUP(QUOTIENT($D17829,1),AUD!$A:$K,11,TRUE)=0,J17828,IFERROR(VLOOKUP(QUOTIENT($D17829,1),EUR!$A:$B,2,TRUE),J17828)),
J17828)</f>
        <v>-0.42299999999999999</v>
      </c>
      <c r="K17829" s="92">
        <f>IF(MOD($D17829,1)&gt;(11+55/60)/24,
IF(VLOOKUP(QUOTIENT($D17829,1),AUD!$A:$K,11,TRUE)=0,K17828,IFERROR(VLOOKUP(QUOTIENT($D17829,1),JPY!$A:$B,2,TRUE),K17828)),
K17828)</f>
        <v>-6.0999999999999999E-2</v>
      </c>
      <c r="L17829" s="92">
        <f>IF(MOD($E17829,1)&gt;(11+55/60)/24,
IF(VLOOKUP(QUOTIENT($E17829,1),AUD!$A:$K,11,TRUE)=0,L17828,IFERROR(VLOOKUP(QUOTIENT($E17829,1),CAD!$A:$B,2,TRUE)*1,L17828)),
L17828)</f>
        <v>1.84338</v>
      </c>
    </row>
    <row r="17830" spans="1:12">
      <c r="A17830" s="94">
        <v>43865.416666666664</v>
      </c>
      <c r="B17830" s="94">
        <f>A17830+Timezone!$C$2/24+VLOOKUP(A17830,Timezone!$K:$L,2,TRUE)/24</f>
        <v>43865.874999999993</v>
      </c>
      <c r="C17830" s="94">
        <f>$A17830+Timezone!$C$3/24+VLOOKUP($A17830,Timezone!$M:$N,2,TRUE)/24</f>
        <v>43865.958333333328</v>
      </c>
      <c r="D17830" s="94">
        <f>$A17830+Timezone!$C$4/24+VLOOKUP($A17830,Timezone!$O:$P,2,TRUE)/24</f>
        <v>43865.416666666664</v>
      </c>
      <c r="E17830" s="94">
        <f>$A17830+Timezone!$C$5/24+VLOOKUP($A17830,Timezone!$Q:$R,2,TRUE)/24</f>
        <v>43865.208333333336</v>
      </c>
      <c r="F17830" s="92">
        <f>IF(MOD($B17830,1)&gt;10.5/24,
IF(VLOOKUP(QUOTIENT($B17830,1),AUD!$A:$K,11,TRUE)=0,F17829,VLOOKUP(QUOTIENT($B17830,1),AUD!$A:$K,11,TRUE)),
F17829)</f>
        <v>0.91549999999999998</v>
      </c>
      <c r="G17830" s="92">
        <f>IF(MOD($C17830,1)&gt;10.5/24,
IF(VLOOKUP(QUOTIENT($C17830,1),AUD!$A:$K,11,TRUE)=0,G17829,VLOOKUP(QUOTIENT($C17830,1),NZD!$A:$F,6,TRUE)),
G17829)</f>
        <v>1.25</v>
      </c>
      <c r="H17830" s="92">
        <f>IF(MOD($D17830,1)&gt;(11+55/60)/24,
IF(VLOOKUP(QUOTIENT($D17830,1),AUD!$A:$K,11,TRUE)=0,H17829,IFERROR(VLOOKUP(QUOTIENT($D17830,1),USD!$A:$B,2,TRUE),H17829)),
H17829)</f>
        <v>1.7410000000000001</v>
      </c>
      <c r="I17830" s="92">
        <f>IF(MOD($D17830,1)&gt;(11+55/60)/24,
IF(VLOOKUP(QUOTIENT($D17830,1),AUD!$A:$K,11,TRUE)=0,I17829,IFERROR(VLOOKUP(QUOTIENT($D17830,1),GBP!$A:$B,2,TRUE),I17829)),
I17829)</f>
        <v>0.76049999999999995</v>
      </c>
      <c r="J17830" s="92">
        <f>IF(MOD($D17830,1)&gt;(11+55/60)/24,
IF(VLOOKUP(QUOTIENT($D17830,1),AUD!$A:$K,11,TRUE)=0,J17829,IFERROR(VLOOKUP(QUOTIENT($D17830,1),EUR!$A:$B,2,TRUE),J17829)),
J17829)</f>
        <v>-0.42299999999999999</v>
      </c>
      <c r="K17830" s="92">
        <f>IF(MOD($D17830,1)&gt;(11+55/60)/24,
IF(VLOOKUP(QUOTIENT($D17830,1),AUD!$A:$K,11,TRUE)=0,K17829,IFERROR(VLOOKUP(QUOTIENT($D17830,1),JPY!$A:$B,2,TRUE),K17829)),
K17829)</f>
        <v>-6.0999999999999999E-2</v>
      </c>
      <c r="L17830" s="92">
        <f>IF(MOD($E17830,1)&gt;(11+55/60)/24,
IF(VLOOKUP(QUOTIENT($E17830,1),AUD!$A:$K,11,TRUE)=0,L17829,IFERROR(VLOOKUP(QUOTIENT($E17830,1),CAD!$A:$B,2,TRUE)*1,L17829)),
L17829)</f>
        <v>1.84338</v>
      </c>
    </row>
    <row r="17831" spans="1:12">
      <c r="A17831" s="94">
        <v>43865.5</v>
      </c>
      <c r="B17831" s="94">
        <f>A17831+Timezone!$C$2/24+VLOOKUP(A17831,Timezone!$K:$L,2,TRUE)/24</f>
        <v>43865.958333333328</v>
      </c>
      <c r="C17831" s="94">
        <f>$A17831+Timezone!$C$3/24+VLOOKUP($A17831,Timezone!$M:$N,2,TRUE)/24</f>
        <v>43866.041666666664</v>
      </c>
      <c r="D17831" s="94">
        <f>$A17831+Timezone!$C$4/24+VLOOKUP($A17831,Timezone!$O:$P,2,TRUE)/24</f>
        <v>43865.5</v>
      </c>
      <c r="E17831" s="94">
        <f>$A17831+Timezone!$C$5/24+VLOOKUP($A17831,Timezone!$Q:$R,2,TRUE)/24</f>
        <v>43865.291666666672</v>
      </c>
      <c r="F17831" s="92">
        <f>IF(MOD($B17831,1)&gt;10.5/24,
IF(VLOOKUP(QUOTIENT($B17831,1),AUD!$A:$K,11,TRUE)=0,F17830,VLOOKUP(QUOTIENT($B17831,1),AUD!$A:$K,11,TRUE)),
F17830)</f>
        <v>0.91549999999999998</v>
      </c>
      <c r="G17831" s="92">
        <f>IF(MOD($C17831,1)&gt;10.5/24,
IF(VLOOKUP(QUOTIENT($C17831,1),AUD!$A:$K,11,TRUE)=0,G17830,VLOOKUP(QUOTIENT($C17831,1),NZD!$A:$F,6,TRUE)),
G17830)</f>
        <v>1.25</v>
      </c>
      <c r="H17831" s="92">
        <f>IF(MOD($D17831,1)&gt;(11+55/60)/24,
IF(VLOOKUP(QUOTIENT($D17831,1),AUD!$A:$K,11,TRUE)=0,H17830,IFERROR(VLOOKUP(QUOTIENT($D17831,1),USD!$A:$B,2,TRUE),H17830)),
H17830)</f>
        <v>1.7373799999999999</v>
      </c>
      <c r="I17831" s="92">
        <f>IF(MOD($D17831,1)&gt;(11+55/60)/24,
IF(VLOOKUP(QUOTIENT($D17831,1),AUD!$A:$K,11,TRUE)=0,I17830,IFERROR(VLOOKUP(QUOTIENT($D17831,1),GBP!$A:$B,2,TRUE),I17830)),
I17830)</f>
        <v>0.76400000000000001</v>
      </c>
      <c r="J17831" s="92">
        <f>IF(MOD($D17831,1)&gt;(11+55/60)/24,
IF(VLOOKUP(QUOTIENT($D17831,1),AUD!$A:$K,11,TRUE)=0,J17830,IFERROR(VLOOKUP(QUOTIENT($D17831,1),EUR!$A:$B,2,TRUE),J17830)),
J17830)</f>
        <v>-0.42642999999999998</v>
      </c>
      <c r="K17831" s="92">
        <f>IF(MOD($D17831,1)&gt;(11+55/60)/24,
IF(VLOOKUP(QUOTIENT($D17831,1),AUD!$A:$K,11,TRUE)=0,K17830,IFERROR(VLOOKUP(QUOTIENT($D17831,1),JPY!$A:$B,2,TRUE),K17830)),
K17830)</f>
        <v>-6.1170000000000002E-2</v>
      </c>
      <c r="L17831" s="92">
        <f>IF(MOD($E17831,1)&gt;(11+55/60)/24,
IF(VLOOKUP(QUOTIENT($E17831,1),AUD!$A:$K,11,TRUE)=0,L17830,IFERROR(VLOOKUP(QUOTIENT($E17831,1),CAD!$A:$B,2,TRUE)*1,L17830)),
L17830)</f>
        <v>1.84338</v>
      </c>
    </row>
    <row r="17832" spans="1:12">
      <c r="A17832" s="94">
        <v>43865.583333333336</v>
      </c>
      <c r="B17832" s="94">
        <f>A17832+Timezone!$C$2/24+VLOOKUP(A17832,Timezone!$K:$L,2,TRUE)/24</f>
        <v>43866.041666666664</v>
      </c>
      <c r="C17832" s="94">
        <f>$A17832+Timezone!$C$3/24+VLOOKUP($A17832,Timezone!$M:$N,2,TRUE)/24</f>
        <v>43866.125</v>
      </c>
      <c r="D17832" s="94">
        <f>$A17832+Timezone!$C$4/24+VLOOKUP($A17832,Timezone!$O:$P,2,TRUE)/24</f>
        <v>43865.583333333336</v>
      </c>
      <c r="E17832" s="94">
        <f>$A17832+Timezone!$C$5/24+VLOOKUP($A17832,Timezone!$Q:$R,2,TRUE)/24</f>
        <v>43865.375000000007</v>
      </c>
      <c r="F17832" s="92">
        <f>IF(MOD($B17832,1)&gt;10.5/24,
IF(VLOOKUP(QUOTIENT($B17832,1),AUD!$A:$K,11,TRUE)=0,F17831,VLOOKUP(QUOTIENT($B17832,1),AUD!$A:$K,11,TRUE)),
F17831)</f>
        <v>0.91549999999999998</v>
      </c>
      <c r="G17832" s="92">
        <f>IF(MOD($C17832,1)&gt;10.5/24,
IF(VLOOKUP(QUOTIENT($C17832,1),AUD!$A:$K,11,TRUE)=0,G17831,VLOOKUP(QUOTIENT($C17832,1),NZD!$A:$F,6,TRUE)),
G17831)</f>
        <v>1.25</v>
      </c>
      <c r="H17832" s="92">
        <f>IF(MOD($D17832,1)&gt;(11+55/60)/24,
IF(VLOOKUP(QUOTIENT($D17832,1),AUD!$A:$K,11,TRUE)=0,H17831,IFERROR(VLOOKUP(QUOTIENT($D17832,1),USD!$A:$B,2,TRUE),H17831)),
H17831)</f>
        <v>1.7373799999999999</v>
      </c>
      <c r="I17832" s="92">
        <f>IF(MOD($D17832,1)&gt;(11+55/60)/24,
IF(VLOOKUP(QUOTIENT($D17832,1),AUD!$A:$K,11,TRUE)=0,I17831,IFERROR(VLOOKUP(QUOTIENT($D17832,1),GBP!$A:$B,2,TRUE),I17831)),
I17831)</f>
        <v>0.76400000000000001</v>
      </c>
      <c r="J17832" s="92">
        <f>IF(MOD($D17832,1)&gt;(11+55/60)/24,
IF(VLOOKUP(QUOTIENT($D17832,1),AUD!$A:$K,11,TRUE)=0,J17831,IFERROR(VLOOKUP(QUOTIENT($D17832,1),EUR!$A:$B,2,TRUE),J17831)),
J17831)</f>
        <v>-0.42642999999999998</v>
      </c>
      <c r="K17832" s="92">
        <f>IF(MOD($D17832,1)&gt;(11+55/60)/24,
IF(VLOOKUP(QUOTIENT($D17832,1),AUD!$A:$K,11,TRUE)=0,K17831,IFERROR(VLOOKUP(QUOTIENT($D17832,1),JPY!$A:$B,2,TRUE),K17831)),
K17831)</f>
        <v>-6.1170000000000002E-2</v>
      </c>
      <c r="L17832" s="92">
        <f>IF(MOD($E17832,1)&gt;(11+55/60)/24,
IF(VLOOKUP(QUOTIENT($E17832,1),AUD!$A:$K,11,TRUE)=0,L17831,IFERROR(VLOOKUP(QUOTIENT($E17832,1),CAD!$A:$B,2,TRUE)*1,L17831)),
L17831)</f>
        <v>1.84338</v>
      </c>
    </row>
    <row r="17833" spans="1:12">
      <c r="A17833" s="94">
        <v>43865.666666666664</v>
      </c>
      <c r="B17833" s="94">
        <f>A17833+Timezone!$C$2/24+VLOOKUP(A17833,Timezone!$K:$L,2,TRUE)/24</f>
        <v>43866.124999999993</v>
      </c>
      <c r="C17833" s="94">
        <f>$A17833+Timezone!$C$3/24+VLOOKUP($A17833,Timezone!$M:$N,2,TRUE)/24</f>
        <v>43866.208333333328</v>
      </c>
      <c r="D17833" s="94">
        <f>$A17833+Timezone!$C$4/24+VLOOKUP($A17833,Timezone!$O:$P,2,TRUE)/24</f>
        <v>43865.666666666664</v>
      </c>
      <c r="E17833" s="94">
        <f>$A17833+Timezone!$C$5/24+VLOOKUP($A17833,Timezone!$Q:$R,2,TRUE)/24</f>
        <v>43865.458333333336</v>
      </c>
      <c r="F17833" s="92">
        <f>IF(MOD($B17833,1)&gt;10.5/24,
IF(VLOOKUP(QUOTIENT($B17833,1),AUD!$A:$K,11,TRUE)=0,F17832,VLOOKUP(QUOTIENT($B17833,1),AUD!$A:$K,11,TRUE)),
F17832)</f>
        <v>0.91549999999999998</v>
      </c>
      <c r="G17833" s="92">
        <f>IF(MOD($C17833,1)&gt;10.5/24,
IF(VLOOKUP(QUOTIENT($C17833,1),AUD!$A:$K,11,TRUE)=0,G17832,VLOOKUP(QUOTIENT($C17833,1),NZD!$A:$F,6,TRUE)),
G17832)</f>
        <v>1.25</v>
      </c>
      <c r="H17833" s="92">
        <f>IF(MOD($D17833,1)&gt;(11+55/60)/24,
IF(VLOOKUP(QUOTIENT($D17833,1),AUD!$A:$K,11,TRUE)=0,H17832,IFERROR(VLOOKUP(QUOTIENT($D17833,1),USD!$A:$B,2,TRUE),H17832)),
H17832)</f>
        <v>1.7373799999999999</v>
      </c>
      <c r="I17833" s="92">
        <f>IF(MOD($D17833,1)&gt;(11+55/60)/24,
IF(VLOOKUP(QUOTIENT($D17833,1),AUD!$A:$K,11,TRUE)=0,I17832,IFERROR(VLOOKUP(QUOTIENT($D17833,1),GBP!$A:$B,2,TRUE),I17832)),
I17832)</f>
        <v>0.76400000000000001</v>
      </c>
      <c r="J17833" s="92">
        <f>IF(MOD($D17833,1)&gt;(11+55/60)/24,
IF(VLOOKUP(QUOTIENT($D17833,1),AUD!$A:$K,11,TRUE)=0,J17832,IFERROR(VLOOKUP(QUOTIENT($D17833,1),EUR!$A:$B,2,TRUE),J17832)),
J17832)</f>
        <v>-0.42642999999999998</v>
      </c>
      <c r="K17833" s="92">
        <f>IF(MOD($D17833,1)&gt;(11+55/60)/24,
IF(VLOOKUP(QUOTIENT($D17833,1),AUD!$A:$K,11,TRUE)=0,K17832,IFERROR(VLOOKUP(QUOTIENT($D17833,1),JPY!$A:$B,2,TRUE),K17832)),
K17832)</f>
        <v>-6.1170000000000002E-2</v>
      </c>
      <c r="L17833" s="92">
        <f>IF(MOD($E17833,1)&gt;(11+55/60)/24,
IF(VLOOKUP(QUOTIENT($E17833,1),AUD!$A:$K,11,TRUE)=0,L17832,IFERROR(VLOOKUP(QUOTIENT($E17833,1),CAD!$A:$B,2,TRUE)*1,L17832)),
L17832)</f>
        <v>1.84338</v>
      </c>
    </row>
    <row r="17834" spans="1:12">
      <c r="A17834" s="94">
        <v>43865.75</v>
      </c>
      <c r="B17834" s="94">
        <f>A17834+Timezone!$C$2/24+VLOOKUP(A17834,Timezone!$K:$L,2,TRUE)/24</f>
        <v>43866.208333333328</v>
      </c>
      <c r="C17834" s="94">
        <f>$A17834+Timezone!$C$3/24+VLOOKUP($A17834,Timezone!$M:$N,2,TRUE)/24</f>
        <v>43866.291666666664</v>
      </c>
      <c r="D17834" s="94">
        <f>$A17834+Timezone!$C$4/24+VLOOKUP($A17834,Timezone!$O:$P,2,TRUE)/24</f>
        <v>43865.75</v>
      </c>
      <c r="E17834" s="94">
        <f>$A17834+Timezone!$C$5/24+VLOOKUP($A17834,Timezone!$Q:$R,2,TRUE)/24</f>
        <v>43865.541666666672</v>
      </c>
      <c r="F17834" s="92">
        <f>IF(MOD($B17834,1)&gt;10.5/24,
IF(VLOOKUP(QUOTIENT($B17834,1),AUD!$A:$K,11,TRUE)=0,F17833,VLOOKUP(QUOTIENT($B17834,1),AUD!$A:$K,11,TRUE)),
F17833)</f>
        <v>0.91549999999999998</v>
      </c>
      <c r="G17834" s="92">
        <f>IF(MOD($C17834,1)&gt;10.5/24,
IF(VLOOKUP(QUOTIENT($C17834,1),AUD!$A:$K,11,TRUE)=0,G17833,VLOOKUP(QUOTIENT($C17834,1),NZD!$A:$F,6,TRUE)),
G17833)</f>
        <v>1.25</v>
      </c>
      <c r="H17834" s="92">
        <f>IF(MOD($D17834,1)&gt;(11+55/60)/24,
IF(VLOOKUP(QUOTIENT($D17834,1),AUD!$A:$K,11,TRUE)=0,H17833,IFERROR(VLOOKUP(QUOTIENT($D17834,1),USD!$A:$B,2,TRUE),H17833)),
H17833)</f>
        <v>1.7373799999999999</v>
      </c>
      <c r="I17834" s="92">
        <f>IF(MOD($D17834,1)&gt;(11+55/60)/24,
IF(VLOOKUP(QUOTIENT($D17834,1),AUD!$A:$K,11,TRUE)=0,I17833,IFERROR(VLOOKUP(QUOTIENT($D17834,1),GBP!$A:$B,2,TRUE),I17833)),
I17833)</f>
        <v>0.76400000000000001</v>
      </c>
      <c r="J17834" s="92">
        <f>IF(MOD($D17834,1)&gt;(11+55/60)/24,
IF(VLOOKUP(QUOTIENT($D17834,1),AUD!$A:$K,11,TRUE)=0,J17833,IFERROR(VLOOKUP(QUOTIENT($D17834,1),EUR!$A:$B,2,TRUE),J17833)),
J17833)</f>
        <v>-0.42642999999999998</v>
      </c>
      <c r="K17834" s="92">
        <f>IF(MOD($D17834,1)&gt;(11+55/60)/24,
IF(VLOOKUP(QUOTIENT($D17834,1),AUD!$A:$K,11,TRUE)=0,K17833,IFERROR(VLOOKUP(QUOTIENT($D17834,1),JPY!$A:$B,2,TRUE),K17833)),
K17833)</f>
        <v>-6.1170000000000002E-2</v>
      </c>
      <c r="L17834" s="92">
        <f>IF(MOD($E17834,1)&gt;(11+55/60)/24,
IF(VLOOKUP(QUOTIENT($E17834,1),AUD!$A:$K,11,TRUE)=0,L17833,IFERROR(VLOOKUP(QUOTIENT($E17834,1),CAD!$A:$B,2,TRUE)*1,L17833)),
L17833)</f>
        <v>1.83952</v>
      </c>
    </row>
    <row r="17835" spans="1:12">
      <c r="A17835" s="94">
        <v>43865.833333333336</v>
      </c>
      <c r="B17835" s="94">
        <f>A17835+Timezone!$C$2/24+VLOOKUP(A17835,Timezone!$K:$L,2,TRUE)/24</f>
        <v>43866.291666666664</v>
      </c>
      <c r="C17835" s="94">
        <f>$A17835+Timezone!$C$3/24+VLOOKUP($A17835,Timezone!$M:$N,2,TRUE)/24</f>
        <v>43866.375</v>
      </c>
      <c r="D17835" s="94">
        <f>$A17835+Timezone!$C$4/24+VLOOKUP($A17835,Timezone!$O:$P,2,TRUE)/24</f>
        <v>43865.833333333336</v>
      </c>
      <c r="E17835" s="94">
        <f>$A17835+Timezone!$C$5/24+VLOOKUP($A17835,Timezone!$Q:$R,2,TRUE)/24</f>
        <v>43865.625000000007</v>
      </c>
      <c r="F17835" s="92">
        <f>IF(MOD($B17835,1)&gt;10.5/24,
IF(VLOOKUP(QUOTIENT($B17835,1),AUD!$A:$K,11,TRUE)=0,F17834,VLOOKUP(QUOTIENT($B17835,1),AUD!$A:$K,11,TRUE)),
F17834)</f>
        <v>0.91549999999999998</v>
      </c>
      <c r="G17835" s="92">
        <f>IF(MOD($C17835,1)&gt;10.5/24,
IF(VLOOKUP(QUOTIENT($C17835,1),AUD!$A:$K,11,TRUE)=0,G17834,VLOOKUP(QUOTIENT($C17835,1),NZD!$A:$F,6,TRUE)),
G17834)</f>
        <v>1.25</v>
      </c>
      <c r="H17835" s="92">
        <f>IF(MOD($D17835,1)&gt;(11+55/60)/24,
IF(VLOOKUP(QUOTIENT($D17835,1),AUD!$A:$K,11,TRUE)=0,H17834,IFERROR(VLOOKUP(QUOTIENT($D17835,1),USD!$A:$B,2,TRUE),H17834)),
H17834)</f>
        <v>1.7373799999999999</v>
      </c>
      <c r="I17835" s="92">
        <f>IF(MOD($D17835,1)&gt;(11+55/60)/24,
IF(VLOOKUP(QUOTIENT($D17835,1),AUD!$A:$K,11,TRUE)=0,I17834,IFERROR(VLOOKUP(QUOTIENT($D17835,1),GBP!$A:$B,2,TRUE),I17834)),
I17834)</f>
        <v>0.76400000000000001</v>
      </c>
      <c r="J17835" s="92">
        <f>IF(MOD($D17835,1)&gt;(11+55/60)/24,
IF(VLOOKUP(QUOTIENT($D17835,1),AUD!$A:$K,11,TRUE)=0,J17834,IFERROR(VLOOKUP(QUOTIENT($D17835,1),EUR!$A:$B,2,TRUE),J17834)),
J17834)</f>
        <v>-0.42642999999999998</v>
      </c>
      <c r="K17835" s="92">
        <f>IF(MOD($D17835,1)&gt;(11+55/60)/24,
IF(VLOOKUP(QUOTIENT($D17835,1),AUD!$A:$K,11,TRUE)=0,K17834,IFERROR(VLOOKUP(QUOTIENT($D17835,1),JPY!$A:$B,2,TRUE),K17834)),
K17834)</f>
        <v>-6.1170000000000002E-2</v>
      </c>
      <c r="L17835" s="92">
        <f>IF(MOD($E17835,1)&gt;(11+55/60)/24,
IF(VLOOKUP(QUOTIENT($E17835,1),AUD!$A:$K,11,TRUE)=0,L17834,IFERROR(VLOOKUP(QUOTIENT($E17835,1),CAD!$A:$B,2,TRUE)*1,L17834)),
L17834)</f>
        <v>1.83952</v>
      </c>
    </row>
    <row r="17836" spans="1:12">
      <c r="A17836" s="94">
        <v>43865.916666666664</v>
      </c>
      <c r="B17836" s="94">
        <f>A17836+Timezone!$C$2/24+VLOOKUP(A17836,Timezone!$K:$L,2,TRUE)/24</f>
        <v>43866.374999999993</v>
      </c>
      <c r="C17836" s="94">
        <f>$A17836+Timezone!$C$3/24+VLOOKUP($A17836,Timezone!$M:$N,2,TRUE)/24</f>
        <v>43866.458333333328</v>
      </c>
      <c r="D17836" s="94">
        <f>$A17836+Timezone!$C$4/24+VLOOKUP($A17836,Timezone!$O:$P,2,TRUE)/24</f>
        <v>43865.916666666664</v>
      </c>
      <c r="E17836" s="94">
        <f>$A17836+Timezone!$C$5/24+VLOOKUP($A17836,Timezone!$Q:$R,2,TRUE)/24</f>
        <v>43865.708333333336</v>
      </c>
      <c r="F17836" s="92">
        <f>IF(MOD($B17836,1)&gt;10.5/24,
IF(VLOOKUP(QUOTIENT($B17836,1),AUD!$A:$K,11,TRUE)=0,F17835,VLOOKUP(QUOTIENT($B17836,1),AUD!$A:$K,11,TRUE)),
F17835)</f>
        <v>0.91549999999999998</v>
      </c>
      <c r="G17836" s="92">
        <f>IF(MOD($C17836,1)&gt;10.5/24,
IF(VLOOKUP(QUOTIENT($C17836,1),AUD!$A:$K,11,TRUE)=0,G17835,VLOOKUP(QUOTIENT($C17836,1),NZD!$A:$F,6,TRUE)),
G17835)</f>
        <v>1.26</v>
      </c>
      <c r="H17836" s="92">
        <f>IF(MOD($D17836,1)&gt;(11+55/60)/24,
IF(VLOOKUP(QUOTIENT($D17836,1),AUD!$A:$K,11,TRUE)=0,H17835,IFERROR(VLOOKUP(QUOTIENT($D17836,1),USD!$A:$B,2,TRUE),H17835)),
H17835)</f>
        <v>1.7373799999999999</v>
      </c>
      <c r="I17836" s="92">
        <f>IF(MOD($D17836,1)&gt;(11+55/60)/24,
IF(VLOOKUP(QUOTIENT($D17836,1),AUD!$A:$K,11,TRUE)=0,I17835,IFERROR(VLOOKUP(QUOTIENT($D17836,1),GBP!$A:$B,2,TRUE),I17835)),
I17835)</f>
        <v>0.76400000000000001</v>
      </c>
      <c r="J17836" s="92">
        <f>IF(MOD($D17836,1)&gt;(11+55/60)/24,
IF(VLOOKUP(QUOTIENT($D17836,1),AUD!$A:$K,11,TRUE)=0,J17835,IFERROR(VLOOKUP(QUOTIENT($D17836,1),EUR!$A:$B,2,TRUE),J17835)),
J17835)</f>
        <v>-0.42642999999999998</v>
      </c>
      <c r="K17836" s="92">
        <f>IF(MOD($D17836,1)&gt;(11+55/60)/24,
IF(VLOOKUP(QUOTIENT($D17836,1),AUD!$A:$K,11,TRUE)=0,K17835,IFERROR(VLOOKUP(QUOTIENT($D17836,1),JPY!$A:$B,2,TRUE),K17835)),
K17835)</f>
        <v>-6.1170000000000002E-2</v>
      </c>
      <c r="L17836" s="92">
        <f>IF(MOD($E17836,1)&gt;(11+55/60)/24,
IF(VLOOKUP(QUOTIENT($E17836,1),AUD!$A:$K,11,TRUE)=0,L17835,IFERROR(VLOOKUP(QUOTIENT($E17836,1),CAD!$A:$B,2,TRUE)*1,L17835)),
L17835)</f>
        <v>1.83952</v>
      </c>
    </row>
    <row r="17837" spans="1:12">
      <c r="A17837" s="94">
        <v>43866</v>
      </c>
      <c r="B17837" s="94">
        <f>A17837+Timezone!$C$2/24+VLOOKUP(A17837,Timezone!$K:$L,2,TRUE)/24</f>
        <v>43866.458333333328</v>
      </c>
      <c r="C17837" s="94">
        <f>$A17837+Timezone!$C$3/24+VLOOKUP($A17837,Timezone!$M:$N,2,TRUE)/24</f>
        <v>43866.541666666664</v>
      </c>
      <c r="D17837" s="94">
        <f>$A17837+Timezone!$C$4/24+VLOOKUP($A17837,Timezone!$O:$P,2,TRUE)/24</f>
        <v>43866</v>
      </c>
      <c r="E17837" s="94">
        <f>$A17837+Timezone!$C$5/24+VLOOKUP($A17837,Timezone!$Q:$R,2,TRUE)/24</f>
        <v>43865.791666666672</v>
      </c>
      <c r="F17837" s="92">
        <f>IF(MOD($B17837,1)&gt;10.5/24,
IF(VLOOKUP(QUOTIENT($B17837,1),AUD!$A:$K,11,TRUE)=0,F17836,VLOOKUP(QUOTIENT($B17837,1),AUD!$A:$K,11,TRUE)),
F17836)</f>
        <v>0.92330000000000001</v>
      </c>
      <c r="G17837" s="92">
        <f>IF(MOD($C17837,1)&gt;10.5/24,
IF(VLOOKUP(QUOTIENT($C17837,1),AUD!$A:$K,11,TRUE)=0,G17836,VLOOKUP(QUOTIENT($C17837,1),NZD!$A:$F,6,TRUE)),
G17836)</f>
        <v>1.26</v>
      </c>
      <c r="H17837" s="92">
        <f>IF(MOD($D17837,1)&gt;(11+55/60)/24,
IF(VLOOKUP(QUOTIENT($D17837,1),AUD!$A:$K,11,TRUE)=0,H17836,IFERROR(VLOOKUP(QUOTIENT($D17837,1),USD!$A:$B,2,TRUE),H17836)),
H17836)</f>
        <v>1.7373799999999999</v>
      </c>
      <c r="I17837" s="92">
        <f>IF(MOD($D17837,1)&gt;(11+55/60)/24,
IF(VLOOKUP(QUOTIENT($D17837,1),AUD!$A:$K,11,TRUE)=0,I17836,IFERROR(VLOOKUP(QUOTIENT($D17837,1),GBP!$A:$B,2,TRUE),I17836)),
I17836)</f>
        <v>0.76400000000000001</v>
      </c>
      <c r="J17837" s="92">
        <f>IF(MOD($D17837,1)&gt;(11+55/60)/24,
IF(VLOOKUP(QUOTIENT($D17837,1),AUD!$A:$K,11,TRUE)=0,J17836,IFERROR(VLOOKUP(QUOTIENT($D17837,1),EUR!$A:$B,2,TRUE),J17836)),
J17836)</f>
        <v>-0.42642999999999998</v>
      </c>
      <c r="K17837" s="92">
        <f>IF(MOD($D17837,1)&gt;(11+55/60)/24,
IF(VLOOKUP(QUOTIENT($D17837,1),AUD!$A:$K,11,TRUE)=0,K17836,IFERROR(VLOOKUP(QUOTIENT($D17837,1),JPY!$A:$B,2,TRUE),K17836)),
K17836)</f>
        <v>-6.1170000000000002E-2</v>
      </c>
      <c r="L17837" s="92">
        <f>IF(MOD($E17837,1)&gt;(11+55/60)/24,
IF(VLOOKUP(QUOTIENT($E17837,1),AUD!$A:$K,11,TRUE)=0,L17836,IFERROR(VLOOKUP(QUOTIENT($E17837,1),CAD!$A:$B,2,TRUE)*1,L17836)),
L17836)</f>
        <v>1.83952</v>
      </c>
    </row>
    <row r="17838" spans="1:12">
      <c r="A17838" s="94">
        <v>43866.083333333336</v>
      </c>
      <c r="B17838" s="94">
        <f>A17838+Timezone!$C$2/24+VLOOKUP(A17838,Timezone!$K:$L,2,TRUE)/24</f>
        <v>43866.541666666664</v>
      </c>
      <c r="C17838" s="94">
        <f>$A17838+Timezone!$C$3/24+VLOOKUP($A17838,Timezone!$M:$N,2,TRUE)/24</f>
        <v>43866.625</v>
      </c>
      <c r="D17838" s="94">
        <f>$A17838+Timezone!$C$4/24+VLOOKUP($A17838,Timezone!$O:$P,2,TRUE)/24</f>
        <v>43866.083333333336</v>
      </c>
      <c r="E17838" s="94">
        <f>$A17838+Timezone!$C$5/24+VLOOKUP($A17838,Timezone!$Q:$R,2,TRUE)/24</f>
        <v>43865.875000000007</v>
      </c>
      <c r="F17838" s="92">
        <f>IF(MOD($B17838,1)&gt;10.5/24,
IF(VLOOKUP(QUOTIENT($B17838,1),AUD!$A:$K,11,TRUE)=0,F17837,VLOOKUP(QUOTIENT($B17838,1),AUD!$A:$K,11,TRUE)),
F17837)</f>
        <v>0.92330000000000001</v>
      </c>
      <c r="G17838" s="92">
        <f>IF(MOD($C17838,1)&gt;10.5/24,
IF(VLOOKUP(QUOTIENT($C17838,1),AUD!$A:$K,11,TRUE)=0,G17837,VLOOKUP(QUOTIENT($C17838,1),NZD!$A:$F,6,TRUE)),
G17837)</f>
        <v>1.26</v>
      </c>
      <c r="H17838" s="92">
        <f>IF(MOD($D17838,1)&gt;(11+55/60)/24,
IF(VLOOKUP(QUOTIENT($D17838,1),AUD!$A:$K,11,TRUE)=0,H17837,IFERROR(VLOOKUP(QUOTIENT($D17838,1),USD!$A:$B,2,TRUE),H17837)),
H17837)</f>
        <v>1.7373799999999999</v>
      </c>
      <c r="I17838" s="92">
        <f>IF(MOD($D17838,1)&gt;(11+55/60)/24,
IF(VLOOKUP(QUOTIENT($D17838,1),AUD!$A:$K,11,TRUE)=0,I17837,IFERROR(VLOOKUP(QUOTIENT($D17838,1),GBP!$A:$B,2,TRUE),I17837)),
I17837)</f>
        <v>0.76400000000000001</v>
      </c>
      <c r="J17838" s="92">
        <f>IF(MOD($D17838,1)&gt;(11+55/60)/24,
IF(VLOOKUP(QUOTIENT($D17838,1),AUD!$A:$K,11,TRUE)=0,J17837,IFERROR(VLOOKUP(QUOTIENT($D17838,1),EUR!$A:$B,2,TRUE),J17837)),
J17837)</f>
        <v>-0.42642999999999998</v>
      </c>
      <c r="K17838" s="92">
        <f>IF(MOD($D17838,1)&gt;(11+55/60)/24,
IF(VLOOKUP(QUOTIENT($D17838,1),AUD!$A:$K,11,TRUE)=0,K17837,IFERROR(VLOOKUP(QUOTIENT($D17838,1),JPY!$A:$B,2,TRUE),K17837)),
K17837)</f>
        <v>-6.1170000000000002E-2</v>
      </c>
      <c r="L17838" s="92">
        <f>IF(MOD($E17838,1)&gt;(11+55/60)/24,
IF(VLOOKUP(QUOTIENT($E17838,1),AUD!$A:$K,11,TRUE)=0,L17837,IFERROR(VLOOKUP(QUOTIENT($E17838,1),CAD!$A:$B,2,TRUE)*1,L17837)),
L17837)</f>
        <v>1.83952</v>
      </c>
    </row>
    <row r="17839" spans="1:12">
      <c r="A17839" s="94">
        <v>43866.166666666664</v>
      </c>
      <c r="B17839" s="94">
        <f>A17839+Timezone!$C$2/24+VLOOKUP(A17839,Timezone!$K:$L,2,TRUE)/24</f>
        <v>43866.624999999993</v>
      </c>
      <c r="C17839" s="94">
        <f>$A17839+Timezone!$C$3/24+VLOOKUP($A17839,Timezone!$M:$N,2,TRUE)/24</f>
        <v>43866.708333333328</v>
      </c>
      <c r="D17839" s="94">
        <f>$A17839+Timezone!$C$4/24+VLOOKUP($A17839,Timezone!$O:$P,2,TRUE)/24</f>
        <v>43866.166666666664</v>
      </c>
      <c r="E17839" s="94">
        <f>$A17839+Timezone!$C$5/24+VLOOKUP($A17839,Timezone!$Q:$R,2,TRUE)/24</f>
        <v>43865.958333333336</v>
      </c>
      <c r="F17839" s="92">
        <f>IF(MOD($B17839,1)&gt;10.5/24,
IF(VLOOKUP(QUOTIENT($B17839,1),AUD!$A:$K,11,TRUE)=0,F17838,VLOOKUP(QUOTIENT($B17839,1),AUD!$A:$K,11,TRUE)),
F17838)</f>
        <v>0.92330000000000001</v>
      </c>
      <c r="G17839" s="92">
        <f>IF(MOD($C17839,1)&gt;10.5/24,
IF(VLOOKUP(QUOTIENT($C17839,1),AUD!$A:$K,11,TRUE)=0,G17838,VLOOKUP(QUOTIENT($C17839,1),NZD!$A:$F,6,TRUE)),
G17838)</f>
        <v>1.26</v>
      </c>
      <c r="H17839" s="92">
        <f>IF(MOD($D17839,1)&gt;(11+55/60)/24,
IF(VLOOKUP(QUOTIENT($D17839,1),AUD!$A:$K,11,TRUE)=0,H17838,IFERROR(VLOOKUP(QUOTIENT($D17839,1),USD!$A:$B,2,TRUE),H17838)),
H17838)</f>
        <v>1.7373799999999999</v>
      </c>
      <c r="I17839" s="92">
        <f>IF(MOD($D17839,1)&gt;(11+55/60)/24,
IF(VLOOKUP(QUOTIENT($D17839,1),AUD!$A:$K,11,TRUE)=0,I17838,IFERROR(VLOOKUP(QUOTIENT($D17839,1),GBP!$A:$B,2,TRUE),I17838)),
I17838)</f>
        <v>0.76400000000000001</v>
      </c>
      <c r="J17839" s="92">
        <f>IF(MOD($D17839,1)&gt;(11+55/60)/24,
IF(VLOOKUP(QUOTIENT($D17839,1),AUD!$A:$K,11,TRUE)=0,J17838,IFERROR(VLOOKUP(QUOTIENT($D17839,1),EUR!$A:$B,2,TRUE),J17838)),
J17838)</f>
        <v>-0.42642999999999998</v>
      </c>
      <c r="K17839" s="92">
        <f>IF(MOD($D17839,1)&gt;(11+55/60)/24,
IF(VLOOKUP(QUOTIENT($D17839,1),AUD!$A:$K,11,TRUE)=0,K17838,IFERROR(VLOOKUP(QUOTIENT($D17839,1),JPY!$A:$B,2,TRUE),K17838)),
K17838)</f>
        <v>-6.1170000000000002E-2</v>
      </c>
      <c r="L17839" s="92">
        <f>IF(MOD($E17839,1)&gt;(11+55/60)/24,
IF(VLOOKUP(QUOTIENT($E17839,1),AUD!$A:$K,11,TRUE)=0,L17838,IFERROR(VLOOKUP(QUOTIENT($E17839,1),CAD!$A:$B,2,TRUE)*1,L17838)),
L17838)</f>
        <v>1.83952</v>
      </c>
    </row>
    <row r="17840" spans="1:12">
      <c r="A17840" s="94">
        <v>43866.25</v>
      </c>
      <c r="B17840" s="94">
        <f>A17840+Timezone!$C$2/24+VLOOKUP(A17840,Timezone!$K:$L,2,TRUE)/24</f>
        <v>43866.708333333328</v>
      </c>
      <c r="C17840" s="94">
        <f>$A17840+Timezone!$C$3/24+VLOOKUP($A17840,Timezone!$M:$N,2,TRUE)/24</f>
        <v>43866.791666666664</v>
      </c>
      <c r="D17840" s="94">
        <f>$A17840+Timezone!$C$4/24+VLOOKUP($A17840,Timezone!$O:$P,2,TRUE)/24</f>
        <v>43866.25</v>
      </c>
      <c r="E17840" s="94">
        <f>$A17840+Timezone!$C$5/24+VLOOKUP($A17840,Timezone!$Q:$R,2,TRUE)/24</f>
        <v>43866.041666666672</v>
      </c>
      <c r="F17840" s="92">
        <f>IF(MOD($B17840,1)&gt;10.5/24,
IF(VLOOKUP(QUOTIENT($B17840,1),AUD!$A:$K,11,TRUE)=0,F17839,VLOOKUP(QUOTIENT($B17840,1),AUD!$A:$K,11,TRUE)),
F17839)</f>
        <v>0.92330000000000001</v>
      </c>
      <c r="G17840" s="92">
        <f>IF(MOD($C17840,1)&gt;10.5/24,
IF(VLOOKUP(QUOTIENT($C17840,1),AUD!$A:$K,11,TRUE)=0,G17839,VLOOKUP(QUOTIENT($C17840,1),NZD!$A:$F,6,TRUE)),
G17839)</f>
        <v>1.26</v>
      </c>
      <c r="H17840" s="92">
        <f>IF(MOD($D17840,1)&gt;(11+55/60)/24,
IF(VLOOKUP(QUOTIENT($D17840,1),AUD!$A:$K,11,TRUE)=0,H17839,IFERROR(VLOOKUP(QUOTIENT($D17840,1),USD!$A:$B,2,TRUE),H17839)),
H17839)</f>
        <v>1.7373799999999999</v>
      </c>
      <c r="I17840" s="92">
        <f>IF(MOD($D17840,1)&gt;(11+55/60)/24,
IF(VLOOKUP(QUOTIENT($D17840,1),AUD!$A:$K,11,TRUE)=0,I17839,IFERROR(VLOOKUP(QUOTIENT($D17840,1),GBP!$A:$B,2,TRUE),I17839)),
I17839)</f>
        <v>0.76400000000000001</v>
      </c>
      <c r="J17840" s="92">
        <f>IF(MOD($D17840,1)&gt;(11+55/60)/24,
IF(VLOOKUP(QUOTIENT($D17840,1),AUD!$A:$K,11,TRUE)=0,J17839,IFERROR(VLOOKUP(QUOTIENT($D17840,1),EUR!$A:$B,2,TRUE),J17839)),
J17839)</f>
        <v>-0.42642999999999998</v>
      </c>
      <c r="K17840" s="92">
        <f>IF(MOD($D17840,1)&gt;(11+55/60)/24,
IF(VLOOKUP(QUOTIENT($D17840,1),AUD!$A:$K,11,TRUE)=0,K17839,IFERROR(VLOOKUP(QUOTIENT($D17840,1),JPY!$A:$B,2,TRUE),K17839)),
K17839)</f>
        <v>-6.1170000000000002E-2</v>
      </c>
      <c r="L17840" s="92">
        <f>IF(MOD($E17840,1)&gt;(11+55/60)/24,
IF(VLOOKUP(QUOTIENT($E17840,1),AUD!$A:$K,11,TRUE)=0,L17839,IFERROR(VLOOKUP(QUOTIENT($E17840,1),CAD!$A:$B,2,TRUE)*1,L17839)),
L17839)</f>
        <v>1.83952</v>
      </c>
    </row>
    <row r="17841" spans="1:12">
      <c r="A17841" s="94">
        <v>43866.333333333336</v>
      </c>
      <c r="B17841" s="94">
        <f>A17841+Timezone!$C$2/24+VLOOKUP(A17841,Timezone!$K:$L,2,TRUE)/24</f>
        <v>43866.791666666664</v>
      </c>
      <c r="C17841" s="94">
        <f>$A17841+Timezone!$C$3/24+VLOOKUP($A17841,Timezone!$M:$N,2,TRUE)/24</f>
        <v>43866.875</v>
      </c>
      <c r="D17841" s="94">
        <f>$A17841+Timezone!$C$4/24+VLOOKUP($A17841,Timezone!$O:$P,2,TRUE)/24</f>
        <v>43866.333333333336</v>
      </c>
      <c r="E17841" s="94">
        <f>$A17841+Timezone!$C$5/24+VLOOKUP($A17841,Timezone!$Q:$R,2,TRUE)/24</f>
        <v>43866.125000000007</v>
      </c>
      <c r="F17841" s="92">
        <f>IF(MOD($B17841,1)&gt;10.5/24,
IF(VLOOKUP(QUOTIENT($B17841,1),AUD!$A:$K,11,TRUE)=0,F17840,VLOOKUP(QUOTIENT($B17841,1),AUD!$A:$K,11,TRUE)),
F17840)</f>
        <v>0.92330000000000001</v>
      </c>
      <c r="G17841" s="92">
        <f>IF(MOD($C17841,1)&gt;10.5/24,
IF(VLOOKUP(QUOTIENT($C17841,1),AUD!$A:$K,11,TRUE)=0,G17840,VLOOKUP(QUOTIENT($C17841,1),NZD!$A:$F,6,TRUE)),
G17840)</f>
        <v>1.26</v>
      </c>
      <c r="H17841" s="92">
        <f>IF(MOD($D17841,1)&gt;(11+55/60)/24,
IF(VLOOKUP(QUOTIENT($D17841,1),AUD!$A:$K,11,TRUE)=0,H17840,IFERROR(VLOOKUP(QUOTIENT($D17841,1),USD!$A:$B,2,TRUE),H17840)),
H17840)</f>
        <v>1.7373799999999999</v>
      </c>
      <c r="I17841" s="92">
        <f>IF(MOD($D17841,1)&gt;(11+55/60)/24,
IF(VLOOKUP(QUOTIENT($D17841,1),AUD!$A:$K,11,TRUE)=0,I17840,IFERROR(VLOOKUP(QUOTIENT($D17841,1),GBP!$A:$B,2,TRUE),I17840)),
I17840)</f>
        <v>0.76400000000000001</v>
      </c>
      <c r="J17841" s="92">
        <f>IF(MOD($D17841,1)&gt;(11+55/60)/24,
IF(VLOOKUP(QUOTIENT($D17841,1),AUD!$A:$K,11,TRUE)=0,J17840,IFERROR(VLOOKUP(QUOTIENT($D17841,1),EUR!$A:$B,2,TRUE),J17840)),
J17840)</f>
        <v>-0.42642999999999998</v>
      </c>
      <c r="K17841" s="92">
        <f>IF(MOD($D17841,1)&gt;(11+55/60)/24,
IF(VLOOKUP(QUOTIENT($D17841,1),AUD!$A:$K,11,TRUE)=0,K17840,IFERROR(VLOOKUP(QUOTIENT($D17841,1),JPY!$A:$B,2,TRUE),K17840)),
K17840)</f>
        <v>-6.1170000000000002E-2</v>
      </c>
      <c r="L17841" s="92">
        <f>IF(MOD($E17841,1)&gt;(11+55/60)/24,
IF(VLOOKUP(QUOTIENT($E17841,1),AUD!$A:$K,11,TRUE)=0,L17840,IFERROR(VLOOKUP(QUOTIENT($E17841,1),CAD!$A:$B,2,TRUE)*1,L17840)),
L17840)</f>
        <v>1.83952</v>
      </c>
    </row>
    <row r="17842" spans="1:12">
      <c r="A17842" s="94">
        <v>43866.416666666664</v>
      </c>
      <c r="B17842" s="94">
        <f>A17842+Timezone!$C$2/24+VLOOKUP(A17842,Timezone!$K:$L,2,TRUE)/24</f>
        <v>43866.874999999993</v>
      </c>
      <c r="C17842" s="94">
        <f>$A17842+Timezone!$C$3/24+VLOOKUP($A17842,Timezone!$M:$N,2,TRUE)/24</f>
        <v>43866.958333333328</v>
      </c>
      <c r="D17842" s="94">
        <f>$A17842+Timezone!$C$4/24+VLOOKUP($A17842,Timezone!$O:$P,2,TRUE)/24</f>
        <v>43866.416666666664</v>
      </c>
      <c r="E17842" s="94">
        <f>$A17842+Timezone!$C$5/24+VLOOKUP($A17842,Timezone!$Q:$R,2,TRUE)/24</f>
        <v>43866.208333333336</v>
      </c>
      <c r="F17842" s="92">
        <f>IF(MOD($B17842,1)&gt;10.5/24,
IF(VLOOKUP(QUOTIENT($B17842,1),AUD!$A:$K,11,TRUE)=0,F17841,VLOOKUP(QUOTIENT($B17842,1),AUD!$A:$K,11,TRUE)),
F17841)</f>
        <v>0.92330000000000001</v>
      </c>
      <c r="G17842" s="92">
        <f>IF(MOD($C17842,1)&gt;10.5/24,
IF(VLOOKUP(QUOTIENT($C17842,1),AUD!$A:$K,11,TRUE)=0,G17841,VLOOKUP(QUOTIENT($C17842,1),NZD!$A:$F,6,TRUE)),
G17841)</f>
        <v>1.26</v>
      </c>
      <c r="H17842" s="92">
        <f>IF(MOD($D17842,1)&gt;(11+55/60)/24,
IF(VLOOKUP(QUOTIENT($D17842,1),AUD!$A:$K,11,TRUE)=0,H17841,IFERROR(VLOOKUP(QUOTIENT($D17842,1),USD!$A:$B,2,TRUE),H17841)),
H17841)</f>
        <v>1.7373799999999999</v>
      </c>
      <c r="I17842" s="92">
        <f>IF(MOD($D17842,1)&gt;(11+55/60)/24,
IF(VLOOKUP(QUOTIENT($D17842,1),AUD!$A:$K,11,TRUE)=0,I17841,IFERROR(VLOOKUP(QUOTIENT($D17842,1),GBP!$A:$B,2,TRUE),I17841)),
I17841)</f>
        <v>0.76400000000000001</v>
      </c>
      <c r="J17842" s="92">
        <f>IF(MOD($D17842,1)&gt;(11+55/60)/24,
IF(VLOOKUP(QUOTIENT($D17842,1),AUD!$A:$K,11,TRUE)=0,J17841,IFERROR(VLOOKUP(QUOTIENT($D17842,1),EUR!$A:$B,2,TRUE),J17841)),
J17841)</f>
        <v>-0.42642999999999998</v>
      </c>
      <c r="K17842" s="92">
        <f>IF(MOD($D17842,1)&gt;(11+55/60)/24,
IF(VLOOKUP(QUOTIENT($D17842,1),AUD!$A:$K,11,TRUE)=0,K17841,IFERROR(VLOOKUP(QUOTIENT($D17842,1),JPY!$A:$B,2,TRUE),K17841)),
K17841)</f>
        <v>-6.1170000000000002E-2</v>
      </c>
      <c r="L17842" s="92">
        <f>IF(MOD($E17842,1)&gt;(11+55/60)/24,
IF(VLOOKUP(QUOTIENT($E17842,1),AUD!$A:$K,11,TRUE)=0,L17841,IFERROR(VLOOKUP(QUOTIENT($E17842,1),CAD!$A:$B,2,TRUE)*1,L17841)),
L17841)</f>
        <v>1.83952</v>
      </c>
    </row>
    <row r="17843" spans="1:12">
      <c r="A17843" s="94">
        <v>43866.5</v>
      </c>
      <c r="B17843" s="94">
        <f>A17843+Timezone!$C$2/24+VLOOKUP(A17843,Timezone!$K:$L,2,TRUE)/24</f>
        <v>43866.958333333328</v>
      </c>
      <c r="C17843" s="94">
        <f>$A17843+Timezone!$C$3/24+VLOOKUP($A17843,Timezone!$M:$N,2,TRUE)/24</f>
        <v>43867.041666666664</v>
      </c>
      <c r="D17843" s="94">
        <f>$A17843+Timezone!$C$4/24+VLOOKUP($A17843,Timezone!$O:$P,2,TRUE)/24</f>
        <v>43866.5</v>
      </c>
      <c r="E17843" s="94">
        <f>$A17843+Timezone!$C$5/24+VLOOKUP($A17843,Timezone!$Q:$R,2,TRUE)/24</f>
        <v>43866.291666666672</v>
      </c>
      <c r="F17843" s="92">
        <f>IF(MOD($B17843,1)&gt;10.5/24,
IF(VLOOKUP(QUOTIENT($B17843,1),AUD!$A:$K,11,TRUE)=0,F17842,VLOOKUP(QUOTIENT($B17843,1),AUD!$A:$K,11,TRUE)),
F17842)</f>
        <v>0.92330000000000001</v>
      </c>
      <c r="G17843" s="92">
        <f>IF(MOD($C17843,1)&gt;10.5/24,
IF(VLOOKUP(QUOTIENT($C17843,1),AUD!$A:$K,11,TRUE)=0,G17842,VLOOKUP(QUOTIENT($C17843,1),NZD!$A:$F,6,TRUE)),
G17842)</f>
        <v>1.26</v>
      </c>
      <c r="H17843" s="92">
        <f>IF(MOD($D17843,1)&gt;(11+55/60)/24,
IF(VLOOKUP(QUOTIENT($D17843,1),AUD!$A:$K,11,TRUE)=0,H17842,IFERROR(VLOOKUP(QUOTIENT($D17843,1),USD!$A:$B,2,TRUE),H17842)),
H17842)</f>
        <v>1.74163</v>
      </c>
      <c r="I17843" s="92">
        <f>IF(MOD($D17843,1)&gt;(11+55/60)/24,
IF(VLOOKUP(QUOTIENT($D17843,1),AUD!$A:$K,11,TRUE)=0,I17842,IFERROR(VLOOKUP(QUOTIENT($D17843,1),GBP!$A:$B,2,TRUE),I17842)),
I17842)</f>
        <v>0.76512999999999998</v>
      </c>
      <c r="J17843" s="92">
        <f>IF(MOD($D17843,1)&gt;(11+55/60)/24,
IF(VLOOKUP(QUOTIENT($D17843,1),AUD!$A:$K,11,TRUE)=0,J17842,IFERROR(VLOOKUP(QUOTIENT($D17843,1),EUR!$A:$B,2,TRUE),J17842)),
J17842)</f>
        <v>-0.42657</v>
      </c>
      <c r="K17843" s="92">
        <f>IF(MOD($D17843,1)&gt;(11+55/60)/24,
IF(VLOOKUP(QUOTIENT($D17843,1),AUD!$A:$K,11,TRUE)=0,K17842,IFERROR(VLOOKUP(QUOTIENT($D17843,1),JPY!$A:$B,2,TRUE),K17842)),
K17842)</f>
        <v>-6.0830000000000002E-2</v>
      </c>
      <c r="L17843" s="92">
        <f>IF(MOD($E17843,1)&gt;(11+55/60)/24,
IF(VLOOKUP(QUOTIENT($E17843,1),AUD!$A:$K,11,TRUE)=0,L17842,IFERROR(VLOOKUP(QUOTIENT($E17843,1),CAD!$A:$B,2,TRUE)*1,L17842)),
L17842)</f>
        <v>1.83952</v>
      </c>
    </row>
    <row r="17844" spans="1:12">
      <c r="A17844" s="94">
        <v>43866.583333333336</v>
      </c>
      <c r="B17844" s="94">
        <f>A17844+Timezone!$C$2/24+VLOOKUP(A17844,Timezone!$K:$L,2,TRUE)/24</f>
        <v>43867.041666666664</v>
      </c>
      <c r="C17844" s="94">
        <f>$A17844+Timezone!$C$3/24+VLOOKUP($A17844,Timezone!$M:$N,2,TRUE)/24</f>
        <v>43867.125</v>
      </c>
      <c r="D17844" s="94">
        <f>$A17844+Timezone!$C$4/24+VLOOKUP($A17844,Timezone!$O:$P,2,TRUE)/24</f>
        <v>43866.583333333336</v>
      </c>
      <c r="E17844" s="94">
        <f>$A17844+Timezone!$C$5/24+VLOOKUP($A17844,Timezone!$Q:$R,2,TRUE)/24</f>
        <v>43866.375000000007</v>
      </c>
      <c r="F17844" s="92">
        <f>IF(MOD($B17844,1)&gt;10.5/24,
IF(VLOOKUP(QUOTIENT($B17844,1),AUD!$A:$K,11,TRUE)=0,F17843,VLOOKUP(QUOTIENT($B17844,1),AUD!$A:$K,11,TRUE)),
F17843)</f>
        <v>0.92330000000000001</v>
      </c>
      <c r="G17844" s="92">
        <f>IF(MOD($C17844,1)&gt;10.5/24,
IF(VLOOKUP(QUOTIENT($C17844,1),AUD!$A:$K,11,TRUE)=0,G17843,VLOOKUP(QUOTIENT($C17844,1),NZD!$A:$F,6,TRUE)),
G17843)</f>
        <v>1.26</v>
      </c>
      <c r="H17844" s="92">
        <f>IF(MOD($D17844,1)&gt;(11+55/60)/24,
IF(VLOOKUP(QUOTIENT($D17844,1),AUD!$A:$K,11,TRUE)=0,H17843,IFERROR(VLOOKUP(QUOTIENT($D17844,1),USD!$A:$B,2,TRUE),H17843)),
H17843)</f>
        <v>1.74163</v>
      </c>
      <c r="I17844" s="92">
        <f>IF(MOD($D17844,1)&gt;(11+55/60)/24,
IF(VLOOKUP(QUOTIENT($D17844,1),AUD!$A:$K,11,TRUE)=0,I17843,IFERROR(VLOOKUP(QUOTIENT($D17844,1),GBP!$A:$B,2,TRUE),I17843)),
I17843)</f>
        <v>0.76512999999999998</v>
      </c>
      <c r="J17844" s="92">
        <f>IF(MOD($D17844,1)&gt;(11+55/60)/24,
IF(VLOOKUP(QUOTIENT($D17844,1),AUD!$A:$K,11,TRUE)=0,J17843,IFERROR(VLOOKUP(QUOTIENT($D17844,1),EUR!$A:$B,2,TRUE),J17843)),
J17843)</f>
        <v>-0.42657</v>
      </c>
      <c r="K17844" s="92">
        <f>IF(MOD($D17844,1)&gt;(11+55/60)/24,
IF(VLOOKUP(QUOTIENT($D17844,1),AUD!$A:$K,11,TRUE)=0,K17843,IFERROR(VLOOKUP(QUOTIENT($D17844,1),JPY!$A:$B,2,TRUE),K17843)),
K17843)</f>
        <v>-6.0830000000000002E-2</v>
      </c>
      <c r="L17844" s="92">
        <f>IF(MOD($E17844,1)&gt;(11+55/60)/24,
IF(VLOOKUP(QUOTIENT($E17844,1),AUD!$A:$K,11,TRUE)=0,L17843,IFERROR(VLOOKUP(QUOTIENT($E17844,1),CAD!$A:$B,2,TRUE)*1,L17843)),
L17843)</f>
        <v>1.83952</v>
      </c>
    </row>
    <row r="17845" spans="1:12">
      <c r="A17845" s="94">
        <v>43866.666666666664</v>
      </c>
      <c r="B17845" s="94">
        <f>A17845+Timezone!$C$2/24+VLOOKUP(A17845,Timezone!$K:$L,2,TRUE)/24</f>
        <v>43867.124999999993</v>
      </c>
      <c r="C17845" s="94">
        <f>$A17845+Timezone!$C$3/24+VLOOKUP($A17845,Timezone!$M:$N,2,TRUE)/24</f>
        <v>43867.208333333328</v>
      </c>
      <c r="D17845" s="94">
        <f>$A17845+Timezone!$C$4/24+VLOOKUP($A17845,Timezone!$O:$P,2,TRUE)/24</f>
        <v>43866.666666666664</v>
      </c>
      <c r="E17845" s="94">
        <f>$A17845+Timezone!$C$5/24+VLOOKUP($A17845,Timezone!$Q:$R,2,TRUE)/24</f>
        <v>43866.458333333336</v>
      </c>
      <c r="F17845" s="92">
        <f>IF(MOD($B17845,1)&gt;10.5/24,
IF(VLOOKUP(QUOTIENT($B17845,1),AUD!$A:$K,11,TRUE)=0,F17844,VLOOKUP(QUOTIENT($B17845,1),AUD!$A:$K,11,TRUE)),
F17844)</f>
        <v>0.92330000000000001</v>
      </c>
      <c r="G17845" s="92">
        <f>IF(MOD($C17845,1)&gt;10.5/24,
IF(VLOOKUP(QUOTIENT($C17845,1),AUD!$A:$K,11,TRUE)=0,G17844,VLOOKUP(QUOTIENT($C17845,1),NZD!$A:$F,6,TRUE)),
G17844)</f>
        <v>1.26</v>
      </c>
      <c r="H17845" s="92">
        <f>IF(MOD($D17845,1)&gt;(11+55/60)/24,
IF(VLOOKUP(QUOTIENT($D17845,1),AUD!$A:$K,11,TRUE)=0,H17844,IFERROR(VLOOKUP(QUOTIENT($D17845,1),USD!$A:$B,2,TRUE),H17844)),
H17844)</f>
        <v>1.74163</v>
      </c>
      <c r="I17845" s="92">
        <f>IF(MOD($D17845,1)&gt;(11+55/60)/24,
IF(VLOOKUP(QUOTIENT($D17845,1),AUD!$A:$K,11,TRUE)=0,I17844,IFERROR(VLOOKUP(QUOTIENT($D17845,1),GBP!$A:$B,2,TRUE),I17844)),
I17844)</f>
        <v>0.76512999999999998</v>
      </c>
      <c r="J17845" s="92">
        <f>IF(MOD($D17845,1)&gt;(11+55/60)/24,
IF(VLOOKUP(QUOTIENT($D17845,1),AUD!$A:$K,11,TRUE)=0,J17844,IFERROR(VLOOKUP(QUOTIENT($D17845,1),EUR!$A:$B,2,TRUE),J17844)),
J17844)</f>
        <v>-0.42657</v>
      </c>
      <c r="K17845" s="92">
        <f>IF(MOD($D17845,1)&gt;(11+55/60)/24,
IF(VLOOKUP(QUOTIENT($D17845,1),AUD!$A:$K,11,TRUE)=0,K17844,IFERROR(VLOOKUP(QUOTIENT($D17845,1),JPY!$A:$B,2,TRUE),K17844)),
K17844)</f>
        <v>-6.0830000000000002E-2</v>
      </c>
      <c r="L17845" s="92">
        <f>IF(MOD($E17845,1)&gt;(11+55/60)/24,
IF(VLOOKUP(QUOTIENT($E17845,1),AUD!$A:$K,11,TRUE)=0,L17844,IFERROR(VLOOKUP(QUOTIENT($E17845,1),CAD!$A:$B,2,TRUE)*1,L17844)),
L17844)</f>
        <v>1.83952</v>
      </c>
    </row>
    <row r="17846" spans="1:12">
      <c r="A17846" s="94">
        <v>43866.75</v>
      </c>
      <c r="B17846" s="94">
        <f>A17846+Timezone!$C$2/24+VLOOKUP(A17846,Timezone!$K:$L,2,TRUE)/24</f>
        <v>43867.208333333328</v>
      </c>
      <c r="C17846" s="94">
        <f>$A17846+Timezone!$C$3/24+VLOOKUP($A17846,Timezone!$M:$N,2,TRUE)/24</f>
        <v>43867.291666666664</v>
      </c>
      <c r="D17846" s="94">
        <f>$A17846+Timezone!$C$4/24+VLOOKUP($A17846,Timezone!$O:$P,2,TRUE)/24</f>
        <v>43866.75</v>
      </c>
      <c r="E17846" s="94">
        <f>$A17846+Timezone!$C$5/24+VLOOKUP($A17846,Timezone!$Q:$R,2,TRUE)/24</f>
        <v>43866.541666666672</v>
      </c>
      <c r="F17846" s="92">
        <f>IF(MOD($B17846,1)&gt;10.5/24,
IF(VLOOKUP(QUOTIENT($B17846,1),AUD!$A:$K,11,TRUE)=0,F17845,VLOOKUP(QUOTIENT($B17846,1),AUD!$A:$K,11,TRUE)),
F17845)</f>
        <v>0.92330000000000001</v>
      </c>
      <c r="G17846" s="92">
        <f>IF(MOD($C17846,1)&gt;10.5/24,
IF(VLOOKUP(QUOTIENT($C17846,1),AUD!$A:$K,11,TRUE)=0,G17845,VLOOKUP(QUOTIENT($C17846,1),NZD!$A:$F,6,TRUE)),
G17845)</f>
        <v>1.26</v>
      </c>
      <c r="H17846" s="92">
        <f>IF(MOD($D17846,1)&gt;(11+55/60)/24,
IF(VLOOKUP(QUOTIENT($D17846,1),AUD!$A:$K,11,TRUE)=0,H17845,IFERROR(VLOOKUP(QUOTIENT($D17846,1),USD!$A:$B,2,TRUE),H17845)),
H17845)</f>
        <v>1.74163</v>
      </c>
      <c r="I17846" s="92">
        <f>IF(MOD($D17846,1)&gt;(11+55/60)/24,
IF(VLOOKUP(QUOTIENT($D17846,1),AUD!$A:$K,11,TRUE)=0,I17845,IFERROR(VLOOKUP(QUOTIENT($D17846,1),GBP!$A:$B,2,TRUE),I17845)),
I17845)</f>
        <v>0.76512999999999998</v>
      </c>
      <c r="J17846" s="92">
        <f>IF(MOD($D17846,1)&gt;(11+55/60)/24,
IF(VLOOKUP(QUOTIENT($D17846,1),AUD!$A:$K,11,TRUE)=0,J17845,IFERROR(VLOOKUP(QUOTIENT($D17846,1),EUR!$A:$B,2,TRUE),J17845)),
J17845)</f>
        <v>-0.42657</v>
      </c>
      <c r="K17846" s="92">
        <f>IF(MOD($D17846,1)&gt;(11+55/60)/24,
IF(VLOOKUP(QUOTIENT($D17846,1),AUD!$A:$K,11,TRUE)=0,K17845,IFERROR(VLOOKUP(QUOTIENT($D17846,1),JPY!$A:$B,2,TRUE),K17845)),
K17845)</f>
        <v>-6.0830000000000002E-2</v>
      </c>
      <c r="L17846" s="92">
        <f>IF(MOD($E17846,1)&gt;(11+55/60)/24,
IF(VLOOKUP(QUOTIENT($E17846,1),AUD!$A:$K,11,TRUE)=0,L17845,IFERROR(VLOOKUP(QUOTIENT($E17846,1),CAD!$A:$B,2,TRUE)*1,L17845)),
L17845)</f>
        <v>1.86669</v>
      </c>
    </row>
    <row r="17847" spans="1:12">
      <c r="A17847" s="94">
        <v>43866.833333333336</v>
      </c>
      <c r="B17847" s="94">
        <f>A17847+Timezone!$C$2/24+VLOOKUP(A17847,Timezone!$K:$L,2,TRUE)/24</f>
        <v>43867.291666666664</v>
      </c>
      <c r="C17847" s="94">
        <f>$A17847+Timezone!$C$3/24+VLOOKUP($A17847,Timezone!$M:$N,2,TRUE)/24</f>
        <v>43867.375</v>
      </c>
      <c r="D17847" s="94">
        <f>$A17847+Timezone!$C$4/24+VLOOKUP($A17847,Timezone!$O:$P,2,TRUE)/24</f>
        <v>43866.833333333336</v>
      </c>
      <c r="E17847" s="94">
        <f>$A17847+Timezone!$C$5/24+VLOOKUP($A17847,Timezone!$Q:$R,2,TRUE)/24</f>
        <v>43866.625000000007</v>
      </c>
      <c r="F17847" s="92">
        <f>IF(MOD($B17847,1)&gt;10.5/24,
IF(VLOOKUP(QUOTIENT($B17847,1),AUD!$A:$K,11,TRUE)=0,F17846,VLOOKUP(QUOTIENT($B17847,1),AUD!$A:$K,11,TRUE)),
F17846)</f>
        <v>0.92330000000000001</v>
      </c>
      <c r="G17847" s="92">
        <f>IF(MOD($C17847,1)&gt;10.5/24,
IF(VLOOKUP(QUOTIENT($C17847,1),AUD!$A:$K,11,TRUE)=0,G17846,VLOOKUP(QUOTIENT($C17847,1),NZD!$A:$F,6,TRUE)),
G17846)</f>
        <v>1.26</v>
      </c>
      <c r="H17847" s="92">
        <f>IF(MOD($D17847,1)&gt;(11+55/60)/24,
IF(VLOOKUP(QUOTIENT($D17847,1),AUD!$A:$K,11,TRUE)=0,H17846,IFERROR(VLOOKUP(QUOTIENT($D17847,1),USD!$A:$B,2,TRUE),H17846)),
H17846)</f>
        <v>1.74163</v>
      </c>
      <c r="I17847" s="92">
        <f>IF(MOD($D17847,1)&gt;(11+55/60)/24,
IF(VLOOKUP(QUOTIENT($D17847,1),AUD!$A:$K,11,TRUE)=0,I17846,IFERROR(VLOOKUP(QUOTIENT($D17847,1),GBP!$A:$B,2,TRUE),I17846)),
I17846)</f>
        <v>0.76512999999999998</v>
      </c>
      <c r="J17847" s="92">
        <f>IF(MOD($D17847,1)&gt;(11+55/60)/24,
IF(VLOOKUP(QUOTIENT($D17847,1),AUD!$A:$K,11,TRUE)=0,J17846,IFERROR(VLOOKUP(QUOTIENT($D17847,1),EUR!$A:$B,2,TRUE),J17846)),
J17846)</f>
        <v>-0.42657</v>
      </c>
      <c r="K17847" s="92">
        <f>IF(MOD($D17847,1)&gt;(11+55/60)/24,
IF(VLOOKUP(QUOTIENT($D17847,1),AUD!$A:$K,11,TRUE)=0,K17846,IFERROR(VLOOKUP(QUOTIENT($D17847,1),JPY!$A:$B,2,TRUE),K17846)),
K17846)</f>
        <v>-6.0830000000000002E-2</v>
      </c>
      <c r="L17847" s="92">
        <f>IF(MOD($E17847,1)&gt;(11+55/60)/24,
IF(VLOOKUP(QUOTIENT($E17847,1),AUD!$A:$K,11,TRUE)=0,L17846,IFERROR(VLOOKUP(QUOTIENT($E17847,1),CAD!$A:$B,2,TRUE)*1,L17846)),
L17846)</f>
        <v>1.86669</v>
      </c>
    </row>
    <row r="17848" spans="1:12">
      <c r="A17848" s="94">
        <v>43866.916666666664</v>
      </c>
      <c r="B17848" s="94">
        <f>A17848+Timezone!$C$2/24+VLOOKUP(A17848,Timezone!$K:$L,2,TRUE)/24</f>
        <v>43867.374999999993</v>
      </c>
      <c r="C17848" s="94">
        <f>$A17848+Timezone!$C$3/24+VLOOKUP($A17848,Timezone!$M:$N,2,TRUE)/24</f>
        <v>43867.458333333328</v>
      </c>
      <c r="D17848" s="94">
        <f>$A17848+Timezone!$C$4/24+VLOOKUP($A17848,Timezone!$O:$P,2,TRUE)/24</f>
        <v>43866.916666666664</v>
      </c>
      <c r="E17848" s="94">
        <f>$A17848+Timezone!$C$5/24+VLOOKUP($A17848,Timezone!$Q:$R,2,TRUE)/24</f>
        <v>43866.708333333336</v>
      </c>
      <c r="F17848" s="92">
        <f>IF(MOD($B17848,1)&gt;10.5/24,
IF(VLOOKUP(QUOTIENT($B17848,1),AUD!$A:$K,11,TRUE)=0,F17847,VLOOKUP(QUOTIENT($B17848,1),AUD!$A:$K,11,TRUE)),
F17847)</f>
        <v>0.92330000000000001</v>
      </c>
      <c r="G17848" s="92">
        <f>IF(MOD($C17848,1)&gt;10.5/24,
IF(VLOOKUP(QUOTIENT($C17848,1),AUD!$A:$K,11,TRUE)=0,G17847,VLOOKUP(QUOTIENT($C17848,1),NZD!$A:$F,6,TRUE)),
G17847)</f>
        <v>1.26</v>
      </c>
      <c r="H17848" s="92">
        <f>IF(MOD($D17848,1)&gt;(11+55/60)/24,
IF(VLOOKUP(QUOTIENT($D17848,1),AUD!$A:$K,11,TRUE)=0,H17847,IFERROR(VLOOKUP(QUOTIENT($D17848,1),USD!$A:$B,2,TRUE),H17847)),
H17847)</f>
        <v>1.74163</v>
      </c>
      <c r="I17848" s="92">
        <f>IF(MOD($D17848,1)&gt;(11+55/60)/24,
IF(VLOOKUP(QUOTIENT($D17848,1),AUD!$A:$K,11,TRUE)=0,I17847,IFERROR(VLOOKUP(QUOTIENT($D17848,1),GBP!$A:$B,2,TRUE),I17847)),
I17847)</f>
        <v>0.76512999999999998</v>
      </c>
      <c r="J17848" s="92">
        <f>IF(MOD($D17848,1)&gt;(11+55/60)/24,
IF(VLOOKUP(QUOTIENT($D17848,1),AUD!$A:$K,11,TRUE)=0,J17847,IFERROR(VLOOKUP(QUOTIENT($D17848,1),EUR!$A:$B,2,TRUE),J17847)),
J17847)</f>
        <v>-0.42657</v>
      </c>
      <c r="K17848" s="92">
        <f>IF(MOD($D17848,1)&gt;(11+55/60)/24,
IF(VLOOKUP(QUOTIENT($D17848,1),AUD!$A:$K,11,TRUE)=0,K17847,IFERROR(VLOOKUP(QUOTIENT($D17848,1),JPY!$A:$B,2,TRUE),K17847)),
K17847)</f>
        <v>-6.0830000000000002E-2</v>
      </c>
      <c r="L17848" s="92">
        <f>IF(MOD($E17848,1)&gt;(11+55/60)/24,
IF(VLOOKUP(QUOTIENT($E17848,1),AUD!$A:$K,11,TRUE)=0,L17847,IFERROR(VLOOKUP(QUOTIENT($E17848,1),CAD!$A:$B,2,TRUE)*1,L17847)),
L17847)</f>
        <v>1.86669</v>
      </c>
    </row>
    <row r="17849" spans="1:12">
      <c r="A17849" s="94">
        <v>43867</v>
      </c>
      <c r="B17849" s="94">
        <f>A17849+Timezone!$C$2/24+VLOOKUP(A17849,Timezone!$K:$L,2,TRUE)/24</f>
        <v>43867.458333333328</v>
      </c>
      <c r="C17849" s="94">
        <f>$A17849+Timezone!$C$3/24+VLOOKUP($A17849,Timezone!$M:$N,2,TRUE)/24</f>
        <v>43867.541666666664</v>
      </c>
      <c r="D17849" s="94">
        <f>$A17849+Timezone!$C$4/24+VLOOKUP($A17849,Timezone!$O:$P,2,TRUE)/24</f>
        <v>43867</v>
      </c>
      <c r="E17849" s="94">
        <f>$A17849+Timezone!$C$5/24+VLOOKUP($A17849,Timezone!$Q:$R,2,TRUE)/24</f>
        <v>43866.791666666672</v>
      </c>
      <c r="F17849" s="92">
        <f>IF(MOD($B17849,1)&gt;10.5/24,
IF(VLOOKUP(QUOTIENT($B17849,1),AUD!$A:$K,11,TRUE)=0,F17848,VLOOKUP(QUOTIENT($B17849,1),AUD!$A:$K,11,TRUE)),
F17848)</f>
        <v>0.94499999999999995</v>
      </c>
      <c r="G17849" s="92">
        <f>IF(MOD($C17849,1)&gt;10.5/24,
IF(VLOOKUP(QUOTIENT($C17849,1),AUD!$A:$K,11,TRUE)=0,G17848,VLOOKUP(QUOTIENT($C17849,1),NZD!$A:$F,6,TRUE)),
G17848)</f>
        <v>1.26</v>
      </c>
      <c r="H17849" s="92">
        <f>IF(MOD($D17849,1)&gt;(11+55/60)/24,
IF(VLOOKUP(QUOTIENT($D17849,1),AUD!$A:$K,11,TRUE)=0,H17848,IFERROR(VLOOKUP(QUOTIENT($D17849,1),USD!$A:$B,2,TRUE),H17848)),
H17848)</f>
        <v>1.74163</v>
      </c>
      <c r="I17849" s="92">
        <f>IF(MOD($D17849,1)&gt;(11+55/60)/24,
IF(VLOOKUP(QUOTIENT($D17849,1),AUD!$A:$K,11,TRUE)=0,I17848,IFERROR(VLOOKUP(QUOTIENT($D17849,1),GBP!$A:$B,2,TRUE),I17848)),
I17848)</f>
        <v>0.76512999999999998</v>
      </c>
      <c r="J17849" s="92">
        <f>IF(MOD($D17849,1)&gt;(11+55/60)/24,
IF(VLOOKUP(QUOTIENT($D17849,1),AUD!$A:$K,11,TRUE)=0,J17848,IFERROR(VLOOKUP(QUOTIENT($D17849,1),EUR!$A:$B,2,TRUE),J17848)),
J17848)</f>
        <v>-0.42657</v>
      </c>
      <c r="K17849" s="92">
        <f>IF(MOD($D17849,1)&gt;(11+55/60)/24,
IF(VLOOKUP(QUOTIENT($D17849,1),AUD!$A:$K,11,TRUE)=0,K17848,IFERROR(VLOOKUP(QUOTIENT($D17849,1),JPY!$A:$B,2,TRUE),K17848)),
K17848)</f>
        <v>-6.0830000000000002E-2</v>
      </c>
      <c r="L17849" s="92">
        <f>IF(MOD($E17849,1)&gt;(11+55/60)/24,
IF(VLOOKUP(QUOTIENT($E17849,1),AUD!$A:$K,11,TRUE)=0,L17848,IFERROR(VLOOKUP(QUOTIENT($E17849,1),CAD!$A:$B,2,TRUE)*1,L17848)),
L17848)</f>
        <v>1.86669</v>
      </c>
    </row>
    <row r="17850" spans="1:12">
      <c r="A17850" s="94">
        <v>43867.083333333336</v>
      </c>
      <c r="B17850" s="94">
        <f>A17850+Timezone!$C$2/24+VLOOKUP(A17850,Timezone!$K:$L,2,TRUE)/24</f>
        <v>43867.541666666664</v>
      </c>
      <c r="C17850" s="94">
        <f>$A17850+Timezone!$C$3/24+VLOOKUP($A17850,Timezone!$M:$N,2,TRUE)/24</f>
        <v>43867.625</v>
      </c>
      <c r="D17850" s="94">
        <f>$A17850+Timezone!$C$4/24+VLOOKUP($A17850,Timezone!$O:$P,2,TRUE)/24</f>
        <v>43867.083333333336</v>
      </c>
      <c r="E17850" s="94">
        <f>$A17850+Timezone!$C$5/24+VLOOKUP($A17850,Timezone!$Q:$R,2,TRUE)/24</f>
        <v>43866.875000000007</v>
      </c>
      <c r="F17850" s="92">
        <f>IF(MOD($B17850,1)&gt;10.5/24,
IF(VLOOKUP(QUOTIENT($B17850,1),AUD!$A:$K,11,TRUE)=0,F17849,VLOOKUP(QUOTIENT($B17850,1),AUD!$A:$K,11,TRUE)),
F17849)</f>
        <v>0.94499999999999995</v>
      </c>
      <c r="G17850" s="92">
        <f>IF(MOD($C17850,1)&gt;10.5/24,
IF(VLOOKUP(QUOTIENT($C17850,1),AUD!$A:$K,11,TRUE)=0,G17849,VLOOKUP(QUOTIENT($C17850,1),NZD!$A:$F,6,TRUE)),
G17849)</f>
        <v>1.26</v>
      </c>
      <c r="H17850" s="92">
        <f>IF(MOD($D17850,1)&gt;(11+55/60)/24,
IF(VLOOKUP(QUOTIENT($D17850,1),AUD!$A:$K,11,TRUE)=0,H17849,IFERROR(VLOOKUP(QUOTIENT($D17850,1),USD!$A:$B,2,TRUE),H17849)),
H17849)</f>
        <v>1.74163</v>
      </c>
      <c r="I17850" s="92">
        <f>IF(MOD($D17850,1)&gt;(11+55/60)/24,
IF(VLOOKUP(QUOTIENT($D17850,1),AUD!$A:$K,11,TRUE)=0,I17849,IFERROR(VLOOKUP(QUOTIENT($D17850,1),GBP!$A:$B,2,TRUE),I17849)),
I17849)</f>
        <v>0.76512999999999998</v>
      </c>
      <c r="J17850" s="92">
        <f>IF(MOD($D17850,1)&gt;(11+55/60)/24,
IF(VLOOKUP(QUOTIENT($D17850,1),AUD!$A:$K,11,TRUE)=0,J17849,IFERROR(VLOOKUP(QUOTIENT($D17850,1),EUR!$A:$B,2,TRUE),J17849)),
J17849)</f>
        <v>-0.42657</v>
      </c>
      <c r="K17850" s="92">
        <f>IF(MOD($D17850,1)&gt;(11+55/60)/24,
IF(VLOOKUP(QUOTIENT($D17850,1),AUD!$A:$K,11,TRUE)=0,K17849,IFERROR(VLOOKUP(QUOTIENT($D17850,1),JPY!$A:$B,2,TRUE),K17849)),
K17849)</f>
        <v>-6.0830000000000002E-2</v>
      </c>
      <c r="L17850" s="92">
        <f>IF(MOD($E17850,1)&gt;(11+55/60)/24,
IF(VLOOKUP(QUOTIENT($E17850,1),AUD!$A:$K,11,TRUE)=0,L17849,IFERROR(VLOOKUP(QUOTIENT($E17850,1),CAD!$A:$B,2,TRUE)*1,L17849)),
L17849)</f>
        <v>1.86669</v>
      </c>
    </row>
    <row r="17851" spans="1:12">
      <c r="A17851" s="94">
        <v>43867.166666666664</v>
      </c>
      <c r="B17851" s="94">
        <f>A17851+Timezone!$C$2/24+VLOOKUP(A17851,Timezone!$K:$L,2,TRUE)/24</f>
        <v>43867.624999999993</v>
      </c>
      <c r="C17851" s="94">
        <f>$A17851+Timezone!$C$3/24+VLOOKUP($A17851,Timezone!$M:$N,2,TRUE)/24</f>
        <v>43867.708333333328</v>
      </c>
      <c r="D17851" s="94">
        <f>$A17851+Timezone!$C$4/24+VLOOKUP($A17851,Timezone!$O:$P,2,TRUE)/24</f>
        <v>43867.166666666664</v>
      </c>
      <c r="E17851" s="94">
        <f>$A17851+Timezone!$C$5/24+VLOOKUP($A17851,Timezone!$Q:$R,2,TRUE)/24</f>
        <v>43866.958333333336</v>
      </c>
      <c r="F17851" s="92">
        <f>IF(MOD($B17851,1)&gt;10.5/24,
IF(VLOOKUP(QUOTIENT($B17851,1),AUD!$A:$K,11,TRUE)=0,F17850,VLOOKUP(QUOTIENT($B17851,1),AUD!$A:$K,11,TRUE)),
F17850)</f>
        <v>0.94499999999999995</v>
      </c>
      <c r="G17851" s="92">
        <f>IF(MOD($C17851,1)&gt;10.5/24,
IF(VLOOKUP(QUOTIENT($C17851,1),AUD!$A:$K,11,TRUE)=0,G17850,VLOOKUP(QUOTIENT($C17851,1),NZD!$A:$F,6,TRUE)),
G17850)</f>
        <v>1.26</v>
      </c>
      <c r="H17851" s="92">
        <f>IF(MOD($D17851,1)&gt;(11+55/60)/24,
IF(VLOOKUP(QUOTIENT($D17851,1),AUD!$A:$K,11,TRUE)=0,H17850,IFERROR(VLOOKUP(QUOTIENT($D17851,1),USD!$A:$B,2,TRUE),H17850)),
H17850)</f>
        <v>1.74163</v>
      </c>
      <c r="I17851" s="92">
        <f>IF(MOD($D17851,1)&gt;(11+55/60)/24,
IF(VLOOKUP(QUOTIENT($D17851,1),AUD!$A:$K,11,TRUE)=0,I17850,IFERROR(VLOOKUP(QUOTIENT($D17851,1),GBP!$A:$B,2,TRUE),I17850)),
I17850)</f>
        <v>0.76512999999999998</v>
      </c>
      <c r="J17851" s="92">
        <f>IF(MOD($D17851,1)&gt;(11+55/60)/24,
IF(VLOOKUP(QUOTIENT($D17851,1),AUD!$A:$K,11,TRUE)=0,J17850,IFERROR(VLOOKUP(QUOTIENT($D17851,1),EUR!$A:$B,2,TRUE),J17850)),
J17850)</f>
        <v>-0.42657</v>
      </c>
      <c r="K17851" s="92">
        <f>IF(MOD($D17851,1)&gt;(11+55/60)/24,
IF(VLOOKUP(QUOTIENT($D17851,1),AUD!$A:$K,11,TRUE)=0,K17850,IFERROR(VLOOKUP(QUOTIENT($D17851,1),JPY!$A:$B,2,TRUE),K17850)),
K17850)</f>
        <v>-6.0830000000000002E-2</v>
      </c>
      <c r="L17851" s="92">
        <f>IF(MOD($E17851,1)&gt;(11+55/60)/24,
IF(VLOOKUP(QUOTIENT($E17851,1),AUD!$A:$K,11,TRUE)=0,L17850,IFERROR(VLOOKUP(QUOTIENT($E17851,1),CAD!$A:$B,2,TRUE)*1,L17850)),
L17850)</f>
        <v>1.86669</v>
      </c>
    </row>
    <row r="17852" spans="1:12">
      <c r="A17852" s="94">
        <v>43867.25</v>
      </c>
      <c r="B17852" s="94">
        <f>A17852+Timezone!$C$2/24+VLOOKUP(A17852,Timezone!$K:$L,2,TRUE)/24</f>
        <v>43867.708333333328</v>
      </c>
      <c r="C17852" s="94">
        <f>$A17852+Timezone!$C$3/24+VLOOKUP($A17852,Timezone!$M:$N,2,TRUE)/24</f>
        <v>43867.791666666664</v>
      </c>
      <c r="D17852" s="94">
        <f>$A17852+Timezone!$C$4/24+VLOOKUP($A17852,Timezone!$O:$P,2,TRUE)/24</f>
        <v>43867.25</v>
      </c>
      <c r="E17852" s="94">
        <f>$A17852+Timezone!$C$5/24+VLOOKUP($A17852,Timezone!$Q:$R,2,TRUE)/24</f>
        <v>43867.041666666672</v>
      </c>
      <c r="F17852" s="92">
        <f>IF(MOD($B17852,1)&gt;10.5/24,
IF(VLOOKUP(QUOTIENT($B17852,1),AUD!$A:$K,11,TRUE)=0,F17851,VLOOKUP(QUOTIENT($B17852,1),AUD!$A:$K,11,TRUE)),
F17851)</f>
        <v>0.94499999999999995</v>
      </c>
      <c r="G17852" s="92">
        <f>IF(MOD($C17852,1)&gt;10.5/24,
IF(VLOOKUP(QUOTIENT($C17852,1),AUD!$A:$K,11,TRUE)=0,G17851,VLOOKUP(QUOTIENT($C17852,1),NZD!$A:$F,6,TRUE)),
G17851)</f>
        <v>1.26</v>
      </c>
      <c r="H17852" s="92">
        <f>IF(MOD($D17852,1)&gt;(11+55/60)/24,
IF(VLOOKUP(QUOTIENT($D17852,1),AUD!$A:$K,11,TRUE)=0,H17851,IFERROR(VLOOKUP(QUOTIENT($D17852,1),USD!$A:$B,2,TRUE),H17851)),
H17851)</f>
        <v>1.74163</v>
      </c>
      <c r="I17852" s="92">
        <f>IF(MOD($D17852,1)&gt;(11+55/60)/24,
IF(VLOOKUP(QUOTIENT($D17852,1),AUD!$A:$K,11,TRUE)=0,I17851,IFERROR(VLOOKUP(QUOTIENT($D17852,1),GBP!$A:$B,2,TRUE),I17851)),
I17851)</f>
        <v>0.76512999999999998</v>
      </c>
      <c r="J17852" s="92">
        <f>IF(MOD($D17852,1)&gt;(11+55/60)/24,
IF(VLOOKUP(QUOTIENT($D17852,1),AUD!$A:$K,11,TRUE)=0,J17851,IFERROR(VLOOKUP(QUOTIENT($D17852,1),EUR!$A:$B,2,TRUE),J17851)),
J17851)</f>
        <v>-0.42657</v>
      </c>
      <c r="K17852" s="92">
        <f>IF(MOD($D17852,1)&gt;(11+55/60)/24,
IF(VLOOKUP(QUOTIENT($D17852,1),AUD!$A:$K,11,TRUE)=0,K17851,IFERROR(VLOOKUP(QUOTIENT($D17852,1),JPY!$A:$B,2,TRUE),K17851)),
K17851)</f>
        <v>-6.0830000000000002E-2</v>
      </c>
      <c r="L17852" s="92">
        <f>IF(MOD($E17852,1)&gt;(11+55/60)/24,
IF(VLOOKUP(QUOTIENT($E17852,1),AUD!$A:$K,11,TRUE)=0,L17851,IFERROR(VLOOKUP(QUOTIENT($E17852,1),CAD!$A:$B,2,TRUE)*1,L17851)),
L17851)</f>
        <v>1.86669</v>
      </c>
    </row>
    <row r="17853" spans="1:12">
      <c r="A17853" s="94">
        <v>43867.333333333336</v>
      </c>
      <c r="B17853" s="94">
        <f>A17853+Timezone!$C$2/24+VLOOKUP(A17853,Timezone!$K:$L,2,TRUE)/24</f>
        <v>43867.791666666664</v>
      </c>
      <c r="C17853" s="94">
        <f>$A17853+Timezone!$C$3/24+VLOOKUP($A17853,Timezone!$M:$N,2,TRUE)/24</f>
        <v>43867.875</v>
      </c>
      <c r="D17853" s="94">
        <f>$A17853+Timezone!$C$4/24+VLOOKUP($A17853,Timezone!$O:$P,2,TRUE)/24</f>
        <v>43867.333333333336</v>
      </c>
      <c r="E17853" s="94">
        <f>$A17853+Timezone!$C$5/24+VLOOKUP($A17853,Timezone!$Q:$R,2,TRUE)/24</f>
        <v>43867.125000000007</v>
      </c>
      <c r="F17853" s="92">
        <f>IF(MOD($B17853,1)&gt;10.5/24,
IF(VLOOKUP(QUOTIENT($B17853,1),AUD!$A:$K,11,TRUE)=0,F17852,VLOOKUP(QUOTIENT($B17853,1),AUD!$A:$K,11,TRUE)),
F17852)</f>
        <v>0.94499999999999995</v>
      </c>
      <c r="G17853" s="92">
        <f>IF(MOD($C17853,1)&gt;10.5/24,
IF(VLOOKUP(QUOTIENT($C17853,1),AUD!$A:$K,11,TRUE)=0,G17852,VLOOKUP(QUOTIENT($C17853,1),NZD!$A:$F,6,TRUE)),
G17852)</f>
        <v>1.26</v>
      </c>
      <c r="H17853" s="92">
        <f>IF(MOD($D17853,1)&gt;(11+55/60)/24,
IF(VLOOKUP(QUOTIENT($D17853,1),AUD!$A:$K,11,TRUE)=0,H17852,IFERROR(VLOOKUP(QUOTIENT($D17853,1),USD!$A:$B,2,TRUE),H17852)),
H17852)</f>
        <v>1.74163</v>
      </c>
      <c r="I17853" s="92">
        <f>IF(MOD($D17853,1)&gt;(11+55/60)/24,
IF(VLOOKUP(QUOTIENT($D17853,1),AUD!$A:$K,11,TRUE)=0,I17852,IFERROR(VLOOKUP(QUOTIENT($D17853,1),GBP!$A:$B,2,TRUE),I17852)),
I17852)</f>
        <v>0.76512999999999998</v>
      </c>
      <c r="J17853" s="92">
        <f>IF(MOD($D17853,1)&gt;(11+55/60)/24,
IF(VLOOKUP(QUOTIENT($D17853,1),AUD!$A:$K,11,TRUE)=0,J17852,IFERROR(VLOOKUP(QUOTIENT($D17853,1),EUR!$A:$B,2,TRUE),J17852)),
J17852)</f>
        <v>-0.42657</v>
      </c>
      <c r="K17853" s="92">
        <f>IF(MOD($D17853,1)&gt;(11+55/60)/24,
IF(VLOOKUP(QUOTIENT($D17853,1),AUD!$A:$K,11,TRUE)=0,K17852,IFERROR(VLOOKUP(QUOTIENT($D17853,1),JPY!$A:$B,2,TRUE),K17852)),
K17852)</f>
        <v>-6.0830000000000002E-2</v>
      </c>
      <c r="L17853" s="92">
        <f>IF(MOD($E17853,1)&gt;(11+55/60)/24,
IF(VLOOKUP(QUOTIENT($E17853,1),AUD!$A:$K,11,TRUE)=0,L17852,IFERROR(VLOOKUP(QUOTIENT($E17853,1),CAD!$A:$B,2,TRUE)*1,L17852)),
L17852)</f>
        <v>1.86669</v>
      </c>
    </row>
    <row r="17854" spans="1:12">
      <c r="A17854" s="94">
        <v>43867.416666666664</v>
      </c>
      <c r="B17854" s="94">
        <f>A17854+Timezone!$C$2/24+VLOOKUP(A17854,Timezone!$K:$L,2,TRUE)/24</f>
        <v>43867.874999999993</v>
      </c>
      <c r="C17854" s="94">
        <f>$A17854+Timezone!$C$3/24+VLOOKUP($A17854,Timezone!$M:$N,2,TRUE)/24</f>
        <v>43867.958333333328</v>
      </c>
      <c r="D17854" s="94">
        <f>$A17854+Timezone!$C$4/24+VLOOKUP($A17854,Timezone!$O:$P,2,TRUE)/24</f>
        <v>43867.416666666664</v>
      </c>
      <c r="E17854" s="94">
        <f>$A17854+Timezone!$C$5/24+VLOOKUP($A17854,Timezone!$Q:$R,2,TRUE)/24</f>
        <v>43867.208333333336</v>
      </c>
      <c r="F17854" s="92">
        <f>IF(MOD($B17854,1)&gt;10.5/24,
IF(VLOOKUP(QUOTIENT($B17854,1),AUD!$A:$K,11,TRUE)=0,F17853,VLOOKUP(QUOTIENT($B17854,1),AUD!$A:$K,11,TRUE)),
F17853)</f>
        <v>0.94499999999999995</v>
      </c>
      <c r="G17854" s="92">
        <f>IF(MOD($C17854,1)&gt;10.5/24,
IF(VLOOKUP(QUOTIENT($C17854,1),AUD!$A:$K,11,TRUE)=0,G17853,VLOOKUP(QUOTIENT($C17854,1),NZD!$A:$F,6,TRUE)),
G17853)</f>
        <v>1.26</v>
      </c>
      <c r="H17854" s="92">
        <f>IF(MOD($D17854,1)&gt;(11+55/60)/24,
IF(VLOOKUP(QUOTIENT($D17854,1),AUD!$A:$K,11,TRUE)=0,H17853,IFERROR(VLOOKUP(QUOTIENT($D17854,1),USD!$A:$B,2,TRUE),H17853)),
H17853)</f>
        <v>1.74163</v>
      </c>
      <c r="I17854" s="92">
        <f>IF(MOD($D17854,1)&gt;(11+55/60)/24,
IF(VLOOKUP(QUOTIENT($D17854,1),AUD!$A:$K,11,TRUE)=0,I17853,IFERROR(VLOOKUP(QUOTIENT($D17854,1),GBP!$A:$B,2,TRUE),I17853)),
I17853)</f>
        <v>0.76512999999999998</v>
      </c>
      <c r="J17854" s="92">
        <f>IF(MOD($D17854,1)&gt;(11+55/60)/24,
IF(VLOOKUP(QUOTIENT($D17854,1),AUD!$A:$K,11,TRUE)=0,J17853,IFERROR(VLOOKUP(QUOTIENT($D17854,1),EUR!$A:$B,2,TRUE),J17853)),
J17853)</f>
        <v>-0.42657</v>
      </c>
      <c r="K17854" s="92">
        <f>IF(MOD($D17854,1)&gt;(11+55/60)/24,
IF(VLOOKUP(QUOTIENT($D17854,1),AUD!$A:$K,11,TRUE)=0,K17853,IFERROR(VLOOKUP(QUOTIENT($D17854,1),JPY!$A:$B,2,TRUE),K17853)),
K17853)</f>
        <v>-6.0830000000000002E-2</v>
      </c>
      <c r="L17854" s="92">
        <f>IF(MOD($E17854,1)&gt;(11+55/60)/24,
IF(VLOOKUP(QUOTIENT($E17854,1),AUD!$A:$K,11,TRUE)=0,L17853,IFERROR(VLOOKUP(QUOTIENT($E17854,1),CAD!$A:$B,2,TRUE)*1,L17853)),
L17853)</f>
        <v>1.86669</v>
      </c>
    </row>
    <row r="17855" spans="1:12">
      <c r="A17855" s="94">
        <v>43867.5</v>
      </c>
      <c r="B17855" s="94">
        <f>A17855+Timezone!$C$2/24+VLOOKUP(A17855,Timezone!$K:$L,2,TRUE)/24</f>
        <v>43867.958333333328</v>
      </c>
      <c r="C17855" s="94">
        <f>$A17855+Timezone!$C$3/24+VLOOKUP($A17855,Timezone!$M:$N,2,TRUE)/24</f>
        <v>43868.041666666664</v>
      </c>
      <c r="D17855" s="94">
        <f>$A17855+Timezone!$C$4/24+VLOOKUP($A17855,Timezone!$O:$P,2,TRUE)/24</f>
        <v>43867.5</v>
      </c>
      <c r="E17855" s="94">
        <f>$A17855+Timezone!$C$5/24+VLOOKUP($A17855,Timezone!$Q:$R,2,TRUE)/24</f>
        <v>43867.291666666672</v>
      </c>
      <c r="F17855" s="92">
        <f>IF(MOD($B17855,1)&gt;10.5/24,
IF(VLOOKUP(QUOTIENT($B17855,1),AUD!$A:$K,11,TRUE)=0,F17854,VLOOKUP(QUOTIENT($B17855,1),AUD!$A:$K,11,TRUE)),
F17854)</f>
        <v>0.94499999999999995</v>
      </c>
      <c r="G17855" s="92">
        <f>IF(MOD($C17855,1)&gt;10.5/24,
IF(VLOOKUP(QUOTIENT($C17855,1),AUD!$A:$K,11,TRUE)=0,G17854,VLOOKUP(QUOTIENT($C17855,1),NZD!$A:$F,6,TRUE)),
G17854)</f>
        <v>1.26</v>
      </c>
      <c r="H17855" s="92">
        <f>IF(MOD($D17855,1)&gt;(11+55/60)/24,
IF(VLOOKUP(QUOTIENT($D17855,1),AUD!$A:$K,11,TRUE)=0,H17854,IFERROR(VLOOKUP(QUOTIENT($D17855,1),USD!$A:$B,2,TRUE),H17854)),
H17854)</f>
        <v>1.7341299999999999</v>
      </c>
      <c r="I17855" s="92">
        <f>IF(MOD($D17855,1)&gt;(11+55/60)/24,
IF(VLOOKUP(QUOTIENT($D17855,1),AUD!$A:$K,11,TRUE)=0,I17854,IFERROR(VLOOKUP(QUOTIENT($D17855,1),GBP!$A:$B,2,TRUE),I17854)),
I17854)</f>
        <v>0.75638000000000005</v>
      </c>
      <c r="J17855" s="92">
        <f>IF(MOD($D17855,1)&gt;(11+55/60)/24,
IF(VLOOKUP(QUOTIENT($D17855,1),AUD!$A:$K,11,TRUE)=0,J17854,IFERROR(VLOOKUP(QUOTIENT($D17855,1),EUR!$A:$B,2,TRUE),J17854)),
J17854)</f>
        <v>-0.42329</v>
      </c>
      <c r="K17855" s="92">
        <f>IF(MOD($D17855,1)&gt;(11+55/60)/24,
IF(VLOOKUP(QUOTIENT($D17855,1),AUD!$A:$K,11,TRUE)=0,K17854,IFERROR(VLOOKUP(QUOTIENT($D17855,1),JPY!$A:$B,2,TRUE),K17854)),
K17854)</f>
        <v>-6.1170000000000002E-2</v>
      </c>
      <c r="L17855" s="92">
        <f>IF(MOD($E17855,1)&gt;(11+55/60)/24,
IF(VLOOKUP(QUOTIENT($E17855,1),AUD!$A:$K,11,TRUE)=0,L17854,IFERROR(VLOOKUP(QUOTIENT($E17855,1),CAD!$A:$B,2,TRUE)*1,L17854)),
L17854)</f>
        <v>1.86669</v>
      </c>
    </row>
    <row r="17856" spans="1:12">
      <c r="A17856" s="94">
        <v>43867.583333333336</v>
      </c>
      <c r="B17856" s="94">
        <f>A17856+Timezone!$C$2/24+VLOOKUP(A17856,Timezone!$K:$L,2,TRUE)/24</f>
        <v>43868.041666666664</v>
      </c>
      <c r="C17856" s="94">
        <f>$A17856+Timezone!$C$3/24+VLOOKUP($A17856,Timezone!$M:$N,2,TRUE)/24</f>
        <v>43868.125</v>
      </c>
      <c r="D17856" s="94">
        <f>$A17856+Timezone!$C$4/24+VLOOKUP($A17856,Timezone!$O:$P,2,TRUE)/24</f>
        <v>43867.583333333336</v>
      </c>
      <c r="E17856" s="94">
        <f>$A17856+Timezone!$C$5/24+VLOOKUP($A17856,Timezone!$Q:$R,2,TRUE)/24</f>
        <v>43867.375000000007</v>
      </c>
      <c r="F17856" s="92">
        <f>IF(MOD($B17856,1)&gt;10.5/24,
IF(VLOOKUP(QUOTIENT($B17856,1),AUD!$A:$K,11,TRUE)=0,F17855,VLOOKUP(QUOTIENT($B17856,1),AUD!$A:$K,11,TRUE)),
F17855)</f>
        <v>0.94499999999999995</v>
      </c>
      <c r="G17856" s="92">
        <f>IF(MOD($C17856,1)&gt;10.5/24,
IF(VLOOKUP(QUOTIENT($C17856,1),AUD!$A:$K,11,TRUE)=0,G17855,VLOOKUP(QUOTIENT($C17856,1),NZD!$A:$F,6,TRUE)),
G17855)</f>
        <v>1.26</v>
      </c>
      <c r="H17856" s="92">
        <f>IF(MOD($D17856,1)&gt;(11+55/60)/24,
IF(VLOOKUP(QUOTIENT($D17856,1),AUD!$A:$K,11,TRUE)=0,H17855,IFERROR(VLOOKUP(QUOTIENT($D17856,1),USD!$A:$B,2,TRUE),H17855)),
H17855)</f>
        <v>1.7341299999999999</v>
      </c>
      <c r="I17856" s="92">
        <f>IF(MOD($D17856,1)&gt;(11+55/60)/24,
IF(VLOOKUP(QUOTIENT($D17856,1),AUD!$A:$K,11,TRUE)=0,I17855,IFERROR(VLOOKUP(QUOTIENT($D17856,1),GBP!$A:$B,2,TRUE),I17855)),
I17855)</f>
        <v>0.75638000000000005</v>
      </c>
      <c r="J17856" s="92">
        <f>IF(MOD($D17856,1)&gt;(11+55/60)/24,
IF(VLOOKUP(QUOTIENT($D17856,1),AUD!$A:$K,11,TRUE)=0,J17855,IFERROR(VLOOKUP(QUOTIENT($D17856,1),EUR!$A:$B,2,TRUE),J17855)),
J17855)</f>
        <v>-0.42329</v>
      </c>
      <c r="K17856" s="92">
        <f>IF(MOD($D17856,1)&gt;(11+55/60)/24,
IF(VLOOKUP(QUOTIENT($D17856,1),AUD!$A:$K,11,TRUE)=0,K17855,IFERROR(VLOOKUP(QUOTIENT($D17856,1),JPY!$A:$B,2,TRUE),K17855)),
K17855)</f>
        <v>-6.1170000000000002E-2</v>
      </c>
      <c r="L17856" s="92">
        <f>IF(MOD($E17856,1)&gt;(11+55/60)/24,
IF(VLOOKUP(QUOTIENT($E17856,1),AUD!$A:$K,11,TRUE)=0,L17855,IFERROR(VLOOKUP(QUOTIENT($E17856,1),CAD!$A:$B,2,TRUE)*1,L17855)),
L17855)</f>
        <v>1.86669</v>
      </c>
    </row>
    <row r="17857" spans="1:12">
      <c r="A17857" s="94">
        <v>43867.666666666664</v>
      </c>
      <c r="B17857" s="94">
        <f>A17857+Timezone!$C$2/24+VLOOKUP(A17857,Timezone!$K:$L,2,TRUE)/24</f>
        <v>43868.124999999993</v>
      </c>
      <c r="C17857" s="94">
        <f>$A17857+Timezone!$C$3/24+VLOOKUP($A17857,Timezone!$M:$N,2,TRUE)/24</f>
        <v>43868.208333333328</v>
      </c>
      <c r="D17857" s="94">
        <f>$A17857+Timezone!$C$4/24+VLOOKUP($A17857,Timezone!$O:$P,2,TRUE)/24</f>
        <v>43867.666666666664</v>
      </c>
      <c r="E17857" s="94">
        <f>$A17857+Timezone!$C$5/24+VLOOKUP($A17857,Timezone!$Q:$R,2,TRUE)/24</f>
        <v>43867.458333333336</v>
      </c>
      <c r="F17857" s="92">
        <f>IF(MOD($B17857,1)&gt;10.5/24,
IF(VLOOKUP(QUOTIENT($B17857,1),AUD!$A:$K,11,TRUE)=0,F17856,VLOOKUP(QUOTIENT($B17857,1),AUD!$A:$K,11,TRUE)),
F17856)</f>
        <v>0.94499999999999995</v>
      </c>
      <c r="G17857" s="92">
        <f>IF(MOD($C17857,1)&gt;10.5/24,
IF(VLOOKUP(QUOTIENT($C17857,1),AUD!$A:$K,11,TRUE)=0,G17856,VLOOKUP(QUOTIENT($C17857,1),NZD!$A:$F,6,TRUE)),
G17856)</f>
        <v>1.26</v>
      </c>
      <c r="H17857" s="92">
        <f>IF(MOD($D17857,1)&gt;(11+55/60)/24,
IF(VLOOKUP(QUOTIENT($D17857,1),AUD!$A:$K,11,TRUE)=0,H17856,IFERROR(VLOOKUP(QUOTIENT($D17857,1),USD!$A:$B,2,TRUE),H17856)),
H17856)</f>
        <v>1.7341299999999999</v>
      </c>
      <c r="I17857" s="92">
        <f>IF(MOD($D17857,1)&gt;(11+55/60)/24,
IF(VLOOKUP(QUOTIENT($D17857,1),AUD!$A:$K,11,TRUE)=0,I17856,IFERROR(VLOOKUP(QUOTIENT($D17857,1),GBP!$A:$B,2,TRUE),I17856)),
I17856)</f>
        <v>0.75638000000000005</v>
      </c>
      <c r="J17857" s="92">
        <f>IF(MOD($D17857,1)&gt;(11+55/60)/24,
IF(VLOOKUP(QUOTIENT($D17857,1),AUD!$A:$K,11,TRUE)=0,J17856,IFERROR(VLOOKUP(QUOTIENT($D17857,1),EUR!$A:$B,2,TRUE),J17856)),
J17856)</f>
        <v>-0.42329</v>
      </c>
      <c r="K17857" s="92">
        <f>IF(MOD($D17857,1)&gt;(11+55/60)/24,
IF(VLOOKUP(QUOTIENT($D17857,1),AUD!$A:$K,11,TRUE)=0,K17856,IFERROR(VLOOKUP(QUOTIENT($D17857,1),JPY!$A:$B,2,TRUE),K17856)),
K17856)</f>
        <v>-6.1170000000000002E-2</v>
      </c>
      <c r="L17857" s="92">
        <f>IF(MOD($E17857,1)&gt;(11+55/60)/24,
IF(VLOOKUP(QUOTIENT($E17857,1),AUD!$A:$K,11,TRUE)=0,L17856,IFERROR(VLOOKUP(QUOTIENT($E17857,1),CAD!$A:$B,2,TRUE)*1,L17856)),
L17856)</f>
        <v>1.86669</v>
      </c>
    </row>
    <row r="17858" spans="1:12">
      <c r="A17858" s="94">
        <v>43867.75</v>
      </c>
      <c r="B17858" s="94">
        <f>A17858+Timezone!$C$2/24+VLOOKUP(A17858,Timezone!$K:$L,2,TRUE)/24</f>
        <v>43868.208333333328</v>
      </c>
      <c r="C17858" s="94">
        <f>$A17858+Timezone!$C$3/24+VLOOKUP($A17858,Timezone!$M:$N,2,TRUE)/24</f>
        <v>43868.291666666664</v>
      </c>
      <c r="D17858" s="94">
        <f>$A17858+Timezone!$C$4/24+VLOOKUP($A17858,Timezone!$O:$P,2,TRUE)/24</f>
        <v>43867.75</v>
      </c>
      <c r="E17858" s="94">
        <f>$A17858+Timezone!$C$5/24+VLOOKUP($A17858,Timezone!$Q:$R,2,TRUE)/24</f>
        <v>43867.541666666672</v>
      </c>
      <c r="F17858" s="92">
        <f>IF(MOD($B17858,1)&gt;10.5/24,
IF(VLOOKUP(QUOTIENT($B17858,1),AUD!$A:$K,11,TRUE)=0,F17857,VLOOKUP(QUOTIENT($B17858,1),AUD!$A:$K,11,TRUE)),
F17857)</f>
        <v>0.94499999999999995</v>
      </c>
      <c r="G17858" s="92">
        <f>IF(MOD($C17858,1)&gt;10.5/24,
IF(VLOOKUP(QUOTIENT($C17858,1),AUD!$A:$K,11,TRUE)=0,G17857,VLOOKUP(QUOTIENT($C17858,1),NZD!$A:$F,6,TRUE)),
G17857)</f>
        <v>1.26</v>
      </c>
      <c r="H17858" s="92">
        <f>IF(MOD($D17858,1)&gt;(11+55/60)/24,
IF(VLOOKUP(QUOTIENT($D17858,1),AUD!$A:$K,11,TRUE)=0,H17857,IFERROR(VLOOKUP(QUOTIENT($D17858,1),USD!$A:$B,2,TRUE),H17857)),
H17857)</f>
        <v>1.7341299999999999</v>
      </c>
      <c r="I17858" s="92">
        <f>IF(MOD($D17858,1)&gt;(11+55/60)/24,
IF(VLOOKUP(QUOTIENT($D17858,1),AUD!$A:$K,11,TRUE)=0,I17857,IFERROR(VLOOKUP(QUOTIENT($D17858,1),GBP!$A:$B,2,TRUE),I17857)),
I17857)</f>
        <v>0.75638000000000005</v>
      </c>
      <c r="J17858" s="92">
        <f>IF(MOD($D17858,1)&gt;(11+55/60)/24,
IF(VLOOKUP(QUOTIENT($D17858,1),AUD!$A:$K,11,TRUE)=0,J17857,IFERROR(VLOOKUP(QUOTIENT($D17858,1),EUR!$A:$B,2,TRUE),J17857)),
J17857)</f>
        <v>-0.42329</v>
      </c>
      <c r="K17858" s="92">
        <f>IF(MOD($D17858,1)&gt;(11+55/60)/24,
IF(VLOOKUP(QUOTIENT($D17858,1),AUD!$A:$K,11,TRUE)=0,K17857,IFERROR(VLOOKUP(QUOTIENT($D17858,1),JPY!$A:$B,2,TRUE),K17857)),
K17857)</f>
        <v>-6.1170000000000002E-2</v>
      </c>
      <c r="L17858" s="92">
        <f>IF(MOD($E17858,1)&gt;(11+55/60)/24,
IF(VLOOKUP(QUOTIENT($E17858,1),AUD!$A:$K,11,TRUE)=0,L17857,IFERROR(VLOOKUP(QUOTIENT($E17858,1),CAD!$A:$B,2,TRUE)*1,L17857)),
L17857)</f>
        <v>1.81826</v>
      </c>
    </row>
    <row r="17859" spans="1:12">
      <c r="A17859" s="94">
        <v>43867.833333333336</v>
      </c>
      <c r="B17859" s="94">
        <f>A17859+Timezone!$C$2/24+VLOOKUP(A17859,Timezone!$K:$L,2,TRUE)/24</f>
        <v>43868.291666666664</v>
      </c>
      <c r="C17859" s="94">
        <f>$A17859+Timezone!$C$3/24+VLOOKUP($A17859,Timezone!$M:$N,2,TRUE)/24</f>
        <v>43868.375</v>
      </c>
      <c r="D17859" s="94">
        <f>$A17859+Timezone!$C$4/24+VLOOKUP($A17859,Timezone!$O:$P,2,TRUE)/24</f>
        <v>43867.833333333336</v>
      </c>
      <c r="E17859" s="94">
        <f>$A17859+Timezone!$C$5/24+VLOOKUP($A17859,Timezone!$Q:$R,2,TRUE)/24</f>
        <v>43867.625000000007</v>
      </c>
      <c r="F17859" s="92">
        <f>IF(MOD($B17859,1)&gt;10.5/24,
IF(VLOOKUP(QUOTIENT($B17859,1),AUD!$A:$K,11,TRUE)=0,F17858,VLOOKUP(QUOTIENT($B17859,1),AUD!$A:$K,11,TRUE)),
F17858)</f>
        <v>0.94499999999999995</v>
      </c>
      <c r="G17859" s="92">
        <f>IF(MOD($C17859,1)&gt;10.5/24,
IF(VLOOKUP(QUOTIENT($C17859,1),AUD!$A:$K,11,TRUE)=0,G17858,VLOOKUP(QUOTIENT($C17859,1),NZD!$A:$F,6,TRUE)),
G17858)</f>
        <v>1.26</v>
      </c>
      <c r="H17859" s="92">
        <f>IF(MOD($D17859,1)&gt;(11+55/60)/24,
IF(VLOOKUP(QUOTIENT($D17859,1),AUD!$A:$K,11,TRUE)=0,H17858,IFERROR(VLOOKUP(QUOTIENT($D17859,1),USD!$A:$B,2,TRUE),H17858)),
H17858)</f>
        <v>1.7341299999999999</v>
      </c>
      <c r="I17859" s="92">
        <f>IF(MOD($D17859,1)&gt;(11+55/60)/24,
IF(VLOOKUP(QUOTIENT($D17859,1),AUD!$A:$K,11,TRUE)=0,I17858,IFERROR(VLOOKUP(QUOTIENT($D17859,1),GBP!$A:$B,2,TRUE),I17858)),
I17858)</f>
        <v>0.75638000000000005</v>
      </c>
      <c r="J17859" s="92">
        <f>IF(MOD($D17859,1)&gt;(11+55/60)/24,
IF(VLOOKUP(QUOTIENT($D17859,1),AUD!$A:$K,11,TRUE)=0,J17858,IFERROR(VLOOKUP(QUOTIENT($D17859,1),EUR!$A:$B,2,TRUE),J17858)),
J17858)</f>
        <v>-0.42329</v>
      </c>
      <c r="K17859" s="92">
        <f>IF(MOD($D17859,1)&gt;(11+55/60)/24,
IF(VLOOKUP(QUOTIENT($D17859,1),AUD!$A:$K,11,TRUE)=0,K17858,IFERROR(VLOOKUP(QUOTIENT($D17859,1),JPY!$A:$B,2,TRUE),K17858)),
K17858)</f>
        <v>-6.1170000000000002E-2</v>
      </c>
      <c r="L17859" s="92">
        <f>IF(MOD($E17859,1)&gt;(11+55/60)/24,
IF(VLOOKUP(QUOTIENT($E17859,1),AUD!$A:$K,11,TRUE)=0,L17858,IFERROR(VLOOKUP(QUOTIENT($E17859,1),CAD!$A:$B,2,TRUE)*1,L17858)),
L17858)</f>
        <v>1.81826</v>
      </c>
    </row>
    <row r="17860" spans="1:12">
      <c r="A17860" s="94">
        <v>43867.916666666664</v>
      </c>
      <c r="B17860" s="94">
        <f>A17860+Timezone!$C$2/24+VLOOKUP(A17860,Timezone!$K:$L,2,TRUE)/24</f>
        <v>43868.374999999993</v>
      </c>
      <c r="C17860" s="94">
        <f>$A17860+Timezone!$C$3/24+VLOOKUP($A17860,Timezone!$M:$N,2,TRUE)/24</f>
        <v>43868.458333333328</v>
      </c>
      <c r="D17860" s="94">
        <f>$A17860+Timezone!$C$4/24+VLOOKUP($A17860,Timezone!$O:$P,2,TRUE)/24</f>
        <v>43867.916666666664</v>
      </c>
      <c r="E17860" s="94">
        <f>$A17860+Timezone!$C$5/24+VLOOKUP($A17860,Timezone!$Q:$R,2,TRUE)/24</f>
        <v>43867.708333333336</v>
      </c>
      <c r="F17860" s="92">
        <f>IF(MOD($B17860,1)&gt;10.5/24,
IF(VLOOKUP(QUOTIENT($B17860,1),AUD!$A:$K,11,TRUE)=0,F17859,VLOOKUP(QUOTIENT($B17860,1),AUD!$A:$K,11,TRUE)),
F17859)</f>
        <v>0.94499999999999995</v>
      </c>
      <c r="G17860" s="92">
        <f>IF(MOD($C17860,1)&gt;10.5/24,
IF(VLOOKUP(QUOTIENT($C17860,1),AUD!$A:$K,11,TRUE)=0,G17859,VLOOKUP(QUOTIENT($C17860,1),NZD!$A:$F,6,TRUE)),
G17859)</f>
        <v>1.25</v>
      </c>
      <c r="H17860" s="92">
        <f>IF(MOD($D17860,1)&gt;(11+55/60)/24,
IF(VLOOKUP(QUOTIENT($D17860,1),AUD!$A:$K,11,TRUE)=0,H17859,IFERROR(VLOOKUP(QUOTIENT($D17860,1),USD!$A:$B,2,TRUE),H17859)),
H17859)</f>
        <v>1.7341299999999999</v>
      </c>
      <c r="I17860" s="92">
        <f>IF(MOD($D17860,1)&gt;(11+55/60)/24,
IF(VLOOKUP(QUOTIENT($D17860,1),AUD!$A:$K,11,TRUE)=0,I17859,IFERROR(VLOOKUP(QUOTIENT($D17860,1),GBP!$A:$B,2,TRUE),I17859)),
I17859)</f>
        <v>0.75638000000000005</v>
      </c>
      <c r="J17860" s="92">
        <f>IF(MOD($D17860,1)&gt;(11+55/60)/24,
IF(VLOOKUP(QUOTIENT($D17860,1),AUD!$A:$K,11,TRUE)=0,J17859,IFERROR(VLOOKUP(QUOTIENT($D17860,1),EUR!$A:$B,2,TRUE),J17859)),
J17859)</f>
        <v>-0.42329</v>
      </c>
      <c r="K17860" s="92">
        <f>IF(MOD($D17860,1)&gt;(11+55/60)/24,
IF(VLOOKUP(QUOTIENT($D17860,1),AUD!$A:$K,11,TRUE)=0,K17859,IFERROR(VLOOKUP(QUOTIENT($D17860,1),JPY!$A:$B,2,TRUE),K17859)),
K17859)</f>
        <v>-6.1170000000000002E-2</v>
      </c>
      <c r="L17860" s="92">
        <f>IF(MOD($E17860,1)&gt;(11+55/60)/24,
IF(VLOOKUP(QUOTIENT($E17860,1),AUD!$A:$K,11,TRUE)=0,L17859,IFERROR(VLOOKUP(QUOTIENT($E17860,1),CAD!$A:$B,2,TRUE)*1,L17859)),
L17859)</f>
        <v>1.81826</v>
      </c>
    </row>
    <row r="17861" spans="1:12">
      <c r="A17861" s="94">
        <v>43868</v>
      </c>
      <c r="B17861" s="94">
        <f>A17861+Timezone!$C$2/24+VLOOKUP(A17861,Timezone!$K:$L,2,TRUE)/24</f>
        <v>43868.458333333328</v>
      </c>
      <c r="C17861" s="94">
        <f>$A17861+Timezone!$C$3/24+VLOOKUP($A17861,Timezone!$M:$N,2,TRUE)/24</f>
        <v>43868.541666666664</v>
      </c>
      <c r="D17861" s="94">
        <f>$A17861+Timezone!$C$4/24+VLOOKUP($A17861,Timezone!$O:$P,2,TRUE)/24</f>
        <v>43868</v>
      </c>
      <c r="E17861" s="94">
        <f>$A17861+Timezone!$C$5/24+VLOOKUP($A17861,Timezone!$Q:$R,2,TRUE)/24</f>
        <v>43867.791666666672</v>
      </c>
      <c r="F17861" s="92">
        <f>IF(MOD($B17861,1)&gt;10.5/24,
IF(VLOOKUP(QUOTIENT($B17861,1),AUD!$A:$K,11,TRUE)=0,F17860,VLOOKUP(QUOTIENT($B17861,1),AUD!$A:$K,11,TRUE)),
F17860)</f>
        <v>0.91</v>
      </c>
      <c r="G17861" s="92">
        <f>IF(MOD($C17861,1)&gt;10.5/24,
IF(VLOOKUP(QUOTIENT($C17861,1),AUD!$A:$K,11,TRUE)=0,G17860,VLOOKUP(QUOTIENT($C17861,1),NZD!$A:$F,6,TRUE)),
G17860)</f>
        <v>1.25</v>
      </c>
      <c r="H17861" s="92">
        <f>IF(MOD($D17861,1)&gt;(11+55/60)/24,
IF(VLOOKUP(QUOTIENT($D17861,1),AUD!$A:$K,11,TRUE)=0,H17860,IFERROR(VLOOKUP(QUOTIENT($D17861,1),USD!$A:$B,2,TRUE),H17860)),
H17860)</f>
        <v>1.7341299999999999</v>
      </c>
      <c r="I17861" s="92">
        <f>IF(MOD($D17861,1)&gt;(11+55/60)/24,
IF(VLOOKUP(QUOTIENT($D17861,1),AUD!$A:$K,11,TRUE)=0,I17860,IFERROR(VLOOKUP(QUOTIENT($D17861,1),GBP!$A:$B,2,TRUE),I17860)),
I17860)</f>
        <v>0.75638000000000005</v>
      </c>
      <c r="J17861" s="92">
        <f>IF(MOD($D17861,1)&gt;(11+55/60)/24,
IF(VLOOKUP(QUOTIENT($D17861,1),AUD!$A:$K,11,TRUE)=0,J17860,IFERROR(VLOOKUP(QUOTIENT($D17861,1),EUR!$A:$B,2,TRUE),J17860)),
J17860)</f>
        <v>-0.42329</v>
      </c>
      <c r="K17861" s="92">
        <f>IF(MOD($D17861,1)&gt;(11+55/60)/24,
IF(VLOOKUP(QUOTIENT($D17861,1),AUD!$A:$K,11,TRUE)=0,K17860,IFERROR(VLOOKUP(QUOTIENT($D17861,1),JPY!$A:$B,2,TRUE),K17860)),
K17860)</f>
        <v>-6.1170000000000002E-2</v>
      </c>
      <c r="L17861" s="92">
        <f>IF(MOD($E17861,1)&gt;(11+55/60)/24,
IF(VLOOKUP(QUOTIENT($E17861,1),AUD!$A:$K,11,TRUE)=0,L17860,IFERROR(VLOOKUP(QUOTIENT($E17861,1),CAD!$A:$B,2,TRUE)*1,L17860)),
L17860)</f>
        <v>1.81826</v>
      </c>
    </row>
    <row r="17862" spans="1:12">
      <c r="A17862" s="94">
        <v>43868.083333333336</v>
      </c>
      <c r="B17862" s="94">
        <f>A17862+Timezone!$C$2/24+VLOOKUP(A17862,Timezone!$K:$L,2,TRUE)/24</f>
        <v>43868.541666666664</v>
      </c>
      <c r="C17862" s="94">
        <f>$A17862+Timezone!$C$3/24+VLOOKUP($A17862,Timezone!$M:$N,2,TRUE)/24</f>
        <v>43868.625</v>
      </c>
      <c r="D17862" s="94">
        <f>$A17862+Timezone!$C$4/24+VLOOKUP($A17862,Timezone!$O:$P,2,TRUE)/24</f>
        <v>43868.083333333336</v>
      </c>
      <c r="E17862" s="94">
        <f>$A17862+Timezone!$C$5/24+VLOOKUP($A17862,Timezone!$Q:$R,2,TRUE)/24</f>
        <v>43867.875000000007</v>
      </c>
      <c r="F17862" s="92">
        <f>IF(MOD($B17862,1)&gt;10.5/24,
IF(VLOOKUP(QUOTIENT($B17862,1),AUD!$A:$K,11,TRUE)=0,F17861,VLOOKUP(QUOTIENT($B17862,1),AUD!$A:$K,11,TRUE)),
F17861)</f>
        <v>0.91</v>
      </c>
      <c r="G17862" s="92">
        <f>IF(MOD($C17862,1)&gt;10.5/24,
IF(VLOOKUP(QUOTIENT($C17862,1),AUD!$A:$K,11,TRUE)=0,G17861,VLOOKUP(QUOTIENT($C17862,1),NZD!$A:$F,6,TRUE)),
G17861)</f>
        <v>1.25</v>
      </c>
      <c r="H17862" s="92">
        <f>IF(MOD($D17862,1)&gt;(11+55/60)/24,
IF(VLOOKUP(QUOTIENT($D17862,1),AUD!$A:$K,11,TRUE)=0,H17861,IFERROR(VLOOKUP(QUOTIENT($D17862,1),USD!$A:$B,2,TRUE),H17861)),
H17861)</f>
        <v>1.7341299999999999</v>
      </c>
      <c r="I17862" s="92">
        <f>IF(MOD($D17862,1)&gt;(11+55/60)/24,
IF(VLOOKUP(QUOTIENT($D17862,1),AUD!$A:$K,11,TRUE)=0,I17861,IFERROR(VLOOKUP(QUOTIENT($D17862,1),GBP!$A:$B,2,TRUE),I17861)),
I17861)</f>
        <v>0.75638000000000005</v>
      </c>
      <c r="J17862" s="92">
        <f>IF(MOD($D17862,1)&gt;(11+55/60)/24,
IF(VLOOKUP(QUOTIENT($D17862,1),AUD!$A:$K,11,TRUE)=0,J17861,IFERROR(VLOOKUP(QUOTIENT($D17862,1),EUR!$A:$B,2,TRUE),J17861)),
J17861)</f>
        <v>-0.42329</v>
      </c>
      <c r="K17862" s="92">
        <f>IF(MOD($D17862,1)&gt;(11+55/60)/24,
IF(VLOOKUP(QUOTIENT($D17862,1),AUD!$A:$K,11,TRUE)=0,K17861,IFERROR(VLOOKUP(QUOTIENT($D17862,1),JPY!$A:$B,2,TRUE),K17861)),
K17861)</f>
        <v>-6.1170000000000002E-2</v>
      </c>
      <c r="L17862" s="92">
        <f>IF(MOD($E17862,1)&gt;(11+55/60)/24,
IF(VLOOKUP(QUOTIENT($E17862,1),AUD!$A:$K,11,TRUE)=0,L17861,IFERROR(VLOOKUP(QUOTIENT($E17862,1),CAD!$A:$B,2,TRUE)*1,L17861)),
L17861)</f>
        <v>1.81826</v>
      </c>
    </row>
    <row r="17863" spans="1:12">
      <c r="A17863" s="94">
        <v>43868.166666666664</v>
      </c>
      <c r="B17863" s="94">
        <f>A17863+Timezone!$C$2/24+VLOOKUP(A17863,Timezone!$K:$L,2,TRUE)/24</f>
        <v>43868.624999999993</v>
      </c>
      <c r="C17863" s="94">
        <f>$A17863+Timezone!$C$3/24+VLOOKUP($A17863,Timezone!$M:$N,2,TRUE)/24</f>
        <v>43868.708333333328</v>
      </c>
      <c r="D17863" s="94">
        <f>$A17863+Timezone!$C$4/24+VLOOKUP($A17863,Timezone!$O:$P,2,TRUE)/24</f>
        <v>43868.166666666664</v>
      </c>
      <c r="E17863" s="94">
        <f>$A17863+Timezone!$C$5/24+VLOOKUP($A17863,Timezone!$Q:$R,2,TRUE)/24</f>
        <v>43867.958333333336</v>
      </c>
      <c r="F17863" s="92">
        <f>IF(MOD($B17863,1)&gt;10.5/24,
IF(VLOOKUP(QUOTIENT($B17863,1),AUD!$A:$K,11,TRUE)=0,F17862,VLOOKUP(QUOTIENT($B17863,1),AUD!$A:$K,11,TRUE)),
F17862)</f>
        <v>0.91</v>
      </c>
      <c r="G17863" s="92">
        <f>IF(MOD($C17863,1)&gt;10.5/24,
IF(VLOOKUP(QUOTIENT($C17863,1),AUD!$A:$K,11,TRUE)=0,G17862,VLOOKUP(QUOTIENT($C17863,1),NZD!$A:$F,6,TRUE)),
G17862)</f>
        <v>1.25</v>
      </c>
      <c r="H17863" s="92">
        <f>IF(MOD($D17863,1)&gt;(11+55/60)/24,
IF(VLOOKUP(QUOTIENT($D17863,1),AUD!$A:$K,11,TRUE)=0,H17862,IFERROR(VLOOKUP(QUOTIENT($D17863,1),USD!$A:$B,2,TRUE),H17862)),
H17862)</f>
        <v>1.7341299999999999</v>
      </c>
      <c r="I17863" s="92">
        <f>IF(MOD($D17863,1)&gt;(11+55/60)/24,
IF(VLOOKUP(QUOTIENT($D17863,1),AUD!$A:$K,11,TRUE)=0,I17862,IFERROR(VLOOKUP(QUOTIENT($D17863,1),GBP!$A:$B,2,TRUE),I17862)),
I17862)</f>
        <v>0.75638000000000005</v>
      </c>
      <c r="J17863" s="92">
        <f>IF(MOD($D17863,1)&gt;(11+55/60)/24,
IF(VLOOKUP(QUOTIENT($D17863,1),AUD!$A:$K,11,TRUE)=0,J17862,IFERROR(VLOOKUP(QUOTIENT($D17863,1),EUR!$A:$B,2,TRUE),J17862)),
J17862)</f>
        <v>-0.42329</v>
      </c>
      <c r="K17863" s="92">
        <f>IF(MOD($D17863,1)&gt;(11+55/60)/24,
IF(VLOOKUP(QUOTIENT($D17863,1),AUD!$A:$K,11,TRUE)=0,K17862,IFERROR(VLOOKUP(QUOTIENT($D17863,1),JPY!$A:$B,2,TRUE),K17862)),
K17862)</f>
        <v>-6.1170000000000002E-2</v>
      </c>
      <c r="L17863" s="92">
        <f>IF(MOD($E17863,1)&gt;(11+55/60)/24,
IF(VLOOKUP(QUOTIENT($E17863,1),AUD!$A:$K,11,TRUE)=0,L17862,IFERROR(VLOOKUP(QUOTIENT($E17863,1),CAD!$A:$B,2,TRUE)*1,L17862)),
L17862)</f>
        <v>1.81826</v>
      </c>
    </row>
    <row r="17864" spans="1:12">
      <c r="A17864" s="94">
        <v>43868.25</v>
      </c>
      <c r="B17864" s="94">
        <f>A17864+Timezone!$C$2/24+VLOOKUP(A17864,Timezone!$K:$L,2,TRUE)/24</f>
        <v>43868.708333333328</v>
      </c>
      <c r="C17864" s="94">
        <f>$A17864+Timezone!$C$3/24+VLOOKUP($A17864,Timezone!$M:$N,2,TRUE)/24</f>
        <v>43868.791666666664</v>
      </c>
      <c r="D17864" s="94">
        <f>$A17864+Timezone!$C$4/24+VLOOKUP($A17864,Timezone!$O:$P,2,TRUE)/24</f>
        <v>43868.25</v>
      </c>
      <c r="E17864" s="94">
        <f>$A17864+Timezone!$C$5/24+VLOOKUP($A17864,Timezone!$Q:$R,2,TRUE)/24</f>
        <v>43868.041666666672</v>
      </c>
      <c r="F17864" s="92">
        <f>IF(MOD($B17864,1)&gt;10.5/24,
IF(VLOOKUP(QUOTIENT($B17864,1),AUD!$A:$K,11,TRUE)=0,F17863,VLOOKUP(QUOTIENT($B17864,1),AUD!$A:$K,11,TRUE)),
F17863)</f>
        <v>0.91</v>
      </c>
      <c r="G17864" s="92">
        <f>IF(MOD($C17864,1)&gt;10.5/24,
IF(VLOOKUP(QUOTIENT($C17864,1),AUD!$A:$K,11,TRUE)=0,G17863,VLOOKUP(QUOTIENT($C17864,1),NZD!$A:$F,6,TRUE)),
G17863)</f>
        <v>1.25</v>
      </c>
      <c r="H17864" s="92">
        <f>IF(MOD($D17864,1)&gt;(11+55/60)/24,
IF(VLOOKUP(QUOTIENT($D17864,1),AUD!$A:$K,11,TRUE)=0,H17863,IFERROR(VLOOKUP(QUOTIENT($D17864,1),USD!$A:$B,2,TRUE),H17863)),
H17863)</f>
        <v>1.7341299999999999</v>
      </c>
      <c r="I17864" s="92">
        <f>IF(MOD($D17864,1)&gt;(11+55/60)/24,
IF(VLOOKUP(QUOTIENT($D17864,1),AUD!$A:$K,11,TRUE)=0,I17863,IFERROR(VLOOKUP(QUOTIENT($D17864,1),GBP!$A:$B,2,TRUE),I17863)),
I17863)</f>
        <v>0.75638000000000005</v>
      </c>
      <c r="J17864" s="92">
        <f>IF(MOD($D17864,1)&gt;(11+55/60)/24,
IF(VLOOKUP(QUOTIENT($D17864,1),AUD!$A:$K,11,TRUE)=0,J17863,IFERROR(VLOOKUP(QUOTIENT($D17864,1),EUR!$A:$B,2,TRUE),J17863)),
J17863)</f>
        <v>-0.42329</v>
      </c>
      <c r="K17864" s="92">
        <f>IF(MOD($D17864,1)&gt;(11+55/60)/24,
IF(VLOOKUP(QUOTIENT($D17864,1),AUD!$A:$K,11,TRUE)=0,K17863,IFERROR(VLOOKUP(QUOTIENT($D17864,1),JPY!$A:$B,2,TRUE),K17863)),
K17863)</f>
        <v>-6.1170000000000002E-2</v>
      </c>
      <c r="L17864" s="92">
        <f>IF(MOD($E17864,1)&gt;(11+55/60)/24,
IF(VLOOKUP(QUOTIENT($E17864,1),AUD!$A:$K,11,TRUE)=0,L17863,IFERROR(VLOOKUP(QUOTIENT($E17864,1),CAD!$A:$B,2,TRUE)*1,L17863)),
L17863)</f>
        <v>1.81826</v>
      </c>
    </row>
    <row r="17865" spans="1:12">
      <c r="A17865" s="94">
        <v>43868.333333333336</v>
      </c>
      <c r="B17865" s="94">
        <f>A17865+Timezone!$C$2/24+VLOOKUP(A17865,Timezone!$K:$L,2,TRUE)/24</f>
        <v>43868.791666666664</v>
      </c>
      <c r="C17865" s="94">
        <f>$A17865+Timezone!$C$3/24+VLOOKUP($A17865,Timezone!$M:$N,2,TRUE)/24</f>
        <v>43868.875</v>
      </c>
      <c r="D17865" s="94">
        <f>$A17865+Timezone!$C$4/24+VLOOKUP($A17865,Timezone!$O:$P,2,TRUE)/24</f>
        <v>43868.333333333336</v>
      </c>
      <c r="E17865" s="94">
        <f>$A17865+Timezone!$C$5/24+VLOOKUP($A17865,Timezone!$Q:$R,2,TRUE)/24</f>
        <v>43868.125000000007</v>
      </c>
      <c r="F17865" s="92">
        <f>IF(MOD($B17865,1)&gt;10.5/24,
IF(VLOOKUP(QUOTIENT($B17865,1),AUD!$A:$K,11,TRUE)=0,F17864,VLOOKUP(QUOTIENT($B17865,1),AUD!$A:$K,11,TRUE)),
F17864)</f>
        <v>0.91</v>
      </c>
      <c r="G17865" s="92">
        <f>IF(MOD($C17865,1)&gt;10.5/24,
IF(VLOOKUP(QUOTIENT($C17865,1),AUD!$A:$K,11,TRUE)=0,G17864,VLOOKUP(QUOTIENT($C17865,1),NZD!$A:$F,6,TRUE)),
G17864)</f>
        <v>1.25</v>
      </c>
      <c r="H17865" s="92">
        <f>IF(MOD($D17865,1)&gt;(11+55/60)/24,
IF(VLOOKUP(QUOTIENT($D17865,1),AUD!$A:$K,11,TRUE)=0,H17864,IFERROR(VLOOKUP(QUOTIENT($D17865,1),USD!$A:$B,2,TRUE),H17864)),
H17864)</f>
        <v>1.7341299999999999</v>
      </c>
      <c r="I17865" s="92">
        <f>IF(MOD($D17865,1)&gt;(11+55/60)/24,
IF(VLOOKUP(QUOTIENT($D17865,1),AUD!$A:$K,11,TRUE)=0,I17864,IFERROR(VLOOKUP(QUOTIENT($D17865,1),GBP!$A:$B,2,TRUE),I17864)),
I17864)</f>
        <v>0.75638000000000005</v>
      </c>
      <c r="J17865" s="92">
        <f>IF(MOD($D17865,1)&gt;(11+55/60)/24,
IF(VLOOKUP(QUOTIENT($D17865,1),AUD!$A:$K,11,TRUE)=0,J17864,IFERROR(VLOOKUP(QUOTIENT($D17865,1),EUR!$A:$B,2,TRUE),J17864)),
J17864)</f>
        <v>-0.42329</v>
      </c>
      <c r="K17865" s="92">
        <f>IF(MOD($D17865,1)&gt;(11+55/60)/24,
IF(VLOOKUP(QUOTIENT($D17865,1),AUD!$A:$K,11,TRUE)=0,K17864,IFERROR(VLOOKUP(QUOTIENT($D17865,1),JPY!$A:$B,2,TRUE),K17864)),
K17864)</f>
        <v>-6.1170000000000002E-2</v>
      </c>
      <c r="L17865" s="92">
        <f>IF(MOD($E17865,1)&gt;(11+55/60)/24,
IF(VLOOKUP(QUOTIENT($E17865,1),AUD!$A:$K,11,TRUE)=0,L17864,IFERROR(VLOOKUP(QUOTIENT($E17865,1),CAD!$A:$B,2,TRUE)*1,L17864)),
L17864)</f>
        <v>1.81826</v>
      </c>
    </row>
    <row r="17866" spans="1:12">
      <c r="A17866" s="94">
        <v>43868.416666666664</v>
      </c>
      <c r="B17866" s="94">
        <f>A17866+Timezone!$C$2/24+VLOOKUP(A17866,Timezone!$K:$L,2,TRUE)/24</f>
        <v>43868.874999999993</v>
      </c>
      <c r="C17866" s="94">
        <f>$A17866+Timezone!$C$3/24+VLOOKUP($A17866,Timezone!$M:$N,2,TRUE)/24</f>
        <v>43868.958333333328</v>
      </c>
      <c r="D17866" s="94">
        <f>$A17866+Timezone!$C$4/24+VLOOKUP($A17866,Timezone!$O:$P,2,TRUE)/24</f>
        <v>43868.416666666664</v>
      </c>
      <c r="E17866" s="94">
        <f>$A17866+Timezone!$C$5/24+VLOOKUP($A17866,Timezone!$Q:$R,2,TRUE)/24</f>
        <v>43868.208333333336</v>
      </c>
      <c r="F17866" s="92">
        <f>IF(MOD($B17866,1)&gt;10.5/24,
IF(VLOOKUP(QUOTIENT($B17866,1),AUD!$A:$K,11,TRUE)=0,F17865,VLOOKUP(QUOTIENT($B17866,1),AUD!$A:$K,11,TRUE)),
F17865)</f>
        <v>0.91</v>
      </c>
      <c r="G17866" s="92">
        <f>IF(MOD($C17866,1)&gt;10.5/24,
IF(VLOOKUP(QUOTIENT($C17866,1),AUD!$A:$K,11,TRUE)=0,G17865,VLOOKUP(QUOTIENT($C17866,1),NZD!$A:$F,6,TRUE)),
G17865)</f>
        <v>1.25</v>
      </c>
      <c r="H17866" s="92">
        <f>IF(MOD($D17866,1)&gt;(11+55/60)/24,
IF(VLOOKUP(QUOTIENT($D17866,1),AUD!$A:$K,11,TRUE)=0,H17865,IFERROR(VLOOKUP(QUOTIENT($D17866,1),USD!$A:$B,2,TRUE),H17865)),
H17865)</f>
        <v>1.7341299999999999</v>
      </c>
      <c r="I17866" s="92">
        <f>IF(MOD($D17866,1)&gt;(11+55/60)/24,
IF(VLOOKUP(QUOTIENT($D17866,1),AUD!$A:$K,11,TRUE)=0,I17865,IFERROR(VLOOKUP(QUOTIENT($D17866,1),GBP!$A:$B,2,TRUE),I17865)),
I17865)</f>
        <v>0.75638000000000005</v>
      </c>
      <c r="J17866" s="92">
        <f>IF(MOD($D17866,1)&gt;(11+55/60)/24,
IF(VLOOKUP(QUOTIENT($D17866,1),AUD!$A:$K,11,TRUE)=0,J17865,IFERROR(VLOOKUP(QUOTIENT($D17866,1),EUR!$A:$B,2,TRUE),J17865)),
J17865)</f>
        <v>-0.42329</v>
      </c>
      <c r="K17866" s="92">
        <f>IF(MOD($D17866,1)&gt;(11+55/60)/24,
IF(VLOOKUP(QUOTIENT($D17866,1),AUD!$A:$K,11,TRUE)=0,K17865,IFERROR(VLOOKUP(QUOTIENT($D17866,1),JPY!$A:$B,2,TRUE),K17865)),
K17865)</f>
        <v>-6.1170000000000002E-2</v>
      </c>
      <c r="L17866" s="92">
        <f>IF(MOD($E17866,1)&gt;(11+55/60)/24,
IF(VLOOKUP(QUOTIENT($E17866,1),AUD!$A:$K,11,TRUE)=0,L17865,IFERROR(VLOOKUP(QUOTIENT($E17866,1),CAD!$A:$B,2,TRUE)*1,L17865)),
L17865)</f>
        <v>1.81826</v>
      </c>
    </row>
    <row r="17867" spans="1:12">
      <c r="A17867" s="94">
        <v>43868.5</v>
      </c>
      <c r="B17867" s="94">
        <f>A17867+Timezone!$C$2/24+VLOOKUP(A17867,Timezone!$K:$L,2,TRUE)/24</f>
        <v>43868.958333333328</v>
      </c>
      <c r="C17867" s="94">
        <f>$A17867+Timezone!$C$3/24+VLOOKUP($A17867,Timezone!$M:$N,2,TRUE)/24</f>
        <v>43869.041666666664</v>
      </c>
      <c r="D17867" s="94">
        <f>$A17867+Timezone!$C$4/24+VLOOKUP($A17867,Timezone!$O:$P,2,TRUE)/24</f>
        <v>43868.5</v>
      </c>
      <c r="E17867" s="94">
        <f>$A17867+Timezone!$C$5/24+VLOOKUP($A17867,Timezone!$Q:$R,2,TRUE)/24</f>
        <v>43868.291666666672</v>
      </c>
      <c r="F17867" s="92">
        <f>IF(MOD($B17867,1)&gt;10.5/24,
IF(VLOOKUP(QUOTIENT($B17867,1),AUD!$A:$K,11,TRUE)=0,F17866,VLOOKUP(QUOTIENT($B17867,1),AUD!$A:$K,11,TRUE)),
F17866)</f>
        <v>0.91</v>
      </c>
      <c r="G17867" s="92">
        <f>IF(MOD($C17867,1)&gt;10.5/24,
IF(VLOOKUP(QUOTIENT($C17867,1),AUD!$A:$K,11,TRUE)=0,G17866,VLOOKUP(QUOTIENT($C17867,1),NZD!$A:$F,6,TRUE)),
G17866)</f>
        <v>1.25</v>
      </c>
      <c r="H17867" s="92">
        <f>IF(MOD($D17867,1)&gt;(11+55/60)/24,
IF(VLOOKUP(QUOTIENT($D17867,1),AUD!$A:$K,11,TRUE)=0,H17866,IFERROR(VLOOKUP(QUOTIENT($D17867,1),USD!$A:$B,2,TRUE),H17866)),
H17866)</f>
        <v>1.73088</v>
      </c>
      <c r="I17867" s="92">
        <f>IF(MOD($D17867,1)&gt;(11+55/60)/24,
IF(VLOOKUP(QUOTIENT($D17867,1),AUD!$A:$K,11,TRUE)=0,I17866,IFERROR(VLOOKUP(QUOTIENT($D17867,1),GBP!$A:$B,2,TRUE),I17866)),
I17866)</f>
        <v>0.75238000000000005</v>
      </c>
      <c r="J17867" s="92">
        <f>IF(MOD($D17867,1)&gt;(11+55/60)/24,
IF(VLOOKUP(QUOTIENT($D17867,1),AUD!$A:$K,11,TRUE)=0,J17866,IFERROR(VLOOKUP(QUOTIENT($D17867,1),EUR!$A:$B,2,TRUE),J17866)),
J17866)</f>
        <v>-0.42314000000000002</v>
      </c>
      <c r="K17867" s="92">
        <f>IF(MOD($D17867,1)&gt;(11+55/60)/24,
IF(VLOOKUP(QUOTIENT($D17867,1),AUD!$A:$K,11,TRUE)=0,K17866,IFERROR(VLOOKUP(QUOTIENT($D17867,1),JPY!$A:$B,2,TRUE),K17866)),
K17866)</f>
        <v>-6.4500000000000002E-2</v>
      </c>
      <c r="L17867" s="92">
        <f>IF(MOD($E17867,1)&gt;(11+55/60)/24,
IF(VLOOKUP(QUOTIENT($E17867,1),AUD!$A:$K,11,TRUE)=0,L17866,IFERROR(VLOOKUP(QUOTIENT($E17867,1),CAD!$A:$B,2,TRUE)*1,L17866)),
L17866)</f>
        <v>1.81826</v>
      </c>
    </row>
    <row r="17868" spans="1:12">
      <c r="A17868" s="94">
        <v>43868.583333333336</v>
      </c>
      <c r="B17868" s="94">
        <f>A17868+Timezone!$C$2/24+VLOOKUP(A17868,Timezone!$K:$L,2,TRUE)/24</f>
        <v>43869.041666666664</v>
      </c>
      <c r="C17868" s="94">
        <f>$A17868+Timezone!$C$3/24+VLOOKUP($A17868,Timezone!$M:$N,2,TRUE)/24</f>
        <v>43869.125</v>
      </c>
      <c r="D17868" s="94">
        <f>$A17868+Timezone!$C$4/24+VLOOKUP($A17868,Timezone!$O:$P,2,TRUE)/24</f>
        <v>43868.583333333336</v>
      </c>
      <c r="E17868" s="94">
        <f>$A17868+Timezone!$C$5/24+VLOOKUP($A17868,Timezone!$Q:$R,2,TRUE)/24</f>
        <v>43868.375000000007</v>
      </c>
      <c r="F17868" s="92">
        <f>IF(MOD($B17868,1)&gt;10.5/24,
IF(VLOOKUP(QUOTIENT($B17868,1),AUD!$A:$K,11,TRUE)=0,F17867,VLOOKUP(QUOTIENT($B17868,1),AUD!$A:$K,11,TRUE)),
F17867)</f>
        <v>0.91</v>
      </c>
      <c r="G17868" s="92">
        <f>IF(MOD($C17868,1)&gt;10.5/24,
IF(VLOOKUP(QUOTIENT($C17868,1),AUD!$A:$K,11,TRUE)=0,G17867,VLOOKUP(QUOTIENT($C17868,1),NZD!$A:$F,6,TRUE)),
G17867)</f>
        <v>1.25</v>
      </c>
      <c r="H17868" s="92">
        <f>IF(MOD($D17868,1)&gt;(11+55/60)/24,
IF(VLOOKUP(QUOTIENT($D17868,1),AUD!$A:$K,11,TRUE)=0,H17867,IFERROR(VLOOKUP(QUOTIENT($D17868,1),USD!$A:$B,2,TRUE),H17867)),
H17867)</f>
        <v>1.73088</v>
      </c>
      <c r="I17868" s="92">
        <f>IF(MOD($D17868,1)&gt;(11+55/60)/24,
IF(VLOOKUP(QUOTIENT($D17868,1),AUD!$A:$K,11,TRUE)=0,I17867,IFERROR(VLOOKUP(QUOTIENT($D17868,1),GBP!$A:$B,2,TRUE),I17867)),
I17867)</f>
        <v>0.75238000000000005</v>
      </c>
      <c r="J17868" s="92">
        <f>IF(MOD($D17868,1)&gt;(11+55/60)/24,
IF(VLOOKUP(QUOTIENT($D17868,1),AUD!$A:$K,11,TRUE)=0,J17867,IFERROR(VLOOKUP(QUOTIENT($D17868,1),EUR!$A:$B,2,TRUE),J17867)),
J17867)</f>
        <v>-0.42314000000000002</v>
      </c>
      <c r="K17868" s="92">
        <f>IF(MOD($D17868,1)&gt;(11+55/60)/24,
IF(VLOOKUP(QUOTIENT($D17868,1),AUD!$A:$K,11,TRUE)=0,K17867,IFERROR(VLOOKUP(QUOTIENT($D17868,1),JPY!$A:$B,2,TRUE),K17867)),
K17867)</f>
        <v>-6.4500000000000002E-2</v>
      </c>
      <c r="L17868" s="92">
        <f>IF(MOD($E17868,1)&gt;(11+55/60)/24,
IF(VLOOKUP(QUOTIENT($E17868,1),AUD!$A:$K,11,TRUE)=0,L17867,IFERROR(VLOOKUP(QUOTIENT($E17868,1),CAD!$A:$B,2,TRUE)*1,L17867)),
L17867)</f>
        <v>1.81826</v>
      </c>
    </row>
    <row r="17869" spans="1:12">
      <c r="A17869" s="94">
        <v>43868.666666666664</v>
      </c>
      <c r="B17869" s="94">
        <f>A17869+Timezone!$C$2/24+VLOOKUP(A17869,Timezone!$K:$L,2,TRUE)/24</f>
        <v>43869.124999999993</v>
      </c>
      <c r="C17869" s="94">
        <f>$A17869+Timezone!$C$3/24+VLOOKUP($A17869,Timezone!$M:$N,2,TRUE)/24</f>
        <v>43869.208333333328</v>
      </c>
      <c r="D17869" s="94">
        <f>$A17869+Timezone!$C$4/24+VLOOKUP($A17869,Timezone!$O:$P,2,TRUE)/24</f>
        <v>43868.666666666664</v>
      </c>
      <c r="E17869" s="94">
        <f>$A17869+Timezone!$C$5/24+VLOOKUP($A17869,Timezone!$Q:$R,2,TRUE)/24</f>
        <v>43868.458333333336</v>
      </c>
      <c r="F17869" s="92">
        <f>IF(MOD($B17869,1)&gt;10.5/24,
IF(VLOOKUP(QUOTIENT($B17869,1),AUD!$A:$K,11,TRUE)=0,F17868,VLOOKUP(QUOTIENT($B17869,1),AUD!$A:$K,11,TRUE)),
F17868)</f>
        <v>0.91</v>
      </c>
      <c r="G17869" s="92">
        <f>IF(MOD($C17869,1)&gt;10.5/24,
IF(VLOOKUP(QUOTIENT($C17869,1),AUD!$A:$K,11,TRUE)=0,G17868,VLOOKUP(QUOTIENT($C17869,1),NZD!$A:$F,6,TRUE)),
G17868)</f>
        <v>1.25</v>
      </c>
      <c r="H17869" s="92">
        <f>IF(MOD($D17869,1)&gt;(11+55/60)/24,
IF(VLOOKUP(QUOTIENT($D17869,1),AUD!$A:$K,11,TRUE)=0,H17868,IFERROR(VLOOKUP(QUOTIENT($D17869,1),USD!$A:$B,2,TRUE),H17868)),
H17868)</f>
        <v>1.73088</v>
      </c>
      <c r="I17869" s="92">
        <f>IF(MOD($D17869,1)&gt;(11+55/60)/24,
IF(VLOOKUP(QUOTIENT($D17869,1),AUD!$A:$K,11,TRUE)=0,I17868,IFERROR(VLOOKUP(QUOTIENT($D17869,1),GBP!$A:$B,2,TRUE),I17868)),
I17868)</f>
        <v>0.75238000000000005</v>
      </c>
      <c r="J17869" s="92">
        <f>IF(MOD($D17869,1)&gt;(11+55/60)/24,
IF(VLOOKUP(QUOTIENT($D17869,1),AUD!$A:$K,11,TRUE)=0,J17868,IFERROR(VLOOKUP(QUOTIENT($D17869,1),EUR!$A:$B,2,TRUE),J17868)),
J17868)</f>
        <v>-0.42314000000000002</v>
      </c>
      <c r="K17869" s="92">
        <f>IF(MOD($D17869,1)&gt;(11+55/60)/24,
IF(VLOOKUP(QUOTIENT($D17869,1),AUD!$A:$K,11,TRUE)=0,K17868,IFERROR(VLOOKUP(QUOTIENT($D17869,1),JPY!$A:$B,2,TRUE),K17868)),
K17868)</f>
        <v>-6.4500000000000002E-2</v>
      </c>
      <c r="L17869" s="92">
        <f>IF(MOD($E17869,1)&gt;(11+55/60)/24,
IF(VLOOKUP(QUOTIENT($E17869,1),AUD!$A:$K,11,TRUE)=0,L17868,IFERROR(VLOOKUP(QUOTIENT($E17869,1),CAD!$A:$B,2,TRUE)*1,L17868)),
L17868)</f>
        <v>1.81826</v>
      </c>
    </row>
    <row r="17870" spans="1:12">
      <c r="A17870" s="94">
        <v>43868.75</v>
      </c>
      <c r="B17870" s="94">
        <f>A17870+Timezone!$C$2/24+VLOOKUP(A17870,Timezone!$K:$L,2,TRUE)/24</f>
        <v>43869.208333333328</v>
      </c>
      <c r="C17870" s="94">
        <f>$A17870+Timezone!$C$3/24+VLOOKUP($A17870,Timezone!$M:$N,2,TRUE)/24</f>
        <v>43869.291666666664</v>
      </c>
      <c r="D17870" s="94">
        <f>$A17870+Timezone!$C$4/24+VLOOKUP($A17870,Timezone!$O:$P,2,TRUE)/24</f>
        <v>43868.75</v>
      </c>
      <c r="E17870" s="94">
        <f>$A17870+Timezone!$C$5/24+VLOOKUP($A17870,Timezone!$Q:$R,2,TRUE)/24</f>
        <v>43868.541666666672</v>
      </c>
      <c r="F17870" s="92">
        <f>IF(MOD($B17870,1)&gt;10.5/24,
IF(VLOOKUP(QUOTIENT($B17870,1),AUD!$A:$K,11,TRUE)=0,F17869,VLOOKUP(QUOTIENT($B17870,1),AUD!$A:$K,11,TRUE)),
F17869)</f>
        <v>0.91</v>
      </c>
      <c r="G17870" s="92">
        <f>IF(MOD($C17870,1)&gt;10.5/24,
IF(VLOOKUP(QUOTIENT($C17870,1),AUD!$A:$K,11,TRUE)=0,G17869,VLOOKUP(QUOTIENT($C17870,1),NZD!$A:$F,6,TRUE)),
G17869)</f>
        <v>1.25</v>
      </c>
      <c r="H17870" s="92">
        <f>IF(MOD($D17870,1)&gt;(11+55/60)/24,
IF(VLOOKUP(QUOTIENT($D17870,1),AUD!$A:$K,11,TRUE)=0,H17869,IFERROR(VLOOKUP(QUOTIENT($D17870,1),USD!$A:$B,2,TRUE),H17869)),
H17869)</f>
        <v>1.73088</v>
      </c>
      <c r="I17870" s="92">
        <f>IF(MOD($D17870,1)&gt;(11+55/60)/24,
IF(VLOOKUP(QUOTIENT($D17870,1),AUD!$A:$K,11,TRUE)=0,I17869,IFERROR(VLOOKUP(QUOTIENT($D17870,1),GBP!$A:$B,2,TRUE),I17869)),
I17869)</f>
        <v>0.75238000000000005</v>
      </c>
      <c r="J17870" s="92">
        <f>IF(MOD($D17870,1)&gt;(11+55/60)/24,
IF(VLOOKUP(QUOTIENT($D17870,1),AUD!$A:$K,11,TRUE)=0,J17869,IFERROR(VLOOKUP(QUOTIENT($D17870,1),EUR!$A:$B,2,TRUE),J17869)),
J17869)</f>
        <v>-0.42314000000000002</v>
      </c>
      <c r="K17870" s="92">
        <f>IF(MOD($D17870,1)&gt;(11+55/60)/24,
IF(VLOOKUP(QUOTIENT($D17870,1),AUD!$A:$K,11,TRUE)=0,K17869,IFERROR(VLOOKUP(QUOTIENT($D17870,1),JPY!$A:$B,2,TRUE),K17869)),
K17869)</f>
        <v>-6.4500000000000002E-2</v>
      </c>
      <c r="L17870" s="92">
        <f>IF(MOD($E17870,1)&gt;(11+55/60)/24,
IF(VLOOKUP(QUOTIENT($E17870,1),AUD!$A:$K,11,TRUE)=0,L17869,IFERROR(VLOOKUP(QUOTIENT($E17870,1),CAD!$A:$B,2,TRUE)*1,L17869)),
L17869)</f>
        <v>1.82551</v>
      </c>
    </row>
    <row r="17871" spans="1:12">
      <c r="A17871" s="94">
        <v>43868.833333333336</v>
      </c>
      <c r="B17871" s="94">
        <f>A17871+Timezone!$C$2/24+VLOOKUP(A17871,Timezone!$K:$L,2,TRUE)/24</f>
        <v>43869.291666666664</v>
      </c>
      <c r="C17871" s="94">
        <f>$A17871+Timezone!$C$3/24+VLOOKUP($A17871,Timezone!$M:$N,2,TRUE)/24</f>
        <v>43869.375</v>
      </c>
      <c r="D17871" s="94">
        <f>$A17871+Timezone!$C$4/24+VLOOKUP($A17871,Timezone!$O:$P,2,TRUE)/24</f>
        <v>43868.833333333336</v>
      </c>
      <c r="E17871" s="94">
        <f>$A17871+Timezone!$C$5/24+VLOOKUP($A17871,Timezone!$Q:$R,2,TRUE)/24</f>
        <v>43868.625000000007</v>
      </c>
      <c r="F17871" s="92">
        <f>IF(MOD($B17871,1)&gt;10.5/24,
IF(VLOOKUP(QUOTIENT($B17871,1),AUD!$A:$K,11,TRUE)=0,F17870,VLOOKUP(QUOTIENT($B17871,1),AUD!$A:$K,11,TRUE)),
F17870)</f>
        <v>0.91</v>
      </c>
      <c r="G17871" s="92">
        <f>IF(MOD($C17871,1)&gt;10.5/24,
IF(VLOOKUP(QUOTIENT($C17871,1),AUD!$A:$K,11,TRUE)=0,G17870,VLOOKUP(QUOTIENT($C17871,1),NZD!$A:$F,6,TRUE)),
G17870)</f>
        <v>1.25</v>
      </c>
      <c r="H17871" s="92">
        <f>IF(MOD($D17871,1)&gt;(11+55/60)/24,
IF(VLOOKUP(QUOTIENT($D17871,1),AUD!$A:$K,11,TRUE)=0,H17870,IFERROR(VLOOKUP(QUOTIENT($D17871,1),USD!$A:$B,2,TRUE),H17870)),
H17870)</f>
        <v>1.73088</v>
      </c>
      <c r="I17871" s="92">
        <f>IF(MOD($D17871,1)&gt;(11+55/60)/24,
IF(VLOOKUP(QUOTIENT($D17871,1),AUD!$A:$K,11,TRUE)=0,I17870,IFERROR(VLOOKUP(QUOTIENT($D17871,1),GBP!$A:$B,2,TRUE),I17870)),
I17870)</f>
        <v>0.75238000000000005</v>
      </c>
      <c r="J17871" s="92">
        <f>IF(MOD($D17871,1)&gt;(11+55/60)/24,
IF(VLOOKUP(QUOTIENT($D17871,1),AUD!$A:$K,11,TRUE)=0,J17870,IFERROR(VLOOKUP(QUOTIENT($D17871,1),EUR!$A:$B,2,TRUE),J17870)),
J17870)</f>
        <v>-0.42314000000000002</v>
      </c>
      <c r="K17871" s="92">
        <f>IF(MOD($D17871,1)&gt;(11+55/60)/24,
IF(VLOOKUP(QUOTIENT($D17871,1),AUD!$A:$K,11,TRUE)=0,K17870,IFERROR(VLOOKUP(QUOTIENT($D17871,1),JPY!$A:$B,2,TRUE),K17870)),
K17870)</f>
        <v>-6.4500000000000002E-2</v>
      </c>
      <c r="L17871" s="92">
        <f>IF(MOD($E17871,1)&gt;(11+55/60)/24,
IF(VLOOKUP(QUOTIENT($E17871,1),AUD!$A:$K,11,TRUE)=0,L17870,IFERROR(VLOOKUP(QUOTIENT($E17871,1),CAD!$A:$B,2,TRUE)*1,L17870)),
L17870)</f>
        <v>1.82551</v>
      </c>
    </row>
    <row r="17872" spans="1:12">
      <c r="A17872" s="94">
        <v>43870.75</v>
      </c>
      <c r="B17872" s="94">
        <f>A17872+Timezone!$C$2/24+VLOOKUP(A17872,Timezone!$K:$L,2,TRUE)/24</f>
        <v>43871.208333333328</v>
      </c>
      <c r="C17872" s="94">
        <f>$A17872+Timezone!$C$3/24+VLOOKUP($A17872,Timezone!$M:$N,2,TRUE)/24</f>
        <v>43871.291666666664</v>
      </c>
      <c r="D17872" s="94">
        <f>$A17872+Timezone!$C$4/24+VLOOKUP($A17872,Timezone!$O:$P,2,TRUE)/24</f>
        <v>43870.75</v>
      </c>
      <c r="E17872" s="94">
        <f>$A17872+Timezone!$C$5/24+VLOOKUP($A17872,Timezone!$Q:$R,2,TRUE)/24</f>
        <v>43870.541666666672</v>
      </c>
      <c r="F17872" s="92">
        <f>IF(MOD($B17872,1)&gt;10.5/24,
IF(VLOOKUP(QUOTIENT($B17872,1),AUD!$A:$K,11,TRUE)=0,F17871,VLOOKUP(QUOTIENT($B17872,1),AUD!$A:$K,11,TRUE)),
F17871)</f>
        <v>0.91</v>
      </c>
      <c r="G17872" s="92">
        <f>IF(MOD($C17872,1)&gt;10.5/24,
IF(VLOOKUP(QUOTIENT($C17872,1),AUD!$A:$K,11,TRUE)=0,G17871,VLOOKUP(QUOTIENT($C17872,1),NZD!$A:$F,6,TRUE)),
G17871)</f>
        <v>1.25</v>
      </c>
      <c r="H17872" s="92">
        <f>IF(MOD($D17872,1)&gt;(11+55/60)/24,
IF(VLOOKUP(QUOTIENT($D17872,1),AUD!$A:$K,11,TRUE)=0,H17871,IFERROR(VLOOKUP(QUOTIENT($D17872,1),USD!$A:$B,2,TRUE),H17871)),
H17871)</f>
        <v>1.73088</v>
      </c>
      <c r="I17872" s="92">
        <f>IF(MOD($D17872,1)&gt;(11+55/60)/24,
IF(VLOOKUP(QUOTIENT($D17872,1),AUD!$A:$K,11,TRUE)=0,I17871,IFERROR(VLOOKUP(QUOTIENT($D17872,1),GBP!$A:$B,2,TRUE),I17871)),
I17871)</f>
        <v>0.75238000000000005</v>
      </c>
      <c r="J17872" s="92">
        <f>IF(MOD($D17872,1)&gt;(11+55/60)/24,
IF(VLOOKUP(QUOTIENT($D17872,1),AUD!$A:$K,11,TRUE)=0,J17871,IFERROR(VLOOKUP(QUOTIENT($D17872,1),EUR!$A:$B,2,TRUE),J17871)),
J17871)</f>
        <v>-0.42314000000000002</v>
      </c>
      <c r="K17872" s="92">
        <f>IF(MOD($D17872,1)&gt;(11+55/60)/24,
IF(VLOOKUP(QUOTIENT($D17872,1),AUD!$A:$K,11,TRUE)=0,K17871,IFERROR(VLOOKUP(QUOTIENT($D17872,1),JPY!$A:$B,2,TRUE),K17871)),
K17871)</f>
        <v>-6.4500000000000002E-2</v>
      </c>
      <c r="L17872" s="92">
        <f>IF(MOD($E17872,1)&gt;(11+55/60)/24,
IF(VLOOKUP(QUOTIENT($E17872,1),AUD!$A:$K,11,TRUE)=0,L17871,IFERROR(VLOOKUP(QUOTIENT($E17872,1),CAD!$A:$B,2,TRUE)*1,L17871)),
L17871)</f>
        <v>1.82551</v>
      </c>
    </row>
    <row r="17873" spans="1:12">
      <c r="A17873" s="94">
        <v>43870.833333333336</v>
      </c>
      <c r="B17873" s="94">
        <f>A17873+Timezone!$C$2/24+VLOOKUP(A17873,Timezone!$K:$L,2,TRUE)/24</f>
        <v>43871.291666666664</v>
      </c>
      <c r="C17873" s="94">
        <f>$A17873+Timezone!$C$3/24+VLOOKUP($A17873,Timezone!$M:$N,2,TRUE)/24</f>
        <v>43871.375</v>
      </c>
      <c r="D17873" s="94">
        <f>$A17873+Timezone!$C$4/24+VLOOKUP($A17873,Timezone!$O:$P,2,TRUE)/24</f>
        <v>43870.833333333336</v>
      </c>
      <c r="E17873" s="94">
        <f>$A17873+Timezone!$C$5/24+VLOOKUP($A17873,Timezone!$Q:$R,2,TRUE)/24</f>
        <v>43870.625000000007</v>
      </c>
      <c r="F17873" s="92">
        <f>IF(MOD($B17873,1)&gt;10.5/24,
IF(VLOOKUP(QUOTIENT($B17873,1),AUD!$A:$K,11,TRUE)=0,F17872,VLOOKUP(QUOTIENT($B17873,1),AUD!$A:$K,11,TRUE)),
F17872)</f>
        <v>0.91</v>
      </c>
      <c r="G17873" s="92">
        <f>IF(MOD($C17873,1)&gt;10.5/24,
IF(VLOOKUP(QUOTIENT($C17873,1),AUD!$A:$K,11,TRUE)=0,G17872,VLOOKUP(QUOTIENT($C17873,1),NZD!$A:$F,6,TRUE)),
G17872)</f>
        <v>1.25</v>
      </c>
      <c r="H17873" s="92">
        <f>IF(MOD($D17873,1)&gt;(11+55/60)/24,
IF(VLOOKUP(QUOTIENT($D17873,1),AUD!$A:$K,11,TRUE)=0,H17872,IFERROR(VLOOKUP(QUOTIENT($D17873,1),USD!$A:$B,2,TRUE),H17872)),
H17872)</f>
        <v>1.73088</v>
      </c>
      <c r="I17873" s="92">
        <f>IF(MOD($D17873,1)&gt;(11+55/60)/24,
IF(VLOOKUP(QUOTIENT($D17873,1),AUD!$A:$K,11,TRUE)=0,I17872,IFERROR(VLOOKUP(QUOTIENT($D17873,1),GBP!$A:$B,2,TRUE),I17872)),
I17872)</f>
        <v>0.75238000000000005</v>
      </c>
      <c r="J17873" s="92">
        <f>IF(MOD($D17873,1)&gt;(11+55/60)/24,
IF(VLOOKUP(QUOTIENT($D17873,1),AUD!$A:$K,11,TRUE)=0,J17872,IFERROR(VLOOKUP(QUOTIENT($D17873,1),EUR!$A:$B,2,TRUE),J17872)),
J17872)</f>
        <v>-0.42314000000000002</v>
      </c>
      <c r="K17873" s="92">
        <f>IF(MOD($D17873,1)&gt;(11+55/60)/24,
IF(VLOOKUP(QUOTIENT($D17873,1),AUD!$A:$K,11,TRUE)=0,K17872,IFERROR(VLOOKUP(QUOTIENT($D17873,1),JPY!$A:$B,2,TRUE),K17872)),
K17872)</f>
        <v>-6.4500000000000002E-2</v>
      </c>
      <c r="L17873" s="92">
        <f>IF(MOD($E17873,1)&gt;(11+55/60)/24,
IF(VLOOKUP(QUOTIENT($E17873,1),AUD!$A:$K,11,TRUE)=0,L17872,IFERROR(VLOOKUP(QUOTIENT($E17873,1),CAD!$A:$B,2,TRUE)*1,L17872)),
L17872)</f>
        <v>1.82551</v>
      </c>
    </row>
    <row r="17874" spans="1:12">
      <c r="A17874" s="94">
        <v>43870.916666666664</v>
      </c>
      <c r="B17874" s="94">
        <f>A17874+Timezone!$C$2/24+VLOOKUP(A17874,Timezone!$K:$L,2,TRUE)/24</f>
        <v>43871.374999999993</v>
      </c>
      <c r="C17874" s="94">
        <f>$A17874+Timezone!$C$3/24+VLOOKUP($A17874,Timezone!$M:$N,2,TRUE)/24</f>
        <v>43871.458333333328</v>
      </c>
      <c r="D17874" s="94">
        <f>$A17874+Timezone!$C$4/24+VLOOKUP($A17874,Timezone!$O:$P,2,TRUE)/24</f>
        <v>43870.916666666664</v>
      </c>
      <c r="E17874" s="94">
        <f>$A17874+Timezone!$C$5/24+VLOOKUP($A17874,Timezone!$Q:$R,2,TRUE)/24</f>
        <v>43870.708333333336</v>
      </c>
      <c r="F17874" s="92">
        <f>IF(MOD($B17874,1)&gt;10.5/24,
IF(VLOOKUP(QUOTIENT($B17874,1),AUD!$A:$K,11,TRUE)=0,F17873,VLOOKUP(QUOTIENT($B17874,1),AUD!$A:$K,11,TRUE)),
F17873)</f>
        <v>0.91</v>
      </c>
      <c r="G17874" s="92">
        <f>IF(MOD($C17874,1)&gt;10.5/24,
IF(VLOOKUP(QUOTIENT($C17874,1),AUD!$A:$K,11,TRUE)=0,G17873,VLOOKUP(QUOTIENT($C17874,1),NZD!$A:$F,6,TRUE)),
G17873)</f>
        <v>1.24</v>
      </c>
      <c r="H17874" s="92">
        <f>IF(MOD($D17874,1)&gt;(11+55/60)/24,
IF(VLOOKUP(QUOTIENT($D17874,1),AUD!$A:$K,11,TRUE)=0,H17873,IFERROR(VLOOKUP(QUOTIENT($D17874,1),USD!$A:$B,2,TRUE),H17873)),
H17873)</f>
        <v>1.73088</v>
      </c>
      <c r="I17874" s="92">
        <f>IF(MOD($D17874,1)&gt;(11+55/60)/24,
IF(VLOOKUP(QUOTIENT($D17874,1),AUD!$A:$K,11,TRUE)=0,I17873,IFERROR(VLOOKUP(QUOTIENT($D17874,1),GBP!$A:$B,2,TRUE),I17873)),
I17873)</f>
        <v>0.75238000000000005</v>
      </c>
      <c r="J17874" s="92">
        <f>IF(MOD($D17874,1)&gt;(11+55/60)/24,
IF(VLOOKUP(QUOTIENT($D17874,1),AUD!$A:$K,11,TRUE)=0,J17873,IFERROR(VLOOKUP(QUOTIENT($D17874,1),EUR!$A:$B,2,TRUE),J17873)),
J17873)</f>
        <v>-0.42314000000000002</v>
      </c>
      <c r="K17874" s="92">
        <f>IF(MOD($D17874,1)&gt;(11+55/60)/24,
IF(VLOOKUP(QUOTIENT($D17874,1),AUD!$A:$K,11,TRUE)=0,K17873,IFERROR(VLOOKUP(QUOTIENT($D17874,1),JPY!$A:$B,2,TRUE),K17873)),
K17873)</f>
        <v>-6.4500000000000002E-2</v>
      </c>
      <c r="L17874" s="92">
        <f>IF(MOD($E17874,1)&gt;(11+55/60)/24,
IF(VLOOKUP(QUOTIENT($E17874,1),AUD!$A:$K,11,TRUE)=0,L17873,IFERROR(VLOOKUP(QUOTIENT($E17874,1),CAD!$A:$B,2,TRUE)*1,L17873)),
L17873)</f>
        <v>1.82551</v>
      </c>
    </row>
    <row r="17875" spans="1:12">
      <c r="A17875" s="94">
        <v>43871</v>
      </c>
      <c r="B17875" s="94">
        <f>A17875+Timezone!$C$2/24+VLOOKUP(A17875,Timezone!$K:$L,2,TRUE)/24</f>
        <v>43871.458333333328</v>
      </c>
      <c r="C17875" s="94">
        <f>$A17875+Timezone!$C$3/24+VLOOKUP($A17875,Timezone!$M:$N,2,TRUE)/24</f>
        <v>43871.541666666664</v>
      </c>
      <c r="D17875" s="94">
        <f>$A17875+Timezone!$C$4/24+VLOOKUP($A17875,Timezone!$O:$P,2,TRUE)/24</f>
        <v>43871</v>
      </c>
      <c r="E17875" s="94">
        <f>$A17875+Timezone!$C$5/24+VLOOKUP($A17875,Timezone!$Q:$R,2,TRUE)/24</f>
        <v>43870.791666666672</v>
      </c>
      <c r="F17875" s="92">
        <f>IF(MOD($B17875,1)&gt;10.5/24,
IF(VLOOKUP(QUOTIENT($B17875,1),AUD!$A:$K,11,TRUE)=0,F17874,VLOOKUP(QUOTIENT($B17875,1),AUD!$A:$K,11,TRUE)),
F17874)</f>
        <v>0.92</v>
      </c>
      <c r="G17875" s="92">
        <f>IF(MOD($C17875,1)&gt;10.5/24,
IF(VLOOKUP(QUOTIENT($C17875,1),AUD!$A:$K,11,TRUE)=0,G17874,VLOOKUP(QUOTIENT($C17875,1),NZD!$A:$F,6,TRUE)),
G17874)</f>
        <v>1.24</v>
      </c>
      <c r="H17875" s="92">
        <f>IF(MOD($D17875,1)&gt;(11+55/60)/24,
IF(VLOOKUP(QUOTIENT($D17875,1),AUD!$A:$K,11,TRUE)=0,H17874,IFERROR(VLOOKUP(QUOTIENT($D17875,1),USD!$A:$B,2,TRUE),H17874)),
H17874)</f>
        <v>1.73088</v>
      </c>
      <c r="I17875" s="92">
        <f>IF(MOD($D17875,1)&gt;(11+55/60)/24,
IF(VLOOKUP(QUOTIENT($D17875,1),AUD!$A:$K,11,TRUE)=0,I17874,IFERROR(VLOOKUP(QUOTIENT($D17875,1),GBP!$A:$B,2,TRUE),I17874)),
I17874)</f>
        <v>0.75238000000000005</v>
      </c>
      <c r="J17875" s="92">
        <f>IF(MOD($D17875,1)&gt;(11+55/60)/24,
IF(VLOOKUP(QUOTIENT($D17875,1),AUD!$A:$K,11,TRUE)=0,J17874,IFERROR(VLOOKUP(QUOTIENT($D17875,1),EUR!$A:$B,2,TRUE),J17874)),
J17874)</f>
        <v>-0.42314000000000002</v>
      </c>
      <c r="K17875" s="92">
        <f>IF(MOD($D17875,1)&gt;(11+55/60)/24,
IF(VLOOKUP(QUOTIENT($D17875,1),AUD!$A:$K,11,TRUE)=0,K17874,IFERROR(VLOOKUP(QUOTIENT($D17875,1),JPY!$A:$B,2,TRUE),K17874)),
K17874)</f>
        <v>-6.4500000000000002E-2</v>
      </c>
      <c r="L17875" s="92">
        <f>IF(MOD($E17875,1)&gt;(11+55/60)/24,
IF(VLOOKUP(QUOTIENT($E17875,1),AUD!$A:$K,11,TRUE)=0,L17874,IFERROR(VLOOKUP(QUOTIENT($E17875,1),CAD!$A:$B,2,TRUE)*1,L17874)),
L17874)</f>
        <v>1.82551</v>
      </c>
    </row>
    <row r="17876" spans="1:12">
      <c r="A17876" s="94">
        <v>43871.083333333336</v>
      </c>
      <c r="B17876" s="94">
        <f>A17876+Timezone!$C$2/24+VLOOKUP(A17876,Timezone!$K:$L,2,TRUE)/24</f>
        <v>43871.541666666664</v>
      </c>
      <c r="C17876" s="94">
        <f>$A17876+Timezone!$C$3/24+VLOOKUP($A17876,Timezone!$M:$N,2,TRUE)/24</f>
        <v>43871.625</v>
      </c>
      <c r="D17876" s="94">
        <f>$A17876+Timezone!$C$4/24+VLOOKUP($A17876,Timezone!$O:$P,2,TRUE)/24</f>
        <v>43871.083333333336</v>
      </c>
      <c r="E17876" s="94">
        <f>$A17876+Timezone!$C$5/24+VLOOKUP($A17876,Timezone!$Q:$R,2,TRUE)/24</f>
        <v>43870.875000000007</v>
      </c>
      <c r="F17876" s="92">
        <f>IF(MOD($B17876,1)&gt;10.5/24,
IF(VLOOKUP(QUOTIENT($B17876,1),AUD!$A:$K,11,TRUE)=0,F17875,VLOOKUP(QUOTIENT($B17876,1),AUD!$A:$K,11,TRUE)),
F17875)</f>
        <v>0.92</v>
      </c>
      <c r="G17876" s="92">
        <f>IF(MOD($C17876,1)&gt;10.5/24,
IF(VLOOKUP(QUOTIENT($C17876,1),AUD!$A:$K,11,TRUE)=0,G17875,VLOOKUP(QUOTIENT($C17876,1),NZD!$A:$F,6,TRUE)),
G17875)</f>
        <v>1.24</v>
      </c>
      <c r="H17876" s="92">
        <f>IF(MOD($D17876,1)&gt;(11+55/60)/24,
IF(VLOOKUP(QUOTIENT($D17876,1),AUD!$A:$K,11,TRUE)=0,H17875,IFERROR(VLOOKUP(QUOTIENT($D17876,1),USD!$A:$B,2,TRUE),H17875)),
H17875)</f>
        <v>1.73088</v>
      </c>
      <c r="I17876" s="92">
        <f>IF(MOD($D17876,1)&gt;(11+55/60)/24,
IF(VLOOKUP(QUOTIENT($D17876,1),AUD!$A:$K,11,TRUE)=0,I17875,IFERROR(VLOOKUP(QUOTIENT($D17876,1),GBP!$A:$B,2,TRUE),I17875)),
I17875)</f>
        <v>0.75238000000000005</v>
      </c>
      <c r="J17876" s="92">
        <f>IF(MOD($D17876,1)&gt;(11+55/60)/24,
IF(VLOOKUP(QUOTIENT($D17876,1),AUD!$A:$K,11,TRUE)=0,J17875,IFERROR(VLOOKUP(QUOTIENT($D17876,1),EUR!$A:$B,2,TRUE),J17875)),
J17875)</f>
        <v>-0.42314000000000002</v>
      </c>
      <c r="K17876" s="92">
        <f>IF(MOD($D17876,1)&gt;(11+55/60)/24,
IF(VLOOKUP(QUOTIENT($D17876,1),AUD!$A:$K,11,TRUE)=0,K17875,IFERROR(VLOOKUP(QUOTIENT($D17876,1),JPY!$A:$B,2,TRUE),K17875)),
K17875)</f>
        <v>-6.4500000000000002E-2</v>
      </c>
      <c r="L17876" s="92">
        <f>IF(MOD($E17876,1)&gt;(11+55/60)/24,
IF(VLOOKUP(QUOTIENT($E17876,1),AUD!$A:$K,11,TRUE)=0,L17875,IFERROR(VLOOKUP(QUOTIENT($E17876,1),CAD!$A:$B,2,TRUE)*1,L17875)),
L17875)</f>
        <v>1.82551</v>
      </c>
    </row>
    <row r="17877" spans="1:12">
      <c r="A17877" s="94">
        <v>43871.166666666664</v>
      </c>
      <c r="B17877" s="94">
        <f>A17877+Timezone!$C$2/24+VLOOKUP(A17877,Timezone!$K:$L,2,TRUE)/24</f>
        <v>43871.624999999993</v>
      </c>
      <c r="C17877" s="94">
        <f>$A17877+Timezone!$C$3/24+VLOOKUP($A17877,Timezone!$M:$N,2,TRUE)/24</f>
        <v>43871.708333333328</v>
      </c>
      <c r="D17877" s="94">
        <f>$A17877+Timezone!$C$4/24+VLOOKUP($A17877,Timezone!$O:$P,2,TRUE)/24</f>
        <v>43871.166666666664</v>
      </c>
      <c r="E17877" s="94">
        <f>$A17877+Timezone!$C$5/24+VLOOKUP($A17877,Timezone!$Q:$R,2,TRUE)/24</f>
        <v>43870.958333333336</v>
      </c>
      <c r="F17877" s="92">
        <f>IF(MOD($B17877,1)&gt;10.5/24,
IF(VLOOKUP(QUOTIENT($B17877,1),AUD!$A:$K,11,TRUE)=0,F17876,VLOOKUP(QUOTIENT($B17877,1),AUD!$A:$K,11,TRUE)),
F17876)</f>
        <v>0.92</v>
      </c>
      <c r="G17877" s="92">
        <f>IF(MOD($C17877,1)&gt;10.5/24,
IF(VLOOKUP(QUOTIENT($C17877,1),AUD!$A:$K,11,TRUE)=0,G17876,VLOOKUP(QUOTIENT($C17877,1),NZD!$A:$F,6,TRUE)),
G17876)</f>
        <v>1.24</v>
      </c>
      <c r="H17877" s="92">
        <f>IF(MOD($D17877,1)&gt;(11+55/60)/24,
IF(VLOOKUP(QUOTIENT($D17877,1),AUD!$A:$K,11,TRUE)=0,H17876,IFERROR(VLOOKUP(QUOTIENT($D17877,1),USD!$A:$B,2,TRUE),H17876)),
H17876)</f>
        <v>1.73088</v>
      </c>
      <c r="I17877" s="92">
        <f>IF(MOD($D17877,1)&gt;(11+55/60)/24,
IF(VLOOKUP(QUOTIENT($D17877,1),AUD!$A:$K,11,TRUE)=0,I17876,IFERROR(VLOOKUP(QUOTIENT($D17877,1),GBP!$A:$B,2,TRUE),I17876)),
I17876)</f>
        <v>0.75238000000000005</v>
      </c>
      <c r="J17877" s="92">
        <f>IF(MOD($D17877,1)&gt;(11+55/60)/24,
IF(VLOOKUP(QUOTIENT($D17877,1),AUD!$A:$K,11,TRUE)=0,J17876,IFERROR(VLOOKUP(QUOTIENT($D17877,1),EUR!$A:$B,2,TRUE),J17876)),
J17876)</f>
        <v>-0.42314000000000002</v>
      </c>
      <c r="K17877" s="92">
        <f>IF(MOD($D17877,1)&gt;(11+55/60)/24,
IF(VLOOKUP(QUOTIENT($D17877,1),AUD!$A:$K,11,TRUE)=0,K17876,IFERROR(VLOOKUP(QUOTIENT($D17877,1),JPY!$A:$B,2,TRUE),K17876)),
K17876)</f>
        <v>-6.4500000000000002E-2</v>
      </c>
      <c r="L17877" s="92">
        <f>IF(MOD($E17877,1)&gt;(11+55/60)/24,
IF(VLOOKUP(QUOTIENT($E17877,1),AUD!$A:$K,11,TRUE)=0,L17876,IFERROR(VLOOKUP(QUOTIENT($E17877,1),CAD!$A:$B,2,TRUE)*1,L17876)),
L17876)</f>
        <v>1.82551</v>
      </c>
    </row>
    <row r="17878" spans="1:12">
      <c r="A17878" s="94">
        <v>43871.25</v>
      </c>
      <c r="B17878" s="94">
        <f>A17878+Timezone!$C$2/24+VLOOKUP(A17878,Timezone!$K:$L,2,TRUE)/24</f>
        <v>43871.708333333328</v>
      </c>
      <c r="C17878" s="94">
        <f>$A17878+Timezone!$C$3/24+VLOOKUP($A17878,Timezone!$M:$N,2,TRUE)/24</f>
        <v>43871.791666666664</v>
      </c>
      <c r="D17878" s="94">
        <f>$A17878+Timezone!$C$4/24+VLOOKUP($A17878,Timezone!$O:$P,2,TRUE)/24</f>
        <v>43871.25</v>
      </c>
      <c r="E17878" s="94">
        <f>$A17878+Timezone!$C$5/24+VLOOKUP($A17878,Timezone!$Q:$R,2,TRUE)/24</f>
        <v>43871.041666666672</v>
      </c>
      <c r="F17878" s="92">
        <f>IF(MOD($B17878,1)&gt;10.5/24,
IF(VLOOKUP(QUOTIENT($B17878,1),AUD!$A:$K,11,TRUE)=0,F17877,VLOOKUP(QUOTIENT($B17878,1),AUD!$A:$K,11,TRUE)),
F17877)</f>
        <v>0.92</v>
      </c>
      <c r="G17878" s="92">
        <f>IF(MOD($C17878,1)&gt;10.5/24,
IF(VLOOKUP(QUOTIENT($C17878,1),AUD!$A:$K,11,TRUE)=0,G17877,VLOOKUP(QUOTIENT($C17878,1),NZD!$A:$F,6,TRUE)),
G17877)</f>
        <v>1.24</v>
      </c>
      <c r="H17878" s="92">
        <f>IF(MOD($D17878,1)&gt;(11+55/60)/24,
IF(VLOOKUP(QUOTIENT($D17878,1),AUD!$A:$K,11,TRUE)=0,H17877,IFERROR(VLOOKUP(QUOTIENT($D17878,1),USD!$A:$B,2,TRUE),H17877)),
H17877)</f>
        <v>1.73088</v>
      </c>
      <c r="I17878" s="92">
        <f>IF(MOD($D17878,1)&gt;(11+55/60)/24,
IF(VLOOKUP(QUOTIENT($D17878,1),AUD!$A:$K,11,TRUE)=0,I17877,IFERROR(VLOOKUP(QUOTIENT($D17878,1),GBP!$A:$B,2,TRUE),I17877)),
I17877)</f>
        <v>0.75238000000000005</v>
      </c>
      <c r="J17878" s="92">
        <f>IF(MOD($D17878,1)&gt;(11+55/60)/24,
IF(VLOOKUP(QUOTIENT($D17878,1),AUD!$A:$K,11,TRUE)=0,J17877,IFERROR(VLOOKUP(QUOTIENT($D17878,1),EUR!$A:$B,2,TRUE),J17877)),
J17877)</f>
        <v>-0.42314000000000002</v>
      </c>
      <c r="K17878" s="92">
        <f>IF(MOD($D17878,1)&gt;(11+55/60)/24,
IF(VLOOKUP(QUOTIENT($D17878,1),AUD!$A:$K,11,TRUE)=0,K17877,IFERROR(VLOOKUP(QUOTIENT($D17878,1),JPY!$A:$B,2,TRUE),K17877)),
K17877)</f>
        <v>-6.4500000000000002E-2</v>
      </c>
      <c r="L17878" s="92">
        <f>IF(MOD($E17878,1)&gt;(11+55/60)/24,
IF(VLOOKUP(QUOTIENT($E17878,1),AUD!$A:$K,11,TRUE)=0,L17877,IFERROR(VLOOKUP(QUOTIENT($E17878,1),CAD!$A:$B,2,TRUE)*1,L17877)),
L17877)</f>
        <v>1.82551</v>
      </c>
    </row>
    <row r="17879" spans="1:12">
      <c r="A17879" s="94">
        <v>43871.333333333336</v>
      </c>
      <c r="B17879" s="94">
        <f>A17879+Timezone!$C$2/24+VLOOKUP(A17879,Timezone!$K:$L,2,TRUE)/24</f>
        <v>43871.791666666664</v>
      </c>
      <c r="C17879" s="94">
        <f>$A17879+Timezone!$C$3/24+VLOOKUP($A17879,Timezone!$M:$N,2,TRUE)/24</f>
        <v>43871.875</v>
      </c>
      <c r="D17879" s="94">
        <f>$A17879+Timezone!$C$4/24+VLOOKUP($A17879,Timezone!$O:$P,2,TRUE)/24</f>
        <v>43871.333333333336</v>
      </c>
      <c r="E17879" s="94">
        <f>$A17879+Timezone!$C$5/24+VLOOKUP($A17879,Timezone!$Q:$R,2,TRUE)/24</f>
        <v>43871.125000000007</v>
      </c>
      <c r="F17879" s="92">
        <f>IF(MOD($B17879,1)&gt;10.5/24,
IF(VLOOKUP(QUOTIENT($B17879,1),AUD!$A:$K,11,TRUE)=0,F17878,VLOOKUP(QUOTIENT($B17879,1),AUD!$A:$K,11,TRUE)),
F17878)</f>
        <v>0.92</v>
      </c>
      <c r="G17879" s="92">
        <f>IF(MOD($C17879,1)&gt;10.5/24,
IF(VLOOKUP(QUOTIENT($C17879,1),AUD!$A:$K,11,TRUE)=0,G17878,VLOOKUP(QUOTIENT($C17879,1),NZD!$A:$F,6,TRUE)),
G17878)</f>
        <v>1.24</v>
      </c>
      <c r="H17879" s="92">
        <f>IF(MOD($D17879,1)&gt;(11+55/60)/24,
IF(VLOOKUP(QUOTIENT($D17879,1),AUD!$A:$K,11,TRUE)=0,H17878,IFERROR(VLOOKUP(QUOTIENT($D17879,1),USD!$A:$B,2,TRUE),H17878)),
H17878)</f>
        <v>1.73088</v>
      </c>
      <c r="I17879" s="92">
        <f>IF(MOD($D17879,1)&gt;(11+55/60)/24,
IF(VLOOKUP(QUOTIENT($D17879,1),AUD!$A:$K,11,TRUE)=0,I17878,IFERROR(VLOOKUP(QUOTIENT($D17879,1),GBP!$A:$B,2,TRUE),I17878)),
I17878)</f>
        <v>0.75238000000000005</v>
      </c>
      <c r="J17879" s="92">
        <f>IF(MOD($D17879,1)&gt;(11+55/60)/24,
IF(VLOOKUP(QUOTIENT($D17879,1),AUD!$A:$K,11,TRUE)=0,J17878,IFERROR(VLOOKUP(QUOTIENT($D17879,1),EUR!$A:$B,2,TRUE),J17878)),
J17878)</f>
        <v>-0.42314000000000002</v>
      </c>
      <c r="K17879" s="92">
        <f>IF(MOD($D17879,1)&gt;(11+55/60)/24,
IF(VLOOKUP(QUOTIENT($D17879,1),AUD!$A:$K,11,TRUE)=0,K17878,IFERROR(VLOOKUP(QUOTIENT($D17879,1),JPY!$A:$B,2,TRUE),K17878)),
K17878)</f>
        <v>-6.4500000000000002E-2</v>
      </c>
      <c r="L17879" s="92">
        <f>IF(MOD($E17879,1)&gt;(11+55/60)/24,
IF(VLOOKUP(QUOTIENT($E17879,1),AUD!$A:$K,11,TRUE)=0,L17878,IFERROR(VLOOKUP(QUOTIENT($E17879,1),CAD!$A:$B,2,TRUE)*1,L17878)),
L17878)</f>
        <v>1.82551</v>
      </c>
    </row>
    <row r="17880" spans="1:12">
      <c r="A17880" s="94">
        <v>43871.416666666664</v>
      </c>
      <c r="B17880" s="94">
        <f>A17880+Timezone!$C$2/24+VLOOKUP(A17880,Timezone!$K:$L,2,TRUE)/24</f>
        <v>43871.874999999993</v>
      </c>
      <c r="C17880" s="94">
        <f>$A17880+Timezone!$C$3/24+VLOOKUP($A17880,Timezone!$M:$N,2,TRUE)/24</f>
        <v>43871.958333333328</v>
      </c>
      <c r="D17880" s="94">
        <f>$A17880+Timezone!$C$4/24+VLOOKUP($A17880,Timezone!$O:$P,2,TRUE)/24</f>
        <v>43871.416666666664</v>
      </c>
      <c r="E17880" s="94">
        <f>$A17880+Timezone!$C$5/24+VLOOKUP($A17880,Timezone!$Q:$R,2,TRUE)/24</f>
        <v>43871.208333333336</v>
      </c>
      <c r="F17880" s="92">
        <f>IF(MOD($B17880,1)&gt;10.5/24,
IF(VLOOKUP(QUOTIENT($B17880,1),AUD!$A:$K,11,TRUE)=0,F17879,VLOOKUP(QUOTIENT($B17880,1),AUD!$A:$K,11,TRUE)),
F17879)</f>
        <v>0.92</v>
      </c>
      <c r="G17880" s="92">
        <f>IF(MOD($C17880,1)&gt;10.5/24,
IF(VLOOKUP(QUOTIENT($C17880,1),AUD!$A:$K,11,TRUE)=0,G17879,VLOOKUP(QUOTIENT($C17880,1),NZD!$A:$F,6,TRUE)),
G17879)</f>
        <v>1.24</v>
      </c>
      <c r="H17880" s="92">
        <f>IF(MOD($D17880,1)&gt;(11+55/60)/24,
IF(VLOOKUP(QUOTIENT($D17880,1),AUD!$A:$K,11,TRUE)=0,H17879,IFERROR(VLOOKUP(QUOTIENT($D17880,1),USD!$A:$B,2,TRUE),H17879)),
H17879)</f>
        <v>1.73088</v>
      </c>
      <c r="I17880" s="92">
        <f>IF(MOD($D17880,1)&gt;(11+55/60)/24,
IF(VLOOKUP(QUOTIENT($D17880,1),AUD!$A:$K,11,TRUE)=0,I17879,IFERROR(VLOOKUP(QUOTIENT($D17880,1),GBP!$A:$B,2,TRUE),I17879)),
I17879)</f>
        <v>0.75238000000000005</v>
      </c>
      <c r="J17880" s="92">
        <f>IF(MOD($D17880,1)&gt;(11+55/60)/24,
IF(VLOOKUP(QUOTIENT($D17880,1),AUD!$A:$K,11,TRUE)=0,J17879,IFERROR(VLOOKUP(QUOTIENT($D17880,1),EUR!$A:$B,2,TRUE),J17879)),
J17879)</f>
        <v>-0.42314000000000002</v>
      </c>
      <c r="K17880" s="92">
        <f>IF(MOD($D17880,1)&gt;(11+55/60)/24,
IF(VLOOKUP(QUOTIENT($D17880,1),AUD!$A:$K,11,TRUE)=0,K17879,IFERROR(VLOOKUP(QUOTIENT($D17880,1),JPY!$A:$B,2,TRUE),K17879)),
K17879)</f>
        <v>-6.4500000000000002E-2</v>
      </c>
      <c r="L17880" s="92">
        <f>IF(MOD($E17880,1)&gt;(11+55/60)/24,
IF(VLOOKUP(QUOTIENT($E17880,1),AUD!$A:$K,11,TRUE)=0,L17879,IFERROR(VLOOKUP(QUOTIENT($E17880,1),CAD!$A:$B,2,TRUE)*1,L17879)),
L17879)</f>
        <v>1.82551</v>
      </c>
    </row>
    <row r="17881" spans="1:12">
      <c r="A17881" s="94">
        <v>43871.5</v>
      </c>
      <c r="B17881" s="94">
        <f>A17881+Timezone!$C$2/24+VLOOKUP(A17881,Timezone!$K:$L,2,TRUE)/24</f>
        <v>43871.958333333328</v>
      </c>
      <c r="C17881" s="94">
        <f>$A17881+Timezone!$C$3/24+VLOOKUP($A17881,Timezone!$M:$N,2,TRUE)/24</f>
        <v>43872.041666666664</v>
      </c>
      <c r="D17881" s="94">
        <f>$A17881+Timezone!$C$4/24+VLOOKUP($A17881,Timezone!$O:$P,2,TRUE)/24</f>
        <v>43871.5</v>
      </c>
      <c r="E17881" s="94">
        <f>$A17881+Timezone!$C$5/24+VLOOKUP($A17881,Timezone!$Q:$R,2,TRUE)/24</f>
        <v>43871.291666666672</v>
      </c>
      <c r="F17881" s="92">
        <f>IF(MOD($B17881,1)&gt;10.5/24,
IF(VLOOKUP(QUOTIENT($B17881,1),AUD!$A:$K,11,TRUE)=0,F17880,VLOOKUP(QUOTIENT($B17881,1),AUD!$A:$K,11,TRUE)),
F17880)</f>
        <v>0.92</v>
      </c>
      <c r="G17881" s="92">
        <f>IF(MOD($C17881,1)&gt;10.5/24,
IF(VLOOKUP(QUOTIENT($C17881,1),AUD!$A:$K,11,TRUE)=0,G17880,VLOOKUP(QUOTIENT($C17881,1),NZD!$A:$F,6,TRUE)),
G17880)</f>
        <v>1.24</v>
      </c>
      <c r="H17881" s="92">
        <f>IF(MOD($D17881,1)&gt;(11+55/60)/24,
IF(VLOOKUP(QUOTIENT($D17881,1),AUD!$A:$K,11,TRUE)=0,H17880,IFERROR(VLOOKUP(QUOTIENT($D17881,1),USD!$A:$B,2,TRUE),H17880)),
H17880)</f>
        <v>1.71313</v>
      </c>
      <c r="I17881" s="92">
        <f>IF(MOD($D17881,1)&gt;(11+55/60)/24,
IF(VLOOKUP(QUOTIENT($D17881,1),AUD!$A:$K,11,TRUE)=0,I17880,IFERROR(VLOOKUP(QUOTIENT($D17881,1),GBP!$A:$B,2,TRUE),I17880)),
I17880)</f>
        <v>0.75387999999999999</v>
      </c>
      <c r="J17881" s="92">
        <f>IF(MOD($D17881,1)&gt;(11+55/60)/24,
IF(VLOOKUP(QUOTIENT($D17881,1),AUD!$A:$K,11,TRUE)=0,J17880,IFERROR(VLOOKUP(QUOTIENT($D17881,1),EUR!$A:$B,2,TRUE),J17880)),
J17880)</f>
        <v>-0.42499999999999999</v>
      </c>
      <c r="K17881" s="92">
        <f>IF(MOD($D17881,1)&gt;(11+55/60)/24,
IF(VLOOKUP(QUOTIENT($D17881,1),AUD!$A:$K,11,TRUE)=0,K17880,IFERROR(VLOOKUP(QUOTIENT($D17881,1),JPY!$A:$B,2,TRUE),K17880)),
K17880)</f>
        <v>-6.633E-2</v>
      </c>
      <c r="L17881" s="92">
        <f>IF(MOD($E17881,1)&gt;(11+55/60)/24,
IF(VLOOKUP(QUOTIENT($E17881,1),AUD!$A:$K,11,TRUE)=0,L17880,IFERROR(VLOOKUP(QUOTIENT($E17881,1),CAD!$A:$B,2,TRUE)*1,L17880)),
L17880)</f>
        <v>1.82551</v>
      </c>
    </row>
    <row r="17882" spans="1:12">
      <c r="A17882" s="94">
        <v>43871.583333333336</v>
      </c>
      <c r="B17882" s="94">
        <f>A17882+Timezone!$C$2/24+VLOOKUP(A17882,Timezone!$K:$L,2,TRUE)/24</f>
        <v>43872.041666666664</v>
      </c>
      <c r="C17882" s="94">
        <f>$A17882+Timezone!$C$3/24+VLOOKUP($A17882,Timezone!$M:$N,2,TRUE)/24</f>
        <v>43872.125</v>
      </c>
      <c r="D17882" s="94">
        <f>$A17882+Timezone!$C$4/24+VLOOKUP($A17882,Timezone!$O:$P,2,TRUE)/24</f>
        <v>43871.583333333336</v>
      </c>
      <c r="E17882" s="94">
        <f>$A17882+Timezone!$C$5/24+VLOOKUP($A17882,Timezone!$Q:$R,2,TRUE)/24</f>
        <v>43871.375000000007</v>
      </c>
      <c r="F17882" s="92">
        <f>IF(MOD($B17882,1)&gt;10.5/24,
IF(VLOOKUP(QUOTIENT($B17882,1),AUD!$A:$K,11,TRUE)=0,F17881,VLOOKUP(QUOTIENT($B17882,1),AUD!$A:$K,11,TRUE)),
F17881)</f>
        <v>0.92</v>
      </c>
      <c r="G17882" s="92">
        <f>IF(MOD($C17882,1)&gt;10.5/24,
IF(VLOOKUP(QUOTIENT($C17882,1),AUD!$A:$K,11,TRUE)=0,G17881,VLOOKUP(QUOTIENT($C17882,1),NZD!$A:$F,6,TRUE)),
G17881)</f>
        <v>1.24</v>
      </c>
      <c r="H17882" s="92">
        <f>IF(MOD($D17882,1)&gt;(11+55/60)/24,
IF(VLOOKUP(QUOTIENT($D17882,1),AUD!$A:$K,11,TRUE)=0,H17881,IFERROR(VLOOKUP(QUOTIENT($D17882,1),USD!$A:$B,2,TRUE),H17881)),
H17881)</f>
        <v>1.71313</v>
      </c>
      <c r="I17882" s="92">
        <f>IF(MOD($D17882,1)&gt;(11+55/60)/24,
IF(VLOOKUP(QUOTIENT($D17882,1),AUD!$A:$K,11,TRUE)=0,I17881,IFERROR(VLOOKUP(QUOTIENT($D17882,1),GBP!$A:$B,2,TRUE),I17881)),
I17881)</f>
        <v>0.75387999999999999</v>
      </c>
      <c r="J17882" s="92">
        <f>IF(MOD($D17882,1)&gt;(11+55/60)/24,
IF(VLOOKUP(QUOTIENT($D17882,1),AUD!$A:$K,11,TRUE)=0,J17881,IFERROR(VLOOKUP(QUOTIENT($D17882,1),EUR!$A:$B,2,TRUE),J17881)),
J17881)</f>
        <v>-0.42499999999999999</v>
      </c>
      <c r="K17882" s="92">
        <f>IF(MOD($D17882,1)&gt;(11+55/60)/24,
IF(VLOOKUP(QUOTIENT($D17882,1),AUD!$A:$K,11,TRUE)=0,K17881,IFERROR(VLOOKUP(QUOTIENT($D17882,1),JPY!$A:$B,2,TRUE),K17881)),
K17881)</f>
        <v>-6.633E-2</v>
      </c>
      <c r="L17882" s="92">
        <f>IF(MOD($E17882,1)&gt;(11+55/60)/24,
IF(VLOOKUP(QUOTIENT($E17882,1),AUD!$A:$K,11,TRUE)=0,L17881,IFERROR(VLOOKUP(QUOTIENT($E17882,1),CAD!$A:$B,2,TRUE)*1,L17881)),
L17881)</f>
        <v>1.82551</v>
      </c>
    </row>
    <row r="17883" spans="1:12">
      <c r="A17883" s="94">
        <v>43871.666666666664</v>
      </c>
      <c r="B17883" s="94">
        <f>A17883+Timezone!$C$2/24+VLOOKUP(A17883,Timezone!$K:$L,2,TRUE)/24</f>
        <v>43872.124999999993</v>
      </c>
      <c r="C17883" s="94">
        <f>$A17883+Timezone!$C$3/24+VLOOKUP($A17883,Timezone!$M:$N,2,TRUE)/24</f>
        <v>43872.208333333328</v>
      </c>
      <c r="D17883" s="94">
        <f>$A17883+Timezone!$C$4/24+VLOOKUP($A17883,Timezone!$O:$P,2,TRUE)/24</f>
        <v>43871.666666666664</v>
      </c>
      <c r="E17883" s="94">
        <f>$A17883+Timezone!$C$5/24+VLOOKUP($A17883,Timezone!$Q:$R,2,TRUE)/24</f>
        <v>43871.458333333336</v>
      </c>
      <c r="F17883" s="92">
        <f>IF(MOD($B17883,1)&gt;10.5/24,
IF(VLOOKUP(QUOTIENT($B17883,1),AUD!$A:$K,11,TRUE)=0,F17882,VLOOKUP(QUOTIENT($B17883,1),AUD!$A:$K,11,TRUE)),
F17882)</f>
        <v>0.92</v>
      </c>
      <c r="G17883" s="92">
        <f>IF(MOD($C17883,1)&gt;10.5/24,
IF(VLOOKUP(QUOTIENT($C17883,1),AUD!$A:$K,11,TRUE)=0,G17882,VLOOKUP(QUOTIENT($C17883,1),NZD!$A:$F,6,TRUE)),
G17882)</f>
        <v>1.24</v>
      </c>
      <c r="H17883" s="92">
        <f>IF(MOD($D17883,1)&gt;(11+55/60)/24,
IF(VLOOKUP(QUOTIENT($D17883,1),AUD!$A:$K,11,TRUE)=0,H17882,IFERROR(VLOOKUP(QUOTIENT($D17883,1),USD!$A:$B,2,TRUE),H17882)),
H17882)</f>
        <v>1.71313</v>
      </c>
      <c r="I17883" s="92">
        <f>IF(MOD($D17883,1)&gt;(11+55/60)/24,
IF(VLOOKUP(QUOTIENT($D17883,1),AUD!$A:$K,11,TRUE)=0,I17882,IFERROR(VLOOKUP(QUOTIENT($D17883,1),GBP!$A:$B,2,TRUE),I17882)),
I17882)</f>
        <v>0.75387999999999999</v>
      </c>
      <c r="J17883" s="92">
        <f>IF(MOD($D17883,1)&gt;(11+55/60)/24,
IF(VLOOKUP(QUOTIENT($D17883,1),AUD!$A:$K,11,TRUE)=0,J17882,IFERROR(VLOOKUP(QUOTIENT($D17883,1),EUR!$A:$B,2,TRUE),J17882)),
J17882)</f>
        <v>-0.42499999999999999</v>
      </c>
      <c r="K17883" s="92">
        <f>IF(MOD($D17883,1)&gt;(11+55/60)/24,
IF(VLOOKUP(QUOTIENT($D17883,1),AUD!$A:$K,11,TRUE)=0,K17882,IFERROR(VLOOKUP(QUOTIENT($D17883,1),JPY!$A:$B,2,TRUE),K17882)),
K17882)</f>
        <v>-6.633E-2</v>
      </c>
      <c r="L17883" s="92">
        <f>IF(MOD($E17883,1)&gt;(11+55/60)/24,
IF(VLOOKUP(QUOTIENT($E17883,1),AUD!$A:$K,11,TRUE)=0,L17882,IFERROR(VLOOKUP(QUOTIENT($E17883,1),CAD!$A:$B,2,TRUE)*1,L17882)),
L17882)</f>
        <v>1.82551</v>
      </c>
    </row>
    <row r="17884" spans="1:12">
      <c r="A17884" s="94">
        <v>43871.75</v>
      </c>
      <c r="B17884" s="94">
        <f>A17884+Timezone!$C$2/24+VLOOKUP(A17884,Timezone!$K:$L,2,TRUE)/24</f>
        <v>43872.208333333328</v>
      </c>
      <c r="C17884" s="94">
        <f>$A17884+Timezone!$C$3/24+VLOOKUP($A17884,Timezone!$M:$N,2,TRUE)/24</f>
        <v>43872.291666666664</v>
      </c>
      <c r="D17884" s="94">
        <f>$A17884+Timezone!$C$4/24+VLOOKUP($A17884,Timezone!$O:$P,2,TRUE)/24</f>
        <v>43871.75</v>
      </c>
      <c r="E17884" s="94">
        <f>$A17884+Timezone!$C$5/24+VLOOKUP($A17884,Timezone!$Q:$R,2,TRUE)/24</f>
        <v>43871.541666666672</v>
      </c>
      <c r="F17884" s="92">
        <f>IF(MOD($B17884,1)&gt;10.5/24,
IF(VLOOKUP(QUOTIENT($B17884,1),AUD!$A:$K,11,TRUE)=0,F17883,VLOOKUP(QUOTIENT($B17884,1),AUD!$A:$K,11,TRUE)),
F17883)</f>
        <v>0.92</v>
      </c>
      <c r="G17884" s="92">
        <f>IF(MOD($C17884,1)&gt;10.5/24,
IF(VLOOKUP(QUOTIENT($C17884,1),AUD!$A:$K,11,TRUE)=0,G17883,VLOOKUP(QUOTIENT($C17884,1),NZD!$A:$F,6,TRUE)),
G17883)</f>
        <v>1.24</v>
      </c>
      <c r="H17884" s="92">
        <f>IF(MOD($D17884,1)&gt;(11+55/60)/24,
IF(VLOOKUP(QUOTIENT($D17884,1),AUD!$A:$K,11,TRUE)=0,H17883,IFERROR(VLOOKUP(QUOTIENT($D17884,1),USD!$A:$B,2,TRUE),H17883)),
H17883)</f>
        <v>1.71313</v>
      </c>
      <c r="I17884" s="92">
        <f>IF(MOD($D17884,1)&gt;(11+55/60)/24,
IF(VLOOKUP(QUOTIENT($D17884,1),AUD!$A:$K,11,TRUE)=0,I17883,IFERROR(VLOOKUP(QUOTIENT($D17884,1),GBP!$A:$B,2,TRUE),I17883)),
I17883)</f>
        <v>0.75387999999999999</v>
      </c>
      <c r="J17884" s="92">
        <f>IF(MOD($D17884,1)&gt;(11+55/60)/24,
IF(VLOOKUP(QUOTIENT($D17884,1),AUD!$A:$K,11,TRUE)=0,J17883,IFERROR(VLOOKUP(QUOTIENT($D17884,1),EUR!$A:$B,2,TRUE),J17883)),
J17883)</f>
        <v>-0.42499999999999999</v>
      </c>
      <c r="K17884" s="92">
        <f>IF(MOD($D17884,1)&gt;(11+55/60)/24,
IF(VLOOKUP(QUOTIENT($D17884,1),AUD!$A:$K,11,TRUE)=0,K17883,IFERROR(VLOOKUP(QUOTIENT($D17884,1),JPY!$A:$B,2,TRUE),K17883)),
K17883)</f>
        <v>-6.633E-2</v>
      </c>
      <c r="L17884" s="92">
        <f>IF(MOD($E17884,1)&gt;(11+55/60)/24,
IF(VLOOKUP(QUOTIENT($E17884,1),AUD!$A:$K,11,TRUE)=0,L17883,IFERROR(VLOOKUP(QUOTIENT($E17884,1),CAD!$A:$B,2,TRUE)*1,L17883)),
L17883)</f>
        <v>1.8037500000000002</v>
      </c>
    </row>
    <row r="17885" spans="1:12">
      <c r="A17885" s="94">
        <v>43871.833333333336</v>
      </c>
      <c r="B17885" s="94">
        <f>A17885+Timezone!$C$2/24+VLOOKUP(A17885,Timezone!$K:$L,2,TRUE)/24</f>
        <v>43872.291666666664</v>
      </c>
      <c r="C17885" s="94">
        <f>$A17885+Timezone!$C$3/24+VLOOKUP($A17885,Timezone!$M:$N,2,TRUE)/24</f>
        <v>43872.375</v>
      </c>
      <c r="D17885" s="94">
        <f>$A17885+Timezone!$C$4/24+VLOOKUP($A17885,Timezone!$O:$P,2,TRUE)/24</f>
        <v>43871.833333333336</v>
      </c>
      <c r="E17885" s="94">
        <f>$A17885+Timezone!$C$5/24+VLOOKUP($A17885,Timezone!$Q:$R,2,TRUE)/24</f>
        <v>43871.625000000007</v>
      </c>
      <c r="F17885" s="92">
        <f>IF(MOD($B17885,1)&gt;10.5/24,
IF(VLOOKUP(QUOTIENT($B17885,1),AUD!$A:$K,11,TRUE)=0,F17884,VLOOKUP(QUOTIENT($B17885,1),AUD!$A:$K,11,TRUE)),
F17884)</f>
        <v>0.92</v>
      </c>
      <c r="G17885" s="92">
        <f>IF(MOD($C17885,1)&gt;10.5/24,
IF(VLOOKUP(QUOTIENT($C17885,1),AUD!$A:$K,11,TRUE)=0,G17884,VLOOKUP(QUOTIENT($C17885,1),NZD!$A:$F,6,TRUE)),
G17884)</f>
        <v>1.24</v>
      </c>
      <c r="H17885" s="92">
        <f>IF(MOD($D17885,1)&gt;(11+55/60)/24,
IF(VLOOKUP(QUOTIENT($D17885,1),AUD!$A:$K,11,TRUE)=0,H17884,IFERROR(VLOOKUP(QUOTIENT($D17885,1),USD!$A:$B,2,TRUE),H17884)),
H17884)</f>
        <v>1.71313</v>
      </c>
      <c r="I17885" s="92">
        <f>IF(MOD($D17885,1)&gt;(11+55/60)/24,
IF(VLOOKUP(QUOTIENT($D17885,1),AUD!$A:$K,11,TRUE)=0,I17884,IFERROR(VLOOKUP(QUOTIENT($D17885,1),GBP!$A:$B,2,TRUE),I17884)),
I17884)</f>
        <v>0.75387999999999999</v>
      </c>
      <c r="J17885" s="92">
        <f>IF(MOD($D17885,1)&gt;(11+55/60)/24,
IF(VLOOKUP(QUOTIENT($D17885,1),AUD!$A:$K,11,TRUE)=0,J17884,IFERROR(VLOOKUP(QUOTIENT($D17885,1),EUR!$A:$B,2,TRUE),J17884)),
J17884)</f>
        <v>-0.42499999999999999</v>
      </c>
      <c r="K17885" s="92">
        <f>IF(MOD($D17885,1)&gt;(11+55/60)/24,
IF(VLOOKUP(QUOTIENT($D17885,1),AUD!$A:$K,11,TRUE)=0,K17884,IFERROR(VLOOKUP(QUOTIENT($D17885,1),JPY!$A:$B,2,TRUE),K17884)),
K17884)</f>
        <v>-6.633E-2</v>
      </c>
      <c r="L17885" s="92">
        <f>IF(MOD($E17885,1)&gt;(11+55/60)/24,
IF(VLOOKUP(QUOTIENT($E17885,1),AUD!$A:$K,11,TRUE)=0,L17884,IFERROR(VLOOKUP(QUOTIENT($E17885,1),CAD!$A:$B,2,TRUE)*1,L17884)),
L17884)</f>
        <v>1.8037500000000002</v>
      </c>
    </row>
    <row r="17886" spans="1:12">
      <c r="A17886" s="94">
        <v>43871.916666666664</v>
      </c>
      <c r="B17886" s="94">
        <f>A17886+Timezone!$C$2/24+VLOOKUP(A17886,Timezone!$K:$L,2,TRUE)/24</f>
        <v>43872.374999999993</v>
      </c>
      <c r="C17886" s="94">
        <f>$A17886+Timezone!$C$3/24+VLOOKUP($A17886,Timezone!$M:$N,2,TRUE)/24</f>
        <v>43872.458333333328</v>
      </c>
      <c r="D17886" s="94">
        <f>$A17886+Timezone!$C$4/24+VLOOKUP($A17886,Timezone!$O:$P,2,TRUE)/24</f>
        <v>43871.916666666664</v>
      </c>
      <c r="E17886" s="94">
        <f>$A17886+Timezone!$C$5/24+VLOOKUP($A17886,Timezone!$Q:$R,2,TRUE)/24</f>
        <v>43871.708333333336</v>
      </c>
      <c r="F17886" s="92">
        <f>IF(MOD($B17886,1)&gt;10.5/24,
IF(VLOOKUP(QUOTIENT($B17886,1),AUD!$A:$K,11,TRUE)=0,F17885,VLOOKUP(QUOTIENT($B17886,1),AUD!$A:$K,11,TRUE)),
F17885)</f>
        <v>0.92</v>
      </c>
      <c r="G17886" s="92">
        <f>IF(MOD($C17886,1)&gt;10.5/24,
IF(VLOOKUP(QUOTIENT($C17886,1),AUD!$A:$K,11,TRUE)=0,G17885,VLOOKUP(QUOTIENT($C17886,1),NZD!$A:$F,6,TRUE)),
G17885)</f>
        <v>1.23</v>
      </c>
      <c r="H17886" s="92">
        <f>IF(MOD($D17886,1)&gt;(11+55/60)/24,
IF(VLOOKUP(QUOTIENT($D17886,1),AUD!$A:$K,11,TRUE)=0,H17885,IFERROR(VLOOKUP(QUOTIENT($D17886,1),USD!$A:$B,2,TRUE),H17885)),
H17885)</f>
        <v>1.71313</v>
      </c>
      <c r="I17886" s="92">
        <f>IF(MOD($D17886,1)&gt;(11+55/60)/24,
IF(VLOOKUP(QUOTIENT($D17886,1),AUD!$A:$K,11,TRUE)=0,I17885,IFERROR(VLOOKUP(QUOTIENT($D17886,1),GBP!$A:$B,2,TRUE),I17885)),
I17885)</f>
        <v>0.75387999999999999</v>
      </c>
      <c r="J17886" s="92">
        <f>IF(MOD($D17886,1)&gt;(11+55/60)/24,
IF(VLOOKUP(QUOTIENT($D17886,1),AUD!$A:$K,11,TRUE)=0,J17885,IFERROR(VLOOKUP(QUOTIENT($D17886,1),EUR!$A:$B,2,TRUE),J17885)),
J17885)</f>
        <v>-0.42499999999999999</v>
      </c>
      <c r="K17886" s="92">
        <f>IF(MOD($D17886,1)&gt;(11+55/60)/24,
IF(VLOOKUP(QUOTIENT($D17886,1),AUD!$A:$K,11,TRUE)=0,K17885,IFERROR(VLOOKUP(QUOTIENT($D17886,1),JPY!$A:$B,2,TRUE),K17885)),
K17885)</f>
        <v>-6.633E-2</v>
      </c>
      <c r="L17886" s="92">
        <f>IF(MOD($E17886,1)&gt;(11+55/60)/24,
IF(VLOOKUP(QUOTIENT($E17886,1),AUD!$A:$K,11,TRUE)=0,L17885,IFERROR(VLOOKUP(QUOTIENT($E17886,1),CAD!$A:$B,2,TRUE)*1,L17885)),
L17885)</f>
        <v>1.8037500000000002</v>
      </c>
    </row>
    <row r="17887" spans="1:12">
      <c r="A17887" s="94">
        <v>43872</v>
      </c>
      <c r="B17887" s="94">
        <f>A17887+Timezone!$C$2/24+VLOOKUP(A17887,Timezone!$K:$L,2,TRUE)/24</f>
        <v>43872.458333333328</v>
      </c>
      <c r="C17887" s="94">
        <f>$A17887+Timezone!$C$3/24+VLOOKUP($A17887,Timezone!$M:$N,2,TRUE)/24</f>
        <v>43872.541666666664</v>
      </c>
      <c r="D17887" s="94">
        <f>$A17887+Timezone!$C$4/24+VLOOKUP($A17887,Timezone!$O:$P,2,TRUE)/24</f>
        <v>43872</v>
      </c>
      <c r="E17887" s="94">
        <f>$A17887+Timezone!$C$5/24+VLOOKUP($A17887,Timezone!$Q:$R,2,TRUE)/24</f>
        <v>43871.791666666672</v>
      </c>
      <c r="F17887" s="92">
        <f>IF(MOD($B17887,1)&gt;10.5/24,
IF(VLOOKUP(QUOTIENT($B17887,1),AUD!$A:$K,11,TRUE)=0,F17886,VLOOKUP(QUOTIENT($B17887,1),AUD!$A:$K,11,TRUE)),
F17886)</f>
        <v>0.91869999999999996</v>
      </c>
      <c r="G17887" s="92">
        <f>IF(MOD($C17887,1)&gt;10.5/24,
IF(VLOOKUP(QUOTIENT($C17887,1),AUD!$A:$K,11,TRUE)=0,G17886,VLOOKUP(QUOTIENT($C17887,1),NZD!$A:$F,6,TRUE)),
G17886)</f>
        <v>1.23</v>
      </c>
      <c r="H17887" s="92">
        <f>IF(MOD($D17887,1)&gt;(11+55/60)/24,
IF(VLOOKUP(QUOTIENT($D17887,1),AUD!$A:$K,11,TRUE)=0,H17886,IFERROR(VLOOKUP(QUOTIENT($D17887,1),USD!$A:$B,2,TRUE),H17886)),
H17886)</f>
        <v>1.71313</v>
      </c>
      <c r="I17887" s="92">
        <f>IF(MOD($D17887,1)&gt;(11+55/60)/24,
IF(VLOOKUP(QUOTIENT($D17887,1),AUD!$A:$K,11,TRUE)=0,I17886,IFERROR(VLOOKUP(QUOTIENT($D17887,1),GBP!$A:$B,2,TRUE),I17886)),
I17886)</f>
        <v>0.75387999999999999</v>
      </c>
      <c r="J17887" s="92">
        <f>IF(MOD($D17887,1)&gt;(11+55/60)/24,
IF(VLOOKUP(QUOTIENT($D17887,1),AUD!$A:$K,11,TRUE)=0,J17886,IFERROR(VLOOKUP(QUOTIENT($D17887,1),EUR!$A:$B,2,TRUE),J17886)),
J17886)</f>
        <v>-0.42499999999999999</v>
      </c>
      <c r="K17887" s="92">
        <f>IF(MOD($D17887,1)&gt;(11+55/60)/24,
IF(VLOOKUP(QUOTIENT($D17887,1),AUD!$A:$K,11,TRUE)=0,K17886,IFERROR(VLOOKUP(QUOTIENT($D17887,1),JPY!$A:$B,2,TRUE),K17886)),
K17886)</f>
        <v>-6.633E-2</v>
      </c>
      <c r="L17887" s="92">
        <f>IF(MOD($E17887,1)&gt;(11+55/60)/24,
IF(VLOOKUP(QUOTIENT($E17887,1),AUD!$A:$K,11,TRUE)=0,L17886,IFERROR(VLOOKUP(QUOTIENT($E17887,1),CAD!$A:$B,2,TRUE)*1,L17886)),
L17886)</f>
        <v>1.8037500000000002</v>
      </c>
    </row>
    <row r="17888" spans="1:12">
      <c r="A17888" s="94">
        <v>43872.083333333336</v>
      </c>
      <c r="B17888" s="94">
        <f>A17888+Timezone!$C$2/24+VLOOKUP(A17888,Timezone!$K:$L,2,TRUE)/24</f>
        <v>43872.541666666664</v>
      </c>
      <c r="C17888" s="94">
        <f>$A17888+Timezone!$C$3/24+VLOOKUP($A17888,Timezone!$M:$N,2,TRUE)/24</f>
        <v>43872.625</v>
      </c>
      <c r="D17888" s="94">
        <f>$A17888+Timezone!$C$4/24+VLOOKUP($A17888,Timezone!$O:$P,2,TRUE)/24</f>
        <v>43872.083333333336</v>
      </c>
      <c r="E17888" s="94">
        <f>$A17888+Timezone!$C$5/24+VLOOKUP($A17888,Timezone!$Q:$R,2,TRUE)/24</f>
        <v>43871.875000000007</v>
      </c>
      <c r="F17888" s="92">
        <f>IF(MOD($B17888,1)&gt;10.5/24,
IF(VLOOKUP(QUOTIENT($B17888,1),AUD!$A:$K,11,TRUE)=0,F17887,VLOOKUP(QUOTIENT($B17888,1),AUD!$A:$K,11,TRUE)),
F17887)</f>
        <v>0.91869999999999996</v>
      </c>
      <c r="G17888" s="92">
        <f>IF(MOD($C17888,1)&gt;10.5/24,
IF(VLOOKUP(QUOTIENT($C17888,1),AUD!$A:$K,11,TRUE)=0,G17887,VLOOKUP(QUOTIENT($C17888,1),NZD!$A:$F,6,TRUE)),
G17887)</f>
        <v>1.23</v>
      </c>
      <c r="H17888" s="92">
        <f>IF(MOD($D17888,1)&gt;(11+55/60)/24,
IF(VLOOKUP(QUOTIENT($D17888,1),AUD!$A:$K,11,TRUE)=0,H17887,IFERROR(VLOOKUP(QUOTIENT($D17888,1),USD!$A:$B,2,TRUE),H17887)),
H17887)</f>
        <v>1.71313</v>
      </c>
      <c r="I17888" s="92">
        <f>IF(MOD($D17888,1)&gt;(11+55/60)/24,
IF(VLOOKUP(QUOTIENT($D17888,1),AUD!$A:$K,11,TRUE)=0,I17887,IFERROR(VLOOKUP(QUOTIENT($D17888,1),GBP!$A:$B,2,TRUE),I17887)),
I17887)</f>
        <v>0.75387999999999999</v>
      </c>
      <c r="J17888" s="92">
        <f>IF(MOD($D17888,1)&gt;(11+55/60)/24,
IF(VLOOKUP(QUOTIENT($D17888,1),AUD!$A:$K,11,TRUE)=0,J17887,IFERROR(VLOOKUP(QUOTIENT($D17888,1),EUR!$A:$B,2,TRUE),J17887)),
J17887)</f>
        <v>-0.42499999999999999</v>
      </c>
      <c r="K17888" s="92">
        <f>IF(MOD($D17888,1)&gt;(11+55/60)/24,
IF(VLOOKUP(QUOTIENT($D17888,1),AUD!$A:$K,11,TRUE)=0,K17887,IFERROR(VLOOKUP(QUOTIENT($D17888,1),JPY!$A:$B,2,TRUE),K17887)),
K17887)</f>
        <v>-6.633E-2</v>
      </c>
      <c r="L17888" s="92">
        <f>IF(MOD($E17888,1)&gt;(11+55/60)/24,
IF(VLOOKUP(QUOTIENT($E17888,1),AUD!$A:$K,11,TRUE)=0,L17887,IFERROR(VLOOKUP(QUOTIENT($E17888,1),CAD!$A:$B,2,TRUE)*1,L17887)),
L17887)</f>
        <v>1.8037500000000002</v>
      </c>
    </row>
    <row r="17889" spans="1:12">
      <c r="A17889" s="94">
        <v>43872.166666666664</v>
      </c>
      <c r="B17889" s="94">
        <f>A17889+Timezone!$C$2/24+VLOOKUP(A17889,Timezone!$K:$L,2,TRUE)/24</f>
        <v>43872.624999999993</v>
      </c>
      <c r="C17889" s="94">
        <f>$A17889+Timezone!$C$3/24+VLOOKUP($A17889,Timezone!$M:$N,2,TRUE)/24</f>
        <v>43872.708333333328</v>
      </c>
      <c r="D17889" s="94">
        <f>$A17889+Timezone!$C$4/24+VLOOKUP($A17889,Timezone!$O:$P,2,TRUE)/24</f>
        <v>43872.166666666664</v>
      </c>
      <c r="E17889" s="94">
        <f>$A17889+Timezone!$C$5/24+VLOOKUP($A17889,Timezone!$Q:$R,2,TRUE)/24</f>
        <v>43871.958333333336</v>
      </c>
      <c r="F17889" s="92">
        <f>IF(MOD($B17889,1)&gt;10.5/24,
IF(VLOOKUP(QUOTIENT($B17889,1),AUD!$A:$K,11,TRUE)=0,F17888,VLOOKUP(QUOTIENT($B17889,1),AUD!$A:$K,11,TRUE)),
F17888)</f>
        <v>0.91869999999999996</v>
      </c>
      <c r="G17889" s="92">
        <f>IF(MOD($C17889,1)&gt;10.5/24,
IF(VLOOKUP(QUOTIENT($C17889,1),AUD!$A:$K,11,TRUE)=0,G17888,VLOOKUP(QUOTIENT($C17889,1),NZD!$A:$F,6,TRUE)),
G17888)</f>
        <v>1.23</v>
      </c>
      <c r="H17889" s="92">
        <f>IF(MOD($D17889,1)&gt;(11+55/60)/24,
IF(VLOOKUP(QUOTIENT($D17889,1),AUD!$A:$K,11,TRUE)=0,H17888,IFERROR(VLOOKUP(QUOTIENT($D17889,1),USD!$A:$B,2,TRUE),H17888)),
H17888)</f>
        <v>1.71313</v>
      </c>
      <c r="I17889" s="92">
        <f>IF(MOD($D17889,1)&gt;(11+55/60)/24,
IF(VLOOKUP(QUOTIENT($D17889,1),AUD!$A:$K,11,TRUE)=0,I17888,IFERROR(VLOOKUP(QUOTIENT($D17889,1),GBP!$A:$B,2,TRUE),I17888)),
I17888)</f>
        <v>0.75387999999999999</v>
      </c>
      <c r="J17889" s="92">
        <f>IF(MOD($D17889,1)&gt;(11+55/60)/24,
IF(VLOOKUP(QUOTIENT($D17889,1),AUD!$A:$K,11,TRUE)=0,J17888,IFERROR(VLOOKUP(QUOTIENT($D17889,1),EUR!$A:$B,2,TRUE),J17888)),
J17888)</f>
        <v>-0.42499999999999999</v>
      </c>
      <c r="K17889" s="92">
        <f>IF(MOD($D17889,1)&gt;(11+55/60)/24,
IF(VLOOKUP(QUOTIENT($D17889,1),AUD!$A:$K,11,TRUE)=0,K17888,IFERROR(VLOOKUP(QUOTIENT($D17889,1),JPY!$A:$B,2,TRUE),K17888)),
K17888)</f>
        <v>-6.633E-2</v>
      </c>
      <c r="L17889" s="92">
        <f>IF(MOD($E17889,1)&gt;(11+55/60)/24,
IF(VLOOKUP(QUOTIENT($E17889,1),AUD!$A:$K,11,TRUE)=0,L17888,IFERROR(VLOOKUP(QUOTIENT($E17889,1),CAD!$A:$B,2,TRUE)*1,L17888)),
L17888)</f>
        <v>1.8037500000000002</v>
      </c>
    </row>
    <row r="17890" spans="1:12">
      <c r="A17890" s="94">
        <v>43872.25</v>
      </c>
      <c r="B17890" s="94">
        <f>A17890+Timezone!$C$2/24+VLOOKUP(A17890,Timezone!$K:$L,2,TRUE)/24</f>
        <v>43872.708333333328</v>
      </c>
      <c r="C17890" s="94">
        <f>$A17890+Timezone!$C$3/24+VLOOKUP($A17890,Timezone!$M:$N,2,TRUE)/24</f>
        <v>43872.791666666664</v>
      </c>
      <c r="D17890" s="94">
        <f>$A17890+Timezone!$C$4/24+VLOOKUP($A17890,Timezone!$O:$P,2,TRUE)/24</f>
        <v>43872.25</v>
      </c>
      <c r="E17890" s="94">
        <f>$A17890+Timezone!$C$5/24+VLOOKUP($A17890,Timezone!$Q:$R,2,TRUE)/24</f>
        <v>43872.041666666672</v>
      </c>
      <c r="F17890" s="92">
        <f>IF(MOD($B17890,1)&gt;10.5/24,
IF(VLOOKUP(QUOTIENT($B17890,1),AUD!$A:$K,11,TRUE)=0,F17889,VLOOKUP(QUOTIENT($B17890,1),AUD!$A:$K,11,TRUE)),
F17889)</f>
        <v>0.91869999999999996</v>
      </c>
      <c r="G17890" s="92">
        <f>IF(MOD($C17890,1)&gt;10.5/24,
IF(VLOOKUP(QUOTIENT($C17890,1),AUD!$A:$K,11,TRUE)=0,G17889,VLOOKUP(QUOTIENT($C17890,1),NZD!$A:$F,6,TRUE)),
G17889)</f>
        <v>1.23</v>
      </c>
      <c r="H17890" s="92">
        <f>IF(MOD($D17890,1)&gt;(11+55/60)/24,
IF(VLOOKUP(QUOTIENT($D17890,1),AUD!$A:$K,11,TRUE)=0,H17889,IFERROR(VLOOKUP(QUOTIENT($D17890,1),USD!$A:$B,2,TRUE),H17889)),
H17889)</f>
        <v>1.71313</v>
      </c>
      <c r="I17890" s="92">
        <f>IF(MOD($D17890,1)&gt;(11+55/60)/24,
IF(VLOOKUP(QUOTIENT($D17890,1),AUD!$A:$K,11,TRUE)=0,I17889,IFERROR(VLOOKUP(QUOTIENT($D17890,1),GBP!$A:$B,2,TRUE),I17889)),
I17889)</f>
        <v>0.75387999999999999</v>
      </c>
      <c r="J17890" s="92">
        <f>IF(MOD($D17890,1)&gt;(11+55/60)/24,
IF(VLOOKUP(QUOTIENT($D17890,1),AUD!$A:$K,11,TRUE)=0,J17889,IFERROR(VLOOKUP(QUOTIENT($D17890,1),EUR!$A:$B,2,TRUE),J17889)),
J17889)</f>
        <v>-0.42499999999999999</v>
      </c>
      <c r="K17890" s="92">
        <f>IF(MOD($D17890,1)&gt;(11+55/60)/24,
IF(VLOOKUP(QUOTIENT($D17890,1),AUD!$A:$K,11,TRUE)=0,K17889,IFERROR(VLOOKUP(QUOTIENT($D17890,1),JPY!$A:$B,2,TRUE),K17889)),
K17889)</f>
        <v>-6.633E-2</v>
      </c>
      <c r="L17890" s="92">
        <f>IF(MOD($E17890,1)&gt;(11+55/60)/24,
IF(VLOOKUP(QUOTIENT($E17890,1),AUD!$A:$K,11,TRUE)=0,L17889,IFERROR(VLOOKUP(QUOTIENT($E17890,1),CAD!$A:$B,2,TRUE)*1,L17889)),
L17889)</f>
        <v>1.8037500000000002</v>
      </c>
    </row>
    <row r="17891" spans="1:12">
      <c r="A17891" s="94">
        <v>43872.333333333336</v>
      </c>
      <c r="B17891" s="94">
        <f>A17891+Timezone!$C$2/24+VLOOKUP(A17891,Timezone!$K:$L,2,TRUE)/24</f>
        <v>43872.791666666664</v>
      </c>
      <c r="C17891" s="94">
        <f>$A17891+Timezone!$C$3/24+VLOOKUP($A17891,Timezone!$M:$N,2,TRUE)/24</f>
        <v>43872.875</v>
      </c>
      <c r="D17891" s="94">
        <f>$A17891+Timezone!$C$4/24+VLOOKUP($A17891,Timezone!$O:$P,2,TRUE)/24</f>
        <v>43872.333333333336</v>
      </c>
      <c r="E17891" s="94">
        <f>$A17891+Timezone!$C$5/24+VLOOKUP($A17891,Timezone!$Q:$R,2,TRUE)/24</f>
        <v>43872.125000000007</v>
      </c>
      <c r="F17891" s="92">
        <f>IF(MOD($B17891,1)&gt;10.5/24,
IF(VLOOKUP(QUOTIENT($B17891,1),AUD!$A:$K,11,TRUE)=0,F17890,VLOOKUP(QUOTIENT($B17891,1),AUD!$A:$K,11,TRUE)),
F17890)</f>
        <v>0.91869999999999996</v>
      </c>
      <c r="G17891" s="92">
        <f>IF(MOD($C17891,1)&gt;10.5/24,
IF(VLOOKUP(QUOTIENT($C17891,1),AUD!$A:$K,11,TRUE)=0,G17890,VLOOKUP(QUOTIENT($C17891,1),NZD!$A:$F,6,TRUE)),
G17890)</f>
        <v>1.23</v>
      </c>
      <c r="H17891" s="92">
        <f>IF(MOD($D17891,1)&gt;(11+55/60)/24,
IF(VLOOKUP(QUOTIENT($D17891,1),AUD!$A:$K,11,TRUE)=0,H17890,IFERROR(VLOOKUP(QUOTIENT($D17891,1),USD!$A:$B,2,TRUE),H17890)),
H17890)</f>
        <v>1.71313</v>
      </c>
      <c r="I17891" s="92">
        <f>IF(MOD($D17891,1)&gt;(11+55/60)/24,
IF(VLOOKUP(QUOTIENT($D17891,1),AUD!$A:$K,11,TRUE)=0,I17890,IFERROR(VLOOKUP(QUOTIENT($D17891,1),GBP!$A:$B,2,TRUE),I17890)),
I17890)</f>
        <v>0.75387999999999999</v>
      </c>
      <c r="J17891" s="92">
        <f>IF(MOD($D17891,1)&gt;(11+55/60)/24,
IF(VLOOKUP(QUOTIENT($D17891,1),AUD!$A:$K,11,TRUE)=0,J17890,IFERROR(VLOOKUP(QUOTIENT($D17891,1),EUR!$A:$B,2,TRUE),J17890)),
J17890)</f>
        <v>-0.42499999999999999</v>
      </c>
      <c r="K17891" s="92">
        <f>IF(MOD($D17891,1)&gt;(11+55/60)/24,
IF(VLOOKUP(QUOTIENT($D17891,1),AUD!$A:$K,11,TRUE)=0,K17890,IFERROR(VLOOKUP(QUOTIENT($D17891,1),JPY!$A:$B,2,TRUE),K17890)),
K17890)</f>
        <v>-6.633E-2</v>
      </c>
      <c r="L17891" s="92">
        <f>IF(MOD($E17891,1)&gt;(11+55/60)/24,
IF(VLOOKUP(QUOTIENT($E17891,1),AUD!$A:$K,11,TRUE)=0,L17890,IFERROR(VLOOKUP(QUOTIENT($E17891,1),CAD!$A:$B,2,TRUE)*1,L17890)),
L17890)</f>
        <v>1.8037500000000002</v>
      </c>
    </row>
    <row r="17892" spans="1:12">
      <c r="A17892" s="94">
        <v>43872.416666666664</v>
      </c>
      <c r="B17892" s="94">
        <f>A17892+Timezone!$C$2/24+VLOOKUP(A17892,Timezone!$K:$L,2,TRUE)/24</f>
        <v>43872.874999999993</v>
      </c>
      <c r="C17892" s="94">
        <f>$A17892+Timezone!$C$3/24+VLOOKUP($A17892,Timezone!$M:$N,2,TRUE)/24</f>
        <v>43872.958333333328</v>
      </c>
      <c r="D17892" s="94">
        <f>$A17892+Timezone!$C$4/24+VLOOKUP($A17892,Timezone!$O:$P,2,TRUE)/24</f>
        <v>43872.416666666664</v>
      </c>
      <c r="E17892" s="94">
        <f>$A17892+Timezone!$C$5/24+VLOOKUP($A17892,Timezone!$Q:$R,2,TRUE)/24</f>
        <v>43872.208333333336</v>
      </c>
      <c r="F17892" s="92">
        <f>IF(MOD($B17892,1)&gt;10.5/24,
IF(VLOOKUP(QUOTIENT($B17892,1),AUD!$A:$K,11,TRUE)=0,F17891,VLOOKUP(QUOTIENT($B17892,1),AUD!$A:$K,11,TRUE)),
F17891)</f>
        <v>0.91869999999999996</v>
      </c>
      <c r="G17892" s="92">
        <f>IF(MOD($C17892,1)&gt;10.5/24,
IF(VLOOKUP(QUOTIENT($C17892,1),AUD!$A:$K,11,TRUE)=0,G17891,VLOOKUP(QUOTIENT($C17892,1),NZD!$A:$F,6,TRUE)),
G17891)</f>
        <v>1.23</v>
      </c>
      <c r="H17892" s="92">
        <f>IF(MOD($D17892,1)&gt;(11+55/60)/24,
IF(VLOOKUP(QUOTIENT($D17892,1),AUD!$A:$K,11,TRUE)=0,H17891,IFERROR(VLOOKUP(QUOTIENT($D17892,1),USD!$A:$B,2,TRUE),H17891)),
H17891)</f>
        <v>1.71313</v>
      </c>
      <c r="I17892" s="92">
        <f>IF(MOD($D17892,1)&gt;(11+55/60)/24,
IF(VLOOKUP(QUOTIENT($D17892,1),AUD!$A:$K,11,TRUE)=0,I17891,IFERROR(VLOOKUP(QUOTIENT($D17892,1),GBP!$A:$B,2,TRUE),I17891)),
I17891)</f>
        <v>0.75387999999999999</v>
      </c>
      <c r="J17892" s="92">
        <f>IF(MOD($D17892,1)&gt;(11+55/60)/24,
IF(VLOOKUP(QUOTIENT($D17892,1),AUD!$A:$K,11,TRUE)=0,J17891,IFERROR(VLOOKUP(QUOTIENT($D17892,1),EUR!$A:$B,2,TRUE),J17891)),
J17891)</f>
        <v>-0.42499999999999999</v>
      </c>
      <c r="K17892" s="92">
        <f>IF(MOD($D17892,1)&gt;(11+55/60)/24,
IF(VLOOKUP(QUOTIENT($D17892,1),AUD!$A:$K,11,TRUE)=0,K17891,IFERROR(VLOOKUP(QUOTIENT($D17892,1),JPY!$A:$B,2,TRUE),K17891)),
K17891)</f>
        <v>-6.633E-2</v>
      </c>
      <c r="L17892" s="92">
        <f>IF(MOD($E17892,1)&gt;(11+55/60)/24,
IF(VLOOKUP(QUOTIENT($E17892,1),AUD!$A:$K,11,TRUE)=0,L17891,IFERROR(VLOOKUP(QUOTIENT($E17892,1),CAD!$A:$B,2,TRUE)*1,L17891)),
L17891)</f>
        <v>1.8037500000000002</v>
      </c>
    </row>
    <row r="17893" spans="1:12">
      <c r="A17893" s="94">
        <v>43872.5</v>
      </c>
      <c r="B17893" s="94">
        <f>A17893+Timezone!$C$2/24+VLOOKUP(A17893,Timezone!$K:$L,2,TRUE)/24</f>
        <v>43872.958333333328</v>
      </c>
      <c r="C17893" s="94">
        <f>$A17893+Timezone!$C$3/24+VLOOKUP($A17893,Timezone!$M:$N,2,TRUE)/24</f>
        <v>43873.041666666664</v>
      </c>
      <c r="D17893" s="94">
        <f>$A17893+Timezone!$C$4/24+VLOOKUP($A17893,Timezone!$O:$P,2,TRUE)/24</f>
        <v>43872.5</v>
      </c>
      <c r="E17893" s="94">
        <f>$A17893+Timezone!$C$5/24+VLOOKUP($A17893,Timezone!$Q:$R,2,TRUE)/24</f>
        <v>43872.291666666672</v>
      </c>
      <c r="F17893" s="92">
        <f>IF(MOD($B17893,1)&gt;10.5/24,
IF(VLOOKUP(QUOTIENT($B17893,1),AUD!$A:$K,11,TRUE)=0,F17892,VLOOKUP(QUOTIENT($B17893,1),AUD!$A:$K,11,TRUE)),
F17892)</f>
        <v>0.91869999999999996</v>
      </c>
      <c r="G17893" s="92">
        <f>IF(MOD($C17893,1)&gt;10.5/24,
IF(VLOOKUP(QUOTIENT($C17893,1),AUD!$A:$K,11,TRUE)=0,G17892,VLOOKUP(QUOTIENT($C17893,1),NZD!$A:$F,6,TRUE)),
G17892)</f>
        <v>1.23</v>
      </c>
      <c r="H17893" s="92">
        <f>IF(MOD($D17893,1)&gt;(11+55/60)/24,
IF(VLOOKUP(QUOTIENT($D17893,1),AUD!$A:$K,11,TRUE)=0,H17892,IFERROR(VLOOKUP(QUOTIENT($D17893,1),USD!$A:$B,2,TRUE),H17892)),
H17892)</f>
        <v>1.7072499999999999</v>
      </c>
      <c r="I17893" s="92">
        <f>IF(MOD($D17893,1)&gt;(11+55/60)/24,
IF(VLOOKUP(QUOTIENT($D17893,1),AUD!$A:$K,11,TRUE)=0,I17892,IFERROR(VLOOKUP(QUOTIENT($D17893,1),GBP!$A:$B,2,TRUE),I17892)),
I17892)</f>
        <v>0.75863000000000003</v>
      </c>
      <c r="J17893" s="92">
        <f>IF(MOD($D17893,1)&gt;(11+55/60)/24,
IF(VLOOKUP(QUOTIENT($D17893,1),AUD!$A:$K,11,TRUE)=0,J17892,IFERROR(VLOOKUP(QUOTIENT($D17893,1),EUR!$A:$B,2,TRUE),J17892)),
J17892)</f>
        <v>-0.43114000000000002</v>
      </c>
      <c r="K17893" s="92">
        <f>IF(MOD($D17893,1)&gt;(11+55/60)/24,
IF(VLOOKUP(QUOTIENT($D17893,1),AUD!$A:$K,11,TRUE)=0,K17892,IFERROR(VLOOKUP(QUOTIENT($D17893,1),JPY!$A:$B,2,TRUE),K17892)),
K17892)</f>
        <v>-6.5670000000000006E-2</v>
      </c>
      <c r="L17893" s="92">
        <f>IF(MOD($E17893,1)&gt;(11+55/60)/24,
IF(VLOOKUP(QUOTIENT($E17893,1),AUD!$A:$K,11,TRUE)=0,L17892,IFERROR(VLOOKUP(QUOTIENT($E17893,1),CAD!$A:$B,2,TRUE)*1,L17892)),
L17892)</f>
        <v>1.8037500000000002</v>
      </c>
    </row>
    <row r="17894" spans="1:12">
      <c r="A17894" s="94">
        <v>43872.583333333336</v>
      </c>
      <c r="B17894" s="94">
        <f>A17894+Timezone!$C$2/24+VLOOKUP(A17894,Timezone!$K:$L,2,TRUE)/24</f>
        <v>43873.041666666664</v>
      </c>
      <c r="C17894" s="94">
        <f>$A17894+Timezone!$C$3/24+VLOOKUP($A17894,Timezone!$M:$N,2,TRUE)/24</f>
        <v>43873.125</v>
      </c>
      <c r="D17894" s="94">
        <f>$A17894+Timezone!$C$4/24+VLOOKUP($A17894,Timezone!$O:$P,2,TRUE)/24</f>
        <v>43872.583333333336</v>
      </c>
      <c r="E17894" s="94">
        <f>$A17894+Timezone!$C$5/24+VLOOKUP($A17894,Timezone!$Q:$R,2,TRUE)/24</f>
        <v>43872.375000000007</v>
      </c>
      <c r="F17894" s="92">
        <f>IF(MOD($B17894,1)&gt;10.5/24,
IF(VLOOKUP(QUOTIENT($B17894,1),AUD!$A:$K,11,TRUE)=0,F17893,VLOOKUP(QUOTIENT($B17894,1),AUD!$A:$K,11,TRUE)),
F17893)</f>
        <v>0.91869999999999996</v>
      </c>
      <c r="G17894" s="92">
        <f>IF(MOD($C17894,1)&gt;10.5/24,
IF(VLOOKUP(QUOTIENT($C17894,1),AUD!$A:$K,11,TRUE)=0,G17893,VLOOKUP(QUOTIENT($C17894,1),NZD!$A:$F,6,TRUE)),
G17893)</f>
        <v>1.23</v>
      </c>
      <c r="H17894" s="92">
        <f>IF(MOD($D17894,1)&gt;(11+55/60)/24,
IF(VLOOKUP(QUOTIENT($D17894,1),AUD!$A:$K,11,TRUE)=0,H17893,IFERROR(VLOOKUP(QUOTIENT($D17894,1),USD!$A:$B,2,TRUE),H17893)),
H17893)</f>
        <v>1.7072499999999999</v>
      </c>
      <c r="I17894" s="92">
        <f>IF(MOD($D17894,1)&gt;(11+55/60)/24,
IF(VLOOKUP(QUOTIENT($D17894,1),AUD!$A:$K,11,TRUE)=0,I17893,IFERROR(VLOOKUP(QUOTIENT($D17894,1),GBP!$A:$B,2,TRUE),I17893)),
I17893)</f>
        <v>0.75863000000000003</v>
      </c>
      <c r="J17894" s="92">
        <f>IF(MOD($D17894,1)&gt;(11+55/60)/24,
IF(VLOOKUP(QUOTIENT($D17894,1),AUD!$A:$K,11,TRUE)=0,J17893,IFERROR(VLOOKUP(QUOTIENT($D17894,1),EUR!$A:$B,2,TRUE),J17893)),
J17893)</f>
        <v>-0.43114000000000002</v>
      </c>
      <c r="K17894" s="92">
        <f>IF(MOD($D17894,1)&gt;(11+55/60)/24,
IF(VLOOKUP(QUOTIENT($D17894,1),AUD!$A:$K,11,TRUE)=0,K17893,IFERROR(VLOOKUP(QUOTIENT($D17894,1),JPY!$A:$B,2,TRUE),K17893)),
K17893)</f>
        <v>-6.5670000000000006E-2</v>
      </c>
      <c r="L17894" s="92">
        <f>IF(MOD($E17894,1)&gt;(11+55/60)/24,
IF(VLOOKUP(QUOTIENT($E17894,1),AUD!$A:$K,11,TRUE)=0,L17893,IFERROR(VLOOKUP(QUOTIENT($E17894,1),CAD!$A:$B,2,TRUE)*1,L17893)),
L17893)</f>
        <v>1.8037500000000002</v>
      </c>
    </row>
    <row r="17895" spans="1:12">
      <c r="A17895" s="94">
        <v>43872.666666666664</v>
      </c>
      <c r="B17895" s="94">
        <f>A17895+Timezone!$C$2/24+VLOOKUP(A17895,Timezone!$K:$L,2,TRUE)/24</f>
        <v>43873.124999999993</v>
      </c>
      <c r="C17895" s="94">
        <f>$A17895+Timezone!$C$3/24+VLOOKUP($A17895,Timezone!$M:$N,2,TRUE)/24</f>
        <v>43873.208333333328</v>
      </c>
      <c r="D17895" s="94">
        <f>$A17895+Timezone!$C$4/24+VLOOKUP($A17895,Timezone!$O:$P,2,TRUE)/24</f>
        <v>43872.666666666664</v>
      </c>
      <c r="E17895" s="94">
        <f>$A17895+Timezone!$C$5/24+VLOOKUP($A17895,Timezone!$Q:$R,2,TRUE)/24</f>
        <v>43872.458333333336</v>
      </c>
      <c r="F17895" s="92">
        <f>IF(MOD($B17895,1)&gt;10.5/24,
IF(VLOOKUP(QUOTIENT($B17895,1),AUD!$A:$K,11,TRUE)=0,F17894,VLOOKUP(QUOTIENT($B17895,1),AUD!$A:$K,11,TRUE)),
F17894)</f>
        <v>0.91869999999999996</v>
      </c>
      <c r="G17895" s="92">
        <f>IF(MOD($C17895,1)&gt;10.5/24,
IF(VLOOKUP(QUOTIENT($C17895,1),AUD!$A:$K,11,TRUE)=0,G17894,VLOOKUP(QUOTIENT($C17895,1),NZD!$A:$F,6,TRUE)),
G17894)</f>
        <v>1.23</v>
      </c>
      <c r="H17895" s="92">
        <f>IF(MOD($D17895,1)&gt;(11+55/60)/24,
IF(VLOOKUP(QUOTIENT($D17895,1),AUD!$A:$K,11,TRUE)=0,H17894,IFERROR(VLOOKUP(QUOTIENT($D17895,1),USD!$A:$B,2,TRUE),H17894)),
H17894)</f>
        <v>1.7072499999999999</v>
      </c>
      <c r="I17895" s="92">
        <f>IF(MOD($D17895,1)&gt;(11+55/60)/24,
IF(VLOOKUP(QUOTIENT($D17895,1),AUD!$A:$K,11,TRUE)=0,I17894,IFERROR(VLOOKUP(QUOTIENT($D17895,1),GBP!$A:$B,2,TRUE),I17894)),
I17894)</f>
        <v>0.75863000000000003</v>
      </c>
      <c r="J17895" s="92">
        <f>IF(MOD($D17895,1)&gt;(11+55/60)/24,
IF(VLOOKUP(QUOTIENT($D17895,1),AUD!$A:$K,11,TRUE)=0,J17894,IFERROR(VLOOKUP(QUOTIENT($D17895,1),EUR!$A:$B,2,TRUE),J17894)),
J17894)</f>
        <v>-0.43114000000000002</v>
      </c>
      <c r="K17895" s="92">
        <f>IF(MOD($D17895,1)&gt;(11+55/60)/24,
IF(VLOOKUP(QUOTIENT($D17895,1),AUD!$A:$K,11,TRUE)=0,K17894,IFERROR(VLOOKUP(QUOTIENT($D17895,1),JPY!$A:$B,2,TRUE),K17894)),
K17894)</f>
        <v>-6.5670000000000006E-2</v>
      </c>
      <c r="L17895" s="92">
        <f>IF(MOD($E17895,1)&gt;(11+55/60)/24,
IF(VLOOKUP(QUOTIENT($E17895,1),AUD!$A:$K,11,TRUE)=0,L17894,IFERROR(VLOOKUP(QUOTIENT($E17895,1),CAD!$A:$B,2,TRUE)*1,L17894)),
L17894)</f>
        <v>1.8037500000000002</v>
      </c>
    </row>
    <row r="17896" spans="1:12">
      <c r="A17896" s="94">
        <v>43872.75</v>
      </c>
      <c r="B17896" s="94">
        <f>A17896+Timezone!$C$2/24+VLOOKUP(A17896,Timezone!$K:$L,2,TRUE)/24</f>
        <v>43873.208333333328</v>
      </c>
      <c r="C17896" s="94">
        <f>$A17896+Timezone!$C$3/24+VLOOKUP($A17896,Timezone!$M:$N,2,TRUE)/24</f>
        <v>43873.291666666664</v>
      </c>
      <c r="D17896" s="94">
        <f>$A17896+Timezone!$C$4/24+VLOOKUP($A17896,Timezone!$O:$P,2,TRUE)/24</f>
        <v>43872.75</v>
      </c>
      <c r="E17896" s="94">
        <f>$A17896+Timezone!$C$5/24+VLOOKUP($A17896,Timezone!$Q:$R,2,TRUE)/24</f>
        <v>43872.541666666672</v>
      </c>
      <c r="F17896" s="92">
        <f>IF(MOD($B17896,1)&gt;10.5/24,
IF(VLOOKUP(QUOTIENT($B17896,1),AUD!$A:$K,11,TRUE)=0,F17895,VLOOKUP(QUOTIENT($B17896,1),AUD!$A:$K,11,TRUE)),
F17895)</f>
        <v>0.91869999999999996</v>
      </c>
      <c r="G17896" s="92">
        <f>IF(MOD($C17896,1)&gt;10.5/24,
IF(VLOOKUP(QUOTIENT($C17896,1),AUD!$A:$K,11,TRUE)=0,G17895,VLOOKUP(QUOTIENT($C17896,1),NZD!$A:$F,6,TRUE)),
G17895)</f>
        <v>1.23</v>
      </c>
      <c r="H17896" s="92">
        <f>IF(MOD($D17896,1)&gt;(11+55/60)/24,
IF(VLOOKUP(QUOTIENT($D17896,1),AUD!$A:$K,11,TRUE)=0,H17895,IFERROR(VLOOKUP(QUOTIENT($D17896,1),USD!$A:$B,2,TRUE),H17895)),
H17895)</f>
        <v>1.7072499999999999</v>
      </c>
      <c r="I17896" s="92">
        <f>IF(MOD($D17896,1)&gt;(11+55/60)/24,
IF(VLOOKUP(QUOTIENT($D17896,1),AUD!$A:$K,11,TRUE)=0,I17895,IFERROR(VLOOKUP(QUOTIENT($D17896,1),GBP!$A:$B,2,TRUE),I17895)),
I17895)</f>
        <v>0.75863000000000003</v>
      </c>
      <c r="J17896" s="92">
        <f>IF(MOD($D17896,1)&gt;(11+55/60)/24,
IF(VLOOKUP(QUOTIENT($D17896,1),AUD!$A:$K,11,TRUE)=0,J17895,IFERROR(VLOOKUP(QUOTIENT($D17896,1),EUR!$A:$B,2,TRUE),J17895)),
J17895)</f>
        <v>-0.43114000000000002</v>
      </c>
      <c r="K17896" s="92">
        <f>IF(MOD($D17896,1)&gt;(11+55/60)/24,
IF(VLOOKUP(QUOTIENT($D17896,1),AUD!$A:$K,11,TRUE)=0,K17895,IFERROR(VLOOKUP(QUOTIENT($D17896,1),JPY!$A:$B,2,TRUE),K17895)),
K17895)</f>
        <v>-6.5670000000000006E-2</v>
      </c>
      <c r="L17896" s="92">
        <f>IF(MOD($E17896,1)&gt;(11+55/60)/24,
IF(VLOOKUP(QUOTIENT($E17896,1),AUD!$A:$K,11,TRUE)=0,L17895,IFERROR(VLOOKUP(QUOTIENT($E17896,1),CAD!$A:$B,2,TRUE)*1,L17895)),
L17895)</f>
        <v>1.83</v>
      </c>
    </row>
    <row r="17897" spans="1:12">
      <c r="A17897" s="94">
        <v>43872.833333333336</v>
      </c>
      <c r="B17897" s="94">
        <f>A17897+Timezone!$C$2/24+VLOOKUP(A17897,Timezone!$K:$L,2,TRUE)/24</f>
        <v>43873.291666666664</v>
      </c>
      <c r="C17897" s="94">
        <f>$A17897+Timezone!$C$3/24+VLOOKUP($A17897,Timezone!$M:$N,2,TRUE)/24</f>
        <v>43873.375</v>
      </c>
      <c r="D17897" s="94">
        <f>$A17897+Timezone!$C$4/24+VLOOKUP($A17897,Timezone!$O:$P,2,TRUE)/24</f>
        <v>43872.833333333336</v>
      </c>
      <c r="E17897" s="94">
        <f>$A17897+Timezone!$C$5/24+VLOOKUP($A17897,Timezone!$Q:$R,2,TRUE)/24</f>
        <v>43872.625000000007</v>
      </c>
      <c r="F17897" s="92">
        <f>IF(MOD($B17897,1)&gt;10.5/24,
IF(VLOOKUP(QUOTIENT($B17897,1),AUD!$A:$K,11,TRUE)=0,F17896,VLOOKUP(QUOTIENT($B17897,1),AUD!$A:$K,11,TRUE)),
F17896)</f>
        <v>0.91869999999999996</v>
      </c>
      <c r="G17897" s="92">
        <f>IF(MOD($C17897,1)&gt;10.5/24,
IF(VLOOKUP(QUOTIENT($C17897,1),AUD!$A:$K,11,TRUE)=0,G17896,VLOOKUP(QUOTIENT($C17897,1),NZD!$A:$F,6,TRUE)),
G17896)</f>
        <v>1.23</v>
      </c>
      <c r="H17897" s="92">
        <f>IF(MOD($D17897,1)&gt;(11+55/60)/24,
IF(VLOOKUP(QUOTIENT($D17897,1),AUD!$A:$K,11,TRUE)=0,H17896,IFERROR(VLOOKUP(QUOTIENT($D17897,1),USD!$A:$B,2,TRUE),H17896)),
H17896)</f>
        <v>1.7072499999999999</v>
      </c>
      <c r="I17897" s="92">
        <f>IF(MOD($D17897,1)&gt;(11+55/60)/24,
IF(VLOOKUP(QUOTIENT($D17897,1),AUD!$A:$K,11,TRUE)=0,I17896,IFERROR(VLOOKUP(QUOTIENT($D17897,1),GBP!$A:$B,2,TRUE),I17896)),
I17896)</f>
        <v>0.75863000000000003</v>
      </c>
      <c r="J17897" s="92">
        <f>IF(MOD($D17897,1)&gt;(11+55/60)/24,
IF(VLOOKUP(QUOTIENT($D17897,1),AUD!$A:$K,11,TRUE)=0,J17896,IFERROR(VLOOKUP(QUOTIENT($D17897,1),EUR!$A:$B,2,TRUE),J17896)),
J17896)</f>
        <v>-0.43114000000000002</v>
      </c>
      <c r="K17897" s="92">
        <f>IF(MOD($D17897,1)&gt;(11+55/60)/24,
IF(VLOOKUP(QUOTIENT($D17897,1),AUD!$A:$K,11,TRUE)=0,K17896,IFERROR(VLOOKUP(QUOTIENT($D17897,1),JPY!$A:$B,2,TRUE),K17896)),
K17896)</f>
        <v>-6.5670000000000006E-2</v>
      </c>
      <c r="L17897" s="92">
        <f>IF(MOD($E17897,1)&gt;(11+55/60)/24,
IF(VLOOKUP(QUOTIENT($E17897,1),AUD!$A:$K,11,TRUE)=0,L17896,IFERROR(VLOOKUP(QUOTIENT($E17897,1),CAD!$A:$B,2,TRUE)*1,L17896)),
L17896)</f>
        <v>1.83</v>
      </c>
    </row>
    <row r="17898" spans="1:12">
      <c r="A17898" s="94">
        <v>43872.916666666664</v>
      </c>
      <c r="B17898" s="94">
        <f>A17898+Timezone!$C$2/24+VLOOKUP(A17898,Timezone!$K:$L,2,TRUE)/24</f>
        <v>43873.374999999993</v>
      </c>
      <c r="C17898" s="94">
        <f>$A17898+Timezone!$C$3/24+VLOOKUP($A17898,Timezone!$M:$N,2,TRUE)/24</f>
        <v>43873.458333333328</v>
      </c>
      <c r="D17898" s="94">
        <f>$A17898+Timezone!$C$4/24+VLOOKUP($A17898,Timezone!$O:$P,2,TRUE)/24</f>
        <v>43872.916666666664</v>
      </c>
      <c r="E17898" s="94">
        <f>$A17898+Timezone!$C$5/24+VLOOKUP($A17898,Timezone!$Q:$R,2,TRUE)/24</f>
        <v>43872.708333333336</v>
      </c>
      <c r="F17898" s="92">
        <f>IF(MOD($B17898,1)&gt;10.5/24,
IF(VLOOKUP(QUOTIENT($B17898,1),AUD!$A:$K,11,TRUE)=0,F17897,VLOOKUP(QUOTIENT($B17898,1),AUD!$A:$K,11,TRUE)),
F17897)</f>
        <v>0.91869999999999996</v>
      </c>
      <c r="G17898" s="92">
        <f>IF(MOD($C17898,1)&gt;10.5/24,
IF(VLOOKUP(QUOTIENT($C17898,1),AUD!$A:$K,11,TRUE)=0,G17897,VLOOKUP(QUOTIENT($C17898,1),NZD!$A:$F,6,TRUE)),
G17897)</f>
        <v>1.22</v>
      </c>
      <c r="H17898" s="92">
        <f>IF(MOD($D17898,1)&gt;(11+55/60)/24,
IF(VLOOKUP(QUOTIENT($D17898,1),AUD!$A:$K,11,TRUE)=0,H17897,IFERROR(VLOOKUP(QUOTIENT($D17898,1),USD!$A:$B,2,TRUE),H17897)),
H17897)</f>
        <v>1.7072499999999999</v>
      </c>
      <c r="I17898" s="92">
        <f>IF(MOD($D17898,1)&gt;(11+55/60)/24,
IF(VLOOKUP(QUOTIENT($D17898,1),AUD!$A:$K,11,TRUE)=0,I17897,IFERROR(VLOOKUP(QUOTIENT($D17898,1),GBP!$A:$B,2,TRUE),I17897)),
I17897)</f>
        <v>0.75863000000000003</v>
      </c>
      <c r="J17898" s="92">
        <f>IF(MOD($D17898,1)&gt;(11+55/60)/24,
IF(VLOOKUP(QUOTIENT($D17898,1),AUD!$A:$K,11,TRUE)=0,J17897,IFERROR(VLOOKUP(QUOTIENT($D17898,1),EUR!$A:$B,2,TRUE),J17897)),
J17897)</f>
        <v>-0.43114000000000002</v>
      </c>
      <c r="K17898" s="92">
        <f>IF(MOD($D17898,1)&gt;(11+55/60)/24,
IF(VLOOKUP(QUOTIENT($D17898,1),AUD!$A:$K,11,TRUE)=0,K17897,IFERROR(VLOOKUP(QUOTIENT($D17898,1),JPY!$A:$B,2,TRUE),K17897)),
K17897)</f>
        <v>-6.5670000000000006E-2</v>
      </c>
      <c r="L17898" s="92">
        <f>IF(MOD($E17898,1)&gt;(11+55/60)/24,
IF(VLOOKUP(QUOTIENT($E17898,1),AUD!$A:$K,11,TRUE)=0,L17897,IFERROR(VLOOKUP(QUOTIENT($E17898,1),CAD!$A:$B,2,TRUE)*1,L17897)),
L17897)</f>
        <v>1.83</v>
      </c>
    </row>
    <row r="17899" spans="1:12">
      <c r="A17899" s="94">
        <v>43873</v>
      </c>
      <c r="B17899" s="94">
        <f>A17899+Timezone!$C$2/24+VLOOKUP(A17899,Timezone!$K:$L,2,TRUE)/24</f>
        <v>43873.458333333328</v>
      </c>
      <c r="C17899" s="94">
        <f>$A17899+Timezone!$C$3/24+VLOOKUP($A17899,Timezone!$M:$N,2,TRUE)/24</f>
        <v>43873.541666666664</v>
      </c>
      <c r="D17899" s="94">
        <f>$A17899+Timezone!$C$4/24+VLOOKUP($A17899,Timezone!$O:$P,2,TRUE)/24</f>
        <v>43873</v>
      </c>
      <c r="E17899" s="94">
        <f>$A17899+Timezone!$C$5/24+VLOOKUP($A17899,Timezone!$Q:$R,2,TRUE)/24</f>
        <v>43872.791666666672</v>
      </c>
      <c r="F17899" s="92">
        <f>IF(MOD($B17899,1)&gt;10.5/24,
IF(VLOOKUP(QUOTIENT($B17899,1),AUD!$A:$K,11,TRUE)=0,F17898,VLOOKUP(QUOTIENT($B17899,1),AUD!$A:$K,11,TRUE)),
F17898)</f>
        <v>0.92669999999999997</v>
      </c>
      <c r="G17899" s="92">
        <f>IF(MOD($C17899,1)&gt;10.5/24,
IF(VLOOKUP(QUOTIENT($C17899,1),AUD!$A:$K,11,TRUE)=0,G17898,VLOOKUP(QUOTIENT($C17899,1),NZD!$A:$F,6,TRUE)),
G17898)</f>
        <v>1.22</v>
      </c>
      <c r="H17899" s="92">
        <f>IF(MOD($D17899,1)&gt;(11+55/60)/24,
IF(VLOOKUP(QUOTIENT($D17899,1),AUD!$A:$K,11,TRUE)=0,H17898,IFERROR(VLOOKUP(QUOTIENT($D17899,1),USD!$A:$B,2,TRUE),H17898)),
H17898)</f>
        <v>1.7072499999999999</v>
      </c>
      <c r="I17899" s="92">
        <f>IF(MOD($D17899,1)&gt;(11+55/60)/24,
IF(VLOOKUP(QUOTIENT($D17899,1),AUD!$A:$K,11,TRUE)=0,I17898,IFERROR(VLOOKUP(QUOTIENT($D17899,1),GBP!$A:$B,2,TRUE),I17898)),
I17898)</f>
        <v>0.75863000000000003</v>
      </c>
      <c r="J17899" s="92">
        <f>IF(MOD($D17899,1)&gt;(11+55/60)/24,
IF(VLOOKUP(QUOTIENT($D17899,1),AUD!$A:$K,11,TRUE)=0,J17898,IFERROR(VLOOKUP(QUOTIENT($D17899,1),EUR!$A:$B,2,TRUE),J17898)),
J17898)</f>
        <v>-0.43114000000000002</v>
      </c>
      <c r="K17899" s="92">
        <f>IF(MOD($D17899,1)&gt;(11+55/60)/24,
IF(VLOOKUP(QUOTIENT($D17899,1),AUD!$A:$K,11,TRUE)=0,K17898,IFERROR(VLOOKUP(QUOTIENT($D17899,1),JPY!$A:$B,2,TRUE),K17898)),
K17898)</f>
        <v>-6.5670000000000006E-2</v>
      </c>
      <c r="L17899" s="92">
        <f>IF(MOD($E17899,1)&gt;(11+55/60)/24,
IF(VLOOKUP(QUOTIENT($E17899,1),AUD!$A:$K,11,TRUE)=0,L17898,IFERROR(VLOOKUP(QUOTIENT($E17899,1),CAD!$A:$B,2,TRUE)*1,L17898)),
L17898)</f>
        <v>1.83</v>
      </c>
    </row>
    <row r="17900" spans="1:12">
      <c r="A17900" s="94">
        <v>43873.083333333336</v>
      </c>
      <c r="B17900" s="94">
        <f>A17900+Timezone!$C$2/24+VLOOKUP(A17900,Timezone!$K:$L,2,TRUE)/24</f>
        <v>43873.541666666664</v>
      </c>
      <c r="C17900" s="94">
        <f>$A17900+Timezone!$C$3/24+VLOOKUP($A17900,Timezone!$M:$N,2,TRUE)/24</f>
        <v>43873.625</v>
      </c>
      <c r="D17900" s="94">
        <f>$A17900+Timezone!$C$4/24+VLOOKUP($A17900,Timezone!$O:$P,2,TRUE)/24</f>
        <v>43873.083333333336</v>
      </c>
      <c r="E17900" s="94">
        <f>$A17900+Timezone!$C$5/24+VLOOKUP($A17900,Timezone!$Q:$R,2,TRUE)/24</f>
        <v>43872.875000000007</v>
      </c>
      <c r="F17900" s="92">
        <f>IF(MOD($B17900,1)&gt;10.5/24,
IF(VLOOKUP(QUOTIENT($B17900,1),AUD!$A:$K,11,TRUE)=0,F17899,VLOOKUP(QUOTIENT($B17900,1),AUD!$A:$K,11,TRUE)),
F17899)</f>
        <v>0.92669999999999997</v>
      </c>
      <c r="G17900" s="92">
        <f>IF(MOD($C17900,1)&gt;10.5/24,
IF(VLOOKUP(QUOTIENT($C17900,1),AUD!$A:$K,11,TRUE)=0,G17899,VLOOKUP(QUOTIENT($C17900,1),NZD!$A:$F,6,TRUE)),
G17899)</f>
        <v>1.22</v>
      </c>
      <c r="H17900" s="92">
        <f>IF(MOD($D17900,1)&gt;(11+55/60)/24,
IF(VLOOKUP(QUOTIENT($D17900,1),AUD!$A:$K,11,TRUE)=0,H17899,IFERROR(VLOOKUP(QUOTIENT($D17900,1),USD!$A:$B,2,TRUE),H17899)),
H17899)</f>
        <v>1.7072499999999999</v>
      </c>
      <c r="I17900" s="92">
        <f>IF(MOD($D17900,1)&gt;(11+55/60)/24,
IF(VLOOKUP(QUOTIENT($D17900,1),AUD!$A:$K,11,TRUE)=0,I17899,IFERROR(VLOOKUP(QUOTIENT($D17900,1),GBP!$A:$B,2,TRUE),I17899)),
I17899)</f>
        <v>0.75863000000000003</v>
      </c>
      <c r="J17900" s="92">
        <f>IF(MOD($D17900,1)&gt;(11+55/60)/24,
IF(VLOOKUP(QUOTIENT($D17900,1),AUD!$A:$K,11,TRUE)=0,J17899,IFERROR(VLOOKUP(QUOTIENT($D17900,1),EUR!$A:$B,2,TRUE),J17899)),
J17899)</f>
        <v>-0.43114000000000002</v>
      </c>
      <c r="K17900" s="92">
        <f>IF(MOD($D17900,1)&gt;(11+55/60)/24,
IF(VLOOKUP(QUOTIENT($D17900,1),AUD!$A:$K,11,TRUE)=0,K17899,IFERROR(VLOOKUP(QUOTIENT($D17900,1),JPY!$A:$B,2,TRUE),K17899)),
K17899)</f>
        <v>-6.5670000000000006E-2</v>
      </c>
      <c r="L17900" s="92">
        <f>IF(MOD($E17900,1)&gt;(11+55/60)/24,
IF(VLOOKUP(QUOTIENT($E17900,1),AUD!$A:$K,11,TRUE)=0,L17899,IFERROR(VLOOKUP(QUOTIENT($E17900,1),CAD!$A:$B,2,TRUE)*1,L17899)),
L17899)</f>
        <v>1.83</v>
      </c>
    </row>
    <row r="17901" spans="1:12">
      <c r="A17901" s="94">
        <v>43873.166666666664</v>
      </c>
      <c r="B17901" s="94">
        <f>A17901+Timezone!$C$2/24+VLOOKUP(A17901,Timezone!$K:$L,2,TRUE)/24</f>
        <v>43873.624999999993</v>
      </c>
      <c r="C17901" s="94">
        <f>$A17901+Timezone!$C$3/24+VLOOKUP($A17901,Timezone!$M:$N,2,TRUE)/24</f>
        <v>43873.708333333328</v>
      </c>
      <c r="D17901" s="94">
        <f>$A17901+Timezone!$C$4/24+VLOOKUP($A17901,Timezone!$O:$P,2,TRUE)/24</f>
        <v>43873.166666666664</v>
      </c>
      <c r="E17901" s="94">
        <f>$A17901+Timezone!$C$5/24+VLOOKUP($A17901,Timezone!$Q:$R,2,TRUE)/24</f>
        <v>43872.958333333336</v>
      </c>
      <c r="F17901" s="92">
        <f>IF(MOD($B17901,1)&gt;10.5/24,
IF(VLOOKUP(QUOTIENT($B17901,1),AUD!$A:$K,11,TRUE)=0,F17900,VLOOKUP(QUOTIENT($B17901,1),AUD!$A:$K,11,TRUE)),
F17900)</f>
        <v>0.92669999999999997</v>
      </c>
      <c r="G17901" s="92">
        <f>IF(MOD($C17901,1)&gt;10.5/24,
IF(VLOOKUP(QUOTIENT($C17901,1),AUD!$A:$K,11,TRUE)=0,G17900,VLOOKUP(QUOTIENT($C17901,1),NZD!$A:$F,6,TRUE)),
G17900)</f>
        <v>1.22</v>
      </c>
      <c r="H17901" s="92">
        <f>IF(MOD($D17901,1)&gt;(11+55/60)/24,
IF(VLOOKUP(QUOTIENT($D17901,1),AUD!$A:$K,11,TRUE)=0,H17900,IFERROR(VLOOKUP(QUOTIENT($D17901,1),USD!$A:$B,2,TRUE),H17900)),
H17900)</f>
        <v>1.7072499999999999</v>
      </c>
      <c r="I17901" s="92">
        <f>IF(MOD($D17901,1)&gt;(11+55/60)/24,
IF(VLOOKUP(QUOTIENT($D17901,1),AUD!$A:$K,11,TRUE)=0,I17900,IFERROR(VLOOKUP(QUOTIENT($D17901,1),GBP!$A:$B,2,TRUE),I17900)),
I17900)</f>
        <v>0.75863000000000003</v>
      </c>
      <c r="J17901" s="92">
        <f>IF(MOD($D17901,1)&gt;(11+55/60)/24,
IF(VLOOKUP(QUOTIENT($D17901,1),AUD!$A:$K,11,TRUE)=0,J17900,IFERROR(VLOOKUP(QUOTIENT($D17901,1),EUR!$A:$B,2,TRUE),J17900)),
J17900)</f>
        <v>-0.43114000000000002</v>
      </c>
      <c r="K17901" s="92">
        <f>IF(MOD($D17901,1)&gt;(11+55/60)/24,
IF(VLOOKUP(QUOTIENT($D17901,1),AUD!$A:$K,11,TRUE)=0,K17900,IFERROR(VLOOKUP(QUOTIENT($D17901,1),JPY!$A:$B,2,TRUE),K17900)),
K17900)</f>
        <v>-6.5670000000000006E-2</v>
      </c>
      <c r="L17901" s="92">
        <f>IF(MOD($E17901,1)&gt;(11+55/60)/24,
IF(VLOOKUP(QUOTIENT($E17901,1),AUD!$A:$K,11,TRUE)=0,L17900,IFERROR(VLOOKUP(QUOTIENT($E17901,1),CAD!$A:$B,2,TRUE)*1,L17900)),
L17900)</f>
        <v>1.83</v>
      </c>
    </row>
    <row r="17902" spans="1:12">
      <c r="A17902" s="94">
        <v>43873.25</v>
      </c>
      <c r="B17902" s="94">
        <f>A17902+Timezone!$C$2/24+VLOOKUP(A17902,Timezone!$K:$L,2,TRUE)/24</f>
        <v>43873.708333333328</v>
      </c>
      <c r="C17902" s="94">
        <f>$A17902+Timezone!$C$3/24+VLOOKUP($A17902,Timezone!$M:$N,2,TRUE)/24</f>
        <v>43873.791666666664</v>
      </c>
      <c r="D17902" s="94">
        <f>$A17902+Timezone!$C$4/24+VLOOKUP($A17902,Timezone!$O:$P,2,TRUE)/24</f>
        <v>43873.25</v>
      </c>
      <c r="E17902" s="94">
        <f>$A17902+Timezone!$C$5/24+VLOOKUP($A17902,Timezone!$Q:$R,2,TRUE)/24</f>
        <v>43873.041666666672</v>
      </c>
      <c r="F17902" s="92">
        <f>IF(MOD($B17902,1)&gt;10.5/24,
IF(VLOOKUP(QUOTIENT($B17902,1),AUD!$A:$K,11,TRUE)=0,F17901,VLOOKUP(QUOTIENT($B17902,1),AUD!$A:$K,11,TRUE)),
F17901)</f>
        <v>0.92669999999999997</v>
      </c>
      <c r="G17902" s="92">
        <f>IF(MOD($C17902,1)&gt;10.5/24,
IF(VLOOKUP(QUOTIENT($C17902,1),AUD!$A:$K,11,TRUE)=0,G17901,VLOOKUP(QUOTIENT($C17902,1),NZD!$A:$F,6,TRUE)),
G17901)</f>
        <v>1.22</v>
      </c>
      <c r="H17902" s="92">
        <f>IF(MOD($D17902,1)&gt;(11+55/60)/24,
IF(VLOOKUP(QUOTIENT($D17902,1),AUD!$A:$K,11,TRUE)=0,H17901,IFERROR(VLOOKUP(QUOTIENT($D17902,1),USD!$A:$B,2,TRUE),H17901)),
H17901)</f>
        <v>1.7072499999999999</v>
      </c>
      <c r="I17902" s="92">
        <f>IF(MOD($D17902,1)&gt;(11+55/60)/24,
IF(VLOOKUP(QUOTIENT($D17902,1),AUD!$A:$K,11,TRUE)=0,I17901,IFERROR(VLOOKUP(QUOTIENT($D17902,1),GBP!$A:$B,2,TRUE),I17901)),
I17901)</f>
        <v>0.75863000000000003</v>
      </c>
      <c r="J17902" s="92">
        <f>IF(MOD($D17902,1)&gt;(11+55/60)/24,
IF(VLOOKUP(QUOTIENT($D17902,1),AUD!$A:$K,11,TRUE)=0,J17901,IFERROR(VLOOKUP(QUOTIENT($D17902,1),EUR!$A:$B,2,TRUE),J17901)),
J17901)</f>
        <v>-0.43114000000000002</v>
      </c>
      <c r="K17902" s="92">
        <f>IF(MOD($D17902,1)&gt;(11+55/60)/24,
IF(VLOOKUP(QUOTIENT($D17902,1),AUD!$A:$K,11,TRUE)=0,K17901,IFERROR(VLOOKUP(QUOTIENT($D17902,1),JPY!$A:$B,2,TRUE),K17901)),
K17901)</f>
        <v>-6.5670000000000006E-2</v>
      </c>
      <c r="L17902" s="92">
        <f>IF(MOD($E17902,1)&gt;(11+55/60)/24,
IF(VLOOKUP(QUOTIENT($E17902,1),AUD!$A:$K,11,TRUE)=0,L17901,IFERROR(VLOOKUP(QUOTIENT($E17902,1),CAD!$A:$B,2,TRUE)*1,L17901)),
L17901)</f>
        <v>1.83</v>
      </c>
    </row>
    <row r="17903" spans="1:12">
      <c r="A17903" s="94">
        <v>43873.333333333336</v>
      </c>
      <c r="B17903" s="94">
        <f>A17903+Timezone!$C$2/24+VLOOKUP(A17903,Timezone!$K:$L,2,TRUE)/24</f>
        <v>43873.791666666664</v>
      </c>
      <c r="C17903" s="94">
        <f>$A17903+Timezone!$C$3/24+VLOOKUP($A17903,Timezone!$M:$N,2,TRUE)/24</f>
        <v>43873.875</v>
      </c>
      <c r="D17903" s="94">
        <f>$A17903+Timezone!$C$4/24+VLOOKUP($A17903,Timezone!$O:$P,2,TRUE)/24</f>
        <v>43873.333333333336</v>
      </c>
      <c r="E17903" s="94">
        <f>$A17903+Timezone!$C$5/24+VLOOKUP($A17903,Timezone!$Q:$R,2,TRUE)/24</f>
        <v>43873.125000000007</v>
      </c>
      <c r="F17903" s="92">
        <f>IF(MOD($B17903,1)&gt;10.5/24,
IF(VLOOKUP(QUOTIENT($B17903,1),AUD!$A:$K,11,TRUE)=0,F17902,VLOOKUP(QUOTIENT($B17903,1),AUD!$A:$K,11,TRUE)),
F17902)</f>
        <v>0.92669999999999997</v>
      </c>
      <c r="G17903" s="92">
        <f>IF(MOD($C17903,1)&gt;10.5/24,
IF(VLOOKUP(QUOTIENT($C17903,1),AUD!$A:$K,11,TRUE)=0,G17902,VLOOKUP(QUOTIENT($C17903,1),NZD!$A:$F,6,TRUE)),
G17902)</f>
        <v>1.22</v>
      </c>
      <c r="H17903" s="92">
        <f>IF(MOD($D17903,1)&gt;(11+55/60)/24,
IF(VLOOKUP(QUOTIENT($D17903,1),AUD!$A:$K,11,TRUE)=0,H17902,IFERROR(VLOOKUP(QUOTIENT($D17903,1),USD!$A:$B,2,TRUE),H17902)),
H17902)</f>
        <v>1.7072499999999999</v>
      </c>
      <c r="I17903" s="92">
        <f>IF(MOD($D17903,1)&gt;(11+55/60)/24,
IF(VLOOKUP(QUOTIENT($D17903,1),AUD!$A:$K,11,TRUE)=0,I17902,IFERROR(VLOOKUP(QUOTIENT($D17903,1),GBP!$A:$B,2,TRUE),I17902)),
I17902)</f>
        <v>0.75863000000000003</v>
      </c>
      <c r="J17903" s="92">
        <f>IF(MOD($D17903,1)&gt;(11+55/60)/24,
IF(VLOOKUP(QUOTIENT($D17903,1),AUD!$A:$K,11,TRUE)=0,J17902,IFERROR(VLOOKUP(QUOTIENT($D17903,1),EUR!$A:$B,2,TRUE),J17902)),
J17902)</f>
        <v>-0.43114000000000002</v>
      </c>
      <c r="K17903" s="92">
        <f>IF(MOD($D17903,1)&gt;(11+55/60)/24,
IF(VLOOKUP(QUOTIENT($D17903,1),AUD!$A:$K,11,TRUE)=0,K17902,IFERROR(VLOOKUP(QUOTIENT($D17903,1),JPY!$A:$B,2,TRUE),K17902)),
K17902)</f>
        <v>-6.5670000000000006E-2</v>
      </c>
      <c r="L17903" s="92">
        <f>IF(MOD($E17903,1)&gt;(11+55/60)/24,
IF(VLOOKUP(QUOTIENT($E17903,1),AUD!$A:$K,11,TRUE)=0,L17902,IFERROR(VLOOKUP(QUOTIENT($E17903,1),CAD!$A:$B,2,TRUE)*1,L17902)),
L17902)</f>
        <v>1.83</v>
      </c>
    </row>
    <row r="17904" spans="1:12">
      <c r="A17904" s="94">
        <v>43873.416666666664</v>
      </c>
      <c r="B17904" s="94">
        <f>A17904+Timezone!$C$2/24+VLOOKUP(A17904,Timezone!$K:$L,2,TRUE)/24</f>
        <v>43873.874999999993</v>
      </c>
      <c r="C17904" s="94">
        <f>$A17904+Timezone!$C$3/24+VLOOKUP($A17904,Timezone!$M:$N,2,TRUE)/24</f>
        <v>43873.958333333328</v>
      </c>
      <c r="D17904" s="94">
        <f>$A17904+Timezone!$C$4/24+VLOOKUP($A17904,Timezone!$O:$P,2,TRUE)/24</f>
        <v>43873.416666666664</v>
      </c>
      <c r="E17904" s="94">
        <f>$A17904+Timezone!$C$5/24+VLOOKUP($A17904,Timezone!$Q:$R,2,TRUE)/24</f>
        <v>43873.208333333336</v>
      </c>
      <c r="F17904" s="92">
        <f>IF(MOD($B17904,1)&gt;10.5/24,
IF(VLOOKUP(QUOTIENT($B17904,1),AUD!$A:$K,11,TRUE)=0,F17903,VLOOKUP(QUOTIENT($B17904,1),AUD!$A:$K,11,TRUE)),
F17903)</f>
        <v>0.92669999999999997</v>
      </c>
      <c r="G17904" s="92">
        <f>IF(MOD($C17904,1)&gt;10.5/24,
IF(VLOOKUP(QUOTIENT($C17904,1),AUD!$A:$K,11,TRUE)=0,G17903,VLOOKUP(QUOTIENT($C17904,1),NZD!$A:$F,6,TRUE)),
G17903)</f>
        <v>1.22</v>
      </c>
      <c r="H17904" s="92">
        <f>IF(MOD($D17904,1)&gt;(11+55/60)/24,
IF(VLOOKUP(QUOTIENT($D17904,1),AUD!$A:$K,11,TRUE)=0,H17903,IFERROR(VLOOKUP(QUOTIENT($D17904,1),USD!$A:$B,2,TRUE),H17903)),
H17903)</f>
        <v>1.7072499999999999</v>
      </c>
      <c r="I17904" s="92">
        <f>IF(MOD($D17904,1)&gt;(11+55/60)/24,
IF(VLOOKUP(QUOTIENT($D17904,1),AUD!$A:$K,11,TRUE)=0,I17903,IFERROR(VLOOKUP(QUOTIENT($D17904,1),GBP!$A:$B,2,TRUE),I17903)),
I17903)</f>
        <v>0.75863000000000003</v>
      </c>
      <c r="J17904" s="92">
        <f>IF(MOD($D17904,1)&gt;(11+55/60)/24,
IF(VLOOKUP(QUOTIENT($D17904,1),AUD!$A:$K,11,TRUE)=0,J17903,IFERROR(VLOOKUP(QUOTIENT($D17904,1),EUR!$A:$B,2,TRUE),J17903)),
J17903)</f>
        <v>-0.43114000000000002</v>
      </c>
      <c r="K17904" s="92">
        <f>IF(MOD($D17904,1)&gt;(11+55/60)/24,
IF(VLOOKUP(QUOTIENT($D17904,1),AUD!$A:$K,11,TRUE)=0,K17903,IFERROR(VLOOKUP(QUOTIENT($D17904,1),JPY!$A:$B,2,TRUE),K17903)),
K17903)</f>
        <v>-6.5670000000000006E-2</v>
      </c>
      <c r="L17904" s="92">
        <f>IF(MOD($E17904,1)&gt;(11+55/60)/24,
IF(VLOOKUP(QUOTIENT($E17904,1),AUD!$A:$K,11,TRUE)=0,L17903,IFERROR(VLOOKUP(QUOTIENT($E17904,1),CAD!$A:$B,2,TRUE)*1,L17903)),
L17903)</f>
        <v>1.83</v>
      </c>
    </row>
    <row r="17905" spans="1:12">
      <c r="A17905" s="94">
        <v>43873.5</v>
      </c>
      <c r="B17905" s="94">
        <f>A17905+Timezone!$C$2/24+VLOOKUP(A17905,Timezone!$K:$L,2,TRUE)/24</f>
        <v>43873.958333333328</v>
      </c>
      <c r="C17905" s="94">
        <f>$A17905+Timezone!$C$3/24+VLOOKUP($A17905,Timezone!$M:$N,2,TRUE)/24</f>
        <v>43874.041666666664</v>
      </c>
      <c r="D17905" s="94">
        <f>$A17905+Timezone!$C$4/24+VLOOKUP($A17905,Timezone!$O:$P,2,TRUE)/24</f>
        <v>43873.5</v>
      </c>
      <c r="E17905" s="94">
        <f>$A17905+Timezone!$C$5/24+VLOOKUP($A17905,Timezone!$Q:$R,2,TRUE)/24</f>
        <v>43873.291666666672</v>
      </c>
      <c r="F17905" s="92">
        <f>IF(MOD($B17905,1)&gt;10.5/24,
IF(VLOOKUP(QUOTIENT($B17905,1),AUD!$A:$K,11,TRUE)=0,F17904,VLOOKUP(QUOTIENT($B17905,1),AUD!$A:$K,11,TRUE)),
F17904)</f>
        <v>0.92669999999999997</v>
      </c>
      <c r="G17905" s="92">
        <f>IF(MOD($C17905,1)&gt;10.5/24,
IF(VLOOKUP(QUOTIENT($C17905,1),AUD!$A:$K,11,TRUE)=0,G17904,VLOOKUP(QUOTIENT($C17905,1),NZD!$A:$F,6,TRUE)),
G17904)</f>
        <v>1.22</v>
      </c>
      <c r="H17905" s="92">
        <f>IF(MOD($D17905,1)&gt;(11+55/60)/24,
IF(VLOOKUP(QUOTIENT($D17905,1),AUD!$A:$K,11,TRUE)=0,H17904,IFERROR(VLOOKUP(QUOTIENT($D17905,1),USD!$A:$B,2,TRUE),H17904)),
H17904)</f>
        <v>1.7037500000000001</v>
      </c>
      <c r="I17905" s="92">
        <f>IF(MOD($D17905,1)&gt;(11+55/60)/24,
IF(VLOOKUP(QUOTIENT($D17905,1),AUD!$A:$K,11,TRUE)=0,I17904,IFERROR(VLOOKUP(QUOTIENT($D17905,1),GBP!$A:$B,2,TRUE),I17904)),
I17904)</f>
        <v>0.75524999999999998</v>
      </c>
      <c r="J17905" s="92">
        <f>IF(MOD($D17905,1)&gt;(11+55/60)/24,
IF(VLOOKUP(QUOTIENT($D17905,1),AUD!$A:$K,11,TRUE)=0,J17904,IFERROR(VLOOKUP(QUOTIENT($D17905,1),EUR!$A:$B,2,TRUE),J17904)),
J17904)</f>
        <v>-0.43270999999999998</v>
      </c>
      <c r="K17905" s="92">
        <f>IF(MOD($D17905,1)&gt;(11+55/60)/24,
IF(VLOOKUP(QUOTIENT($D17905,1),AUD!$A:$K,11,TRUE)=0,K17904,IFERROR(VLOOKUP(QUOTIENT($D17905,1),JPY!$A:$B,2,TRUE),K17904)),
K17904)</f>
        <v>-6.583E-2</v>
      </c>
      <c r="L17905" s="92">
        <f>IF(MOD($E17905,1)&gt;(11+55/60)/24,
IF(VLOOKUP(QUOTIENT($E17905,1),AUD!$A:$K,11,TRUE)=0,L17904,IFERROR(VLOOKUP(QUOTIENT($E17905,1),CAD!$A:$B,2,TRUE)*1,L17904)),
L17904)</f>
        <v>1.83</v>
      </c>
    </row>
    <row r="17906" spans="1:12">
      <c r="A17906" s="94">
        <v>43873.583333333336</v>
      </c>
      <c r="B17906" s="94">
        <f>A17906+Timezone!$C$2/24+VLOOKUP(A17906,Timezone!$K:$L,2,TRUE)/24</f>
        <v>43874.041666666664</v>
      </c>
      <c r="C17906" s="94">
        <f>$A17906+Timezone!$C$3/24+VLOOKUP($A17906,Timezone!$M:$N,2,TRUE)/24</f>
        <v>43874.125</v>
      </c>
      <c r="D17906" s="94">
        <f>$A17906+Timezone!$C$4/24+VLOOKUP($A17906,Timezone!$O:$P,2,TRUE)/24</f>
        <v>43873.583333333336</v>
      </c>
      <c r="E17906" s="94">
        <f>$A17906+Timezone!$C$5/24+VLOOKUP($A17906,Timezone!$Q:$R,2,TRUE)/24</f>
        <v>43873.375000000007</v>
      </c>
      <c r="F17906" s="92">
        <f>IF(MOD($B17906,1)&gt;10.5/24,
IF(VLOOKUP(QUOTIENT($B17906,1),AUD!$A:$K,11,TRUE)=0,F17905,VLOOKUP(QUOTIENT($B17906,1),AUD!$A:$K,11,TRUE)),
F17905)</f>
        <v>0.92669999999999997</v>
      </c>
      <c r="G17906" s="92">
        <f>IF(MOD($C17906,1)&gt;10.5/24,
IF(VLOOKUP(QUOTIENT($C17906,1),AUD!$A:$K,11,TRUE)=0,G17905,VLOOKUP(QUOTIENT($C17906,1),NZD!$A:$F,6,TRUE)),
G17905)</f>
        <v>1.22</v>
      </c>
      <c r="H17906" s="92">
        <f>IF(MOD($D17906,1)&gt;(11+55/60)/24,
IF(VLOOKUP(QUOTIENT($D17906,1),AUD!$A:$K,11,TRUE)=0,H17905,IFERROR(VLOOKUP(QUOTIENT($D17906,1),USD!$A:$B,2,TRUE),H17905)),
H17905)</f>
        <v>1.7037500000000001</v>
      </c>
      <c r="I17906" s="92">
        <f>IF(MOD($D17906,1)&gt;(11+55/60)/24,
IF(VLOOKUP(QUOTIENT($D17906,1),AUD!$A:$K,11,TRUE)=0,I17905,IFERROR(VLOOKUP(QUOTIENT($D17906,1),GBP!$A:$B,2,TRUE),I17905)),
I17905)</f>
        <v>0.75524999999999998</v>
      </c>
      <c r="J17906" s="92">
        <f>IF(MOD($D17906,1)&gt;(11+55/60)/24,
IF(VLOOKUP(QUOTIENT($D17906,1),AUD!$A:$K,11,TRUE)=0,J17905,IFERROR(VLOOKUP(QUOTIENT($D17906,1),EUR!$A:$B,2,TRUE),J17905)),
J17905)</f>
        <v>-0.43270999999999998</v>
      </c>
      <c r="K17906" s="92">
        <f>IF(MOD($D17906,1)&gt;(11+55/60)/24,
IF(VLOOKUP(QUOTIENT($D17906,1),AUD!$A:$K,11,TRUE)=0,K17905,IFERROR(VLOOKUP(QUOTIENT($D17906,1),JPY!$A:$B,2,TRUE),K17905)),
K17905)</f>
        <v>-6.583E-2</v>
      </c>
      <c r="L17906" s="92">
        <f>IF(MOD($E17906,1)&gt;(11+55/60)/24,
IF(VLOOKUP(QUOTIENT($E17906,1),AUD!$A:$K,11,TRUE)=0,L17905,IFERROR(VLOOKUP(QUOTIENT($E17906,1),CAD!$A:$B,2,TRUE)*1,L17905)),
L17905)</f>
        <v>1.83</v>
      </c>
    </row>
    <row r="17907" spans="1:12">
      <c r="A17907" s="94">
        <v>43873.666666666664</v>
      </c>
      <c r="B17907" s="94">
        <f>A17907+Timezone!$C$2/24+VLOOKUP(A17907,Timezone!$K:$L,2,TRUE)/24</f>
        <v>43874.124999999993</v>
      </c>
      <c r="C17907" s="94">
        <f>$A17907+Timezone!$C$3/24+VLOOKUP($A17907,Timezone!$M:$N,2,TRUE)/24</f>
        <v>43874.208333333328</v>
      </c>
      <c r="D17907" s="94">
        <f>$A17907+Timezone!$C$4/24+VLOOKUP($A17907,Timezone!$O:$P,2,TRUE)/24</f>
        <v>43873.666666666664</v>
      </c>
      <c r="E17907" s="94">
        <f>$A17907+Timezone!$C$5/24+VLOOKUP($A17907,Timezone!$Q:$R,2,TRUE)/24</f>
        <v>43873.458333333336</v>
      </c>
      <c r="F17907" s="92">
        <f>IF(MOD($B17907,1)&gt;10.5/24,
IF(VLOOKUP(QUOTIENT($B17907,1),AUD!$A:$K,11,TRUE)=0,F17906,VLOOKUP(QUOTIENT($B17907,1),AUD!$A:$K,11,TRUE)),
F17906)</f>
        <v>0.92669999999999997</v>
      </c>
      <c r="G17907" s="92">
        <f>IF(MOD($C17907,1)&gt;10.5/24,
IF(VLOOKUP(QUOTIENT($C17907,1),AUD!$A:$K,11,TRUE)=0,G17906,VLOOKUP(QUOTIENT($C17907,1),NZD!$A:$F,6,TRUE)),
G17906)</f>
        <v>1.22</v>
      </c>
      <c r="H17907" s="92">
        <f>IF(MOD($D17907,1)&gt;(11+55/60)/24,
IF(VLOOKUP(QUOTIENT($D17907,1),AUD!$A:$K,11,TRUE)=0,H17906,IFERROR(VLOOKUP(QUOTIENT($D17907,1),USD!$A:$B,2,TRUE),H17906)),
H17906)</f>
        <v>1.7037500000000001</v>
      </c>
      <c r="I17907" s="92">
        <f>IF(MOD($D17907,1)&gt;(11+55/60)/24,
IF(VLOOKUP(QUOTIENT($D17907,1),AUD!$A:$K,11,TRUE)=0,I17906,IFERROR(VLOOKUP(QUOTIENT($D17907,1),GBP!$A:$B,2,TRUE),I17906)),
I17906)</f>
        <v>0.75524999999999998</v>
      </c>
      <c r="J17907" s="92">
        <f>IF(MOD($D17907,1)&gt;(11+55/60)/24,
IF(VLOOKUP(QUOTIENT($D17907,1),AUD!$A:$K,11,TRUE)=0,J17906,IFERROR(VLOOKUP(QUOTIENT($D17907,1),EUR!$A:$B,2,TRUE),J17906)),
J17906)</f>
        <v>-0.43270999999999998</v>
      </c>
      <c r="K17907" s="92">
        <f>IF(MOD($D17907,1)&gt;(11+55/60)/24,
IF(VLOOKUP(QUOTIENT($D17907,1),AUD!$A:$K,11,TRUE)=0,K17906,IFERROR(VLOOKUP(QUOTIENT($D17907,1),JPY!$A:$B,2,TRUE),K17906)),
K17906)</f>
        <v>-6.583E-2</v>
      </c>
      <c r="L17907" s="92">
        <f>IF(MOD($E17907,1)&gt;(11+55/60)/24,
IF(VLOOKUP(QUOTIENT($E17907,1),AUD!$A:$K,11,TRUE)=0,L17906,IFERROR(VLOOKUP(QUOTIENT($E17907,1),CAD!$A:$B,2,TRUE)*1,L17906)),
L17906)</f>
        <v>1.83</v>
      </c>
    </row>
    <row r="17908" spans="1:12">
      <c r="A17908" s="94">
        <v>43873.75</v>
      </c>
      <c r="B17908" s="94">
        <f>A17908+Timezone!$C$2/24+VLOOKUP(A17908,Timezone!$K:$L,2,TRUE)/24</f>
        <v>43874.208333333328</v>
      </c>
      <c r="C17908" s="94">
        <f>$A17908+Timezone!$C$3/24+VLOOKUP($A17908,Timezone!$M:$N,2,TRUE)/24</f>
        <v>43874.291666666664</v>
      </c>
      <c r="D17908" s="94">
        <f>$A17908+Timezone!$C$4/24+VLOOKUP($A17908,Timezone!$O:$P,2,TRUE)/24</f>
        <v>43873.75</v>
      </c>
      <c r="E17908" s="94">
        <f>$A17908+Timezone!$C$5/24+VLOOKUP($A17908,Timezone!$Q:$R,2,TRUE)/24</f>
        <v>43873.541666666672</v>
      </c>
      <c r="F17908" s="92">
        <f>IF(MOD($B17908,1)&gt;10.5/24,
IF(VLOOKUP(QUOTIENT($B17908,1),AUD!$A:$K,11,TRUE)=0,F17907,VLOOKUP(QUOTIENT($B17908,1),AUD!$A:$K,11,TRUE)),
F17907)</f>
        <v>0.92669999999999997</v>
      </c>
      <c r="G17908" s="92">
        <f>IF(MOD($C17908,1)&gt;10.5/24,
IF(VLOOKUP(QUOTIENT($C17908,1),AUD!$A:$K,11,TRUE)=0,G17907,VLOOKUP(QUOTIENT($C17908,1),NZD!$A:$F,6,TRUE)),
G17907)</f>
        <v>1.22</v>
      </c>
      <c r="H17908" s="92">
        <f>IF(MOD($D17908,1)&gt;(11+55/60)/24,
IF(VLOOKUP(QUOTIENT($D17908,1),AUD!$A:$K,11,TRUE)=0,H17907,IFERROR(VLOOKUP(QUOTIENT($D17908,1),USD!$A:$B,2,TRUE),H17907)),
H17907)</f>
        <v>1.7037500000000001</v>
      </c>
      <c r="I17908" s="92">
        <f>IF(MOD($D17908,1)&gt;(11+55/60)/24,
IF(VLOOKUP(QUOTIENT($D17908,1),AUD!$A:$K,11,TRUE)=0,I17907,IFERROR(VLOOKUP(QUOTIENT($D17908,1),GBP!$A:$B,2,TRUE),I17907)),
I17907)</f>
        <v>0.75524999999999998</v>
      </c>
      <c r="J17908" s="92">
        <f>IF(MOD($D17908,1)&gt;(11+55/60)/24,
IF(VLOOKUP(QUOTIENT($D17908,1),AUD!$A:$K,11,TRUE)=0,J17907,IFERROR(VLOOKUP(QUOTIENT($D17908,1),EUR!$A:$B,2,TRUE),J17907)),
J17907)</f>
        <v>-0.43270999999999998</v>
      </c>
      <c r="K17908" s="92">
        <f>IF(MOD($D17908,1)&gt;(11+55/60)/24,
IF(VLOOKUP(QUOTIENT($D17908,1),AUD!$A:$K,11,TRUE)=0,K17907,IFERROR(VLOOKUP(QUOTIENT($D17908,1),JPY!$A:$B,2,TRUE),K17907)),
K17907)</f>
        <v>-6.583E-2</v>
      </c>
      <c r="L17908" s="92">
        <f>IF(MOD($E17908,1)&gt;(11+55/60)/24,
IF(VLOOKUP(QUOTIENT($E17908,1),AUD!$A:$K,11,TRUE)=0,L17907,IFERROR(VLOOKUP(QUOTIENT($E17908,1),CAD!$A:$B,2,TRUE)*1,L17907)),
L17907)</f>
        <v>1.8247499999999999</v>
      </c>
    </row>
    <row r="17909" spans="1:12">
      <c r="A17909" s="94">
        <v>43873.833333333336</v>
      </c>
      <c r="B17909" s="94">
        <f>A17909+Timezone!$C$2/24+VLOOKUP(A17909,Timezone!$K:$L,2,TRUE)/24</f>
        <v>43874.291666666664</v>
      </c>
      <c r="C17909" s="94">
        <f>$A17909+Timezone!$C$3/24+VLOOKUP($A17909,Timezone!$M:$N,2,TRUE)/24</f>
        <v>43874.375</v>
      </c>
      <c r="D17909" s="94">
        <f>$A17909+Timezone!$C$4/24+VLOOKUP($A17909,Timezone!$O:$P,2,TRUE)/24</f>
        <v>43873.833333333336</v>
      </c>
      <c r="E17909" s="94">
        <f>$A17909+Timezone!$C$5/24+VLOOKUP($A17909,Timezone!$Q:$R,2,TRUE)/24</f>
        <v>43873.625000000007</v>
      </c>
      <c r="F17909" s="92">
        <f>IF(MOD($B17909,1)&gt;10.5/24,
IF(VLOOKUP(QUOTIENT($B17909,1),AUD!$A:$K,11,TRUE)=0,F17908,VLOOKUP(QUOTIENT($B17909,1),AUD!$A:$K,11,TRUE)),
F17908)</f>
        <v>0.92669999999999997</v>
      </c>
      <c r="G17909" s="92">
        <f>IF(MOD($C17909,1)&gt;10.5/24,
IF(VLOOKUP(QUOTIENT($C17909,1),AUD!$A:$K,11,TRUE)=0,G17908,VLOOKUP(QUOTIENT($C17909,1),NZD!$A:$F,6,TRUE)),
G17908)</f>
        <v>1.22</v>
      </c>
      <c r="H17909" s="92">
        <f>IF(MOD($D17909,1)&gt;(11+55/60)/24,
IF(VLOOKUP(QUOTIENT($D17909,1),AUD!$A:$K,11,TRUE)=0,H17908,IFERROR(VLOOKUP(QUOTIENT($D17909,1),USD!$A:$B,2,TRUE),H17908)),
H17908)</f>
        <v>1.7037500000000001</v>
      </c>
      <c r="I17909" s="92">
        <f>IF(MOD($D17909,1)&gt;(11+55/60)/24,
IF(VLOOKUP(QUOTIENT($D17909,1),AUD!$A:$K,11,TRUE)=0,I17908,IFERROR(VLOOKUP(QUOTIENT($D17909,1),GBP!$A:$B,2,TRUE),I17908)),
I17908)</f>
        <v>0.75524999999999998</v>
      </c>
      <c r="J17909" s="92">
        <f>IF(MOD($D17909,1)&gt;(11+55/60)/24,
IF(VLOOKUP(QUOTIENT($D17909,1),AUD!$A:$K,11,TRUE)=0,J17908,IFERROR(VLOOKUP(QUOTIENT($D17909,1),EUR!$A:$B,2,TRUE),J17908)),
J17908)</f>
        <v>-0.43270999999999998</v>
      </c>
      <c r="K17909" s="92">
        <f>IF(MOD($D17909,1)&gt;(11+55/60)/24,
IF(VLOOKUP(QUOTIENT($D17909,1),AUD!$A:$K,11,TRUE)=0,K17908,IFERROR(VLOOKUP(QUOTIENT($D17909,1),JPY!$A:$B,2,TRUE),K17908)),
K17908)</f>
        <v>-6.583E-2</v>
      </c>
      <c r="L17909" s="92">
        <f>IF(MOD($E17909,1)&gt;(11+55/60)/24,
IF(VLOOKUP(QUOTIENT($E17909,1),AUD!$A:$K,11,TRUE)=0,L17908,IFERROR(VLOOKUP(QUOTIENT($E17909,1),CAD!$A:$B,2,TRUE)*1,L17908)),
L17908)</f>
        <v>1.8247499999999999</v>
      </c>
    </row>
    <row r="17910" spans="1:12">
      <c r="A17910" s="94">
        <v>43873.916666666664</v>
      </c>
      <c r="B17910" s="94">
        <f>A17910+Timezone!$C$2/24+VLOOKUP(A17910,Timezone!$K:$L,2,TRUE)/24</f>
        <v>43874.374999999993</v>
      </c>
      <c r="C17910" s="94">
        <f>$A17910+Timezone!$C$3/24+VLOOKUP($A17910,Timezone!$M:$N,2,TRUE)/24</f>
        <v>43874.458333333328</v>
      </c>
      <c r="D17910" s="94">
        <f>$A17910+Timezone!$C$4/24+VLOOKUP($A17910,Timezone!$O:$P,2,TRUE)/24</f>
        <v>43873.916666666664</v>
      </c>
      <c r="E17910" s="94">
        <f>$A17910+Timezone!$C$5/24+VLOOKUP($A17910,Timezone!$Q:$R,2,TRUE)/24</f>
        <v>43873.708333333336</v>
      </c>
      <c r="F17910" s="92">
        <f>IF(MOD($B17910,1)&gt;10.5/24,
IF(VLOOKUP(QUOTIENT($B17910,1),AUD!$A:$K,11,TRUE)=0,F17909,VLOOKUP(QUOTIENT($B17910,1),AUD!$A:$K,11,TRUE)),
F17909)</f>
        <v>0.92669999999999997</v>
      </c>
      <c r="G17910" s="92">
        <f>IF(MOD($C17910,1)&gt;10.5/24,
IF(VLOOKUP(QUOTIENT($C17910,1),AUD!$A:$K,11,TRUE)=0,G17909,VLOOKUP(QUOTIENT($C17910,1),NZD!$A:$F,6,TRUE)),
G17909)</f>
        <v>1.22</v>
      </c>
      <c r="H17910" s="92">
        <f>IF(MOD($D17910,1)&gt;(11+55/60)/24,
IF(VLOOKUP(QUOTIENT($D17910,1),AUD!$A:$K,11,TRUE)=0,H17909,IFERROR(VLOOKUP(QUOTIENT($D17910,1),USD!$A:$B,2,TRUE),H17909)),
H17909)</f>
        <v>1.7037500000000001</v>
      </c>
      <c r="I17910" s="92">
        <f>IF(MOD($D17910,1)&gt;(11+55/60)/24,
IF(VLOOKUP(QUOTIENT($D17910,1),AUD!$A:$K,11,TRUE)=0,I17909,IFERROR(VLOOKUP(QUOTIENT($D17910,1),GBP!$A:$B,2,TRUE),I17909)),
I17909)</f>
        <v>0.75524999999999998</v>
      </c>
      <c r="J17910" s="92">
        <f>IF(MOD($D17910,1)&gt;(11+55/60)/24,
IF(VLOOKUP(QUOTIENT($D17910,1),AUD!$A:$K,11,TRUE)=0,J17909,IFERROR(VLOOKUP(QUOTIENT($D17910,1),EUR!$A:$B,2,TRUE),J17909)),
J17909)</f>
        <v>-0.43270999999999998</v>
      </c>
      <c r="K17910" s="92">
        <f>IF(MOD($D17910,1)&gt;(11+55/60)/24,
IF(VLOOKUP(QUOTIENT($D17910,1),AUD!$A:$K,11,TRUE)=0,K17909,IFERROR(VLOOKUP(QUOTIENT($D17910,1),JPY!$A:$B,2,TRUE),K17909)),
K17909)</f>
        <v>-6.583E-2</v>
      </c>
      <c r="L17910" s="92">
        <f>IF(MOD($E17910,1)&gt;(11+55/60)/24,
IF(VLOOKUP(QUOTIENT($E17910,1),AUD!$A:$K,11,TRUE)=0,L17909,IFERROR(VLOOKUP(QUOTIENT($E17910,1),CAD!$A:$B,2,TRUE)*1,L17909)),
L17909)</f>
        <v>1.8247499999999999</v>
      </c>
    </row>
    <row r="17911" spans="1:12">
      <c r="A17911" s="94">
        <v>43874</v>
      </c>
      <c r="B17911" s="94">
        <f>A17911+Timezone!$C$2/24+VLOOKUP(A17911,Timezone!$K:$L,2,TRUE)/24</f>
        <v>43874.458333333328</v>
      </c>
      <c r="C17911" s="94">
        <f>$A17911+Timezone!$C$3/24+VLOOKUP($A17911,Timezone!$M:$N,2,TRUE)/24</f>
        <v>43874.541666666664</v>
      </c>
      <c r="D17911" s="94">
        <f>$A17911+Timezone!$C$4/24+VLOOKUP($A17911,Timezone!$O:$P,2,TRUE)/24</f>
        <v>43874</v>
      </c>
      <c r="E17911" s="94">
        <f>$A17911+Timezone!$C$5/24+VLOOKUP($A17911,Timezone!$Q:$R,2,TRUE)/24</f>
        <v>43873.791666666672</v>
      </c>
      <c r="F17911" s="92">
        <f>IF(MOD($B17911,1)&gt;10.5/24,
IF(VLOOKUP(QUOTIENT($B17911,1),AUD!$A:$K,11,TRUE)=0,F17910,VLOOKUP(QUOTIENT($B17911,1),AUD!$A:$K,11,TRUE)),
F17910)</f>
        <v>0.90639999999999998</v>
      </c>
      <c r="G17911" s="92">
        <f>IF(MOD($C17911,1)&gt;10.5/24,
IF(VLOOKUP(QUOTIENT($C17911,1),AUD!$A:$K,11,TRUE)=0,G17910,VLOOKUP(QUOTIENT($C17911,1),NZD!$A:$F,6,TRUE)),
G17910)</f>
        <v>1.22</v>
      </c>
      <c r="H17911" s="92">
        <f>IF(MOD($D17911,1)&gt;(11+55/60)/24,
IF(VLOOKUP(QUOTIENT($D17911,1),AUD!$A:$K,11,TRUE)=0,H17910,IFERROR(VLOOKUP(QUOTIENT($D17911,1),USD!$A:$B,2,TRUE),H17910)),
H17910)</f>
        <v>1.7037500000000001</v>
      </c>
      <c r="I17911" s="92">
        <f>IF(MOD($D17911,1)&gt;(11+55/60)/24,
IF(VLOOKUP(QUOTIENT($D17911,1),AUD!$A:$K,11,TRUE)=0,I17910,IFERROR(VLOOKUP(QUOTIENT($D17911,1),GBP!$A:$B,2,TRUE),I17910)),
I17910)</f>
        <v>0.75524999999999998</v>
      </c>
      <c r="J17911" s="92">
        <f>IF(MOD($D17911,1)&gt;(11+55/60)/24,
IF(VLOOKUP(QUOTIENT($D17911,1),AUD!$A:$K,11,TRUE)=0,J17910,IFERROR(VLOOKUP(QUOTIENT($D17911,1),EUR!$A:$B,2,TRUE),J17910)),
J17910)</f>
        <v>-0.43270999999999998</v>
      </c>
      <c r="K17911" s="92">
        <f>IF(MOD($D17911,1)&gt;(11+55/60)/24,
IF(VLOOKUP(QUOTIENT($D17911,1),AUD!$A:$K,11,TRUE)=0,K17910,IFERROR(VLOOKUP(QUOTIENT($D17911,1),JPY!$A:$B,2,TRUE),K17910)),
K17910)</f>
        <v>-6.583E-2</v>
      </c>
      <c r="L17911" s="92">
        <f>IF(MOD($E17911,1)&gt;(11+55/60)/24,
IF(VLOOKUP(QUOTIENT($E17911,1),AUD!$A:$K,11,TRUE)=0,L17910,IFERROR(VLOOKUP(QUOTIENT($E17911,1),CAD!$A:$B,2,TRUE)*1,L17910)),
L17910)</f>
        <v>1.8247499999999999</v>
      </c>
    </row>
    <row r="17912" spans="1:12">
      <c r="A17912" s="94">
        <v>43874.083333333336</v>
      </c>
      <c r="B17912" s="94">
        <f>A17912+Timezone!$C$2/24+VLOOKUP(A17912,Timezone!$K:$L,2,TRUE)/24</f>
        <v>43874.541666666664</v>
      </c>
      <c r="C17912" s="94">
        <f>$A17912+Timezone!$C$3/24+VLOOKUP($A17912,Timezone!$M:$N,2,TRUE)/24</f>
        <v>43874.625</v>
      </c>
      <c r="D17912" s="94">
        <f>$A17912+Timezone!$C$4/24+VLOOKUP($A17912,Timezone!$O:$P,2,TRUE)/24</f>
        <v>43874.083333333336</v>
      </c>
      <c r="E17912" s="94">
        <f>$A17912+Timezone!$C$5/24+VLOOKUP($A17912,Timezone!$Q:$R,2,TRUE)/24</f>
        <v>43873.875000000007</v>
      </c>
      <c r="F17912" s="92">
        <f>IF(MOD($B17912,1)&gt;10.5/24,
IF(VLOOKUP(QUOTIENT($B17912,1),AUD!$A:$K,11,TRUE)=0,F17911,VLOOKUP(QUOTIENT($B17912,1),AUD!$A:$K,11,TRUE)),
F17911)</f>
        <v>0.90639999999999998</v>
      </c>
      <c r="G17912" s="92">
        <f>IF(MOD($C17912,1)&gt;10.5/24,
IF(VLOOKUP(QUOTIENT($C17912,1),AUD!$A:$K,11,TRUE)=0,G17911,VLOOKUP(QUOTIENT($C17912,1),NZD!$A:$F,6,TRUE)),
G17911)</f>
        <v>1.22</v>
      </c>
      <c r="H17912" s="92">
        <f>IF(MOD($D17912,1)&gt;(11+55/60)/24,
IF(VLOOKUP(QUOTIENT($D17912,1),AUD!$A:$K,11,TRUE)=0,H17911,IFERROR(VLOOKUP(QUOTIENT($D17912,1),USD!$A:$B,2,TRUE),H17911)),
H17911)</f>
        <v>1.7037500000000001</v>
      </c>
      <c r="I17912" s="92">
        <f>IF(MOD($D17912,1)&gt;(11+55/60)/24,
IF(VLOOKUP(QUOTIENT($D17912,1),AUD!$A:$K,11,TRUE)=0,I17911,IFERROR(VLOOKUP(QUOTIENT($D17912,1),GBP!$A:$B,2,TRUE),I17911)),
I17911)</f>
        <v>0.75524999999999998</v>
      </c>
      <c r="J17912" s="92">
        <f>IF(MOD($D17912,1)&gt;(11+55/60)/24,
IF(VLOOKUP(QUOTIENT($D17912,1),AUD!$A:$K,11,TRUE)=0,J17911,IFERROR(VLOOKUP(QUOTIENT($D17912,1),EUR!$A:$B,2,TRUE),J17911)),
J17911)</f>
        <v>-0.43270999999999998</v>
      </c>
      <c r="K17912" s="92">
        <f>IF(MOD($D17912,1)&gt;(11+55/60)/24,
IF(VLOOKUP(QUOTIENT($D17912,1),AUD!$A:$K,11,TRUE)=0,K17911,IFERROR(VLOOKUP(QUOTIENT($D17912,1),JPY!$A:$B,2,TRUE),K17911)),
K17911)</f>
        <v>-6.583E-2</v>
      </c>
      <c r="L17912" s="92">
        <f>IF(MOD($E17912,1)&gt;(11+55/60)/24,
IF(VLOOKUP(QUOTIENT($E17912,1),AUD!$A:$K,11,TRUE)=0,L17911,IFERROR(VLOOKUP(QUOTIENT($E17912,1),CAD!$A:$B,2,TRUE)*1,L17911)),
L17911)</f>
        <v>1.8247499999999999</v>
      </c>
    </row>
    <row r="17913" spans="1:12">
      <c r="A17913" s="94">
        <v>43874.166666666664</v>
      </c>
      <c r="B17913" s="94">
        <f>A17913+Timezone!$C$2/24+VLOOKUP(A17913,Timezone!$K:$L,2,TRUE)/24</f>
        <v>43874.624999999993</v>
      </c>
      <c r="C17913" s="94">
        <f>$A17913+Timezone!$C$3/24+VLOOKUP($A17913,Timezone!$M:$N,2,TRUE)/24</f>
        <v>43874.708333333328</v>
      </c>
      <c r="D17913" s="94">
        <f>$A17913+Timezone!$C$4/24+VLOOKUP($A17913,Timezone!$O:$P,2,TRUE)/24</f>
        <v>43874.166666666664</v>
      </c>
      <c r="E17913" s="94">
        <f>$A17913+Timezone!$C$5/24+VLOOKUP($A17913,Timezone!$Q:$R,2,TRUE)/24</f>
        <v>43873.958333333336</v>
      </c>
      <c r="F17913" s="92">
        <f>IF(MOD($B17913,1)&gt;10.5/24,
IF(VLOOKUP(QUOTIENT($B17913,1),AUD!$A:$K,11,TRUE)=0,F17912,VLOOKUP(QUOTIENT($B17913,1),AUD!$A:$K,11,TRUE)),
F17912)</f>
        <v>0.90639999999999998</v>
      </c>
      <c r="G17913" s="92">
        <f>IF(MOD($C17913,1)&gt;10.5/24,
IF(VLOOKUP(QUOTIENT($C17913,1),AUD!$A:$K,11,TRUE)=0,G17912,VLOOKUP(QUOTIENT($C17913,1),NZD!$A:$F,6,TRUE)),
G17912)</f>
        <v>1.22</v>
      </c>
      <c r="H17913" s="92">
        <f>IF(MOD($D17913,1)&gt;(11+55/60)/24,
IF(VLOOKUP(QUOTIENT($D17913,1),AUD!$A:$K,11,TRUE)=0,H17912,IFERROR(VLOOKUP(QUOTIENT($D17913,1),USD!$A:$B,2,TRUE),H17912)),
H17912)</f>
        <v>1.7037500000000001</v>
      </c>
      <c r="I17913" s="92">
        <f>IF(MOD($D17913,1)&gt;(11+55/60)/24,
IF(VLOOKUP(QUOTIENT($D17913,1),AUD!$A:$K,11,TRUE)=0,I17912,IFERROR(VLOOKUP(QUOTIENT($D17913,1),GBP!$A:$B,2,TRUE),I17912)),
I17912)</f>
        <v>0.75524999999999998</v>
      </c>
      <c r="J17913" s="92">
        <f>IF(MOD($D17913,1)&gt;(11+55/60)/24,
IF(VLOOKUP(QUOTIENT($D17913,1),AUD!$A:$K,11,TRUE)=0,J17912,IFERROR(VLOOKUP(QUOTIENT($D17913,1),EUR!$A:$B,2,TRUE),J17912)),
J17912)</f>
        <v>-0.43270999999999998</v>
      </c>
      <c r="K17913" s="92">
        <f>IF(MOD($D17913,1)&gt;(11+55/60)/24,
IF(VLOOKUP(QUOTIENT($D17913,1),AUD!$A:$K,11,TRUE)=0,K17912,IFERROR(VLOOKUP(QUOTIENT($D17913,1),JPY!$A:$B,2,TRUE),K17912)),
K17912)</f>
        <v>-6.583E-2</v>
      </c>
      <c r="L17913" s="92">
        <f>IF(MOD($E17913,1)&gt;(11+55/60)/24,
IF(VLOOKUP(QUOTIENT($E17913,1),AUD!$A:$K,11,TRUE)=0,L17912,IFERROR(VLOOKUP(QUOTIENT($E17913,1),CAD!$A:$B,2,TRUE)*1,L17912)),
L17912)</f>
        <v>1.8247499999999999</v>
      </c>
    </row>
    <row r="17914" spans="1:12">
      <c r="A17914" s="94">
        <v>43874.25</v>
      </c>
      <c r="B17914" s="94">
        <f>A17914+Timezone!$C$2/24+VLOOKUP(A17914,Timezone!$K:$L,2,TRUE)/24</f>
        <v>43874.708333333328</v>
      </c>
      <c r="C17914" s="94">
        <f>$A17914+Timezone!$C$3/24+VLOOKUP($A17914,Timezone!$M:$N,2,TRUE)/24</f>
        <v>43874.791666666664</v>
      </c>
      <c r="D17914" s="94">
        <f>$A17914+Timezone!$C$4/24+VLOOKUP($A17914,Timezone!$O:$P,2,TRUE)/24</f>
        <v>43874.25</v>
      </c>
      <c r="E17914" s="94">
        <f>$A17914+Timezone!$C$5/24+VLOOKUP($A17914,Timezone!$Q:$R,2,TRUE)/24</f>
        <v>43874.041666666672</v>
      </c>
      <c r="F17914" s="92">
        <f>IF(MOD($B17914,1)&gt;10.5/24,
IF(VLOOKUP(QUOTIENT($B17914,1),AUD!$A:$K,11,TRUE)=0,F17913,VLOOKUP(QUOTIENT($B17914,1),AUD!$A:$K,11,TRUE)),
F17913)</f>
        <v>0.90639999999999998</v>
      </c>
      <c r="G17914" s="92">
        <f>IF(MOD($C17914,1)&gt;10.5/24,
IF(VLOOKUP(QUOTIENT($C17914,1),AUD!$A:$K,11,TRUE)=0,G17913,VLOOKUP(QUOTIENT($C17914,1),NZD!$A:$F,6,TRUE)),
G17913)</f>
        <v>1.22</v>
      </c>
      <c r="H17914" s="92">
        <f>IF(MOD($D17914,1)&gt;(11+55/60)/24,
IF(VLOOKUP(QUOTIENT($D17914,1),AUD!$A:$K,11,TRUE)=0,H17913,IFERROR(VLOOKUP(QUOTIENT($D17914,1),USD!$A:$B,2,TRUE),H17913)),
H17913)</f>
        <v>1.7037500000000001</v>
      </c>
      <c r="I17914" s="92">
        <f>IF(MOD($D17914,1)&gt;(11+55/60)/24,
IF(VLOOKUP(QUOTIENT($D17914,1),AUD!$A:$K,11,TRUE)=0,I17913,IFERROR(VLOOKUP(QUOTIENT($D17914,1),GBP!$A:$B,2,TRUE),I17913)),
I17913)</f>
        <v>0.75524999999999998</v>
      </c>
      <c r="J17914" s="92">
        <f>IF(MOD($D17914,1)&gt;(11+55/60)/24,
IF(VLOOKUP(QUOTIENT($D17914,1),AUD!$A:$K,11,TRUE)=0,J17913,IFERROR(VLOOKUP(QUOTIENT($D17914,1),EUR!$A:$B,2,TRUE),J17913)),
J17913)</f>
        <v>-0.43270999999999998</v>
      </c>
      <c r="K17914" s="92">
        <f>IF(MOD($D17914,1)&gt;(11+55/60)/24,
IF(VLOOKUP(QUOTIENT($D17914,1),AUD!$A:$K,11,TRUE)=0,K17913,IFERROR(VLOOKUP(QUOTIENT($D17914,1),JPY!$A:$B,2,TRUE),K17913)),
K17913)</f>
        <v>-6.583E-2</v>
      </c>
      <c r="L17914" s="92">
        <f>IF(MOD($E17914,1)&gt;(11+55/60)/24,
IF(VLOOKUP(QUOTIENT($E17914,1),AUD!$A:$K,11,TRUE)=0,L17913,IFERROR(VLOOKUP(QUOTIENT($E17914,1),CAD!$A:$B,2,TRUE)*1,L17913)),
L17913)</f>
        <v>1.8247499999999999</v>
      </c>
    </row>
    <row r="17915" spans="1:12">
      <c r="A17915" s="94">
        <v>43874.333333333336</v>
      </c>
      <c r="B17915" s="94">
        <f>A17915+Timezone!$C$2/24+VLOOKUP(A17915,Timezone!$K:$L,2,TRUE)/24</f>
        <v>43874.791666666664</v>
      </c>
      <c r="C17915" s="94">
        <f>$A17915+Timezone!$C$3/24+VLOOKUP($A17915,Timezone!$M:$N,2,TRUE)/24</f>
        <v>43874.875</v>
      </c>
      <c r="D17915" s="94">
        <f>$A17915+Timezone!$C$4/24+VLOOKUP($A17915,Timezone!$O:$P,2,TRUE)/24</f>
        <v>43874.333333333336</v>
      </c>
      <c r="E17915" s="94">
        <f>$A17915+Timezone!$C$5/24+VLOOKUP($A17915,Timezone!$Q:$R,2,TRUE)/24</f>
        <v>43874.125000000007</v>
      </c>
      <c r="F17915" s="92">
        <f>IF(MOD($B17915,1)&gt;10.5/24,
IF(VLOOKUP(QUOTIENT($B17915,1),AUD!$A:$K,11,TRUE)=0,F17914,VLOOKUP(QUOTIENT($B17915,1),AUD!$A:$K,11,TRUE)),
F17914)</f>
        <v>0.90639999999999998</v>
      </c>
      <c r="G17915" s="92">
        <f>IF(MOD($C17915,1)&gt;10.5/24,
IF(VLOOKUP(QUOTIENT($C17915,1),AUD!$A:$K,11,TRUE)=0,G17914,VLOOKUP(QUOTIENT($C17915,1),NZD!$A:$F,6,TRUE)),
G17914)</f>
        <v>1.22</v>
      </c>
      <c r="H17915" s="92">
        <f>IF(MOD($D17915,1)&gt;(11+55/60)/24,
IF(VLOOKUP(QUOTIENT($D17915,1),AUD!$A:$K,11,TRUE)=0,H17914,IFERROR(VLOOKUP(QUOTIENT($D17915,1),USD!$A:$B,2,TRUE),H17914)),
H17914)</f>
        <v>1.7037500000000001</v>
      </c>
      <c r="I17915" s="92">
        <f>IF(MOD($D17915,1)&gt;(11+55/60)/24,
IF(VLOOKUP(QUOTIENT($D17915,1),AUD!$A:$K,11,TRUE)=0,I17914,IFERROR(VLOOKUP(QUOTIENT($D17915,1),GBP!$A:$B,2,TRUE),I17914)),
I17914)</f>
        <v>0.75524999999999998</v>
      </c>
      <c r="J17915" s="92">
        <f>IF(MOD($D17915,1)&gt;(11+55/60)/24,
IF(VLOOKUP(QUOTIENT($D17915,1),AUD!$A:$K,11,TRUE)=0,J17914,IFERROR(VLOOKUP(QUOTIENT($D17915,1),EUR!$A:$B,2,TRUE),J17914)),
J17914)</f>
        <v>-0.43270999999999998</v>
      </c>
      <c r="K17915" s="92">
        <f>IF(MOD($D17915,1)&gt;(11+55/60)/24,
IF(VLOOKUP(QUOTIENT($D17915,1),AUD!$A:$K,11,TRUE)=0,K17914,IFERROR(VLOOKUP(QUOTIENT($D17915,1),JPY!$A:$B,2,TRUE),K17914)),
K17914)</f>
        <v>-6.583E-2</v>
      </c>
      <c r="L17915" s="92">
        <f>IF(MOD($E17915,1)&gt;(11+55/60)/24,
IF(VLOOKUP(QUOTIENT($E17915,1),AUD!$A:$K,11,TRUE)=0,L17914,IFERROR(VLOOKUP(QUOTIENT($E17915,1),CAD!$A:$B,2,TRUE)*1,L17914)),
L17914)</f>
        <v>1.8247499999999999</v>
      </c>
    </row>
    <row r="17916" spans="1:12">
      <c r="A17916" s="94">
        <v>43874.416666666664</v>
      </c>
      <c r="B17916" s="94">
        <f>A17916+Timezone!$C$2/24+VLOOKUP(A17916,Timezone!$K:$L,2,TRUE)/24</f>
        <v>43874.874999999993</v>
      </c>
      <c r="C17916" s="94">
        <f>$A17916+Timezone!$C$3/24+VLOOKUP($A17916,Timezone!$M:$N,2,TRUE)/24</f>
        <v>43874.958333333328</v>
      </c>
      <c r="D17916" s="94">
        <f>$A17916+Timezone!$C$4/24+VLOOKUP($A17916,Timezone!$O:$P,2,TRUE)/24</f>
        <v>43874.416666666664</v>
      </c>
      <c r="E17916" s="94">
        <f>$A17916+Timezone!$C$5/24+VLOOKUP($A17916,Timezone!$Q:$R,2,TRUE)/24</f>
        <v>43874.208333333336</v>
      </c>
      <c r="F17916" s="92">
        <f>IF(MOD($B17916,1)&gt;10.5/24,
IF(VLOOKUP(QUOTIENT($B17916,1),AUD!$A:$K,11,TRUE)=0,F17915,VLOOKUP(QUOTIENT($B17916,1),AUD!$A:$K,11,TRUE)),
F17915)</f>
        <v>0.90639999999999998</v>
      </c>
      <c r="G17916" s="92">
        <f>IF(MOD($C17916,1)&gt;10.5/24,
IF(VLOOKUP(QUOTIENT($C17916,1),AUD!$A:$K,11,TRUE)=0,G17915,VLOOKUP(QUOTIENT($C17916,1),NZD!$A:$F,6,TRUE)),
G17915)</f>
        <v>1.22</v>
      </c>
      <c r="H17916" s="92">
        <f>IF(MOD($D17916,1)&gt;(11+55/60)/24,
IF(VLOOKUP(QUOTIENT($D17916,1),AUD!$A:$K,11,TRUE)=0,H17915,IFERROR(VLOOKUP(QUOTIENT($D17916,1),USD!$A:$B,2,TRUE),H17915)),
H17915)</f>
        <v>1.7037500000000001</v>
      </c>
      <c r="I17916" s="92">
        <f>IF(MOD($D17916,1)&gt;(11+55/60)/24,
IF(VLOOKUP(QUOTIENT($D17916,1),AUD!$A:$K,11,TRUE)=0,I17915,IFERROR(VLOOKUP(QUOTIENT($D17916,1),GBP!$A:$B,2,TRUE),I17915)),
I17915)</f>
        <v>0.75524999999999998</v>
      </c>
      <c r="J17916" s="92">
        <f>IF(MOD($D17916,1)&gt;(11+55/60)/24,
IF(VLOOKUP(QUOTIENT($D17916,1),AUD!$A:$K,11,TRUE)=0,J17915,IFERROR(VLOOKUP(QUOTIENT($D17916,1),EUR!$A:$B,2,TRUE),J17915)),
J17915)</f>
        <v>-0.43270999999999998</v>
      </c>
      <c r="K17916" s="92">
        <f>IF(MOD($D17916,1)&gt;(11+55/60)/24,
IF(VLOOKUP(QUOTIENT($D17916,1),AUD!$A:$K,11,TRUE)=0,K17915,IFERROR(VLOOKUP(QUOTIENT($D17916,1),JPY!$A:$B,2,TRUE),K17915)),
K17915)</f>
        <v>-6.583E-2</v>
      </c>
      <c r="L17916" s="92">
        <f>IF(MOD($E17916,1)&gt;(11+55/60)/24,
IF(VLOOKUP(QUOTIENT($E17916,1),AUD!$A:$K,11,TRUE)=0,L17915,IFERROR(VLOOKUP(QUOTIENT($E17916,1),CAD!$A:$B,2,TRUE)*1,L17915)),
L17915)</f>
        <v>1.8247499999999999</v>
      </c>
    </row>
    <row r="17917" spans="1:12">
      <c r="A17917" s="94">
        <v>43874.5</v>
      </c>
      <c r="B17917" s="94">
        <f>A17917+Timezone!$C$2/24+VLOOKUP(A17917,Timezone!$K:$L,2,TRUE)/24</f>
        <v>43874.958333333328</v>
      </c>
      <c r="C17917" s="94">
        <f>$A17917+Timezone!$C$3/24+VLOOKUP($A17917,Timezone!$M:$N,2,TRUE)/24</f>
        <v>43875.041666666664</v>
      </c>
      <c r="D17917" s="94">
        <f>$A17917+Timezone!$C$4/24+VLOOKUP($A17917,Timezone!$O:$P,2,TRUE)/24</f>
        <v>43874.5</v>
      </c>
      <c r="E17917" s="94">
        <f>$A17917+Timezone!$C$5/24+VLOOKUP($A17917,Timezone!$Q:$R,2,TRUE)/24</f>
        <v>43874.291666666672</v>
      </c>
      <c r="F17917" s="92">
        <f>IF(MOD($B17917,1)&gt;10.5/24,
IF(VLOOKUP(QUOTIENT($B17917,1),AUD!$A:$K,11,TRUE)=0,F17916,VLOOKUP(QUOTIENT($B17917,1),AUD!$A:$K,11,TRUE)),
F17916)</f>
        <v>0.90639999999999998</v>
      </c>
      <c r="G17917" s="92">
        <f>IF(MOD($C17917,1)&gt;10.5/24,
IF(VLOOKUP(QUOTIENT($C17917,1),AUD!$A:$K,11,TRUE)=0,G17916,VLOOKUP(QUOTIENT($C17917,1),NZD!$A:$F,6,TRUE)),
G17916)</f>
        <v>1.22</v>
      </c>
      <c r="H17917" s="92">
        <f>IF(MOD($D17917,1)&gt;(11+55/60)/24,
IF(VLOOKUP(QUOTIENT($D17917,1),AUD!$A:$K,11,TRUE)=0,H17916,IFERROR(VLOOKUP(QUOTIENT($D17917,1),USD!$A:$B,2,TRUE),H17916)),
H17916)</f>
        <v>1.69163</v>
      </c>
      <c r="I17917" s="92">
        <f>IF(MOD($D17917,1)&gt;(11+55/60)/24,
IF(VLOOKUP(QUOTIENT($D17917,1),AUD!$A:$K,11,TRUE)=0,I17916,IFERROR(VLOOKUP(QUOTIENT($D17917,1),GBP!$A:$B,2,TRUE),I17916)),
I17916)</f>
        <v>0.75238000000000005</v>
      </c>
      <c r="J17917" s="92">
        <f>IF(MOD($D17917,1)&gt;(11+55/60)/24,
IF(VLOOKUP(QUOTIENT($D17917,1),AUD!$A:$K,11,TRUE)=0,J17916,IFERROR(VLOOKUP(QUOTIENT($D17917,1),EUR!$A:$B,2,TRUE),J17916)),
J17916)</f>
        <v>-0.43429000000000001</v>
      </c>
      <c r="K17917" s="92">
        <f>IF(MOD($D17917,1)&gt;(11+55/60)/24,
IF(VLOOKUP(QUOTIENT($D17917,1),AUD!$A:$K,11,TRUE)=0,K17916,IFERROR(VLOOKUP(QUOTIENT($D17917,1),JPY!$A:$B,2,TRUE),K17916)),
K17916)</f>
        <v>-7.4499999999999997E-2</v>
      </c>
      <c r="L17917" s="92">
        <f>IF(MOD($E17917,1)&gt;(11+55/60)/24,
IF(VLOOKUP(QUOTIENT($E17917,1),AUD!$A:$K,11,TRUE)=0,L17916,IFERROR(VLOOKUP(QUOTIENT($E17917,1),CAD!$A:$B,2,TRUE)*1,L17916)),
L17916)</f>
        <v>1.8247499999999999</v>
      </c>
    </row>
    <row r="17918" spans="1:12">
      <c r="A17918" s="94">
        <v>43874.583333333336</v>
      </c>
      <c r="B17918" s="94">
        <f>A17918+Timezone!$C$2/24+VLOOKUP(A17918,Timezone!$K:$L,2,TRUE)/24</f>
        <v>43875.041666666664</v>
      </c>
      <c r="C17918" s="94">
        <f>$A17918+Timezone!$C$3/24+VLOOKUP($A17918,Timezone!$M:$N,2,TRUE)/24</f>
        <v>43875.125</v>
      </c>
      <c r="D17918" s="94">
        <f>$A17918+Timezone!$C$4/24+VLOOKUP($A17918,Timezone!$O:$P,2,TRUE)/24</f>
        <v>43874.583333333336</v>
      </c>
      <c r="E17918" s="94">
        <f>$A17918+Timezone!$C$5/24+VLOOKUP($A17918,Timezone!$Q:$R,2,TRUE)/24</f>
        <v>43874.375000000007</v>
      </c>
      <c r="F17918" s="92">
        <f>IF(MOD($B17918,1)&gt;10.5/24,
IF(VLOOKUP(QUOTIENT($B17918,1),AUD!$A:$K,11,TRUE)=0,F17917,VLOOKUP(QUOTIENT($B17918,1),AUD!$A:$K,11,TRUE)),
F17917)</f>
        <v>0.90639999999999998</v>
      </c>
      <c r="G17918" s="92">
        <f>IF(MOD($C17918,1)&gt;10.5/24,
IF(VLOOKUP(QUOTIENT($C17918,1),AUD!$A:$K,11,TRUE)=0,G17917,VLOOKUP(QUOTIENT($C17918,1),NZD!$A:$F,6,TRUE)),
G17917)</f>
        <v>1.22</v>
      </c>
      <c r="H17918" s="92">
        <f>IF(MOD($D17918,1)&gt;(11+55/60)/24,
IF(VLOOKUP(QUOTIENT($D17918,1),AUD!$A:$K,11,TRUE)=0,H17917,IFERROR(VLOOKUP(QUOTIENT($D17918,1),USD!$A:$B,2,TRUE),H17917)),
H17917)</f>
        <v>1.69163</v>
      </c>
      <c r="I17918" s="92">
        <f>IF(MOD($D17918,1)&gt;(11+55/60)/24,
IF(VLOOKUP(QUOTIENT($D17918,1),AUD!$A:$K,11,TRUE)=0,I17917,IFERROR(VLOOKUP(QUOTIENT($D17918,1),GBP!$A:$B,2,TRUE),I17917)),
I17917)</f>
        <v>0.75238000000000005</v>
      </c>
      <c r="J17918" s="92">
        <f>IF(MOD($D17918,1)&gt;(11+55/60)/24,
IF(VLOOKUP(QUOTIENT($D17918,1),AUD!$A:$K,11,TRUE)=0,J17917,IFERROR(VLOOKUP(QUOTIENT($D17918,1),EUR!$A:$B,2,TRUE),J17917)),
J17917)</f>
        <v>-0.43429000000000001</v>
      </c>
      <c r="K17918" s="92">
        <f>IF(MOD($D17918,1)&gt;(11+55/60)/24,
IF(VLOOKUP(QUOTIENT($D17918,1),AUD!$A:$K,11,TRUE)=0,K17917,IFERROR(VLOOKUP(QUOTIENT($D17918,1),JPY!$A:$B,2,TRUE),K17917)),
K17917)</f>
        <v>-7.4499999999999997E-2</v>
      </c>
      <c r="L17918" s="92">
        <f>IF(MOD($E17918,1)&gt;(11+55/60)/24,
IF(VLOOKUP(QUOTIENT($E17918,1),AUD!$A:$K,11,TRUE)=0,L17917,IFERROR(VLOOKUP(QUOTIENT($E17918,1),CAD!$A:$B,2,TRUE)*1,L17917)),
L17917)</f>
        <v>1.8247499999999999</v>
      </c>
    </row>
    <row r="17919" spans="1:12">
      <c r="A17919" s="94">
        <v>43874.666666666664</v>
      </c>
      <c r="B17919" s="94">
        <f>A17919+Timezone!$C$2/24+VLOOKUP(A17919,Timezone!$K:$L,2,TRUE)/24</f>
        <v>43875.124999999993</v>
      </c>
      <c r="C17919" s="94">
        <f>$A17919+Timezone!$C$3/24+VLOOKUP($A17919,Timezone!$M:$N,2,TRUE)/24</f>
        <v>43875.208333333328</v>
      </c>
      <c r="D17919" s="94">
        <f>$A17919+Timezone!$C$4/24+VLOOKUP($A17919,Timezone!$O:$P,2,TRUE)/24</f>
        <v>43874.666666666664</v>
      </c>
      <c r="E17919" s="94">
        <f>$A17919+Timezone!$C$5/24+VLOOKUP($A17919,Timezone!$Q:$R,2,TRUE)/24</f>
        <v>43874.458333333336</v>
      </c>
      <c r="F17919" s="92">
        <f>IF(MOD($B17919,1)&gt;10.5/24,
IF(VLOOKUP(QUOTIENT($B17919,1),AUD!$A:$K,11,TRUE)=0,F17918,VLOOKUP(QUOTIENT($B17919,1),AUD!$A:$K,11,TRUE)),
F17918)</f>
        <v>0.90639999999999998</v>
      </c>
      <c r="G17919" s="92">
        <f>IF(MOD($C17919,1)&gt;10.5/24,
IF(VLOOKUP(QUOTIENT($C17919,1),AUD!$A:$K,11,TRUE)=0,G17918,VLOOKUP(QUOTIENT($C17919,1),NZD!$A:$F,6,TRUE)),
G17918)</f>
        <v>1.22</v>
      </c>
      <c r="H17919" s="92">
        <f>IF(MOD($D17919,1)&gt;(11+55/60)/24,
IF(VLOOKUP(QUOTIENT($D17919,1),AUD!$A:$K,11,TRUE)=0,H17918,IFERROR(VLOOKUP(QUOTIENT($D17919,1),USD!$A:$B,2,TRUE),H17918)),
H17918)</f>
        <v>1.69163</v>
      </c>
      <c r="I17919" s="92">
        <f>IF(MOD($D17919,1)&gt;(11+55/60)/24,
IF(VLOOKUP(QUOTIENT($D17919,1),AUD!$A:$K,11,TRUE)=0,I17918,IFERROR(VLOOKUP(QUOTIENT($D17919,1),GBP!$A:$B,2,TRUE),I17918)),
I17918)</f>
        <v>0.75238000000000005</v>
      </c>
      <c r="J17919" s="92">
        <f>IF(MOD($D17919,1)&gt;(11+55/60)/24,
IF(VLOOKUP(QUOTIENT($D17919,1),AUD!$A:$K,11,TRUE)=0,J17918,IFERROR(VLOOKUP(QUOTIENT($D17919,1),EUR!$A:$B,2,TRUE),J17918)),
J17918)</f>
        <v>-0.43429000000000001</v>
      </c>
      <c r="K17919" s="92">
        <f>IF(MOD($D17919,1)&gt;(11+55/60)/24,
IF(VLOOKUP(QUOTIENT($D17919,1),AUD!$A:$K,11,TRUE)=0,K17918,IFERROR(VLOOKUP(QUOTIENT($D17919,1),JPY!$A:$B,2,TRUE),K17918)),
K17918)</f>
        <v>-7.4499999999999997E-2</v>
      </c>
      <c r="L17919" s="92">
        <f>IF(MOD($E17919,1)&gt;(11+55/60)/24,
IF(VLOOKUP(QUOTIENT($E17919,1),AUD!$A:$K,11,TRUE)=0,L17918,IFERROR(VLOOKUP(QUOTIENT($E17919,1),CAD!$A:$B,2,TRUE)*1,L17918)),
L17918)</f>
        <v>1.8247499999999999</v>
      </c>
    </row>
    <row r="17920" spans="1:12">
      <c r="A17920" s="94">
        <v>43874.75</v>
      </c>
      <c r="B17920" s="94">
        <f>A17920+Timezone!$C$2/24+VLOOKUP(A17920,Timezone!$K:$L,2,TRUE)/24</f>
        <v>43875.208333333328</v>
      </c>
      <c r="C17920" s="94">
        <f>$A17920+Timezone!$C$3/24+VLOOKUP($A17920,Timezone!$M:$N,2,TRUE)/24</f>
        <v>43875.291666666664</v>
      </c>
      <c r="D17920" s="94">
        <f>$A17920+Timezone!$C$4/24+VLOOKUP($A17920,Timezone!$O:$P,2,TRUE)/24</f>
        <v>43874.75</v>
      </c>
      <c r="E17920" s="94">
        <f>$A17920+Timezone!$C$5/24+VLOOKUP($A17920,Timezone!$Q:$R,2,TRUE)/24</f>
        <v>43874.541666666672</v>
      </c>
      <c r="F17920" s="92">
        <f>IF(MOD($B17920,1)&gt;10.5/24,
IF(VLOOKUP(QUOTIENT($B17920,1),AUD!$A:$K,11,TRUE)=0,F17919,VLOOKUP(QUOTIENT($B17920,1),AUD!$A:$K,11,TRUE)),
F17919)</f>
        <v>0.90639999999999998</v>
      </c>
      <c r="G17920" s="92">
        <f>IF(MOD($C17920,1)&gt;10.5/24,
IF(VLOOKUP(QUOTIENT($C17920,1),AUD!$A:$K,11,TRUE)=0,G17919,VLOOKUP(QUOTIENT($C17920,1),NZD!$A:$F,6,TRUE)),
G17919)</f>
        <v>1.22</v>
      </c>
      <c r="H17920" s="92">
        <f>IF(MOD($D17920,1)&gt;(11+55/60)/24,
IF(VLOOKUP(QUOTIENT($D17920,1),AUD!$A:$K,11,TRUE)=0,H17919,IFERROR(VLOOKUP(QUOTIENT($D17920,1),USD!$A:$B,2,TRUE),H17919)),
H17919)</f>
        <v>1.69163</v>
      </c>
      <c r="I17920" s="92">
        <f>IF(MOD($D17920,1)&gt;(11+55/60)/24,
IF(VLOOKUP(QUOTIENT($D17920,1),AUD!$A:$K,11,TRUE)=0,I17919,IFERROR(VLOOKUP(QUOTIENT($D17920,1),GBP!$A:$B,2,TRUE),I17919)),
I17919)</f>
        <v>0.75238000000000005</v>
      </c>
      <c r="J17920" s="92">
        <f>IF(MOD($D17920,1)&gt;(11+55/60)/24,
IF(VLOOKUP(QUOTIENT($D17920,1),AUD!$A:$K,11,TRUE)=0,J17919,IFERROR(VLOOKUP(QUOTIENT($D17920,1),EUR!$A:$B,2,TRUE),J17919)),
J17919)</f>
        <v>-0.43429000000000001</v>
      </c>
      <c r="K17920" s="92">
        <f>IF(MOD($D17920,1)&gt;(11+55/60)/24,
IF(VLOOKUP(QUOTIENT($D17920,1),AUD!$A:$K,11,TRUE)=0,K17919,IFERROR(VLOOKUP(QUOTIENT($D17920,1),JPY!$A:$B,2,TRUE),K17919)),
K17919)</f>
        <v>-7.4499999999999997E-2</v>
      </c>
      <c r="L17920" s="92">
        <f>IF(MOD($E17920,1)&gt;(11+55/60)/24,
IF(VLOOKUP(QUOTIENT($E17920,1),AUD!$A:$K,11,TRUE)=0,L17919,IFERROR(VLOOKUP(QUOTIENT($E17920,1),CAD!$A:$B,2,TRUE)*1,L17919)),
L17919)</f>
        <v>1.8079700000000001</v>
      </c>
    </row>
    <row r="17921" spans="1:12">
      <c r="A17921" s="94">
        <v>43874.833333333336</v>
      </c>
      <c r="B17921" s="94">
        <f>A17921+Timezone!$C$2/24+VLOOKUP(A17921,Timezone!$K:$L,2,TRUE)/24</f>
        <v>43875.291666666664</v>
      </c>
      <c r="C17921" s="94">
        <f>$A17921+Timezone!$C$3/24+VLOOKUP($A17921,Timezone!$M:$N,2,TRUE)/24</f>
        <v>43875.375</v>
      </c>
      <c r="D17921" s="94">
        <f>$A17921+Timezone!$C$4/24+VLOOKUP($A17921,Timezone!$O:$P,2,TRUE)/24</f>
        <v>43874.833333333336</v>
      </c>
      <c r="E17921" s="94">
        <f>$A17921+Timezone!$C$5/24+VLOOKUP($A17921,Timezone!$Q:$R,2,TRUE)/24</f>
        <v>43874.625000000007</v>
      </c>
      <c r="F17921" s="92">
        <f>IF(MOD($B17921,1)&gt;10.5/24,
IF(VLOOKUP(QUOTIENT($B17921,1),AUD!$A:$K,11,TRUE)=0,F17920,VLOOKUP(QUOTIENT($B17921,1),AUD!$A:$K,11,TRUE)),
F17920)</f>
        <v>0.90639999999999998</v>
      </c>
      <c r="G17921" s="92">
        <f>IF(MOD($C17921,1)&gt;10.5/24,
IF(VLOOKUP(QUOTIENT($C17921,1),AUD!$A:$K,11,TRUE)=0,G17920,VLOOKUP(QUOTIENT($C17921,1),NZD!$A:$F,6,TRUE)),
G17920)</f>
        <v>1.22</v>
      </c>
      <c r="H17921" s="92">
        <f>IF(MOD($D17921,1)&gt;(11+55/60)/24,
IF(VLOOKUP(QUOTIENT($D17921,1),AUD!$A:$K,11,TRUE)=0,H17920,IFERROR(VLOOKUP(QUOTIENT($D17921,1),USD!$A:$B,2,TRUE),H17920)),
H17920)</f>
        <v>1.69163</v>
      </c>
      <c r="I17921" s="92">
        <f>IF(MOD($D17921,1)&gt;(11+55/60)/24,
IF(VLOOKUP(QUOTIENT($D17921,1),AUD!$A:$K,11,TRUE)=0,I17920,IFERROR(VLOOKUP(QUOTIENT($D17921,1),GBP!$A:$B,2,TRUE),I17920)),
I17920)</f>
        <v>0.75238000000000005</v>
      </c>
      <c r="J17921" s="92">
        <f>IF(MOD($D17921,1)&gt;(11+55/60)/24,
IF(VLOOKUP(QUOTIENT($D17921,1),AUD!$A:$K,11,TRUE)=0,J17920,IFERROR(VLOOKUP(QUOTIENT($D17921,1),EUR!$A:$B,2,TRUE),J17920)),
J17920)</f>
        <v>-0.43429000000000001</v>
      </c>
      <c r="K17921" s="92">
        <f>IF(MOD($D17921,1)&gt;(11+55/60)/24,
IF(VLOOKUP(QUOTIENT($D17921,1),AUD!$A:$K,11,TRUE)=0,K17920,IFERROR(VLOOKUP(QUOTIENT($D17921,1),JPY!$A:$B,2,TRUE),K17920)),
K17920)</f>
        <v>-7.4499999999999997E-2</v>
      </c>
      <c r="L17921" s="92">
        <f>IF(MOD($E17921,1)&gt;(11+55/60)/24,
IF(VLOOKUP(QUOTIENT($E17921,1),AUD!$A:$K,11,TRUE)=0,L17920,IFERROR(VLOOKUP(QUOTIENT($E17921,1),CAD!$A:$B,2,TRUE)*1,L17920)),
L17920)</f>
        <v>1.8079700000000001</v>
      </c>
    </row>
    <row r="17922" spans="1:12">
      <c r="A17922" s="94">
        <v>43874.916666666664</v>
      </c>
      <c r="B17922" s="94">
        <f>A17922+Timezone!$C$2/24+VLOOKUP(A17922,Timezone!$K:$L,2,TRUE)/24</f>
        <v>43875.374999999993</v>
      </c>
      <c r="C17922" s="94">
        <f>$A17922+Timezone!$C$3/24+VLOOKUP($A17922,Timezone!$M:$N,2,TRUE)/24</f>
        <v>43875.458333333328</v>
      </c>
      <c r="D17922" s="94">
        <f>$A17922+Timezone!$C$4/24+VLOOKUP($A17922,Timezone!$O:$P,2,TRUE)/24</f>
        <v>43874.916666666664</v>
      </c>
      <c r="E17922" s="94">
        <f>$A17922+Timezone!$C$5/24+VLOOKUP($A17922,Timezone!$Q:$R,2,TRUE)/24</f>
        <v>43874.708333333336</v>
      </c>
      <c r="F17922" s="92">
        <f>IF(MOD($B17922,1)&gt;10.5/24,
IF(VLOOKUP(QUOTIENT($B17922,1),AUD!$A:$K,11,TRUE)=0,F17921,VLOOKUP(QUOTIENT($B17922,1),AUD!$A:$K,11,TRUE)),
F17921)</f>
        <v>0.90639999999999998</v>
      </c>
      <c r="G17922" s="92">
        <f>IF(MOD($C17922,1)&gt;10.5/24,
IF(VLOOKUP(QUOTIENT($C17922,1),AUD!$A:$K,11,TRUE)=0,G17921,VLOOKUP(QUOTIENT($C17922,1),NZD!$A:$F,6,TRUE)),
G17921)</f>
        <v>1.21</v>
      </c>
      <c r="H17922" s="92">
        <f>IF(MOD($D17922,1)&gt;(11+55/60)/24,
IF(VLOOKUP(QUOTIENT($D17922,1),AUD!$A:$K,11,TRUE)=0,H17921,IFERROR(VLOOKUP(QUOTIENT($D17922,1),USD!$A:$B,2,TRUE),H17921)),
H17921)</f>
        <v>1.69163</v>
      </c>
      <c r="I17922" s="92">
        <f>IF(MOD($D17922,1)&gt;(11+55/60)/24,
IF(VLOOKUP(QUOTIENT($D17922,1),AUD!$A:$K,11,TRUE)=0,I17921,IFERROR(VLOOKUP(QUOTIENT($D17922,1),GBP!$A:$B,2,TRUE),I17921)),
I17921)</f>
        <v>0.75238000000000005</v>
      </c>
      <c r="J17922" s="92">
        <f>IF(MOD($D17922,1)&gt;(11+55/60)/24,
IF(VLOOKUP(QUOTIENT($D17922,1),AUD!$A:$K,11,TRUE)=0,J17921,IFERROR(VLOOKUP(QUOTIENT($D17922,1),EUR!$A:$B,2,TRUE),J17921)),
J17921)</f>
        <v>-0.43429000000000001</v>
      </c>
      <c r="K17922" s="92">
        <f>IF(MOD($D17922,1)&gt;(11+55/60)/24,
IF(VLOOKUP(QUOTIENT($D17922,1),AUD!$A:$K,11,TRUE)=0,K17921,IFERROR(VLOOKUP(QUOTIENT($D17922,1),JPY!$A:$B,2,TRUE),K17921)),
K17921)</f>
        <v>-7.4499999999999997E-2</v>
      </c>
      <c r="L17922" s="92">
        <f>IF(MOD($E17922,1)&gt;(11+55/60)/24,
IF(VLOOKUP(QUOTIENT($E17922,1),AUD!$A:$K,11,TRUE)=0,L17921,IFERROR(VLOOKUP(QUOTIENT($E17922,1),CAD!$A:$B,2,TRUE)*1,L17921)),
L17921)</f>
        <v>1.8079700000000001</v>
      </c>
    </row>
    <row r="17923" spans="1:12">
      <c r="A17923" s="94">
        <v>43875</v>
      </c>
      <c r="B17923" s="94">
        <f>A17923+Timezone!$C$2/24+VLOOKUP(A17923,Timezone!$K:$L,2,TRUE)/24</f>
        <v>43875.458333333328</v>
      </c>
      <c r="C17923" s="94">
        <f>$A17923+Timezone!$C$3/24+VLOOKUP($A17923,Timezone!$M:$N,2,TRUE)/24</f>
        <v>43875.541666666664</v>
      </c>
      <c r="D17923" s="94">
        <f>$A17923+Timezone!$C$4/24+VLOOKUP($A17923,Timezone!$O:$P,2,TRUE)/24</f>
        <v>43875</v>
      </c>
      <c r="E17923" s="94">
        <f>$A17923+Timezone!$C$5/24+VLOOKUP($A17923,Timezone!$Q:$R,2,TRUE)/24</f>
        <v>43874.791666666672</v>
      </c>
      <c r="F17923" s="92">
        <f>IF(MOD($B17923,1)&gt;10.5/24,
IF(VLOOKUP(QUOTIENT($B17923,1),AUD!$A:$K,11,TRUE)=0,F17922,VLOOKUP(QUOTIENT($B17923,1),AUD!$A:$K,11,TRUE)),
F17922)</f>
        <v>0.91769999999999996</v>
      </c>
      <c r="G17923" s="92">
        <f>IF(MOD($C17923,1)&gt;10.5/24,
IF(VLOOKUP(QUOTIENT($C17923,1),AUD!$A:$K,11,TRUE)=0,G17922,VLOOKUP(QUOTIENT($C17923,1),NZD!$A:$F,6,TRUE)),
G17922)</f>
        <v>1.21</v>
      </c>
      <c r="H17923" s="92">
        <f>IF(MOD($D17923,1)&gt;(11+55/60)/24,
IF(VLOOKUP(QUOTIENT($D17923,1),AUD!$A:$K,11,TRUE)=0,H17922,IFERROR(VLOOKUP(QUOTIENT($D17923,1),USD!$A:$B,2,TRUE),H17922)),
H17922)</f>
        <v>1.69163</v>
      </c>
      <c r="I17923" s="92">
        <f>IF(MOD($D17923,1)&gt;(11+55/60)/24,
IF(VLOOKUP(QUOTIENT($D17923,1),AUD!$A:$K,11,TRUE)=0,I17922,IFERROR(VLOOKUP(QUOTIENT($D17923,1),GBP!$A:$B,2,TRUE),I17922)),
I17922)</f>
        <v>0.75238000000000005</v>
      </c>
      <c r="J17923" s="92">
        <f>IF(MOD($D17923,1)&gt;(11+55/60)/24,
IF(VLOOKUP(QUOTIENT($D17923,1),AUD!$A:$K,11,TRUE)=0,J17922,IFERROR(VLOOKUP(QUOTIENT($D17923,1),EUR!$A:$B,2,TRUE),J17922)),
J17922)</f>
        <v>-0.43429000000000001</v>
      </c>
      <c r="K17923" s="92">
        <f>IF(MOD($D17923,1)&gt;(11+55/60)/24,
IF(VLOOKUP(QUOTIENT($D17923,1),AUD!$A:$K,11,TRUE)=0,K17922,IFERROR(VLOOKUP(QUOTIENT($D17923,1),JPY!$A:$B,2,TRUE),K17922)),
K17922)</f>
        <v>-7.4499999999999997E-2</v>
      </c>
      <c r="L17923" s="92">
        <f>IF(MOD($E17923,1)&gt;(11+55/60)/24,
IF(VLOOKUP(QUOTIENT($E17923,1),AUD!$A:$K,11,TRUE)=0,L17922,IFERROR(VLOOKUP(QUOTIENT($E17923,1),CAD!$A:$B,2,TRUE)*1,L17922)),
L17922)</f>
        <v>1.8079700000000001</v>
      </c>
    </row>
    <row r="17924" spans="1:12">
      <c r="A17924" s="94">
        <v>43875.083333333336</v>
      </c>
      <c r="B17924" s="94">
        <f>A17924+Timezone!$C$2/24+VLOOKUP(A17924,Timezone!$K:$L,2,TRUE)/24</f>
        <v>43875.541666666664</v>
      </c>
      <c r="C17924" s="94">
        <f>$A17924+Timezone!$C$3/24+VLOOKUP($A17924,Timezone!$M:$N,2,TRUE)/24</f>
        <v>43875.625</v>
      </c>
      <c r="D17924" s="94">
        <f>$A17924+Timezone!$C$4/24+VLOOKUP($A17924,Timezone!$O:$P,2,TRUE)/24</f>
        <v>43875.083333333336</v>
      </c>
      <c r="E17924" s="94">
        <f>$A17924+Timezone!$C$5/24+VLOOKUP($A17924,Timezone!$Q:$R,2,TRUE)/24</f>
        <v>43874.875000000007</v>
      </c>
      <c r="F17924" s="92">
        <f>IF(MOD($B17924,1)&gt;10.5/24,
IF(VLOOKUP(QUOTIENT($B17924,1),AUD!$A:$K,11,TRUE)=0,F17923,VLOOKUP(QUOTIENT($B17924,1),AUD!$A:$K,11,TRUE)),
F17923)</f>
        <v>0.91769999999999996</v>
      </c>
      <c r="G17924" s="92">
        <f>IF(MOD($C17924,1)&gt;10.5/24,
IF(VLOOKUP(QUOTIENT($C17924,1),AUD!$A:$K,11,TRUE)=0,G17923,VLOOKUP(QUOTIENT($C17924,1),NZD!$A:$F,6,TRUE)),
G17923)</f>
        <v>1.21</v>
      </c>
      <c r="H17924" s="92">
        <f>IF(MOD($D17924,1)&gt;(11+55/60)/24,
IF(VLOOKUP(QUOTIENT($D17924,1),AUD!$A:$K,11,TRUE)=0,H17923,IFERROR(VLOOKUP(QUOTIENT($D17924,1),USD!$A:$B,2,TRUE),H17923)),
H17923)</f>
        <v>1.69163</v>
      </c>
      <c r="I17924" s="92">
        <f>IF(MOD($D17924,1)&gt;(11+55/60)/24,
IF(VLOOKUP(QUOTIENT($D17924,1),AUD!$A:$K,11,TRUE)=0,I17923,IFERROR(VLOOKUP(QUOTIENT($D17924,1),GBP!$A:$B,2,TRUE),I17923)),
I17923)</f>
        <v>0.75238000000000005</v>
      </c>
      <c r="J17924" s="92">
        <f>IF(MOD($D17924,1)&gt;(11+55/60)/24,
IF(VLOOKUP(QUOTIENT($D17924,1),AUD!$A:$K,11,TRUE)=0,J17923,IFERROR(VLOOKUP(QUOTIENT($D17924,1),EUR!$A:$B,2,TRUE),J17923)),
J17923)</f>
        <v>-0.43429000000000001</v>
      </c>
      <c r="K17924" s="92">
        <f>IF(MOD($D17924,1)&gt;(11+55/60)/24,
IF(VLOOKUP(QUOTIENT($D17924,1),AUD!$A:$K,11,TRUE)=0,K17923,IFERROR(VLOOKUP(QUOTIENT($D17924,1),JPY!$A:$B,2,TRUE),K17923)),
K17923)</f>
        <v>-7.4499999999999997E-2</v>
      </c>
      <c r="L17924" s="92">
        <f>IF(MOD($E17924,1)&gt;(11+55/60)/24,
IF(VLOOKUP(QUOTIENT($E17924,1),AUD!$A:$K,11,TRUE)=0,L17923,IFERROR(VLOOKUP(QUOTIENT($E17924,1),CAD!$A:$B,2,TRUE)*1,L17923)),
L17923)</f>
        <v>1.8079700000000001</v>
      </c>
    </row>
    <row r="17925" spans="1:12">
      <c r="A17925" s="94">
        <v>43875.166666666664</v>
      </c>
      <c r="B17925" s="94">
        <f>A17925+Timezone!$C$2/24+VLOOKUP(A17925,Timezone!$K:$L,2,TRUE)/24</f>
        <v>43875.624999999993</v>
      </c>
      <c r="C17925" s="94">
        <f>$A17925+Timezone!$C$3/24+VLOOKUP($A17925,Timezone!$M:$N,2,TRUE)/24</f>
        <v>43875.708333333328</v>
      </c>
      <c r="D17925" s="94">
        <f>$A17925+Timezone!$C$4/24+VLOOKUP($A17925,Timezone!$O:$P,2,TRUE)/24</f>
        <v>43875.166666666664</v>
      </c>
      <c r="E17925" s="94">
        <f>$A17925+Timezone!$C$5/24+VLOOKUP($A17925,Timezone!$Q:$R,2,TRUE)/24</f>
        <v>43874.958333333336</v>
      </c>
      <c r="F17925" s="92">
        <f>IF(MOD($B17925,1)&gt;10.5/24,
IF(VLOOKUP(QUOTIENT($B17925,1),AUD!$A:$K,11,TRUE)=0,F17924,VLOOKUP(QUOTIENT($B17925,1),AUD!$A:$K,11,TRUE)),
F17924)</f>
        <v>0.91769999999999996</v>
      </c>
      <c r="G17925" s="92">
        <f>IF(MOD($C17925,1)&gt;10.5/24,
IF(VLOOKUP(QUOTIENT($C17925,1),AUD!$A:$K,11,TRUE)=0,G17924,VLOOKUP(QUOTIENT($C17925,1),NZD!$A:$F,6,TRUE)),
G17924)</f>
        <v>1.21</v>
      </c>
      <c r="H17925" s="92">
        <f>IF(MOD($D17925,1)&gt;(11+55/60)/24,
IF(VLOOKUP(QUOTIENT($D17925,1),AUD!$A:$K,11,TRUE)=0,H17924,IFERROR(VLOOKUP(QUOTIENT($D17925,1),USD!$A:$B,2,TRUE),H17924)),
H17924)</f>
        <v>1.69163</v>
      </c>
      <c r="I17925" s="92">
        <f>IF(MOD($D17925,1)&gt;(11+55/60)/24,
IF(VLOOKUP(QUOTIENT($D17925,1),AUD!$A:$K,11,TRUE)=0,I17924,IFERROR(VLOOKUP(QUOTIENT($D17925,1),GBP!$A:$B,2,TRUE),I17924)),
I17924)</f>
        <v>0.75238000000000005</v>
      </c>
      <c r="J17925" s="92">
        <f>IF(MOD($D17925,1)&gt;(11+55/60)/24,
IF(VLOOKUP(QUOTIENT($D17925,1),AUD!$A:$K,11,TRUE)=0,J17924,IFERROR(VLOOKUP(QUOTIENT($D17925,1),EUR!$A:$B,2,TRUE),J17924)),
J17924)</f>
        <v>-0.43429000000000001</v>
      </c>
      <c r="K17925" s="92">
        <f>IF(MOD($D17925,1)&gt;(11+55/60)/24,
IF(VLOOKUP(QUOTIENT($D17925,1),AUD!$A:$K,11,TRUE)=0,K17924,IFERROR(VLOOKUP(QUOTIENT($D17925,1),JPY!$A:$B,2,TRUE),K17924)),
K17924)</f>
        <v>-7.4499999999999997E-2</v>
      </c>
      <c r="L17925" s="92">
        <f>IF(MOD($E17925,1)&gt;(11+55/60)/24,
IF(VLOOKUP(QUOTIENT($E17925,1),AUD!$A:$K,11,TRUE)=0,L17924,IFERROR(VLOOKUP(QUOTIENT($E17925,1),CAD!$A:$B,2,TRUE)*1,L17924)),
L17924)</f>
        <v>1.8079700000000001</v>
      </c>
    </row>
    <row r="17926" spans="1:12">
      <c r="A17926" s="94">
        <v>43875.25</v>
      </c>
      <c r="B17926" s="94">
        <f>A17926+Timezone!$C$2/24+VLOOKUP(A17926,Timezone!$K:$L,2,TRUE)/24</f>
        <v>43875.708333333328</v>
      </c>
      <c r="C17926" s="94">
        <f>$A17926+Timezone!$C$3/24+VLOOKUP($A17926,Timezone!$M:$N,2,TRUE)/24</f>
        <v>43875.791666666664</v>
      </c>
      <c r="D17926" s="94">
        <f>$A17926+Timezone!$C$4/24+VLOOKUP($A17926,Timezone!$O:$P,2,TRUE)/24</f>
        <v>43875.25</v>
      </c>
      <c r="E17926" s="94">
        <f>$A17926+Timezone!$C$5/24+VLOOKUP($A17926,Timezone!$Q:$R,2,TRUE)/24</f>
        <v>43875.041666666672</v>
      </c>
      <c r="F17926" s="92">
        <f>IF(MOD($B17926,1)&gt;10.5/24,
IF(VLOOKUP(QUOTIENT($B17926,1),AUD!$A:$K,11,TRUE)=0,F17925,VLOOKUP(QUOTIENT($B17926,1),AUD!$A:$K,11,TRUE)),
F17925)</f>
        <v>0.91769999999999996</v>
      </c>
      <c r="G17926" s="92">
        <f>IF(MOD($C17926,1)&gt;10.5/24,
IF(VLOOKUP(QUOTIENT($C17926,1),AUD!$A:$K,11,TRUE)=0,G17925,VLOOKUP(QUOTIENT($C17926,1),NZD!$A:$F,6,TRUE)),
G17925)</f>
        <v>1.21</v>
      </c>
      <c r="H17926" s="92">
        <f>IF(MOD($D17926,1)&gt;(11+55/60)/24,
IF(VLOOKUP(QUOTIENT($D17926,1),AUD!$A:$K,11,TRUE)=0,H17925,IFERROR(VLOOKUP(QUOTIENT($D17926,1),USD!$A:$B,2,TRUE),H17925)),
H17925)</f>
        <v>1.69163</v>
      </c>
      <c r="I17926" s="92">
        <f>IF(MOD($D17926,1)&gt;(11+55/60)/24,
IF(VLOOKUP(QUOTIENT($D17926,1),AUD!$A:$K,11,TRUE)=0,I17925,IFERROR(VLOOKUP(QUOTIENT($D17926,1),GBP!$A:$B,2,TRUE),I17925)),
I17925)</f>
        <v>0.75238000000000005</v>
      </c>
      <c r="J17926" s="92">
        <f>IF(MOD($D17926,1)&gt;(11+55/60)/24,
IF(VLOOKUP(QUOTIENT($D17926,1),AUD!$A:$K,11,TRUE)=0,J17925,IFERROR(VLOOKUP(QUOTIENT($D17926,1),EUR!$A:$B,2,TRUE),J17925)),
J17925)</f>
        <v>-0.43429000000000001</v>
      </c>
      <c r="K17926" s="92">
        <f>IF(MOD($D17926,1)&gt;(11+55/60)/24,
IF(VLOOKUP(QUOTIENT($D17926,1),AUD!$A:$K,11,TRUE)=0,K17925,IFERROR(VLOOKUP(QUOTIENT($D17926,1),JPY!$A:$B,2,TRUE),K17925)),
K17925)</f>
        <v>-7.4499999999999997E-2</v>
      </c>
      <c r="L17926" s="92">
        <f>IF(MOD($E17926,1)&gt;(11+55/60)/24,
IF(VLOOKUP(QUOTIENT($E17926,1),AUD!$A:$K,11,TRUE)=0,L17925,IFERROR(VLOOKUP(QUOTIENT($E17926,1),CAD!$A:$B,2,TRUE)*1,L17925)),
L17925)</f>
        <v>1.8079700000000001</v>
      </c>
    </row>
    <row r="17927" spans="1:12">
      <c r="A17927" s="94">
        <v>43875.333333333336</v>
      </c>
      <c r="B17927" s="94">
        <f>A17927+Timezone!$C$2/24+VLOOKUP(A17927,Timezone!$K:$L,2,TRUE)/24</f>
        <v>43875.791666666664</v>
      </c>
      <c r="C17927" s="94">
        <f>$A17927+Timezone!$C$3/24+VLOOKUP($A17927,Timezone!$M:$N,2,TRUE)/24</f>
        <v>43875.875</v>
      </c>
      <c r="D17927" s="94">
        <f>$A17927+Timezone!$C$4/24+VLOOKUP($A17927,Timezone!$O:$P,2,TRUE)/24</f>
        <v>43875.333333333336</v>
      </c>
      <c r="E17927" s="94">
        <f>$A17927+Timezone!$C$5/24+VLOOKUP($A17927,Timezone!$Q:$R,2,TRUE)/24</f>
        <v>43875.125000000007</v>
      </c>
      <c r="F17927" s="92">
        <f>IF(MOD($B17927,1)&gt;10.5/24,
IF(VLOOKUP(QUOTIENT($B17927,1),AUD!$A:$K,11,TRUE)=0,F17926,VLOOKUP(QUOTIENT($B17927,1),AUD!$A:$K,11,TRUE)),
F17926)</f>
        <v>0.91769999999999996</v>
      </c>
      <c r="G17927" s="92">
        <f>IF(MOD($C17927,1)&gt;10.5/24,
IF(VLOOKUP(QUOTIENT($C17927,1),AUD!$A:$K,11,TRUE)=0,G17926,VLOOKUP(QUOTIENT($C17927,1),NZD!$A:$F,6,TRUE)),
G17926)</f>
        <v>1.21</v>
      </c>
      <c r="H17927" s="92">
        <f>IF(MOD($D17927,1)&gt;(11+55/60)/24,
IF(VLOOKUP(QUOTIENT($D17927,1),AUD!$A:$K,11,TRUE)=0,H17926,IFERROR(VLOOKUP(QUOTIENT($D17927,1),USD!$A:$B,2,TRUE),H17926)),
H17926)</f>
        <v>1.69163</v>
      </c>
      <c r="I17927" s="92">
        <f>IF(MOD($D17927,1)&gt;(11+55/60)/24,
IF(VLOOKUP(QUOTIENT($D17927,1),AUD!$A:$K,11,TRUE)=0,I17926,IFERROR(VLOOKUP(QUOTIENT($D17927,1),GBP!$A:$B,2,TRUE),I17926)),
I17926)</f>
        <v>0.75238000000000005</v>
      </c>
      <c r="J17927" s="92">
        <f>IF(MOD($D17927,1)&gt;(11+55/60)/24,
IF(VLOOKUP(QUOTIENT($D17927,1),AUD!$A:$K,11,TRUE)=0,J17926,IFERROR(VLOOKUP(QUOTIENT($D17927,1),EUR!$A:$B,2,TRUE),J17926)),
J17926)</f>
        <v>-0.43429000000000001</v>
      </c>
      <c r="K17927" s="92">
        <f>IF(MOD($D17927,1)&gt;(11+55/60)/24,
IF(VLOOKUP(QUOTIENT($D17927,1),AUD!$A:$K,11,TRUE)=0,K17926,IFERROR(VLOOKUP(QUOTIENT($D17927,1),JPY!$A:$B,2,TRUE),K17926)),
K17926)</f>
        <v>-7.4499999999999997E-2</v>
      </c>
      <c r="L17927" s="92">
        <f>IF(MOD($E17927,1)&gt;(11+55/60)/24,
IF(VLOOKUP(QUOTIENT($E17927,1),AUD!$A:$K,11,TRUE)=0,L17926,IFERROR(VLOOKUP(QUOTIENT($E17927,1),CAD!$A:$B,2,TRUE)*1,L17926)),
L17926)</f>
        <v>1.8079700000000001</v>
      </c>
    </row>
    <row r="17928" spans="1:12">
      <c r="A17928" s="94">
        <v>43875.416666666664</v>
      </c>
      <c r="B17928" s="94">
        <f>A17928+Timezone!$C$2/24+VLOOKUP(A17928,Timezone!$K:$L,2,TRUE)/24</f>
        <v>43875.874999999993</v>
      </c>
      <c r="C17928" s="94">
        <f>$A17928+Timezone!$C$3/24+VLOOKUP($A17928,Timezone!$M:$N,2,TRUE)/24</f>
        <v>43875.958333333328</v>
      </c>
      <c r="D17928" s="94">
        <f>$A17928+Timezone!$C$4/24+VLOOKUP($A17928,Timezone!$O:$P,2,TRUE)/24</f>
        <v>43875.416666666664</v>
      </c>
      <c r="E17928" s="94">
        <f>$A17928+Timezone!$C$5/24+VLOOKUP($A17928,Timezone!$Q:$R,2,TRUE)/24</f>
        <v>43875.208333333336</v>
      </c>
      <c r="F17928" s="92">
        <f>IF(MOD($B17928,1)&gt;10.5/24,
IF(VLOOKUP(QUOTIENT($B17928,1),AUD!$A:$K,11,TRUE)=0,F17927,VLOOKUP(QUOTIENT($B17928,1),AUD!$A:$K,11,TRUE)),
F17927)</f>
        <v>0.91769999999999996</v>
      </c>
      <c r="G17928" s="92">
        <f>IF(MOD($C17928,1)&gt;10.5/24,
IF(VLOOKUP(QUOTIENT($C17928,1),AUD!$A:$K,11,TRUE)=0,G17927,VLOOKUP(QUOTIENT($C17928,1),NZD!$A:$F,6,TRUE)),
G17927)</f>
        <v>1.21</v>
      </c>
      <c r="H17928" s="92">
        <f>IF(MOD($D17928,1)&gt;(11+55/60)/24,
IF(VLOOKUP(QUOTIENT($D17928,1),AUD!$A:$K,11,TRUE)=0,H17927,IFERROR(VLOOKUP(QUOTIENT($D17928,1),USD!$A:$B,2,TRUE),H17927)),
H17927)</f>
        <v>1.69163</v>
      </c>
      <c r="I17928" s="92">
        <f>IF(MOD($D17928,1)&gt;(11+55/60)/24,
IF(VLOOKUP(QUOTIENT($D17928,1),AUD!$A:$K,11,TRUE)=0,I17927,IFERROR(VLOOKUP(QUOTIENT($D17928,1),GBP!$A:$B,2,TRUE),I17927)),
I17927)</f>
        <v>0.75238000000000005</v>
      </c>
      <c r="J17928" s="92">
        <f>IF(MOD($D17928,1)&gt;(11+55/60)/24,
IF(VLOOKUP(QUOTIENT($D17928,1),AUD!$A:$K,11,TRUE)=0,J17927,IFERROR(VLOOKUP(QUOTIENT($D17928,1),EUR!$A:$B,2,TRUE),J17927)),
J17927)</f>
        <v>-0.43429000000000001</v>
      </c>
      <c r="K17928" s="92">
        <f>IF(MOD($D17928,1)&gt;(11+55/60)/24,
IF(VLOOKUP(QUOTIENT($D17928,1),AUD!$A:$K,11,TRUE)=0,K17927,IFERROR(VLOOKUP(QUOTIENT($D17928,1),JPY!$A:$B,2,TRUE),K17927)),
K17927)</f>
        <v>-7.4499999999999997E-2</v>
      </c>
      <c r="L17928" s="92">
        <f>IF(MOD($E17928,1)&gt;(11+55/60)/24,
IF(VLOOKUP(QUOTIENT($E17928,1),AUD!$A:$K,11,TRUE)=0,L17927,IFERROR(VLOOKUP(QUOTIENT($E17928,1),CAD!$A:$B,2,TRUE)*1,L17927)),
L17927)</f>
        <v>1.8079700000000001</v>
      </c>
    </row>
    <row r="17929" spans="1:12">
      <c r="A17929" s="94">
        <v>43875.5</v>
      </c>
      <c r="B17929" s="94">
        <f>A17929+Timezone!$C$2/24+VLOOKUP(A17929,Timezone!$K:$L,2,TRUE)/24</f>
        <v>43875.958333333328</v>
      </c>
      <c r="C17929" s="94">
        <f>$A17929+Timezone!$C$3/24+VLOOKUP($A17929,Timezone!$M:$N,2,TRUE)/24</f>
        <v>43876.041666666664</v>
      </c>
      <c r="D17929" s="94">
        <f>$A17929+Timezone!$C$4/24+VLOOKUP($A17929,Timezone!$O:$P,2,TRUE)/24</f>
        <v>43875.5</v>
      </c>
      <c r="E17929" s="94">
        <f>$A17929+Timezone!$C$5/24+VLOOKUP($A17929,Timezone!$Q:$R,2,TRUE)/24</f>
        <v>43875.291666666672</v>
      </c>
      <c r="F17929" s="92">
        <f>IF(MOD($B17929,1)&gt;10.5/24,
IF(VLOOKUP(QUOTIENT($B17929,1),AUD!$A:$K,11,TRUE)=0,F17928,VLOOKUP(QUOTIENT($B17929,1),AUD!$A:$K,11,TRUE)),
F17928)</f>
        <v>0.91769999999999996</v>
      </c>
      <c r="G17929" s="92">
        <f>IF(MOD($C17929,1)&gt;10.5/24,
IF(VLOOKUP(QUOTIENT($C17929,1),AUD!$A:$K,11,TRUE)=0,G17928,VLOOKUP(QUOTIENT($C17929,1),NZD!$A:$F,6,TRUE)),
G17928)</f>
        <v>1.21</v>
      </c>
      <c r="H17929" s="92">
        <f>IF(MOD($D17929,1)&gt;(11+55/60)/24,
IF(VLOOKUP(QUOTIENT($D17929,1),AUD!$A:$K,11,TRUE)=0,H17928,IFERROR(VLOOKUP(QUOTIENT($D17929,1),USD!$A:$B,2,TRUE),H17928)),
H17928)</f>
        <v>1.6917500000000001</v>
      </c>
      <c r="I17929" s="92">
        <f>IF(MOD($D17929,1)&gt;(11+55/60)/24,
IF(VLOOKUP(QUOTIENT($D17929,1),AUD!$A:$K,11,TRUE)=0,I17928,IFERROR(VLOOKUP(QUOTIENT($D17929,1),GBP!$A:$B,2,TRUE),I17928)),
I17928)</f>
        <v>0.75375000000000003</v>
      </c>
      <c r="J17929" s="92">
        <f>IF(MOD($D17929,1)&gt;(11+55/60)/24,
IF(VLOOKUP(QUOTIENT($D17929,1),AUD!$A:$K,11,TRUE)=0,J17928,IFERROR(VLOOKUP(QUOTIENT($D17929,1),EUR!$A:$B,2,TRUE),J17928)),
J17928)</f>
        <v>-0.43557000000000001</v>
      </c>
      <c r="K17929" s="92">
        <f>IF(MOD($D17929,1)&gt;(11+55/60)/24,
IF(VLOOKUP(QUOTIENT($D17929,1),AUD!$A:$K,11,TRUE)=0,K17928,IFERROR(VLOOKUP(QUOTIENT($D17929,1),JPY!$A:$B,2,TRUE),K17928)),
K17928)</f>
        <v>-7.3669999999999999E-2</v>
      </c>
      <c r="L17929" s="92">
        <f>IF(MOD($E17929,1)&gt;(11+55/60)/24,
IF(VLOOKUP(QUOTIENT($E17929,1),AUD!$A:$K,11,TRUE)=0,L17928,IFERROR(VLOOKUP(QUOTIENT($E17929,1),CAD!$A:$B,2,TRUE)*1,L17928)),
L17928)</f>
        <v>1.8079700000000001</v>
      </c>
    </row>
    <row r="17930" spans="1:12">
      <c r="A17930" s="94">
        <v>43875.583333333336</v>
      </c>
      <c r="B17930" s="94">
        <f>A17930+Timezone!$C$2/24+VLOOKUP(A17930,Timezone!$K:$L,2,TRUE)/24</f>
        <v>43876.041666666664</v>
      </c>
      <c r="C17930" s="94">
        <f>$A17930+Timezone!$C$3/24+VLOOKUP($A17930,Timezone!$M:$N,2,TRUE)/24</f>
        <v>43876.125</v>
      </c>
      <c r="D17930" s="94">
        <f>$A17930+Timezone!$C$4/24+VLOOKUP($A17930,Timezone!$O:$P,2,TRUE)/24</f>
        <v>43875.583333333336</v>
      </c>
      <c r="E17930" s="94">
        <f>$A17930+Timezone!$C$5/24+VLOOKUP($A17930,Timezone!$Q:$R,2,TRUE)/24</f>
        <v>43875.375000000007</v>
      </c>
      <c r="F17930" s="92">
        <f>IF(MOD($B17930,1)&gt;10.5/24,
IF(VLOOKUP(QUOTIENT($B17930,1),AUD!$A:$K,11,TRUE)=0,F17929,VLOOKUP(QUOTIENT($B17930,1),AUD!$A:$K,11,TRUE)),
F17929)</f>
        <v>0.91769999999999996</v>
      </c>
      <c r="G17930" s="92">
        <f>IF(MOD($C17930,1)&gt;10.5/24,
IF(VLOOKUP(QUOTIENT($C17930,1),AUD!$A:$K,11,TRUE)=0,G17929,VLOOKUP(QUOTIENT($C17930,1),NZD!$A:$F,6,TRUE)),
G17929)</f>
        <v>1.21</v>
      </c>
      <c r="H17930" s="92">
        <f>IF(MOD($D17930,1)&gt;(11+55/60)/24,
IF(VLOOKUP(QUOTIENT($D17930,1),AUD!$A:$K,11,TRUE)=0,H17929,IFERROR(VLOOKUP(QUOTIENT($D17930,1),USD!$A:$B,2,TRUE),H17929)),
H17929)</f>
        <v>1.6917500000000001</v>
      </c>
      <c r="I17930" s="92">
        <f>IF(MOD($D17930,1)&gt;(11+55/60)/24,
IF(VLOOKUP(QUOTIENT($D17930,1),AUD!$A:$K,11,TRUE)=0,I17929,IFERROR(VLOOKUP(QUOTIENT($D17930,1),GBP!$A:$B,2,TRUE),I17929)),
I17929)</f>
        <v>0.75375000000000003</v>
      </c>
      <c r="J17930" s="92">
        <f>IF(MOD($D17930,1)&gt;(11+55/60)/24,
IF(VLOOKUP(QUOTIENT($D17930,1),AUD!$A:$K,11,TRUE)=0,J17929,IFERROR(VLOOKUP(QUOTIENT($D17930,1),EUR!$A:$B,2,TRUE),J17929)),
J17929)</f>
        <v>-0.43557000000000001</v>
      </c>
      <c r="K17930" s="92">
        <f>IF(MOD($D17930,1)&gt;(11+55/60)/24,
IF(VLOOKUP(QUOTIENT($D17930,1),AUD!$A:$K,11,TRUE)=0,K17929,IFERROR(VLOOKUP(QUOTIENT($D17930,1),JPY!$A:$B,2,TRUE),K17929)),
K17929)</f>
        <v>-7.3669999999999999E-2</v>
      </c>
      <c r="L17930" s="92">
        <f>IF(MOD($E17930,1)&gt;(11+55/60)/24,
IF(VLOOKUP(QUOTIENT($E17930,1),AUD!$A:$K,11,TRUE)=0,L17929,IFERROR(VLOOKUP(QUOTIENT($E17930,1),CAD!$A:$B,2,TRUE)*1,L17929)),
L17929)</f>
        <v>1.8079700000000001</v>
      </c>
    </row>
    <row r="17931" spans="1:12">
      <c r="A17931" s="94">
        <v>43875.666666666664</v>
      </c>
      <c r="B17931" s="94">
        <f>A17931+Timezone!$C$2/24+VLOOKUP(A17931,Timezone!$K:$L,2,TRUE)/24</f>
        <v>43876.124999999993</v>
      </c>
      <c r="C17931" s="94">
        <f>$A17931+Timezone!$C$3/24+VLOOKUP($A17931,Timezone!$M:$N,2,TRUE)/24</f>
        <v>43876.208333333328</v>
      </c>
      <c r="D17931" s="94">
        <f>$A17931+Timezone!$C$4/24+VLOOKUP($A17931,Timezone!$O:$P,2,TRUE)/24</f>
        <v>43875.666666666664</v>
      </c>
      <c r="E17931" s="94">
        <f>$A17931+Timezone!$C$5/24+VLOOKUP($A17931,Timezone!$Q:$R,2,TRUE)/24</f>
        <v>43875.458333333336</v>
      </c>
      <c r="F17931" s="92">
        <f>IF(MOD($B17931,1)&gt;10.5/24,
IF(VLOOKUP(QUOTIENT($B17931,1),AUD!$A:$K,11,TRUE)=0,F17930,VLOOKUP(QUOTIENT($B17931,1),AUD!$A:$K,11,TRUE)),
F17930)</f>
        <v>0.91769999999999996</v>
      </c>
      <c r="G17931" s="92">
        <f>IF(MOD($C17931,1)&gt;10.5/24,
IF(VLOOKUP(QUOTIENT($C17931,1),AUD!$A:$K,11,TRUE)=0,G17930,VLOOKUP(QUOTIENT($C17931,1),NZD!$A:$F,6,TRUE)),
G17930)</f>
        <v>1.21</v>
      </c>
      <c r="H17931" s="92">
        <f>IF(MOD($D17931,1)&gt;(11+55/60)/24,
IF(VLOOKUP(QUOTIENT($D17931,1),AUD!$A:$K,11,TRUE)=0,H17930,IFERROR(VLOOKUP(QUOTIENT($D17931,1),USD!$A:$B,2,TRUE),H17930)),
H17930)</f>
        <v>1.6917500000000001</v>
      </c>
      <c r="I17931" s="92">
        <f>IF(MOD($D17931,1)&gt;(11+55/60)/24,
IF(VLOOKUP(QUOTIENT($D17931,1),AUD!$A:$K,11,TRUE)=0,I17930,IFERROR(VLOOKUP(QUOTIENT($D17931,1),GBP!$A:$B,2,TRUE),I17930)),
I17930)</f>
        <v>0.75375000000000003</v>
      </c>
      <c r="J17931" s="92">
        <f>IF(MOD($D17931,1)&gt;(11+55/60)/24,
IF(VLOOKUP(QUOTIENT($D17931,1),AUD!$A:$K,11,TRUE)=0,J17930,IFERROR(VLOOKUP(QUOTIENT($D17931,1),EUR!$A:$B,2,TRUE),J17930)),
J17930)</f>
        <v>-0.43557000000000001</v>
      </c>
      <c r="K17931" s="92">
        <f>IF(MOD($D17931,1)&gt;(11+55/60)/24,
IF(VLOOKUP(QUOTIENT($D17931,1),AUD!$A:$K,11,TRUE)=0,K17930,IFERROR(VLOOKUP(QUOTIENT($D17931,1),JPY!$A:$B,2,TRUE),K17930)),
K17930)</f>
        <v>-7.3669999999999999E-2</v>
      </c>
      <c r="L17931" s="92">
        <f>IF(MOD($E17931,1)&gt;(11+55/60)/24,
IF(VLOOKUP(QUOTIENT($E17931,1),AUD!$A:$K,11,TRUE)=0,L17930,IFERROR(VLOOKUP(QUOTIENT($E17931,1),CAD!$A:$B,2,TRUE)*1,L17930)),
L17930)</f>
        <v>1.8079700000000001</v>
      </c>
    </row>
    <row r="17932" spans="1:12">
      <c r="A17932" s="94">
        <v>43875.75</v>
      </c>
      <c r="B17932" s="94">
        <f>A17932+Timezone!$C$2/24+VLOOKUP(A17932,Timezone!$K:$L,2,TRUE)/24</f>
        <v>43876.208333333328</v>
      </c>
      <c r="C17932" s="94">
        <f>$A17932+Timezone!$C$3/24+VLOOKUP($A17932,Timezone!$M:$N,2,TRUE)/24</f>
        <v>43876.291666666664</v>
      </c>
      <c r="D17932" s="94">
        <f>$A17932+Timezone!$C$4/24+VLOOKUP($A17932,Timezone!$O:$P,2,TRUE)/24</f>
        <v>43875.75</v>
      </c>
      <c r="E17932" s="94">
        <f>$A17932+Timezone!$C$5/24+VLOOKUP($A17932,Timezone!$Q:$R,2,TRUE)/24</f>
        <v>43875.541666666672</v>
      </c>
      <c r="F17932" s="92">
        <f>IF(MOD($B17932,1)&gt;10.5/24,
IF(VLOOKUP(QUOTIENT($B17932,1),AUD!$A:$K,11,TRUE)=0,F17931,VLOOKUP(QUOTIENT($B17932,1),AUD!$A:$K,11,TRUE)),
F17931)</f>
        <v>0.91769999999999996</v>
      </c>
      <c r="G17932" s="92">
        <f>IF(MOD($C17932,1)&gt;10.5/24,
IF(VLOOKUP(QUOTIENT($C17932,1),AUD!$A:$K,11,TRUE)=0,G17931,VLOOKUP(QUOTIENT($C17932,1),NZD!$A:$F,6,TRUE)),
G17931)</f>
        <v>1.21</v>
      </c>
      <c r="H17932" s="92">
        <f>IF(MOD($D17932,1)&gt;(11+55/60)/24,
IF(VLOOKUP(QUOTIENT($D17932,1),AUD!$A:$K,11,TRUE)=0,H17931,IFERROR(VLOOKUP(QUOTIENT($D17932,1),USD!$A:$B,2,TRUE),H17931)),
H17931)</f>
        <v>1.6917500000000001</v>
      </c>
      <c r="I17932" s="92">
        <f>IF(MOD($D17932,1)&gt;(11+55/60)/24,
IF(VLOOKUP(QUOTIENT($D17932,1),AUD!$A:$K,11,TRUE)=0,I17931,IFERROR(VLOOKUP(QUOTIENT($D17932,1),GBP!$A:$B,2,TRUE),I17931)),
I17931)</f>
        <v>0.75375000000000003</v>
      </c>
      <c r="J17932" s="92">
        <f>IF(MOD($D17932,1)&gt;(11+55/60)/24,
IF(VLOOKUP(QUOTIENT($D17932,1),AUD!$A:$K,11,TRUE)=0,J17931,IFERROR(VLOOKUP(QUOTIENT($D17932,1),EUR!$A:$B,2,TRUE),J17931)),
J17931)</f>
        <v>-0.43557000000000001</v>
      </c>
      <c r="K17932" s="92">
        <f>IF(MOD($D17932,1)&gt;(11+55/60)/24,
IF(VLOOKUP(QUOTIENT($D17932,1),AUD!$A:$K,11,TRUE)=0,K17931,IFERROR(VLOOKUP(QUOTIENT($D17932,1),JPY!$A:$B,2,TRUE),K17931)),
K17931)</f>
        <v>-7.3669999999999999E-2</v>
      </c>
      <c r="L17932" s="92">
        <f>IF(MOD($E17932,1)&gt;(11+55/60)/24,
IF(VLOOKUP(QUOTIENT($E17932,1),AUD!$A:$K,11,TRUE)=0,L17931,IFERROR(VLOOKUP(QUOTIENT($E17932,1),CAD!$A:$B,2,TRUE)*1,L17931)),
L17931)</f>
        <v>1.80406</v>
      </c>
    </row>
    <row r="17933" spans="1:12">
      <c r="A17933" s="94">
        <v>43875.833333333336</v>
      </c>
      <c r="B17933" s="94">
        <f>A17933+Timezone!$C$2/24+VLOOKUP(A17933,Timezone!$K:$L,2,TRUE)/24</f>
        <v>43876.291666666664</v>
      </c>
      <c r="C17933" s="94">
        <f>$A17933+Timezone!$C$3/24+VLOOKUP($A17933,Timezone!$M:$N,2,TRUE)/24</f>
        <v>43876.375</v>
      </c>
      <c r="D17933" s="94">
        <f>$A17933+Timezone!$C$4/24+VLOOKUP($A17933,Timezone!$O:$P,2,TRUE)/24</f>
        <v>43875.833333333336</v>
      </c>
      <c r="E17933" s="94">
        <f>$A17933+Timezone!$C$5/24+VLOOKUP($A17933,Timezone!$Q:$R,2,TRUE)/24</f>
        <v>43875.625000000007</v>
      </c>
      <c r="F17933" s="92">
        <f>IF(MOD($B17933,1)&gt;10.5/24,
IF(VLOOKUP(QUOTIENT($B17933,1),AUD!$A:$K,11,TRUE)=0,F17932,VLOOKUP(QUOTIENT($B17933,1),AUD!$A:$K,11,TRUE)),
F17932)</f>
        <v>0.91769999999999996</v>
      </c>
      <c r="G17933" s="92">
        <f>IF(MOD($C17933,1)&gt;10.5/24,
IF(VLOOKUP(QUOTIENT($C17933,1),AUD!$A:$K,11,TRUE)=0,G17932,VLOOKUP(QUOTIENT($C17933,1),NZD!$A:$F,6,TRUE)),
G17932)</f>
        <v>1.21</v>
      </c>
      <c r="H17933" s="92">
        <f>IF(MOD($D17933,1)&gt;(11+55/60)/24,
IF(VLOOKUP(QUOTIENT($D17933,1),AUD!$A:$K,11,TRUE)=0,H17932,IFERROR(VLOOKUP(QUOTIENT($D17933,1),USD!$A:$B,2,TRUE),H17932)),
H17932)</f>
        <v>1.6917500000000001</v>
      </c>
      <c r="I17933" s="92">
        <f>IF(MOD($D17933,1)&gt;(11+55/60)/24,
IF(VLOOKUP(QUOTIENT($D17933,1),AUD!$A:$K,11,TRUE)=0,I17932,IFERROR(VLOOKUP(QUOTIENT($D17933,1),GBP!$A:$B,2,TRUE),I17932)),
I17932)</f>
        <v>0.75375000000000003</v>
      </c>
      <c r="J17933" s="92">
        <f>IF(MOD($D17933,1)&gt;(11+55/60)/24,
IF(VLOOKUP(QUOTIENT($D17933,1),AUD!$A:$K,11,TRUE)=0,J17932,IFERROR(VLOOKUP(QUOTIENT($D17933,1),EUR!$A:$B,2,TRUE),J17932)),
J17932)</f>
        <v>-0.43557000000000001</v>
      </c>
      <c r="K17933" s="92">
        <f>IF(MOD($D17933,1)&gt;(11+55/60)/24,
IF(VLOOKUP(QUOTIENT($D17933,1),AUD!$A:$K,11,TRUE)=0,K17932,IFERROR(VLOOKUP(QUOTIENT($D17933,1),JPY!$A:$B,2,TRUE),K17932)),
K17932)</f>
        <v>-7.3669999999999999E-2</v>
      </c>
      <c r="L17933" s="92">
        <f>IF(MOD($E17933,1)&gt;(11+55/60)/24,
IF(VLOOKUP(QUOTIENT($E17933,1),AUD!$A:$K,11,TRUE)=0,L17932,IFERROR(VLOOKUP(QUOTIENT($E17933,1),CAD!$A:$B,2,TRUE)*1,L17932)),
L17932)</f>
        <v>1.80406</v>
      </c>
    </row>
    <row r="17934" spans="1:12">
      <c r="A17934" s="94">
        <v>43877.75</v>
      </c>
      <c r="B17934" s="94">
        <f>A17934+Timezone!$C$2/24+VLOOKUP(A17934,Timezone!$K:$L,2,TRUE)/24</f>
        <v>43878.208333333328</v>
      </c>
      <c r="C17934" s="94">
        <f>$A17934+Timezone!$C$3/24+VLOOKUP($A17934,Timezone!$M:$N,2,TRUE)/24</f>
        <v>43878.291666666664</v>
      </c>
      <c r="D17934" s="94">
        <f>$A17934+Timezone!$C$4/24+VLOOKUP($A17934,Timezone!$O:$P,2,TRUE)/24</f>
        <v>43877.75</v>
      </c>
      <c r="E17934" s="94">
        <f>$A17934+Timezone!$C$5/24+VLOOKUP($A17934,Timezone!$Q:$R,2,TRUE)/24</f>
        <v>43877.541666666672</v>
      </c>
      <c r="F17934" s="92">
        <f>IF(MOD($B17934,1)&gt;10.5/24,
IF(VLOOKUP(QUOTIENT($B17934,1),AUD!$A:$K,11,TRUE)=0,F17933,VLOOKUP(QUOTIENT($B17934,1),AUD!$A:$K,11,TRUE)),
F17933)</f>
        <v>0.91769999999999996</v>
      </c>
      <c r="G17934" s="92">
        <f>IF(MOD($C17934,1)&gt;10.5/24,
IF(VLOOKUP(QUOTIENT($C17934,1),AUD!$A:$K,11,TRUE)=0,G17933,VLOOKUP(QUOTIENT($C17934,1),NZD!$A:$F,6,TRUE)),
G17933)</f>
        <v>1.21</v>
      </c>
      <c r="H17934" s="92">
        <f>IF(MOD($D17934,1)&gt;(11+55/60)/24,
IF(VLOOKUP(QUOTIENT($D17934,1),AUD!$A:$K,11,TRUE)=0,H17933,IFERROR(VLOOKUP(QUOTIENT($D17934,1),USD!$A:$B,2,TRUE),H17933)),
H17933)</f>
        <v>1.6917500000000001</v>
      </c>
      <c r="I17934" s="92">
        <f>IF(MOD($D17934,1)&gt;(11+55/60)/24,
IF(VLOOKUP(QUOTIENT($D17934,1),AUD!$A:$K,11,TRUE)=0,I17933,IFERROR(VLOOKUP(QUOTIENT($D17934,1),GBP!$A:$B,2,TRUE),I17933)),
I17933)</f>
        <v>0.75375000000000003</v>
      </c>
      <c r="J17934" s="92">
        <f>IF(MOD($D17934,1)&gt;(11+55/60)/24,
IF(VLOOKUP(QUOTIENT($D17934,1),AUD!$A:$K,11,TRUE)=0,J17933,IFERROR(VLOOKUP(QUOTIENT($D17934,1),EUR!$A:$B,2,TRUE),J17933)),
J17933)</f>
        <v>-0.43557000000000001</v>
      </c>
      <c r="K17934" s="92">
        <f>IF(MOD($D17934,1)&gt;(11+55/60)/24,
IF(VLOOKUP(QUOTIENT($D17934,1),AUD!$A:$K,11,TRUE)=0,K17933,IFERROR(VLOOKUP(QUOTIENT($D17934,1),JPY!$A:$B,2,TRUE),K17933)),
K17933)</f>
        <v>-7.3669999999999999E-2</v>
      </c>
      <c r="L17934" s="92">
        <f>IF(MOD($E17934,1)&gt;(11+55/60)/24,
IF(VLOOKUP(QUOTIENT($E17934,1),AUD!$A:$K,11,TRUE)=0,L17933,IFERROR(VLOOKUP(QUOTIENT($E17934,1),CAD!$A:$B,2,TRUE)*1,L17933)),
L17933)</f>
        <v>1.80406</v>
      </c>
    </row>
    <row r="17935" spans="1:12">
      <c r="A17935" s="94">
        <v>43877.833333333336</v>
      </c>
      <c r="B17935" s="94">
        <f>A17935+Timezone!$C$2/24+VLOOKUP(A17935,Timezone!$K:$L,2,TRUE)/24</f>
        <v>43878.291666666664</v>
      </c>
      <c r="C17935" s="94">
        <f>$A17935+Timezone!$C$3/24+VLOOKUP($A17935,Timezone!$M:$N,2,TRUE)/24</f>
        <v>43878.375</v>
      </c>
      <c r="D17935" s="94">
        <f>$A17935+Timezone!$C$4/24+VLOOKUP($A17935,Timezone!$O:$P,2,TRUE)/24</f>
        <v>43877.833333333336</v>
      </c>
      <c r="E17935" s="94">
        <f>$A17935+Timezone!$C$5/24+VLOOKUP($A17935,Timezone!$Q:$R,2,TRUE)/24</f>
        <v>43877.625000000007</v>
      </c>
      <c r="F17935" s="92">
        <f>IF(MOD($B17935,1)&gt;10.5/24,
IF(VLOOKUP(QUOTIENT($B17935,1),AUD!$A:$K,11,TRUE)=0,F17934,VLOOKUP(QUOTIENT($B17935,1),AUD!$A:$K,11,TRUE)),
F17934)</f>
        <v>0.91769999999999996</v>
      </c>
      <c r="G17935" s="92">
        <f>IF(MOD($C17935,1)&gt;10.5/24,
IF(VLOOKUP(QUOTIENT($C17935,1),AUD!$A:$K,11,TRUE)=0,G17934,VLOOKUP(QUOTIENT($C17935,1),NZD!$A:$F,6,TRUE)),
G17934)</f>
        <v>1.21</v>
      </c>
      <c r="H17935" s="92">
        <f>IF(MOD($D17935,1)&gt;(11+55/60)/24,
IF(VLOOKUP(QUOTIENT($D17935,1),AUD!$A:$K,11,TRUE)=0,H17934,IFERROR(VLOOKUP(QUOTIENT($D17935,1),USD!$A:$B,2,TRUE),H17934)),
H17934)</f>
        <v>1.6917500000000001</v>
      </c>
      <c r="I17935" s="92">
        <f>IF(MOD($D17935,1)&gt;(11+55/60)/24,
IF(VLOOKUP(QUOTIENT($D17935,1),AUD!$A:$K,11,TRUE)=0,I17934,IFERROR(VLOOKUP(QUOTIENT($D17935,1),GBP!$A:$B,2,TRUE),I17934)),
I17934)</f>
        <v>0.75375000000000003</v>
      </c>
      <c r="J17935" s="92">
        <f>IF(MOD($D17935,1)&gt;(11+55/60)/24,
IF(VLOOKUP(QUOTIENT($D17935,1),AUD!$A:$K,11,TRUE)=0,J17934,IFERROR(VLOOKUP(QUOTIENT($D17935,1),EUR!$A:$B,2,TRUE),J17934)),
J17934)</f>
        <v>-0.43557000000000001</v>
      </c>
      <c r="K17935" s="92">
        <f>IF(MOD($D17935,1)&gt;(11+55/60)/24,
IF(VLOOKUP(QUOTIENT($D17935,1),AUD!$A:$K,11,TRUE)=0,K17934,IFERROR(VLOOKUP(QUOTIENT($D17935,1),JPY!$A:$B,2,TRUE),K17934)),
K17934)</f>
        <v>-7.3669999999999999E-2</v>
      </c>
      <c r="L17935" s="92">
        <f>IF(MOD($E17935,1)&gt;(11+55/60)/24,
IF(VLOOKUP(QUOTIENT($E17935,1),AUD!$A:$K,11,TRUE)=0,L17934,IFERROR(VLOOKUP(QUOTIENT($E17935,1),CAD!$A:$B,2,TRUE)*1,L17934)),
L17934)</f>
        <v>1.80406</v>
      </c>
    </row>
    <row r="17936" spans="1:12">
      <c r="A17936" s="94">
        <v>43877.916666666664</v>
      </c>
      <c r="B17936" s="94">
        <f>A17936+Timezone!$C$2/24+VLOOKUP(A17936,Timezone!$K:$L,2,TRUE)/24</f>
        <v>43878.374999999993</v>
      </c>
      <c r="C17936" s="94">
        <f>$A17936+Timezone!$C$3/24+VLOOKUP($A17936,Timezone!$M:$N,2,TRUE)/24</f>
        <v>43878.458333333328</v>
      </c>
      <c r="D17936" s="94">
        <f>$A17936+Timezone!$C$4/24+VLOOKUP($A17936,Timezone!$O:$P,2,TRUE)/24</f>
        <v>43877.916666666664</v>
      </c>
      <c r="E17936" s="94">
        <f>$A17936+Timezone!$C$5/24+VLOOKUP($A17936,Timezone!$Q:$R,2,TRUE)/24</f>
        <v>43877.708333333336</v>
      </c>
      <c r="F17936" s="92">
        <f>IF(MOD($B17936,1)&gt;10.5/24,
IF(VLOOKUP(QUOTIENT($B17936,1),AUD!$A:$K,11,TRUE)=0,F17935,VLOOKUP(QUOTIENT($B17936,1),AUD!$A:$K,11,TRUE)),
F17935)</f>
        <v>0.91769999999999996</v>
      </c>
      <c r="G17936" s="92">
        <f>IF(MOD($C17936,1)&gt;10.5/24,
IF(VLOOKUP(QUOTIENT($C17936,1),AUD!$A:$K,11,TRUE)=0,G17935,VLOOKUP(QUOTIENT($C17936,1),NZD!$A:$F,6,TRUE)),
G17935)</f>
        <v>1.19</v>
      </c>
      <c r="H17936" s="92">
        <f>IF(MOD($D17936,1)&gt;(11+55/60)/24,
IF(VLOOKUP(QUOTIENT($D17936,1),AUD!$A:$K,11,TRUE)=0,H17935,IFERROR(VLOOKUP(QUOTIENT($D17936,1),USD!$A:$B,2,TRUE),H17935)),
H17935)</f>
        <v>1.6917500000000001</v>
      </c>
      <c r="I17936" s="92">
        <f>IF(MOD($D17936,1)&gt;(11+55/60)/24,
IF(VLOOKUP(QUOTIENT($D17936,1),AUD!$A:$K,11,TRUE)=0,I17935,IFERROR(VLOOKUP(QUOTIENT($D17936,1),GBP!$A:$B,2,TRUE),I17935)),
I17935)</f>
        <v>0.75375000000000003</v>
      </c>
      <c r="J17936" s="92">
        <f>IF(MOD($D17936,1)&gt;(11+55/60)/24,
IF(VLOOKUP(QUOTIENT($D17936,1),AUD!$A:$K,11,TRUE)=0,J17935,IFERROR(VLOOKUP(QUOTIENT($D17936,1),EUR!$A:$B,2,TRUE),J17935)),
J17935)</f>
        <v>-0.43557000000000001</v>
      </c>
      <c r="K17936" s="92">
        <f>IF(MOD($D17936,1)&gt;(11+55/60)/24,
IF(VLOOKUP(QUOTIENT($D17936,1),AUD!$A:$K,11,TRUE)=0,K17935,IFERROR(VLOOKUP(QUOTIENT($D17936,1),JPY!$A:$B,2,TRUE),K17935)),
K17935)</f>
        <v>-7.3669999999999999E-2</v>
      </c>
      <c r="L17936" s="92">
        <f>IF(MOD($E17936,1)&gt;(11+55/60)/24,
IF(VLOOKUP(QUOTIENT($E17936,1),AUD!$A:$K,11,TRUE)=0,L17935,IFERROR(VLOOKUP(QUOTIENT($E17936,1),CAD!$A:$B,2,TRUE)*1,L17935)),
L17935)</f>
        <v>1.80406</v>
      </c>
    </row>
    <row r="17937" spans="1:12">
      <c r="A17937" s="94">
        <v>43878</v>
      </c>
      <c r="B17937" s="94">
        <f>A17937+Timezone!$C$2/24+VLOOKUP(A17937,Timezone!$K:$L,2,TRUE)/24</f>
        <v>43878.458333333328</v>
      </c>
      <c r="C17937" s="94">
        <f>$A17937+Timezone!$C$3/24+VLOOKUP($A17937,Timezone!$M:$N,2,TRUE)/24</f>
        <v>43878.541666666664</v>
      </c>
      <c r="D17937" s="94">
        <f>$A17937+Timezone!$C$4/24+VLOOKUP($A17937,Timezone!$O:$P,2,TRUE)/24</f>
        <v>43878</v>
      </c>
      <c r="E17937" s="94">
        <f>$A17937+Timezone!$C$5/24+VLOOKUP($A17937,Timezone!$Q:$R,2,TRUE)/24</f>
        <v>43877.791666666672</v>
      </c>
      <c r="F17937" s="92">
        <f>IF(MOD($B17937,1)&gt;10.5/24,
IF(VLOOKUP(QUOTIENT($B17937,1),AUD!$A:$K,11,TRUE)=0,F17936,VLOOKUP(QUOTIENT($B17937,1),AUD!$A:$K,11,TRUE)),
F17936)</f>
        <v>0.89659999999999995</v>
      </c>
      <c r="G17937" s="92">
        <f>IF(MOD($C17937,1)&gt;10.5/24,
IF(VLOOKUP(QUOTIENT($C17937,1),AUD!$A:$K,11,TRUE)=0,G17936,VLOOKUP(QUOTIENT($C17937,1),NZD!$A:$F,6,TRUE)),
G17936)</f>
        <v>1.19</v>
      </c>
      <c r="H17937" s="92">
        <f>IF(MOD($D17937,1)&gt;(11+55/60)/24,
IF(VLOOKUP(QUOTIENT($D17937,1),AUD!$A:$K,11,TRUE)=0,H17936,IFERROR(VLOOKUP(QUOTIENT($D17937,1),USD!$A:$B,2,TRUE),H17936)),
H17936)</f>
        <v>1.6917500000000001</v>
      </c>
      <c r="I17937" s="92">
        <f>IF(MOD($D17937,1)&gt;(11+55/60)/24,
IF(VLOOKUP(QUOTIENT($D17937,1),AUD!$A:$K,11,TRUE)=0,I17936,IFERROR(VLOOKUP(QUOTIENT($D17937,1),GBP!$A:$B,2,TRUE),I17936)),
I17936)</f>
        <v>0.75375000000000003</v>
      </c>
      <c r="J17937" s="92">
        <f>IF(MOD($D17937,1)&gt;(11+55/60)/24,
IF(VLOOKUP(QUOTIENT($D17937,1),AUD!$A:$K,11,TRUE)=0,J17936,IFERROR(VLOOKUP(QUOTIENT($D17937,1),EUR!$A:$B,2,TRUE),J17936)),
J17936)</f>
        <v>-0.43557000000000001</v>
      </c>
      <c r="K17937" s="92">
        <f>IF(MOD($D17937,1)&gt;(11+55/60)/24,
IF(VLOOKUP(QUOTIENT($D17937,1),AUD!$A:$K,11,TRUE)=0,K17936,IFERROR(VLOOKUP(QUOTIENT($D17937,1),JPY!$A:$B,2,TRUE),K17936)),
K17936)</f>
        <v>-7.3669999999999999E-2</v>
      </c>
      <c r="L17937" s="92">
        <f>IF(MOD($E17937,1)&gt;(11+55/60)/24,
IF(VLOOKUP(QUOTIENT($E17937,1),AUD!$A:$K,11,TRUE)=0,L17936,IFERROR(VLOOKUP(QUOTIENT($E17937,1),CAD!$A:$B,2,TRUE)*1,L17936)),
L17936)</f>
        <v>1.80406</v>
      </c>
    </row>
    <row r="17938" spans="1:12">
      <c r="A17938" s="94">
        <v>43878.083333333336</v>
      </c>
      <c r="B17938" s="94">
        <f>A17938+Timezone!$C$2/24+VLOOKUP(A17938,Timezone!$K:$L,2,TRUE)/24</f>
        <v>43878.541666666664</v>
      </c>
      <c r="C17938" s="94">
        <f>$A17938+Timezone!$C$3/24+VLOOKUP($A17938,Timezone!$M:$N,2,TRUE)/24</f>
        <v>43878.625</v>
      </c>
      <c r="D17938" s="94">
        <f>$A17938+Timezone!$C$4/24+VLOOKUP($A17938,Timezone!$O:$P,2,TRUE)/24</f>
        <v>43878.083333333336</v>
      </c>
      <c r="E17938" s="94">
        <f>$A17938+Timezone!$C$5/24+VLOOKUP($A17938,Timezone!$Q:$R,2,TRUE)/24</f>
        <v>43877.875000000007</v>
      </c>
      <c r="F17938" s="92">
        <f>IF(MOD($B17938,1)&gt;10.5/24,
IF(VLOOKUP(QUOTIENT($B17938,1),AUD!$A:$K,11,TRUE)=0,F17937,VLOOKUP(QUOTIENT($B17938,1),AUD!$A:$K,11,TRUE)),
F17937)</f>
        <v>0.89659999999999995</v>
      </c>
      <c r="G17938" s="92">
        <f>IF(MOD($C17938,1)&gt;10.5/24,
IF(VLOOKUP(QUOTIENT($C17938,1),AUD!$A:$K,11,TRUE)=0,G17937,VLOOKUP(QUOTIENT($C17938,1),NZD!$A:$F,6,TRUE)),
G17937)</f>
        <v>1.19</v>
      </c>
      <c r="H17938" s="92">
        <f>IF(MOD($D17938,1)&gt;(11+55/60)/24,
IF(VLOOKUP(QUOTIENT($D17938,1),AUD!$A:$K,11,TRUE)=0,H17937,IFERROR(VLOOKUP(QUOTIENT($D17938,1),USD!$A:$B,2,TRUE),H17937)),
H17937)</f>
        <v>1.6917500000000001</v>
      </c>
      <c r="I17938" s="92">
        <f>IF(MOD($D17938,1)&gt;(11+55/60)/24,
IF(VLOOKUP(QUOTIENT($D17938,1),AUD!$A:$K,11,TRUE)=0,I17937,IFERROR(VLOOKUP(QUOTIENT($D17938,1),GBP!$A:$B,2,TRUE),I17937)),
I17937)</f>
        <v>0.75375000000000003</v>
      </c>
      <c r="J17938" s="92">
        <f>IF(MOD($D17938,1)&gt;(11+55/60)/24,
IF(VLOOKUP(QUOTIENT($D17938,1),AUD!$A:$K,11,TRUE)=0,J17937,IFERROR(VLOOKUP(QUOTIENT($D17938,1),EUR!$A:$B,2,TRUE),J17937)),
J17937)</f>
        <v>-0.43557000000000001</v>
      </c>
      <c r="K17938" s="92">
        <f>IF(MOD($D17938,1)&gt;(11+55/60)/24,
IF(VLOOKUP(QUOTIENT($D17938,1),AUD!$A:$K,11,TRUE)=0,K17937,IFERROR(VLOOKUP(QUOTIENT($D17938,1),JPY!$A:$B,2,TRUE),K17937)),
K17937)</f>
        <v>-7.3669999999999999E-2</v>
      </c>
      <c r="L17938" s="92">
        <f>IF(MOD($E17938,1)&gt;(11+55/60)/24,
IF(VLOOKUP(QUOTIENT($E17938,1),AUD!$A:$K,11,TRUE)=0,L17937,IFERROR(VLOOKUP(QUOTIENT($E17938,1),CAD!$A:$B,2,TRUE)*1,L17937)),
L17937)</f>
        <v>1.80406</v>
      </c>
    </row>
    <row r="17939" spans="1:12">
      <c r="A17939" s="94">
        <v>43878.166666666664</v>
      </c>
      <c r="B17939" s="94">
        <f>A17939+Timezone!$C$2/24+VLOOKUP(A17939,Timezone!$K:$L,2,TRUE)/24</f>
        <v>43878.624999999993</v>
      </c>
      <c r="C17939" s="94">
        <f>$A17939+Timezone!$C$3/24+VLOOKUP($A17939,Timezone!$M:$N,2,TRUE)/24</f>
        <v>43878.708333333328</v>
      </c>
      <c r="D17939" s="94">
        <f>$A17939+Timezone!$C$4/24+VLOOKUP($A17939,Timezone!$O:$P,2,TRUE)/24</f>
        <v>43878.166666666664</v>
      </c>
      <c r="E17939" s="94">
        <f>$A17939+Timezone!$C$5/24+VLOOKUP($A17939,Timezone!$Q:$R,2,TRUE)/24</f>
        <v>43877.958333333336</v>
      </c>
      <c r="F17939" s="92">
        <f>IF(MOD($B17939,1)&gt;10.5/24,
IF(VLOOKUP(QUOTIENT($B17939,1),AUD!$A:$K,11,TRUE)=0,F17938,VLOOKUP(QUOTIENT($B17939,1),AUD!$A:$K,11,TRUE)),
F17938)</f>
        <v>0.89659999999999995</v>
      </c>
      <c r="G17939" s="92">
        <f>IF(MOD($C17939,1)&gt;10.5/24,
IF(VLOOKUP(QUOTIENT($C17939,1),AUD!$A:$K,11,TRUE)=0,G17938,VLOOKUP(QUOTIENT($C17939,1),NZD!$A:$F,6,TRUE)),
G17938)</f>
        <v>1.19</v>
      </c>
      <c r="H17939" s="92">
        <f>IF(MOD($D17939,1)&gt;(11+55/60)/24,
IF(VLOOKUP(QUOTIENT($D17939,1),AUD!$A:$K,11,TRUE)=0,H17938,IFERROR(VLOOKUP(QUOTIENT($D17939,1),USD!$A:$B,2,TRUE),H17938)),
H17938)</f>
        <v>1.6917500000000001</v>
      </c>
      <c r="I17939" s="92">
        <f>IF(MOD($D17939,1)&gt;(11+55/60)/24,
IF(VLOOKUP(QUOTIENT($D17939,1),AUD!$A:$K,11,TRUE)=0,I17938,IFERROR(VLOOKUP(QUOTIENT($D17939,1),GBP!$A:$B,2,TRUE),I17938)),
I17938)</f>
        <v>0.75375000000000003</v>
      </c>
      <c r="J17939" s="92">
        <f>IF(MOD($D17939,1)&gt;(11+55/60)/24,
IF(VLOOKUP(QUOTIENT($D17939,1),AUD!$A:$K,11,TRUE)=0,J17938,IFERROR(VLOOKUP(QUOTIENT($D17939,1),EUR!$A:$B,2,TRUE),J17938)),
J17938)</f>
        <v>-0.43557000000000001</v>
      </c>
      <c r="K17939" s="92">
        <f>IF(MOD($D17939,1)&gt;(11+55/60)/24,
IF(VLOOKUP(QUOTIENT($D17939,1),AUD!$A:$K,11,TRUE)=0,K17938,IFERROR(VLOOKUP(QUOTIENT($D17939,1),JPY!$A:$B,2,TRUE),K17938)),
K17938)</f>
        <v>-7.3669999999999999E-2</v>
      </c>
      <c r="L17939" s="92">
        <f>IF(MOD($E17939,1)&gt;(11+55/60)/24,
IF(VLOOKUP(QUOTIENT($E17939,1),AUD!$A:$K,11,TRUE)=0,L17938,IFERROR(VLOOKUP(QUOTIENT($E17939,1),CAD!$A:$B,2,TRUE)*1,L17938)),
L17938)</f>
        <v>1.80406</v>
      </c>
    </row>
    <row r="17940" spans="1:12">
      <c r="A17940" s="94">
        <v>43878.25</v>
      </c>
      <c r="B17940" s="94">
        <f>A17940+Timezone!$C$2/24+VLOOKUP(A17940,Timezone!$K:$L,2,TRUE)/24</f>
        <v>43878.708333333328</v>
      </c>
      <c r="C17940" s="94">
        <f>$A17940+Timezone!$C$3/24+VLOOKUP($A17940,Timezone!$M:$N,2,TRUE)/24</f>
        <v>43878.791666666664</v>
      </c>
      <c r="D17940" s="94">
        <f>$A17940+Timezone!$C$4/24+VLOOKUP($A17940,Timezone!$O:$P,2,TRUE)/24</f>
        <v>43878.25</v>
      </c>
      <c r="E17940" s="94">
        <f>$A17940+Timezone!$C$5/24+VLOOKUP($A17940,Timezone!$Q:$R,2,TRUE)/24</f>
        <v>43878.041666666672</v>
      </c>
      <c r="F17940" s="92">
        <f>IF(MOD($B17940,1)&gt;10.5/24,
IF(VLOOKUP(QUOTIENT($B17940,1),AUD!$A:$K,11,TRUE)=0,F17939,VLOOKUP(QUOTIENT($B17940,1),AUD!$A:$K,11,TRUE)),
F17939)</f>
        <v>0.89659999999999995</v>
      </c>
      <c r="G17940" s="92">
        <f>IF(MOD($C17940,1)&gt;10.5/24,
IF(VLOOKUP(QUOTIENT($C17940,1),AUD!$A:$K,11,TRUE)=0,G17939,VLOOKUP(QUOTIENT($C17940,1),NZD!$A:$F,6,TRUE)),
G17939)</f>
        <v>1.19</v>
      </c>
      <c r="H17940" s="92">
        <f>IF(MOD($D17940,1)&gt;(11+55/60)/24,
IF(VLOOKUP(QUOTIENT($D17940,1),AUD!$A:$K,11,TRUE)=0,H17939,IFERROR(VLOOKUP(QUOTIENT($D17940,1),USD!$A:$B,2,TRUE),H17939)),
H17939)</f>
        <v>1.6917500000000001</v>
      </c>
      <c r="I17940" s="92">
        <f>IF(MOD($D17940,1)&gt;(11+55/60)/24,
IF(VLOOKUP(QUOTIENT($D17940,1),AUD!$A:$K,11,TRUE)=0,I17939,IFERROR(VLOOKUP(QUOTIENT($D17940,1),GBP!$A:$B,2,TRUE),I17939)),
I17939)</f>
        <v>0.75375000000000003</v>
      </c>
      <c r="J17940" s="92">
        <f>IF(MOD($D17940,1)&gt;(11+55/60)/24,
IF(VLOOKUP(QUOTIENT($D17940,1),AUD!$A:$K,11,TRUE)=0,J17939,IFERROR(VLOOKUP(QUOTIENT($D17940,1),EUR!$A:$B,2,TRUE),J17939)),
J17939)</f>
        <v>-0.43557000000000001</v>
      </c>
      <c r="K17940" s="92">
        <f>IF(MOD($D17940,1)&gt;(11+55/60)/24,
IF(VLOOKUP(QUOTIENT($D17940,1),AUD!$A:$K,11,TRUE)=0,K17939,IFERROR(VLOOKUP(QUOTIENT($D17940,1),JPY!$A:$B,2,TRUE),K17939)),
K17939)</f>
        <v>-7.3669999999999999E-2</v>
      </c>
      <c r="L17940" s="92">
        <f>IF(MOD($E17940,1)&gt;(11+55/60)/24,
IF(VLOOKUP(QUOTIENT($E17940,1),AUD!$A:$K,11,TRUE)=0,L17939,IFERROR(VLOOKUP(QUOTIENT($E17940,1),CAD!$A:$B,2,TRUE)*1,L17939)),
L17939)</f>
        <v>1.80406</v>
      </c>
    </row>
    <row r="17941" spans="1:12">
      <c r="A17941" s="94">
        <v>43878.333333333336</v>
      </c>
      <c r="B17941" s="94">
        <f>A17941+Timezone!$C$2/24+VLOOKUP(A17941,Timezone!$K:$L,2,TRUE)/24</f>
        <v>43878.791666666664</v>
      </c>
      <c r="C17941" s="94">
        <f>$A17941+Timezone!$C$3/24+VLOOKUP($A17941,Timezone!$M:$N,2,TRUE)/24</f>
        <v>43878.875</v>
      </c>
      <c r="D17941" s="94">
        <f>$A17941+Timezone!$C$4/24+VLOOKUP($A17941,Timezone!$O:$P,2,TRUE)/24</f>
        <v>43878.333333333336</v>
      </c>
      <c r="E17941" s="94">
        <f>$A17941+Timezone!$C$5/24+VLOOKUP($A17941,Timezone!$Q:$R,2,TRUE)/24</f>
        <v>43878.125000000007</v>
      </c>
      <c r="F17941" s="92">
        <f>IF(MOD($B17941,1)&gt;10.5/24,
IF(VLOOKUP(QUOTIENT($B17941,1),AUD!$A:$K,11,TRUE)=0,F17940,VLOOKUP(QUOTIENT($B17941,1),AUD!$A:$K,11,TRUE)),
F17940)</f>
        <v>0.89659999999999995</v>
      </c>
      <c r="G17941" s="92">
        <f>IF(MOD($C17941,1)&gt;10.5/24,
IF(VLOOKUP(QUOTIENT($C17941,1),AUD!$A:$K,11,TRUE)=0,G17940,VLOOKUP(QUOTIENT($C17941,1),NZD!$A:$F,6,TRUE)),
G17940)</f>
        <v>1.19</v>
      </c>
      <c r="H17941" s="92">
        <f>IF(MOD($D17941,1)&gt;(11+55/60)/24,
IF(VLOOKUP(QUOTIENT($D17941,1),AUD!$A:$K,11,TRUE)=0,H17940,IFERROR(VLOOKUP(QUOTIENT($D17941,1),USD!$A:$B,2,TRUE),H17940)),
H17940)</f>
        <v>1.6917500000000001</v>
      </c>
      <c r="I17941" s="92">
        <f>IF(MOD($D17941,1)&gt;(11+55/60)/24,
IF(VLOOKUP(QUOTIENT($D17941,1),AUD!$A:$K,11,TRUE)=0,I17940,IFERROR(VLOOKUP(QUOTIENT($D17941,1),GBP!$A:$B,2,TRUE),I17940)),
I17940)</f>
        <v>0.75375000000000003</v>
      </c>
      <c r="J17941" s="92">
        <f>IF(MOD($D17941,1)&gt;(11+55/60)/24,
IF(VLOOKUP(QUOTIENT($D17941,1),AUD!$A:$K,11,TRUE)=0,J17940,IFERROR(VLOOKUP(QUOTIENT($D17941,1),EUR!$A:$B,2,TRUE),J17940)),
J17940)</f>
        <v>-0.43557000000000001</v>
      </c>
      <c r="K17941" s="92">
        <f>IF(MOD($D17941,1)&gt;(11+55/60)/24,
IF(VLOOKUP(QUOTIENT($D17941,1),AUD!$A:$K,11,TRUE)=0,K17940,IFERROR(VLOOKUP(QUOTIENT($D17941,1),JPY!$A:$B,2,TRUE),K17940)),
K17940)</f>
        <v>-7.3669999999999999E-2</v>
      </c>
      <c r="L17941" s="92">
        <f>IF(MOD($E17941,1)&gt;(11+55/60)/24,
IF(VLOOKUP(QUOTIENT($E17941,1),AUD!$A:$K,11,TRUE)=0,L17940,IFERROR(VLOOKUP(QUOTIENT($E17941,1),CAD!$A:$B,2,TRUE)*1,L17940)),
L17940)</f>
        <v>1.80406</v>
      </c>
    </row>
    <row r="17942" spans="1:12">
      <c r="A17942" s="94">
        <v>43878.416666666664</v>
      </c>
      <c r="B17942" s="94">
        <f>A17942+Timezone!$C$2/24+VLOOKUP(A17942,Timezone!$K:$L,2,TRUE)/24</f>
        <v>43878.874999999993</v>
      </c>
      <c r="C17942" s="94">
        <f>$A17942+Timezone!$C$3/24+VLOOKUP($A17942,Timezone!$M:$N,2,TRUE)/24</f>
        <v>43878.958333333328</v>
      </c>
      <c r="D17942" s="94">
        <f>$A17942+Timezone!$C$4/24+VLOOKUP($A17942,Timezone!$O:$P,2,TRUE)/24</f>
        <v>43878.416666666664</v>
      </c>
      <c r="E17942" s="94">
        <f>$A17942+Timezone!$C$5/24+VLOOKUP($A17942,Timezone!$Q:$R,2,TRUE)/24</f>
        <v>43878.208333333336</v>
      </c>
      <c r="F17942" s="92">
        <f>IF(MOD($B17942,1)&gt;10.5/24,
IF(VLOOKUP(QUOTIENT($B17942,1),AUD!$A:$K,11,TRUE)=0,F17941,VLOOKUP(QUOTIENT($B17942,1),AUD!$A:$K,11,TRUE)),
F17941)</f>
        <v>0.89659999999999995</v>
      </c>
      <c r="G17942" s="92">
        <f>IF(MOD($C17942,1)&gt;10.5/24,
IF(VLOOKUP(QUOTIENT($C17942,1),AUD!$A:$K,11,TRUE)=0,G17941,VLOOKUP(QUOTIENT($C17942,1),NZD!$A:$F,6,TRUE)),
G17941)</f>
        <v>1.19</v>
      </c>
      <c r="H17942" s="92">
        <f>IF(MOD($D17942,1)&gt;(11+55/60)/24,
IF(VLOOKUP(QUOTIENT($D17942,1),AUD!$A:$K,11,TRUE)=0,H17941,IFERROR(VLOOKUP(QUOTIENT($D17942,1),USD!$A:$B,2,TRUE),H17941)),
H17941)</f>
        <v>1.6917500000000001</v>
      </c>
      <c r="I17942" s="92">
        <f>IF(MOD($D17942,1)&gt;(11+55/60)/24,
IF(VLOOKUP(QUOTIENT($D17942,1),AUD!$A:$K,11,TRUE)=0,I17941,IFERROR(VLOOKUP(QUOTIENT($D17942,1),GBP!$A:$B,2,TRUE),I17941)),
I17941)</f>
        <v>0.75375000000000003</v>
      </c>
      <c r="J17942" s="92">
        <f>IF(MOD($D17942,1)&gt;(11+55/60)/24,
IF(VLOOKUP(QUOTIENT($D17942,1),AUD!$A:$K,11,TRUE)=0,J17941,IFERROR(VLOOKUP(QUOTIENT($D17942,1),EUR!$A:$B,2,TRUE),J17941)),
J17941)</f>
        <v>-0.43557000000000001</v>
      </c>
      <c r="K17942" s="92">
        <f>IF(MOD($D17942,1)&gt;(11+55/60)/24,
IF(VLOOKUP(QUOTIENT($D17942,1),AUD!$A:$K,11,TRUE)=0,K17941,IFERROR(VLOOKUP(QUOTIENT($D17942,1),JPY!$A:$B,2,TRUE),K17941)),
K17941)</f>
        <v>-7.3669999999999999E-2</v>
      </c>
      <c r="L17942" s="92">
        <f>IF(MOD($E17942,1)&gt;(11+55/60)/24,
IF(VLOOKUP(QUOTIENT($E17942,1),AUD!$A:$K,11,TRUE)=0,L17941,IFERROR(VLOOKUP(QUOTIENT($E17942,1),CAD!$A:$B,2,TRUE)*1,L17941)),
L17941)</f>
        <v>1.80406</v>
      </c>
    </row>
    <row r="17943" spans="1:12">
      <c r="A17943" s="94">
        <v>43878.5</v>
      </c>
      <c r="B17943" s="94">
        <f>A17943+Timezone!$C$2/24+VLOOKUP(A17943,Timezone!$K:$L,2,TRUE)/24</f>
        <v>43878.958333333328</v>
      </c>
      <c r="C17943" s="94">
        <f>$A17943+Timezone!$C$3/24+VLOOKUP($A17943,Timezone!$M:$N,2,TRUE)/24</f>
        <v>43879.041666666664</v>
      </c>
      <c r="D17943" s="94">
        <f>$A17943+Timezone!$C$4/24+VLOOKUP($A17943,Timezone!$O:$P,2,TRUE)/24</f>
        <v>43878.5</v>
      </c>
      <c r="E17943" s="94">
        <f>$A17943+Timezone!$C$5/24+VLOOKUP($A17943,Timezone!$Q:$R,2,TRUE)/24</f>
        <v>43878.291666666672</v>
      </c>
      <c r="F17943" s="92">
        <f>IF(MOD($B17943,1)&gt;10.5/24,
IF(VLOOKUP(QUOTIENT($B17943,1),AUD!$A:$K,11,TRUE)=0,F17942,VLOOKUP(QUOTIENT($B17943,1),AUD!$A:$K,11,TRUE)),
F17942)</f>
        <v>0.89659999999999995</v>
      </c>
      <c r="G17943" s="92">
        <f>IF(MOD($C17943,1)&gt;10.5/24,
IF(VLOOKUP(QUOTIENT($C17943,1),AUD!$A:$K,11,TRUE)=0,G17942,VLOOKUP(QUOTIENT($C17943,1),NZD!$A:$F,6,TRUE)),
G17942)</f>
        <v>1.19</v>
      </c>
      <c r="H17943" s="92">
        <f>IF(MOD($D17943,1)&gt;(11+55/60)/24,
IF(VLOOKUP(QUOTIENT($D17943,1),AUD!$A:$K,11,TRUE)=0,H17942,IFERROR(VLOOKUP(QUOTIENT($D17943,1),USD!$A:$B,2,TRUE),H17942)),
H17942)</f>
        <v>1.6928799999999999</v>
      </c>
      <c r="I17943" s="92">
        <f>IF(MOD($D17943,1)&gt;(11+55/60)/24,
IF(VLOOKUP(QUOTIENT($D17943,1),AUD!$A:$K,11,TRUE)=0,I17942,IFERROR(VLOOKUP(QUOTIENT($D17943,1),GBP!$A:$B,2,TRUE),I17942)),
I17942)</f>
        <v>0.75849999999999995</v>
      </c>
      <c r="J17943" s="92">
        <f>IF(MOD($D17943,1)&gt;(11+55/60)/24,
IF(VLOOKUP(QUOTIENT($D17943,1),AUD!$A:$K,11,TRUE)=0,J17942,IFERROR(VLOOKUP(QUOTIENT($D17943,1),EUR!$A:$B,2,TRUE),J17942)),
J17942)</f>
        <v>-0.43370999999999998</v>
      </c>
      <c r="K17943" s="92">
        <f>IF(MOD($D17943,1)&gt;(11+55/60)/24,
IF(VLOOKUP(QUOTIENT($D17943,1),AUD!$A:$K,11,TRUE)=0,K17942,IFERROR(VLOOKUP(QUOTIENT($D17943,1),JPY!$A:$B,2,TRUE),K17942)),
K17942)</f>
        <v>-7.5999999999999998E-2</v>
      </c>
      <c r="L17943" s="92">
        <f>IF(MOD($E17943,1)&gt;(11+55/60)/24,
IF(VLOOKUP(QUOTIENT($E17943,1),AUD!$A:$K,11,TRUE)=0,L17942,IFERROR(VLOOKUP(QUOTIENT($E17943,1),CAD!$A:$B,2,TRUE)*1,L17942)),
L17942)</f>
        <v>1.80406</v>
      </c>
    </row>
    <row r="17944" spans="1:12">
      <c r="A17944" s="94">
        <v>43878.583333333336</v>
      </c>
      <c r="B17944" s="94">
        <f>A17944+Timezone!$C$2/24+VLOOKUP(A17944,Timezone!$K:$L,2,TRUE)/24</f>
        <v>43879.041666666664</v>
      </c>
      <c r="C17944" s="94">
        <f>$A17944+Timezone!$C$3/24+VLOOKUP($A17944,Timezone!$M:$N,2,TRUE)/24</f>
        <v>43879.125</v>
      </c>
      <c r="D17944" s="94">
        <f>$A17944+Timezone!$C$4/24+VLOOKUP($A17944,Timezone!$O:$P,2,TRUE)/24</f>
        <v>43878.583333333336</v>
      </c>
      <c r="E17944" s="94">
        <f>$A17944+Timezone!$C$5/24+VLOOKUP($A17944,Timezone!$Q:$R,2,TRUE)/24</f>
        <v>43878.375000000007</v>
      </c>
      <c r="F17944" s="92">
        <f>IF(MOD($B17944,1)&gt;10.5/24,
IF(VLOOKUP(QUOTIENT($B17944,1),AUD!$A:$K,11,TRUE)=0,F17943,VLOOKUP(QUOTIENT($B17944,1),AUD!$A:$K,11,TRUE)),
F17943)</f>
        <v>0.89659999999999995</v>
      </c>
      <c r="G17944" s="92">
        <f>IF(MOD($C17944,1)&gt;10.5/24,
IF(VLOOKUP(QUOTIENT($C17944,1),AUD!$A:$K,11,TRUE)=0,G17943,VLOOKUP(QUOTIENT($C17944,1),NZD!$A:$F,6,TRUE)),
G17943)</f>
        <v>1.19</v>
      </c>
      <c r="H17944" s="92">
        <f>IF(MOD($D17944,1)&gt;(11+55/60)/24,
IF(VLOOKUP(QUOTIENT($D17944,1),AUD!$A:$K,11,TRUE)=0,H17943,IFERROR(VLOOKUP(QUOTIENT($D17944,1),USD!$A:$B,2,TRUE),H17943)),
H17943)</f>
        <v>1.6928799999999999</v>
      </c>
      <c r="I17944" s="92">
        <f>IF(MOD($D17944,1)&gt;(11+55/60)/24,
IF(VLOOKUP(QUOTIENT($D17944,1),AUD!$A:$K,11,TRUE)=0,I17943,IFERROR(VLOOKUP(QUOTIENT($D17944,1),GBP!$A:$B,2,TRUE),I17943)),
I17943)</f>
        <v>0.75849999999999995</v>
      </c>
      <c r="J17944" s="92">
        <f>IF(MOD($D17944,1)&gt;(11+55/60)/24,
IF(VLOOKUP(QUOTIENT($D17944,1),AUD!$A:$K,11,TRUE)=0,J17943,IFERROR(VLOOKUP(QUOTIENT($D17944,1),EUR!$A:$B,2,TRUE),J17943)),
J17943)</f>
        <v>-0.43370999999999998</v>
      </c>
      <c r="K17944" s="92">
        <f>IF(MOD($D17944,1)&gt;(11+55/60)/24,
IF(VLOOKUP(QUOTIENT($D17944,1),AUD!$A:$K,11,TRUE)=0,K17943,IFERROR(VLOOKUP(QUOTIENT($D17944,1),JPY!$A:$B,2,TRUE),K17943)),
K17943)</f>
        <v>-7.5999999999999998E-2</v>
      </c>
      <c r="L17944" s="92">
        <f>IF(MOD($E17944,1)&gt;(11+55/60)/24,
IF(VLOOKUP(QUOTIENT($E17944,1),AUD!$A:$K,11,TRUE)=0,L17943,IFERROR(VLOOKUP(QUOTIENT($E17944,1),CAD!$A:$B,2,TRUE)*1,L17943)),
L17943)</f>
        <v>1.80406</v>
      </c>
    </row>
    <row r="17945" spans="1:12">
      <c r="A17945" s="94">
        <v>43878.666666666664</v>
      </c>
      <c r="B17945" s="94">
        <f>A17945+Timezone!$C$2/24+VLOOKUP(A17945,Timezone!$K:$L,2,TRUE)/24</f>
        <v>43879.124999999993</v>
      </c>
      <c r="C17945" s="94">
        <f>$A17945+Timezone!$C$3/24+VLOOKUP($A17945,Timezone!$M:$N,2,TRUE)/24</f>
        <v>43879.208333333328</v>
      </c>
      <c r="D17945" s="94">
        <f>$A17945+Timezone!$C$4/24+VLOOKUP($A17945,Timezone!$O:$P,2,TRUE)/24</f>
        <v>43878.666666666664</v>
      </c>
      <c r="E17945" s="94">
        <f>$A17945+Timezone!$C$5/24+VLOOKUP($A17945,Timezone!$Q:$R,2,TRUE)/24</f>
        <v>43878.458333333336</v>
      </c>
      <c r="F17945" s="92">
        <f>IF(MOD($B17945,1)&gt;10.5/24,
IF(VLOOKUP(QUOTIENT($B17945,1),AUD!$A:$K,11,TRUE)=0,F17944,VLOOKUP(QUOTIENT($B17945,1),AUD!$A:$K,11,TRUE)),
F17944)</f>
        <v>0.89659999999999995</v>
      </c>
      <c r="G17945" s="92">
        <f>IF(MOD($C17945,1)&gt;10.5/24,
IF(VLOOKUP(QUOTIENT($C17945,1),AUD!$A:$K,11,TRUE)=0,G17944,VLOOKUP(QUOTIENT($C17945,1),NZD!$A:$F,6,TRUE)),
G17944)</f>
        <v>1.19</v>
      </c>
      <c r="H17945" s="92">
        <f>IF(MOD($D17945,1)&gt;(11+55/60)/24,
IF(VLOOKUP(QUOTIENT($D17945,1),AUD!$A:$K,11,TRUE)=0,H17944,IFERROR(VLOOKUP(QUOTIENT($D17945,1),USD!$A:$B,2,TRUE),H17944)),
H17944)</f>
        <v>1.6928799999999999</v>
      </c>
      <c r="I17945" s="92">
        <f>IF(MOD($D17945,1)&gt;(11+55/60)/24,
IF(VLOOKUP(QUOTIENT($D17945,1),AUD!$A:$K,11,TRUE)=0,I17944,IFERROR(VLOOKUP(QUOTIENT($D17945,1),GBP!$A:$B,2,TRUE),I17944)),
I17944)</f>
        <v>0.75849999999999995</v>
      </c>
      <c r="J17945" s="92">
        <f>IF(MOD($D17945,1)&gt;(11+55/60)/24,
IF(VLOOKUP(QUOTIENT($D17945,1),AUD!$A:$K,11,TRUE)=0,J17944,IFERROR(VLOOKUP(QUOTIENT($D17945,1),EUR!$A:$B,2,TRUE),J17944)),
J17944)</f>
        <v>-0.43370999999999998</v>
      </c>
      <c r="K17945" s="92">
        <f>IF(MOD($D17945,1)&gt;(11+55/60)/24,
IF(VLOOKUP(QUOTIENT($D17945,1),AUD!$A:$K,11,TRUE)=0,K17944,IFERROR(VLOOKUP(QUOTIENT($D17945,1),JPY!$A:$B,2,TRUE),K17944)),
K17944)</f>
        <v>-7.5999999999999998E-2</v>
      </c>
      <c r="L17945" s="92">
        <f>IF(MOD($E17945,1)&gt;(11+55/60)/24,
IF(VLOOKUP(QUOTIENT($E17945,1),AUD!$A:$K,11,TRUE)=0,L17944,IFERROR(VLOOKUP(QUOTIENT($E17945,1),CAD!$A:$B,2,TRUE)*1,L17944)),
L17944)</f>
        <v>1.80406</v>
      </c>
    </row>
    <row r="17946" spans="1:12">
      <c r="A17946" s="94">
        <v>43878.75</v>
      </c>
      <c r="B17946" s="94">
        <f>A17946+Timezone!$C$2/24+VLOOKUP(A17946,Timezone!$K:$L,2,TRUE)/24</f>
        <v>43879.208333333328</v>
      </c>
      <c r="C17946" s="94">
        <f>$A17946+Timezone!$C$3/24+VLOOKUP($A17946,Timezone!$M:$N,2,TRUE)/24</f>
        <v>43879.291666666664</v>
      </c>
      <c r="D17946" s="94">
        <f>$A17946+Timezone!$C$4/24+VLOOKUP($A17946,Timezone!$O:$P,2,TRUE)/24</f>
        <v>43878.75</v>
      </c>
      <c r="E17946" s="94">
        <f>$A17946+Timezone!$C$5/24+VLOOKUP($A17946,Timezone!$Q:$R,2,TRUE)/24</f>
        <v>43878.541666666672</v>
      </c>
      <c r="F17946" s="92">
        <f>IF(MOD($B17946,1)&gt;10.5/24,
IF(VLOOKUP(QUOTIENT($B17946,1),AUD!$A:$K,11,TRUE)=0,F17945,VLOOKUP(QUOTIENT($B17946,1),AUD!$A:$K,11,TRUE)),
F17945)</f>
        <v>0.89659999999999995</v>
      </c>
      <c r="G17946" s="92">
        <f>IF(MOD($C17946,1)&gt;10.5/24,
IF(VLOOKUP(QUOTIENT($C17946,1),AUD!$A:$K,11,TRUE)=0,G17945,VLOOKUP(QUOTIENT($C17946,1),NZD!$A:$F,6,TRUE)),
G17945)</f>
        <v>1.19</v>
      </c>
      <c r="H17946" s="92">
        <f>IF(MOD($D17946,1)&gt;(11+55/60)/24,
IF(VLOOKUP(QUOTIENT($D17946,1),AUD!$A:$K,11,TRUE)=0,H17945,IFERROR(VLOOKUP(QUOTIENT($D17946,1),USD!$A:$B,2,TRUE),H17945)),
H17945)</f>
        <v>1.6928799999999999</v>
      </c>
      <c r="I17946" s="92">
        <f>IF(MOD($D17946,1)&gt;(11+55/60)/24,
IF(VLOOKUP(QUOTIENT($D17946,1),AUD!$A:$K,11,TRUE)=0,I17945,IFERROR(VLOOKUP(QUOTIENT($D17946,1),GBP!$A:$B,2,TRUE),I17945)),
I17945)</f>
        <v>0.75849999999999995</v>
      </c>
      <c r="J17946" s="92">
        <f>IF(MOD($D17946,1)&gt;(11+55/60)/24,
IF(VLOOKUP(QUOTIENT($D17946,1),AUD!$A:$K,11,TRUE)=0,J17945,IFERROR(VLOOKUP(QUOTIENT($D17946,1),EUR!$A:$B,2,TRUE),J17945)),
J17945)</f>
        <v>-0.43370999999999998</v>
      </c>
      <c r="K17946" s="92">
        <f>IF(MOD($D17946,1)&gt;(11+55/60)/24,
IF(VLOOKUP(QUOTIENT($D17946,1),AUD!$A:$K,11,TRUE)=0,K17945,IFERROR(VLOOKUP(QUOTIENT($D17946,1),JPY!$A:$B,2,TRUE),K17945)),
K17945)</f>
        <v>-7.5999999999999998E-2</v>
      </c>
      <c r="L17946" s="92">
        <f>IF(MOD($E17946,1)&gt;(11+55/60)/24,
IF(VLOOKUP(QUOTIENT($E17946,1),AUD!$A:$K,11,TRUE)=0,L17945,IFERROR(VLOOKUP(QUOTIENT($E17946,1),CAD!$A:$B,2,TRUE)*1,L17945)),
L17945)</f>
        <v>1.80406</v>
      </c>
    </row>
    <row r="17947" spans="1:12">
      <c r="A17947" s="94">
        <v>43878.833333333336</v>
      </c>
      <c r="B17947" s="94">
        <f>A17947+Timezone!$C$2/24+VLOOKUP(A17947,Timezone!$K:$L,2,TRUE)/24</f>
        <v>43879.291666666664</v>
      </c>
      <c r="C17947" s="94">
        <f>$A17947+Timezone!$C$3/24+VLOOKUP($A17947,Timezone!$M:$N,2,TRUE)/24</f>
        <v>43879.375</v>
      </c>
      <c r="D17947" s="94">
        <f>$A17947+Timezone!$C$4/24+VLOOKUP($A17947,Timezone!$O:$P,2,TRUE)/24</f>
        <v>43878.833333333336</v>
      </c>
      <c r="E17947" s="94">
        <f>$A17947+Timezone!$C$5/24+VLOOKUP($A17947,Timezone!$Q:$R,2,TRUE)/24</f>
        <v>43878.625000000007</v>
      </c>
      <c r="F17947" s="92">
        <f>IF(MOD($B17947,1)&gt;10.5/24,
IF(VLOOKUP(QUOTIENT($B17947,1),AUD!$A:$K,11,TRUE)=0,F17946,VLOOKUP(QUOTIENT($B17947,1),AUD!$A:$K,11,TRUE)),
F17946)</f>
        <v>0.89659999999999995</v>
      </c>
      <c r="G17947" s="92">
        <f>IF(MOD($C17947,1)&gt;10.5/24,
IF(VLOOKUP(QUOTIENT($C17947,1),AUD!$A:$K,11,TRUE)=0,G17946,VLOOKUP(QUOTIENT($C17947,1),NZD!$A:$F,6,TRUE)),
G17946)</f>
        <v>1.19</v>
      </c>
      <c r="H17947" s="92">
        <f>IF(MOD($D17947,1)&gt;(11+55/60)/24,
IF(VLOOKUP(QUOTIENT($D17947,1),AUD!$A:$K,11,TRUE)=0,H17946,IFERROR(VLOOKUP(QUOTIENT($D17947,1),USD!$A:$B,2,TRUE),H17946)),
H17946)</f>
        <v>1.6928799999999999</v>
      </c>
      <c r="I17947" s="92">
        <f>IF(MOD($D17947,1)&gt;(11+55/60)/24,
IF(VLOOKUP(QUOTIENT($D17947,1),AUD!$A:$K,11,TRUE)=0,I17946,IFERROR(VLOOKUP(QUOTIENT($D17947,1),GBP!$A:$B,2,TRUE),I17946)),
I17946)</f>
        <v>0.75849999999999995</v>
      </c>
      <c r="J17947" s="92">
        <f>IF(MOD($D17947,1)&gt;(11+55/60)/24,
IF(VLOOKUP(QUOTIENT($D17947,1),AUD!$A:$K,11,TRUE)=0,J17946,IFERROR(VLOOKUP(QUOTIENT($D17947,1),EUR!$A:$B,2,TRUE),J17946)),
J17946)</f>
        <v>-0.43370999999999998</v>
      </c>
      <c r="K17947" s="92">
        <f>IF(MOD($D17947,1)&gt;(11+55/60)/24,
IF(VLOOKUP(QUOTIENT($D17947,1),AUD!$A:$K,11,TRUE)=0,K17946,IFERROR(VLOOKUP(QUOTIENT($D17947,1),JPY!$A:$B,2,TRUE),K17946)),
K17946)</f>
        <v>-7.5999999999999998E-2</v>
      </c>
      <c r="L17947" s="92">
        <f>IF(MOD($E17947,1)&gt;(11+55/60)/24,
IF(VLOOKUP(QUOTIENT($E17947,1),AUD!$A:$K,11,TRUE)=0,L17946,IFERROR(VLOOKUP(QUOTIENT($E17947,1),CAD!$A:$B,2,TRUE)*1,L17946)),
L17946)</f>
        <v>1.80406</v>
      </c>
    </row>
    <row r="17948" spans="1:12">
      <c r="A17948" s="94">
        <v>43878.916666666664</v>
      </c>
      <c r="B17948" s="94">
        <f>A17948+Timezone!$C$2/24+VLOOKUP(A17948,Timezone!$K:$L,2,TRUE)/24</f>
        <v>43879.374999999993</v>
      </c>
      <c r="C17948" s="94">
        <f>$A17948+Timezone!$C$3/24+VLOOKUP($A17948,Timezone!$M:$N,2,TRUE)/24</f>
        <v>43879.458333333328</v>
      </c>
      <c r="D17948" s="94">
        <f>$A17948+Timezone!$C$4/24+VLOOKUP($A17948,Timezone!$O:$P,2,TRUE)/24</f>
        <v>43878.916666666664</v>
      </c>
      <c r="E17948" s="94">
        <f>$A17948+Timezone!$C$5/24+VLOOKUP($A17948,Timezone!$Q:$R,2,TRUE)/24</f>
        <v>43878.708333333336</v>
      </c>
      <c r="F17948" s="92">
        <f>IF(MOD($B17948,1)&gt;10.5/24,
IF(VLOOKUP(QUOTIENT($B17948,1),AUD!$A:$K,11,TRUE)=0,F17947,VLOOKUP(QUOTIENT($B17948,1),AUD!$A:$K,11,TRUE)),
F17947)</f>
        <v>0.89659999999999995</v>
      </c>
      <c r="G17948" s="92">
        <f>IF(MOD($C17948,1)&gt;10.5/24,
IF(VLOOKUP(QUOTIENT($C17948,1),AUD!$A:$K,11,TRUE)=0,G17947,VLOOKUP(QUOTIENT($C17948,1),NZD!$A:$F,6,TRUE)),
G17947)</f>
        <v>1.18</v>
      </c>
      <c r="H17948" s="92">
        <f>IF(MOD($D17948,1)&gt;(11+55/60)/24,
IF(VLOOKUP(QUOTIENT($D17948,1),AUD!$A:$K,11,TRUE)=0,H17947,IFERROR(VLOOKUP(QUOTIENT($D17948,1),USD!$A:$B,2,TRUE),H17947)),
H17947)</f>
        <v>1.6928799999999999</v>
      </c>
      <c r="I17948" s="92">
        <f>IF(MOD($D17948,1)&gt;(11+55/60)/24,
IF(VLOOKUP(QUOTIENT($D17948,1),AUD!$A:$K,11,TRUE)=0,I17947,IFERROR(VLOOKUP(QUOTIENT($D17948,1),GBP!$A:$B,2,TRUE),I17947)),
I17947)</f>
        <v>0.75849999999999995</v>
      </c>
      <c r="J17948" s="92">
        <f>IF(MOD($D17948,1)&gt;(11+55/60)/24,
IF(VLOOKUP(QUOTIENT($D17948,1),AUD!$A:$K,11,TRUE)=0,J17947,IFERROR(VLOOKUP(QUOTIENT($D17948,1),EUR!$A:$B,2,TRUE),J17947)),
J17947)</f>
        <v>-0.43370999999999998</v>
      </c>
      <c r="K17948" s="92">
        <f>IF(MOD($D17948,1)&gt;(11+55/60)/24,
IF(VLOOKUP(QUOTIENT($D17948,1),AUD!$A:$K,11,TRUE)=0,K17947,IFERROR(VLOOKUP(QUOTIENT($D17948,1),JPY!$A:$B,2,TRUE),K17947)),
K17947)</f>
        <v>-7.5999999999999998E-2</v>
      </c>
      <c r="L17948" s="92">
        <f>IF(MOD($E17948,1)&gt;(11+55/60)/24,
IF(VLOOKUP(QUOTIENT($E17948,1),AUD!$A:$K,11,TRUE)=0,L17947,IFERROR(VLOOKUP(QUOTIENT($E17948,1),CAD!$A:$B,2,TRUE)*1,L17947)),
L17947)</f>
        <v>1.80406</v>
      </c>
    </row>
    <row r="17949" spans="1:12">
      <c r="A17949" s="94">
        <v>43879</v>
      </c>
      <c r="B17949" s="94">
        <f>A17949+Timezone!$C$2/24+VLOOKUP(A17949,Timezone!$K:$L,2,TRUE)/24</f>
        <v>43879.458333333328</v>
      </c>
      <c r="C17949" s="94">
        <f>$A17949+Timezone!$C$3/24+VLOOKUP($A17949,Timezone!$M:$N,2,TRUE)/24</f>
        <v>43879.541666666664</v>
      </c>
      <c r="D17949" s="94">
        <f>$A17949+Timezone!$C$4/24+VLOOKUP($A17949,Timezone!$O:$P,2,TRUE)/24</f>
        <v>43879</v>
      </c>
      <c r="E17949" s="94">
        <f>$A17949+Timezone!$C$5/24+VLOOKUP($A17949,Timezone!$Q:$R,2,TRUE)/24</f>
        <v>43878.791666666672</v>
      </c>
      <c r="F17949" s="92">
        <f>IF(MOD($B17949,1)&gt;10.5/24,
IF(VLOOKUP(QUOTIENT($B17949,1),AUD!$A:$K,11,TRUE)=0,F17948,VLOOKUP(QUOTIENT($B17949,1),AUD!$A:$K,11,TRUE)),
F17948)</f>
        <v>0.89</v>
      </c>
      <c r="G17949" s="92">
        <f>IF(MOD($C17949,1)&gt;10.5/24,
IF(VLOOKUP(QUOTIENT($C17949,1),AUD!$A:$K,11,TRUE)=0,G17948,VLOOKUP(QUOTIENT($C17949,1),NZD!$A:$F,6,TRUE)),
G17948)</f>
        <v>1.18</v>
      </c>
      <c r="H17949" s="92">
        <f>IF(MOD($D17949,1)&gt;(11+55/60)/24,
IF(VLOOKUP(QUOTIENT($D17949,1),AUD!$A:$K,11,TRUE)=0,H17948,IFERROR(VLOOKUP(QUOTIENT($D17949,1),USD!$A:$B,2,TRUE),H17948)),
H17948)</f>
        <v>1.6928799999999999</v>
      </c>
      <c r="I17949" s="92">
        <f>IF(MOD($D17949,1)&gt;(11+55/60)/24,
IF(VLOOKUP(QUOTIENT($D17949,1),AUD!$A:$K,11,TRUE)=0,I17948,IFERROR(VLOOKUP(QUOTIENT($D17949,1),GBP!$A:$B,2,TRUE),I17948)),
I17948)</f>
        <v>0.75849999999999995</v>
      </c>
      <c r="J17949" s="92">
        <f>IF(MOD($D17949,1)&gt;(11+55/60)/24,
IF(VLOOKUP(QUOTIENT($D17949,1),AUD!$A:$K,11,TRUE)=0,J17948,IFERROR(VLOOKUP(QUOTIENT($D17949,1),EUR!$A:$B,2,TRUE),J17948)),
J17948)</f>
        <v>-0.43370999999999998</v>
      </c>
      <c r="K17949" s="92">
        <f>IF(MOD($D17949,1)&gt;(11+55/60)/24,
IF(VLOOKUP(QUOTIENT($D17949,1),AUD!$A:$K,11,TRUE)=0,K17948,IFERROR(VLOOKUP(QUOTIENT($D17949,1),JPY!$A:$B,2,TRUE),K17948)),
K17948)</f>
        <v>-7.5999999999999998E-2</v>
      </c>
      <c r="L17949" s="92">
        <f>IF(MOD($E17949,1)&gt;(11+55/60)/24,
IF(VLOOKUP(QUOTIENT($E17949,1),AUD!$A:$K,11,TRUE)=0,L17948,IFERROR(VLOOKUP(QUOTIENT($E17949,1),CAD!$A:$B,2,TRUE)*1,L17948)),
L17948)</f>
        <v>1.80406</v>
      </c>
    </row>
    <row r="17950" spans="1:12">
      <c r="A17950" s="94">
        <v>43879.083333333336</v>
      </c>
      <c r="B17950" s="94">
        <f>A17950+Timezone!$C$2/24+VLOOKUP(A17950,Timezone!$K:$L,2,TRUE)/24</f>
        <v>43879.541666666664</v>
      </c>
      <c r="C17950" s="94">
        <f>$A17950+Timezone!$C$3/24+VLOOKUP($A17950,Timezone!$M:$N,2,TRUE)/24</f>
        <v>43879.625</v>
      </c>
      <c r="D17950" s="94">
        <f>$A17950+Timezone!$C$4/24+VLOOKUP($A17950,Timezone!$O:$P,2,TRUE)/24</f>
        <v>43879.083333333336</v>
      </c>
      <c r="E17950" s="94">
        <f>$A17950+Timezone!$C$5/24+VLOOKUP($A17950,Timezone!$Q:$R,2,TRUE)/24</f>
        <v>43878.875000000007</v>
      </c>
      <c r="F17950" s="92">
        <f>IF(MOD($B17950,1)&gt;10.5/24,
IF(VLOOKUP(QUOTIENT($B17950,1),AUD!$A:$K,11,TRUE)=0,F17949,VLOOKUP(QUOTIENT($B17950,1),AUD!$A:$K,11,TRUE)),
F17949)</f>
        <v>0.89</v>
      </c>
      <c r="G17950" s="92">
        <f>IF(MOD($C17950,1)&gt;10.5/24,
IF(VLOOKUP(QUOTIENT($C17950,1),AUD!$A:$K,11,TRUE)=0,G17949,VLOOKUP(QUOTIENT($C17950,1),NZD!$A:$F,6,TRUE)),
G17949)</f>
        <v>1.18</v>
      </c>
      <c r="H17950" s="92">
        <f>IF(MOD($D17950,1)&gt;(11+55/60)/24,
IF(VLOOKUP(QUOTIENT($D17950,1),AUD!$A:$K,11,TRUE)=0,H17949,IFERROR(VLOOKUP(QUOTIENT($D17950,1),USD!$A:$B,2,TRUE),H17949)),
H17949)</f>
        <v>1.6928799999999999</v>
      </c>
      <c r="I17950" s="92">
        <f>IF(MOD($D17950,1)&gt;(11+55/60)/24,
IF(VLOOKUP(QUOTIENT($D17950,1),AUD!$A:$K,11,TRUE)=0,I17949,IFERROR(VLOOKUP(QUOTIENT($D17950,1),GBP!$A:$B,2,TRUE),I17949)),
I17949)</f>
        <v>0.75849999999999995</v>
      </c>
      <c r="J17950" s="92">
        <f>IF(MOD($D17950,1)&gt;(11+55/60)/24,
IF(VLOOKUP(QUOTIENT($D17950,1),AUD!$A:$K,11,TRUE)=0,J17949,IFERROR(VLOOKUP(QUOTIENT($D17950,1),EUR!$A:$B,2,TRUE),J17949)),
J17949)</f>
        <v>-0.43370999999999998</v>
      </c>
      <c r="K17950" s="92">
        <f>IF(MOD($D17950,1)&gt;(11+55/60)/24,
IF(VLOOKUP(QUOTIENT($D17950,1),AUD!$A:$K,11,TRUE)=0,K17949,IFERROR(VLOOKUP(QUOTIENT($D17950,1),JPY!$A:$B,2,TRUE),K17949)),
K17949)</f>
        <v>-7.5999999999999998E-2</v>
      </c>
      <c r="L17950" s="92">
        <f>IF(MOD($E17950,1)&gt;(11+55/60)/24,
IF(VLOOKUP(QUOTIENT($E17950,1),AUD!$A:$K,11,TRUE)=0,L17949,IFERROR(VLOOKUP(QUOTIENT($E17950,1),CAD!$A:$B,2,TRUE)*1,L17949)),
L17949)</f>
        <v>1.80406</v>
      </c>
    </row>
    <row r="17951" spans="1:12">
      <c r="A17951" s="94">
        <v>43879.166666666664</v>
      </c>
      <c r="B17951" s="94">
        <f>A17951+Timezone!$C$2/24+VLOOKUP(A17951,Timezone!$K:$L,2,TRUE)/24</f>
        <v>43879.624999999993</v>
      </c>
      <c r="C17951" s="94">
        <f>$A17951+Timezone!$C$3/24+VLOOKUP($A17951,Timezone!$M:$N,2,TRUE)/24</f>
        <v>43879.708333333328</v>
      </c>
      <c r="D17951" s="94">
        <f>$A17951+Timezone!$C$4/24+VLOOKUP($A17951,Timezone!$O:$P,2,TRUE)/24</f>
        <v>43879.166666666664</v>
      </c>
      <c r="E17951" s="94">
        <f>$A17951+Timezone!$C$5/24+VLOOKUP($A17951,Timezone!$Q:$R,2,TRUE)/24</f>
        <v>43878.958333333336</v>
      </c>
      <c r="F17951" s="92">
        <f>IF(MOD($B17951,1)&gt;10.5/24,
IF(VLOOKUP(QUOTIENT($B17951,1),AUD!$A:$K,11,TRUE)=0,F17950,VLOOKUP(QUOTIENT($B17951,1),AUD!$A:$K,11,TRUE)),
F17950)</f>
        <v>0.89</v>
      </c>
      <c r="G17951" s="92">
        <f>IF(MOD($C17951,1)&gt;10.5/24,
IF(VLOOKUP(QUOTIENT($C17951,1),AUD!$A:$K,11,TRUE)=0,G17950,VLOOKUP(QUOTIENT($C17951,1),NZD!$A:$F,6,TRUE)),
G17950)</f>
        <v>1.18</v>
      </c>
      <c r="H17951" s="92">
        <f>IF(MOD($D17951,1)&gt;(11+55/60)/24,
IF(VLOOKUP(QUOTIENT($D17951,1),AUD!$A:$K,11,TRUE)=0,H17950,IFERROR(VLOOKUP(QUOTIENT($D17951,1),USD!$A:$B,2,TRUE),H17950)),
H17950)</f>
        <v>1.6928799999999999</v>
      </c>
      <c r="I17951" s="92">
        <f>IF(MOD($D17951,1)&gt;(11+55/60)/24,
IF(VLOOKUP(QUOTIENT($D17951,1),AUD!$A:$K,11,TRUE)=0,I17950,IFERROR(VLOOKUP(QUOTIENT($D17951,1),GBP!$A:$B,2,TRUE),I17950)),
I17950)</f>
        <v>0.75849999999999995</v>
      </c>
      <c r="J17951" s="92">
        <f>IF(MOD($D17951,1)&gt;(11+55/60)/24,
IF(VLOOKUP(QUOTIENT($D17951,1),AUD!$A:$K,11,TRUE)=0,J17950,IFERROR(VLOOKUP(QUOTIENT($D17951,1),EUR!$A:$B,2,TRUE),J17950)),
J17950)</f>
        <v>-0.43370999999999998</v>
      </c>
      <c r="K17951" s="92">
        <f>IF(MOD($D17951,1)&gt;(11+55/60)/24,
IF(VLOOKUP(QUOTIENT($D17951,1),AUD!$A:$K,11,TRUE)=0,K17950,IFERROR(VLOOKUP(QUOTIENT($D17951,1),JPY!$A:$B,2,TRUE),K17950)),
K17950)</f>
        <v>-7.5999999999999998E-2</v>
      </c>
      <c r="L17951" s="92">
        <f>IF(MOD($E17951,1)&gt;(11+55/60)/24,
IF(VLOOKUP(QUOTIENT($E17951,1),AUD!$A:$K,11,TRUE)=0,L17950,IFERROR(VLOOKUP(QUOTIENT($E17951,1),CAD!$A:$B,2,TRUE)*1,L17950)),
L17950)</f>
        <v>1.80406</v>
      </c>
    </row>
    <row r="17952" spans="1:12">
      <c r="A17952" s="94">
        <v>43879.25</v>
      </c>
      <c r="B17952" s="94">
        <f>A17952+Timezone!$C$2/24+VLOOKUP(A17952,Timezone!$K:$L,2,TRUE)/24</f>
        <v>43879.708333333328</v>
      </c>
      <c r="C17952" s="94">
        <f>$A17952+Timezone!$C$3/24+VLOOKUP($A17952,Timezone!$M:$N,2,TRUE)/24</f>
        <v>43879.791666666664</v>
      </c>
      <c r="D17952" s="94">
        <f>$A17952+Timezone!$C$4/24+VLOOKUP($A17952,Timezone!$O:$P,2,TRUE)/24</f>
        <v>43879.25</v>
      </c>
      <c r="E17952" s="94">
        <f>$A17952+Timezone!$C$5/24+VLOOKUP($A17952,Timezone!$Q:$R,2,TRUE)/24</f>
        <v>43879.041666666672</v>
      </c>
      <c r="F17952" s="92">
        <f>IF(MOD($B17952,1)&gt;10.5/24,
IF(VLOOKUP(QUOTIENT($B17952,1),AUD!$A:$K,11,TRUE)=0,F17951,VLOOKUP(QUOTIENT($B17952,1),AUD!$A:$K,11,TRUE)),
F17951)</f>
        <v>0.89</v>
      </c>
      <c r="G17952" s="92">
        <f>IF(MOD($C17952,1)&gt;10.5/24,
IF(VLOOKUP(QUOTIENT($C17952,1),AUD!$A:$K,11,TRUE)=0,G17951,VLOOKUP(QUOTIENT($C17952,1),NZD!$A:$F,6,TRUE)),
G17951)</f>
        <v>1.18</v>
      </c>
      <c r="H17952" s="92">
        <f>IF(MOD($D17952,1)&gt;(11+55/60)/24,
IF(VLOOKUP(QUOTIENT($D17952,1),AUD!$A:$K,11,TRUE)=0,H17951,IFERROR(VLOOKUP(QUOTIENT($D17952,1),USD!$A:$B,2,TRUE),H17951)),
H17951)</f>
        <v>1.6928799999999999</v>
      </c>
      <c r="I17952" s="92">
        <f>IF(MOD($D17952,1)&gt;(11+55/60)/24,
IF(VLOOKUP(QUOTIENT($D17952,1),AUD!$A:$K,11,TRUE)=0,I17951,IFERROR(VLOOKUP(QUOTIENT($D17952,1),GBP!$A:$B,2,TRUE),I17951)),
I17951)</f>
        <v>0.75849999999999995</v>
      </c>
      <c r="J17952" s="92">
        <f>IF(MOD($D17952,1)&gt;(11+55/60)/24,
IF(VLOOKUP(QUOTIENT($D17952,1),AUD!$A:$K,11,TRUE)=0,J17951,IFERROR(VLOOKUP(QUOTIENT($D17952,1),EUR!$A:$B,2,TRUE),J17951)),
J17951)</f>
        <v>-0.43370999999999998</v>
      </c>
      <c r="K17952" s="92">
        <f>IF(MOD($D17952,1)&gt;(11+55/60)/24,
IF(VLOOKUP(QUOTIENT($D17952,1),AUD!$A:$K,11,TRUE)=0,K17951,IFERROR(VLOOKUP(QUOTIENT($D17952,1),JPY!$A:$B,2,TRUE),K17951)),
K17951)</f>
        <v>-7.5999999999999998E-2</v>
      </c>
      <c r="L17952" s="92">
        <f>IF(MOD($E17952,1)&gt;(11+55/60)/24,
IF(VLOOKUP(QUOTIENT($E17952,1),AUD!$A:$K,11,TRUE)=0,L17951,IFERROR(VLOOKUP(QUOTIENT($E17952,1),CAD!$A:$B,2,TRUE)*1,L17951)),
L17951)</f>
        <v>1.80406</v>
      </c>
    </row>
    <row r="17953" spans="1:12">
      <c r="A17953" s="94">
        <v>43879.333333333336</v>
      </c>
      <c r="B17953" s="94">
        <f>A17953+Timezone!$C$2/24+VLOOKUP(A17953,Timezone!$K:$L,2,TRUE)/24</f>
        <v>43879.791666666664</v>
      </c>
      <c r="C17953" s="94">
        <f>$A17953+Timezone!$C$3/24+VLOOKUP($A17953,Timezone!$M:$N,2,TRUE)/24</f>
        <v>43879.875</v>
      </c>
      <c r="D17953" s="94">
        <f>$A17953+Timezone!$C$4/24+VLOOKUP($A17953,Timezone!$O:$P,2,TRUE)/24</f>
        <v>43879.333333333336</v>
      </c>
      <c r="E17953" s="94">
        <f>$A17953+Timezone!$C$5/24+VLOOKUP($A17953,Timezone!$Q:$R,2,TRUE)/24</f>
        <v>43879.125000000007</v>
      </c>
      <c r="F17953" s="92">
        <f>IF(MOD($B17953,1)&gt;10.5/24,
IF(VLOOKUP(QUOTIENT($B17953,1),AUD!$A:$K,11,TRUE)=0,F17952,VLOOKUP(QUOTIENT($B17953,1),AUD!$A:$K,11,TRUE)),
F17952)</f>
        <v>0.89</v>
      </c>
      <c r="G17953" s="92">
        <f>IF(MOD($C17953,1)&gt;10.5/24,
IF(VLOOKUP(QUOTIENT($C17953,1),AUD!$A:$K,11,TRUE)=0,G17952,VLOOKUP(QUOTIENT($C17953,1),NZD!$A:$F,6,TRUE)),
G17952)</f>
        <v>1.18</v>
      </c>
      <c r="H17953" s="92">
        <f>IF(MOD($D17953,1)&gt;(11+55/60)/24,
IF(VLOOKUP(QUOTIENT($D17953,1),AUD!$A:$K,11,TRUE)=0,H17952,IFERROR(VLOOKUP(QUOTIENT($D17953,1),USD!$A:$B,2,TRUE),H17952)),
H17952)</f>
        <v>1.6928799999999999</v>
      </c>
      <c r="I17953" s="92">
        <f>IF(MOD($D17953,1)&gt;(11+55/60)/24,
IF(VLOOKUP(QUOTIENT($D17953,1),AUD!$A:$K,11,TRUE)=0,I17952,IFERROR(VLOOKUP(QUOTIENT($D17953,1),GBP!$A:$B,2,TRUE),I17952)),
I17952)</f>
        <v>0.75849999999999995</v>
      </c>
      <c r="J17953" s="92">
        <f>IF(MOD($D17953,1)&gt;(11+55/60)/24,
IF(VLOOKUP(QUOTIENT($D17953,1),AUD!$A:$K,11,TRUE)=0,J17952,IFERROR(VLOOKUP(QUOTIENT($D17953,1),EUR!$A:$B,2,TRUE),J17952)),
J17952)</f>
        <v>-0.43370999999999998</v>
      </c>
      <c r="K17953" s="92">
        <f>IF(MOD($D17953,1)&gt;(11+55/60)/24,
IF(VLOOKUP(QUOTIENT($D17953,1),AUD!$A:$K,11,TRUE)=0,K17952,IFERROR(VLOOKUP(QUOTIENT($D17953,1),JPY!$A:$B,2,TRUE),K17952)),
K17952)</f>
        <v>-7.5999999999999998E-2</v>
      </c>
      <c r="L17953" s="92">
        <f>IF(MOD($E17953,1)&gt;(11+55/60)/24,
IF(VLOOKUP(QUOTIENT($E17953,1),AUD!$A:$K,11,TRUE)=0,L17952,IFERROR(VLOOKUP(QUOTIENT($E17953,1),CAD!$A:$B,2,TRUE)*1,L17952)),
L17952)</f>
        <v>1.80406</v>
      </c>
    </row>
    <row r="17954" spans="1:12">
      <c r="A17954" s="94">
        <v>43879.416666666664</v>
      </c>
      <c r="B17954" s="94">
        <f>A17954+Timezone!$C$2/24+VLOOKUP(A17954,Timezone!$K:$L,2,TRUE)/24</f>
        <v>43879.874999999993</v>
      </c>
      <c r="C17954" s="94">
        <f>$A17954+Timezone!$C$3/24+VLOOKUP($A17954,Timezone!$M:$N,2,TRUE)/24</f>
        <v>43879.958333333328</v>
      </c>
      <c r="D17954" s="94">
        <f>$A17954+Timezone!$C$4/24+VLOOKUP($A17954,Timezone!$O:$P,2,TRUE)/24</f>
        <v>43879.416666666664</v>
      </c>
      <c r="E17954" s="94">
        <f>$A17954+Timezone!$C$5/24+VLOOKUP($A17954,Timezone!$Q:$R,2,TRUE)/24</f>
        <v>43879.208333333336</v>
      </c>
      <c r="F17954" s="92">
        <f>IF(MOD($B17954,1)&gt;10.5/24,
IF(VLOOKUP(QUOTIENT($B17954,1),AUD!$A:$K,11,TRUE)=0,F17953,VLOOKUP(QUOTIENT($B17954,1),AUD!$A:$K,11,TRUE)),
F17953)</f>
        <v>0.89</v>
      </c>
      <c r="G17954" s="92">
        <f>IF(MOD($C17954,1)&gt;10.5/24,
IF(VLOOKUP(QUOTIENT($C17954,1),AUD!$A:$K,11,TRUE)=0,G17953,VLOOKUP(QUOTIENT($C17954,1),NZD!$A:$F,6,TRUE)),
G17953)</f>
        <v>1.18</v>
      </c>
      <c r="H17954" s="92">
        <f>IF(MOD($D17954,1)&gt;(11+55/60)/24,
IF(VLOOKUP(QUOTIENT($D17954,1),AUD!$A:$K,11,TRUE)=0,H17953,IFERROR(VLOOKUP(QUOTIENT($D17954,1),USD!$A:$B,2,TRUE),H17953)),
H17953)</f>
        <v>1.6928799999999999</v>
      </c>
      <c r="I17954" s="92">
        <f>IF(MOD($D17954,1)&gt;(11+55/60)/24,
IF(VLOOKUP(QUOTIENT($D17954,1),AUD!$A:$K,11,TRUE)=0,I17953,IFERROR(VLOOKUP(QUOTIENT($D17954,1),GBP!$A:$B,2,TRUE),I17953)),
I17953)</f>
        <v>0.75849999999999995</v>
      </c>
      <c r="J17954" s="92">
        <f>IF(MOD($D17954,1)&gt;(11+55/60)/24,
IF(VLOOKUP(QUOTIENT($D17954,1),AUD!$A:$K,11,TRUE)=0,J17953,IFERROR(VLOOKUP(QUOTIENT($D17954,1),EUR!$A:$B,2,TRUE),J17953)),
J17953)</f>
        <v>-0.43370999999999998</v>
      </c>
      <c r="K17954" s="92">
        <f>IF(MOD($D17954,1)&gt;(11+55/60)/24,
IF(VLOOKUP(QUOTIENT($D17954,1),AUD!$A:$K,11,TRUE)=0,K17953,IFERROR(VLOOKUP(QUOTIENT($D17954,1),JPY!$A:$B,2,TRUE),K17953)),
K17953)</f>
        <v>-7.5999999999999998E-2</v>
      </c>
      <c r="L17954" s="92">
        <f>IF(MOD($E17954,1)&gt;(11+55/60)/24,
IF(VLOOKUP(QUOTIENT($E17954,1),AUD!$A:$K,11,TRUE)=0,L17953,IFERROR(VLOOKUP(QUOTIENT($E17954,1),CAD!$A:$B,2,TRUE)*1,L17953)),
L17953)</f>
        <v>1.80406</v>
      </c>
    </row>
    <row r="17955" spans="1:12">
      <c r="A17955" s="94">
        <v>43879.5</v>
      </c>
      <c r="B17955" s="94">
        <f>A17955+Timezone!$C$2/24+VLOOKUP(A17955,Timezone!$K:$L,2,TRUE)/24</f>
        <v>43879.958333333328</v>
      </c>
      <c r="C17955" s="94">
        <f>$A17955+Timezone!$C$3/24+VLOOKUP($A17955,Timezone!$M:$N,2,TRUE)/24</f>
        <v>43880.041666666664</v>
      </c>
      <c r="D17955" s="94">
        <f>$A17955+Timezone!$C$4/24+VLOOKUP($A17955,Timezone!$O:$P,2,TRUE)/24</f>
        <v>43879.5</v>
      </c>
      <c r="E17955" s="94">
        <f>$A17955+Timezone!$C$5/24+VLOOKUP($A17955,Timezone!$Q:$R,2,TRUE)/24</f>
        <v>43879.291666666672</v>
      </c>
      <c r="F17955" s="92">
        <f>IF(MOD($B17955,1)&gt;10.5/24,
IF(VLOOKUP(QUOTIENT($B17955,1),AUD!$A:$K,11,TRUE)=0,F17954,VLOOKUP(QUOTIENT($B17955,1),AUD!$A:$K,11,TRUE)),
F17954)</f>
        <v>0.89</v>
      </c>
      <c r="G17955" s="92">
        <f>IF(MOD($C17955,1)&gt;10.5/24,
IF(VLOOKUP(QUOTIENT($C17955,1),AUD!$A:$K,11,TRUE)=0,G17954,VLOOKUP(QUOTIENT($C17955,1),NZD!$A:$F,6,TRUE)),
G17954)</f>
        <v>1.18</v>
      </c>
      <c r="H17955" s="92">
        <f>IF(MOD($D17955,1)&gt;(11+55/60)/24,
IF(VLOOKUP(QUOTIENT($D17955,1),AUD!$A:$K,11,TRUE)=0,H17954,IFERROR(VLOOKUP(QUOTIENT($D17955,1),USD!$A:$B,2,TRUE),H17954)),
H17954)</f>
        <v>1.6946300000000001</v>
      </c>
      <c r="I17955" s="92">
        <f>IF(MOD($D17955,1)&gt;(11+55/60)/24,
IF(VLOOKUP(QUOTIENT($D17955,1),AUD!$A:$K,11,TRUE)=0,I17954,IFERROR(VLOOKUP(QUOTIENT($D17955,1),GBP!$A:$B,2,TRUE),I17954)),
I17954)</f>
        <v>0.75624999999999998</v>
      </c>
      <c r="J17955" s="92">
        <f>IF(MOD($D17955,1)&gt;(11+55/60)/24,
IF(VLOOKUP(QUOTIENT($D17955,1),AUD!$A:$K,11,TRUE)=0,J17954,IFERROR(VLOOKUP(QUOTIENT($D17955,1),EUR!$A:$B,2,TRUE),J17954)),
J17954)</f>
        <v>-0.43342999999999998</v>
      </c>
      <c r="K17955" s="92">
        <f>IF(MOD($D17955,1)&gt;(11+55/60)/24,
IF(VLOOKUP(QUOTIENT($D17955,1),AUD!$A:$K,11,TRUE)=0,K17954,IFERROR(VLOOKUP(QUOTIENT($D17955,1),JPY!$A:$B,2,TRUE),K17954)),
K17954)</f>
        <v>-7.7499999999999999E-2</v>
      </c>
      <c r="L17955" s="92">
        <f>IF(MOD($E17955,1)&gt;(11+55/60)/24,
IF(VLOOKUP(QUOTIENT($E17955,1),AUD!$A:$K,11,TRUE)=0,L17954,IFERROR(VLOOKUP(QUOTIENT($E17955,1),CAD!$A:$B,2,TRUE)*1,L17954)),
L17954)</f>
        <v>1.80406</v>
      </c>
    </row>
    <row r="17956" spans="1:12">
      <c r="A17956" s="94">
        <v>43879.583333333336</v>
      </c>
      <c r="B17956" s="94">
        <f>A17956+Timezone!$C$2/24+VLOOKUP(A17956,Timezone!$K:$L,2,TRUE)/24</f>
        <v>43880.041666666664</v>
      </c>
      <c r="C17956" s="94">
        <f>$A17956+Timezone!$C$3/24+VLOOKUP($A17956,Timezone!$M:$N,2,TRUE)/24</f>
        <v>43880.125</v>
      </c>
      <c r="D17956" s="94">
        <f>$A17956+Timezone!$C$4/24+VLOOKUP($A17956,Timezone!$O:$P,2,TRUE)/24</f>
        <v>43879.583333333336</v>
      </c>
      <c r="E17956" s="94">
        <f>$A17956+Timezone!$C$5/24+VLOOKUP($A17956,Timezone!$Q:$R,2,TRUE)/24</f>
        <v>43879.375000000007</v>
      </c>
      <c r="F17956" s="92">
        <f>IF(MOD($B17956,1)&gt;10.5/24,
IF(VLOOKUP(QUOTIENT($B17956,1),AUD!$A:$K,11,TRUE)=0,F17955,VLOOKUP(QUOTIENT($B17956,1),AUD!$A:$K,11,TRUE)),
F17955)</f>
        <v>0.89</v>
      </c>
      <c r="G17956" s="92">
        <f>IF(MOD($C17956,1)&gt;10.5/24,
IF(VLOOKUP(QUOTIENT($C17956,1),AUD!$A:$K,11,TRUE)=0,G17955,VLOOKUP(QUOTIENT($C17956,1),NZD!$A:$F,6,TRUE)),
G17955)</f>
        <v>1.18</v>
      </c>
      <c r="H17956" s="92">
        <f>IF(MOD($D17956,1)&gt;(11+55/60)/24,
IF(VLOOKUP(QUOTIENT($D17956,1),AUD!$A:$K,11,TRUE)=0,H17955,IFERROR(VLOOKUP(QUOTIENT($D17956,1),USD!$A:$B,2,TRUE),H17955)),
H17955)</f>
        <v>1.6946300000000001</v>
      </c>
      <c r="I17956" s="92">
        <f>IF(MOD($D17956,1)&gt;(11+55/60)/24,
IF(VLOOKUP(QUOTIENT($D17956,1),AUD!$A:$K,11,TRUE)=0,I17955,IFERROR(VLOOKUP(QUOTIENT($D17956,1),GBP!$A:$B,2,TRUE),I17955)),
I17955)</f>
        <v>0.75624999999999998</v>
      </c>
      <c r="J17956" s="92">
        <f>IF(MOD($D17956,1)&gt;(11+55/60)/24,
IF(VLOOKUP(QUOTIENT($D17956,1),AUD!$A:$K,11,TRUE)=0,J17955,IFERROR(VLOOKUP(QUOTIENT($D17956,1),EUR!$A:$B,2,TRUE),J17955)),
J17955)</f>
        <v>-0.43342999999999998</v>
      </c>
      <c r="K17956" s="92">
        <f>IF(MOD($D17956,1)&gt;(11+55/60)/24,
IF(VLOOKUP(QUOTIENT($D17956,1),AUD!$A:$K,11,TRUE)=0,K17955,IFERROR(VLOOKUP(QUOTIENT($D17956,1),JPY!$A:$B,2,TRUE),K17955)),
K17955)</f>
        <v>-7.7499999999999999E-2</v>
      </c>
      <c r="L17956" s="92">
        <f>IF(MOD($E17956,1)&gt;(11+55/60)/24,
IF(VLOOKUP(QUOTIENT($E17956,1),AUD!$A:$K,11,TRUE)=0,L17955,IFERROR(VLOOKUP(QUOTIENT($E17956,1),CAD!$A:$B,2,TRUE)*1,L17955)),
L17955)</f>
        <v>1.80406</v>
      </c>
    </row>
    <row r="17957" spans="1:12">
      <c r="A17957" s="94">
        <v>43879.666666666664</v>
      </c>
      <c r="B17957" s="94">
        <f>A17957+Timezone!$C$2/24+VLOOKUP(A17957,Timezone!$K:$L,2,TRUE)/24</f>
        <v>43880.124999999993</v>
      </c>
      <c r="C17957" s="94">
        <f>$A17957+Timezone!$C$3/24+VLOOKUP($A17957,Timezone!$M:$N,2,TRUE)/24</f>
        <v>43880.208333333328</v>
      </c>
      <c r="D17957" s="94">
        <f>$A17957+Timezone!$C$4/24+VLOOKUP($A17957,Timezone!$O:$P,2,TRUE)/24</f>
        <v>43879.666666666664</v>
      </c>
      <c r="E17957" s="94">
        <f>$A17957+Timezone!$C$5/24+VLOOKUP($A17957,Timezone!$Q:$R,2,TRUE)/24</f>
        <v>43879.458333333336</v>
      </c>
      <c r="F17957" s="92">
        <f>IF(MOD($B17957,1)&gt;10.5/24,
IF(VLOOKUP(QUOTIENT($B17957,1),AUD!$A:$K,11,TRUE)=0,F17956,VLOOKUP(QUOTIENT($B17957,1),AUD!$A:$K,11,TRUE)),
F17956)</f>
        <v>0.89</v>
      </c>
      <c r="G17957" s="92">
        <f>IF(MOD($C17957,1)&gt;10.5/24,
IF(VLOOKUP(QUOTIENT($C17957,1),AUD!$A:$K,11,TRUE)=0,G17956,VLOOKUP(QUOTIENT($C17957,1),NZD!$A:$F,6,TRUE)),
G17956)</f>
        <v>1.18</v>
      </c>
      <c r="H17957" s="92">
        <f>IF(MOD($D17957,1)&gt;(11+55/60)/24,
IF(VLOOKUP(QUOTIENT($D17957,1),AUD!$A:$K,11,TRUE)=0,H17956,IFERROR(VLOOKUP(QUOTIENT($D17957,1),USD!$A:$B,2,TRUE),H17956)),
H17956)</f>
        <v>1.6946300000000001</v>
      </c>
      <c r="I17957" s="92">
        <f>IF(MOD($D17957,1)&gt;(11+55/60)/24,
IF(VLOOKUP(QUOTIENT($D17957,1),AUD!$A:$K,11,TRUE)=0,I17956,IFERROR(VLOOKUP(QUOTIENT($D17957,1),GBP!$A:$B,2,TRUE),I17956)),
I17956)</f>
        <v>0.75624999999999998</v>
      </c>
      <c r="J17957" s="92">
        <f>IF(MOD($D17957,1)&gt;(11+55/60)/24,
IF(VLOOKUP(QUOTIENT($D17957,1),AUD!$A:$K,11,TRUE)=0,J17956,IFERROR(VLOOKUP(QUOTIENT($D17957,1),EUR!$A:$B,2,TRUE),J17956)),
J17956)</f>
        <v>-0.43342999999999998</v>
      </c>
      <c r="K17957" s="92">
        <f>IF(MOD($D17957,1)&gt;(11+55/60)/24,
IF(VLOOKUP(QUOTIENT($D17957,1),AUD!$A:$K,11,TRUE)=0,K17956,IFERROR(VLOOKUP(QUOTIENT($D17957,1),JPY!$A:$B,2,TRUE),K17956)),
K17956)</f>
        <v>-7.7499999999999999E-2</v>
      </c>
      <c r="L17957" s="92">
        <f>IF(MOD($E17957,1)&gt;(11+55/60)/24,
IF(VLOOKUP(QUOTIENT($E17957,1),AUD!$A:$K,11,TRUE)=0,L17956,IFERROR(VLOOKUP(QUOTIENT($E17957,1),CAD!$A:$B,2,TRUE)*1,L17956)),
L17956)</f>
        <v>1.80406</v>
      </c>
    </row>
    <row r="17958" spans="1:12">
      <c r="A17958" s="94">
        <v>43879.75</v>
      </c>
      <c r="B17958" s="94">
        <f>A17958+Timezone!$C$2/24+VLOOKUP(A17958,Timezone!$K:$L,2,TRUE)/24</f>
        <v>43880.208333333328</v>
      </c>
      <c r="C17958" s="94">
        <f>$A17958+Timezone!$C$3/24+VLOOKUP($A17958,Timezone!$M:$N,2,TRUE)/24</f>
        <v>43880.291666666664</v>
      </c>
      <c r="D17958" s="94">
        <f>$A17958+Timezone!$C$4/24+VLOOKUP($A17958,Timezone!$O:$P,2,TRUE)/24</f>
        <v>43879.75</v>
      </c>
      <c r="E17958" s="94">
        <f>$A17958+Timezone!$C$5/24+VLOOKUP($A17958,Timezone!$Q:$R,2,TRUE)/24</f>
        <v>43879.541666666672</v>
      </c>
      <c r="F17958" s="92">
        <f>IF(MOD($B17958,1)&gt;10.5/24,
IF(VLOOKUP(QUOTIENT($B17958,1),AUD!$A:$K,11,TRUE)=0,F17957,VLOOKUP(QUOTIENT($B17958,1),AUD!$A:$K,11,TRUE)),
F17957)</f>
        <v>0.89</v>
      </c>
      <c r="G17958" s="92">
        <f>IF(MOD($C17958,1)&gt;10.5/24,
IF(VLOOKUP(QUOTIENT($C17958,1),AUD!$A:$K,11,TRUE)=0,G17957,VLOOKUP(QUOTIENT($C17958,1),NZD!$A:$F,6,TRUE)),
G17957)</f>
        <v>1.18</v>
      </c>
      <c r="H17958" s="92">
        <f>IF(MOD($D17958,1)&gt;(11+55/60)/24,
IF(VLOOKUP(QUOTIENT($D17958,1),AUD!$A:$K,11,TRUE)=0,H17957,IFERROR(VLOOKUP(QUOTIENT($D17958,1),USD!$A:$B,2,TRUE),H17957)),
H17957)</f>
        <v>1.6946300000000001</v>
      </c>
      <c r="I17958" s="92">
        <f>IF(MOD($D17958,1)&gt;(11+55/60)/24,
IF(VLOOKUP(QUOTIENT($D17958,1),AUD!$A:$K,11,TRUE)=0,I17957,IFERROR(VLOOKUP(QUOTIENT($D17958,1),GBP!$A:$B,2,TRUE),I17957)),
I17957)</f>
        <v>0.75624999999999998</v>
      </c>
      <c r="J17958" s="92">
        <f>IF(MOD($D17958,1)&gt;(11+55/60)/24,
IF(VLOOKUP(QUOTIENT($D17958,1),AUD!$A:$K,11,TRUE)=0,J17957,IFERROR(VLOOKUP(QUOTIENT($D17958,1),EUR!$A:$B,2,TRUE),J17957)),
J17957)</f>
        <v>-0.43342999999999998</v>
      </c>
      <c r="K17958" s="92">
        <f>IF(MOD($D17958,1)&gt;(11+55/60)/24,
IF(VLOOKUP(QUOTIENT($D17958,1),AUD!$A:$K,11,TRUE)=0,K17957,IFERROR(VLOOKUP(QUOTIENT($D17958,1),JPY!$A:$B,2,TRUE),K17957)),
K17957)</f>
        <v>-7.7499999999999999E-2</v>
      </c>
      <c r="L17958" s="92">
        <f>IF(MOD($E17958,1)&gt;(11+55/60)/24,
IF(VLOOKUP(QUOTIENT($E17958,1),AUD!$A:$K,11,TRUE)=0,L17957,IFERROR(VLOOKUP(QUOTIENT($E17958,1),CAD!$A:$B,2,TRUE)*1,L17957)),
L17957)</f>
        <v>1.8186600000000002</v>
      </c>
    </row>
    <row r="17959" spans="1:12">
      <c r="A17959" s="94">
        <v>43879.833333333336</v>
      </c>
      <c r="B17959" s="94">
        <f>A17959+Timezone!$C$2/24+VLOOKUP(A17959,Timezone!$K:$L,2,TRUE)/24</f>
        <v>43880.291666666664</v>
      </c>
      <c r="C17959" s="94">
        <f>$A17959+Timezone!$C$3/24+VLOOKUP($A17959,Timezone!$M:$N,2,TRUE)/24</f>
        <v>43880.375</v>
      </c>
      <c r="D17959" s="94">
        <f>$A17959+Timezone!$C$4/24+VLOOKUP($A17959,Timezone!$O:$P,2,TRUE)/24</f>
        <v>43879.833333333336</v>
      </c>
      <c r="E17959" s="94">
        <f>$A17959+Timezone!$C$5/24+VLOOKUP($A17959,Timezone!$Q:$R,2,TRUE)/24</f>
        <v>43879.625000000007</v>
      </c>
      <c r="F17959" s="92">
        <f>IF(MOD($B17959,1)&gt;10.5/24,
IF(VLOOKUP(QUOTIENT($B17959,1),AUD!$A:$K,11,TRUE)=0,F17958,VLOOKUP(QUOTIENT($B17959,1),AUD!$A:$K,11,TRUE)),
F17958)</f>
        <v>0.89</v>
      </c>
      <c r="G17959" s="92">
        <f>IF(MOD($C17959,1)&gt;10.5/24,
IF(VLOOKUP(QUOTIENT($C17959,1),AUD!$A:$K,11,TRUE)=0,G17958,VLOOKUP(QUOTIENT($C17959,1),NZD!$A:$F,6,TRUE)),
G17958)</f>
        <v>1.18</v>
      </c>
      <c r="H17959" s="92">
        <f>IF(MOD($D17959,1)&gt;(11+55/60)/24,
IF(VLOOKUP(QUOTIENT($D17959,1),AUD!$A:$K,11,TRUE)=0,H17958,IFERROR(VLOOKUP(QUOTIENT($D17959,1),USD!$A:$B,2,TRUE),H17958)),
H17958)</f>
        <v>1.6946300000000001</v>
      </c>
      <c r="I17959" s="92">
        <f>IF(MOD($D17959,1)&gt;(11+55/60)/24,
IF(VLOOKUP(QUOTIENT($D17959,1),AUD!$A:$K,11,TRUE)=0,I17958,IFERROR(VLOOKUP(QUOTIENT($D17959,1),GBP!$A:$B,2,TRUE),I17958)),
I17958)</f>
        <v>0.75624999999999998</v>
      </c>
      <c r="J17959" s="92">
        <f>IF(MOD($D17959,1)&gt;(11+55/60)/24,
IF(VLOOKUP(QUOTIENT($D17959,1),AUD!$A:$K,11,TRUE)=0,J17958,IFERROR(VLOOKUP(QUOTIENT($D17959,1),EUR!$A:$B,2,TRUE),J17958)),
J17958)</f>
        <v>-0.43342999999999998</v>
      </c>
      <c r="K17959" s="92">
        <f>IF(MOD($D17959,1)&gt;(11+55/60)/24,
IF(VLOOKUP(QUOTIENT($D17959,1),AUD!$A:$K,11,TRUE)=0,K17958,IFERROR(VLOOKUP(QUOTIENT($D17959,1),JPY!$A:$B,2,TRUE),K17958)),
K17958)</f>
        <v>-7.7499999999999999E-2</v>
      </c>
      <c r="L17959" s="92">
        <f>IF(MOD($E17959,1)&gt;(11+55/60)/24,
IF(VLOOKUP(QUOTIENT($E17959,1),AUD!$A:$K,11,TRUE)=0,L17958,IFERROR(VLOOKUP(QUOTIENT($E17959,1),CAD!$A:$B,2,TRUE)*1,L17958)),
L17958)</f>
        <v>1.8186600000000002</v>
      </c>
    </row>
    <row r="17960" spans="1:12">
      <c r="A17960" s="94">
        <v>43879.916666666664</v>
      </c>
      <c r="B17960" s="94">
        <f>A17960+Timezone!$C$2/24+VLOOKUP(A17960,Timezone!$K:$L,2,TRUE)/24</f>
        <v>43880.374999999993</v>
      </c>
      <c r="C17960" s="94">
        <f>$A17960+Timezone!$C$3/24+VLOOKUP($A17960,Timezone!$M:$N,2,TRUE)/24</f>
        <v>43880.458333333328</v>
      </c>
      <c r="D17960" s="94">
        <f>$A17960+Timezone!$C$4/24+VLOOKUP($A17960,Timezone!$O:$P,2,TRUE)/24</f>
        <v>43879.916666666664</v>
      </c>
      <c r="E17960" s="94">
        <f>$A17960+Timezone!$C$5/24+VLOOKUP($A17960,Timezone!$Q:$R,2,TRUE)/24</f>
        <v>43879.708333333336</v>
      </c>
      <c r="F17960" s="92">
        <f>IF(MOD($B17960,1)&gt;10.5/24,
IF(VLOOKUP(QUOTIENT($B17960,1),AUD!$A:$K,11,TRUE)=0,F17959,VLOOKUP(QUOTIENT($B17960,1),AUD!$A:$K,11,TRUE)),
F17959)</f>
        <v>0.89</v>
      </c>
      <c r="G17960" s="92">
        <f>IF(MOD($C17960,1)&gt;10.5/24,
IF(VLOOKUP(QUOTIENT($C17960,1),AUD!$A:$K,11,TRUE)=0,G17959,VLOOKUP(QUOTIENT($C17960,1),NZD!$A:$F,6,TRUE)),
G17959)</f>
        <v>1.17</v>
      </c>
      <c r="H17960" s="92">
        <f>IF(MOD($D17960,1)&gt;(11+55/60)/24,
IF(VLOOKUP(QUOTIENT($D17960,1),AUD!$A:$K,11,TRUE)=0,H17959,IFERROR(VLOOKUP(QUOTIENT($D17960,1),USD!$A:$B,2,TRUE),H17959)),
H17959)</f>
        <v>1.6946300000000001</v>
      </c>
      <c r="I17960" s="92">
        <f>IF(MOD($D17960,1)&gt;(11+55/60)/24,
IF(VLOOKUP(QUOTIENT($D17960,1),AUD!$A:$K,11,TRUE)=0,I17959,IFERROR(VLOOKUP(QUOTIENT($D17960,1),GBP!$A:$B,2,TRUE),I17959)),
I17959)</f>
        <v>0.75624999999999998</v>
      </c>
      <c r="J17960" s="92">
        <f>IF(MOD($D17960,1)&gt;(11+55/60)/24,
IF(VLOOKUP(QUOTIENT($D17960,1),AUD!$A:$K,11,TRUE)=0,J17959,IFERROR(VLOOKUP(QUOTIENT($D17960,1),EUR!$A:$B,2,TRUE),J17959)),
J17959)</f>
        <v>-0.43342999999999998</v>
      </c>
      <c r="K17960" s="92">
        <f>IF(MOD($D17960,1)&gt;(11+55/60)/24,
IF(VLOOKUP(QUOTIENT($D17960,1),AUD!$A:$K,11,TRUE)=0,K17959,IFERROR(VLOOKUP(QUOTIENT($D17960,1),JPY!$A:$B,2,TRUE),K17959)),
K17959)</f>
        <v>-7.7499999999999999E-2</v>
      </c>
      <c r="L17960" s="92">
        <f>IF(MOD($E17960,1)&gt;(11+55/60)/24,
IF(VLOOKUP(QUOTIENT($E17960,1),AUD!$A:$K,11,TRUE)=0,L17959,IFERROR(VLOOKUP(QUOTIENT($E17960,1),CAD!$A:$B,2,TRUE)*1,L17959)),
L17959)</f>
        <v>1.8186600000000002</v>
      </c>
    </row>
    <row r="17961" spans="1:12">
      <c r="A17961" s="94">
        <v>43880</v>
      </c>
      <c r="B17961" s="94">
        <f>A17961+Timezone!$C$2/24+VLOOKUP(A17961,Timezone!$K:$L,2,TRUE)/24</f>
        <v>43880.458333333328</v>
      </c>
      <c r="C17961" s="94">
        <f>$A17961+Timezone!$C$3/24+VLOOKUP($A17961,Timezone!$M:$N,2,TRUE)/24</f>
        <v>43880.541666666664</v>
      </c>
      <c r="D17961" s="94">
        <f>$A17961+Timezone!$C$4/24+VLOOKUP($A17961,Timezone!$O:$P,2,TRUE)/24</f>
        <v>43880</v>
      </c>
      <c r="E17961" s="94">
        <f>$A17961+Timezone!$C$5/24+VLOOKUP($A17961,Timezone!$Q:$R,2,TRUE)/24</f>
        <v>43879.791666666672</v>
      </c>
      <c r="F17961" s="92">
        <f>IF(MOD($B17961,1)&gt;10.5/24,
IF(VLOOKUP(QUOTIENT($B17961,1),AUD!$A:$K,11,TRUE)=0,F17960,VLOOKUP(QUOTIENT($B17961,1),AUD!$A:$K,11,TRUE)),
F17960)</f>
        <v>0.90480000000000005</v>
      </c>
      <c r="G17961" s="92">
        <f>IF(MOD($C17961,1)&gt;10.5/24,
IF(VLOOKUP(QUOTIENT($C17961,1),AUD!$A:$K,11,TRUE)=0,G17960,VLOOKUP(QUOTIENT($C17961,1),NZD!$A:$F,6,TRUE)),
G17960)</f>
        <v>1.17</v>
      </c>
      <c r="H17961" s="92">
        <f>IF(MOD($D17961,1)&gt;(11+55/60)/24,
IF(VLOOKUP(QUOTIENT($D17961,1),AUD!$A:$K,11,TRUE)=0,H17960,IFERROR(VLOOKUP(QUOTIENT($D17961,1),USD!$A:$B,2,TRUE),H17960)),
H17960)</f>
        <v>1.6946300000000001</v>
      </c>
      <c r="I17961" s="92">
        <f>IF(MOD($D17961,1)&gt;(11+55/60)/24,
IF(VLOOKUP(QUOTIENT($D17961,1),AUD!$A:$K,11,TRUE)=0,I17960,IFERROR(VLOOKUP(QUOTIENT($D17961,1),GBP!$A:$B,2,TRUE),I17960)),
I17960)</f>
        <v>0.75624999999999998</v>
      </c>
      <c r="J17961" s="92">
        <f>IF(MOD($D17961,1)&gt;(11+55/60)/24,
IF(VLOOKUP(QUOTIENT($D17961,1),AUD!$A:$K,11,TRUE)=0,J17960,IFERROR(VLOOKUP(QUOTIENT($D17961,1),EUR!$A:$B,2,TRUE),J17960)),
J17960)</f>
        <v>-0.43342999999999998</v>
      </c>
      <c r="K17961" s="92">
        <f>IF(MOD($D17961,1)&gt;(11+55/60)/24,
IF(VLOOKUP(QUOTIENT($D17961,1),AUD!$A:$K,11,TRUE)=0,K17960,IFERROR(VLOOKUP(QUOTIENT($D17961,1),JPY!$A:$B,2,TRUE),K17960)),
K17960)</f>
        <v>-7.7499999999999999E-2</v>
      </c>
      <c r="L17961" s="92">
        <f>IF(MOD($E17961,1)&gt;(11+55/60)/24,
IF(VLOOKUP(QUOTIENT($E17961,1),AUD!$A:$K,11,TRUE)=0,L17960,IFERROR(VLOOKUP(QUOTIENT($E17961,1),CAD!$A:$B,2,TRUE)*1,L17960)),
L17960)</f>
        <v>1.8186600000000002</v>
      </c>
    </row>
    <row r="17962" spans="1:12">
      <c r="A17962" s="94">
        <v>43880.083333333336</v>
      </c>
      <c r="B17962" s="94">
        <f>A17962+Timezone!$C$2/24+VLOOKUP(A17962,Timezone!$K:$L,2,TRUE)/24</f>
        <v>43880.541666666664</v>
      </c>
      <c r="C17962" s="94">
        <f>$A17962+Timezone!$C$3/24+VLOOKUP($A17962,Timezone!$M:$N,2,TRUE)/24</f>
        <v>43880.625</v>
      </c>
      <c r="D17962" s="94">
        <f>$A17962+Timezone!$C$4/24+VLOOKUP($A17962,Timezone!$O:$P,2,TRUE)/24</f>
        <v>43880.083333333336</v>
      </c>
      <c r="E17962" s="94">
        <f>$A17962+Timezone!$C$5/24+VLOOKUP($A17962,Timezone!$Q:$R,2,TRUE)/24</f>
        <v>43879.875000000007</v>
      </c>
      <c r="F17962" s="92">
        <f>IF(MOD($B17962,1)&gt;10.5/24,
IF(VLOOKUP(QUOTIENT($B17962,1),AUD!$A:$K,11,TRUE)=0,F17961,VLOOKUP(QUOTIENT($B17962,1),AUD!$A:$K,11,TRUE)),
F17961)</f>
        <v>0.90480000000000005</v>
      </c>
      <c r="G17962" s="92">
        <f>IF(MOD($C17962,1)&gt;10.5/24,
IF(VLOOKUP(QUOTIENT($C17962,1),AUD!$A:$K,11,TRUE)=0,G17961,VLOOKUP(QUOTIENT($C17962,1),NZD!$A:$F,6,TRUE)),
G17961)</f>
        <v>1.17</v>
      </c>
      <c r="H17962" s="92">
        <f>IF(MOD($D17962,1)&gt;(11+55/60)/24,
IF(VLOOKUP(QUOTIENT($D17962,1),AUD!$A:$K,11,TRUE)=0,H17961,IFERROR(VLOOKUP(QUOTIENT($D17962,1),USD!$A:$B,2,TRUE),H17961)),
H17961)</f>
        <v>1.6946300000000001</v>
      </c>
      <c r="I17962" s="92">
        <f>IF(MOD($D17962,1)&gt;(11+55/60)/24,
IF(VLOOKUP(QUOTIENT($D17962,1),AUD!$A:$K,11,TRUE)=0,I17961,IFERROR(VLOOKUP(QUOTIENT($D17962,1),GBP!$A:$B,2,TRUE),I17961)),
I17961)</f>
        <v>0.75624999999999998</v>
      </c>
      <c r="J17962" s="92">
        <f>IF(MOD($D17962,1)&gt;(11+55/60)/24,
IF(VLOOKUP(QUOTIENT($D17962,1),AUD!$A:$K,11,TRUE)=0,J17961,IFERROR(VLOOKUP(QUOTIENT($D17962,1),EUR!$A:$B,2,TRUE),J17961)),
J17961)</f>
        <v>-0.43342999999999998</v>
      </c>
      <c r="K17962" s="92">
        <f>IF(MOD($D17962,1)&gt;(11+55/60)/24,
IF(VLOOKUP(QUOTIENT($D17962,1),AUD!$A:$K,11,TRUE)=0,K17961,IFERROR(VLOOKUP(QUOTIENT($D17962,1),JPY!$A:$B,2,TRUE),K17961)),
K17961)</f>
        <v>-7.7499999999999999E-2</v>
      </c>
      <c r="L17962" s="92">
        <f>IF(MOD($E17962,1)&gt;(11+55/60)/24,
IF(VLOOKUP(QUOTIENT($E17962,1),AUD!$A:$K,11,TRUE)=0,L17961,IFERROR(VLOOKUP(QUOTIENT($E17962,1),CAD!$A:$B,2,TRUE)*1,L17961)),
L17961)</f>
        <v>1.8186600000000002</v>
      </c>
    </row>
    <row r="17963" spans="1:12">
      <c r="A17963" s="94">
        <v>43880.166666666664</v>
      </c>
      <c r="B17963" s="94">
        <f>A17963+Timezone!$C$2/24+VLOOKUP(A17963,Timezone!$K:$L,2,TRUE)/24</f>
        <v>43880.624999999993</v>
      </c>
      <c r="C17963" s="94">
        <f>$A17963+Timezone!$C$3/24+VLOOKUP($A17963,Timezone!$M:$N,2,TRUE)/24</f>
        <v>43880.708333333328</v>
      </c>
      <c r="D17963" s="94">
        <f>$A17963+Timezone!$C$4/24+VLOOKUP($A17963,Timezone!$O:$P,2,TRUE)/24</f>
        <v>43880.166666666664</v>
      </c>
      <c r="E17963" s="94">
        <f>$A17963+Timezone!$C$5/24+VLOOKUP($A17963,Timezone!$Q:$R,2,TRUE)/24</f>
        <v>43879.958333333336</v>
      </c>
      <c r="F17963" s="92">
        <f>IF(MOD($B17963,1)&gt;10.5/24,
IF(VLOOKUP(QUOTIENT($B17963,1),AUD!$A:$K,11,TRUE)=0,F17962,VLOOKUP(QUOTIENT($B17963,1),AUD!$A:$K,11,TRUE)),
F17962)</f>
        <v>0.90480000000000005</v>
      </c>
      <c r="G17963" s="92">
        <f>IF(MOD($C17963,1)&gt;10.5/24,
IF(VLOOKUP(QUOTIENT($C17963,1),AUD!$A:$K,11,TRUE)=0,G17962,VLOOKUP(QUOTIENT($C17963,1),NZD!$A:$F,6,TRUE)),
G17962)</f>
        <v>1.17</v>
      </c>
      <c r="H17963" s="92">
        <f>IF(MOD($D17963,1)&gt;(11+55/60)/24,
IF(VLOOKUP(QUOTIENT($D17963,1),AUD!$A:$K,11,TRUE)=0,H17962,IFERROR(VLOOKUP(QUOTIENT($D17963,1),USD!$A:$B,2,TRUE),H17962)),
H17962)</f>
        <v>1.6946300000000001</v>
      </c>
      <c r="I17963" s="92">
        <f>IF(MOD($D17963,1)&gt;(11+55/60)/24,
IF(VLOOKUP(QUOTIENT($D17963,1),AUD!$A:$K,11,TRUE)=0,I17962,IFERROR(VLOOKUP(QUOTIENT($D17963,1),GBP!$A:$B,2,TRUE),I17962)),
I17962)</f>
        <v>0.75624999999999998</v>
      </c>
      <c r="J17963" s="92">
        <f>IF(MOD($D17963,1)&gt;(11+55/60)/24,
IF(VLOOKUP(QUOTIENT($D17963,1),AUD!$A:$K,11,TRUE)=0,J17962,IFERROR(VLOOKUP(QUOTIENT($D17963,1),EUR!$A:$B,2,TRUE),J17962)),
J17962)</f>
        <v>-0.43342999999999998</v>
      </c>
      <c r="K17963" s="92">
        <f>IF(MOD($D17963,1)&gt;(11+55/60)/24,
IF(VLOOKUP(QUOTIENT($D17963,1),AUD!$A:$K,11,TRUE)=0,K17962,IFERROR(VLOOKUP(QUOTIENT($D17963,1),JPY!$A:$B,2,TRUE),K17962)),
K17962)</f>
        <v>-7.7499999999999999E-2</v>
      </c>
      <c r="L17963" s="92">
        <f>IF(MOD($E17963,1)&gt;(11+55/60)/24,
IF(VLOOKUP(QUOTIENT($E17963,1),AUD!$A:$K,11,TRUE)=0,L17962,IFERROR(VLOOKUP(QUOTIENT($E17963,1),CAD!$A:$B,2,TRUE)*1,L17962)),
L17962)</f>
        <v>1.8186600000000002</v>
      </c>
    </row>
    <row r="17964" spans="1:12">
      <c r="A17964" s="94">
        <v>43880.25</v>
      </c>
      <c r="B17964" s="94">
        <f>A17964+Timezone!$C$2/24+VLOOKUP(A17964,Timezone!$K:$L,2,TRUE)/24</f>
        <v>43880.708333333328</v>
      </c>
      <c r="C17964" s="94">
        <f>$A17964+Timezone!$C$3/24+VLOOKUP($A17964,Timezone!$M:$N,2,TRUE)/24</f>
        <v>43880.791666666664</v>
      </c>
      <c r="D17964" s="94">
        <f>$A17964+Timezone!$C$4/24+VLOOKUP($A17964,Timezone!$O:$P,2,TRUE)/24</f>
        <v>43880.25</v>
      </c>
      <c r="E17964" s="94">
        <f>$A17964+Timezone!$C$5/24+VLOOKUP($A17964,Timezone!$Q:$R,2,TRUE)/24</f>
        <v>43880.041666666672</v>
      </c>
      <c r="F17964" s="92">
        <f>IF(MOD($B17964,1)&gt;10.5/24,
IF(VLOOKUP(QUOTIENT($B17964,1),AUD!$A:$K,11,TRUE)=0,F17963,VLOOKUP(QUOTIENT($B17964,1),AUD!$A:$K,11,TRUE)),
F17963)</f>
        <v>0.90480000000000005</v>
      </c>
      <c r="G17964" s="92">
        <f>IF(MOD($C17964,1)&gt;10.5/24,
IF(VLOOKUP(QUOTIENT($C17964,1),AUD!$A:$K,11,TRUE)=0,G17963,VLOOKUP(QUOTIENT($C17964,1),NZD!$A:$F,6,TRUE)),
G17963)</f>
        <v>1.17</v>
      </c>
      <c r="H17964" s="92">
        <f>IF(MOD($D17964,1)&gt;(11+55/60)/24,
IF(VLOOKUP(QUOTIENT($D17964,1),AUD!$A:$K,11,TRUE)=0,H17963,IFERROR(VLOOKUP(QUOTIENT($D17964,1),USD!$A:$B,2,TRUE),H17963)),
H17963)</f>
        <v>1.6946300000000001</v>
      </c>
      <c r="I17964" s="92">
        <f>IF(MOD($D17964,1)&gt;(11+55/60)/24,
IF(VLOOKUP(QUOTIENT($D17964,1),AUD!$A:$K,11,TRUE)=0,I17963,IFERROR(VLOOKUP(QUOTIENT($D17964,1),GBP!$A:$B,2,TRUE),I17963)),
I17963)</f>
        <v>0.75624999999999998</v>
      </c>
      <c r="J17964" s="92">
        <f>IF(MOD($D17964,1)&gt;(11+55/60)/24,
IF(VLOOKUP(QUOTIENT($D17964,1),AUD!$A:$K,11,TRUE)=0,J17963,IFERROR(VLOOKUP(QUOTIENT($D17964,1),EUR!$A:$B,2,TRUE),J17963)),
J17963)</f>
        <v>-0.43342999999999998</v>
      </c>
      <c r="K17964" s="92">
        <f>IF(MOD($D17964,1)&gt;(11+55/60)/24,
IF(VLOOKUP(QUOTIENT($D17964,1),AUD!$A:$K,11,TRUE)=0,K17963,IFERROR(VLOOKUP(QUOTIENT($D17964,1),JPY!$A:$B,2,TRUE),K17963)),
K17963)</f>
        <v>-7.7499999999999999E-2</v>
      </c>
      <c r="L17964" s="92">
        <f>IF(MOD($E17964,1)&gt;(11+55/60)/24,
IF(VLOOKUP(QUOTIENT($E17964,1),AUD!$A:$K,11,TRUE)=0,L17963,IFERROR(VLOOKUP(QUOTIENT($E17964,1),CAD!$A:$B,2,TRUE)*1,L17963)),
L17963)</f>
        <v>1.8186600000000002</v>
      </c>
    </row>
    <row r="17965" spans="1:12">
      <c r="A17965" s="94">
        <v>43880.333333333336</v>
      </c>
      <c r="B17965" s="94">
        <f>A17965+Timezone!$C$2/24+VLOOKUP(A17965,Timezone!$K:$L,2,TRUE)/24</f>
        <v>43880.791666666664</v>
      </c>
      <c r="C17965" s="94">
        <f>$A17965+Timezone!$C$3/24+VLOOKUP($A17965,Timezone!$M:$N,2,TRUE)/24</f>
        <v>43880.875</v>
      </c>
      <c r="D17965" s="94">
        <f>$A17965+Timezone!$C$4/24+VLOOKUP($A17965,Timezone!$O:$P,2,TRUE)/24</f>
        <v>43880.333333333336</v>
      </c>
      <c r="E17965" s="94">
        <f>$A17965+Timezone!$C$5/24+VLOOKUP($A17965,Timezone!$Q:$R,2,TRUE)/24</f>
        <v>43880.125000000007</v>
      </c>
      <c r="F17965" s="92">
        <f>IF(MOD($B17965,1)&gt;10.5/24,
IF(VLOOKUP(QUOTIENT($B17965,1),AUD!$A:$K,11,TRUE)=0,F17964,VLOOKUP(QUOTIENT($B17965,1),AUD!$A:$K,11,TRUE)),
F17964)</f>
        <v>0.90480000000000005</v>
      </c>
      <c r="G17965" s="92">
        <f>IF(MOD($C17965,1)&gt;10.5/24,
IF(VLOOKUP(QUOTIENT($C17965,1),AUD!$A:$K,11,TRUE)=0,G17964,VLOOKUP(QUOTIENT($C17965,1),NZD!$A:$F,6,TRUE)),
G17964)</f>
        <v>1.17</v>
      </c>
      <c r="H17965" s="92">
        <f>IF(MOD($D17965,1)&gt;(11+55/60)/24,
IF(VLOOKUP(QUOTIENT($D17965,1),AUD!$A:$K,11,TRUE)=0,H17964,IFERROR(VLOOKUP(QUOTIENT($D17965,1),USD!$A:$B,2,TRUE),H17964)),
H17964)</f>
        <v>1.6946300000000001</v>
      </c>
      <c r="I17965" s="92">
        <f>IF(MOD($D17965,1)&gt;(11+55/60)/24,
IF(VLOOKUP(QUOTIENT($D17965,1),AUD!$A:$K,11,TRUE)=0,I17964,IFERROR(VLOOKUP(QUOTIENT($D17965,1),GBP!$A:$B,2,TRUE),I17964)),
I17964)</f>
        <v>0.75624999999999998</v>
      </c>
      <c r="J17965" s="92">
        <f>IF(MOD($D17965,1)&gt;(11+55/60)/24,
IF(VLOOKUP(QUOTIENT($D17965,1),AUD!$A:$K,11,TRUE)=0,J17964,IFERROR(VLOOKUP(QUOTIENT($D17965,1),EUR!$A:$B,2,TRUE),J17964)),
J17964)</f>
        <v>-0.43342999999999998</v>
      </c>
      <c r="K17965" s="92">
        <f>IF(MOD($D17965,1)&gt;(11+55/60)/24,
IF(VLOOKUP(QUOTIENT($D17965,1),AUD!$A:$K,11,TRUE)=0,K17964,IFERROR(VLOOKUP(QUOTIENT($D17965,1),JPY!$A:$B,2,TRUE),K17964)),
K17964)</f>
        <v>-7.7499999999999999E-2</v>
      </c>
      <c r="L17965" s="92">
        <f>IF(MOD($E17965,1)&gt;(11+55/60)/24,
IF(VLOOKUP(QUOTIENT($E17965,1),AUD!$A:$K,11,TRUE)=0,L17964,IFERROR(VLOOKUP(QUOTIENT($E17965,1),CAD!$A:$B,2,TRUE)*1,L17964)),
L17964)</f>
        <v>1.8186600000000002</v>
      </c>
    </row>
    <row r="17966" spans="1:12">
      <c r="A17966" s="94">
        <v>43880.416666666664</v>
      </c>
      <c r="B17966" s="94">
        <f>A17966+Timezone!$C$2/24+VLOOKUP(A17966,Timezone!$K:$L,2,TRUE)/24</f>
        <v>43880.874999999993</v>
      </c>
      <c r="C17966" s="94">
        <f>$A17966+Timezone!$C$3/24+VLOOKUP($A17966,Timezone!$M:$N,2,TRUE)/24</f>
        <v>43880.958333333328</v>
      </c>
      <c r="D17966" s="94">
        <f>$A17966+Timezone!$C$4/24+VLOOKUP($A17966,Timezone!$O:$P,2,TRUE)/24</f>
        <v>43880.416666666664</v>
      </c>
      <c r="E17966" s="94">
        <f>$A17966+Timezone!$C$5/24+VLOOKUP($A17966,Timezone!$Q:$R,2,TRUE)/24</f>
        <v>43880.208333333336</v>
      </c>
      <c r="F17966" s="92">
        <f>IF(MOD($B17966,1)&gt;10.5/24,
IF(VLOOKUP(QUOTIENT($B17966,1),AUD!$A:$K,11,TRUE)=0,F17965,VLOOKUP(QUOTIENT($B17966,1),AUD!$A:$K,11,TRUE)),
F17965)</f>
        <v>0.90480000000000005</v>
      </c>
      <c r="G17966" s="92">
        <f>IF(MOD($C17966,1)&gt;10.5/24,
IF(VLOOKUP(QUOTIENT($C17966,1),AUD!$A:$K,11,TRUE)=0,G17965,VLOOKUP(QUOTIENT($C17966,1),NZD!$A:$F,6,TRUE)),
G17965)</f>
        <v>1.17</v>
      </c>
      <c r="H17966" s="92">
        <f>IF(MOD($D17966,1)&gt;(11+55/60)/24,
IF(VLOOKUP(QUOTIENT($D17966,1),AUD!$A:$K,11,TRUE)=0,H17965,IFERROR(VLOOKUP(QUOTIENT($D17966,1),USD!$A:$B,2,TRUE),H17965)),
H17965)</f>
        <v>1.6946300000000001</v>
      </c>
      <c r="I17966" s="92">
        <f>IF(MOD($D17966,1)&gt;(11+55/60)/24,
IF(VLOOKUP(QUOTIENT($D17966,1),AUD!$A:$K,11,TRUE)=0,I17965,IFERROR(VLOOKUP(QUOTIENT($D17966,1),GBP!$A:$B,2,TRUE),I17965)),
I17965)</f>
        <v>0.75624999999999998</v>
      </c>
      <c r="J17966" s="92">
        <f>IF(MOD($D17966,1)&gt;(11+55/60)/24,
IF(VLOOKUP(QUOTIENT($D17966,1),AUD!$A:$K,11,TRUE)=0,J17965,IFERROR(VLOOKUP(QUOTIENT($D17966,1),EUR!$A:$B,2,TRUE),J17965)),
J17965)</f>
        <v>-0.43342999999999998</v>
      </c>
      <c r="K17966" s="92">
        <f>IF(MOD($D17966,1)&gt;(11+55/60)/24,
IF(VLOOKUP(QUOTIENT($D17966,1),AUD!$A:$K,11,TRUE)=0,K17965,IFERROR(VLOOKUP(QUOTIENT($D17966,1),JPY!$A:$B,2,TRUE),K17965)),
K17965)</f>
        <v>-7.7499999999999999E-2</v>
      </c>
      <c r="L17966" s="92">
        <f>IF(MOD($E17966,1)&gt;(11+55/60)/24,
IF(VLOOKUP(QUOTIENT($E17966,1),AUD!$A:$K,11,TRUE)=0,L17965,IFERROR(VLOOKUP(QUOTIENT($E17966,1),CAD!$A:$B,2,TRUE)*1,L17965)),
L17965)</f>
        <v>1.8186600000000002</v>
      </c>
    </row>
    <row r="17967" spans="1:12">
      <c r="A17967" s="94">
        <v>43880.5</v>
      </c>
      <c r="B17967" s="94">
        <f>A17967+Timezone!$C$2/24+VLOOKUP(A17967,Timezone!$K:$L,2,TRUE)/24</f>
        <v>43880.958333333328</v>
      </c>
      <c r="C17967" s="94">
        <f>$A17967+Timezone!$C$3/24+VLOOKUP($A17967,Timezone!$M:$N,2,TRUE)/24</f>
        <v>43881.041666666664</v>
      </c>
      <c r="D17967" s="94">
        <f>$A17967+Timezone!$C$4/24+VLOOKUP($A17967,Timezone!$O:$P,2,TRUE)/24</f>
        <v>43880.5</v>
      </c>
      <c r="E17967" s="94">
        <f>$A17967+Timezone!$C$5/24+VLOOKUP($A17967,Timezone!$Q:$R,2,TRUE)/24</f>
        <v>43880.291666666672</v>
      </c>
      <c r="F17967" s="92">
        <f>IF(MOD($B17967,1)&gt;10.5/24,
IF(VLOOKUP(QUOTIENT($B17967,1),AUD!$A:$K,11,TRUE)=0,F17966,VLOOKUP(QUOTIENT($B17967,1),AUD!$A:$K,11,TRUE)),
F17966)</f>
        <v>0.90480000000000005</v>
      </c>
      <c r="G17967" s="92">
        <f>IF(MOD($C17967,1)&gt;10.5/24,
IF(VLOOKUP(QUOTIENT($C17967,1),AUD!$A:$K,11,TRUE)=0,G17966,VLOOKUP(QUOTIENT($C17967,1),NZD!$A:$F,6,TRUE)),
G17966)</f>
        <v>1.17</v>
      </c>
      <c r="H17967" s="92">
        <f>IF(MOD($D17967,1)&gt;(11+55/60)/24,
IF(VLOOKUP(QUOTIENT($D17967,1),AUD!$A:$K,11,TRUE)=0,H17966,IFERROR(VLOOKUP(QUOTIENT($D17967,1),USD!$A:$B,2,TRUE),H17966)),
H17966)</f>
        <v>1.696</v>
      </c>
      <c r="I17967" s="92">
        <f>IF(MOD($D17967,1)&gt;(11+55/60)/24,
IF(VLOOKUP(QUOTIENT($D17967,1),AUD!$A:$K,11,TRUE)=0,I17966,IFERROR(VLOOKUP(QUOTIENT($D17967,1),GBP!$A:$B,2,TRUE),I17966)),
I17966)</f>
        <v>0.75438000000000005</v>
      </c>
      <c r="J17967" s="92">
        <f>IF(MOD($D17967,1)&gt;(11+55/60)/24,
IF(VLOOKUP(QUOTIENT($D17967,1),AUD!$A:$K,11,TRUE)=0,J17966,IFERROR(VLOOKUP(QUOTIENT($D17967,1),EUR!$A:$B,2,TRUE),J17966)),
J17966)</f>
        <v>-0.43329000000000001</v>
      </c>
      <c r="K17967" s="92">
        <f>IF(MOD($D17967,1)&gt;(11+55/60)/24,
IF(VLOOKUP(QUOTIENT($D17967,1),AUD!$A:$K,11,TRUE)=0,K17966,IFERROR(VLOOKUP(QUOTIENT($D17967,1),JPY!$A:$B,2,TRUE),K17966)),
K17966)</f>
        <v>-6.4670000000000005E-2</v>
      </c>
      <c r="L17967" s="92">
        <f>IF(MOD($E17967,1)&gt;(11+55/60)/24,
IF(VLOOKUP(QUOTIENT($E17967,1),AUD!$A:$K,11,TRUE)=0,L17966,IFERROR(VLOOKUP(QUOTIENT($E17967,1),CAD!$A:$B,2,TRUE)*1,L17966)),
L17966)</f>
        <v>1.8186600000000002</v>
      </c>
    </row>
    <row r="17968" spans="1:12">
      <c r="A17968" s="94">
        <v>43880.583333333336</v>
      </c>
      <c r="B17968" s="94">
        <f>A17968+Timezone!$C$2/24+VLOOKUP(A17968,Timezone!$K:$L,2,TRUE)/24</f>
        <v>43881.041666666664</v>
      </c>
      <c r="C17968" s="94">
        <f>$A17968+Timezone!$C$3/24+VLOOKUP($A17968,Timezone!$M:$N,2,TRUE)/24</f>
        <v>43881.125</v>
      </c>
      <c r="D17968" s="94">
        <f>$A17968+Timezone!$C$4/24+VLOOKUP($A17968,Timezone!$O:$P,2,TRUE)/24</f>
        <v>43880.583333333336</v>
      </c>
      <c r="E17968" s="94">
        <f>$A17968+Timezone!$C$5/24+VLOOKUP($A17968,Timezone!$Q:$R,2,TRUE)/24</f>
        <v>43880.375000000007</v>
      </c>
      <c r="F17968" s="92">
        <f>IF(MOD($B17968,1)&gt;10.5/24,
IF(VLOOKUP(QUOTIENT($B17968,1),AUD!$A:$K,11,TRUE)=0,F17967,VLOOKUP(QUOTIENT($B17968,1),AUD!$A:$K,11,TRUE)),
F17967)</f>
        <v>0.90480000000000005</v>
      </c>
      <c r="G17968" s="92">
        <f>IF(MOD($C17968,1)&gt;10.5/24,
IF(VLOOKUP(QUOTIENT($C17968,1),AUD!$A:$K,11,TRUE)=0,G17967,VLOOKUP(QUOTIENT($C17968,1),NZD!$A:$F,6,TRUE)),
G17967)</f>
        <v>1.17</v>
      </c>
      <c r="H17968" s="92">
        <f>IF(MOD($D17968,1)&gt;(11+55/60)/24,
IF(VLOOKUP(QUOTIENT($D17968,1),AUD!$A:$K,11,TRUE)=0,H17967,IFERROR(VLOOKUP(QUOTIENT($D17968,1),USD!$A:$B,2,TRUE),H17967)),
H17967)</f>
        <v>1.696</v>
      </c>
      <c r="I17968" s="92">
        <f>IF(MOD($D17968,1)&gt;(11+55/60)/24,
IF(VLOOKUP(QUOTIENT($D17968,1),AUD!$A:$K,11,TRUE)=0,I17967,IFERROR(VLOOKUP(QUOTIENT($D17968,1),GBP!$A:$B,2,TRUE),I17967)),
I17967)</f>
        <v>0.75438000000000005</v>
      </c>
      <c r="J17968" s="92">
        <f>IF(MOD($D17968,1)&gt;(11+55/60)/24,
IF(VLOOKUP(QUOTIENT($D17968,1),AUD!$A:$K,11,TRUE)=0,J17967,IFERROR(VLOOKUP(QUOTIENT($D17968,1),EUR!$A:$B,2,TRUE),J17967)),
J17967)</f>
        <v>-0.43329000000000001</v>
      </c>
      <c r="K17968" s="92">
        <f>IF(MOD($D17968,1)&gt;(11+55/60)/24,
IF(VLOOKUP(QUOTIENT($D17968,1),AUD!$A:$K,11,TRUE)=0,K17967,IFERROR(VLOOKUP(QUOTIENT($D17968,1),JPY!$A:$B,2,TRUE),K17967)),
K17967)</f>
        <v>-6.4670000000000005E-2</v>
      </c>
      <c r="L17968" s="92">
        <f>IF(MOD($E17968,1)&gt;(11+55/60)/24,
IF(VLOOKUP(QUOTIENT($E17968,1),AUD!$A:$K,11,TRUE)=0,L17967,IFERROR(VLOOKUP(QUOTIENT($E17968,1),CAD!$A:$B,2,TRUE)*1,L17967)),
L17967)</f>
        <v>1.8186600000000002</v>
      </c>
    </row>
    <row r="17969" spans="1:12">
      <c r="A17969" s="94">
        <v>43880.666666666664</v>
      </c>
      <c r="B17969" s="94">
        <f>A17969+Timezone!$C$2/24+VLOOKUP(A17969,Timezone!$K:$L,2,TRUE)/24</f>
        <v>43881.124999999993</v>
      </c>
      <c r="C17969" s="94">
        <f>$A17969+Timezone!$C$3/24+VLOOKUP($A17969,Timezone!$M:$N,2,TRUE)/24</f>
        <v>43881.208333333328</v>
      </c>
      <c r="D17969" s="94">
        <f>$A17969+Timezone!$C$4/24+VLOOKUP($A17969,Timezone!$O:$P,2,TRUE)/24</f>
        <v>43880.666666666664</v>
      </c>
      <c r="E17969" s="94">
        <f>$A17969+Timezone!$C$5/24+VLOOKUP($A17969,Timezone!$Q:$R,2,TRUE)/24</f>
        <v>43880.458333333336</v>
      </c>
      <c r="F17969" s="92">
        <f>IF(MOD($B17969,1)&gt;10.5/24,
IF(VLOOKUP(QUOTIENT($B17969,1),AUD!$A:$K,11,TRUE)=0,F17968,VLOOKUP(QUOTIENT($B17969,1),AUD!$A:$K,11,TRUE)),
F17968)</f>
        <v>0.90480000000000005</v>
      </c>
      <c r="G17969" s="92">
        <f>IF(MOD($C17969,1)&gt;10.5/24,
IF(VLOOKUP(QUOTIENT($C17969,1),AUD!$A:$K,11,TRUE)=0,G17968,VLOOKUP(QUOTIENT($C17969,1),NZD!$A:$F,6,TRUE)),
G17968)</f>
        <v>1.17</v>
      </c>
      <c r="H17969" s="92">
        <f>IF(MOD($D17969,1)&gt;(11+55/60)/24,
IF(VLOOKUP(QUOTIENT($D17969,1),AUD!$A:$K,11,TRUE)=0,H17968,IFERROR(VLOOKUP(QUOTIENT($D17969,1),USD!$A:$B,2,TRUE),H17968)),
H17968)</f>
        <v>1.696</v>
      </c>
      <c r="I17969" s="92">
        <f>IF(MOD($D17969,1)&gt;(11+55/60)/24,
IF(VLOOKUP(QUOTIENT($D17969,1),AUD!$A:$K,11,TRUE)=0,I17968,IFERROR(VLOOKUP(QUOTIENT($D17969,1),GBP!$A:$B,2,TRUE),I17968)),
I17968)</f>
        <v>0.75438000000000005</v>
      </c>
      <c r="J17969" s="92">
        <f>IF(MOD($D17969,1)&gt;(11+55/60)/24,
IF(VLOOKUP(QUOTIENT($D17969,1),AUD!$A:$K,11,TRUE)=0,J17968,IFERROR(VLOOKUP(QUOTIENT($D17969,1),EUR!$A:$B,2,TRUE),J17968)),
J17968)</f>
        <v>-0.43329000000000001</v>
      </c>
      <c r="K17969" s="92">
        <f>IF(MOD($D17969,1)&gt;(11+55/60)/24,
IF(VLOOKUP(QUOTIENT($D17969,1),AUD!$A:$K,11,TRUE)=0,K17968,IFERROR(VLOOKUP(QUOTIENT($D17969,1),JPY!$A:$B,2,TRUE),K17968)),
K17968)</f>
        <v>-6.4670000000000005E-2</v>
      </c>
      <c r="L17969" s="92">
        <f>IF(MOD($E17969,1)&gt;(11+55/60)/24,
IF(VLOOKUP(QUOTIENT($E17969,1),AUD!$A:$K,11,TRUE)=0,L17968,IFERROR(VLOOKUP(QUOTIENT($E17969,1),CAD!$A:$B,2,TRUE)*1,L17968)),
L17968)</f>
        <v>1.8186600000000002</v>
      </c>
    </row>
    <row r="17970" spans="1:12">
      <c r="A17970" s="94">
        <v>43880.75</v>
      </c>
      <c r="B17970" s="94">
        <f>A17970+Timezone!$C$2/24+VLOOKUP(A17970,Timezone!$K:$L,2,TRUE)/24</f>
        <v>43881.208333333328</v>
      </c>
      <c r="C17970" s="94">
        <f>$A17970+Timezone!$C$3/24+VLOOKUP($A17970,Timezone!$M:$N,2,TRUE)/24</f>
        <v>43881.291666666664</v>
      </c>
      <c r="D17970" s="94">
        <f>$A17970+Timezone!$C$4/24+VLOOKUP($A17970,Timezone!$O:$P,2,TRUE)/24</f>
        <v>43880.75</v>
      </c>
      <c r="E17970" s="94">
        <f>$A17970+Timezone!$C$5/24+VLOOKUP($A17970,Timezone!$Q:$R,2,TRUE)/24</f>
        <v>43880.541666666672</v>
      </c>
      <c r="F17970" s="92">
        <f>IF(MOD($B17970,1)&gt;10.5/24,
IF(VLOOKUP(QUOTIENT($B17970,1),AUD!$A:$K,11,TRUE)=0,F17969,VLOOKUP(QUOTIENT($B17970,1),AUD!$A:$K,11,TRUE)),
F17969)</f>
        <v>0.90480000000000005</v>
      </c>
      <c r="G17970" s="92">
        <f>IF(MOD($C17970,1)&gt;10.5/24,
IF(VLOOKUP(QUOTIENT($C17970,1),AUD!$A:$K,11,TRUE)=0,G17969,VLOOKUP(QUOTIENT($C17970,1),NZD!$A:$F,6,TRUE)),
G17969)</f>
        <v>1.17</v>
      </c>
      <c r="H17970" s="92">
        <f>IF(MOD($D17970,1)&gt;(11+55/60)/24,
IF(VLOOKUP(QUOTIENT($D17970,1),AUD!$A:$K,11,TRUE)=0,H17969,IFERROR(VLOOKUP(QUOTIENT($D17970,1),USD!$A:$B,2,TRUE),H17969)),
H17969)</f>
        <v>1.696</v>
      </c>
      <c r="I17970" s="92">
        <f>IF(MOD($D17970,1)&gt;(11+55/60)/24,
IF(VLOOKUP(QUOTIENT($D17970,1),AUD!$A:$K,11,TRUE)=0,I17969,IFERROR(VLOOKUP(QUOTIENT($D17970,1),GBP!$A:$B,2,TRUE),I17969)),
I17969)</f>
        <v>0.75438000000000005</v>
      </c>
      <c r="J17970" s="92">
        <f>IF(MOD($D17970,1)&gt;(11+55/60)/24,
IF(VLOOKUP(QUOTIENT($D17970,1),AUD!$A:$K,11,TRUE)=0,J17969,IFERROR(VLOOKUP(QUOTIENT($D17970,1),EUR!$A:$B,2,TRUE),J17969)),
J17969)</f>
        <v>-0.43329000000000001</v>
      </c>
      <c r="K17970" s="92">
        <f>IF(MOD($D17970,1)&gt;(11+55/60)/24,
IF(VLOOKUP(QUOTIENT($D17970,1),AUD!$A:$K,11,TRUE)=0,K17969,IFERROR(VLOOKUP(QUOTIENT($D17970,1),JPY!$A:$B,2,TRUE),K17969)),
K17969)</f>
        <v>-6.4670000000000005E-2</v>
      </c>
      <c r="L17970" s="92">
        <f>IF(MOD($E17970,1)&gt;(11+55/60)/24,
IF(VLOOKUP(QUOTIENT($E17970,1),AUD!$A:$K,11,TRUE)=0,L17969,IFERROR(VLOOKUP(QUOTIENT($E17970,1),CAD!$A:$B,2,TRUE)*1,L17969)),
L17969)</f>
        <v>1.7966699999999998</v>
      </c>
    </row>
    <row r="17971" spans="1:12">
      <c r="A17971" s="94">
        <v>43880.833333333336</v>
      </c>
      <c r="B17971" s="94">
        <f>A17971+Timezone!$C$2/24+VLOOKUP(A17971,Timezone!$K:$L,2,TRUE)/24</f>
        <v>43881.291666666664</v>
      </c>
      <c r="C17971" s="94">
        <f>$A17971+Timezone!$C$3/24+VLOOKUP($A17971,Timezone!$M:$N,2,TRUE)/24</f>
        <v>43881.375</v>
      </c>
      <c r="D17971" s="94">
        <f>$A17971+Timezone!$C$4/24+VLOOKUP($A17971,Timezone!$O:$P,2,TRUE)/24</f>
        <v>43880.833333333336</v>
      </c>
      <c r="E17971" s="94">
        <f>$A17971+Timezone!$C$5/24+VLOOKUP($A17971,Timezone!$Q:$R,2,TRUE)/24</f>
        <v>43880.625000000007</v>
      </c>
      <c r="F17971" s="92">
        <f>IF(MOD($B17971,1)&gt;10.5/24,
IF(VLOOKUP(QUOTIENT($B17971,1),AUD!$A:$K,11,TRUE)=0,F17970,VLOOKUP(QUOTIENT($B17971,1),AUD!$A:$K,11,TRUE)),
F17970)</f>
        <v>0.90480000000000005</v>
      </c>
      <c r="G17971" s="92">
        <f>IF(MOD($C17971,1)&gt;10.5/24,
IF(VLOOKUP(QUOTIENT($C17971,1),AUD!$A:$K,11,TRUE)=0,G17970,VLOOKUP(QUOTIENT($C17971,1),NZD!$A:$F,6,TRUE)),
G17970)</f>
        <v>1.17</v>
      </c>
      <c r="H17971" s="92">
        <f>IF(MOD($D17971,1)&gt;(11+55/60)/24,
IF(VLOOKUP(QUOTIENT($D17971,1),AUD!$A:$K,11,TRUE)=0,H17970,IFERROR(VLOOKUP(QUOTIENT($D17971,1),USD!$A:$B,2,TRUE),H17970)),
H17970)</f>
        <v>1.696</v>
      </c>
      <c r="I17971" s="92">
        <f>IF(MOD($D17971,1)&gt;(11+55/60)/24,
IF(VLOOKUP(QUOTIENT($D17971,1),AUD!$A:$K,11,TRUE)=0,I17970,IFERROR(VLOOKUP(QUOTIENT($D17971,1),GBP!$A:$B,2,TRUE),I17970)),
I17970)</f>
        <v>0.75438000000000005</v>
      </c>
      <c r="J17971" s="92">
        <f>IF(MOD($D17971,1)&gt;(11+55/60)/24,
IF(VLOOKUP(QUOTIENT($D17971,1),AUD!$A:$K,11,TRUE)=0,J17970,IFERROR(VLOOKUP(QUOTIENT($D17971,1),EUR!$A:$B,2,TRUE),J17970)),
J17970)</f>
        <v>-0.43329000000000001</v>
      </c>
      <c r="K17971" s="92">
        <f>IF(MOD($D17971,1)&gt;(11+55/60)/24,
IF(VLOOKUP(QUOTIENT($D17971,1),AUD!$A:$K,11,TRUE)=0,K17970,IFERROR(VLOOKUP(QUOTIENT($D17971,1),JPY!$A:$B,2,TRUE),K17970)),
K17970)</f>
        <v>-6.4670000000000005E-2</v>
      </c>
      <c r="L17971" s="92">
        <f>IF(MOD($E17971,1)&gt;(11+55/60)/24,
IF(VLOOKUP(QUOTIENT($E17971,1),AUD!$A:$K,11,TRUE)=0,L17970,IFERROR(VLOOKUP(QUOTIENT($E17971,1),CAD!$A:$B,2,TRUE)*1,L17970)),
L17970)</f>
        <v>1.7966699999999998</v>
      </c>
    </row>
    <row r="17972" spans="1:12">
      <c r="A17972" s="94">
        <v>43880.916666666664</v>
      </c>
      <c r="B17972" s="94">
        <f>A17972+Timezone!$C$2/24+VLOOKUP(A17972,Timezone!$K:$L,2,TRUE)/24</f>
        <v>43881.374999999993</v>
      </c>
      <c r="C17972" s="94">
        <f>$A17972+Timezone!$C$3/24+VLOOKUP($A17972,Timezone!$M:$N,2,TRUE)/24</f>
        <v>43881.458333333328</v>
      </c>
      <c r="D17972" s="94">
        <f>$A17972+Timezone!$C$4/24+VLOOKUP($A17972,Timezone!$O:$P,2,TRUE)/24</f>
        <v>43880.916666666664</v>
      </c>
      <c r="E17972" s="94">
        <f>$A17972+Timezone!$C$5/24+VLOOKUP($A17972,Timezone!$Q:$R,2,TRUE)/24</f>
        <v>43880.708333333336</v>
      </c>
      <c r="F17972" s="92">
        <f>IF(MOD($B17972,1)&gt;10.5/24,
IF(VLOOKUP(QUOTIENT($B17972,1),AUD!$A:$K,11,TRUE)=0,F17971,VLOOKUP(QUOTIENT($B17972,1),AUD!$A:$K,11,TRUE)),
F17971)</f>
        <v>0.90480000000000005</v>
      </c>
      <c r="G17972" s="92">
        <f>IF(MOD($C17972,1)&gt;10.5/24,
IF(VLOOKUP(QUOTIENT($C17972,1),AUD!$A:$K,11,TRUE)=0,G17971,VLOOKUP(QUOTIENT($C17972,1),NZD!$A:$F,6,TRUE)),
G17971)</f>
        <v>1.1599999999999999</v>
      </c>
      <c r="H17972" s="92">
        <f>IF(MOD($D17972,1)&gt;(11+55/60)/24,
IF(VLOOKUP(QUOTIENT($D17972,1),AUD!$A:$K,11,TRUE)=0,H17971,IFERROR(VLOOKUP(QUOTIENT($D17972,1),USD!$A:$B,2,TRUE),H17971)),
H17971)</f>
        <v>1.696</v>
      </c>
      <c r="I17972" s="92">
        <f>IF(MOD($D17972,1)&gt;(11+55/60)/24,
IF(VLOOKUP(QUOTIENT($D17972,1),AUD!$A:$K,11,TRUE)=0,I17971,IFERROR(VLOOKUP(QUOTIENT($D17972,1),GBP!$A:$B,2,TRUE),I17971)),
I17971)</f>
        <v>0.75438000000000005</v>
      </c>
      <c r="J17972" s="92">
        <f>IF(MOD($D17972,1)&gt;(11+55/60)/24,
IF(VLOOKUP(QUOTIENT($D17972,1),AUD!$A:$K,11,TRUE)=0,J17971,IFERROR(VLOOKUP(QUOTIENT($D17972,1),EUR!$A:$B,2,TRUE),J17971)),
J17971)</f>
        <v>-0.43329000000000001</v>
      </c>
      <c r="K17972" s="92">
        <f>IF(MOD($D17972,1)&gt;(11+55/60)/24,
IF(VLOOKUP(QUOTIENT($D17972,1),AUD!$A:$K,11,TRUE)=0,K17971,IFERROR(VLOOKUP(QUOTIENT($D17972,1),JPY!$A:$B,2,TRUE),K17971)),
K17971)</f>
        <v>-6.4670000000000005E-2</v>
      </c>
      <c r="L17972" s="92">
        <f>IF(MOD($E17972,1)&gt;(11+55/60)/24,
IF(VLOOKUP(QUOTIENT($E17972,1),AUD!$A:$K,11,TRUE)=0,L17971,IFERROR(VLOOKUP(QUOTIENT($E17972,1),CAD!$A:$B,2,TRUE)*1,L17971)),
L17971)</f>
        <v>1.7966699999999998</v>
      </c>
    </row>
    <row r="17973" spans="1:12">
      <c r="A17973" s="94">
        <v>43881</v>
      </c>
      <c r="B17973" s="94">
        <f>A17973+Timezone!$C$2/24+VLOOKUP(A17973,Timezone!$K:$L,2,TRUE)/24</f>
        <v>43881.458333333328</v>
      </c>
      <c r="C17973" s="94">
        <f>$A17973+Timezone!$C$3/24+VLOOKUP($A17973,Timezone!$M:$N,2,TRUE)/24</f>
        <v>43881.541666666664</v>
      </c>
      <c r="D17973" s="94">
        <f>$A17973+Timezone!$C$4/24+VLOOKUP($A17973,Timezone!$O:$P,2,TRUE)/24</f>
        <v>43881</v>
      </c>
      <c r="E17973" s="94">
        <f>$A17973+Timezone!$C$5/24+VLOOKUP($A17973,Timezone!$Q:$R,2,TRUE)/24</f>
        <v>43880.791666666672</v>
      </c>
      <c r="F17973" s="92">
        <f>IF(MOD($B17973,1)&gt;10.5/24,
IF(VLOOKUP(QUOTIENT($B17973,1),AUD!$A:$K,11,TRUE)=0,F17972,VLOOKUP(QUOTIENT($B17973,1),AUD!$A:$K,11,TRUE)),
F17972)</f>
        <v>0.88529999999999998</v>
      </c>
      <c r="G17973" s="92">
        <f>IF(MOD($C17973,1)&gt;10.5/24,
IF(VLOOKUP(QUOTIENT($C17973,1),AUD!$A:$K,11,TRUE)=0,G17972,VLOOKUP(QUOTIENT($C17973,1),NZD!$A:$F,6,TRUE)),
G17972)</f>
        <v>1.1599999999999999</v>
      </c>
      <c r="H17973" s="92">
        <f>IF(MOD($D17973,1)&gt;(11+55/60)/24,
IF(VLOOKUP(QUOTIENT($D17973,1),AUD!$A:$K,11,TRUE)=0,H17972,IFERROR(VLOOKUP(QUOTIENT($D17973,1),USD!$A:$B,2,TRUE),H17972)),
H17972)</f>
        <v>1.696</v>
      </c>
      <c r="I17973" s="92">
        <f>IF(MOD($D17973,1)&gt;(11+55/60)/24,
IF(VLOOKUP(QUOTIENT($D17973,1),AUD!$A:$K,11,TRUE)=0,I17972,IFERROR(VLOOKUP(QUOTIENT($D17973,1),GBP!$A:$B,2,TRUE),I17972)),
I17972)</f>
        <v>0.75438000000000005</v>
      </c>
      <c r="J17973" s="92">
        <f>IF(MOD($D17973,1)&gt;(11+55/60)/24,
IF(VLOOKUP(QUOTIENT($D17973,1),AUD!$A:$K,11,TRUE)=0,J17972,IFERROR(VLOOKUP(QUOTIENT($D17973,1),EUR!$A:$B,2,TRUE),J17972)),
J17972)</f>
        <v>-0.43329000000000001</v>
      </c>
      <c r="K17973" s="92">
        <f>IF(MOD($D17973,1)&gt;(11+55/60)/24,
IF(VLOOKUP(QUOTIENT($D17973,1),AUD!$A:$K,11,TRUE)=0,K17972,IFERROR(VLOOKUP(QUOTIENT($D17973,1),JPY!$A:$B,2,TRUE),K17972)),
K17972)</f>
        <v>-6.4670000000000005E-2</v>
      </c>
      <c r="L17973" s="92">
        <f>IF(MOD($E17973,1)&gt;(11+55/60)/24,
IF(VLOOKUP(QUOTIENT($E17973,1),AUD!$A:$K,11,TRUE)=0,L17972,IFERROR(VLOOKUP(QUOTIENT($E17973,1),CAD!$A:$B,2,TRUE)*1,L17972)),
L17972)</f>
        <v>1.7966699999999998</v>
      </c>
    </row>
    <row r="17974" spans="1:12">
      <c r="A17974" s="94">
        <v>43881.083333333336</v>
      </c>
      <c r="B17974" s="94">
        <f>A17974+Timezone!$C$2/24+VLOOKUP(A17974,Timezone!$K:$L,2,TRUE)/24</f>
        <v>43881.541666666664</v>
      </c>
      <c r="C17974" s="94">
        <f>$A17974+Timezone!$C$3/24+VLOOKUP($A17974,Timezone!$M:$N,2,TRUE)/24</f>
        <v>43881.625</v>
      </c>
      <c r="D17974" s="94">
        <f>$A17974+Timezone!$C$4/24+VLOOKUP($A17974,Timezone!$O:$P,2,TRUE)/24</f>
        <v>43881.083333333336</v>
      </c>
      <c r="E17974" s="94">
        <f>$A17974+Timezone!$C$5/24+VLOOKUP($A17974,Timezone!$Q:$R,2,TRUE)/24</f>
        <v>43880.875000000007</v>
      </c>
      <c r="F17974" s="92">
        <f>IF(MOD($B17974,1)&gt;10.5/24,
IF(VLOOKUP(QUOTIENT($B17974,1),AUD!$A:$K,11,TRUE)=0,F17973,VLOOKUP(QUOTIENT($B17974,1),AUD!$A:$K,11,TRUE)),
F17973)</f>
        <v>0.88529999999999998</v>
      </c>
      <c r="G17974" s="92">
        <f>IF(MOD($C17974,1)&gt;10.5/24,
IF(VLOOKUP(QUOTIENT($C17974,1),AUD!$A:$K,11,TRUE)=0,G17973,VLOOKUP(QUOTIENT($C17974,1),NZD!$A:$F,6,TRUE)),
G17973)</f>
        <v>1.1599999999999999</v>
      </c>
      <c r="H17974" s="92">
        <f>IF(MOD($D17974,1)&gt;(11+55/60)/24,
IF(VLOOKUP(QUOTIENT($D17974,1),AUD!$A:$K,11,TRUE)=0,H17973,IFERROR(VLOOKUP(QUOTIENT($D17974,1),USD!$A:$B,2,TRUE),H17973)),
H17973)</f>
        <v>1.696</v>
      </c>
      <c r="I17974" s="92">
        <f>IF(MOD($D17974,1)&gt;(11+55/60)/24,
IF(VLOOKUP(QUOTIENT($D17974,1),AUD!$A:$K,11,TRUE)=0,I17973,IFERROR(VLOOKUP(QUOTIENT($D17974,1),GBP!$A:$B,2,TRUE),I17973)),
I17973)</f>
        <v>0.75438000000000005</v>
      </c>
      <c r="J17974" s="92">
        <f>IF(MOD($D17974,1)&gt;(11+55/60)/24,
IF(VLOOKUP(QUOTIENT($D17974,1),AUD!$A:$K,11,TRUE)=0,J17973,IFERROR(VLOOKUP(QUOTIENT($D17974,1),EUR!$A:$B,2,TRUE),J17973)),
J17973)</f>
        <v>-0.43329000000000001</v>
      </c>
      <c r="K17974" s="92">
        <f>IF(MOD($D17974,1)&gt;(11+55/60)/24,
IF(VLOOKUP(QUOTIENT($D17974,1),AUD!$A:$K,11,TRUE)=0,K17973,IFERROR(VLOOKUP(QUOTIENT($D17974,1),JPY!$A:$B,2,TRUE),K17973)),
K17973)</f>
        <v>-6.4670000000000005E-2</v>
      </c>
      <c r="L17974" s="92">
        <f>IF(MOD($E17974,1)&gt;(11+55/60)/24,
IF(VLOOKUP(QUOTIENT($E17974,1),AUD!$A:$K,11,TRUE)=0,L17973,IFERROR(VLOOKUP(QUOTIENT($E17974,1),CAD!$A:$B,2,TRUE)*1,L17973)),
L17973)</f>
        <v>1.7966699999999998</v>
      </c>
    </row>
    <row r="17975" spans="1:12">
      <c r="A17975" s="94">
        <v>43881.166666666664</v>
      </c>
      <c r="B17975" s="94">
        <f>A17975+Timezone!$C$2/24+VLOOKUP(A17975,Timezone!$K:$L,2,TRUE)/24</f>
        <v>43881.624999999993</v>
      </c>
      <c r="C17975" s="94">
        <f>$A17975+Timezone!$C$3/24+VLOOKUP($A17975,Timezone!$M:$N,2,TRUE)/24</f>
        <v>43881.708333333328</v>
      </c>
      <c r="D17975" s="94">
        <f>$A17975+Timezone!$C$4/24+VLOOKUP($A17975,Timezone!$O:$P,2,TRUE)/24</f>
        <v>43881.166666666664</v>
      </c>
      <c r="E17975" s="94">
        <f>$A17975+Timezone!$C$5/24+VLOOKUP($A17975,Timezone!$Q:$R,2,TRUE)/24</f>
        <v>43880.958333333336</v>
      </c>
      <c r="F17975" s="92">
        <f>IF(MOD($B17975,1)&gt;10.5/24,
IF(VLOOKUP(QUOTIENT($B17975,1),AUD!$A:$K,11,TRUE)=0,F17974,VLOOKUP(QUOTIENT($B17975,1),AUD!$A:$K,11,TRUE)),
F17974)</f>
        <v>0.88529999999999998</v>
      </c>
      <c r="G17975" s="92">
        <f>IF(MOD($C17975,1)&gt;10.5/24,
IF(VLOOKUP(QUOTIENT($C17975,1),AUD!$A:$K,11,TRUE)=0,G17974,VLOOKUP(QUOTIENT($C17975,1),NZD!$A:$F,6,TRUE)),
G17974)</f>
        <v>1.1599999999999999</v>
      </c>
      <c r="H17975" s="92">
        <f>IF(MOD($D17975,1)&gt;(11+55/60)/24,
IF(VLOOKUP(QUOTIENT($D17975,1),AUD!$A:$K,11,TRUE)=0,H17974,IFERROR(VLOOKUP(QUOTIENT($D17975,1),USD!$A:$B,2,TRUE),H17974)),
H17974)</f>
        <v>1.696</v>
      </c>
      <c r="I17975" s="92">
        <f>IF(MOD($D17975,1)&gt;(11+55/60)/24,
IF(VLOOKUP(QUOTIENT($D17975,1),AUD!$A:$K,11,TRUE)=0,I17974,IFERROR(VLOOKUP(QUOTIENT($D17975,1),GBP!$A:$B,2,TRUE),I17974)),
I17974)</f>
        <v>0.75438000000000005</v>
      </c>
      <c r="J17975" s="92">
        <f>IF(MOD($D17975,1)&gt;(11+55/60)/24,
IF(VLOOKUP(QUOTIENT($D17975,1),AUD!$A:$K,11,TRUE)=0,J17974,IFERROR(VLOOKUP(QUOTIENT($D17975,1),EUR!$A:$B,2,TRUE),J17974)),
J17974)</f>
        <v>-0.43329000000000001</v>
      </c>
      <c r="K17975" s="92">
        <f>IF(MOD($D17975,1)&gt;(11+55/60)/24,
IF(VLOOKUP(QUOTIENT($D17975,1),AUD!$A:$K,11,TRUE)=0,K17974,IFERROR(VLOOKUP(QUOTIENT($D17975,1),JPY!$A:$B,2,TRUE),K17974)),
K17974)</f>
        <v>-6.4670000000000005E-2</v>
      </c>
      <c r="L17975" s="92">
        <f>IF(MOD($E17975,1)&gt;(11+55/60)/24,
IF(VLOOKUP(QUOTIENT($E17975,1),AUD!$A:$K,11,TRUE)=0,L17974,IFERROR(VLOOKUP(QUOTIENT($E17975,1),CAD!$A:$B,2,TRUE)*1,L17974)),
L17974)</f>
        <v>1.7966699999999998</v>
      </c>
    </row>
    <row r="17976" spans="1:12">
      <c r="A17976" s="94">
        <v>43881.25</v>
      </c>
      <c r="B17976" s="94">
        <f>A17976+Timezone!$C$2/24+VLOOKUP(A17976,Timezone!$K:$L,2,TRUE)/24</f>
        <v>43881.708333333328</v>
      </c>
      <c r="C17976" s="94">
        <f>$A17976+Timezone!$C$3/24+VLOOKUP($A17976,Timezone!$M:$N,2,TRUE)/24</f>
        <v>43881.791666666664</v>
      </c>
      <c r="D17976" s="94">
        <f>$A17976+Timezone!$C$4/24+VLOOKUP($A17976,Timezone!$O:$P,2,TRUE)/24</f>
        <v>43881.25</v>
      </c>
      <c r="E17976" s="94">
        <f>$A17976+Timezone!$C$5/24+VLOOKUP($A17976,Timezone!$Q:$R,2,TRUE)/24</f>
        <v>43881.041666666672</v>
      </c>
      <c r="F17976" s="92">
        <f>IF(MOD($B17976,1)&gt;10.5/24,
IF(VLOOKUP(QUOTIENT($B17976,1),AUD!$A:$K,11,TRUE)=0,F17975,VLOOKUP(QUOTIENT($B17976,1),AUD!$A:$K,11,TRUE)),
F17975)</f>
        <v>0.88529999999999998</v>
      </c>
      <c r="G17976" s="92">
        <f>IF(MOD($C17976,1)&gt;10.5/24,
IF(VLOOKUP(QUOTIENT($C17976,1),AUD!$A:$K,11,TRUE)=0,G17975,VLOOKUP(QUOTIENT($C17976,1),NZD!$A:$F,6,TRUE)),
G17975)</f>
        <v>1.1599999999999999</v>
      </c>
      <c r="H17976" s="92">
        <f>IF(MOD($D17976,1)&gt;(11+55/60)/24,
IF(VLOOKUP(QUOTIENT($D17976,1),AUD!$A:$K,11,TRUE)=0,H17975,IFERROR(VLOOKUP(QUOTIENT($D17976,1),USD!$A:$B,2,TRUE),H17975)),
H17975)</f>
        <v>1.696</v>
      </c>
      <c r="I17976" s="92">
        <f>IF(MOD($D17976,1)&gt;(11+55/60)/24,
IF(VLOOKUP(QUOTIENT($D17976,1),AUD!$A:$K,11,TRUE)=0,I17975,IFERROR(VLOOKUP(QUOTIENT($D17976,1),GBP!$A:$B,2,TRUE),I17975)),
I17975)</f>
        <v>0.75438000000000005</v>
      </c>
      <c r="J17976" s="92">
        <f>IF(MOD($D17976,1)&gt;(11+55/60)/24,
IF(VLOOKUP(QUOTIENT($D17976,1),AUD!$A:$K,11,TRUE)=0,J17975,IFERROR(VLOOKUP(QUOTIENT($D17976,1),EUR!$A:$B,2,TRUE),J17975)),
J17975)</f>
        <v>-0.43329000000000001</v>
      </c>
      <c r="K17976" s="92">
        <f>IF(MOD($D17976,1)&gt;(11+55/60)/24,
IF(VLOOKUP(QUOTIENT($D17976,1),AUD!$A:$K,11,TRUE)=0,K17975,IFERROR(VLOOKUP(QUOTIENT($D17976,1),JPY!$A:$B,2,TRUE),K17975)),
K17975)</f>
        <v>-6.4670000000000005E-2</v>
      </c>
      <c r="L17976" s="92">
        <f>IF(MOD($E17976,1)&gt;(11+55/60)/24,
IF(VLOOKUP(QUOTIENT($E17976,1),AUD!$A:$K,11,TRUE)=0,L17975,IFERROR(VLOOKUP(QUOTIENT($E17976,1),CAD!$A:$B,2,TRUE)*1,L17975)),
L17975)</f>
        <v>1.7966699999999998</v>
      </c>
    </row>
    <row r="17977" spans="1:12">
      <c r="A17977" s="94">
        <v>43881.333333333336</v>
      </c>
      <c r="B17977" s="94">
        <f>A17977+Timezone!$C$2/24+VLOOKUP(A17977,Timezone!$K:$L,2,TRUE)/24</f>
        <v>43881.791666666664</v>
      </c>
      <c r="C17977" s="94">
        <f>$A17977+Timezone!$C$3/24+VLOOKUP($A17977,Timezone!$M:$N,2,TRUE)/24</f>
        <v>43881.875</v>
      </c>
      <c r="D17977" s="94">
        <f>$A17977+Timezone!$C$4/24+VLOOKUP($A17977,Timezone!$O:$P,2,TRUE)/24</f>
        <v>43881.333333333336</v>
      </c>
      <c r="E17977" s="94">
        <f>$A17977+Timezone!$C$5/24+VLOOKUP($A17977,Timezone!$Q:$R,2,TRUE)/24</f>
        <v>43881.125000000007</v>
      </c>
      <c r="F17977" s="92">
        <f>IF(MOD($B17977,1)&gt;10.5/24,
IF(VLOOKUP(QUOTIENT($B17977,1),AUD!$A:$K,11,TRUE)=0,F17976,VLOOKUP(QUOTIENT($B17977,1),AUD!$A:$K,11,TRUE)),
F17976)</f>
        <v>0.88529999999999998</v>
      </c>
      <c r="G17977" s="92">
        <f>IF(MOD($C17977,1)&gt;10.5/24,
IF(VLOOKUP(QUOTIENT($C17977,1),AUD!$A:$K,11,TRUE)=0,G17976,VLOOKUP(QUOTIENT($C17977,1),NZD!$A:$F,6,TRUE)),
G17976)</f>
        <v>1.1599999999999999</v>
      </c>
      <c r="H17977" s="92">
        <f>IF(MOD($D17977,1)&gt;(11+55/60)/24,
IF(VLOOKUP(QUOTIENT($D17977,1),AUD!$A:$K,11,TRUE)=0,H17976,IFERROR(VLOOKUP(QUOTIENT($D17977,1),USD!$A:$B,2,TRUE),H17976)),
H17976)</f>
        <v>1.696</v>
      </c>
      <c r="I17977" s="92">
        <f>IF(MOD($D17977,1)&gt;(11+55/60)/24,
IF(VLOOKUP(QUOTIENT($D17977,1),AUD!$A:$K,11,TRUE)=0,I17976,IFERROR(VLOOKUP(QUOTIENT($D17977,1),GBP!$A:$B,2,TRUE),I17976)),
I17976)</f>
        <v>0.75438000000000005</v>
      </c>
      <c r="J17977" s="92">
        <f>IF(MOD($D17977,1)&gt;(11+55/60)/24,
IF(VLOOKUP(QUOTIENT($D17977,1),AUD!$A:$K,11,TRUE)=0,J17976,IFERROR(VLOOKUP(QUOTIENT($D17977,1),EUR!$A:$B,2,TRUE),J17976)),
J17976)</f>
        <v>-0.43329000000000001</v>
      </c>
      <c r="K17977" s="92">
        <f>IF(MOD($D17977,1)&gt;(11+55/60)/24,
IF(VLOOKUP(QUOTIENT($D17977,1),AUD!$A:$K,11,TRUE)=0,K17976,IFERROR(VLOOKUP(QUOTIENT($D17977,1),JPY!$A:$B,2,TRUE),K17976)),
K17976)</f>
        <v>-6.4670000000000005E-2</v>
      </c>
      <c r="L17977" s="92">
        <f>IF(MOD($E17977,1)&gt;(11+55/60)/24,
IF(VLOOKUP(QUOTIENT($E17977,1),AUD!$A:$K,11,TRUE)=0,L17976,IFERROR(VLOOKUP(QUOTIENT($E17977,1),CAD!$A:$B,2,TRUE)*1,L17976)),
L17976)</f>
        <v>1.7966699999999998</v>
      </c>
    </row>
    <row r="17978" spans="1:12">
      <c r="A17978" s="94">
        <v>43881.416666666664</v>
      </c>
      <c r="B17978" s="94">
        <f>A17978+Timezone!$C$2/24+VLOOKUP(A17978,Timezone!$K:$L,2,TRUE)/24</f>
        <v>43881.874999999993</v>
      </c>
      <c r="C17978" s="94">
        <f>$A17978+Timezone!$C$3/24+VLOOKUP($A17978,Timezone!$M:$N,2,TRUE)/24</f>
        <v>43881.958333333328</v>
      </c>
      <c r="D17978" s="94">
        <f>$A17978+Timezone!$C$4/24+VLOOKUP($A17978,Timezone!$O:$P,2,TRUE)/24</f>
        <v>43881.416666666664</v>
      </c>
      <c r="E17978" s="94">
        <f>$A17978+Timezone!$C$5/24+VLOOKUP($A17978,Timezone!$Q:$R,2,TRUE)/24</f>
        <v>43881.208333333336</v>
      </c>
      <c r="F17978" s="92">
        <f>IF(MOD($B17978,1)&gt;10.5/24,
IF(VLOOKUP(QUOTIENT($B17978,1),AUD!$A:$K,11,TRUE)=0,F17977,VLOOKUP(QUOTIENT($B17978,1),AUD!$A:$K,11,TRUE)),
F17977)</f>
        <v>0.88529999999999998</v>
      </c>
      <c r="G17978" s="92">
        <f>IF(MOD($C17978,1)&gt;10.5/24,
IF(VLOOKUP(QUOTIENT($C17978,1),AUD!$A:$K,11,TRUE)=0,G17977,VLOOKUP(QUOTIENT($C17978,1),NZD!$A:$F,6,TRUE)),
G17977)</f>
        <v>1.1599999999999999</v>
      </c>
      <c r="H17978" s="92">
        <f>IF(MOD($D17978,1)&gt;(11+55/60)/24,
IF(VLOOKUP(QUOTIENT($D17978,1),AUD!$A:$K,11,TRUE)=0,H17977,IFERROR(VLOOKUP(QUOTIENT($D17978,1),USD!$A:$B,2,TRUE),H17977)),
H17977)</f>
        <v>1.696</v>
      </c>
      <c r="I17978" s="92">
        <f>IF(MOD($D17978,1)&gt;(11+55/60)/24,
IF(VLOOKUP(QUOTIENT($D17978,1),AUD!$A:$K,11,TRUE)=0,I17977,IFERROR(VLOOKUP(QUOTIENT($D17978,1),GBP!$A:$B,2,TRUE),I17977)),
I17977)</f>
        <v>0.75438000000000005</v>
      </c>
      <c r="J17978" s="92">
        <f>IF(MOD($D17978,1)&gt;(11+55/60)/24,
IF(VLOOKUP(QUOTIENT($D17978,1),AUD!$A:$K,11,TRUE)=0,J17977,IFERROR(VLOOKUP(QUOTIENT($D17978,1),EUR!$A:$B,2,TRUE),J17977)),
J17977)</f>
        <v>-0.43329000000000001</v>
      </c>
      <c r="K17978" s="92">
        <f>IF(MOD($D17978,1)&gt;(11+55/60)/24,
IF(VLOOKUP(QUOTIENT($D17978,1),AUD!$A:$K,11,TRUE)=0,K17977,IFERROR(VLOOKUP(QUOTIENT($D17978,1),JPY!$A:$B,2,TRUE),K17977)),
K17977)</f>
        <v>-6.4670000000000005E-2</v>
      </c>
      <c r="L17978" s="92">
        <f>IF(MOD($E17978,1)&gt;(11+55/60)/24,
IF(VLOOKUP(QUOTIENT($E17978,1),AUD!$A:$K,11,TRUE)=0,L17977,IFERROR(VLOOKUP(QUOTIENT($E17978,1),CAD!$A:$B,2,TRUE)*1,L17977)),
L17977)</f>
        <v>1.7966699999999998</v>
      </c>
    </row>
    <row r="17979" spans="1:12">
      <c r="A17979" s="94">
        <v>43881.5</v>
      </c>
      <c r="B17979" s="94">
        <f>A17979+Timezone!$C$2/24+VLOOKUP(A17979,Timezone!$K:$L,2,TRUE)/24</f>
        <v>43881.958333333328</v>
      </c>
      <c r="C17979" s="94">
        <f>$A17979+Timezone!$C$3/24+VLOOKUP($A17979,Timezone!$M:$N,2,TRUE)/24</f>
        <v>43882.041666666664</v>
      </c>
      <c r="D17979" s="94">
        <f>$A17979+Timezone!$C$4/24+VLOOKUP($A17979,Timezone!$O:$P,2,TRUE)/24</f>
        <v>43881.5</v>
      </c>
      <c r="E17979" s="94">
        <f>$A17979+Timezone!$C$5/24+VLOOKUP($A17979,Timezone!$Q:$R,2,TRUE)/24</f>
        <v>43881.291666666672</v>
      </c>
      <c r="F17979" s="92">
        <f>IF(MOD($B17979,1)&gt;10.5/24,
IF(VLOOKUP(QUOTIENT($B17979,1),AUD!$A:$K,11,TRUE)=0,F17978,VLOOKUP(QUOTIENT($B17979,1),AUD!$A:$K,11,TRUE)),
F17978)</f>
        <v>0.88529999999999998</v>
      </c>
      <c r="G17979" s="92">
        <f>IF(MOD($C17979,1)&gt;10.5/24,
IF(VLOOKUP(QUOTIENT($C17979,1),AUD!$A:$K,11,TRUE)=0,G17978,VLOOKUP(QUOTIENT($C17979,1),NZD!$A:$F,6,TRUE)),
G17978)</f>
        <v>1.1599999999999999</v>
      </c>
      <c r="H17979" s="92">
        <f>IF(MOD($D17979,1)&gt;(11+55/60)/24,
IF(VLOOKUP(QUOTIENT($D17979,1),AUD!$A:$K,11,TRUE)=0,H17978,IFERROR(VLOOKUP(QUOTIENT($D17979,1),USD!$A:$B,2,TRUE),H17978)),
H17978)</f>
        <v>1.68275</v>
      </c>
      <c r="I17979" s="92">
        <f>IF(MOD($D17979,1)&gt;(11+55/60)/24,
IF(VLOOKUP(QUOTIENT($D17979,1),AUD!$A:$K,11,TRUE)=0,I17978,IFERROR(VLOOKUP(QUOTIENT($D17979,1),GBP!$A:$B,2,TRUE),I17978)),
I17978)</f>
        <v>0.751</v>
      </c>
      <c r="J17979" s="92">
        <f>IF(MOD($D17979,1)&gt;(11+55/60)/24,
IF(VLOOKUP(QUOTIENT($D17979,1),AUD!$A:$K,11,TRUE)=0,J17978,IFERROR(VLOOKUP(QUOTIENT($D17979,1),EUR!$A:$B,2,TRUE),J17978)),
J17978)</f>
        <v>-0.44042999999999999</v>
      </c>
      <c r="K17979" s="92">
        <f>IF(MOD($D17979,1)&gt;(11+55/60)/24,
IF(VLOOKUP(QUOTIENT($D17979,1),AUD!$A:$K,11,TRUE)=0,K17978,IFERROR(VLOOKUP(QUOTIENT($D17979,1),JPY!$A:$B,2,TRUE),K17978)),
K17978)</f>
        <v>-6.3670000000000004E-2</v>
      </c>
      <c r="L17979" s="92">
        <f>IF(MOD($E17979,1)&gt;(11+55/60)/24,
IF(VLOOKUP(QUOTIENT($E17979,1),AUD!$A:$K,11,TRUE)=0,L17978,IFERROR(VLOOKUP(QUOTIENT($E17979,1),CAD!$A:$B,2,TRUE)*1,L17978)),
L17978)</f>
        <v>1.7966699999999998</v>
      </c>
    </row>
    <row r="17980" spans="1:12">
      <c r="A17980" s="94">
        <v>43881.583333333336</v>
      </c>
      <c r="B17980" s="94">
        <f>A17980+Timezone!$C$2/24+VLOOKUP(A17980,Timezone!$K:$L,2,TRUE)/24</f>
        <v>43882.041666666664</v>
      </c>
      <c r="C17980" s="94">
        <f>$A17980+Timezone!$C$3/24+VLOOKUP($A17980,Timezone!$M:$N,2,TRUE)/24</f>
        <v>43882.125</v>
      </c>
      <c r="D17980" s="94">
        <f>$A17980+Timezone!$C$4/24+VLOOKUP($A17980,Timezone!$O:$P,2,TRUE)/24</f>
        <v>43881.583333333336</v>
      </c>
      <c r="E17980" s="94">
        <f>$A17980+Timezone!$C$5/24+VLOOKUP($A17980,Timezone!$Q:$R,2,TRUE)/24</f>
        <v>43881.375000000007</v>
      </c>
      <c r="F17980" s="92">
        <f>IF(MOD($B17980,1)&gt;10.5/24,
IF(VLOOKUP(QUOTIENT($B17980,1),AUD!$A:$K,11,TRUE)=0,F17979,VLOOKUP(QUOTIENT($B17980,1),AUD!$A:$K,11,TRUE)),
F17979)</f>
        <v>0.88529999999999998</v>
      </c>
      <c r="G17980" s="92">
        <f>IF(MOD($C17980,1)&gt;10.5/24,
IF(VLOOKUP(QUOTIENT($C17980,1),AUD!$A:$K,11,TRUE)=0,G17979,VLOOKUP(QUOTIENT($C17980,1),NZD!$A:$F,6,TRUE)),
G17979)</f>
        <v>1.1599999999999999</v>
      </c>
      <c r="H17980" s="92">
        <f>IF(MOD($D17980,1)&gt;(11+55/60)/24,
IF(VLOOKUP(QUOTIENT($D17980,1),AUD!$A:$K,11,TRUE)=0,H17979,IFERROR(VLOOKUP(QUOTIENT($D17980,1),USD!$A:$B,2,TRUE),H17979)),
H17979)</f>
        <v>1.68275</v>
      </c>
      <c r="I17980" s="92">
        <f>IF(MOD($D17980,1)&gt;(11+55/60)/24,
IF(VLOOKUP(QUOTIENT($D17980,1),AUD!$A:$K,11,TRUE)=0,I17979,IFERROR(VLOOKUP(QUOTIENT($D17980,1),GBP!$A:$B,2,TRUE),I17979)),
I17979)</f>
        <v>0.751</v>
      </c>
      <c r="J17980" s="92">
        <f>IF(MOD($D17980,1)&gt;(11+55/60)/24,
IF(VLOOKUP(QUOTIENT($D17980,1),AUD!$A:$K,11,TRUE)=0,J17979,IFERROR(VLOOKUP(QUOTIENT($D17980,1),EUR!$A:$B,2,TRUE),J17979)),
J17979)</f>
        <v>-0.44042999999999999</v>
      </c>
      <c r="K17980" s="92">
        <f>IF(MOD($D17980,1)&gt;(11+55/60)/24,
IF(VLOOKUP(QUOTIENT($D17980,1),AUD!$A:$K,11,TRUE)=0,K17979,IFERROR(VLOOKUP(QUOTIENT($D17980,1),JPY!$A:$B,2,TRUE),K17979)),
K17979)</f>
        <v>-6.3670000000000004E-2</v>
      </c>
      <c r="L17980" s="92">
        <f>IF(MOD($E17980,1)&gt;(11+55/60)/24,
IF(VLOOKUP(QUOTIENT($E17980,1),AUD!$A:$K,11,TRUE)=0,L17979,IFERROR(VLOOKUP(QUOTIENT($E17980,1),CAD!$A:$B,2,TRUE)*1,L17979)),
L17979)</f>
        <v>1.7966699999999998</v>
      </c>
    </row>
    <row r="17981" spans="1:12">
      <c r="A17981" s="94">
        <v>43881.666666666664</v>
      </c>
      <c r="B17981" s="94">
        <f>A17981+Timezone!$C$2/24+VLOOKUP(A17981,Timezone!$K:$L,2,TRUE)/24</f>
        <v>43882.124999999993</v>
      </c>
      <c r="C17981" s="94">
        <f>$A17981+Timezone!$C$3/24+VLOOKUP($A17981,Timezone!$M:$N,2,TRUE)/24</f>
        <v>43882.208333333328</v>
      </c>
      <c r="D17981" s="94">
        <f>$A17981+Timezone!$C$4/24+VLOOKUP($A17981,Timezone!$O:$P,2,TRUE)/24</f>
        <v>43881.666666666664</v>
      </c>
      <c r="E17981" s="94">
        <f>$A17981+Timezone!$C$5/24+VLOOKUP($A17981,Timezone!$Q:$R,2,TRUE)/24</f>
        <v>43881.458333333336</v>
      </c>
      <c r="F17981" s="92">
        <f>IF(MOD($B17981,1)&gt;10.5/24,
IF(VLOOKUP(QUOTIENT($B17981,1),AUD!$A:$K,11,TRUE)=0,F17980,VLOOKUP(QUOTIENT($B17981,1),AUD!$A:$K,11,TRUE)),
F17980)</f>
        <v>0.88529999999999998</v>
      </c>
      <c r="G17981" s="92">
        <f>IF(MOD($C17981,1)&gt;10.5/24,
IF(VLOOKUP(QUOTIENT($C17981,1),AUD!$A:$K,11,TRUE)=0,G17980,VLOOKUP(QUOTIENT($C17981,1),NZD!$A:$F,6,TRUE)),
G17980)</f>
        <v>1.1599999999999999</v>
      </c>
      <c r="H17981" s="92">
        <f>IF(MOD($D17981,1)&gt;(11+55/60)/24,
IF(VLOOKUP(QUOTIENT($D17981,1),AUD!$A:$K,11,TRUE)=0,H17980,IFERROR(VLOOKUP(QUOTIENT($D17981,1),USD!$A:$B,2,TRUE),H17980)),
H17980)</f>
        <v>1.68275</v>
      </c>
      <c r="I17981" s="92">
        <f>IF(MOD($D17981,1)&gt;(11+55/60)/24,
IF(VLOOKUP(QUOTIENT($D17981,1),AUD!$A:$K,11,TRUE)=0,I17980,IFERROR(VLOOKUP(QUOTIENT($D17981,1),GBP!$A:$B,2,TRUE),I17980)),
I17980)</f>
        <v>0.751</v>
      </c>
      <c r="J17981" s="92">
        <f>IF(MOD($D17981,1)&gt;(11+55/60)/24,
IF(VLOOKUP(QUOTIENT($D17981,1),AUD!$A:$K,11,TRUE)=0,J17980,IFERROR(VLOOKUP(QUOTIENT($D17981,1),EUR!$A:$B,2,TRUE),J17980)),
J17980)</f>
        <v>-0.44042999999999999</v>
      </c>
      <c r="K17981" s="92">
        <f>IF(MOD($D17981,1)&gt;(11+55/60)/24,
IF(VLOOKUP(QUOTIENT($D17981,1),AUD!$A:$K,11,TRUE)=0,K17980,IFERROR(VLOOKUP(QUOTIENT($D17981,1),JPY!$A:$B,2,TRUE),K17980)),
K17980)</f>
        <v>-6.3670000000000004E-2</v>
      </c>
      <c r="L17981" s="92">
        <f>IF(MOD($E17981,1)&gt;(11+55/60)/24,
IF(VLOOKUP(QUOTIENT($E17981,1),AUD!$A:$K,11,TRUE)=0,L17980,IFERROR(VLOOKUP(QUOTIENT($E17981,1),CAD!$A:$B,2,TRUE)*1,L17980)),
L17980)</f>
        <v>1.7966699999999998</v>
      </c>
    </row>
    <row r="17982" spans="1:12">
      <c r="A17982" s="94">
        <v>43881.75</v>
      </c>
      <c r="B17982" s="94">
        <f>A17982+Timezone!$C$2/24+VLOOKUP(A17982,Timezone!$K:$L,2,TRUE)/24</f>
        <v>43882.208333333328</v>
      </c>
      <c r="C17982" s="94">
        <f>$A17982+Timezone!$C$3/24+VLOOKUP($A17982,Timezone!$M:$N,2,TRUE)/24</f>
        <v>43882.291666666664</v>
      </c>
      <c r="D17982" s="94">
        <f>$A17982+Timezone!$C$4/24+VLOOKUP($A17982,Timezone!$O:$P,2,TRUE)/24</f>
        <v>43881.75</v>
      </c>
      <c r="E17982" s="94">
        <f>$A17982+Timezone!$C$5/24+VLOOKUP($A17982,Timezone!$Q:$R,2,TRUE)/24</f>
        <v>43881.541666666672</v>
      </c>
      <c r="F17982" s="92">
        <f>IF(MOD($B17982,1)&gt;10.5/24,
IF(VLOOKUP(QUOTIENT($B17982,1),AUD!$A:$K,11,TRUE)=0,F17981,VLOOKUP(QUOTIENT($B17982,1),AUD!$A:$K,11,TRUE)),
F17981)</f>
        <v>0.88529999999999998</v>
      </c>
      <c r="G17982" s="92">
        <f>IF(MOD($C17982,1)&gt;10.5/24,
IF(VLOOKUP(QUOTIENT($C17982,1),AUD!$A:$K,11,TRUE)=0,G17981,VLOOKUP(QUOTIENT($C17982,1),NZD!$A:$F,6,TRUE)),
G17981)</f>
        <v>1.1599999999999999</v>
      </c>
      <c r="H17982" s="92">
        <f>IF(MOD($D17982,1)&gt;(11+55/60)/24,
IF(VLOOKUP(QUOTIENT($D17982,1),AUD!$A:$K,11,TRUE)=0,H17981,IFERROR(VLOOKUP(QUOTIENT($D17982,1),USD!$A:$B,2,TRUE),H17981)),
H17981)</f>
        <v>1.68275</v>
      </c>
      <c r="I17982" s="92">
        <f>IF(MOD($D17982,1)&gt;(11+55/60)/24,
IF(VLOOKUP(QUOTIENT($D17982,1),AUD!$A:$K,11,TRUE)=0,I17981,IFERROR(VLOOKUP(QUOTIENT($D17982,1),GBP!$A:$B,2,TRUE),I17981)),
I17981)</f>
        <v>0.751</v>
      </c>
      <c r="J17982" s="92">
        <f>IF(MOD($D17982,1)&gt;(11+55/60)/24,
IF(VLOOKUP(QUOTIENT($D17982,1),AUD!$A:$K,11,TRUE)=0,J17981,IFERROR(VLOOKUP(QUOTIENT($D17982,1),EUR!$A:$B,2,TRUE),J17981)),
J17981)</f>
        <v>-0.44042999999999999</v>
      </c>
      <c r="K17982" s="92">
        <f>IF(MOD($D17982,1)&gt;(11+55/60)/24,
IF(VLOOKUP(QUOTIENT($D17982,1),AUD!$A:$K,11,TRUE)=0,K17981,IFERROR(VLOOKUP(QUOTIENT($D17982,1),JPY!$A:$B,2,TRUE),K17981)),
K17981)</f>
        <v>-6.3670000000000004E-2</v>
      </c>
      <c r="L17982" s="92">
        <f>IF(MOD($E17982,1)&gt;(11+55/60)/24,
IF(VLOOKUP(QUOTIENT($E17982,1),AUD!$A:$K,11,TRUE)=0,L17981,IFERROR(VLOOKUP(QUOTIENT($E17982,1),CAD!$A:$B,2,TRUE)*1,L17981)),
L17981)</f>
        <v>1.79613</v>
      </c>
    </row>
    <row r="17983" spans="1:12">
      <c r="A17983" s="94">
        <v>43881.833333333336</v>
      </c>
      <c r="B17983" s="94">
        <f>A17983+Timezone!$C$2/24+VLOOKUP(A17983,Timezone!$K:$L,2,TRUE)/24</f>
        <v>43882.291666666664</v>
      </c>
      <c r="C17983" s="94">
        <f>$A17983+Timezone!$C$3/24+VLOOKUP($A17983,Timezone!$M:$N,2,TRUE)/24</f>
        <v>43882.375</v>
      </c>
      <c r="D17983" s="94">
        <f>$A17983+Timezone!$C$4/24+VLOOKUP($A17983,Timezone!$O:$P,2,TRUE)/24</f>
        <v>43881.833333333336</v>
      </c>
      <c r="E17983" s="94">
        <f>$A17983+Timezone!$C$5/24+VLOOKUP($A17983,Timezone!$Q:$R,2,TRUE)/24</f>
        <v>43881.625000000007</v>
      </c>
      <c r="F17983" s="92">
        <f>IF(MOD($B17983,1)&gt;10.5/24,
IF(VLOOKUP(QUOTIENT($B17983,1),AUD!$A:$K,11,TRUE)=0,F17982,VLOOKUP(QUOTIENT($B17983,1),AUD!$A:$K,11,TRUE)),
F17982)</f>
        <v>0.88529999999999998</v>
      </c>
      <c r="G17983" s="92">
        <f>IF(MOD($C17983,1)&gt;10.5/24,
IF(VLOOKUP(QUOTIENT($C17983,1),AUD!$A:$K,11,TRUE)=0,G17982,VLOOKUP(QUOTIENT($C17983,1),NZD!$A:$F,6,TRUE)),
G17982)</f>
        <v>1.1599999999999999</v>
      </c>
      <c r="H17983" s="92">
        <f>IF(MOD($D17983,1)&gt;(11+55/60)/24,
IF(VLOOKUP(QUOTIENT($D17983,1),AUD!$A:$K,11,TRUE)=0,H17982,IFERROR(VLOOKUP(QUOTIENT($D17983,1),USD!$A:$B,2,TRUE),H17982)),
H17982)</f>
        <v>1.68275</v>
      </c>
      <c r="I17983" s="92">
        <f>IF(MOD($D17983,1)&gt;(11+55/60)/24,
IF(VLOOKUP(QUOTIENT($D17983,1),AUD!$A:$K,11,TRUE)=0,I17982,IFERROR(VLOOKUP(QUOTIENT($D17983,1),GBP!$A:$B,2,TRUE),I17982)),
I17982)</f>
        <v>0.751</v>
      </c>
      <c r="J17983" s="92">
        <f>IF(MOD($D17983,1)&gt;(11+55/60)/24,
IF(VLOOKUP(QUOTIENT($D17983,1),AUD!$A:$K,11,TRUE)=0,J17982,IFERROR(VLOOKUP(QUOTIENT($D17983,1),EUR!$A:$B,2,TRUE),J17982)),
J17982)</f>
        <v>-0.44042999999999999</v>
      </c>
      <c r="K17983" s="92">
        <f>IF(MOD($D17983,1)&gt;(11+55/60)/24,
IF(VLOOKUP(QUOTIENT($D17983,1),AUD!$A:$K,11,TRUE)=0,K17982,IFERROR(VLOOKUP(QUOTIENT($D17983,1),JPY!$A:$B,2,TRUE),K17982)),
K17982)</f>
        <v>-6.3670000000000004E-2</v>
      </c>
      <c r="L17983" s="92">
        <f>IF(MOD($E17983,1)&gt;(11+55/60)/24,
IF(VLOOKUP(QUOTIENT($E17983,1),AUD!$A:$K,11,TRUE)=0,L17982,IFERROR(VLOOKUP(QUOTIENT($E17983,1),CAD!$A:$B,2,TRUE)*1,L17982)),
L17982)</f>
        <v>1.79613</v>
      </c>
    </row>
    <row r="17984" spans="1:12">
      <c r="A17984" s="94">
        <v>43881.916666666664</v>
      </c>
      <c r="B17984" s="94">
        <f>A17984+Timezone!$C$2/24+VLOOKUP(A17984,Timezone!$K:$L,2,TRUE)/24</f>
        <v>43882.374999999993</v>
      </c>
      <c r="C17984" s="94">
        <f>$A17984+Timezone!$C$3/24+VLOOKUP($A17984,Timezone!$M:$N,2,TRUE)/24</f>
        <v>43882.458333333328</v>
      </c>
      <c r="D17984" s="94">
        <f>$A17984+Timezone!$C$4/24+VLOOKUP($A17984,Timezone!$O:$P,2,TRUE)/24</f>
        <v>43881.916666666664</v>
      </c>
      <c r="E17984" s="94">
        <f>$A17984+Timezone!$C$5/24+VLOOKUP($A17984,Timezone!$Q:$R,2,TRUE)/24</f>
        <v>43881.708333333336</v>
      </c>
      <c r="F17984" s="92">
        <f>IF(MOD($B17984,1)&gt;10.5/24,
IF(VLOOKUP(QUOTIENT($B17984,1),AUD!$A:$K,11,TRUE)=0,F17983,VLOOKUP(QUOTIENT($B17984,1),AUD!$A:$K,11,TRUE)),
F17983)</f>
        <v>0.88529999999999998</v>
      </c>
      <c r="G17984" s="92">
        <f>IF(MOD($C17984,1)&gt;10.5/24,
IF(VLOOKUP(QUOTIENT($C17984,1),AUD!$A:$K,11,TRUE)=0,G17983,VLOOKUP(QUOTIENT($C17984,1),NZD!$A:$F,6,TRUE)),
G17983)</f>
        <v>1.1399999999999999</v>
      </c>
      <c r="H17984" s="92">
        <f>IF(MOD($D17984,1)&gt;(11+55/60)/24,
IF(VLOOKUP(QUOTIENT($D17984,1),AUD!$A:$K,11,TRUE)=0,H17983,IFERROR(VLOOKUP(QUOTIENT($D17984,1),USD!$A:$B,2,TRUE),H17983)),
H17983)</f>
        <v>1.68275</v>
      </c>
      <c r="I17984" s="92">
        <f>IF(MOD($D17984,1)&gt;(11+55/60)/24,
IF(VLOOKUP(QUOTIENT($D17984,1),AUD!$A:$K,11,TRUE)=0,I17983,IFERROR(VLOOKUP(QUOTIENT($D17984,1),GBP!$A:$B,2,TRUE),I17983)),
I17983)</f>
        <v>0.751</v>
      </c>
      <c r="J17984" s="92">
        <f>IF(MOD($D17984,1)&gt;(11+55/60)/24,
IF(VLOOKUP(QUOTIENT($D17984,1),AUD!$A:$K,11,TRUE)=0,J17983,IFERROR(VLOOKUP(QUOTIENT($D17984,1),EUR!$A:$B,2,TRUE),J17983)),
J17983)</f>
        <v>-0.44042999999999999</v>
      </c>
      <c r="K17984" s="92">
        <f>IF(MOD($D17984,1)&gt;(11+55/60)/24,
IF(VLOOKUP(QUOTIENT($D17984,1),AUD!$A:$K,11,TRUE)=0,K17983,IFERROR(VLOOKUP(QUOTIENT($D17984,1),JPY!$A:$B,2,TRUE),K17983)),
K17983)</f>
        <v>-6.3670000000000004E-2</v>
      </c>
      <c r="L17984" s="92">
        <f>IF(MOD($E17984,1)&gt;(11+55/60)/24,
IF(VLOOKUP(QUOTIENT($E17984,1),AUD!$A:$K,11,TRUE)=0,L17983,IFERROR(VLOOKUP(QUOTIENT($E17984,1),CAD!$A:$B,2,TRUE)*1,L17983)),
L17983)</f>
        <v>1.79613</v>
      </c>
    </row>
    <row r="17985" spans="1:12">
      <c r="A17985" s="94">
        <v>43882</v>
      </c>
      <c r="B17985" s="94">
        <f>A17985+Timezone!$C$2/24+VLOOKUP(A17985,Timezone!$K:$L,2,TRUE)/24</f>
        <v>43882.458333333328</v>
      </c>
      <c r="C17985" s="94">
        <f>$A17985+Timezone!$C$3/24+VLOOKUP($A17985,Timezone!$M:$N,2,TRUE)/24</f>
        <v>43882.541666666664</v>
      </c>
      <c r="D17985" s="94">
        <f>$A17985+Timezone!$C$4/24+VLOOKUP($A17985,Timezone!$O:$P,2,TRUE)/24</f>
        <v>43882</v>
      </c>
      <c r="E17985" s="94">
        <f>$A17985+Timezone!$C$5/24+VLOOKUP($A17985,Timezone!$Q:$R,2,TRUE)/24</f>
        <v>43881.791666666672</v>
      </c>
      <c r="F17985" s="92">
        <f>IF(MOD($B17985,1)&gt;10.5/24,
IF(VLOOKUP(QUOTIENT($B17985,1),AUD!$A:$K,11,TRUE)=0,F17984,VLOOKUP(QUOTIENT($B17985,1),AUD!$A:$K,11,TRUE)),
F17984)</f>
        <v>0.88719999999999999</v>
      </c>
      <c r="G17985" s="92">
        <f>IF(MOD($C17985,1)&gt;10.5/24,
IF(VLOOKUP(QUOTIENT($C17985,1),AUD!$A:$K,11,TRUE)=0,G17984,VLOOKUP(QUOTIENT($C17985,1),NZD!$A:$F,6,TRUE)),
G17984)</f>
        <v>1.1399999999999999</v>
      </c>
      <c r="H17985" s="92">
        <f>IF(MOD($D17985,1)&gt;(11+55/60)/24,
IF(VLOOKUP(QUOTIENT($D17985,1),AUD!$A:$K,11,TRUE)=0,H17984,IFERROR(VLOOKUP(QUOTIENT($D17985,1),USD!$A:$B,2,TRUE),H17984)),
H17984)</f>
        <v>1.68275</v>
      </c>
      <c r="I17985" s="92">
        <f>IF(MOD($D17985,1)&gt;(11+55/60)/24,
IF(VLOOKUP(QUOTIENT($D17985,1),AUD!$A:$K,11,TRUE)=0,I17984,IFERROR(VLOOKUP(QUOTIENT($D17985,1),GBP!$A:$B,2,TRUE),I17984)),
I17984)</f>
        <v>0.751</v>
      </c>
      <c r="J17985" s="92">
        <f>IF(MOD($D17985,1)&gt;(11+55/60)/24,
IF(VLOOKUP(QUOTIENT($D17985,1),AUD!$A:$K,11,TRUE)=0,J17984,IFERROR(VLOOKUP(QUOTIENT($D17985,1),EUR!$A:$B,2,TRUE),J17984)),
J17984)</f>
        <v>-0.44042999999999999</v>
      </c>
      <c r="K17985" s="92">
        <f>IF(MOD($D17985,1)&gt;(11+55/60)/24,
IF(VLOOKUP(QUOTIENT($D17985,1),AUD!$A:$K,11,TRUE)=0,K17984,IFERROR(VLOOKUP(QUOTIENT($D17985,1),JPY!$A:$B,2,TRUE),K17984)),
K17984)</f>
        <v>-6.3670000000000004E-2</v>
      </c>
      <c r="L17985" s="92">
        <f>IF(MOD($E17985,1)&gt;(11+55/60)/24,
IF(VLOOKUP(QUOTIENT($E17985,1),AUD!$A:$K,11,TRUE)=0,L17984,IFERROR(VLOOKUP(QUOTIENT($E17985,1),CAD!$A:$B,2,TRUE)*1,L17984)),
L17984)</f>
        <v>1.79613</v>
      </c>
    </row>
    <row r="17986" spans="1:12">
      <c r="A17986" s="94">
        <v>43882.083333333336</v>
      </c>
      <c r="B17986" s="94">
        <f>A17986+Timezone!$C$2/24+VLOOKUP(A17986,Timezone!$K:$L,2,TRUE)/24</f>
        <v>43882.541666666664</v>
      </c>
      <c r="C17986" s="94">
        <f>$A17986+Timezone!$C$3/24+VLOOKUP($A17986,Timezone!$M:$N,2,TRUE)/24</f>
        <v>43882.625</v>
      </c>
      <c r="D17986" s="94">
        <f>$A17986+Timezone!$C$4/24+VLOOKUP($A17986,Timezone!$O:$P,2,TRUE)/24</f>
        <v>43882.083333333336</v>
      </c>
      <c r="E17986" s="94">
        <f>$A17986+Timezone!$C$5/24+VLOOKUP($A17986,Timezone!$Q:$R,2,TRUE)/24</f>
        <v>43881.875000000007</v>
      </c>
      <c r="F17986" s="92">
        <f>IF(MOD($B17986,1)&gt;10.5/24,
IF(VLOOKUP(QUOTIENT($B17986,1),AUD!$A:$K,11,TRUE)=0,F17985,VLOOKUP(QUOTIENT($B17986,1),AUD!$A:$K,11,TRUE)),
F17985)</f>
        <v>0.88719999999999999</v>
      </c>
      <c r="G17986" s="92">
        <f>IF(MOD($C17986,1)&gt;10.5/24,
IF(VLOOKUP(QUOTIENT($C17986,1),AUD!$A:$K,11,TRUE)=0,G17985,VLOOKUP(QUOTIENT($C17986,1),NZD!$A:$F,6,TRUE)),
G17985)</f>
        <v>1.1399999999999999</v>
      </c>
      <c r="H17986" s="92">
        <f>IF(MOD($D17986,1)&gt;(11+55/60)/24,
IF(VLOOKUP(QUOTIENT($D17986,1),AUD!$A:$K,11,TRUE)=0,H17985,IFERROR(VLOOKUP(QUOTIENT($D17986,1),USD!$A:$B,2,TRUE),H17985)),
H17985)</f>
        <v>1.68275</v>
      </c>
      <c r="I17986" s="92">
        <f>IF(MOD($D17986,1)&gt;(11+55/60)/24,
IF(VLOOKUP(QUOTIENT($D17986,1),AUD!$A:$K,11,TRUE)=0,I17985,IFERROR(VLOOKUP(QUOTIENT($D17986,1),GBP!$A:$B,2,TRUE),I17985)),
I17985)</f>
        <v>0.751</v>
      </c>
      <c r="J17986" s="92">
        <f>IF(MOD($D17986,1)&gt;(11+55/60)/24,
IF(VLOOKUP(QUOTIENT($D17986,1),AUD!$A:$K,11,TRUE)=0,J17985,IFERROR(VLOOKUP(QUOTIENT($D17986,1),EUR!$A:$B,2,TRUE),J17985)),
J17985)</f>
        <v>-0.44042999999999999</v>
      </c>
      <c r="K17986" s="92">
        <f>IF(MOD($D17986,1)&gt;(11+55/60)/24,
IF(VLOOKUP(QUOTIENT($D17986,1),AUD!$A:$K,11,TRUE)=0,K17985,IFERROR(VLOOKUP(QUOTIENT($D17986,1),JPY!$A:$B,2,TRUE),K17985)),
K17985)</f>
        <v>-6.3670000000000004E-2</v>
      </c>
      <c r="L17986" s="92">
        <f>IF(MOD($E17986,1)&gt;(11+55/60)/24,
IF(VLOOKUP(QUOTIENT($E17986,1),AUD!$A:$K,11,TRUE)=0,L17985,IFERROR(VLOOKUP(QUOTIENT($E17986,1),CAD!$A:$B,2,TRUE)*1,L17985)),
L17985)</f>
        <v>1.79613</v>
      </c>
    </row>
    <row r="17987" spans="1:12">
      <c r="A17987" s="94">
        <v>43882.166666666664</v>
      </c>
      <c r="B17987" s="94">
        <f>A17987+Timezone!$C$2/24+VLOOKUP(A17987,Timezone!$K:$L,2,TRUE)/24</f>
        <v>43882.624999999993</v>
      </c>
      <c r="C17987" s="94">
        <f>$A17987+Timezone!$C$3/24+VLOOKUP($A17987,Timezone!$M:$N,2,TRUE)/24</f>
        <v>43882.708333333328</v>
      </c>
      <c r="D17987" s="94">
        <f>$A17987+Timezone!$C$4/24+VLOOKUP($A17987,Timezone!$O:$P,2,TRUE)/24</f>
        <v>43882.166666666664</v>
      </c>
      <c r="E17987" s="94">
        <f>$A17987+Timezone!$C$5/24+VLOOKUP($A17987,Timezone!$Q:$R,2,TRUE)/24</f>
        <v>43881.958333333336</v>
      </c>
      <c r="F17987" s="92">
        <f>IF(MOD($B17987,1)&gt;10.5/24,
IF(VLOOKUP(QUOTIENT($B17987,1),AUD!$A:$K,11,TRUE)=0,F17986,VLOOKUP(QUOTIENT($B17987,1),AUD!$A:$K,11,TRUE)),
F17986)</f>
        <v>0.88719999999999999</v>
      </c>
      <c r="G17987" s="92">
        <f>IF(MOD($C17987,1)&gt;10.5/24,
IF(VLOOKUP(QUOTIENT($C17987,1),AUD!$A:$K,11,TRUE)=0,G17986,VLOOKUP(QUOTIENT($C17987,1),NZD!$A:$F,6,TRUE)),
G17986)</f>
        <v>1.1399999999999999</v>
      </c>
      <c r="H17987" s="92">
        <f>IF(MOD($D17987,1)&gt;(11+55/60)/24,
IF(VLOOKUP(QUOTIENT($D17987,1),AUD!$A:$K,11,TRUE)=0,H17986,IFERROR(VLOOKUP(QUOTIENT($D17987,1),USD!$A:$B,2,TRUE),H17986)),
H17986)</f>
        <v>1.68275</v>
      </c>
      <c r="I17987" s="92">
        <f>IF(MOD($D17987,1)&gt;(11+55/60)/24,
IF(VLOOKUP(QUOTIENT($D17987,1),AUD!$A:$K,11,TRUE)=0,I17986,IFERROR(VLOOKUP(QUOTIENT($D17987,1),GBP!$A:$B,2,TRUE),I17986)),
I17986)</f>
        <v>0.751</v>
      </c>
      <c r="J17987" s="92">
        <f>IF(MOD($D17987,1)&gt;(11+55/60)/24,
IF(VLOOKUP(QUOTIENT($D17987,1),AUD!$A:$K,11,TRUE)=0,J17986,IFERROR(VLOOKUP(QUOTIENT($D17987,1),EUR!$A:$B,2,TRUE),J17986)),
J17986)</f>
        <v>-0.44042999999999999</v>
      </c>
      <c r="K17987" s="92">
        <f>IF(MOD($D17987,1)&gt;(11+55/60)/24,
IF(VLOOKUP(QUOTIENT($D17987,1),AUD!$A:$K,11,TRUE)=0,K17986,IFERROR(VLOOKUP(QUOTIENT($D17987,1),JPY!$A:$B,2,TRUE),K17986)),
K17986)</f>
        <v>-6.3670000000000004E-2</v>
      </c>
      <c r="L17987" s="92">
        <f>IF(MOD($E17987,1)&gt;(11+55/60)/24,
IF(VLOOKUP(QUOTIENT($E17987,1),AUD!$A:$K,11,TRUE)=0,L17986,IFERROR(VLOOKUP(QUOTIENT($E17987,1),CAD!$A:$B,2,TRUE)*1,L17986)),
L17986)</f>
        <v>1.79613</v>
      </c>
    </row>
    <row r="17988" spans="1:12">
      <c r="A17988" s="94">
        <v>43882.25</v>
      </c>
      <c r="B17988" s="94">
        <f>A17988+Timezone!$C$2/24+VLOOKUP(A17988,Timezone!$K:$L,2,TRUE)/24</f>
        <v>43882.708333333328</v>
      </c>
      <c r="C17988" s="94">
        <f>$A17988+Timezone!$C$3/24+VLOOKUP($A17988,Timezone!$M:$N,2,TRUE)/24</f>
        <v>43882.791666666664</v>
      </c>
      <c r="D17988" s="94">
        <f>$A17988+Timezone!$C$4/24+VLOOKUP($A17988,Timezone!$O:$P,2,TRUE)/24</f>
        <v>43882.25</v>
      </c>
      <c r="E17988" s="94">
        <f>$A17988+Timezone!$C$5/24+VLOOKUP($A17988,Timezone!$Q:$R,2,TRUE)/24</f>
        <v>43882.041666666672</v>
      </c>
      <c r="F17988" s="92">
        <f>IF(MOD($B17988,1)&gt;10.5/24,
IF(VLOOKUP(QUOTIENT($B17988,1),AUD!$A:$K,11,TRUE)=0,F17987,VLOOKUP(QUOTIENT($B17988,1),AUD!$A:$K,11,TRUE)),
F17987)</f>
        <v>0.88719999999999999</v>
      </c>
      <c r="G17988" s="92">
        <f>IF(MOD($C17988,1)&gt;10.5/24,
IF(VLOOKUP(QUOTIENT($C17988,1),AUD!$A:$K,11,TRUE)=0,G17987,VLOOKUP(QUOTIENT($C17988,1),NZD!$A:$F,6,TRUE)),
G17987)</f>
        <v>1.1399999999999999</v>
      </c>
      <c r="H17988" s="92">
        <f>IF(MOD($D17988,1)&gt;(11+55/60)/24,
IF(VLOOKUP(QUOTIENT($D17988,1),AUD!$A:$K,11,TRUE)=0,H17987,IFERROR(VLOOKUP(QUOTIENT($D17988,1),USD!$A:$B,2,TRUE),H17987)),
H17987)</f>
        <v>1.68275</v>
      </c>
      <c r="I17988" s="92">
        <f>IF(MOD($D17988,1)&gt;(11+55/60)/24,
IF(VLOOKUP(QUOTIENT($D17988,1),AUD!$A:$K,11,TRUE)=0,I17987,IFERROR(VLOOKUP(QUOTIENT($D17988,1),GBP!$A:$B,2,TRUE),I17987)),
I17987)</f>
        <v>0.751</v>
      </c>
      <c r="J17988" s="92">
        <f>IF(MOD($D17988,1)&gt;(11+55/60)/24,
IF(VLOOKUP(QUOTIENT($D17988,1),AUD!$A:$K,11,TRUE)=0,J17987,IFERROR(VLOOKUP(QUOTIENT($D17988,1),EUR!$A:$B,2,TRUE),J17987)),
J17987)</f>
        <v>-0.44042999999999999</v>
      </c>
      <c r="K17988" s="92">
        <f>IF(MOD($D17988,1)&gt;(11+55/60)/24,
IF(VLOOKUP(QUOTIENT($D17988,1),AUD!$A:$K,11,TRUE)=0,K17987,IFERROR(VLOOKUP(QUOTIENT($D17988,1),JPY!$A:$B,2,TRUE),K17987)),
K17987)</f>
        <v>-6.3670000000000004E-2</v>
      </c>
      <c r="L17988" s="92">
        <f>IF(MOD($E17988,1)&gt;(11+55/60)/24,
IF(VLOOKUP(QUOTIENT($E17988,1),AUD!$A:$K,11,TRUE)=0,L17987,IFERROR(VLOOKUP(QUOTIENT($E17988,1),CAD!$A:$B,2,TRUE)*1,L17987)),
L17987)</f>
        <v>1.79613</v>
      </c>
    </row>
    <row r="17989" spans="1:12">
      <c r="A17989" s="94">
        <v>43882.333333333336</v>
      </c>
      <c r="B17989" s="94">
        <f>A17989+Timezone!$C$2/24+VLOOKUP(A17989,Timezone!$K:$L,2,TRUE)/24</f>
        <v>43882.791666666664</v>
      </c>
      <c r="C17989" s="94">
        <f>$A17989+Timezone!$C$3/24+VLOOKUP($A17989,Timezone!$M:$N,2,TRUE)/24</f>
        <v>43882.875</v>
      </c>
      <c r="D17989" s="94">
        <f>$A17989+Timezone!$C$4/24+VLOOKUP($A17989,Timezone!$O:$P,2,TRUE)/24</f>
        <v>43882.333333333336</v>
      </c>
      <c r="E17989" s="94">
        <f>$A17989+Timezone!$C$5/24+VLOOKUP($A17989,Timezone!$Q:$R,2,TRUE)/24</f>
        <v>43882.125000000007</v>
      </c>
      <c r="F17989" s="92">
        <f>IF(MOD($B17989,1)&gt;10.5/24,
IF(VLOOKUP(QUOTIENT($B17989,1),AUD!$A:$K,11,TRUE)=0,F17988,VLOOKUP(QUOTIENT($B17989,1),AUD!$A:$K,11,TRUE)),
F17988)</f>
        <v>0.88719999999999999</v>
      </c>
      <c r="G17989" s="92">
        <f>IF(MOD($C17989,1)&gt;10.5/24,
IF(VLOOKUP(QUOTIENT($C17989,1),AUD!$A:$K,11,TRUE)=0,G17988,VLOOKUP(QUOTIENT($C17989,1),NZD!$A:$F,6,TRUE)),
G17988)</f>
        <v>1.1399999999999999</v>
      </c>
      <c r="H17989" s="92">
        <f>IF(MOD($D17989,1)&gt;(11+55/60)/24,
IF(VLOOKUP(QUOTIENT($D17989,1),AUD!$A:$K,11,TRUE)=0,H17988,IFERROR(VLOOKUP(QUOTIENT($D17989,1),USD!$A:$B,2,TRUE),H17988)),
H17988)</f>
        <v>1.68275</v>
      </c>
      <c r="I17989" s="92">
        <f>IF(MOD($D17989,1)&gt;(11+55/60)/24,
IF(VLOOKUP(QUOTIENT($D17989,1),AUD!$A:$K,11,TRUE)=0,I17988,IFERROR(VLOOKUP(QUOTIENT($D17989,1),GBP!$A:$B,2,TRUE),I17988)),
I17988)</f>
        <v>0.751</v>
      </c>
      <c r="J17989" s="92">
        <f>IF(MOD($D17989,1)&gt;(11+55/60)/24,
IF(VLOOKUP(QUOTIENT($D17989,1),AUD!$A:$K,11,TRUE)=0,J17988,IFERROR(VLOOKUP(QUOTIENT($D17989,1),EUR!$A:$B,2,TRUE),J17988)),
J17988)</f>
        <v>-0.44042999999999999</v>
      </c>
      <c r="K17989" s="92">
        <f>IF(MOD($D17989,1)&gt;(11+55/60)/24,
IF(VLOOKUP(QUOTIENT($D17989,1),AUD!$A:$K,11,TRUE)=0,K17988,IFERROR(VLOOKUP(QUOTIENT($D17989,1),JPY!$A:$B,2,TRUE),K17988)),
K17988)</f>
        <v>-6.3670000000000004E-2</v>
      </c>
      <c r="L17989" s="92">
        <f>IF(MOD($E17989,1)&gt;(11+55/60)/24,
IF(VLOOKUP(QUOTIENT($E17989,1),AUD!$A:$K,11,TRUE)=0,L17988,IFERROR(VLOOKUP(QUOTIENT($E17989,1),CAD!$A:$B,2,TRUE)*1,L17988)),
L17988)</f>
        <v>1.79613</v>
      </c>
    </row>
    <row r="17990" spans="1:12">
      <c r="A17990" s="94">
        <v>43882.416666666664</v>
      </c>
      <c r="B17990" s="94">
        <f>A17990+Timezone!$C$2/24+VLOOKUP(A17990,Timezone!$K:$L,2,TRUE)/24</f>
        <v>43882.874999999993</v>
      </c>
      <c r="C17990" s="94">
        <f>$A17990+Timezone!$C$3/24+VLOOKUP($A17990,Timezone!$M:$N,2,TRUE)/24</f>
        <v>43882.958333333328</v>
      </c>
      <c r="D17990" s="94">
        <f>$A17990+Timezone!$C$4/24+VLOOKUP($A17990,Timezone!$O:$P,2,TRUE)/24</f>
        <v>43882.416666666664</v>
      </c>
      <c r="E17990" s="94">
        <f>$A17990+Timezone!$C$5/24+VLOOKUP($A17990,Timezone!$Q:$R,2,TRUE)/24</f>
        <v>43882.208333333336</v>
      </c>
      <c r="F17990" s="92">
        <f>IF(MOD($B17990,1)&gt;10.5/24,
IF(VLOOKUP(QUOTIENT($B17990,1),AUD!$A:$K,11,TRUE)=0,F17989,VLOOKUP(QUOTIENT($B17990,1),AUD!$A:$K,11,TRUE)),
F17989)</f>
        <v>0.88719999999999999</v>
      </c>
      <c r="G17990" s="92">
        <f>IF(MOD($C17990,1)&gt;10.5/24,
IF(VLOOKUP(QUOTIENT($C17990,1),AUD!$A:$K,11,TRUE)=0,G17989,VLOOKUP(QUOTIENT($C17990,1),NZD!$A:$F,6,TRUE)),
G17989)</f>
        <v>1.1399999999999999</v>
      </c>
      <c r="H17990" s="92">
        <f>IF(MOD($D17990,1)&gt;(11+55/60)/24,
IF(VLOOKUP(QUOTIENT($D17990,1),AUD!$A:$K,11,TRUE)=0,H17989,IFERROR(VLOOKUP(QUOTIENT($D17990,1),USD!$A:$B,2,TRUE),H17989)),
H17989)</f>
        <v>1.68275</v>
      </c>
      <c r="I17990" s="92">
        <f>IF(MOD($D17990,1)&gt;(11+55/60)/24,
IF(VLOOKUP(QUOTIENT($D17990,1),AUD!$A:$K,11,TRUE)=0,I17989,IFERROR(VLOOKUP(QUOTIENT($D17990,1),GBP!$A:$B,2,TRUE),I17989)),
I17989)</f>
        <v>0.751</v>
      </c>
      <c r="J17990" s="92">
        <f>IF(MOD($D17990,1)&gt;(11+55/60)/24,
IF(VLOOKUP(QUOTIENT($D17990,1),AUD!$A:$K,11,TRUE)=0,J17989,IFERROR(VLOOKUP(QUOTIENT($D17990,1),EUR!$A:$B,2,TRUE),J17989)),
J17989)</f>
        <v>-0.44042999999999999</v>
      </c>
      <c r="K17990" s="92">
        <f>IF(MOD($D17990,1)&gt;(11+55/60)/24,
IF(VLOOKUP(QUOTIENT($D17990,1),AUD!$A:$K,11,TRUE)=0,K17989,IFERROR(VLOOKUP(QUOTIENT($D17990,1),JPY!$A:$B,2,TRUE),K17989)),
K17989)</f>
        <v>-6.3670000000000004E-2</v>
      </c>
      <c r="L17990" s="92">
        <f>IF(MOD($E17990,1)&gt;(11+55/60)/24,
IF(VLOOKUP(QUOTIENT($E17990,1),AUD!$A:$K,11,TRUE)=0,L17989,IFERROR(VLOOKUP(QUOTIENT($E17990,1),CAD!$A:$B,2,TRUE)*1,L17989)),
L17989)</f>
        <v>1.79613</v>
      </c>
    </row>
    <row r="17991" spans="1:12">
      <c r="A17991" s="94">
        <v>43882.5</v>
      </c>
      <c r="B17991" s="94">
        <f>A17991+Timezone!$C$2/24+VLOOKUP(A17991,Timezone!$K:$L,2,TRUE)/24</f>
        <v>43882.958333333328</v>
      </c>
      <c r="C17991" s="94">
        <f>$A17991+Timezone!$C$3/24+VLOOKUP($A17991,Timezone!$M:$N,2,TRUE)/24</f>
        <v>43883.041666666664</v>
      </c>
      <c r="D17991" s="94">
        <f>$A17991+Timezone!$C$4/24+VLOOKUP($A17991,Timezone!$O:$P,2,TRUE)/24</f>
        <v>43882.5</v>
      </c>
      <c r="E17991" s="94">
        <f>$A17991+Timezone!$C$5/24+VLOOKUP($A17991,Timezone!$Q:$R,2,TRUE)/24</f>
        <v>43882.291666666672</v>
      </c>
      <c r="F17991" s="92">
        <f>IF(MOD($B17991,1)&gt;10.5/24,
IF(VLOOKUP(QUOTIENT($B17991,1),AUD!$A:$K,11,TRUE)=0,F17990,VLOOKUP(QUOTIENT($B17991,1),AUD!$A:$K,11,TRUE)),
F17990)</f>
        <v>0.88719999999999999</v>
      </c>
      <c r="G17991" s="92">
        <f>IF(MOD($C17991,1)&gt;10.5/24,
IF(VLOOKUP(QUOTIENT($C17991,1),AUD!$A:$K,11,TRUE)=0,G17990,VLOOKUP(QUOTIENT($C17991,1),NZD!$A:$F,6,TRUE)),
G17990)</f>
        <v>1.1399999999999999</v>
      </c>
      <c r="H17991" s="92">
        <f>IF(MOD($D17991,1)&gt;(11+55/60)/24,
IF(VLOOKUP(QUOTIENT($D17991,1),AUD!$A:$K,11,TRUE)=0,H17990,IFERROR(VLOOKUP(QUOTIENT($D17991,1),USD!$A:$B,2,TRUE),H17990)),
H17990)</f>
        <v>1.6792499999999999</v>
      </c>
      <c r="I17991" s="92">
        <f>IF(MOD($D17991,1)&gt;(11+55/60)/24,
IF(VLOOKUP(QUOTIENT($D17991,1),AUD!$A:$K,11,TRUE)=0,I17990,IFERROR(VLOOKUP(QUOTIENT($D17991,1),GBP!$A:$B,2,TRUE),I17990)),
I17990)</f>
        <v>0.74775000000000003</v>
      </c>
      <c r="J17991" s="92">
        <f>IF(MOD($D17991,1)&gt;(11+55/60)/24,
IF(VLOOKUP(QUOTIENT($D17991,1),AUD!$A:$K,11,TRUE)=0,J17990,IFERROR(VLOOKUP(QUOTIENT($D17991,1),EUR!$A:$B,2,TRUE),J17990)),
J17990)</f>
        <v>-0.44085999999999997</v>
      </c>
      <c r="K17991" s="92">
        <f>IF(MOD($D17991,1)&gt;(11+55/60)/24,
IF(VLOOKUP(QUOTIENT($D17991,1),AUD!$A:$K,11,TRUE)=0,K17990,IFERROR(VLOOKUP(QUOTIENT($D17991,1),JPY!$A:$B,2,TRUE),K17990)),
K17990)</f>
        <v>-6.5500000000000003E-2</v>
      </c>
      <c r="L17991" s="92">
        <f>IF(MOD($E17991,1)&gt;(11+55/60)/24,
IF(VLOOKUP(QUOTIENT($E17991,1),AUD!$A:$K,11,TRUE)=0,L17990,IFERROR(VLOOKUP(QUOTIENT($E17991,1),CAD!$A:$B,2,TRUE)*1,L17990)),
L17990)</f>
        <v>1.79613</v>
      </c>
    </row>
    <row r="17992" spans="1:12">
      <c r="A17992" s="94">
        <v>43882.583333333336</v>
      </c>
      <c r="B17992" s="94">
        <f>A17992+Timezone!$C$2/24+VLOOKUP(A17992,Timezone!$K:$L,2,TRUE)/24</f>
        <v>43883.041666666664</v>
      </c>
      <c r="C17992" s="94">
        <f>$A17992+Timezone!$C$3/24+VLOOKUP($A17992,Timezone!$M:$N,2,TRUE)/24</f>
        <v>43883.125</v>
      </c>
      <c r="D17992" s="94">
        <f>$A17992+Timezone!$C$4/24+VLOOKUP($A17992,Timezone!$O:$P,2,TRUE)/24</f>
        <v>43882.583333333336</v>
      </c>
      <c r="E17992" s="94">
        <f>$A17992+Timezone!$C$5/24+VLOOKUP($A17992,Timezone!$Q:$R,2,TRUE)/24</f>
        <v>43882.375000000007</v>
      </c>
      <c r="F17992" s="92">
        <f>IF(MOD($B17992,1)&gt;10.5/24,
IF(VLOOKUP(QUOTIENT($B17992,1),AUD!$A:$K,11,TRUE)=0,F17991,VLOOKUP(QUOTIENT($B17992,1),AUD!$A:$K,11,TRUE)),
F17991)</f>
        <v>0.88719999999999999</v>
      </c>
      <c r="G17992" s="92">
        <f>IF(MOD($C17992,1)&gt;10.5/24,
IF(VLOOKUP(QUOTIENT($C17992,1),AUD!$A:$K,11,TRUE)=0,G17991,VLOOKUP(QUOTIENT($C17992,1),NZD!$A:$F,6,TRUE)),
G17991)</f>
        <v>1.1399999999999999</v>
      </c>
      <c r="H17992" s="92">
        <f>IF(MOD($D17992,1)&gt;(11+55/60)/24,
IF(VLOOKUP(QUOTIENT($D17992,1),AUD!$A:$K,11,TRUE)=0,H17991,IFERROR(VLOOKUP(QUOTIENT($D17992,1),USD!$A:$B,2,TRUE),H17991)),
H17991)</f>
        <v>1.6792499999999999</v>
      </c>
      <c r="I17992" s="92">
        <f>IF(MOD($D17992,1)&gt;(11+55/60)/24,
IF(VLOOKUP(QUOTIENT($D17992,1),AUD!$A:$K,11,TRUE)=0,I17991,IFERROR(VLOOKUP(QUOTIENT($D17992,1),GBP!$A:$B,2,TRUE),I17991)),
I17991)</f>
        <v>0.74775000000000003</v>
      </c>
      <c r="J17992" s="92">
        <f>IF(MOD($D17992,1)&gt;(11+55/60)/24,
IF(VLOOKUP(QUOTIENT($D17992,1),AUD!$A:$K,11,TRUE)=0,J17991,IFERROR(VLOOKUP(QUOTIENT($D17992,1),EUR!$A:$B,2,TRUE),J17991)),
J17991)</f>
        <v>-0.44085999999999997</v>
      </c>
      <c r="K17992" s="92">
        <f>IF(MOD($D17992,1)&gt;(11+55/60)/24,
IF(VLOOKUP(QUOTIENT($D17992,1),AUD!$A:$K,11,TRUE)=0,K17991,IFERROR(VLOOKUP(QUOTIENT($D17992,1),JPY!$A:$B,2,TRUE),K17991)),
K17991)</f>
        <v>-6.5500000000000003E-2</v>
      </c>
      <c r="L17992" s="92">
        <f>IF(MOD($E17992,1)&gt;(11+55/60)/24,
IF(VLOOKUP(QUOTIENT($E17992,1),AUD!$A:$K,11,TRUE)=0,L17991,IFERROR(VLOOKUP(QUOTIENT($E17992,1),CAD!$A:$B,2,TRUE)*1,L17991)),
L17991)</f>
        <v>1.79613</v>
      </c>
    </row>
    <row r="17993" spans="1:12">
      <c r="A17993" s="94">
        <v>43882.666666666664</v>
      </c>
      <c r="B17993" s="94">
        <f>A17993+Timezone!$C$2/24+VLOOKUP(A17993,Timezone!$K:$L,2,TRUE)/24</f>
        <v>43883.124999999993</v>
      </c>
      <c r="C17993" s="94">
        <f>$A17993+Timezone!$C$3/24+VLOOKUP($A17993,Timezone!$M:$N,2,TRUE)/24</f>
        <v>43883.208333333328</v>
      </c>
      <c r="D17993" s="94">
        <f>$A17993+Timezone!$C$4/24+VLOOKUP($A17993,Timezone!$O:$P,2,TRUE)/24</f>
        <v>43882.666666666664</v>
      </c>
      <c r="E17993" s="94">
        <f>$A17993+Timezone!$C$5/24+VLOOKUP($A17993,Timezone!$Q:$R,2,TRUE)/24</f>
        <v>43882.458333333336</v>
      </c>
      <c r="F17993" s="92">
        <f>IF(MOD($B17993,1)&gt;10.5/24,
IF(VLOOKUP(QUOTIENT($B17993,1),AUD!$A:$K,11,TRUE)=0,F17992,VLOOKUP(QUOTIENT($B17993,1),AUD!$A:$K,11,TRUE)),
F17992)</f>
        <v>0.88719999999999999</v>
      </c>
      <c r="G17993" s="92">
        <f>IF(MOD($C17993,1)&gt;10.5/24,
IF(VLOOKUP(QUOTIENT($C17993,1),AUD!$A:$K,11,TRUE)=0,G17992,VLOOKUP(QUOTIENT($C17993,1),NZD!$A:$F,6,TRUE)),
G17992)</f>
        <v>1.1399999999999999</v>
      </c>
      <c r="H17993" s="92">
        <f>IF(MOD($D17993,1)&gt;(11+55/60)/24,
IF(VLOOKUP(QUOTIENT($D17993,1),AUD!$A:$K,11,TRUE)=0,H17992,IFERROR(VLOOKUP(QUOTIENT($D17993,1),USD!$A:$B,2,TRUE),H17992)),
H17992)</f>
        <v>1.6792499999999999</v>
      </c>
      <c r="I17993" s="92">
        <f>IF(MOD($D17993,1)&gt;(11+55/60)/24,
IF(VLOOKUP(QUOTIENT($D17993,1),AUD!$A:$K,11,TRUE)=0,I17992,IFERROR(VLOOKUP(QUOTIENT($D17993,1),GBP!$A:$B,2,TRUE),I17992)),
I17992)</f>
        <v>0.74775000000000003</v>
      </c>
      <c r="J17993" s="92">
        <f>IF(MOD($D17993,1)&gt;(11+55/60)/24,
IF(VLOOKUP(QUOTIENT($D17993,1),AUD!$A:$K,11,TRUE)=0,J17992,IFERROR(VLOOKUP(QUOTIENT($D17993,1),EUR!$A:$B,2,TRUE),J17992)),
J17992)</f>
        <v>-0.44085999999999997</v>
      </c>
      <c r="K17993" s="92">
        <f>IF(MOD($D17993,1)&gt;(11+55/60)/24,
IF(VLOOKUP(QUOTIENT($D17993,1),AUD!$A:$K,11,TRUE)=0,K17992,IFERROR(VLOOKUP(QUOTIENT($D17993,1),JPY!$A:$B,2,TRUE),K17992)),
K17992)</f>
        <v>-6.5500000000000003E-2</v>
      </c>
      <c r="L17993" s="92">
        <f>IF(MOD($E17993,1)&gt;(11+55/60)/24,
IF(VLOOKUP(QUOTIENT($E17993,1),AUD!$A:$K,11,TRUE)=0,L17992,IFERROR(VLOOKUP(QUOTIENT($E17993,1),CAD!$A:$B,2,TRUE)*1,L17992)),
L17992)</f>
        <v>1.79613</v>
      </c>
    </row>
    <row r="17994" spans="1:12">
      <c r="A17994" s="94">
        <v>43882.75</v>
      </c>
      <c r="B17994" s="94">
        <f>A17994+Timezone!$C$2/24+VLOOKUP(A17994,Timezone!$K:$L,2,TRUE)/24</f>
        <v>43883.208333333328</v>
      </c>
      <c r="C17994" s="94">
        <f>$A17994+Timezone!$C$3/24+VLOOKUP($A17994,Timezone!$M:$N,2,TRUE)/24</f>
        <v>43883.291666666664</v>
      </c>
      <c r="D17994" s="94">
        <f>$A17994+Timezone!$C$4/24+VLOOKUP($A17994,Timezone!$O:$P,2,TRUE)/24</f>
        <v>43882.75</v>
      </c>
      <c r="E17994" s="94">
        <f>$A17994+Timezone!$C$5/24+VLOOKUP($A17994,Timezone!$Q:$R,2,TRUE)/24</f>
        <v>43882.541666666672</v>
      </c>
      <c r="F17994" s="92">
        <f>IF(MOD($B17994,1)&gt;10.5/24,
IF(VLOOKUP(QUOTIENT($B17994,1),AUD!$A:$K,11,TRUE)=0,F17993,VLOOKUP(QUOTIENT($B17994,1),AUD!$A:$K,11,TRUE)),
F17993)</f>
        <v>0.88719999999999999</v>
      </c>
      <c r="G17994" s="92">
        <f>IF(MOD($C17994,1)&gt;10.5/24,
IF(VLOOKUP(QUOTIENT($C17994,1),AUD!$A:$K,11,TRUE)=0,G17993,VLOOKUP(QUOTIENT($C17994,1),NZD!$A:$F,6,TRUE)),
G17993)</f>
        <v>1.1399999999999999</v>
      </c>
      <c r="H17994" s="92">
        <f>IF(MOD($D17994,1)&gt;(11+55/60)/24,
IF(VLOOKUP(QUOTIENT($D17994,1),AUD!$A:$K,11,TRUE)=0,H17993,IFERROR(VLOOKUP(QUOTIENT($D17994,1),USD!$A:$B,2,TRUE),H17993)),
H17993)</f>
        <v>1.6792499999999999</v>
      </c>
      <c r="I17994" s="92">
        <f>IF(MOD($D17994,1)&gt;(11+55/60)/24,
IF(VLOOKUP(QUOTIENT($D17994,1),AUD!$A:$K,11,TRUE)=0,I17993,IFERROR(VLOOKUP(QUOTIENT($D17994,1),GBP!$A:$B,2,TRUE),I17993)),
I17993)</f>
        <v>0.74775000000000003</v>
      </c>
      <c r="J17994" s="92">
        <f>IF(MOD($D17994,1)&gt;(11+55/60)/24,
IF(VLOOKUP(QUOTIENT($D17994,1),AUD!$A:$K,11,TRUE)=0,J17993,IFERROR(VLOOKUP(QUOTIENT($D17994,1),EUR!$A:$B,2,TRUE),J17993)),
J17993)</f>
        <v>-0.44085999999999997</v>
      </c>
      <c r="K17994" s="92">
        <f>IF(MOD($D17994,1)&gt;(11+55/60)/24,
IF(VLOOKUP(QUOTIENT($D17994,1),AUD!$A:$K,11,TRUE)=0,K17993,IFERROR(VLOOKUP(QUOTIENT($D17994,1),JPY!$A:$B,2,TRUE),K17993)),
K17993)</f>
        <v>-6.5500000000000003E-2</v>
      </c>
      <c r="L17994" s="92">
        <f>IF(MOD($E17994,1)&gt;(11+55/60)/24,
IF(VLOOKUP(QUOTIENT($E17994,1),AUD!$A:$K,11,TRUE)=0,L17993,IFERROR(VLOOKUP(QUOTIENT($E17994,1),CAD!$A:$B,2,TRUE)*1,L17993)),
L17993)</f>
        <v>1.7841800000000001</v>
      </c>
    </row>
    <row r="17995" spans="1:12">
      <c r="A17995" s="94">
        <v>43882.833333333336</v>
      </c>
      <c r="B17995" s="94">
        <f>A17995+Timezone!$C$2/24+VLOOKUP(A17995,Timezone!$K:$L,2,TRUE)/24</f>
        <v>43883.291666666664</v>
      </c>
      <c r="C17995" s="94">
        <f>$A17995+Timezone!$C$3/24+VLOOKUP($A17995,Timezone!$M:$N,2,TRUE)/24</f>
        <v>43883.375</v>
      </c>
      <c r="D17995" s="94">
        <f>$A17995+Timezone!$C$4/24+VLOOKUP($A17995,Timezone!$O:$P,2,TRUE)/24</f>
        <v>43882.833333333336</v>
      </c>
      <c r="E17995" s="94">
        <f>$A17995+Timezone!$C$5/24+VLOOKUP($A17995,Timezone!$Q:$R,2,TRUE)/24</f>
        <v>43882.625000000007</v>
      </c>
      <c r="F17995" s="92">
        <f>IF(MOD($B17995,1)&gt;10.5/24,
IF(VLOOKUP(QUOTIENT($B17995,1),AUD!$A:$K,11,TRUE)=0,F17994,VLOOKUP(QUOTIENT($B17995,1),AUD!$A:$K,11,TRUE)),
F17994)</f>
        <v>0.88719999999999999</v>
      </c>
      <c r="G17995" s="92">
        <f>IF(MOD($C17995,1)&gt;10.5/24,
IF(VLOOKUP(QUOTIENT($C17995,1),AUD!$A:$K,11,TRUE)=0,G17994,VLOOKUP(QUOTIENT($C17995,1),NZD!$A:$F,6,TRUE)),
G17994)</f>
        <v>1.1399999999999999</v>
      </c>
      <c r="H17995" s="92">
        <f>IF(MOD($D17995,1)&gt;(11+55/60)/24,
IF(VLOOKUP(QUOTIENT($D17995,1),AUD!$A:$K,11,TRUE)=0,H17994,IFERROR(VLOOKUP(QUOTIENT($D17995,1),USD!$A:$B,2,TRUE),H17994)),
H17994)</f>
        <v>1.6792499999999999</v>
      </c>
      <c r="I17995" s="92">
        <f>IF(MOD($D17995,1)&gt;(11+55/60)/24,
IF(VLOOKUP(QUOTIENT($D17995,1),AUD!$A:$K,11,TRUE)=0,I17994,IFERROR(VLOOKUP(QUOTIENT($D17995,1),GBP!$A:$B,2,TRUE),I17994)),
I17994)</f>
        <v>0.74775000000000003</v>
      </c>
      <c r="J17995" s="92">
        <f>IF(MOD($D17995,1)&gt;(11+55/60)/24,
IF(VLOOKUP(QUOTIENT($D17995,1),AUD!$A:$K,11,TRUE)=0,J17994,IFERROR(VLOOKUP(QUOTIENT($D17995,1),EUR!$A:$B,2,TRUE),J17994)),
J17994)</f>
        <v>-0.44085999999999997</v>
      </c>
      <c r="K17995" s="92">
        <f>IF(MOD($D17995,1)&gt;(11+55/60)/24,
IF(VLOOKUP(QUOTIENT($D17995,1),AUD!$A:$K,11,TRUE)=0,K17994,IFERROR(VLOOKUP(QUOTIENT($D17995,1),JPY!$A:$B,2,TRUE),K17994)),
K17994)</f>
        <v>-6.5500000000000003E-2</v>
      </c>
      <c r="L17995" s="92">
        <f>IF(MOD($E17995,1)&gt;(11+55/60)/24,
IF(VLOOKUP(QUOTIENT($E17995,1),AUD!$A:$K,11,TRUE)=0,L17994,IFERROR(VLOOKUP(QUOTIENT($E17995,1),CAD!$A:$B,2,TRUE)*1,L17994)),
L17994)</f>
        <v>1.7841800000000001</v>
      </c>
    </row>
    <row r="17996" spans="1:12">
      <c r="A17996" s="94">
        <v>43884.75</v>
      </c>
      <c r="B17996" s="94">
        <f>A17996+Timezone!$C$2/24+VLOOKUP(A17996,Timezone!$K:$L,2,TRUE)/24</f>
        <v>43885.208333333328</v>
      </c>
      <c r="C17996" s="94">
        <f>$A17996+Timezone!$C$3/24+VLOOKUP($A17996,Timezone!$M:$N,2,TRUE)/24</f>
        <v>43885.291666666664</v>
      </c>
      <c r="D17996" s="94">
        <f>$A17996+Timezone!$C$4/24+VLOOKUP($A17996,Timezone!$O:$P,2,TRUE)/24</f>
        <v>43884.75</v>
      </c>
      <c r="E17996" s="94">
        <f>$A17996+Timezone!$C$5/24+VLOOKUP($A17996,Timezone!$Q:$R,2,TRUE)/24</f>
        <v>43884.541666666672</v>
      </c>
      <c r="F17996" s="92">
        <f>IF(MOD($B17996,1)&gt;10.5/24,
IF(VLOOKUP(QUOTIENT($B17996,1),AUD!$A:$K,11,TRUE)=0,F17995,VLOOKUP(QUOTIENT($B17996,1),AUD!$A:$K,11,TRUE)),
F17995)</f>
        <v>0.88719999999999999</v>
      </c>
      <c r="G17996" s="92">
        <f>IF(MOD($C17996,1)&gt;10.5/24,
IF(VLOOKUP(QUOTIENT($C17996,1),AUD!$A:$K,11,TRUE)=0,G17995,VLOOKUP(QUOTIENT($C17996,1),NZD!$A:$F,6,TRUE)),
G17995)</f>
        <v>1.1399999999999999</v>
      </c>
      <c r="H17996" s="92">
        <f>IF(MOD($D17996,1)&gt;(11+55/60)/24,
IF(VLOOKUP(QUOTIENT($D17996,1),AUD!$A:$K,11,TRUE)=0,H17995,IFERROR(VLOOKUP(QUOTIENT($D17996,1),USD!$A:$B,2,TRUE),H17995)),
H17995)</f>
        <v>1.6792499999999999</v>
      </c>
      <c r="I17996" s="92">
        <f>IF(MOD($D17996,1)&gt;(11+55/60)/24,
IF(VLOOKUP(QUOTIENT($D17996,1),AUD!$A:$K,11,TRUE)=0,I17995,IFERROR(VLOOKUP(QUOTIENT($D17996,1),GBP!$A:$B,2,TRUE),I17995)),
I17995)</f>
        <v>0.74775000000000003</v>
      </c>
      <c r="J17996" s="92">
        <f>IF(MOD($D17996,1)&gt;(11+55/60)/24,
IF(VLOOKUP(QUOTIENT($D17996,1),AUD!$A:$K,11,TRUE)=0,J17995,IFERROR(VLOOKUP(QUOTIENT($D17996,1),EUR!$A:$B,2,TRUE),J17995)),
J17995)</f>
        <v>-0.44085999999999997</v>
      </c>
      <c r="K17996" s="92">
        <f>IF(MOD($D17996,1)&gt;(11+55/60)/24,
IF(VLOOKUP(QUOTIENT($D17996,1),AUD!$A:$K,11,TRUE)=0,K17995,IFERROR(VLOOKUP(QUOTIENT($D17996,1),JPY!$A:$B,2,TRUE),K17995)),
K17995)</f>
        <v>-6.5500000000000003E-2</v>
      </c>
      <c r="L17996" s="92">
        <f>IF(MOD($E17996,1)&gt;(11+55/60)/24,
IF(VLOOKUP(QUOTIENT($E17996,1),AUD!$A:$K,11,TRUE)=0,L17995,IFERROR(VLOOKUP(QUOTIENT($E17996,1),CAD!$A:$B,2,TRUE)*1,L17995)),
L17995)</f>
        <v>1.7841800000000001</v>
      </c>
    </row>
    <row r="17997" spans="1:12">
      <c r="A17997" s="94">
        <v>43884.833333333336</v>
      </c>
      <c r="B17997" s="94">
        <f>A17997+Timezone!$C$2/24+VLOOKUP(A17997,Timezone!$K:$L,2,TRUE)/24</f>
        <v>43885.291666666664</v>
      </c>
      <c r="C17997" s="94">
        <f>$A17997+Timezone!$C$3/24+VLOOKUP($A17997,Timezone!$M:$N,2,TRUE)/24</f>
        <v>43885.375</v>
      </c>
      <c r="D17997" s="94">
        <f>$A17997+Timezone!$C$4/24+VLOOKUP($A17997,Timezone!$O:$P,2,TRUE)/24</f>
        <v>43884.833333333336</v>
      </c>
      <c r="E17997" s="94">
        <f>$A17997+Timezone!$C$5/24+VLOOKUP($A17997,Timezone!$Q:$R,2,TRUE)/24</f>
        <v>43884.625000000007</v>
      </c>
      <c r="F17997" s="92">
        <f>IF(MOD($B17997,1)&gt;10.5/24,
IF(VLOOKUP(QUOTIENT($B17997,1),AUD!$A:$K,11,TRUE)=0,F17996,VLOOKUP(QUOTIENT($B17997,1),AUD!$A:$K,11,TRUE)),
F17996)</f>
        <v>0.88719999999999999</v>
      </c>
      <c r="G17997" s="92">
        <f>IF(MOD($C17997,1)&gt;10.5/24,
IF(VLOOKUP(QUOTIENT($C17997,1),AUD!$A:$K,11,TRUE)=0,G17996,VLOOKUP(QUOTIENT($C17997,1),NZD!$A:$F,6,TRUE)),
G17996)</f>
        <v>1.1399999999999999</v>
      </c>
      <c r="H17997" s="92">
        <f>IF(MOD($D17997,1)&gt;(11+55/60)/24,
IF(VLOOKUP(QUOTIENT($D17997,1),AUD!$A:$K,11,TRUE)=0,H17996,IFERROR(VLOOKUP(QUOTIENT($D17997,1),USD!$A:$B,2,TRUE),H17996)),
H17996)</f>
        <v>1.6792499999999999</v>
      </c>
      <c r="I17997" s="92">
        <f>IF(MOD($D17997,1)&gt;(11+55/60)/24,
IF(VLOOKUP(QUOTIENT($D17997,1),AUD!$A:$K,11,TRUE)=0,I17996,IFERROR(VLOOKUP(QUOTIENT($D17997,1),GBP!$A:$B,2,TRUE),I17996)),
I17996)</f>
        <v>0.74775000000000003</v>
      </c>
      <c r="J17997" s="92">
        <f>IF(MOD($D17997,1)&gt;(11+55/60)/24,
IF(VLOOKUP(QUOTIENT($D17997,1),AUD!$A:$K,11,TRUE)=0,J17996,IFERROR(VLOOKUP(QUOTIENT($D17997,1),EUR!$A:$B,2,TRUE),J17996)),
J17996)</f>
        <v>-0.44085999999999997</v>
      </c>
      <c r="K17997" s="92">
        <f>IF(MOD($D17997,1)&gt;(11+55/60)/24,
IF(VLOOKUP(QUOTIENT($D17997,1),AUD!$A:$K,11,TRUE)=0,K17996,IFERROR(VLOOKUP(QUOTIENT($D17997,1),JPY!$A:$B,2,TRUE),K17996)),
K17996)</f>
        <v>-6.5500000000000003E-2</v>
      </c>
      <c r="L17997" s="92">
        <f>IF(MOD($E17997,1)&gt;(11+55/60)/24,
IF(VLOOKUP(QUOTIENT($E17997,1),AUD!$A:$K,11,TRUE)=0,L17996,IFERROR(VLOOKUP(QUOTIENT($E17997,1),CAD!$A:$B,2,TRUE)*1,L17996)),
L17996)</f>
        <v>1.7841800000000001</v>
      </c>
    </row>
    <row r="17998" spans="1:12">
      <c r="A17998" s="94">
        <v>43884.916666666664</v>
      </c>
      <c r="B17998" s="94">
        <f>A17998+Timezone!$C$2/24+VLOOKUP(A17998,Timezone!$K:$L,2,TRUE)/24</f>
        <v>43885.374999999993</v>
      </c>
      <c r="C17998" s="94">
        <f>$A17998+Timezone!$C$3/24+VLOOKUP($A17998,Timezone!$M:$N,2,TRUE)/24</f>
        <v>43885.458333333328</v>
      </c>
      <c r="D17998" s="94">
        <f>$A17998+Timezone!$C$4/24+VLOOKUP($A17998,Timezone!$O:$P,2,TRUE)/24</f>
        <v>43884.916666666664</v>
      </c>
      <c r="E17998" s="94">
        <f>$A17998+Timezone!$C$5/24+VLOOKUP($A17998,Timezone!$Q:$R,2,TRUE)/24</f>
        <v>43884.708333333336</v>
      </c>
      <c r="F17998" s="92">
        <f>IF(MOD($B17998,1)&gt;10.5/24,
IF(VLOOKUP(QUOTIENT($B17998,1),AUD!$A:$K,11,TRUE)=0,F17997,VLOOKUP(QUOTIENT($B17998,1),AUD!$A:$K,11,TRUE)),
F17997)</f>
        <v>0.88719999999999999</v>
      </c>
      <c r="G17998" s="92">
        <f>IF(MOD($C17998,1)&gt;10.5/24,
IF(VLOOKUP(QUOTIENT($C17998,1),AUD!$A:$K,11,TRUE)=0,G17997,VLOOKUP(QUOTIENT($C17998,1),NZD!$A:$F,6,TRUE)),
G17997)</f>
        <v>1.1399999999999999</v>
      </c>
      <c r="H17998" s="92">
        <f>IF(MOD($D17998,1)&gt;(11+55/60)/24,
IF(VLOOKUP(QUOTIENT($D17998,1),AUD!$A:$K,11,TRUE)=0,H17997,IFERROR(VLOOKUP(QUOTIENT($D17998,1),USD!$A:$B,2,TRUE),H17997)),
H17997)</f>
        <v>1.6792499999999999</v>
      </c>
      <c r="I17998" s="92">
        <f>IF(MOD($D17998,1)&gt;(11+55/60)/24,
IF(VLOOKUP(QUOTIENT($D17998,1),AUD!$A:$K,11,TRUE)=0,I17997,IFERROR(VLOOKUP(QUOTIENT($D17998,1),GBP!$A:$B,2,TRUE),I17997)),
I17997)</f>
        <v>0.74775000000000003</v>
      </c>
      <c r="J17998" s="92">
        <f>IF(MOD($D17998,1)&gt;(11+55/60)/24,
IF(VLOOKUP(QUOTIENT($D17998,1),AUD!$A:$K,11,TRUE)=0,J17997,IFERROR(VLOOKUP(QUOTIENT($D17998,1),EUR!$A:$B,2,TRUE),J17997)),
J17997)</f>
        <v>-0.44085999999999997</v>
      </c>
      <c r="K17998" s="92">
        <f>IF(MOD($D17998,1)&gt;(11+55/60)/24,
IF(VLOOKUP(QUOTIENT($D17998,1),AUD!$A:$K,11,TRUE)=0,K17997,IFERROR(VLOOKUP(QUOTIENT($D17998,1),JPY!$A:$B,2,TRUE),K17997)),
K17997)</f>
        <v>-6.5500000000000003E-2</v>
      </c>
      <c r="L17998" s="92">
        <f>IF(MOD($E17998,1)&gt;(11+55/60)/24,
IF(VLOOKUP(QUOTIENT($E17998,1),AUD!$A:$K,11,TRUE)=0,L17997,IFERROR(VLOOKUP(QUOTIENT($E17998,1),CAD!$A:$B,2,TRUE)*1,L17997)),
L17997)</f>
        <v>1.7841800000000001</v>
      </c>
    </row>
    <row r="17999" spans="1:12">
      <c r="A17999" s="94">
        <v>43885</v>
      </c>
      <c r="B17999" s="94">
        <f>A17999+Timezone!$C$2/24+VLOOKUP(A17999,Timezone!$K:$L,2,TRUE)/24</f>
        <v>43885.458333333328</v>
      </c>
      <c r="C17999" s="94">
        <f>$A17999+Timezone!$C$3/24+VLOOKUP($A17999,Timezone!$M:$N,2,TRUE)/24</f>
        <v>43885.541666666664</v>
      </c>
      <c r="D17999" s="94">
        <f>$A17999+Timezone!$C$4/24+VLOOKUP($A17999,Timezone!$O:$P,2,TRUE)/24</f>
        <v>43885</v>
      </c>
      <c r="E17999" s="94">
        <f>$A17999+Timezone!$C$5/24+VLOOKUP($A17999,Timezone!$Q:$R,2,TRUE)/24</f>
        <v>43884.791666666672</v>
      </c>
      <c r="F17999" s="92">
        <f>IF(MOD($B17999,1)&gt;10.5/24,
IF(VLOOKUP(QUOTIENT($B17999,1),AUD!$A:$K,11,TRUE)=0,F17998,VLOOKUP(QUOTIENT($B17999,1),AUD!$A:$K,11,TRUE)),
F17998)</f>
        <v>0.875</v>
      </c>
      <c r="G17999" s="92">
        <f>IF(MOD($C17999,1)&gt;10.5/24,
IF(VLOOKUP(QUOTIENT($C17999,1),AUD!$A:$K,11,TRUE)=0,G17998,VLOOKUP(QUOTIENT($C17999,1),NZD!$A:$F,6,TRUE)),
G17998)</f>
        <v>1.1399999999999999</v>
      </c>
      <c r="H17999" s="92">
        <f>IF(MOD($D17999,1)&gt;(11+55/60)/24,
IF(VLOOKUP(QUOTIENT($D17999,1),AUD!$A:$K,11,TRUE)=0,H17998,IFERROR(VLOOKUP(QUOTIENT($D17999,1),USD!$A:$B,2,TRUE),H17998)),
H17998)</f>
        <v>1.6792499999999999</v>
      </c>
      <c r="I17999" s="92">
        <f>IF(MOD($D17999,1)&gt;(11+55/60)/24,
IF(VLOOKUP(QUOTIENT($D17999,1),AUD!$A:$K,11,TRUE)=0,I17998,IFERROR(VLOOKUP(QUOTIENT($D17999,1),GBP!$A:$B,2,TRUE),I17998)),
I17998)</f>
        <v>0.74775000000000003</v>
      </c>
      <c r="J17999" s="92">
        <f>IF(MOD($D17999,1)&gt;(11+55/60)/24,
IF(VLOOKUP(QUOTIENT($D17999,1),AUD!$A:$K,11,TRUE)=0,J17998,IFERROR(VLOOKUP(QUOTIENT($D17999,1),EUR!$A:$B,2,TRUE),J17998)),
J17998)</f>
        <v>-0.44085999999999997</v>
      </c>
      <c r="K17999" s="92">
        <f>IF(MOD($D17999,1)&gt;(11+55/60)/24,
IF(VLOOKUP(QUOTIENT($D17999,1),AUD!$A:$K,11,TRUE)=0,K17998,IFERROR(VLOOKUP(QUOTIENT($D17999,1),JPY!$A:$B,2,TRUE),K17998)),
K17998)</f>
        <v>-6.5500000000000003E-2</v>
      </c>
      <c r="L17999" s="92">
        <f>IF(MOD($E17999,1)&gt;(11+55/60)/24,
IF(VLOOKUP(QUOTIENT($E17999,1),AUD!$A:$K,11,TRUE)=0,L17998,IFERROR(VLOOKUP(QUOTIENT($E17999,1),CAD!$A:$B,2,TRUE)*1,L17998)),
L17998)</f>
        <v>1.7841800000000001</v>
      </c>
    </row>
    <row r="18000" spans="1:12">
      <c r="A18000" s="94">
        <v>43885.083333333336</v>
      </c>
      <c r="B18000" s="94">
        <f>A18000+Timezone!$C$2/24+VLOOKUP(A18000,Timezone!$K:$L,2,TRUE)/24</f>
        <v>43885.541666666664</v>
      </c>
      <c r="C18000" s="94">
        <f>$A18000+Timezone!$C$3/24+VLOOKUP($A18000,Timezone!$M:$N,2,TRUE)/24</f>
        <v>43885.625</v>
      </c>
      <c r="D18000" s="94">
        <f>$A18000+Timezone!$C$4/24+VLOOKUP($A18000,Timezone!$O:$P,2,TRUE)/24</f>
        <v>43885.083333333336</v>
      </c>
      <c r="E18000" s="94">
        <f>$A18000+Timezone!$C$5/24+VLOOKUP($A18000,Timezone!$Q:$R,2,TRUE)/24</f>
        <v>43884.875000000007</v>
      </c>
      <c r="F18000" s="92">
        <f>IF(MOD($B18000,1)&gt;10.5/24,
IF(VLOOKUP(QUOTIENT($B18000,1),AUD!$A:$K,11,TRUE)=0,F17999,VLOOKUP(QUOTIENT($B18000,1),AUD!$A:$K,11,TRUE)),
F17999)</f>
        <v>0.875</v>
      </c>
      <c r="G18000" s="92">
        <f>IF(MOD($C18000,1)&gt;10.5/24,
IF(VLOOKUP(QUOTIENT($C18000,1),AUD!$A:$K,11,TRUE)=0,G17999,VLOOKUP(QUOTIENT($C18000,1),NZD!$A:$F,6,TRUE)),
G17999)</f>
        <v>1.1399999999999999</v>
      </c>
      <c r="H18000" s="92">
        <f>IF(MOD($D18000,1)&gt;(11+55/60)/24,
IF(VLOOKUP(QUOTIENT($D18000,1),AUD!$A:$K,11,TRUE)=0,H17999,IFERROR(VLOOKUP(QUOTIENT($D18000,1),USD!$A:$B,2,TRUE),H17999)),
H17999)</f>
        <v>1.6792499999999999</v>
      </c>
      <c r="I18000" s="92">
        <f>IF(MOD($D18000,1)&gt;(11+55/60)/24,
IF(VLOOKUP(QUOTIENT($D18000,1),AUD!$A:$K,11,TRUE)=0,I17999,IFERROR(VLOOKUP(QUOTIENT($D18000,1),GBP!$A:$B,2,TRUE),I17999)),
I17999)</f>
        <v>0.74775000000000003</v>
      </c>
      <c r="J18000" s="92">
        <f>IF(MOD($D18000,1)&gt;(11+55/60)/24,
IF(VLOOKUP(QUOTIENT($D18000,1),AUD!$A:$K,11,TRUE)=0,J17999,IFERROR(VLOOKUP(QUOTIENT($D18000,1),EUR!$A:$B,2,TRUE),J17999)),
J17999)</f>
        <v>-0.44085999999999997</v>
      </c>
      <c r="K18000" s="92">
        <f>IF(MOD($D18000,1)&gt;(11+55/60)/24,
IF(VLOOKUP(QUOTIENT($D18000,1),AUD!$A:$K,11,TRUE)=0,K17999,IFERROR(VLOOKUP(QUOTIENT($D18000,1),JPY!$A:$B,2,TRUE),K17999)),
K17999)</f>
        <v>-6.5500000000000003E-2</v>
      </c>
      <c r="L18000" s="92">
        <f>IF(MOD($E18000,1)&gt;(11+55/60)/24,
IF(VLOOKUP(QUOTIENT($E18000,1),AUD!$A:$K,11,TRUE)=0,L17999,IFERROR(VLOOKUP(QUOTIENT($E18000,1),CAD!$A:$B,2,TRUE)*1,L17999)),
L17999)</f>
        <v>1.7841800000000001</v>
      </c>
    </row>
    <row r="18001" spans="1:12">
      <c r="A18001" s="94">
        <v>43885.166666666664</v>
      </c>
      <c r="B18001" s="94">
        <f>A18001+Timezone!$C$2/24+VLOOKUP(A18001,Timezone!$K:$L,2,TRUE)/24</f>
        <v>43885.624999999993</v>
      </c>
      <c r="C18001" s="94">
        <f>$A18001+Timezone!$C$3/24+VLOOKUP($A18001,Timezone!$M:$N,2,TRUE)/24</f>
        <v>43885.708333333328</v>
      </c>
      <c r="D18001" s="94">
        <f>$A18001+Timezone!$C$4/24+VLOOKUP($A18001,Timezone!$O:$P,2,TRUE)/24</f>
        <v>43885.166666666664</v>
      </c>
      <c r="E18001" s="94">
        <f>$A18001+Timezone!$C$5/24+VLOOKUP($A18001,Timezone!$Q:$R,2,TRUE)/24</f>
        <v>43884.958333333336</v>
      </c>
      <c r="F18001" s="92">
        <f>IF(MOD($B18001,1)&gt;10.5/24,
IF(VLOOKUP(QUOTIENT($B18001,1),AUD!$A:$K,11,TRUE)=0,F18000,VLOOKUP(QUOTIENT($B18001,1),AUD!$A:$K,11,TRUE)),
F18000)</f>
        <v>0.875</v>
      </c>
      <c r="G18001" s="92">
        <f>IF(MOD($C18001,1)&gt;10.5/24,
IF(VLOOKUP(QUOTIENT($C18001,1),AUD!$A:$K,11,TRUE)=0,G18000,VLOOKUP(QUOTIENT($C18001,1),NZD!$A:$F,6,TRUE)),
G18000)</f>
        <v>1.1399999999999999</v>
      </c>
      <c r="H18001" s="92">
        <f>IF(MOD($D18001,1)&gt;(11+55/60)/24,
IF(VLOOKUP(QUOTIENT($D18001,1),AUD!$A:$K,11,TRUE)=0,H18000,IFERROR(VLOOKUP(QUOTIENT($D18001,1),USD!$A:$B,2,TRUE),H18000)),
H18000)</f>
        <v>1.6792499999999999</v>
      </c>
      <c r="I18001" s="92">
        <f>IF(MOD($D18001,1)&gt;(11+55/60)/24,
IF(VLOOKUP(QUOTIENT($D18001,1),AUD!$A:$K,11,TRUE)=0,I18000,IFERROR(VLOOKUP(QUOTIENT($D18001,1),GBP!$A:$B,2,TRUE),I18000)),
I18000)</f>
        <v>0.74775000000000003</v>
      </c>
      <c r="J18001" s="92">
        <f>IF(MOD($D18001,1)&gt;(11+55/60)/24,
IF(VLOOKUP(QUOTIENT($D18001,1),AUD!$A:$K,11,TRUE)=0,J18000,IFERROR(VLOOKUP(QUOTIENT($D18001,1),EUR!$A:$B,2,TRUE),J18000)),
J18000)</f>
        <v>-0.44085999999999997</v>
      </c>
      <c r="K18001" s="92">
        <f>IF(MOD($D18001,1)&gt;(11+55/60)/24,
IF(VLOOKUP(QUOTIENT($D18001,1),AUD!$A:$K,11,TRUE)=0,K18000,IFERROR(VLOOKUP(QUOTIENT($D18001,1),JPY!$A:$B,2,TRUE),K18000)),
K18000)</f>
        <v>-6.5500000000000003E-2</v>
      </c>
      <c r="L18001" s="92">
        <f>IF(MOD($E18001,1)&gt;(11+55/60)/24,
IF(VLOOKUP(QUOTIENT($E18001,1),AUD!$A:$K,11,TRUE)=0,L18000,IFERROR(VLOOKUP(QUOTIENT($E18001,1),CAD!$A:$B,2,TRUE)*1,L18000)),
L18000)</f>
        <v>1.7841800000000001</v>
      </c>
    </row>
    <row r="18002" spans="1:12">
      <c r="A18002" s="94">
        <v>43885.25</v>
      </c>
      <c r="B18002" s="94">
        <f>A18002+Timezone!$C$2/24+VLOOKUP(A18002,Timezone!$K:$L,2,TRUE)/24</f>
        <v>43885.708333333328</v>
      </c>
      <c r="C18002" s="94">
        <f>$A18002+Timezone!$C$3/24+VLOOKUP($A18002,Timezone!$M:$N,2,TRUE)/24</f>
        <v>43885.791666666664</v>
      </c>
      <c r="D18002" s="94">
        <f>$A18002+Timezone!$C$4/24+VLOOKUP($A18002,Timezone!$O:$P,2,TRUE)/24</f>
        <v>43885.25</v>
      </c>
      <c r="E18002" s="94">
        <f>$A18002+Timezone!$C$5/24+VLOOKUP($A18002,Timezone!$Q:$R,2,TRUE)/24</f>
        <v>43885.041666666672</v>
      </c>
      <c r="F18002" s="92">
        <f>IF(MOD($B18002,1)&gt;10.5/24,
IF(VLOOKUP(QUOTIENT($B18002,1),AUD!$A:$K,11,TRUE)=0,F18001,VLOOKUP(QUOTIENT($B18002,1),AUD!$A:$K,11,TRUE)),
F18001)</f>
        <v>0.875</v>
      </c>
      <c r="G18002" s="92">
        <f>IF(MOD($C18002,1)&gt;10.5/24,
IF(VLOOKUP(QUOTIENT($C18002,1),AUD!$A:$K,11,TRUE)=0,G18001,VLOOKUP(QUOTIENT($C18002,1),NZD!$A:$F,6,TRUE)),
G18001)</f>
        <v>1.1399999999999999</v>
      </c>
      <c r="H18002" s="92">
        <f>IF(MOD($D18002,1)&gt;(11+55/60)/24,
IF(VLOOKUP(QUOTIENT($D18002,1),AUD!$A:$K,11,TRUE)=0,H18001,IFERROR(VLOOKUP(QUOTIENT($D18002,1),USD!$A:$B,2,TRUE),H18001)),
H18001)</f>
        <v>1.6792499999999999</v>
      </c>
      <c r="I18002" s="92">
        <f>IF(MOD($D18002,1)&gt;(11+55/60)/24,
IF(VLOOKUP(QUOTIENT($D18002,1),AUD!$A:$K,11,TRUE)=0,I18001,IFERROR(VLOOKUP(QUOTIENT($D18002,1),GBP!$A:$B,2,TRUE),I18001)),
I18001)</f>
        <v>0.74775000000000003</v>
      </c>
      <c r="J18002" s="92">
        <f>IF(MOD($D18002,1)&gt;(11+55/60)/24,
IF(VLOOKUP(QUOTIENT($D18002,1),AUD!$A:$K,11,TRUE)=0,J18001,IFERROR(VLOOKUP(QUOTIENT($D18002,1),EUR!$A:$B,2,TRUE),J18001)),
J18001)</f>
        <v>-0.44085999999999997</v>
      </c>
      <c r="K18002" s="92">
        <f>IF(MOD($D18002,1)&gt;(11+55/60)/24,
IF(VLOOKUP(QUOTIENT($D18002,1),AUD!$A:$K,11,TRUE)=0,K18001,IFERROR(VLOOKUP(QUOTIENT($D18002,1),JPY!$A:$B,2,TRUE),K18001)),
K18001)</f>
        <v>-6.5500000000000003E-2</v>
      </c>
      <c r="L18002" s="92">
        <f>IF(MOD($E18002,1)&gt;(11+55/60)/24,
IF(VLOOKUP(QUOTIENT($E18002,1),AUD!$A:$K,11,TRUE)=0,L18001,IFERROR(VLOOKUP(QUOTIENT($E18002,1),CAD!$A:$B,2,TRUE)*1,L18001)),
L18001)</f>
        <v>1.7841800000000001</v>
      </c>
    </row>
    <row r="18003" spans="1:12">
      <c r="A18003" s="94">
        <v>43885.333333333336</v>
      </c>
      <c r="B18003" s="94">
        <f>A18003+Timezone!$C$2/24+VLOOKUP(A18003,Timezone!$K:$L,2,TRUE)/24</f>
        <v>43885.791666666664</v>
      </c>
      <c r="C18003" s="94">
        <f>$A18003+Timezone!$C$3/24+VLOOKUP($A18003,Timezone!$M:$N,2,TRUE)/24</f>
        <v>43885.875</v>
      </c>
      <c r="D18003" s="94">
        <f>$A18003+Timezone!$C$4/24+VLOOKUP($A18003,Timezone!$O:$P,2,TRUE)/24</f>
        <v>43885.333333333336</v>
      </c>
      <c r="E18003" s="94">
        <f>$A18003+Timezone!$C$5/24+VLOOKUP($A18003,Timezone!$Q:$R,2,TRUE)/24</f>
        <v>43885.125000000007</v>
      </c>
      <c r="F18003" s="92">
        <f>IF(MOD($B18003,1)&gt;10.5/24,
IF(VLOOKUP(QUOTIENT($B18003,1),AUD!$A:$K,11,TRUE)=0,F18002,VLOOKUP(QUOTIENT($B18003,1),AUD!$A:$K,11,TRUE)),
F18002)</f>
        <v>0.875</v>
      </c>
      <c r="G18003" s="92">
        <f>IF(MOD($C18003,1)&gt;10.5/24,
IF(VLOOKUP(QUOTIENT($C18003,1),AUD!$A:$K,11,TRUE)=0,G18002,VLOOKUP(QUOTIENT($C18003,1),NZD!$A:$F,6,TRUE)),
G18002)</f>
        <v>1.1399999999999999</v>
      </c>
      <c r="H18003" s="92">
        <f>IF(MOD($D18003,1)&gt;(11+55/60)/24,
IF(VLOOKUP(QUOTIENT($D18003,1),AUD!$A:$K,11,TRUE)=0,H18002,IFERROR(VLOOKUP(QUOTIENT($D18003,1),USD!$A:$B,2,TRUE),H18002)),
H18002)</f>
        <v>1.6792499999999999</v>
      </c>
      <c r="I18003" s="92">
        <f>IF(MOD($D18003,1)&gt;(11+55/60)/24,
IF(VLOOKUP(QUOTIENT($D18003,1),AUD!$A:$K,11,TRUE)=0,I18002,IFERROR(VLOOKUP(QUOTIENT($D18003,1),GBP!$A:$B,2,TRUE),I18002)),
I18002)</f>
        <v>0.74775000000000003</v>
      </c>
      <c r="J18003" s="92">
        <f>IF(MOD($D18003,1)&gt;(11+55/60)/24,
IF(VLOOKUP(QUOTIENT($D18003,1),AUD!$A:$K,11,TRUE)=0,J18002,IFERROR(VLOOKUP(QUOTIENT($D18003,1),EUR!$A:$B,2,TRUE),J18002)),
J18002)</f>
        <v>-0.44085999999999997</v>
      </c>
      <c r="K18003" s="92">
        <f>IF(MOD($D18003,1)&gt;(11+55/60)/24,
IF(VLOOKUP(QUOTIENT($D18003,1),AUD!$A:$K,11,TRUE)=0,K18002,IFERROR(VLOOKUP(QUOTIENT($D18003,1),JPY!$A:$B,2,TRUE),K18002)),
K18002)</f>
        <v>-6.5500000000000003E-2</v>
      </c>
      <c r="L18003" s="92">
        <f>IF(MOD($E18003,1)&gt;(11+55/60)/24,
IF(VLOOKUP(QUOTIENT($E18003,1),AUD!$A:$K,11,TRUE)=0,L18002,IFERROR(VLOOKUP(QUOTIENT($E18003,1),CAD!$A:$B,2,TRUE)*1,L18002)),
L18002)</f>
        <v>1.7841800000000001</v>
      </c>
    </row>
    <row r="18004" spans="1:12">
      <c r="A18004" s="94">
        <v>43885.416666666664</v>
      </c>
      <c r="B18004" s="94">
        <f>A18004+Timezone!$C$2/24+VLOOKUP(A18004,Timezone!$K:$L,2,TRUE)/24</f>
        <v>43885.874999999993</v>
      </c>
      <c r="C18004" s="94">
        <f>$A18004+Timezone!$C$3/24+VLOOKUP($A18004,Timezone!$M:$N,2,TRUE)/24</f>
        <v>43885.958333333328</v>
      </c>
      <c r="D18004" s="94">
        <f>$A18004+Timezone!$C$4/24+VLOOKUP($A18004,Timezone!$O:$P,2,TRUE)/24</f>
        <v>43885.416666666664</v>
      </c>
      <c r="E18004" s="94">
        <f>$A18004+Timezone!$C$5/24+VLOOKUP($A18004,Timezone!$Q:$R,2,TRUE)/24</f>
        <v>43885.208333333336</v>
      </c>
      <c r="F18004" s="92">
        <f>IF(MOD($B18004,1)&gt;10.5/24,
IF(VLOOKUP(QUOTIENT($B18004,1),AUD!$A:$K,11,TRUE)=0,F18003,VLOOKUP(QUOTIENT($B18004,1),AUD!$A:$K,11,TRUE)),
F18003)</f>
        <v>0.875</v>
      </c>
      <c r="G18004" s="92">
        <f>IF(MOD($C18004,1)&gt;10.5/24,
IF(VLOOKUP(QUOTIENT($C18004,1),AUD!$A:$K,11,TRUE)=0,G18003,VLOOKUP(QUOTIENT($C18004,1),NZD!$A:$F,6,TRUE)),
G18003)</f>
        <v>1.1399999999999999</v>
      </c>
      <c r="H18004" s="92">
        <f>IF(MOD($D18004,1)&gt;(11+55/60)/24,
IF(VLOOKUP(QUOTIENT($D18004,1),AUD!$A:$K,11,TRUE)=0,H18003,IFERROR(VLOOKUP(QUOTIENT($D18004,1),USD!$A:$B,2,TRUE),H18003)),
H18003)</f>
        <v>1.6792499999999999</v>
      </c>
      <c r="I18004" s="92">
        <f>IF(MOD($D18004,1)&gt;(11+55/60)/24,
IF(VLOOKUP(QUOTIENT($D18004,1),AUD!$A:$K,11,TRUE)=0,I18003,IFERROR(VLOOKUP(QUOTIENT($D18004,1),GBP!$A:$B,2,TRUE),I18003)),
I18003)</f>
        <v>0.74775000000000003</v>
      </c>
      <c r="J18004" s="92">
        <f>IF(MOD($D18004,1)&gt;(11+55/60)/24,
IF(VLOOKUP(QUOTIENT($D18004,1),AUD!$A:$K,11,TRUE)=0,J18003,IFERROR(VLOOKUP(QUOTIENT($D18004,1),EUR!$A:$B,2,TRUE),J18003)),
J18003)</f>
        <v>-0.44085999999999997</v>
      </c>
      <c r="K18004" s="92">
        <f>IF(MOD($D18004,1)&gt;(11+55/60)/24,
IF(VLOOKUP(QUOTIENT($D18004,1),AUD!$A:$K,11,TRUE)=0,K18003,IFERROR(VLOOKUP(QUOTIENT($D18004,1),JPY!$A:$B,2,TRUE),K18003)),
K18003)</f>
        <v>-6.5500000000000003E-2</v>
      </c>
      <c r="L18004" s="92">
        <f>IF(MOD($E18004,1)&gt;(11+55/60)/24,
IF(VLOOKUP(QUOTIENT($E18004,1),AUD!$A:$K,11,TRUE)=0,L18003,IFERROR(VLOOKUP(QUOTIENT($E18004,1),CAD!$A:$B,2,TRUE)*1,L18003)),
L18003)</f>
        <v>1.7841800000000001</v>
      </c>
    </row>
    <row r="18005" spans="1:12">
      <c r="A18005" s="94">
        <v>43885.5</v>
      </c>
      <c r="B18005" s="94">
        <f>A18005+Timezone!$C$2/24+VLOOKUP(A18005,Timezone!$K:$L,2,TRUE)/24</f>
        <v>43885.958333333328</v>
      </c>
      <c r="C18005" s="94">
        <f>$A18005+Timezone!$C$3/24+VLOOKUP($A18005,Timezone!$M:$N,2,TRUE)/24</f>
        <v>43886.041666666664</v>
      </c>
      <c r="D18005" s="94">
        <f>$A18005+Timezone!$C$4/24+VLOOKUP($A18005,Timezone!$O:$P,2,TRUE)/24</f>
        <v>43885.5</v>
      </c>
      <c r="E18005" s="94">
        <f>$A18005+Timezone!$C$5/24+VLOOKUP($A18005,Timezone!$Q:$R,2,TRUE)/24</f>
        <v>43885.291666666672</v>
      </c>
      <c r="F18005" s="92">
        <f>IF(MOD($B18005,1)&gt;10.5/24,
IF(VLOOKUP(QUOTIENT($B18005,1),AUD!$A:$K,11,TRUE)=0,F18004,VLOOKUP(QUOTIENT($B18005,1),AUD!$A:$K,11,TRUE)),
F18004)</f>
        <v>0.875</v>
      </c>
      <c r="G18005" s="92">
        <f>IF(MOD($C18005,1)&gt;10.5/24,
IF(VLOOKUP(QUOTIENT($C18005,1),AUD!$A:$K,11,TRUE)=0,G18004,VLOOKUP(QUOTIENT($C18005,1),NZD!$A:$F,6,TRUE)),
G18004)</f>
        <v>1.1399999999999999</v>
      </c>
      <c r="H18005" s="92">
        <f>IF(MOD($D18005,1)&gt;(11+55/60)/24,
IF(VLOOKUP(QUOTIENT($D18005,1),AUD!$A:$K,11,TRUE)=0,H18004,IFERROR(VLOOKUP(QUOTIENT($D18005,1),USD!$A:$B,2,TRUE),H18004)),
H18004)</f>
        <v>1.64663</v>
      </c>
      <c r="I18005" s="92">
        <f>IF(MOD($D18005,1)&gt;(11+55/60)/24,
IF(VLOOKUP(QUOTIENT($D18005,1),AUD!$A:$K,11,TRUE)=0,I18004,IFERROR(VLOOKUP(QUOTIENT($D18005,1),GBP!$A:$B,2,TRUE),I18004)),
I18004)</f>
        <v>0.73499999999999999</v>
      </c>
      <c r="J18005" s="92">
        <f>IF(MOD($D18005,1)&gt;(11+55/60)/24,
IF(VLOOKUP(QUOTIENT($D18005,1),AUD!$A:$K,11,TRUE)=0,J18004,IFERROR(VLOOKUP(QUOTIENT($D18005,1),EUR!$A:$B,2,TRUE),J18004)),
J18004)</f>
        <v>-0.44085999999999997</v>
      </c>
      <c r="K18005" s="92">
        <f>IF(MOD($D18005,1)&gt;(11+55/60)/24,
IF(VLOOKUP(QUOTIENT($D18005,1),AUD!$A:$K,11,TRUE)=0,K18004,IFERROR(VLOOKUP(QUOTIENT($D18005,1),JPY!$A:$B,2,TRUE),K18004)),
K18004)</f>
        <v>-6.3E-2</v>
      </c>
      <c r="L18005" s="92">
        <f>IF(MOD($E18005,1)&gt;(11+55/60)/24,
IF(VLOOKUP(QUOTIENT($E18005,1),AUD!$A:$K,11,TRUE)=0,L18004,IFERROR(VLOOKUP(QUOTIENT($E18005,1),CAD!$A:$B,2,TRUE)*1,L18004)),
L18004)</f>
        <v>1.7841800000000001</v>
      </c>
    </row>
    <row r="18006" spans="1:12">
      <c r="A18006" s="94">
        <v>43885.583333333336</v>
      </c>
      <c r="B18006" s="94">
        <f>A18006+Timezone!$C$2/24+VLOOKUP(A18006,Timezone!$K:$L,2,TRUE)/24</f>
        <v>43886.041666666664</v>
      </c>
      <c r="C18006" s="94">
        <f>$A18006+Timezone!$C$3/24+VLOOKUP($A18006,Timezone!$M:$N,2,TRUE)/24</f>
        <v>43886.125</v>
      </c>
      <c r="D18006" s="94">
        <f>$A18006+Timezone!$C$4/24+VLOOKUP($A18006,Timezone!$O:$P,2,TRUE)/24</f>
        <v>43885.583333333336</v>
      </c>
      <c r="E18006" s="94">
        <f>$A18006+Timezone!$C$5/24+VLOOKUP($A18006,Timezone!$Q:$R,2,TRUE)/24</f>
        <v>43885.375000000007</v>
      </c>
      <c r="F18006" s="92">
        <f>IF(MOD($B18006,1)&gt;10.5/24,
IF(VLOOKUP(QUOTIENT($B18006,1),AUD!$A:$K,11,TRUE)=0,F18005,VLOOKUP(QUOTIENT($B18006,1),AUD!$A:$K,11,TRUE)),
F18005)</f>
        <v>0.875</v>
      </c>
      <c r="G18006" s="92">
        <f>IF(MOD($C18006,1)&gt;10.5/24,
IF(VLOOKUP(QUOTIENT($C18006,1),AUD!$A:$K,11,TRUE)=0,G18005,VLOOKUP(QUOTIENT($C18006,1),NZD!$A:$F,6,TRUE)),
G18005)</f>
        <v>1.1399999999999999</v>
      </c>
      <c r="H18006" s="92">
        <f>IF(MOD($D18006,1)&gt;(11+55/60)/24,
IF(VLOOKUP(QUOTIENT($D18006,1),AUD!$A:$K,11,TRUE)=0,H18005,IFERROR(VLOOKUP(QUOTIENT($D18006,1),USD!$A:$B,2,TRUE),H18005)),
H18005)</f>
        <v>1.64663</v>
      </c>
      <c r="I18006" s="92">
        <f>IF(MOD($D18006,1)&gt;(11+55/60)/24,
IF(VLOOKUP(QUOTIENT($D18006,1),AUD!$A:$K,11,TRUE)=0,I18005,IFERROR(VLOOKUP(QUOTIENT($D18006,1),GBP!$A:$B,2,TRUE),I18005)),
I18005)</f>
        <v>0.73499999999999999</v>
      </c>
      <c r="J18006" s="92">
        <f>IF(MOD($D18006,1)&gt;(11+55/60)/24,
IF(VLOOKUP(QUOTIENT($D18006,1),AUD!$A:$K,11,TRUE)=0,J18005,IFERROR(VLOOKUP(QUOTIENT($D18006,1),EUR!$A:$B,2,TRUE),J18005)),
J18005)</f>
        <v>-0.44085999999999997</v>
      </c>
      <c r="K18006" s="92">
        <f>IF(MOD($D18006,1)&gt;(11+55/60)/24,
IF(VLOOKUP(QUOTIENT($D18006,1),AUD!$A:$K,11,TRUE)=0,K18005,IFERROR(VLOOKUP(QUOTIENT($D18006,1),JPY!$A:$B,2,TRUE),K18005)),
K18005)</f>
        <v>-6.3E-2</v>
      </c>
      <c r="L18006" s="92">
        <f>IF(MOD($E18006,1)&gt;(11+55/60)/24,
IF(VLOOKUP(QUOTIENT($E18006,1),AUD!$A:$K,11,TRUE)=0,L18005,IFERROR(VLOOKUP(QUOTIENT($E18006,1),CAD!$A:$B,2,TRUE)*1,L18005)),
L18005)</f>
        <v>1.7841800000000001</v>
      </c>
    </row>
    <row r="18007" spans="1:12">
      <c r="A18007" s="94">
        <v>43885.666666666664</v>
      </c>
      <c r="B18007" s="94">
        <f>A18007+Timezone!$C$2/24+VLOOKUP(A18007,Timezone!$K:$L,2,TRUE)/24</f>
        <v>43886.124999999993</v>
      </c>
      <c r="C18007" s="94">
        <f>$A18007+Timezone!$C$3/24+VLOOKUP($A18007,Timezone!$M:$N,2,TRUE)/24</f>
        <v>43886.208333333328</v>
      </c>
      <c r="D18007" s="94">
        <f>$A18007+Timezone!$C$4/24+VLOOKUP($A18007,Timezone!$O:$P,2,TRUE)/24</f>
        <v>43885.666666666664</v>
      </c>
      <c r="E18007" s="94">
        <f>$A18007+Timezone!$C$5/24+VLOOKUP($A18007,Timezone!$Q:$R,2,TRUE)/24</f>
        <v>43885.458333333336</v>
      </c>
      <c r="F18007" s="92">
        <f>IF(MOD($B18007,1)&gt;10.5/24,
IF(VLOOKUP(QUOTIENT($B18007,1),AUD!$A:$K,11,TRUE)=0,F18006,VLOOKUP(QUOTIENT($B18007,1),AUD!$A:$K,11,TRUE)),
F18006)</f>
        <v>0.875</v>
      </c>
      <c r="G18007" s="92">
        <f>IF(MOD($C18007,1)&gt;10.5/24,
IF(VLOOKUP(QUOTIENT($C18007,1),AUD!$A:$K,11,TRUE)=0,G18006,VLOOKUP(QUOTIENT($C18007,1),NZD!$A:$F,6,TRUE)),
G18006)</f>
        <v>1.1399999999999999</v>
      </c>
      <c r="H18007" s="92">
        <f>IF(MOD($D18007,1)&gt;(11+55/60)/24,
IF(VLOOKUP(QUOTIENT($D18007,1),AUD!$A:$K,11,TRUE)=0,H18006,IFERROR(VLOOKUP(QUOTIENT($D18007,1),USD!$A:$B,2,TRUE),H18006)),
H18006)</f>
        <v>1.64663</v>
      </c>
      <c r="I18007" s="92">
        <f>IF(MOD($D18007,1)&gt;(11+55/60)/24,
IF(VLOOKUP(QUOTIENT($D18007,1),AUD!$A:$K,11,TRUE)=0,I18006,IFERROR(VLOOKUP(QUOTIENT($D18007,1),GBP!$A:$B,2,TRUE),I18006)),
I18006)</f>
        <v>0.73499999999999999</v>
      </c>
      <c r="J18007" s="92">
        <f>IF(MOD($D18007,1)&gt;(11+55/60)/24,
IF(VLOOKUP(QUOTIENT($D18007,1),AUD!$A:$K,11,TRUE)=0,J18006,IFERROR(VLOOKUP(QUOTIENT($D18007,1),EUR!$A:$B,2,TRUE),J18006)),
J18006)</f>
        <v>-0.44085999999999997</v>
      </c>
      <c r="K18007" s="92">
        <f>IF(MOD($D18007,1)&gt;(11+55/60)/24,
IF(VLOOKUP(QUOTIENT($D18007,1),AUD!$A:$K,11,TRUE)=0,K18006,IFERROR(VLOOKUP(QUOTIENT($D18007,1),JPY!$A:$B,2,TRUE),K18006)),
K18006)</f>
        <v>-6.3E-2</v>
      </c>
      <c r="L18007" s="92">
        <f>IF(MOD($E18007,1)&gt;(11+55/60)/24,
IF(VLOOKUP(QUOTIENT($E18007,1),AUD!$A:$K,11,TRUE)=0,L18006,IFERROR(VLOOKUP(QUOTIENT($E18007,1),CAD!$A:$B,2,TRUE)*1,L18006)),
L18006)</f>
        <v>1.7841800000000001</v>
      </c>
    </row>
    <row r="18008" spans="1:12">
      <c r="A18008" s="94">
        <v>43885.75</v>
      </c>
      <c r="B18008" s="94">
        <f>A18008+Timezone!$C$2/24+VLOOKUP(A18008,Timezone!$K:$L,2,TRUE)/24</f>
        <v>43886.208333333328</v>
      </c>
      <c r="C18008" s="94">
        <f>$A18008+Timezone!$C$3/24+VLOOKUP($A18008,Timezone!$M:$N,2,TRUE)/24</f>
        <v>43886.291666666664</v>
      </c>
      <c r="D18008" s="94">
        <f>$A18008+Timezone!$C$4/24+VLOOKUP($A18008,Timezone!$O:$P,2,TRUE)/24</f>
        <v>43885.75</v>
      </c>
      <c r="E18008" s="94">
        <f>$A18008+Timezone!$C$5/24+VLOOKUP($A18008,Timezone!$Q:$R,2,TRUE)/24</f>
        <v>43885.541666666672</v>
      </c>
      <c r="F18008" s="92">
        <f>IF(MOD($B18008,1)&gt;10.5/24,
IF(VLOOKUP(QUOTIENT($B18008,1),AUD!$A:$K,11,TRUE)=0,F18007,VLOOKUP(QUOTIENT($B18008,1),AUD!$A:$K,11,TRUE)),
F18007)</f>
        <v>0.875</v>
      </c>
      <c r="G18008" s="92">
        <f>IF(MOD($C18008,1)&gt;10.5/24,
IF(VLOOKUP(QUOTIENT($C18008,1),AUD!$A:$K,11,TRUE)=0,G18007,VLOOKUP(QUOTIENT($C18008,1),NZD!$A:$F,6,TRUE)),
G18007)</f>
        <v>1.1399999999999999</v>
      </c>
      <c r="H18008" s="92">
        <f>IF(MOD($D18008,1)&gt;(11+55/60)/24,
IF(VLOOKUP(QUOTIENT($D18008,1),AUD!$A:$K,11,TRUE)=0,H18007,IFERROR(VLOOKUP(QUOTIENT($D18008,1),USD!$A:$B,2,TRUE),H18007)),
H18007)</f>
        <v>1.64663</v>
      </c>
      <c r="I18008" s="92">
        <f>IF(MOD($D18008,1)&gt;(11+55/60)/24,
IF(VLOOKUP(QUOTIENT($D18008,1),AUD!$A:$K,11,TRUE)=0,I18007,IFERROR(VLOOKUP(QUOTIENT($D18008,1),GBP!$A:$B,2,TRUE),I18007)),
I18007)</f>
        <v>0.73499999999999999</v>
      </c>
      <c r="J18008" s="92">
        <f>IF(MOD($D18008,1)&gt;(11+55/60)/24,
IF(VLOOKUP(QUOTIENT($D18008,1),AUD!$A:$K,11,TRUE)=0,J18007,IFERROR(VLOOKUP(QUOTIENT($D18008,1),EUR!$A:$B,2,TRUE),J18007)),
J18007)</f>
        <v>-0.44085999999999997</v>
      </c>
      <c r="K18008" s="92">
        <f>IF(MOD($D18008,1)&gt;(11+55/60)/24,
IF(VLOOKUP(QUOTIENT($D18008,1),AUD!$A:$K,11,TRUE)=0,K18007,IFERROR(VLOOKUP(QUOTIENT($D18008,1),JPY!$A:$B,2,TRUE),K18007)),
K18007)</f>
        <v>-6.3E-2</v>
      </c>
      <c r="L18008" s="92">
        <f>IF(MOD($E18008,1)&gt;(11+55/60)/24,
IF(VLOOKUP(QUOTIENT($E18008,1),AUD!$A:$K,11,TRUE)=0,L18007,IFERROR(VLOOKUP(QUOTIENT($E18008,1),CAD!$A:$B,2,TRUE)*1,L18007)),
L18007)</f>
        <v>1.7843500000000001</v>
      </c>
    </row>
    <row r="18009" spans="1:12">
      <c r="A18009" s="94">
        <v>43885.833333333336</v>
      </c>
      <c r="B18009" s="94">
        <f>A18009+Timezone!$C$2/24+VLOOKUP(A18009,Timezone!$K:$L,2,TRUE)/24</f>
        <v>43886.291666666664</v>
      </c>
      <c r="C18009" s="94">
        <f>$A18009+Timezone!$C$3/24+VLOOKUP($A18009,Timezone!$M:$N,2,TRUE)/24</f>
        <v>43886.375</v>
      </c>
      <c r="D18009" s="94">
        <f>$A18009+Timezone!$C$4/24+VLOOKUP($A18009,Timezone!$O:$P,2,TRUE)/24</f>
        <v>43885.833333333336</v>
      </c>
      <c r="E18009" s="94">
        <f>$A18009+Timezone!$C$5/24+VLOOKUP($A18009,Timezone!$Q:$R,2,TRUE)/24</f>
        <v>43885.625000000007</v>
      </c>
      <c r="F18009" s="92">
        <f>IF(MOD($B18009,1)&gt;10.5/24,
IF(VLOOKUP(QUOTIENT($B18009,1),AUD!$A:$K,11,TRUE)=0,F18008,VLOOKUP(QUOTIENT($B18009,1),AUD!$A:$K,11,TRUE)),
F18008)</f>
        <v>0.875</v>
      </c>
      <c r="G18009" s="92">
        <f>IF(MOD($C18009,1)&gt;10.5/24,
IF(VLOOKUP(QUOTIENT($C18009,1),AUD!$A:$K,11,TRUE)=0,G18008,VLOOKUP(QUOTIENT($C18009,1),NZD!$A:$F,6,TRUE)),
G18008)</f>
        <v>1.1399999999999999</v>
      </c>
      <c r="H18009" s="92">
        <f>IF(MOD($D18009,1)&gt;(11+55/60)/24,
IF(VLOOKUP(QUOTIENT($D18009,1),AUD!$A:$K,11,TRUE)=0,H18008,IFERROR(VLOOKUP(QUOTIENT($D18009,1),USD!$A:$B,2,TRUE),H18008)),
H18008)</f>
        <v>1.64663</v>
      </c>
      <c r="I18009" s="92">
        <f>IF(MOD($D18009,1)&gt;(11+55/60)/24,
IF(VLOOKUP(QUOTIENT($D18009,1),AUD!$A:$K,11,TRUE)=0,I18008,IFERROR(VLOOKUP(QUOTIENT($D18009,1),GBP!$A:$B,2,TRUE),I18008)),
I18008)</f>
        <v>0.73499999999999999</v>
      </c>
      <c r="J18009" s="92">
        <f>IF(MOD($D18009,1)&gt;(11+55/60)/24,
IF(VLOOKUP(QUOTIENT($D18009,1),AUD!$A:$K,11,TRUE)=0,J18008,IFERROR(VLOOKUP(QUOTIENT($D18009,1),EUR!$A:$B,2,TRUE),J18008)),
J18008)</f>
        <v>-0.44085999999999997</v>
      </c>
      <c r="K18009" s="92">
        <f>IF(MOD($D18009,1)&gt;(11+55/60)/24,
IF(VLOOKUP(QUOTIENT($D18009,1),AUD!$A:$K,11,TRUE)=0,K18008,IFERROR(VLOOKUP(QUOTIENT($D18009,1),JPY!$A:$B,2,TRUE),K18008)),
K18008)</f>
        <v>-6.3E-2</v>
      </c>
      <c r="L18009" s="92">
        <f>IF(MOD($E18009,1)&gt;(11+55/60)/24,
IF(VLOOKUP(QUOTIENT($E18009,1),AUD!$A:$K,11,TRUE)=0,L18008,IFERROR(VLOOKUP(QUOTIENT($E18009,1),CAD!$A:$B,2,TRUE)*1,L18008)),
L18008)</f>
        <v>1.7843500000000001</v>
      </c>
    </row>
    <row r="18010" spans="1:12">
      <c r="A18010" s="94">
        <v>43885.916666666664</v>
      </c>
      <c r="B18010" s="94">
        <f>A18010+Timezone!$C$2/24+VLOOKUP(A18010,Timezone!$K:$L,2,TRUE)/24</f>
        <v>43886.374999999993</v>
      </c>
      <c r="C18010" s="94">
        <f>$A18010+Timezone!$C$3/24+VLOOKUP($A18010,Timezone!$M:$N,2,TRUE)/24</f>
        <v>43886.458333333328</v>
      </c>
      <c r="D18010" s="94">
        <f>$A18010+Timezone!$C$4/24+VLOOKUP($A18010,Timezone!$O:$P,2,TRUE)/24</f>
        <v>43885.916666666664</v>
      </c>
      <c r="E18010" s="94">
        <f>$A18010+Timezone!$C$5/24+VLOOKUP($A18010,Timezone!$Q:$R,2,TRUE)/24</f>
        <v>43885.708333333336</v>
      </c>
      <c r="F18010" s="92">
        <f>IF(MOD($B18010,1)&gt;10.5/24,
IF(VLOOKUP(QUOTIENT($B18010,1),AUD!$A:$K,11,TRUE)=0,F18009,VLOOKUP(QUOTIENT($B18010,1),AUD!$A:$K,11,TRUE)),
F18009)</f>
        <v>0.875</v>
      </c>
      <c r="G18010" s="92">
        <f>IF(MOD($C18010,1)&gt;10.5/24,
IF(VLOOKUP(QUOTIENT($C18010,1),AUD!$A:$K,11,TRUE)=0,G18009,VLOOKUP(QUOTIENT($C18010,1),NZD!$A:$F,6,TRUE)),
G18009)</f>
        <v>1.1200000000000001</v>
      </c>
      <c r="H18010" s="92">
        <f>IF(MOD($D18010,1)&gt;(11+55/60)/24,
IF(VLOOKUP(QUOTIENT($D18010,1),AUD!$A:$K,11,TRUE)=0,H18009,IFERROR(VLOOKUP(QUOTIENT($D18010,1),USD!$A:$B,2,TRUE),H18009)),
H18009)</f>
        <v>1.64663</v>
      </c>
      <c r="I18010" s="92">
        <f>IF(MOD($D18010,1)&gt;(11+55/60)/24,
IF(VLOOKUP(QUOTIENT($D18010,1),AUD!$A:$K,11,TRUE)=0,I18009,IFERROR(VLOOKUP(QUOTIENT($D18010,1),GBP!$A:$B,2,TRUE),I18009)),
I18009)</f>
        <v>0.73499999999999999</v>
      </c>
      <c r="J18010" s="92">
        <f>IF(MOD($D18010,1)&gt;(11+55/60)/24,
IF(VLOOKUP(QUOTIENT($D18010,1),AUD!$A:$K,11,TRUE)=0,J18009,IFERROR(VLOOKUP(QUOTIENT($D18010,1),EUR!$A:$B,2,TRUE),J18009)),
J18009)</f>
        <v>-0.44085999999999997</v>
      </c>
      <c r="K18010" s="92">
        <f>IF(MOD($D18010,1)&gt;(11+55/60)/24,
IF(VLOOKUP(QUOTIENT($D18010,1),AUD!$A:$K,11,TRUE)=0,K18009,IFERROR(VLOOKUP(QUOTIENT($D18010,1),JPY!$A:$B,2,TRUE),K18009)),
K18009)</f>
        <v>-6.3E-2</v>
      </c>
      <c r="L18010" s="92">
        <f>IF(MOD($E18010,1)&gt;(11+55/60)/24,
IF(VLOOKUP(QUOTIENT($E18010,1),AUD!$A:$K,11,TRUE)=0,L18009,IFERROR(VLOOKUP(QUOTIENT($E18010,1),CAD!$A:$B,2,TRUE)*1,L18009)),
L18009)</f>
        <v>1.7843500000000001</v>
      </c>
    </row>
    <row r="18011" spans="1:12">
      <c r="A18011" s="94">
        <v>43886</v>
      </c>
      <c r="B18011" s="94">
        <f>A18011+Timezone!$C$2/24+VLOOKUP(A18011,Timezone!$K:$L,2,TRUE)/24</f>
        <v>43886.458333333328</v>
      </c>
      <c r="C18011" s="94">
        <f>$A18011+Timezone!$C$3/24+VLOOKUP($A18011,Timezone!$M:$N,2,TRUE)/24</f>
        <v>43886.541666666664</v>
      </c>
      <c r="D18011" s="94">
        <f>$A18011+Timezone!$C$4/24+VLOOKUP($A18011,Timezone!$O:$P,2,TRUE)/24</f>
        <v>43886</v>
      </c>
      <c r="E18011" s="94">
        <f>$A18011+Timezone!$C$5/24+VLOOKUP($A18011,Timezone!$Q:$R,2,TRUE)/24</f>
        <v>43885.791666666672</v>
      </c>
      <c r="F18011" s="92">
        <f>IF(MOD($B18011,1)&gt;10.5/24,
IF(VLOOKUP(QUOTIENT($B18011,1),AUD!$A:$K,11,TRUE)=0,F18010,VLOOKUP(QUOTIENT($B18011,1),AUD!$A:$K,11,TRUE)),
F18010)</f>
        <v>0.86570000000000003</v>
      </c>
      <c r="G18011" s="92">
        <f>IF(MOD($C18011,1)&gt;10.5/24,
IF(VLOOKUP(QUOTIENT($C18011,1),AUD!$A:$K,11,TRUE)=0,G18010,VLOOKUP(QUOTIENT($C18011,1),NZD!$A:$F,6,TRUE)),
G18010)</f>
        <v>1.1200000000000001</v>
      </c>
      <c r="H18011" s="92">
        <f>IF(MOD($D18011,1)&gt;(11+55/60)/24,
IF(VLOOKUP(QUOTIENT($D18011,1),AUD!$A:$K,11,TRUE)=0,H18010,IFERROR(VLOOKUP(QUOTIENT($D18011,1),USD!$A:$B,2,TRUE),H18010)),
H18010)</f>
        <v>1.64663</v>
      </c>
      <c r="I18011" s="92">
        <f>IF(MOD($D18011,1)&gt;(11+55/60)/24,
IF(VLOOKUP(QUOTIENT($D18011,1),AUD!$A:$K,11,TRUE)=0,I18010,IFERROR(VLOOKUP(QUOTIENT($D18011,1),GBP!$A:$B,2,TRUE),I18010)),
I18010)</f>
        <v>0.73499999999999999</v>
      </c>
      <c r="J18011" s="92">
        <f>IF(MOD($D18011,1)&gt;(11+55/60)/24,
IF(VLOOKUP(QUOTIENT($D18011,1),AUD!$A:$K,11,TRUE)=0,J18010,IFERROR(VLOOKUP(QUOTIENT($D18011,1),EUR!$A:$B,2,TRUE),J18010)),
J18010)</f>
        <v>-0.44085999999999997</v>
      </c>
      <c r="K18011" s="92">
        <f>IF(MOD($D18011,1)&gt;(11+55/60)/24,
IF(VLOOKUP(QUOTIENT($D18011,1),AUD!$A:$K,11,TRUE)=0,K18010,IFERROR(VLOOKUP(QUOTIENT($D18011,1),JPY!$A:$B,2,TRUE),K18010)),
K18010)</f>
        <v>-6.3E-2</v>
      </c>
      <c r="L18011" s="92">
        <f>IF(MOD($E18011,1)&gt;(11+55/60)/24,
IF(VLOOKUP(QUOTIENT($E18011,1),AUD!$A:$K,11,TRUE)=0,L18010,IFERROR(VLOOKUP(QUOTIENT($E18011,1),CAD!$A:$B,2,TRUE)*1,L18010)),
L18010)</f>
        <v>1.7843500000000001</v>
      </c>
    </row>
    <row r="18012" spans="1:12">
      <c r="A18012" s="94">
        <v>43886.083333333336</v>
      </c>
      <c r="B18012" s="94">
        <f>A18012+Timezone!$C$2/24+VLOOKUP(A18012,Timezone!$K:$L,2,TRUE)/24</f>
        <v>43886.541666666664</v>
      </c>
      <c r="C18012" s="94">
        <f>$A18012+Timezone!$C$3/24+VLOOKUP($A18012,Timezone!$M:$N,2,TRUE)/24</f>
        <v>43886.625</v>
      </c>
      <c r="D18012" s="94">
        <f>$A18012+Timezone!$C$4/24+VLOOKUP($A18012,Timezone!$O:$P,2,TRUE)/24</f>
        <v>43886.083333333336</v>
      </c>
      <c r="E18012" s="94">
        <f>$A18012+Timezone!$C$5/24+VLOOKUP($A18012,Timezone!$Q:$R,2,TRUE)/24</f>
        <v>43885.875000000007</v>
      </c>
      <c r="F18012" s="92">
        <f>IF(MOD($B18012,1)&gt;10.5/24,
IF(VLOOKUP(QUOTIENT($B18012,1),AUD!$A:$K,11,TRUE)=0,F18011,VLOOKUP(QUOTIENT($B18012,1),AUD!$A:$K,11,TRUE)),
F18011)</f>
        <v>0.86570000000000003</v>
      </c>
      <c r="G18012" s="92">
        <f>IF(MOD($C18012,1)&gt;10.5/24,
IF(VLOOKUP(QUOTIENT($C18012,1),AUD!$A:$K,11,TRUE)=0,G18011,VLOOKUP(QUOTIENT($C18012,1),NZD!$A:$F,6,TRUE)),
G18011)</f>
        <v>1.1200000000000001</v>
      </c>
      <c r="H18012" s="92">
        <f>IF(MOD($D18012,1)&gt;(11+55/60)/24,
IF(VLOOKUP(QUOTIENT($D18012,1),AUD!$A:$K,11,TRUE)=0,H18011,IFERROR(VLOOKUP(QUOTIENT($D18012,1),USD!$A:$B,2,TRUE),H18011)),
H18011)</f>
        <v>1.64663</v>
      </c>
      <c r="I18012" s="92">
        <f>IF(MOD($D18012,1)&gt;(11+55/60)/24,
IF(VLOOKUP(QUOTIENT($D18012,1),AUD!$A:$K,11,TRUE)=0,I18011,IFERROR(VLOOKUP(QUOTIENT($D18012,1),GBP!$A:$B,2,TRUE),I18011)),
I18011)</f>
        <v>0.73499999999999999</v>
      </c>
      <c r="J18012" s="92">
        <f>IF(MOD($D18012,1)&gt;(11+55/60)/24,
IF(VLOOKUP(QUOTIENT($D18012,1),AUD!$A:$K,11,TRUE)=0,J18011,IFERROR(VLOOKUP(QUOTIENT($D18012,1),EUR!$A:$B,2,TRUE),J18011)),
J18011)</f>
        <v>-0.44085999999999997</v>
      </c>
      <c r="K18012" s="92">
        <f>IF(MOD($D18012,1)&gt;(11+55/60)/24,
IF(VLOOKUP(QUOTIENT($D18012,1),AUD!$A:$K,11,TRUE)=0,K18011,IFERROR(VLOOKUP(QUOTIENT($D18012,1),JPY!$A:$B,2,TRUE),K18011)),
K18011)</f>
        <v>-6.3E-2</v>
      </c>
      <c r="L18012" s="92">
        <f>IF(MOD($E18012,1)&gt;(11+55/60)/24,
IF(VLOOKUP(QUOTIENT($E18012,1),AUD!$A:$K,11,TRUE)=0,L18011,IFERROR(VLOOKUP(QUOTIENT($E18012,1),CAD!$A:$B,2,TRUE)*1,L18011)),
L18011)</f>
        <v>1.7843500000000001</v>
      </c>
    </row>
    <row r="18013" spans="1:12">
      <c r="A18013" s="94">
        <v>43886.166666666664</v>
      </c>
      <c r="B18013" s="94">
        <f>A18013+Timezone!$C$2/24+VLOOKUP(A18013,Timezone!$K:$L,2,TRUE)/24</f>
        <v>43886.624999999993</v>
      </c>
      <c r="C18013" s="94">
        <f>$A18013+Timezone!$C$3/24+VLOOKUP($A18013,Timezone!$M:$N,2,TRUE)/24</f>
        <v>43886.708333333328</v>
      </c>
      <c r="D18013" s="94">
        <f>$A18013+Timezone!$C$4/24+VLOOKUP($A18013,Timezone!$O:$P,2,TRUE)/24</f>
        <v>43886.166666666664</v>
      </c>
      <c r="E18013" s="94">
        <f>$A18013+Timezone!$C$5/24+VLOOKUP($A18013,Timezone!$Q:$R,2,TRUE)/24</f>
        <v>43885.958333333336</v>
      </c>
      <c r="F18013" s="92">
        <f>IF(MOD($B18013,1)&gt;10.5/24,
IF(VLOOKUP(QUOTIENT($B18013,1),AUD!$A:$K,11,TRUE)=0,F18012,VLOOKUP(QUOTIENT($B18013,1),AUD!$A:$K,11,TRUE)),
F18012)</f>
        <v>0.86570000000000003</v>
      </c>
      <c r="G18013" s="92">
        <f>IF(MOD($C18013,1)&gt;10.5/24,
IF(VLOOKUP(QUOTIENT($C18013,1),AUD!$A:$K,11,TRUE)=0,G18012,VLOOKUP(QUOTIENT($C18013,1),NZD!$A:$F,6,TRUE)),
G18012)</f>
        <v>1.1200000000000001</v>
      </c>
      <c r="H18013" s="92">
        <f>IF(MOD($D18013,1)&gt;(11+55/60)/24,
IF(VLOOKUP(QUOTIENT($D18013,1),AUD!$A:$K,11,TRUE)=0,H18012,IFERROR(VLOOKUP(QUOTIENT($D18013,1),USD!$A:$B,2,TRUE),H18012)),
H18012)</f>
        <v>1.64663</v>
      </c>
      <c r="I18013" s="92">
        <f>IF(MOD($D18013,1)&gt;(11+55/60)/24,
IF(VLOOKUP(QUOTIENT($D18013,1),AUD!$A:$K,11,TRUE)=0,I18012,IFERROR(VLOOKUP(QUOTIENT($D18013,1),GBP!$A:$B,2,TRUE),I18012)),
I18012)</f>
        <v>0.73499999999999999</v>
      </c>
      <c r="J18013" s="92">
        <f>IF(MOD($D18013,1)&gt;(11+55/60)/24,
IF(VLOOKUP(QUOTIENT($D18013,1),AUD!$A:$K,11,TRUE)=0,J18012,IFERROR(VLOOKUP(QUOTIENT($D18013,1),EUR!$A:$B,2,TRUE),J18012)),
J18012)</f>
        <v>-0.44085999999999997</v>
      </c>
      <c r="K18013" s="92">
        <f>IF(MOD($D18013,1)&gt;(11+55/60)/24,
IF(VLOOKUP(QUOTIENT($D18013,1),AUD!$A:$K,11,TRUE)=0,K18012,IFERROR(VLOOKUP(QUOTIENT($D18013,1),JPY!$A:$B,2,TRUE),K18012)),
K18012)</f>
        <v>-6.3E-2</v>
      </c>
      <c r="L18013" s="92">
        <f>IF(MOD($E18013,1)&gt;(11+55/60)/24,
IF(VLOOKUP(QUOTIENT($E18013,1),AUD!$A:$K,11,TRUE)=0,L18012,IFERROR(VLOOKUP(QUOTIENT($E18013,1),CAD!$A:$B,2,TRUE)*1,L18012)),
L18012)</f>
        <v>1.7843500000000001</v>
      </c>
    </row>
    <row r="18014" spans="1:12">
      <c r="A18014" s="94">
        <v>43886.25</v>
      </c>
      <c r="B18014" s="94">
        <f>A18014+Timezone!$C$2/24+VLOOKUP(A18014,Timezone!$K:$L,2,TRUE)/24</f>
        <v>43886.708333333328</v>
      </c>
      <c r="C18014" s="94">
        <f>$A18014+Timezone!$C$3/24+VLOOKUP($A18014,Timezone!$M:$N,2,TRUE)/24</f>
        <v>43886.791666666664</v>
      </c>
      <c r="D18014" s="94">
        <f>$A18014+Timezone!$C$4/24+VLOOKUP($A18014,Timezone!$O:$P,2,TRUE)/24</f>
        <v>43886.25</v>
      </c>
      <c r="E18014" s="94">
        <f>$A18014+Timezone!$C$5/24+VLOOKUP($A18014,Timezone!$Q:$R,2,TRUE)/24</f>
        <v>43886.041666666672</v>
      </c>
      <c r="F18014" s="92">
        <f>IF(MOD($B18014,1)&gt;10.5/24,
IF(VLOOKUP(QUOTIENT($B18014,1),AUD!$A:$K,11,TRUE)=0,F18013,VLOOKUP(QUOTIENT($B18014,1),AUD!$A:$K,11,TRUE)),
F18013)</f>
        <v>0.86570000000000003</v>
      </c>
      <c r="G18014" s="92">
        <f>IF(MOD($C18014,1)&gt;10.5/24,
IF(VLOOKUP(QUOTIENT($C18014,1),AUD!$A:$K,11,TRUE)=0,G18013,VLOOKUP(QUOTIENT($C18014,1),NZD!$A:$F,6,TRUE)),
G18013)</f>
        <v>1.1200000000000001</v>
      </c>
      <c r="H18014" s="92">
        <f>IF(MOD($D18014,1)&gt;(11+55/60)/24,
IF(VLOOKUP(QUOTIENT($D18014,1),AUD!$A:$K,11,TRUE)=0,H18013,IFERROR(VLOOKUP(QUOTIENT($D18014,1),USD!$A:$B,2,TRUE),H18013)),
H18013)</f>
        <v>1.64663</v>
      </c>
      <c r="I18014" s="92">
        <f>IF(MOD($D18014,1)&gt;(11+55/60)/24,
IF(VLOOKUP(QUOTIENT($D18014,1),AUD!$A:$K,11,TRUE)=0,I18013,IFERROR(VLOOKUP(QUOTIENT($D18014,1),GBP!$A:$B,2,TRUE),I18013)),
I18013)</f>
        <v>0.73499999999999999</v>
      </c>
      <c r="J18014" s="92">
        <f>IF(MOD($D18014,1)&gt;(11+55/60)/24,
IF(VLOOKUP(QUOTIENT($D18014,1),AUD!$A:$K,11,TRUE)=0,J18013,IFERROR(VLOOKUP(QUOTIENT($D18014,1),EUR!$A:$B,2,TRUE),J18013)),
J18013)</f>
        <v>-0.44085999999999997</v>
      </c>
      <c r="K18014" s="92">
        <f>IF(MOD($D18014,1)&gt;(11+55/60)/24,
IF(VLOOKUP(QUOTIENT($D18014,1),AUD!$A:$K,11,TRUE)=0,K18013,IFERROR(VLOOKUP(QUOTIENT($D18014,1),JPY!$A:$B,2,TRUE),K18013)),
K18013)</f>
        <v>-6.3E-2</v>
      </c>
      <c r="L18014" s="92">
        <f>IF(MOD($E18014,1)&gt;(11+55/60)/24,
IF(VLOOKUP(QUOTIENT($E18014,1),AUD!$A:$K,11,TRUE)=0,L18013,IFERROR(VLOOKUP(QUOTIENT($E18014,1),CAD!$A:$B,2,TRUE)*1,L18013)),
L18013)</f>
        <v>1.7843500000000001</v>
      </c>
    </row>
    <row r="18015" spans="1:12">
      <c r="A18015" s="94">
        <v>43886.333333333336</v>
      </c>
      <c r="B18015" s="94">
        <f>A18015+Timezone!$C$2/24+VLOOKUP(A18015,Timezone!$K:$L,2,TRUE)/24</f>
        <v>43886.791666666664</v>
      </c>
      <c r="C18015" s="94">
        <f>$A18015+Timezone!$C$3/24+VLOOKUP($A18015,Timezone!$M:$N,2,TRUE)/24</f>
        <v>43886.875</v>
      </c>
      <c r="D18015" s="94">
        <f>$A18015+Timezone!$C$4/24+VLOOKUP($A18015,Timezone!$O:$P,2,TRUE)/24</f>
        <v>43886.333333333336</v>
      </c>
      <c r="E18015" s="94">
        <f>$A18015+Timezone!$C$5/24+VLOOKUP($A18015,Timezone!$Q:$R,2,TRUE)/24</f>
        <v>43886.125000000007</v>
      </c>
      <c r="F18015" s="92">
        <f>IF(MOD($B18015,1)&gt;10.5/24,
IF(VLOOKUP(QUOTIENT($B18015,1),AUD!$A:$K,11,TRUE)=0,F18014,VLOOKUP(QUOTIENT($B18015,1),AUD!$A:$K,11,TRUE)),
F18014)</f>
        <v>0.86570000000000003</v>
      </c>
      <c r="G18015" s="92">
        <f>IF(MOD($C18015,1)&gt;10.5/24,
IF(VLOOKUP(QUOTIENT($C18015,1),AUD!$A:$K,11,TRUE)=0,G18014,VLOOKUP(QUOTIENT($C18015,1),NZD!$A:$F,6,TRUE)),
G18014)</f>
        <v>1.1200000000000001</v>
      </c>
      <c r="H18015" s="92">
        <f>IF(MOD($D18015,1)&gt;(11+55/60)/24,
IF(VLOOKUP(QUOTIENT($D18015,1),AUD!$A:$K,11,TRUE)=0,H18014,IFERROR(VLOOKUP(QUOTIENT($D18015,1),USD!$A:$B,2,TRUE),H18014)),
H18014)</f>
        <v>1.64663</v>
      </c>
      <c r="I18015" s="92">
        <f>IF(MOD($D18015,1)&gt;(11+55/60)/24,
IF(VLOOKUP(QUOTIENT($D18015,1),AUD!$A:$K,11,TRUE)=0,I18014,IFERROR(VLOOKUP(QUOTIENT($D18015,1),GBP!$A:$B,2,TRUE),I18014)),
I18014)</f>
        <v>0.73499999999999999</v>
      </c>
      <c r="J18015" s="92">
        <f>IF(MOD($D18015,1)&gt;(11+55/60)/24,
IF(VLOOKUP(QUOTIENT($D18015,1),AUD!$A:$K,11,TRUE)=0,J18014,IFERROR(VLOOKUP(QUOTIENT($D18015,1),EUR!$A:$B,2,TRUE),J18014)),
J18014)</f>
        <v>-0.44085999999999997</v>
      </c>
      <c r="K18015" s="92">
        <f>IF(MOD($D18015,1)&gt;(11+55/60)/24,
IF(VLOOKUP(QUOTIENT($D18015,1),AUD!$A:$K,11,TRUE)=0,K18014,IFERROR(VLOOKUP(QUOTIENT($D18015,1),JPY!$A:$B,2,TRUE),K18014)),
K18014)</f>
        <v>-6.3E-2</v>
      </c>
      <c r="L18015" s="92">
        <f>IF(MOD($E18015,1)&gt;(11+55/60)/24,
IF(VLOOKUP(QUOTIENT($E18015,1),AUD!$A:$K,11,TRUE)=0,L18014,IFERROR(VLOOKUP(QUOTIENT($E18015,1),CAD!$A:$B,2,TRUE)*1,L18014)),
L18014)</f>
        <v>1.7843500000000001</v>
      </c>
    </row>
    <row r="18016" spans="1:12">
      <c r="A18016" s="94">
        <v>43886.416666666664</v>
      </c>
      <c r="B18016" s="94">
        <f>A18016+Timezone!$C$2/24+VLOOKUP(A18016,Timezone!$K:$L,2,TRUE)/24</f>
        <v>43886.874999999993</v>
      </c>
      <c r="C18016" s="94">
        <f>$A18016+Timezone!$C$3/24+VLOOKUP($A18016,Timezone!$M:$N,2,TRUE)/24</f>
        <v>43886.958333333328</v>
      </c>
      <c r="D18016" s="94">
        <f>$A18016+Timezone!$C$4/24+VLOOKUP($A18016,Timezone!$O:$P,2,TRUE)/24</f>
        <v>43886.416666666664</v>
      </c>
      <c r="E18016" s="94">
        <f>$A18016+Timezone!$C$5/24+VLOOKUP($A18016,Timezone!$Q:$R,2,TRUE)/24</f>
        <v>43886.208333333336</v>
      </c>
      <c r="F18016" s="92">
        <f>IF(MOD($B18016,1)&gt;10.5/24,
IF(VLOOKUP(QUOTIENT($B18016,1),AUD!$A:$K,11,TRUE)=0,F18015,VLOOKUP(QUOTIENT($B18016,1),AUD!$A:$K,11,TRUE)),
F18015)</f>
        <v>0.86570000000000003</v>
      </c>
      <c r="G18016" s="92">
        <f>IF(MOD($C18016,1)&gt;10.5/24,
IF(VLOOKUP(QUOTIENT($C18016,1),AUD!$A:$K,11,TRUE)=0,G18015,VLOOKUP(QUOTIENT($C18016,1),NZD!$A:$F,6,TRUE)),
G18015)</f>
        <v>1.1200000000000001</v>
      </c>
      <c r="H18016" s="92">
        <f>IF(MOD($D18016,1)&gt;(11+55/60)/24,
IF(VLOOKUP(QUOTIENT($D18016,1),AUD!$A:$K,11,TRUE)=0,H18015,IFERROR(VLOOKUP(QUOTIENT($D18016,1),USD!$A:$B,2,TRUE),H18015)),
H18015)</f>
        <v>1.64663</v>
      </c>
      <c r="I18016" s="92">
        <f>IF(MOD($D18016,1)&gt;(11+55/60)/24,
IF(VLOOKUP(QUOTIENT($D18016,1),AUD!$A:$K,11,TRUE)=0,I18015,IFERROR(VLOOKUP(QUOTIENT($D18016,1),GBP!$A:$B,2,TRUE),I18015)),
I18015)</f>
        <v>0.73499999999999999</v>
      </c>
      <c r="J18016" s="92">
        <f>IF(MOD($D18016,1)&gt;(11+55/60)/24,
IF(VLOOKUP(QUOTIENT($D18016,1),AUD!$A:$K,11,TRUE)=0,J18015,IFERROR(VLOOKUP(QUOTIENT($D18016,1),EUR!$A:$B,2,TRUE),J18015)),
J18015)</f>
        <v>-0.44085999999999997</v>
      </c>
      <c r="K18016" s="92">
        <f>IF(MOD($D18016,1)&gt;(11+55/60)/24,
IF(VLOOKUP(QUOTIENT($D18016,1),AUD!$A:$K,11,TRUE)=0,K18015,IFERROR(VLOOKUP(QUOTIENT($D18016,1),JPY!$A:$B,2,TRUE),K18015)),
K18015)</f>
        <v>-6.3E-2</v>
      </c>
      <c r="L18016" s="92">
        <f>IF(MOD($E18016,1)&gt;(11+55/60)/24,
IF(VLOOKUP(QUOTIENT($E18016,1),AUD!$A:$K,11,TRUE)=0,L18015,IFERROR(VLOOKUP(QUOTIENT($E18016,1),CAD!$A:$B,2,TRUE)*1,L18015)),
L18015)</f>
        <v>1.7843500000000001</v>
      </c>
    </row>
    <row r="18017" spans="1:12">
      <c r="A18017" s="94">
        <v>43886.5</v>
      </c>
      <c r="B18017" s="94">
        <f>A18017+Timezone!$C$2/24+VLOOKUP(A18017,Timezone!$K:$L,2,TRUE)/24</f>
        <v>43886.958333333328</v>
      </c>
      <c r="C18017" s="94">
        <f>$A18017+Timezone!$C$3/24+VLOOKUP($A18017,Timezone!$M:$N,2,TRUE)/24</f>
        <v>43887.041666666664</v>
      </c>
      <c r="D18017" s="94">
        <f>$A18017+Timezone!$C$4/24+VLOOKUP($A18017,Timezone!$O:$P,2,TRUE)/24</f>
        <v>43886.5</v>
      </c>
      <c r="E18017" s="94">
        <f>$A18017+Timezone!$C$5/24+VLOOKUP($A18017,Timezone!$Q:$R,2,TRUE)/24</f>
        <v>43886.291666666672</v>
      </c>
      <c r="F18017" s="92">
        <f>IF(MOD($B18017,1)&gt;10.5/24,
IF(VLOOKUP(QUOTIENT($B18017,1),AUD!$A:$K,11,TRUE)=0,F18016,VLOOKUP(QUOTIENT($B18017,1),AUD!$A:$K,11,TRUE)),
F18016)</f>
        <v>0.86570000000000003</v>
      </c>
      <c r="G18017" s="92">
        <f>IF(MOD($C18017,1)&gt;10.5/24,
IF(VLOOKUP(QUOTIENT($C18017,1),AUD!$A:$K,11,TRUE)=0,G18016,VLOOKUP(QUOTIENT($C18017,1),NZD!$A:$F,6,TRUE)),
G18016)</f>
        <v>1.1200000000000001</v>
      </c>
      <c r="H18017" s="92">
        <f>IF(MOD($D18017,1)&gt;(11+55/60)/24,
IF(VLOOKUP(QUOTIENT($D18017,1),AUD!$A:$K,11,TRUE)=0,H18016,IFERROR(VLOOKUP(QUOTIENT($D18017,1),USD!$A:$B,2,TRUE),H18016)),
H18016)</f>
        <v>1.6376299999999999</v>
      </c>
      <c r="I18017" s="92">
        <f>IF(MOD($D18017,1)&gt;(11+55/60)/24,
IF(VLOOKUP(QUOTIENT($D18017,1),AUD!$A:$K,11,TRUE)=0,I18016,IFERROR(VLOOKUP(QUOTIENT($D18017,1),GBP!$A:$B,2,TRUE),I18016)),
I18016)</f>
        <v>0.73212999999999995</v>
      </c>
      <c r="J18017" s="92">
        <f>IF(MOD($D18017,1)&gt;(11+55/60)/24,
IF(VLOOKUP(QUOTIENT($D18017,1),AUD!$A:$K,11,TRUE)=0,J18016,IFERROR(VLOOKUP(QUOTIENT($D18017,1),EUR!$A:$B,2,TRUE),J18016)),
J18016)</f>
        <v>-0.45029000000000002</v>
      </c>
      <c r="K18017" s="92">
        <f>IF(MOD($D18017,1)&gt;(11+55/60)/24,
IF(VLOOKUP(QUOTIENT($D18017,1),AUD!$A:$K,11,TRUE)=0,K18016,IFERROR(VLOOKUP(QUOTIENT($D18017,1),JPY!$A:$B,2,TRUE),K18016)),
K18016)</f>
        <v>-6.6170000000000007E-2</v>
      </c>
      <c r="L18017" s="92">
        <f>IF(MOD($E18017,1)&gt;(11+55/60)/24,
IF(VLOOKUP(QUOTIENT($E18017,1),AUD!$A:$K,11,TRUE)=0,L18016,IFERROR(VLOOKUP(QUOTIENT($E18017,1),CAD!$A:$B,2,TRUE)*1,L18016)),
L18016)</f>
        <v>1.7843500000000001</v>
      </c>
    </row>
    <row r="18018" spans="1:12">
      <c r="A18018" s="94">
        <v>43886.583333333336</v>
      </c>
      <c r="B18018" s="94">
        <f>A18018+Timezone!$C$2/24+VLOOKUP(A18018,Timezone!$K:$L,2,TRUE)/24</f>
        <v>43887.041666666664</v>
      </c>
      <c r="C18018" s="94">
        <f>$A18018+Timezone!$C$3/24+VLOOKUP($A18018,Timezone!$M:$N,2,TRUE)/24</f>
        <v>43887.125</v>
      </c>
      <c r="D18018" s="94">
        <f>$A18018+Timezone!$C$4/24+VLOOKUP($A18018,Timezone!$O:$P,2,TRUE)/24</f>
        <v>43886.583333333336</v>
      </c>
      <c r="E18018" s="94">
        <f>$A18018+Timezone!$C$5/24+VLOOKUP($A18018,Timezone!$Q:$R,2,TRUE)/24</f>
        <v>43886.375000000007</v>
      </c>
      <c r="F18018" s="92">
        <f>IF(MOD($B18018,1)&gt;10.5/24,
IF(VLOOKUP(QUOTIENT($B18018,1),AUD!$A:$K,11,TRUE)=0,F18017,VLOOKUP(QUOTIENT($B18018,1),AUD!$A:$K,11,TRUE)),
F18017)</f>
        <v>0.86570000000000003</v>
      </c>
      <c r="G18018" s="92">
        <f>IF(MOD($C18018,1)&gt;10.5/24,
IF(VLOOKUP(QUOTIENT($C18018,1),AUD!$A:$K,11,TRUE)=0,G18017,VLOOKUP(QUOTIENT($C18018,1),NZD!$A:$F,6,TRUE)),
G18017)</f>
        <v>1.1200000000000001</v>
      </c>
      <c r="H18018" s="92">
        <f>IF(MOD($D18018,1)&gt;(11+55/60)/24,
IF(VLOOKUP(QUOTIENT($D18018,1),AUD!$A:$K,11,TRUE)=0,H18017,IFERROR(VLOOKUP(QUOTIENT($D18018,1),USD!$A:$B,2,TRUE),H18017)),
H18017)</f>
        <v>1.6376299999999999</v>
      </c>
      <c r="I18018" s="92">
        <f>IF(MOD($D18018,1)&gt;(11+55/60)/24,
IF(VLOOKUP(QUOTIENT($D18018,1),AUD!$A:$K,11,TRUE)=0,I18017,IFERROR(VLOOKUP(QUOTIENT($D18018,1),GBP!$A:$B,2,TRUE),I18017)),
I18017)</f>
        <v>0.73212999999999995</v>
      </c>
      <c r="J18018" s="92">
        <f>IF(MOD($D18018,1)&gt;(11+55/60)/24,
IF(VLOOKUP(QUOTIENT($D18018,1),AUD!$A:$K,11,TRUE)=0,J18017,IFERROR(VLOOKUP(QUOTIENT($D18018,1),EUR!$A:$B,2,TRUE),J18017)),
J18017)</f>
        <v>-0.45029000000000002</v>
      </c>
      <c r="K18018" s="92">
        <f>IF(MOD($D18018,1)&gt;(11+55/60)/24,
IF(VLOOKUP(QUOTIENT($D18018,1),AUD!$A:$K,11,TRUE)=0,K18017,IFERROR(VLOOKUP(QUOTIENT($D18018,1),JPY!$A:$B,2,TRUE),K18017)),
K18017)</f>
        <v>-6.6170000000000007E-2</v>
      </c>
      <c r="L18018" s="92">
        <f>IF(MOD($E18018,1)&gt;(11+55/60)/24,
IF(VLOOKUP(QUOTIENT($E18018,1),AUD!$A:$K,11,TRUE)=0,L18017,IFERROR(VLOOKUP(QUOTIENT($E18018,1),CAD!$A:$B,2,TRUE)*1,L18017)),
L18017)</f>
        <v>1.7843500000000001</v>
      </c>
    </row>
    <row r="18019" spans="1:12">
      <c r="A18019" s="94">
        <v>43886.666666666664</v>
      </c>
      <c r="B18019" s="94">
        <f>A18019+Timezone!$C$2/24+VLOOKUP(A18019,Timezone!$K:$L,2,TRUE)/24</f>
        <v>43887.124999999993</v>
      </c>
      <c r="C18019" s="94">
        <f>$A18019+Timezone!$C$3/24+VLOOKUP($A18019,Timezone!$M:$N,2,TRUE)/24</f>
        <v>43887.208333333328</v>
      </c>
      <c r="D18019" s="94">
        <f>$A18019+Timezone!$C$4/24+VLOOKUP($A18019,Timezone!$O:$P,2,TRUE)/24</f>
        <v>43886.666666666664</v>
      </c>
      <c r="E18019" s="94">
        <f>$A18019+Timezone!$C$5/24+VLOOKUP($A18019,Timezone!$Q:$R,2,TRUE)/24</f>
        <v>43886.458333333336</v>
      </c>
      <c r="F18019" s="92">
        <f>IF(MOD($B18019,1)&gt;10.5/24,
IF(VLOOKUP(QUOTIENT($B18019,1),AUD!$A:$K,11,TRUE)=0,F18018,VLOOKUP(QUOTIENT($B18019,1),AUD!$A:$K,11,TRUE)),
F18018)</f>
        <v>0.86570000000000003</v>
      </c>
      <c r="G18019" s="92">
        <f>IF(MOD($C18019,1)&gt;10.5/24,
IF(VLOOKUP(QUOTIENT($C18019,1),AUD!$A:$K,11,TRUE)=0,G18018,VLOOKUP(QUOTIENT($C18019,1),NZD!$A:$F,6,TRUE)),
G18018)</f>
        <v>1.1200000000000001</v>
      </c>
      <c r="H18019" s="92">
        <f>IF(MOD($D18019,1)&gt;(11+55/60)/24,
IF(VLOOKUP(QUOTIENT($D18019,1),AUD!$A:$K,11,TRUE)=0,H18018,IFERROR(VLOOKUP(QUOTIENT($D18019,1),USD!$A:$B,2,TRUE),H18018)),
H18018)</f>
        <v>1.6376299999999999</v>
      </c>
      <c r="I18019" s="92">
        <f>IF(MOD($D18019,1)&gt;(11+55/60)/24,
IF(VLOOKUP(QUOTIENT($D18019,1),AUD!$A:$K,11,TRUE)=0,I18018,IFERROR(VLOOKUP(QUOTIENT($D18019,1),GBP!$A:$B,2,TRUE),I18018)),
I18018)</f>
        <v>0.73212999999999995</v>
      </c>
      <c r="J18019" s="92">
        <f>IF(MOD($D18019,1)&gt;(11+55/60)/24,
IF(VLOOKUP(QUOTIENT($D18019,1),AUD!$A:$K,11,TRUE)=0,J18018,IFERROR(VLOOKUP(QUOTIENT($D18019,1),EUR!$A:$B,2,TRUE),J18018)),
J18018)</f>
        <v>-0.45029000000000002</v>
      </c>
      <c r="K18019" s="92">
        <f>IF(MOD($D18019,1)&gt;(11+55/60)/24,
IF(VLOOKUP(QUOTIENT($D18019,1),AUD!$A:$K,11,TRUE)=0,K18018,IFERROR(VLOOKUP(QUOTIENT($D18019,1),JPY!$A:$B,2,TRUE),K18018)),
K18018)</f>
        <v>-6.6170000000000007E-2</v>
      </c>
      <c r="L18019" s="92">
        <f>IF(MOD($E18019,1)&gt;(11+55/60)/24,
IF(VLOOKUP(QUOTIENT($E18019,1),AUD!$A:$K,11,TRUE)=0,L18018,IFERROR(VLOOKUP(QUOTIENT($E18019,1),CAD!$A:$B,2,TRUE)*1,L18018)),
L18018)</f>
        <v>1.7843500000000001</v>
      </c>
    </row>
    <row r="18020" spans="1:12">
      <c r="A18020" s="94">
        <v>43886.75</v>
      </c>
      <c r="B18020" s="94">
        <f>A18020+Timezone!$C$2/24+VLOOKUP(A18020,Timezone!$K:$L,2,TRUE)/24</f>
        <v>43887.208333333328</v>
      </c>
      <c r="C18020" s="94">
        <f>$A18020+Timezone!$C$3/24+VLOOKUP($A18020,Timezone!$M:$N,2,TRUE)/24</f>
        <v>43887.291666666664</v>
      </c>
      <c r="D18020" s="94">
        <f>$A18020+Timezone!$C$4/24+VLOOKUP($A18020,Timezone!$O:$P,2,TRUE)/24</f>
        <v>43886.75</v>
      </c>
      <c r="E18020" s="94">
        <f>$A18020+Timezone!$C$5/24+VLOOKUP($A18020,Timezone!$Q:$R,2,TRUE)/24</f>
        <v>43886.541666666672</v>
      </c>
      <c r="F18020" s="92">
        <f>IF(MOD($B18020,1)&gt;10.5/24,
IF(VLOOKUP(QUOTIENT($B18020,1),AUD!$A:$K,11,TRUE)=0,F18019,VLOOKUP(QUOTIENT($B18020,1),AUD!$A:$K,11,TRUE)),
F18019)</f>
        <v>0.86570000000000003</v>
      </c>
      <c r="G18020" s="92">
        <f>IF(MOD($C18020,1)&gt;10.5/24,
IF(VLOOKUP(QUOTIENT($C18020,1),AUD!$A:$K,11,TRUE)=0,G18019,VLOOKUP(QUOTIENT($C18020,1),NZD!$A:$F,6,TRUE)),
G18019)</f>
        <v>1.1200000000000001</v>
      </c>
      <c r="H18020" s="92">
        <f>IF(MOD($D18020,1)&gt;(11+55/60)/24,
IF(VLOOKUP(QUOTIENT($D18020,1),AUD!$A:$K,11,TRUE)=0,H18019,IFERROR(VLOOKUP(QUOTIENT($D18020,1),USD!$A:$B,2,TRUE),H18019)),
H18019)</f>
        <v>1.6376299999999999</v>
      </c>
      <c r="I18020" s="92">
        <f>IF(MOD($D18020,1)&gt;(11+55/60)/24,
IF(VLOOKUP(QUOTIENT($D18020,1),AUD!$A:$K,11,TRUE)=0,I18019,IFERROR(VLOOKUP(QUOTIENT($D18020,1),GBP!$A:$B,2,TRUE),I18019)),
I18019)</f>
        <v>0.73212999999999995</v>
      </c>
      <c r="J18020" s="92">
        <f>IF(MOD($D18020,1)&gt;(11+55/60)/24,
IF(VLOOKUP(QUOTIENT($D18020,1),AUD!$A:$K,11,TRUE)=0,J18019,IFERROR(VLOOKUP(QUOTIENT($D18020,1),EUR!$A:$B,2,TRUE),J18019)),
J18019)</f>
        <v>-0.45029000000000002</v>
      </c>
      <c r="K18020" s="92">
        <f>IF(MOD($D18020,1)&gt;(11+55/60)/24,
IF(VLOOKUP(QUOTIENT($D18020,1),AUD!$A:$K,11,TRUE)=0,K18019,IFERROR(VLOOKUP(QUOTIENT($D18020,1),JPY!$A:$B,2,TRUE),K18019)),
K18019)</f>
        <v>-6.6170000000000007E-2</v>
      </c>
      <c r="L18020" s="92">
        <f>IF(MOD($E18020,1)&gt;(11+55/60)/24,
IF(VLOOKUP(QUOTIENT($E18020,1),AUD!$A:$K,11,TRUE)=0,L18019,IFERROR(VLOOKUP(QUOTIENT($E18020,1),CAD!$A:$B,2,TRUE)*1,L18019)),
L18019)</f>
        <v>1.7671800000000002</v>
      </c>
    </row>
    <row r="18021" spans="1:12">
      <c r="A18021" s="94">
        <v>43886.833333333336</v>
      </c>
      <c r="B18021" s="94">
        <f>A18021+Timezone!$C$2/24+VLOOKUP(A18021,Timezone!$K:$L,2,TRUE)/24</f>
        <v>43887.291666666664</v>
      </c>
      <c r="C18021" s="94">
        <f>$A18021+Timezone!$C$3/24+VLOOKUP($A18021,Timezone!$M:$N,2,TRUE)/24</f>
        <v>43887.375</v>
      </c>
      <c r="D18021" s="94">
        <f>$A18021+Timezone!$C$4/24+VLOOKUP($A18021,Timezone!$O:$P,2,TRUE)/24</f>
        <v>43886.833333333336</v>
      </c>
      <c r="E18021" s="94">
        <f>$A18021+Timezone!$C$5/24+VLOOKUP($A18021,Timezone!$Q:$R,2,TRUE)/24</f>
        <v>43886.625000000007</v>
      </c>
      <c r="F18021" s="92">
        <f>IF(MOD($B18021,1)&gt;10.5/24,
IF(VLOOKUP(QUOTIENT($B18021,1),AUD!$A:$K,11,TRUE)=0,F18020,VLOOKUP(QUOTIENT($B18021,1),AUD!$A:$K,11,TRUE)),
F18020)</f>
        <v>0.86570000000000003</v>
      </c>
      <c r="G18021" s="92">
        <f>IF(MOD($C18021,1)&gt;10.5/24,
IF(VLOOKUP(QUOTIENT($C18021,1),AUD!$A:$K,11,TRUE)=0,G18020,VLOOKUP(QUOTIENT($C18021,1),NZD!$A:$F,6,TRUE)),
G18020)</f>
        <v>1.1200000000000001</v>
      </c>
      <c r="H18021" s="92">
        <f>IF(MOD($D18021,1)&gt;(11+55/60)/24,
IF(VLOOKUP(QUOTIENT($D18021,1),AUD!$A:$K,11,TRUE)=0,H18020,IFERROR(VLOOKUP(QUOTIENT($D18021,1),USD!$A:$B,2,TRUE),H18020)),
H18020)</f>
        <v>1.6376299999999999</v>
      </c>
      <c r="I18021" s="92">
        <f>IF(MOD($D18021,1)&gt;(11+55/60)/24,
IF(VLOOKUP(QUOTIENT($D18021,1),AUD!$A:$K,11,TRUE)=0,I18020,IFERROR(VLOOKUP(QUOTIENT($D18021,1),GBP!$A:$B,2,TRUE),I18020)),
I18020)</f>
        <v>0.73212999999999995</v>
      </c>
      <c r="J18021" s="92">
        <f>IF(MOD($D18021,1)&gt;(11+55/60)/24,
IF(VLOOKUP(QUOTIENT($D18021,1),AUD!$A:$K,11,TRUE)=0,J18020,IFERROR(VLOOKUP(QUOTIENT($D18021,1),EUR!$A:$B,2,TRUE),J18020)),
J18020)</f>
        <v>-0.45029000000000002</v>
      </c>
      <c r="K18021" s="92">
        <f>IF(MOD($D18021,1)&gt;(11+55/60)/24,
IF(VLOOKUP(QUOTIENT($D18021,1),AUD!$A:$K,11,TRUE)=0,K18020,IFERROR(VLOOKUP(QUOTIENT($D18021,1),JPY!$A:$B,2,TRUE),K18020)),
K18020)</f>
        <v>-6.6170000000000007E-2</v>
      </c>
      <c r="L18021" s="92">
        <f>IF(MOD($E18021,1)&gt;(11+55/60)/24,
IF(VLOOKUP(QUOTIENT($E18021,1),AUD!$A:$K,11,TRUE)=0,L18020,IFERROR(VLOOKUP(QUOTIENT($E18021,1),CAD!$A:$B,2,TRUE)*1,L18020)),
L18020)</f>
        <v>1.7671800000000002</v>
      </c>
    </row>
    <row r="18022" spans="1:12">
      <c r="A18022" s="94">
        <v>43886.916666666664</v>
      </c>
      <c r="B18022" s="94">
        <f>A18022+Timezone!$C$2/24+VLOOKUP(A18022,Timezone!$K:$L,2,TRUE)/24</f>
        <v>43887.374999999993</v>
      </c>
      <c r="C18022" s="94">
        <f>$A18022+Timezone!$C$3/24+VLOOKUP($A18022,Timezone!$M:$N,2,TRUE)/24</f>
        <v>43887.458333333328</v>
      </c>
      <c r="D18022" s="94">
        <f>$A18022+Timezone!$C$4/24+VLOOKUP($A18022,Timezone!$O:$P,2,TRUE)/24</f>
        <v>43886.916666666664</v>
      </c>
      <c r="E18022" s="94">
        <f>$A18022+Timezone!$C$5/24+VLOOKUP($A18022,Timezone!$Q:$R,2,TRUE)/24</f>
        <v>43886.708333333336</v>
      </c>
      <c r="F18022" s="92">
        <f>IF(MOD($B18022,1)&gt;10.5/24,
IF(VLOOKUP(QUOTIENT($B18022,1),AUD!$A:$K,11,TRUE)=0,F18021,VLOOKUP(QUOTIENT($B18022,1),AUD!$A:$K,11,TRUE)),
F18021)</f>
        <v>0.86570000000000003</v>
      </c>
      <c r="G18022" s="92">
        <f>IF(MOD($C18022,1)&gt;10.5/24,
IF(VLOOKUP(QUOTIENT($C18022,1),AUD!$A:$K,11,TRUE)=0,G18021,VLOOKUP(QUOTIENT($C18022,1),NZD!$A:$F,6,TRUE)),
G18021)</f>
        <v>1.0900000000000001</v>
      </c>
      <c r="H18022" s="92">
        <f>IF(MOD($D18022,1)&gt;(11+55/60)/24,
IF(VLOOKUP(QUOTIENT($D18022,1),AUD!$A:$K,11,TRUE)=0,H18021,IFERROR(VLOOKUP(QUOTIENT($D18022,1),USD!$A:$B,2,TRUE),H18021)),
H18021)</f>
        <v>1.6376299999999999</v>
      </c>
      <c r="I18022" s="92">
        <f>IF(MOD($D18022,1)&gt;(11+55/60)/24,
IF(VLOOKUP(QUOTIENT($D18022,1),AUD!$A:$K,11,TRUE)=0,I18021,IFERROR(VLOOKUP(QUOTIENT($D18022,1),GBP!$A:$B,2,TRUE),I18021)),
I18021)</f>
        <v>0.73212999999999995</v>
      </c>
      <c r="J18022" s="92">
        <f>IF(MOD($D18022,1)&gt;(11+55/60)/24,
IF(VLOOKUP(QUOTIENT($D18022,1),AUD!$A:$K,11,TRUE)=0,J18021,IFERROR(VLOOKUP(QUOTIENT($D18022,1),EUR!$A:$B,2,TRUE),J18021)),
J18021)</f>
        <v>-0.45029000000000002</v>
      </c>
      <c r="K18022" s="92">
        <f>IF(MOD($D18022,1)&gt;(11+55/60)/24,
IF(VLOOKUP(QUOTIENT($D18022,1),AUD!$A:$K,11,TRUE)=0,K18021,IFERROR(VLOOKUP(QUOTIENT($D18022,1),JPY!$A:$B,2,TRUE),K18021)),
K18021)</f>
        <v>-6.6170000000000007E-2</v>
      </c>
      <c r="L18022" s="92">
        <f>IF(MOD($E18022,1)&gt;(11+55/60)/24,
IF(VLOOKUP(QUOTIENT($E18022,1),AUD!$A:$K,11,TRUE)=0,L18021,IFERROR(VLOOKUP(QUOTIENT($E18022,1),CAD!$A:$B,2,TRUE)*1,L18021)),
L18021)</f>
        <v>1.7671800000000002</v>
      </c>
    </row>
    <row r="18023" spans="1:12">
      <c r="A18023" s="94">
        <v>43887</v>
      </c>
      <c r="B18023" s="94">
        <f>A18023+Timezone!$C$2/24+VLOOKUP(A18023,Timezone!$K:$L,2,TRUE)/24</f>
        <v>43887.458333333328</v>
      </c>
      <c r="C18023" s="94">
        <f>$A18023+Timezone!$C$3/24+VLOOKUP($A18023,Timezone!$M:$N,2,TRUE)/24</f>
        <v>43887.541666666664</v>
      </c>
      <c r="D18023" s="94">
        <f>$A18023+Timezone!$C$4/24+VLOOKUP($A18023,Timezone!$O:$P,2,TRUE)/24</f>
        <v>43887</v>
      </c>
      <c r="E18023" s="94">
        <f>$A18023+Timezone!$C$5/24+VLOOKUP($A18023,Timezone!$Q:$R,2,TRUE)/24</f>
        <v>43886.791666666672</v>
      </c>
      <c r="F18023" s="92">
        <f>IF(MOD($B18023,1)&gt;10.5/24,
IF(VLOOKUP(QUOTIENT($B18023,1),AUD!$A:$K,11,TRUE)=0,F18022,VLOOKUP(QUOTIENT($B18023,1),AUD!$A:$K,11,TRUE)),
F18022)</f>
        <v>0.84319999999999995</v>
      </c>
      <c r="G18023" s="92">
        <f>IF(MOD($C18023,1)&gt;10.5/24,
IF(VLOOKUP(QUOTIENT($C18023,1),AUD!$A:$K,11,TRUE)=0,G18022,VLOOKUP(QUOTIENT($C18023,1),NZD!$A:$F,6,TRUE)),
G18022)</f>
        <v>1.0900000000000001</v>
      </c>
      <c r="H18023" s="92">
        <f>IF(MOD($D18023,1)&gt;(11+55/60)/24,
IF(VLOOKUP(QUOTIENT($D18023,1),AUD!$A:$K,11,TRUE)=0,H18022,IFERROR(VLOOKUP(QUOTIENT($D18023,1),USD!$A:$B,2,TRUE),H18022)),
H18022)</f>
        <v>1.6376299999999999</v>
      </c>
      <c r="I18023" s="92">
        <f>IF(MOD($D18023,1)&gt;(11+55/60)/24,
IF(VLOOKUP(QUOTIENT($D18023,1),AUD!$A:$K,11,TRUE)=0,I18022,IFERROR(VLOOKUP(QUOTIENT($D18023,1),GBP!$A:$B,2,TRUE),I18022)),
I18022)</f>
        <v>0.73212999999999995</v>
      </c>
      <c r="J18023" s="92">
        <f>IF(MOD($D18023,1)&gt;(11+55/60)/24,
IF(VLOOKUP(QUOTIENT($D18023,1),AUD!$A:$K,11,TRUE)=0,J18022,IFERROR(VLOOKUP(QUOTIENT($D18023,1),EUR!$A:$B,2,TRUE),J18022)),
J18022)</f>
        <v>-0.45029000000000002</v>
      </c>
      <c r="K18023" s="92">
        <f>IF(MOD($D18023,1)&gt;(11+55/60)/24,
IF(VLOOKUP(QUOTIENT($D18023,1),AUD!$A:$K,11,TRUE)=0,K18022,IFERROR(VLOOKUP(QUOTIENT($D18023,1),JPY!$A:$B,2,TRUE),K18022)),
K18022)</f>
        <v>-6.6170000000000007E-2</v>
      </c>
      <c r="L18023" s="92">
        <f>IF(MOD($E18023,1)&gt;(11+55/60)/24,
IF(VLOOKUP(QUOTIENT($E18023,1),AUD!$A:$K,11,TRUE)=0,L18022,IFERROR(VLOOKUP(QUOTIENT($E18023,1),CAD!$A:$B,2,TRUE)*1,L18022)),
L18022)</f>
        <v>1.7671800000000002</v>
      </c>
    </row>
    <row r="18024" spans="1:12">
      <c r="A18024" s="94">
        <v>43887.083333333336</v>
      </c>
      <c r="B18024" s="94">
        <f>A18024+Timezone!$C$2/24+VLOOKUP(A18024,Timezone!$K:$L,2,TRUE)/24</f>
        <v>43887.541666666664</v>
      </c>
      <c r="C18024" s="94">
        <f>$A18024+Timezone!$C$3/24+VLOOKUP($A18024,Timezone!$M:$N,2,TRUE)/24</f>
        <v>43887.625</v>
      </c>
      <c r="D18024" s="94">
        <f>$A18024+Timezone!$C$4/24+VLOOKUP($A18024,Timezone!$O:$P,2,TRUE)/24</f>
        <v>43887.083333333336</v>
      </c>
      <c r="E18024" s="94">
        <f>$A18024+Timezone!$C$5/24+VLOOKUP($A18024,Timezone!$Q:$R,2,TRUE)/24</f>
        <v>43886.875000000007</v>
      </c>
      <c r="F18024" s="92">
        <f>IF(MOD($B18024,1)&gt;10.5/24,
IF(VLOOKUP(QUOTIENT($B18024,1),AUD!$A:$K,11,TRUE)=0,F18023,VLOOKUP(QUOTIENT($B18024,1),AUD!$A:$K,11,TRUE)),
F18023)</f>
        <v>0.84319999999999995</v>
      </c>
      <c r="G18024" s="92">
        <f>IF(MOD($C18024,1)&gt;10.5/24,
IF(VLOOKUP(QUOTIENT($C18024,1),AUD!$A:$K,11,TRUE)=0,G18023,VLOOKUP(QUOTIENT($C18024,1),NZD!$A:$F,6,TRUE)),
G18023)</f>
        <v>1.0900000000000001</v>
      </c>
      <c r="H18024" s="92">
        <f>IF(MOD($D18024,1)&gt;(11+55/60)/24,
IF(VLOOKUP(QUOTIENT($D18024,1),AUD!$A:$K,11,TRUE)=0,H18023,IFERROR(VLOOKUP(QUOTIENT($D18024,1),USD!$A:$B,2,TRUE),H18023)),
H18023)</f>
        <v>1.6376299999999999</v>
      </c>
      <c r="I18024" s="92">
        <f>IF(MOD($D18024,1)&gt;(11+55/60)/24,
IF(VLOOKUP(QUOTIENT($D18024,1),AUD!$A:$K,11,TRUE)=0,I18023,IFERROR(VLOOKUP(QUOTIENT($D18024,1),GBP!$A:$B,2,TRUE),I18023)),
I18023)</f>
        <v>0.73212999999999995</v>
      </c>
      <c r="J18024" s="92">
        <f>IF(MOD($D18024,1)&gt;(11+55/60)/24,
IF(VLOOKUP(QUOTIENT($D18024,1),AUD!$A:$K,11,TRUE)=0,J18023,IFERROR(VLOOKUP(QUOTIENT($D18024,1),EUR!$A:$B,2,TRUE),J18023)),
J18023)</f>
        <v>-0.45029000000000002</v>
      </c>
      <c r="K18024" s="92">
        <f>IF(MOD($D18024,1)&gt;(11+55/60)/24,
IF(VLOOKUP(QUOTIENT($D18024,1),AUD!$A:$K,11,TRUE)=0,K18023,IFERROR(VLOOKUP(QUOTIENT($D18024,1),JPY!$A:$B,2,TRUE),K18023)),
K18023)</f>
        <v>-6.6170000000000007E-2</v>
      </c>
      <c r="L18024" s="92">
        <f>IF(MOD($E18024,1)&gt;(11+55/60)/24,
IF(VLOOKUP(QUOTIENT($E18024,1),AUD!$A:$K,11,TRUE)=0,L18023,IFERROR(VLOOKUP(QUOTIENT($E18024,1),CAD!$A:$B,2,TRUE)*1,L18023)),
L18023)</f>
        <v>1.7671800000000002</v>
      </c>
    </row>
    <row r="18025" spans="1:12">
      <c r="A18025" s="94">
        <v>43887.166666666664</v>
      </c>
      <c r="B18025" s="94">
        <f>A18025+Timezone!$C$2/24+VLOOKUP(A18025,Timezone!$K:$L,2,TRUE)/24</f>
        <v>43887.624999999993</v>
      </c>
      <c r="C18025" s="94">
        <f>$A18025+Timezone!$C$3/24+VLOOKUP($A18025,Timezone!$M:$N,2,TRUE)/24</f>
        <v>43887.708333333328</v>
      </c>
      <c r="D18025" s="94">
        <f>$A18025+Timezone!$C$4/24+VLOOKUP($A18025,Timezone!$O:$P,2,TRUE)/24</f>
        <v>43887.166666666664</v>
      </c>
      <c r="E18025" s="94">
        <f>$A18025+Timezone!$C$5/24+VLOOKUP($A18025,Timezone!$Q:$R,2,TRUE)/24</f>
        <v>43886.958333333336</v>
      </c>
      <c r="F18025" s="92">
        <f>IF(MOD($B18025,1)&gt;10.5/24,
IF(VLOOKUP(QUOTIENT($B18025,1),AUD!$A:$K,11,TRUE)=0,F18024,VLOOKUP(QUOTIENT($B18025,1),AUD!$A:$K,11,TRUE)),
F18024)</f>
        <v>0.84319999999999995</v>
      </c>
      <c r="G18025" s="92">
        <f>IF(MOD($C18025,1)&gt;10.5/24,
IF(VLOOKUP(QUOTIENT($C18025,1),AUD!$A:$K,11,TRUE)=0,G18024,VLOOKUP(QUOTIENT($C18025,1),NZD!$A:$F,6,TRUE)),
G18024)</f>
        <v>1.0900000000000001</v>
      </c>
      <c r="H18025" s="92">
        <f>IF(MOD($D18025,1)&gt;(11+55/60)/24,
IF(VLOOKUP(QUOTIENT($D18025,1),AUD!$A:$K,11,TRUE)=0,H18024,IFERROR(VLOOKUP(QUOTIENT($D18025,1),USD!$A:$B,2,TRUE),H18024)),
H18024)</f>
        <v>1.6376299999999999</v>
      </c>
      <c r="I18025" s="92">
        <f>IF(MOD($D18025,1)&gt;(11+55/60)/24,
IF(VLOOKUP(QUOTIENT($D18025,1),AUD!$A:$K,11,TRUE)=0,I18024,IFERROR(VLOOKUP(QUOTIENT($D18025,1),GBP!$A:$B,2,TRUE),I18024)),
I18024)</f>
        <v>0.73212999999999995</v>
      </c>
      <c r="J18025" s="92">
        <f>IF(MOD($D18025,1)&gt;(11+55/60)/24,
IF(VLOOKUP(QUOTIENT($D18025,1),AUD!$A:$K,11,TRUE)=0,J18024,IFERROR(VLOOKUP(QUOTIENT($D18025,1),EUR!$A:$B,2,TRUE),J18024)),
J18024)</f>
        <v>-0.45029000000000002</v>
      </c>
      <c r="K18025" s="92">
        <f>IF(MOD($D18025,1)&gt;(11+55/60)/24,
IF(VLOOKUP(QUOTIENT($D18025,1),AUD!$A:$K,11,TRUE)=0,K18024,IFERROR(VLOOKUP(QUOTIENT($D18025,1),JPY!$A:$B,2,TRUE),K18024)),
K18024)</f>
        <v>-6.6170000000000007E-2</v>
      </c>
      <c r="L18025" s="92">
        <f>IF(MOD($E18025,1)&gt;(11+55/60)/24,
IF(VLOOKUP(QUOTIENT($E18025,1),AUD!$A:$K,11,TRUE)=0,L18024,IFERROR(VLOOKUP(QUOTIENT($E18025,1),CAD!$A:$B,2,TRUE)*1,L18024)),
L18024)</f>
        <v>1.7671800000000002</v>
      </c>
    </row>
    <row r="18026" spans="1:12">
      <c r="A18026" s="94">
        <v>43887.25</v>
      </c>
      <c r="B18026" s="94">
        <f>A18026+Timezone!$C$2/24+VLOOKUP(A18026,Timezone!$K:$L,2,TRUE)/24</f>
        <v>43887.708333333328</v>
      </c>
      <c r="C18026" s="94">
        <f>$A18026+Timezone!$C$3/24+VLOOKUP($A18026,Timezone!$M:$N,2,TRUE)/24</f>
        <v>43887.791666666664</v>
      </c>
      <c r="D18026" s="94">
        <f>$A18026+Timezone!$C$4/24+VLOOKUP($A18026,Timezone!$O:$P,2,TRUE)/24</f>
        <v>43887.25</v>
      </c>
      <c r="E18026" s="94">
        <f>$A18026+Timezone!$C$5/24+VLOOKUP($A18026,Timezone!$Q:$R,2,TRUE)/24</f>
        <v>43887.041666666672</v>
      </c>
      <c r="F18026" s="92">
        <f>IF(MOD($B18026,1)&gt;10.5/24,
IF(VLOOKUP(QUOTIENT($B18026,1),AUD!$A:$K,11,TRUE)=0,F18025,VLOOKUP(QUOTIENT($B18026,1),AUD!$A:$K,11,TRUE)),
F18025)</f>
        <v>0.84319999999999995</v>
      </c>
      <c r="G18026" s="92">
        <f>IF(MOD($C18026,1)&gt;10.5/24,
IF(VLOOKUP(QUOTIENT($C18026,1),AUD!$A:$K,11,TRUE)=0,G18025,VLOOKUP(QUOTIENT($C18026,1),NZD!$A:$F,6,TRUE)),
G18025)</f>
        <v>1.0900000000000001</v>
      </c>
      <c r="H18026" s="92">
        <f>IF(MOD($D18026,1)&gt;(11+55/60)/24,
IF(VLOOKUP(QUOTIENT($D18026,1),AUD!$A:$K,11,TRUE)=0,H18025,IFERROR(VLOOKUP(QUOTIENT($D18026,1),USD!$A:$B,2,TRUE),H18025)),
H18025)</f>
        <v>1.6376299999999999</v>
      </c>
      <c r="I18026" s="92">
        <f>IF(MOD($D18026,1)&gt;(11+55/60)/24,
IF(VLOOKUP(QUOTIENT($D18026,1),AUD!$A:$K,11,TRUE)=0,I18025,IFERROR(VLOOKUP(QUOTIENT($D18026,1),GBP!$A:$B,2,TRUE),I18025)),
I18025)</f>
        <v>0.73212999999999995</v>
      </c>
      <c r="J18026" s="92">
        <f>IF(MOD($D18026,1)&gt;(11+55/60)/24,
IF(VLOOKUP(QUOTIENT($D18026,1),AUD!$A:$K,11,TRUE)=0,J18025,IFERROR(VLOOKUP(QUOTIENT($D18026,1),EUR!$A:$B,2,TRUE),J18025)),
J18025)</f>
        <v>-0.45029000000000002</v>
      </c>
      <c r="K18026" s="92">
        <f>IF(MOD($D18026,1)&gt;(11+55/60)/24,
IF(VLOOKUP(QUOTIENT($D18026,1),AUD!$A:$K,11,TRUE)=0,K18025,IFERROR(VLOOKUP(QUOTIENT($D18026,1),JPY!$A:$B,2,TRUE),K18025)),
K18025)</f>
        <v>-6.6170000000000007E-2</v>
      </c>
      <c r="L18026" s="92">
        <f>IF(MOD($E18026,1)&gt;(11+55/60)/24,
IF(VLOOKUP(QUOTIENT($E18026,1),AUD!$A:$K,11,TRUE)=0,L18025,IFERROR(VLOOKUP(QUOTIENT($E18026,1),CAD!$A:$B,2,TRUE)*1,L18025)),
L18025)</f>
        <v>1.7671800000000002</v>
      </c>
    </row>
    <row r="18027" spans="1:12">
      <c r="A18027" s="94">
        <v>43887.333333333336</v>
      </c>
      <c r="B18027" s="94">
        <f>A18027+Timezone!$C$2/24+VLOOKUP(A18027,Timezone!$K:$L,2,TRUE)/24</f>
        <v>43887.791666666664</v>
      </c>
      <c r="C18027" s="94">
        <f>$A18027+Timezone!$C$3/24+VLOOKUP($A18027,Timezone!$M:$N,2,TRUE)/24</f>
        <v>43887.875</v>
      </c>
      <c r="D18027" s="94">
        <f>$A18027+Timezone!$C$4/24+VLOOKUP($A18027,Timezone!$O:$P,2,TRUE)/24</f>
        <v>43887.333333333336</v>
      </c>
      <c r="E18027" s="94">
        <f>$A18027+Timezone!$C$5/24+VLOOKUP($A18027,Timezone!$Q:$R,2,TRUE)/24</f>
        <v>43887.125000000007</v>
      </c>
      <c r="F18027" s="92">
        <f>IF(MOD($B18027,1)&gt;10.5/24,
IF(VLOOKUP(QUOTIENT($B18027,1),AUD!$A:$K,11,TRUE)=0,F18026,VLOOKUP(QUOTIENT($B18027,1),AUD!$A:$K,11,TRUE)),
F18026)</f>
        <v>0.84319999999999995</v>
      </c>
      <c r="G18027" s="92">
        <f>IF(MOD($C18027,1)&gt;10.5/24,
IF(VLOOKUP(QUOTIENT($C18027,1),AUD!$A:$K,11,TRUE)=0,G18026,VLOOKUP(QUOTIENT($C18027,1),NZD!$A:$F,6,TRUE)),
G18026)</f>
        <v>1.0900000000000001</v>
      </c>
      <c r="H18027" s="92">
        <f>IF(MOD($D18027,1)&gt;(11+55/60)/24,
IF(VLOOKUP(QUOTIENT($D18027,1),AUD!$A:$K,11,TRUE)=0,H18026,IFERROR(VLOOKUP(QUOTIENT($D18027,1),USD!$A:$B,2,TRUE),H18026)),
H18026)</f>
        <v>1.6376299999999999</v>
      </c>
      <c r="I18027" s="92">
        <f>IF(MOD($D18027,1)&gt;(11+55/60)/24,
IF(VLOOKUP(QUOTIENT($D18027,1),AUD!$A:$K,11,TRUE)=0,I18026,IFERROR(VLOOKUP(QUOTIENT($D18027,1),GBP!$A:$B,2,TRUE),I18026)),
I18026)</f>
        <v>0.73212999999999995</v>
      </c>
      <c r="J18027" s="92">
        <f>IF(MOD($D18027,1)&gt;(11+55/60)/24,
IF(VLOOKUP(QUOTIENT($D18027,1),AUD!$A:$K,11,TRUE)=0,J18026,IFERROR(VLOOKUP(QUOTIENT($D18027,1),EUR!$A:$B,2,TRUE),J18026)),
J18026)</f>
        <v>-0.45029000000000002</v>
      </c>
      <c r="K18027" s="92">
        <f>IF(MOD($D18027,1)&gt;(11+55/60)/24,
IF(VLOOKUP(QUOTIENT($D18027,1),AUD!$A:$K,11,TRUE)=0,K18026,IFERROR(VLOOKUP(QUOTIENT($D18027,1),JPY!$A:$B,2,TRUE),K18026)),
K18026)</f>
        <v>-6.6170000000000007E-2</v>
      </c>
      <c r="L18027" s="92">
        <f>IF(MOD($E18027,1)&gt;(11+55/60)/24,
IF(VLOOKUP(QUOTIENT($E18027,1),AUD!$A:$K,11,TRUE)=0,L18026,IFERROR(VLOOKUP(QUOTIENT($E18027,1),CAD!$A:$B,2,TRUE)*1,L18026)),
L18026)</f>
        <v>1.7671800000000002</v>
      </c>
    </row>
    <row r="18028" spans="1:12">
      <c r="A18028" s="94">
        <v>43887.416666666664</v>
      </c>
      <c r="B18028" s="94">
        <f>A18028+Timezone!$C$2/24+VLOOKUP(A18028,Timezone!$K:$L,2,TRUE)/24</f>
        <v>43887.874999999993</v>
      </c>
      <c r="C18028" s="94">
        <f>$A18028+Timezone!$C$3/24+VLOOKUP($A18028,Timezone!$M:$N,2,TRUE)/24</f>
        <v>43887.958333333328</v>
      </c>
      <c r="D18028" s="94">
        <f>$A18028+Timezone!$C$4/24+VLOOKUP($A18028,Timezone!$O:$P,2,TRUE)/24</f>
        <v>43887.416666666664</v>
      </c>
      <c r="E18028" s="94">
        <f>$A18028+Timezone!$C$5/24+VLOOKUP($A18028,Timezone!$Q:$R,2,TRUE)/24</f>
        <v>43887.208333333336</v>
      </c>
      <c r="F18028" s="92">
        <f>IF(MOD($B18028,1)&gt;10.5/24,
IF(VLOOKUP(QUOTIENT($B18028,1),AUD!$A:$K,11,TRUE)=0,F18027,VLOOKUP(QUOTIENT($B18028,1),AUD!$A:$K,11,TRUE)),
F18027)</f>
        <v>0.84319999999999995</v>
      </c>
      <c r="G18028" s="92">
        <f>IF(MOD($C18028,1)&gt;10.5/24,
IF(VLOOKUP(QUOTIENT($C18028,1),AUD!$A:$K,11,TRUE)=0,G18027,VLOOKUP(QUOTIENT($C18028,1),NZD!$A:$F,6,TRUE)),
G18027)</f>
        <v>1.0900000000000001</v>
      </c>
      <c r="H18028" s="92">
        <f>IF(MOD($D18028,1)&gt;(11+55/60)/24,
IF(VLOOKUP(QUOTIENT($D18028,1),AUD!$A:$K,11,TRUE)=0,H18027,IFERROR(VLOOKUP(QUOTIENT($D18028,1),USD!$A:$B,2,TRUE),H18027)),
H18027)</f>
        <v>1.6376299999999999</v>
      </c>
      <c r="I18028" s="92">
        <f>IF(MOD($D18028,1)&gt;(11+55/60)/24,
IF(VLOOKUP(QUOTIENT($D18028,1),AUD!$A:$K,11,TRUE)=0,I18027,IFERROR(VLOOKUP(QUOTIENT($D18028,1),GBP!$A:$B,2,TRUE),I18027)),
I18027)</f>
        <v>0.73212999999999995</v>
      </c>
      <c r="J18028" s="92">
        <f>IF(MOD($D18028,1)&gt;(11+55/60)/24,
IF(VLOOKUP(QUOTIENT($D18028,1),AUD!$A:$K,11,TRUE)=0,J18027,IFERROR(VLOOKUP(QUOTIENT($D18028,1),EUR!$A:$B,2,TRUE),J18027)),
J18027)</f>
        <v>-0.45029000000000002</v>
      </c>
      <c r="K18028" s="92">
        <f>IF(MOD($D18028,1)&gt;(11+55/60)/24,
IF(VLOOKUP(QUOTIENT($D18028,1),AUD!$A:$K,11,TRUE)=0,K18027,IFERROR(VLOOKUP(QUOTIENT($D18028,1),JPY!$A:$B,2,TRUE),K18027)),
K18027)</f>
        <v>-6.6170000000000007E-2</v>
      </c>
      <c r="L18028" s="92">
        <f>IF(MOD($E18028,1)&gt;(11+55/60)/24,
IF(VLOOKUP(QUOTIENT($E18028,1),AUD!$A:$K,11,TRUE)=0,L18027,IFERROR(VLOOKUP(QUOTIENT($E18028,1),CAD!$A:$B,2,TRUE)*1,L18027)),
L18027)</f>
        <v>1.7671800000000002</v>
      </c>
    </row>
    <row r="18029" spans="1:12">
      <c r="A18029" s="94">
        <v>43887.5</v>
      </c>
      <c r="B18029" s="94">
        <f>A18029+Timezone!$C$2/24+VLOOKUP(A18029,Timezone!$K:$L,2,TRUE)/24</f>
        <v>43887.958333333328</v>
      </c>
      <c r="C18029" s="94">
        <f>$A18029+Timezone!$C$3/24+VLOOKUP($A18029,Timezone!$M:$N,2,TRUE)/24</f>
        <v>43888.041666666664</v>
      </c>
      <c r="D18029" s="94">
        <f>$A18029+Timezone!$C$4/24+VLOOKUP($A18029,Timezone!$O:$P,2,TRUE)/24</f>
        <v>43887.5</v>
      </c>
      <c r="E18029" s="94">
        <f>$A18029+Timezone!$C$5/24+VLOOKUP($A18029,Timezone!$Q:$R,2,TRUE)/24</f>
        <v>43887.291666666672</v>
      </c>
      <c r="F18029" s="92">
        <f>IF(MOD($B18029,1)&gt;10.5/24,
IF(VLOOKUP(QUOTIENT($B18029,1),AUD!$A:$K,11,TRUE)=0,F18028,VLOOKUP(QUOTIENT($B18029,1),AUD!$A:$K,11,TRUE)),
F18028)</f>
        <v>0.84319999999999995</v>
      </c>
      <c r="G18029" s="92">
        <f>IF(MOD($C18029,1)&gt;10.5/24,
IF(VLOOKUP(QUOTIENT($C18029,1),AUD!$A:$K,11,TRUE)=0,G18028,VLOOKUP(QUOTIENT($C18029,1),NZD!$A:$F,6,TRUE)),
G18028)</f>
        <v>1.0900000000000001</v>
      </c>
      <c r="H18029" s="92">
        <f>IF(MOD($D18029,1)&gt;(11+55/60)/24,
IF(VLOOKUP(QUOTIENT($D18029,1),AUD!$A:$K,11,TRUE)=0,H18028,IFERROR(VLOOKUP(QUOTIENT($D18029,1),USD!$A:$B,2,TRUE),H18028)),
H18028)</f>
        <v>1.6132500000000001</v>
      </c>
      <c r="I18029" s="92">
        <f>IF(MOD($D18029,1)&gt;(11+55/60)/24,
IF(VLOOKUP(QUOTIENT($D18029,1),AUD!$A:$K,11,TRUE)=0,I18028,IFERROR(VLOOKUP(QUOTIENT($D18029,1),GBP!$A:$B,2,TRUE),I18028)),
I18028)</f>
        <v>0.72675000000000001</v>
      </c>
      <c r="J18029" s="92">
        <f>IF(MOD($D18029,1)&gt;(11+55/60)/24,
IF(VLOOKUP(QUOTIENT($D18029,1),AUD!$A:$K,11,TRUE)=0,J18028,IFERROR(VLOOKUP(QUOTIENT($D18029,1),EUR!$A:$B,2,TRUE),J18028)),
J18028)</f>
        <v>-0.45571</v>
      </c>
      <c r="K18029" s="92">
        <f>IF(MOD($D18029,1)&gt;(11+55/60)/24,
IF(VLOOKUP(QUOTIENT($D18029,1),AUD!$A:$K,11,TRUE)=0,K18028,IFERROR(VLOOKUP(QUOTIENT($D18029,1),JPY!$A:$B,2,TRUE),K18028)),
K18028)</f>
        <v>-6.5500000000000003E-2</v>
      </c>
      <c r="L18029" s="92">
        <f>IF(MOD($E18029,1)&gt;(11+55/60)/24,
IF(VLOOKUP(QUOTIENT($E18029,1),AUD!$A:$K,11,TRUE)=0,L18028,IFERROR(VLOOKUP(QUOTIENT($E18029,1),CAD!$A:$B,2,TRUE)*1,L18028)),
L18028)</f>
        <v>1.7671800000000002</v>
      </c>
    </row>
    <row r="18030" spans="1:12">
      <c r="A18030" s="94">
        <v>43887.583333333336</v>
      </c>
      <c r="B18030" s="94">
        <f>A18030+Timezone!$C$2/24+VLOOKUP(A18030,Timezone!$K:$L,2,TRUE)/24</f>
        <v>43888.041666666664</v>
      </c>
      <c r="C18030" s="94">
        <f>$A18030+Timezone!$C$3/24+VLOOKUP($A18030,Timezone!$M:$N,2,TRUE)/24</f>
        <v>43888.125</v>
      </c>
      <c r="D18030" s="94">
        <f>$A18030+Timezone!$C$4/24+VLOOKUP($A18030,Timezone!$O:$P,2,TRUE)/24</f>
        <v>43887.583333333336</v>
      </c>
      <c r="E18030" s="94">
        <f>$A18030+Timezone!$C$5/24+VLOOKUP($A18030,Timezone!$Q:$R,2,TRUE)/24</f>
        <v>43887.375000000007</v>
      </c>
      <c r="F18030" s="92">
        <f>IF(MOD($B18030,1)&gt;10.5/24,
IF(VLOOKUP(QUOTIENT($B18030,1),AUD!$A:$K,11,TRUE)=0,F18029,VLOOKUP(QUOTIENT($B18030,1),AUD!$A:$K,11,TRUE)),
F18029)</f>
        <v>0.84319999999999995</v>
      </c>
      <c r="G18030" s="92">
        <f>IF(MOD($C18030,1)&gt;10.5/24,
IF(VLOOKUP(QUOTIENT($C18030,1),AUD!$A:$K,11,TRUE)=0,G18029,VLOOKUP(QUOTIENT($C18030,1),NZD!$A:$F,6,TRUE)),
G18029)</f>
        <v>1.0900000000000001</v>
      </c>
      <c r="H18030" s="92">
        <f>IF(MOD($D18030,1)&gt;(11+55/60)/24,
IF(VLOOKUP(QUOTIENT($D18030,1),AUD!$A:$K,11,TRUE)=0,H18029,IFERROR(VLOOKUP(QUOTIENT($D18030,1),USD!$A:$B,2,TRUE),H18029)),
H18029)</f>
        <v>1.6132500000000001</v>
      </c>
      <c r="I18030" s="92">
        <f>IF(MOD($D18030,1)&gt;(11+55/60)/24,
IF(VLOOKUP(QUOTIENT($D18030,1),AUD!$A:$K,11,TRUE)=0,I18029,IFERROR(VLOOKUP(QUOTIENT($D18030,1),GBP!$A:$B,2,TRUE),I18029)),
I18029)</f>
        <v>0.72675000000000001</v>
      </c>
      <c r="J18030" s="92">
        <f>IF(MOD($D18030,1)&gt;(11+55/60)/24,
IF(VLOOKUP(QUOTIENT($D18030,1),AUD!$A:$K,11,TRUE)=0,J18029,IFERROR(VLOOKUP(QUOTIENT($D18030,1),EUR!$A:$B,2,TRUE),J18029)),
J18029)</f>
        <v>-0.45571</v>
      </c>
      <c r="K18030" s="92">
        <f>IF(MOD($D18030,1)&gt;(11+55/60)/24,
IF(VLOOKUP(QUOTIENT($D18030,1),AUD!$A:$K,11,TRUE)=0,K18029,IFERROR(VLOOKUP(QUOTIENT($D18030,1),JPY!$A:$B,2,TRUE),K18029)),
K18029)</f>
        <v>-6.5500000000000003E-2</v>
      </c>
      <c r="L18030" s="92">
        <f>IF(MOD($E18030,1)&gt;(11+55/60)/24,
IF(VLOOKUP(QUOTIENT($E18030,1),AUD!$A:$K,11,TRUE)=0,L18029,IFERROR(VLOOKUP(QUOTIENT($E18030,1),CAD!$A:$B,2,TRUE)*1,L18029)),
L18029)</f>
        <v>1.7671800000000002</v>
      </c>
    </row>
    <row r="18031" spans="1:12">
      <c r="A18031" s="94">
        <v>43887.666666666664</v>
      </c>
      <c r="B18031" s="94">
        <f>A18031+Timezone!$C$2/24+VLOOKUP(A18031,Timezone!$K:$L,2,TRUE)/24</f>
        <v>43888.124999999993</v>
      </c>
      <c r="C18031" s="94">
        <f>$A18031+Timezone!$C$3/24+VLOOKUP($A18031,Timezone!$M:$N,2,TRUE)/24</f>
        <v>43888.208333333328</v>
      </c>
      <c r="D18031" s="94">
        <f>$A18031+Timezone!$C$4/24+VLOOKUP($A18031,Timezone!$O:$P,2,TRUE)/24</f>
        <v>43887.666666666664</v>
      </c>
      <c r="E18031" s="94">
        <f>$A18031+Timezone!$C$5/24+VLOOKUP($A18031,Timezone!$Q:$R,2,TRUE)/24</f>
        <v>43887.458333333336</v>
      </c>
      <c r="F18031" s="92">
        <f>IF(MOD($B18031,1)&gt;10.5/24,
IF(VLOOKUP(QUOTIENT($B18031,1),AUD!$A:$K,11,TRUE)=0,F18030,VLOOKUP(QUOTIENT($B18031,1),AUD!$A:$K,11,TRUE)),
F18030)</f>
        <v>0.84319999999999995</v>
      </c>
      <c r="G18031" s="92">
        <f>IF(MOD($C18031,1)&gt;10.5/24,
IF(VLOOKUP(QUOTIENT($C18031,1),AUD!$A:$K,11,TRUE)=0,G18030,VLOOKUP(QUOTIENT($C18031,1),NZD!$A:$F,6,TRUE)),
G18030)</f>
        <v>1.0900000000000001</v>
      </c>
      <c r="H18031" s="92">
        <f>IF(MOD($D18031,1)&gt;(11+55/60)/24,
IF(VLOOKUP(QUOTIENT($D18031,1),AUD!$A:$K,11,TRUE)=0,H18030,IFERROR(VLOOKUP(QUOTIENT($D18031,1),USD!$A:$B,2,TRUE),H18030)),
H18030)</f>
        <v>1.6132500000000001</v>
      </c>
      <c r="I18031" s="92">
        <f>IF(MOD($D18031,1)&gt;(11+55/60)/24,
IF(VLOOKUP(QUOTIENT($D18031,1),AUD!$A:$K,11,TRUE)=0,I18030,IFERROR(VLOOKUP(QUOTIENT($D18031,1),GBP!$A:$B,2,TRUE),I18030)),
I18030)</f>
        <v>0.72675000000000001</v>
      </c>
      <c r="J18031" s="92">
        <f>IF(MOD($D18031,1)&gt;(11+55/60)/24,
IF(VLOOKUP(QUOTIENT($D18031,1),AUD!$A:$K,11,TRUE)=0,J18030,IFERROR(VLOOKUP(QUOTIENT($D18031,1),EUR!$A:$B,2,TRUE),J18030)),
J18030)</f>
        <v>-0.45571</v>
      </c>
      <c r="K18031" s="92">
        <f>IF(MOD($D18031,1)&gt;(11+55/60)/24,
IF(VLOOKUP(QUOTIENT($D18031,1),AUD!$A:$K,11,TRUE)=0,K18030,IFERROR(VLOOKUP(QUOTIENT($D18031,1),JPY!$A:$B,2,TRUE),K18030)),
K18030)</f>
        <v>-6.5500000000000003E-2</v>
      </c>
      <c r="L18031" s="92">
        <f>IF(MOD($E18031,1)&gt;(11+55/60)/24,
IF(VLOOKUP(QUOTIENT($E18031,1),AUD!$A:$K,11,TRUE)=0,L18030,IFERROR(VLOOKUP(QUOTIENT($E18031,1),CAD!$A:$B,2,TRUE)*1,L18030)),
L18030)</f>
        <v>1.7671800000000002</v>
      </c>
    </row>
    <row r="18032" spans="1:12">
      <c r="A18032" s="94">
        <v>43887.75</v>
      </c>
      <c r="B18032" s="94">
        <f>A18032+Timezone!$C$2/24+VLOOKUP(A18032,Timezone!$K:$L,2,TRUE)/24</f>
        <v>43888.208333333328</v>
      </c>
      <c r="C18032" s="94">
        <f>$A18032+Timezone!$C$3/24+VLOOKUP($A18032,Timezone!$M:$N,2,TRUE)/24</f>
        <v>43888.291666666664</v>
      </c>
      <c r="D18032" s="94">
        <f>$A18032+Timezone!$C$4/24+VLOOKUP($A18032,Timezone!$O:$P,2,TRUE)/24</f>
        <v>43887.75</v>
      </c>
      <c r="E18032" s="94">
        <f>$A18032+Timezone!$C$5/24+VLOOKUP($A18032,Timezone!$Q:$R,2,TRUE)/24</f>
        <v>43887.541666666672</v>
      </c>
      <c r="F18032" s="92">
        <f>IF(MOD($B18032,1)&gt;10.5/24,
IF(VLOOKUP(QUOTIENT($B18032,1),AUD!$A:$K,11,TRUE)=0,F18031,VLOOKUP(QUOTIENT($B18032,1),AUD!$A:$K,11,TRUE)),
F18031)</f>
        <v>0.84319999999999995</v>
      </c>
      <c r="G18032" s="92">
        <f>IF(MOD($C18032,1)&gt;10.5/24,
IF(VLOOKUP(QUOTIENT($C18032,1),AUD!$A:$K,11,TRUE)=0,G18031,VLOOKUP(QUOTIENT($C18032,1),NZD!$A:$F,6,TRUE)),
G18031)</f>
        <v>1.0900000000000001</v>
      </c>
      <c r="H18032" s="92">
        <f>IF(MOD($D18032,1)&gt;(11+55/60)/24,
IF(VLOOKUP(QUOTIENT($D18032,1),AUD!$A:$K,11,TRUE)=0,H18031,IFERROR(VLOOKUP(QUOTIENT($D18032,1),USD!$A:$B,2,TRUE),H18031)),
H18031)</f>
        <v>1.6132500000000001</v>
      </c>
      <c r="I18032" s="92">
        <f>IF(MOD($D18032,1)&gt;(11+55/60)/24,
IF(VLOOKUP(QUOTIENT($D18032,1),AUD!$A:$K,11,TRUE)=0,I18031,IFERROR(VLOOKUP(QUOTIENT($D18032,1),GBP!$A:$B,2,TRUE),I18031)),
I18031)</f>
        <v>0.72675000000000001</v>
      </c>
      <c r="J18032" s="92">
        <f>IF(MOD($D18032,1)&gt;(11+55/60)/24,
IF(VLOOKUP(QUOTIENT($D18032,1),AUD!$A:$K,11,TRUE)=0,J18031,IFERROR(VLOOKUP(QUOTIENT($D18032,1),EUR!$A:$B,2,TRUE),J18031)),
J18031)</f>
        <v>-0.45571</v>
      </c>
      <c r="K18032" s="92">
        <f>IF(MOD($D18032,1)&gt;(11+55/60)/24,
IF(VLOOKUP(QUOTIENT($D18032,1),AUD!$A:$K,11,TRUE)=0,K18031,IFERROR(VLOOKUP(QUOTIENT($D18032,1),JPY!$A:$B,2,TRUE),K18031)),
K18031)</f>
        <v>-6.5500000000000003E-2</v>
      </c>
      <c r="L18032" s="92">
        <f>IF(MOD($E18032,1)&gt;(11+55/60)/24,
IF(VLOOKUP(QUOTIENT($E18032,1),AUD!$A:$K,11,TRUE)=0,L18031,IFERROR(VLOOKUP(QUOTIENT($E18032,1),CAD!$A:$B,2,TRUE)*1,L18031)),
L18031)</f>
        <v>1.7740899999999999</v>
      </c>
    </row>
    <row r="18033" spans="1:12">
      <c r="A18033" s="94">
        <v>43887.833333333336</v>
      </c>
      <c r="B18033" s="94">
        <f>A18033+Timezone!$C$2/24+VLOOKUP(A18033,Timezone!$K:$L,2,TRUE)/24</f>
        <v>43888.291666666664</v>
      </c>
      <c r="C18033" s="94">
        <f>$A18033+Timezone!$C$3/24+VLOOKUP($A18033,Timezone!$M:$N,2,TRUE)/24</f>
        <v>43888.375</v>
      </c>
      <c r="D18033" s="94">
        <f>$A18033+Timezone!$C$4/24+VLOOKUP($A18033,Timezone!$O:$P,2,TRUE)/24</f>
        <v>43887.833333333336</v>
      </c>
      <c r="E18033" s="94">
        <f>$A18033+Timezone!$C$5/24+VLOOKUP($A18033,Timezone!$Q:$R,2,TRUE)/24</f>
        <v>43887.625000000007</v>
      </c>
      <c r="F18033" s="92">
        <f>IF(MOD($B18033,1)&gt;10.5/24,
IF(VLOOKUP(QUOTIENT($B18033,1),AUD!$A:$K,11,TRUE)=0,F18032,VLOOKUP(QUOTIENT($B18033,1),AUD!$A:$K,11,TRUE)),
F18032)</f>
        <v>0.84319999999999995</v>
      </c>
      <c r="G18033" s="92">
        <f>IF(MOD($C18033,1)&gt;10.5/24,
IF(VLOOKUP(QUOTIENT($C18033,1),AUD!$A:$K,11,TRUE)=0,G18032,VLOOKUP(QUOTIENT($C18033,1),NZD!$A:$F,6,TRUE)),
G18032)</f>
        <v>1.0900000000000001</v>
      </c>
      <c r="H18033" s="92">
        <f>IF(MOD($D18033,1)&gt;(11+55/60)/24,
IF(VLOOKUP(QUOTIENT($D18033,1),AUD!$A:$K,11,TRUE)=0,H18032,IFERROR(VLOOKUP(QUOTIENT($D18033,1),USD!$A:$B,2,TRUE),H18032)),
H18032)</f>
        <v>1.6132500000000001</v>
      </c>
      <c r="I18033" s="92">
        <f>IF(MOD($D18033,1)&gt;(11+55/60)/24,
IF(VLOOKUP(QUOTIENT($D18033,1),AUD!$A:$K,11,TRUE)=0,I18032,IFERROR(VLOOKUP(QUOTIENT($D18033,1),GBP!$A:$B,2,TRUE),I18032)),
I18032)</f>
        <v>0.72675000000000001</v>
      </c>
      <c r="J18033" s="92">
        <f>IF(MOD($D18033,1)&gt;(11+55/60)/24,
IF(VLOOKUP(QUOTIENT($D18033,1),AUD!$A:$K,11,TRUE)=0,J18032,IFERROR(VLOOKUP(QUOTIENT($D18033,1),EUR!$A:$B,2,TRUE),J18032)),
J18032)</f>
        <v>-0.45571</v>
      </c>
      <c r="K18033" s="92">
        <f>IF(MOD($D18033,1)&gt;(11+55/60)/24,
IF(VLOOKUP(QUOTIENT($D18033,1),AUD!$A:$K,11,TRUE)=0,K18032,IFERROR(VLOOKUP(QUOTIENT($D18033,1),JPY!$A:$B,2,TRUE),K18032)),
K18032)</f>
        <v>-6.5500000000000003E-2</v>
      </c>
      <c r="L18033" s="92">
        <f>IF(MOD($E18033,1)&gt;(11+55/60)/24,
IF(VLOOKUP(QUOTIENT($E18033,1),AUD!$A:$K,11,TRUE)=0,L18032,IFERROR(VLOOKUP(QUOTIENT($E18033,1),CAD!$A:$B,2,TRUE)*1,L18032)),
L18032)</f>
        <v>1.7740899999999999</v>
      </c>
    </row>
    <row r="18034" spans="1:12">
      <c r="A18034" s="94">
        <v>43887.916666666664</v>
      </c>
      <c r="B18034" s="94">
        <f>A18034+Timezone!$C$2/24+VLOOKUP(A18034,Timezone!$K:$L,2,TRUE)/24</f>
        <v>43888.374999999993</v>
      </c>
      <c r="C18034" s="94">
        <f>$A18034+Timezone!$C$3/24+VLOOKUP($A18034,Timezone!$M:$N,2,TRUE)/24</f>
        <v>43888.458333333328</v>
      </c>
      <c r="D18034" s="94">
        <f>$A18034+Timezone!$C$4/24+VLOOKUP($A18034,Timezone!$O:$P,2,TRUE)/24</f>
        <v>43887.916666666664</v>
      </c>
      <c r="E18034" s="94">
        <f>$A18034+Timezone!$C$5/24+VLOOKUP($A18034,Timezone!$Q:$R,2,TRUE)/24</f>
        <v>43887.708333333336</v>
      </c>
      <c r="F18034" s="92">
        <f>IF(MOD($B18034,1)&gt;10.5/24,
IF(VLOOKUP(QUOTIENT($B18034,1),AUD!$A:$K,11,TRUE)=0,F18033,VLOOKUP(QUOTIENT($B18034,1),AUD!$A:$K,11,TRUE)),
F18033)</f>
        <v>0.84319999999999995</v>
      </c>
      <c r="G18034" s="92">
        <f>IF(MOD($C18034,1)&gt;10.5/24,
IF(VLOOKUP(QUOTIENT($C18034,1),AUD!$A:$K,11,TRUE)=0,G18033,VLOOKUP(QUOTIENT($C18034,1),NZD!$A:$F,6,TRUE)),
G18033)</f>
        <v>1.08</v>
      </c>
      <c r="H18034" s="92">
        <f>IF(MOD($D18034,1)&gt;(11+55/60)/24,
IF(VLOOKUP(QUOTIENT($D18034,1),AUD!$A:$K,11,TRUE)=0,H18033,IFERROR(VLOOKUP(QUOTIENT($D18034,1),USD!$A:$B,2,TRUE),H18033)),
H18033)</f>
        <v>1.6132500000000001</v>
      </c>
      <c r="I18034" s="92">
        <f>IF(MOD($D18034,1)&gt;(11+55/60)/24,
IF(VLOOKUP(QUOTIENT($D18034,1),AUD!$A:$K,11,TRUE)=0,I18033,IFERROR(VLOOKUP(QUOTIENT($D18034,1),GBP!$A:$B,2,TRUE),I18033)),
I18033)</f>
        <v>0.72675000000000001</v>
      </c>
      <c r="J18034" s="92">
        <f>IF(MOD($D18034,1)&gt;(11+55/60)/24,
IF(VLOOKUP(QUOTIENT($D18034,1),AUD!$A:$K,11,TRUE)=0,J18033,IFERROR(VLOOKUP(QUOTIENT($D18034,1),EUR!$A:$B,2,TRUE),J18033)),
J18033)</f>
        <v>-0.45571</v>
      </c>
      <c r="K18034" s="92">
        <f>IF(MOD($D18034,1)&gt;(11+55/60)/24,
IF(VLOOKUP(QUOTIENT($D18034,1),AUD!$A:$K,11,TRUE)=0,K18033,IFERROR(VLOOKUP(QUOTIENT($D18034,1),JPY!$A:$B,2,TRUE),K18033)),
K18033)</f>
        <v>-6.5500000000000003E-2</v>
      </c>
      <c r="L18034" s="92">
        <f>IF(MOD($E18034,1)&gt;(11+55/60)/24,
IF(VLOOKUP(QUOTIENT($E18034,1),AUD!$A:$K,11,TRUE)=0,L18033,IFERROR(VLOOKUP(QUOTIENT($E18034,1),CAD!$A:$B,2,TRUE)*1,L18033)),
L18033)</f>
        <v>1.7740899999999999</v>
      </c>
    </row>
    <row r="18035" spans="1:12">
      <c r="A18035" s="94">
        <v>43888</v>
      </c>
      <c r="B18035" s="94">
        <f>A18035+Timezone!$C$2/24+VLOOKUP(A18035,Timezone!$K:$L,2,TRUE)/24</f>
        <v>43888.458333333328</v>
      </c>
      <c r="C18035" s="94">
        <f>$A18035+Timezone!$C$3/24+VLOOKUP($A18035,Timezone!$M:$N,2,TRUE)/24</f>
        <v>43888.541666666664</v>
      </c>
      <c r="D18035" s="94">
        <f>$A18035+Timezone!$C$4/24+VLOOKUP($A18035,Timezone!$O:$P,2,TRUE)/24</f>
        <v>43888</v>
      </c>
      <c r="E18035" s="94">
        <f>$A18035+Timezone!$C$5/24+VLOOKUP($A18035,Timezone!$Q:$R,2,TRUE)/24</f>
        <v>43887.791666666672</v>
      </c>
      <c r="F18035" s="92">
        <f>IF(MOD($B18035,1)&gt;10.5/24,
IF(VLOOKUP(QUOTIENT($B18035,1),AUD!$A:$K,11,TRUE)=0,F18034,VLOOKUP(QUOTIENT($B18035,1),AUD!$A:$K,11,TRUE)),
F18034)</f>
        <v>0.82509999999999994</v>
      </c>
      <c r="G18035" s="92">
        <f>IF(MOD($C18035,1)&gt;10.5/24,
IF(VLOOKUP(QUOTIENT($C18035,1),AUD!$A:$K,11,TRUE)=0,G18034,VLOOKUP(QUOTIENT($C18035,1),NZD!$A:$F,6,TRUE)),
G18034)</f>
        <v>1.08</v>
      </c>
      <c r="H18035" s="92">
        <f>IF(MOD($D18035,1)&gt;(11+55/60)/24,
IF(VLOOKUP(QUOTIENT($D18035,1),AUD!$A:$K,11,TRUE)=0,H18034,IFERROR(VLOOKUP(QUOTIENT($D18035,1),USD!$A:$B,2,TRUE),H18034)),
H18034)</f>
        <v>1.6132500000000001</v>
      </c>
      <c r="I18035" s="92">
        <f>IF(MOD($D18035,1)&gt;(11+55/60)/24,
IF(VLOOKUP(QUOTIENT($D18035,1),AUD!$A:$K,11,TRUE)=0,I18034,IFERROR(VLOOKUP(QUOTIENT($D18035,1),GBP!$A:$B,2,TRUE),I18034)),
I18034)</f>
        <v>0.72675000000000001</v>
      </c>
      <c r="J18035" s="92">
        <f>IF(MOD($D18035,1)&gt;(11+55/60)/24,
IF(VLOOKUP(QUOTIENT($D18035,1),AUD!$A:$K,11,TRUE)=0,J18034,IFERROR(VLOOKUP(QUOTIENT($D18035,1),EUR!$A:$B,2,TRUE),J18034)),
J18034)</f>
        <v>-0.45571</v>
      </c>
      <c r="K18035" s="92">
        <f>IF(MOD($D18035,1)&gt;(11+55/60)/24,
IF(VLOOKUP(QUOTIENT($D18035,1),AUD!$A:$K,11,TRUE)=0,K18034,IFERROR(VLOOKUP(QUOTIENT($D18035,1),JPY!$A:$B,2,TRUE),K18034)),
K18034)</f>
        <v>-6.5500000000000003E-2</v>
      </c>
      <c r="L18035" s="92">
        <f>IF(MOD($E18035,1)&gt;(11+55/60)/24,
IF(VLOOKUP(QUOTIENT($E18035,1),AUD!$A:$K,11,TRUE)=0,L18034,IFERROR(VLOOKUP(QUOTIENT($E18035,1),CAD!$A:$B,2,TRUE)*1,L18034)),
L18034)</f>
        <v>1.7740899999999999</v>
      </c>
    </row>
    <row r="18036" spans="1:12">
      <c r="A18036" s="94">
        <v>43888.083333333336</v>
      </c>
      <c r="B18036" s="94">
        <f>A18036+Timezone!$C$2/24+VLOOKUP(A18036,Timezone!$K:$L,2,TRUE)/24</f>
        <v>43888.541666666664</v>
      </c>
      <c r="C18036" s="94">
        <f>$A18036+Timezone!$C$3/24+VLOOKUP($A18036,Timezone!$M:$N,2,TRUE)/24</f>
        <v>43888.625</v>
      </c>
      <c r="D18036" s="94">
        <f>$A18036+Timezone!$C$4/24+VLOOKUP($A18036,Timezone!$O:$P,2,TRUE)/24</f>
        <v>43888.083333333336</v>
      </c>
      <c r="E18036" s="94">
        <f>$A18036+Timezone!$C$5/24+VLOOKUP($A18036,Timezone!$Q:$R,2,TRUE)/24</f>
        <v>43887.875000000007</v>
      </c>
      <c r="F18036" s="92">
        <f>IF(MOD($B18036,1)&gt;10.5/24,
IF(VLOOKUP(QUOTIENT($B18036,1),AUD!$A:$K,11,TRUE)=0,F18035,VLOOKUP(QUOTIENT($B18036,1),AUD!$A:$K,11,TRUE)),
F18035)</f>
        <v>0.82509999999999994</v>
      </c>
      <c r="G18036" s="92">
        <f>IF(MOD($C18036,1)&gt;10.5/24,
IF(VLOOKUP(QUOTIENT($C18036,1),AUD!$A:$K,11,TRUE)=0,G18035,VLOOKUP(QUOTIENT($C18036,1),NZD!$A:$F,6,TRUE)),
G18035)</f>
        <v>1.08</v>
      </c>
      <c r="H18036" s="92">
        <f>IF(MOD($D18036,1)&gt;(11+55/60)/24,
IF(VLOOKUP(QUOTIENT($D18036,1),AUD!$A:$K,11,TRUE)=0,H18035,IFERROR(VLOOKUP(QUOTIENT($D18036,1),USD!$A:$B,2,TRUE),H18035)),
H18035)</f>
        <v>1.6132500000000001</v>
      </c>
      <c r="I18036" s="92">
        <f>IF(MOD($D18036,1)&gt;(11+55/60)/24,
IF(VLOOKUP(QUOTIENT($D18036,1),AUD!$A:$K,11,TRUE)=0,I18035,IFERROR(VLOOKUP(QUOTIENT($D18036,1),GBP!$A:$B,2,TRUE),I18035)),
I18035)</f>
        <v>0.72675000000000001</v>
      </c>
      <c r="J18036" s="92">
        <f>IF(MOD($D18036,1)&gt;(11+55/60)/24,
IF(VLOOKUP(QUOTIENT($D18036,1),AUD!$A:$K,11,TRUE)=0,J18035,IFERROR(VLOOKUP(QUOTIENT($D18036,1),EUR!$A:$B,2,TRUE),J18035)),
J18035)</f>
        <v>-0.45571</v>
      </c>
      <c r="K18036" s="92">
        <f>IF(MOD($D18036,1)&gt;(11+55/60)/24,
IF(VLOOKUP(QUOTIENT($D18036,1),AUD!$A:$K,11,TRUE)=0,K18035,IFERROR(VLOOKUP(QUOTIENT($D18036,1),JPY!$A:$B,2,TRUE),K18035)),
K18035)</f>
        <v>-6.5500000000000003E-2</v>
      </c>
      <c r="L18036" s="92">
        <f>IF(MOD($E18036,1)&gt;(11+55/60)/24,
IF(VLOOKUP(QUOTIENT($E18036,1),AUD!$A:$K,11,TRUE)=0,L18035,IFERROR(VLOOKUP(QUOTIENT($E18036,1),CAD!$A:$B,2,TRUE)*1,L18035)),
L18035)</f>
        <v>1.7740899999999999</v>
      </c>
    </row>
    <row r="18037" spans="1:12">
      <c r="A18037" s="94">
        <v>43888.166666666664</v>
      </c>
      <c r="B18037" s="94">
        <f>A18037+Timezone!$C$2/24+VLOOKUP(A18037,Timezone!$K:$L,2,TRUE)/24</f>
        <v>43888.624999999993</v>
      </c>
      <c r="C18037" s="94">
        <f>$A18037+Timezone!$C$3/24+VLOOKUP($A18037,Timezone!$M:$N,2,TRUE)/24</f>
        <v>43888.708333333328</v>
      </c>
      <c r="D18037" s="94">
        <f>$A18037+Timezone!$C$4/24+VLOOKUP($A18037,Timezone!$O:$P,2,TRUE)/24</f>
        <v>43888.166666666664</v>
      </c>
      <c r="E18037" s="94">
        <f>$A18037+Timezone!$C$5/24+VLOOKUP($A18037,Timezone!$Q:$R,2,TRUE)/24</f>
        <v>43887.958333333336</v>
      </c>
      <c r="F18037" s="92">
        <f>IF(MOD($B18037,1)&gt;10.5/24,
IF(VLOOKUP(QUOTIENT($B18037,1),AUD!$A:$K,11,TRUE)=0,F18036,VLOOKUP(QUOTIENT($B18037,1),AUD!$A:$K,11,TRUE)),
F18036)</f>
        <v>0.82509999999999994</v>
      </c>
      <c r="G18037" s="92">
        <f>IF(MOD($C18037,1)&gt;10.5/24,
IF(VLOOKUP(QUOTIENT($C18037,1),AUD!$A:$K,11,TRUE)=0,G18036,VLOOKUP(QUOTIENT($C18037,1),NZD!$A:$F,6,TRUE)),
G18036)</f>
        <v>1.08</v>
      </c>
      <c r="H18037" s="92">
        <f>IF(MOD($D18037,1)&gt;(11+55/60)/24,
IF(VLOOKUP(QUOTIENT($D18037,1),AUD!$A:$K,11,TRUE)=0,H18036,IFERROR(VLOOKUP(QUOTIENT($D18037,1),USD!$A:$B,2,TRUE),H18036)),
H18036)</f>
        <v>1.6132500000000001</v>
      </c>
      <c r="I18037" s="92">
        <f>IF(MOD($D18037,1)&gt;(11+55/60)/24,
IF(VLOOKUP(QUOTIENT($D18037,1),AUD!$A:$K,11,TRUE)=0,I18036,IFERROR(VLOOKUP(QUOTIENT($D18037,1),GBP!$A:$B,2,TRUE),I18036)),
I18036)</f>
        <v>0.72675000000000001</v>
      </c>
      <c r="J18037" s="92">
        <f>IF(MOD($D18037,1)&gt;(11+55/60)/24,
IF(VLOOKUP(QUOTIENT($D18037,1),AUD!$A:$K,11,TRUE)=0,J18036,IFERROR(VLOOKUP(QUOTIENT($D18037,1),EUR!$A:$B,2,TRUE),J18036)),
J18036)</f>
        <v>-0.45571</v>
      </c>
      <c r="K18037" s="92">
        <f>IF(MOD($D18037,1)&gt;(11+55/60)/24,
IF(VLOOKUP(QUOTIENT($D18037,1),AUD!$A:$K,11,TRUE)=0,K18036,IFERROR(VLOOKUP(QUOTIENT($D18037,1),JPY!$A:$B,2,TRUE),K18036)),
K18036)</f>
        <v>-6.5500000000000003E-2</v>
      </c>
      <c r="L18037" s="92">
        <f>IF(MOD($E18037,1)&gt;(11+55/60)/24,
IF(VLOOKUP(QUOTIENT($E18037,1),AUD!$A:$K,11,TRUE)=0,L18036,IFERROR(VLOOKUP(QUOTIENT($E18037,1),CAD!$A:$B,2,TRUE)*1,L18036)),
L18036)</f>
        <v>1.7740899999999999</v>
      </c>
    </row>
    <row r="18038" spans="1:12">
      <c r="A18038" s="94">
        <v>43888.25</v>
      </c>
      <c r="B18038" s="94">
        <f>A18038+Timezone!$C$2/24+VLOOKUP(A18038,Timezone!$K:$L,2,TRUE)/24</f>
        <v>43888.708333333328</v>
      </c>
      <c r="C18038" s="94">
        <f>$A18038+Timezone!$C$3/24+VLOOKUP($A18038,Timezone!$M:$N,2,TRUE)/24</f>
        <v>43888.791666666664</v>
      </c>
      <c r="D18038" s="94">
        <f>$A18038+Timezone!$C$4/24+VLOOKUP($A18038,Timezone!$O:$P,2,TRUE)/24</f>
        <v>43888.25</v>
      </c>
      <c r="E18038" s="94">
        <f>$A18038+Timezone!$C$5/24+VLOOKUP($A18038,Timezone!$Q:$R,2,TRUE)/24</f>
        <v>43888.041666666672</v>
      </c>
      <c r="F18038" s="92">
        <f>IF(MOD($B18038,1)&gt;10.5/24,
IF(VLOOKUP(QUOTIENT($B18038,1),AUD!$A:$K,11,TRUE)=0,F18037,VLOOKUP(QUOTIENT($B18038,1),AUD!$A:$K,11,TRUE)),
F18037)</f>
        <v>0.82509999999999994</v>
      </c>
      <c r="G18038" s="92">
        <f>IF(MOD($C18038,1)&gt;10.5/24,
IF(VLOOKUP(QUOTIENT($C18038,1),AUD!$A:$K,11,TRUE)=0,G18037,VLOOKUP(QUOTIENT($C18038,1),NZD!$A:$F,6,TRUE)),
G18037)</f>
        <v>1.08</v>
      </c>
      <c r="H18038" s="92">
        <f>IF(MOD($D18038,1)&gt;(11+55/60)/24,
IF(VLOOKUP(QUOTIENT($D18038,1),AUD!$A:$K,11,TRUE)=0,H18037,IFERROR(VLOOKUP(QUOTIENT($D18038,1),USD!$A:$B,2,TRUE),H18037)),
H18037)</f>
        <v>1.6132500000000001</v>
      </c>
      <c r="I18038" s="92">
        <f>IF(MOD($D18038,1)&gt;(11+55/60)/24,
IF(VLOOKUP(QUOTIENT($D18038,1),AUD!$A:$K,11,TRUE)=0,I18037,IFERROR(VLOOKUP(QUOTIENT($D18038,1),GBP!$A:$B,2,TRUE),I18037)),
I18037)</f>
        <v>0.72675000000000001</v>
      </c>
      <c r="J18038" s="92">
        <f>IF(MOD($D18038,1)&gt;(11+55/60)/24,
IF(VLOOKUP(QUOTIENT($D18038,1),AUD!$A:$K,11,TRUE)=0,J18037,IFERROR(VLOOKUP(QUOTIENT($D18038,1),EUR!$A:$B,2,TRUE),J18037)),
J18037)</f>
        <v>-0.45571</v>
      </c>
      <c r="K18038" s="92">
        <f>IF(MOD($D18038,1)&gt;(11+55/60)/24,
IF(VLOOKUP(QUOTIENT($D18038,1),AUD!$A:$K,11,TRUE)=0,K18037,IFERROR(VLOOKUP(QUOTIENT($D18038,1),JPY!$A:$B,2,TRUE),K18037)),
K18037)</f>
        <v>-6.5500000000000003E-2</v>
      </c>
      <c r="L18038" s="92">
        <f>IF(MOD($E18038,1)&gt;(11+55/60)/24,
IF(VLOOKUP(QUOTIENT($E18038,1),AUD!$A:$K,11,TRUE)=0,L18037,IFERROR(VLOOKUP(QUOTIENT($E18038,1),CAD!$A:$B,2,TRUE)*1,L18037)),
L18037)</f>
        <v>1.7740899999999999</v>
      </c>
    </row>
    <row r="18039" spans="1:12">
      <c r="A18039" s="94">
        <v>43888.333333333336</v>
      </c>
      <c r="B18039" s="94">
        <f>A18039+Timezone!$C$2/24+VLOOKUP(A18039,Timezone!$K:$L,2,TRUE)/24</f>
        <v>43888.791666666664</v>
      </c>
      <c r="C18039" s="94">
        <f>$A18039+Timezone!$C$3/24+VLOOKUP($A18039,Timezone!$M:$N,2,TRUE)/24</f>
        <v>43888.875</v>
      </c>
      <c r="D18039" s="94">
        <f>$A18039+Timezone!$C$4/24+VLOOKUP($A18039,Timezone!$O:$P,2,TRUE)/24</f>
        <v>43888.333333333336</v>
      </c>
      <c r="E18039" s="94">
        <f>$A18039+Timezone!$C$5/24+VLOOKUP($A18039,Timezone!$Q:$R,2,TRUE)/24</f>
        <v>43888.125000000007</v>
      </c>
      <c r="F18039" s="92">
        <f>IF(MOD($B18039,1)&gt;10.5/24,
IF(VLOOKUP(QUOTIENT($B18039,1),AUD!$A:$K,11,TRUE)=0,F18038,VLOOKUP(QUOTIENT($B18039,1),AUD!$A:$K,11,TRUE)),
F18038)</f>
        <v>0.82509999999999994</v>
      </c>
      <c r="G18039" s="92">
        <f>IF(MOD($C18039,1)&gt;10.5/24,
IF(VLOOKUP(QUOTIENT($C18039,1),AUD!$A:$K,11,TRUE)=0,G18038,VLOOKUP(QUOTIENT($C18039,1),NZD!$A:$F,6,TRUE)),
G18038)</f>
        <v>1.08</v>
      </c>
      <c r="H18039" s="92">
        <f>IF(MOD($D18039,1)&gt;(11+55/60)/24,
IF(VLOOKUP(QUOTIENT($D18039,1),AUD!$A:$K,11,TRUE)=0,H18038,IFERROR(VLOOKUP(QUOTIENT($D18039,1),USD!$A:$B,2,TRUE),H18038)),
H18038)</f>
        <v>1.6132500000000001</v>
      </c>
      <c r="I18039" s="92">
        <f>IF(MOD($D18039,1)&gt;(11+55/60)/24,
IF(VLOOKUP(QUOTIENT($D18039,1),AUD!$A:$K,11,TRUE)=0,I18038,IFERROR(VLOOKUP(QUOTIENT($D18039,1),GBP!$A:$B,2,TRUE),I18038)),
I18038)</f>
        <v>0.72675000000000001</v>
      </c>
      <c r="J18039" s="92">
        <f>IF(MOD($D18039,1)&gt;(11+55/60)/24,
IF(VLOOKUP(QUOTIENT($D18039,1),AUD!$A:$K,11,TRUE)=0,J18038,IFERROR(VLOOKUP(QUOTIENT($D18039,1),EUR!$A:$B,2,TRUE),J18038)),
J18038)</f>
        <v>-0.45571</v>
      </c>
      <c r="K18039" s="92">
        <f>IF(MOD($D18039,1)&gt;(11+55/60)/24,
IF(VLOOKUP(QUOTIENT($D18039,1),AUD!$A:$K,11,TRUE)=0,K18038,IFERROR(VLOOKUP(QUOTIENT($D18039,1),JPY!$A:$B,2,TRUE),K18038)),
K18038)</f>
        <v>-6.5500000000000003E-2</v>
      </c>
      <c r="L18039" s="92">
        <f>IF(MOD($E18039,1)&gt;(11+55/60)/24,
IF(VLOOKUP(QUOTIENT($E18039,1),AUD!$A:$K,11,TRUE)=0,L18038,IFERROR(VLOOKUP(QUOTIENT($E18039,1),CAD!$A:$B,2,TRUE)*1,L18038)),
L18038)</f>
        <v>1.7740899999999999</v>
      </c>
    </row>
    <row r="18040" spans="1:12">
      <c r="A18040" s="94">
        <v>43888.416666666664</v>
      </c>
      <c r="B18040" s="94">
        <f>A18040+Timezone!$C$2/24+VLOOKUP(A18040,Timezone!$K:$L,2,TRUE)/24</f>
        <v>43888.874999999993</v>
      </c>
      <c r="C18040" s="94">
        <f>$A18040+Timezone!$C$3/24+VLOOKUP($A18040,Timezone!$M:$N,2,TRUE)/24</f>
        <v>43888.958333333328</v>
      </c>
      <c r="D18040" s="94">
        <f>$A18040+Timezone!$C$4/24+VLOOKUP($A18040,Timezone!$O:$P,2,TRUE)/24</f>
        <v>43888.416666666664</v>
      </c>
      <c r="E18040" s="94">
        <f>$A18040+Timezone!$C$5/24+VLOOKUP($A18040,Timezone!$Q:$R,2,TRUE)/24</f>
        <v>43888.208333333336</v>
      </c>
      <c r="F18040" s="92">
        <f>IF(MOD($B18040,1)&gt;10.5/24,
IF(VLOOKUP(QUOTIENT($B18040,1),AUD!$A:$K,11,TRUE)=0,F18039,VLOOKUP(QUOTIENT($B18040,1),AUD!$A:$K,11,TRUE)),
F18039)</f>
        <v>0.82509999999999994</v>
      </c>
      <c r="G18040" s="92">
        <f>IF(MOD($C18040,1)&gt;10.5/24,
IF(VLOOKUP(QUOTIENT($C18040,1),AUD!$A:$K,11,TRUE)=0,G18039,VLOOKUP(QUOTIENT($C18040,1),NZD!$A:$F,6,TRUE)),
G18039)</f>
        <v>1.08</v>
      </c>
      <c r="H18040" s="92">
        <f>IF(MOD($D18040,1)&gt;(11+55/60)/24,
IF(VLOOKUP(QUOTIENT($D18040,1),AUD!$A:$K,11,TRUE)=0,H18039,IFERROR(VLOOKUP(QUOTIENT($D18040,1),USD!$A:$B,2,TRUE),H18039)),
H18039)</f>
        <v>1.6132500000000001</v>
      </c>
      <c r="I18040" s="92">
        <f>IF(MOD($D18040,1)&gt;(11+55/60)/24,
IF(VLOOKUP(QUOTIENT($D18040,1),AUD!$A:$K,11,TRUE)=0,I18039,IFERROR(VLOOKUP(QUOTIENT($D18040,1),GBP!$A:$B,2,TRUE),I18039)),
I18039)</f>
        <v>0.72675000000000001</v>
      </c>
      <c r="J18040" s="92">
        <f>IF(MOD($D18040,1)&gt;(11+55/60)/24,
IF(VLOOKUP(QUOTIENT($D18040,1),AUD!$A:$K,11,TRUE)=0,J18039,IFERROR(VLOOKUP(QUOTIENT($D18040,1),EUR!$A:$B,2,TRUE),J18039)),
J18039)</f>
        <v>-0.45571</v>
      </c>
      <c r="K18040" s="92">
        <f>IF(MOD($D18040,1)&gt;(11+55/60)/24,
IF(VLOOKUP(QUOTIENT($D18040,1),AUD!$A:$K,11,TRUE)=0,K18039,IFERROR(VLOOKUP(QUOTIENT($D18040,1),JPY!$A:$B,2,TRUE),K18039)),
K18039)</f>
        <v>-6.5500000000000003E-2</v>
      </c>
      <c r="L18040" s="92">
        <f>IF(MOD($E18040,1)&gt;(11+55/60)/24,
IF(VLOOKUP(QUOTIENT($E18040,1),AUD!$A:$K,11,TRUE)=0,L18039,IFERROR(VLOOKUP(QUOTIENT($E18040,1),CAD!$A:$B,2,TRUE)*1,L18039)),
L18039)</f>
        <v>1.7740899999999999</v>
      </c>
    </row>
    <row r="18041" spans="1:12">
      <c r="A18041" s="94">
        <v>43888.5</v>
      </c>
      <c r="B18041" s="94">
        <f>A18041+Timezone!$C$2/24+VLOOKUP(A18041,Timezone!$K:$L,2,TRUE)/24</f>
        <v>43888.958333333328</v>
      </c>
      <c r="C18041" s="94">
        <f>$A18041+Timezone!$C$3/24+VLOOKUP($A18041,Timezone!$M:$N,2,TRUE)/24</f>
        <v>43889.041666666664</v>
      </c>
      <c r="D18041" s="94">
        <f>$A18041+Timezone!$C$4/24+VLOOKUP($A18041,Timezone!$O:$P,2,TRUE)/24</f>
        <v>43888.5</v>
      </c>
      <c r="E18041" s="94">
        <f>$A18041+Timezone!$C$5/24+VLOOKUP($A18041,Timezone!$Q:$R,2,TRUE)/24</f>
        <v>43888.291666666672</v>
      </c>
      <c r="F18041" s="92">
        <f>IF(MOD($B18041,1)&gt;10.5/24,
IF(VLOOKUP(QUOTIENT($B18041,1),AUD!$A:$K,11,TRUE)=0,F18040,VLOOKUP(QUOTIENT($B18041,1),AUD!$A:$K,11,TRUE)),
F18040)</f>
        <v>0.82509999999999994</v>
      </c>
      <c r="G18041" s="92">
        <f>IF(MOD($C18041,1)&gt;10.5/24,
IF(VLOOKUP(QUOTIENT($C18041,1),AUD!$A:$K,11,TRUE)=0,G18040,VLOOKUP(QUOTIENT($C18041,1),NZD!$A:$F,6,TRUE)),
G18040)</f>
        <v>1.08</v>
      </c>
      <c r="H18041" s="92">
        <f>IF(MOD($D18041,1)&gt;(11+55/60)/24,
IF(VLOOKUP(QUOTIENT($D18041,1),AUD!$A:$K,11,TRUE)=0,H18040,IFERROR(VLOOKUP(QUOTIENT($D18041,1),USD!$A:$B,2,TRUE),H18040)),
H18040)</f>
        <v>1.5803799999999999</v>
      </c>
      <c r="I18041" s="92">
        <f>IF(MOD($D18041,1)&gt;(11+55/60)/24,
IF(VLOOKUP(QUOTIENT($D18041,1),AUD!$A:$K,11,TRUE)=0,I18040,IFERROR(VLOOKUP(QUOTIENT($D18041,1),GBP!$A:$B,2,TRUE),I18040)),
I18040)</f>
        <v>0.71787999999999996</v>
      </c>
      <c r="J18041" s="92">
        <f>IF(MOD($D18041,1)&gt;(11+55/60)/24,
IF(VLOOKUP(QUOTIENT($D18041,1),AUD!$A:$K,11,TRUE)=0,J18040,IFERROR(VLOOKUP(QUOTIENT($D18041,1),EUR!$A:$B,2,TRUE),J18040)),
J18040)</f>
        <v>-0.45956999999999998</v>
      </c>
      <c r="K18041" s="92">
        <f>IF(MOD($D18041,1)&gt;(11+55/60)/24,
IF(VLOOKUP(QUOTIENT($D18041,1),AUD!$A:$K,11,TRUE)=0,K18040,IFERROR(VLOOKUP(QUOTIENT($D18041,1),JPY!$A:$B,2,TRUE),K18040)),
K18040)</f>
        <v>-6.633E-2</v>
      </c>
      <c r="L18041" s="92">
        <f>IF(MOD($E18041,1)&gt;(11+55/60)/24,
IF(VLOOKUP(QUOTIENT($E18041,1),AUD!$A:$K,11,TRUE)=0,L18040,IFERROR(VLOOKUP(QUOTIENT($E18041,1),CAD!$A:$B,2,TRUE)*1,L18040)),
L18040)</f>
        <v>1.7740899999999999</v>
      </c>
    </row>
    <row r="18042" spans="1:12">
      <c r="A18042" s="94">
        <v>43888.583333333336</v>
      </c>
      <c r="B18042" s="94">
        <f>A18042+Timezone!$C$2/24+VLOOKUP(A18042,Timezone!$K:$L,2,TRUE)/24</f>
        <v>43889.041666666664</v>
      </c>
      <c r="C18042" s="94">
        <f>$A18042+Timezone!$C$3/24+VLOOKUP($A18042,Timezone!$M:$N,2,TRUE)/24</f>
        <v>43889.125</v>
      </c>
      <c r="D18042" s="94">
        <f>$A18042+Timezone!$C$4/24+VLOOKUP($A18042,Timezone!$O:$P,2,TRUE)/24</f>
        <v>43888.583333333336</v>
      </c>
      <c r="E18042" s="94">
        <f>$A18042+Timezone!$C$5/24+VLOOKUP($A18042,Timezone!$Q:$R,2,TRUE)/24</f>
        <v>43888.375000000007</v>
      </c>
      <c r="F18042" s="92">
        <f>IF(MOD($B18042,1)&gt;10.5/24,
IF(VLOOKUP(QUOTIENT($B18042,1),AUD!$A:$K,11,TRUE)=0,F18041,VLOOKUP(QUOTIENT($B18042,1),AUD!$A:$K,11,TRUE)),
F18041)</f>
        <v>0.82509999999999994</v>
      </c>
      <c r="G18042" s="92">
        <f>IF(MOD($C18042,1)&gt;10.5/24,
IF(VLOOKUP(QUOTIENT($C18042,1),AUD!$A:$K,11,TRUE)=0,G18041,VLOOKUP(QUOTIENT($C18042,1),NZD!$A:$F,6,TRUE)),
G18041)</f>
        <v>1.08</v>
      </c>
      <c r="H18042" s="92">
        <f>IF(MOD($D18042,1)&gt;(11+55/60)/24,
IF(VLOOKUP(QUOTIENT($D18042,1),AUD!$A:$K,11,TRUE)=0,H18041,IFERROR(VLOOKUP(QUOTIENT($D18042,1),USD!$A:$B,2,TRUE),H18041)),
H18041)</f>
        <v>1.5803799999999999</v>
      </c>
      <c r="I18042" s="92">
        <f>IF(MOD($D18042,1)&gt;(11+55/60)/24,
IF(VLOOKUP(QUOTIENT($D18042,1),AUD!$A:$K,11,TRUE)=0,I18041,IFERROR(VLOOKUP(QUOTIENT($D18042,1),GBP!$A:$B,2,TRUE),I18041)),
I18041)</f>
        <v>0.71787999999999996</v>
      </c>
      <c r="J18042" s="92">
        <f>IF(MOD($D18042,1)&gt;(11+55/60)/24,
IF(VLOOKUP(QUOTIENT($D18042,1),AUD!$A:$K,11,TRUE)=0,J18041,IFERROR(VLOOKUP(QUOTIENT($D18042,1),EUR!$A:$B,2,TRUE),J18041)),
J18041)</f>
        <v>-0.45956999999999998</v>
      </c>
      <c r="K18042" s="92">
        <f>IF(MOD($D18042,1)&gt;(11+55/60)/24,
IF(VLOOKUP(QUOTIENT($D18042,1),AUD!$A:$K,11,TRUE)=0,K18041,IFERROR(VLOOKUP(QUOTIENT($D18042,1),JPY!$A:$B,2,TRUE),K18041)),
K18041)</f>
        <v>-6.633E-2</v>
      </c>
      <c r="L18042" s="92">
        <f>IF(MOD($E18042,1)&gt;(11+55/60)/24,
IF(VLOOKUP(QUOTIENT($E18042,1),AUD!$A:$K,11,TRUE)=0,L18041,IFERROR(VLOOKUP(QUOTIENT($E18042,1),CAD!$A:$B,2,TRUE)*1,L18041)),
L18041)</f>
        <v>1.7740899999999999</v>
      </c>
    </row>
    <row r="18043" spans="1:12">
      <c r="A18043" s="94">
        <v>43888.666666666664</v>
      </c>
      <c r="B18043" s="94">
        <f>A18043+Timezone!$C$2/24+VLOOKUP(A18043,Timezone!$K:$L,2,TRUE)/24</f>
        <v>43889.124999999993</v>
      </c>
      <c r="C18043" s="94">
        <f>$A18043+Timezone!$C$3/24+VLOOKUP($A18043,Timezone!$M:$N,2,TRUE)/24</f>
        <v>43889.208333333328</v>
      </c>
      <c r="D18043" s="94">
        <f>$A18043+Timezone!$C$4/24+VLOOKUP($A18043,Timezone!$O:$P,2,TRUE)/24</f>
        <v>43888.666666666664</v>
      </c>
      <c r="E18043" s="94">
        <f>$A18043+Timezone!$C$5/24+VLOOKUP($A18043,Timezone!$Q:$R,2,TRUE)/24</f>
        <v>43888.458333333336</v>
      </c>
      <c r="F18043" s="92">
        <f>IF(MOD($B18043,1)&gt;10.5/24,
IF(VLOOKUP(QUOTIENT($B18043,1),AUD!$A:$K,11,TRUE)=0,F18042,VLOOKUP(QUOTIENT($B18043,1),AUD!$A:$K,11,TRUE)),
F18042)</f>
        <v>0.82509999999999994</v>
      </c>
      <c r="G18043" s="92">
        <f>IF(MOD($C18043,1)&gt;10.5/24,
IF(VLOOKUP(QUOTIENT($C18043,1),AUD!$A:$K,11,TRUE)=0,G18042,VLOOKUP(QUOTIENT($C18043,1),NZD!$A:$F,6,TRUE)),
G18042)</f>
        <v>1.08</v>
      </c>
      <c r="H18043" s="92">
        <f>IF(MOD($D18043,1)&gt;(11+55/60)/24,
IF(VLOOKUP(QUOTIENT($D18043,1),AUD!$A:$K,11,TRUE)=0,H18042,IFERROR(VLOOKUP(QUOTIENT($D18043,1),USD!$A:$B,2,TRUE),H18042)),
H18042)</f>
        <v>1.5803799999999999</v>
      </c>
      <c r="I18043" s="92">
        <f>IF(MOD($D18043,1)&gt;(11+55/60)/24,
IF(VLOOKUP(QUOTIENT($D18043,1),AUD!$A:$K,11,TRUE)=0,I18042,IFERROR(VLOOKUP(QUOTIENT($D18043,1),GBP!$A:$B,2,TRUE),I18042)),
I18042)</f>
        <v>0.71787999999999996</v>
      </c>
      <c r="J18043" s="92">
        <f>IF(MOD($D18043,1)&gt;(11+55/60)/24,
IF(VLOOKUP(QUOTIENT($D18043,1),AUD!$A:$K,11,TRUE)=0,J18042,IFERROR(VLOOKUP(QUOTIENT($D18043,1),EUR!$A:$B,2,TRUE),J18042)),
J18042)</f>
        <v>-0.45956999999999998</v>
      </c>
      <c r="K18043" s="92">
        <f>IF(MOD($D18043,1)&gt;(11+55/60)/24,
IF(VLOOKUP(QUOTIENT($D18043,1),AUD!$A:$K,11,TRUE)=0,K18042,IFERROR(VLOOKUP(QUOTIENT($D18043,1),JPY!$A:$B,2,TRUE),K18042)),
K18042)</f>
        <v>-6.633E-2</v>
      </c>
      <c r="L18043" s="92">
        <f>IF(MOD($E18043,1)&gt;(11+55/60)/24,
IF(VLOOKUP(QUOTIENT($E18043,1),AUD!$A:$K,11,TRUE)=0,L18042,IFERROR(VLOOKUP(QUOTIENT($E18043,1),CAD!$A:$B,2,TRUE)*1,L18042)),
L18042)</f>
        <v>1.7740899999999999</v>
      </c>
    </row>
    <row r="18044" spans="1:12">
      <c r="A18044" s="94">
        <v>43888.75</v>
      </c>
      <c r="B18044" s="94">
        <f>A18044+Timezone!$C$2/24+VLOOKUP(A18044,Timezone!$K:$L,2,TRUE)/24</f>
        <v>43889.208333333328</v>
      </c>
      <c r="C18044" s="94">
        <f>$A18044+Timezone!$C$3/24+VLOOKUP($A18044,Timezone!$M:$N,2,TRUE)/24</f>
        <v>43889.291666666664</v>
      </c>
      <c r="D18044" s="94">
        <f>$A18044+Timezone!$C$4/24+VLOOKUP($A18044,Timezone!$O:$P,2,TRUE)/24</f>
        <v>43888.75</v>
      </c>
      <c r="E18044" s="94">
        <f>$A18044+Timezone!$C$5/24+VLOOKUP($A18044,Timezone!$Q:$R,2,TRUE)/24</f>
        <v>43888.541666666672</v>
      </c>
      <c r="F18044" s="92">
        <f>IF(MOD($B18044,1)&gt;10.5/24,
IF(VLOOKUP(QUOTIENT($B18044,1),AUD!$A:$K,11,TRUE)=0,F18043,VLOOKUP(QUOTIENT($B18044,1),AUD!$A:$K,11,TRUE)),
F18043)</f>
        <v>0.82509999999999994</v>
      </c>
      <c r="G18044" s="92">
        <f>IF(MOD($C18044,1)&gt;10.5/24,
IF(VLOOKUP(QUOTIENT($C18044,1),AUD!$A:$K,11,TRUE)=0,G18043,VLOOKUP(QUOTIENT($C18044,1),NZD!$A:$F,6,TRUE)),
G18043)</f>
        <v>1.08</v>
      </c>
      <c r="H18044" s="92">
        <f>IF(MOD($D18044,1)&gt;(11+55/60)/24,
IF(VLOOKUP(QUOTIENT($D18044,1),AUD!$A:$K,11,TRUE)=0,H18043,IFERROR(VLOOKUP(QUOTIENT($D18044,1),USD!$A:$B,2,TRUE),H18043)),
H18043)</f>
        <v>1.5803799999999999</v>
      </c>
      <c r="I18044" s="92">
        <f>IF(MOD($D18044,1)&gt;(11+55/60)/24,
IF(VLOOKUP(QUOTIENT($D18044,1),AUD!$A:$K,11,TRUE)=0,I18043,IFERROR(VLOOKUP(QUOTIENT($D18044,1),GBP!$A:$B,2,TRUE),I18043)),
I18043)</f>
        <v>0.71787999999999996</v>
      </c>
      <c r="J18044" s="92">
        <f>IF(MOD($D18044,1)&gt;(11+55/60)/24,
IF(VLOOKUP(QUOTIENT($D18044,1),AUD!$A:$K,11,TRUE)=0,J18043,IFERROR(VLOOKUP(QUOTIENT($D18044,1),EUR!$A:$B,2,TRUE),J18043)),
J18043)</f>
        <v>-0.45956999999999998</v>
      </c>
      <c r="K18044" s="92">
        <f>IF(MOD($D18044,1)&gt;(11+55/60)/24,
IF(VLOOKUP(QUOTIENT($D18044,1),AUD!$A:$K,11,TRUE)=0,K18043,IFERROR(VLOOKUP(QUOTIENT($D18044,1),JPY!$A:$B,2,TRUE),K18043)),
K18043)</f>
        <v>-6.633E-2</v>
      </c>
      <c r="L18044" s="92">
        <f>IF(MOD($E18044,1)&gt;(11+55/60)/24,
IF(VLOOKUP(QUOTIENT($E18044,1),AUD!$A:$K,11,TRUE)=0,L18043,IFERROR(VLOOKUP(QUOTIENT($E18044,1),CAD!$A:$B,2,TRUE)*1,L18043)),
L18043)</f>
        <v>1.7574400000000001</v>
      </c>
    </row>
    <row r="18045" spans="1:12">
      <c r="A18045" s="94">
        <v>43888.833333333336</v>
      </c>
      <c r="B18045" s="94">
        <f>A18045+Timezone!$C$2/24+VLOOKUP(A18045,Timezone!$K:$L,2,TRUE)/24</f>
        <v>43889.291666666664</v>
      </c>
      <c r="C18045" s="94">
        <f>$A18045+Timezone!$C$3/24+VLOOKUP($A18045,Timezone!$M:$N,2,TRUE)/24</f>
        <v>43889.375</v>
      </c>
      <c r="D18045" s="94">
        <f>$A18045+Timezone!$C$4/24+VLOOKUP($A18045,Timezone!$O:$P,2,TRUE)/24</f>
        <v>43888.833333333336</v>
      </c>
      <c r="E18045" s="94">
        <f>$A18045+Timezone!$C$5/24+VLOOKUP($A18045,Timezone!$Q:$R,2,TRUE)/24</f>
        <v>43888.625000000007</v>
      </c>
      <c r="F18045" s="92">
        <f>IF(MOD($B18045,1)&gt;10.5/24,
IF(VLOOKUP(QUOTIENT($B18045,1),AUD!$A:$K,11,TRUE)=0,F18044,VLOOKUP(QUOTIENT($B18045,1),AUD!$A:$K,11,TRUE)),
F18044)</f>
        <v>0.82509999999999994</v>
      </c>
      <c r="G18045" s="92">
        <f>IF(MOD($C18045,1)&gt;10.5/24,
IF(VLOOKUP(QUOTIENT($C18045,1),AUD!$A:$K,11,TRUE)=0,G18044,VLOOKUP(QUOTIENT($C18045,1),NZD!$A:$F,6,TRUE)),
G18044)</f>
        <v>1.08</v>
      </c>
      <c r="H18045" s="92">
        <f>IF(MOD($D18045,1)&gt;(11+55/60)/24,
IF(VLOOKUP(QUOTIENT($D18045,1),AUD!$A:$K,11,TRUE)=0,H18044,IFERROR(VLOOKUP(QUOTIENT($D18045,1),USD!$A:$B,2,TRUE),H18044)),
H18044)</f>
        <v>1.5803799999999999</v>
      </c>
      <c r="I18045" s="92">
        <f>IF(MOD($D18045,1)&gt;(11+55/60)/24,
IF(VLOOKUP(QUOTIENT($D18045,1),AUD!$A:$K,11,TRUE)=0,I18044,IFERROR(VLOOKUP(QUOTIENT($D18045,1),GBP!$A:$B,2,TRUE),I18044)),
I18044)</f>
        <v>0.71787999999999996</v>
      </c>
      <c r="J18045" s="92">
        <f>IF(MOD($D18045,1)&gt;(11+55/60)/24,
IF(VLOOKUP(QUOTIENT($D18045,1),AUD!$A:$K,11,TRUE)=0,J18044,IFERROR(VLOOKUP(QUOTIENT($D18045,1),EUR!$A:$B,2,TRUE),J18044)),
J18044)</f>
        <v>-0.45956999999999998</v>
      </c>
      <c r="K18045" s="92">
        <f>IF(MOD($D18045,1)&gt;(11+55/60)/24,
IF(VLOOKUP(QUOTIENT($D18045,1),AUD!$A:$K,11,TRUE)=0,K18044,IFERROR(VLOOKUP(QUOTIENT($D18045,1),JPY!$A:$B,2,TRUE),K18044)),
K18044)</f>
        <v>-6.633E-2</v>
      </c>
      <c r="L18045" s="92">
        <f>IF(MOD($E18045,1)&gt;(11+55/60)/24,
IF(VLOOKUP(QUOTIENT($E18045,1),AUD!$A:$K,11,TRUE)=0,L18044,IFERROR(VLOOKUP(QUOTIENT($E18045,1),CAD!$A:$B,2,TRUE)*1,L18044)),
L18044)</f>
        <v>1.7574400000000001</v>
      </c>
    </row>
    <row r="18046" spans="1:12">
      <c r="A18046" s="94">
        <v>43888.916666666664</v>
      </c>
      <c r="B18046" s="94">
        <f>A18046+Timezone!$C$2/24+VLOOKUP(A18046,Timezone!$K:$L,2,TRUE)/24</f>
        <v>43889.374999999993</v>
      </c>
      <c r="C18046" s="94">
        <f>$A18046+Timezone!$C$3/24+VLOOKUP($A18046,Timezone!$M:$N,2,TRUE)/24</f>
        <v>43889.458333333328</v>
      </c>
      <c r="D18046" s="94">
        <f>$A18046+Timezone!$C$4/24+VLOOKUP($A18046,Timezone!$O:$P,2,TRUE)/24</f>
        <v>43888.916666666664</v>
      </c>
      <c r="E18046" s="94">
        <f>$A18046+Timezone!$C$5/24+VLOOKUP($A18046,Timezone!$Q:$R,2,TRUE)/24</f>
        <v>43888.708333333336</v>
      </c>
      <c r="F18046" s="92">
        <f>IF(MOD($B18046,1)&gt;10.5/24,
IF(VLOOKUP(QUOTIENT($B18046,1),AUD!$A:$K,11,TRUE)=0,F18045,VLOOKUP(QUOTIENT($B18046,1),AUD!$A:$K,11,TRUE)),
F18045)</f>
        <v>0.82509999999999994</v>
      </c>
      <c r="G18046" s="92">
        <f>IF(MOD($C18046,1)&gt;10.5/24,
IF(VLOOKUP(QUOTIENT($C18046,1),AUD!$A:$K,11,TRUE)=0,G18045,VLOOKUP(QUOTIENT($C18046,1),NZD!$A:$F,6,TRUE)),
G18045)</f>
        <v>1.06</v>
      </c>
      <c r="H18046" s="92">
        <f>IF(MOD($D18046,1)&gt;(11+55/60)/24,
IF(VLOOKUP(QUOTIENT($D18046,1),AUD!$A:$K,11,TRUE)=0,H18045,IFERROR(VLOOKUP(QUOTIENT($D18046,1),USD!$A:$B,2,TRUE),H18045)),
H18045)</f>
        <v>1.5803799999999999</v>
      </c>
      <c r="I18046" s="92">
        <f>IF(MOD($D18046,1)&gt;(11+55/60)/24,
IF(VLOOKUP(QUOTIENT($D18046,1),AUD!$A:$K,11,TRUE)=0,I18045,IFERROR(VLOOKUP(QUOTIENT($D18046,1),GBP!$A:$B,2,TRUE),I18045)),
I18045)</f>
        <v>0.71787999999999996</v>
      </c>
      <c r="J18046" s="92">
        <f>IF(MOD($D18046,1)&gt;(11+55/60)/24,
IF(VLOOKUP(QUOTIENT($D18046,1),AUD!$A:$K,11,TRUE)=0,J18045,IFERROR(VLOOKUP(QUOTIENT($D18046,1),EUR!$A:$B,2,TRUE),J18045)),
J18045)</f>
        <v>-0.45956999999999998</v>
      </c>
      <c r="K18046" s="92">
        <f>IF(MOD($D18046,1)&gt;(11+55/60)/24,
IF(VLOOKUP(QUOTIENT($D18046,1),AUD!$A:$K,11,TRUE)=0,K18045,IFERROR(VLOOKUP(QUOTIENT($D18046,1),JPY!$A:$B,2,TRUE),K18045)),
K18045)</f>
        <v>-6.633E-2</v>
      </c>
      <c r="L18046" s="92">
        <f>IF(MOD($E18046,1)&gt;(11+55/60)/24,
IF(VLOOKUP(QUOTIENT($E18046,1),AUD!$A:$K,11,TRUE)=0,L18045,IFERROR(VLOOKUP(QUOTIENT($E18046,1),CAD!$A:$B,2,TRUE)*1,L18045)),
L18045)</f>
        <v>1.7574400000000001</v>
      </c>
    </row>
    <row r="18047" spans="1:12">
      <c r="A18047" s="94">
        <v>43889</v>
      </c>
      <c r="B18047" s="94">
        <f>A18047+Timezone!$C$2/24+VLOOKUP(A18047,Timezone!$K:$L,2,TRUE)/24</f>
        <v>43889.458333333328</v>
      </c>
      <c r="C18047" s="94">
        <f>$A18047+Timezone!$C$3/24+VLOOKUP($A18047,Timezone!$M:$N,2,TRUE)/24</f>
        <v>43889.541666666664</v>
      </c>
      <c r="D18047" s="94">
        <f>$A18047+Timezone!$C$4/24+VLOOKUP($A18047,Timezone!$O:$P,2,TRUE)/24</f>
        <v>43889</v>
      </c>
      <c r="E18047" s="94">
        <f>$A18047+Timezone!$C$5/24+VLOOKUP($A18047,Timezone!$Q:$R,2,TRUE)/24</f>
        <v>43888.791666666672</v>
      </c>
      <c r="F18047" s="92">
        <f>IF(MOD($B18047,1)&gt;10.5/24,
IF(VLOOKUP(QUOTIENT($B18047,1),AUD!$A:$K,11,TRUE)=0,F18046,VLOOKUP(QUOTIENT($B18047,1),AUD!$A:$K,11,TRUE)),
F18046)</f>
        <v>0.8</v>
      </c>
      <c r="G18047" s="92">
        <f>IF(MOD($C18047,1)&gt;10.5/24,
IF(VLOOKUP(QUOTIENT($C18047,1),AUD!$A:$K,11,TRUE)=0,G18046,VLOOKUP(QUOTIENT($C18047,1),NZD!$A:$F,6,TRUE)),
G18046)</f>
        <v>1.06</v>
      </c>
      <c r="H18047" s="92">
        <f>IF(MOD($D18047,1)&gt;(11+55/60)/24,
IF(VLOOKUP(QUOTIENT($D18047,1),AUD!$A:$K,11,TRUE)=0,H18046,IFERROR(VLOOKUP(QUOTIENT($D18047,1),USD!$A:$B,2,TRUE),H18046)),
H18046)</f>
        <v>1.5803799999999999</v>
      </c>
      <c r="I18047" s="92">
        <f>IF(MOD($D18047,1)&gt;(11+55/60)/24,
IF(VLOOKUP(QUOTIENT($D18047,1),AUD!$A:$K,11,TRUE)=0,I18046,IFERROR(VLOOKUP(QUOTIENT($D18047,1),GBP!$A:$B,2,TRUE),I18046)),
I18046)</f>
        <v>0.71787999999999996</v>
      </c>
      <c r="J18047" s="92">
        <f>IF(MOD($D18047,1)&gt;(11+55/60)/24,
IF(VLOOKUP(QUOTIENT($D18047,1),AUD!$A:$K,11,TRUE)=0,J18046,IFERROR(VLOOKUP(QUOTIENT($D18047,1),EUR!$A:$B,2,TRUE),J18046)),
J18046)</f>
        <v>-0.45956999999999998</v>
      </c>
      <c r="K18047" s="92">
        <f>IF(MOD($D18047,1)&gt;(11+55/60)/24,
IF(VLOOKUP(QUOTIENT($D18047,1),AUD!$A:$K,11,TRUE)=0,K18046,IFERROR(VLOOKUP(QUOTIENT($D18047,1),JPY!$A:$B,2,TRUE),K18046)),
K18046)</f>
        <v>-6.633E-2</v>
      </c>
      <c r="L18047" s="92">
        <f>IF(MOD($E18047,1)&gt;(11+55/60)/24,
IF(VLOOKUP(QUOTIENT($E18047,1),AUD!$A:$K,11,TRUE)=0,L18046,IFERROR(VLOOKUP(QUOTIENT($E18047,1),CAD!$A:$B,2,TRUE)*1,L18046)),
L18046)</f>
        <v>1.7574400000000001</v>
      </c>
    </row>
    <row r="18048" spans="1:12">
      <c r="A18048" s="94">
        <v>43889.083333333336</v>
      </c>
      <c r="B18048" s="94">
        <f>A18048+Timezone!$C$2/24+VLOOKUP(A18048,Timezone!$K:$L,2,TRUE)/24</f>
        <v>43889.541666666664</v>
      </c>
      <c r="C18048" s="94">
        <f>$A18048+Timezone!$C$3/24+VLOOKUP($A18048,Timezone!$M:$N,2,TRUE)/24</f>
        <v>43889.625</v>
      </c>
      <c r="D18048" s="94">
        <f>$A18048+Timezone!$C$4/24+VLOOKUP($A18048,Timezone!$O:$P,2,TRUE)/24</f>
        <v>43889.083333333336</v>
      </c>
      <c r="E18048" s="94">
        <f>$A18048+Timezone!$C$5/24+VLOOKUP($A18048,Timezone!$Q:$R,2,TRUE)/24</f>
        <v>43888.875000000007</v>
      </c>
      <c r="F18048" s="92">
        <f>IF(MOD($B18048,1)&gt;10.5/24,
IF(VLOOKUP(QUOTIENT($B18048,1),AUD!$A:$K,11,TRUE)=0,F18047,VLOOKUP(QUOTIENT($B18048,1),AUD!$A:$K,11,TRUE)),
F18047)</f>
        <v>0.8</v>
      </c>
      <c r="G18048" s="92">
        <f>IF(MOD($C18048,1)&gt;10.5/24,
IF(VLOOKUP(QUOTIENT($C18048,1),AUD!$A:$K,11,TRUE)=0,G18047,VLOOKUP(QUOTIENT($C18048,1),NZD!$A:$F,6,TRUE)),
G18047)</f>
        <v>1.06</v>
      </c>
      <c r="H18048" s="92">
        <f>IF(MOD($D18048,1)&gt;(11+55/60)/24,
IF(VLOOKUP(QUOTIENT($D18048,1),AUD!$A:$K,11,TRUE)=0,H18047,IFERROR(VLOOKUP(QUOTIENT($D18048,1),USD!$A:$B,2,TRUE),H18047)),
H18047)</f>
        <v>1.5803799999999999</v>
      </c>
      <c r="I18048" s="92">
        <f>IF(MOD($D18048,1)&gt;(11+55/60)/24,
IF(VLOOKUP(QUOTIENT($D18048,1),AUD!$A:$K,11,TRUE)=0,I18047,IFERROR(VLOOKUP(QUOTIENT($D18048,1),GBP!$A:$B,2,TRUE),I18047)),
I18047)</f>
        <v>0.71787999999999996</v>
      </c>
      <c r="J18048" s="92">
        <f>IF(MOD($D18048,1)&gt;(11+55/60)/24,
IF(VLOOKUP(QUOTIENT($D18048,1),AUD!$A:$K,11,TRUE)=0,J18047,IFERROR(VLOOKUP(QUOTIENT($D18048,1),EUR!$A:$B,2,TRUE),J18047)),
J18047)</f>
        <v>-0.45956999999999998</v>
      </c>
      <c r="K18048" s="92">
        <f>IF(MOD($D18048,1)&gt;(11+55/60)/24,
IF(VLOOKUP(QUOTIENT($D18048,1),AUD!$A:$K,11,TRUE)=0,K18047,IFERROR(VLOOKUP(QUOTIENT($D18048,1),JPY!$A:$B,2,TRUE),K18047)),
K18047)</f>
        <v>-6.633E-2</v>
      </c>
      <c r="L18048" s="92">
        <f>IF(MOD($E18048,1)&gt;(11+55/60)/24,
IF(VLOOKUP(QUOTIENT($E18048,1),AUD!$A:$K,11,TRUE)=0,L18047,IFERROR(VLOOKUP(QUOTIENT($E18048,1),CAD!$A:$B,2,TRUE)*1,L18047)),
L18047)</f>
        <v>1.7574400000000001</v>
      </c>
    </row>
    <row r="18049" spans="1:12">
      <c r="A18049" s="94">
        <v>43889.166666666664</v>
      </c>
      <c r="B18049" s="94">
        <f>A18049+Timezone!$C$2/24+VLOOKUP(A18049,Timezone!$K:$L,2,TRUE)/24</f>
        <v>43889.624999999993</v>
      </c>
      <c r="C18049" s="94">
        <f>$A18049+Timezone!$C$3/24+VLOOKUP($A18049,Timezone!$M:$N,2,TRUE)/24</f>
        <v>43889.708333333328</v>
      </c>
      <c r="D18049" s="94">
        <f>$A18049+Timezone!$C$4/24+VLOOKUP($A18049,Timezone!$O:$P,2,TRUE)/24</f>
        <v>43889.166666666664</v>
      </c>
      <c r="E18049" s="94">
        <f>$A18049+Timezone!$C$5/24+VLOOKUP($A18049,Timezone!$Q:$R,2,TRUE)/24</f>
        <v>43888.958333333336</v>
      </c>
      <c r="F18049" s="92">
        <f>IF(MOD($B18049,1)&gt;10.5/24,
IF(VLOOKUP(QUOTIENT($B18049,1),AUD!$A:$K,11,TRUE)=0,F18048,VLOOKUP(QUOTIENT($B18049,1),AUD!$A:$K,11,TRUE)),
F18048)</f>
        <v>0.8</v>
      </c>
      <c r="G18049" s="92">
        <f>IF(MOD($C18049,1)&gt;10.5/24,
IF(VLOOKUP(QUOTIENT($C18049,1),AUD!$A:$K,11,TRUE)=0,G18048,VLOOKUP(QUOTIENT($C18049,1),NZD!$A:$F,6,TRUE)),
G18048)</f>
        <v>1.06</v>
      </c>
      <c r="H18049" s="92">
        <f>IF(MOD($D18049,1)&gt;(11+55/60)/24,
IF(VLOOKUP(QUOTIENT($D18049,1),AUD!$A:$K,11,TRUE)=0,H18048,IFERROR(VLOOKUP(QUOTIENT($D18049,1),USD!$A:$B,2,TRUE),H18048)),
H18048)</f>
        <v>1.5803799999999999</v>
      </c>
      <c r="I18049" s="92">
        <f>IF(MOD($D18049,1)&gt;(11+55/60)/24,
IF(VLOOKUP(QUOTIENT($D18049,1),AUD!$A:$K,11,TRUE)=0,I18048,IFERROR(VLOOKUP(QUOTIENT($D18049,1),GBP!$A:$B,2,TRUE),I18048)),
I18048)</f>
        <v>0.71787999999999996</v>
      </c>
      <c r="J18049" s="92">
        <f>IF(MOD($D18049,1)&gt;(11+55/60)/24,
IF(VLOOKUP(QUOTIENT($D18049,1),AUD!$A:$K,11,TRUE)=0,J18048,IFERROR(VLOOKUP(QUOTIENT($D18049,1),EUR!$A:$B,2,TRUE),J18048)),
J18048)</f>
        <v>-0.45956999999999998</v>
      </c>
      <c r="K18049" s="92">
        <f>IF(MOD($D18049,1)&gt;(11+55/60)/24,
IF(VLOOKUP(QUOTIENT($D18049,1),AUD!$A:$K,11,TRUE)=0,K18048,IFERROR(VLOOKUP(QUOTIENT($D18049,1),JPY!$A:$B,2,TRUE),K18048)),
K18048)</f>
        <v>-6.633E-2</v>
      </c>
      <c r="L18049" s="92">
        <f>IF(MOD($E18049,1)&gt;(11+55/60)/24,
IF(VLOOKUP(QUOTIENT($E18049,1),AUD!$A:$K,11,TRUE)=0,L18048,IFERROR(VLOOKUP(QUOTIENT($E18049,1),CAD!$A:$B,2,TRUE)*1,L18048)),
L18048)</f>
        <v>1.7574400000000001</v>
      </c>
    </row>
    <row r="18050" spans="1:12">
      <c r="A18050" s="94">
        <v>43889.25</v>
      </c>
      <c r="B18050" s="94">
        <f>A18050+Timezone!$C$2/24+VLOOKUP(A18050,Timezone!$K:$L,2,TRUE)/24</f>
        <v>43889.708333333328</v>
      </c>
      <c r="C18050" s="94">
        <f>$A18050+Timezone!$C$3/24+VLOOKUP($A18050,Timezone!$M:$N,2,TRUE)/24</f>
        <v>43889.791666666664</v>
      </c>
      <c r="D18050" s="94">
        <f>$A18050+Timezone!$C$4/24+VLOOKUP($A18050,Timezone!$O:$P,2,TRUE)/24</f>
        <v>43889.25</v>
      </c>
      <c r="E18050" s="94">
        <f>$A18050+Timezone!$C$5/24+VLOOKUP($A18050,Timezone!$Q:$R,2,TRUE)/24</f>
        <v>43889.041666666672</v>
      </c>
      <c r="F18050" s="92">
        <f>IF(MOD($B18050,1)&gt;10.5/24,
IF(VLOOKUP(QUOTIENT($B18050,1),AUD!$A:$K,11,TRUE)=0,F18049,VLOOKUP(QUOTIENT($B18050,1),AUD!$A:$K,11,TRUE)),
F18049)</f>
        <v>0.8</v>
      </c>
      <c r="G18050" s="92">
        <f>IF(MOD($C18050,1)&gt;10.5/24,
IF(VLOOKUP(QUOTIENT($C18050,1),AUD!$A:$K,11,TRUE)=0,G18049,VLOOKUP(QUOTIENT($C18050,1),NZD!$A:$F,6,TRUE)),
G18049)</f>
        <v>1.06</v>
      </c>
      <c r="H18050" s="92">
        <f>IF(MOD($D18050,1)&gt;(11+55/60)/24,
IF(VLOOKUP(QUOTIENT($D18050,1),AUD!$A:$K,11,TRUE)=0,H18049,IFERROR(VLOOKUP(QUOTIENT($D18050,1),USD!$A:$B,2,TRUE),H18049)),
H18049)</f>
        <v>1.5803799999999999</v>
      </c>
      <c r="I18050" s="92">
        <f>IF(MOD($D18050,1)&gt;(11+55/60)/24,
IF(VLOOKUP(QUOTIENT($D18050,1),AUD!$A:$K,11,TRUE)=0,I18049,IFERROR(VLOOKUP(QUOTIENT($D18050,1),GBP!$A:$B,2,TRUE),I18049)),
I18049)</f>
        <v>0.71787999999999996</v>
      </c>
      <c r="J18050" s="92">
        <f>IF(MOD($D18050,1)&gt;(11+55/60)/24,
IF(VLOOKUP(QUOTIENT($D18050,1),AUD!$A:$K,11,TRUE)=0,J18049,IFERROR(VLOOKUP(QUOTIENT($D18050,1),EUR!$A:$B,2,TRUE),J18049)),
J18049)</f>
        <v>-0.45956999999999998</v>
      </c>
      <c r="K18050" s="92">
        <f>IF(MOD($D18050,1)&gt;(11+55/60)/24,
IF(VLOOKUP(QUOTIENT($D18050,1),AUD!$A:$K,11,TRUE)=0,K18049,IFERROR(VLOOKUP(QUOTIENT($D18050,1),JPY!$A:$B,2,TRUE),K18049)),
K18049)</f>
        <v>-6.633E-2</v>
      </c>
      <c r="L18050" s="92">
        <f>IF(MOD($E18050,1)&gt;(11+55/60)/24,
IF(VLOOKUP(QUOTIENT($E18050,1),AUD!$A:$K,11,TRUE)=0,L18049,IFERROR(VLOOKUP(QUOTIENT($E18050,1),CAD!$A:$B,2,TRUE)*1,L18049)),
L18049)</f>
        <v>1.7574400000000001</v>
      </c>
    </row>
    <row r="18051" spans="1:12">
      <c r="A18051" s="94">
        <v>43889.333333333336</v>
      </c>
      <c r="B18051" s="94">
        <f>A18051+Timezone!$C$2/24+VLOOKUP(A18051,Timezone!$K:$L,2,TRUE)/24</f>
        <v>43889.791666666664</v>
      </c>
      <c r="C18051" s="94">
        <f>$A18051+Timezone!$C$3/24+VLOOKUP($A18051,Timezone!$M:$N,2,TRUE)/24</f>
        <v>43889.875</v>
      </c>
      <c r="D18051" s="94">
        <f>$A18051+Timezone!$C$4/24+VLOOKUP($A18051,Timezone!$O:$P,2,TRUE)/24</f>
        <v>43889.333333333336</v>
      </c>
      <c r="E18051" s="94">
        <f>$A18051+Timezone!$C$5/24+VLOOKUP($A18051,Timezone!$Q:$R,2,TRUE)/24</f>
        <v>43889.125000000007</v>
      </c>
      <c r="F18051" s="92">
        <f>IF(MOD($B18051,1)&gt;10.5/24,
IF(VLOOKUP(QUOTIENT($B18051,1),AUD!$A:$K,11,TRUE)=0,F18050,VLOOKUP(QUOTIENT($B18051,1),AUD!$A:$K,11,TRUE)),
F18050)</f>
        <v>0.8</v>
      </c>
      <c r="G18051" s="92">
        <f>IF(MOD($C18051,1)&gt;10.5/24,
IF(VLOOKUP(QUOTIENT($C18051,1),AUD!$A:$K,11,TRUE)=0,G18050,VLOOKUP(QUOTIENT($C18051,1),NZD!$A:$F,6,TRUE)),
G18050)</f>
        <v>1.06</v>
      </c>
      <c r="H18051" s="92">
        <f>IF(MOD($D18051,1)&gt;(11+55/60)/24,
IF(VLOOKUP(QUOTIENT($D18051,1),AUD!$A:$K,11,TRUE)=0,H18050,IFERROR(VLOOKUP(QUOTIENT($D18051,1),USD!$A:$B,2,TRUE),H18050)),
H18050)</f>
        <v>1.5803799999999999</v>
      </c>
      <c r="I18051" s="92">
        <f>IF(MOD($D18051,1)&gt;(11+55/60)/24,
IF(VLOOKUP(QUOTIENT($D18051,1),AUD!$A:$K,11,TRUE)=0,I18050,IFERROR(VLOOKUP(QUOTIENT($D18051,1),GBP!$A:$B,2,TRUE),I18050)),
I18050)</f>
        <v>0.71787999999999996</v>
      </c>
      <c r="J18051" s="92">
        <f>IF(MOD($D18051,1)&gt;(11+55/60)/24,
IF(VLOOKUP(QUOTIENT($D18051,1),AUD!$A:$K,11,TRUE)=0,J18050,IFERROR(VLOOKUP(QUOTIENT($D18051,1),EUR!$A:$B,2,TRUE),J18050)),
J18050)</f>
        <v>-0.45956999999999998</v>
      </c>
      <c r="K18051" s="92">
        <f>IF(MOD($D18051,1)&gt;(11+55/60)/24,
IF(VLOOKUP(QUOTIENT($D18051,1),AUD!$A:$K,11,TRUE)=0,K18050,IFERROR(VLOOKUP(QUOTIENT($D18051,1),JPY!$A:$B,2,TRUE),K18050)),
K18050)</f>
        <v>-6.633E-2</v>
      </c>
      <c r="L18051" s="92">
        <f>IF(MOD($E18051,1)&gt;(11+55/60)/24,
IF(VLOOKUP(QUOTIENT($E18051,1),AUD!$A:$K,11,TRUE)=0,L18050,IFERROR(VLOOKUP(QUOTIENT($E18051,1),CAD!$A:$B,2,TRUE)*1,L18050)),
L18050)</f>
        <v>1.7574400000000001</v>
      </c>
    </row>
    <row r="18052" spans="1:12">
      <c r="A18052" s="94">
        <v>43889.416666666664</v>
      </c>
      <c r="B18052" s="94">
        <f>A18052+Timezone!$C$2/24+VLOOKUP(A18052,Timezone!$K:$L,2,TRUE)/24</f>
        <v>43889.874999999993</v>
      </c>
      <c r="C18052" s="94">
        <f>$A18052+Timezone!$C$3/24+VLOOKUP($A18052,Timezone!$M:$N,2,TRUE)/24</f>
        <v>43889.958333333328</v>
      </c>
      <c r="D18052" s="94">
        <f>$A18052+Timezone!$C$4/24+VLOOKUP($A18052,Timezone!$O:$P,2,TRUE)/24</f>
        <v>43889.416666666664</v>
      </c>
      <c r="E18052" s="94">
        <f>$A18052+Timezone!$C$5/24+VLOOKUP($A18052,Timezone!$Q:$R,2,TRUE)/24</f>
        <v>43889.208333333336</v>
      </c>
      <c r="F18052" s="92">
        <f>IF(MOD($B18052,1)&gt;10.5/24,
IF(VLOOKUP(QUOTIENT($B18052,1),AUD!$A:$K,11,TRUE)=0,F18051,VLOOKUP(QUOTIENT($B18052,1),AUD!$A:$K,11,TRUE)),
F18051)</f>
        <v>0.8</v>
      </c>
      <c r="G18052" s="92">
        <f>IF(MOD($C18052,1)&gt;10.5/24,
IF(VLOOKUP(QUOTIENT($C18052,1),AUD!$A:$K,11,TRUE)=0,G18051,VLOOKUP(QUOTIENT($C18052,1),NZD!$A:$F,6,TRUE)),
G18051)</f>
        <v>1.06</v>
      </c>
      <c r="H18052" s="92">
        <f>IF(MOD($D18052,1)&gt;(11+55/60)/24,
IF(VLOOKUP(QUOTIENT($D18052,1),AUD!$A:$K,11,TRUE)=0,H18051,IFERROR(VLOOKUP(QUOTIENT($D18052,1),USD!$A:$B,2,TRUE),H18051)),
H18051)</f>
        <v>1.5803799999999999</v>
      </c>
      <c r="I18052" s="92">
        <f>IF(MOD($D18052,1)&gt;(11+55/60)/24,
IF(VLOOKUP(QUOTIENT($D18052,1),AUD!$A:$K,11,TRUE)=0,I18051,IFERROR(VLOOKUP(QUOTIENT($D18052,1),GBP!$A:$B,2,TRUE),I18051)),
I18051)</f>
        <v>0.71787999999999996</v>
      </c>
      <c r="J18052" s="92">
        <f>IF(MOD($D18052,1)&gt;(11+55/60)/24,
IF(VLOOKUP(QUOTIENT($D18052,1),AUD!$A:$K,11,TRUE)=0,J18051,IFERROR(VLOOKUP(QUOTIENT($D18052,1),EUR!$A:$B,2,TRUE),J18051)),
J18051)</f>
        <v>-0.45956999999999998</v>
      </c>
      <c r="K18052" s="92">
        <f>IF(MOD($D18052,1)&gt;(11+55/60)/24,
IF(VLOOKUP(QUOTIENT($D18052,1),AUD!$A:$K,11,TRUE)=0,K18051,IFERROR(VLOOKUP(QUOTIENT($D18052,1),JPY!$A:$B,2,TRUE),K18051)),
K18051)</f>
        <v>-6.633E-2</v>
      </c>
      <c r="L18052" s="92">
        <f>IF(MOD($E18052,1)&gt;(11+55/60)/24,
IF(VLOOKUP(QUOTIENT($E18052,1),AUD!$A:$K,11,TRUE)=0,L18051,IFERROR(VLOOKUP(QUOTIENT($E18052,1),CAD!$A:$B,2,TRUE)*1,L18051)),
L18051)</f>
        <v>1.7574400000000001</v>
      </c>
    </row>
    <row r="18053" spans="1:12">
      <c r="A18053" s="94">
        <v>43889.5</v>
      </c>
      <c r="B18053" s="94">
        <f>A18053+Timezone!$C$2/24+VLOOKUP(A18053,Timezone!$K:$L,2,TRUE)/24</f>
        <v>43889.958333333328</v>
      </c>
      <c r="C18053" s="94">
        <f>$A18053+Timezone!$C$3/24+VLOOKUP($A18053,Timezone!$M:$N,2,TRUE)/24</f>
        <v>43890.041666666664</v>
      </c>
      <c r="D18053" s="94">
        <f>$A18053+Timezone!$C$4/24+VLOOKUP($A18053,Timezone!$O:$P,2,TRUE)/24</f>
        <v>43889.5</v>
      </c>
      <c r="E18053" s="94">
        <f>$A18053+Timezone!$C$5/24+VLOOKUP($A18053,Timezone!$Q:$R,2,TRUE)/24</f>
        <v>43889.291666666672</v>
      </c>
      <c r="F18053" s="92">
        <f>IF(MOD($B18053,1)&gt;10.5/24,
IF(VLOOKUP(QUOTIENT($B18053,1),AUD!$A:$K,11,TRUE)=0,F18052,VLOOKUP(QUOTIENT($B18053,1),AUD!$A:$K,11,TRUE)),
F18052)</f>
        <v>0.8</v>
      </c>
      <c r="G18053" s="92">
        <f>IF(MOD($C18053,1)&gt;10.5/24,
IF(VLOOKUP(QUOTIENT($C18053,1),AUD!$A:$K,11,TRUE)=0,G18052,VLOOKUP(QUOTIENT($C18053,1),NZD!$A:$F,6,TRUE)),
G18052)</f>
        <v>1.06</v>
      </c>
      <c r="H18053" s="92">
        <f>IF(MOD($D18053,1)&gt;(11+55/60)/24,
IF(VLOOKUP(QUOTIENT($D18053,1),AUD!$A:$K,11,TRUE)=0,H18052,IFERROR(VLOOKUP(QUOTIENT($D18053,1),USD!$A:$B,2,TRUE),H18052)),
H18052)</f>
        <v>1.46275</v>
      </c>
      <c r="I18053" s="92">
        <f>IF(MOD($D18053,1)&gt;(11+55/60)/24,
IF(VLOOKUP(QUOTIENT($D18053,1),AUD!$A:$K,11,TRUE)=0,I18052,IFERROR(VLOOKUP(QUOTIENT($D18053,1),GBP!$A:$B,2,TRUE),I18052)),
I18052)</f>
        <v>0.67274999999999996</v>
      </c>
      <c r="J18053" s="92">
        <f>IF(MOD($D18053,1)&gt;(11+55/60)/24,
IF(VLOOKUP(QUOTIENT($D18053,1),AUD!$A:$K,11,TRUE)=0,J18052,IFERROR(VLOOKUP(QUOTIENT($D18053,1),EUR!$A:$B,2,TRUE),J18052)),
J18052)</f>
        <v>-0.47128999999999999</v>
      </c>
      <c r="K18053" s="92">
        <f>IF(MOD($D18053,1)&gt;(11+55/60)/24,
IF(VLOOKUP(QUOTIENT($D18053,1),AUD!$A:$K,11,TRUE)=0,K18052,IFERROR(VLOOKUP(QUOTIENT($D18053,1),JPY!$A:$B,2,TRUE),K18052)),
K18052)</f>
        <v>-7.5999999999999998E-2</v>
      </c>
      <c r="L18053" s="92">
        <f>IF(MOD($E18053,1)&gt;(11+55/60)/24,
IF(VLOOKUP(QUOTIENT($E18053,1),AUD!$A:$K,11,TRUE)=0,L18052,IFERROR(VLOOKUP(QUOTIENT($E18053,1),CAD!$A:$B,2,TRUE)*1,L18052)),
L18052)</f>
        <v>1.7574400000000001</v>
      </c>
    </row>
    <row r="18054" spans="1:12">
      <c r="A18054" s="94">
        <v>43889.583333333336</v>
      </c>
      <c r="B18054" s="94">
        <f>A18054+Timezone!$C$2/24+VLOOKUP(A18054,Timezone!$K:$L,2,TRUE)/24</f>
        <v>43890.041666666664</v>
      </c>
      <c r="C18054" s="94">
        <f>$A18054+Timezone!$C$3/24+VLOOKUP($A18054,Timezone!$M:$N,2,TRUE)/24</f>
        <v>43890.125</v>
      </c>
      <c r="D18054" s="94">
        <f>$A18054+Timezone!$C$4/24+VLOOKUP($A18054,Timezone!$O:$P,2,TRUE)/24</f>
        <v>43889.583333333336</v>
      </c>
      <c r="E18054" s="94">
        <f>$A18054+Timezone!$C$5/24+VLOOKUP($A18054,Timezone!$Q:$R,2,TRUE)/24</f>
        <v>43889.375000000007</v>
      </c>
      <c r="F18054" s="92">
        <f>IF(MOD($B18054,1)&gt;10.5/24,
IF(VLOOKUP(QUOTIENT($B18054,1),AUD!$A:$K,11,TRUE)=0,F18053,VLOOKUP(QUOTIENT($B18054,1),AUD!$A:$K,11,TRUE)),
F18053)</f>
        <v>0.8</v>
      </c>
      <c r="G18054" s="92">
        <f>IF(MOD($C18054,1)&gt;10.5/24,
IF(VLOOKUP(QUOTIENT($C18054,1),AUD!$A:$K,11,TRUE)=0,G18053,VLOOKUP(QUOTIENT($C18054,1),NZD!$A:$F,6,TRUE)),
G18053)</f>
        <v>1.06</v>
      </c>
      <c r="H18054" s="92">
        <f>IF(MOD($D18054,1)&gt;(11+55/60)/24,
IF(VLOOKUP(QUOTIENT($D18054,1),AUD!$A:$K,11,TRUE)=0,H18053,IFERROR(VLOOKUP(QUOTIENT($D18054,1),USD!$A:$B,2,TRUE),H18053)),
H18053)</f>
        <v>1.46275</v>
      </c>
      <c r="I18054" s="92">
        <f>IF(MOD($D18054,1)&gt;(11+55/60)/24,
IF(VLOOKUP(QUOTIENT($D18054,1),AUD!$A:$K,11,TRUE)=0,I18053,IFERROR(VLOOKUP(QUOTIENT($D18054,1),GBP!$A:$B,2,TRUE),I18053)),
I18053)</f>
        <v>0.67274999999999996</v>
      </c>
      <c r="J18054" s="92">
        <f>IF(MOD($D18054,1)&gt;(11+55/60)/24,
IF(VLOOKUP(QUOTIENT($D18054,1),AUD!$A:$K,11,TRUE)=0,J18053,IFERROR(VLOOKUP(QUOTIENT($D18054,1),EUR!$A:$B,2,TRUE),J18053)),
J18053)</f>
        <v>-0.47128999999999999</v>
      </c>
      <c r="K18054" s="92">
        <f>IF(MOD($D18054,1)&gt;(11+55/60)/24,
IF(VLOOKUP(QUOTIENT($D18054,1),AUD!$A:$K,11,TRUE)=0,K18053,IFERROR(VLOOKUP(QUOTIENT($D18054,1),JPY!$A:$B,2,TRUE),K18053)),
K18053)</f>
        <v>-7.5999999999999998E-2</v>
      </c>
      <c r="L18054" s="92">
        <f>IF(MOD($E18054,1)&gt;(11+55/60)/24,
IF(VLOOKUP(QUOTIENT($E18054,1),AUD!$A:$K,11,TRUE)=0,L18053,IFERROR(VLOOKUP(QUOTIENT($E18054,1),CAD!$A:$B,2,TRUE)*1,L18053)),
L18053)</f>
        <v>1.7574400000000001</v>
      </c>
    </row>
    <row r="18055" spans="1:12">
      <c r="A18055" s="94">
        <v>43889.666666666664</v>
      </c>
      <c r="B18055" s="94">
        <f>A18055+Timezone!$C$2/24+VLOOKUP(A18055,Timezone!$K:$L,2,TRUE)/24</f>
        <v>43890.124999999993</v>
      </c>
      <c r="C18055" s="94">
        <f>$A18055+Timezone!$C$3/24+VLOOKUP($A18055,Timezone!$M:$N,2,TRUE)/24</f>
        <v>43890.208333333328</v>
      </c>
      <c r="D18055" s="94">
        <f>$A18055+Timezone!$C$4/24+VLOOKUP($A18055,Timezone!$O:$P,2,TRUE)/24</f>
        <v>43889.666666666664</v>
      </c>
      <c r="E18055" s="94">
        <f>$A18055+Timezone!$C$5/24+VLOOKUP($A18055,Timezone!$Q:$R,2,TRUE)/24</f>
        <v>43889.458333333336</v>
      </c>
      <c r="F18055" s="92">
        <f>IF(MOD($B18055,1)&gt;10.5/24,
IF(VLOOKUP(QUOTIENT($B18055,1),AUD!$A:$K,11,TRUE)=0,F18054,VLOOKUP(QUOTIENT($B18055,1),AUD!$A:$K,11,TRUE)),
F18054)</f>
        <v>0.8</v>
      </c>
      <c r="G18055" s="92">
        <f>IF(MOD($C18055,1)&gt;10.5/24,
IF(VLOOKUP(QUOTIENT($C18055,1),AUD!$A:$K,11,TRUE)=0,G18054,VLOOKUP(QUOTIENT($C18055,1),NZD!$A:$F,6,TRUE)),
G18054)</f>
        <v>1.06</v>
      </c>
      <c r="H18055" s="92">
        <f>IF(MOD($D18055,1)&gt;(11+55/60)/24,
IF(VLOOKUP(QUOTIENT($D18055,1),AUD!$A:$K,11,TRUE)=0,H18054,IFERROR(VLOOKUP(QUOTIENT($D18055,1),USD!$A:$B,2,TRUE),H18054)),
H18054)</f>
        <v>1.46275</v>
      </c>
      <c r="I18055" s="92">
        <f>IF(MOD($D18055,1)&gt;(11+55/60)/24,
IF(VLOOKUP(QUOTIENT($D18055,1),AUD!$A:$K,11,TRUE)=0,I18054,IFERROR(VLOOKUP(QUOTIENT($D18055,1),GBP!$A:$B,2,TRUE),I18054)),
I18054)</f>
        <v>0.67274999999999996</v>
      </c>
      <c r="J18055" s="92">
        <f>IF(MOD($D18055,1)&gt;(11+55/60)/24,
IF(VLOOKUP(QUOTIENT($D18055,1),AUD!$A:$K,11,TRUE)=0,J18054,IFERROR(VLOOKUP(QUOTIENT($D18055,1),EUR!$A:$B,2,TRUE),J18054)),
J18054)</f>
        <v>-0.47128999999999999</v>
      </c>
      <c r="K18055" s="92">
        <f>IF(MOD($D18055,1)&gt;(11+55/60)/24,
IF(VLOOKUP(QUOTIENT($D18055,1),AUD!$A:$K,11,TRUE)=0,K18054,IFERROR(VLOOKUP(QUOTIENT($D18055,1),JPY!$A:$B,2,TRUE),K18054)),
K18054)</f>
        <v>-7.5999999999999998E-2</v>
      </c>
      <c r="L18055" s="92">
        <f>IF(MOD($E18055,1)&gt;(11+55/60)/24,
IF(VLOOKUP(QUOTIENT($E18055,1),AUD!$A:$K,11,TRUE)=0,L18054,IFERROR(VLOOKUP(QUOTIENT($E18055,1),CAD!$A:$B,2,TRUE)*1,L18054)),
L18054)</f>
        <v>1.7574400000000001</v>
      </c>
    </row>
    <row r="18056" spans="1:12">
      <c r="A18056" s="94">
        <v>43889.75</v>
      </c>
      <c r="B18056" s="94">
        <f>A18056+Timezone!$C$2/24+VLOOKUP(A18056,Timezone!$K:$L,2,TRUE)/24</f>
        <v>43890.208333333328</v>
      </c>
      <c r="C18056" s="94">
        <f>$A18056+Timezone!$C$3/24+VLOOKUP($A18056,Timezone!$M:$N,2,TRUE)/24</f>
        <v>43890.291666666664</v>
      </c>
      <c r="D18056" s="94">
        <f>$A18056+Timezone!$C$4/24+VLOOKUP($A18056,Timezone!$O:$P,2,TRUE)/24</f>
        <v>43889.75</v>
      </c>
      <c r="E18056" s="94">
        <f>$A18056+Timezone!$C$5/24+VLOOKUP($A18056,Timezone!$Q:$R,2,TRUE)/24</f>
        <v>43889.541666666672</v>
      </c>
      <c r="F18056" s="92">
        <f>IF(MOD($B18056,1)&gt;10.5/24,
IF(VLOOKUP(QUOTIENT($B18056,1),AUD!$A:$K,11,TRUE)=0,F18055,VLOOKUP(QUOTIENT($B18056,1),AUD!$A:$K,11,TRUE)),
F18055)</f>
        <v>0.8</v>
      </c>
      <c r="G18056" s="92">
        <f>IF(MOD($C18056,1)&gt;10.5/24,
IF(VLOOKUP(QUOTIENT($C18056,1),AUD!$A:$K,11,TRUE)=0,G18055,VLOOKUP(QUOTIENT($C18056,1),NZD!$A:$F,6,TRUE)),
G18055)</f>
        <v>1.06</v>
      </c>
      <c r="H18056" s="92">
        <f>IF(MOD($D18056,1)&gt;(11+55/60)/24,
IF(VLOOKUP(QUOTIENT($D18056,1),AUD!$A:$K,11,TRUE)=0,H18055,IFERROR(VLOOKUP(QUOTIENT($D18056,1),USD!$A:$B,2,TRUE),H18055)),
H18055)</f>
        <v>1.46275</v>
      </c>
      <c r="I18056" s="92">
        <f>IF(MOD($D18056,1)&gt;(11+55/60)/24,
IF(VLOOKUP(QUOTIENT($D18056,1),AUD!$A:$K,11,TRUE)=0,I18055,IFERROR(VLOOKUP(QUOTIENT($D18056,1),GBP!$A:$B,2,TRUE),I18055)),
I18055)</f>
        <v>0.67274999999999996</v>
      </c>
      <c r="J18056" s="92">
        <f>IF(MOD($D18056,1)&gt;(11+55/60)/24,
IF(VLOOKUP(QUOTIENT($D18056,1),AUD!$A:$K,11,TRUE)=0,J18055,IFERROR(VLOOKUP(QUOTIENT($D18056,1),EUR!$A:$B,2,TRUE),J18055)),
J18055)</f>
        <v>-0.47128999999999999</v>
      </c>
      <c r="K18056" s="92">
        <f>IF(MOD($D18056,1)&gt;(11+55/60)/24,
IF(VLOOKUP(QUOTIENT($D18056,1),AUD!$A:$K,11,TRUE)=0,K18055,IFERROR(VLOOKUP(QUOTIENT($D18056,1),JPY!$A:$B,2,TRUE),K18055)),
K18055)</f>
        <v>-7.5999999999999998E-2</v>
      </c>
      <c r="L18056" s="92">
        <f>IF(MOD($E18056,1)&gt;(11+55/60)/24,
IF(VLOOKUP(QUOTIENT($E18056,1),AUD!$A:$K,11,TRUE)=0,L18055,IFERROR(VLOOKUP(QUOTIENT($E18056,1),CAD!$A:$B,2,TRUE)*1,L18055)),
L18055)</f>
        <v>1.7010799999999999</v>
      </c>
    </row>
    <row r="18057" spans="1:12">
      <c r="A18057" s="94">
        <v>43889.833333333336</v>
      </c>
      <c r="B18057" s="94">
        <f>A18057+Timezone!$C$2/24+VLOOKUP(A18057,Timezone!$K:$L,2,TRUE)/24</f>
        <v>43890.291666666664</v>
      </c>
      <c r="C18057" s="94">
        <f>$A18057+Timezone!$C$3/24+VLOOKUP($A18057,Timezone!$M:$N,2,TRUE)/24</f>
        <v>43890.375</v>
      </c>
      <c r="D18057" s="94">
        <f>$A18057+Timezone!$C$4/24+VLOOKUP($A18057,Timezone!$O:$P,2,TRUE)/24</f>
        <v>43889.833333333336</v>
      </c>
      <c r="E18057" s="94">
        <f>$A18057+Timezone!$C$5/24+VLOOKUP($A18057,Timezone!$Q:$R,2,TRUE)/24</f>
        <v>43889.625000000007</v>
      </c>
      <c r="F18057" s="92">
        <f>IF(MOD($B18057,1)&gt;10.5/24,
IF(VLOOKUP(QUOTIENT($B18057,1),AUD!$A:$K,11,TRUE)=0,F18056,VLOOKUP(QUOTIENT($B18057,1),AUD!$A:$K,11,TRUE)),
F18056)</f>
        <v>0.8</v>
      </c>
      <c r="G18057" s="92">
        <f>IF(MOD($C18057,1)&gt;10.5/24,
IF(VLOOKUP(QUOTIENT($C18057,1),AUD!$A:$K,11,TRUE)=0,G18056,VLOOKUP(QUOTIENT($C18057,1),NZD!$A:$F,6,TRUE)),
G18056)</f>
        <v>1.06</v>
      </c>
      <c r="H18057" s="92">
        <f>IF(MOD($D18057,1)&gt;(11+55/60)/24,
IF(VLOOKUP(QUOTIENT($D18057,1),AUD!$A:$K,11,TRUE)=0,H18056,IFERROR(VLOOKUP(QUOTIENT($D18057,1),USD!$A:$B,2,TRUE),H18056)),
H18056)</f>
        <v>1.46275</v>
      </c>
      <c r="I18057" s="92">
        <f>IF(MOD($D18057,1)&gt;(11+55/60)/24,
IF(VLOOKUP(QUOTIENT($D18057,1),AUD!$A:$K,11,TRUE)=0,I18056,IFERROR(VLOOKUP(QUOTIENT($D18057,1),GBP!$A:$B,2,TRUE),I18056)),
I18056)</f>
        <v>0.67274999999999996</v>
      </c>
      <c r="J18057" s="92">
        <f>IF(MOD($D18057,1)&gt;(11+55/60)/24,
IF(VLOOKUP(QUOTIENT($D18057,1),AUD!$A:$K,11,TRUE)=0,J18056,IFERROR(VLOOKUP(QUOTIENT($D18057,1),EUR!$A:$B,2,TRUE),J18056)),
J18056)</f>
        <v>-0.47128999999999999</v>
      </c>
      <c r="K18057" s="92">
        <f>IF(MOD($D18057,1)&gt;(11+55/60)/24,
IF(VLOOKUP(QUOTIENT($D18057,1),AUD!$A:$K,11,TRUE)=0,K18056,IFERROR(VLOOKUP(QUOTIENT($D18057,1),JPY!$A:$B,2,TRUE),K18056)),
K18056)</f>
        <v>-7.5999999999999998E-2</v>
      </c>
      <c r="L18057" s="92">
        <f>IF(MOD($E18057,1)&gt;(11+55/60)/24,
IF(VLOOKUP(QUOTIENT($E18057,1),AUD!$A:$K,11,TRUE)=0,L18056,IFERROR(VLOOKUP(QUOTIENT($E18057,1),CAD!$A:$B,2,TRUE)*1,L18056)),
L18056)</f>
        <v>1.7010799999999999</v>
      </c>
    </row>
    <row r="18058" spans="1:12">
      <c r="A18058" s="94">
        <v>43891.75</v>
      </c>
      <c r="B18058" s="94">
        <f>A18058+Timezone!$C$2/24+VLOOKUP(A18058,Timezone!$K:$L,2,TRUE)/24</f>
        <v>43892.208333333328</v>
      </c>
      <c r="C18058" s="94">
        <f>$A18058+Timezone!$C$3/24+VLOOKUP($A18058,Timezone!$M:$N,2,TRUE)/24</f>
        <v>43892.291666666664</v>
      </c>
      <c r="D18058" s="94">
        <f>$A18058+Timezone!$C$4/24+VLOOKUP($A18058,Timezone!$O:$P,2,TRUE)/24</f>
        <v>43891.75</v>
      </c>
      <c r="E18058" s="94">
        <f>$A18058+Timezone!$C$5/24+VLOOKUP($A18058,Timezone!$Q:$R,2,TRUE)/24</f>
        <v>43891.541666666672</v>
      </c>
      <c r="F18058" s="92">
        <f>IF(MOD($B18058,1)&gt;10.5/24,
IF(VLOOKUP(QUOTIENT($B18058,1),AUD!$A:$K,11,TRUE)=0,F18057,VLOOKUP(QUOTIENT($B18058,1),AUD!$A:$K,11,TRUE)),
F18057)</f>
        <v>0.8</v>
      </c>
      <c r="G18058" s="92">
        <f>IF(MOD($C18058,1)&gt;10.5/24,
IF(VLOOKUP(QUOTIENT($C18058,1),AUD!$A:$K,11,TRUE)=0,G18057,VLOOKUP(QUOTIENT($C18058,1),NZD!$A:$F,6,TRUE)),
G18057)</f>
        <v>1.06</v>
      </c>
      <c r="H18058" s="92">
        <f>IF(MOD($D18058,1)&gt;(11+55/60)/24,
IF(VLOOKUP(QUOTIENT($D18058,1),AUD!$A:$K,11,TRUE)=0,H18057,IFERROR(VLOOKUP(QUOTIENT($D18058,1),USD!$A:$B,2,TRUE),H18057)),
H18057)</f>
        <v>1.46275</v>
      </c>
      <c r="I18058" s="92">
        <f>IF(MOD($D18058,1)&gt;(11+55/60)/24,
IF(VLOOKUP(QUOTIENT($D18058,1),AUD!$A:$K,11,TRUE)=0,I18057,IFERROR(VLOOKUP(QUOTIENT($D18058,1),GBP!$A:$B,2,TRUE),I18057)),
I18057)</f>
        <v>0.67274999999999996</v>
      </c>
      <c r="J18058" s="92">
        <f>IF(MOD($D18058,1)&gt;(11+55/60)/24,
IF(VLOOKUP(QUOTIENT($D18058,1),AUD!$A:$K,11,TRUE)=0,J18057,IFERROR(VLOOKUP(QUOTIENT($D18058,1),EUR!$A:$B,2,TRUE),J18057)),
J18057)</f>
        <v>-0.47128999999999999</v>
      </c>
      <c r="K18058" s="92">
        <f>IF(MOD($D18058,1)&gt;(11+55/60)/24,
IF(VLOOKUP(QUOTIENT($D18058,1),AUD!$A:$K,11,TRUE)=0,K18057,IFERROR(VLOOKUP(QUOTIENT($D18058,1),JPY!$A:$B,2,TRUE),K18057)),
K18057)</f>
        <v>-7.5999999999999998E-2</v>
      </c>
      <c r="L18058" s="92">
        <f>IF(MOD($E18058,1)&gt;(11+55/60)/24,
IF(VLOOKUP(QUOTIENT($E18058,1),AUD!$A:$K,11,TRUE)=0,L18057,IFERROR(VLOOKUP(QUOTIENT($E18058,1),CAD!$A:$B,2,TRUE)*1,L18057)),
L18057)</f>
        <v>1.7010799999999999</v>
      </c>
    </row>
    <row r="18059" spans="1:12">
      <c r="A18059" s="94">
        <v>43891.833333333336</v>
      </c>
      <c r="B18059" s="94">
        <f>A18059+Timezone!$C$2/24+VLOOKUP(A18059,Timezone!$K:$L,2,TRUE)/24</f>
        <v>43892.291666666664</v>
      </c>
      <c r="C18059" s="94">
        <f>$A18059+Timezone!$C$3/24+VLOOKUP($A18059,Timezone!$M:$N,2,TRUE)/24</f>
        <v>43892.375</v>
      </c>
      <c r="D18059" s="94">
        <f>$A18059+Timezone!$C$4/24+VLOOKUP($A18059,Timezone!$O:$P,2,TRUE)/24</f>
        <v>43891.833333333336</v>
      </c>
      <c r="E18059" s="94">
        <f>$A18059+Timezone!$C$5/24+VLOOKUP($A18059,Timezone!$Q:$R,2,TRUE)/24</f>
        <v>43891.625000000007</v>
      </c>
      <c r="F18059" s="92">
        <f>IF(MOD($B18059,1)&gt;10.5/24,
IF(VLOOKUP(QUOTIENT($B18059,1),AUD!$A:$K,11,TRUE)=0,F18058,VLOOKUP(QUOTIENT($B18059,1),AUD!$A:$K,11,TRUE)),
F18058)</f>
        <v>0.8</v>
      </c>
      <c r="G18059" s="92">
        <f>IF(MOD($C18059,1)&gt;10.5/24,
IF(VLOOKUP(QUOTIENT($C18059,1),AUD!$A:$K,11,TRUE)=0,G18058,VLOOKUP(QUOTIENT($C18059,1),NZD!$A:$F,6,TRUE)),
G18058)</f>
        <v>1.06</v>
      </c>
      <c r="H18059" s="92">
        <f>IF(MOD($D18059,1)&gt;(11+55/60)/24,
IF(VLOOKUP(QUOTIENT($D18059,1),AUD!$A:$K,11,TRUE)=0,H18058,IFERROR(VLOOKUP(QUOTIENT($D18059,1),USD!$A:$B,2,TRUE),H18058)),
H18058)</f>
        <v>1.46275</v>
      </c>
      <c r="I18059" s="92">
        <f>IF(MOD($D18059,1)&gt;(11+55/60)/24,
IF(VLOOKUP(QUOTIENT($D18059,1),AUD!$A:$K,11,TRUE)=0,I18058,IFERROR(VLOOKUP(QUOTIENT($D18059,1),GBP!$A:$B,2,TRUE),I18058)),
I18058)</f>
        <v>0.67274999999999996</v>
      </c>
      <c r="J18059" s="92">
        <f>IF(MOD($D18059,1)&gt;(11+55/60)/24,
IF(VLOOKUP(QUOTIENT($D18059,1),AUD!$A:$K,11,TRUE)=0,J18058,IFERROR(VLOOKUP(QUOTIENT($D18059,1),EUR!$A:$B,2,TRUE),J18058)),
J18058)</f>
        <v>-0.47128999999999999</v>
      </c>
      <c r="K18059" s="92">
        <f>IF(MOD($D18059,1)&gt;(11+55/60)/24,
IF(VLOOKUP(QUOTIENT($D18059,1),AUD!$A:$K,11,TRUE)=0,K18058,IFERROR(VLOOKUP(QUOTIENT($D18059,1),JPY!$A:$B,2,TRUE),K18058)),
K18058)</f>
        <v>-7.5999999999999998E-2</v>
      </c>
      <c r="L18059" s="92">
        <f>IF(MOD($E18059,1)&gt;(11+55/60)/24,
IF(VLOOKUP(QUOTIENT($E18059,1),AUD!$A:$K,11,TRUE)=0,L18058,IFERROR(VLOOKUP(QUOTIENT($E18059,1),CAD!$A:$B,2,TRUE)*1,L18058)),
L18058)</f>
        <v>1.7010799999999999</v>
      </c>
    </row>
    <row r="18060" spans="1:12">
      <c r="A18060" s="94">
        <v>43891.916666666664</v>
      </c>
      <c r="B18060" s="94">
        <f>A18060+Timezone!$C$2/24+VLOOKUP(A18060,Timezone!$K:$L,2,TRUE)/24</f>
        <v>43892.374999999993</v>
      </c>
      <c r="C18060" s="94">
        <f>$A18060+Timezone!$C$3/24+VLOOKUP($A18060,Timezone!$M:$N,2,TRUE)/24</f>
        <v>43892.458333333328</v>
      </c>
      <c r="D18060" s="94">
        <f>$A18060+Timezone!$C$4/24+VLOOKUP($A18060,Timezone!$O:$P,2,TRUE)/24</f>
        <v>43891.916666666664</v>
      </c>
      <c r="E18060" s="94">
        <f>$A18060+Timezone!$C$5/24+VLOOKUP($A18060,Timezone!$Q:$R,2,TRUE)/24</f>
        <v>43891.708333333336</v>
      </c>
      <c r="F18060" s="92">
        <f>IF(MOD($B18060,1)&gt;10.5/24,
IF(VLOOKUP(QUOTIENT($B18060,1),AUD!$A:$K,11,TRUE)=0,F18059,VLOOKUP(QUOTIENT($B18060,1),AUD!$A:$K,11,TRUE)),
F18059)</f>
        <v>0.8</v>
      </c>
      <c r="G18060" s="92">
        <f>IF(MOD($C18060,1)&gt;10.5/24,
IF(VLOOKUP(QUOTIENT($C18060,1),AUD!$A:$K,11,TRUE)=0,G18059,VLOOKUP(QUOTIENT($C18060,1),NZD!$A:$F,6,TRUE)),
G18059)</f>
        <v>0.87</v>
      </c>
      <c r="H18060" s="92">
        <f>IF(MOD($D18060,1)&gt;(11+55/60)/24,
IF(VLOOKUP(QUOTIENT($D18060,1),AUD!$A:$K,11,TRUE)=0,H18059,IFERROR(VLOOKUP(QUOTIENT($D18060,1),USD!$A:$B,2,TRUE),H18059)),
H18059)</f>
        <v>1.46275</v>
      </c>
      <c r="I18060" s="92">
        <f>IF(MOD($D18060,1)&gt;(11+55/60)/24,
IF(VLOOKUP(QUOTIENT($D18060,1),AUD!$A:$K,11,TRUE)=0,I18059,IFERROR(VLOOKUP(QUOTIENT($D18060,1),GBP!$A:$B,2,TRUE),I18059)),
I18059)</f>
        <v>0.67274999999999996</v>
      </c>
      <c r="J18060" s="92">
        <f>IF(MOD($D18060,1)&gt;(11+55/60)/24,
IF(VLOOKUP(QUOTIENT($D18060,1),AUD!$A:$K,11,TRUE)=0,J18059,IFERROR(VLOOKUP(QUOTIENT($D18060,1),EUR!$A:$B,2,TRUE),J18059)),
J18059)</f>
        <v>-0.47128999999999999</v>
      </c>
      <c r="K18060" s="92">
        <f>IF(MOD($D18060,1)&gt;(11+55/60)/24,
IF(VLOOKUP(QUOTIENT($D18060,1),AUD!$A:$K,11,TRUE)=0,K18059,IFERROR(VLOOKUP(QUOTIENT($D18060,1),JPY!$A:$B,2,TRUE),K18059)),
K18059)</f>
        <v>-7.5999999999999998E-2</v>
      </c>
      <c r="L18060" s="92">
        <f>IF(MOD($E18060,1)&gt;(11+55/60)/24,
IF(VLOOKUP(QUOTIENT($E18060,1),AUD!$A:$K,11,TRUE)=0,L18059,IFERROR(VLOOKUP(QUOTIENT($E18060,1),CAD!$A:$B,2,TRUE)*1,L18059)),
L18059)</f>
        <v>1.7010799999999999</v>
      </c>
    </row>
    <row r="18061" spans="1:12">
      <c r="A18061" s="94">
        <v>43892</v>
      </c>
      <c r="B18061" s="94">
        <f>A18061+Timezone!$C$2/24+VLOOKUP(A18061,Timezone!$K:$L,2,TRUE)/24</f>
        <v>43892.458333333328</v>
      </c>
      <c r="C18061" s="94">
        <f>$A18061+Timezone!$C$3/24+VLOOKUP($A18061,Timezone!$M:$N,2,TRUE)/24</f>
        <v>43892.541666666664</v>
      </c>
      <c r="D18061" s="94">
        <f>$A18061+Timezone!$C$4/24+VLOOKUP($A18061,Timezone!$O:$P,2,TRUE)/24</f>
        <v>43892</v>
      </c>
      <c r="E18061" s="94">
        <f>$A18061+Timezone!$C$5/24+VLOOKUP($A18061,Timezone!$Q:$R,2,TRUE)/24</f>
        <v>43891.791666666672</v>
      </c>
      <c r="F18061" s="92">
        <f>IF(MOD($B18061,1)&gt;10.5/24,
IF(VLOOKUP(QUOTIENT($B18061,1),AUD!$A:$K,11,TRUE)=0,F18060,VLOOKUP(QUOTIENT($B18061,1),AUD!$A:$K,11,TRUE)),
F18060)</f>
        <v>0.61919999999999997</v>
      </c>
      <c r="G18061" s="92">
        <f>IF(MOD($C18061,1)&gt;10.5/24,
IF(VLOOKUP(QUOTIENT($C18061,1),AUD!$A:$K,11,TRUE)=0,G18060,VLOOKUP(QUOTIENT($C18061,1),NZD!$A:$F,6,TRUE)),
G18060)</f>
        <v>0.87</v>
      </c>
      <c r="H18061" s="92">
        <f>IF(MOD($D18061,1)&gt;(11+55/60)/24,
IF(VLOOKUP(QUOTIENT($D18061,1),AUD!$A:$K,11,TRUE)=0,H18060,IFERROR(VLOOKUP(QUOTIENT($D18061,1),USD!$A:$B,2,TRUE),H18060)),
H18060)</f>
        <v>1.46275</v>
      </c>
      <c r="I18061" s="92">
        <f>IF(MOD($D18061,1)&gt;(11+55/60)/24,
IF(VLOOKUP(QUOTIENT($D18061,1),AUD!$A:$K,11,TRUE)=0,I18060,IFERROR(VLOOKUP(QUOTIENT($D18061,1),GBP!$A:$B,2,TRUE),I18060)),
I18060)</f>
        <v>0.67274999999999996</v>
      </c>
      <c r="J18061" s="92">
        <f>IF(MOD($D18061,1)&gt;(11+55/60)/24,
IF(VLOOKUP(QUOTIENT($D18061,1),AUD!$A:$K,11,TRUE)=0,J18060,IFERROR(VLOOKUP(QUOTIENT($D18061,1),EUR!$A:$B,2,TRUE),J18060)),
J18060)</f>
        <v>-0.47128999999999999</v>
      </c>
      <c r="K18061" s="92">
        <f>IF(MOD($D18061,1)&gt;(11+55/60)/24,
IF(VLOOKUP(QUOTIENT($D18061,1),AUD!$A:$K,11,TRUE)=0,K18060,IFERROR(VLOOKUP(QUOTIENT($D18061,1),JPY!$A:$B,2,TRUE),K18060)),
K18060)</f>
        <v>-7.5999999999999998E-2</v>
      </c>
      <c r="L18061" s="92">
        <f>IF(MOD($E18061,1)&gt;(11+55/60)/24,
IF(VLOOKUP(QUOTIENT($E18061,1),AUD!$A:$K,11,TRUE)=0,L18060,IFERROR(VLOOKUP(QUOTIENT($E18061,1),CAD!$A:$B,2,TRUE)*1,L18060)),
L18060)</f>
        <v>1.7010799999999999</v>
      </c>
    </row>
    <row r="18062" spans="1:12">
      <c r="A18062" s="94">
        <v>43892.083333333336</v>
      </c>
      <c r="B18062" s="94">
        <f>A18062+Timezone!$C$2/24+VLOOKUP(A18062,Timezone!$K:$L,2,TRUE)/24</f>
        <v>43892.541666666664</v>
      </c>
      <c r="C18062" s="94">
        <f>$A18062+Timezone!$C$3/24+VLOOKUP($A18062,Timezone!$M:$N,2,TRUE)/24</f>
        <v>43892.625</v>
      </c>
      <c r="D18062" s="94">
        <f>$A18062+Timezone!$C$4/24+VLOOKUP($A18062,Timezone!$O:$P,2,TRUE)/24</f>
        <v>43892.083333333336</v>
      </c>
      <c r="E18062" s="94">
        <f>$A18062+Timezone!$C$5/24+VLOOKUP($A18062,Timezone!$Q:$R,2,TRUE)/24</f>
        <v>43891.875000000007</v>
      </c>
      <c r="F18062" s="92">
        <f>IF(MOD($B18062,1)&gt;10.5/24,
IF(VLOOKUP(QUOTIENT($B18062,1),AUD!$A:$K,11,TRUE)=0,F18061,VLOOKUP(QUOTIENT($B18062,1),AUD!$A:$K,11,TRUE)),
F18061)</f>
        <v>0.61919999999999997</v>
      </c>
      <c r="G18062" s="92">
        <f>IF(MOD($C18062,1)&gt;10.5/24,
IF(VLOOKUP(QUOTIENT($C18062,1),AUD!$A:$K,11,TRUE)=0,G18061,VLOOKUP(QUOTIENT($C18062,1),NZD!$A:$F,6,TRUE)),
G18061)</f>
        <v>0.87</v>
      </c>
      <c r="H18062" s="92">
        <f>IF(MOD($D18062,1)&gt;(11+55/60)/24,
IF(VLOOKUP(QUOTIENT($D18062,1),AUD!$A:$K,11,TRUE)=0,H18061,IFERROR(VLOOKUP(QUOTIENT($D18062,1),USD!$A:$B,2,TRUE),H18061)),
H18061)</f>
        <v>1.46275</v>
      </c>
      <c r="I18062" s="92">
        <f>IF(MOD($D18062,1)&gt;(11+55/60)/24,
IF(VLOOKUP(QUOTIENT($D18062,1),AUD!$A:$K,11,TRUE)=0,I18061,IFERROR(VLOOKUP(QUOTIENT($D18062,1),GBP!$A:$B,2,TRUE),I18061)),
I18061)</f>
        <v>0.67274999999999996</v>
      </c>
      <c r="J18062" s="92">
        <f>IF(MOD($D18062,1)&gt;(11+55/60)/24,
IF(VLOOKUP(QUOTIENT($D18062,1),AUD!$A:$K,11,TRUE)=0,J18061,IFERROR(VLOOKUP(QUOTIENT($D18062,1),EUR!$A:$B,2,TRUE),J18061)),
J18061)</f>
        <v>-0.47128999999999999</v>
      </c>
      <c r="K18062" s="92">
        <f>IF(MOD($D18062,1)&gt;(11+55/60)/24,
IF(VLOOKUP(QUOTIENT($D18062,1),AUD!$A:$K,11,TRUE)=0,K18061,IFERROR(VLOOKUP(QUOTIENT($D18062,1),JPY!$A:$B,2,TRUE),K18061)),
K18061)</f>
        <v>-7.5999999999999998E-2</v>
      </c>
      <c r="L18062" s="92">
        <f>IF(MOD($E18062,1)&gt;(11+55/60)/24,
IF(VLOOKUP(QUOTIENT($E18062,1),AUD!$A:$K,11,TRUE)=0,L18061,IFERROR(VLOOKUP(QUOTIENT($E18062,1),CAD!$A:$B,2,TRUE)*1,L18061)),
L18061)</f>
        <v>1.7010799999999999</v>
      </c>
    </row>
    <row r="18063" spans="1:12">
      <c r="A18063" s="94">
        <v>43892.166666666664</v>
      </c>
      <c r="B18063" s="94">
        <f>A18063+Timezone!$C$2/24+VLOOKUP(A18063,Timezone!$K:$L,2,TRUE)/24</f>
        <v>43892.624999999993</v>
      </c>
      <c r="C18063" s="94">
        <f>$A18063+Timezone!$C$3/24+VLOOKUP($A18063,Timezone!$M:$N,2,TRUE)/24</f>
        <v>43892.708333333328</v>
      </c>
      <c r="D18063" s="94">
        <f>$A18063+Timezone!$C$4/24+VLOOKUP($A18063,Timezone!$O:$P,2,TRUE)/24</f>
        <v>43892.166666666664</v>
      </c>
      <c r="E18063" s="94">
        <f>$A18063+Timezone!$C$5/24+VLOOKUP($A18063,Timezone!$Q:$R,2,TRUE)/24</f>
        <v>43891.958333333336</v>
      </c>
      <c r="F18063" s="92">
        <f>IF(MOD($B18063,1)&gt;10.5/24,
IF(VLOOKUP(QUOTIENT($B18063,1),AUD!$A:$K,11,TRUE)=0,F18062,VLOOKUP(QUOTIENT($B18063,1),AUD!$A:$K,11,TRUE)),
F18062)</f>
        <v>0.61919999999999997</v>
      </c>
      <c r="G18063" s="92">
        <f>IF(MOD($C18063,1)&gt;10.5/24,
IF(VLOOKUP(QUOTIENT($C18063,1),AUD!$A:$K,11,TRUE)=0,G18062,VLOOKUP(QUOTIENT($C18063,1),NZD!$A:$F,6,TRUE)),
G18062)</f>
        <v>0.87</v>
      </c>
      <c r="H18063" s="92">
        <f>IF(MOD($D18063,1)&gt;(11+55/60)/24,
IF(VLOOKUP(QUOTIENT($D18063,1),AUD!$A:$K,11,TRUE)=0,H18062,IFERROR(VLOOKUP(QUOTIENT($D18063,1),USD!$A:$B,2,TRUE),H18062)),
H18062)</f>
        <v>1.46275</v>
      </c>
      <c r="I18063" s="92">
        <f>IF(MOD($D18063,1)&gt;(11+55/60)/24,
IF(VLOOKUP(QUOTIENT($D18063,1),AUD!$A:$K,11,TRUE)=0,I18062,IFERROR(VLOOKUP(QUOTIENT($D18063,1),GBP!$A:$B,2,TRUE),I18062)),
I18062)</f>
        <v>0.67274999999999996</v>
      </c>
      <c r="J18063" s="92">
        <f>IF(MOD($D18063,1)&gt;(11+55/60)/24,
IF(VLOOKUP(QUOTIENT($D18063,1),AUD!$A:$K,11,TRUE)=0,J18062,IFERROR(VLOOKUP(QUOTIENT($D18063,1),EUR!$A:$B,2,TRUE),J18062)),
J18062)</f>
        <v>-0.47128999999999999</v>
      </c>
      <c r="K18063" s="92">
        <f>IF(MOD($D18063,1)&gt;(11+55/60)/24,
IF(VLOOKUP(QUOTIENT($D18063,1),AUD!$A:$K,11,TRUE)=0,K18062,IFERROR(VLOOKUP(QUOTIENT($D18063,1),JPY!$A:$B,2,TRUE),K18062)),
K18062)</f>
        <v>-7.5999999999999998E-2</v>
      </c>
      <c r="L18063" s="92">
        <f>IF(MOD($E18063,1)&gt;(11+55/60)/24,
IF(VLOOKUP(QUOTIENT($E18063,1),AUD!$A:$K,11,TRUE)=0,L18062,IFERROR(VLOOKUP(QUOTIENT($E18063,1),CAD!$A:$B,2,TRUE)*1,L18062)),
L18062)</f>
        <v>1.7010799999999999</v>
      </c>
    </row>
    <row r="18064" spans="1:12">
      <c r="A18064" s="94">
        <v>43892.25</v>
      </c>
      <c r="B18064" s="94">
        <f>A18064+Timezone!$C$2/24+VLOOKUP(A18064,Timezone!$K:$L,2,TRUE)/24</f>
        <v>43892.708333333328</v>
      </c>
      <c r="C18064" s="94">
        <f>$A18064+Timezone!$C$3/24+VLOOKUP($A18064,Timezone!$M:$N,2,TRUE)/24</f>
        <v>43892.791666666664</v>
      </c>
      <c r="D18064" s="94">
        <f>$A18064+Timezone!$C$4/24+VLOOKUP($A18064,Timezone!$O:$P,2,TRUE)/24</f>
        <v>43892.25</v>
      </c>
      <c r="E18064" s="94">
        <f>$A18064+Timezone!$C$5/24+VLOOKUP($A18064,Timezone!$Q:$R,2,TRUE)/24</f>
        <v>43892.041666666672</v>
      </c>
      <c r="F18064" s="92">
        <f>IF(MOD($B18064,1)&gt;10.5/24,
IF(VLOOKUP(QUOTIENT($B18064,1),AUD!$A:$K,11,TRUE)=0,F18063,VLOOKUP(QUOTIENT($B18064,1),AUD!$A:$K,11,TRUE)),
F18063)</f>
        <v>0.61919999999999997</v>
      </c>
      <c r="G18064" s="92">
        <f>IF(MOD($C18064,1)&gt;10.5/24,
IF(VLOOKUP(QUOTIENT($C18064,1),AUD!$A:$K,11,TRUE)=0,G18063,VLOOKUP(QUOTIENT($C18064,1),NZD!$A:$F,6,TRUE)),
G18063)</f>
        <v>0.87</v>
      </c>
      <c r="H18064" s="92">
        <f>IF(MOD($D18064,1)&gt;(11+55/60)/24,
IF(VLOOKUP(QUOTIENT($D18064,1),AUD!$A:$K,11,TRUE)=0,H18063,IFERROR(VLOOKUP(QUOTIENT($D18064,1),USD!$A:$B,2,TRUE),H18063)),
H18063)</f>
        <v>1.46275</v>
      </c>
      <c r="I18064" s="92">
        <f>IF(MOD($D18064,1)&gt;(11+55/60)/24,
IF(VLOOKUP(QUOTIENT($D18064,1),AUD!$A:$K,11,TRUE)=0,I18063,IFERROR(VLOOKUP(QUOTIENT($D18064,1),GBP!$A:$B,2,TRUE),I18063)),
I18063)</f>
        <v>0.67274999999999996</v>
      </c>
      <c r="J18064" s="92">
        <f>IF(MOD($D18064,1)&gt;(11+55/60)/24,
IF(VLOOKUP(QUOTIENT($D18064,1),AUD!$A:$K,11,TRUE)=0,J18063,IFERROR(VLOOKUP(QUOTIENT($D18064,1),EUR!$A:$B,2,TRUE),J18063)),
J18063)</f>
        <v>-0.47128999999999999</v>
      </c>
      <c r="K18064" s="92">
        <f>IF(MOD($D18064,1)&gt;(11+55/60)/24,
IF(VLOOKUP(QUOTIENT($D18064,1),AUD!$A:$K,11,TRUE)=0,K18063,IFERROR(VLOOKUP(QUOTIENT($D18064,1),JPY!$A:$B,2,TRUE),K18063)),
K18063)</f>
        <v>-7.5999999999999998E-2</v>
      </c>
      <c r="L18064" s="92">
        <f>IF(MOD($E18064,1)&gt;(11+55/60)/24,
IF(VLOOKUP(QUOTIENT($E18064,1),AUD!$A:$K,11,TRUE)=0,L18063,IFERROR(VLOOKUP(QUOTIENT($E18064,1),CAD!$A:$B,2,TRUE)*1,L18063)),
L18063)</f>
        <v>1.7010799999999999</v>
      </c>
    </row>
    <row r="18065" spans="1:12">
      <c r="A18065" s="94">
        <v>43892.333333333336</v>
      </c>
      <c r="B18065" s="94">
        <f>A18065+Timezone!$C$2/24+VLOOKUP(A18065,Timezone!$K:$L,2,TRUE)/24</f>
        <v>43892.791666666664</v>
      </c>
      <c r="C18065" s="94">
        <f>$A18065+Timezone!$C$3/24+VLOOKUP($A18065,Timezone!$M:$N,2,TRUE)/24</f>
        <v>43892.875</v>
      </c>
      <c r="D18065" s="94">
        <f>$A18065+Timezone!$C$4/24+VLOOKUP($A18065,Timezone!$O:$P,2,TRUE)/24</f>
        <v>43892.333333333336</v>
      </c>
      <c r="E18065" s="94">
        <f>$A18065+Timezone!$C$5/24+VLOOKUP($A18065,Timezone!$Q:$R,2,TRUE)/24</f>
        <v>43892.125000000007</v>
      </c>
      <c r="F18065" s="92">
        <f>IF(MOD($B18065,1)&gt;10.5/24,
IF(VLOOKUP(QUOTIENT($B18065,1),AUD!$A:$K,11,TRUE)=0,F18064,VLOOKUP(QUOTIENT($B18065,1),AUD!$A:$K,11,TRUE)),
F18064)</f>
        <v>0.61919999999999997</v>
      </c>
      <c r="G18065" s="92">
        <f>IF(MOD($C18065,1)&gt;10.5/24,
IF(VLOOKUP(QUOTIENT($C18065,1),AUD!$A:$K,11,TRUE)=0,G18064,VLOOKUP(QUOTIENT($C18065,1),NZD!$A:$F,6,TRUE)),
G18064)</f>
        <v>0.87</v>
      </c>
      <c r="H18065" s="92">
        <f>IF(MOD($D18065,1)&gt;(11+55/60)/24,
IF(VLOOKUP(QUOTIENT($D18065,1),AUD!$A:$K,11,TRUE)=0,H18064,IFERROR(VLOOKUP(QUOTIENT($D18065,1),USD!$A:$B,2,TRUE),H18064)),
H18064)</f>
        <v>1.46275</v>
      </c>
      <c r="I18065" s="92">
        <f>IF(MOD($D18065,1)&gt;(11+55/60)/24,
IF(VLOOKUP(QUOTIENT($D18065,1),AUD!$A:$K,11,TRUE)=0,I18064,IFERROR(VLOOKUP(QUOTIENT($D18065,1),GBP!$A:$B,2,TRUE),I18064)),
I18064)</f>
        <v>0.67274999999999996</v>
      </c>
      <c r="J18065" s="92">
        <f>IF(MOD($D18065,1)&gt;(11+55/60)/24,
IF(VLOOKUP(QUOTIENT($D18065,1),AUD!$A:$K,11,TRUE)=0,J18064,IFERROR(VLOOKUP(QUOTIENT($D18065,1),EUR!$A:$B,2,TRUE),J18064)),
J18064)</f>
        <v>-0.47128999999999999</v>
      </c>
      <c r="K18065" s="92">
        <f>IF(MOD($D18065,1)&gt;(11+55/60)/24,
IF(VLOOKUP(QUOTIENT($D18065,1),AUD!$A:$K,11,TRUE)=0,K18064,IFERROR(VLOOKUP(QUOTIENT($D18065,1),JPY!$A:$B,2,TRUE),K18064)),
K18064)</f>
        <v>-7.5999999999999998E-2</v>
      </c>
      <c r="L18065" s="92">
        <f>IF(MOD($E18065,1)&gt;(11+55/60)/24,
IF(VLOOKUP(QUOTIENT($E18065,1),AUD!$A:$K,11,TRUE)=0,L18064,IFERROR(VLOOKUP(QUOTIENT($E18065,1),CAD!$A:$B,2,TRUE)*1,L18064)),
L18064)</f>
        <v>1.7010799999999999</v>
      </c>
    </row>
    <row r="18066" spans="1:12">
      <c r="A18066" s="94">
        <v>43892.416666666664</v>
      </c>
      <c r="B18066" s="94">
        <f>A18066+Timezone!$C$2/24+VLOOKUP(A18066,Timezone!$K:$L,2,TRUE)/24</f>
        <v>43892.874999999993</v>
      </c>
      <c r="C18066" s="94">
        <f>$A18066+Timezone!$C$3/24+VLOOKUP($A18066,Timezone!$M:$N,2,TRUE)/24</f>
        <v>43892.958333333328</v>
      </c>
      <c r="D18066" s="94">
        <f>$A18066+Timezone!$C$4/24+VLOOKUP($A18066,Timezone!$O:$P,2,TRUE)/24</f>
        <v>43892.416666666664</v>
      </c>
      <c r="E18066" s="94">
        <f>$A18066+Timezone!$C$5/24+VLOOKUP($A18066,Timezone!$Q:$R,2,TRUE)/24</f>
        <v>43892.208333333336</v>
      </c>
      <c r="F18066" s="92">
        <f>IF(MOD($B18066,1)&gt;10.5/24,
IF(VLOOKUP(QUOTIENT($B18066,1),AUD!$A:$K,11,TRUE)=0,F18065,VLOOKUP(QUOTIENT($B18066,1),AUD!$A:$K,11,TRUE)),
F18065)</f>
        <v>0.61919999999999997</v>
      </c>
      <c r="G18066" s="92">
        <f>IF(MOD($C18066,1)&gt;10.5/24,
IF(VLOOKUP(QUOTIENT($C18066,1),AUD!$A:$K,11,TRUE)=0,G18065,VLOOKUP(QUOTIENT($C18066,1),NZD!$A:$F,6,TRUE)),
G18065)</f>
        <v>0.87</v>
      </c>
      <c r="H18066" s="92">
        <f>IF(MOD($D18066,1)&gt;(11+55/60)/24,
IF(VLOOKUP(QUOTIENT($D18066,1),AUD!$A:$K,11,TRUE)=0,H18065,IFERROR(VLOOKUP(QUOTIENT($D18066,1),USD!$A:$B,2,TRUE),H18065)),
H18065)</f>
        <v>1.46275</v>
      </c>
      <c r="I18066" s="92">
        <f>IF(MOD($D18066,1)&gt;(11+55/60)/24,
IF(VLOOKUP(QUOTIENT($D18066,1),AUD!$A:$K,11,TRUE)=0,I18065,IFERROR(VLOOKUP(QUOTIENT($D18066,1),GBP!$A:$B,2,TRUE),I18065)),
I18065)</f>
        <v>0.67274999999999996</v>
      </c>
      <c r="J18066" s="92">
        <f>IF(MOD($D18066,1)&gt;(11+55/60)/24,
IF(VLOOKUP(QUOTIENT($D18066,1),AUD!$A:$K,11,TRUE)=0,J18065,IFERROR(VLOOKUP(QUOTIENT($D18066,1),EUR!$A:$B,2,TRUE),J18065)),
J18065)</f>
        <v>-0.47128999999999999</v>
      </c>
      <c r="K18066" s="92">
        <f>IF(MOD($D18066,1)&gt;(11+55/60)/24,
IF(VLOOKUP(QUOTIENT($D18066,1),AUD!$A:$K,11,TRUE)=0,K18065,IFERROR(VLOOKUP(QUOTIENT($D18066,1),JPY!$A:$B,2,TRUE),K18065)),
K18065)</f>
        <v>-7.5999999999999998E-2</v>
      </c>
      <c r="L18066" s="92">
        <f>IF(MOD($E18066,1)&gt;(11+55/60)/24,
IF(VLOOKUP(QUOTIENT($E18066,1),AUD!$A:$K,11,TRUE)=0,L18065,IFERROR(VLOOKUP(QUOTIENT($E18066,1),CAD!$A:$B,2,TRUE)*1,L18065)),
L18065)</f>
        <v>1.7010799999999999</v>
      </c>
    </row>
    <row r="18067" spans="1:12">
      <c r="A18067" s="94">
        <v>43892.5</v>
      </c>
      <c r="B18067" s="94">
        <f>A18067+Timezone!$C$2/24+VLOOKUP(A18067,Timezone!$K:$L,2,TRUE)/24</f>
        <v>43892.958333333328</v>
      </c>
      <c r="C18067" s="94">
        <f>$A18067+Timezone!$C$3/24+VLOOKUP($A18067,Timezone!$M:$N,2,TRUE)/24</f>
        <v>43893.041666666664</v>
      </c>
      <c r="D18067" s="94">
        <f>$A18067+Timezone!$C$4/24+VLOOKUP($A18067,Timezone!$O:$P,2,TRUE)/24</f>
        <v>43892.5</v>
      </c>
      <c r="E18067" s="94">
        <f>$A18067+Timezone!$C$5/24+VLOOKUP($A18067,Timezone!$Q:$R,2,TRUE)/24</f>
        <v>43892.291666666672</v>
      </c>
      <c r="F18067" s="92">
        <f>IF(MOD($B18067,1)&gt;10.5/24,
IF(VLOOKUP(QUOTIENT($B18067,1),AUD!$A:$K,11,TRUE)=0,F18066,VLOOKUP(QUOTIENT($B18067,1),AUD!$A:$K,11,TRUE)),
F18066)</f>
        <v>0.61919999999999997</v>
      </c>
      <c r="G18067" s="92">
        <f>IF(MOD($C18067,1)&gt;10.5/24,
IF(VLOOKUP(QUOTIENT($C18067,1),AUD!$A:$K,11,TRUE)=0,G18066,VLOOKUP(QUOTIENT($C18067,1),NZD!$A:$F,6,TRUE)),
G18066)</f>
        <v>0.87</v>
      </c>
      <c r="H18067" s="92">
        <f>IF(MOD($D18067,1)&gt;(11+55/60)/24,
IF(VLOOKUP(QUOTIENT($D18067,1),AUD!$A:$K,11,TRUE)=0,H18066,IFERROR(VLOOKUP(QUOTIENT($D18067,1),USD!$A:$B,2,TRUE),H18066)),
H18066)</f>
        <v>1.2537499999999999</v>
      </c>
      <c r="I18067" s="92">
        <f>IF(MOD($D18067,1)&gt;(11+55/60)/24,
IF(VLOOKUP(QUOTIENT($D18067,1),AUD!$A:$K,11,TRUE)=0,I18066,IFERROR(VLOOKUP(QUOTIENT($D18067,1),GBP!$A:$B,2,TRUE),I18066)),
I18066)</f>
        <v>0.60138000000000003</v>
      </c>
      <c r="J18067" s="92">
        <f>IF(MOD($D18067,1)&gt;(11+55/60)/24,
IF(VLOOKUP(QUOTIENT($D18067,1),AUD!$A:$K,11,TRUE)=0,J18066,IFERROR(VLOOKUP(QUOTIENT($D18067,1),EUR!$A:$B,2,TRUE),J18066)),
J18066)</f>
        <v>-0.49442999999999998</v>
      </c>
      <c r="K18067" s="92">
        <f>IF(MOD($D18067,1)&gt;(11+55/60)/24,
IF(VLOOKUP(QUOTIENT($D18067,1),AUD!$A:$K,11,TRUE)=0,K18066,IFERROR(VLOOKUP(QUOTIENT($D18067,1),JPY!$A:$B,2,TRUE),K18066)),
K18066)</f>
        <v>-8.3830000000000002E-2</v>
      </c>
      <c r="L18067" s="92">
        <f>IF(MOD($E18067,1)&gt;(11+55/60)/24,
IF(VLOOKUP(QUOTIENT($E18067,1),AUD!$A:$K,11,TRUE)=0,L18066,IFERROR(VLOOKUP(QUOTIENT($E18067,1),CAD!$A:$B,2,TRUE)*1,L18066)),
L18066)</f>
        <v>1.7010799999999999</v>
      </c>
    </row>
    <row r="18068" spans="1:12">
      <c r="A18068" s="94">
        <v>43892.583333333336</v>
      </c>
      <c r="B18068" s="94">
        <f>A18068+Timezone!$C$2/24+VLOOKUP(A18068,Timezone!$K:$L,2,TRUE)/24</f>
        <v>43893.041666666664</v>
      </c>
      <c r="C18068" s="94">
        <f>$A18068+Timezone!$C$3/24+VLOOKUP($A18068,Timezone!$M:$N,2,TRUE)/24</f>
        <v>43893.125</v>
      </c>
      <c r="D18068" s="94">
        <f>$A18068+Timezone!$C$4/24+VLOOKUP($A18068,Timezone!$O:$P,2,TRUE)/24</f>
        <v>43892.583333333336</v>
      </c>
      <c r="E18068" s="94">
        <f>$A18068+Timezone!$C$5/24+VLOOKUP($A18068,Timezone!$Q:$R,2,TRUE)/24</f>
        <v>43892.375000000007</v>
      </c>
      <c r="F18068" s="92">
        <f>IF(MOD($B18068,1)&gt;10.5/24,
IF(VLOOKUP(QUOTIENT($B18068,1),AUD!$A:$K,11,TRUE)=0,F18067,VLOOKUP(QUOTIENT($B18068,1),AUD!$A:$K,11,TRUE)),
F18067)</f>
        <v>0.61919999999999997</v>
      </c>
      <c r="G18068" s="92">
        <f>IF(MOD($C18068,1)&gt;10.5/24,
IF(VLOOKUP(QUOTIENT($C18068,1),AUD!$A:$K,11,TRUE)=0,G18067,VLOOKUP(QUOTIENT($C18068,1),NZD!$A:$F,6,TRUE)),
G18067)</f>
        <v>0.87</v>
      </c>
      <c r="H18068" s="92">
        <f>IF(MOD($D18068,1)&gt;(11+55/60)/24,
IF(VLOOKUP(QUOTIENT($D18068,1),AUD!$A:$K,11,TRUE)=0,H18067,IFERROR(VLOOKUP(QUOTIENT($D18068,1),USD!$A:$B,2,TRUE),H18067)),
H18067)</f>
        <v>1.2537499999999999</v>
      </c>
      <c r="I18068" s="92">
        <f>IF(MOD($D18068,1)&gt;(11+55/60)/24,
IF(VLOOKUP(QUOTIENT($D18068,1),AUD!$A:$K,11,TRUE)=0,I18067,IFERROR(VLOOKUP(QUOTIENT($D18068,1),GBP!$A:$B,2,TRUE),I18067)),
I18067)</f>
        <v>0.60138000000000003</v>
      </c>
      <c r="J18068" s="92">
        <f>IF(MOD($D18068,1)&gt;(11+55/60)/24,
IF(VLOOKUP(QUOTIENT($D18068,1),AUD!$A:$K,11,TRUE)=0,J18067,IFERROR(VLOOKUP(QUOTIENT($D18068,1),EUR!$A:$B,2,TRUE),J18067)),
J18067)</f>
        <v>-0.49442999999999998</v>
      </c>
      <c r="K18068" s="92">
        <f>IF(MOD($D18068,1)&gt;(11+55/60)/24,
IF(VLOOKUP(QUOTIENT($D18068,1),AUD!$A:$K,11,TRUE)=0,K18067,IFERROR(VLOOKUP(QUOTIENT($D18068,1),JPY!$A:$B,2,TRUE),K18067)),
K18067)</f>
        <v>-8.3830000000000002E-2</v>
      </c>
      <c r="L18068" s="92">
        <f>IF(MOD($E18068,1)&gt;(11+55/60)/24,
IF(VLOOKUP(QUOTIENT($E18068,1),AUD!$A:$K,11,TRUE)=0,L18067,IFERROR(VLOOKUP(QUOTIENT($E18068,1),CAD!$A:$B,2,TRUE)*1,L18067)),
L18067)</f>
        <v>1.7010799999999999</v>
      </c>
    </row>
    <row r="18069" spans="1:12">
      <c r="A18069" s="94">
        <v>43892.666666666664</v>
      </c>
      <c r="B18069" s="94">
        <f>A18069+Timezone!$C$2/24+VLOOKUP(A18069,Timezone!$K:$L,2,TRUE)/24</f>
        <v>43893.124999999993</v>
      </c>
      <c r="C18069" s="94">
        <f>$A18069+Timezone!$C$3/24+VLOOKUP($A18069,Timezone!$M:$N,2,TRUE)/24</f>
        <v>43893.208333333328</v>
      </c>
      <c r="D18069" s="94">
        <f>$A18069+Timezone!$C$4/24+VLOOKUP($A18069,Timezone!$O:$P,2,TRUE)/24</f>
        <v>43892.666666666664</v>
      </c>
      <c r="E18069" s="94">
        <f>$A18069+Timezone!$C$5/24+VLOOKUP($A18069,Timezone!$Q:$R,2,TRUE)/24</f>
        <v>43892.458333333336</v>
      </c>
      <c r="F18069" s="92">
        <f>IF(MOD($B18069,1)&gt;10.5/24,
IF(VLOOKUP(QUOTIENT($B18069,1),AUD!$A:$K,11,TRUE)=0,F18068,VLOOKUP(QUOTIENT($B18069,1),AUD!$A:$K,11,TRUE)),
F18068)</f>
        <v>0.61919999999999997</v>
      </c>
      <c r="G18069" s="92">
        <f>IF(MOD($C18069,1)&gt;10.5/24,
IF(VLOOKUP(QUOTIENT($C18069,1),AUD!$A:$K,11,TRUE)=0,G18068,VLOOKUP(QUOTIENT($C18069,1),NZD!$A:$F,6,TRUE)),
G18068)</f>
        <v>0.87</v>
      </c>
      <c r="H18069" s="92">
        <f>IF(MOD($D18069,1)&gt;(11+55/60)/24,
IF(VLOOKUP(QUOTIENT($D18069,1),AUD!$A:$K,11,TRUE)=0,H18068,IFERROR(VLOOKUP(QUOTIENT($D18069,1),USD!$A:$B,2,TRUE),H18068)),
H18068)</f>
        <v>1.2537499999999999</v>
      </c>
      <c r="I18069" s="92">
        <f>IF(MOD($D18069,1)&gt;(11+55/60)/24,
IF(VLOOKUP(QUOTIENT($D18069,1),AUD!$A:$K,11,TRUE)=0,I18068,IFERROR(VLOOKUP(QUOTIENT($D18069,1),GBP!$A:$B,2,TRUE),I18068)),
I18068)</f>
        <v>0.60138000000000003</v>
      </c>
      <c r="J18069" s="92">
        <f>IF(MOD($D18069,1)&gt;(11+55/60)/24,
IF(VLOOKUP(QUOTIENT($D18069,1),AUD!$A:$K,11,TRUE)=0,J18068,IFERROR(VLOOKUP(QUOTIENT($D18069,1),EUR!$A:$B,2,TRUE),J18068)),
J18068)</f>
        <v>-0.49442999999999998</v>
      </c>
      <c r="K18069" s="92">
        <f>IF(MOD($D18069,1)&gt;(11+55/60)/24,
IF(VLOOKUP(QUOTIENT($D18069,1),AUD!$A:$K,11,TRUE)=0,K18068,IFERROR(VLOOKUP(QUOTIENT($D18069,1),JPY!$A:$B,2,TRUE),K18068)),
K18068)</f>
        <v>-8.3830000000000002E-2</v>
      </c>
      <c r="L18069" s="92">
        <f>IF(MOD($E18069,1)&gt;(11+55/60)/24,
IF(VLOOKUP(QUOTIENT($E18069,1),AUD!$A:$K,11,TRUE)=0,L18068,IFERROR(VLOOKUP(QUOTIENT($E18069,1),CAD!$A:$B,2,TRUE)*1,L18068)),
L18068)</f>
        <v>1.7010799999999999</v>
      </c>
    </row>
    <row r="18070" spans="1:12">
      <c r="A18070" s="94">
        <v>43892.75</v>
      </c>
      <c r="B18070" s="94">
        <f>A18070+Timezone!$C$2/24+VLOOKUP(A18070,Timezone!$K:$L,2,TRUE)/24</f>
        <v>43893.208333333328</v>
      </c>
      <c r="C18070" s="94">
        <f>$A18070+Timezone!$C$3/24+VLOOKUP($A18070,Timezone!$M:$N,2,TRUE)/24</f>
        <v>43893.291666666664</v>
      </c>
      <c r="D18070" s="94">
        <f>$A18070+Timezone!$C$4/24+VLOOKUP($A18070,Timezone!$O:$P,2,TRUE)/24</f>
        <v>43892.75</v>
      </c>
      <c r="E18070" s="94">
        <f>$A18070+Timezone!$C$5/24+VLOOKUP($A18070,Timezone!$Q:$R,2,TRUE)/24</f>
        <v>43892.541666666672</v>
      </c>
      <c r="F18070" s="92">
        <f>IF(MOD($B18070,1)&gt;10.5/24,
IF(VLOOKUP(QUOTIENT($B18070,1),AUD!$A:$K,11,TRUE)=0,F18069,VLOOKUP(QUOTIENT($B18070,1),AUD!$A:$K,11,TRUE)),
F18069)</f>
        <v>0.61919999999999997</v>
      </c>
      <c r="G18070" s="92">
        <f>IF(MOD($C18070,1)&gt;10.5/24,
IF(VLOOKUP(QUOTIENT($C18070,1),AUD!$A:$K,11,TRUE)=0,G18069,VLOOKUP(QUOTIENT($C18070,1),NZD!$A:$F,6,TRUE)),
G18069)</f>
        <v>0.87</v>
      </c>
      <c r="H18070" s="92">
        <f>IF(MOD($D18070,1)&gt;(11+55/60)/24,
IF(VLOOKUP(QUOTIENT($D18070,1),AUD!$A:$K,11,TRUE)=0,H18069,IFERROR(VLOOKUP(QUOTIENT($D18070,1),USD!$A:$B,2,TRUE),H18069)),
H18069)</f>
        <v>1.2537499999999999</v>
      </c>
      <c r="I18070" s="92">
        <f>IF(MOD($D18070,1)&gt;(11+55/60)/24,
IF(VLOOKUP(QUOTIENT($D18070,1),AUD!$A:$K,11,TRUE)=0,I18069,IFERROR(VLOOKUP(QUOTIENT($D18070,1),GBP!$A:$B,2,TRUE),I18069)),
I18069)</f>
        <v>0.60138000000000003</v>
      </c>
      <c r="J18070" s="92">
        <f>IF(MOD($D18070,1)&gt;(11+55/60)/24,
IF(VLOOKUP(QUOTIENT($D18070,1),AUD!$A:$K,11,TRUE)=0,J18069,IFERROR(VLOOKUP(QUOTIENT($D18070,1),EUR!$A:$B,2,TRUE),J18069)),
J18069)</f>
        <v>-0.49442999999999998</v>
      </c>
      <c r="K18070" s="92">
        <f>IF(MOD($D18070,1)&gt;(11+55/60)/24,
IF(VLOOKUP(QUOTIENT($D18070,1),AUD!$A:$K,11,TRUE)=0,K18069,IFERROR(VLOOKUP(QUOTIENT($D18070,1),JPY!$A:$B,2,TRUE),K18069)),
K18069)</f>
        <v>-8.3830000000000002E-2</v>
      </c>
      <c r="L18070" s="92">
        <f>IF(MOD($E18070,1)&gt;(11+55/60)/24,
IF(VLOOKUP(QUOTIENT($E18070,1),AUD!$A:$K,11,TRUE)=0,L18069,IFERROR(VLOOKUP(QUOTIENT($E18070,1),CAD!$A:$B,2,TRUE)*1,L18069)),
L18069)</f>
        <v>1.45651</v>
      </c>
    </row>
    <row r="18071" spans="1:12">
      <c r="A18071" s="94">
        <v>43892.833333333336</v>
      </c>
      <c r="B18071" s="94">
        <f>A18071+Timezone!$C$2/24+VLOOKUP(A18071,Timezone!$K:$L,2,TRUE)/24</f>
        <v>43893.291666666664</v>
      </c>
      <c r="C18071" s="94">
        <f>$A18071+Timezone!$C$3/24+VLOOKUP($A18071,Timezone!$M:$N,2,TRUE)/24</f>
        <v>43893.375</v>
      </c>
      <c r="D18071" s="94">
        <f>$A18071+Timezone!$C$4/24+VLOOKUP($A18071,Timezone!$O:$P,2,TRUE)/24</f>
        <v>43892.833333333336</v>
      </c>
      <c r="E18071" s="94">
        <f>$A18071+Timezone!$C$5/24+VLOOKUP($A18071,Timezone!$Q:$R,2,TRUE)/24</f>
        <v>43892.625000000007</v>
      </c>
      <c r="F18071" s="92">
        <f>IF(MOD($B18071,1)&gt;10.5/24,
IF(VLOOKUP(QUOTIENT($B18071,1),AUD!$A:$K,11,TRUE)=0,F18070,VLOOKUP(QUOTIENT($B18071,1),AUD!$A:$K,11,TRUE)),
F18070)</f>
        <v>0.61919999999999997</v>
      </c>
      <c r="G18071" s="92">
        <f>IF(MOD($C18071,1)&gt;10.5/24,
IF(VLOOKUP(QUOTIENT($C18071,1),AUD!$A:$K,11,TRUE)=0,G18070,VLOOKUP(QUOTIENT($C18071,1),NZD!$A:$F,6,TRUE)),
G18070)</f>
        <v>0.87</v>
      </c>
      <c r="H18071" s="92">
        <f>IF(MOD($D18071,1)&gt;(11+55/60)/24,
IF(VLOOKUP(QUOTIENT($D18071,1),AUD!$A:$K,11,TRUE)=0,H18070,IFERROR(VLOOKUP(QUOTIENT($D18071,1),USD!$A:$B,2,TRUE),H18070)),
H18070)</f>
        <v>1.2537499999999999</v>
      </c>
      <c r="I18071" s="92">
        <f>IF(MOD($D18071,1)&gt;(11+55/60)/24,
IF(VLOOKUP(QUOTIENT($D18071,1),AUD!$A:$K,11,TRUE)=0,I18070,IFERROR(VLOOKUP(QUOTIENT($D18071,1),GBP!$A:$B,2,TRUE),I18070)),
I18070)</f>
        <v>0.60138000000000003</v>
      </c>
      <c r="J18071" s="92">
        <f>IF(MOD($D18071,1)&gt;(11+55/60)/24,
IF(VLOOKUP(QUOTIENT($D18071,1),AUD!$A:$K,11,TRUE)=0,J18070,IFERROR(VLOOKUP(QUOTIENT($D18071,1),EUR!$A:$B,2,TRUE),J18070)),
J18070)</f>
        <v>-0.49442999999999998</v>
      </c>
      <c r="K18071" s="92">
        <f>IF(MOD($D18071,1)&gt;(11+55/60)/24,
IF(VLOOKUP(QUOTIENT($D18071,1),AUD!$A:$K,11,TRUE)=0,K18070,IFERROR(VLOOKUP(QUOTIENT($D18071,1),JPY!$A:$B,2,TRUE),K18070)),
K18070)</f>
        <v>-8.3830000000000002E-2</v>
      </c>
      <c r="L18071" s="92">
        <f>IF(MOD($E18071,1)&gt;(11+55/60)/24,
IF(VLOOKUP(QUOTIENT($E18071,1),AUD!$A:$K,11,TRUE)=0,L18070,IFERROR(VLOOKUP(QUOTIENT($E18071,1),CAD!$A:$B,2,TRUE)*1,L18070)),
L18070)</f>
        <v>1.45651</v>
      </c>
    </row>
    <row r="18072" spans="1:12">
      <c r="A18072" s="94">
        <v>43892.916666666664</v>
      </c>
      <c r="B18072" s="94">
        <f>A18072+Timezone!$C$2/24+VLOOKUP(A18072,Timezone!$K:$L,2,TRUE)/24</f>
        <v>43893.374999999993</v>
      </c>
      <c r="C18072" s="94">
        <f>$A18072+Timezone!$C$3/24+VLOOKUP($A18072,Timezone!$M:$N,2,TRUE)/24</f>
        <v>43893.458333333328</v>
      </c>
      <c r="D18072" s="94">
        <f>$A18072+Timezone!$C$4/24+VLOOKUP($A18072,Timezone!$O:$P,2,TRUE)/24</f>
        <v>43892.916666666664</v>
      </c>
      <c r="E18072" s="94">
        <f>$A18072+Timezone!$C$5/24+VLOOKUP($A18072,Timezone!$Q:$R,2,TRUE)/24</f>
        <v>43892.708333333336</v>
      </c>
      <c r="F18072" s="92">
        <f>IF(MOD($B18072,1)&gt;10.5/24,
IF(VLOOKUP(QUOTIENT($B18072,1),AUD!$A:$K,11,TRUE)=0,F18071,VLOOKUP(QUOTIENT($B18072,1),AUD!$A:$K,11,TRUE)),
F18071)</f>
        <v>0.61919999999999997</v>
      </c>
      <c r="G18072" s="92">
        <f>IF(MOD($C18072,1)&gt;10.5/24,
IF(VLOOKUP(QUOTIENT($C18072,1),AUD!$A:$K,11,TRUE)=0,G18071,VLOOKUP(QUOTIENT($C18072,1),NZD!$A:$F,6,TRUE)),
G18071)</f>
        <v>0.9</v>
      </c>
      <c r="H18072" s="92">
        <f>IF(MOD($D18072,1)&gt;(11+55/60)/24,
IF(VLOOKUP(QUOTIENT($D18072,1),AUD!$A:$K,11,TRUE)=0,H18071,IFERROR(VLOOKUP(QUOTIENT($D18072,1),USD!$A:$B,2,TRUE),H18071)),
H18071)</f>
        <v>1.2537499999999999</v>
      </c>
      <c r="I18072" s="92">
        <f>IF(MOD($D18072,1)&gt;(11+55/60)/24,
IF(VLOOKUP(QUOTIENT($D18072,1),AUD!$A:$K,11,TRUE)=0,I18071,IFERROR(VLOOKUP(QUOTIENT($D18072,1),GBP!$A:$B,2,TRUE),I18071)),
I18071)</f>
        <v>0.60138000000000003</v>
      </c>
      <c r="J18072" s="92">
        <f>IF(MOD($D18072,1)&gt;(11+55/60)/24,
IF(VLOOKUP(QUOTIENT($D18072,1),AUD!$A:$K,11,TRUE)=0,J18071,IFERROR(VLOOKUP(QUOTIENT($D18072,1),EUR!$A:$B,2,TRUE),J18071)),
J18071)</f>
        <v>-0.49442999999999998</v>
      </c>
      <c r="K18072" s="92">
        <f>IF(MOD($D18072,1)&gt;(11+55/60)/24,
IF(VLOOKUP(QUOTIENT($D18072,1),AUD!$A:$K,11,TRUE)=0,K18071,IFERROR(VLOOKUP(QUOTIENT($D18072,1),JPY!$A:$B,2,TRUE),K18071)),
K18071)</f>
        <v>-8.3830000000000002E-2</v>
      </c>
      <c r="L18072" s="92">
        <f>IF(MOD($E18072,1)&gt;(11+55/60)/24,
IF(VLOOKUP(QUOTIENT($E18072,1),AUD!$A:$K,11,TRUE)=0,L18071,IFERROR(VLOOKUP(QUOTIENT($E18072,1),CAD!$A:$B,2,TRUE)*1,L18071)),
L18071)</f>
        <v>1.45651</v>
      </c>
    </row>
    <row r="18073" spans="1:12">
      <c r="A18073" s="94">
        <v>43893</v>
      </c>
      <c r="B18073" s="94">
        <f>A18073+Timezone!$C$2/24+VLOOKUP(A18073,Timezone!$K:$L,2,TRUE)/24</f>
        <v>43893.458333333328</v>
      </c>
      <c r="C18073" s="94">
        <f>$A18073+Timezone!$C$3/24+VLOOKUP($A18073,Timezone!$M:$N,2,TRUE)/24</f>
        <v>43893.541666666664</v>
      </c>
      <c r="D18073" s="94">
        <f>$A18073+Timezone!$C$4/24+VLOOKUP($A18073,Timezone!$O:$P,2,TRUE)/24</f>
        <v>43893</v>
      </c>
      <c r="E18073" s="94">
        <f>$A18073+Timezone!$C$5/24+VLOOKUP($A18073,Timezone!$Q:$R,2,TRUE)/24</f>
        <v>43892.791666666672</v>
      </c>
      <c r="F18073" s="92">
        <f>IF(MOD($B18073,1)&gt;10.5/24,
IF(VLOOKUP(QUOTIENT($B18073,1),AUD!$A:$K,11,TRUE)=0,F18072,VLOOKUP(QUOTIENT($B18073,1),AUD!$A:$K,11,TRUE)),
F18072)</f>
        <v>0.59350000000000003</v>
      </c>
      <c r="G18073" s="92">
        <f>IF(MOD($C18073,1)&gt;10.5/24,
IF(VLOOKUP(QUOTIENT($C18073,1),AUD!$A:$K,11,TRUE)=0,G18072,VLOOKUP(QUOTIENT($C18073,1),NZD!$A:$F,6,TRUE)),
G18072)</f>
        <v>0.9</v>
      </c>
      <c r="H18073" s="92">
        <f>IF(MOD($D18073,1)&gt;(11+55/60)/24,
IF(VLOOKUP(QUOTIENT($D18073,1),AUD!$A:$K,11,TRUE)=0,H18072,IFERROR(VLOOKUP(QUOTIENT($D18073,1),USD!$A:$B,2,TRUE),H18072)),
H18072)</f>
        <v>1.2537499999999999</v>
      </c>
      <c r="I18073" s="92">
        <f>IF(MOD($D18073,1)&gt;(11+55/60)/24,
IF(VLOOKUP(QUOTIENT($D18073,1),AUD!$A:$K,11,TRUE)=0,I18072,IFERROR(VLOOKUP(QUOTIENT($D18073,1),GBP!$A:$B,2,TRUE),I18072)),
I18072)</f>
        <v>0.60138000000000003</v>
      </c>
      <c r="J18073" s="92">
        <f>IF(MOD($D18073,1)&gt;(11+55/60)/24,
IF(VLOOKUP(QUOTIENT($D18073,1),AUD!$A:$K,11,TRUE)=0,J18072,IFERROR(VLOOKUP(QUOTIENT($D18073,1),EUR!$A:$B,2,TRUE),J18072)),
J18072)</f>
        <v>-0.49442999999999998</v>
      </c>
      <c r="K18073" s="92">
        <f>IF(MOD($D18073,1)&gt;(11+55/60)/24,
IF(VLOOKUP(QUOTIENT($D18073,1),AUD!$A:$K,11,TRUE)=0,K18072,IFERROR(VLOOKUP(QUOTIENT($D18073,1),JPY!$A:$B,2,TRUE),K18072)),
K18072)</f>
        <v>-8.3830000000000002E-2</v>
      </c>
      <c r="L18073" s="92">
        <f>IF(MOD($E18073,1)&gt;(11+55/60)/24,
IF(VLOOKUP(QUOTIENT($E18073,1),AUD!$A:$K,11,TRUE)=0,L18072,IFERROR(VLOOKUP(QUOTIENT($E18073,1),CAD!$A:$B,2,TRUE)*1,L18072)),
L18072)</f>
        <v>1.45651</v>
      </c>
    </row>
    <row r="18074" spans="1:12">
      <c r="A18074" s="94">
        <v>43893.083333333336</v>
      </c>
      <c r="B18074" s="94">
        <f>A18074+Timezone!$C$2/24+VLOOKUP(A18074,Timezone!$K:$L,2,TRUE)/24</f>
        <v>43893.541666666664</v>
      </c>
      <c r="C18074" s="94">
        <f>$A18074+Timezone!$C$3/24+VLOOKUP($A18074,Timezone!$M:$N,2,TRUE)/24</f>
        <v>43893.625</v>
      </c>
      <c r="D18074" s="94">
        <f>$A18074+Timezone!$C$4/24+VLOOKUP($A18074,Timezone!$O:$P,2,TRUE)/24</f>
        <v>43893.083333333336</v>
      </c>
      <c r="E18074" s="94">
        <f>$A18074+Timezone!$C$5/24+VLOOKUP($A18074,Timezone!$Q:$R,2,TRUE)/24</f>
        <v>43892.875000000007</v>
      </c>
      <c r="F18074" s="92">
        <f>IF(MOD($B18074,1)&gt;10.5/24,
IF(VLOOKUP(QUOTIENT($B18074,1),AUD!$A:$K,11,TRUE)=0,F18073,VLOOKUP(QUOTIENT($B18074,1),AUD!$A:$K,11,TRUE)),
F18073)</f>
        <v>0.59350000000000003</v>
      </c>
      <c r="G18074" s="92">
        <f>IF(MOD($C18074,1)&gt;10.5/24,
IF(VLOOKUP(QUOTIENT($C18074,1),AUD!$A:$K,11,TRUE)=0,G18073,VLOOKUP(QUOTIENT($C18074,1),NZD!$A:$F,6,TRUE)),
G18073)</f>
        <v>0.9</v>
      </c>
      <c r="H18074" s="92">
        <f>IF(MOD($D18074,1)&gt;(11+55/60)/24,
IF(VLOOKUP(QUOTIENT($D18074,1),AUD!$A:$K,11,TRUE)=0,H18073,IFERROR(VLOOKUP(QUOTIENT($D18074,1),USD!$A:$B,2,TRUE),H18073)),
H18073)</f>
        <v>1.2537499999999999</v>
      </c>
      <c r="I18074" s="92">
        <f>IF(MOD($D18074,1)&gt;(11+55/60)/24,
IF(VLOOKUP(QUOTIENT($D18074,1),AUD!$A:$K,11,TRUE)=0,I18073,IFERROR(VLOOKUP(QUOTIENT($D18074,1),GBP!$A:$B,2,TRUE),I18073)),
I18073)</f>
        <v>0.60138000000000003</v>
      </c>
      <c r="J18074" s="92">
        <f>IF(MOD($D18074,1)&gt;(11+55/60)/24,
IF(VLOOKUP(QUOTIENT($D18074,1),AUD!$A:$K,11,TRUE)=0,J18073,IFERROR(VLOOKUP(QUOTIENT($D18074,1),EUR!$A:$B,2,TRUE),J18073)),
J18073)</f>
        <v>-0.49442999999999998</v>
      </c>
      <c r="K18074" s="92">
        <f>IF(MOD($D18074,1)&gt;(11+55/60)/24,
IF(VLOOKUP(QUOTIENT($D18074,1),AUD!$A:$K,11,TRUE)=0,K18073,IFERROR(VLOOKUP(QUOTIENT($D18074,1),JPY!$A:$B,2,TRUE),K18073)),
K18073)</f>
        <v>-8.3830000000000002E-2</v>
      </c>
      <c r="L18074" s="92">
        <f>IF(MOD($E18074,1)&gt;(11+55/60)/24,
IF(VLOOKUP(QUOTIENT($E18074,1),AUD!$A:$K,11,TRUE)=0,L18073,IFERROR(VLOOKUP(QUOTIENT($E18074,1),CAD!$A:$B,2,TRUE)*1,L18073)),
L18073)</f>
        <v>1.45651</v>
      </c>
    </row>
    <row r="18075" spans="1:12">
      <c r="A18075" s="94">
        <v>43893.166666666664</v>
      </c>
      <c r="B18075" s="94">
        <f>A18075+Timezone!$C$2/24+VLOOKUP(A18075,Timezone!$K:$L,2,TRUE)/24</f>
        <v>43893.624999999993</v>
      </c>
      <c r="C18075" s="94">
        <f>$A18075+Timezone!$C$3/24+VLOOKUP($A18075,Timezone!$M:$N,2,TRUE)/24</f>
        <v>43893.708333333328</v>
      </c>
      <c r="D18075" s="94">
        <f>$A18075+Timezone!$C$4/24+VLOOKUP($A18075,Timezone!$O:$P,2,TRUE)/24</f>
        <v>43893.166666666664</v>
      </c>
      <c r="E18075" s="94">
        <f>$A18075+Timezone!$C$5/24+VLOOKUP($A18075,Timezone!$Q:$R,2,TRUE)/24</f>
        <v>43892.958333333336</v>
      </c>
      <c r="F18075" s="92">
        <f>IF(MOD($B18075,1)&gt;10.5/24,
IF(VLOOKUP(QUOTIENT($B18075,1),AUD!$A:$K,11,TRUE)=0,F18074,VLOOKUP(QUOTIENT($B18075,1),AUD!$A:$K,11,TRUE)),
F18074)</f>
        <v>0.59350000000000003</v>
      </c>
      <c r="G18075" s="92">
        <f>IF(MOD($C18075,1)&gt;10.5/24,
IF(VLOOKUP(QUOTIENT($C18075,1),AUD!$A:$K,11,TRUE)=0,G18074,VLOOKUP(QUOTIENT($C18075,1),NZD!$A:$F,6,TRUE)),
G18074)</f>
        <v>0.9</v>
      </c>
      <c r="H18075" s="92">
        <f>IF(MOD($D18075,1)&gt;(11+55/60)/24,
IF(VLOOKUP(QUOTIENT($D18075,1),AUD!$A:$K,11,TRUE)=0,H18074,IFERROR(VLOOKUP(QUOTIENT($D18075,1),USD!$A:$B,2,TRUE),H18074)),
H18074)</f>
        <v>1.2537499999999999</v>
      </c>
      <c r="I18075" s="92">
        <f>IF(MOD($D18075,1)&gt;(11+55/60)/24,
IF(VLOOKUP(QUOTIENT($D18075,1),AUD!$A:$K,11,TRUE)=0,I18074,IFERROR(VLOOKUP(QUOTIENT($D18075,1),GBP!$A:$B,2,TRUE),I18074)),
I18074)</f>
        <v>0.60138000000000003</v>
      </c>
      <c r="J18075" s="92">
        <f>IF(MOD($D18075,1)&gt;(11+55/60)/24,
IF(VLOOKUP(QUOTIENT($D18075,1),AUD!$A:$K,11,TRUE)=0,J18074,IFERROR(VLOOKUP(QUOTIENT($D18075,1),EUR!$A:$B,2,TRUE),J18074)),
J18074)</f>
        <v>-0.49442999999999998</v>
      </c>
      <c r="K18075" s="92">
        <f>IF(MOD($D18075,1)&gt;(11+55/60)/24,
IF(VLOOKUP(QUOTIENT($D18075,1),AUD!$A:$K,11,TRUE)=0,K18074,IFERROR(VLOOKUP(QUOTIENT($D18075,1),JPY!$A:$B,2,TRUE),K18074)),
K18074)</f>
        <v>-8.3830000000000002E-2</v>
      </c>
      <c r="L18075" s="92">
        <f>IF(MOD($E18075,1)&gt;(11+55/60)/24,
IF(VLOOKUP(QUOTIENT($E18075,1),AUD!$A:$K,11,TRUE)=0,L18074,IFERROR(VLOOKUP(QUOTIENT($E18075,1),CAD!$A:$B,2,TRUE)*1,L18074)),
L18074)</f>
        <v>1.45651</v>
      </c>
    </row>
    <row r="18076" spans="1:12">
      <c r="A18076" s="94">
        <v>43893.25</v>
      </c>
      <c r="B18076" s="94">
        <f>A18076+Timezone!$C$2/24+VLOOKUP(A18076,Timezone!$K:$L,2,TRUE)/24</f>
        <v>43893.708333333328</v>
      </c>
      <c r="C18076" s="94">
        <f>$A18076+Timezone!$C$3/24+VLOOKUP($A18076,Timezone!$M:$N,2,TRUE)/24</f>
        <v>43893.791666666664</v>
      </c>
      <c r="D18076" s="94">
        <f>$A18076+Timezone!$C$4/24+VLOOKUP($A18076,Timezone!$O:$P,2,TRUE)/24</f>
        <v>43893.25</v>
      </c>
      <c r="E18076" s="94">
        <f>$A18076+Timezone!$C$5/24+VLOOKUP($A18076,Timezone!$Q:$R,2,TRUE)/24</f>
        <v>43893.041666666672</v>
      </c>
      <c r="F18076" s="92">
        <f>IF(MOD($B18076,1)&gt;10.5/24,
IF(VLOOKUP(QUOTIENT($B18076,1),AUD!$A:$K,11,TRUE)=0,F18075,VLOOKUP(QUOTIENT($B18076,1),AUD!$A:$K,11,TRUE)),
F18075)</f>
        <v>0.59350000000000003</v>
      </c>
      <c r="G18076" s="92">
        <f>IF(MOD($C18076,1)&gt;10.5/24,
IF(VLOOKUP(QUOTIENT($C18076,1),AUD!$A:$K,11,TRUE)=0,G18075,VLOOKUP(QUOTIENT($C18076,1),NZD!$A:$F,6,TRUE)),
G18075)</f>
        <v>0.9</v>
      </c>
      <c r="H18076" s="92">
        <f>IF(MOD($D18076,1)&gt;(11+55/60)/24,
IF(VLOOKUP(QUOTIENT($D18076,1),AUD!$A:$K,11,TRUE)=0,H18075,IFERROR(VLOOKUP(QUOTIENT($D18076,1),USD!$A:$B,2,TRUE),H18075)),
H18075)</f>
        <v>1.2537499999999999</v>
      </c>
      <c r="I18076" s="92">
        <f>IF(MOD($D18076,1)&gt;(11+55/60)/24,
IF(VLOOKUP(QUOTIENT($D18076,1),AUD!$A:$K,11,TRUE)=0,I18075,IFERROR(VLOOKUP(QUOTIENT($D18076,1),GBP!$A:$B,2,TRUE),I18075)),
I18075)</f>
        <v>0.60138000000000003</v>
      </c>
      <c r="J18076" s="92">
        <f>IF(MOD($D18076,1)&gt;(11+55/60)/24,
IF(VLOOKUP(QUOTIENT($D18076,1),AUD!$A:$K,11,TRUE)=0,J18075,IFERROR(VLOOKUP(QUOTIENT($D18076,1),EUR!$A:$B,2,TRUE),J18075)),
J18075)</f>
        <v>-0.49442999999999998</v>
      </c>
      <c r="K18076" s="92">
        <f>IF(MOD($D18076,1)&gt;(11+55/60)/24,
IF(VLOOKUP(QUOTIENT($D18076,1),AUD!$A:$K,11,TRUE)=0,K18075,IFERROR(VLOOKUP(QUOTIENT($D18076,1),JPY!$A:$B,2,TRUE),K18075)),
K18075)</f>
        <v>-8.3830000000000002E-2</v>
      </c>
      <c r="L18076" s="92">
        <f>IF(MOD($E18076,1)&gt;(11+55/60)/24,
IF(VLOOKUP(QUOTIENT($E18076,1),AUD!$A:$K,11,TRUE)=0,L18075,IFERROR(VLOOKUP(QUOTIENT($E18076,1),CAD!$A:$B,2,TRUE)*1,L18075)),
L18075)</f>
        <v>1.45651</v>
      </c>
    </row>
    <row r="18077" spans="1:12">
      <c r="A18077" s="94">
        <v>43893.333333333336</v>
      </c>
      <c r="B18077" s="94">
        <f>A18077+Timezone!$C$2/24+VLOOKUP(A18077,Timezone!$K:$L,2,TRUE)/24</f>
        <v>43893.791666666664</v>
      </c>
      <c r="C18077" s="94">
        <f>$A18077+Timezone!$C$3/24+VLOOKUP($A18077,Timezone!$M:$N,2,TRUE)/24</f>
        <v>43893.875</v>
      </c>
      <c r="D18077" s="94">
        <f>$A18077+Timezone!$C$4/24+VLOOKUP($A18077,Timezone!$O:$P,2,TRUE)/24</f>
        <v>43893.333333333336</v>
      </c>
      <c r="E18077" s="94">
        <f>$A18077+Timezone!$C$5/24+VLOOKUP($A18077,Timezone!$Q:$R,2,TRUE)/24</f>
        <v>43893.125000000007</v>
      </c>
      <c r="F18077" s="92">
        <f>IF(MOD($B18077,1)&gt;10.5/24,
IF(VLOOKUP(QUOTIENT($B18077,1),AUD!$A:$K,11,TRUE)=0,F18076,VLOOKUP(QUOTIENT($B18077,1),AUD!$A:$K,11,TRUE)),
F18076)</f>
        <v>0.59350000000000003</v>
      </c>
      <c r="G18077" s="92">
        <f>IF(MOD($C18077,1)&gt;10.5/24,
IF(VLOOKUP(QUOTIENT($C18077,1),AUD!$A:$K,11,TRUE)=0,G18076,VLOOKUP(QUOTIENT($C18077,1),NZD!$A:$F,6,TRUE)),
G18076)</f>
        <v>0.9</v>
      </c>
      <c r="H18077" s="92">
        <f>IF(MOD($D18077,1)&gt;(11+55/60)/24,
IF(VLOOKUP(QUOTIENT($D18077,1),AUD!$A:$K,11,TRUE)=0,H18076,IFERROR(VLOOKUP(QUOTIENT($D18077,1),USD!$A:$B,2,TRUE),H18076)),
H18076)</f>
        <v>1.2537499999999999</v>
      </c>
      <c r="I18077" s="92">
        <f>IF(MOD($D18077,1)&gt;(11+55/60)/24,
IF(VLOOKUP(QUOTIENT($D18077,1),AUD!$A:$K,11,TRUE)=0,I18076,IFERROR(VLOOKUP(QUOTIENT($D18077,1),GBP!$A:$B,2,TRUE),I18076)),
I18076)</f>
        <v>0.60138000000000003</v>
      </c>
      <c r="J18077" s="92">
        <f>IF(MOD($D18077,1)&gt;(11+55/60)/24,
IF(VLOOKUP(QUOTIENT($D18077,1),AUD!$A:$K,11,TRUE)=0,J18076,IFERROR(VLOOKUP(QUOTIENT($D18077,1),EUR!$A:$B,2,TRUE),J18076)),
J18076)</f>
        <v>-0.49442999999999998</v>
      </c>
      <c r="K18077" s="92">
        <f>IF(MOD($D18077,1)&gt;(11+55/60)/24,
IF(VLOOKUP(QUOTIENT($D18077,1),AUD!$A:$K,11,TRUE)=0,K18076,IFERROR(VLOOKUP(QUOTIENT($D18077,1),JPY!$A:$B,2,TRUE),K18076)),
K18076)</f>
        <v>-8.3830000000000002E-2</v>
      </c>
      <c r="L18077" s="92">
        <f>IF(MOD($E18077,1)&gt;(11+55/60)/24,
IF(VLOOKUP(QUOTIENT($E18077,1),AUD!$A:$K,11,TRUE)=0,L18076,IFERROR(VLOOKUP(QUOTIENT($E18077,1),CAD!$A:$B,2,TRUE)*1,L18076)),
L18076)</f>
        <v>1.45651</v>
      </c>
    </row>
    <row r="18078" spans="1:12">
      <c r="A18078" s="94">
        <v>43893.416666666664</v>
      </c>
      <c r="B18078" s="94">
        <f>A18078+Timezone!$C$2/24+VLOOKUP(A18078,Timezone!$K:$L,2,TRUE)/24</f>
        <v>43893.874999999993</v>
      </c>
      <c r="C18078" s="94">
        <f>$A18078+Timezone!$C$3/24+VLOOKUP($A18078,Timezone!$M:$N,2,TRUE)/24</f>
        <v>43893.958333333328</v>
      </c>
      <c r="D18078" s="94">
        <f>$A18078+Timezone!$C$4/24+VLOOKUP($A18078,Timezone!$O:$P,2,TRUE)/24</f>
        <v>43893.416666666664</v>
      </c>
      <c r="E18078" s="94">
        <f>$A18078+Timezone!$C$5/24+VLOOKUP($A18078,Timezone!$Q:$R,2,TRUE)/24</f>
        <v>43893.208333333336</v>
      </c>
      <c r="F18078" s="92">
        <f>IF(MOD($B18078,1)&gt;10.5/24,
IF(VLOOKUP(QUOTIENT($B18078,1),AUD!$A:$K,11,TRUE)=0,F18077,VLOOKUP(QUOTIENT($B18078,1),AUD!$A:$K,11,TRUE)),
F18077)</f>
        <v>0.59350000000000003</v>
      </c>
      <c r="G18078" s="92">
        <f>IF(MOD($C18078,1)&gt;10.5/24,
IF(VLOOKUP(QUOTIENT($C18078,1),AUD!$A:$K,11,TRUE)=0,G18077,VLOOKUP(QUOTIENT($C18078,1),NZD!$A:$F,6,TRUE)),
G18077)</f>
        <v>0.9</v>
      </c>
      <c r="H18078" s="92">
        <f>IF(MOD($D18078,1)&gt;(11+55/60)/24,
IF(VLOOKUP(QUOTIENT($D18078,1),AUD!$A:$K,11,TRUE)=0,H18077,IFERROR(VLOOKUP(QUOTIENT($D18078,1),USD!$A:$B,2,TRUE),H18077)),
H18077)</f>
        <v>1.2537499999999999</v>
      </c>
      <c r="I18078" s="92">
        <f>IF(MOD($D18078,1)&gt;(11+55/60)/24,
IF(VLOOKUP(QUOTIENT($D18078,1),AUD!$A:$K,11,TRUE)=0,I18077,IFERROR(VLOOKUP(QUOTIENT($D18078,1),GBP!$A:$B,2,TRUE),I18077)),
I18077)</f>
        <v>0.60138000000000003</v>
      </c>
      <c r="J18078" s="92">
        <f>IF(MOD($D18078,1)&gt;(11+55/60)/24,
IF(VLOOKUP(QUOTIENT($D18078,1),AUD!$A:$K,11,TRUE)=0,J18077,IFERROR(VLOOKUP(QUOTIENT($D18078,1),EUR!$A:$B,2,TRUE),J18077)),
J18077)</f>
        <v>-0.49442999999999998</v>
      </c>
      <c r="K18078" s="92">
        <f>IF(MOD($D18078,1)&gt;(11+55/60)/24,
IF(VLOOKUP(QUOTIENT($D18078,1),AUD!$A:$K,11,TRUE)=0,K18077,IFERROR(VLOOKUP(QUOTIENT($D18078,1),JPY!$A:$B,2,TRUE),K18077)),
K18077)</f>
        <v>-8.3830000000000002E-2</v>
      </c>
      <c r="L18078" s="92">
        <f>IF(MOD($E18078,1)&gt;(11+55/60)/24,
IF(VLOOKUP(QUOTIENT($E18078,1),AUD!$A:$K,11,TRUE)=0,L18077,IFERROR(VLOOKUP(QUOTIENT($E18078,1),CAD!$A:$B,2,TRUE)*1,L18077)),
L18077)</f>
        <v>1.45651</v>
      </c>
    </row>
    <row r="18079" spans="1:12">
      <c r="A18079" s="94">
        <v>43893.5</v>
      </c>
      <c r="B18079" s="94">
        <f>A18079+Timezone!$C$2/24+VLOOKUP(A18079,Timezone!$K:$L,2,TRUE)/24</f>
        <v>43893.958333333328</v>
      </c>
      <c r="C18079" s="94">
        <f>$A18079+Timezone!$C$3/24+VLOOKUP($A18079,Timezone!$M:$N,2,TRUE)/24</f>
        <v>43894.041666666664</v>
      </c>
      <c r="D18079" s="94">
        <f>$A18079+Timezone!$C$4/24+VLOOKUP($A18079,Timezone!$O:$P,2,TRUE)/24</f>
        <v>43893.5</v>
      </c>
      <c r="E18079" s="94">
        <f>$A18079+Timezone!$C$5/24+VLOOKUP($A18079,Timezone!$Q:$R,2,TRUE)/24</f>
        <v>43893.291666666672</v>
      </c>
      <c r="F18079" s="92">
        <f>IF(MOD($B18079,1)&gt;10.5/24,
IF(VLOOKUP(QUOTIENT($B18079,1),AUD!$A:$K,11,TRUE)=0,F18078,VLOOKUP(QUOTIENT($B18079,1),AUD!$A:$K,11,TRUE)),
F18078)</f>
        <v>0.59350000000000003</v>
      </c>
      <c r="G18079" s="92">
        <f>IF(MOD($C18079,1)&gt;10.5/24,
IF(VLOOKUP(QUOTIENT($C18079,1),AUD!$A:$K,11,TRUE)=0,G18078,VLOOKUP(QUOTIENT($C18079,1),NZD!$A:$F,6,TRUE)),
G18078)</f>
        <v>0.9</v>
      </c>
      <c r="H18079" s="92">
        <f>IF(MOD($D18079,1)&gt;(11+55/60)/24,
IF(VLOOKUP(QUOTIENT($D18079,1),AUD!$A:$K,11,TRUE)=0,H18078,IFERROR(VLOOKUP(QUOTIENT($D18079,1),USD!$A:$B,2,TRUE),H18078)),
H18078)</f>
        <v>1.3142499999999999</v>
      </c>
      <c r="I18079" s="92">
        <f>IF(MOD($D18079,1)&gt;(11+55/60)/24,
IF(VLOOKUP(QUOTIENT($D18079,1),AUD!$A:$K,11,TRUE)=0,I18078,IFERROR(VLOOKUP(QUOTIENT($D18079,1),GBP!$A:$B,2,TRUE),I18078)),
I18078)</f>
        <v>0.63949999999999996</v>
      </c>
      <c r="J18079" s="92">
        <f>IF(MOD($D18079,1)&gt;(11+55/60)/24,
IF(VLOOKUP(QUOTIENT($D18079,1),AUD!$A:$K,11,TRUE)=0,J18078,IFERROR(VLOOKUP(QUOTIENT($D18079,1),EUR!$A:$B,2,TRUE),J18078)),
J18078)</f>
        <v>-0.48714000000000002</v>
      </c>
      <c r="K18079" s="92">
        <f>IF(MOD($D18079,1)&gt;(11+55/60)/24,
IF(VLOOKUP(QUOTIENT($D18079,1),AUD!$A:$K,11,TRUE)=0,K18078,IFERROR(VLOOKUP(QUOTIENT($D18079,1),JPY!$A:$B,2,TRUE),K18078)),
K18078)</f>
        <v>-7.2999999999999995E-2</v>
      </c>
      <c r="L18079" s="92">
        <f>IF(MOD($E18079,1)&gt;(11+55/60)/24,
IF(VLOOKUP(QUOTIENT($E18079,1),AUD!$A:$K,11,TRUE)=0,L18078,IFERROR(VLOOKUP(QUOTIENT($E18079,1),CAD!$A:$B,2,TRUE)*1,L18078)),
L18078)</f>
        <v>1.45651</v>
      </c>
    </row>
    <row r="18080" spans="1:12">
      <c r="A18080" s="94">
        <v>43893.583333333336</v>
      </c>
      <c r="B18080" s="94">
        <f>A18080+Timezone!$C$2/24+VLOOKUP(A18080,Timezone!$K:$L,2,TRUE)/24</f>
        <v>43894.041666666664</v>
      </c>
      <c r="C18080" s="94">
        <f>$A18080+Timezone!$C$3/24+VLOOKUP($A18080,Timezone!$M:$N,2,TRUE)/24</f>
        <v>43894.125</v>
      </c>
      <c r="D18080" s="94">
        <f>$A18080+Timezone!$C$4/24+VLOOKUP($A18080,Timezone!$O:$P,2,TRUE)/24</f>
        <v>43893.583333333336</v>
      </c>
      <c r="E18080" s="94">
        <f>$A18080+Timezone!$C$5/24+VLOOKUP($A18080,Timezone!$Q:$R,2,TRUE)/24</f>
        <v>43893.375000000007</v>
      </c>
      <c r="F18080" s="92">
        <f>IF(MOD($B18080,1)&gt;10.5/24,
IF(VLOOKUP(QUOTIENT($B18080,1),AUD!$A:$K,11,TRUE)=0,F18079,VLOOKUP(QUOTIENT($B18080,1),AUD!$A:$K,11,TRUE)),
F18079)</f>
        <v>0.59350000000000003</v>
      </c>
      <c r="G18080" s="92">
        <f>IF(MOD($C18080,1)&gt;10.5/24,
IF(VLOOKUP(QUOTIENT($C18080,1),AUD!$A:$K,11,TRUE)=0,G18079,VLOOKUP(QUOTIENT($C18080,1),NZD!$A:$F,6,TRUE)),
G18079)</f>
        <v>0.9</v>
      </c>
      <c r="H18080" s="92">
        <f>IF(MOD($D18080,1)&gt;(11+55/60)/24,
IF(VLOOKUP(QUOTIENT($D18080,1),AUD!$A:$K,11,TRUE)=0,H18079,IFERROR(VLOOKUP(QUOTIENT($D18080,1),USD!$A:$B,2,TRUE),H18079)),
H18079)</f>
        <v>1.3142499999999999</v>
      </c>
      <c r="I18080" s="92">
        <f>IF(MOD($D18080,1)&gt;(11+55/60)/24,
IF(VLOOKUP(QUOTIENT($D18080,1),AUD!$A:$K,11,TRUE)=0,I18079,IFERROR(VLOOKUP(QUOTIENT($D18080,1),GBP!$A:$B,2,TRUE),I18079)),
I18079)</f>
        <v>0.63949999999999996</v>
      </c>
      <c r="J18080" s="92">
        <f>IF(MOD($D18080,1)&gt;(11+55/60)/24,
IF(VLOOKUP(QUOTIENT($D18080,1),AUD!$A:$K,11,TRUE)=0,J18079,IFERROR(VLOOKUP(QUOTIENT($D18080,1),EUR!$A:$B,2,TRUE),J18079)),
J18079)</f>
        <v>-0.48714000000000002</v>
      </c>
      <c r="K18080" s="92">
        <f>IF(MOD($D18080,1)&gt;(11+55/60)/24,
IF(VLOOKUP(QUOTIENT($D18080,1),AUD!$A:$K,11,TRUE)=0,K18079,IFERROR(VLOOKUP(QUOTIENT($D18080,1),JPY!$A:$B,2,TRUE),K18079)),
K18079)</f>
        <v>-7.2999999999999995E-2</v>
      </c>
      <c r="L18080" s="92">
        <f>IF(MOD($E18080,1)&gt;(11+55/60)/24,
IF(VLOOKUP(QUOTIENT($E18080,1),AUD!$A:$K,11,TRUE)=0,L18079,IFERROR(VLOOKUP(QUOTIENT($E18080,1),CAD!$A:$B,2,TRUE)*1,L18079)),
L18079)</f>
        <v>1.45651</v>
      </c>
    </row>
    <row r="18081" spans="1:12">
      <c r="A18081" s="94">
        <v>43893.666666666664</v>
      </c>
      <c r="B18081" s="94">
        <f>A18081+Timezone!$C$2/24+VLOOKUP(A18081,Timezone!$K:$L,2,TRUE)/24</f>
        <v>43894.124999999993</v>
      </c>
      <c r="C18081" s="94">
        <f>$A18081+Timezone!$C$3/24+VLOOKUP($A18081,Timezone!$M:$N,2,TRUE)/24</f>
        <v>43894.208333333328</v>
      </c>
      <c r="D18081" s="94">
        <f>$A18081+Timezone!$C$4/24+VLOOKUP($A18081,Timezone!$O:$P,2,TRUE)/24</f>
        <v>43893.666666666664</v>
      </c>
      <c r="E18081" s="94">
        <f>$A18081+Timezone!$C$5/24+VLOOKUP($A18081,Timezone!$Q:$R,2,TRUE)/24</f>
        <v>43893.458333333336</v>
      </c>
      <c r="F18081" s="92">
        <f>IF(MOD($B18081,1)&gt;10.5/24,
IF(VLOOKUP(QUOTIENT($B18081,1),AUD!$A:$K,11,TRUE)=0,F18080,VLOOKUP(QUOTIENT($B18081,1),AUD!$A:$K,11,TRUE)),
F18080)</f>
        <v>0.59350000000000003</v>
      </c>
      <c r="G18081" s="92">
        <f>IF(MOD($C18081,1)&gt;10.5/24,
IF(VLOOKUP(QUOTIENT($C18081,1),AUD!$A:$K,11,TRUE)=0,G18080,VLOOKUP(QUOTIENT($C18081,1),NZD!$A:$F,6,TRUE)),
G18080)</f>
        <v>0.9</v>
      </c>
      <c r="H18081" s="92">
        <f>IF(MOD($D18081,1)&gt;(11+55/60)/24,
IF(VLOOKUP(QUOTIENT($D18081,1),AUD!$A:$K,11,TRUE)=0,H18080,IFERROR(VLOOKUP(QUOTIENT($D18081,1),USD!$A:$B,2,TRUE),H18080)),
H18080)</f>
        <v>1.3142499999999999</v>
      </c>
      <c r="I18081" s="92">
        <f>IF(MOD($D18081,1)&gt;(11+55/60)/24,
IF(VLOOKUP(QUOTIENT($D18081,1),AUD!$A:$K,11,TRUE)=0,I18080,IFERROR(VLOOKUP(QUOTIENT($D18081,1),GBP!$A:$B,2,TRUE),I18080)),
I18080)</f>
        <v>0.63949999999999996</v>
      </c>
      <c r="J18081" s="92">
        <f>IF(MOD($D18081,1)&gt;(11+55/60)/24,
IF(VLOOKUP(QUOTIENT($D18081,1),AUD!$A:$K,11,TRUE)=0,J18080,IFERROR(VLOOKUP(QUOTIENT($D18081,1),EUR!$A:$B,2,TRUE),J18080)),
J18080)</f>
        <v>-0.48714000000000002</v>
      </c>
      <c r="K18081" s="92">
        <f>IF(MOD($D18081,1)&gt;(11+55/60)/24,
IF(VLOOKUP(QUOTIENT($D18081,1),AUD!$A:$K,11,TRUE)=0,K18080,IFERROR(VLOOKUP(QUOTIENT($D18081,1),JPY!$A:$B,2,TRUE),K18080)),
K18080)</f>
        <v>-7.2999999999999995E-2</v>
      </c>
      <c r="L18081" s="92">
        <f>IF(MOD($E18081,1)&gt;(11+55/60)/24,
IF(VLOOKUP(QUOTIENT($E18081,1),AUD!$A:$K,11,TRUE)=0,L18080,IFERROR(VLOOKUP(QUOTIENT($E18081,1),CAD!$A:$B,2,TRUE)*1,L18080)),
L18080)</f>
        <v>1.45651</v>
      </c>
    </row>
    <row r="18082" spans="1:12">
      <c r="A18082" s="94">
        <v>43893.75</v>
      </c>
      <c r="B18082" s="94">
        <f>A18082+Timezone!$C$2/24+VLOOKUP(A18082,Timezone!$K:$L,2,TRUE)/24</f>
        <v>43894.208333333328</v>
      </c>
      <c r="C18082" s="94">
        <f>$A18082+Timezone!$C$3/24+VLOOKUP($A18082,Timezone!$M:$N,2,TRUE)/24</f>
        <v>43894.291666666664</v>
      </c>
      <c r="D18082" s="94">
        <f>$A18082+Timezone!$C$4/24+VLOOKUP($A18082,Timezone!$O:$P,2,TRUE)/24</f>
        <v>43893.75</v>
      </c>
      <c r="E18082" s="94">
        <f>$A18082+Timezone!$C$5/24+VLOOKUP($A18082,Timezone!$Q:$R,2,TRUE)/24</f>
        <v>43893.541666666672</v>
      </c>
      <c r="F18082" s="92">
        <f>IF(MOD($B18082,1)&gt;10.5/24,
IF(VLOOKUP(QUOTIENT($B18082,1),AUD!$A:$K,11,TRUE)=0,F18081,VLOOKUP(QUOTIENT($B18082,1),AUD!$A:$K,11,TRUE)),
F18081)</f>
        <v>0.59350000000000003</v>
      </c>
      <c r="G18082" s="92">
        <f>IF(MOD($C18082,1)&gt;10.5/24,
IF(VLOOKUP(QUOTIENT($C18082,1),AUD!$A:$K,11,TRUE)=0,G18081,VLOOKUP(QUOTIENT($C18082,1),NZD!$A:$F,6,TRUE)),
G18081)</f>
        <v>0.9</v>
      </c>
      <c r="H18082" s="92">
        <f>IF(MOD($D18082,1)&gt;(11+55/60)/24,
IF(VLOOKUP(QUOTIENT($D18082,1),AUD!$A:$K,11,TRUE)=0,H18081,IFERROR(VLOOKUP(QUOTIENT($D18082,1),USD!$A:$B,2,TRUE),H18081)),
H18081)</f>
        <v>1.3142499999999999</v>
      </c>
      <c r="I18082" s="92">
        <f>IF(MOD($D18082,1)&gt;(11+55/60)/24,
IF(VLOOKUP(QUOTIENT($D18082,1),AUD!$A:$K,11,TRUE)=0,I18081,IFERROR(VLOOKUP(QUOTIENT($D18082,1),GBP!$A:$B,2,TRUE),I18081)),
I18081)</f>
        <v>0.63949999999999996</v>
      </c>
      <c r="J18082" s="92">
        <f>IF(MOD($D18082,1)&gt;(11+55/60)/24,
IF(VLOOKUP(QUOTIENT($D18082,1),AUD!$A:$K,11,TRUE)=0,J18081,IFERROR(VLOOKUP(QUOTIENT($D18082,1),EUR!$A:$B,2,TRUE),J18081)),
J18081)</f>
        <v>-0.48714000000000002</v>
      </c>
      <c r="K18082" s="92">
        <f>IF(MOD($D18082,1)&gt;(11+55/60)/24,
IF(VLOOKUP(QUOTIENT($D18082,1),AUD!$A:$K,11,TRUE)=0,K18081,IFERROR(VLOOKUP(QUOTIENT($D18082,1),JPY!$A:$B,2,TRUE),K18081)),
K18081)</f>
        <v>-7.2999999999999995E-2</v>
      </c>
      <c r="L18082" s="92">
        <f>IF(MOD($E18082,1)&gt;(11+55/60)/24,
IF(VLOOKUP(QUOTIENT($E18082,1),AUD!$A:$K,11,TRUE)=0,L18081,IFERROR(VLOOKUP(QUOTIENT($E18082,1),CAD!$A:$B,2,TRUE)*1,L18081)),
L18081)</f>
        <v>1.4717199999999999</v>
      </c>
    </row>
    <row r="18083" spans="1:12">
      <c r="A18083" s="94">
        <v>43893.833333333336</v>
      </c>
      <c r="B18083" s="94">
        <f>A18083+Timezone!$C$2/24+VLOOKUP(A18083,Timezone!$K:$L,2,TRUE)/24</f>
        <v>43894.291666666664</v>
      </c>
      <c r="C18083" s="94">
        <f>$A18083+Timezone!$C$3/24+VLOOKUP($A18083,Timezone!$M:$N,2,TRUE)/24</f>
        <v>43894.375</v>
      </c>
      <c r="D18083" s="94">
        <f>$A18083+Timezone!$C$4/24+VLOOKUP($A18083,Timezone!$O:$P,2,TRUE)/24</f>
        <v>43893.833333333336</v>
      </c>
      <c r="E18083" s="94">
        <f>$A18083+Timezone!$C$5/24+VLOOKUP($A18083,Timezone!$Q:$R,2,TRUE)/24</f>
        <v>43893.625000000007</v>
      </c>
      <c r="F18083" s="92">
        <f>IF(MOD($B18083,1)&gt;10.5/24,
IF(VLOOKUP(QUOTIENT($B18083,1),AUD!$A:$K,11,TRUE)=0,F18082,VLOOKUP(QUOTIENT($B18083,1),AUD!$A:$K,11,TRUE)),
F18082)</f>
        <v>0.59350000000000003</v>
      </c>
      <c r="G18083" s="92">
        <f>IF(MOD($C18083,1)&gt;10.5/24,
IF(VLOOKUP(QUOTIENT($C18083,1),AUD!$A:$K,11,TRUE)=0,G18082,VLOOKUP(QUOTIENT($C18083,1),NZD!$A:$F,6,TRUE)),
G18082)</f>
        <v>0.9</v>
      </c>
      <c r="H18083" s="92">
        <f>IF(MOD($D18083,1)&gt;(11+55/60)/24,
IF(VLOOKUP(QUOTIENT($D18083,1),AUD!$A:$K,11,TRUE)=0,H18082,IFERROR(VLOOKUP(QUOTIENT($D18083,1),USD!$A:$B,2,TRUE),H18082)),
H18082)</f>
        <v>1.3142499999999999</v>
      </c>
      <c r="I18083" s="92">
        <f>IF(MOD($D18083,1)&gt;(11+55/60)/24,
IF(VLOOKUP(QUOTIENT($D18083,1),AUD!$A:$K,11,TRUE)=0,I18082,IFERROR(VLOOKUP(QUOTIENT($D18083,1),GBP!$A:$B,2,TRUE),I18082)),
I18082)</f>
        <v>0.63949999999999996</v>
      </c>
      <c r="J18083" s="92">
        <f>IF(MOD($D18083,1)&gt;(11+55/60)/24,
IF(VLOOKUP(QUOTIENT($D18083,1),AUD!$A:$K,11,TRUE)=0,J18082,IFERROR(VLOOKUP(QUOTIENT($D18083,1),EUR!$A:$B,2,TRUE),J18082)),
J18082)</f>
        <v>-0.48714000000000002</v>
      </c>
      <c r="K18083" s="92">
        <f>IF(MOD($D18083,1)&gt;(11+55/60)/24,
IF(VLOOKUP(QUOTIENT($D18083,1),AUD!$A:$K,11,TRUE)=0,K18082,IFERROR(VLOOKUP(QUOTIENT($D18083,1),JPY!$A:$B,2,TRUE),K18082)),
K18082)</f>
        <v>-7.2999999999999995E-2</v>
      </c>
      <c r="L18083" s="92">
        <f>IF(MOD($E18083,1)&gt;(11+55/60)/24,
IF(VLOOKUP(QUOTIENT($E18083,1),AUD!$A:$K,11,TRUE)=0,L18082,IFERROR(VLOOKUP(QUOTIENT($E18083,1),CAD!$A:$B,2,TRUE)*1,L18082)),
L18082)</f>
        <v>1.4717199999999999</v>
      </c>
    </row>
    <row r="18084" spans="1:12">
      <c r="A18084" s="94">
        <v>43893.916666666664</v>
      </c>
      <c r="B18084" s="94">
        <f>A18084+Timezone!$C$2/24+VLOOKUP(A18084,Timezone!$K:$L,2,TRUE)/24</f>
        <v>43894.374999999993</v>
      </c>
      <c r="C18084" s="94">
        <f>$A18084+Timezone!$C$3/24+VLOOKUP($A18084,Timezone!$M:$N,2,TRUE)/24</f>
        <v>43894.458333333328</v>
      </c>
      <c r="D18084" s="94">
        <f>$A18084+Timezone!$C$4/24+VLOOKUP($A18084,Timezone!$O:$P,2,TRUE)/24</f>
        <v>43893.916666666664</v>
      </c>
      <c r="E18084" s="94">
        <f>$A18084+Timezone!$C$5/24+VLOOKUP($A18084,Timezone!$Q:$R,2,TRUE)/24</f>
        <v>43893.708333333336</v>
      </c>
      <c r="F18084" s="92">
        <f>IF(MOD($B18084,1)&gt;10.5/24,
IF(VLOOKUP(QUOTIENT($B18084,1),AUD!$A:$K,11,TRUE)=0,F18083,VLOOKUP(QUOTIENT($B18084,1),AUD!$A:$K,11,TRUE)),
F18083)</f>
        <v>0.59350000000000003</v>
      </c>
      <c r="G18084" s="92">
        <f>IF(MOD($C18084,1)&gt;10.5/24,
IF(VLOOKUP(QUOTIENT($C18084,1),AUD!$A:$K,11,TRUE)=0,G18083,VLOOKUP(QUOTIENT($C18084,1),NZD!$A:$F,6,TRUE)),
G18083)</f>
        <v>0.77</v>
      </c>
      <c r="H18084" s="92">
        <f>IF(MOD($D18084,1)&gt;(11+55/60)/24,
IF(VLOOKUP(QUOTIENT($D18084,1),AUD!$A:$K,11,TRUE)=0,H18083,IFERROR(VLOOKUP(QUOTIENT($D18084,1),USD!$A:$B,2,TRUE),H18083)),
H18083)</f>
        <v>1.3142499999999999</v>
      </c>
      <c r="I18084" s="92">
        <f>IF(MOD($D18084,1)&gt;(11+55/60)/24,
IF(VLOOKUP(QUOTIENT($D18084,1),AUD!$A:$K,11,TRUE)=0,I18083,IFERROR(VLOOKUP(QUOTIENT($D18084,1),GBP!$A:$B,2,TRUE),I18083)),
I18083)</f>
        <v>0.63949999999999996</v>
      </c>
      <c r="J18084" s="92">
        <f>IF(MOD($D18084,1)&gt;(11+55/60)/24,
IF(VLOOKUP(QUOTIENT($D18084,1),AUD!$A:$K,11,TRUE)=0,J18083,IFERROR(VLOOKUP(QUOTIENT($D18084,1),EUR!$A:$B,2,TRUE),J18083)),
J18083)</f>
        <v>-0.48714000000000002</v>
      </c>
      <c r="K18084" s="92">
        <f>IF(MOD($D18084,1)&gt;(11+55/60)/24,
IF(VLOOKUP(QUOTIENT($D18084,1),AUD!$A:$K,11,TRUE)=0,K18083,IFERROR(VLOOKUP(QUOTIENT($D18084,1),JPY!$A:$B,2,TRUE),K18083)),
K18083)</f>
        <v>-7.2999999999999995E-2</v>
      </c>
      <c r="L18084" s="92">
        <f>IF(MOD($E18084,1)&gt;(11+55/60)/24,
IF(VLOOKUP(QUOTIENT($E18084,1),AUD!$A:$K,11,TRUE)=0,L18083,IFERROR(VLOOKUP(QUOTIENT($E18084,1),CAD!$A:$B,2,TRUE)*1,L18083)),
L18083)</f>
        <v>1.4717199999999999</v>
      </c>
    </row>
    <row r="18085" spans="1:12">
      <c r="A18085" s="94">
        <v>43894</v>
      </c>
      <c r="B18085" s="94">
        <f>A18085+Timezone!$C$2/24+VLOOKUP(A18085,Timezone!$K:$L,2,TRUE)/24</f>
        <v>43894.458333333328</v>
      </c>
      <c r="C18085" s="94">
        <f>$A18085+Timezone!$C$3/24+VLOOKUP($A18085,Timezone!$M:$N,2,TRUE)/24</f>
        <v>43894.541666666664</v>
      </c>
      <c r="D18085" s="94">
        <f>$A18085+Timezone!$C$4/24+VLOOKUP($A18085,Timezone!$O:$P,2,TRUE)/24</f>
        <v>43894</v>
      </c>
      <c r="E18085" s="94">
        <f>$A18085+Timezone!$C$5/24+VLOOKUP($A18085,Timezone!$Q:$R,2,TRUE)/24</f>
        <v>43893.791666666672</v>
      </c>
      <c r="F18085" s="92">
        <f>IF(MOD($B18085,1)&gt;10.5/24,
IF(VLOOKUP(QUOTIENT($B18085,1),AUD!$A:$K,11,TRUE)=0,F18084,VLOOKUP(QUOTIENT($B18085,1),AUD!$A:$K,11,TRUE)),
F18084)</f>
        <v>0.56499999999999995</v>
      </c>
      <c r="G18085" s="92">
        <f>IF(MOD($C18085,1)&gt;10.5/24,
IF(VLOOKUP(QUOTIENT($C18085,1),AUD!$A:$K,11,TRUE)=0,G18084,VLOOKUP(QUOTIENT($C18085,1),NZD!$A:$F,6,TRUE)),
G18084)</f>
        <v>0.77</v>
      </c>
      <c r="H18085" s="92">
        <f>IF(MOD($D18085,1)&gt;(11+55/60)/24,
IF(VLOOKUP(QUOTIENT($D18085,1),AUD!$A:$K,11,TRUE)=0,H18084,IFERROR(VLOOKUP(QUOTIENT($D18085,1),USD!$A:$B,2,TRUE),H18084)),
H18084)</f>
        <v>1.3142499999999999</v>
      </c>
      <c r="I18085" s="92">
        <f>IF(MOD($D18085,1)&gt;(11+55/60)/24,
IF(VLOOKUP(QUOTIENT($D18085,1),AUD!$A:$K,11,TRUE)=0,I18084,IFERROR(VLOOKUP(QUOTIENT($D18085,1),GBP!$A:$B,2,TRUE),I18084)),
I18084)</f>
        <v>0.63949999999999996</v>
      </c>
      <c r="J18085" s="92">
        <f>IF(MOD($D18085,1)&gt;(11+55/60)/24,
IF(VLOOKUP(QUOTIENT($D18085,1),AUD!$A:$K,11,TRUE)=0,J18084,IFERROR(VLOOKUP(QUOTIENT($D18085,1),EUR!$A:$B,2,TRUE),J18084)),
J18084)</f>
        <v>-0.48714000000000002</v>
      </c>
      <c r="K18085" s="92">
        <f>IF(MOD($D18085,1)&gt;(11+55/60)/24,
IF(VLOOKUP(QUOTIENT($D18085,1),AUD!$A:$K,11,TRUE)=0,K18084,IFERROR(VLOOKUP(QUOTIENT($D18085,1),JPY!$A:$B,2,TRUE),K18084)),
K18084)</f>
        <v>-7.2999999999999995E-2</v>
      </c>
      <c r="L18085" s="92">
        <f>IF(MOD($E18085,1)&gt;(11+55/60)/24,
IF(VLOOKUP(QUOTIENT($E18085,1),AUD!$A:$K,11,TRUE)=0,L18084,IFERROR(VLOOKUP(QUOTIENT($E18085,1),CAD!$A:$B,2,TRUE)*1,L18084)),
L18084)</f>
        <v>1.4717199999999999</v>
      </c>
    </row>
    <row r="18086" spans="1:12">
      <c r="A18086" s="94">
        <v>43894.083333333336</v>
      </c>
      <c r="B18086" s="94">
        <f>A18086+Timezone!$C$2/24+VLOOKUP(A18086,Timezone!$K:$L,2,TRUE)/24</f>
        <v>43894.541666666664</v>
      </c>
      <c r="C18086" s="94">
        <f>$A18086+Timezone!$C$3/24+VLOOKUP($A18086,Timezone!$M:$N,2,TRUE)/24</f>
        <v>43894.625</v>
      </c>
      <c r="D18086" s="94">
        <f>$A18086+Timezone!$C$4/24+VLOOKUP($A18086,Timezone!$O:$P,2,TRUE)/24</f>
        <v>43894.083333333336</v>
      </c>
      <c r="E18086" s="94">
        <f>$A18086+Timezone!$C$5/24+VLOOKUP($A18086,Timezone!$Q:$R,2,TRUE)/24</f>
        <v>43893.875000000007</v>
      </c>
      <c r="F18086" s="92">
        <f>IF(MOD($B18086,1)&gt;10.5/24,
IF(VLOOKUP(QUOTIENT($B18086,1),AUD!$A:$K,11,TRUE)=0,F18085,VLOOKUP(QUOTIENT($B18086,1),AUD!$A:$K,11,TRUE)),
F18085)</f>
        <v>0.56499999999999995</v>
      </c>
      <c r="G18086" s="92">
        <f>IF(MOD($C18086,1)&gt;10.5/24,
IF(VLOOKUP(QUOTIENT($C18086,1),AUD!$A:$K,11,TRUE)=0,G18085,VLOOKUP(QUOTIENT($C18086,1),NZD!$A:$F,6,TRUE)),
G18085)</f>
        <v>0.77</v>
      </c>
      <c r="H18086" s="92">
        <f>IF(MOD($D18086,1)&gt;(11+55/60)/24,
IF(VLOOKUP(QUOTIENT($D18086,1),AUD!$A:$K,11,TRUE)=0,H18085,IFERROR(VLOOKUP(QUOTIENT($D18086,1),USD!$A:$B,2,TRUE),H18085)),
H18085)</f>
        <v>1.3142499999999999</v>
      </c>
      <c r="I18086" s="92">
        <f>IF(MOD($D18086,1)&gt;(11+55/60)/24,
IF(VLOOKUP(QUOTIENT($D18086,1),AUD!$A:$K,11,TRUE)=0,I18085,IFERROR(VLOOKUP(QUOTIENT($D18086,1),GBP!$A:$B,2,TRUE),I18085)),
I18085)</f>
        <v>0.63949999999999996</v>
      </c>
      <c r="J18086" s="92">
        <f>IF(MOD($D18086,1)&gt;(11+55/60)/24,
IF(VLOOKUP(QUOTIENT($D18086,1),AUD!$A:$K,11,TRUE)=0,J18085,IFERROR(VLOOKUP(QUOTIENT($D18086,1),EUR!$A:$B,2,TRUE),J18085)),
J18085)</f>
        <v>-0.48714000000000002</v>
      </c>
      <c r="K18086" s="92">
        <f>IF(MOD($D18086,1)&gt;(11+55/60)/24,
IF(VLOOKUP(QUOTIENT($D18086,1),AUD!$A:$K,11,TRUE)=0,K18085,IFERROR(VLOOKUP(QUOTIENT($D18086,1),JPY!$A:$B,2,TRUE),K18085)),
K18085)</f>
        <v>-7.2999999999999995E-2</v>
      </c>
      <c r="L18086" s="92">
        <f>IF(MOD($E18086,1)&gt;(11+55/60)/24,
IF(VLOOKUP(QUOTIENT($E18086,1),AUD!$A:$K,11,TRUE)=0,L18085,IFERROR(VLOOKUP(QUOTIENT($E18086,1),CAD!$A:$B,2,TRUE)*1,L18085)),
L18085)</f>
        <v>1.4717199999999999</v>
      </c>
    </row>
    <row r="18087" spans="1:12">
      <c r="A18087" s="94">
        <v>43894.166666666664</v>
      </c>
      <c r="B18087" s="94">
        <f>A18087+Timezone!$C$2/24+VLOOKUP(A18087,Timezone!$K:$L,2,TRUE)/24</f>
        <v>43894.624999999993</v>
      </c>
      <c r="C18087" s="94">
        <f>$A18087+Timezone!$C$3/24+VLOOKUP($A18087,Timezone!$M:$N,2,TRUE)/24</f>
        <v>43894.708333333328</v>
      </c>
      <c r="D18087" s="94">
        <f>$A18087+Timezone!$C$4/24+VLOOKUP($A18087,Timezone!$O:$P,2,TRUE)/24</f>
        <v>43894.166666666664</v>
      </c>
      <c r="E18087" s="94">
        <f>$A18087+Timezone!$C$5/24+VLOOKUP($A18087,Timezone!$Q:$R,2,TRUE)/24</f>
        <v>43893.958333333336</v>
      </c>
      <c r="F18087" s="92">
        <f>IF(MOD($B18087,1)&gt;10.5/24,
IF(VLOOKUP(QUOTIENT($B18087,1),AUD!$A:$K,11,TRUE)=0,F18086,VLOOKUP(QUOTIENT($B18087,1),AUD!$A:$K,11,TRUE)),
F18086)</f>
        <v>0.56499999999999995</v>
      </c>
      <c r="G18087" s="92">
        <f>IF(MOD($C18087,1)&gt;10.5/24,
IF(VLOOKUP(QUOTIENT($C18087,1),AUD!$A:$K,11,TRUE)=0,G18086,VLOOKUP(QUOTIENT($C18087,1),NZD!$A:$F,6,TRUE)),
G18086)</f>
        <v>0.77</v>
      </c>
      <c r="H18087" s="92">
        <f>IF(MOD($D18087,1)&gt;(11+55/60)/24,
IF(VLOOKUP(QUOTIENT($D18087,1),AUD!$A:$K,11,TRUE)=0,H18086,IFERROR(VLOOKUP(QUOTIENT($D18087,1),USD!$A:$B,2,TRUE),H18086)),
H18086)</f>
        <v>1.3142499999999999</v>
      </c>
      <c r="I18087" s="92">
        <f>IF(MOD($D18087,1)&gt;(11+55/60)/24,
IF(VLOOKUP(QUOTIENT($D18087,1),AUD!$A:$K,11,TRUE)=0,I18086,IFERROR(VLOOKUP(QUOTIENT($D18087,1),GBP!$A:$B,2,TRUE),I18086)),
I18086)</f>
        <v>0.63949999999999996</v>
      </c>
      <c r="J18087" s="92">
        <f>IF(MOD($D18087,1)&gt;(11+55/60)/24,
IF(VLOOKUP(QUOTIENT($D18087,1),AUD!$A:$K,11,TRUE)=0,J18086,IFERROR(VLOOKUP(QUOTIENT($D18087,1),EUR!$A:$B,2,TRUE),J18086)),
J18086)</f>
        <v>-0.48714000000000002</v>
      </c>
      <c r="K18087" s="92">
        <f>IF(MOD($D18087,1)&gt;(11+55/60)/24,
IF(VLOOKUP(QUOTIENT($D18087,1),AUD!$A:$K,11,TRUE)=0,K18086,IFERROR(VLOOKUP(QUOTIENT($D18087,1),JPY!$A:$B,2,TRUE),K18086)),
K18086)</f>
        <v>-7.2999999999999995E-2</v>
      </c>
      <c r="L18087" s="92">
        <f>IF(MOD($E18087,1)&gt;(11+55/60)/24,
IF(VLOOKUP(QUOTIENT($E18087,1),AUD!$A:$K,11,TRUE)=0,L18086,IFERROR(VLOOKUP(QUOTIENT($E18087,1),CAD!$A:$B,2,TRUE)*1,L18086)),
L18086)</f>
        <v>1.4717199999999999</v>
      </c>
    </row>
    <row r="18088" spans="1:12">
      <c r="A18088" s="94">
        <v>43894.25</v>
      </c>
      <c r="B18088" s="94">
        <f>A18088+Timezone!$C$2/24+VLOOKUP(A18088,Timezone!$K:$L,2,TRUE)/24</f>
        <v>43894.708333333328</v>
      </c>
      <c r="C18088" s="94">
        <f>$A18088+Timezone!$C$3/24+VLOOKUP($A18088,Timezone!$M:$N,2,TRUE)/24</f>
        <v>43894.791666666664</v>
      </c>
      <c r="D18088" s="94">
        <f>$A18088+Timezone!$C$4/24+VLOOKUP($A18088,Timezone!$O:$P,2,TRUE)/24</f>
        <v>43894.25</v>
      </c>
      <c r="E18088" s="94">
        <f>$A18088+Timezone!$C$5/24+VLOOKUP($A18088,Timezone!$Q:$R,2,TRUE)/24</f>
        <v>43894.041666666672</v>
      </c>
      <c r="F18088" s="92">
        <f>IF(MOD($B18088,1)&gt;10.5/24,
IF(VLOOKUP(QUOTIENT($B18088,1),AUD!$A:$K,11,TRUE)=0,F18087,VLOOKUP(QUOTIENT($B18088,1),AUD!$A:$K,11,TRUE)),
F18087)</f>
        <v>0.56499999999999995</v>
      </c>
      <c r="G18088" s="92">
        <f>IF(MOD($C18088,1)&gt;10.5/24,
IF(VLOOKUP(QUOTIENT($C18088,1),AUD!$A:$K,11,TRUE)=0,G18087,VLOOKUP(QUOTIENT($C18088,1),NZD!$A:$F,6,TRUE)),
G18087)</f>
        <v>0.77</v>
      </c>
      <c r="H18088" s="92">
        <f>IF(MOD($D18088,1)&gt;(11+55/60)/24,
IF(VLOOKUP(QUOTIENT($D18088,1),AUD!$A:$K,11,TRUE)=0,H18087,IFERROR(VLOOKUP(QUOTIENT($D18088,1),USD!$A:$B,2,TRUE),H18087)),
H18087)</f>
        <v>1.3142499999999999</v>
      </c>
      <c r="I18088" s="92">
        <f>IF(MOD($D18088,1)&gt;(11+55/60)/24,
IF(VLOOKUP(QUOTIENT($D18088,1),AUD!$A:$K,11,TRUE)=0,I18087,IFERROR(VLOOKUP(QUOTIENT($D18088,1),GBP!$A:$B,2,TRUE),I18087)),
I18087)</f>
        <v>0.63949999999999996</v>
      </c>
      <c r="J18088" s="92">
        <f>IF(MOD($D18088,1)&gt;(11+55/60)/24,
IF(VLOOKUP(QUOTIENT($D18088,1),AUD!$A:$K,11,TRUE)=0,J18087,IFERROR(VLOOKUP(QUOTIENT($D18088,1),EUR!$A:$B,2,TRUE),J18087)),
J18087)</f>
        <v>-0.48714000000000002</v>
      </c>
      <c r="K18088" s="92">
        <f>IF(MOD($D18088,1)&gt;(11+55/60)/24,
IF(VLOOKUP(QUOTIENT($D18088,1),AUD!$A:$K,11,TRUE)=0,K18087,IFERROR(VLOOKUP(QUOTIENT($D18088,1),JPY!$A:$B,2,TRUE),K18087)),
K18087)</f>
        <v>-7.2999999999999995E-2</v>
      </c>
      <c r="L18088" s="92">
        <f>IF(MOD($E18088,1)&gt;(11+55/60)/24,
IF(VLOOKUP(QUOTIENT($E18088,1),AUD!$A:$K,11,TRUE)=0,L18087,IFERROR(VLOOKUP(QUOTIENT($E18088,1),CAD!$A:$B,2,TRUE)*1,L18087)),
L18087)</f>
        <v>1.4717199999999999</v>
      </c>
    </row>
    <row r="18089" spans="1:12">
      <c r="A18089" s="94">
        <v>43894.333333333336</v>
      </c>
      <c r="B18089" s="94">
        <f>A18089+Timezone!$C$2/24+VLOOKUP(A18089,Timezone!$K:$L,2,TRUE)/24</f>
        <v>43894.791666666664</v>
      </c>
      <c r="C18089" s="94">
        <f>$A18089+Timezone!$C$3/24+VLOOKUP($A18089,Timezone!$M:$N,2,TRUE)/24</f>
        <v>43894.875</v>
      </c>
      <c r="D18089" s="94">
        <f>$A18089+Timezone!$C$4/24+VLOOKUP($A18089,Timezone!$O:$P,2,TRUE)/24</f>
        <v>43894.333333333336</v>
      </c>
      <c r="E18089" s="94">
        <f>$A18089+Timezone!$C$5/24+VLOOKUP($A18089,Timezone!$Q:$R,2,TRUE)/24</f>
        <v>43894.125000000007</v>
      </c>
      <c r="F18089" s="92">
        <f>IF(MOD($B18089,1)&gt;10.5/24,
IF(VLOOKUP(QUOTIENT($B18089,1),AUD!$A:$K,11,TRUE)=0,F18088,VLOOKUP(QUOTIENT($B18089,1),AUD!$A:$K,11,TRUE)),
F18088)</f>
        <v>0.56499999999999995</v>
      </c>
      <c r="G18089" s="92">
        <f>IF(MOD($C18089,1)&gt;10.5/24,
IF(VLOOKUP(QUOTIENT($C18089,1),AUD!$A:$K,11,TRUE)=0,G18088,VLOOKUP(QUOTIENT($C18089,1),NZD!$A:$F,6,TRUE)),
G18088)</f>
        <v>0.77</v>
      </c>
      <c r="H18089" s="92">
        <f>IF(MOD($D18089,1)&gt;(11+55/60)/24,
IF(VLOOKUP(QUOTIENT($D18089,1),AUD!$A:$K,11,TRUE)=0,H18088,IFERROR(VLOOKUP(QUOTIENT($D18089,1),USD!$A:$B,2,TRUE),H18088)),
H18088)</f>
        <v>1.3142499999999999</v>
      </c>
      <c r="I18089" s="92">
        <f>IF(MOD($D18089,1)&gt;(11+55/60)/24,
IF(VLOOKUP(QUOTIENT($D18089,1),AUD!$A:$K,11,TRUE)=0,I18088,IFERROR(VLOOKUP(QUOTIENT($D18089,1),GBP!$A:$B,2,TRUE),I18088)),
I18088)</f>
        <v>0.63949999999999996</v>
      </c>
      <c r="J18089" s="92">
        <f>IF(MOD($D18089,1)&gt;(11+55/60)/24,
IF(VLOOKUP(QUOTIENT($D18089,1),AUD!$A:$K,11,TRUE)=0,J18088,IFERROR(VLOOKUP(QUOTIENT($D18089,1),EUR!$A:$B,2,TRUE),J18088)),
J18088)</f>
        <v>-0.48714000000000002</v>
      </c>
      <c r="K18089" s="92">
        <f>IF(MOD($D18089,1)&gt;(11+55/60)/24,
IF(VLOOKUP(QUOTIENT($D18089,1),AUD!$A:$K,11,TRUE)=0,K18088,IFERROR(VLOOKUP(QUOTIENT($D18089,1),JPY!$A:$B,2,TRUE),K18088)),
K18088)</f>
        <v>-7.2999999999999995E-2</v>
      </c>
      <c r="L18089" s="92">
        <f>IF(MOD($E18089,1)&gt;(11+55/60)/24,
IF(VLOOKUP(QUOTIENT($E18089,1),AUD!$A:$K,11,TRUE)=0,L18088,IFERROR(VLOOKUP(QUOTIENT($E18089,1),CAD!$A:$B,2,TRUE)*1,L18088)),
L18088)</f>
        <v>1.4717199999999999</v>
      </c>
    </row>
    <row r="18090" spans="1:12">
      <c r="A18090" s="94">
        <v>43894.416666666664</v>
      </c>
      <c r="B18090" s="94">
        <f>A18090+Timezone!$C$2/24+VLOOKUP(A18090,Timezone!$K:$L,2,TRUE)/24</f>
        <v>43894.874999999993</v>
      </c>
      <c r="C18090" s="94">
        <f>$A18090+Timezone!$C$3/24+VLOOKUP($A18090,Timezone!$M:$N,2,TRUE)/24</f>
        <v>43894.958333333328</v>
      </c>
      <c r="D18090" s="94">
        <f>$A18090+Timezone!$C$4/24+VLOOKUP($A18090,Timezone!$O:$P,2,TRUE)/24</f>
        <v>43894.416666666664</v>
      </c>
      <c r="E18090" s="94">
        <f>$A18090+Timezone!$C$5/24+VLOOKUP($A18090,Timezone!$Q:$R,2,TRUE)/24</f>
        <v>43894.208333333336</v>
      </c>
      <c r="F18090" s="92">
        <f>IF(MOD($B18090,1)&gt;10.5/24,
IF(VLOOKUP(QUOTIENT($B18090,1),AUD!$A:$K,11,TRUE)=0,F18089,VLOOKUP(QUOTIENT($B18090,1),AUD!$A:$K,11,TRUE)),
F18089)</f>
        <v>0.56499999999999995</v>
      </c>
      <c r="G18090" s="92">
        <f>IF(MOD($C18090,1)&gt;10.5/24,
IF(VLOOKUP(QUOTIENT($C18090,1),AUD!$A:$K,11,TRUE)=0,G18089,VLOOKUP(QUOTIENT($C18090,1),NZD!$A:$F,6,TRUE)),
G18089)</f>
        <v>0.77</v>
      </c>
      <c r="H18090" s="92">
        <f>IF(MOD($D18090,1)&gt;(11+55/60)/24,
IF(VLOOKUP(QUOTIENT($D18090,1),AUD!$A:$K,11,TRUE)=0,H18089,IFERROR(VLOOKUP(QUOTIENT($D18090,1),USD!$A:$B,2,TRUE),H18089)),
H18089)</f>
        <v>1.3142499999999999</v>
      </c>
      <c r="I18090" s="92">
        <f>IF(MOD($D18090,1)&gt;(11+55/60)/24,
IF(VLOOKUP(QUOTIENT($D18090,1),AUD!$A:$K,11,TRUE)=0,I18089,IFERROR(VLOOKUP(QUOTIENT($D18090,1),GBP!$A:$B,2,TRUE),I18089)),
I18089)</f>
        <v>0.63949999999999996</v>
      </c>
      <c r="J18090" s="92">
        <f>IF(MOD($D18090,1)&gt;(11+55/60)/24,
IF(VLOOKUP(QUOTIENT($D18090,1),AUD!$A:$K,11,TRUE)=0,J18089,IFERROR(VLOOKUP(QUOTIENT($D18090,1),EUR!$A:$B,2,TRUE),J18089)),
J18089)</f>
        <v>-0.48714000000000002</v>
      </c>
      <c r="K18090" s="92">
        <f>IF(MOD($D18090,1)&gt;(11+55/60)/24,
IF(VLOOKUP(QUOTIENT($D18090,1),AUD!$A:$K,11,TRUE)=0,K18089,IFERROR(VLOOKUP(QUOTIENT($D18090,1),JPY!$A:$B,2,TRUE),K18089)),
K18089)</f>
        <v>-7.2999999999999995E-2</v>
      </c>
      <c r="L18090" s="92">
        <f>IF(MOD($E18090,1)&gt;(11+55/60)/24,
IF(VLOOKUP(QUOTIENT($E18090,1),AUD!$A:$K,11,TRUE)=0,L18089,IFERROR(VLOOKUP(QUOTIENT($E18090,1),CAD!$A:$B,2,TRUE)*1,L18089)),
L18089)</f>
        <v>1.4717199999999999</v>
      </c>
    </row>
    <row r="18091" spans="1:12">
      <c r="A18091" s="94">
        <v>43894.5</v>
      </c>
      <c r="B18091" s="94">
        <f>A18091+Timezone!$C$2/24+VLOOKUP(A18091,Timezone!$K:$L,2,TRUE)/24</f>
        <v>43894.958333333328</v>
      </c>
      <c r="C18091" s="94">
        <f>$A18091+Timezone!$C$3/24+VLOOKUP($A18091,Timezone!$M:$N,2,TRUE)/24</f>
        <v>43895.041666666664</v>
      </c>
      <c r="D18091" s="94">
        <f>$A18091+Timezone!$C$4/24+VLOOKUP($A18091,Timezone!$O:$P,2,TRUE)/24</f>
        <v>43894.5</v>
      </c>
      <c r="E18091" s="94">
        <f>$A18091+Timezone!$C$5/24+VLOOKUP($A18091,Timezone!$Q:$R,2,TRUE)/24</f>
        <v>43894.291666666672</v>
      </c>
      <c r="F18091" s="92">
        <f>IF(MOD($B18091,1)&gt;10.5/24,
IF(VLOOKUP(QUOTIENT($B18091,1),AUD!$A:$K,11,TRUE)=0,F18090,VLOOKUP(QUOTIENT($B18091,1),AUD!$A:$K,11,TRUE)),
F18090)</f>
        <v>0.56499999999999995</v>
      </c>
      <c r="G18091" s="92">
        <f>IF(MOD($C18091,1)&gt;10.5/24,
IF(VLOOKUP(QUOTIENT($C18091,1),AUD!$A:$K,11,TRUE)=0,G18090,VLOOKUP(QUOTIENT($C18091,1),NZD!$A:$F,6,TRUE)),
G18090)</f>
        <v>0.77</v>
      </c>
      <c r="H18091" s="92">
        <f>IF(MOD($D18091,1)&gt;(11+55/60)/24,
IF(VLOOKUP(QUOTIENT($D18091,1),AUD!$A:$K,11,TRUE)=0,H18090,IFERROR(VLOOKUP(QUOTIENT($D18091,1),USD!$A:$B,2,TRUE),H18090)),
H18090)</f>
        <v>1.0006299999999999</v>
      </c>
      <c r="I18091" s="92">
        <f>IF(MOD($D18091,1)&gt;(11+55/60)/24,
IF(VLOOKUP(QUOTIENT($D18091,1),AUD!$A:$K,11,TRUE)=0,I18090,IFERROR(VLOOKUP(QUOTIENT($D18091,1),GBP!$A:$B,2,TRUE),I18090)),
I18090)</f>
        <v>0.503</v>
      </c>
      <c r="J18091" s="92">
        <f>IF(MOD($D18091,1)&gt;(11+55/60)/24,
IF(VLOOKUP(QUOTIENT($D18091,1),AUD!$A:$K,11,TRUE)=0,J18090,IFERROR(VLOOKUP(QUOTIENT($D18091,1),EUR!$A:$B,2,TRUE),J18090)),
J18090)</f>
        <v>-0.49157000000000001</v>
      </c>
      <c r="K18091" s="92">
        <f>IF(MOD($D18091,1)&gt;(11+55/60)/24,
IF(VLOOKUP(QUOTIENT($D18091,1),AUD!$A:$K,11,TRUE)=0,K18090,IFERROR(VLOOKUP(QUOTIENT($D18091,1),JPY!$A:$B,2,TRUE),K18090)),
K18090)</f>
        <v>-0.11083</v>
      </c>
      <c r="L18091" s="92">
        <f>IF(MOD($E18091,1)&gt;(11+55/60)/24,
IF(VLOOKUP(QUOTIENT($E18091,1),AUD!$A:$K,11,TRUE)=0,L18090,IFERROR(VLOOKUP(QUOTIENT($E18091,1),CAD!$A:$B,2,TRUE)*1,L18090)),
L18090)</f>
        <v>1.4717199999999999</v>
      </c>
    </row>
    <row r="18092" spans="1:12">
      <c r="A18092" s="94">
        <v>43894.583333333336</v>
      </c>
      <c r="B18092" s="94">
        <f>A18092+Timezone!$C$2/24+VLOOKUP(A18092,Timezone!$K:$L,2,TRUE)/24</f>
        <v>43895.041666666664</v>
      </c>
      <c r="C18092" s="94">
        <f>$A18092+Timezone!$C$3/24+VLOOKUP($A18092,Timezone!$M:$N,2,TRUE)/24</f>
        <v>43895.125</v>
      </c>
      <c r="D18092" s="94">
        <f>$A18092+Timezone!$C$4/24+VLOOKUP($A18092,Timezone!$O:$P,2,TRUE)/24</f>
        <v>43894.583333333336</v>
      </c>
      <c r="E18092" s="94">
        <f>$A18092+Timezone!$C$5/24+VLOOKUP($A18092,Timezone!$Q:$R,2,TRUE)/24</f>
        <v>43894.375000000007</v>
      </c>
      <c r="F18092" s="92">
        <f>IF(MOD($B18092,1)&gt;10.5/24,
IF(VLOOKUP(QUOTIENT($B18092,1),AUD!$A:$K,11,TRUE)=0,F18091,VLOOKUP(QUOTIENT($B18092,1),AUD!$A:$K,11,TRUE)),
F18091)</f>
        <v>0.56499999999999995</v>
      </c>
      <c r="G18092" s="92">
        <f>IF(MOD($C18092,1)&gt;10.5/24,
IF(VLOOKUP(QUOTIENT($C18092,1),AUD!$A:$K,11,TRUE)=0,G18091,VLOOKUP(QUOTIENT($C18092,1),NZD!$A:$F,6,TRUE)),
G18091)</f>
        <v>0.77</v>
      </c>
      <c r="H18092" s="92">
        <f>IF(MOD($D18092,1)&gt;(11+55/60)/24,
IF(VLOOKUP(QUOTIENT($D18092,1),AUD!$A:$K,11,TRUE)=0,H18091,IFERROR(VLOOKUP(QUOTIENT($D18092,1),USD!$A:$B,2,TRUE),H18091)),
H18091)</f>
        <v>1.0006299999999999</v>
      </c>
      <c r="I18092" s="92">
        <f>IF(MOD($D18092,1)&gt;(11+55/60)/24,
IF(VLOOKUP(QUOTIENT($D18092,1),AUD!$A:$K,11,TRUE)=0,I18091,IFERROR(VLOOKUP(QUOTIENT($D18092,1),GBP!$A:$B,2,TRUE),I18091)),
I18091)</f>
        <v>0.503</v>
      </c>
      <c r="J18092" s="92">
        <f>IF(MOD($D18092,1)&gt;(11+55/60)/24,
IF(VLOOKUP(QUOTIENT($D18092,1),AUD!$A:$K,11,TRUE)=0,J18091,IFERROR(VLOOKUP(QUOTIENT($D18092,1),EUR!$A:$B,2,TRUE),J18091)),
J18091)</f>
        <v>-0.49157000000000001</v>
      </c>
      <c r="K18092" s="92">
        <f>IF(MOD($D18092,1)&gt;(11+55/60)/24,
IF(VLOOKUP(QUOTIENT($D18092,1),AUD!$A:$K,11,TRUE)=0,K18091,IFERROR(VLOOKUP(QUOTIENT($D18092,1),JPY!$A:$B,2,TRUE),K18091)),
K18091)</f>
        <v>-0.11083</v>
      </c>
      <c r="L18092" s="92">
        <f>IF(MOD($E18092,1)&gt;(11+55/60)/24,
IF(VLOOKUP(QUOTIENT($E18092,1),AUD!$A:$K,11,TRUE)=0,L18091,IFERROR(VLOOKUP(QUOTIENT($E18092,1),CAD!$A:$B,2,TRUE)*1,L18091)),
L18091)</f>
        <v>1.4717199999999999</v>
      </c>
    </row>
    <row r="18093" spans="1:12">
      <c r="A18093" s="94">
        <v>43894.666666666664</v>
      </c>
      <c r="B18093" s="94">
        <f>A18093+Timezone!$C$2/24+VLOOKUP(A18093,Timezone!$K:$L,2,TRUE)/24</f>
        <v>43895.124999999993</v>
      </c>
      <c r="C18093" s="94">
        <f>$A18093+Timezone!$C$3/24+VLOOKUP($A18093,Timezone!$M:$N,2,TRUE)/24</f>
        <v>43895.208333333328</v>
      </c>
      <c r="D18093" s="94">
        <f>$A18093+Timezone!$C$4/24+VLOOKUP($A18093,Timezone!$O:$P,2,TRUE)/24</f>
        <v>43894.666666666664</v>
      </c>
      <c r="E18093" s="94">
        <f>$A18093+Timezone!$C$5/24+VLOOKUP($A18093,Timezone!$Q:$R,2,TRUE)/24</f>
        <v>43894.458333333336</v>
      </c>
      <c r="F18093" s="92">
        <f>IF(MOD($B18093,1)&gt;10.5/24,
IF(VLOOKUP(QUOTIENT($B18093,1),AUD!$A:$K,11,TRUE)=0,F18092,VLOOKUP(QUOTIENT($B18093,1),AUD!$A:$K,11,TRUE)),
F18092)</f>
        <v>0.56499999999999995</v>
      </c>
      <c r="G18093" s="92">
        <f>IF(MOD($C18093,1)&gt;10.5/24,
IF(VLOOKUP(QUOTIENT($C18093,1),AUD!$A:$K,11,TRUE)=0,G18092,VLOOKUP(QUOTIENT($C18093,1),NZD!$A:$F,6,TRUE)),
G18092)</f>
        <v>0.77</v>
      </c>
      <c r="H18093" s="92">
        <f>IF(MOD($D18093,1)&gt;(11+55/60)/24,
IF(VLOOKUP(QUOTIENT($D18093,1),AUD!$A:$K,11,TRUE)=0,H18092,IFERROR(VLOOKUP(QUOTIENT($D18093,1),USD!$A:$B,2,TRUE),H18092)),
H18092)</f>
        <v>1.0006299999999999</v>
      </c>
      <c r="I18093" s="92">
        <f>IF(MOD($D18093,1)&gt;(11+55/60)/24,
IF(VLOOKUP(QUOTIENT($D18093,1),AUD!$A:$K,11,TRUE)=0,I18092,IFERROR(VLOOKUP(QUOTIENT($D18093,1),GBP!$A:$B,2,TRUE),I18092)),
I18092)</f>
        <v>0.503</v>
      </c>
      <c r="J18093" s="92">
        <f>IF(MOD($D18093,1)&gt;(11+55/60)/24,
IF(VLOOKUP(QUOTIENT($D18093,1),AUD!$A:$K,11,TRUE)=0,J18092,IFERROR(VLOOKUP(QUOTIENT($D18093,1),EUR!$A:$B,2,TRUE),J18092)),
J18092)</f>
        <v>-0.49157000000000001</v>
      </c>
      <c r="K18093" s="92">
        <f>IF(MOD($D18093,1)&gt;(11+55/60)/24,
IF(VLOOKUP(QUOTIENT($D18093,1),AUD!$A:$K,11,TRUE)=0,K18092,IFERROR(VLOOKUP(QUOTIENT($D18093,1),JPY!$A:$B,2,TRUE),K18092)),
K18092)</f>
        <v>-0.11083</v>
      </c>
      <c r="L18093" s="92">
        <f>IF(MOD($E18093,1)&gt;(11+55/60)/24,
IF(VLOOKUP(QUOTIENT($E18093,1),AUD!$A:$K,11,TRUE)=0,L18092,IFERROR(VLOOKUP(QUOTIENT($E18093,1),CAD!$A:$B,2,TRUE)*1,L18092)),
L18092)</f>
        <v>1.4717199999999999</v>
      </c>
    </row>
    <row r="18094" spans="1:12">
      <c r="A18094" s="94">
        <v>43894.75</v>
      </c>
      <c r="B18094" s="94">
        <f>A18094+Timezone!$C$2/24+VLOOKUP(A18094,Timezone!$K:$L,2,TRUE)/24</f>
        <v>43895.208333333328</v>
      </c>
      <c r="C18094" s="94">
        <f>$A18094+Timezone!$C$3/24+VLOOKUP($A18094,Timezone!$M:$N,2,TRUE)/24</f>
        <v>43895.291666666664</v>
      </c>
      <c r="D18094" s="94">
        <f>$A18094+Timezone!$C$4/24+VLOOKUP($A18094,Timezone!$O:$P,2,TRUE)/24</f>
        <v>43894.75</v>
      </c>
      <c r="E18094" s="94">
        <f>$A18094+Timezone!$C$5/24+VLOOKUP($A18094,Timezone!$Q:$R,2,TRUE)/24</f>
        <v>43894.541666666672</v>
      </c>
      <c r="F18094" s="92">
        <f>IF(MOD($B18094,1)&gt;10.5/24,
IF(VLOOKUP(QUOTIENT($B18094,1),AUD!$A:$K,11,TRUE)=0,F18093,VLOOKUP(QUOTIENT($B18094,1),AUD!$A:$K,11,TRUE)),
F18093)</f>
        <v>0.56499999999999995</v>
      </c>
      <c r="G18094" s="92">
        <f>IF(MOD($C18094,1)&gt;10.5/24,
IF(VLOOKUP(QUOTIENT($C18094,1),AUD!$A:$K,11,TRUE)=0,G18093,VLOOKUP(QUOTIENT($C18094,1),NZD!$A:$F,6,TRUE)),
G18093)</f>
        <v>0.77</v>
      </c>
      <c r="H18094" s="92">
        <f>IF(MOD($D18094,1)&gt;(11+55/60)/24,
IF(VLOOKUP(QUOTIENT($D18094,1),AUD!$A:$K,11,TRUE)=0,H18093,IFERROR(VLOOKUP(QUOTIENT($D18094,1),USD!$A:$B,2,TRUE),H18093)),
H18093)</f>
        <v>1.0006299999999999</v>
      </c>
      <c r="I18094" s="92">
        <f>IF(MOD($D18094,1)&gt;(11+55/60)/24,
IF(VLOOKUP(QUOTIENT($D18094,1),AUD!$A:$K,11,TRUE)=0,I18093,IFERROR(VLOOKUP(QUOTIENT($D18094,1),GBP!$A:$B,2,TRUE),I18093)),
I18093)</f>
        <v>0.503</v>
      </c>
      <c r="J18094" s="92">
        <f>IF(MOD($D18094,1)&gt;(11+55/60)/24,
IF(VLOOKUP(QUOTIENT($D18094,1),AUD!$A:$K,11,TRUE)=0,J18093,IFERROR(VLOOKUP(QUOTIENT($D18094,1),EUR!$A:$B,2,TRUE),J18093)),
J18093)</f>
        <v>-0.49157000000000001</v>
      </c>
      <c r="K18094" s="92">
        <f>IF(MOD($D18094,1)&gt;(11+55/60)/24,
IF(VLOOKUP(QUOTIENT($D18094,1),AUD!$A:$K,11,TRUE)=0,K18093,IFERROR(VLOOKUP(QUOTIENT($D18094,1),JPY!$A:$B,2,TRUE),K18093)),
K18093)</f>
        <v>-0.11083</v>
      </c>
      <c r="L18094" s="92">
        <f>IF(MOD($E18094,1)&gt;(11+55/60)/24,
IF(VLOOKUP(QUOTIENT($E18094,1),AUD!$A:$K,11,TRUE)=0,L18093,IFERROR(VLOOKUP(QUOTIENT($E18094,1),CAD!$A:$B,2,TRUE)*1,L18093)),
L18093)</f>
        <v>1.3235300000000001</v>
      </c>
    </row>
    <row r="18095" spans="1:12">
      <c r="A18095" s="94">
        <v>43894.833333333336</v>
      </c>
      <c r="B18095" s="94">
        <f>A18095+Timezone!$C$2/24+VLOOKUP(A18095,Timezone!$K:$L,2,TRUE)/24</f>
        <v>43895.291666666664</v>
      </c>
      <c r="C18095" s="94">
        <f>$A18095+Timezone!$C$3/24+VLOOKUP($A18095,Timezone!$M:$N,2,TRUE)/24</f>
        <v>43895.375</v>
      </c>
      <c r="D18095" s="94">
        <f>$A18095+Timezone!$C$4/24+VLOOKUP($A18095,Timezone!$O:$P,2,TRUE)/24</f>
        <v>43894.833333333336</v>
      </c>
      <c r="E18095" s="94">
        <f>$A18095+Timezone!$C$5/24+VLOOKUP($A18095,Timezone!$Q:$R,2,TRUE)/24</f>
        <v>43894.625000000007</v>
      </c>
      <c r="F18095" s="92">
        <f>IF(MOD($B18095,1)&gt;10.5/24,
IF(VLOOKUP(QUOTIENT($B18095,1),AUD!$A:$K,11,TRUE)=0,F18094,VLOOKUP(QUOTIENT($B18095,1),AUD!$A:$K,11,TRUE)),
F18094)</f>
        <v>0.56499999999999995</v>
      </c>
      <c r="G18095" s="92">
        <f>IF(MOD($C18095,1)&gt;10.5/24,
IF(VLOOKUP(QUOTIENT($C18095,1),AUD!$A:$K,11,TRUE)=0,G18094,VLOOKUP(QUOTIENT($C18095,1),NZD!$A:$F,6,TRUE)),
G18094)</f>
        <v>0.77</v>
      </c>
      <c r="H18095" s="92">
        <f>IF(MOD($D18095,1)&gt;(11+55/60)/24,
IF(VLOOKUP(QUOTIENT($D18095,1),AUD!$A:$K,11,TRUE)=0,H18094,IFERROR(VLOOKUP(QUOTIENT($D18095,1),USD!$A:$B,2,TRUE),H18094)),
H18094)</f>
        <v>1.0006299999999999</v>
      </c>
      <c r="I18095" s="92">
        <f>IF(MOD($D18095,1)&gt;(11+55/60)/24,
IF(VLOOKUP(QUOTIENT($D18095,1),AUD!$A:$K,11,TRUE)=0,I18094,IFERROR(VLOOKUP(QUOTIENT($D18095,1),GBP!$A:$B,2,TRUE),I18094)),
I18094)</f>
        <v>0.503</v>
      </c>
      <c r="J18095" s="92">
        <f>IF(MOD($D18095,1)&gt;(11+55/60)/24,
IF(VLOOKUP(QUOTIENT($D18095,1),AUD!$A:$K,11,TRUE)=0,J18094,IFERROR(VLOOKUP(QUOTIENT($D18095,1),EUR!$A:$B,2,TRUE),J18094)),
J18094)</f>
        <v>-0.49157000000000001</v>
      </c>
      <c r="K18095" s="92">
        <f>IF(MOD($D18095,1)&gt;(11+55/60)/24,
IF(VLOOKUP(QUOTIENT($D18095,1),AUD!$A:$K,11,TRUE)=0,K18094,IFERROR(VLOOKUP(QUOTIENT($D18095,1),JPY!$A:$B,2,TRUE),K18094)),
K18094)</f>
        <v>-0.11083</v>
      </c>
      <c r="L18095" s="92">
        <f>IF(MOD($E18095,1)&gt;(11+55/60)/24,
IF(VLOOKUP(QUOTIENT($E18095,1),AUD!$A:$K,11,TRUE)=0,L18094,IFERROR(VLOOKUP(QUOTIENT($E18095,1),CAD!$A:$B,2,TRUE)*1,L18094)),
L18094)</f>
        <v>1.3235300000000001</v>
      </c>
    </row>
    <row r="18096" spans="1:12">
      <c r="A18096" s="94">
        <v>43894.916666666664</v>
      </c>
      <c r="B18096" s="94">
        <f>A18096+Timezone!$C$2/24+VLOOKUP(A18096,Timezone!$K:$L,2,TRUE)/24</f>
        <v>43895.374999999993</v>
      </c>
      <c r="C18096" s="94">
        <f>$A18096+Timezone!$C$3/24+VLOOKUP($A18096,Timezone!$M:$N,2,TRUE)/24</f>
        <v>43895.458333333328</v>
      </c>
      <c r="D18096" s="94">
        <f>$A18096+Timezone!$C$4/24+VLOOKUP($A18096,Timezone!$O:$P,2,TRUE)/24</f>
        <v>43894.916666666664</v>
      </c>
      <c r="E18096" s="94">
        <f>$A18096+Timezone!$C$5/24+VLOOKUP($A18096,Timezone!$Q:$R,2,TRUE)/24</f>
        <v>43894.708333333336</v>
      </c>
      <c r="F18096" s="92">
        <f>IF(MOD($B18096,1)&gt;10.5/24,
IF(VLOOKUP(QUOTIENT($B18096,1),AUD!$A:$K,11,TRUE)=0,F18095,VLOOKUP(QUOTIENT($B18096,1),AUD!$A:$K,11,TRUE)),
F18095)</f>
        <v>0.56499999999999995</v>
      </c>
      <c r="G18096" s="92">
        <f>IF(MOD($C18096,1)&gt;10.5/24,
IF(VLOOKUP(QUOTIENT($C18096,1),AUD!$A:$K,11,TRUE)=0,G18095,VLOOKUP(QUOTIENT($C18096,1),NZD!$A:$F,6,TRUE)),
G18095)</f>
        <v>0.82</v>
      </c>
      <c r="H18096" s="92">
        <f>IF(MOD($D18096,1)&gt;(11+55/60)/24,
IF(VLOOKUP(QUOTIENT($D18096,1),AUD!$A:$K,11,TRUE)=0,H18095,IFERROR(VLOOKUP(QUOTIENT($D18096,1),USD!$A:$B,2,TRUE),H18095)),
H18095)</f>
        <v>1.0006299999999999</v>
      </c>
      <c r="I18096" s="92">
        <f>IF(MOD($D18096,1)&gt;(11+55/60)/24,
IF(VLOOKUP(QUOTIENT($D18096,1),AUD!$A:$K,11,TRUE)=0,I18095,IFERROR(VLOOKUP(QUOTIENT($D18096,1),GBP!$A:$B,2,TRUE),I18095)),
I18095)</f>
        <v>0.503</v>
      </c>
      <c r="J18096" s="92">
        <f>IF(MOD($D18096,1)&gt;(11+55/60)/24,
IF(VLOOKUP(QUOTIENT($D18096,1),AUD!$A:$K,11,TRUE)=0,J18095,IFERROR(VLOOKUP(QUOTIENT($D18096,1),EUR!$A:$B,2,TRUE),J18095)),
J18095)</f>
        <v>-0.49157000000000001</v>
      </c>
      <c r="K18096" s="92">
        <f>IF(MOD($D18096,1)&gt;(11+55/60)/24,
IF(VLOOKUP(QUOTIENT($D18096,1),AUD!$A:$K,11,TRUE)=0,K18095,IFERROR(VLOOKUP(QUOTIENT($D18096,1),JPY!$A:$B,2,TRUE),K18095)),
K18095)</f>
        <v>-0.11083</v>
      </c>
      <c r="L18096" s="92">
        <f>IF(MOD($E18096,1)&gt;(11+55/60)/24,
IF(VLOOKUP(QUOTIENT($E18096,1),AUD!$A:$K,11,TRUE)=0,L18095,IFERROR(VLOOKUP(QUOTIENT($E18096,1),CAD!$A:$B,2,TRUE)*1,L18095)),
L18095)</f>
        <v>1.3235300000000001</v>
      </c>
    </row>
    <row r="18097" spans="1:12">
      <c r="A18097" s="94">
        <v>43895</v>
      </c>
      <c r="B18097" s="94">
        <f>A18097+Timezone!$C$2/24+VLOOKUP(A18097,Timezone!$K:$L,2,TRUE)/24</f>
        <v>43895.458333333328</v>
      </c>
      <c r="C18097" s="94">
        <f>$A18097+Timezone!$C$3/24+VLOOKUP($A18097,Timezone!$M:$N,2,TRUE)/24</f>
        <v>43895.541666666664</v>
      </c>
      <c r="D18097" s="94">
        <f>$A18097+Timezone!$C$4/24+VLOOKUP($A18097,Timezone!$O:$P,2,TRUE)/24</f>
        <v>43895</v>
      </c>
      <c r="E18097" s="94">
        <f>$A18097+Timezone!$C$5/24+VLOOKUP($A18097,Timezone!$Q:$R,2,TRUE)/24</f>
        <v>43894.791666666672</v>
      </c>
      <c r="F18097" s="92">
        <f>IF(MOD($B18097,1)&gt;10.5/24,
IF(VLOOKUP(QUOTIENT($B18097,1),AUD!$A:$K,11,TRUE)=0,F18096,VLOOKUP(QUOTIENT($B18097,1),AUD!$A:$K,11,TRUE)),
F18096)</f>
        <v>0.55700000000000005</v>
      </c>
      <c r="G18097" s="92">
        <f>IF(MOD($C18097,1)&gt;10.5/24,
IF(VLOOKUP(QUOTIENT($C18097,1),AUD!$A:$K,11,TRUE)=0,G18096,VLOOKUP(QUOTIENT($C18097,1),NZD!$A:$F,6,TRUE)),
G18096)</f>
        <v>0.82</v>
      </c>
      <c r="H18097" s="92">
        <f>IF(MOD($D18097,1)&gt;(11+55/60)/24,
IF(VLOOKUP(QUOTIENT($D18097,1),AUD!$A:$K,11,TRUE)=0,H18096,IFERROR(VLOOKUP(QUOTIENT($D18097,1),USD!$A:$B,2,TRUE),H18096)),
H18096)</f>
        <v>1.0006299999999999</v>
      </c>
      <c r="I18097" s="92">
        <f>IF(MOD($D18097,1)&gt;(11+55/60)/24,
IF(VLOOKUP(QUOTIENT($D18097,1),AUD!$A:$K,11,TRUE)=0,I18096,IFERROR(VLOOKUP(QUOTIENT($D18097,1),GBP!$A:$B,2,TRUE),I18096)),
I18096)</f>
        <v>0.503</v>
      </c>
      <c r="J18097" s="92">
        <f>IF(MOD($D18097,1)&gt;(11+55/60)/24,
IF(VLOOKUP(QUOTIENT($D18097,1),AUD!$A:$K,11,TRUE)=0,J18096,IFERROR(VLOOKUP(QUOTIENT($D18097,1),EUR!$A:$B,2,TRUE),J18096)),
J18096)</f>
        <v>-0.49157000000000001</v>
      </c>
      <c r="K18097" s="92">
        <f>IF(MOD($D18097,1)&gt;(11+55/60)/24,
IF(VLOOKUP(QUOTIENT($D18097,1),AUD!$A:$K,11,TRUE)=0,K18096,IFERROR(VLOOKUP(QUOTIENT($D18097,1),JPY!$A:$B,2,TRUE),K18096)),
K18096)</f>
        <v>-0.11083</v>
      </c>
      <c r="L18097" s="92">
        <f>IF(MOD($E18097,1)&gt;(11+55/60)/24,
IF(VLOOKUP(QUOTIENT($E18097,1),AUD!$A:$K,11,TRUE)=0,L18096,IFERROR(VLOOKUP(QUOTIENT($E18097,1),CAD!$A:$B,2,TRUE)*1,L18096)),
L18096)</f>
        <v>1.3235300000000001</v>
      </c>
    </row>
    <row r="18098" spans="1:12">
      <c r="A18098" s="94">
        <v>43895.083333333336</v>
      </c>
      <c r="B18098" s="94">
        <f>A18098+Timezone!$C$2/24+VLOOKUP(A18098,Timezone!$K:$L,2,TRUE)/24</f>
        <v>43895.541666666664</v>
      </c>
      <c r="C18098" s="94">
        <f>$A18098+Timezone!$C$3/24+VLOOKUP($A18098,Timezone!$M:$N,2,TRUE)/24</f>
        <v>43895.625</v>
      </c>
      <c r="D18098" s="94">
        <f>$A18098+Timezone!$C$4/24+VLOOKUP($A18098,Timezone!$O:$P,2,TRUE)/24</f>
        <v>43895.083333333336</v>
      </c>
      <c r="E18098" s="94">
        <f>$A18098+Timezone!$C$5/24+VLOOKUP($A18098,Timezone!$Q:$R,2,TRUE)/24</f>
        <v>43894.875000000007</v>
      </c>
      <c r="F18098" s="92">
        <f>IF(MOD($B18098,1)&gt;10.5/24,
IF(VLOOKUP(QUOTIENT($B18098,1),AUD!$A:$K,11,TRUE)=0,F18097,VLOOKUP(QUOTIENT($B18098,1),AUD!$A:$K,11,TRUE)),
F18097)</f>
        <v>0.55700000000000005</v>
      </c>
      <c r="G18098" s="92">
        <f>IF(MOD($C18098,1)&gt;10.5/24,
IF(VLOOKUP(QUOTIENT($C18098,1),AUD!$A:$K,11,TRUE)=0,G18097,VLOOKUP(QUOTIENT($C18098,1),NZD!$A:$F,6,TRUE)),
G18097)</f>
        <v>0.82</v>
      </c>
      <c r="H18098" s="92">
        <f>IF(MOD($D18098,1)&gt;(11+55/60)/24,
IF(VLOOKUP(QUOTIENT($D18098,1),AUD!$A:$K,11,TRUE)=0,H18097,IFERROR(VLOOKUP(QUOTIENT($D18098,1),USD!$A:$B,2,TRUE),H18097)),
H18097)</f>
        <v>1.0006299999999999</v>
      </c>
      <c r="I18098" s="92">
        <f>IF(MOD($D18098,1)&gt;(11+55/60)/24,
IF(VLOOKUP(QUOTIENT($D18098,1),AUD!$A:$K,11,TRUE)=0,I18097,IFERROR(VLOOKUP(QUOTIENT($D18098,1),GBP!$A:$B,2,TRUE),I18097)),
I18097)</f>
        <v>0.503</v>
      </c>
      <c r="J18098" s="92">
        <f>IF(MOD($D18098,1)&gt;(11+55/60)/24,
IF(VLOOKUP(QUOTIENT($D18098,1),AUD!$A:$K,11,TRUE)=0,J18097,IFERROR(VLOOKUP(QUOTIENT($D18098,1),EUR!$A:$B,2,TRUE),J18097)),
J18097)</f>
        <v>-0.49157000000000001</v>
      </c>
      <c r="K18098" s="92">
        <f>IF(MOD($D18098,1)&gt;(11+55/60)/24,
IF(VLOOKUP(QUOTIENT($D18098,1),AUD!$A:$K,11,TRUE)=0,K18097,IFERROR(VLOOKUP(QUOTIENT($D18098,1),JPY!$A:$B,2,TRUE),K18097)),
K18097)</f>
        <v>-0.11083</v>
      </c>
      <c r="L18098" s="92">
        <f>IF(MOD($E18098,1)&gt;(11+55/60)/24,
IF(VLOOKUP(QUOTIENT($E18098,1),AUD!$A:$K,11,TRUE)=0,L18097,IFERROR(VLOOKUP(QUOTIENT($E18098,1),CAD!$A:$B,2,TRUE)*1,L18097)),
L18097)</f>
        <v>1.3235300000000001</v>
      </c>
    </row>
    <row r="18099" spans="1:12">
      <c r="A18099" s="94">
        <v>43895.166666666664</v>
      </c>
      <c r="B18099" s="94">
        <f>A18099+Timezone!$C$2/24+VLOOKUP(A18099,Timezone!$K:$L,2,TRUE)/24</f>
        <v>43895.624999999993</v>
      </c>
      <c r="C18099" s="94">
        <f>$A18099+Timezone!$C$3/24+VLOOKUP($A18099,Timezone!$M:$N,2,TRUE)/24</f>
        <v>43895.708333333328</v>
      </c>
      <c r="D18099" s="94">
        <f>$A18099+Timezone!$C$4/24+VLOOKUP($A18099,Timezone!$O:$P,2,TRUE)/24</f>
        <v>43895.166666666664</v>
      </c>
      <c r="E18099" s="94">
        <f>$A18099+Timezone!$C$5/24+VLOOKUP($A18099,Timezone!$Q:$R,2,TRUE)/24</f>
        <v>43894.958333333336</v>
      </c>
      <c r="F18099" s="92">
        <f>IF(MOD($B18099,1)&gt;10.5/24,
IF(VLOOKUP(QUOTIENT($B18099,1),AUD!$A:$K,11,TRUE)=0,F18098,VLOOKUP(QUOTIENT($B18099,1),AUD!$A:$K,11,TRUE)),
F18098)</f>
        <v>0.55700000000000005</v>
      </c>
      <c r="G18099" s="92">
        <f>IF(MOD($C18099,1)&gt;10.5/24,
IF(VLOOKUP(QUOTIENT($C18099,1),AUD!$A:$K,11,TRUE)=0,G18098,VLOOKUP(QUOTIENT($C18099,1),NZD!$A:$F,6,TRUE)),
G18098)</f>
        <v>0.82</v>
      </c>
      <c r="H18099" s="92">
        <f>IF(MOD($D18099,1)&gt;(11+55/60)/24,
IF(VLOOKUP(QUOTIENT($D18099,1),AUD!$A:$K,11,TRUE)=0,H18098,IFERROR(VLOOKUP(QUOTIENT($D18099,1),USD!$A:$B,2,TRUE),H18098)),
H18098)</f>
        <v>1.0006299999999999</v>
      </c>
      <c r="I18099" s="92">
        <f>IF(MOD($D18099,1)&gt;(11+55/60)/24,
IF(VLOOKUP(QUOTIENT($D18099,1),AUD!$A:$K,11,TRUE)=0,I18098,IFERROR(VLOOKUP(QUOTIENT($D18099,1),GBP!$A:$B,2,TRUE),I18098)),
I18098)</f>
        <v>0.503</v>
      </c>
      <c r="J18099" s="92">
        <f>IF(MOD($D18099,1)&gt;(11+55/60)/24,
IF(VLOOKUP(QUOTIENT($D18099,1),AUD!$A:$K,11,TRUE)=0,J18098,IFERROR(VLOOKUP(QUOTIENT($D18099,1),EUR!$A:$B,2,TRUE),J18098)),
J18098)</f>
        <v>-0.49157000000000001</v>
      </c>
      <c r="K18099" s="92">
        <f>IF(MOD($D18099,1)&gt;(11+55/60)/24,
IF(VLOOKUP(QUOTIENT($D18099,1),AUD!$A:$K,11,TRUE)=0,K18098,IFERROR(VLOOKUP(QUOTIENT($D18099,1),JPY!$A:$B,2,TRUE),K18098)),
K18098)</f>
        <v>-0.11083</v>
      </c>
      <c r="L18099" s="92">
        <f>IF(MOD($E18099,1)&gt;(11+55/60)/24,
IF(VLOOKUP(QUOTIENT($E18099,1),AUD!$A:$K,11,TRUE)=0,L18098,IFERROR(VLOOKUP(QUOTIENT($E18099,1),CAD!$A:$B,2,TRUE)*1,L18098)),
L18098)</f>
        <v>1.3235300000000001</v>
      </c>
    </row>
    <row r="18100" spans="1:12">
      <c r="A18100" s="94">
        <v>43895.25</v>
      </c>
      <c r="B18100" s="94">
        <f>A18100+Timezone!$C$2/24+VLOOKUP(A18100,Timezone!$K:$L,2,TRUE)/24</f>
        <v>43895.708333333328</v>
      </c>
      <c r="C18100" s="94">
        <f>$A18100+Timezone!$C$3/24+VLOOKUP($A18100,Timezone!$M:$N,2,TRUE)/24</f>
        <v>43895.791666666664</v>
      </c>
      <c r="D18100" s="94">
        <f>$A18100+Timezone!$C$4/24+VLOOKUP($A18100,Timezone!$O:$P,2,TRUE)/24</f>
        <v>43895.25</v>
      </c>
      <c r="E18100" s="94">
        <f>$A18100+Timezone!$C$5/24+VLOOKUP($A18100,Timezone!$Q:$R,2,TRUE)/24</f>
        <v>43895.041666666672</v>
      </c>
      <c r="F18100" s="92">
        <f>IF(MOD($B18100,1)&gt;10.5/24,
IF(VLOOKUP(QUOTIENT($B18100,1),AUD!$A:$K,11,TRUE)=0,F18099,VLOOKUP(QUOTIENT($B18100,1),AUD!$A:$K,11,TRUE)),
F18099)</f>
        <v>0.55700000000000005</v>
      </c>
      <c r="G18100" s="92">
        <f>IF(MOD($C18100,1)&gt;10.5/24,
IF(VLOOKUP(QUOTIENT($C18100,1),AUD!$A:$K,11,TRUE)=0,G18099,VLOOKUP(QUOTIENT($C18100,1),NZD!$A:$F,6,TRUE)),
G18099)</f>
        <v>0.82</v>
      </c>
      <c r="H18100" s="92">
        <f>IF(MOD($D18100,1)&gt;(11+55/60)/24,
IF(VLOOKUP(QUOTIENT($D18100,1),AUD!$A:$K,11,TRUE)=0,H18099,IFERROR(VLOOKUP(QUOTIENT($D18100,1),USD!$A:$B,2,TRUE),H18099)),
H18099)</f>
        <v>1.0006299999999999</v>
      </c>
      <c r="I18100" s="92">
        <f>IF(MOD($D18100,1)&gt;(11+55/60)/24,
IF(VLOOKUP(QUOTIENT($D18100,1),AUD!$A:$K,11,TRUE)=0,I18099,IFERROR(VLOOKUP(QUOTIENT($D18100,1),GBP!$A:$B,2,TRUE),I18099)),
I18099)</f>
        <v>0.503</v>
      </c>
      <c r="J18100" s="92">
        <f>IF(MOD($D18100,1)&gt;(11+55/60)/24,
IF(VLOOKUP(QUOTIENT($D18100,1),AUD!$A:$K,11,TRUE)=0,J18099,IFERROR(VLOOKUP(QUOTIENT($D18100,1),EUR!$A:$B,2,TRUE),J18099)),
J18099)</f>
        <v>-0.49157000000000001</v>
      </c>
      <c r="K18100" s="92">
        <f>IF(MOD($D18100,1)&gt;(11+55/60)/24,
IF(VLOOKUP(QUOTIENT($D18100,1),AUD!$A:$K,11,TRUE)=0,K18099,IFERROR(VLOOKUP(QUOTIENT($D18100,1),JPY!$A:$B,2,TRUE),K18099)),
K18099)</f>
        <v>-0.11083</v>
      </c>
      <c r="L18100" s="92">
        <f>IF(MOD($E18100,1)&gt;(11+55/60)/24,
IF(VLOOKUP(QUOTIENT($E18100,1),AUD!$A:$K,11,TRUE)=0,L18099,IFERROR(VLOOKUP(QUOTIENT($E18100,1),CAD!$A:$B,2,TRUE)*1,L18099)),
L18099)</f>
        <v>1.3235300000000001</v>
      </c>
    </row>
    <row r="18101" spans="1:12">
      <c r="A18101" s="94">
        <v>43895.333333333336</v>
      </c>
      <c r="B18101" s="94">
        <f>A18101+Timezone!$C$2/24+VLOOKUP(A18101,Timezone!$K:$L,2,TRUE)/24</f>
        <v>43895.791666666664</v>
      </c>
      <c r="C18101" s="94">
        <f>$A18101+Timezone!$C$3/24+VLOOKUP($A18101,Timezone!$M:$N,2,TRUE)/24</f>
        <v>43895.875</v>
      </c>
      <c r="D18101" s="94">
        <f>$A18101+Timezone!$C$4/24+VLOOKUP($A18101,Timezone!$O:$P,2,TRUE)/24</f>
        <v>43895.333333333336</v>
      </c>
      <c r="E18101" s="94">
        <f>$A18101+Timezone!$C$5/24+VLOOKUP($A18101,Timezone!$Q:$R,2,TRUE)/24</f>
        <v>43895.125000000007</v>
      </c>
      <c r="F18101" s="92">
        <f>IF(MOD($B18101,1)&gt;10.5/24,
IF(VLOOKUP(QUOTIENT($B18101,1),AUD!$A:$K,11,TRUE)=0,F18100,VLOOKUP(QUOTIENT($B18101,1),AUD!$A:$K,11,TRUE)),
F18100)</f>
        <v>0.55700000000000005</v>
      </c>
      <c r="G18101" s="92">
        <f>IF(MOD($C18101,1)&gt;10.5/24,
IF(VLOOKUP(QUOTIENT($C18101,1),AUD!$A:$K,11,TRUE)=0,G18100,VLOOKUP(QUOTIENT($C18101,1),NZD!$A:$F,6,TRUE)),
G18100)</f>
        <v>0.82</v>
      </c>
      <c r="H18101" s="92">
        <f>IF(MOD($D18101,1)&gt;(11+55/60)/24,
IF(VLOOKUP(QUOTIENT($D18101,1),AUD!$A:$K,11,TRUE)=0,H18100,IFERROR(VLOOKUP(QUOTIENT($D18101,1),USD!$A:$B,2,TRUE),H18100)),
H18100)</f>
        <v>1.0006299999999999</v>
      </c>
      <c r="I18101" s="92">
        <f>IF(MOD($D18101,1)&gt;(11+55/60)/24,
IF(VLOOKUP(QUOTIENT($D18101,1),AUD!$A:$K,11,TRUE)=0,I18100,IFERROR(VLOOKUP(QUOTIENT($D18101,1),GBP!$A:$B,2,TRUE),I18100)),
I18100)</f>
        <v>0.503</v>
      </c>
      <c r="J18101" s="92">
        <f>IF(MOD($D18101,1)&gt;(11+55/60)/24,
IF(VLOOKUP(QUOTIENT($D18101,1),AUD!$A:$K,11,TRUE)=0,J18100,IFERROR(VLOOKUP(QUOTIENT($D18101,1),EUR!$A:$B,2,TRUE),J18100)),
J18100)</f>
        <v>-0.49157000000000001</v>
      </c>
      <c r="K18101" s="92">
        <f>IF(MOD($D18101,1)&gt;(11+55/60)/24,
IF(VLOOKUP(QUOTIENT($D18101,1),AUD!$A:$K,11,TRUE)=0,K18100,IFERROR(VLOOKUP(QUOTIENT($D18101,1),JPY!$A:$B,2,TRUE),K18100)),
K18100)</f>
        <v>-0.11083</v>
      </c>
      <c r="L18101" s="92">
        <f>IF(MOD($E18101,1)&gt;(11+55/60)/24,
IF(VLOOKUP(QUOTIENT($E18101,1),AUD!$A:$K,11,TRUE)=0,L18100,IFERROR(VLOOKUP(QUOTIENT($E18101,1),CAD!$A:$B,2,TRUE)*1,L18100)),
L18100)</f>
        <v>1.3235300000000001</v>
      </c>
    </row>
    <row r="18102" spans="1:12">
      <c r="A18102" s="94">
        <v>43895.416666666664</v>
      </c>
      <c r="B18102" s="94">
        <f>A18102+Timezone!$C$2/24+VLOOKUP(A18102,Timezone!$K:$L,2,TRUE)/24</f>
        <v>43895.874999999993</v>
      </c>
      <c r="C18102" s="94">
        <f>$A18102+Timezone!$C$3/24+VLOOKUP($A18102,Timezone!$M:$N,2,TRUE)/24</f>
        <v>43895.958333333328</v>
      </c>
      <c r="D18102" s="94">
        <f>$A18102+Timezone!$C$4/24+VLOOKUP($A18102,Timezone!$O:$P,2,TRUE)/24</f>
        <v>43895.416666666664</v>
      </c>
      <c r="E18102" s="94">
        <f>$A18102+Timezone!$C$5/24+VLOOKUP($A18102,Timezone!$Q:$R,2,TRUE)/24</f>
        <v>43895.208333333336</v>
      </c>
      <c r="F18102" s="92">
        <f>IF(MOD($B18102,1)&gt;10.5/24,
IF(VLOOKUP(QUOTIENT($B18102,1),AUD!$A:$K,11,TRUE)=0,F18101,VLOOKUP(QUOTIENT($B18102,1),AUD!$A:$K,11,TRUE)),
F18101)</f>
        <v>0.55700000000000005</v>
      </c>
      <c r="G18102" s="92">
        <f>IF(MOD($C18102,1)&gt;10.5/24,
IF(VLOOKUP(QUOTIENT($C18102,1),AUD!$A:$K,11,TRUE)=0,G18101,VLOOKUP(QUOTIENT($C18102,1),NZD!$A:$F,6,TRUE)),
G18101)</f>
        <v>0.82</v>
      </c>
      <c r="H18102" s="92">
        <f>IF(MOD($D18102,1)&gt;(11+55/60)/24,
IF(VLOOKUP(QUOTIENT($D18102,1),AUD!$A:$K,11,TRUE)=0,H18101,IFERROR(VLOOKUP(QUOTIENT($D18102,1),USD!$A:$B,2,TRUE),H18101)),
H18101)</f>
        <v>1.0006299999999999</v>
      </c>
      <c r="I18102" s="92">
        <f>IF(MOD($D18102,1)&gt;(11+55/60)/24,
IF(VLOOKUP(QUOTIENT($D18102,1),AUD!$A:$K,11,TRUE)=0,I18101,IFERROR(VLOOKUP(QUOTIENT($D18102,1),GBP!$A:$B,2,TRUE),I18101)),
I18101)</f>
        <v>0.503</v>
      </c>
      <c r="J18102" s="92">
        <f>IF(MOD($D18102,1)&gt;(11+55/60)/24,
IF(VLOOKUP(QUOTIENT($D18102,1),AUD!$A:$K,11,TRUE)=0,J18101,IFERROR(VLOOKUP(QUOTIENT($D18102,1),EUR!$A:$B,2,TRUE),J18101)),
J18101)</f>
        <v>-0.49157000000000001</v>
      </c>
      <c r="K18102" s="92">
        <f>IF(MOD($D18102,1)&gt;(11+55/60)/24,
IF(VLOOKUP(QUOTIENT($D18102,1),AUD!$A:$K,11,TRUE)=0,K18101,IFERROR(VLOOKUP(QUOTIENT($D18102,1),JPY!$A:$B,2,TRUE),K18101)),
K18101)</f>
        <v>-0.11083</v>
      </c>
      <c r="L18102" s="92">
        <f>IF(MOD($E18102,1)&gt;(11+55/60)/24,
IF(VLOOKUP(QUOTIENT($E18102,1),AUD!$A:$K,11,TRUE)=0,L18101,IFERROR(VLOOKUP(QUOTIENT($E18102,1),CAD!$A:$B,2,TRUE)*1,L18101)),
L18101)</f>
        <v>1.3235300000000001</v>
      </c>
    </row>
    <row r="18103" spans="1:12">
      <c r="A18103" s="94">
        <v>43895.5</v>
      </c>
      <c r="B18103" s="94">
        <f>A18103+Timezone!$C$2/24+VLOOKUP(A18103,Timezone!$K:$L,2,TRUE)/24</f>
        <v>43895.958333333328</v>
      </c>
      <c r="C18103" s="94">
        <f>$A18103+Timezone!$C$3/24+VLOOKUP($A18103,Timezone!$M:$N,2,TRUE)/24</f>
        <v>43896.041666666664</v>
      </c>
      <c r="D18103" s="94">
        <f>$A18103+Timezone!$C$4/24+VLOOKUP($A18103,Timezone!$O:$P,2,TRUE)/24</f>
        <v>43895.5</v>
      </c>
      <c r="E18103" s="94">
        <f>$A18103+Timezone!$C$5/24+VLOOKUP($A18103,Timezone!$Q:$R,2,TRUE)/24</f>
        <v>43895.291666666672</v>
      </c>
      <c r="F18103" s="92">
        <f>IF(MOD($B18103,1)&gt;10.5/24,
IF(VLOOKUP(QUOTIENT($B18103,1),AUD!$A:$K,11,TRUE)=0,F18102,VLOOKUP(QUOTIENT($B18103,1),AUD!$A:$K,11,TRUE)),
F18102)</f>
        <v>0.55700000000000005</v>
      </c>
      <c r="G18103" s="92">
        <f>IF(MOD($C18103,1)&gt;10.5/24,
IF(VLOOKUP(QUOTIENT($C18103,1),AUD!$A:$K,11,TRUE)=0,G18102,VLOOKUP(QUOTIENT($C18103,1),NZD!$A:$F,6,TRUE)),
G18102)</f>
        <v>0.82</v>
      </c>
      <c r="H18103" s="92">
        <f>IF(MOD($D18103,1)&gt;(11+55/60)/24,
IF(VLOOKUP(QUOTIENT($D18103,1),AUD!$A:$K,11,TRUE)=0,H18102,IFERROR(VLOOKUP(QUOTIENT($D18103,1),USD!$A:$B,2,TRUE),H18102)),
H18102)</f>
        <v>0.99887999999999999</v>
      </c>
      <c r="I18103" s="92">
        <f>IF(MOD($D18103,1)&gt;(11+55/60)/24,
IF(VLOOKUP(QUOTIENT($D18103,1),AUD!$A:$K,11,TRUE)=0,I18102,IFERROR(VLOOKUP(QUOTIENT($D18103,1),GBP!$A:$B,2,TRUE),I18102)),
I18102)</f>
        <v>0.55062999999999995</v>
      </c>
      <c r="J18103" s="92">
        <f>IF(MOD($D18103,1)&gt;(11+55/60)/24,
IF(VLOOKUP(QUOTIENT($D18103,1),AUD!$A:$K,11,TRUE)=0,J18102,IFERROR(VLOOKUP(QUOTIENT($D18103,1),EUR!$A:$B,2,TRUE),J18102)),
J18102)</f>
        <v>-0.49657000000000001</v>
      </c>
      <c r="K18103" s="92">
        <f>IF(MOD($D18103,1)&gt;(11+55/60)/24,
IF(VLOOKUP(QUOTIENT($D18103,1),AUD!$A:$K,11,TRUE)=0,K18102,IFERROR(VLOOKUP(QUOTIENT($D18103,1),JPY!$A:$B,2,TRUE),K18102)),
K18102)</f>
        <v>-9.6329999999999999E-2</v>
      </c>
      <c r="L18103" s="92">
        <f>IF(MOD($E18103,1)&gt;(11+55/60)/24,
IF(VLOOKUP(QUOTIENT($E18103,1),AUD!$A:$K,11,TRUE)=0,L18102,IFERROR(VLOOKUP(QUOTIENT($E18103,1),CAD!$A:$B,2,TRUE)*1,L18102)),
L18102)</f>
        <v>1.3235300000000001</v>
      </c>
    </row>
    <row r="18104" spans="1:12">
      <c r="A18104" s="94">
        <v>43895.583333333336</v>
      </c>
      <c r="B18104" s="94">
        <f>A18104+Timezone!$C$2/24+VLOOKUP(A18104,Timezone!$K:$L,2,TRUE)/24</f>
        <v>43896.041666666664</v>
      </c>
      <c r="C18104" s="94">
        <f>$A18104+Timezone!$C$3/24+VLOOKUP($A18104,Timezone!$M:$N,2,TRUE)/24</f>
        <v>43896.125</v>
      </c>
      <c r="D18104" s="94">
        <f>$A18104+Timezone!$C$4/24+VLOOKUP($A18104,Timezone!$O:$P,2,TRUE)/24</f>
        <v>43895.583333333336</v>
      </c>
      <c r="E18104" s="94">
        <f>$A18104+Timezone!$C$5/24+VLOOKUP($A18104,Timezone!$Q:$R,2,TRUE)/24</f>
        <v>43895.375000000007</v>
      </c>
      <c r="F18104" s="92">
        <f>IF(MOD($B18104,1)&gt;10.5/24,
IF(VLOOKUP(QUOTIENT($B18104,1),AUD!$A:$K,11,TRUE)=0,F18103,VLOOKUP(QUOTIENT($B18104,1),AUD!$A:$K,11,TRUE)),
F18103)</f>
        <v>0.55700000000000005</v>
      </c>
      <c r="G18104" s="92">
        <f>IF(MOD($C18104,1)&gt;10.5/24,
IF(VLOOKUP(QUOTIENT($C18104,1),AUD!$A:$K,11,TRUE)=0,G18103,VLOOKUP(QUOTIENT($C18104,1),NZD!$A:$F,6,TRUE)),
G18103)</f>
        <v>0.82</v>
      </c>
      <c r="H18104" s="92">
        <f>IF(MOD($D18104,1)&gt;(11+55/60)/24,
IF(VLOOKUP(QUOTIENT($D18104,1),AUD!$A:$K,11,TRUE)=0,H18103,IFERROR(VLOOKUP(QUOTIENT($D18104,1),USD!$A:$B,2,TRUE),H18103)),
H18103)</f>
        <v>0.99887999999999999</v>
      </c>
      <c r="I18104" s="92">
        <f>IF(MOD($D18104,1)&gt;(11+55/60)/24,
IF(VLOOKUP(QUOTIENT($D18104,1),AUD!$A:$K,11,TRUE)=0,I18103,IFERROR(VLOOKUP(QUOTIENT($D18104,1),GBP!$A:$B,2,TRUE),I18103)),
I18103)</f>
        <v>0.55062999999999995</v>
      </c>
      <c r="J18104" s="92">
        <f>IF(MOD($D18104,1)&gt;(11+55/60)/24,
IF(VLOOKUP(QUOTIENT($D18104,1),AUD!$A:$K,11,TRUE)=0,J18103,IFERROR(VLOOKUP(QUOTIENT($D18104,1),EUR!$A:$B,2,TRUE),J18103)),
J18103)</f>
        <v>-0.49657000000000001</v>
      </c>
      <c r="K18104" s="92">
        <f>IF(MOD($D18104,1)&gt;(11+55/60)/24,
IF(VLOOKUP(QUOTIENT($D18104,1),AUD!$A:$K,11,TRUE)=0,K18103,IFERROR(VLOOKUP(QUOTIENT($D18104,1),JPY!$A:$B,2,TRUE),K18103)),
K18103)</f>
        <v>-9.6329999999999999E-2</v>
      </c>
      <c r="L18104" s="92">
        <f>IF(MOD($E18104,1)&gt;(11+55/60)/24,
IF(VLOOKUP(QUOTIENT($E18104,1),AUD!$A:$K,11,TRUE)=0,L18103,IFERROR(VLOOKUP(QUOTIENT($E18104,1),CAD!$A:$B,2,TRUE)*1,L18103)),
L18103)</f>
        <v>1.3235300000000001</v>
      </c>
    </row>
    <row r="18105" spans="1:12">
      <c r="A18105" s="94">
        <v>43895.666666666664</v>
      </c>
      <c r="B18105" s="94">
        <f>A18105+Timezone!$C$2/24+VLOOKUP(A18105,Timezone!$K:$L,2,TRUE)/24</f>
        <v>43896.124999999993</v>
      </c>
      <c r="C18105" s="94">
        <f>$A18105+Timezone!$C$3/24+VLOOKUP($A18105,Timezone!$M:$N,2,TRUE)/24</f>
        <v>43896.208333333328</v>
      </c>
      <c r="D18105" s="94">
        <f>$A18105+Timezone!$C$4/24+VLOOKUP($A18105,Timezone!$O:$P,2,TRUE)/24</f>
        <v>43895.666666666664</v>
      </c>
      <c r="E18105" s="94">
        <f>$A18105+Timezone!$C$5/24+VLOOKUP($A18105,Timezone!$Q:$R,2,TRUE)/24</f>
        <v>43895.458333333336</v>
      </c>
      <c r="F18105" s="92">
        <f>IF(MOD($B18105,1)&gt;10.5/24,
IF(VLOOKUP(QUOTIENT($B18105,1),AUD!$A:$K,11,TRUE)=0,F18104,VLOOKUP(QUOTIENT($B18105,1),AUD!$A:$K,11,TRUE)),
F18104)</f>
        <v>0.55700000000000005</v>
      </c>
      <c r="G18105" s="92">
        <f>IF(MOD($C18105,1)&gt;10.5/24,
IF(VLOOKUP(QUOTIENT($C18105,1),AUD!$A:$K,11,TRUE)=0,G18104,VLOOKUP(QUOTIENT($C18105,1),NZD!$A:$F,6,TRUE)),
G18104)</f>
        <v>0.82</v>
      </c>
      <c r="H18105" s="92">
        <f>IF(MOD($D18105,1)&gt;(11+55/60)/24,
IF(VLOOKUP(QUOTIENT($D18105,1),AUD!$A:$K,11,TRUE)=0,H18104,IFERROR(VLOOKUP(QUOTIENT($D18105,1),USD!$A:$B,2,TRUE),H18104)),
H18104)</f>
        <v>0.99887999999999999</v>
      </c>
      <c r="I18105" s="92">
        <f>IF(MOD($D18105,1)&gt;(11+55/60)/24,
IF(VLOOKUP(QUOTIENT($D18105,1),AUD!$A:$K,11,TRUE)=0,I18104,IFERROR(VLOOKUP(QUOTIENT($D18105,1),GBP!$A:$B,2,TRUE),I18104)),
I18104)</f>
        <v>0.55062999999999995</v>
      </c>
      <c r="J18105" s="92">
        <f>IF(MOD($D18105,1)&gt;(11+55/60)/24,
IF(VLOOKUP(QUOTIENT($D18105,1),AUD!$A:$K,11,TRUE)=0,J18104,IFERROR(VLOOKUP(QUOTIENT($D18105,1),EUR!$A:$B,2,TRUE),J18104)),
J18104)</f>
        <v>-0.49657000000000001</v>
      </c>
      <c r="K18105" s="92">
        <f>IF(MOD($D18105,1)&gt;(11+55/60)/24,
IF(VLOOKUP(QUOTIENT($D18105,1),AUD!$A:$K,11,TRUE)=0,K18104,IFERROR(VLOOKUP(QUOTIENT($D18105,1),JPY!$A:$B,2,TRUE),K18104)),
K18104)</f>
        <v>-9.6329999999999999E-2</v>
      </c>
      <c r="L18105" s="92">
        <f>IF(MOD($E18105,1)&gt;(11+55/60)/24,
IF(VLOOKUP(QUOTIENT($E18105,1),AUD!$A:$K,11,TRUE)=0,L18104,IFERROR(VLOOKUP(QUOTIENT($E18105,1),CAD!$A:$B,2,TRUE)*1,L18104)),
L18104)</f>
        <v>1.3235300000000001</v>
      </c>
    </row>
    <row r="18106" spans="1:12">
      <c r="A18106" s="94">
        <v>43895.75</v>
      </c>
      <c r="B18106" s="94">
        <f>A18106+Timezone!$C$2/24+VLOOKUP(A18106,Timezone!$K:$L,2,TRUE)/24</f>
        <v>43896.208333333328</v>
      </c>
      <c r="C18106" s="94">
        <f>$A18106+Timezone!$C$3/24+VLOOKUP($A18106,Timezone!$M:$N,2,TRUE)/24</f>
        <v>43896.291666666664</v>
      </c>
      <c r="D18106" s="94">
        <f>$A18106+Timezone!$C$4/24+VLOOKUP($A18106,Timezone!$O:$P,2,TRUE)/24</f>
        <v>43895.75</v>
      </c>
      <c r="E18106" s="94">
        <f>$A18106+Timezone!$C$5/24+VLOOKUP($A18106,Timezone!$Q:$R,2,TRUE)/24</f>
        <v>43895.541666666672</v>
      </c>
      <c r="F18106" s="92">
        <f>IF(MOD($B18106,1)&gt;10.5/24,
IF(VLOOKUP(QUOTIENT($B18106,1),AUD!$A:$K,11,TRUE)=0,F18105,VLOOKUP(QUOTIENT($B18106,1),AUD!$A:$K,11,TRUE)),
F18105)</f>
        <v>0.55700000000000005</v>
      </c>
      <c r="G18106" s="92">
        <f>IF(MOD($C18106,1)&gt;10.5/24,
IF(VLOOKUP(QUOTIENT($C18106,1),AUD!$A:$K,11,TRUE)=0,G18105,VLOOKUP(QUOTIENT($C18106,1),NZD!$A:$F,6,TRUE)),
G18105)</f>
        <v>0.82</v>
      </c>
      <c r="H18106" s="92">
        <f>IF(MOD($D18106,1)&gt;(11+55/60)/24,
IF(VLOOKUP(QUOTIENT($D18106,1),AUD!$A:$K,11,TRUE)=0,H18105,IFERROR(VLOOKUP(QUOTIENT($D18106,1),USD!$A:$B,2,TRUE),H18105)),
H18105)</f>
        <v>0.99887999999999999</v>
      </c>
      <c r="I18106" s="92">
        <f>IF(MOD($D18106,1)&gt;(11+55/60)/24,
IF(VLOOKUP(QUOTIENT($D18106,1),AUD!$A:$K,11,TRUE)=0,I18105,IFERROR(VLOOKUP(QUOTIENT($D18106,1),GBP!$A:$B,2,TRUE),I18105)),
I18105)</f>
        <v>0.55062999999999995</v>
      </c>
      <c r="J18106" s="92">
        <f>IF(MOD($D18106,1)&gt;(11+55/60)/24,
IF(VLOOKUP(QUOTIENT($D18106,1),AUD!$A:$K,11,TRUE)=0,J18105,IFERROR(VLOOKUP(QUOTIENT($D18106,1),EUR!$A:$B,2,TRUE),J18105)),
J18105)</f>
        <v>-0.49657000000000001</v>
      </c>
      <c r="K18106" s="92">
        <f>IF(MOD($D18106,1)&gt;(11+55/60)/24,
IF(VLOOKUP(QUOTIENT($D18106,1),AUD!$A:$K,11,TRUE)=0,K18105,IFERROR(VLOOKUP(QUOTIENT($D18106,1),JPY!$A:$B,2,TRUE),K18105)),
K18105)</f>
        <v>-9.6329999999999999E-2</v>
      </c>
      <c r="L18106" s="92">
        <f>IF(MOD($E18106,1)&gt;(11+55/60)/24,
IF(VLOOKUP(QUOTIENT($E18106,1),AUD!$A:$K,11,TRUE)=0,L18105,IFERROR(VLOOKUP(QUOTIENT($E18106,1),CAD!$A:$B,2,TRUE)*1,L18105)),
L18105)</f>
        <v>1.29298</v>
      </c>
    </row>
    <row r="18107" spans="1:12">
      <c r="A18107" s="94">
        <v>43895.833333333336</v>
      </c>
      <c r="B18107" s="94">
        <f>A18107+Timezone!$C$2/24+VLOOKUP(A18107,Timezone!$K:$L,2,TRUE)/24</f>
        <v>43896.291666666664</v>
      </c>
      <c r="C18107" s="94">
        <f>$A18107+Timezone!$C$3/24+VLOOKUP($A18107,Timezone!$M:$N,2,TRUE)/24</f>
        <v>43896.375</v>
      </c>
      <c r="D18107" s="94">
        <f>$A18107+Timezone!$C$4/24+VLOOKUP($A18107,Timezone!$O:$P,2,TRUE)/24</f>
        <v>43895.833333333336</v>
      </c>
      <c r="E18107" s="94">
        <f>$A18107+Timezone!$C$5/24+VLOOKUP($A18107,Timezone!$Q:$R,2,TRUE)/24</f>
        <v>43895.625000000007</v>
      </c>
      <c r="F18107" s="92">
        <f>IF(MOD($B18107,1)&gt;10.5/24,
IF(VLOOKUP(QUOTIENT($B18107,1),AUD!$A:$K,11,TRUE)=0,F18106,VLOOKUP(QUOTIENT($B18107,1),AUD!$A:$K,11,TRUE)),
F18106)</f>
        <v>0.55700000000000005</v>
      </c>
      <c r="G18107" s="92">
        <f>IF(MOD($C18107,1)&gt;10.5/24,
IF(VLOOKUP(QUOTIENT($C18107,1),AUD!$A:$K,11,TRUE)=0,G18106,VLOOKUP(QUOTIENT($C18107,1),NZD!$A:$F,6,TRUE)),
G18106)</f>
        <v>0.82</v>
      </c>
      <c r="H18107" s="92">
        <f>IF(MOD($D18107,1)&gt;(11+55/60)/24,
IF(VLOOKUP(QUOTIENT($D18107,1),AUD!$A:$K,11,TRUE)=0,H18106,IFERROR(VLOOKUP(QUOTIENT($D18107,1),USD!$A:$B,2,TRUE),H18106)),
H18106)</f>
        <v>0.99887999999999999</v>
      </c>
      <c r="I18107" s="92">
        <f>IF(MOD($D18107,1)&gt;(11+55/60)/24,
IF(VLOOKUP(QUOTIENT($D18107,1),AUD!$A:$K,11,TRUE)=0,I18106,IFERROR(VLOOKUP(QUOTIENT($D18107,1),GBP!$A:$B,2,TRUE),I18106)),
I18106)</f>
        <v>0.55062999999999995</v>
      </c>
      <c r="J18107" s="92">
        <f>IF(MOD($D18107,1)&gt;(11+55/60)/24,
IF(VLOOKUP(QUOTIENT($D18107,1),AUD!$A:$K,11,TRUE)=0,J18106,IFERROR(VLOOKUP(QUOTIENT($D18107,1),EUR!$A:$B,2,TRUE),J18106)),
J18106)</f>
        <v>-0.49657000000000001</v>
      </c>
      <c r="K18107" s="92">
        <f>IF(MOD($D18107,1)&gt;(11+55/60)/24,
IF(VLOOKUP(QUOTIENT($D18107,1),AUD!$A:$K,11,TRUE)=0,K18106,IFERROR(VLOOKUP(QUOTIENT($D18107,1),JPY!$A:$B,2,TRUE),K18106)),
K18106)</f>
        <v>-9.6329999999999999E-2</v>
      </c>
      <c r="L18107" s="92">
        <f>IF(MOD($E18107,1)&gt;(11+55/60)/24,
IF(VLOOKUP(QUOTIENT($E18107,1),AUD!$A:$K,11,TRUE)=0,L18106,IFERROR(VLOOKUP(QUOTIENT($E18107,1),CAD!$A:$B,2,TRUE)*1,L18106)),
L18106)</f>
        <v>1.29298</v>
      </c>
    </row>
    <row r="18108" spans="1:12">
      <c r="A18108" s="94">
        <v>43895.916666666664</v>
      </c>
      <c r="B18108" s="94">
        <f>A18108+Timezone!$C$2/24+VLOOKUP(A18108,Timezone!$K:$L,2,TRUE)/24</f>
        <v>43896.374999999993</v>
      </c>
      <c r="C18108" s="94">
        <f>$A18108+Timezone!$C$3/24+VLOOKUP($A18108,Timezone!$M:$N,2,TRUE)/24</f>
        <v>43896.458333333328</v>
      </c>
      <c r="D18108" s="94">
        <f>$A18108+Timezone!$C$4/24+VLOOKUP($A18108,Timezone!$O:$P,2,TRUE)/24</f>
        <v>43895.916666666664</v>
      </c>
      <c r="E18108" s="94">
        <f>$A18108+Timezone!$C$5/24+VLOOKUP($A18108,Timezone!$Q:$R,2,TRUE)/24</f>
        <v>43895.708333333336</v>
      </c>
      <c r="F18108" s="92">
        <f>IF(MOD($B18108,1)&gt;10.5/24,
IF(VLOOKUP(QUOTIENT($B18108,1),AUD!$A:$K,11,TRUE)=0,F18107,VLOOKUP(QUOTIENT($B18108,1),AUD!$A:$K,11,TRUE)),
F18107)</f>
        <v>0.55700000000000005</v>
      </c>
      <c r="G18108" s="92">
        <f>IF(MOD($C18108,1)&gt;10.5/24,
IF(VLOOKUP(QUOTIENT($C18108,1),AUD!$A:$K,11,TRUE)=0,G18107,VLOOKUP(QUOTIENT($C18108,1),NZD!$A:$F,6,TRUE)),
G18107)</f>
        <v>0.83</v>
      </c>
      <c r="H18108" s="92">
        <f>IF(MOD($D18108,1)&gt;(11+55/60)/24,
IF(VLOOKUP(QUOTIENT($D18108,1),AUD!$A:$K,11,TRUE)=0,H18107,IFERROR(VLOOKUP(QUOTIENT($D18108,1),USD!$A:$B,2,TRUE),H18107)),
H18107)</f>
        <v>0.99887999999999999</v>
      </c>
      <c r="I18108" s="92">
        <f>IF(MOD($D18108,1)&gt;(11+55/60)/24,
IF(VLOOKUP(QUOTIENT($D18108,1),AUD!$A:$K,11,TRUE)=0,I18107,IFERROR(VLOOKUP(QUOTIENT($D18108,1),GBP!$A:$B,2,TRUE),I18107)),
I18107)</f>
        <v>0.55062999999999995</v>
      </c>
      <c r="J18108" s="92">
        <f>IF(MOD($D18108,1)&gt;(11+55/60)/24,
IF(VLOOKUP(QUOTIENT($D18108,1),AUD!$A:$K,11,TRUE)=0,J18107,IFERROR(VLOOKUP(QUOTIENT($D18108,1),EUR!$A:$B,2,TRUE),J18107)),
J18107)</f>
        <v>-0.49657000000000001</v>
      </c>
      <c r="K18108" s="92">
        <f>IF(MOD($D18108,1)&gt;(11+55/60)/24,
IF(VLOOKUP(QUOTIENT($D18108,1),AUD!$A:$K,11,TRUE)=0,K18107,IFERROR(VLOOKUP(QUOTIENT($D18108,1),JPY!$A:$B,2,TRUE),K18107)),
K18107)</f>
        <v>-9.6329999999999999E-2</v>
      </c>
      <c r="L18108" s="92">
        <f>IF(MOD($E18108,1)&gt;(11+55/60)/24,
IF(VLOOKUP(QUOTIENT($E18108,1),AUD!$A:$K,11,TRUE)=0,L18107,IFERROR(VLOOKUP(QUOTIENT($E18108,1),CAD!$A:$B,2,TRUE)*1,L18107)),
L18107)</f>
        <v>1.29298</v>
      </c>
    </row>
    <row r="18109" spans="1:12">
      <c r="A18109" s="94">
        <v>43896</v>
      </c>
      <c r="B18109" s="94">
        <f>A18109+Timezone!$C$2/24+VLOOKUP(A18109,Timezone!$K:$L,2,TRUE)/24</f>
        <v>43896.458333333328</v>
      </c>
      <c r="C18109" s="94">
        <f>$A18109+Timezone!$C$3/24+VLOOKUP($A18109,Timezone!$M:$N,2,TRUE)/24</f>
        <v>43896.541666666664</v>
      </c>
      <c r="D18109" s="94">
        <f>$A18109+Timezone!$C$4/24+VLOOKUP($A18109,Timezone!$O:$P,2,TRUE)/24</f>
        <v>43896</v>
      </c>
      <c r="E18109" s="94">
        <f>$A18109+Timezone!$C$5/24+VLOOKUP($A18109,Timezone!$Q:$R,2,TRUE)/24</f>
        <v>43895.791666666672</v>
      </c>
      <c r="F18109" s="92">
        <f>IF(MOD($B18109,1)&gt;10.5/24,
IF(VLOOKUP(QUOTIENT($B18109,1),AUD!$A:$K,11,TRUE)=0,F18108,VLOOKUP(QUOTIENT($B18109,1),AUD!$A:$K,11,TRUE)),
F18108)</f>
        <v>0.59319999999999995</v>
      </c>
      <c r="G18109" s="92">
        <f>IF(MOD($C18109,1)&gt;10.5/24,
IF(VLOOKUP(QUOTIENT($C18109,1),AUD!$A:$K,11,TRUE)=0,G18108,VLOOKUP(QUOTIENT($C18109,1),NZD!$A:$F,6,TRUE)),
G18108)</f>
        <v>0.83</v>
      </c>
      <c r="H18109" s="92">
        <f>IF(MOD($D18109,1)&gt;(11+55/60)/24,
IF(VLOOKUP(QUOTIENT($D18109,1),AUD!$A:$K,11,TRUE)=0,H18108,IFERROR(VLOOKUP(QUOTIENT($D18109,1),USD!$A:$B,2,TRUE),H18108)),
H18108)</f>
        <v>0.99887999999999999</v>
      </c>
      <c r="I18109" s="92">
        <f>IF(MOD($D18109,1)&gt;(11+55/60)/24,
IF(VLOOKUP(QUOTIENT($D18109,1),AUD!$A:$K,11,TRUE)=0,I18108,IFERROR(VLOOKUP(QUOTIENT($D18109,1),GBP!$A:$B,2,TRUE),I18108)),
I18108)</f>
        <v>0.55062999999999995</v>
      </c>
      <c r="J18109" s="92">
        <f>IF(MOD($D18109,1)&gt;(11+55/60)/24,
IF(VLOOKUP(QUOTIENT($D18109,1),AUD!$A:$K,11,TRUE)=0,J18108,IFERROR(VLOOKUP(QUOTIENT($D18109,1),EUR!$A:$B,2,TRUE),J18108)),
J18108)</f>
        <v>-0.49657000000000001</v>
      </c>
      <c r="K18109" s="92">
        <f>IF(MOD($D18109,1)&gt;(11+55/60)/24,
IF(VLOOKUP(QUOTIENT($D18109,1),AUD!$A:$K,11,TRUE)=0,K18108,IFERROR(VLOOKUP(QUOTIENT($D18109,1),JPY!$A:$B,2,TRUE),K18108)),
K18108)</f>
        <v>-9.6329999999999999E-2</v>
      </c>
      <c r="L18109" s="92">
        <f>IF(MOD($E18109,1)&gt;(11+55/60)/24,
IF(VLOOKUP(QUOTIENT($E18109,1),AUD!$A:$K,11,TRUE)=0,L18108,IFERROR(VLOOKUP(QUOTIENT($E18109,1),CAD!$A:$B,2,TRUE)*1,L18108)),
L18108)</f>
        <v>1.29298</v>
      </c>
    </row>
    <row r="18110" spans="1:12">
      <c r="A18110" s="94">
        <v>43896.083333333336</v>
      </c>
      <c r="B18110" s="94">
        <f>A18110+Timezone!$C$2/24+VLOOKUP(A18110,Timezone!$K:$L,2,TRUE)/24</f>
        <v>43896.541666666664</v>
      </c>
      <c r="C18110" s="94">
        <f>$A18110+Timezone!$C$3/24+VLOOKUP($A18110,Timezone!$M:$N,2,TRUE)/24</f>
        <v>43896.625</v>
      </c>
      <c r="D18110" s="94">
        <f>$A18110+Timezone!$C$4/24+VLOOKUP($A18110,Timezone!$O:$P,2,TRUE)/24</f>
        <v>43896.083333333336</v>
      </c>
      <c r="E18110" s="94">
        <f>$A18110+Timezone!$C$5/24+VLOOKUP($A18110,Timezone!$Q:$R,2,TRUE)/24</f>
        <v>43895.875000000007</v>
      </c>
      <c r="F18110" s="92">
        <f>IF(MOD($B18110,1)&gt;10.5/24,
IF(VLOOKUP(QUOTIENT($B18110,1),AUD!$A:$K,11,TRUE)=0,F18109,VLOOKUP(QUOTIENT($B18110,1),AUD!$A:$K,11,TRUE)),
F18109)</f>
        <v>0.59319999999999995</v>
      </c>
      <c r="G18110" s="92">
        <f>IF(MOD($C18110,1)&gt;10.5/24,
IF(VLOOKUP(QUOTIENT($C18110,1),AUD!$A:$K,11,TRUE)=0,G18109,VLOOKUP(QUOTIENT($C18110,1),NZD!$A:$F,6,TRUE)),
G18109)</f>
        <v>0.83</v>
      </c>
      <c r="H18110" s="92">
        <f>IF(MOD($D18110,1)&gt;(11+55/60)/24,
IF(VLOOKUP(QUOTIENT($D18110,1),AUD!$A:$K,11,TRUE)=0,H18109,IFERROR(VLOOKUP(QUOTIENT($D18110,1),USD!$A:$B,2,TRUE),H18109)),
H18109)</f>
        <v>0.99887999999999999</v>
      </c>
      <c r="I18110" s="92">
        <f>IF(MOD($D18110,1)&gt;(11+55/60)/24,
IF(VLOOKUP(QUOTIENT($D18110,1),AUD!$A:$K,11,TRUE)=0,I18109,IFERROR(VLOOKUP(QUOTIENT($D18110,1),GBP!$A:$B,2,TRUE),I18109)),
I18109)</f>
        <v>0.55062999999999995</v>
      </c>
      <c r="J18110" s="92">
        <f>IF(MOD($D18110,1)&gt;(11+55/60)/24,
IF(VLOOKUP(QUOTIENT($D18110,1),AUD!$A:$K,11,TRUE)=0,J18109,IFERROR(VLOOKUP(QUOTIENT($D18110,1),EUR!$A:$B,2,TRUE),J18109)),
J18109)</f>
        <v>-0.49657000000000001</v>
      </c>
      <c r="K18110" s="92">
        <f>IF(MOD($D18110,1)&gt;(11+55/60)/24,
IF(VLOOKUP(QUOTIENT($D18110,1),AUD!$A:$K,11,TRUE)=0,K18109,IFERROR(VLOOKUP(QUOTIENT($D18110,1),JPY!$A:$B,2,TRUE),K18109)),
K18109)</f>
        <v>-9.6329999999999999E-2</v>
      </c>
      <c r="L18110" s="92">
        <f>IF(MOD($E18110,1)&gt;(11+55/60)/24,
IF(VLOOKUP(QUOTIENT($E18110,1),AUD!$A:$K,11,TRUE)=0,L18109,IFERROR(VLOOKUP(QUOTIENT($E18110,1),CAD!$A:$B,2,TRUE)*1,L18109)),
L18109)</f>
        <v>1.29298</v>
      </c>
    </row>
    <row r="18111" spans="1:12">
      <c r="A18111" s="94">
        <v>43896.166666666664</v>
      </c>
      <c r="B18111" s="94">
        <f>A18111+Timezone!$C$2/24+VLOOKUP(A18111,Timezone!$K:$L,2,TRUE)/24</f>
        <v>43896.624999999993</v>
      </c>
      <c r="C18111" s="94">
        <f>$A18111+Timezone!$C$3/24+VLOOKUP($A18111,Timezone!$M:$N,2,TRUE)/24</f>
        <v>43896.708333333328</v>
      </c>
      <c r="D18111" s="94">
        <f>$A18111+Timezone!$C$4/24+VLOOKUP($A18111,Timezone!$O:$P,2,TRUE)/24</f>
        <v>43896.166666666664</v>
      </c>
      <c r="E18111" s="94">
        <f>$A18111+Timezone!$C$5/24+VLOOKUP($A18111,Timezone!$Q:$R,2,TRUE)/24</f>
        <v>43895.958333333336</v>
      </c>
      <c r="F18111" s="92">
        <f>IF(MOD($B18111,1)&gt;10.5/24,
IF(VLOOKUP(QUOTIENT($B18111,1),AUD!$A:$K,11,TRUE)=0,F18110,VLOOKUP(QUOTIENT($B18111,1),AUD!$A:$K,11,TRUE)),
F18110)</f>
        <v>0.59319999999999995</v>
      </c>
      <c r="G18111" s="92">
        <f>IF(MOD($C18111,1)&gt;10.5/24,
IF(VLOOKUP(QUOTIENT($C18111,1),AUD!$A:$K,11,TRUE)=0,G18110,VLOOKUP(QUOTIENT($C18111,1),NZD!$A:$F,6,TRUE)),
G18110)</f>
        <v>0.83</v>
      </c>
      <c r="H18111" s="92">
        <f>IF(MOD($D18111,1)&gt;(11+55/60)/24,
IF(VLOOKUP(QUOTIENT($D18111,1),AUD!$A:$K,11,TRUE)=0,H18110,IFERROR(VLOOKUP(QUOTIENT($D18111,1),USD!$A:$B,2,TRUE),H18110)),
H18110)</f>
        <v>0.99887999999999999</v>
      </c>
      <c r="I18111" s="92">
        <f>IF(MOD($D18111,1)&gt;(11+55/60)/24,
IF(VLOOKUP(QUOTIENT($D18111,1),AUD!$A:$K,11,TRUE)=0,I18110,IFERROR(VLOOKUP(QUOTIENT($D18111,1),GBP!$A:$B,2,TRUE),I18110)),
I18110)</f>
        <v>0.55062999999999995</v>
      </c>
      <c r="J18111" s="92">
        <f>IF(MOD($D18111,1)&gt;(11+55/60)/24,
IF(VLOOKUP(QUOTIENT($D18111,1),AUD!$A:$K,11,TRUE)=0,J18110,IFERROR(VLOOKUP(QUOTIENT($D18111,1),EUR!$A:$B,2,TRUE),J18110)),
J18110)</f>
        <v>-0.49657000000000001</v>
      </c>
      <c r="K18111" s="92">
        <f>IF(MOD($D18111,1)&gt;(11+55/60)/24,
IF(VLOOKUP(QUOTIENT($D18111,1),AUD!$A:$K,11,TRUE)=0,K18110,IFERROR(VLOOKUP(QUOTIENT($D18111,1),JPY!$A:$B,2,TRUE),K18110)),
K18110)</f>
        <v>-9.6329999999999999E-2</v>
      </c>
      <c r="L18111" s="92">
        <f>IF(MOD($E18111,1)&gt;(11+55/60)/24,
IF(VLOOKUP(QUOTIENT($E18111,1),AUD!$A:$K,11,TRUE)=0,L18110,IFERROR(VLOOKUP(QUOTIENT($E18111,1),CAD!$A:$B,2,TRUE)*1,L18110)),
L18110)</f>
        <v>1.29298</v>
      </c>
    </row>
    <row r="18112" spans="1:12">
      <c r="A18112" s="94">
        <v>43896.25</v>
      </c>
      <c r="B18112" s="94">
        <f>A18112+Timezone!$C$2/24+VLOOKUP(A18112,Timezone!$K:$L,2,TRUE)/24</f>
        <v>43896.708333333328</v>
      </c>
      <c r="C18112" s="94">
        <f>$A18112+Timezone!$C$3/24+VLOOKUP($A18112,Timezone!$M:$N,2,TRUE)/24</f>
        <v>43896.791666666664</v>
      </c>
      <c r="D18112" s="94">
        <f>$A18112+Timezone!$C$4/24+VLOOKUP($A18112,Timezone!$O:$P,2,TRUE)/24</f>
        <v>43896.25</v>
      </c>
      <c r="E18112" s="94">
        <f>$A18112+Timezone!$C$5/24+VLOOKUP($A18112,Timezone!$Q:$R,2,TRUE)/24</f>
        <v>43896.041666666672</v>
      </c>
      <c r="F18112" s="92">
        <f>IF(MOD($B18112,1)&gt;10.5/24,
IF(VLOOKUP(QUOTIENT($B18112,1),AUD!$A:$K,11,TRUE)=0,F18111,VLOOKUP(QUOTIENT($B18112,1),AUD!$A:$K,11,TRUE)),
F18111)</f>
        <v>0.59319999999999995</v>
      </c>
      <c r="G18112" s="92">
        <f>IF(MOD($C18112,1)&gt;10.5/24,
IF(VLOOKUP(QUOTIENT($C18112,1),AUD!$A:$K,11,TRUE)=0,G18111,VLOOKUP(QUOTIENT($C18112,1),NZD!$A:$F,6,TRUE)),
G18111)</f>
        <v>0.83</v>
      </c>
      <c r="H18112" s="92">
        <f>IF(MOD($D18112,1)&gt;(11+55/60)/24,
IF(VLOOKUP(QUOTIENT($D18112,1),AUD!$A:$K,11,TRUE)=0,H18111,IFERROR(VLOOKUP(QUOTIENT($D18112,1),USD!$A:$B,2,TRUE),H18111)),
H18111)</f>
        <v>0.99887999999999999</v>
      </c>
      <c r="I18112" s="92">
        <f>IF(MOD($D18112,1)&gt;(11+55/60)/24,
IF(VLOOKUP(QUOTIENT($D18112,1),AUD!$A:$K,11,TRUE)=0,I18111,IFERROR(VLOOKUP(QUOTIENT($D18112,1),GBP!$A:$B,2,TRUE),I18111)),
I18111)</f>
        <v>0.55062999999999995</v>
      </c>
      <c r="J18112" s="92">
        <f>IF(MOD($D18112,1)&gt;(11+55/60)/24,
IF(VLOOKUP(QUOTIENT($D18112,1),AUD!$A:$K,11,TRUE)=0,J18111,IFERROR(VLOOKUP(QUOTIENT($D18112,1),EUR!$A:$B,2,TRUE),J18111)),
J18111)</f>
        <v>-0.49657000000000001</v>
      </c>
      <c r="K18112" s="92">
        <f>IF(MOD($D18112,1)&gt;(11+55/60)/24,
IF(VLOOKUP(QUOTIENT($D18112,1),AUD!$A:$K,11,TRUE)=0,K18111,IFERROR(VLOOKUP(QUOTIENT($D18112,1),JPY!$A:$B,2,TRUE),K18111)),
K18111)</f>
        <v>-9.6329999999999999E-2</v>
      </c>
      <c r="L18112" s="92">
        <f>IF(MOD($E18112,1)&gt;(11+55/60)/24,
IF(VLOOKUP(QUOTIENT($E18112,1),AUD!$A:$K,11,TRUE)=0,L18111,IFERROR(VLOOKUP(QUOTIENT($E18112,1),CAD!$A:$B,2,TRUE)*1,L18111)),
L18111)</f>
        <v>1.29298</v>
      </c>
    </row>
    <row r="18113" spans="1:12">
      <c r="A18113" s="94">
        <v>43896.333333333336</v>
      </c>
      <c r="B18113" s="94">
        <f>A18113+Timezone!$C$2/24+VLOOKUP(A18113,Timezone!$K:$L,2,TRUE)/24</f>
        <v>43896.791666666664</v>
      </c>
      <c r="C18113" s="94">
        <f>$A18113+Timezone!$C$3/24+VLOOKUP($A18113,Timezone!$M:$N,2,TRUE)/24</f>
        <v>43896.875</v>
      </c>
      <c r="D18113" s="94">
        <f>$A18113+Timezone!$C$4/24+VLOOKUP($A18113,Timezone!$O:$P,2,TRUE)/24</f>
        <v>43896.333333333336</v>
      </c>
      <c r="E18113" s="94">
        <f>$A18113+Timezone!$C$5/24+VLOOKUP($A18113,Timezone!$Q:$R,2,TRUE)/24</f>
        <v>43896.125000000007</v>
      </c>
      <c r="F18113" s="92">
        <f>IF(MOD($B18113,1)&gt;10.5/24,
IF(VLOOKUP(QUOTIENT($B18113,1),AUD!$A:$K,11,TRUE)=0,F18112,VLOOKUP(QUOTIENT($B18113,1),AUD!$A:$K,11,TRUE)),
F18112)</f>
        <v>0.59319999999999995</v>
      </c>
      <c r="G18113" s="92">
        <f>IF(MOD($C18113,1)&gt;10.5/24,
IF(VLOOKUP(QUOTIENT($C18113,1),AUD!$A:$K,11,TRUE)=0,G18112,VLOOKUP(QUOTIENT($C18113,1),NZD!$A:$F,6,TRUE)),
G18112)</f>
        <v>0.83</v>
      </c>
      <c r="H18113" s="92">
        <f>IF(MOD($D18113,1)&gt;(11+55/60)/24,
IF(VLOOKUP(QUOTIENT($D18113,1),AUD!$A:$K,11,TRUE)=0,H18112,IFERROR(VLOOKUP(QUOTIENT($D18113,1),USD!$A:$B,2,TRUE),H18112)),
H18112)</f>
        <v>0.99887999999999999</v>
      </c>
      <c r="I18113" s="92">
        <f>IF(MOD($D18113,1)&gt;(11+55/60)/24,
IF(VLOOKUP(QUOTIENT($D18113,1),AUD!$A:$K,11,TRUE)=0,I18112,IFERROR(VLOOKUP(QUOTIENT($D18113,1),GBP!$A:$B,2,TRUE),I18112)),
I18112)</f>
        <v>0.55062999999999995</v>
      </c>
      <c r="J18113" s="92">
        <f>IF(MOD($D18113,1)&gt;(11+55/60)/24,
IF(VLOOKUP(QUOTIENT($D18113,1),AUD!$A:$K,11,TRUE)=0,J18112,IFERROR(VLOOKUP(QUOTIENT($D18113,1),EUR!$A:$B,2,TRUE),J18112)),
J18112)</f>
        <v>-0.49657000000000001</v>
      </c>
      <c r="K18113" s="92">
        <f>IF(MOD($D18113,1)&gt;(11+55/60)/24,
IF(VLOOKUP(QUOTIENT($D18113,1),AUD!$A:$K,11,TRUE)=0,K18112,IFERROR(VLOOKUP(QUOTIENT($D18113,1),JPY!$A:$B,2,TRUE),K18112)),
K18112)</f>
        <v>-9.6329999999999999E-2</v>
      </c>
      <c r="L18113" s="92">
        <f>IF(MOD($E18113,1)&gt;(11+55/60)/24,
IF(VLOOKUP(QUOTIENT($E18113,1),AUD!$A:$K,11,TRUE)=0,L18112,IFERROR(VLOOKUP(QUOTIENT($E18113,1),CAD!$A:$B,2,TRUE)*1,L18112)),
L18112)</f>
        <v>1.29298</v>
      </c>
    </row>
    <row r="18114" spans="1:12">
      <c r="A18114" s="94">
        <v>43896.416666666664</v>
      </c>
      <c r="B18114" s="94">
        <f>A18114+Timezone!$C$2/24+VLOOKUP(A18114,Timezone!$K:$L,2,TRUE)/24</f>
        <v>43896.874999999993</v>
      </c>
      <c r="C18114" s="94">
        <f>$A18114+Timezone!$C$3/24+VLOOKUP($A18114,Timezone!$M:$N,2,TRUE)/24</f>
        <v>43896.958333333328</v>
      </c>
      <c r="D18114" s="94">
        <f>$A18114+Timezone!$C$4/24+VLOOKUP($A18114,Timezone!$O:$P,2,TRUE)/24</f>
        <v>43896.416666666664</v>
      </c>
      <c r="E18114" s="94">
        <f>$A18114+Timezone!$C$5/24+VLOOKUP($A18114,Timezone!$Q:$R,2,TRUE)/24</f>
        <v>43896.208333333336</v>
      </c>
      <c r="F18114" s="92">
        <f>IF(MOD($B18114,1)&gt;10.5/24,
IF(VLOOKUP(QUOTIENT($B18114,1),AUD!$A:$K,11,TRUE)=0,F18113,VLOOKUP(QUOTIENT($B18114,1),AUD!$A:$K,11,TRUE)),
F18113)</f>
        <v>0.59319999999999995</v>
      </c>
      <c r="G18114" s="92">
        <f>IF(MOD($C18114,1)&gt;10.5/24,
IF(VLOOKUP(QUOTIENT($C18114,1),AUD!$A:$K,11,TRUE)=0,G18113,VLOOKUP(QUOTIENT($C18114,1),NZD!$A:$F,6,TRUE)),
G18113)</f>
        <v>0.83</v>
      </c>
      <c r="H18114" s="92">
        <f>IF(MOD($D18114,1)&gt;(11+55/60)/24,
IF(VLOOKUP(QUOTIENT($D18114,1),AUD!$A:$K,11,TRUE)=0,H18113,IFERROR(VLOOKUP(QUOTIENT($D18114,1),USD!$A:$B,2,TRUE),H18113)),
H18113)</f>
        <v>0.99887999999999999</v>
      </c>
      <c r="I18114" s="92">
        <f>IF(MOD($D18114,1)&gt;(11+55/60)/24,
IF(VLOOKUP(QUOTIENT($D18114,1),AUD!$A:$K,11,TRUE)=0,I18113,IFERROR(VLOOKUP(QUOTIENT($D18114,1),GBP!$A:$B,2,TRUE),I18113)),
I18113)</f>
        <v>0.55062999999999995</v>
      </c>
      <c r="J18114" s="92">
        <f>IF(MOD($D18114,1)&gt;(11+55/60)/24,
IF(VLOOKUP(QUOTIENT($D18114,1),AUD!$A:$K,11,TRUE)=0,J18113,IFERROR(VLOOKUP(QUOTIENT($D18114,1),EUR!$A:$B,2,TRUE),J18113)),
J18113)</f>
        <v>-0.49657000000000001</v>
      </c>
      <c r="K18114" s="92">
        <f>IF(MOD($D18114,1)&gt;(11+55/60)/24,
IF(VLOOKUP(QUOTIENT($D18114,1),AUD!$A:$K,11,TRUE)=0,K18113,IFERROR(VLOOKUP(QUOTIENT($D18114,1),JPY!$A:$B,2,TRUE),K18113)),
K18113)</f>
        <v>-9.6329999999999999E-2</v>
      </c>
      <c r="L18114" s="92">
        <f>IF(MOD($E18114,1)&gt;(11+55/60)/24,
IF(VLOOKUP(QUOTIENT($E18114,1),AUD!$A:$K,11,TRUE)=0,L18113,IFERROR(VLOOKUP(QUOTIENT($E18114,1),CAD!$A:$B,2,TRUE)*1,L18113)),
L18113)</f>
        <v>1.29298</v>
      </c>
    </row>
    <row r="18115" spans="1:12">
      <c r="A18115" s="94">
        <v>43896.5</v>
      </c>
      <c r="B18115" s="94">
        <f>A18115+Timezone!$C$2/24+VLOOKUP(A18115,Timezone!$K:$L,2,TRUE)/24</f>
        <v>43896.958333333328</v>
      </c>
      <c r="C18115" s="94">
        <f>$A18115+Timezone!$C$3/24+VLOOKUP($A18115,Timezone!$M:$N,2,TRUE)/24</f>
        <v>43897.041666666664</v>
      </c>
      <c r="D18115" s="94">
        <f>$A18115+Timezone!$C$4/24+VLOOKUP($A18115,Timezone!$O:$P,2,TRUE)/24</f>
        <v>43896.5</v>
      </c>
      <c r="E18115" s="94">
        <f>$A18115+Timezone!$C$5/24+VLOOKUP($A18115,Timezone!$Q:$R,2,TRUE)/24</f>
        <v>43896.291666666672</v>
      </c>
      <c r="F18115" s="92">
        <f>IF(MOD($B18115,1)&gt;10.5/24,
IF(VLOOKUP(QUOTIENT($B18115,1),AUD!$A:$K,11,TRUE)=0,F18114,VLOOKUP(QUOTIENT($B18115,1),AUD!$A:$K,11,TRUE)),
F18114)</f>
        <v>0.59319999999999995</v>
      </c>
      <c r="G18115" s="92">
        <f>IF(MOD($C18115,1)&gt;10.5/24,
IF(VLOOKUP(QUOTIENT($C18115,1),AUD!$A:$K,11,TRUE)=0,G18114,VLOOKUP(QUOTIENT($C18115,1),NZD!$A:$F,6,TRUE)),
G18114)</f>
        <v>0.83</v>
      </c>
      <c r="H18115" s="92">
        <f>IF(MOD($D18115,1)&gt;(11+55/60)/24,
IF(VLOOKUP(QUOTIENT($D18115,1),AUD!$A:$K,11,TRUE)=0,H18114,IFERROR(VLOOKUP(QUOTIENT($D18115,1),USD!$A:$B,2,TRUE),H18114)),
H18114)</f>
        <v>0.89600000000000002</v>
      </c>
      <c r="I18115" s="92">
        <f>IF(MOD($D18115,1)&gt;(11+55/60)/24,
IF(VLOOKUP(QUOTIENT($D18115,1),AUD!$A:$K,11,TRUE)=0,I18114,IFERROR(VLOOKUP(QUOTIENT($D18115,1),GBP!$A:$B,2,TRUE),I18114)),
I18114)</f>
        <v>0.51788000000000001</v>
      </c>
      <c r="J18115" s="92">
        <f>IF(MOD($D18115,1)&gt;(11+55/60)/24,
IF(VLOOKUP(QUOTIENT($D18115,1),AUD!$A:$K,11,TRUE)=0,J18114,IFERROR(VLOOKUP(QUOTIENT($D18115,1),EUR!$A:$B,2,TRUE),J18114)),
J18114)</f>
        <v>-0.51829000000000003</v>
      </c>
      <c r="K18115" s="92">
        <f>IF(MOD($D18115,1)&gt;(11+55/60)/24,
IF(VLOOKUP(QUOTIENT($D18115,1),AUD!$A:$K,11,TRUE)=0,K18114,IFERROR(VLOOKUP(QUOTIENT($D18115,1),JPY!$A:$B,2,TRUE),K18114)),
K18114)</f>
        <v>-0.105</v>
      </c>
      <c r="L18115" s="92">
        <f>IF(MOD($E18115,1)&gt;(11+55/60)/24,
IF(VLOOKUP(QUOTIENT($E18115,1),AUD!$A:$K,11,TRUE)=0,L18114,IFERROR(VLOOKUP(QUOTIENT($E18115,1),CAD!$A:$B,2,TRUE)*1,L18114)),
L18114)</f>
        <v>1.29298</v>
      </c>
    </row>
    <row r="18116" spans="1:12">
      <c r="A18116" s="94">
        <v>43896.583333333336</v>
      </c>
      <c r="B18116" s="94">
        <f>A18116+Timezone!$C$2/24+VLOOKUP(A18116,Timezone!$K:$L,2,TRUE)/24</f>
        <v>43897.041666666664</v>
      </c>
      <c r="C18116" s="94">
        <f>$A18116+Timezone!$C$3/24+VLOOKUP($A18116,Timezone!$M:$N,2,TRUE)/24</f>
        <v>43897.125</v>
      </c>
      <c r="D18116" s="94">
        <f>$A18116+Timezone!$C$4/24+VLOOKUP($A18116,Timezone!$O:$P,2,TRUE)/24</f>
        <v>43896.583333333336</v>
      </c>
      <c r="E18116" s="94">
        <f>$A18116+Timezone!$C$5/24+VLOOKUP($A18116,Timezone!$Q:$R,2,TRUE)/24</f>
        <v>43896.375000000007</v>
      </c>
      <c r="F18116" s="92">
        <f>IF(MOD($B18116,1)&gt;10.5/24,
IF(VLOOKUP(QUOTIENT($B18116,1),AUD!$A:$K,11,TRUE)=0,F18115,VLOOKUP(QUOTIENT($B18116,1),AUD!$A:$K,11,TRUE)),
F18115)</f>
        <v>0.59319999999999995</v>
      </c>
      <c r="G18116" s="92">
        <f>IF(MOD($C18116,1)&gt;10.5/24,
IF(VLOOKUP(QUOTIENT($C18116,1),AUD!$A:$K,11,TRUE)=0,G18115,VLOOKUP(QUOTIENT($C18116,1),NZD!$A:$F,6,TRUE)),
G18115)</f>
        <v>0.83</v>
      </c>
      <c r="H18116" s="92">
        <f>IF(MOD($D18116,1)&gt;(11+55/60)/24,
IF(VLOOKUP(QUOTIENT($D18116,1),AUD!$A:$K,11,TRUE)=0,H18115,IFERROR(VLOOKUP(QUOTIENT($D18116,1),USD!$A:$B,2,TRUE),H18115)),
H18115)</f>
        <v>0.89600000000000002</v>
      </c>
      <c r="I18116" s="92">
        <f>IF(MOD($D18116,1)&gt;(11+55/60)/24,
IF(VLOOKUP(QUOTIENT($D18116,1),AUD!$A:$K,11,TRUE)=0,I18115,IFERROR(VLOOKUP(QUOTIENT($D18116,1),GBP!$A:$B,2,TRUE),I18115)),
I18115)</f>
        <v>0.51788000000000001</v>
      </c>
      <c r="J18116" s="92">
        <f>IF(MOD($D18116,1)&gt;(11+55/60)/24,
IF(VLOOKUP(QUOTIENT($D18116,1),AUD!$A:$K,11,TRUE)=0,J18115,IFERROR(VLOOKUP(QUOTIENT($D18116,1),EUR!$A:$B,2,TRUE),J18115)),
J18115)</f>
        <v>-0.51829000000000003</v>
      </c>
      <c r="K18116" s="92">
        <f>IF(MOD($D18116,1)&gt;(11+55/60)/24,
IF(VLOOKUP(QUOTIENT($D18116,1),AUD!$A:$K,11,TRUE)=0,K18115,IFERROR(VLOOKUP(QUOTIENT($D18116,1),JPY!$A:$B,2,TRUE),K18115)),
K18115)</f>
        <v>-0.105</v>
      </c>
      <c r="L18116" s="92">
        <f>IF(MOD($E18116,1)&gt;(11+55/60)/24,
IF(VLOOKUP(QUOTIENT($E18116,1),AUD!$A:$K,11,TRUE)=0,L18115,IFERROR(VLOOKUP(QUOTIENT($E18116,1),CAD!$A:$B,2,TRUE)*1,L18115)),
L18115)</f>
        <v>1.29298</v>
      </c>
    </row>
    <row r="18117" spans="1:12">
      <c r="A18117" s="94">
        <v>43896.666666666664</v>
      </c>
      <c r="B18117" s="94">
        <f>A18117+Timezone!$C$2/24+VLOOKUP(A18117,Timezone!$K:$L,2,TRUE)/24</f>
        <v>43897.124999999993</v>
      </c>
      <c r="C18117" s="94">
        <f>$A18117+Timezone!$C$3/24+VLOOKUP($A18117,Timezone!$M:$N,2,TRUE)/24</f>
        <v>43897.208333333328</v>
      </c>
      <c r="D18117" s="94">
        <f>$A18117+Timezone!$C$4/24+VLOOKUP($A18117,Timezone!$O:$P,2,TRUE)/24</f>
        <v>43896.666666666664</v>
      </c>
      <c r="E18117" s="94">
        <f>$A18117+Timezone!$C$5/24+VLOOKUP($A18117,Timezone!$Q:$R,2,TRUE)/24</f>
        <v>43896.458333333336</v>
      </c>
      <c r="F18117" s="92">
        <f>IF(MOD($B18117,1)&gt;10.5/24,
IF(VLOOKUP(QUOTIENT($B18117,1),AUD!$A:$K,11,TRUE)=0,F18116,VLOOKUP(QUOTIENT($B18117,1),AUD!$A:$K,11,TRUE)),
F18116)</f>
        <v>0.59319999999999995</v>
      </c>
      <c r="G18117" s="92">
        <f>IF(MOD($C18117,1)&gt;10.5/24,
IF(VLOOKUP(QUOTIENT($C18117,1),AUD!$A:$K,11,TRUE)=0,G18116,VLOOKUP(QUOTIENT($C18117,1),NZD!$A:$F,6,TRUE)),
G18116)</f>
        <v>0.83</v>
      </c>
      <c r="H18117" s="92">
        <f>IF(MOD($D18117,1)&gt;(11+55/60)/24,
IF(VLOOKUP(QUOTIENT($D18117,1),AUD!$A:$K,11,TRUE)=0,H18116,IFERROR(VLOOKUP(QUOTIENT($D18117,1),USD!$A:$B,2,TRUE),H18116)),
H18116)</f>
        <v>0.89600000000000002</v>
      </c>
      <c r="I18117" s="92">
        <f>IF(MOD($D18117,1)&gt;(11+55/60)/24,
IF(VLOOKUP(QUOTIENT($D18117,1),AUD!$A:$K,11,TRUE)=0,I18116,IFERROR(VLOOKUP(QUOTIENT($D18117,1),GBP!$A:$B,2,TRUE),I18116)),
I18116)</f>
        <v>0.51788000000000001</v>
      </c>
      <c r="J18117" s="92">
        <f>IF(MOD($D18117,1)&gt;(11+55/60)/24,
IF(VLOOKUP(QUOTIENT($D18117,1),AUD!$A:$K,11,TRUE)=0,J18116,IFERROR(VLOOKUP(QUOTIENT($D18117,1),EUR!$A:$B,2,TRUE),J18116)),
J18116)</f>
        <v>-0.51829000000000003</v>
      </c>
      <c r="K18117" s="92">
        <f>IF(MOD($D18117,1)&gt;(11+55/60)/24,
IF(VLOOKUP(QUOTIENT($D18117,1),AUD!$A:$K,11,TRUE)=0,K18116,IFERROR(VLOOKUP(QUOTIENT($D18117,1),JPY!$A:$B,2,TRUE),K18116)),
K18116)</f>
        <v>-0.105</v>
      </c>
      <c r="L18117" s="92">
        <f>IF(MOD($E18117,1)&gt;(11+55/60)/24,
IF(VLOOKUP(QUOTIENT($E18117,1),AUD!$A:$K,11,TRUE)=0,L18116,IFERROR(VLOOKUP(QUOTIENT($E18117,1),CAD!$A:$B,2,TRUE)*1,L18116)),
L18116)</f>
        <v>1.29298</v>
      </c>
    </row>
    <row r="18118" spans="1:12">
      <c r="A18118" s="94">
        <v>43896.75</v>
      </c>
      <c r="B18118" s="94">
        <f>A18118+Timezone!$C$2/24+VLOOKUP(A18118,Timezone!$K:$L,2,TRUE)/24</f>
        <v>43897.208333333328</v>
      </c>
      <c r="C18118" s="94">
        <f>$A18118+Timezone!$C$3/24+VLOOKUP($A18118,Timezone!$M:$N,2,TRUE)/24</f>
        <v>43897.291666666664</v>
      </c>
      <c r="D18118" s="94">
        <f>$A18118+Timezone!$C$4/24+VLOOKUP($A18118,Timezone!$O:$P,2,TRUE)/24</f>
        <v>43896.75</v>
      </c>
      <c r="E18118" s="94">
        <f>$A18118+Timezone!$C$5/24+VLOOKUP($A18118,Timezone!$Q:$R,2,TRUE)/24</f>
        <v>43896.541666666672</v>
      </c>
      <c r="F18118" s="92">
        <f>IF(MOD($B18118,1)&gt;10.5/24,
IF(VLOOKUP(QUOTIENT($B18118,1),AUD!$A:$K,11,TRUE)=0,F18117,VLOOKUP(QUOTIENT($B18118,1),AUD!$A:$K,11,TRUE)),
F18117)</f>
        <v>0.59319999999999995</v>
      </c>
      <c r="G18118" s="92">
        <f>IF(MOD($C18118,1)&gt;10.5/24,
IF(VLOOKUP(QUOTIENT($C18118,1),AUD!$A:$K,11,TRUE)=0,G18117,VLOOKUP(QUOTIENT($C18118,1),NZD!$A:$F,6,TRUE)),
G18117)</f>
        <v>0.83</v>
      </c>
      <c r="H18118" s="92">
        <f>IF(MOD($D18118,1)&gt;(11+55/60)/24,
IF(VLOOKUP(QUOTIENT($D18118,1),AUD!$A:$K,11,TRUE)=0,H18117,IFERROR(VLOOKUP(QUOTIENT($D18118,1),USD!$A:$B,2,TRUE),H18117)),
H18117)</f>
        <v>0.89600000000000002</v>
      </c>
      <c r="I18118" s="92">
        <f>IF(MOD($D18118,1)&gt;(11+55/60)/24,
IF(VLOOKUP(QUOTIENT($D18118,1),AUD!$A:$K,11,TRUE)=0,I18117,IFERROR(VLOOKUP(QUOTIENT($D18118,1),GBP!$A:$B,2,TRUE),I18117)),
I18117)</f>
        <v>0.51788000000000001</v>
      </c>
      <c r="J18118" s="92">
        <f>IF(MOD($D18118,1)&gt;(11+55/60)/24,
IF(VLOOKUP(QUOTIENT($D18118,1),AUD!$A:$K,11,TRUE)=0,J18117,IFERROR(VLOOKUP(QUOTIENT($D18118,1),EUR!$A:$B,2,TRUE),J18117)),
J18117)</f>
        <v>-0.51829000000000003</v>
      </c>
      <c r="K18118" s="92">
        <f>IF(MOD($D18118,1)&gt;(11+55/60)/24,
IF(VLOOKUP(QUOTIENT($D18118,1),AUD!$A:$K,11,TRUE)=0,K18117,IFERROR(VLOOKUP(QUOTIENT($D18118,1),JPY!$A:$B,2,TRUE),K18117)),
K18117)</f>
        <v>-0.105</v>
      </c>
      <c r="L18118" s="92">
        <f>IF(MOD($E18118,1)&gt;(11+55/60)/24,
IF(VLOOKUP(QUOTIENT($E18118,1),AUD!$A:$K,11,TRUE)=0,L18117,IFERROR(VLOOKUP(QUOTIENT($E18118,1),CAD!$A:$B,2,TRUE)*1,L18117)),
L18117)</f>
        <v>1.2486600000000001</v>
      </c>
    </row>
    <row r="18119" spans="1:12">
      <c r="A18119" s="94">
        <v>43896.833333333336</v>
      </c>
      <c r="B18119" s="94">
        <f>A18119+Timezone!$C$2/24+VLOOKUP(A18119,Timezone!$K:$L,2,TRUE)/24</f>
        <v>43897.291666666664</v>
      </c>
      <c r="C18119" s="94">
        <f>$A18119+Timezone!$C$3/24+VLOOKUP($A18119,Timezone!$M:$N,2,TRUE)/24</f>
        <v>43897.375</v>
      </c>
      <c r="D18119" s="94">
        <f>$A18119+Timezone!$C$4/24+VLOOKUP($A18119,Timezone!$O:$P,2,TRUE)/24</f>
        <v>43896.833333333336</v>
      </c>
      <c r="E18119" s="94">
        <f>$A18119+Timezone!$C$5/24+VLOOKUP($A18119,Timezone!$Q:$R,2,TRUE)/24</f>
        <v>43896.625000000007</v>
      </c>
      <c r="F18119" s="92">
        <f>IF(MOD($B18119,1)&gt;10.5/24,
IF(VLOOKUP(QUOTIENT($B18119,1),AUD!$A:$K,11,TRUE)=0,F18118,VLOOKUP(QUOTIENT($B18119,1),AUD!$A:$K,11,TRUE)),
F18118)</f>
        <v>0.59319999999999995</v>
      </c>
      <c r="G18119" s="92">
        <f>IF(MOD($C18119,1)&gt;10.5/24,
IF(VLOOKUP(QUOTIENT($C18119,1),AUD!$A:$K,11,TRUE)=0,G18118,VLOOKUP(QUOTIENT($C18119,1),NZD!$A:$F,6,TRUE)),
G18118)</f>
        <v>0.83</v>
      </c>
      <c r="H18119" s="92">
        <f>IF(MOD($D18119,1)&gt;(11+55/60)/24,
IF(VLOOKUP(QUOTIENT($D18119,1),AUD!$A:$K,11,TRUE)=0,H18118,IFERROR(VLOOKUP(QUOTIENT($D18119,1),USD!$A:$B,2,TRUE),H18118)),
H18118)</f>
        <v>0.89600000000000002</v>
      </c>
      <c r="I18119" s="92">
        <f>IF(MOD($D18119,1)&gt;(11+55/60)/24,
IF(VLOOKUP(QUOTIENT($D18119,1),AUD!$A:$K,11,TRUE)=0,I18118,IFERROR(VLOOKUP(QUOTIENT($D18119,1),GBP!$A:$B,2,TRUE),I18118)),
I18118)</f>
        <v>0.51788000000000001</v>
      </c>
      <c r="J18119" s="92">
        <f>IF(MOD($D18119,1)&gt;(11+55/60)/24,
IF(VLOOKUP(QUOTIENT($D18119,1),AUD!$A:$K,11,TRUE)=0,J18118,IFERROR(VLOOKUP(QUOTIENT($D18119,1),EUR!$A:$B,2,TRUE),J18118)),
J18118)</f>
        <v>-0.51829000000000003</v>
      </c>
      <c r="K18119" s="92">
        <f>IF(MOD($D18119,1)&gt;(11+55/60)/24,
IF(VLOOKUP(QUOTIENT($D18119,1),AUD!$A:$K,11,TRUE)=0,K18118,IFERROR(VLOOKUP(QUOTIENT($D18119,1),JPY!$A:$B,2,TRUE),K18118)),
K18118)</f>
        <v>-0.105</v>
      </c>
      <c r="L18119" s="92">
        <f>IF(MOD($E18119,1)&gt;(11+55/60)/24,
IF(VLOOKUP(QUOTIENT($E18119,1),AUD!$A:$K,11,TRUE)=0,L18118,IFERROR(VLOOKUP(QUOTIENT($E18119,1),CAD!$A:$B,2,TRUE)*1,L18118)),
L18118)</f>
        <v>1.2486600000000001</v>
      </c>
    </row>
    <row r="18120" spans="1:12">
      <c r="A18120" s="94">
        <v>43898.708333333336</v>
      </c>
      <c r="B18120" s="94">
        <f>A18120+Timezone!$C$2/24+VLOOKUP(A18120,Timezone!$K:$L,2,TRUE)/24</f>
        <v>43899.166666666664</v>
      </c>
      <c r="C18120" s="94">
        <f>$A18120+Timezone!$C$3/24+VLOOKUP($A18120,Timezone!$M:$N,2,TRUE)/24</f>
        <v>43899.25</v>
      </c>
      <c r="D18120" s="94">
        <f>$A18120+Timezone!$C$4/24+VLOOKUP($A18120,Timezone!$O:$P,2,TRUE)/24</f>
        <v>43898.708333333336</v>
      </c>
      <c r="E18120" s="94">
        <f>$A18120+Timezone!$C$5/24+VLOOKUP($A18120,Timezone!$Q:$R,2,TRUE)/24</f>
        <v>43898.541666666672</v>
      </c>
      <c r="F18120" s="92">
        <f>IF(MOD($B18120,1)&gt;10.5/24,
IF(VLOOKUP(QUOTIENT($B18120,1),AUD!$A:$K,11,TRUE)=0,F18119,VLOOKUP(QUOTIENT($B18120,1),AUD!$A:$K,11,TRUE)),
F18119)</f>
        <v>0.59319999999999995</v>
      </c>
      <c r="G18120" s="92">
        <f>IF(MOD($C18120,1)&gt;10.5/24,
IF(VLOOKUP(QUOTIENT($C18120,1),AUD!$A:$K,11,TRUE)=0,G18119,VLOOKUP(QUOTIENT($C18120,1),NZD!$A:$F,6,TRUE)),
G18119)</f>
        <v>0.83</v>
      </c>
      <c r="H18120" s="92">
        <f>IF(MOD($D18120,1)&gt;(11+55/60)/24,
IF(VLOOKUP(QUOTIENT($D18120,1),AUD!$A:$K,11,TRUE)=0,H18119,IFERROR(VLOOKUP(QUOTIENT($D18120,1),USD!$A:$B,2,TRUE),H18119)),
H18119)</f>
        <v>0.89600000000000002</v>
      </c>
      <c r="I18120" s="92">
        <f>IF(MOD($D18120,1)&gt;(11+55/60)/24,
IF(VLOOKUP(QUOTIENT($D18120,1),AUD!$A:$K,11,TRUE)=0,I18119,IFERROR(VLOOKUP(QUOTIENT($D18120,1),GBP!$A:$B,2,TRUE),I18119)),
I18119)</f>
        <v>0.51788000000000001</v>
      </c>
      <c r="J18120" s="92">
        <f>IF(MOD($D18120,1)&gt;(11+55/60)/24,
IF(VLOOKUP(QUOTIENT($D18120,1),AUD!$A:$K,11,TRUE)=0,J18119,IFERROR(VLOOKUP(QUOTIENT($D18120,1),EUR!$A:$B,2,TRUE),J18119)),
J18119)</f>
        <v>-0.51829000000000003</v>
      </c>
      <c r="K18120" s="92">
        <f>IF(MOD($D18120,1)&gt;(11+55/60)/24,
IF(VLOOKUP(QUOTIENT($D18120,1),AUD!$A:$K,11,TRUE)=0,K18119,IFERROR(VLOOKUP(QUOTIENT($D18120,1),JPY!$A:$B,2,TRUE),K18119)),
K18119)</f>
        <v>-0.105</v>
      </c>
      <c r="L18120" s="92">
        <f>IF(MOD($E18120,1)&gt;(11+55/60)/24,
IF(VLOOKUP(QUOTIENT($E18120,1),AUD!$A:$K,11,TRUE)=0,L18119,IFERROR(VLOOKUP(QUOTIENT($E18120,1),CAD!$A:$B,2,TRUE)*1,L18119)),
L18119)</f>
        <v>1.2486600000000001</v>
      </c>
    </row>
    <row r="18121" spans="1:12">
      <c r="A18121" s="94">
        <v>43898.791666666664</v>
      </c>
      <c r="B18121" s="94">
        <f>A18121+Timezone!$C$2/24+VLOOKUP(A18121,Timezone!$K:$L,2,TRUE)/24</f>
        <v>43899.249999999993</v>
      </c>
      <c r="C18121" s="94">
        <f>$A18121+Timezone!$C$3/24+VLOOKUP($A18121,Timezone!$M:$N,2,TRUE)/24</f>
        <v>43899.333333333328</v>
      </c>
      <c r="D18121" s="94">
        <f>$A18121+Timezone!$C$4/24+VLOOKUP($A18121,Timezone!$O:$P,2,TRUE)/24</f>
        <v>43898.791666666664</v>
      </c>
      <c r="E18121" s="94">
        <f>$A18121+Timezone!$C$5/24+VLOOKUP($A18121,Timezone!$Q:$R,2,TRUE)/24</f>
        <v>43898.625</v>
      </c>
      <c r="F18121" s="92">
        <f>IF(MOD($B18121,1)&gt;10.5/24,
IF(VLOOKUP(QUOTIENT($B18121,1),AUD!$A:$K,11,TRUE)=0,F18120,VLOOKUP(QUOTIENT($B18121,1),AUD!$A:$K,11,TRUE)),
F18120)</f>
        <v>0.59319999999999995</v>
      </c>
      <c r="G18121" s="92">
        <f>IF(MOD($C18121,1)&gt;10.5/24,
IF(VLOOKUP(QUOTIENT($C18121,1),AUD!$A:$K,11,TRUE)=0,G18120,VLOOKUP(QUOTIENT($C18121,1),NZD!$A:$F,6,TRUE)),
G18120)</f>
        <v>0.83</v>
      </c>
      <c r="H18121" s="92">
        <f>IF(MOD($D18121,1)&gt;(11+55/60)/24,
IF(VLOOKUP(QUOTIENT($D18121,1),AUD!$A:$K,11,TRUE)=0,H18120,IFERROR(VLOOKUP(QUOTIENT($D18121,1),USD!$A:$B,2,TRUE),H18120)),
H18120)</f>
        <v>0.89600000000000002</v>
      </c>
      <c r="I18121" s="92">
        <f>IF(MOD($D18121,1)&gt;(11+55/60)/24,
IF(VLOOKUP(QUOTIENT($D18121,1),AUD!$A:$K,11,TRUE)=0,I18120,IFERROR(VLOOKUP(QUOTIENT($D18121,1),GBP!$A:$B,2,TRUE),I18120)),
I18120)</f>
        <v>0.51788000000000001</v>
      </c>
      <c r="J18121" s="92">
        <f>IF(MOD($D18121,1)&gt;(11+55/60)/24,
IF(VLOOKUP(QUOTIENT($D18121,1),AUD!$A:$K,11,TRUE)=0,J18120,IFERROR(VLOOKUP(QUOTIENT($D18121,1),EUR!$A:$B,2,TRUE),J18120)),
J18120)</f>
        <v>-0.51829000000000003</v>
      </c>
      <c r="K18121" s="92">
        <f>IF(MOD($D18121,1)&gt;(11+55/60)/24,
IF(VLOOKUP(QUOTIENT($D18121,1),AUD!$A:$K,11,TRUE)=0,K18120,IFERROR(VLOOKUP(QUOTIENT($D18121,1),JPY!$A:$B,2,TRUE),K18120)),
K18120)</f>
        <v>-0.105</v>
      </c>
      <c r="L18121" s="92">
        <f>IF(MOD($E18121,1)&gt;(11+55/60)/24,
IF(VLOOKUP(QUOTIENT($E18121,1),AUD!$A:$K,11,TRUE)=0,L18120,IFERROR(VLOOKUP(QUOTIENT($E18121,1),CAD!$A:$B,2,TRUE)*1,L18120)),
L18120)</f>
        <v>1.2486600000000001</v>
      </c>
    </row>
    <row r="18122" spans="1:12">
      <c r="A18122" s="94">
        <v>43898.875</v>
      </c>
      <c r="B18122" s="94">
        <f>A18122+Timezone!$C$2/24+VLOOKUP(A18122,Timezone!$K:$L,2,TRUE)/24</f>
        <v>43899.333333333328</v>
      </c>
      <c r="C18122" s="94">
        <f>$A18122+Timezone!$C$3/24+VLOOKUP($A18122,Timezone!$M:$N,2,TRUE)/24</f>
        <v>43899.416666666664</v>
      </c>
      <c r="D18122" s="94">
        <f>$A18122+Timezone!$C$4/24+VLOOKUP($A18122,Timezone!$O:$P,2,TRUE)/24</f>
        <v>43898.875</v>
      </c>
      <c r="E18122" s="94">
        <f>$A18122+Timezone!$C$5/24+VLOOKUP($A18122,Timezone!$Q:$R,2,TRUE)/24</f>
        <v>43898.708333333336</v>
      </c>
      <c r="F18122" s="92">
        <f>IF(MOD($B18122,1)&gt;10.5/24,
IF(VLOOKUP(QUOTIENT($B18122,1),AUD!$A:$K,11,TRUE)=0,F18121,VLOOKUP(QUOTIENT($B18122,1),AUD!$A:$K,11,TRUE)),
F18121)</f>
        <v>0.59319999999999995</v>
      </c>
      <c r="G18122" s="92">
        <f>IF(MOD($C18122,1)&gt;10.5/24,
IF(VLOOKUP(QUOTIENT($C18122,1),AUD!$A:$K,11,TRUE)=0,G18121,VLOOKUP(QUOTIENT($C18122,1),NZD!$A:$F,6,TRUE)),
G18121)</f>
        <v>0.83</v>
      </c>
      <c r="H18122" s="92">
        <f>IF(MOD($D18122,1)&gt;(11+55/60)/24,
IF(VLOOKUP(QUOTIENT($D18122,1),AUD!$A:$K,11,TRUE)=0,H18121,IFERROR(VLOOKUP(QUOTIENT($D18122,1),USD!$A:$B,2,TRUE),H18121)),
H18121)</f>
        <v>0.89600000000000002</v>
      </c>
      <c r="I18122" s="92">
        <f>IF(MOD($D18122,1)&gt;(11+55/60)/24,
IF(VLOOKUP(QUOTIENT($D18122,1),AUD!$A:$K,11,TRUE)=0,I18121,IFERROR(VLOOKUP(QUOTIENT($D18122,1),GBP!$A:$B,2,TRUE),I18121)),
I18121)</f>
        <v>0.51788000000000001</v>
      </c>
      <c r="J18122" s="92">
        <f>IF(MOD($D18122,1)&gt;(11+55/60)/24,
IF(VLOOKUP(QUOTIENT($D18122,1),AUD!$A:$K,11,TRUE)=0,J18121,IFERROR(VLOOKUP(QUOTIENT($D18122,1),EUR!$A:$B,2,TRUE),J18121)),
J18121)</f>
        <v>-0.51829000000000003</v>
      </c>
      <c r="K18122" s="92">
        <f>IF(MOD($D18122,1)&gt;(11+55/60)/24,
IF(VLOOKUP(QUOTIENT($D18122,1),AUD!$A:$K,11,TRUE)=0,K18121,IFERROR(VLOOKUP(QUOTIENT($D18122,1),JPY!$A:$B,2,TRUE),K18121)),
K18121)</f>
        <v>-0.105</v>
      </c>
      <c r="L18122" s="92">
        <f>IF(MOD($E18122,1)&gt;(11+55/60)/24,
IF(VLOOKUP(QUOTIENT($E18122,1),AUD!$A:$K,11,TRUE)=0,L18121,IFERROR(VLOOKUP(QUOTIENT($E18122,1),CAD!$A:$B,2,TRUE)*1,L18121)),
L18121)</f>
        <v>1.2486600000000001</v>
      </c>
    </row>
    <row r="18123" spans="1:12">
      <c r="A18123" s="94">
        <v>43898.958333333336</v>
      </c>
      <c r="B18123" s="94">
        <f>A18123+Timezone!$C$2/24+VLOOKUP(A18123,Timezone!$K:$L,2,TRUE)/24</f>
        <v>43899.416666666664</v>
      </c>
      <c r="C18123" s="94">
        <f>$A18123+Timezone!$C$3/24+VLOOKUP($A18123,Timezone!$M:$N,2,TRUE)/24</f>
        <v>43899.5</v>
      </c>
      <c r="D18123" s="94">
        <f>$A18123+Timezone!$C$4/24+VLOOKUP($A18123,Timezone!$O:$P,2,TRUE)/24</f>
        <v>43898.958333333336</v>
      </c>
      <c r="E18123" s="94">
        <f>$A18123+Timezone!$C$5/24+VLOOKUP($A18123,Timezone!$Q:$R,2,TRUE)/24</f>
        <v>43898.791666666672</v>
      </c>
      <c r="F18123" s="92">
        <f>IF(MOD($B18123,1)&gt;10.5/24,
IF(VLOOKUP(QUOTIENT($B18123,1),AUD!$A:$K,11,TRUE)=0,F18122,VLOOKUP(QUOTIENT($B18123,1),AUD!$A:$K,11,TRUE)),
F18122)</f>
        <v>0.59319999999999995</v>
      </c>
      <c r="G18123" s="92">
        <f>IF(MOD($C18123,1)&gt;10.5/24,
IF(VLOOKUP(QUOTIENT($C18123,1),AUD!$A:$K,11,TRUE)=0,G18122,VLOOKUP(QUOTIENT($C18123,1),NZD!$A:$F,6,TRUE)),
G18122)</f>
        <v>0.87</v>
      </c>
      <c r="H18123" s="92">
        <f>IF(MOD($D18123,1)&gt;(11+55/60)/24,
IF(VLOOKUP(QUOTIENT($D18123,1),AUD!$A:$K,11,TRUE)=0,H18122,IFERROR(VLOOKUP(QUOTIENT($D18123,1),USD!$A:$B,2,TRUE),H18122)),
H18122)</f>
        <v>0.89600000000000002</v>
      </c>
      <c r="I18123" s="92">
        <f>IF(MOD($D18123,1)&gt;(11+55/60)/24,
IF(VLOOKUP(QUOTIENT($D18123,1),AUD!$A:$K,11,TRUE)=0,I18122,IFERROR(VLOOKUP(QUOTIENT($D18123,1),GBP!$A:$B,2,TRUE),I18122)),
I18122)</f>
        <v>0.51788000000000001</v>
      </c>
      <c r="J18123" s="92">
        <f>IF(MOD($D18123,1)&gt;(11+55/60)/24,
IF(VLOOKUP(QUOTIENT($D18123,1),AUD!$A:$K,11,TRUE)=0,J18122,IFERROR(VLOOKUP(QUOTIENT($D18123,1),EUR!$A:$B,2,TRUE),J18122)),
J18122)</f>
        <v>-0.51829000000000003</v>
      </c>
      <c r="K18123" s="92">
        <f>IF(MOD($D18123,1)&gt;(11+55/60)/24,
IF(VLOOKUP(QUOTIENT($D18123,1),AUD!$A:$K,11,TRUE)=0,K18122,IFERROR(VLOOKUP(QUOTIENT($D18123,1),JPY!$A:$B,2,TRUE),K18122)),
K18122)</f>
        <v>-0.105</v>
      </c>
      <c r="L18123" s="92">
        <f>IF(MOD($E18123,1)&gt;(11+55/60)/24,
IF(VLOOKUP(QUOTIENT($E18123,1),AUD!$A:$K,11,TRUE)=0,L18122,IFERROR(VLOOKUP(QUOTIENT($E18123,1),CAD!$A:$B,2,TRUE)*1,L18122)),
L18122)</f>
        <v>1.2486600000000001</v>
      </c>
    </row>
    <row r="18124" spans="1:12">
      <c r="A18124" s="94">
        <v>43899.041666666664</v>
      </c>
      <c r="B18124" s="94">
        <f>A18124+Timezone!$C$2/24+VLOOKUP(A18124,Timezone!$K:$L,2,TRUE)/24</f>
        <v>43899.499999999993</v>
      </c>
      <c r="C18124" s="94">
        <f>$A18124+Timezone!$C$3/24+VLOOKUP($A18124,Timezone!$M:$N,2,TRUE)/24</f>
        <v>43899.583333333328</v>
      </c>
      <c r="D18124" s="94">
        <f>$A18124+Timezone!$C$4/24+VLOOKUP($A18124,Timezone!$O:$P,2,TRUE)/24</f>
        <v>43899.041666666664</v>
      </c>
      <c r="E18124" s="94">
        <f>$A18124+Timezone!$C$5/24+VLOOKUP($A18124,Timezone!$Q:$R,2,TRUE)/24</f>
        <v>43898.875</v>
      </c>
      <c r="F18124" s="92">
        <f>IF(MOD($B18124,1)&gt;10.5/24,
IF(VLOOKUP(QUOTIENT($B18124,1),AUD!$A:$K,11,TRUE)=0,F18123,VLOOKUP(QUOTIENT($B18124,1),AUD!$A:$K,11,TRUE)),
F18123)</f>
        <v>0.55330000000000001</v>
      </c>
      <c r="G18124" s="92">
        <f>IF(MOD($C18124,1)&gt;10.5/24,
IF(VLOOKUP(QUOTIENT($C18124,1),AUD!$A:$K,11,TRUE)=0,G18123,VLOOKUP(QUOTIENT($C18124,1),NZD!$A:$F,6,TRUE)),
G18123)</f>
        <v>0.87</v>
      </c>
      <c r="H18124" s="92">
        <f>IF(MOD($D18124,1)&gt;(11+55/60)/24,
IF(VLOOKUP(QUOTIENT($D18124,1),AUD!$A:$K,11,TRUE)=0,H18123,IFERROR(VLOOKUP(QUOTIENT($D18124,1),USD!$A:$B,2,TRUE),H18123)),
H18123)</f>
        <v>0.89600000000000002</v>
      </c>
      <c r="I18124" s="92">
        <f>IF(MOD($D18124,1)&gt;(11+55/60)/24,
IF(VLOOKUP(QUOTIENT($D18124,1),AUD!$A:$K,11,TRUE)=0,I18123,IFERROR(VLOOKUP(QUOTIENT($D18124,1),GBP!$A:$B,2,TRUE),I18123)),
I18123)</f>
        <v>0.51788000000000001</v>
      </c>
      <c r="J18124" s="92">
        <f>IF(MOD($D18124,1)&gt;(11+55/60)/24,
IF(VLOOKUP(QUOTIENT($D18124,1),AUD!$A:$K,11,TRUE)=0,J18123,IFERROR(VLOOKUP(QUOTIENT($D18124,1),EUR!$A:$B,2,TRUE),J18123)),
J18123)</f>
        <v>-0.51829000000000003</v>
      </c>
      <c r="K18124" s="92">
        <f>IF(MOD($D18124,1)&gt;(11+55/60)/24,
IF(VLOOKUP(QUOTIENT($D18124,1),AUD!$A:$K,11,TRUE)=0,K18123,IFERROR(VLOOKUP(QUOTIENT($D18124,1),JPY!$A:$B,2,TRUE),K18123)),
K18123)</f>
        <v>-0.105</v>
      </c>
      <c r="L18124" s="92">
        <f>IF(MOD($E18124,1)&gt;(11+55/60)/24,
IF(VLOOKUP(QUOTIENT($E18124,1),AUD!$A:$K,11,TRUE)=0,L18123,IFERROR(VLOOKUP(QUOTIENT($E18124,1),CAD!$A:$B,2,TRUE)*1,L18123)),
L18123)</f>
        <v>1.2486600000000001</v>
      </c>
    </row>
    <row r="18125" spans="1:12">
      <c r="A18125" s="94">
        <v>43899.125</v>
      </c>
      <c r="B18125" s="94">
        <f>A18125+Timezone!$C$2/24+VLOOKUP(A18125,Timezone!$K:$L,2,TRUE)/24</f>
        <v>43899.583333333328</v>
      </c>
      <c r="C18125" s="94">
        <f>$A18125+Timezone!$C$3/24+VLOOKUP($A18125,Timezone!$M:$N,2,TRUE)/24</f>
        <v>43899.666666666664</v>
      </c>
      <c r="D18125" s="94">
        <f>$A18125+Timezone!$C$4/24+VLOOKUP($A18125,Timezone!$O:$P,2,TRUE)/24</f>
        <v>43899.125</v>
      </c>
      <c r="E18125" s="94">
        <f>$A18125+Timezone!$C$5/24+VLOOKUP($A18125,Timezone!$Q:$R,2,TRUE)/24</f>
        <v>43898.958333333336</v>
      </c>
      <c r="F18125" s="92">
        <f>IF(MOD($B18125,1)&gt;10.5/24,
IF(VLOOKUP(QUOTIENT($B18125,1),AUD!$A:$K,11,TRUE)=0,F18124,VLOOKUP(QUOTIENT($B18125,1),AUD!$A:$K,11,TRUE)),
F18124)</f>
        <v>0.55330000000000001</v>
      </c>
      <c r="G18125" s="92">
        <f>IF(MOD($C18125,1)&gt;10.5/24,
IF(VLOOKUP(QUOTIENT($C18125,1),AUD!$A:$K,11,TRUE)=0,G18124,VLOOKUP(QUOTIENT($C18125,1),NZD!$A:$F,6,TRUE)),
G18124)</f>
        <v>0.87</v>
      </c>
      <c r="H18125" s="92">
        <f>IF(MOD($D18125,1)&gt;(11+55/60)/24,
IF(VLOOKUP(QUOTIENT($D18125,1),AUD!$A:$K,11,TRUE)=0,H18124,IFERROR(VLOOKUP(QUOTIENT($D18125,1),USD!$A:$B,2,TRUE),H18124)),
H18124)</f>
        <v>0.89600000000000002</v>
      </c>
      <c r="I18125" s="92">
        <f>IF(MOD($D18125,1)&gt;(11+55/60)/24,
IF(VLOOKUP(QUOTIENT($D18125,1),AUD!$A:$K,11,TRUE)=0,I18124,IFERROR(VLOOKUP(QUOTIENT($D18125,1),GBP!$A:$B,2,TRUE),I18124)),
I18124)</f>
        <v>0.51788000000000001</v>
      </c>
      <c r="J18125" s="92">
        <f>IF(MOD($D18125,1)&gt;(11+55/60)/24,
IF(VLOOKUP(QUOTIENT($D18125,1),AUD!$A:$K,11,TRUE)=0,J18124,IFERROR(VLOOKUP(QUOTIENT($D18125,1),EUR!$A:$B,2,TRUE),J18124)),
J18124)</f>
        <v>-0.51829000000000003</v>
      </c>
      <c r="K18125" s="92">
        <f>IF(MOD($D18125,1)&gt;(11+55/60)/24,
IF(VLOOKUP(QUOTIENT($D18125,1),AUD!$A:$K,11,TRUE)=0,K18124,IFERROR(VLOOKUP(QUOTIENT($D18125,1),JPY!$A:$B,2,TRUE),K18124)),
K18124)</f>
        <v>-0.105</v>
      </c>
      <c r="L18125" s="92">
        <f>IF(MOD($E18125,1)&gt;(11+55/60)/24,
IF(VLOOKUP(QUOTIENT($E18125,1),AUD!$A:$K,11,TRUE)=0,L18124,IFERROR(VLOOKUP(QUOTIENT($E18125,1),CAD!$A:$B,2,TRUE)*1,L18124)),
L18124)</f>
        <v>1.2486600000000001</v>
      </c>
    </row>
    <row r="18126" spans="1:12">
      <c r="A18126" s="94">
        <v>43899.208333333336</v>
      </c>
      <c r="B18126" s="94">
        <f>A18126+Timezone!$C$2/24+VLOOKUP(A18126,Timezone!$K:$L,2,TRUE)/24</f>
        <v>43899.666666666664</v>
      </c>
      <c r="C18126" s="94">
        <f>$A18126+Timezone!$C$3/24+VLOOKUP($A18126,Timezone!$M:$N,2,TRUE)/24</f>
        <v>43899.75</v>
      </c>
      <c r="D18126" s="94">
        <f>$A18126+Timezone!$C$4/24+VLOOKUP($A18126,Timezone!$O:$P,2,TRUE)/24</f>
        <v>43899.208333333336</v>
      </c>
      <c r="E18126" s="94">
        <f>$A18126+Timezone!$C$5/24+VLOOKUP($A18126,Timezone!$Q:$R,2,TRUE)/24</f>
        <v>43899.041666666672</v>
      </c>
      <c r="F18126" s="92">
        <f>IF(MOD($B18126,1)&gt;10.5/24,
IF(VLOOKUP(QUOTIENT($B18126,1),AUD!$A:$K,11,TRUE)=0,F18125,VLOOKUP(QUOTIENT($B18126,1),AUD!$A:$K,11,TRUE)),
F18125)</f>
        <v>0.55330000000000001</v>
      </c>
      <c r="G18126" s="92">
        <f>IF(MOD($C18126,1)&gt;10.5/24,
IF(VLOOKUP(QUOTIENT($C18126,1),AUD!$A:$K,11,TRUE)=0,G18125,VLOOKUP(QUOTIENT($C18126,1),NZD!$A:$F,6,TRUE)),
G18125)</f>
        <v>0.87</v>
      </c>
      <c r="H18126" s="92">
        <f>IF(MOD($D18126,1)&gt;(11+55/60)/24,
IF(VLOOKUP(QUOTIENT($D18126,1),AUD!$A:$K,11,TRUE)=0,H18125,IFERROR(VLOOKUP(QUOTIENT($D18126,1),USD!$A:$B,2,TRUE),H18125)),
H18125)</f>
        <v>0.89600000000000002</v>
      </c>
      <c r="I18126" s="92">
        <f>IF(MOD($D18126,1)&gt;(11+55/60)/24,
IF(VLOOKUP(QUOTIENT($D18126,1),AUD!$A:$K,11,TRUE)=0,I18125,IFERROR(VLOOKUP(QUOTIENT($D18126,1),GBP!$A:$B,2,TRUE),I18125)),
I18125)</f>
        <v>0.51788000000000001</v>
      </c>
      <c r="J18126" s="92">
        <f>IF(MOD($D18126,1)&gt;(11+55/60)/24,
IF(VLOOKUP(QUOTIENT($D18126,1),AUD!$A:$K,11,TRUE)=0,J18125,IFERROR(VLOOKUP(QUOTIENT($D18126,1),EUR!$A:$B,2,TRUE),J18125)),
J18125)</f>
        <v>-0.51829000000000003</v>
      </c>
      <c r="K18126" s="92">
        <f>IF(MOD($D18126,1)&gt;(11+55/60)/24,
IF(VLOOKUP(QUOTIENT($D18126,1),AUD!$A:$K,11,TRUE)=0,K18125,IFERROR(VLOOKUP(QUOTIENT($D18126,1),JPY!$A:$B,2,TRUE),K18125)),
K18125)</f>
        <v>-0.105</v>
      </c>
      <c r="L18126" s="92">
        <f>IF(MOD($E18126,1)&gt;(11+55/60)/24,
IF(VLOOKUP(QUOTIENT($E18126,1),AUD!$A:$K,11,TRUE)=0,L18125,IFERROR(VLOOKUP(QUOTIENT($E18126,1),CAD!$A:$B,2,TRUE)*1,L18125)),
L18125)</f>
        <v>1.2486600000000001</v>
      </c>
    </row>
    <row r="18127" spans="1:12">
      <c r="A18127" s="94">
        <v>43899.291666666664</v>
      </c>
      <c r="B18127" s="94">
        <f>A18127+Timezone!$C$2/24+VLOOKUP(A18127,Timezone!$K:$L,2,TRUE)/24</f>
        <v>43899.749999999993</v>
      </c>
      <c r="C18127" s="94">
        <f>$A18127+Timezone!$C$3/24+VLOOKUP($A18127,Timezone!$M:$N,2,TRUE)/24</f>
        <v>43899.833333333328</v>
      </c>
      <c r="D18127" s="94">
        <f>$A18127+Timezone!$C$4/24+VLOOKUP($A18127,Timezone!$O:$P,2,TRUE)/24</f>
        <v>43899.291666666664</v>
      </c>
      <c r="E18127" s="94">
        <f>$A18127+Timezone!$C$5/24+VLOOKUP($A18127,Timezone!$Q:$R,2,TRUE)/24</f>
        <v>43899.125</v>
      </c>
      <c r="F18127" s="92">
        <f>IF(MOD($B18127,1)&gt;10.5/24,
IF(VLOOKUP(QUOTIENT($B18127,1),AUD!$A:$K,11,TRUE)=0,F18126,VLOOKUP(QUOTIENT($B18127,1),AUD!$A:$K,11,TRUE)),
F18126)</f>
        <v>0.55330000000000001</v>
      </c>
      <c r="G18127" s="92">
        <f>IF(MOD($C18127,1)&gt;10.5/24,
IF(VLOOKUP(QUOTIENT($C18127,1),AUD!$A:$K,11,TRUE)=0,G18126,VLOOKUP(QUOTIENT($C18127,1),NZD!$A:$F,6,TRUE)),
G18126)</f>
        <v>0.87</v>
      </c>
      <c r="H18127" s="92">
        <f>IF(MOD($D18127,1)&gt;(11+55/60)/24,
IF(VLOOKUP(QUOTIENT($D18127,1),AUD!$A:$K,11,TRUE)=0,H18126,IFERROR(VLOOKUP(QUOTIENT($D18127,1),USD!$A:$B,2,TRUE),H18126)),
H18126)</f>
        <v>0.89600000000000002</v>
      </c>
      <c r="I18127" s="92">
        <f>IF(MOD($D18127,1)&gt;(11+55/60)/24,
IF(VLOOKUP(QUOTIENT($D18127,1),AUD!$A:$K,11,TRUE)=0,I18126,IFERROR(VLOOKUP(QUOTIENT($D18127,1),GBP!$A:$B,2,TRUE),I18126)),
I18126)</f>
        <v>0.51788000000000001</v>
      </c>
      <c r="J18127" s="92">
        <f>IF(MOD($D18127,1)&gt;(11+55/60)/24,
IF(VLOOKUP(QUOTIENT($D18127,1),AUD!$A:$K,11,TRUE)=0,J18126,IFERROR(VLOOKUP(QUOTIENT($D18127,1),EUR!$A:$B,2,TRUE),J18126)),
J18126)</f>
        <v>-0.51829000000000003</v>
      </c>
      <c r="K18127" s="92">
        <f>IF(MOD($D18127,1)&gt;(11+55/60)/24,
IF(VLOOKUP(QUOTIENT($D18127,1),AUD!$A:$K,11,TRUE)=0,K18126,IFERROR(VLOOKUP(QUOTIENT($D18127,1),JPY!$A:$B,2,TRUE),K18126)),
K18126)</f>
        <v>-0.105</v>
      </c>
      <c r="L18127" s="92">
        <f>IF(MOD($E18127,1)&gt;(11+55/60)/24,
IF(VLOOKUP(QUOTIENT($E18127,1),AUD!$A:$K,11,TRUE)=0,L18126,IFERROR(VLOOKUP(QUOTIENT($E18127,1),CAD!$A:$B,2,TRUE)*1,L18126)),
L18126)</f>
        <v>1.2486600000000001</v>
      </c>
    </row>
    <row r="18128" spans="1:12">
      <c r="A18128" s="94">
        <v>43899.375</v>
      </c>
      <c r="B18128" s="94">
        <f>A18128+Timezone!$C$2/24+VLOOKUP(A18128,Timezone!$K:$L,2,TRUE)/24</f>
        <v>43899.833333333328</v>
      </c>
      <c r="C18128" s="94">
        <f>$A18128+Timezone!$C$3/24+VLOOKUP($A18128,Timezone!$M:$N,2,TRUE)/24</f>
        <v>43899.916666666664</v>
      </c>
      <c r="D18128" s="94">
        <f>$A18128+Timezone!$C$4/24+VLOOKUP($A18128,Timezone!$O:$P,2,TRUE)/24</f>
        <v>43899.375</v>
      </c>
      <c r="E18128" s="94">
        <f>$A18128+Timezone!$C$5/24+VLOOKUP($A18128,Timezone!$Q:$R,2,TRUE)/24</f>
        <v>43899.208333333336</v>
      </c>
      <c r="F18128" s="92">
        <f>IF(MOD($B18128,1)&gt;10.5/24,
IF(VLOOKUP(QUOTIENT($B18128,1),AUD!$A:$K,11,TRUE)=0,F18127,VLOOKUP(QUOTIENT($B18128,1),AUD!$A:$K,11,TRUE)),
F18127)</f>
        <v>0.55330000000000001</v>
      </c>
      <c r="G18128" s="92">
        <f>IF(MOD($C18128,1)&gt;10.5/24,
IF(VLOOKUP(QUOTIENT($C18128,1),AUD!$A:$K,11,TRUE)=0,G18127,VLOOKUP(QUOTIENT($C18128,1),NZD!$A:$F,6,TRUE)),
G18127)</f>
        <v>0.87</v>
      </c>
      <c r="H18128" s="92">
        <f>IF(MOD($D18128,1)&gt;(11+55/60)/24,
IF(VLOOKUP(QUOTIENT($D18128,1),AUD!$A:$K,11,TRUE)=0,H18127,IFERROR(VLOOKUP(QUOTIENT($D18128,1),USD!$A:$B,2,TRUE),H18127)),
H18127)</f>
        <v>0.89600000000000002</v>
      </c>
      <c r="I18128" s="92">
        <f>IF(MOD($D18128,1)&gt;(11+55/60)/24,
IF(VLOOKUP(QUOTIENT($D18128,1),AUD!$A:$K,11,TRUE)=0,I18127,IFERROR(VLOOKUP(QUOTIENT($D18128,1),GBP!$A:$B,2,TRUE),I18127)),
I18127)</f>
        <v>0.51788000000000001</v>
      </c>
      <c r="J18128" s="92">
        <f>IF(MOD($D18128,1)&gt;(11+55/60)/24,
IF(VLOOKUP(QUOTIENT($D18128,1),AUD!$A:$K,11,TRUE)=0,J18127,IFERROR(VLOOKUP(QUOTIENT($D18128,1),EUR!$A:$B,2,TRUE),J18127)),
J18127)</f>
        <v>-0.51829000000000003</v>
      </c>
      <c r="K18128" s="92">
        <f>IF(MOD($D18128,1)&gt;(11+55/60)/24,
IF(VLOOKUP(QUOTIENT($D18128,1),AUD!$A:$K,11,TRUE)=0,K18127,IFERROR(VLOOKUP(QUOTIENT($D18128,1),JPY!$A:$B,2,TRUE),K18127)),
K18127)</f>
        <v>-0.105</v>
      </c>
      <c r="L18128" s="92">
        <f>IF(MOD($E18128,1)&gt;(11+55/60)/24,
IF(VLOOKUP(QUOTIENT($E18128,1),AUD!$A:$K,11,TRUE)=0,L18127,IFERROR(VLOOKUP(QUOTIENT($E18128,1),CAD!$A:$B,2,TRUE)*1,L18127)),
L18127)</f>
        <v>1.2486600000000001</v>
      </c>
    </row>
    <row r="18129" spans="1:12">
      <c r="A18129" s="94">
        <v>43899.458333333336</v>
      </c>
      <c r="B18129" s="94">
        <f>A18129+Timezone!$C$2/24+VLOOKUP(A18129,Timezone!$K:$L,2,TRUE)/24</f>
        <v>43899.916666666664</v>
      </c>
      <c r="C18129" s="94">
        <f>$A18129+Timezone!$C$3/24+VLOOKUP($A18129,Timezone!$M:$N,2,TRUE)/24</f>
        <v>43900</v>
      </c>
      <c r="D18129" s="94">
        <f>$A18129+Timezone!$C$4/24+VLOOKUP($A18129,Timezone!$O:$P,2,TRUE)/24</f>
        <v>43899.458333333336</v>
      </c>
      <c r="E18129" s="94">
        <f>$A18129+Timezone!$C$5/24+VLOOKUP($A18129,Timezone!$Q:$R,2,TRUE)/24</f>
        <v>43899.291666666672</v>
      </c>
      <c r="F18129" s="92">
        <f>IF(MOD($B18129,1)&gt;10.5/24,
IF(VLOOKUP(QUOTIENT($B18129,1),AUD!$A:$K,11,TRUE)=0,F18128,VLOOKUP(QUOTIENT($B18129,1),AUD!$A:$K,11,TRUE)),
F18128)</f>
        <v>0.55330000000000001</v>
      </c>
      <c r="G18129" s="92">
        <f>IF(MOD($C18129,1)&gt;10.5/24,
IF(VLOOKUP(QUOTIENT($C18129,1),AUD!$A:$K,11,TRUE)=0,G18128,VLOOKUP(QUOTIENT($C18129,1),NZD!$A:$F,6,TRUE)),
G18128)</f>
        <v>0.87</v>
      </c>
      <c r="H18129" s="92">
        <f>IF(MOD($D18129,1)&gt;(11+55/60)/24,
IF(VLOOKUP(QUOTIENT($D18129,1),AUD!$A:$K,11,TRUE)=0,H18128,IFERROR(VLOOKUP(QUOTIENT($D18129,1),USD!$A:$B,2,TRUE),H18128)),
H18128)</f>
        <v>0.89600000000000002</v>
      </c>
      <c r="I18129" s="92">
        <f>IF(MOD($D18129,1)&gt;(11+55/60)/24,
IF(VLOOKUP(QUOTIENT($D18129,1),AUD!$A:$K,11,TRUE)=0,I18128,IFERROR(VLOOKUP(QUOTIENT($D18129,1),GBP!$A:$B,2,TRUE),I18128)),
I18128)</f>
        <v>0.51788000000000001</v>
      </c>
      <c r="J18129" s="92">
        <f>IF(MOD($D18129,1)&gt;(11+55/60)/24,
IF(VLOOKUP(QUOTIENT($D18129,1),AUD!$A:$K,11,TRUE)=0,J18128,IFERROR(VLOOKUP(QUOTIENT($D18129,1),EUR!$A:$B,2,TRUE),J18128)),
J18128)</f>
        <v>-0.51829000000000003</v>
      </c>
      <c r="K18129" s="92">
        <f>IF(MOD($D18129,1)&gt;(11+55/60)/24,
IF(VLOOKUP(QUOTIENT($D18129,1),AUD!$A:$K,11,TRUE)=0,K18128,IFERROR(VLOOKUP(QUOTIENT($D18129,1),JPY!$A:$B,2,TRUE),K18128)),
K18128)</f>
        <v>-0.105</v>
      </c>
      <c r="L18129" s="92">
        <f>IF(MOD($E18129,1)&gt;(11+55/60)/24,
IF(VLOOKUP(QUOTIENT($E18129,1),AUD!$A:$K,11,TRUE)=0,L18128,IFERROR(VLOOKUP(QUOTIENT($E18129,1),CAD!$A:$B,2,TRUE)*1,L18128)),
L18128)</f>
        <v>1.2486600000000001</v>
      </c>
    </row>
    <row r="18130" spans="1:12">
      <c r="A18130" s="94">
        <v>43899.541666666664</v>
      </c>
      <c r="B18130" s="94">
        <f>A18130+Timezone!$C$2/24+VLOOKUP(A18130,Timezone!$K:$L,2,TRUE)/24</f>
        <v>43899.999999999993</v>
      </c>
      <c r="C18130" s="94">
        <f>$A18130+Timezone!$C$3/24+VLOOKUP($A18130,Timezone!$M:$N,2,TRUE)/24</f>
        <v>43900.083333333328</v>
      </c>
      <c r="D18130" s="94">
        <f>$A18130+Timezone!$C$4/24+VLOOKUP($A18130,Timezone!$O:$P,2,TRUE)/24</f>
        <v>43899.541666666664</v>
      </c>
      <c r="E18130" s="94">
        <f>$A18130+Timezone!$C$5/24+VLOOKUP($A18130,Timezone!$Q:$R,2,TRUE)/24</f>
        <v>43899.375</v>
      </c>
      <c r="F18130" s="92">
        <f>IF(MOD($B18130,1)&gt;10.5/24,
IF(VLOOKUP(QUOTIENT($B18130,1),AUD!$A:$K,11,TRUE)=0,F18129,VLOOKUP(QUOTIENT($B18130,1),AUD!$A:$K,11,TRUE)),
F18129)</f>
        <v>0.55330000000000001</v>
      </c>
      <c r="G18130" s="92">
        <f>IF(MOD($C18130,1)&gt;10.5/24,
IF(VLOOKUP(QUOTIENT($C18130,1),AUD!$A:$K,11,TRUE)=0,G18129,VLOOKUP(QUOTIENT($C18130,1),NZD!$A:$F,6,TRUE)),
G18129)</f>
        <v>0.87</v>
      </c>
      <c r="H18130" s="92">
        <f>IF(MOD($D18130,1)&gt;(11+55/60)/24,
IF(VLOOKUP(QUOTIENT($D18130,1),AUD!$A:$K,11,TRUE)=0,H18129,IFERROR(VLOOKUP(QUOTIENT($D18130,1),USD!$A:$B,2,TRUE),H18129)),
H18129)</f>
        <v>0.76812999999999998</v>
      </c>
      <c r="I18130" s="92">
        <f>IF(MOD($D18130,1)&gt;(11+55/60)/24,
IF(VLOOKUP(QUOTIENT($D18130,1),AUD!$A:$K,11,TRUE)=0,I18129,IFERROR(VLOOKUP(QUOTIENT($D18130,1),GBP!$A:$B,2,TRUE),I18129)),
I18129)</f>
        <v>0.47188000000000002</v>
      </c>
      <c r="J18130" s="92">
        <f>IF(MOD($D18130,1)&gt;(11+55/60)/24,
IF(VLOOKUP(QUOTIENT($D18130,1),AUD!$A:$K,11,TRUE)=0,J18129,IFERROR(VLOOKUP(QUOTIENT($D18130,1),EUR!$A:$B,2,TRUE),J18129)),
J18129)</f>
        <v>-0.52600000000000002</v>
      </c>
      <c r="K18130" s="92">
        <f>IF(MOD($D18130,1)&gt;(11+55/60)/24,
IF(VLOOKUP(QUOTIENT($D18130,1),AUD!$A:$K,11,TRUE)=0,K18129,IFERROR(VLOOKUP(QUOTIENT($D18130,1),JPY!$A:$B,2,TRUE),K18129)),
K18129)</f>
        <v>-0.121</v>
      </c>
      <c r="L18130" s="92">
        <f>IF(MOD($E18130,1)&gt;(11+55/60)/24,
IF(VLOOKUP(QUOTIENT($E18130,1),AUD!$A:$K,11,TRUE)=0,L18129,IFERROR(VLOOKUP(QUOTIENT($E18130,1),CAD!$A:$B,2,TRUE)*1,L18129)),
L18129)</f>
        <v>1.2486600000000001</v>
      </c>
    </row>
    <row r="18131" spans="1:12">
      <c r="A18131" s="94">
        <v>43899.625</v>
      </c>
      <c r="B18131" s="94">
        <f>A18131+Timezone!$C$2/24+VLOOKUP(A18131,Timezone!$K:$L,2,TRUE)/24</f>
        <v>43900.083333333328</v>
      </c>
      <c r="C18131" s="94">
        <f>$A18131+Timezone!$C$3/24+VLOOKUP($A18131,Timezone!$M:$N,2,TRUE)/24</f>
        <v>43900.166666666664</v>
      </c>
      <c r="D18131" s="94">
        <f>$A18131+Timezone!$C$4/24+VLOOKUP($A18131,Timezone!$O:$P,2,TRUE)/24</f>
        <v>43899.625</v>
      </c>
      <c r="E18131" s="94">
        <f>$A18131+Timezone!$C$5/24+VLOOKUP($A18131,Timezone!$Q:$R,2,TRUE)/24</f>
        <v>43899.458333333336</v>
      </c>
      <c r="F18131" s="92">
        <f>IF(MOD($B18131,1)&gt;10.5/24,
IF(VLOOKUP(QUOTIENT($B18131,1),AUD!$A:$K,11,TRUE)=0,F18130,VLOOKUP(QUOTIENT($B18131,1),AUD!$A:$K,11,TRUE)),
F18130)</f>
        <v>0.55330000000000001</v>
      </c>
      <c r="G18131" s="92">
        <f>IF(MOD($C18131,1)&gt;10.5/24,
IF(VLOOKUP(QUOTIENT($C18131,1),AUD!$A:$K,11,TRUE)=0,G18130,VLOOKUP(QUOTIENT($C18131,1),NZD!$A:$F,6,TRUE)),
G18130)</f>
        <v>0.87</v>
      </c>
      <c r="H18131" s="92">
        <f>IF(MOD($D18131,1)&gt;(11+55/60)/24,
IF(VLOOKUP(QUOTIENT($D18131,1),AUD!$A:$K,11,TRUE)=0,H18130,IFERROR(VLOOKUP(QUOTIENT($D18131,1),USD!$A:$B,2,TRUE),H18130)),
H18130)</f>
        <v>0.76812999999999998</v>
      </c>
      <c r="I18131" s="92">
        <f>IF(MOD($D18131,1)&gt;(11+55/60)/24,
IF(VLOOKUP(QUOTIENT($D18131,1),AUD!$A:$K,11,TRUE)=0,I18130,IFERROR(VLOOKUP(QUOTIENT($D18131,1),GBP!$A:$B,2,TRUE),I18130)),
I18130)</f>
        <v>0.47188000000000002</v>
      </c>
      <c r="J18131" s="92">
        <f>IF(MOD($D18131,1)&gt;(11+55/60)/24,
IF(VLOOKUP(QUOTIENT($D18131,1),AUD!$A:$K,11,TRUE)=0,J18130,IFERROR(VLOOKUP(QUOTIENT($D18131,1),EUR!$A:$B,2,TRUE),J18130)),
J18130)</f>
        <v>-0.52600000000000002</v>
      </c>
      <c r="K18131" s="92">
        <f>IF(MOD($D18131,1)&gt;(11+55/60)/24,
IF(VLOOKUP(QUOTIENT($D18131,1),AUD!$A:$K,11,TRUE)=0,K18130,IFERROR(VLOOKUP(QUOTIENT($D18131,1),JPY!$A:$B,2,TRUE),K18130)),
K18130)</f>
        <v>-0.121</v>
      </c>
      <c r="L18131" s="92">
        <f>IF(MOD($E18131,1)&gt;(11+55/60)/24,
IF(VLOOKUP(QUOTIENT($E18131,1),AUD!$A:$K,11,TRUE)=0,L18130,IFERROR(VLOOKUP(QUOTIENT($E18131,1),CAD!$A:$B,2,TRUE)*1,L18130)),
L18130)</f>
        <v>1.2486600000000001</v>
      </c>
    </row>
    <row r="18132" spans="1:12">
      <c r="A18132" s="94">
        <v>43899.708333333336</v>
      </c>
      <c r="B18132" s="94">
        <f>A18132+Timezone!$C$2/24+VLOOKUP(A18132,Timezone!$K:$L,2,TRUE)/24</f>
        <v>43900.166666666664</v>
      </c>
      <c r="C18132" s="94">
        <f>$A18132+Timezone!$C$3/24+VLOOKUP($A18132,Timezone!$M:$N,2,TRUE)/24</f>
        <v>43900.25</v>
      </c>
      <c r="D18132" s="94">
        <f>$A18132+Timezone!$C$4/24+VLOOKUP($A18132,Timezone!$O:$P,2,TRUE)/24</f>
        <v>43899.708333333336</v>
      </c>
      <c r="E18132" s="94">
        <f>$A18132+Timezone!$C$5/24+VLOOKUP($A18132,Timezone!$Q:$R,2,TRUE)/24</f>
        <v>43899.541666666672</v>
      </c>
      <c r="F18132" s="92">
        <f>IF(MOD($B18132,1)&gt;10.5/24,
IF(VLOOKUP(QUOTIENT($B18132,1),AUD!$A:$K,11,TRUE)=0,F18131,VLOOKUP(QUOTIENT($B18132,1),AUD!$A:$K,11,TRUE)),
F18131)</f>
        <v>0.55330000000000001</v>
      </c>
      <c r="G18132" s="92">
        <f>IF(MOD($C18132,1)&gt;10.5/24,
IF(VLOOKUP(QUOTIENT($C18132,1),AUD!$A:$K,11,TRUE)=0,G18131,VLOOKUP(QUOTIENT($C18132,1),NZD!$A:$F,6,TRUE)),
G18131)</f>
        <v>0.87</v>
      </c>
      <c r="H18132" s="92">
        <f>IF(MOD($D18132,1)&gt;(11+55/60)/24,
IF(VLOOKUP(QUOTIENT($D18132,1),AUD!$A:$K,11,TRUE)=0,H18131,IFERROR(VLOOKUP(QUOTIENT($D18132,1),USD!$A:$B,2,TRUE),H18131)),
H18131)</f>
        <v>0.76812999999999998</v>
      </c>
      <c r="I18132" s="92">
        <f>IF(MOD($D18132,1)&gt;(11+55/60)/24,
IF(VLOOKUP(QUOTIENT($D18132,1),AUD!$A:$K,11,TRUE)=0,I18131,IFERROR(VLOOKUP(QUOTIENT($D18132,1),GBP!$A:$B,2,TRUE),I18131)),
I18131)</f>
        <v>0.47188000000000002</v>
      </c>
      <c r="J18132" s="92">
        <f>IF(MOD($D18132,1)&gt;(11+55/60)/24,
IF(VLOOKUP(QUOTIENT($D18132,1),AUD!$A:$K,11,TRUE)=0,J18131,IFERROR(VLOOKUP(QUOTIENT($D18132,1),EUR!$A:$B,2,TRUE),J18131)),
J18131)</f>
        <v>-0.52600000000000002</v>
      </c>
      <c r="K18132" s="92">
        <f>IF(MOD($D18132,1)&gt;(11+55/60)/24,
IF(VLOOKUP(QUOTIENT($D18132,1),AUD!$A:$K,11,TRUE)=0,K18131,IFERROR(VLOOKUP(QUOTIENT($D18132,1),JPY!$A:$B,2,TRUE),K18131)),
K18131)</f>
        <v>-0.121</v>
      </c>
      <c r="L18132" s="92">
        <f>IF(MOD($E18132,1)&gt;(11+55/60)/24,
IF(VLOOKUP(QUOTIENT($E18132,1),AUD!$A:$K,11,TRUE)=0,L18131,IFERROR(VLOOKUP(QUOTIENT($E18132,1),CAD!$A:$B,2,TRUE)*1,L18131)),
L18131)</f>
        <v>1.13808</v>
      </c>
    </row>
    <row r="18133" spans="1:12">
      <c r="A18133" s="94">
        <v>43899.791666666664</v>
      </c>
      <c r="B18133" s="94">
        <f>A18133+Timezone!$C$2/24+VLOOKUP(A18133,Timezone!$K:$L,2,TRUE)/24</f>
        <v>43900.249999999993</v>
      </c>
      <c r="C18133" s="94">
        <f>$A18133+Timezone!$C$3/24+VLOOKUP($A18133,Timezone!$M:$N,2,TRUE)/24</f>
        <v>43900.333333333328</v>
      </c>
      <c r="D18133" s="94">
        <f>$A18133+Timezone!$C$4/24+VLOOKUP($A18133,Timezone!$O:$P,2,TRUE)/24</f>
        <v>43899.791666666664</v>
      </c>
      <c r="E18133" s="94">
        <f>$A18133+Timezone!$C$5/24+VLOOKUP($A18133,Timezone!$Q:$R,2,TRUE)/24</f>
        <v>43899.625</v>
      </c>
      <c r="F18133" s="92">
        <f>IF(MOD($B18133,1)&gt;10.5/24,
IF(VLOOKUP(QUOTIENT($B18133,1),AUD!$A:$K,11,TRUE)=0,F18132,VLOOKUP(QUOTIENT($B18133,1),AUD!$A:$K,11,TRUE)),
F18132)</f>
        <v>0.55330000000000001</v>
      </c>
      <c r="G18133" s="92">
        <f>IF(MOD($C18133,1)&gt;10.5/24,
IF(VLOOKUP(QUOTIENT($C18133,1),AUD!$A:$K,11,TRUE)=0,G18132,VLOOKUP(QUOTIENT($C18133,1),NZD!$A:$F,6,TRUE)),
G18132)</f>
        <v>0.87</v>
      </c>
      <c r="H18133" s="92">
        <f>IF(MOD($D18133,1)&gt;(11+55/60)/24,
IF(VLOOKUP(QUOTIENT($D18133,1),AUD!$A:$K,11,TRUE)=0,H18132,IFERROR(VLOOKUP(QUOTIENT($D18133,1),USD!$A:$B,2,TRUE),H18132)),
H18132)</f>
        <v>0.76812999999999998</v>
      </c>
      <c r="I18133" s="92">
        <f>IF(MOD($D18133,1)&gt;(11+55/60)/24,
IF(VLOOKUP(QUOTIENT($D18133,1),AUD!$A:$K,11,TRUE)=0,I18132,IFERROR(VLOOKUP(QUOTIENT($D18133,1),GBP!$A:$B,2,TRUE),I18132)),
I18132)</f>
        <v>0.47188000000000002</v>
      </c>
      <c r="J18133" s="92">
        <f>IF(MOD($D18133,1)&gt;(11+55/60)/24,
IF(VLOOKUP(QUOTIENT($D18133,1),AUD!$A:$K,11,TRUE)=0,J18132,IFERROR(VLOOKUP(QUOTIENT($D18133,1),EUR!$A:$B,2,TRUE),J18132)),
J18132)</f>
        <v>-0.52600000000000002</v>
      </c>
      <c r="K18133" s="92">
        <f>IF(MOD($D18133,1)&gt;(11+55/60)/24,
IF(VLOOKUP(QUOTIENT($D18133,1),AUD!$A:$K,11,TRUE)=0,K18132,IFERROR(VLOOKUP(QUOTIENT($D18133,1),JPY!$A:$B,2,TRUE),K18132)),
K18132)</f>
        <v>-0.121</v>
      </c>
      <c r="L18133" s="92">
        <f>IF(MOD($E18133,1)&gt;(11+55/60)/24,
IF(VLOOKUP(QUOTIENT($E18133,1),AUD!$A:$K,11,TRUE)=0,L18132,IFERROR(VLOOKUP(QUOTIENT($E18133,1),CAD!$A:$B,2,TRUE)*1,L18132)),
L18132)</f>
        <v>1.13808</v>
      </c>
    </row>
    <row r="18134" spans="1:12">
      <c r="A18134" s="94">
        <v>43899.875</v>
      </c>
      <c r="B18134" s="94">
        <f>A18134+Timezone!$C$2/24+VLOOKUP(A18134,Timezone!$K:$L,2,TRUE)/24</f>
        <v>43900.333333333328</v>
      </c>
      <c r="C18134" s="94">
        <f>$A18134+Timezone!$C$3/24+VLOOKUP($A18134,Timezone!$M:$N,2,TRUE)/24</f>
        <v>43900.416666666664</v>
      </c>
      <c r="D18134" s="94">
        <f>$A18134+Timezone!$C$4/24+VLOOKUP($A18134,Timezone!$O:$P,2,TRUE)/24</f>
        <v>43899.875</v>
      </c>
      <c r="E18134" s="94">
        <f>$A18134+Timezone!$C$5/24+VLOOKUP($A18134,Timezone!$Q:$R,2,TRUE)/24</f>
        <v>43899.708333333336</v>
      </c>
      <c r="F18134" s="92">
        <f>IF(MOD($B18134,1)&gt;10.5/24,
IF(VLOOKUP(QUOTIENT($B18134,1),AUD!$A:$K,11,TRUE)=0,F18133,VLOOKUP(QUOTIENT($B18134,1),AUD!$A:$K,11,TRUE)),
F18133)</f>
        <v>0.55330000000000001</v>
      </c>
      <c r="G18134" s="92">
        <f>IF(MOD($C18134,1)&gt;10.5/24,
IF(VLOOKUP(QUOTIENT($C18134,1),AUD!$A:$K,11,TRUE)=0,G18133,VLOOKUP(QUOTIENT($C18134,1),NZD!$A:$F,6,TRUE)),
G18133)</f>
        <v>0.87</v>
      </c>
      <c r="H18134" s="92">
        <f>IF(MOD($D18134,1)&gt;(11+55/60)/24,
IF(VLOOKUP(QUOTIENT($D18134,1),AUD!$A:$K,11,TRUE)=0,H18133,IFERROR(VLOOKUP(QUOTIENT($D18134,1),USD!$A:$B,2,TRUE),H18133)),
H18133)</f>
        <v>0.76812999999999998</v>
      </c>
      <c r="I18134" s="92">
        <f>IF(MOD($D18134,1)&gt;(11+55/60)/24,
IF(VLOOKUP(QUOTIENT($D18134,1),AUD!$A:$K,11,TRUE)=0,I18133,IFERROR(VLOOKUP(QUOTIENT($D18134,1),GBP!$A:$B,2,TRUE),I18133)),
I18133)</f>
        <v>0.47188000000000002</v>
      </c>
      <c r="J18134" s="92">
        <f>IF(MOD($D18134,1)&gt;(11+55/60)/24,
IF(VLOOKUP(QUOTIENT($D18134,1),AUD!$A:$K,11,TRUE)=0,J18133,IFERROR(VLOOKUP(QUOTIENT($D18134,1),EUR!$A:$B,2,TRUE),J18133)),
J18133)</f>
        <v>-0.52600000000000002</v>
      </c>
      <c r="K18134" s="92">
        <f>IF(MOD($D18134,1)&gt;(11+55/60)/24,
IF(VLOOKUP(QUOTIENT($D18134,1),AUD!$A:$K,11,TRUE)=0,K18133,IFERROR(VLOOKUP(QUOTIENT($D18134,1),JPY!$A:$B,2,TRUE),K18133)),
K18133)</f>
        <v>-0.121</v>
      </c>
      <c r="L18134" s="92">
        <f>IF(MOD($E18134,1)&gt;(11+55/60)/24,
IF(VLOOKUP(QUOTIENT($E18134,1),AUD!$A:$K,11,TRUE)=0,L18133,IFERROR(VLOOKUP(QUOTIENT($E18134,1),CAD!$A:$B,2,TRUE)*1,L18133)),
L18133)</f>
        <v>1.13808</v>
      </c>
    </row>
    <row r="18135" spans="1:12">
      <c r="A18135" s="94">
        <v>43899.958333333336</v>
      </c>
      <c r="B18135" s="94">
        <f>A18135+Timezone!$C$2/24+VLOOKUP(A18135,Timezone!$K:$L,2,TRUE)/24</f>
        <v>43900.416666666664</v>
      </c>
      <c r="C18135" s="94">
        <f>$A18135+Timezone!$C$3/24+VLOOKUP($A18135,Timezone!$M:$N,2,TRUE)/24</f>
        <v>43900.5</v>
      </c>
      <c r="D18135" s="94">
        <f>$A18135+Timezone!$C$4/24+VLOOKUP($A18135,Timezone!$O:$P,2,TRUE)/24</f>
        <v>43899.958333333336</v>
      </c>
      <c r="E18135" s="94">
        <f>$A18135+Timezone!$C$5/24+VLOOKUP($A18135,Timezone!$Q:$R,2,TRUE)/24</f>
        <v>43899.791666666672</v>
      </c>
      <c r="F18135" s="92">
        <f>IF(MOD($B18135,1)&gt;10.5/24,
IF(VLOOKUP(QUOTIENT($B18135,1),AUD!$A:$K,11,TRUE)=0,F18134,VLOOKUP(QUOTIENT($B18135,1),AUD!$A:$K,11,TRUE)),
F18134)</f>
        <v>0.55330000000000001</v>
      </c>
      <c r="G18135" s="92">
        <f>IF(MOD($C18135,1)&gt;10.5/24,
IF(VLOOKUP(QUOTIENT($C18135,1),AUD!$A:$K,11,TRUE)=0,G18134,VLOOKUP(QUOTIENT($C18135,1),NZD!$A:$F,6,TRUE)),
G18134)</f>
        <v>0.87</v>
      </c>
      <c r="H18135" s="92">
        <f>IF(MOD($D18135,1)&gt;(11+55/60)/24,
IF(VLOOKUP(QUOTIENT($D18135,1),AUD!$A:$K,11,TRUE)=0,H18134,IFERROR(VLOOKUP(QUOTIENT($D18135,1),USD!$A:$B,2,TRUE),H18134)),
H18134)</f>
        <v>0.76812999999999998</v>
      </c>
      <c r="I18135" s="92">
        <f>IF(MOD($D18135,1)&gt;(11+55/60)/24,
IF(VLOOKUP(QUOTIENT($D18135,1),AUD!$A:$K,11,TRUE)=0,I18134,IFERROR(VLOOKUP(QUOTIENT($D18135,1),GBP!$A:$B,2,TRUE),I18134)),
I18134)</f>
        <v>0.47188000000000002</v>
      </c>
      <c r="J18135" s="92">
        <f>IF(MOD($D18135,1)&gt;(11+55/60)/24,
IF(VLOOKUP(QUOTIENT($D18135,1),AUD!$A:$K,11,TRUE)=0,J18134,IFERROR(VLOOKUP(QUOTIENT($D18135,1),EUR!$A:$B,2,TRUE),J18134)),
J18134)</f>
        <v>-0.52600000000000002</v>
      </c>
      <c r="K18135" s="92">
        <f>IF(MOD($D18135,1)&gt;(11+55/60)/24,
IF(VLOOKUP(QUOTIENT($D18135,1),AUD!$A:$K,11,TRUE)=0,K18134,IFERROR(VLOOKUP(QUOTIENT($D18135,1),JPY!$A:$B,2,TRUE),K18134)),
K18134)</f>
        <v>-0.121</v>
      </c>
      <c r="L18135" s="92">
        <f>IF(MOD($E18135,1)&gt;(11+55/60)/24,
IF(VLOOKUP(QUOTIENT($E18135,1),AUD!$A:$K,11,TRUE)=0,L18134,IFERROR(VLOOKUP(QUOTIENT($E18135,1),CAD!$A:$B,2,TRUE)*1,L18134)),
L18134)</f>
        <v>1.13808</v>
      </c>
    </row>
    <row r="18136" spans="1:12">
      <c r="A18136" s="94">
        <v>43900.041666666664</v>
      </c>
      <c r="B18136" s="94">
        <f>A18136+Timezone!$C$2/24+VLOOKUP(A18136,Timezone!$K:$L,2,TRUE)/24</f>
        <v>43900.499999999993</v>
      </c>
      <c r="C18136" s="94">
        <f>$A18136+Timezone!$C$3/24+VLOOKUP($A18136,Timezone!$M:$N,2,TRUE)/24</f>
        <v>43900.583333333328</v>
      </c>
      <c r="D18136" s="94">
        <f>$A18136+Timezone!$C$4/24+VLOOKUP($A18136,Timezone!$O:$P,2,TRUE)/24</f>
        <v>43900.041666666664</v>
      </c>
      <c r="E18136" s="94">
        <f>$A18136+Timezone!$C$5/24+VLOOKUP($A18136,Timezone!$Q:$R,2,TRUE)/24</f>
        <v>43899.875</v>
      </c>
      <c r="F18136" s="92">
        <f>IF(MOD($B18136,1)&gt;10.5/24,
IF(VLOOKUP(QUOTIENT($B18136,1),AUD!$A:$K,11,TRUE)=0,F18135,VLOOKUP(QUOTIENT($B18136,1),AUD!$A:$K,11,TRUE)),
F18135)</f>
        <v>0.5665</v>
      </c>
      <c r="G18136" s="92">
        <f>IF(MOD($C18136,1)&gt;10.5/24,
IF(VLOOKUP(QUOTIENT($C18136,1),AUD!$A:$K,11,TRUE)=0,G18135,VLOOKUP(QUOTIENT($C18136,1),NZD!$A:$F,6,TRUE)),
G18135)</f>
        <v>0.87</v>
      </c>
      <c r="H18136" s="92">
        <f>IF(MOD($D18136,1)&gt;(11+55/60)/24,
IF(VLOOKUP(QUOTIENT($D18136,1),AUD!$A:$K,11,TRUE)=0,H18135,IFERROR(VLOOKUP(QUOTIENT($D18136,1),USD!$A:$B,2,TRUE),H18135)),
H18135)</f>
        <v>0.76812999999999998</v>
      </c>
      <c r="I18136" s="92">
        <f>IF(MOD($D18136,1)&gt;(11+55/60)/24,
IF(VLOOKUP(QUOTIENT($D18136,1),AUD!$A:$K,11,TRUE)=0,I18135,IFERROR(VLOOKUP(QUOTIENT($D18136,1),GBP!$A:$B,2,TRUE),I18135)),
I18135)</f>
        <v>0.47188000000000002</v>
      </c>
      <c r="J18136" s="92">
        <f>IF(MOD($D18136,1)&gt;(11+55/60)/24,
IF(VLOOKUP(QUOTIENT($D18136,1),AUD!$A:$K,11,TRUE)=0,J18135,IFERROR(VLOOKUP(QUOTIENT($D18136,1),EUR!$A:$B,2,TRUE),J18135)),
J18135)</f>
        <v>-0.52600000000000002</v>
      </c>
      <c r="K18136" s="92">
        <f>IF(MOD($D18136,1)&gt;(11+55/60)/24,
IF(VLOOKUP(QUOTIENT($D18136,1),AUD!$A:$K,11,TRUE)=0,K18135,IFERROR(VLOOKUP(QUOTIENT($D18136,1),JPY!$A:$B,2,TRUE),K18135)),
K18135)</f>
        <v>-0.121</v>
      </c>
      <c r="L18136" s="92">
        <f>IF(MOD($E18136,1)&gt;(11+55/60)/24,
IF(VLOOKUP(QUOTIENT($E18136,1),AUD!$A:$K,11,TRUE)=0,L18135,IFERROR(VLOOKUP(QUOTIENT($E18136,1),CAD!$A:$B,2,TRUE)*1,L18135)),
L18135)</f>
        <v>1.13808</v>
      </c>
    </row>
    <row r="18137" spans="1:12">
      <c r="A18137" s="94">
        <v>43900.125</v>
      </c>
      <c r="B18137" s="94">
        <f>A18137+Timezone!$C$2/24+VLOOKUP(A18137,Timezone!$K:$L,2,TRUE)/24</f>
        <v>43900.583333333328</v>
      </c>
      <c r="C18137" s="94">
        <f>$A18137+Timezone!$C$3/24+VLOOKUP($A18137,Timezone!$M:$N,2,TRUE)/24</f>
        <v>43900.666666666664</v>
      </c>
      <c r="D18137" s="94">
        <f>$A18137+Timezone!$C$4/24+VLOOKUP($A18137,Timezone!$O:$P,2,TRUE)/24</f>
        <v>43900.125</v>
      </c>
      <c r="E18137" s="94">
        <f>$A18137+Timezone!$C$5/24+VLOOKUP($A18137,Timezone!$Q:$R,2,TRUE)/24</f>
        <v>43899.958333333336</v>
      </c>
      <c r="F18137" s="92">
        <f>IF(MOD($B18137,1)&gt;10.5/24,
IF(VLOOKUP(QUOTIENT($B18137,1),AUD!$A:$K,11,TRUE)=0,F18136,VLOOKUP(QUOTIENT($B18137,1),AUD!$A:$K,11,TRUE)),
F18136)</f>
        <v>0.5665</v>
      </c>
      <c r="G18137" s="92">
        <f>IF(MOD($C18137,1)&gt;10.5/24,
IF(VLOOKUP(QUOTIENT($C18137,1),AUD!$A:$K,11,TRUE)=0,G18136,VLOOKUP(QUOTIENT($C18137,1),NZD!$A:$F,6,TRUE)),
G18136)</f>
        <v>0.87</v>
      </c>
      <c r="H18137" s="92">
        <f>IF(MOD($D18137,1)&gt;(11+55/60)/24,
IF(VLOOKUP(QUOTIENT($D18137,1),AUD!$A:$K,11,TRUE)=0,H18136,IFERROR(VLOOKUP(QUOTIENT($D18137,1),USD!$A:$B,2,TRUE),H18136)),
H18136)</f>
        <v>0.76812999999999998</v>
      </c>
      <c r="I18137" s="92">
        <f>IF(MOD($D18137,1)&gt;(11+55/60)/24,
IF(VLOOKUP(QUOTIENT($D18137,1),AUD!$A:$K,11,TRUE)=0,I18136,IFERROR(VLOOKUP(QUOTIENT($D18137,1),GBP!$A:$B,2,TRUE),I18136)),
I18136)</f>
        <v>0.47188000000000002</v>
      </c>
      <c r="J18137" s="92">
        <f>IF(MOD($D18137,1)&gt;(11+55/60)/24,
IF(VLOOKUP(QUOTIENT($D18137,1),AUD!$A:$K,11,TRUE)=0,J18136,IFERROR(VLOOKUP(QUOTIENT($D18137,1),EUR!$A:$B,2,TRUE),J18136)),
J18136)</f>
        <v>-0.52600000000000002</v>
      </c>
      <c r="K18137" s="92">
        <f>IF(MOD($D18137,1)&gt;(11+55/60)/24,
IF(VLOOKUP(QUOTIENT($D18137,1),AUD!$A:$K,11,TRUE)=0,K18136,IFERROR(VLOOKUP(QUOTIENT($D18137,1),JPY!$A:$B,2,TRUE),K18136)),
K18136)</f>
        <v>-0.121</v>
      </c>
      <c r="L18137" s="92">
        <f>IF(MOD($E18137,1)&gt;(11+55/60)/24,
IF(VLOOKUP(QUOTIENT($E18137,1),AUD!$A:$K,11,TRUE)=0,L18136,IFERROR(VLOOKUP(QUOTIENT($E18137,1),CAD!$A:$B,2,TRUE)*1,L18136)),
L18136)</f>
        <v>1.13808</v>
      </c>
    </row>
    <row r="18138" spans="1:12">
      <c r="A18138" s="94">
        <v>43900.208333333336</v>
      </c>
      <c r="B18138" s="94">
        <f>A18138+Timezone!$C$2/24+VLOOKUP(A18138,Timezone!$K:$L,2,TRUE)/24</f>
        <v>43900.666666666664</v>
      </c>
      <c r="C18138" s="94">
        <f>$A18138+Timezone!$C$3/24+VLOOKUP($A18138,Timezone!$M:$N,2,TRUE)/24</f>
        <v>43900.75</v>
      </c>
      <c r="D18138" s="94">
        <f>$A18138+Timezone!$C$4/24+VLOOKUP($A18138,Timezone!$O:$P,2,TRUE)/24</f>
        <v>43900.208333333336</v>
      </c>
      <c r="E18138" s="94">
        <f>$A18138+Timezone!$C$5/24+VLOOKUP($A18138,Timezone!$Q:$R,2,TRUE)/24</f>
        <v>43900.041666666672</v>
      </c>
      <c r="F18138" s="92">
        <f>IF(MOD($B18138,1)&gt;10.5/24,
IF(VLOOKUP(QUOTIENT($B18138,1),AUD!$A:$K,11,TRUE)=0,F18137,VLOOKUP(QUOTIENT($B18138,1),AUD!$A:$K,11,TRUE)),
F18137)</f>
        <v>0.5665</v>
      </c>
      <c r="G18138" s="92">
        <f>IF(MOD($C18138,1)&gt;10.5/24,
IF(VLOOKUP(QUOTIENT($C18138,1),AUD!$A:$K,11,TRUE)=0,G18137,VLOOKUP(QUOTIENT($C18138,1),NZD!$A:$F,6,TRUE)),
G18137)</f>
        <v>0.87</v>
      </c>
      <c r="H18138" s="92">
        <f>IF(MOD($D18138,1)&gt;(11+55/60)/24,
IF(VLOOKUP(QUOTIENT($D18138,1),AUD!$A:$K,11,TRUE)=0,H18137,IFERROR(VLOOKUP(QUOTIENT($D18138,1),USD!$A:$B,2,TRUE),H18137)),
H18137)</f>
        <v>0.76812999999999998</v>
      </c>
      <c r="I18138" s="92">
        <f>IF(MOD($D18138,1)&gt;(11+55/60)/24,
IF(VLOOKUP(QUOTIENT($D18138,1),AUD!$A:$K,11,TRUE)=0,I18137,IFERROR(VLOOKUP(QUOTIENT($D18138,1),GBP!$A:$B,2,TRUE),I18137)),
I18137)</f>
        <v>0.47188000000000002</v>
      </c>
      <c r="J18138" s="92">
        <f>IF(MOD($D18138,1)&gt;(11+55/60)/24,
IF(VLOOKUP(QUOTIENT($D18138,1),AUD!$A:$K,11,TRUE)=0,J18137,IFERROR(VLOOKUP(QUOTIENT($D18138,1),EUR!$A:$B,2,TRUE),J18137)),
J18137)</f>
        <v>-0.52600000000000002</v>
      </c>
      <c r="K18138" s="92">
        <f>IF(MOD($D18138,1)&gt;(11+55/60)/24,
IF(VLOOKUP(QUOTIENT($D18138,1),AUD!$A:$K,11,TRUE)=0,K18137,IFERROR(VLOOKUP(QUOTIENT($D18138,1),JPY!$A:$B,2,TRUE),K18137)),
K18137)</f>
        <v>-0.121</v>
      </c>
      <c r="L18138" s="92">
        <f>IF(MOD($E18138,1)&gt;(11+55/60)/24,
IF(VLOOKUP(QUOTIENT($E18138,1),AUD!$A:$K,11,TRUE)=0,L18137,IFERROR(VLOOKUP(QUOTIENT($E18138,1),CAD!$A:$B,2,TRUE)*1,L18137)),
L18137)</f>
        <v>1.13808</v>
      </c>
    </row>
    <row r="18139" spans="1:12">
      <c r="A18139" s="94">
        <v>43900.291666666664</v>
      </c>
      <c r="B18139" s="94">
        <f>A18139+Timezone!$C$2/24+VLOOKUP(A18139,Timezone!$K:$L,2,TRUE)/24</f>
        <v>43900.749999999993</v>
      </c>
      <c r="C18139" s="94">
        <f>$A18139+Timezone!$C$3/24+VLOOKUP($A18139,Timezone!$M:$N,2,TRUE)/24</f>
        <v>43900.833333333328</v>
      </c>
      <c r="D18139" s="94">
        <f>$A18139+Timezone!$C$4/24+VLOOKUP($A18139,Timezone!$O:$P,2,TRUE)/24</f>
        <v>43900.291666666664</v>
      </c>
      <c r="E18139" s="94">
        <f>$A18139+Timezone!$C$5/24+VLOOKUP($A18139,Timezone!$Q:$R,2,TRUE)/24</f>
        <v>43900.125</v>
      </c>
      <c r="F18139" s="92">
        <f>IF(MOD($B18139,1)&gt;10.5/24,
IF(VLOOKUP(QUOTIENT($B18139,1),AUD!$A:$K,11,TRUE)=0,F18138,VLOOKUP(QUOTIENT($B18139,1),AUD!$A:$K,11,TRUE)),
F18138)</f>
        <v>0.5665</v>
      </c>
      <c r="G18139" s="92">
        <f>IF(MOD($C18139,1)&gt;10.5/24,
IF(VLOOKUP(QUOTIENT($C18139,1),AUD!$A:$K,11,TRUE)=0,G18138,VLOOKUP(QUOTIENT($C18139,1),NZD!$A:$F,6,TRUE)),
G18138)</f>
        <v>0.87</v>
      </c>
      <c r="H18139" s="92">
        <f>IF(MOD($D18139,1)&gt;(11+55/60)/24,
IF(VLOOKUP(QUOTIENT($D18139,1),AUD!$A:$K,11,TRUE)=0,H18138,IFERROR(VLOOKUP(QUOTIENT($D18139,1),USD!$A:$B,2,TRUE),H18138)),
H18138)</f>
        <v>0.76812999999999998</v>
      </c>
      <c r="I18139" s="92">
        <f>IF(MOD($D18139,1)&gt;(11+55/60)/24,
IF(VLOOKUP(QUOTIENT($D18139,1),AUD!$A:$K,11,TRUE)=0,I18138,IFERROR(VLOOKUP(QUOTIENT($D18139,1),GBP!$A:$B,2,TRUE),I18138)),
I18138)</f>
        <v>0.47188000000000002</v>
      </c>
      <c r="J18139" s="92">
        <f>IF(MOD($D18139,1)&gt;(11+55/60)/24,
IF(VLOOKUP(QUOTIENT($D18139,1),AUD!$A:$K,11,TRUE)=0,J18138,IFERROR(VLOOKUP(QUOTIENT($D18139,1),EUR!$A:$B,2,TRUE),J18138)),
J18138)</f>
        <v>-0.52600000000000002</v>
      </c>
      <c r="K18139" s="92">
        <f>IF(MOD($D18139,1)&gt;(11+55/60)/24,
IF(VLOOKUP(QUOTIENT($D18139,1),AUD!$A:$K,11,TRUE)=0,K18138,IFERROR(VLOOKUP(QUOTIENT($D18139,1),JPY!$A:$B,2,TRUE),K18138)),
K18138)</f>
        <v>-0.121</v>
      </c>
      <c r="L18139" s="92">
        <f>IF(MOD($E18139,1)&gt;(11+55/60)/24,
IF(VLOOKUP(QUOTIENT($E18139,1),AUD!$A:$K,11,TRUE)=0,L18138,IFERROR(VLOOKUP(QUOTIENT($E18139,1),CAD!$A:$B,2,TRUE)*1,L18138)),
L18138)</f>
        <v>1.13808</v>
      </c>
    </row>
    <row r="18140" spans="1:12">
      <c r="A18140" s="94">
        <v>43900.375</v>
      </c>
      <c r="B18140" s="94">
        <f>A18140+Timezone!$C$2/24+VLOOKUP(A18140,Timezone!$K:$L,2,TRUE)/24</f>
        <v>43900.833333333328</v>
      </c>
      <c r="C18140" s="94">
        <f>$A18140+Timezone!$C$3/24+VLOOKUP($A18140,Timezone!$M:$N,2,TRUE)/24</f>
        <v>43900.916666666664</v>
      </c>
      <c r="D18140" s="94">
        <f>$A18140+Timezone!$C$4/24+VLOOKUP($A18140,Timezone!$O:$P,2,TRUE)/24</f>
        <v>43900.375</v>
      </c>
      <c r="E18140" s="94">
        <f>$A18140+Timezone!$C$5/24+VLOOKUP($A18140,Timezone!$Q:$R,2,TRUE)/24</f>
        <v>43900.208333333336</v>
      </c>
      <c r="F18140" s="92">
        <f>IF(MOD($B18140,1)&gt;10.5/24,
IF(VLOOKUP(QUOTIENT($B18140,1),AUD!$A:$K,11,TRUE)=0,F18139,VLOOKUP(QUOTIENT($B18140,1),AUD!$A:$K,11,TRUE)),
F18139)</f>
        <v>0.5665</v>
      </c>
      <c r="G18140" s="92">
        <f>IF(MOD($C18140,1)&gt;10.5/24,
IF(VLOOKUP(QUOTIENT($C18140,1),AUD!$A:$K,11,TRUE)=0,G18139,VLOOKUP(QUOTIENT($C18140,1),NZD!$A:$F,6,TRUE)),
G18139)</f>
        <v>0.87</v>
      </c>
      <c r="H18140" s="92">
        <f>IF(MOD($D18140,1)&gt;(11+55/60)/24,
IF(VLOOKUP(QUOTIENT($D18140,1),AUD!$A:$K,11,TRUE)=0,H18139,IFERROR(VLOOKUP(QUOTIENT($D18140,1),USD!$A:$B,2,TRUE),H18139)),
H18139)</f>
        <v>0.76812999999999998</v>
      </c>
      <c r="I18140" s="92">
        <f>IF(MOD($D18140,1)&gt;(11+55/60)/24,
IF(VLOOKUP(QUOTIENT($D18140,1),AUD!$A:$K,11,TRUE)=0,I18139,IFERROR(VLOOKUP(QUOTIENT($D18140,1),GBP!$A:$B,2,TRUE),I18139)),
I18139)</f>
        <v>0.47188000000000002</v>
      </c>
      <c r="J18140" s="92">
        <f>IF(MOD($D18140,1)&gt;(11+55/60)/24,
IF(VLOOKUP(QUOTIENT($D18140,1),AUD!$A:$K,11,TRUE)=0,J18139,IFERROR(VLOOKUP(QUOTIENT($D18140,1),EUR!$A:$B,2,TRUE),J18139)),
J18139)</f>
        <v>-0.52600000000000002</v>
      </c>
      <c r="K18140" s="92">
        <f>IF(MOD($D18140,1)&gt;(11+55/60)/24,
IF(VLOOKUP(QUOTIENT($D18140,1),AUD!$A:$K,11,TRUE)=0,K18139,IFERROR(VLOOKUP(QUOTIENT($D18140,1),JPY!$A:$B,2,TRUE),K18139)),
K18139)</f>
        <v>-0.121</v>
      </c>
      <c r="L18140" s="92">
        <f>IF(MOD($E18140,1)&gt;(11+55/60)/24,
IF(VLOOKUP(QUOTIENT($E18140,1),AUD!$A:$K,11,TRUE)=0,L18139,IFERROR(VLOOKUP(QUOTIENT($E18140,1),CAD!$A:$B,2,TRUE)*1,L18139)),
L18139)</f>
        <v>1.13808</v>
      </c>
    </row>
    <row r="18141" spans="1:12">
      <c r="A18141" s="94">
        <v>43900.458333333336</v>
      </c>
      <c r="B18141" s="94">
        <f>A18141+Timezone!$C$2/24+VLOOKUP(A18141,Timezone!$K:$L,2,TRUE)/24</f>
        <v>43900.916666666664</v>
      </c>
      <c r="C18141" s="94">
        <f>$A18141+Timezone!$C$3/24+VLOOKUP($A18141,Timezone!$M:$N,2,TRUE)/24</f>
        <v>43901</v>
      </c>
      <c r="D18141" s="94">
        <f>$A18141+Timezone!$C$4/24+VLOOKUP($A18141,Timezone!$O:$P,2,TRUE)/24</f>
        <v>43900.458333333336</v>
      </c>
      <c r="E18141" s="94">
        <f>$A18141+Timezone!$C$5/24+VLOOKUP($A18141,Timezone!$Q:$R,2,TRUE)/24</f>
        <v>43900.291666666672</v>
      </c>
      <c r="F18141" s="92">
        <f>IF(MOD($B18141,1)&gt;10.5/24,
IF(VLOOKUP(QUOTIENT($B18141,1),AUD!$A:$K,11,TRUE)=0,F18140,VLOOKUP(QUOTIENT($B18141,1),AUD!$A:$K,11,TRUE)),
F18140)</f>
        <v>0.5665</v>
      </c>
      <c r="G18141" s="92">
        <f>IF(MOD($C18141,1)&gt;10.5/24,
IF(VLOOKUP(QUOTIENT($C18141,1),AUD!$A:$K,11,TRUE)=0,G18140,VLOOKUP(QUOTIENT($C18141,1),NZD!$A:$F,6,TRUE)),
G18140)</f>
        <v>0.87</v>
      </c>
      <c r="H18141" s="92">
        <f>IF(MOD($D18141,1)&gt;(11+55/60)/24,
IF(VLOOKUP(QUOTIENT($D18141,1),AUD!$A:$K,11,TRUE)=0,H18140,IFERROR(VLOOKUP(QUOTIENT($D18141,1),USD!$A:$B,2,TRUE),H18140)),
H18140)</f>
        <v>0.76812999999999998</v>
      </c>
      <c r="I18141" s="92">
        <f>IF(MOD($D18141,1)&gt;(11+55/60)/24,
IF(VLOOKUP(QUOTIENT($D18141,1),AUD!$A:$K,11,TRUE)=0,I18140,IFERROR(VLOOKUP(QUOTIENT($D18141,1),GBP!$A:$B,2,TRUE),I18140)),
I18140)</f>
        <v>0.47188000000000002</v>
      </c>
      <c r="J18141" s="92">
        <f>IF(MOD($D18141,1)&gt;(11+55/60)/24,
IF(VLOOKUP(QUOTIENT($D18141,1),AUD!$A:$K,11,TRUE)=0,J18140,IFERROR(VLOOKUP(QUOTIENT($D18141,1),EUR!$A:$B,2,TRUE),J18140)),
J18140)</f>
        <v>-0.52600000000000002</v>
      </c>
      <c r="K18141" s="92">
        <f>IF(MOD($D18141,1)&gt;(11+55/60)/24,
IF(VLOOKUP(QUOTIENT($D18141,1),AUD!$A:$K,11,TRUE)=0,K18140,IFERROR(VLOOKUP(QUOTIENT($D18141,1),JPY!$A:$B,2,TRUE),K18140)),
K18140)</f>
        <v>-0.121</v>
      </c>
      <c r="L18141" s="92">
        <f>IF(MOD($E18141,1)&gt;(11+55/60)/24,
IF(VLOOKUP(QUOTIENT($E18141,1),AUD!$A:$K,11,TRUE)=0,L18140,IFERROR(VLOOKUP(QUOTIENT($E18141,1),CAD!$A:$B,2,TRUE)*1,L18140)),
L18140)</f>
        <v>1.13808</v>
      </c>
    </row>
    <row r="18142" spans="1:12">
      <c r="A18142" s="94">
        <v>43900.541666666664</v>
      </c>
      <c r="B18142" s="94">
        <f>A18142+Timezone!$C$2/24+VLOOKUP(A18142,Timezone!$K:$L,2,TRUE)/24</f>
        <v>43900.999999999993</v>
      </c>
      <c r="C18142" s="94">
        <f>$A18142+Timezone!$C$3/24+VLOOKUP($A18142,Timezone!$M:$N,2,TRUE)/24</f>
        <v>43901.083333333328</v>
      </c>
      <c r="D18142" s="94">
        <f>$A18142+Timezone!$C$4/24+VLOOKUP($A18142,Timezone!$O:$P,2,TRUE)/24</f>
        <v>43900.541666666664</v>
      </c>
      <c r="E18142" s="94">
        <f>$A18142+Timezone!$C$5/24+VLOOKUP($A18142,Timezone!$Q:$R,2,TRUE)/24</f>
        <v>43900.375</v>
      </c>
      <c r="F18142" s="92">
        <f>IF(MOD($B18142,1)&gt;10.5/24,
IF(VLOOKUP(QUOTIENT($B18142,1),AUD!$A:$K,11,TRUE)=0,F18141,VLOOKUP(QUOTIENT($B18142,1),AUD!$A:$K,11,TRUE)),
F18141)</f>
        <v>0.5665</v>
      </c>
      <c r="G18142" s="92">
        <f>IF(MOD($C18142,1)&gt;10.5/24,
IF(VLOOKUP(QUOTIENT($C18142,1),AUD!$A:$K,11,TRUE)=0,G18141,VLOOKUP(QUOTIENT($C18142,1),NZD!$A:$F,6,TRUE)),
G18141)</f>
        <v>0.87</v>
      </c>
      <c r="H18142" s="92">
        <f>IF(MOD($D18142,1)&gt;(11+55/60)/24,
IF(VLOOKUP(QUOTIENT($D18142,1),AUD!$A:$K,11,TRUE)=0,H18141,IFERROR(VLOOKUP(QUOTIENT($D18142,1),USD!$A:$B,2,TRUE),H18141)),
H18141)</f>
        <v>0.78412999999999999</v>
      </c>
      <c r="I18142" s="92">
        <f>IF(MOD($D18142,1)&gt;(11+55/60)/24,
IF(VLOOKUP(QUOTIENT($D18142,1),AUD!$A:$K,11,TRUE)=0,I18141,IFERROR(VLOOKUP(QUOTIENT($D18142,1),GBP!$A:$B,2,TRUE),I18141)),
I18141)</f>
        <v>0.53425</v>
      </c>
      <c r="J18142" s="92">
        <f>IF(MOD($D18142,1)&gt;(11+55/60)/24,
IF(VLOOKUP(QUOTIENT($D18142,1),AUD!$A:$K,11,TRUE)=0,J18141,IFERROR(VLOOKUP(QUOTIENT($D18142,1),EUR!$A:$B,2,TRUE),J18141)),
J18141)</f>
        <v>-0.50956999999999997</v>
      </c>
      <c r="K18142" s="92">
        <f>IF(MOD($D18142,1)&gt;(11+55/60)/24,
IF(VLOOKUP(QUOTIENT($D18142,1),AUD!$A:$K,11,TRUE)=0,K18141,IFERROR(VLOOKUP(QUOTIENT($D18142,1),JPY!$A:$B,2,TRUE),K18141)),
K18141)</f>
        <v>-0.11633</v>
      </c>
      <c r="L18142" s="92">
        <f>IF(MOD($E18142,1)&gt;(11+55/60)/24,
IF(VLOOKUP(QUOTIENT($E18142,1),AUD!$A:$K,11,TRUE)=0,L18141,IFERROR(VLOOKUP(QUOTIENT($E18142,1),CAD!$A:$B,2,TRUE)*1,L18141)),
L18141)</f>
        <v>1.13808</v>
      </c>
    </row>
    <row r="18143" spans="1:12">
      <c r="A18143" s="94">
        <v>43900.625</v>
      </c>
      <c r="B18143" s="94">
        <f>A18143+Timezone!$C$2/24+VLOOKUP(A18143,Timezone!$K:$L,2,TRUE)/24</f>
        <v>43901.083333333328</v>
      </c>
      <c r="C18143" s="94">
        <f>$A18143+Timezone!$C$3/24+VLOOKUP($A18143,Timezone!$M:$N,2,TRUE)/24</f>
        <v>43901.166666666664</v>
      </c>
      <c r="D18143" s="94">
        <f>$A18143+Timezone!$C$4/24+VLOOKUP($A18143,Timezone!$O:$P,2,TRUE)/24</f>
        <v>43900.625</v>
      </c>
      <c r="E18143" s="94">
        <f>$A18143+Timezone!$C$5/24+VLOOKUP($A18143,Timezone!$Q:$R,2,TRUE)/24</f>
        <v>43900.458333333336</v>
      </c>
      <c r="F18143" s="92">
        <f>IF(MOD($B18143,1)&gt;10.5/24,
IF(VLOOKUP(QUOTIENT($B18143,1),AUD!$A:$K,11,TRUE)=0,F18142,VLOOKUP(QUOTIENT($B18143,1),AUD!$A:$K,11,TRUE)),
F18142)</f>
        <v>0.5665</v>
      </c>
      <c r="G18143" s="92">
        <f>IF(MOD($C18143,1)&gt;10.5/24,
IF(VLOOKUP(QUOTIENT($C18143,1),AUD!$A:$K,11,TRUE)=0,G18142,VLOOKUP(QUOTIENT($C18143,1),NZD!$A:$F,6,TRUE)),
G18142)</f>
        <v>0.87</v>
      </c>
      <c r="H18143" s="92">
        <f>IF(MOD($D18143,1)&gt;(11+55/60)/24,
IF(VLOOKUP(QUOTIENT($D18143,1),AUD!$A:$K,11,TRUE)=0,H18142,IFERROR(VLOOKUP(QUOTIENT($D18143,1),USD!$A:$B,2,TRUE),H18142)),
H18142)</f>
        <v>0.78412999999999999</v>
      </c>
      <c r="I18143" s="92">
        <f>IF(MOD($D18143,1)&gt;(11+55/60)/24,
IF(VLOOKUP(QUOTIENT($D18143,1),AUD!$A:$K,11,TRUE)=0,I18142,IFERROR(VLOOKUP(QUOTIENT($D18143,1),GBP!$A:$B,2,TRUE),I18142)),
I18142)</f>
        <v>0.53425</v>
      </c>
      <c r="J18143" s="92">
        <f>IF(MOD($D18143,1)&gt;(11+55/60)/24,
IF(VLOOKUP(QUOTIENT($D18143,1),AUD!$A:$K,11,TRUE)=0,J18142,IFERROR(VLOOKUP(QUOTIENT($D18143,1),EUR!$A:$B,2,TRUE),J18142)),
J18142)</f>
        <v>-0.50956999999999997</v>
      </c>
      <c r="K18143" s="92">
        <f>IF(MOD($D18143,1)&gt;(11+55/60)/24,
IF(VLOOKUP(QUOTIENT($D18143,1),AUD!$A:$K,11,TRUE)=0,K18142,IFERROR(VLOOKUP(QUOTIENT($D18143,1),JPY!$A:$B,2,TRUE),K18142)),
K18142)</f>
        <v>-0.11633</v>
      </c>
      <c r="L18143" s="92">
        <f>IF(MOD($E18143,1)&gt;(11+55/60)/24,
IF(VLOOKUP(QUOTIENT($E18143,1),AUD!$A:$K,11,TRUE)=0,L18142,IFERROR(VLOOKUP(QUOTIENT($E18143,1),CAD!$A:$B,2,TRUE)*1,L18142)),
L18142)</f>
        <v>1.13808</v>
      </c>
    </row>
    <row r="18144" spans="1:12">
      <c r="A18144" s="94">
        <v>43900.708333333336</v>
      </c>
      <c r="B18144" s="94">
        <f>A18144+Timezone!$C$2/24+VLOOKUP(A18144,Timezone!$K:$L,2,TRUE)/24</f>
        <v>43901.166666666664</v>
      </c>
      <c r="C18144" s="94">
        <f>$A18144+Timezone!$C$3/24+VLOOKUP($A18144,Timezone!$M:$N,2,TRUE)/24</f>
        <v>43901.25</v>
      </c>
      <c r="D18144" s="94">
        <f>$A18144+Timezone!$C$4/24+VLOOKUP($A18144,Timezone!$O:$P,2,TRUE)/24</f>
        <v>43900.708333333336</v>
      </c>
      <c r="E18144" s="94">
        <f>$A18144+Timezone!$C$5/24+VLOOKUP($A18144,Timezone!$Q:$R,2,TRUE)/24</f>
        <v>43900.541666666672</v>
      </c>
      <c r="F18144" s="92">
        <f>IF(MOD($B18144,1)&gt;10.5/24,
IF(VLOOKUP(QUOTIENT($B18144,1),AUD!$A:$K,11,TRUE)=0,F18143,VLOOKUP(QUOTIENT($B18144,1),AUD!$A:$K,11,TRUE)),
F18143)</f>
        <v>0.5665</v>
      </c>
      <c r="G18144" s="92">
        <f>IF(MOD($C18144,1)&gt;10.5/24,
IF(VLOOKUP(QUOTIENT($C18144,1),AUD!$A:$K,11,TRUE)=0,G18143,VLOOKUP(QUOTIENT($C18144,1),NZD!$A:$F,6,TRUE)),
G18143)</f>
        <v>0.87</v>
      </c>
      <c r="H18144" s="92">
        <f>IF(MOD($D18144,1)&gt;(11+55/60)/24,
IF(VLOOKUP(QUOTIENT($D18144,1),AUD!$A:$K,11,TRUE)=0,H18143,IFERROR(VLOOKUP(QUOTIENT($D18144,1),USD!$A:$B,2,TRUE),H18143)),
H18143)</f>
        <v>0.78412999999999999</v>
      </c>
      <c r="I18144" s="92">
        <f>IF(MOD($D18144,1)&gt;(11+55/60)/24,
IF(VLOOKUP(QUOTIENT($D18144,1),AUD!$A:$K,11,TRUE)=0,I18143,IFERROR(VLOOKUP(QUOTIENT($D18144,1),GBP!$A:$B,2,TRUE),I18143)),
I18143)</f>
        <v>0.53425</v>
      </c>
      <c r="J18144" s="92">
        <f>IF(MOD($D18144,1)&gt;(11+55/60)/24,
IF(VLOOKUP(QUOTIENT($D18144,1),AUD!$A:$K,11,TRUE)=0,J18143,IFERROR(VLOOKUP(QUOTIENT($D18144,1),EUR!$A:$B,2,TRUE),J18143)),
J18143)</f>
        <v>-0.50956999999999997</v>
      </c>
      <c r="K18144" s="92">
        <f>IF(MOD($D18144,1)&gt;(11+55/60)/24,
IF(VLOOKUP(QUOTIENT($D18144,1),AUD!$A:$K,11,TRUE)=0,K18143,IFERROR(VLOOKUP(QUOTIENT($D18144,1),JPY!$A:$B,2,TRUE),K18143)),
K18143)</f>
        <v>-0.11633</v>
      </c>
      <c r="L18144" s="92">
        <f>IF(MOD($E18144,1)&gt;(11+55/60)/24,
IF(VLOOKUP(QUOTIENT($E18144,1),AUD!$A:$K,11,TRUE)=0,L18143,IFERROR(VLOOKUP(QUOTIENT($E18144,1),CAD!$A:$B,2,TRUE)*1,L18143)),
L18143)</f>
        <v>1.1371</v>
      </c>
    </row>
    <row r="18145" spans="1:12">
      <c r="A18145" s="94">
        <v>43900.791666666664</v>
      </c>
      <c r="B18145" s="94">
        <f>A18145+Timezone!$C$2/24+VLOOKUP(A18145,Timezone!$K:$L,2,TRUE)/24</f>
        <v>43901.249999999993</v>
      </c>
      <c r="C18145" s="94">
        <f>$A18145+Timezone!$C$3/24+VLOOKUP($A18145,Timezone!$M:$N,2,TRUE)/24</f>
        <v>43901.333333333328</v>
      </c>
      <c r="D18145" s="94">
        <f>$A18145+Timezone!$C$4/24+VLOOKUP($A18145,Timezone!$O:$P,2,TRUE)/24</f>
        <v>43900.791666666664</v>
      </c>
      <c r="E18145" s="94">
        <f>$A18145+Timezone!$C$5/24+VLOOKUP($A18145,Timezone!$Q:$R,2,TRUE)/24</f>
        <v>43900.625</v>
      </c>
      <c r="F18145" s="92">
        <f>IF(MOD($B18145,1)&gt;10.5/24,
IF(VLOOKUP(QUOTIENT($B18145,1),AUD!$A:$K,11,TRUE)=0,F18144,VLOOKUP(QUOTIENT($B18145,1),AUD!$A:$K,11,TRUE)),
F18144)</f>
        <v>0.5665</v>
      </c>
      <c r="G18145" s="92">
        <f>IF(MOD($C18145,1)&gt;10.5/24,
IF(VLOOKUP(QUOTIENT($C18145,1),AUD!$A:$K,11,TRUE)=0,G18144,VLOOKUP(QUOTIENT($C18145,1),NZD!$A:$F,6,TRUE)),
G18144)</f>
        <v>0.87</v>
      </c>
      <c r="H18145" s="92">
        <f>IF(MOD($D18145,1)&gt;(11+55/60)/24,
IF(VLOOKUP(QUOTIENT($D18145,1),AUD!$A:$K,11,TRUE)=0,H18144,IFERROR(VLOOKUP(QUOTIENT($D18145,1),USD!$A:$B,2,TRUE),H18144)),
H18144)</f>
        <v>0.78412999999999999</v>
      </c>
      <c r="I18145" s="92">
        <f>IF(MOD($D18145,1)&gt;(11+55/60)/24,
IF(VLOOKUP(QUOTIENT($D18145,1),AUD!$A:$K,11,TRUE)=0,I18144,IFERROR(VLOOKUP(QUOTIENT($D18145,1),GBP!$A:$B,2,TRUE),I18144)),
I18144)</f>
        <v>0.53425</v>
      </c>
      <c r="J18145" s="92">
        <f>IF(MOD($D18145,1)&gt;(11+55/60)/24,
IF(VLOOKUP(QUOTIENT($D18145,1),AUD!$A:$K,11,TRUE)=0,J18144,IFERROR(VLOOKUP(QUOTIENT($D18145,1),EUR!$A:$B,2,TRUE),J18144)),
J18144)</f>
        <v>-0.50956999999999997</v>
      </c>
      <c r="K18145" s="92">
        <f>IF(MOD($D18145,1)&gt;(11+55/60)/24,
IF(VLOOKUP(QUOTIENT($D18145,1),AUD!$A:$K,11,TRUE)=0,K18144,IFERROR(VLOOKUP(QUOTIENT($D18145,1),JPY!$A:$B,2,TRUE),K18144)),
K18144)</f>
        <v>-0.11633</v>
      </c>
      <c r="L18145" s="92">
        <f>IF(MOD($E18145,1)&gt;(11+55/60)/24,
IF(VLOOKUP(QUOTIENT($E18145,1),AUD!$A:$K,11,TRUE)=0,L18144,IFERROR(VLOOKUP(QUOTIENT($E18145,1),CAD!$A:$B,2,TRUE)*1,L18144)),
L18144)</f>
        <v>1.1371</v>
      </c>
    </row>
    <row r="18146" spans="1:12">
      <c r="A18146" s="94">
        <v>43900.875</v>
      </c>
      <c r="B18146" s="94">
        <f>A18146+Timezone!$C$2/24+VLOOKUP(A18146,Timezone!$K:$L,2,TRUE)/24</f>
        <v>43901.333333333328</v>
      </c>
      <c r="C18146" s="94">
        <f>$A18146+Timezone!$C$3/24+VLOOKUP($A18146,Timezone!$M:$N,2,TRUE)/24</f>
        <v>43901.416666666664</v>
      </c>
      <c r="D18146" s="94">
        <f>$A18146+Timezone!$C$4/24+VLOOKUP($A18146,Timezone!$O:$P,2,TRUE)/24</f>
        <v>43900.875</v>
      </c>
      <c r="E18146" s="94">
        <f>$A18146+Timezone!$C$5/24+VLOOKUP($A18146,Timezone!$Q:$R,2,TRUE)/24</f>
        <v>43900.708333333336</v>
      </c>
      <c r="F18146" s="92">
        <f>IF(MOD($B18146,1)&gt;10.5/24,
IF(VLOOKUP(QUOTIENT($B18146,1),AUD!$A:$K,11,TRUE)=0,F18145,VLOOKUP(QUOTIENT($B18146,1),AUD!$A:$K,11,TRUE)),
F18145)</f>
        <v>0.5665</v>
      </c>
      <c r="G18146" s="92">
        <f>IF(MOD($C18146,1)&gt;10.5/24,
IF(VLOOKUP(QUOTIENT($C18146,1),AUD!$A:$K,11,TRUE)=0,G18145,VLOOKUP(QUOTIENT($C18146,1),NZD!$A:$F,6,TRUE)),
G18145)</f>
        <v>0.87</v>
      </c>
      <c r="H18146" s="92">
        <f>IF(MOD($D18146,1)&gt;(11+55/60)/24,
IF(VLOOKUP(QUOTIENT($D18146,1),AUD!$A:$K,11,TRUE)=0,H18145,IFERROR(VLOOKUP(QUOTIENT($D18146,1),USD!$A:$B,2,TRUE),H18145)),
H18145)</f>
        <v>0.78412999999999999</v>
      </c>
      <c r="I18146" s="92">
        <f>IF(MOD($D18146,1)&gt;(11+55/60)/24,
IF(VLOOKUP(QUOTIENT($D18146,1),AUD!$A:$K,11,TRUE)=0,I18145,IFERROR(VLOOKUP(QUOTIENT($D18146,1),GBP!$A:$B,2,TRUE),I18145)),
I18145)</f>
        <v>0.53425</v>
      </c>
      <c r="J18146" s="92">
        <f>IF(MOD($D18146,1)&gt;(11+55/60)/24,
IF(VLOOKUP(QUOTIENT($D18146,1),AUD!$A:$K,11,TRUE)=0,J18145,IFERROR(VLOOKUP(QUOTIENT($D18146,1),EUR!$A:$B,2,TRUE),J18145)),
J18145)</f>
        <v>-0.50956999999999997</v>
      </c>
      <c r="K18146" s="92">
        <f>IF(MOD($D18146,1)&gt;(11+55/60)/24,
IF(VLOOKUP(QUOTIENT($D18146,1),AUD!$A:$K,11,TRUE)=0,K18145,IFERROR(VLOOKUP(QUOTIENT($D18146,1),JPY!$A:$B,2,TRUE),K18145)),
K18145)</f>
        <v>-0.11633</v>
      </c>
      <c r="L18146" s="92">
        <f>IF(MOD($E18146,1)&gt;(11+55/60)/24,
IF(VLOOKUP(QUOTIENT($E18146,1),AUD!$A:$K,11,TRUE)=0,L18145,IFERROR(VLOOKUP(QUOTIENT($E18146,1),CAD!$A:$B,2,TRUE)*1,L18145)),
L18145)</f>
        <v>1.1371</v>
      </c>
    </row>
    <row r="18147" spans="1:12">
      <c r="A18147" s="94">
        <v>43900.958333333336</v>
      </c>
      <c r="B18147" s="94">
        <f>A18147+Timezone!$C$2/24+VLOOKUP(A18147,Timezone!$K:$L,2,TRUE)/24</f>
        <v>43901.416666666664</v>
      </c>
      <c r="C18147" s="94">
        <f>$A18147+Timezone!$C$3/24+VLOOKUP($A18147,Timezone!$M:$N,2,TRUE)/24</f>
        <v>43901.5</v>
      </c>
      <c r="D18147" s="94">
        <f>$A18147+Timezone!$C$4/24+VLOOKUP($A18147,Timezone!$O:$P,2,TRUE)/24</f>
        <v>43900.958333333336</v>
      </c>
      <c r="E18147" s="94">
        <f>$A18147+Timezone!$C$5/24+VLOOKUP($A18147,Timezone!$Q:$R,2,TRUE)/24</f>
        <v>43900.791666666672</v>
      </c>
      <c r="F18147" s="92">
        <f>IF(MOD($B18147,1)&gt;10.5/24,
IF(VLOOKUP(QUOTIENT($B18147,1),AUD!$A:$K,11,TRUE)=0,F18146,VLOOKUP(QUOTIENT($B18147,1),AUD!$A:$K,11,TRUE)),
F18146)</f>
        <v>0.5665</v>
      </c>
      <c r="G18147" s="92">
        <f>IF(MOD($C18147,1)&gt;10.5/24,
IF(VLOOKUP(QUOTIENT($C18147,1),AUD!$A:$K,11,TRUE)=0,G18146,VLOOKUP(QUOTIENT($C18147,1),NZD!$A:$F,6,TRUE)),
G18146)</f>
        <v>0.91</v>
      </c>
      <c r="H18147" s="92">
        <f>IF(MOD($D18147,1)&gt;(11+55/60)/24,
IF(VLOOKUP(QUOTIENT($D18147,1),AUD!$A:$K,11,TRUE)=0,H18146,IFERROR(VLOOKUP(QUOTIENT($D18147,1),USD!$A:$B,2,TRUE),H18146)),
H18146)</f>
        <v>0.78412999999999999</v>
      </c>
      <c r="I18147" s="92">
        <f>IF(MOD($D18147,1)&gt;(11+55/60)/24,
IF(VLOOKUP(QUOTIENT($D18147,1),AUD!$A:$K,11,TRUE)=0,I18146,IFERROR(VLOOKUP(QUOTIENT($D18147,1),GBP!$A:$B,2,TRUE),I18146)),
I18146)</f>
        <v>0.53425</v>
      </c>
      <c r="J18147" s="92">
        <f>IF(MOD($D18147,1)&gt;(11+55/60)/24,
IF(VLOOKUP(QUOTIENT($D18147,1),AUD!$A:$K,11,TRUE)=0,J18146,IFERROR(VLOOKUP(QUOTIENT($D18147,1),EUR!$A:$B,2,TRUE),J18146)),
J18146)</f>
        <v>-0.50956999999999997</v>
      </c>
      <c r="K18147" s="92">
        <f>IF(MOD($D18147,1)&gt;(11+55/60)/24,
IF(VLOOKUP(QUOTIENT($D18147,1),AUD!$A:$K,11,TRUE)=0,K18146,IFERROR(VLOOKUP(QUOTIENT($D18147,1),JPY!$A:$B,2,TRUE),K18146)),
K18146)</f>
        <v>-0.11633</v>
      </c>
      <c r="L18147" s="92">
        <f>IF(MOD($E18147,1)&gt;(11+55/60)/24,
IF(VLOOKUP(QUOTIENT($E18147,1),AUD!$A:$K,11,TRUE)=0,L18146,IFERROR(VLOOKUP(QUOTIENT($E18147,1),CAD!$A:$B,2,TRUE)*1,L18146)),
L18146)</f>
        <v>1.1371</v>
      </c>
    </row>
    <row r="18148" spans="1:12">
      <c r="A18148" s="94">
        <v>43901.041666666664</v>
      </c>
      <c r="B18148" s="94">
        <f>A18148+Timezone!$C$2/24+VLOOKUP(A18148,Timezone!$K:$L,2,TRUE)/24</f>
        <v>43901.499999999993</v>
      </c>
      <c r="C18148" s="94">
        <f>$A18148+Timezone!$C$3/24+VLOOKUP($A18148,Timezone!$M:$N,2,TRUE)/24</f>
        <v>43901.583333333328</v>
      </c>
      <c r="D18148" s="94">
        <f>$A18148+Timezone!$C$4/24+VLOOKUP($A18148,Timezone!$O:$P,2,TRUE)/24</f>
        <v>43901.041666666664</v>
      </c>
      <c r="E18148" s="94">
        <f>$A18148+Timezone!$C$5/24+VLOOKUP($A18148,Timezone!$Q:$R,2,TRUE)/24</f>
        <v>43900.875</v>
      </c>
      <c r="F18148" s="92">
        <f>IF(MOD($B18148,1)&gt;10.5/24,
IF(VLOOKUP(QUOTIENT($B18148,1),AUD!$A:$K,11,TRUE)=0,F18147,VLOOKUP(QUOTIENT($B18148,1),AUD!$A:$K,11,TRUE)),
F18147)</f>
        <v>0.57299999999999995</v>
      </c>
      <c r="G18148" s="92">
        <f>IF(MOD($C18148,1)&gt;10.5/24,
IF(VLOOKUP(QUOTIENT($C18148,1),AUD!$A:$K,11,TRUE)=0,G18147,VLOOKUP(QUOTIENT($C18148,1),NZD!$A:$F,6,TRUE)),
G18147)</f>
        <v>0.91</v>
      </c>
      <c r="H18148" s="92">
        <f>IF(MOD($D18148,1)&gt;(11+55/60)/24,
IF(VLOOKUP(QUOTIENT($D18148,1),AUD!$A:$K,11,TRUE)=0,H18147,IFERROR(VLOOKUP(QUOTIENT($D18148,1),USD!$A:$B,2,TRUE),H18147)),
H18147)</f>
        <v>0.78412999999999999</v>
      </c>
      <c r="I18148" s="92">
        <f>IF(MOD($D18148,1)&gt;(11+55/60)/24,
IF(VLOOKUP(QUOTIENT($D18148,1),AUD!$A:$K,11,TRUE)=0,I18147,IFERROR(VLOOKUP(QUOTIENT($D18148,1),GBP!$A:$B,2,TRUE),I18147)),
I18147)</f>
        <v>0.53425</v>
      </c>
      <c r="J18148" s="92">
        <f>IF(MOD($D18148,1)&gt;(11+55/60)/24,
IF(VLOOKUP(QUOTIENT($D18148,1),AUD!$A:$K,11,TRUE)=0,J18147,IFERROR(VLOOKUP(QUOTIENT($D18148,1),EUR!$A:$B,2,TRUE),J18147)),
J18147)</f>
        <v>-0.50956999999999997</v>
      </c>
      <c r="K18148" s="92">
        <f>IF(MOD($D18148,1)&gt;(11+55/60)/24,
IF(VLOOKUP(QUOTIENT($D18148,1),AUD!$A:$K,11,TRUE)=0,K18147,IFERROR(VLOOKUP(QUOTIENT($D18148,1),JPY!$A:$B,2,TRUE),K18147)),
K18147)</f>
        <v>-0.11633</v>
      </c>
      <c r="L18148" s="92">
        <f>IF(MOD($E18148,1)&gt;(11+55/60)/24,
IF(VLOOKUP(QUOTIENT($E18148,1),AUD!$A:$K,11,TRUE)=0,L18147,IFERROR(VLOOKUP(QUOTIENT($E18148,1),CAD!$A:$B,2,TRUE)*1,L18147)),
L18147)</f>
        <v>1.1371</v>
      </c>
    </row>
    <row r="18149" spans="1:12">
      <c r="A18149" s="94">
        <v>43901.125</v>
      </c>
      <c r="B18149" s="94">
        <f>A18149+Timezone!$C$2/24+VLOOKUP(A18149,Timezone!$K:$L,2,TRUE)/24</f>
        <v>43901.583333333328</v>
      </c>
      <c r="C18149" s="94">
        <f>$A18149+Timezone!$C$3/24+VLOOKUP($A18149,Timezone!$M:$N,2,TRUE)/24</f>
        <v>43901.666666666664</v>
      </c>
      <c r="D18149" s="94">
        <f>$A18149+Timezone!$C$4/24+VLOOKUP($A18149,Timezone!$O:$P,2,TRUE)/24</f>
        <v>43901.125</v>
      </c>
      <c r="E18149" s="94">
        <f>$A18149+Timezone!$C$5/24+VLOOKUP($A18149,Timezone!$Q:$R,2,TRUE)/24</f>
        <v>43900.958333333336</v>
      </c>
      <c r="F18149" s="92">
        <f>IF(MOD($B18149,1)&gt;10.5/24,
IF(VLOOKUP(QUOTIENT($B18149,1),AUD!$A:$K,11,TRUE)=0,F18148,VLOOKUP(QUOTIENT($B18149,1),AUD!$A:$K,11,TRUE)),
F18148)</f>
        <v>0.57299999999999995</v>
      </c>
      <c r="G18149" s="92">
        <f>IF(MOD($C18149,1)&gt;10.5/24,
IF(VLOOKUP(QUOTIENT($C18149,1),AUD!$A:$K,11,TRUE)=0,G18148,VLOOKUP(QUOTIENT($C18149,1),NZD!$A:$F,6,TRUE)),
G18148)</f>
        <v>0.91</v>
      </c>
      <c r="H18149" s="92">
        <f>IF(MOD($D18149,1)&gt;(11+55/60)/24,
IF(VLOOKUP(QUOTIENT($D18149,1),AUD!$A:$K,11,TRUE)=0,H18148,IFERROR(VLOOKUP(QUOTIENT($D18149,1),USD!$A:$B,2,TRUE),H18148)),
H18148)</f>
        <v>0.78412999999999999</v>
      </c>
      <c r="I18149" s="92">
        <f>IF(MOD($D18149,1)&gt;(11+55/60)/24,
IF(VLOOKUP(QUOTIENT($D18149,1),AUD!$A:$K,11,TRUE)=0,I18148,IFERROR(VLOOKUP(QUOTIENT($D18149,1),GBP!$A:$B,2,TRUE),I18148)),
I18148)</f>
        <v>0.53425</v>
      </c>
      <c r="J18149" s="92">
        <f>IF(MOD($D18149,1)&gt;(11+55/60)/24,
IF(VLOOKUP(QUOTIENT($D18149,1),AUD!$A:$K,11,TRUE)=0,J18148,IFERROR(VLOOKUP(QUOTIENT($D18149,1),EUR!$A:$B,2,TRUE),J18148)),
J18148)</f>
        <v>-0.50956999999999997</v>
      </c>
      <c r="K18149" s="92">
        <f>IF(MOD($D18149,1)&gt;(11+55/60)/24,
IF(VLOOKUP(QUOTIENT($D18149,1),AUD!$A:$K,11,TRUE)=0,K18148,IFERROR(VLOOKUP(QUOTIENT($D18149,1),JPY!$A:$B,2,TRUE),K18148)),
K18148)</f>
        <v>-0.11633</v>
      </c>
      <c r="L18149" s="92">
        <f>IF(MOD($E18149,1)&gt;(11+55/60)/24,
IF(VLOOKUP(QUOTIENT($E18149,1),AUD!$A:$K,11,TRUE)=0,L18148,IFERROR(VLOOKUP(QUOTIENT($E18149,1),CAD!$A:$B,2,TRUE)*1,L18148)),
L18148)</f>
        <v>1.1371</v>
      </c>
    </row>
    <row r="18150" spans="1:12">
      <c r="A18150" s="94">
        <v>43901.208333333336</v>
      </c>
      <c r="B18150" s="94">
        <f>A18150+Timezone!$C$2/24+VLOOKUP(A18150,Timezone!$K:$L,2,TRUE)/24</f>
        <v>43901.666666666664</v>
      </c>
      <c r="C18150" s="94">
        <f>$A18150+Timezone!$C$3/24+VLOOKUP($A18150,Timezone!$M:$N,2,TRUE)/24</f>
        <v>43901.75</v>
      </c>
      <c r="D18150" s="94">
        <f>$A18150+Timezone!$C$4/24+VLOOKUP($A18150,Timezone!$O:$P,2,TRUE)/24</f>
        <v>43901.208333333336</v>
      </c>
      <c r="E18150" s="94">
        <f>$A18150+Timezone!$C$5/24+VLOOKUP($A18150,Timezone!$Q:$R,2,TRUE)/24</f>
        <v>43901.041666666672</v>
      </c>
      <c r="F18150" s="92">
        <f>IF(MOD($B18150,1)&gt;10.5/24,
IF(VLOOKUP(QUOTIENT($B18150,1),AUD!$A:$K,11,TRUE)=0,F18149,VLOOKUP(QUOTIENT($B18150,1),AUD!$A:$K,11,TRUE)),
F18149)</f>
        <v>0.57299999999999995</v>
      </c>
      <c r="G18150" s="92">
        <f>IF(MOD($C18150,1)&gt;10.5/24,
IF(VLOOKUP(QUOTIENT($C18150,1),AUD!$A:$K,11,TRUE)=0,G18149,VLOOKUP(QUOTIENT($C18150,1),NZD!$A:$F,6,TRUE)),
G18149)</f>
        <v>0.91</v>
      </c>
      <c r="H18150" s="92">
        <f>IF(MOD($D18150,1)&gt;(11+55/60)/24,
IF(VLOOKUP(QUOTIENT($D18150,1),AUD!$A:$K,11,TRUE)=0,H18149,IFERROR(VLOOKUP(QUOTIENT($D18150,1),USD!$A:$B,2,TRUE),H18149)),
H18149)</f>
        <v>0.78412999999999999</v>
      </c>
      <c r="I18150" s="92">
        <f>IF(MOD($D18150,1)&gt;(11+55/60)/24,
IF(VLOOKUP(QUOTIENT($D18150,1),AUD!$A:$K,11,TRUE)=0,I18149,IFERROR(VLOOKUP(QUOTIENT($D18150,1),GBP!$A:$B,2,TRUE),I18149)),
I18149)</f>
        <v>0.53425</v>
      </c>
      <c r="J18150" s="92">
        <f>IF(MOD($D18150,1)&gt;(11+55/60)/24,
IF(VLOOKUP(QUOTIENT($D18150,1),AUD!$A:$K,11,TRUE)=0,J18149,IFERROR(VLOOKUP(QUOTIENT($D18150,1),EUR!$A:$B,2,TRUE),J18149)),
J18149)</f>
        <v>-0.50956999999999997</v>
      </c>
      <c r="K18150" s="92">
        <f>IF(MOD($D18150,1)&gt;(11+55/60)/24,
IF(VLOOKUP(QUOTIENT($D18150,1),AUD!$A:$K,11,TRUE)=0,K18149,IFERROR(VLOOKUP(QUOTIENT($D18150,1),JPY!$A:$B,2,TRUE),K18149)),
K18149)</f>
        <v>-0.11633</v>
      </c>
      <c r="L18150" s="92">
        <f>IF(MOD($E18150,1)&gt;(11+55/60)/24,
IF(VLOOKUP(QUOTIENT($E18150,1),AUD!$A:$K,11,TRUE)=0,L18149,IFERROR(VLOOKUP(QUOTIENT($E18150,1),CAD!$A:$B,2,TRUE)*1,L18149)),
L18149)</f>
        <v>1.1371</v>
      </c>
    </row>
    <row r="18151" spans="1:12">
      <c r="A18151" s="94">
        <v>43901.291666666664</v>
      </c>
      <c r="B18151" s="94">
        <f>A18151+Timezone!$C$2/24+VLOOKUP(A18151,Timezone!$K:$L,2,TRUE)/24</f>
        <v>43901.749999999993</v>
      </c>
      <c r="C18151" s="94">
        <f>$A18151+Timezone!$C$3/24+VLOOKUP($A18151,Timezone!$M:$N,2,TRUE)/24</f>
        <v>43901.833333333328</v>
      </c>
      <c r="D18151" s="94">
        <f>$A18151+Timezone!$C$4/24+VLOOKUP($A18151,Timezone!$O:$P,2,TRUE)/24</f>
        <v>43901.291666666664</v>
      </c>
      <c r="E18151" s="94">
        <f>$A18151+Timezone!$C$5/24+VLOOKUP($A18151,Timezone!$Q:$R,2,TRUE)/24</f>
        <v>43901.125</v>
      </c>
      <c r="F18151" s="92">
        <f>IF(MOD($B18151,1)&gt;10.5/24,
IF(VLOOKUP(QUOTIENT($B18151,1),AUD!$A:$K,11,TRUE)=0,F18150,VLOOKUP(QUOTIENT($B18151,1),AUD!$A:$K,11,TRUE)),
F18150)</f>
        <v>0.57299999999999995</v>
      </c>
      <c r="G18151" s="92">
        <f>IF(MOD($C18151,1)&gt;10.5/24,
IF(VLOOKUP(QUOTIENT($C18151,1),AUD!$A:$K,11,TRUE)=0,G18150,VLOOKUP(QUOTIENT($C18151,1),NZD!$A:$F,6,TRUE)),
G18150)</f>
        <v>0.91</v>
      </c>
      <c r="H18151" s="92">
        <f>IF(MOD($D18151,1)&gt;(11+55/60)/24,
IF(VLOOKUP(QUOTIENT($D18151,1),AUD!$A:$K,11,TRUE)=0,H18150,IFERROR(VLOOKUP(QUOTIENT($D18151,1),USD!$A:$B,2,TRUE),H18150)),
H18150)</f>
        <v>0.78412999999999999</v>
      </c>
      <c r="I18151" s="92">
        <f>IF(MOD($D18151,1)&gt;(11+55/60)/24,
IF(VLOOKUP(QUOTIENT($D18151,1),AUD!$A:$K,11,TRUE)=0,I18150,IFERROR(VLOOKUP(QUOTIENT($D18151,1),GBP!$A:$B,2,TRUE),I18150)),
I18150)</f>
        <v>0.53425</v>
      </c>
      <c r="J18151" s="92">
        <f>IF(MOD($D18151,1)&gt;(11+55/60)/24,
IF(VLOOKUP(QUOTIENT($D18151,1),AUD!$A:$K,11,TRUE)=0,J18150,IFERROR(VLOOKUP(QUOTIENT($D18151,1),EUR!$A:$B,2,TRUE),J18150)),
J18150)</f>
        <v>-0.50956999999999997</v>
      </c>
      <c r="K18151" s="92">
        <f>IF(MOD($D18151,1)&gt;(11+55/60)/24,
IF(VLOOKUP(QUOTIENT($D18151,1),AUD!$A:$K,11,TRUE)=0,K18150,IFERROR(VLOOKUP(QUOTIENT($D18151,1),JPY!$A:$B,2,TRUE),K18150)),
K18150)</f>
        <v>-0.11633</v>
      </c>
      <c r="L18151" s="92">
        <f>IF(MOD($E18151,1)&gt;(11+55/60)/24,
IF(VLOOKUP(QUOTIENT($E18151,1),AUD!$A:$K,11,TRUE)=0,L18150,IFERROR(VLOOKUP(QUOTIENT($E18151,1),CAD!$A:$B,2,TRUE)*1,L18150)),
L18150)</f>
        <v>1.1371</v>
      </c>
    </row>
    <row r="18152" spans="1:12">
      <c r="A18152" s="94">
        <v>43901.375</v>
      </c>
      <c r="B18152" s="94">
        <f>A18152+Timezone!$C$2/24+VLOOKUP(A18152,Timezone!$K:$L,2,TRUE)/24</f>
        <v>43901.833333333328</v>
      </c>
      <c r="C18152" s="94">
        <f>$A18152+Timezone!$C$3/24+VLOOKUP($A18152,Timezone!$M:$N,2,TRUE)/24</f>
        <v>43901.916666666664</v>
      </c>
      <c r="D18152" s="94">
        <f>$A18152+Timezone!$C$4/24+VLOOKUP($A18152,Timezone!$O:$P,2,TRUE)/24</f>
        <v>43901.375</v>
      </c>
      <c r="E18152" s="94">
        <f>$A18152+Timezone!$C$5/24+VLOOKUP($A18152,Timezone!$Q:$R,2,TRUE)/24</f>
        <v>43901.208333333336</v>
      </c>
      <c r="F18152" s="92">
        <f>IF(MOD($B18152,1)&gt;10.5/24,
IF(VLOOKUP(QUOTIENT($B18152,1),AUD!$A:$K,11,TRUE)=0,F18151,VLOOKUP(QUOTIENT($B18152,1),AUD!$A:$K,11,TRUE)),
F18151)</f>
        <v>0.57299999999999995</v>
      </c>
      <c r="G18152" s="92">
        <f>IF(MOD($C18152,1)&gt;10.5/24,
IF(VLOOKUP(QUOTIENT($C18152,1),AUD!$A:$K,11,TRUE)=0,G18151,VLOOKUP(QUOTIENT($C18152,1),NZD!$A:$F,6,TRUE)),
G18151)</f>
        <v>0.91</v>
      </c>
      <c r="H18152" s="92">
        <f>IF(MOD($D18152,1)&gt;(11+55/60)/24,
IF(VLOOKUP(QUOTIENT($D18152,1),AUD!$A:$K,11,TRUE)=0,H18151,IFERROR(VLOOKUP(QUOTIENT($D18152,1),USD!$A:$B,2,TRUE),H18151)),
H18151)</f>
        <v>0.78412999999999999</v>
      </c>
      <c r="I18152" s="92">
        <f>IF(MOD($D18152,1)&gt;(11+55/60)/24,
IF(VLOOKUP(QUOTIENT($D18152,1),AUD!$A:$K,11,TRUE)=0,I18151,IFERROR(VLOOKUP(QUOTIENT($D18152,1),GBP!$A:$B,2,TRUE),I18151)),
I18151)</f>
        <v>0.53425</v>
      </c>
      <c r="J18152" s="92">
        <f>IF(MOD($D18152,1)&gt;(11+55/60)/24,
IF(VLOOKUP(QUOTIENT($D18152,1),AUD!$A:$K,11,TRUE)=0,J18151,IFERROR(VLOOKUP(QUOTIENT($D18152,1),EUR!$A:$B,2,TRUE),J18151)),
J18151)</f>
        <v>-0.50956999999999997</v>
      </c>
      <c r="K18152" s="92">
        <f>IF(MOD($D18152,1)&gt;(11+55/60)/24,
IF(VLOOKUP(QUOTIENT($D18152,1),AUD!$A:$K,11,TRUE)=0,K18151,IFERROR(VLOOKUP(QUOTIENT($D18152,1),JPY!$A:$B,2,TRUE),K18151)),
K18151)</f>
        <v>-0.11633</v>
      </c>
      <c r="L18152" s="92">
        <f>IF(MOD($E18152,1)&gt;(11+55/60)/24,
IF(VLOOKUP(QUOTIENT($E18152,1),AUD!$A:$K,11,TRUE)=0,L18151,IFERROR(VLOOKUP(QUOTIENT($E18152,1),CAD!$A:$B,2,TRUE)*1,L18151)),
L18151)</f>
        <v>1.1371</v>
      </c>
    </row>
    <row r="18153" spans="1:12">
      <c r="A18153" s="94">
        <v>43901.458333333336</v>
      </c>
      <c r="B18153" s="94">
        <f>A18153+Timezone!$C$2/24+VLOOKUP(A18153,Timezone!$K:$L,2,TRUE)/24</f>
        <v>43901.916666666664</v>
      </c>
      <c r="C18153" s="94">
        <f>$A18153+Timezone!$C$3/24+VLOOKUP($A18153,Timezone!$M:$N,2,TRUE)/24</f>
        <v>43902</v>
      </c>
      <c r="D18153" s="94">
        <f>$A18153+Timezone!$C$4/24+VLOOKUP($A18153,Timezone!$O:$P,2,TRUE)/24</f>
        <v>43901.458333333336</v>
      </c>
      <c r="E18153" s="94">
        <f>$A18153+Timezone!$C$5/24+VLOOKUP($A18153,Timezone!$Q:$R,2,TRUE)/24</f>
        <v>43901.291666666672</v>
      </c>
      <c r="F18153" s="92">
        <f>IF(MOD($B18153,1)&gt;10.5/24,
IF(VLOOKUP(QUOTIENT($B18153,1),AUD!$A:$K,11,TRUE)=0,F18152,VLOOKUP(QUOTIENT($B18153,1),AUD!$A:$K,11,TRUE)),
F18152)</f>
        <v>0.57299999999999995</v>
      </c>
      <c r="G18153" s="92">
        <f>IF(MOD($C18153,1)&gt;10.5/24,
IF(VLOOKUP(QUOTIENT($C18153,1),AUD!$A:$K,11,TRUE)=0,G18152,VLOOKUP(QUOTIENT($C18153,1),NZD!$A:$F,6,TRUE)),
G18152)</f>
        <v>0.91</v>
      </c>
      <c r="H18153" s="92">
        <f>IF(MOD($D18153,1)&gt;(11+55/60)/24,
IF(VLOOKUP(QUOTIENT($D18153,1),AUD!$A:$K,11,TRUE)=0,H18152,IFERROR(VLOOKUP(QUOTIENT($D18153,1),USD!$A:$B,2,TRUE),H18152)),
H18152)</f>
        <v>0.78412999999999999</v>
      </c>
      <c r="I18153" s="92">
        <f>IF(MOD($D18153,1)&gt;(11+55/60)/24,
IF(VLOOKUP(QUOTIENT($D18153,1),AUD!$A:$K,11,TRUE)=0,I18152,IFERROR(VLOOKUP(QUOTIENT($D18153,1),GBP!$A:$B,2,TRUE),I18152)),
I18152)</f>
        <v>0.53425</v>
      </c>
      <c r="J18153" s="92">
        <f>IF(MOD($D18153,1)&gt;(11+55/60)/24,
IF(VLOOKUP(QUOTIENT($D18153,1),AUD!$A:$K,11,TRUE)=0,J18152,IFERROR(VLOOKUP(QUOTIENT($D18153,1),EUR!$A:$B,2,TRUE),J18152)),
J18152)</f>
        <v>-0.50956999999999997</v>
      </c>
      <c r="K18153" s="92">
        <f>IF(MOD($D18153,1)&gt;(11+55/60)/24,
IF(VLOOKUP(QUOTIENT($D18153,1),AUD!$A:$K,11,TRUE)=0,K18152,IFERROR(VLOOKUP(QUOTIENT($D18153,1),JPY!$A:$B,2,TRUE),K18152)),
K18152)</f>
        <v>-0.11633</v>
      </c>
      <c r="L18153" s="92">
        <f>IF(MOD($E18153,1)&gt;(11+55/60)/24,
IF(VLOOKUP(QUOTIENT($E18153,1),AUD!$A:$K,11,TRUE)=0,L18152,IFERROR(VLOOKUP(QUOTIENT($E18153,1),CAD!$A:$B,2,TRUE)*1,L18152)),
L18152)</f>
        <v>1.1371</v>
      </c>
    </row>
    <row r="18154" spans="1:12">
      <c r="A18154" s="94">
        <v>43901.541666666664</v>
      </c>
      <c r="B18154" s="94">
        <f>A18154+Timezone!$C$2/24+VLOOKUP(A18154,Timezone!$K:$L,2,TRUE)/24</f>
        <v>43901.999999999993</v>
      </c>
      <c r="C18154" s="94">
        <f>$A18154+Timezone!$C$3/24+VLOOKUP($A18154,Timezone!$M:$N,2,TRUE)/24</f>
        <v>43902.083333333328</v>
      </c>
      <c r="D18154" s="94">
        <f>$A18154+Timezone!$C$4/24+VLOOKUP($A18154,Timezone!$O:$P,2,TRUE)/24</f>
        <v>43901.541666666664</v>
      </c>
      <c r="E18154" s="94">
        <f>$A18154+Timezone!$C$5/24+VLOOKUP($A18154,Timezone!$Q:$R,2,TRUE)/24</f>
        <v>43901.375</v>
      </c>
      <c r="F18154" s="92">
        <f>IF(MOD($B18154,1)&gt;10.5/24,
IF(VLOOKUP(QUOTIENT($B18154,1),AUD!$A:$K,11,TRUE)=0,F18153,VLOOKUP(QUOTIENT($B18154,1),AUD!$A:$K,11,TRUE)),
F18153)</f>
        <v>0.57299999999999995</v>
      </c>
      <c r="G18154" s="92">
        <f>IF(MOD($C18154,1)&gt;10.5/24,
IF(VLOOKUP(QUOTIENT($C18154,1),AUD!$A:$K,11,TRUE)=0,G18153,VLOOKUP(QUOTIENT($C18154,1),NZD!$A:$F,6,TRUE)),
G18153)</f>
        <v>0.91</v>
      </c>
      <c r="H18154" s="92">
        <f>IF(MOD($D18154,1)&gt;(11+55/60)/24,
IF(VLOOKUP(QUOTIENT($D18154,1),AUD!$A:$K,11,TRUE)=0,H18153,IFERROR(VLOOKUP(QUOTIENT($D18154,1),USD!$A:$B,2,TRUE),H18153)),
H18153)</f>
        <v>0.77249999999999996</v>
      </c>
      <c r="I18154" s="92">
        <f>IF(MOD($D18154,1)&gt;(11+55/60)/24,
IF(VLOOKUP(QUOTIENT($D18154,1),AUD!$A:$K,11,TRUE)=0,I18153,IFERROR(VLOOKUP(QUOTIENT($D18154,1),GBP!$A:$B,2,TRUE),I18153)),
I18153)</f>
        <v>0.38274999999999998</v>
      </c>
      <c r="J18154" s="92">
        <f>IF(MOD($D18154,1)&gt;(11+55/60)/24,
IF(VLOOKUP(QUOTIENT($D18154,1),AUD!$A:$K,11,TRUE)=0,J18153,IFERROR(VLOOKUP(QUOTIENT($D18154,1),EUR!$A:$B,2,TRUE),J18153)),
J18153)</f>
        <v>-0.53913999999999995</v>
      </c>
      <c r="K18154" s="92">
        <f>IF(MOD($D18154,1)&gt;(11+55/60)/24,
IF(VLOOKUP(QUOTIENT($D18154,1),AUD!$A:$K,11,TRUE)=0,K18153,IFERROR(VLOOKUP(QUOTIENT($D18154,1),JPY!$A:$B,2,TRUE),K18153)),
K18153)</f>
        <v>-0.10767</v>
      </c>
      <c r="L18154" s="92">
        <f>IF(MOD($E18154,1)&gt;(11+55/60)/24,
IF(VLOOKUP(QUOTIENT($E18154,1),AUD!$A:$K,11,TRUE)=0,L18153,IFERROR(VLOOKUP(QUOTIENT($E18154,1),CAD!$A:$B,2,TRUE)*1,L18153)),
L18153)</f>
        <v>1.1371</v>
      </c>
    </row>
    <row r="18155" spans="1:12">
      <c r="A18155" s="94">
        <v>43901.625</v>
      </c>
      <c r="B18155" s="94">
        <f>A18155+Timezone!$C$2/24+VLOOKUP(A18155,Timezone!$K:$L,2,TRUE)/24</f>
        <v>43902.083333333328</v>
      </c>
      <c r="C18155" s="94">
        <f>$A18155+Timezone!$C$3/24+VLOOKUP($A18155,Timezone!$M:$N,2,TRUE)/24</f>
        <v>43902.166666666664</v>
      </c>
      <c r="D18155" s="94">
        <f>$A18155+Timezone!$C$4/24+VLOOKUP($A18155,Timezone!$O:$P,2,TRUE)/24</f>
        <v>43901.625</v>
      </c>
      <c r="E18155" s="94">
        <f>$A18155+Timezone!$C$5/24+VLOOKUP($A18155,Timezone!$Q:$R,2,TRUE)/24</f>
        <v>43901.458333333336</v>
      </c>
      <c r="F18155" s="92">
        <f>IF(MOD($B18155,1)&gt;10.5/24,
IF(VLOOKUP(QUOTIENT($B18155,1),AUD!$A:$K,11,TRUE)=0,F18154,VLOOKUP(QUOTIENT($B18155,1),AUD!$A:$K,11,TRUE)),
F18154)</f>
        <v>0.57299999999999995</v>
      </c>
      <c r="G18155" s="92">
        <f>IF(MOD($C18155,1)&gt;10.5/24,
IF(VLOOKUP(QUOTIENT($C18155,1),AUD!$A:$K,11,TRUE)=0,G18154,VLOOKUP(QUOTIENT($C18155,1),NZD!$A:$F,6,TRUE)),
G18154)</f>
        <v>0.91</v>
      </c>
      <c r="H18155" s="92">
        <f>IF(MOD($D18155,1)&gt;(11+55/60)/24,
IF(VLOOKUP(QUOTIENT($D18155,1),AUD!$A:$K,11,TRUE)=0,H18154,IFERROR(VLOOKUP(QUOTIENT($D18155,1),USD!$A:$B,2,TRUE),H18154)),
H18154)</f>
        <v>0.77249999999999996</v>
      </c>
      <c r="I18155" s="92">
        <f>IF(MOD($D18155,1)&gt;(11+55/60)/24,
IF(VLOOKUP(QUOTIENT($D18155,1),AUD!$A:$K,11,TRUE)=0,I18154,IFERROR(VLOOKUP(QUOTIENT($D18155,1),GBP!$A:$B,2,TRUE),I18154)),
I18154)</f>
        <v>0.38274999999999998</v>
      </c>
      <c r="J18155" s="92">
        <f>IF(MOD($D18155,1)&gt;(11+55/60)/24,
IF(VLOOKUP(QUOTIENT($D18155,1),AUD!$A:$K,11,TRUE)=0,J18154,IFERROR(VLOOKUP(QUOTIENT($D18155,1),EUR!$A:$B,2,TRUE),J18154)),
J18154)</f>
        <v>-0.53913999999999995</v>
      </c>
      <c r="K18155" s="92">
        <f>IF(MOD($D18155,1)&gt;(11+55/60)/24,
IF(VLOOKUP(QUOTIENT($D18155,1),AUD!$A:$K,11,TRUE)=0,K18154,IFERROR(VLOOKUP(QUOTIENT($D18155,1),JPY!$A:$B,2,TRUE),K18154)),
K18154)</f>
        <v>-0.10767</v>
      </c>
      <c r="L18155" s="92">
        <f>IF(MOD($E18155,1)&gt;(11+55/60)/24,
IF(VLOOKUP(QUOTIENT($E18155,1),AUD!$A:$K,11,TRUE)=0,L18154,IFERROR(VLOOKUP(QUOTIENT($E18155,1),CAD!$A:$B,2,TRUE)*1,L18154)),
L18154)</f>
        <v>1.1371</v>
      </c>
    </row>
    <row r="18156" spans="1:12">
      <c r="A18156" s="94">
        <v>43901.708333333336</v>
      </c>
      <c r="B18156" s="94">
        <f>A18156+Timezone!$C$2/24+VLOOKUP(A18156,Timezone!$K:$L,2,TRUE)/24</f>
        <v>43902.166666666664</v>
      </c>
      <c r="C18156" s="94">
        <f>$A18156+Timezone!$C$3/24+VLOOKUP($A18156,Timezone!$M:$N,2,TRUE)/24</f>
        <v>43902.25</v>
      </c>
      <c r="D18156" s="94">
        <f>$A18156+Timezone!$C$4/24+VLOOKUP($A18156,Timezone!$O:$P,2,TRUE)/24</f>
        <v>43901.708333333336</v>
      </c>
      <c r="E18156" s="94">
        <f>$A18156+Timezone!$C$5/24+VLOOKUP($A18156,Timezone!$Q:$R,2,TRUE)/24</f>
        <v>43901.541666666672</v>
      </c>
      <c r="F18156" s="92">
        <f>IF(MOD($B18156,1)&gt;10.5/24,
IF(VLOOKUP(QUOTIENT($B18156,1),AUD!$A:$K,11,TRUE)=0,F18155,VLOOKUP(QUOTIENT($B18156,1),AUD!$A:$K,11,TRUE)),
F18155)</f>
        <v>0.57299999999999995</v>
      </c>
      <c r="G18156" s="92">
        <f>IF(MOD($C18156,1)&gt;10.5/24,
IF(VLOOKUP(QUOTIENT($C18156,1),AUD!$A:$K,11,TRUE)=0,G18155,VLOOKUP(QUOTIENT($C18156,1),NZD!$A:$F,6,TRUE)),
G18155)</f>
        <v>0.91</v>
      </c>
      <c r="H18156" s="92">
        <f>IF(MOD($D18156,1)&gt;(11+55/60)/24,
IF(VLOOKUP(QUOTIENT($D18156,1),AUD!$A:$K,11,TRUE)=0,H18155,IFERROR(VLOOKUP(QUOTIENT($D18156,1),USD!$A:$B,2,TRUE),H18155)),
H18155)</f>
        <v>0.77249999999999996</v>
      </c>
      <c r="I18156" s="92">
        <f>IF(MOD($D18156,1)&gt;(11+55/60)/24,
IF(VLOOKUP(QUOTIENT($D18156,1),AUD!$A:$K,11,TRUE)=0,I18155,IFERROR(VLOOKUP(QUOTIENT($D18156,1),GBP!$A:$B,2,TRUE),I18155)),
I18155)</f>
        <v>0.38274999999999998</v>
      </c>
      <c r="J18156" s="92">
        <f>IF(MOD($D18156,1)&gt;(11+55/60)/24,
IF(VLOOKUP(QUOTIENT($D18156,1),AUD!$A:$K,11,TRUE)=0,J18155,IFERROR(VLOOKUP(QUOTIENT($D18156,1),EUR!$A:$B,2,TRUE),J18155)),
J18155)</f>
        <v>-0.53913999999999995</v>
      </c>
      <c r="K18156" s="92">
        <f>IF(MOD($D18156,1)&gt;(11+55/60)/24,
IF(VLOOKUP(QUOTIENT($D18156,1),AUD!$A:$K,11,TRUE)=0,K18155,IFERROR(VLOOKUP(QUOTIENT($D18156,1),JPY!$A:$B,2,TRUE),K18155)),
K18155)</f>
        <v>-0.10767</v>
      </c>
      <c r="L18156" s="92">
        <f>IF(MOD($E18156,1)&gt;(11+55/60)/24,
IF(VLOOKUP(QUOTIENT($E18156,1),AUD!$A:$K,11,TRUE)=0,L18155,IFERROR(VLOOKUP(QUOTIENT($E18156,1),CAD!$A:$B,2,TRUE)*1,L18155)),
L18155)</f>
        <v>1.1516200000000001</v>
      </c>
    </row>
    <row r="18157" spans="1:12">
      <c r="A18157" s="94">
        <v>43901.791666666664</v>
      </c>
      <c r="B18157" s="94">
        <f>A18157+Timezone!$C$2/24+VLOOKUP(A18157,Timezone!$K:$L,2,TRUE)/24</f>
        <v>43902.249999999993</v>
      </c>
      <c r="C18157" s="94">
        <f>$A18157+Timezone!$C$3/24+VLOOKUP($A18157,Timezone!$M:$N,2,TRUE)/24</f>
        <v>43902.333333333328</v>
      </c>
      <c r="D18157" s="94">
        <f>$A18157+Timezone!$C$4/24+VLOOKUP($A18157,Timezone!$O:$P,2,TRUE)/24</f>
        <v>43901.791666666664</v>
      </c>
      <c r="E18157" s="94">
        <f>$A18157+Timezone!$C$5/24+VLOOKUP($A18157,Timezone!$Q:$R,2,TRUE)/24</f>
        <v>43901.625</v>
      </c>
      <c r="F18157" s="92">
        <f>IF(MOD($B18157,1)&gt;10.5/24,
IF(VLOOKUP(QUOTIENT($B18157,1),AUD!$A:$K,11,TRUE)=0,F18156,VLOOKUP(QUOTIENT($B18157,1),AUD!$A:$K,11,TRUE)),
F18156)</f>
        <v>0.57299999999999995</v>
      </c>
      <c r="G18157" s="92">
        <f>IF(MOD($C18157,1)&gt;10.5/24,
IF(VLOOKUP(QUOTIENT($C18157,1),AUD!$A:$K,11,TRUE)=0,G18156,VLOOKUP(QUOTIENT($C18157,1),NZD!$A:$F,6,TRUE)),
G18156)</f>
        <v>0.91</v>
      </c>
      <c r="H18157" s="92">
        <f>IF(MOD($D18157,1)&gt;(11+55/60)/24,
IF(VLOOKUP(QUOTIENT($D18157,1),AUD!$A:$K,11,TRUE)=0,H18156,IFERROR(VLOOKUP(QUOTIENT($D18157,1),USD!$A:$B,2,TRUE),H18156)),
H18156)</f>
        <v>0.77249999999999996</v>
      </c>
      <c r="I18157" s="92">
        <f>IF(MOD($D18157,1)&gt;(11+55/60)/24,
IF(VLOOKUP(QUOTIENT($D18157,1),AUD!$A:$K,11,TRUE)=0,I18156,IFERROR(VLOOKUP(QUOTIENT($D18157,1),GBP!$A:$B,2,TRUE),I18156)),
I18156)</f>
        <v>0.38274999999999998</v>
      </c>
      <c r="J18157" s="92">
        <f>IF(MOD($D18157,1)&gt;(11+55/60)/24,
IF(VLOOKUP(QUOTIENT($D18157,1),AUD!$A:$K,11,TRUE)=0,J18156,IFERROR(VLOOKUP(QUOTIENT($D18157,1),EUR!$A:$B,2,TRUE),J18156)),
J18156)</f>
        <v>-0.53913999999999995</v>
      </c>
      <c r="K18157" s="92">
        <f>IF(MOD($D18157,1)&gt;(11+55/60)/24,
IF(VLOOKUP(QUOTIENT($D18157,1),AUD!$A:$K,11,TRUE)=0,K18156,IFERROR(VLOOKUP(QUOTIENT($D18157,1),JPY!$A:$B,2,TRUE),K18156)),
K18156)</f>
        <v>-0.10767</v>
      </c>
      <c r="L18157" s="92">
        <f>IF(MOD($E18157,1)&gt;(11+55/60)/24,
IF(VLOOKUP(QUOTIENT($E18157,1),AUD!$A:$K,11,TRUE)=0,L18156,IFERROR(VLOOKUP(QUOTIENT($E18157,1),CAD!$A:$B,2,TRUE)*1,L18156)),
L18156)</f>
        <v>1.1516200000000001</v>
      </c>
    </row>
    <row r="18158" spans="1:12">
      <c r="A18158" s="94">
        <v>43901.875</v>
      </c>
      <c r="B18158" s="94">
        <f>A18158+Timezone!$C$2/24+VLOOKUP(A18158,Timezone!$K:$L,2,TRUE)/24</f>
        <v>43902.333333333328</v>
      </c>
      <c r="C18158" s="94">
        <f>$A18158+Timezone!$C$3/24+VLOOKUP($A18158,Timezone!$M:$N,2,TRUE)/24</f>
        <v>43902.416666666664</v>
      </c>
      <c r="D18158" s="94">
        <f>$A18158+Timezone!$C$4/24+VLOOKUP($A18158,Timezone!$O:$P,2,TRUE)/24</f>
        <v>43901.875</v>
      </c>
      <c r="E18158" s="94">
        <f>$A18158+Timezone!$C$5/24+VLOOKUP($A18158,Timezone!$Q:$R,2,TRUE)/24</f>
        <v>43901.708333333336</v>
      </c>
      <c r="F18158" s="92">
        <f>IF(MOD($B18158,1)&gt;10.5/24,
IF(VLOOKUP(QUOTIENT($B18158,1),AUD!$A:$K,11,TRUE)=0,F18157,VLOOKUP(QUOTIENT($B18158,1),AUD!$A:$K,11,TRUE)),
F18157)</f>
        <v>0.57299999999999995</v>
      </c>
      <c r="G18158" s="92">
        <f>IF(MOD($C18158,1)&gt;10.5/24,
IF(VLOOKUP(QUOTIENT($C18158,1),AUD!$A:$K,11,TRUE)=0,G18157,VLOOKUP(QUOTIENT($C18158,1),NZD!$A:$F,6,TRUE)),
G18157)</f>
        <v>0.91</v>
      </c>
      <c r="H18158" s="92">
        <f>IF(MOD($D18158,1)&gt;(11+55/60)/24,
IF(VLOOKUP(QUOTIENT($D18158,1),AUD!$A:$K,11,TRUE)=0,H18157,IFERROR(VLOOKUP(QUOTIENT($D18158,1),USD!$A:$B,2,TRUE),H18157)),
H18157)</f>
        <v>0.77249999999999996</v>
      </c>
      <c r="I18158" s="92">
        <f>IF(MOD($D18158,1)&gt;(11+55/60)/24,
IF(VLOOKUP(QUOTIENT($D18158,1),AUD!$A:$K,11,TRUE)=0,I18157,IFERROR(VLOOKUP(QUOTIENT($D18158,1),GBP!$A:$B,2,TRUE),I18157)),
I18157)</f>
        <v>0.38274999999999998</v>
      </c>
      <c r="J18158" s="92">
        <f>IF(MOD($D18158,1)&gt;(11+55/60)/24,
IF(VLOOKUP(QUOTIENT($D18158,1),AUD!$A:$K,11,TRUE)=0,J18157,IFERROR(VLOOKUP(QUOTIENT($D18158,1),EUR!$A:$B,2,TRUE),J18157)),
J18157)</f>
        <v>-0.53913999999999995</v>
      </c>
      <c r="K18158" s="92">
        <f>IF(MOD($D18158,1)&gt;(11+55/60)/24,
IF(VLOOKUP(QUOTIENT($D18158,1),AUD!$A:$K,11,TRUE)=0,K18157,IFERROR(VLOOKUP(QUOTIENT($D18158,1),JPY!$A:$B,2,TRUE),K18157)),
K18157)</f>
        <v>-0.10767</v>
      </c>
      <c r="L18158" s="92">
        <f>IF(MOD($E18158,1)&gt;(11+55/60)/24,
IF(VLOOKUP(QUOTIENT($E18158,1),AUD!$A:$K,11,TRUE)=0,L18157,IFERROR(VLOOKUP(QUOTIENT($E18158,1),CAD!$A:$B,2,TRUE)*1,L18157)),
L18157)</f>
        <v>1.1516200000000001</v>
      </c>
    </row>
    <row r="18159" spans="1:12">
      <c r="A18159" s="94">
        <v>43901.958333333336</v>
      </c>
      <c r="B18159" s="94">
        <f>A18159+Timezone!$C$2/24+VLOOKUP(A18159,Timezone!$K:$L,2,TRUE)/24</f>
        <v>43902.416666666664</v>
      </c>
      <c r="C18159" s="94">
        <f>$A18159+Timezone!$C$3/24+VLOOKUP($A18159,Timezone!$M:$N,2,TRUE)/24</f>
        <v>43902.5</v>
      </c>
      <c r="D18159" s="94">
        <f>$A18159+Timezone!$C$4/24+VLOOKUP($A18159,Timezone!$O:$P,2,TRUE)/24</f>
        <v>43901.958333333336</v>
      </c>
      <c r="E18159" s="94">
        <f>$A18159+Timezone!$C$5/24+VLOOKUP($A18159,Timezone!$Q:$R,2,TRUE)/24</f>
        <v>43901.791666666672</v>
      </c>
      <c r="F18159" s="92">
        <f>IF(MOD($B18159,1)&gt;10.5/24,
IF(VLOOKUP(QUOTIENT($B18159,1),AUD!$A:$K,11,TRUE)=0,F18158,VLOOKUP(QUOTIENT($B18159,1),AUD!$A:$K,11,TRUE)),
F18158)</f>
        <v>0.57299999999999995</v>
      </c>
      <c r="G18159" s="92">
        <f>IF(MOD($C18159,1)&gt;10.5/24,
IF(VLOOKUP(QUOTIENT($C18159,1),AUD!$A:$K,11,TRUE)=0,G18158,VLOOKUP(QUOTIENT($C18159,1),NZD!$A:$F,6,TRUE)),
G18158)</f>
        <v>0.9</v>
      </c>
      <c r="H18159" s="92">
        <f>IF(MOD($D18159,1)&gt;(11+55/60)/24,
IF(VLOOKUP(QUOTIENT($D18159,1),AUD!$A:$K,11,TRUE)=0,H18158,IFERROR(VLOOKUP(QUOTIENT($D18159,1),USD!$A:$B,2,TRUE),H18158)),
H18158)</f>
        <v>0.77249999999999996</v>
      </c>
      <c r="I18159" s="92">
        <f>IF(MOD($D18159,1)&gt;(11+55/60)/24,
IF(VLOOKUP(QUOTIENT($D18159,1),AUD!$A:$K,11,TRUE)=0,I18158,IFERROR(VLOOKUP(QUOTIENT($D18159,1),GBP!$A:$B,2,TRUE),I18158)),
I18158)</f>
        <v>0.38274999999999998</v>
      </c>
      <c r="J18159" s="92">
        <f>IF(MOD($D18159,1)&gt;(11+55/60)/24,
IF(VLOOKUP(QUOTIENT($D18159,1),AUD!$A:$K,11,TRUE)=0,J18158,IFERROR(VLOOKUP(QUOTIENT($D18159,1),EUR!$A:$B,2,TRUE),J18158)),
J18158)</f>
        <v>-0.53913999999999995</v>
      </c>
      <c r="K18159" s="92">
        <f>IF(MOD($D18159,1)&gt;(11+55/60)/24,
IF(VLOOKUP(QUOTIENT($D18159,1),AUD!$A:$K,11,TRUE)=0,K18158,IFERROR(VLOOKUP(QUOTIENT($D18159,1),JPY!$A:$B,2,TRUE),K18158)),
K18158)</f>
        <v>-0.10767</v>
      </c>
      <c r="L18159" s="92">
        <f>IF(MOD($E18159,1)&gt;(11+55/60)/24,
IF(VLOOKUP(QUOTIENT($E18159,1),AUD!$A:$K,11,TRUE)=0,L18158,IFERROR(VLOOKUP(QUOTIENT($E18159,1),CAD!$A:$B,2,TRUE)*1,L18158)),
L18158)</f>
        <v>1.1516200000000001</v>
      </c>
    </row>
    <row r="18160" spans="1:12">
      <c r="A18160" s="94">
        <v>43902.041666666664</v>
      </c>
      <c r="B18160" s="94">
        <f>A18160+Timezone!$C$2/24+VLOOKUP(A18160,Timezone!$K:$L,2,TRUE)/24</f>
        <v>43902.499999999993</v>
      </c>
      <c r="C18160" s="94">
        <f>$A18160+Timezone!$C$3/24+VLOOKUP($A18160,Timezone!$M:$N,2,TRUE)/24</f>
        <v>43902.583333333328</v>
      </c>
      <c r="D18160" s="94">
        <f>$A18160+Timezone!$C$4/24+VLOOKUP($A18160,Timezone!$O:$P,2,TRUE)/24</f>
        <v>43902.041666666664</v>
      </c>
      <c r="E18160" s="94">
        <f>$A18160+Timezone!$C$5/24+VLOOKUP($A18160,Timezone!$Q:$R,2,TRUE)/24</f>
        <v>43901.875</v>
      </c>
      <c r="F18160" s="92">
        <f>IF(MOD($B18160,1)&gt;10.5/24,
IF(VLOOKUP(QUOTIENT($B18160,1),AUD!$A:$K,11,TRUE)=0,F18159,VLOOKUP(QUOTIENT($B18160,1),AUD!$A:$K,11,TRUE)),
F18159)</f>
        <v>0.56069999999999998</v>
      </c>
      <c r="G18160" s="92">
        <f>IF(MOD($C18160,1)&gt;10.5/24,
IF(VLOOKUP(QUOTIENT($C18160,1),AUD!$A:$K,11,TRUE)=0,G18159,VLOOKUP(QUOTIENT($C18160,1),NZD!$A:$F,6,TRUE)),
G18159)</f>
        <v>0.9</v>
      </c>
      <c r="H18160" s="92">
        <f>IF(MOD($D18160,1)&gt;(11+55/60)/24,
IF(VLOOKUP(QUOTIENT($D18160,1),AUD!$A:$K,11,TRUE)=0,H18159,IFERROR(VLOOKUP(QUOTIENT($D18160,1),USD!$A:$B,2,TRUE),H18159)),
H18159)</f>
        <v>0.77249999999999996</v>
      </c>
      <c r="I18160" s="92">
        <f>IF(MOD($D18160,1)&gt;(11+55/60)/24,
IF(VLOOKUP(QUOTIENT($D18160,1),AUD!$A:$K,11,TRUE)=0,I18159,IFERROR(VLOOKUP(QUOTIENT($D18160,1),GBP!$A:$B,2,TRUE),I18159)),
I18159)</f>
        <v>0.38274999999999998</v>
      </c>
      <c r="J18160" s="92">
        <f>IF(MOD($D18160,1)&gt;(11+55/60)/24,
IF(VLOOKUP(QUOTIENT($D18160,1),AUD!$A:$K,11,TRUE)=0,J18159,IFERROR(VLOOKUP(QUOTIENT($D18160,1),EUR!$A:$B,2,TRUE),J18159)),
J18159)</f>
        <v>-0.53913999999999995</v>
      </c>
      <c r="K18160" s="92">
        <f>IF(MOD($D18160,1)&gt;(11+55/60)/24,
IF(VLOOKUP(QUOTIENT($D18160,1),AUD!$A:$K,11,TRUE)=0,K18159,IFERROR(VLOOKUP(QUOTIENT($D18160,1),JPY!$A:$B,2,TRUE),K18159)),
K18159)</f>
        <v>-0.10767</v>
      </c>
      <c r="L18160" s="92">
        <f>IF(MOD($E18160,1)&gt;(11+55/60)/24,
IF(VLOOKUP(QUOTIENT($E18160,1),AUD!$A:$K,11,TRUE)=0,L18159,IFERROR(VLOOKUP(QUOTIENT($E18160,1),CAD!$A:$B,2,TRUE)*1,L18159)),
L18159)</f>
        <v>1.1516200000000001</v>
      </c>
    </row>
    <row r="18161" spans="1:12">
      <c r="A18161" s="94">
        <v>43902.125</v>
      </c>
      <c r="B18161" s="94">
        <f>A18161+Timezone!$C$2/24+VLOOKUP(A18161,Timezone!$K:$L,2,TRUE)/24</f>
        <v>43902.583333333328</v>
      </c>
      <c r="C18161" s="94">
        <f>$A18161+Timezone!$C$3/24+VLOOKUP($A18161,Timezone!$M:$N,2,TRUE)/24</f>
        <v>43902.666666666664</v>
      </c>
      <c r="D18161" s="94">
        <f>$A18161+Timezone!$C$4/24+VLOOKUP($A18161,Timezone!$O:$P,2,TRUE)/24</f>
        <v>43902.125</v>
      </c>
      <c r="E18161" s="94">
        <f>$A18161+Timezone!$C$5/24+VLOOKUP($A18161,Timezone!$Q:$R,2,TRUE)/24</f>
        <v>43901.958333333336</v>
      </c>
      <c r="F18161" s="92">
        <f>IF(MOD($B18161,1)&gt;10.5/24,
IF(VLOOKUP(QUOTIENT($B18161,1),AUD!$A:$K,11,TRUE)=0,F18160,VLOOKUP(QUOTIENT($B18161,1),AUD!$A:$K,11,TRUE)),
F18160)</f>
        <v>0.56069999999999998</v>
      </c>
      <c r="G18161" s="92">
        <f>IF(MOD($C18161,1)&gt;10.5/24,
IF(VLOOKUP(QUOTIENT($C18161,1),AUD!$A:$K,11,TRUE)=0,G18160,VLOOKUP(QUOTIENT($C18161,1),NZD!$A:$F,6,TRUE)),
G18160)</f>
        <v>0.9</v>
      </c>
      <c r="H18161" s="92">
        <f>IF(MOD($D18161,1)&gt;(11+55/60)/24,
IF(VLOOKUP(QUOTIENT($D18161,1),AUD!$A:$K,11,TRUE)=0,H18160,IFERROR(VLOOKUP(QUOTIENT($D18161,1),USD!$A:$B,2,TRUE),H18160)),
H18160)</f>
        <v>0.77249999999999996</v>
      </c>
      <c r="I18161" s="92">
        <f>IF(MOD($D18161,1)&gt;(11+55/60)/24,
IF(VLOOKUP(QUOTIENT($D18161,1),AUD!$A:$K,11,TRUE)=0,I18160,IFERROR(VLOOKUP(QUOTIENT($D18161,1),GBP!$A:$B,2,TRUE),I18160)),
I18160)</f>
        <v>0.38274999999999998</v>
      </c>
      <c r="J18161" s="92">
        <f>IF(MOD($D18161,1)&gt;(11+55/60)/24,
IF(VLOOKUP(QUOTIENT($D18161,1),AUD!$A:$K,11,TRUE)=0,J18160,IFERROR(VLOOKUP(QUOTIENT($D18161,1),EUR!$A:$B,2,TRUE),J18160)),
J18160)</f>
        <v>-0.53913999999999995</v>
      </c>
      <c r="K18161" s="92">
        <f>IF(MOD($D18161,1)&gt;(11+55/60)/24,
IF(VLOOKUP(QUOTIENT($D18161,1),AUD!$A:$K,11,TRUE)=0,K18160,IFERROR(VLOOKUP(QUOTIENT($D18161,1),JPY!$A:$B,2,TRUE),K18160)),
K18160)</f>
        <v>-0.10767</v>
      </c>
      <c r="L18161" s="92">
        <f>IF(MOD($E18161,1)&gt;(11+55/60)/24,
IF(VLOOKUP(QUOTIENT($E18161,1),AUD!$A:$K,11,TRUE)=0,L18160,IFERROR(VLOOKUP(QUOTIENT($E18161,1),CAD!$A:$B,2,TRUE)*1,L18160)),
L18160)</f>
        <v>1.1516200000000001</v>
      </c>
    </row>
    <row r="18162" spans="1:12">
      <c r="A18162" s="94">
        <v>43902.208333333336</v>
      </c>
      <c r="B18162" s="94">
        <f>A18162+Timezone!$C$2/24+VLOOKUP(A18162,Timezone!$K:$L,2,TRUE)/24</f>
        <v>43902.666666666664</v>
      </c>
      <c r="C18162" s="94">
        <f>$A18162+Timezone!$C$3/24+VLOOKUP($A18162,Timezone!$M:$N,2,TRUE)/24</f>
        <v>43902.75</v>
      </c>
      <c r="D18162" s="94">
        <f>$A18162+Timezone!$C$4/24+VLOOKUP($A18162,Timezone!$O:$P,2,TRUE)/24</f>
        <v>43902.208333333336</v>
      </c>
      <c r="E18162" s="94">
        <f>$A18162+Timezone!$C$5/24+VLOOKUP($A18162,Timezone!$Q:$R,2,TRUE)/24</f>
        <v>43902.041666666672</v>
      </c>
      <c r="F18162" s="92">
        <f>IF(MOD($B18162,1)&gt;10.5/24,
IF(VLOOKUP(QUOTIENT($B18162,1),AUD!$A:$K,11,TRUE)=0,F18161,VLOOKUP(QUOTIENT($B18162,1),AUD!$A:$K,11,TRUE)),
F18161)</f>
        <v>0.56069999999999998</v>
      </c>
      <c r="G18162" s="92">
        <f>IF(MOD($C18162,1)&gt;10.5/24,
IF(VLOOKUP(QUOTIENT($C18162,1),AUD!$A:$K,11,TRUE)=0,G18161,VLOOKUP(QUOTIENT($C18162,1),NZD!$A:$F,6,TRUE)),
G18161)</f>
        <v>0.9</v>
      </c>
      <c r="H18162" s="92">
        <f>IF(MOD($D18162,1)&gt;(11+55/60)/24,
IF(VLOOKUP(QUOTIENT($D18162,1),AUD!$A:$K,11,TRUE)=0,H18161,IFERROR(VLOOKUP(QUOTIENT($D18162,1),USD!$A:$B,2,TRUE),H18161)),
H18161)</f>
        <v>0.77249999999999996</v>
      </c>
      <c r="I18162" s="92">
        <f>IF(MOD($D18162,1)&gt;(11+55/60)/24,
IF(VLOOKUP(QUOTIENT($D18162,1),AUD!$A:$K,11,TRUE)=0,I18161,IFERROR(VLOOKUP(QUOTIENT($D18162,1),GBP!$A:$B,2,TRUE),I18161)),
I18161)</f>
        <v>0.38274999999999998</v>
      </c>
      <c r="J18162" s="92">
        <f>IF(MOD($D18162,1)&gt;(11+55/60)/24,
IF(VLOOKUP(QUOTIENT($D18162,1),AUD!$A:$K,11,TRUE)=0,J18161,IFERROR(VLOOKUP(QUOTIENT($D18162,1),EUR!$A:$B,2,TRUE),J18161)),
J18161)</f>
        <v>-0.53913999999999995</v>
      </c>
      <c r="K18162" s="92">
        <f>IF(MOD($D18162,1)&gt;(11+55/60)/24,
IF(VLOOKUP(QUOTIENT($D18162,1),AUD!$A:$K,11,TRUE)=0,K18161,IFERROR(VLOOKUP(QUOTIENT($D18162,1),JPY!$A:$B,2,TRUE),K18161)),
K18161)</f>
        <v>-0.10767</v>
      </c>
      <c r="L18162" s="92">
        <f>IF(MOD($E18162,1)&gt;(11+55/60)/24,
IF(VLOOKUP(QUOTIENT($E18162,1),AUD!$A:$K,11,TRUE)=0,L18161,IFERROR(VLOOKUP(QUOTIENT($E18162,1),CAD!$A:$B,2,TRUE)*1,L18161)),
L18161)</f>
        <v>1.1516200000000001</v>
      </c>
    </row>
    <row r="18163" spans="1:12">
      <c r="A18163" s="94">
        <v>43902.291666666664</v>
      </c>
      <c r="B18163" s="94">
        <f>A18163+Timezone!$C$2/24+VLOOKUP(A18163,Timezone!$K:$L,2,TRUE)/24</f>
        <v>43902.749999999993</v>
      </c>
      <c r="C18163" s="94">
        <f>$A18163+Timezone!$C$3/24+VLOOKUP($A18163,Timezone!$M:$N,2,TRUE)/24</f>
        <v>43902.833333333328</v>
      </c>
      <c r="D18163" s="94">
        <f>$A18163+Timezone!$C$4/24+VLOOKUP($A18163,Timezone!$O:$P,2,TRUE)/24</f>
        <v>43902.291666666664</v>
      </c>
      <c r="E18163" s="94">
        <f>$A18163+Timezone!$C$5/24+VLOOKUP($A18163,Timezone!$Q:$R,2,TRUE)/24</f>
        <v>43902.125</v>
      </c>
      <c r="F18163" s="92">
        <f>IF(MOD($B18163,1)&gt;10.5/24,
IF(VLOOKUP(QUOTIENT($B18163,1),AUD!$A:$K,11,TRUE)=0,F18162,VLOOKUP(QUOTIENT($B18163,1),AUD!$A:$K,11,TRUE)),
F18162)</f>
        <v>0.56069999999999998</v>
      </c>
      <c r="G18163" s="92">
        <f>IF(MOD($C18163,1)&gt;10.5/24,
IF(VLOOKUP(QUOTIENT($C18163,1),AUD!$A:$K,11,TRUE)=0,G18162,VLOOKUP(QUOTIENT($C18163,1),NZD!$A:$F,6,TRUE)),
G18162)</f>
        <v>0.9</v>
      </c>
      <c r="H18163" s="92">
        <f>IF(MOD($D18163,1)&gt;(11+55/60)/24,
IF(VLOOKUP(QUOTIENT($D18163,1),AUD!$A:$K,11,TRUE)=0,H18162,IFERROR(VLOOKUP(QUOTIENT($D18163,1),USD!$A:$B,2,TRUE),H18162)),
H18162)</f>
        <v>0.77249999999999996</v>
      </c>
      <c r="I18163" s="92">
        <f>IF(MOD($D18163,1)&gt;(11+55/60)/24,
IF(VLOOKUP(QUOTIENT($D18163,1),AUD!$A:$K,11,TRUE)=0,I18162,IFERROR(VLOOKUP(QUOTIENT($D18163,1),GBP!$A:$B,2,TRUE),I18162)),
I18162)</f>
        <v>0.38274999999999998</v>
      </c>
      <c r="J18163" s="92">
        <f>IF(MOD($D18163,1)&gt;(11+55/60)/24,
IF(VLOOKUP(QUOTIENT($D18163,1),AUD!$A:$K,11,TRUE)=0,J18162,IFERROR(VLOOKUP(QUOTIENT($D18163,1),EUR!$A:$B,2,TRUE),J18162)),
J18162)</f>
        <v>-0.53913999999999995</v>
      </c>
      <c r="K18163" s="92">
        <f>IF(MOD($D18163,1)&gt;(11+55/60)/24,
IF(VLOOKUP(QUOTIENT($D18163,1),AUD!$A:$K,11,TRUE)=0,K18162,IFERROR(VLOOKUP(QUOTIENT($D18163,1),JPY!$A:$B,2,TRUE),K18162)),
K18162)</f>
        <v>-0.10767</v>
      </c>
      <c r="L18163" s="92">
        <f>IF(MOD($E18163,1)&gt;(11+55/60)/24,
IF(VLOOKUP(QUOTIENT($E18163,1),AUD!$A:$K,11,TRUE)=0,L18162,IFERROR(VLOOKUP(QUOTIENT($E18163,1),CAD!$A:$B,2,TRUE)*1,L18162)),
L18162)</f>
        <v>1.1516200000000001</v>
      </c>
    </row>
    <row r="18164" spans="1:12">
      <c r="A18164" s="94">
        <v>43902.375</v>
      </c>
      <c r="B18164" s="94">
        <f>A18164+Timezone!$C$2/24+VLOOKUP(A18164,Timezone!$K:$L,2,TRUE)/24</f>
        <v>43902.833333333328</v>
      </c>
      <c r="C18164" s="94">
        <f>$A18164+Timezone!$C$3/24+VLOOKUP($A18164,Timezone!$M:$N,2,TRUE)/24</f>
        <v>43902.916666666664</v>
      </c>
      <c r="D18164" s="94">
        <f>$A18164+Timezone!$C$4/24+VLOOKUP($A18164,Timezone!$O:$P,2,TRUE)/24</f>
        <v>43902.375</v>
      </c>
      <c r="E18164" s="94">
        <f>$A18164+Timezone!$C$5/24+VLOOKUP($A18164,Timezone!$Q:$R,2,TRUE)/24</f>
        <v>43902.208333333336</v>
      </c>
      <c r="F18164" s="92">
        <f>IF(MOD($B18164,1)&gt;10.5/24,
IF(VLOOKUP(QUOTIENT($B18164,1),AUD!$A:$K,11,TRUE)=0,F18163,VLOOKUP(QUOTIENT($B18164,1),AUD!$A:$K,11,TRUE)),
F18163)</f>
        <v>0.56069999999999998</v>
      </c>
      <c r="G18164" s="92">
        <f>IF(MOD($C18164,1)&gt;10.5/24,
IF(VLOOKUP(QUOTIENT($C18164,1),AUD!$A:$K,11,TRUE)=0,G18163,VLOOKUP(QUOTIENT($C18164,1),NZD!$A:$F,6,TRUE)),
G18163)</f>
        <v>0.9</v>
      </c>
      <c r="H18164" s="92">
        <f>IF(MOD($D18164,1)&gt;(11+55/60)/24,
IF(VLOOKUP(QUOTIENT($D18164,1),AUD!$A:$K,11,TRUE)=0,H18163,IFERROR(VLOOKUP(QUOTIENT($D18164,1),USD!$A:$B,2,TRUE),H18163)),
H18163)</f>
        <v>0.77249999999999996</v>
      </c>
      <c r="I18164" s="92">
        <f>IF(MOD($D18164,1)&gt;(11+55/60)/24,
IF(VLOOKUP(QUOTIENT($D18164,1),AUD!$A:$K,11,TRUE)=0,I18163,IFERROR(VLOOKUP(QUOTIENT($D18164,1),GBP!$A:$B,2,TRUE),I18163)),
I18163)</f>
        <v>0.38274999999999998</v>
      </c>
      <c r="J18164" s="92">
        <f>IF(MOD($D18164,1)&gt;(11+55/60)/24,
IF(VLOOKUP(QUOTIENT($D18164,1),AUD!$A:$K,11,TRUE)=0,J18163,IFERROR(VLOOKUP(QUOTIENT($D18164,1),EUR!$A:$B,2,TRUE),J18163)),
J18163)</f>
        <v>-0.53913999999999995</v>
      </c>
      <c r="K18164" s="92">
        <f>IF(MOD($D18164,1)&gt;(11+55/60)/24,
IF(VLOOKUP(QUOTIENT($D18164,1),AUD!$A:$K,11,TRUE)=0,K18163,IFERROR(VLOOKUP(QUOTIENT($D18164,1),JPY!$A:$B,2,TRUE),K18163)),
K18163)</f>
        <v>-0.10767</v>
      </c>
      <c r="L18164" s="92">
        <f>IF(MOD($E18164,1)&gt;(11+55/60)/24,
IF(VLOOKUP(QUOTIENT($E18164,1),AUD!$A:$K,11,TRUE)=0,L18163,IFERROR(VLOOKUP(QUOTIENT($E18164,1),CAD!$A:$B,2,TRUE)*1,L18163)),
L18163)</f>
        <v>1.1516200000000001</v>
      </c>
    </row>
    <row r="18165" spans="1:12">
      <c r="A18165" s="94">
        <v>43902.458333333336</v>
      </c>
      <c r="B18165" s="94">
        <f>A18165+Timezone!$C$2/24+VLOOKUP(A18165,Timezone!$K:$L,2,TRUE)/24</f>
        <v>43902.916666666664</v>
      </c>
      <c r="C18165" s="94">
        <f>$A18165+Timezone!$C$3/24+VLOOKUP($A18165,Timezone!$M:$N,2,TRUE)/24</f>
        <v>43903</v>
      </c>
      <c r="D18165" s="94">
        <f>$A18165+Timezone!$C$4/24+VLOOKUP($A18165,Timezone!$O:$P,2,TRUE)/24</f>
        <v>43902.458333333336</v>
      </c>
      <c r="E18165" s="94">
        <f>$A18165+Timezone!$C$5/24+VLOOKUP($A18165,Timezone!$Q:$R,2,TRUE)/24</f>
        <v>43902.291666666672</v>
      </c>
      <c r="F18165" s="92">
        <f>IF(MOD($B18165,1)&gt;10.5/24,
IF(VLOOKUP(QUOTIENT($B18165,1),AUD!$A:$K,11,TRUE)=0,F18164,VLOOKUP(QUOTIENT($B18165,1),AUD!$A:$K,11,TRUE)),
F18164)</f>
        <v>0.56069999999999998</v>
      </c>
      <c r="G18165" s="92">
        <f>IF(MOD($C18165,1)&gt;10.5/24,
IF(VLOOKUP(QUOTIENT($C18165,1),AUD!$A:$K,11,TRUE)=0,G18164,VLOOKUP(QUOTIENT($C18165,1),NZD!$A:$F,6,TRUE)),
G18164)</f>
        <v>0.9</v>
      </c>
      <c r="H18165" s="92">
        <f>IF(MOD($D18165,1)&gt;(11+55/60)/24,
IF(VLOOKUP(QUOTIENT($D18165,1),AUD!$A:$K,11,TRUE)=0,H18164,IFERROR(VLOOKUP(QUOTIENT($D18165,1),USD!$A:$B,2,TRUE),H18164)),
H18164)</f>
        <v>0.77249999999999996</v>
      </c>
      <c r="I18165" s="92">
        <f>IF(MOD($D18165,1)&gt;(11+55/60)/24,
IF(VLOOKUP(QUOTIENT($D18165,1),AUD!$A:$K,11,TRUE)=0,I18164,IFERROR(VLOOKUP(QUOTIENT($D18165,1),GBP!$A:$B,2,TRUE),I18164)),
I18164)</f>
        <v>0.38274999999999998</v>
      </c>
      <c r="J18165" s="92">
        <f>IF(MOD($D18165,1)&gt;(11+55/60)/24,
IF(VLOOKUP(QUOTIENT($D18165,1),AUD!$A:$K,11,TRUE)=0,J18164,IFERROR(VLOOKUP(QUOTIENT($D18165,1),EUR!$A:$B,2,TRUE),J18164)),
J18164)</f>
        <v>-0.53913999999999995</v>
      </c>
      <c r="K18165" s="92">
        <f>IF(MOD($D18165,1)&gt;(11+55/60)/24,
IF(VLOOKUP(QUOTIENT($D18165,1),AUD!$A:$K,11,TRUE)=0,K18164,IFERROR(VLOOKUP(QUOTIENT($D18165,1),JPY!$A:$B,2,TRUE),K18164)),
K18164)</f>
        <v>-0.10767</v>
      </c>
      <c r="L18165" s="92">
        <f>IF(MOD($E18165,1)&gt;(11+55/60)/24,
IF(VLOOKUP(QUOTIENT($E18165,1),AUD!$A:$K,11,TRUE)=0,L18164,IFERROR(VLOOKUP(QUOTIENT($E18165,1),CAD!$A:$B,2,TRUE)*1,L18164)),
L18164)</f>
        <v>1.1516200000000001</v>
      </c>
    </row>
    <row r="18166" spans="1:12">
      <c r="A18166" s="94">
        <v>43902.541666666664</v>
      </c>
      <c r="B18166" s="94">
        <f>A18166+Timezone!$C$2/24+VLOOKUP(A18166,Timezone!$K:$L,2,TRUE)/24</f>
        <v>43902.999999999993</v>
      </c>
      <c r="C18166" s="94">
        <f>$A18166+Timezone!$C$3/24+VLOOKUP($A18166,Timezone!$M:$N,2,TRUE)/24</f>
        <v>43903.083333333328</v>
      </c>
      <c r="D18166" s="94">
        <f>$A18166+Timezone!$C$4/24+VLOOKUP($A18166,Timezone!$O:$P,2,TRUE)/24</f>
        <v>43902.541666666664</v>
      </c>
      <c r="E18166" s="94">
        <f>$A18166+Timezone!$C$5/24+VLOOKUP($A18166,Timezone!$Q:$R,2,TRUE)/24</f>
        <v>43902.375</v>
      </c>
      <c r="F18166" s="92">
        <f>IF(MOD($B18166,1)&gt;10.5/24,
IF(VLOOKUP(QUOTIENT($B18166,1),AUD!$A:$K,11,TRUE)=0,F18165,VLOOKUP(QUOTIENT($B18166,1),AUD!$A:$K,11,TRUE)),
F18165)</f>
        <v>0.56069999999999998</v>
      </c>
      <c r="G18166" s="92">
        <f>IF(MOD($C18166,1)&gt;10.5/24,
IF(VLOOKUP(QUOTIENT($C18166,1),AUD!$A:$K,11,TRUE)=0,G18165,VLOOKUP(QUOTIENT($C18166,1),NZD!$A:$F,6,TRUE)),
G18165)</f>
        <v>0.9</v>
      </c>
      <c r="H18166" s="92">
        <f>IF(MOD($D18166,1)&gt;(11+55/60)/24,
IF(VLOOKUP(QUOTIENT($D18166,1),AUD!$A:$K,11,TRUE)=0,H18165,IFERROR(VLOOKUP(QUOTIENT($D18166,1),USD!$A:$B,2,TRUE),H18165)),
H18165)</f>
        <v>0.74050000000000005</v>
      </c>
      <c r="I18166" s="92">
        <f>IF(MOD($D18166,1)&gt;(11+55/60)/24,
IF(VLOOKUP(QUOTIENT($D18166,1),AUD!$A:$K,11,TRUE)=0,I18165,IFERROR(VLOOKUP(QUOTIENT($D18166,1),GBP!$A:$B,2,TRUE),I18165)),
I18165)</f>
        <v>0.46024999999999999</v>
      </c>
      <c r="J18166" s="92">
        <f>IF(MOD($D18166,1)&gt;(11+55/60)/24,
IF(VLOOKUP(QUOTIENT($D18166,1),AUD!$A:$K,11,TRUE)=0,J18165,IFERROR(VLOOKUP(QUOTIENT($D18166,1),EUR!$A:$B,2,TRUE),J18165)),
J18165)</f>
        <v>-0.52142999999999995</v>
      </c>
      <c r="K18166" s="92">
        <f>IF(MOD($D18166,1)&gt;(11+55/60)/24,
IF(VLOOKUP(QUOTIENT($D18166,1),AUD!$A:$K,11,TRUE)=0,K18165,IFERROR(VLOOKUP(QUOTIENT($D18166,1),JPY!$A:$B,2,TRUE),K18165)),
K18165)</f>
        <v>-0.10383000000000001</v>
      </c>
      <c r="L18166" s="92">
        <f>IF(MOD($E18166,1)&gt;(11+55/60)/24,
IF(VLOOKUP(QUOTIENT($E18166,1),AUD!$A:$K,11,TRUE)=0,L18165,IFERROR(VLOOKUP(QUOTIENT($E18166,1),CAD!$A:$B,2,TRUE)*1,L18165)),
L18165)</f>
        <v>1.1516200000000001</v>
      </c>
    </row>
    <row r="18167" spans="1:12">
      <c r="A18167" s="94">
        <v>43902.625</v>
      </c>
      <c r="B18167" s="94">
        <f>A18167+Timezone!$C$2/24+VLOOKUP(A18167,Timezone!$K:$L,2,TRUE)/24</f>
        <v>43903.083333333328</v>
      </c>
      <c r="C18167" s="94">
        <f>$A18167+Timezone!$C$3/24+VLOOKUP($A18167,Timezone!$M:$N,2,TRUE)/24</f>
        <v>43903.166666666664</v>
      </c>
      <c r="D18167" s="94">
        <f>$A18167+Timezone!$C$4/24+VLOOKUP($A18167,Timezone!$O:$P,2,TRUE)/24</f>
        <v>43902.625</v>
      </c>
      <c r="E18167" s="94">
        <f>$A18167+Timezone!$C$5/24+VLOOKUP($A18167,Timezone!$Q:$R,2,TRUE)/24</f>
        <v>43902.458333333336</v>
      </c>
      <c r="F18167" s="92">
        <f>IF(MOD($B18167,1)&gt;10.5/24,
IF(VLOOKUP(QUOTIENT($B18167,1),AUD!$A:$K,11,TRUE)=0,F18166,VLOOKUP(QUOTIENT($B18167,1),AUD!$A:$K,11,TRUE)),
F18166)</f>
        <v>0.56069999999999998</v>
      </c>
      <c r="G18167" s="92">
        <f>IF(MOD($C18167,1)&gt;10.5/24,
IF(VLOOKUP(QUOTIENT($C18167,1),AUD!$A:$K,11,TRUE)=0,G18166,VLOOKUP(QUOTIENT($C18167,1),NZD!$A:$F,6,TRUE)),
G18166)</f>
        <v>0.9</v>
      </c>
      <c r="H18167" s="92">
        <f>IF(MOD($D18167,1)&gt;(11+55/60)/24,
IF(VLOOKUP(QUOTIENT($D18167,1),AUD!$A:$K,11,TRUE)=0,H18166,IFERROR(VLOOKUP(QUOTIENT($D18167,1),USD!$A:$B,2,TRUE),H18166)),
H18166)</f>
        <v>0.74050000000000005</v>
      </c>
      <c r="I18167" s="92">
        <f>IF(MOD($D18167,1)&gt;(11+55/60)/24,
IF(VLOOKUP(QUOTIENT($D18167,1),AUD!$A:$K,11,TRUE)=0,I18166,IFERROR(VLOOKUP(QUOTIENT($D18167,1),GBP!$A:$B,2,TRUE),I18166)),
I18166)</f>
        <v>0.46024999999999999</v>
      </c>
      <c r="J18167" s="92">
        <f>IF(MOD($D18167,1)&gt;(11+55/60)/24,
IF(VLOOKUP(QUOTIENT($D18167,1),AUD!$A:$K,11,TRUE)=0,J18166,IFERROR(VLOOKUP(QUOTIENT($D18167,1),EUR!$A:$B,2,TRUE),J18166)),
J18166)</f>
        <v>-0.52142999999999995</v>
      </c>
      <c r="K18167" s="92">
        <f>IF(MOD($D18167,1)&gt;(11+55/60)/24,
IF(VLOOKUP(QUOTIENT($D18167,1),AUD!$A:$K,11,TRUE)=0,K18166,IFERROR(VLOOKUP(QUOTIENT($D18167,1),JPY!$A:$B,2,TRUE),K18166)),
K18166)</f>
        <v>-0.10383000000000001</v>
      </c>
      <c r="L18167" s="92">
        <f>IF(MOD($E18167,1)&gt;(11+55/60)/24,
IF(VLOOKUP(QUOTIENT($E18167,1),AUD!$A:$K,11,TRUE)=0,L18166,IFERROR(VLOOKUP(QUOTIENT($E18167,1),CAD!$A:$B,2,TRUE)*1,L18166)),
L18166)</f>
        <v>1.1516200000000001</v>
      </c>
    </row>
    <row r="18168" spans="1:12">
      <c r="A18168" s="94">
        <v>43902.708333333336</v>
      </c>
      <c r="B18168" s="94">
        <f>A18168+Timezone!$C$2/24+VLOOKUP(A18168,Timezone!$K:$L,2,TRUE)/24</f>
        <v>43903.166666666664</v>
      </c>
      <c r="C18168" s="94">
        <f>$A18168+Timezone!$C$3/24+VLOOKUP($A18168,Timezone!$M:$N,2,TRUE)/24</f>
        <v>43903.25</v>
      </c>
      <c r="D18168" s="94">
        <f>$A18168+Timezone!$C$4/24+VLOOKUP($A18168,Timezone!$O:$P,2,TRUE)/24</f>
        <v>43902.708333333336</v>
      </c>
      <c r="E18168" s="94">
        <f>$A18168+Timezone!$C$5/24+VLOOKUP($A18168,Timezone!$Q:$R,2,TRUE)/24</f>
        <v>43902.541666666672</v>
      </c>
      <c r="F18168" s="92">
        <f>IF(MOD($B18168,1)&gt;10.5/24,
IF(VLOOKUP(QUOTIENT($B18168,1),AUD!$A:$K,11,TRUE)=0,F18167,VLOOKUP(QUOTIENT($B18168,1),AUD!$A:$K,11,TRUE)),
F18167)</f>
        <v>0.56069999999999998</v>
      </c>
      <c r="G18168" s="92">
        <f>IF(MOD($C18168,1)&gt;10.5/24,
IF(VLOOKUP(QUOTIENT($C18168,1),AUD!$A:$K,11,TRUE)=0,G18167,VLOOKUP(QUOTIENT($C18168,1),NZD!$A:$F,6,TRUE)),
G18167)</f>
        <v>0.9</v>
      </c>
      <c r="H18168" s="92">
        <f>IF(MOD($D18168,1)&gt;(11+55/60)/24,
IF(VLOOKUP(QUOTIENT($D18168,1),AUD!$A:$K,11,TRUE)=0,H18167,IFERROR(VLOOKUP(QUOTIENT($D18168,1),USD!$A:$B,2,TRUE),H18167)),
H18167)</f>
        <v>0.74050000000000005</v>
      </c>
      <c r="I18168" s="92">
        <f>IF(MOD($D18168,1)&gt;(11+55/60)/24,
IF(VLOOKUP(QUOTIENT($D18168,1),AUD!$A:$K,11,TRUE)=0,I18167,IFERROR(VLOOKUP(QUOTIENT($D18168,1),GBP!$A:$B,2,TRUE),I18167)),
I18167)</f>
        <v>0.46024999999999999</v>
      </c>
      <c r="J18168" s="92">
        <f>IF(MOD($D18168,1)&gt;(11+55/60)/24,
IF(VLOOKUP(QUOTIENT($D18168,1),AUD!$A:$K,11,TRUE)=0,J18167,IFERROR(VLOOKUP(QUOTIENT($D18168,1),EUR!$A:$B,2,TRUE),J18167)),
J18167)</f>
        <v>-0.52142999999999995</v>
      </c>
      <c r="K18168" s="92">
        <f>IF(MOD($D18168,1)&gt;(11+55/60)/24,
IF(VLOOKUP(QUOTIENT($D18168,1),AUD!$A:$K,11,TRUE)=0,K18167,IFERROR(VLOOKUP(QUOTIENT($D18168,1),JPY!$A:$B,2,TRUE),K18167)),
K18167)</f>
        <v>-0.10383000000000001</v>
      </c>
      <c r="L18168" s="92">
        <f>IF(MOD($E18168,1)&gt;(11+55/60)/24,
IF(VLOOKUP(QUOTIENT($E18168,1),AUD!$A:$K,11,TRUE)=0,L18167,IFERROR(VLOOKUP(QUOTIENT($E18168,1),CAD!$A:$B,2,TRUE)*1,L18167)),
L18167)</f>
        <v>1.2015899999999999</v>
      </c>
    </row>
    <row r="18169" spans="1:12">
      <c r="A18169" s="94">
        <v>43902.791666666664</v>
      </c>
      <c r="B18169" s="94">
        <f>A18169+Timezone!$C$2/24+VLOOKUP(A18169,Timezone!$K:$L,2,TRUE)/24</f>
        <v>43903.249999999993</v>
      </c>
      <c r="C18169" s="94">
        <f>$A18169+Timezone!$C$3/24+VLOOKUP($A18169,Timezone!$M:$N,2,TRUE)/24</f>
        <v>43903.333333333328</v>
      </c>
      <c r="D18169" s="94">
        <f>$A18169+Timezone!$C$4/24+VLOOKUP($A18169,Timezone!$O:$P,2,TRUE)/24</f>
        <v>43902.791666666664</v>
      </c>
      <c r="E18169" s="94">
        <f>$A18169+Timezone!$C$5/24+VLOOKUP($A18169,Timezone!$Q:$R,2,TRUE)/24</f>
        <v>43902.625</v>
      </c>
      <c r="F18169" s="92">
        <f>IF(MOD($B18169,1)&gt;10.5/24,
IF(VLOOKUP(QUOTIENT($B18169,1),AUD!$A:$K,11,TRUE)=0,F18168,VLOOKUP(QUOTIENT($B18169,1),AUD!$A:$K,11,TRUE)),
F18168)</f>
        <v>0.56069999999999998</v>
      </c>
      <c r="G18169" s="92">
        <f>IF(MOD($C18169,1)&gt;10.5/24,
IF(VLOOKUP(QUOTIENT($C18169,1),AUD!$A:$K,11,TRUE)=0,G18168,VLOOKUP(QUOTIENT($C18169,1),NZD!$A:$F,6,TRUE)),
G18168)</f>
        <v>0.9</v>
      </c>
      <c r="H18169" s="92">
        <f>IF(MOD($D18169,1)&gt;(11+55/60)/24,
IF(VLOOKUP(QUOTIENT($D18169,1),AUD!$A:$K,11,TRUE)=0,H18168,IFERROR(VLOOKUP(QUOTIENT($D18169,1),USD!$A:$B,2,TRUE),H18168)),
H18168)</f>
        <v>0.74050000000000005</v>
      </c>
      <c r="I18169" s="92">
        <f>IF(MOD($D18169,1)&gt;(11+55/60)/24,
IF(VLOOKUP(QUOTIENT($D18169,1),AUD!$A:$K,11,TRUE)=0,I18168,IFERROR(VLOOKUP(QUOTIENT($D18169,1),GBP!$A:$B,2,TRUE),I18168)),
I18168)</f>
        <v>0.46024999999999999</v>
      </c>
      <c r="J18169" s="92">
        <f>IF(MOD($D18169,1)&gt;(11+55/60)/24,
IF(VLOOKUP(QUOTIENT($D18169,1),AUD!$A:$K,11,TRUE)=0,J18168,IFERROR(VLOOKUP(QUOTIENT($D18169,1),EUR!$A:$B,2,TRUE),J18168)),
J18168)</f>
        <v>-0.52142999999999995</v>
      </c>
      <c r="K18169" s="92">
        <f>IF(MOD($D18169,1)&gt;(11+55/60)/24,
IF(VLOOKUP(QUOTIENT($D18169,1),AUD!$A:$K,11,TRUE)=0,K18168,IFERROR(VLOOKUP(QUOTIENT($D18169,1),JPY!$A:$B,2,TRUE),K18168)),
K18168)</f>
        <v>-0.10383000000000001</v>
      </c>
      <c r="L18169" s="92">
        <f>IF(MOD($E18169,1)&gt;(11+55/60)/24,
IF(VLOOKUP(QUOTIENT($E18169,1),AUD!$A:$K,11,TRUE)=0,L18168,IFERROR(VLOOKUP(QUOTIENT($E18169,1),CAD!$A:$B,2,TRUE)*1,L18168)),
L18168)</f>
        <v>1.2015899999999999</v>
      </c>
    </row>
    <row r="18170" spans="1:12">
      <c r="A18170" s="94">
        <v>43902.875</v>
      </c>
      <c r="B18170" s="94">
        <f>A18170+Timezone!$C$2/24+VLOOKUP(A18170,Timezone!$K:$L,2,TRUE)/24</f>
        <v>43903.333333333328</v>
      </c>
      <c r="C18170" s="94">
        <f>$A18170+Timezone!$C$3/24+VLOOKUP($A18170,Timezone!$M:$N,2,TRUE)/24</f>
        <v>43903.416666666664</v>
      </c>
      <c r="D18170" s="94">
        <f>$A18170+Timezone!$C$4/24+VLOOKUP($A18170,Timezone!$O:$P,2,TRUE)/24</f>
        <v>43902.875</v>
      </c>
      <c r="E18170" s="94">
        <f>$A18170+Timezone!$C$5/24+VLOOKUP($A18170,Timezone!$Q:$R,2,TRUE)/24</f>
        <v>43902.708333333336</v>
      </c>
      <c r="F18170" s="92">
        <f>IF(MOD($B18170,1)&gt;10.5/24,
IF(VLOOKUP(QUOTIENT($B18170,1),AUD!$A:$K,11,TRUE)=0,F18169,VLOOKUP(QUOTIENT($B18170,1),AUD!$A:$K,11,TRUE)),
F18169)</f>
        <v>0.56069999999999998</v>
      </c>
      <c r="G18170" s="92">
        <f>IF(MOD($C18170,1)&gt;10.5/24,
IF(VLOOKUP(QUOTIENT($C18170,1),AUD!$A:$K,11,TRUE)=0,G18169,VLOOKUP(QUOTIENT($C18170,1),NZD!$A:$F,6,TRUE)),
G18169)</f>
        <v>0.9</v>
      </c>
      <c r="H18170" s="92">
        <f>IF(MOD($D18170,1)&gt;(11+55/60)/24,
IF(VLOOKUP(QUOTIENT($D18170,1),AUD!$A:$K,11,TRUE)=0,H18169,IFERROR(VLOOKUP(QUOTIENT($D18170,1),USD!$A:$B,2,TRUE),H18169)),
H18169)</f>
        <v>0.74050000000000005</v>
      </c>
      <c r="I18170" s="92">
        <f>IF(MOD($D18170,1)&gt;(11+55/60)/24,
IF(VLOOKUP(QUOTIENT($D18170,1),AUD!$A:$K,11,TRUE)=0,I18169,IFERROR(VLOOKUP(QUOTIENT($D18170,1),GBP!$A:$B,2,TRUE),I18169)),
I18169)</f>
        <v>0.46024999999999999</v>
      </c>
      <c r="J18170" s="92">
        <f>IF(MOD($D18170,1)&gt;(11+55/60)/24,
IF(VLOOKUP(QUOTIENT($D18170,1),AUD!$A:$K,11,TRUE)=0,J18169,IFERROR(VLOOKUP(QUOTIENT($D18170,1),EUR!$A:$B,2,TRUE),J18169)),
J18169)</f>
        <v>-0.52142999999999995</v>
      </c>
      <c r="K18170" s="92">
        <f>IF(MOD($D18170,1)&gt;(11+55/60)/24,
IF(VLOOKUP(QUOTIENT($D18170,1),AUD!$A:$K,11,TRUE)=0,K18169,IFERROR(VLOOKUP(QUOTIENT($D18170,1),JPY!$A:$B,2,TRUE),K18169)),
K18169)</f>
        <v>-0.10383000000000001</v>
      </c>
      <c r="L18170" s="92">
        <f>IF(MOD($E18170,1)&gt;(11+55/60)/24,
IF(VLOOKUP(QUOTIENT($E18170,1),AUD!$A:$K,11,TRUE)=0,L18169,IFERROR(VLOOKUP(QUOTIENT($E18170,1),CAD!$A:$B,2,TRUE)*1,L18169)),
L18169)</f>
        <v>1.2015899999999999</v>
      </c>
    </row>
    <row r="18171" spans="1:12">
      <c r="A18171" s="94">
        <v>43902.958333333336</v>
      </c>
      <c r="B18171" s="94">
        <f>A18171+Timezone!$C$2/24+VLOOKUP(A18171,Timezone!$K:$L,2,TRUE)/24</f>
        <v>43903.416666666664</v>
      </c>
      <c r="C18171" s="94">
        <f>$A18171+Timezone!$C$3/24+VLOOKUP($A18171,Timezone!$M:$N,2,TRUE)/24</f>
        <v>43903.5</v>
      </c>
      <c r="D18171" s="94">
        <f>$A18171+Timezone!$C$4/24+VLOOKUP($A18171,Timezone!$O:$P,2,TRUE)/24</f>
        <v>43902.958333333336</v>
      </c>
      <c r="E18171" s="94">
        <f>$A18171+Timezone!$C$5/24+VLOOKUP($A18171,Timezone!$Q:$R,2,TRUE)/24</f>
        <v>43902.791666666672</v>
      </c>
      <c r="F18171" s="92">
        <f>IF(MOD($B18171,1)&gt;10.5/24,
IF(VLOOKUP(QUOTIENT($B18171,1),AUD!$A:$K,11,TRUE)=0,F18170,VLOOKUP(QUOTIENT($B18171,1),AUD!$A:$K,11,TRUE)),
F18170)</f>
        <v>0.56069999999999998</v>
      </c>
      <c r="G18171" s="92">
        <f>IF(MOD($C18171,1)&gt;10.5/24,
IF(VLOOKUP(QUOTIENT($C18171,1),AUD!$A:$K,11,TRUE)=0,G18170,VLOOKUP(QUOTIENT($C18171,1),NZD!$A:$F,6,TRUE)),
G18170)</f>
        <v>0.9</v>
      </c>
      <c r="H18171" s="92">
        <f>IF(MOD($D18171,1)&gt;(11+55/60)/24,
IF(VLOOKUP(QUOTIENT($D18171,1),AUD!$A:$K,11,TRUE)=0,H18170,IFERROR(VLOOKUP(QUOTIENT($D18171,1),USD!$A:$B,2,TRUE),H18170)),
H18170)</f>
        <v>0.74050000000000005</v>
      </c>
      <c r="I18171" s="92">
        <f>IF(MOD($D18171,1)&gt;(11+55/60)/24,
IF(VLOOKUP(QUOTIENT($D18171,1),AUD!$A:$K,11,TRUE)=0,I18170,IFERROR(VLOOKUP(QUOTIENT($D18171,1),GBP!$A:$B,2,TRUE),I18170)),
I18170)</f>
        <v>0.46024999999999999</v>
      </c>
      <c r="J18171" s="92">
        <f>IF(MOD($D18171,1)&gt;(11+55/60)/24,
IF(VLOOKUP(QUOTIENT($D18171,1),AUD!$A:$K,11,TRUE)=0,J18170,IFERROR(VLOOKUP(QUOTIENT($D18171,1),EUR!$A:$B,2,TRUE),J18170)),
J18170)</f>
        <v>-0.52142999999999995</v>
      </c>
      <c r="K18171" s="92">
        <f>IF(MOD($D18171,1)&gt;(11+55/60)/24,
IF(VLOOKUP(QUOTIENT($D18171,1),AUD!$A:$K,11,TRUE)=0,K18170,IFERROR(VLOOKUP(QUOTIENT($D18171,1),JPY!$A:$B,2,TRUE),K18170)),
K18170)</f>
        <v>-0.10383000000000001</v>
      </c>
      <c r="L18171" s="92">
        <f>IF(MOD($E18171,1)&gt;(11+55/60)/24,
IF(VLOOKUP(QUOTIENT($E18171,1),AUD!$A:$K,11,TRUE)=0,L18170,IFERROR(VLOOKUP(QUOTIENT($E18171,1),CAD!$A:$B,2,TRUE)*1,L18170)),
L18170)</f>
        <v>1.2015899999999999</v>
      </c>
    </row>
    <row r="18172" spans="1:12">
      <c r="A18172" s="94">
        <v>43903.041666666664</v>
      </c>
      <c r="B18172" s="94">
        <f>A18172+Timezone!$C$2/24+VLOOKUP(A18172,Timezone!$K:$L,2,TRUE)/24</f>
        <v>43903.499999999993</v>
      </c>
      <c r="C18172" s="94">
        <f>$A18172+Timezone!$C$3/24+VLOOKUP($A18172,Timezone!$M:$N,2,TRUE)/24</f>
        <v>43903.583333333328</v>
      </c>
      <c r="D18172" s="94">
        <f>$A18172+Timezone!$C$4/24+VLOOKUP($A18172,Timezone!$O:$P,2,TRUE)/24</f>
        <v>43903.041666666664</v>
      </c>
      <c r="E18172" s="94">
        <f>$A18172+Timezone!$C$5/24+VLOOKUP($A18172,Timezone!$Q:$R,2,TRUE)/24</f>
        <v>43902.875</v>
      </c>
      <c r="F18172" s="92">
        <f>IF(MOD($B18172,1)&gt;10.5/24,
IF(VLOOKUP(QUOTIENT($B18172,1),AUD!$A:$K,11,TRUE)=0,F18171,VLOOKUP(QUOTIENT($B18172,1),AUD!$A:$K,11,TRUE)),
F18171)</f>
        <v>0.64</v>
      </c>
      <c r="G18172" s="92">
        <f>IF(MOD($C18172,1)&gt;10.5/24,
IF(VLOOKUP(QUOTIENT($C18172,1),AUD!$A:$K,11,TRUE)=0,G18171,VLOOKUP(QUOTIENT($C18172,1),NZD!$A:$F,6,TRUE)),
G18171)</f>
        <v>0.9</v>
      </c>
      <c r="H18172" s="92">
        <f>IF(MOD($D18172,1)&gt;(11+55/60)/24,
IF(VLOOKUP(QUOTIENT($D18172,1),AUD!$A:$K,11,TRUE)=0,H18171,IFERROR(VLOOKUP(QUOTIENT($D18172,1),USD!$A:$B,2,TRUE),H18171)),
H18171)</f>
        <v>0.74050000000000005</v>
      </c>
      <c r="I18172" s="92">
        <f>IF(MOD($D18172,1)&gt;(11+55/60)/24,
IF(VLOOKUP(QUOTIENT($D18172,1),AUD!$A:$K,11,TRUE)=0,I18171,IFERROR(VLOOKUP(QUOTIENT($D18172,1),GBP!$A:$B,2,TRUE),I18171)),
I18171)</f>
        <v>0.46024999999999999</v>
      </c>
      <c r="J18172" s="92">
        <f>IF(MOD($D18172,1)&gt;(11+55/60)/24,
IF(VLOOKUP(QUOTIENT($D18172,1),AUD!$A:$K,11,TRUE)=0,J18171,IFERROR(VLOOKUP(QUOTIENT($D18172,1),EUR!$A:$B,2,TRUE),J18171)),
J18171)</f>
        <v>-0.52142999999999995</v>
      </c>
      <c r="K18172" s="92">
        <f>IF(MOD($D18172,1)&gt;(11+55/60)/24,
IF(VLOOKUP(QUOTIENT($D18172,1),AUD!$A:$K,11,TRUE)=0,K18171,IFERROR(VLOOKUP(QUOTIENT($D18172,1),JPY!$A:$B,2,TRUE),K18171)),
K18171)</f>
        <v>-0.10383000000000001</v>
      </c>
      <c r="L18172" s="92">
        <f>IF(MOD($E18172,1)&gt;(11+55/60)/24,
IF(VLOOKUP(QUOTIENT($E18172,1),AUD!$A:$K,11,TRUE)=0,L18171,IFERROR(VLOOKUP(QUOTIENT($E18172,1),CAD!$A:$B,2,TRUE)*1,L18171)),
L18171)</f>
        <v>1.2015899999999999</v>
      </c>
    </row>
    <row r="18173" spans="1:12">
      <c r="A18173" s="94">
        <v>43903.125</v>
      </c>
      <c r="B18173" s="94">
        <f>A18173+Timezone!$C$2/24+VLOOKUP(A18173,Timezone!$K:$L,2,TRUE)/24</f>
        <v>43903.583333333328</v>
      </c>
      <c r="C18173" s="94">
        <f>$A18173+Timezone!$C$3/24+VLOOKUP($A18173,Timezone!$M:$N,2,TRUE)/24</f>
        <v>43903.666666666664</v>
      </c>
      <c r="D18173" s="94">
        <f>$A18173+Timezone!$C$4/24+VLOOKUP($A18173,Timezone!$O:$P,2,TRUE)/24</f>
        <v>43903.125</v>
      </c>
      <c r="E18173" s="94">
        <f>$A18173+Timezone!$C$5/24+VLOOKUP($A18173,Timezone!$Q:$R,2,TRUE)/24</f>
        <v>43902.958333333336</v>
      </c>
      <c r="F18173" s="92">
        <f>IF(MOD($B18173,1)&gt;10.5/24,
IF(VLOOKUP(QUOTIENT($B18173,1),AUD!$A:$K,11,TRUE)=0,F18172,VLOOKUP(QUOTIENT($B18173,1),AUD!$A:$K,11,TRUE)),
F18172)</f>
        <v>0.64</v>
      </c>
      <c r="G18173" s="92">
        <f>IF(MOD($C18173,1)&gt;10.5/24,
IF(VLOOKUP(QUOTIENT($C18173,1),AUD!$A:$K,11,TRUE)=0,G18172,VLOOKUP(QUOTIENT($C18173,1),NZD!$A:$F,6,TRUE)),
G18172)</f>
        <v>0.9</v>
      </c>
      <c r="H18173" s="92">
        <f>IF(MOD($D18173,1)&gt;(11+55/60)/24,
IF(VLOOKUP(QUOTIENT($D18173,1),AUD!$A:$K,11,TRUE)=0,H18172,IFERROR(VLOOKUP(QUOTIENT($D18173,1),USD!$A:$B,2,TRUE),H18172)),
H18172)</f>
        <v>0.74050000000000005</v>
      </c>
      <c r="I18173" s="92">
        <f>IF(MOD($D18173,1)&gt;(11+55/60)/24,
IF(VLOOKUP(QUOTIENT($D18173,1),AUD!$A:$K,11,TRUE)=0,I18172,IFERROR(VLOOKUP(QUOTIENT($D18173,1),GBP!$A:$B,2,TRUE),I18172)),
I18172)</f>
        <v>0.46024999999999999</v>
      </c>
      <c r="J18173" s="92">
        <f>IF(MOD($D18173,1)&gt;(11+55/60)/24,
IF(VLOOKUP(QUOTIENT($D18173,1),AUD!$A:$K,11,TRUE)=0,J18172,IFERROR(VLOOKUP(QUOTIENT($D18173,1),EUR!$A:$B,2,TRUE),J18172)),
J18172)</f>
        <v>-0.52142999999999995</v>
      </c>
      <c r="K18173" s="92">
        <f>IF(MOD($D18173,1)&gt;(11+55/60)/24,
IF(VLOOKUP(QUOTIENT($D18173,1),AUD!$A:$K,11,TRUE)=0,K18172,IFERROR(VLOOKUP(QUOTIENT($D18173,1),JPY!$A:$B,2,TRUE),K18172)),
K18172)</f>
        <v>-0.10383000000000001</v>
      </c>
      <c r="L18173" s="92">
        <f>IF(MOD($E18173,1)&gt;(11+55/60)/24,
IF(VLOOKUP(QUOTIENT($E18173,1),AUD!$A:$K,11,TRUE)=0,L18172,IFERROR(VLOOKUP(QUOTIENT($E18173,1),CAD!$A:$B,2,TRUE)*1,L18172)),
L18172)</f>
        <v>1.2015899999999999</v>
      </c>
    </row>
    <row r="18174" spans="1:12">
      <c r="A18174" s="94">
        <v>43903.208333333336</v>
      </c>
      <c r="B18174" s="94">
        <f>A18174+Timezone!$C$2/24+VLOOKUP(A18174,Timezone!$K:$L,2,TRUE)/24</f>
        <v>43903.666666666664</v>
      </c>
      <c r="C18174" s="94">
        <f>$A18174+Timezone!$C$3/24+VLOOKUP($A18174,Timezone!$M:$N,2,TRUE)/24</f>
        <v>43903.75</v>
      </c>
      <c r="D18174" s="94">
        <f>$A18174+Timezone!$C$4/24+VLOOKUP($A18174,Timezone!$O:$P,2,TRUE)/24</f>
        <v>43903.208333333336</v>
      </c>
      <c r="E18174" s="94">
        <f>$A18174+Timezone!$C$5/24+VLOOKUP($A18174,Timezone!$Q:$R,2,TRUE)/24</f>
        <v>43903.041666666672</v>
      </c>
      <c r="F18174" s="92">
        <f>IF(MOD($B18174,1)&gt;10.5/24,
IF(VLOOKUP(QUOTIENT($B18174,1),AUD!$A:$K,11,TRUE)=0,F18173,VLOOKUP(QUOTIENT($B18174,1),AUD!$A:$K,11,TRUE)),
F18173)</f>
        <v>0.64</v>
      </c>
      <c r="G18174" s="92">
        <f>IF(MOD($C18174,1)&gt;10.5/24,
IF(VLOOKUP(QUOTIENT($C18174,1),AUD!$A:$K,11,TRUE)=0,G18173,VLOOKUP(QUOTIENT($C18174,1),NZD!$A:$F,6,TRUE)),
G18173)</f>
        <v>0.9</v>
      </c>
      <c r="H18174" s="92">
        <f>IF(MOD($D18174,1)&gt;(11+55/60)/24,
IF(VLOOKUP(QUOTIENT($D18174,1),AUD!$A:$K,11,TRUE)=0,H18173,IFERROR(VLOOKUP(QUOTIENT($D18174,1),USD!$A:$B,2,TRUE),H18173)),
H18173)</f>
        <v>0.74050000000000005</v>
      </c>
      <c r="I18174" s="92">
        <f>IF(MOD($D18174,1)&gt;(11+55/60)/24,
IF(VLOOKUP(QUOTIENT($D18174,1),AUD!$A:$K,11,TRUE)=0,I18173,IFERROR(VLOOKUP(QUOTIENT($D18174,1),GBP!$A:$B,2,TRUE),I18173)),
I18173)</f>
        <v>0.46024999999999999</v>
      </c>
      <c r="J18174" s="92">
        <f>IF(MOD($D18174,1)&gt;(11+55/60)/24,
IF(VLOOKUP(QUOTIENT($D18174,1),AUD!$A:$K,11,TRUE)=0,J18173,IFERROR(VLOOKUP(QUOTIENT($D18174,1),EUR!$A:$B,2,TRUE),J18173)),
J18173)</f>
        <v>-0.52142999999999995</v>
      </c>
      <c r="K18174" s="92">
        <f>IF(MOD($D18174,1)&gt;(11+55/60)/24,
IF(VLOOKUP(QUOTIENT($D18174,1),AUD!$A:$K,11,TRUE)=0,K18173,IFERROR(VLOOKUP(QUOTIENT($D18174,1),JPY!$A:$B,2,TRUE),K18173)),
K18173)</f>
        <v>-0.10383000000000001</v>
      </c>
      <c r="L18174" s="92">
        <f>IF(MOD($E18174,1)&gt;(11+55/60)/24,
IF(VLOOKUP(QUOTIENT($E18174,1),AUD!$A:$K,11,TRUE)=0,L18173,IFERROR(VLOOKUP(QUOTIENT($E18174,1),CAD!$A:$B,2,TRUE)*1,L18173)),
L18173)</f>
        <v>1.2015899999999999</v>
      </c>
    </row>
    <row r="18175" spans="1:12">
      <c r="A18175" s="94">
        <v>43903.291666666664</v>
      </c>
      <c r="B18175" s="94">
        <f>A18175+Timezone!$C$2/24+VLOOKUP(A18175,Timezone!$K:$L,2,TRUE)/24</f>
        <v>43903.749999999993</v>
      </c>
      <c r="C18175" s="94">
        <f>$A18175+Timezone!$C$3/24+VLOOKUP($A18175,Timezone!$M:$N,2,TRUE)/24</f>
        <v>43903.833333333328</v>
      </c>
      <c r="D18175" s="94">
        <f>$A18175+Timezone!$C$4/24+VLOOKUP($A18175,Timezone!$O:$P,2,TRUE)/24</f>
        <v>43903.291666666664</v>
      </c>
      <c r="E18175" s="94">
        <f>$A18175+Timezone!$C$5/24+VLOOKUP($A18175,Timezone!$Q:$R,2,TRUE)/24</f>
        <v>43903.125</v>
      </c>
      <c r="F18175" s="92">
        <f>IF(MOD($B18175,1)&gt;10.5/24,
IF(VLOOKUP(QUOTIENT($B18175,1),AUD!$A:$K,11,TRUE)=0,F18174,VLOOKUP(QUOTIENT($B18175,1),AUD!$A:$K,11,TRUE)),
F18174)</f>
        <v>0.64</v>
      </c>
      <c r="G18175" s="92">
        <f>IF(MOD($C18175,1)&gt;10.5/24,
IF(VLOOKUP(QUOTIENT($C18175,1),AUD!$A:$K,11,TRUE)=0,G18174,VLOOKUP(QUOTIENT($C18175,1),NZD!$A:$F,6,TRUE)),
G18174)</f>
        <v>0.9</v>
      </c>
      <c r="H18175" s="92">
        <f>IF(MOD($D18175,1)&gt;(11+55/60)/24,
IF(VLOOKUP(QUOTIENT($D18175,1),AUD!$A:$K,11,TRUE)=0,H18174,IFERROR(VLOOKUP(QUOTIENT($D18175,1),USD!$A:$B,2,TRUE),H18174)),
H18174)</f>
        <v>0.74050000000000005</v>
      </c>
      <c r="I18175" s="92">
        <f>IF(MOD($D18175,1)&gt;(11+55/60)/24,
IF(VLOOKUP(QUOTIENT($D18175,1),AUD!$A:$K,11,TRUE)=0,I18174,IFERROR(VLOOKUP(QUOTIENT($D18175,1),GBP!$A:$B,2,TRUE),I18174)),
I18174)</f>
        <v>0.46024999999999999</v>
      </c>
      <c r="J18175" s="92">
        <f>IF(MOD($D18175,1)&gt;(11+55/60)/24,
IF(VLOOKUP(QUOTIENT($D18175,1),AUD!$A:$K,11,TRUE)=0,J18174,IFERROR(VLOOKUP(QUOTIENT($D18175,1),EUR!$A:$B,2,TRUE),J18174)),
J18174)</f>
        <v>-0.52142999999999995</v>
      </c>
      <c r="K18175" s="92">
        <f>IF(MOD($D18175,1)&gt;(11+55/60)/24,
IF(VLOOKUP(QUOTIENT($D18175,1),AUD!$A:$K,11,TRUE)=0,K18174,IFERROR(VLOOKUP(QUOTIENT($D18175,1),JPY!$A:$B,2,TRUE),K18174)),
K18174)</f>
        <v>-0.10383000000000001</v>
      </c>
      <c r="L18175" s="92">
        <f>IF(MOD($E18175,1)&gt;(11+55/60)/24,
IF(VLOOKUP(QUOTIENT($E18175,1),AUD!$A:$K,11,TRUE)=0,L18174,IFERROR(VLOOKUP(QUOTIENT($E18175,1),CAD!$A:$B,2,TRUE)*1,L18174)),
L18174)</f>
        <v>1.2015899999999999</v>
      </c>
    </row>
    <row r="18176" spans="1:12">
      <c r="A18176" s="94">
        <v>43903.375</v>
      </c>
      <c r="B18176" s="94">
        <f>A18176+Timezone!$C$2/24+VLOOKUP(A18176,Timezone!$K:$L,2,TRUE)/24</f>
        <v>43903.833333333328</v>
      </c>
      <c r="C18176" s="94">
        <f>$A18176+Timezone!$C$3/24+VLOOKUP($A18176,Timezone!$M:$N,2,TRUE)/24</f>
        <v>43903.916666666664</v>
      </c>
      <c r="D18176" s="94">
        <f>$A18176+Timezone!$C$4/24+VLOOKUP($A18176,Timezone!$O:$P,2,TRUE)/24</f>
        <v>43903.375</v>
      </c>
      <c r="E18176" s="94">
        <f>$A18176+Timezone!$C$5/24+VLOOKUP($A18176,Timezone!$Q:$R,2,TRUE)/24</f>
        <v>43903.208333333336</v>
      </c>
      <c r="F18176" s="92">
        <f>IF(MOD($B18176,1)&gt;10.5/24,
IF(VLOOKUP(QUOTIENT($B18176,1),AUD!$A:$K,11,TRUE)=0,F18175,VLOOKUP(QUOTIENT($B18176,1),AUD!$A:$K,11,TRUE)),
F18175)</f>
        <v>0.64</v>
      </c>
      <c r="G18176" s="92">
        <f>IF(MOD($C18176,1)&gt;10.5/24,
IF(VLOOKUP(QUOTIENT($C18176,1),AUD!$A:$K,11,TRUE)=0,G18175,VLOOKUP(QUOTIENT($C18176,1),NZD!$A:$F,6,TRUE)),
G18175)</f>
        <v>0.9</v>
      </c>
      <c r="H18176" s="92">
        <f>IF(MOD($D18176,1)&gt;(11+55/60)/24,
IF(VLOOKUP(QUOTIENT($D18176,1),AUD!$A:$K,11,TRUE)=0,H18175,IFERROR(VLOOKUP(QUOTIENT($D18176,1),USD!$A:$B,2,TRUE),H18175)),
H18175)</f>
        <v>0.74050000000000005</v>
      </c>
      <c r="I18176" s="92">
        <f>IF(MOD($D18176,1)&gt;(11+55/60)/24,
IF(VLOOKUP(QUOTIENT($D18176,1),AUD!$A:$K,11,TRUE)=0,I18175,IFERROR(VLOOKUP(QUOTIENT($D18176,1),GBP!$A:$B,2,TRUE),I18175)),
I18175)</f>
        <v>0.46024999999999999</v>
      </c>
      <c r="J18176" s="92">
        <f>IF(MOD($D18176,1)&gt;(11+55/60)/24,
IF(VLOOKUP(QUOTIENT($D18176,1),AUD!$A:$K,11,TRUE)=0,J18175,IFERROR(VLOOKUP(QUOTIENT($D18176,1),EUR!$A:$B,2,TRUE),J18175)),
J18175)</f>
        <v>-0.52142999999999995</v>
      </c>
      <c r="K18176" s="92">
        <f>IF(MOD($D18176,1)&gt;(11+55/60)/24,
IF(VLOOKUP(QUOTIENT($D18176,1),AUD!$A:$K,11,TRUE)=0,K18175,IFERROR(VLOOKUP(QUOTIENT($D18176,1),JPY!$A:$B,2,TRUE),K18175)),
K18175)</f>
        <v>-0.10383000000000001</v>
      </c>
      <c r="L18176" s="92">
        <f>IF(MOD($E18176,1)&gt;(11+55/60)/24,
IF(VLOOKUP(QUOTIENT($E18176,1),AUD!$A:$K,11,TRUE)=0,L18175,IFERROR(VLOOKUP(QUOTIENT($E18176,1),CAD!$A:$B,2,TRUE)*1,L18175)),
L18175)</f>
        <v>1.2015899999999999</v>
      </c>
    </row>
    <row r="18177" spans="1:12">
      <c r="A18177" s="94">
        <v>43903.458333333336</v>
      </c>
      <c r="B18177" s="94">
        <f>A18177+Timezone!$C$2/24+VLOOKUP(A18177,Timezone!$K:$L,2,TRUE)/24</f>
        <v>43903.916666666664</v>
      </c>
      <c r="C18177" s="94">
        <f>$A18177+Timezone!$C$3/24+VLOOKUP($A18177,Timezone!$M:$N,2,TRUE)/24</f>
        <v>43904</v>
      </c>
      <c r="D18177" s="94">
        <f>$A18177+Timezone!$C$4/24+VLOOKUP($A18177,Timezone!$O:$P,2,TRUE)/24</f>
        <v>43903.458333333336</v>
      </c>
      <c r="E18177" s="94">
        <f>$A18177+Timezone!$C$5/24+VLOOKUP($A18177,Timezone!$Q:$R,2,TRUE)/24</f>
        <v>43903.291666666672</v>
      </c>
      <c r="F18177" s="92">
        <f>IF(MOD($B18177,1)&gt;10.5/24,
IF(VLOOKUP(QUOTIENT($B18177,1),AUD!$A:$K,11,TRUE)=0,F18176,VLOOKUP(QUOTIENT($B18177,1),AUD!$A:$K,11,TRUE)),
F18176)</f>
        <v>0.64</v>
      </c>
      <c r="G18177" s="92">
        <f>IF(MOD($C18177,1)&gt;10.5/24,
IF(VLOOKUP(QUOTIENT($C18177,1),AUD!$A:$K,11,TRUE)=0,G18176,VLOOKUP(QUOTIENT($C18177,1),NZD!$A:$F,6,TRUE)),
G18176)</f>
        <v>0.9</v>
      </c>
      <c r="H18177" s="92">
        <f>IF(MOD($D18177,1)&gt;(11+55/60)/24,
IF(VLOOKUP(QUOTIENT($D18177,1),AUD!$A:$K,11,TRUE)=0,H18176,IFERROR(VLOOKUP(QUOTIENT($D18177,1),USD!$A:$B,2,TRUE),H18176)),
H18176)</f>
        <v>0.74050000000000005</v>
      </c>
      <c r="I18177" s="92">
        <f>IF(MOD($D18177,1)&gt;(11+55/60)/24,
IF(VLOOKUP(QUOTIENT($D18177,1),AUD!$A:$K,11,TRUE)=0,I18176,IFERROR(VLOOKUP(QUOTIENT($D18177,1),GBP!$A:$B,2,TRUE),I18176)),
I18176)</f>
        <v>0.46024999999999999</v>
      </c>
      <c r="J18177" s="92">
        <f>IF(MOD($D18177,1)&gt;(11+55/60)/24,
IF(VLOOKUP(QUOTIENT($D18177,1),AUD!$A:$K,11,TRUE)=0,J18176,IFERROR(VLOOKUP(QUOTIENT($D18177,1),EUR!$A:$B,2,TRUE),J18176)),
J18176)</f>
        <v>-0.52142999999999995</v>
      </c>
      <c r="K18177" s="92">
        <f>IF(MOD($D18177,1)&gt;(11+55/60)/24,
IF(VLOOKUP(QUOTIENT($D18177,1),AUD!$A:$K,11,TRUE)=0,K18176,IFERROR(VLOOKUP(QUOTIENT($D18177,1),JPY!$A:$B,2,TRUE),K18176)),
K18176)</f>
        <v>-0.10383000000000001</v>
      </c>
      <c r="L18177" s="92">
        <f>IF(MOD($E18177,1)&gt;(11+55/60)/24,
IF(VLOOKUP(QUOTIENT($E18177,1),AUD!$A:$K,11,TRUE)=0,L18176,IFERROR(VLOOKUP(QUOTIENT($E18177,1),CAD!$A:$B,2,TRUE)*1,L18176)),
L18176)</f>
        <v>1.2015899999999999</v>
      </c>
    </row>
    <row r="18178" spans="1:12">
      <c r="A18178" s="94">
        <v>43903.541666666664</v>
      </c>
      <c r="B18178" s="94">
        <f>A18178+Timezone!$C$2/24+VLOOKUP(A18178,Timezone!$K:$L,2,TRUE)/24</f>
        <v>43903.999999999993</v>
      </c>
      <c r="C18178" s="94">
        <f>$A18178+Timezone!$C$3/24+VLOOKUP($A18178,Timezone!$M:$N,2,TRUE)/24</f>
        <v>43904.083333333328</v>
      </c>
      <c r="D18178" s="94">
        <f>$A18178+Timezone!$C$4/24+VLOOKUP($A18178,Timezone!$O:$P,2,TRUE)/24</f>
        <v>43903.541666666664</v>
      </c>
      <c r="E18178" s="94">
        <f>$A18178+Timezone!$C$5/24+VLOOKUP($A18178,Timezone!$Q:$R,2,TRUE)/24</f>
        <v>43903.375</v>
      </c>
      <c r="F18178" s="92">
        <f>IF(MOD($B18178,1)&gt;10.5/24,
IF(VLOOKUP(QUOTIENT($B18178,1),AUD!$A:$K,11,TRUE)=0,F18177,VLOOKUP(QUOTIENT($B18178,1),AUD!$A:$K,11,TRUE)),
F18177)</f>
        <v>0.64</v>
      </c>
      <c r="G18178" s="92">
        <f>IF(MOD($C18178,1)&gt;10.5/24,
IF(VLOOKUP(QUOTIENT($C18178,1),AUD!$A:$K,11,TRUE)=0,G18177,VLOOKUP(QUOTIENT($C18178,1),NZD!$A:$F,6,TRUE)),
G18177)</f>
        <v>0.9</v>
      </c>
      <c r="H18178" s="92">
        <f>IF(MOD($D18178,1)&gt;(11+55/60)/24,
IF(VLOOKUP(QUOTIENT($D18178,1),AUD!$A:$K,11,TRUE)=0,H18177,IFERROR(VLOOKUP(QUOTIENT($D18178,1),USD!$A:$B,2,TRUE),H18177)),
H18177)</f>
        <v>0.84313000000000005</v>
      </c>
      <c r="I18178" s="92">
        <f>IF(MOD($D18178,1)&gt;(11+55/60)/24,
IF(VLOOKUP(QUOTIENT($D18178,1),AUD!$A:$K,11,TRUE)=0,I18177,IFERROR(VLOOKUP(QUOTIENT($D18178,1),GBP!$A:$B,2,TRUE),I18177)),
I18177)</f>
        <v>0.50549999999999995</v>
      </c>
      <c r="J18178" s="92">
        <f>IF(MOD($D18178,1)&gt;(11+55/60)/24,
IF(VLOOKUP(QUOTIENT($D18178,1),AUD!$A:$K,11,TRUE)=0,J18177,IFERROR(VLOOKUP(QUOTIENT($D18178,1),EUR!$A:$B,2,TRUE),J18177)),
J18177)</f>
        <v>-0.42729</v>
      </c>
      <c r="K18178" s="92">
        <f>IF(MOD($D18178,1)&gt;(11+55/60)/24,
IF(VLOOKUP(QUOTIENT($D18178,1),AUD!$A:$K,11,TRUE)=0,K18177,IFERROR(VLOOKUP(QUOTIENT($D18178,1),JPY!$A:$B,2,TRUE),K18177)),
K18177)</f>
        <v>-0.12517</v>
      </c>
      <c r="L18178" s="92">
        <f>IF(MOD($E18178,1)&gt;(11+55/60)/24,
IF(VLOOKUP(QUOTIENT($E18178,1),AUD!$A:$K,11,TRUE)=0,L18177,IFERROR(VLOOKUP(QUOTIENT($E18178,1),CAD!$A:$B,2,TRUE)*1,L18177)),
L18177)</f>
        <v>1.2015899999999999</v>
      </c>
    </row>
    <row r="18179" spans="1:12">
      <c r="A18179" s="94">
        <v>43903.625</v>
      </c>
      <c r="B18179" s="94">
        <f>A18179+Timezone!$C$2/24+VLOOKUP(A18179,Timezone!$K:$L,2,TRUE)/24</f>
        <v>43904.083333333328</v>
      </c>
      <c r="C18179" s="94">
        <f>$A18179+Timezone!$C$3/24+VLOOKUP($A18179,Timezone!$M:$N,2,TRUE)/24</f>
        <v>43904.166666666664</v>
      </c>
      <c r="D18179" s="94">
        <f>$A18179+Timezone!$C$4/24+VLOOKUP($A18179,Timezone!$O:$P,2,TRUE)/24</f>
        <v>43903.625</v>
      </c>
      <c r="E18179" s="94">
        <f>$A18179+Timezone!$C$5/24+VLOOKUP($A18179,Timezone!$Q:$R,2,TRUE)/24</f>
        <v>43903.458333333336</v>
      </c>
      <c r="F18179" s="92">
        <f>IF(MOD($B18179,1)&gt;10.5/24,
IF(VLOOKUP(QUOTIENT($B18179,1),AUD!$A:$K,11,TRUE)=0,F18178,VLOOKUP(QUOTIENT($B18179,1),AUD!$A:$K,11,TRUE)),
F18178)</f>
        <v>0.64</v>
      </c>
      <c r="G18179" s="92">
        <f>IF(MOD($C18179,1)&gt;10.5/24,
IF(VLOOKUP(QUOTIENT($C18179,1),AUD!$A:$K,11,TRUE)=0,G18178,VLOOKUP(QUOTIENT($C18179,1),NZD!$A:$F,6,TRUE)),
G18178)</f>
        <v>0.9</v>
      </c>
      <c r="H18179" s="92">
        <f>IF(MOD($D18179,1)&gt;(11+55/60)/24,
IF(VLOOKUP(QUOTIENT($D18179,1),AUD!$A:$K,11,TRUE)=0,H18178,IFERROR(VLOOKUP(QUOTIENT($D18179,1),USD!$A:$B,2,TRUE),H18178)),
H18178)</f>
        <v>0.84313000000000005</v>
      </c>
      <c r="I18179" s="92">
        <f>IF(MOD($D18179,1)&gt;(11+55/60)/24,
IF(VLOOKUP(QUOTIENT($D18179,1),AUD!$A:$K,11,TRUE)=0,I18178,IFERROR(VLOOKUP(QUOTIENT($D18179,1),GBP!$A:$B,2,TRUE),I18178)),
I18178)</f>
        <v>0.50549999999999995</v>
      </c>
      <c r="J18179" s="92">
        <f>IF(MOD($D18179,1)&gt;(11+55/60)/24,
IF(VLOOKUP(QUOTIENT($D18179,1),AUD!$A:$K,11,TRUE)=0,J18178,IFERROR(VLOOKUP(QUOTIENT($D18179,1),EUR!$A:$B,2,TRUE),J18178)),
J18178)</f>
        <v>-0.42729</v>
      </c>
      <c r="K18179" s="92">
        <f>IF(MOD($D18179,1)&gt;(11+55/60)/24,
IF(VLOOKUP(QUOTIENT($D18179,1),AUD!$A:$K,11,TRUE)=0,K18178,IFERROR(VLOOKUP(QUOTIENT($D18179,1),JPY!$A:$B,2,TRUE),K18178)),
K18178)</f>
        <v>-0.12517</v>
      </c>
      <c r="L18179" s="92">
        <f>IF(MOD($E18179,1)&gt;(11+55/60)/24,
IF(VLOOKUP(QUOTIENT($E18179,1),AUD!$A:$K,11,TRUE)=0,L18178,IFERROR(VLOOKUP(QUOTIENT($E18179,1),CAD!$A:$B,2,TRUE)*1,L18178)),
L18178)</f>
        <v>1.2015899999999999</v>
      </c>
    </row>
    <row r="18180" spans="1:12">
      <c r="A18180" s="94">
        <v>43903.708333333336</v>
      </c>
      <c r="B18180" s="94">
        <f>A18180+Timezone!$C$2/24+VLOOKUP(A18180,Timezone!$K:$L,2,TRUE)/24</f>
        <v>43904.166666666664</v>
      </c>
      <c r="C18180" s="94">
        <f>$A18180+Timezone!$C$3/24+VLOOKUP($A18180,Timezone!$M:$N,2,TRUE)/24</f>
        <v>43904.25</v>
      </c>
      <c r="D18180" s="94">
        <f>$A18180+Timezone!$C$4/24+VLOOKUP($A18180,Timezone!$O:$P,2,TRUE)/24</f>
        <v>43903.708333333336</v>
      </c>
      <c r="E18180" s="94">
        <f>$A18180+Timezone!$C$5/24+VLOOKUP($A18180,Timezone!$Q:$R,2,TRUE)/24</f>
        <v>43903.541666666672</v>
      </c>
      <c r="F18180" s="92">
        <f>IF(MOD($B18180,1)&gt;10.5/24,
IF(VLOOKUP(QUOTIENT($B18180,1),AUD!$A:$K,11,TRUE)=0,F18179,VLOOKUP(QUOTIENT($B18180,1),AUD!$A:$K,11,TRUE)),
F18179)</f>
        <v>0.64</v>
      </c>
      <c r="G18180" s="92">
        <f>IF(MOD($C18180,1)&gt;10.5/24,
IF(VLOOKUP(QUOTIENT($C18180,1),AUD!$A:$K,11,TRUE)=0,G18179,VLOOKUP(QUOTIENT($C18180,1),NZD!$A:$F,6,TRUE)),
G18179)</f>
        <v>0.9</v>
      </c>
      <c r="H18180" s="92">
        <f>IF(MOD($D18180,1)&gt;(11+55/60)/24,
IF(VLOOKUP(QUOTIENT($D18180,1),AUD!$A:$K,11,TRUE)=0,H18179,IFERROR(VLOOKUP(QUOTIENT($D18180,1),USD!$A:$B,2,TRUE),H18179)),
H18179)</f>
        <v>0.84313000000000005</v>
      </c>
      <c r="I18180" s="92">
        <f>IF(MOD($D18180,1)&gt;(11+55/60)/24,
IF(VLOOKUP(QUOTIENT($D18180,1),AUD!$A:$K,11,TRUE)=0,I18179,IFERROR(VLOOKUP(QUOTIENT($D18180,1),GBP!$A:$B,2,TRUE),I18179)),
I18179)</f>
        <v>0.50549999999999995</v>
      </c>
      <c r="J18180" s="92">
        <f>IF(MOD($D18180,1)&gt;(11+55/60)/24,
IF(VLOOKUP(QUOTIENT($D18180,1),AUD!$A:$K,11,TRUE)=0,J18179,IFERROR(VLOOKUP(QUOTIENT($D18180,1),EUR!$A:$B,2,TRUE),J18179)),
J18179)</f>
        <v>-0.42729</v>
      </c>
      <c r="K18180" s="92">
        <f>IF(MOD($D18180,1)&gt;(11+55/60)/24,
IF(VLOOKUP(QUOTIENT($D18180,1),AUD!$A:$K,11,TRUE)=0,K18179,IFERROR(VLOOKUP(QUOTIENT($D18180,1),JPY!$A:$B,2,TRUE),K18179)),
K18179)</f>
        <v>-0.12517</v>
      </c>
      <c r="L18180" s="92">
        <f>IF(MOD($E18180,1)&gt;(11+55/60)/24,
IF(VLOOKUP(QUOTIENT($E18180,1),AUD!$A:$K,11,TRUE)=0,L18179,IFERROR(VLOOKUP(QUOTIENT($E18180,1),CAD!$A:$B,2,TRUE)*1,L18179)),
L18179)</f>
        <v>1.24068</v>
      </c>
    </row>
    <row r="18181" spans="1:12">
      <c r="A18181" s="94">
        <v>43903.791666666664</v>
      </c>
      <c r="B18181" s="94">
        <f>A18181+Timezone!$C$2/24+VLOOKUP(A18181,Timezone!$K:$L,2,TRUE)/24</f>
        <v>43904.249999999993</v>
      </c>
      <c r="C18181" s="94">
        <f>$A18181+Timezone!$C$3/24+VLOOKUP($A18181,Timezone!$M:$N,2,TRUE)/24</f>
        <v>43904.333333333328</v>
      </c>
      <c r="D18181" s="94">
        <f>$A18181+Timezone!$C$4/24+VLOOKUP($A18181,Timezone!$O:$P,2,TRUE)/24</f>
        <v>43903.791666666664</v>
      </c>
      <c r="E18181" s="94">
        <f>$A18181+Timezone!$C$5/24+VLOOKUP($A18181,Timezone!$Q:$R,2,TRUE)/24</f>
        <v>43903.625</v>
      </c>
      <c r="F18181" s="92">
        <f>IF(MOD($B18181,1)&gt;10.5/24,
IF(VLOOKUP(QUOTIENT($B18181,1),AUD!$A:$K,11,TRUE)=0,F18180,VLOOKUP(QUOTIENT($B18181,1),AUD!$A:$K,11,TRUE)),
F18180)</f>
        <v>0.64</v>
      </c>
      <c r="G18181" s="92">
        <f>IF(MOD($C18181,1)&gt;10.5/24,
IF(VLOOKUP(QUOTIENT($C18181,1),AUD!$A:$K,11,TRUE)=0,G18180,VLOOKUP(QUOTIENT($C18181,1),NZD!$A:$F,6,TRUE)),
G18180)</f>
        <v>0.9</v>
      </c>
      <c r="H18181" s="92">
        <f>IF(MOD($D18181,1)&gt;(11+55/60)/24,
IF(VLOOKUP(QUOTIENT($D18181,1),AUD!$A:$K,11,TRUE)=0,H18180,IFERROR(VLOOKUP(QUOTIENT($D18181,1),USD!$A:$B,2,TRUE),H18180)),
H18180)</f>
        <v>0.84313000000000005</v>
      </c>
      <c r="I18181" s="92">
        <f>IF(MOD($D18181,1)&gt;(11+55/60)/24,
IF(VLOOKUP(QUOTIENT($D18181,1),AUD!$A:$K,11,TRUE)=0,I18180,IFERROR(VLOOKUP(QUOTIENT($D18181,1),GBP!$A:$B,2,TRUE),I18180)),
I18180)</f>
        <v>0.50549999999999995</v>
      </c>
      <c r="J18181" s="92">
        <f>IF(MOD($D18181,1)&gt;(11+55/60)/24,
IF(VLOOKUP(QUOTIENT($D18181,1),AUD!$A:$K,11,TRUE)=0,J18180,IFERROR(VLOOKUP(QUOTIENT($D18181,1),EUR!$A:$B,2,TRUE),J18180)),
J18180)</f>
        <v>-0.42729</v>
      </c>
      <c r="K18181" s="92">
        <f>IF(MOD($D18181,1)&gt;(11+55/60)/24,
IF(VLOOKUP(QUOTIENT($D18181,1),AUD!$A:$K,11,TRUE)=0,K18180,IFERROR(VLOOKUP(QUOTIENT($D18181,1),JPY!$A:$B,2,TRUE),K18180)),
K18180)</f>
        <v>-0.12517</v>
      </c>
      <c r="L18181" s="92">
        <f>IF(MOD($E18181,1)&gt;(11+55/60)/24,
IF(VLOOKUP(QUOTIENT($E18181,1),AUD!$A:$K,11,TRUE)=0,L18180,IFERROR(VLOOKUP(QUOTIENT($E18181,1),CAD!$A:$B,2,TRUE)*1,L18180)),
L18180)</f>
        <v>1.24068</v>
      </c>
    </row>
    <row r="18182" spans="1:12">
      <c r="A18182" s="94">
        <v>43905.708333333336</v>
      </c>
      <c r="B18182" s="94">
        <f>A18182+Timezone!$C$2/24+VLOOKUP(A18182,Timezone!$K:$L,2,TRUE)/24</f>
        <v>43906.166666666664</v>
      </c>
      <c r="C18182" s="94">
        <f>$A18182+Timezone!$C$3/24+VLOOKUP($A18182,Timezone!$M:$N,2,TRUE)/24</f>
        <v>43906.25</v>
      </c>
      <c r="D18182" s="94">
        <f>$A18182+Timezone!$C$4/24+VLOOKUP($A18182,Timezone!$O:$P,2,TRUE)/24</f>
        <v>43905.708333333336</v>
      </c>
      <c r="E18182" s="94">
        <f>$A18182+Timezone!$C$5/24+VLOOKUP($A18182,Timezone!$Q:$R,2,TRUE)/24</f>
        <v>43905.541666666672</v>
      </c>
      <c r="F18182" s="92">
        <f>IF(MOD($B18182,1)&gt;10.5/24,
IF(VLOOKUP(QUOTIENT($B18182,1),AUD!$A:$K,11,TRUE)=0,F18181,VLOOKUP(QUOTIENT($B18182,1),AUD!$A:$K,11,TRUE)),
F18181)</f>
        <v>0.64</v>
      </c>
      <c r="G18182" s="92">
        <f>IF(MOD($C18182,1)&gt;10.5/24,
IF(VLOOKUP(QUOTIENT($C18182,1),AUD!$A:$K,11,TRUE)=0,G18181,VLOOKUP(QUOTIENT($C18182,1),NZD!$A:$F,6,TRUE)),
G18181)</f>
        <v>0.9</v>
      </c>
      <c r="H18182" s="92">
        <f>IF(MOD($D18182,1)&gt;(11+55/60)/24,
IF(VLOOKUP(QUOTIENT($D18182,1),AUD!$A:$K,11,TRUE)=0,H18181,IFERROR(VLOOKUP(QUOTIENT($D18182,1),USD!$A:$B,2,TRUE),H18181)),
H18181)</f>
        <v>0.84313000000000005</v>
      </c>
      <c r="I18182" s="92">
        <f>IF(MOD($D18182,1)&gt;(11+55/60)/24,
IF(VLOOKUP(QUOTIENT($D18182,1),AUD!$A:$K,11,TRUE)=0,I18181,IFERROR(VLOOKUP(QUOTIENT($D18182,1),GBP!$A:$B,2,TRUE),I18181)),
I18181)</f>
        <v>0.50549999999999995</v>
      </c>
      <c r="J18182" s="92">
        <f>IF(MOD($D18182,1)&gt;(11+55/60)/24,
IF(VLOOKUP(QUOTIENT($D18182,1),AUD!$A:$K,11,TRUE)=0,J18181,IFERROR(VLOOKUP(QUOTIENT($D18182,1),EUR!$A:$B,2,TRUE),J18181)),
J18181)</f>
        <v>-0.42729</v>
      </c>
      <c r="K18182" s="92">
        <f>IF(MOD($D18182,1)&gt;(11+55/60)/24,
IF(VLOOKUP(QUOTIENT($D18182,1),AUD!$A:$K,11,TRUE)=0,K18181,IFERROR(VLOOKUP(QUOTIENT($D18182,1),JPY!$A:$B,2,TRUE),K18181)),
K18181)</f>
        <v>-0.12517</v>
      </c>
      <c r="L18182" s="92">
        <f>IF(MOD($E18182,1)&gt;(11+55/60)/24,
IF(VLOOKUP(QUOTIENT($E18182,1),AUD!$A:$K,11,TRUE)=0,L18181,IFERROR(VLOOKUP(QUOTIENT($E18182,1),CAD!$A:$B,2,TRUE)*1,L18181)),
L18181)</f>
        <v>1.24068</v>
      </c>
    </row>
    <row r="18183" spans="1:12">
      <c r="A18183" s="94">
        <v>43905.791666666664</v>
      </c>
      <c r="B18183" s="94">
        <f>A18183+Timezone!$C$2/24+VLOOKUP(A18183,Timezone!$K:$L,2,TRUE)/24</f>
        <v>43906.249999999993</v>
      </c>
      <c r="C18183" s="94">
        <f>$A18183+Timezone!$C$3/24+VLOOKUP($A18183,Timezone!$M:$N,2,TRUE)/24</f>
        <v>43906.333333333328</v>
      </c>
      <c r="D18183" s="94">
        <f>$A18183+Timezone!$C$4/24+VLOOKUP($A18183,Timezone!$O:$P,2,TRUE)/24</f>
        <v>43905.791666666664</v>
      </c>
      <c r="E18183" s="94">
        <f>$A18183+Timezone!$C$5/24+VLOOKUP($A18183,Timezone!$Q:$R,2,TRUE)/24</f>
        <v>43905.625</v>
      </c>
      <c r="F18183" s="92">
        <f>IF(MOD($B18183,1)&gt;10.5/24,
IF(VLOOKUP(QUOTIENT($B18183,1),AUD!$A:$K,11,TRUE)=0,F18182,VLOOKUP(QUOTIENT($B18183,1),AUD!$A:$K,11,TRUE)),
F18182)</f>
        <v>0.64</v>
      </c>
      <c r="G18183" s="92">
        <f>IF(MOD($C18183,1)&gt;10.5/24,
IF(VLOOKUP(QUOTIENT($C18183,1),AUD!$A:$K,11,TRUE)=0,G18182,VLOOKUP(QUOTIENT($C18183,1),NZD!$A:$F,6,TRUE)),
G18182)</f>
        <v>0.9</v>
      </c>
      <c r="H18183" s="92">
        <f>IF(MOD($D18183,1)&gt;(11+55/60)/24,
IF(VLOOKUP(QUOTIENT($D18183,1),AUD!$A:$K,11,TRUE)=0,H18182,IFERROR(VLOOKUP(QUOTIENT($D18183,1),USD!$A:$B,2,TRUE),H18182)),
H18182)</f>
        <v>0.84313000000000005</v>
      </c>
      <c r="I18183" s="92">
        <f>IF(MOD($D18183,1)&gt;(11+55/60)/24,
IF(VLOOKUP(QUOTIENT($D18183,1),AUD!$A:$K,11,TRUE)=0,I18182,IFERROR(VLOOKUP(QUOTIENT($D18183,1),GBP!$A:$B,2,TRUE),I18182)),
I18182)</f>
        <v>0.50549999999999995</v>
      </c>
      <c r="J18183" s="92">
        <f>IF(MOD($D18183,1)&gt;(11+55/60)/24,
IF(VLOOKUP(QUOTIENT($D18183,1),AUD!$A:$K,11,TRUE)=0,J18182,IFERROR(VLOOKUP(QUOTIENT($D18183,1),EUR!$A:$B,2,TRUE),J18182)),
J18182)</f>
        <v>-0.42729</v>
      </c>
      <c r="K18183" s="92">
        <f>IF(MOD($D18183,1)&gt;(11+55/60)/24,
IF(VLOOKUP(QUOTIENT($D18183,1),AUD!$A:$K,11,TRUE)=0,K18182,IFERROR(VLOOKUP(QUOTIENT($D18183,1),JPY!$A:$B,2,TRUE),K18182)),
K18182)</f>
        <v>-0.12517</v>
      </c>
      <c r="L18183" s="92">
        <f>IF(MOD($E18183,1)&gt;(11+55/60)/24,
IF(VLOOKUP(QUOTIENT($E18183,1),AUD!$A:$K,11,TRUE)=0,L18182,IFERROR(VLOOKUP(QUOTIENT($E18183,1),CAD!$A:$B,2,TRUE)*1,L18182)),
L18182)</f>
        <v>1.24068</v>
      </c>
    </row>
    <row r="18184" spans="1:12">
      <c r="A18184" s="94">
        <v>43905.875</v>
      </c>
      <c r="B18184" s="94">
        <f>A18184+Timezone!$C$2/24+VLOOKUP(A18184,Timezone!$K:$L,2,TRUE)/24</f>
        <v>43906.333333333328</v>
      </c>
      <c r="C18184" s="94">
        <f>$A18184+Timezone!$C$3/24+VLOOKUP($A18184,Timezone!$M:$N,2,TRUE)/24</f>
        <v>43906.416666666664</v>
      </c>
      <c r="D18184" s="94">
        <f>$A18184+Timezone!$C$4/24+VLOOKUP($A18184,Timezone!$O:$P,2,TRUE)/24</f>
        <v>43905.875</v>
      </c>
      <c r="E18184" s="94">
        <f>$A18184+Timezone!$C$5/24+VLOOKUP($A18184,Timezone!$Q:$R,2,TRUE)/24</f>
        <v>43905.708333333336</v>
      </c>
      <c r="F18184" s="92">
        <f>IF(MOD($B18184,1)&gt;10.5/24,
IF(VLOOKUP(QUOTIENT($B18184,1),AUD!$A:$K,11,TRUE)=0,F18183,VLOOKUP(QUOTIENT($B18184,1),AUD!$A:$K,11,TRUE)),
F18183)</f>
        <v>0.64</v>
      </c>
      <c r="G18184" s="92">
        <f>IF(MOD($C18184,1)&gt;10.5/24,
IF(VLOOKUP(QUOTIENT($C18184,1),AUD!$A:$K,11,TRUE)=0,G18183,VLOOKUP(QUOTIENT($C18184,1),NZD!$A:$F,6,TRUE)),
G18183)</f>
        <v>0.9</v>
      </c>
      <c r="H18184" s="92">
        <f>IF(MOD($D18184,1)&gt;(11+55/60)/24,
IF(VLOOKUP(QUOTIENT($D18184,1),AUD!$A:$K,11,TRUE)=0,H18183,IFERROR(VLOOKUP(QUOTIENT($D18184,1),USD!$A:$B,2,TRUE),H18183)),
H18183)</f>
        <v>0.84313000000000005</v>
      </c>
      <c r="I18184" s="92">
        <f>IF(MOD($D18184,1)&gt;(11+55/60)/24,
IF(VLOOKUP(QUOTIENT($D18184,1),AUD!$A:$K,11,TRUE)=0,I18183,IFERROR(VLOOKUP(QUOTIENT($D18184,1),GBP!$A:$B,2,TRUE),I18183)),
I18183)</f>
        <v>0.50549999999999995</v>
      </c>
      <c r="J18184" s="92">
        <f>IF(MOD($D18184,1)&gt;(11+55/60)/24,
IF(VLOOKUP(QUOTIENT($D18184,1),AUD!$A:$K,11,TRUE)=0,J18183,IFERROR(VLOOKUP(QUOTIENT($D18184,1),EUR!$A:$B,2,TRUE),J18183)),
J18183)</f>
        <v>-0.42729</v>
      </c>
      <c r="K18184" s="92">
        <f>IF(MOD($D18184,1)&gt;(11+55/60)/24,
IF(VLOOKUP(QUOTIENT($D18184,1),AUD!$A:$K,11,TRUE)=0,K18183,IFERROR(VLOOKUP(QUOTIENT($D18184,1),JPY!$A:$B,2,TRUE),K18183)),
K18183)</f>
        <v>-0.12517</v>
      </c>
      <c r="L18184" s="92">
        <f>IF(MOD($E18184,1)&gt;(11+55/60)/24,
IF(VLOOKUP(QUOTIENT($E18184,1),AUD!$A:$K,11,TRUE)=0,L18183,IFERROR(VLOOKUP(QUOTIENT($E18184,1),CAD!$A:$B,2,TRUE)*1,L18183)),
L18183)</f>
        <v>1.24068</v>
      </c>
    </row>
    <row r="18185" spans="1:12">
      <c r="A18185" s="94">
        <v>43905.958333333336</v>
      </c>
      <c r="B18185" s="94">
        <f>A18185+Timezone!$C$2/24+VLOOKUP(A18185,Timezone!$K:$L,2,TRUE)/24</f>
        <v>43906.416666666664</v>
      </c>
      <c r="C18185" s="94">
        <f>$A18185+Timezone!$C$3/24+VLOOKUP($A18185,Timezone!$M:$N,2,TRUE)/24</f>
        <v>43906.5</v>
      </c>
      <c r="D18185" s="94">
        <f>$A18185+Timezone!$C$4/24+VLOOKUP($A18185,Timezone!$O:$P,2,TRUE)/24</f>
        <v>43905.958333333336</v>
      </c>
      <c r="E18185" s="94">
        <f>$A18185+Timezone!$C$5/24+VLOOKUP($A18185,Timezone!$Q:$R,2,TRUE)/24</f>
        <v>43905.791666666672</v>
      </c>
      <c r="F18185" s="92">
        <f>IF(MOD($B18185,1)&gt;10.5/24,
IF(VLOOKUP(QUOTIENT($B18185,1),AUD!$A:$K,11,TRUE)=0,F18184,VLOOKUP(QUOTIENT($B18185,1),AUD!$A:$K,11,TRUE)),
F18184)</f>
        <v>0.64</v>
      </c>
      <c r="G18185" s="92">
        <f>IF(MOD($C18185,1)&gt;10.5/24,
IF(VLOOKUP(QUOTIENT($C18185,1),AUD!$A:$K,11,TRUE)=0,G18184,VLOOKUP(QUOTIENT($C18185,1),NZD!$A:$F,6,TRUE)),
G18184)</f>
        <v>0.64</v>
      </c>
      <c r="H18185" s="92">
        <f>IF(MOD($D18185,1)&gt;(11+55/60)/24,
IF(VLOOKUP(QUOTIENT($D18185,1),AUD!$A:$K,11,TRUE)=0,H18184,IFERROR(VLOOKUP(QUOTIENT($D18185,1),USD!$A:$B,2,TRUE),H18184)),
H18184)</f>
        <v>0.84313000000000005</v>
      </c>
      <c r="I18185" s="92">
        <f>IF(MOD($D18185,1)&gt;(11+55/60)/24,
IF(VLOOKUP(QUOTIENT($D18185,1),AUD!$A:$K,11,TRUE)=0,I18184,IFERROR(VLOOKUP(QUOTIENT($D18185,1),GBP!$A:$B,2,TRUE),I18184)),
I18184)</f>
        <v>0.50549999999999995</v>
      </c>
      <c r="J18185" s="92">
        <f>IF(MOD($D18185,1)&gt;(11+55/60)/24,
IF(VLOOKUP(QUOTIENT($D18185,1),AUD!$A:$K,11,TRUE)=0,J18184,IFERROR(VLOOKUP(QUOTIENT($D18185,1),EUR!$A:$B,2,TRUE),J18184)),
J18184)</f>
        <v>-0.42729</v>
      </c>
      <c r="K18185" s="92">
        <f>IF(MOD($D18185,1)&gt;(11+55/60)/24,
IF(VLOOKUP(QUOTIENT($D18185,1),AUD!$A:$K,11,TRUE)=0,K18184,IFERROR(VLOOKUP(QUOTIENT($D18185,1),JPY!$A:$B,2,TRUE),K18184)),
K18184)</f>
        <v>-0.12517</v>
      </c>
      <c r="L18185" s="92">
        <f>IF(MOD($E18185,1)&gt;(11+55/60)/24,
IF(VLOOKUP(QUOTIENT($E18185,1),AUD!$A:$K,11,TRUE)=0,L18184,IFERROR(VLOOKUP(QUOTIENT($E18185,1),CAD!$A:$B,2,TRUE)*1,L18184)),
L18184)</f>
        <v>1.24068</v>
      </c>
    </row>
    <row r="18186" spans="1:12">
      <c r="A18186" s="94">
        <v>43906.041666666664</v>
      </c>
      <c r="B18186" s="94">
        <f>A18186+Timezone!$C$2/24+VLOOKUP(A18186,Timezone!$K:$L,2,TRUE)/24</f>
        <v>43906.499999999993</v>
      </c>
      <c r="C18186" s="94">
        <f>$A18186+Timezone!$C$3/24+VLOOKUP($A18186,Timezone!$M:$N,2,TRUE)/24</f>
        <v>43906.583333333328</v>
      </c>
      <c r="D18186" s="94">
        <f>$A18186+Timezone!$C$4/24+VLOOKUP($A18186,Timezone!$O:$P,2,TRUE)/24</f>
        <v>43906.041666666664</v>
      </c>
      <c r="E18186" s="94">
        <f>$A18186+Timezone!$C$5/24+VLOOKUP($A18186,Timezone!$Q:$R,2,TRUE)/24</f>
        <v>43905.875</v>
      </c>
      <c r="F18186" s="92">
        <f>IF(MOD($B18186,1)&gt;10.5/24,
IF(VLOOKUP(QUOTIENT($B18186,1),AUD!$A:$K,11,TRUE)=0,F18185,VLOOKUP(QUOTIENT($B18186,1),AUD!$A:$K,11,TRUE)),
F18185)</f>
        <v>0.60329999999999995</v>
      </c>
      <c r="G18186" s="92">
        <f>IF(MOD($C18186,1)&gt;10.5/24,
IF(VLOOKUP(QUOTIENT($C18186,1),AUD!$A:$K,11,TRUE)=0,G18185,VLOOKUP(QUOTIENT($C18186,1),NZD!$A:$F,6,TRUE)),
G18185)</f>
        <v>0.64</v>
      </c>
      <c r="H18186" s="92">
        <f>IF(MOD($D18186,1)&gt;(11+55/60)/24,
IF(VLOOKUP(QUOTIENT($D18186,1),AUD!$A:$K,11,TRUE)=0,H18185,IFERROR(VLOOKUP(QUOTIENT($D18186,1),USD!$A:$B,2,TRUE),H18185)),
H18185)</f>
        <v>0.84313000000000005</v>
      </c>
      <c r="I18186" s="92">
        <f>IF(MOD($D18186,1)&gt;(11+55/60)/24,
IF(VLOOKUP(QUOTIENT($D18186,1),AUD!$A:$K,11,TRUE)=0,I18185,IFERROR(VLOOKUP(QUOTIENT($D18186,1),GBP!$A:$B,2,TRUE),I18185)),
I18185)</f>
        <v>0.50549999999999995</v>
      </c>
      <c r="J18186" s="92">
        <f>IF(MOD($D18186,1)&gt;(11+55/60)/24,
IF(VLOOKUP(QUOTIENT($D18186,1),AUD!$A:$K,11,TRUE)=0,J18185,IFERROR(VLOOKUP(QUOTIENT($D18186,1),EUR!$A:$B,2,TRUE),J18185)),
J18185)</f>
        <v>-0.42729</v>
      </c>
      <c r="K18186" s="92">
        <f>IF(MOD($D18186,1)&gt;(11+55/60)/24,
IF(VLOOKUP(QUOTIENT($D18186,1),AUD!$A:$K,11,TRUE)=0,K18185,IFERROR(VLOOKUP(QUOTIENT($D18186,1),JPY!$A:$B,2,TRUE),K18185)),
K18185)</f>
        <v>-0.12517</v>
      </c>
      <c r="L18186" s="92">
        <f>IF(MOD($E18186,1)&gt;(11+55/60)/24,
IF(VLOOKUP(QUOTIENT($E18186,1),AUD!$A:$K,11,TRUE)=0,L18185,IFERROR(VLOOKUP(QUOTIENT($E18186,1),CAD!$A:$B,2,TRUE)*1,L18185)),
L18185)</f>
        <v>1.24068</v>
      </c>
    </row>
    <row r="18187" spans="1:12">
      <c r="A18187" s="94">
        <v>43906.125</v>
      </c>
      <c r="B18187" s="94">
        <f>A18187+Timezone!$C$2/24+VLOOKUP(A18187,Timezone!$K:$L,2,TRUE)/24</f>
        <v>43906.583333333328</v>
      </c>
      <c r="C18187" s="94">
        <f>$A18187+Timezone!$C$3/24+VLOOKUP($A18187,Timezone!$M:$N,2,TRUE)/24</f>
        <v>43906.666666666664</v>
      </c>
      <c r="D18187" s="94">
        <f>$A18187+Timezone!$C$4/24+VLOOKUP($A18187,Timezone!$O:$P,2,TRUE)/24</f>
        <v>43906.125</v>
      </c>
      <c r="E18187" s="94">
        <f>$A18187+Timezone!$C$5/24+VLOOKUP($A18187,Timezone!$Q:$R,2,TRUE)/24</f>
        <v>43905.958333333336</v>
      </c>
      <c r="F18187" s="92">
        <f>IF(MOD($B18187,1)&gt;10.5/24,
IF(VLOOKUP(QUOTIENT($B18187,1),AUD!$A:$K,11,TRUE)=0,F18186,VLOOKUP(QUOTIENT($B18187,1),AUD!$A:$K,11,TRUE)),
F18186)</f>
        <v>0.60329999999999995</v>
      </c>
      <c r="G18187" s="92">
        <f>IF(MOD($C18187,1)&gt;10.5/24,
IF(VLOOKUP(QUOTIENT($C18187,1),AUD!$A:$K,11,TRUE)=0,G18186,VLOOKUP(QUOTIENT($C18187,1),NZD!$A:$F,6,TRUE)),
G18186)</f>
        <v>0.64</v>
      </c>
      <c r="H18187" s="92">
        <f>IF(MOD($D18187,1)&gt;(11+55/60)/24,
IF(VLOOKUP(QUOTIENT($D18187,1),AUD!$A:$K,11,TRUE)=0,H18186,IFERROR(VLOOKUP(QUOTIENT($D18187,1),USD!$A:$B,2,TRUE),H18186)),
H18186)</f>
        <v>0.84313000000000005</v>
      </c>
      <c r="I18187" s="92">
        <f>IF(MOD($D18187,1)&gt;(11+55/60)/24,
IF(VLOOKUP(QUOTIENT($D18187,1),AUD!$A:$K,11,TRUE)=0,I18186,IFERROR(VLOOKUP(QUOTIENT($D18187,1),GBP!$A:$B,2,TRUE),I18186)),
I18186)</f>
        <v>0.50549999999999995</v>
      </c>
      <c r="J18187" s="92">
        <f>IF(MOD($D18187,1)&gt;(11+55/60)/24,
IF(VLOOKUP(QUOTIENT($D18187,1),AUD!$A:$K,11,TRUE)=0,J18186,IFERROR(VLOOKUP(QUOTIENT($D18187,1),EUR!$A:$B,2,TRUE),J18186)),
J18186)</f>
        <v>-0.42729</v>
      </c>
      <c r="K18187" s="92">
        <f>IF(MOD($D18187,1)&gt;(11+55/60)/24,
IF(VLOOKUP(QUOTIENT($D18187,1),AUD!$A:$K,11,TRUE)=0,K18186,IFERROR(VLOOKUP(QUOTIENT($D18187,1),JPY!$A:$B,2,TRUE),K18186)),
K18186)</f>
        <v>-0.12517</v>
      </c>
      <c r="L18187" s="92">
        <f>IF(MOD($E18187,1)&gt;(11+55/60)/24,
IF(VLOOKUP(QUOTIENT($E18187,1),AUD!$A:$K,11,TRUE)=0,L18186,IFERROR(VLOOKUP(QUOTIENT($E18187,1),CAD!$A:$B,2,TRUE)*1,L18186)),
L18186)</f>
        <v>1.24068</v>
      </c>
    </row>
    <row r="18188" spans="1:12">
      <c r="A18188" s="94">
        <v>43906.208333333336</v>
      </c>
      <c r="B18188" s="94">
        <f>A18188+Timezone!$C$2/24+VLOOKUP(A18188,Timezone!$K:$L,2,TRUE)/24</f>
        <v>43906.666666666664</v>
      </c>
      <c r="C18188" s="94">
        <f>$A18188+Timezone!$C$3/24+VLOOKUP($A18188,Timezone!$M:$N,2,TRUE)/24</f>
        <v>43906.75</v>
      </c>
      <c r="D18188" s="94">
        <f>$A18188+Timezone!$C$4/24+VLOOKUP($A18188,Timezone!$O:$P,2,TRUE)/24</f>
        <v>43906.208333333336</v>
      </c>
      <c r="E18188" s="94">
        <f>$A18188+Timezone!$C$5/24+VLOOKUP($A18188,Timezone!$Q:$R,2,TRUE)/24</f>
        <v>43906.041666666672</v>
      </c>
      <c r="F18188" s="92">
        <f>IF(MOD($B18188,1)&gt;10.5/24,
IF(VLOOKUP(QUOTIENT($B18188,1),AUD!$A:$K,11,TRUE)=0,F18187,VLOOKUP(QUOTIENT($B18188,1),AUD!$A:$K,11,TRUE)),
F18187)</f>
        <v>0.60329999999999995</v>
      </c>
      <c r="G18188" s="92">
        <f>IF(MOD($C18188,1)&gt;10.5/24,
IF(VLOOKUP(QUOTIENT($C18188,1),AUD!$A:$K,11,TRUE)=0,G18187,VLOOKUP(QUOTIENT($C18188,1),NZD!$A:$F,6,TRUE)),
G18187)</f>
        <v>0.64</v>
      </c>
      <c r="H18188" s="92">
        <f>IF(MOD($D18188,1)&gt;(11+55/60)/24,
IF(VLOOKUP(QUOTIENT($D18188,1),AUD!$A:$K,11,TRUE)=0,H18187,IFERROR(VLOOKUP(QUOTIENT($D18188,1),USD!$A:$B,2,TRUE),H18187)),
H18187)</f>
        <v>0.84313000000000005</v>
      </c>
      <c r="I18188" s="92">
        <f>IF(MOD($D18188,1)&gt;(11+55/60)/24,
IF(VLOOKUP(QUOTIENT($D18188,1),AUD!$A:$K,11,TRUE)=0,I18187,IFERROR(VLOOKUP(QUOTIENT($D18188,1),GBP!$A:$B,2,TRUE),I18187)),
I18187)</f>
        <v>0.50549999999999995</v>
      </c>
      <c r="J18188" s="92">
        <f>IF(MOD($D18188,1)&gt;(11+55/60)/24,
IF(VLOOKUP(QUOTIENT($D18188,1),AUD!$A:$K,11,TRUE)=0,J18187,IFERROR(VLOOKUP(QUOTIENT($D18188,1),EUR!$A:$B,2,TRUE),J18187)),
J18187)</f>
        <v>-0.42729</v>
      </c>
      <c r="K18188" s="92">
        <f>IF(MOD($D18188,1)&gt;(11+55/60)/24,
IF(VLOOKUP(QUOTIENT($D18188,1),AUD!$A:$K,11,TRUE)=0,K18187,IFERROR(VLOOKUP(QUOTIENT($D18188,1),JPY!$A:$B,2,TRUE),K18187)),
K18187)</f>
        <v>-0.12517</v>
      </c>
      <c r="L18188" s="92">
        <f>IF(MOD($E18188,1)&gt;(11+55/60)/24,
IF(VLOOKUP(QUOTIENT($E18188,1),AUD!$A:$K,11,TRUE)=0,L18187,IFERROR(VLOOKUP(QUOTIENT($E18188,1),CAD!$A:$B,2,TRUE)*1,L18187)),
L18187)</f>
        <v>1.24068</v>
      </c>
    </row>
    <row r="18189" spans="1:12">
      <c r="A18189" s="94">
        <v>43906.291666666664</v>
      </c>
      <c r="B18189" s="94">
        <f>A18189+Timezone!$C$2/24+VLOOKUP(A18189,Timezone!$K:$L,2,TRUE)/24</f>
        <v>43906.749999999993</v>
      </c>
      <c r="C18189" s="94">
        <f>$A18189+Timezone!$C$3/24+VLOOKUP($A18189,Timezone!$M:$N,2,TRUE)/24</f>
        <v>43906.833333333328</v>
      </c>
      <c r="D18189" s="94">
        <f>$A18189+Timezone!$C$4/24+VLOOKUP($A18189,Timezone!$O:$P,2,TRUE)/24</f>
        <v>43906.291666666664</v>
      </c>
      <c r="E18189" s="94">
        <f>$A18189+Timezone!$C$5/24+VLOOKUP($A18189,Timezone!$Q:$R,2,TRUE)/24</f>
        <v>43906.125</v>
      </c>
      <c r="F18189" s="92">
        <f>IF(MOD($B18189,1)&gt;10.5/24,
IF(VLOOKUP(QUOTIENT($B18189,1),AUD!$A:$K,11,TRUE)=0,F18188,VLOOKUP(QUOTIENT($B18189,1),AUD!$A:$K,11,TRUE)),
F18188)</f>
        <v>0.60329999999999995</v>
      </c>
      <c r="G18189" s="92">
        <f>IF(MOD($C18189,1)&gt;10.5/24,
IF(VLOOKUP(QUOTIENT($C18189,1),AUD!$A:$K,11,TRUE)=0,G18188,VLOOKUP(QUOTIENT($C18189,1),NZD!$A:$F,6,TRUE)),
G18188)</f>
        <v>0.64</v>
      </c>
      <c r="H18189" s="92">
        <f>IF(MOD($D18189,1)&gt;(11+55/60)/24,
IF(VLOOKUP(QUOTIENT($D18189,1),AUD!$A:$K,11,TRUE)=0,H18188,IFERROR(VLOOKUP(QUOTIENT($D18189,1),USD!$A:$B,2,TRUE),H18188)),
H18188)</f>
        <v>0.84313000000000005</v>
      </c>
      <c r="I18189" s="92">
        <f>IF(MOD($D18189,1)&gt;(11+55/60)/24,
IF(VLOOKUP(QUOTIENT($D18189,1),AUD!$A:$K,11,TRUE)=0,I18188,IFERROR(VLOOKUP(QUOTIENT($D18189,1),GBP!$A:$B,2,TRUE),I18188)),
I18188)</f>
        <v>0.50549999999999995</v>
      </c>
      <c r="J18189" s="92">
        <f>IF(MOD($D18189,1)&gt;(11+55/60)/24,
IF(VLOOKUP(QUOTIENT($D18189,1),AUD!$A:$K,11,TRUE)=0,J18188,IFERROR(VLOOKUP(QUOTIENT($D18189,1),EUR!$A:$B,2,TRUE),J18188)),
J18188)</f>
        <v>-0.42729</v>
      </c>
      <c r="K18189" s="92">
        <f>IF(MOD($D18189,1)&gt;(11+55/60)/24,
IF(VLOOKUP(QUOTIENT($D18189,1),AUD!$A:$K,11,TRUE)=0,K18188,IFERROR(VLOOKUP(QUOTIENT($D18189,1),JPY!$A:$B,2,TRUE),K18188)),
K18188)</f>
        <v>-0.12517</v>
      </c>
      <c r="L18189" s="92">
        <f>IF(MOD($E18189,1)&gt;(11+55/60)/24,
IF(VLOOKUP(QUOTIENT($E18189,1),AUD!$A:$K,11,TRUE)=0,L18188,IFERROR(VLOOKUP(QUOTIENT($E18189,1),CAD!$A:$B,2,TRUE)*1,L18188)),
L18188)</f>
        <v>1.24068</v>
      </c>
    </row>
    <row r="18190" spans="1:12">
      <c r="A18190" s="94">
        <v>43906.375</v>
      </c>
      <c r="B18190" s="94">
        <f>A18190+Timezone!$C$2/24+VLOOKUP(A18190,Timezone!$K:$L,2,TRUE)/24</f>
        <v>43906.833333333328</v>
      </c>
      <c r="C18190" s="94">
        <f>$A18190+Timezone!$C$3/24+VLOOKUP($A18190,Timezone!$M:$N,2,TRUE)/24</f>
        <v>43906.916666666664</v>
      </c>
      <c r="D18190" s="94">
        <f>$A18190+Timezone!$C$4/24+VLOOKUP($A18190,Timezone!$O:$P,2,TRUE)/24</f>
        <v>43906.375</v>
      </c>
      <c r="E18190" s="94">
        <f>$A18190+Timezone!$C$5/24+VLOOKUP($A18190,Timezone!$Q:$R,2,TRUE)/24</f>
        <v>43906.208333333336</v>
      </c>
      <c r="F18190" s="92">
        <f>IF(MOD($B18190,1)&gt;10.5/24,
IF(VLOOKUP(QUOTIENT($B18190,1),AUD!$A:$K,11,TRUE)=0,F18189,VLOOKUP(QUOTIENT($B18190,1),AUD!$A:$K,11,TRUE)),
F18189)</f>
        <v>0.60329999999999995</v>
      </c>
      <c r="G18190" s="92">
        <f>IF(MOD($C18190,1)&gt;10.5/24,
IF(VLOOKUP(QUOTIENT($C18190,1),AUD!$A:$K,11,TRUE)=0,G18189,VLOOKUP(QUOTIENT($C18190,1),NZD!$A:$F,6,TRUE)),
G18189)</f>
        <v>0.64</v>
      </c>
      <c r="H18190" s="92">
        <f>IF(MOD($D18190,1)&gt;(11+55/60)/24,
IF(VLOOKUP(QUOTIENT($D18190,1),AUD!$A:$K,11,TRUE)=0,H18189,IFERROR(VLOOKUP(QUOTIENT($D18190,1),USD!$A:$B,2,TRUE),H18189)),
H18189)</f>
        <v>0.84313000000000005</v>
      </c>
      <c r="I18190" s="92">
        <f>IF(MOD($D18190,1)&gt;(11+55/60)/24,
IF(VLOOKUP(QUOTIENT($D18190,1),AUD!$A:$K,11,TRUE)=0,I18189,IFERROR(VLOOKUP(QUOTIENT($D18190,1),GBP!$A:$B,2,TRUE),I18189)),
I18189)</f>
        <v>0.50549999999999995</v>
      </c>
      <c r="J18190" s="92">
        <f>IF(MOD($D18190,1)&gt;(11+55/60)/24,
IF(VLOOKUP(QUOTIENT($D18190,1),AUD!$A:$K,11,TRUE)=0,J18189,IFERROR(VLOOKUP(QUOTIENT($D18190,1),EUR!$A:$B,2,TRUE),J18189)),
J18189)</f>
        <v>-0.42729</v>
      </c>
      <c r="K18190" s="92">
        <f>IF(MOD($D18190,1)&gt;(11+55/60)/24,
IF(VLOOKUP(QUOTIENT($D18190,1),AUD!$A:$K,11,TRUE)=0,K18189,IFERROR(VLOOKUP(QUOTIENT($D18190,1),JPY!$A:$B,2,TRUE),K18189)),
K18189)</f>
        <v>-0.12517</v>
      </c>
      <c r="L18190" s="92">
        <f>IF(MOD($E18190,1)&gt;(11+55/60)/24,
IF(VLOOKUP(QUOTIENT($E18190,1),AUD!$A:$K,11,TRUE)=0,L18189,IFERROR(VLOOKUP(QUOTIENT($E18190,1),CAD!$A:$B,2,TRUE)*1,L18189)),
L18189)</f>
        <v>1.24068</v>
      </c>
    </row>
    <row r="18191" spans="1:12">
      <c r="A18191" s="94">
        <v>43906.458333333336</v>
      </c>
      <c r="B18191" s="94">
        <f>A18191+Timezone!$C$2/24+VLOOKUP(A18191,Timezone!$K:$L,2,TRUE)/24</f>
        <v>43906.916666666664</v>
      </c>
      <c r="C18191" s="94">
        <f>$A18191+Timezone!$C$3/24+VLOOKUP($A18191,Timezone!$M:$N,2,TRUE)/24</f>
        <v>43907</v>
      </c>
      <c r="D18191" s="94">
        <f>$A18191+Timezone!$C$4/24+VLOOKUP($A18191,Timezone!$O:$P,2,TRUE)/24</f>
        <v>43906.458333333336</v>
      </c>
      <c r="E18191" s="94">
        <f>$A18191+Timezone!$C$5/24+VLOOKUP($A18191,Timezone!$Q:$R,2,TRUE)/24</f>
        <v>43906.291666666672</v>
      </c>
      <c r="F18191" s="92">
        <f>IF(MOD($B18191,1)&gt;10.5/24,
IF(VLOOKUP(QUOTIENT($B18191,1),AUD!$A:$K,11,TRUE)=0,F18190,VLOOKUP(QUOTIENT($B18191,1),AUD!$A:$K,11,TRUE)),
F18190)</f>
        <v>0.60329999999999995</v>
      </c>
      <c r="G18191" s="92">
        <f>IF(MOD($C18191,1)&gt;10.5/24,
IF(VLOOKUP(QUOTIENT($C18191,1),AUD!$A:$K,11,TRUE)=0,G18190,VLOOKUP(QUOTIENT($C18191,1),NZD!$A:$F,6,TRUE)),
G18190)</f>
        <v>0.64</v>
      </c>
      <c r="H18191" s="92">
        <f>IF(MOD($D18191,1)&gt;(11+55/60)/24,
IF(VLOOKUP(QUOTIENT($D18191,1),AUD!$A:$K,11,TRUE)=0,H18190,IFERROR(VLOOKUP(QUOTIENT($D18191,1),USD!$A:$B,2,TRUE),H18190)),
H18190)</f>
        <v>0.84313000000000005</v>
      </c>
      <c r="I18191" s="92">
        <f>IF(MOD($D18191,1)&gt;(11+55/60)/24,
IF(VLOOKUP(QUOTIENT($D18191,1),AUD!$A:$K,11,TRUE)=0,I18190,IFERROR(VLOOKUP(QUOTIENT($D18191,1),GBP!$A:$B,2,TRUE),I18190)),
I18190)</f>
        <v>0.50549999999999995</v>
      </c>
      <c r="J18191" s="92">
        <f>IF(MOD($D18191,1)&gt;(11+55/60)/24,
IF(VLOOKUP(QUOTIENT($D18191,1),AUD!$A:$K,11,TRUE)=0,J18190,IFERROR(VLOOKUP(QUOTIENT($D18191,1),EUR!$A:$B,2,TRUE),J18190)),
J18190)</f>
        <v>-0.42729</v>
      </c>
      <c r="K18191" s="92">
        <f>IF(MOD($D18191,1)&gt;(11+55/60)/24,
IF(VLOOKUP(QUOTIENT($D18191,1),AUD!$A:$K,11,TRUE)=0,K18190,IFERROR(VLOOKUP(QUOTIENT($D18191,1),JPY!$A:$B,2,TRUE),K18190)),
K18190)</f>
        <v>-0.12517</v>
      </c>
      <c r="L18191" s="92">
        <f>IF(MOD($E18191,1)&gt;(11+55/60)/24,
IF(VLOOKUP(QUOTIENT($E18191,1),AUD!$A:$K,11,TRUE)=0,L18190,IFERROR(VLOOKUP(QUOTIENT($E18191,1),CAD!$A:$B,2,TRUE)*1,L18190)),
L18190)</f>
        <v>1.24068</v>
      </c>
    </row>
    <row r="18192" spans="1:12">
      <c r="A18192" s="94">
        <v>43906.541666666664</v>
      </c>
      <c r="B18192" s="94">
        <f>A18192+Timezone!$C$2/24+VLOOKUP(A18192,Timezone!$K:$L,2,TRUE)/24</f>
        <v>43906.999999999993</v>
      </c>
      <c r="C18192" s="94">
        <f>$A18192+Timezone!$C$3/24+VLOOKUP($A18192,Timezone!$M:$N,2,TRUE)/24</f>
        <v>43907.083333333328</v>
      </c>
      <c r="D18192" s="94">
        <f>$A18192+Timezone!$C$4/24+VLOOKUP($A18192,Timezone!$O:$P,2,TRUE)/24</f>
        <v>43906.541666666664</v>
      </c>
      <c r="E18192" s="94">
        <f>$A18192+Timezone!$C$5/24+VLOOKUP($A18192,Timezone!$Q:$R,2,TRUE)/24</f>
        <v>43906.375</v>
      </c>
      <c r="F18192" s="92">
        <f>IF(MOD($B18192,1)&gt;10.5/24,
IF(VLOOKUP(QUOTIENT($B18192,1),AUD!$A:$K,11,TRUE)=0,F18191,VLOOKUP(QUOTIENT($B18192,1),AUD!$A:$K,11,TRUE)),
F18191)</f>
        <v>0.60329999999999995</v>
      </c>
      <c r="G18192" s="92">
        <f>IF(MOD($C18192,1)&gt;10.5/24,
IF(VLOOKUP(QUOTIENT($C18192,1),AUD!$A:$K,11,TRUE)=0,G18191,VLOOKUP(QUOTIENT($C18192,1),NZD!$A:$F,6,TRUE)),
G18191)</f>
        <v>0.64</v>
      </c>
      <c r="H18192" s="92">
        <f>IF(MOD($D18192,1)&gt;(11+55/60)/24,
IF(VLOOKUP(QUOTIENT($D18192,1),AUD!$A:$K,11,TRUE)=0,H18191,IFERROR(VLOOKUP(QUOTIENT($D18192,1),USD!$A:$B,2,TRUE),H18191)),
H18191)</f>
        <v>0.88937999999999995</v>
      </c>
      <c r="I18192" s="92">
        <f>IF(MOD($D18192,1)&gt;(11+55/60)/24,
IF(VLOOKUP(QUOTIENT($D18192,1),AUD!$A:$K,11,TRUE)=0,I18191,IFERROR(VLOOKUP(QUOTIENT($D18192,1),GBP!$A:$B,2,TRUE),I18191)),
I18191)</f>
        <v>0.48675000000000002</v>
      </c>
      <c r="J18192" s="92">
        <f>IF(MOD($D18192,1)&gt;(11+55/60)/24,
IF(VLOOKUP(QUOTIENT($D18192,1),AUD!$A:$K,11,TRUE)=0,J18191,IFERROR(VLOOKUP(QUOTIENT($D18192,1),EUR!$A:$B,2,TRUE),J18191)),
J18191)</f>
        <v>-0.41971000000000003</v>
      </c>
      <c r="K18192" s="92">
        <f>IF(MOD($D18192,1)&gt;(11+55/60)/24,
IF(VLOOKUP(QUOTIENT($D18192,1),AUD!$A:$K,11,TRUE)=0,K18191,IFERROR(VLOOKUP(QUOTIENT($D18192,1),JPY!$A:$B,2,TRUE),K18191)),
K18191)</f>
        <v>-0.11767</v>
      </c>
      <c r="L18192" s="92">
        <f>IF(MOD($E18192,1)&gt;(11+55/60)/24,
IF(VLOOKUP(QUOTIENT($E18192,1),AUD!$A:$K,11,TRUE)=0,L18191,IFERROR(VLOOKUP(QUOTIENT($E18192,1),CAD!$A:$B,2,TRUE)*1,L18191)),
L18191)</f>
        <v>1.24068</v>
      </c>
    </row>
    <row r="18193" spans="1:12">
      <c r="A18193" s="94">
        <v>43906.625</v>
      </c>
      <c r="B18193" s="94">
        <f>A18193+Timezone!$C$2/24+VLOOKUP(A18193,Timezone!$K:$L,2,TRUE)/24</f>
        <v>43907.083333333328</v>
      </c>
      <c r="C18193" s="94">
        <f>$A18193+Timezone!$C$3/24+VLOOKUP($A18193,Timezone!$M:$N,2,TRUE)/24</f>
        <v>43907.166666666664</v>
      </c>
      <c r="D18193" s="94">
        <f>$A18193+Timezone!$C$4/24+VLOOKUP($A18193,Timezone!$O:$P,2,TRUE)/24</f>
        <v>43906.625</v>
      </c>
      <c r="E18193" s="94">
        <f>$A18193+Timezone!$C$5/24+VLOOKUP($A18193,Timezone!$Q:$R,2,TRUE)/24</f>
        <v>43906.458333333336</v>
      </c>
      <c r="F18193" s="92">
        <f>IF(MOD($B18193,1)&gt;10.5/24,
IF(VLOOKUP(QUOTIENT($B18193,1),AUD!$A:$K,11,TRUE)=0,F18192,VLOOKUP(QUOTIENT($B18193,1),AUD!$A:$K,11,TRUE)),
F18192)</f>
        <v>0.60329999999999995</v>
      </c>
      <c r="G18193" s="92">
        <f>IF(MOD($C18193,1)&gt;10.5/24,
IF(VLOOKUP(QUOTIENT($C18193,1),AUD!$A:$K,11,TRUE)=0,G18192,VLOOKUP(QUOTIENT($C18193,1),NZD!$A:$F,6,TRUE)),
G18192)</f>
        <v>0.64</v>
      </c>
      <c r="H18193" s="92">
        <f>IF(MOD($D18193,1)&gt;(11+55/60)/24,
IF(VLOOKUP(QUOTIENT($D18193,1),AUD!$A:$K,11,TRUE)=0,H18192,IFERROR(VLOOKUP(QUOTIENT($D18193,1),USD!$A:$B,2,TRUE),H18192)),
H18192)</f>
        <v>0.88937999999999995</v>
      </c>
      <c r="I18193" s="92">
        <f>IF(MOD($D18193,1)&gt;(11+55/60)/24,
IF(VLOOKUP(QUOTIENT($D18193,1),AUD!$A:$K,11,TRUE)=0,I18192,IFERROR(VLOOKUP(QUOTIENT($D18193,1),GBP!$A:$B,2,TRUE),I18192)),
I18192)</f>
        <v>0.48675000000000002</v>
      </c>
      <c r="J18193" s="92">
        <f>IF(MOD($D18193,1)&gt;(11+55/60)/24,
IF(VLOOKUP(QUOTIENT($D18193,1),AUD!$A:$K,11,TRUE)=0,J18192,IFERROR(VLOOKUP(QUOTIENT($D18193,1),EUR!$A:$B,2,TRUE),J18192)),
J18192)</f>
        <v>-0.41971000000000003</v>
      </c>
      <c r="K18193" s="92">
        <f>IF(MOD($D18193,1)&gt;(11+55/60)/24,
IF(VLOOKUP(QUOTIENT($D18193,1),AUD!$A:$K,11,TRUE)=0,K18192,IFERROR(VLOOKUP(QUOTIENT($D18193,1),JPY!$A:$B,2,TRUE),K18192)),
K18192)</f>
        <v>-0.11767</v>
      </c>
      <c r="L18193" s="92">
        <f>IF(MOD($E18193,1)&gt;(11+55/60)/24,
IF(VLOOKUP(QUOTIENT($E18193,1),AUD!$A:$K,11,TRUE)=0,L18192,IFERROR(VLOOKUP(QUOTIENT($E18193,1),CAD!$A:$B,2,TRUE)*1,L18192)),
L18192)</f>
        <v>1.24068</v>
      </c>
    </row>
    <row r="18194" spans="1:12">
      <c r="A18194" s="94">
        <v>43906.708333333336</v>
      </c>
      <c r="B18194" s="94">
        <f>A18194+Timezone!$C$2/24+VLOOKUP(A18194,Timezone!$K:$L,2,TRUE)/24</f>
        <v>43907.166666666664</v>
      </c>
      <c r="C18194" s="94">
        <f>$A18194+Timezone!$C$3/24+VLOOKUP($A18194,Timezone!$M:$N,2,TRUE)/24</f>
        <v>43907.25</v>
      </c>
      <c r="D18194" s="94">
        <f>$A18194+Timezone!$C$4/24+VLOOKUP($A18194,Timezone!$O:$P,2,TRUE)/24</f>
        <v>43906.708333333336</v>
      </c>
      <c r="E18194" s="94">
        <f>$A18194+Timezone!$C$5/24+VLOOKUP($A18194,Timezone!$Q:$R,2,TRUE)/24</f>
        <v>43906.541666666672</v>
      </c>
      <c r="F18194" s="92">
        <f>IF(MOD($B18194,1)&gt;10.5/24,
IF(VLOOKUP(QUOTIENT($B18194,1),AUD!$A:$K,11,TRUE)=0,F18193,VLOOKUP(QUOTIENT($B18194,1),AUD!$A:$K,11,TRUE)),
F18193)</f>
        <v>0.60329999999999995</v>
      </c>
      <c r="G18194" s="92">
        <f>IF(MOD($C18194,1)&gt;10.5/24,
IF(VLOOKUP(QUOTIENT($C18194,1),AUD!$A:$K,11,TRUE)=0,G18193,VLOOKUP(QUOTIENT($C18194,1),NZD!$A:$F,6,TRUE)),
G18193)</f>
        <v>0.64</v>
      </c>
      <c r="H18194" s="92">
        <f>IF(MOD($D18194,1)&gt;(11+55/60)/24,
IF(VLOOKUP(QUOTIENT($D18194,1),AUD!$A:$K,11,TRUE)=0,H18193,IFERROR(VLOOKUP(QUOTIENT($D18194,1),USD!$A:$B,2,TRUE),H18193)),
H18193)</f>
        <v>0.88937999999999995</v>
      </c>
      <c r="I18194" s="92">
        <f>IF(MOD($D18194,1)&gt;(11+55/60)/24,
IF(VLOOKUP(QUOTIENT($D18194,1),AUD!$A:$K,11,TRUE)=0,I18193,IFERROR(VLOOKUP(QUOTIENT($D18194,1),GBP!$A:$B,2,TRUE),I18193)),
I18193)</f>
        <v>0.48675000000000002</v>
      </c>
      <c r="J18194" s="92">
        <f>IF(MOD($D18194,1)&gt;(11+55/60)/24,
IF(VLOOKUP(QUOTIENT($D18194,1),AUD!$A:$K,11,TRUE)=0,J18193,IFERROR(VLOOKUP(QUOTIENT($D18194,1),EUR!$A:$B,2,TRUE),J18193)),
J18193)</f>
        <v>-0.41971000000000003</v>
      </c>
      <c r="K18194" s="92">
        <f>IF(MOD($D18194,1)&gt;(11+55/60)/24,
IF(VLOOKUP(QUOTIENT($D18194,1),AUD!$A:$K,11,TRUE)=0,K18193,IFERROR(VLOOKUP(QUOTIENT($D18194,1),JPY!$A:$B,2,TRUE),K18193)),
K18193)</f>
        <v>-0.11767</v>
      </c>
      <c r="L18194" s="92">
        <f>IF(MOD($E18194,1)&gt;(11+55/60)/24,
IF(VLOOKUP(QUOTIENT($E18194,1),AUD!$A:$K,11,TRUE)=0,L18193,IFERROR(VLOOKUP(QUOTIENT($E18194,1),CAD!$A:$B,2,TRUE)*1,L18193)),
L18193)</f>
        <v>1.24068</v>
      </c>
    </row>
    <row r="18195" spans="1:12">
      <c r="A18195" s="94">
        <v>43906.791666666664</v>
      </c>
      <c r="B18195" s="94">
        <f>A18195+Timezone!$C$2/24+VLOOKUP(A18195,Timezone!$K:$L,2,TRUE)/24</f>
        <v>43907.249999999993</v>
      </c>
      <c r="C18195" s="94">
        <f>$A18195+Timezone!$C$3/24+VLOOKUP($A18195,Timezone!$M:$N,2,TRUE)/24</f>
        <v>43907.333333333328</v>
      </c>
      <c r="D18195" s="94">
        <f>$A18195+Timezone!$C$4/24+VLOOKUP($A18195,Timezone!$O:$P,2,TRUE)/24</f>
        <v>43906.791666666664</v>
      </c>
      <c r="E18195" s="94">
        <f>$A18195+Timezone!$C$5/24+VLOOKUP($A18195,Timezone!$Q:$R,2,TRUE)/24</f>
        <v>43906.625</v>
      </c>
      <c r="F18195" s="92">
        <f>IF(MOD($B18195,1)&gt;10.5/24,
IF(VLOOKUP(QUOTIENT($B18195,1),AUD!$A:$K,11,TRUE)=0,F18194,VLOOKUP(QUOTIENT($B18195,1),AUD!$A:$K,11,TRUE)),
F18194)</f>
        <v>0.60329999999999995</v>
      </c>
      <c r="G18195" s="92">
        <f>IF(MOD($C18195,1)&gt;10.5/24,
IF(VLOOKUP(QUOTIENT($C18195,1),AUD!$A:$K,11,TRUE)=0,G18194,VLOOKUP(QUOTIENT($C18195,1),NZD!$A:$F,6,TRUE)),
G18194)</f>
        <v>0.64</v>
      </c>
      <c r="H18195" s="92">
        <f>IF(MOD($D18195,1)&gt;(11+55/60)/24,
IF(VLOOKUP(QUOTIENT($D18195,1),AUD!$A:$K,11,TRUE)=0,H18194,IFERROR(VLOOKUP(QUOTIENT($D18195,1),USD!$A:$B,2,TRUE),H18194)),
H18194)</f>
        <v>0.88937999999999995</v>
      </c>
      <c r="I18195" s="92">
        <f>IF(MOD($D18195,1)&gt;(11+55/60)/24,
IF(VLOOKUP(QUOTIENT($D18195,1),AUD!$A:$K,11,TRUE)=0,I18194,IFERROR(VLOOKUP(QUOTIENT($D18195,1),GBP!$A:$B,2,TRUE),I18194)),
I18194)</f>
        <v>0.48675000000000002</v>
      </c>
      <c r="J18195" s="92">
        <f>IF(MOD($D18195,1)&gt;(11+55/60)/24,
IF(VLOOKUP(QUOTIENT($D18195,1),AUD!$A:$K,11,TRUE)=0,J18194,IFERROR(VLOOKUP(QUOTIENT($D18195,1),EUR!$A:$B,2,TRUE),J18194)),
J18194)</f>
        <v>-0.41971000000000003</v>
      </c>
      <c r="K18195" s="92">
        <f>IF(MOD($D18195,1)&gt;(11+55/60)/24,
IF(VLOOKUP(QUOTIENT($D18195,1),AUD!$A:$K,11,TRUE)=0,K18194,IFERROR(VLOOKUP(QUOTIENT($D18195,1),JPY!$A:$B,2,TRUE),K18194)),
K18194)</f>
        <v>-0.11767</v>
      </c>
      <c r="L18195" s="92">
        <f>IF(MOD($E18195,1)&gt;(11+55/60)/24,
IF(VLOOKUP(QUOTIENT($E18195,1),AUD!$A:$K,11,TRUE)=0,L18194,IFERROR(VLOOKUP(QUOTIENT($E18195,1),CAD!$A:$B,2,TRUE)*1,L18194)),
L18194)</f>
        <v>1.24068</v>
      </c>
    </row>
    <row r="18196" spans="1:12">
      <c r="A18196" s="94">
        <v>43906.875</v>
      </c>
      <c r="B18196" s="94">
        <f>A18196+Timezone!$C$2/24+VLOOKUP(A18196,Timezone!$K:$L,2,TRUE)/24</f>
        <v>43907.333333333328</v>
      </c>
      <c r="C18196" s="94">
        <f>$A18196+Timezone!$C$3/24+VLOOKUP($A18196,Timezone!$M:$N,2,TRUE)/24</f>
        <v>43907.416666666664</v>
      </c>
      <c r="D18196" s="94">
        <f>$A18196+Timezone!$C$4/24+VLOOKUP($A18196,Timezone!$O:$P,2,TRUE)/24</f>
        <v>43906.875</v>
      </c>
      <c r="E18196" s="94">
        <f>$A18196+Timezone!$C$5/24+VLOOKUP($A18196,Timezone!$Q:$R,2,TRUE)/24</f>
        <v>43906.708333333336</v>
      </c>
      <c r="F18196" s="92">
        <f>IF(MOD($B18196,1)&gt;10.5/24,
IF(VLOOKUP(QUOTIENT($B18196,1),AUD!$A:$K,11,TRUE)=0,F18195,VLOOKUP(QUOTIENT($B18196,1),AUD!$A:$K,11,TRUE)),
F18195)</f>
        <v>0.60329999999999995</v>
      </c>
      <c r="G18196" s="92">
        <f>IF(MOD($C18196,1)&gt;10.5/24,
IF(VLOOKUP(QUOTIENT($C18196,1),AUD!$A:$K,11,TRUE)=0,G18195,VLOOKUP(QUOTIENT($C18196,1),NZD!$A:$F,6,TRUE)),
G18195)</f>
        <v>0.64</v>
      </c>
      <c r="H18196" s="92">
        <f>IF(MOD($D18196,1)&gt;(11+55/60)/24,
IF(VLOOKUP(QUOTIENT($D18196,1),AUD!$A:$K,11,TRUE)=0,H18195,IFERROR(VLOOKUP(QUOTIENT($D18196,1),USD!$A:$B,2,TRUE),H18195)),
H18195)</f>
        <v>0.88937999999999995</v>
      </c>
      <c r="I18196" s="92">
        <f>IF(MOD($D18196,1)&gt;(11+55/60)/24,
IF(VLOOKUP(QUOTIENT($D18196,1),AUD!$A:$K,11,TRUE)=0,I18195,IFERROR(VLOOKUP(QUOTIENT($D18196,1),GBP!$A:$B,2,TRUE),I18195)),
I18195)</f>
        <v>0.48675000000000002</v>
      </c>
      <c r="J18196" s="92">
        <f>IF(MOD($D18196,1)&gt;(11+55/60)/24,
IF(VLOOKUP(QUOTIENT($D18196,1),AUD!$A:$K,11,TRUE)=0,J18195,IFERROR(VLOOKUP(QUOTIENT($D18196,1),EUR!$A:$B,2,TRUE),J18195)),
J18195)</f>
        <v>-0.41971000000000003</v>
      </c>
      <c r="K18196" s="92">
        <f>IF(MOD($D18196,1)&gt;(11+55/60)/24,
IF(VLOOKUP(QUOTIENT($D18196,1),AUD!$A:$K,11,TRUE)=0,K18195,IFERROR(VLOOKUP(QUOTIENT($D18196,1),JPY!$A:$B,2,TRUE),K18195)),
K18195)</f>
        <v>-0.11767</v>
      </c>
      <c r="L18196" s="92">
        <f>IF(MOD($E18196,1)&gt;(11+55/60)/24,
IF(VLOOKUP(QUOTIENT($E18196,1),AUD!$A:$K,11,TRUE)=0,L18195,IFERROR(VLOOKUP(QUOTIENT($E18196,1),CAD!$A:$B,2,TRUE)*1,L18195)),
L18195)</f>
        <v>1.24068</v>
      </c>
    </row>
    <row r="18197" spans="1:12">
      <c r="A18197" s="94">
        <v>43906.958333333336</v>
      </c>
      <c r="B18197" s="94">
        <f>A18197+Timezone!$C$2/24+VLOOKUP(A18197,Timezone!$K:$L,2,TRUE)/24</f>
        <v>43907.416666666664</v>
      </c>
      <c r="C18197" s="94">
        <f>$A18197+Timezone!$C$3/24+VLOOKUP($A18197,Timezone!$M:$N,2,TRUE)/24</f>
        <v>43907.5</v>
      </c>
      <c r="D18197" s="94">
        <f>$A18197+Timezone!$C$4/24+VLOOKUP($A18197,Timezone!$O:$P,2,TRUE)/24</f>
        <v>43906.958333333336</v>
      </c>
      <c r="E18197" s="94">
        <f>$A18197+Timezone!$C$5/24+VLOOKUP($A18197,Timezone!$Q:$R,2,TRUE)/24</f>
        <v>43906.791666666672</v>
      </c>
      <c r="F18197" s="92">
        <f>IF(MOD($B18197,1)&gt;10.5/24,
IF(VLOOKUP(QUOTIENT($B18197,1),AUD!$A:$K,11,TRUE)=0,F18196,VLOOKUP(QUOTIENT($B18197,1),AUD!$A:$K,11,TRUE)),
F18196)</f>
        <v>0.60329999999999995</v>
      </c>
      <c r="G18197" s="92">
        <f>IF(MOD($C18197,1)&gt;10.5/24,
IF(VLOOKUP(QUOTIENT($C18197,1),AUD!$A:$K,11,TRUE)=0,G18196,VLOOKUP(QUOTIENT($C18197,1),NZD!$A:$F,6,TRUE)),
G18196)</f>
        <v>0.66</v>
      </c>
      <c r="H18197" s="92">
        <f>IF(MOD($D18197,1)&gt;(11+55/60)/24,
IF(VLOOKUP(QUOTIENT($D18197,1),AUD!$A:$K,11,TRUE)=0,H18196,IFERROR(VLOOKUP(QUOTIENT($D18197,1),USD!$A:$B,2,TRUE),H18196)),
H18196)</f>
        <v>0.88937999999999995</v>
      </c>
      <c r="I18197" s="92">
        <f>IF(MOD($D18197,1)&gt;(11+55/60)/24,
IF(VLOOKUP(QUOTIENT($D18197,1),AUD!$A:$K,11,TRUE)=0,I18196,IFERROR(VLOOKUP(QUOTIENT($D18197,1),GBP!$A:$B,2,TRUE),I18196)),
I18196)</f>
        <v>0.48675000000000002</v>
      </c>
      <c r="J18197" s="92">
        <f>IF(MOD($D18197,1)&gt;(11+55/60)/24,
IF(VLOOKUP(QUOTIENT($D18197,1),AUD!$A:$K,11,TRUE)=0,J18196,IFERROR(VLOOKUP(QUOTIENT($D18197,1),EUR!$A:$B,2,TRUE),J18196)),
J18196)</f>
        <v>-0.41971000000000003</v>
      </c>
      <c r="K18197" s="92">
        <f>IF(MOD($D18197,1)&gt;(11+55/60)/24,
IF(VLOOKUP(QUOTIENT($D18197,1),AUD!$A:$K,11,TRUE)=0,K18196,IFERROR(VLOOKUP(QUOTIENT($D18197,1),JPY!$A:$B,2,TRUE),K18196)),
K18196)</f>
        <v>-0.11767</v>
      </c>
      <c r="L18197" s="92">
        <f>IF(MOD($E18197,1)&gt;(11+55/60)/24,
IF(VLOOKUP(QUOTIENT($E18197,1),AUD!$A:$K,11,TRUE)=0,L18196,IFERROR(VLOOKUP(QUOTIENT($E18197,1),CAD!$A:$B,2,TRUE)*1,L18196)),
L18196)</f>
        <v>1.24068</v>
      </c>
    </row>
    <row r="18198" spans="1:12">
      <c r="A18198" s="94">
        <v>43907.041666666664</v>
      </c>
      <c r="B18198" s="94">
        <f>A18198+Timezone!$C$2/24+VLOOKUP(A18198,Timezone!$K:$L,2,TRUE)/24</f>
        <v>43907.499999999993</v>
      </c>
      <c r="C18198" s="94">
        <f>$A18198+Timezone!$C$3/24+VLOOKUP($A18198,Timezone!$M:$N,2,TRUE)/24</f>
        <v>43907.583333333328</v>
      </c>
      <c r="D18198" s="94">
        <f>$A18198+Timezone!$C$4/24+VLOOKUP($A18198,Timezone!$O:$P,2,TRUE)/24</f>
        <v>43907.041666666664</v>
      </c>
      <c r="E18198" s="94">
        <f>$A18198+Timezone!$C$5/24+VLOOKUP($A18198,Timezone!$Q:$R,2,TRUE)/24</f>
        <v>43906.875</v>
      </c>
      <c r="F18198" s="92">
        <f>IF(MOD($B18198,1)&gt;10.5/24,
IF(VLOOKUP(QUOTIENT($B18198,1),AUD!$A:$K,11,TRUE)=0,F18197,VLOOKUP(QUOTIENT($B18198,1),AUD!$A:$K,11,TRUE)),
F18197)</f>
        <v>0.56100000000000005</v>
      </c>
      <c r="G18198" s="92">
        <f>IF(MOD($C18198,1)&gt;10.5/24,
IF(VLOOKUP(QUOTIENT($C18198,1),AUD!$A:$K,11,TRUE)=0,G18197,VLOOKUP(QUOTIENT($C18198,1),NZD!$A:$F,6,TRUE)),
G18197)</f>
        <v>0.66</v>
      </c>
      <c r="H18198" s="92">
        <f>IF(MOD($D18198,1)&gt;(11+55/60)/24,
IF(VLOOKUP(QUOTIENT($D18198,1),AUD!$A:$K,11,TRUE)=0,H18197,IFERROR(VLOOKUP(QUOTIENT($D18198,1),USD!$A:$B,2,TRUE),H18197)),
H18197)</f>
        <v>0.88937999999999995</v>
      </c>
      <c r="I18198" s="92">
        <f>IF(MOD($D18198,1)&gt;(11+55/60)/24,
IF(VLOOKUP(QUOTIENT($D18198,1),AUD!$A:$K,11,TRUE)=0,I18197,IFERROR(VLOOKUP(QUOTIENT($D18198,1),GBP!$A:$B,2,TRUE),I18197)),
I18197)</f>
        <v>0.48675000000000002</v>
      </c>
      <c r="J18198" s="92">
        <f>IF(MOD($D18198,1)&gt;(11+55/60)/24,
IF(VLOOKUP(QUOTIENT($D18198,1),AUD!$A:$K,11,TRUE)=0,J18197,IFERROR(VLOOKUP(QUOTIENT($D18198,1),EUR!$A:$B,2,TRUE),J18197)),
J18197)</f>
        <v>-0.41971000000000003</v>
      </c>
      <c r="K18198" s="92">
        <f>IF(MOD($D18198,1)&gt;(11+55/60)/24,
IF(VLOOKUP(QUOTIENT($D18198,1),AUD!$A:$K,11,TRUE)=0,K18197,IFERROR(VLOOKUP(QUOTIENT($D18198,1),JPY!$A:$B,2,TRUE),K18197)),
K18197)</f>
        <v>-0.11767</v>
      </c>
      <c r="L18198" s="92">
        <f>IF(MOD($E18198,1)&gt;(11+55/60)/24,
IF(VLOOKUP(QUOTIENT($E18198,1),AUD!$A:$K,11,TRUE)=0,L18197,IFERROR(VLOOKUP(QUOTIENT($E18198,1),CAD!$A:$B,2,TRUE)*1,L18197)),
L18197)</f>
        <v>1.24068</v>
      </c>
    </row>
    <row r="18199" spans="1:12">
      <c r="A18199" s="94">
        <v>43907.125</v>
      </c>
      <c r="B18199" s="94">
        <f>A18199+Timezone!$C$2/24+VLOOKUP(A18199,Timezone!$K:$L,2,TRUE)/24</f>
        <v>43907.583333333328</v>
      </c>
      <c r="C18199" s="94">
        <f>$A18199+Timezone!$C$3/24+VLOOKUP($A18199,Timezone!$M:$N,2,TRUE)/24</f>
        <v>43907.666666666664</v>
      </c>
      <c r="D18199" s="94">
        <f>$A18199+Timezone!$C$4/24+VLOOKUP($A18199,Timezone!$O:$P,2,TRUE)/24</f>
        <v>43907.125</v>
      </c>
      <c r="E18199" s="94">
        <f>$A18199+Timezone!$C$5/24+VLOOKUP($A18199,Timezone!$Q:$R,2,TRUE)/24</f>
        <v>43906.958333333336</v>
      </c>
      <c r="F18199" s="92">
        <f>IF(MOD($B18199,1)&gt;10.5/24,
IF(VLOOKUP(QUOTIENT($B18199,1),AUD!$A:$K,11,TRUE)=0,F18198,VLOOKUP(QUOTIENT($B18199,1),AUD!$A:$K,11,TRUE)),
F18198)</f>
        <v>0.56100000000000005</v>
      </c>
      <c r="G18199" s="92">
        <f>IF(MOD($C18199,1)&gt;10.5/24,
IF(VLOOKUP(QUOTIENT($C18199,1),AUD!$A:$K,11,TRUE)=0,G18198,VLOOKUP(QUOTIENT($C18199,1),NZD!$A:$F,6,TRUE)),
G18198)</f>
        <v>0.66</v>
      </c>
      <c r="H18199" s="92">
        <f>IF(MOD($D18199,1)&gt;(11+55/60)/24,
IF(VLOOKUP(QUOTIENT($D18199,1),AUD!$A:$K,11,TRUE)=0,H18198,IFERROR(VLOOKUP(QUOTIENT($D18199,1),USD!$A:$B,2,TRUE),H18198)),
H18198)</f>
        <v>0.88937999999999995</v>
      </c>
      <c r="I18199" s="92">
        <f>IF(MOD($D18199,1)&gt;(11+55/60)/24,
IF(VLOOKUP(QUOTIENT($D18199,1),AUD!$A:$K,11,TRUE)=0,I18198,IFERROR(VLOOKUP(QUOTIENT($D18199,1),GBP!$A:$B,2,TRUE),I18198)),
I18198)</f>
        <v>0.48675000000000002</v>
      </c>
      <c r="J18199" s="92">
        <f>IF(MOD($D18199,1)&gt;(11+55/60)/24,
IF(VLOOKUP(QUOTIENT($D18199,1),AUD!$A:$K,11,TRUE)=0,J18198,IFERROR(VLOOKUP(QUOTIENT($D18199,1),EUR!$A:$B,2,TRUE),J18198)),
J18198)</f>
        <v>-0.41971000000000003</v>
      </c>
      <c r="K18199" s="92">
        <f>IF(MOD($D18199,1)&gt;(11+55/60)/24,
IF(VLOOKUP(QUOTIENT($D18199,1),AUD!$A:$K,11,TRUE)=0,K18198,IFERROR(VLOOKUP(QUOTIENT($D18199,1),JPY!$A:$B,2,TRUE),K18198)),
K18198)</f>
        <v>-0.11767</v>
      </c>
      <c r="L18199" s="92">
        <f>IF(MOD($E18199,1)&gt;(11+55/60)/24,
IF(VLOOKUP(QUOTIENT($E18199,1),AUD!$A:$K,11,TRUE)=0,L18198,IFERROR(VLOOKUP(QUOTIENT($E18199,1),CAD!$A:$B,2,TRUE)*1,L18198)),
L18198)</f>
        <v>1.24068</v>
      </c>
    </row>
    <row r="18200" spans="1:12">
      <c r="A18200" s="94">
        <v>43907.208333333336</v>
      </c>
      <c r="B18200" s="94">
        <f>A18200+Timezone!$C$2/24+VLOOKUP(A18200,Timezone!$K:$L,2,TRUE)/24</f>
        <v>43907.666666666664</v>
      </c>
      <c r="C18200" s="94">
        <f>$A18200+Timezone!$C$3/24+VLOOKUP($A18200,Timezone!$M:$N,2,TRUE)/24</f>
        <v>43907.75</v>
      </c>
      <c r="D18200" s="94">
        <f>$A18200+Timezone!$C$4/24+VLOOKUP($A18200,Timezone!$O:$P,2,TRUE)/24</f>
        <v>43907.208333333336</v>
      </c>
      <c r="E18200" s="94">
        <f>$A18200+Timezone!$C$5/24+VLOOKUP($A18200,Timezone!$Q:$R,2,TRUE)/24</f>
        <v>43907.041666666672</v>
      </c>
      <c r="F18200" s="92">
        <f>IF(MOD($B18200,1)&gt;10.5/24,
IF(VLOOKUP(QUOTIENT($B18200,1),AUD!$A:$K,11,TRUE)=0,F18199,VLOOKUP(QUOTIENT($B18200,1),AUD!$A:$K,11,TRUE)),
F18199)</f>
        <v>0.56100000000000005</v>
      </c>
      <c r="G18200" s="92">
        <f>IF(MOD($C18200,1)&gt;10.5/24,
IF(VLOOKUP(QUOTIENT($C18200,1),AUD!$A:$K,11,TRUE)=0,G18199,VLOOKUP(QUOTIENT($C18200,1),NZD!$A:$F,6,TRUE)),
G18199)</f>
        <v>0.66</v>
      </c>
      <c r="H18200" s="92">
        <f>IF(MOD($D18200,1)&gt;(11+55/60)/24,
IF(VLOOKUP(QUOTIENT($D18200,1),AUD!$A:$K,11,TRUE)=0,H18199,IFERROR(VLOOKUP(QUOTIENT($D18200,1),USD!$A:$B,2,TRUE),H18199)),
H18199)</f>
        <v>0.88937999999999995</v>
      </c>
      <c r="I18200" s="92">
        <f>IF(MOD($D18200,1)&gt;(11+55/60)/24,
IF(VLOOKUP(QUOTIENT($D18200,1),AUD!$A:$K,11,TRUE)=0,I18199,IFERROR(VLOOKUP(QUOTIENT($D18200,1),GBP!$A:$B,2,TRUE),I18199)),
I18199)</f>
        <v>0.48675000000000002</v>
      </c>
      <c r="J18200" s="92">
        <f>IF(MOD($D18200,1)&gt;(11+55/60)/24,
IF(VLOOKUP(QUOTIENT($D18200,1),AUD!$A:$K,11,TRUE)=0,J18199,IFERROR(VLOOKUP(QUOTIENT($D18200,1),EUR!$A:$B,2,TRUE),J18199)),
J18199)</f>
        <v>-0.41971000000000003</v>
      </c>
      <c r="K18200" s="92">
        <f>IF(MOD($D18200,1)&gt;(11+55/60)/24,
IF(VLOOKUP(QUOTIENT($D18200,1),AUD!$A:$K,11,TRUE)=0,K18199,IFERROR(VLOOKUP(QUOTIENT($D18200,1),JPY!$A:$B,2,TRUE),K18199)),
K18199)</f>
        <v>-0.11767</v>
      </c>
      <c r="L18200" s="92">
        <f>IF(MOD($E18200,1)&gt;(11+55/60)/24,
IF(VLOOKUP(QUOTIENT($E18200,1),AUD!$A:$K,11,TRUE)=0,L18199,IFERROR(VLOOKUP(QUOTIENT($E18200,1),CAD!$A:$B,2,TRUE)*1,L18199)),
L18199)</f>
        <v>1.24068</v>
      </c>
    </row>
    <row r="18201" spans="1:12">
      <c r="A18201" s="94">
        <v>43907.291666666664</v>
      </c>
      <c r="B18201" s="94">
        <f>A18201+Timezone!$C$2/24+VLOOKUP(A18201,Timezone!$K:$L,2,TRUE)/24</f>
        <v>43907.749999999993</v>
      </c>
      <c r="C18201" s="94">
        <f>$A18201+Timezone!$C$3/24+VLOOKUP($A18201,Timezone!$M:$N,2,TRUE)/24</f>
        <v>43907.833333333328</v>
      </c>
      <c r="D18201" s="94">
        <f>$A18201+Timezone!$C$4/24+VLOOKUP($A18201,Timezone!$O:$P,2,TRUE)/24</f>
        <v>43907.291666666664</v>
      </c>
      <c r="E18201" s="94">
        <f>$A18201+Timezone!$C$5/24+VLOOKUP($A18201,Timezone!$Q:$R,2,TRUE)/24</f>
        <v>43907.125</v>
      </c>
      <c r="F18201" s="92">
        <f>IF(MOD($B18201,1)&gt;10.5/24,
IF(VLOOKUP(QUOTIENT($B18201,1),AUD!$A:$K,11,TRUE)=0,F18200,VLOOKUP(QUOTIENT($B18201,1),AUD!$A:$K,11,TRUE)),
F18200)</f>
        <v>0.56100000000000005</v>
      </c>
      <c r="G18201" s="92">
        <f>IF(MOD($C18201,1)&gt;10.5/24,
IF(VLOOKUP(QUOTIENT($C18201,1),AUD!$A:$K,11,TRUE)=0,G18200,VLOOKUP(QUOTIENT($C18201,1),NZD!$A:$F,6,TRUE)),
G18200)</f>
        <v>0.66</v>
      </c>
      <c r="H18201" s="92">
        <f>IF(MOD($D18201,1)&gt;(11+55/60)/24,
IF(VLOOKUP(QUOTIENT($D18201,1),AUD!$A:$K,11,TRUE)=0,H18200,IFERROR(VLOOKUP(QUOTIENT($D18201,1),USD!$A:$B,2,TRUE),H18200)),
H18200)</f>
        <v>0.88937999999999995</v>
      </c>
      <c r="I18201" s="92">
        <f>IF(MOD($D18201,1)&gt;(11+55/60)/24,
IF(VLOOKUP(QUOTIENT($D18201,1),AUD!$A:$K,11,TRUE)=0,I18200,IFERROR(VLOOKUP(QUOTIENT($D18201,1),GBP!$A:$B,2,TRUE),I18200)),
I18200)</f>
        <v>0.48675000000000002</v>
      </c>
      <c r="J18201" s="92">
        <f>IF(MOD($D18201,1)&gt;(11+55/60)/24,
IF(VLOOKUP(QUOTIENT($D18201,1),AUD!$A:$K,11,TRUE)=0,J18200,IFERROR(VLOOKUP(QUOTIENT($D18201,1),EUR!$A:$B,2,TRUE),J18200)),
J18200)</f>
        <v>-0.41971000000000003</v>
      </c>
      <c r="K18201" s="92">
        <f>IF(MOD($D18201,1)&gt;(11+55/60)/24,
IF(VLOOKUP(QUOTIENT($D18201,1),AUD!$A:$K,11,TRUE)=0,K18200,IFERROR(VLOOKUP(QUOTIENT($D18201,1),JPY!$A:$B,2,TRUE),K18200)),
K18200)</f>
        <v>-0.11767</v>
      </c>
      <c r="L18201" s="92">
        <f>IF(MOD($E18201,1)&gt;(11+55/60)/24,
IF(VLOOKUP(QUOTIENT($E18201,1),AUD!$A:$K,11,TRUE)=0,L18200,IFERROR(VLOOKUP(QUOTIENT($E18201,1),CAD!$A:$B,2,TRUE)*1,L18200)),
L18200)</f>
        <v>1.24068</v>
      </c>
    </row>
    <row r="18202" spans="1:12">
      <c r="A18202" s="94">
        <v>43907.375</v>
      </c>
      <c r="B18202" s="94">
        <f>A18202+Timezone!$C$2/24+VLOOKUP(A18202,Timezone!$K:$L,2,TRUE)/24</f>
        <v>43907.833333333328</v>
      </c>
      <c r="C18202" s="94">
        <f>$A18202+Timezone!$C$3/24+VLOOKUP($A18202,Timezone!$M:$N,2,TRUE)/24</f>
        <v>43907.916666666664</v>
      </c>
      <c r="D18202" s="94">
        <f>$A18202+Timezone!$C$4/24+VLOOKUP($A18202,Timezone!$O:$P,2,TRUE)/24</f>
        <v>43907.375</v>
      </c>
      <c r="E18202" s="94">
        <f>$A18202+Timezone!$C$5/24+VLOOKUP($A18202,Timezone!$Q:$R,2,TRUE)/24</f>
        <v>43907.208333333336</v>
      </c>
      <c r="F18202" s="92">
        <f>IF(MOD($B18202,1)&gt;10.5/24,
IF(VLOOKUP(QUOTIENT($B18202,1),AUD!$A:$K,11,TRUE)=0,F18201,VLOOKUP(QUOTIENT($B18202,1),AUD!$A:$K,11,TRUE)),
F18201)</f>
        <v>0.56100000000000005</v>
      </c>
      <c r="G18202" s="92">
        <f>IF(MOD($C18202,1)&gt;10.5/24,
IF(VLOOKUP(QUOTIENT($C18202,1),AUD!$A:$K,11,TRUE)=0,G18201,VLOOKUP(QUOTIENT($C18202,1),NZD!$A:$F,6,TRUE)),
G18201)</f>
        <v>0.66</v>
      </c>
      <c r="H18202" s="92">
        <f>IF(MOD($D18202,1)&gt;(11+55/60)/24,
IF(VLOOKUP(QUOTIENT($D18202,1),AUD!$A:$K,11,TRUE)=0,H18201,IFERROR(VLOOKUP(QUOTIENT($D18202,1),USD!$A:$B,2,TRUE),H18201)),
H18201)</f>
        <v>0.88937999999999995</v>
      </c>
      <c r="I18202" s="92">
        <f>IF(MOD($D18202,1)&gt;(11+55/60)/24,
IF(VLOOKUP(QUOTIENT($D18202,1),AUD!$A:$K,11,TRUE)=0,I18201,IFERROR(VLOOKUP(QUOTIENT($D18202,1),GBP!$A:$B,2,TRUE),I18201)),
I18201)</f>
        <v>0.48675000000000002</v>
      </c>
      <c r="J18202" s="92">
        <f>IF(MOD($D18202,1)&gt;(11+55/60)/24,
IF(VLOOKUP(QUOTIENT($D18202,1),AUD!$A:$K,11,TRUE)=0,J18201,IFERROR(VLOOKUP(QUOTIENT($D18202,1),EUR!$A:$B,2,TRUE),J18201)),
J18201)</f>
        <v>-0.41971000000000003</v>
      </c>
      <c r="K18202" s="92">
        <f>IF(MOD($D18202,1)&gt;(11+55/60)/24,
IF(VLOOKUP(QUOTIENT($D18202,1),AUD!$A:$K,11,TRUE)=0,K18201,IFERROR(VLOOKUP(QUOTIENT($D18202,1),JPY!$A:$B,2,TRUE),K18201)),
K18201)</f>
        <v>-0.11767</v>
      </c>
      <c r="L18202" s="92">
        <f>IF(MOD($E18202,1)&gt;(11+55/60)/24,
IF(VLOOKUP(QUOTIENT($E18202,1),AUD!$A:$K,11,TRUE)=0,L18201,IFERROR(VLOOKUP(QUOTIENT($E18202,1),CAD!$A:$B,2,TRUE)*1,L18201)),
L18201)</f>
        <v>1.24068</v>
      </c>
    </row>
    <row r="18203" spans="1:12">
      <c r="A18203" s="94">
        <v>43907.458333333336</v>
      </c>
      <c r="B18203" s="94">
        <f>A18203+Timezone!$C$2/24+VLOOKUP(A18203,Timezone!$K:$L,2,TRUE)/24</f>
        <v>43907.916666666664</v>
      </c>
      <c r="C18203" s="94">
        <f>$A18203+Timezone!$C$3/24+VLOOKUP($A18203,Timezone!$M:$N,2,TRUE)/24</f>
        <v>43908</v>
      </c>
      <c r="D18203" s="94">
        <f>$A18203+Timezone!$C$4/24+VLOOKUP($A18203,Timezone!$O:$P,2,TRUE)/24</f>
        <v>43907.458333333336</v>
      </c>
      <c r="E18203" s="94">
        <f>$A18203+Timezone!$C$5/24+VLOOKUP($A18203,Timezone!$Q:$R,2,TRUE)/24</f>
        <v>43907.291666666672</v>
      </c>
      <c r="F18203" s="92">
        <f>IF(MOD($B18203,1)&gt;10.5/24,
IF(VLOOKUP(QUOTIENT($B18203,1),AUD!$A:$K,11,TRUE)=0,F18202,VLOOKUP(QUOTIENT($B18203,1),AUD!$A:$K,11,TRUE)),
F18202)</f>
        <v>0.56100000000000005</v>
      </c>
      <c r="G18203" s="92">
        <f>IF(MOD($C18203,1)&gt;10.5/24,
IF(VLOOKUP(QUOTIENT($C18203,1),AUD!$A:$K,11,TRUE)=0,G18202,VLOOKUP(QUOTIENT($C18203,1),NZD!$A:$F,6,TRUE)),
G18202)</f>
        <v>0.66</v>
      </c>
      <c r="H18203" s="92">
        <f>IF(MOD($D18203,1)&gt;(11+55/60)/24,
IF(VLOOKUP(QUOTIENT($D18203,1),AUD!$A:$K,11,TRUE)=0,H18202,IFERROR(VLOOKUP(QUOTIENT($D18203,1),USD!$A:$B,2,TRUE),H18202)),
H18202)</f>
        <v>0.88937999999999995</v>
      </c>
      <c r="I18203" s="92">
        <f>IF(MOD($D18203,1)&gt;(11+55/60)/24,
IF(VLOOKUP(QUOTIENT($D18203,1),AUD!$A:$K,11,TRUE)=0,I18202,IFERROR(VLOOKUP(QUOTIENT($D18203,1),GBP!$A:$B,2,TRUE),I18202)),
I18202)</f>
        <v>0.48675000000000002</v>
      </c>
      <c r="J18203" s="92">
        <f>IF(MOD($D18203,1)&gt;(11+55/60)/24,
IF(VLOOKUP(QUOTIENT($D18203,1),AUD!$A:$K,11,TRUE)=0,J18202,IFERROR(VLOOKUP(QUOTIENT($D18203,1),EUR!$A:$B,2,TRUE),J18202)),
J18202)</f>
        <v>-0.41971000000000003</v>
      </c>
      <c r="K18203" s="92">
        <f>IF(MOD($D18203,1)&gt;(11+55/60)/24,
IF(VLOOKUP(QUOTIENT($D18203,1),AUD!$A:$K,11,TRUE)=0,K18202,IFERROR(VLOOKUP(QUOTIENT($D18203,1),JPY!$A:$B,2,TRUE),K18202)),
K18202)</f>
        <v>-0.11767</v>
      </c>
      <c r="L18203" s="92">
        <f>IF(MOD($E18203,1)&gt;(11+55/60)/24,
IF(VLOOKUP(QUOTIENT($E18203,1),AUD!$A:$K,11,TRUE)=0,L18202,IFERROR(VLOOKUP(QUOTIENT($E18203,1),CAD!$A:$B,2,TRUE)*1,L18202)),
L18202)</f>
        <v>1.24068</v>
      </c>
    </row>
    <row r="18204" spans="1:12">
      <c r="A18204" s="94">
        <v>43907.541666666664</v>
      </c>
      <c r="B18204" s="94">
        <f>A18204+Timezone!$C$2/24+VLOOKUP(A18204,Timezone!$K:$L,2,TRUE)/24</f>
        <v>43907.999999999993</v>
      </c>
      <c r="C18204" s="94">
        <f>$A18204+Timezone!$C$3/24+VLOOKUP($A18204,Timezone!$M:$N,2,TRUE)/24</f>
        <v>43908.083333333328</v>
      </c>
      <c r="D18204" s="94">
        <f>$A18204+Timezone!$C$4/24+VLOOKUP($A18204,Timezone!$O:$P,2,TRUE)/24</f>
        <v>43907.541666666664</v>
      </c>
      <c r="E18204" s="94">
        <f>$A18204+Timezone!$C$5/24+VLOOKUP($A18204,Timezone!$Q:$R,2,TRUE)/24</f>
        <v>43907.375</v>
      </c>
      <c r="F18204" s="92">
        <f>IF(MOD($B18204,1)&gt;10.5/24,
IF(VLOOKUP(QUOTIENT($B18204,1),AUD!$A:$K,11,TRUE)=0,F18203,VLOOKUP(QUOTIENT($B18204,1),AUD!$A:$K,11,TRUE)),
F18203)</f>
        <v>0.56100000000000005</v>
      </c>
      <c r="G18204" s="92">
        <f>IF(MOD($C18204,1)&gt;10.5/24,
IF(VLOOKUP(QUOTIENT($C18204,1),AUD!$A:$K,11,TRUE)=0,G18203,VLOOKUP(QUOTIENT($C18204,1),NZD!$A:$F,6,TRUE)),
G18203)</f>
        <v>0.66</v>
      </c>
      <c r="H18204" s="92">
        <f>IF(MOD($D18204,1)&gt;(11+55/60)/24,
IF(VLOOKUP(QUOTIENT($D18204,1),AUD!$A:$K,11,TRUE)=0,H18203,IFERROR(VLOOKUP(QUOTIENT($D18204,1),USD!$A:$B,2,TRUE),H18203)),
H18203)</f>
        <v>1.0518799999999999</v>
      </c>
      <c r="I18204" s="92">
        <f>IF(MOD($D18204,1)&gt;(11+55/60)/24,
IF(VLOOKUP(QUOTIENT($D18204,1),AUD!$A:$K,11,TRUE)=0,I18203,IFERROR(VLOOKUP(QUOTIENT($D18204,1),GBP!$A:$B,2,TRUE),I18203)),
I18203)</f>
        <v>0.51263000000000003</v>
      </c>
      <c r="J18204" s="92">
        <f>IF(MOD($D18204,1)&gt;(11+55/60)/24,
IF(VLOOKUP(QUOTIENT($D18204,1),AUD!$A:$K,11,TRUE)=0,J18203,IFERROR(VLOOKUP(QUOTIENT($D18204,1),EUR!$A:$B,2,TRUE),J18203)),
J18203)</f>
        <v>-0.39543</v>
      </c>
      <c r="K18204" s="92">
        <f>IF(MOD($D18204,1)&gt;(11+55/60)/24,
IF(VLOOKUP(QUOTIENT($D18204,1),AUD!$A:$K,11,TRUE)=0,K18203,IFERROR(VLOOKUP(QUOTIENT($D18204,1),JPY!$A:$B,2,TRUE),K18203)),
K18203)</f>
        <v>-9.6670000000000006E-2</v>
      </c>
      <c r="L18204" s="92">
        <f>IF(MOD($E18204,1)&gt;(11+55/60)/24,
IF(VLOOKUP(QUOTIENT($E18204,1),AUD!$A:$K,11,TRUE)=0,L18203,IFERROR(VLOOKUP(QUOTIENT($E18204,1),CAD!$A:$B,2,TRUE)*1,L18203)),
L18203)</f>
        <v>1.24068</v>
      </c>
    </row>
    <row r="18205" spans="1:12">
      <c r="A18205" s="94">
        <v>43907.625</v>
      </c>
      <c r="B18205" s="94">
        <f>A18205+Timezone!$C$2/24+VLOOKUP(A18205,Timezone!$K:$L,2,TRUE)/24</f>
        <v>43908.083333333328</v>
      </c>
      <c r="C18205" s="94">
        <f>$A18205+Timezone!$C$3/24+VLOOKUP($A18205,Timezone!$M:$N,2,TRUE)/24</f>
        <v>43908.166666666664</v>
      </c>
      <c r="D18205" s="94">
        <f>$A18205+Timezone!$C$4/24+VLOOKUP($A18205,Timezone!$O:$P,2,TRUE)/24</f>
        <v>43907.625</v>
      </c>
      <c r="E18205" s="94">
        <f>$A18205+Timezone!$C$5/24+VLOOKUP($A18205,Timezone!$Q:$R,2,TRUE)/24</f>
        <v>43907.458333333336</v>
      </c>
      <c r="F18205" s="92">
        <f>IF(MOD($B18205,1)&gt;10.5/24,
IF(VLOOKUP(QUOTIENT($B18205,1),AUD!$A:$K,11,TRUE)=0,F18204,VLOOKUP(QUOTIENT($B18205,1),AUD!$A:$K,11,TRUE)),
F18204)</f>
        <v>0.56100000000000005</v>
      </c>
      <c r="G18205" s="92">
        <f>IF(MOD($C18205,1)&gt;10.5/24,
IF(VLOOKUP(QUOTIENT($C18205,1),AUD!$A:$K,11,TRUE)=0,G18204,VLOOKUP(QUOTIENT($C18205,1),NZD!$A:$F,6,TRUE)),
G18204)</f>
        <v>0.66</v>
      </c>
      <c r="H18205" s="92">
        <f>IF(MOD($D18205,1)&gt;(11+55/60)/24,
IF(VLOOKUP(QUOTIENT($D18205,1),AUD!$A:$K,11,TRUE)=0,H18204,IFERROR(VLOOKUP(QUOTIENT($D18205,1),USD!$A:$B,2,TRUE),H18204)),
H18204)</f>
        <v>1.0518799999999999</v>
      </c>
      <c r="I18205" s="92">
        <f>IF(MOD($D18205,1)&gt;(11+55/60)/24,
IF(VLOOKUP(QUOTIENT($D18205,1),AUD!$A:$K,11,TRUE)=0,I18204,IFERROR(VLOOKUP(QUOTIENT($D18205,1),GBP!$A:$B,2,TRUE),I18204)),
I18204)</f>
        <v>0.51263000000000003</v>
      </c>
      <c r="J18205" s="92">
        <f>IF(MOD($D18205,1)&gt;(11+55/60)/24,
IF(VLOOKUP(QUOTIENT($D18205,1),AUD!$A:$K,11,TRUE)=0,J18204,IFERROR(VLOOKUP(QUOTIENT($D18205,1),EUR!$A:$B,2,TRUE),J18204)),
J18204)</f>
        <v>-0.39543</v>
      </c>
      <c r="K18205" s="92">
        <f>IF(MOD($D18205,1)&gt;(11+55/60)/24,
IF(VLOOKUP(QUOTIENT($D18205,1),AUD!$A:$K,11,TRUE)=0,K18204,IFERROR(VLOOKUP(QUOTIENT($D18205,1),JPY!$A:$B,2,TRUE),K18204)),
K18204)</f>
        <v>-9.6670000000000006E-2</v>
      </c>
      <c r="L18205" s="92">
        <f>IF(MOD($E18205,1)&gt;(11+55/60)/24,
IF(VLOOKUP(QUOTIENT($E18205,1),AUD!$A:$K,11,TRUE)=0,L18204,IFERROR(VLOOKUP(QUOTIENT($E18205,1),CAD!$A:$B,2,TRUE)*1,L18204)),
L18204)</f>
        <v>1.24068</v>
      </c>
    </row>
    <row r="18206" spans="1:12">
      <c r="A18206" s="94">
        <v>43907.708333333336</v>
      </c>
      <c r="B18206" s="94">
        <f>A18206+Timezone!$C$2/24+VLOOKUP(A18206,Timezone!$K:$L,2,TRUE)/24</f>
        <v>43908.166666666664</v>
      </c>
      <c r="C18206" s="94">
        <f>$A18206+Timezone!$C$3/24+VLOOKUP($A18206,Timezone!$M:$N,2,TRUE)/24</f>
        <v>43908.25</v>
      </c>
      <c r="D18206" s="94">
        <f>$A18206+Timezone!$C$4/24+VLOOKUP($A18206,Timezone!$O:$P,2,TRUE)/24</f>
        <v>43907.708333333336</v>
      </c>
      <c r="E18206" s="94">
        <f>$A18206+Timezone!$C$5/24+VLOOKUP($A18206,Timezone!$Q:$R,2,TRUE)/24</f>
        <v>43907.541666666672</v>
      </c>
      <c r="F18206" s="92">
        <f>IF(MOD($B18206,1)&gt;10.5/24,
IF(VLOOKUP(QUOTIENT($B18206,1),AUD!$A:$K,11,TRUE)=0,F18205,VLOOKUP(QUOTIENT($B18206,1),AUD!$A:$K,11,TRUE)),
F18205)</f>
        <v>0.56100000000000005</v>
      </c>
      <c r="G18206" s="92">
        <f>IF(MOD($C18206,1)&gt;10.5/24,
IF(VLOOKUP(QUOTIENT($C18206,1),AUD!$A:$K,11,TRUE)=0,G18205,VLOOKUP(QUOTIENT($C18206,1),NZD!$A:$F,6,TRUE)),
G18205)</f>
        <v>0.66</v>
      </c>
      <c r="H18206" s="92">
        <f>IF(MOD($D18206,1)&gt;(11+55/60)/24,
IF(VLOOKUP(QUOTIENT($D18206,1),AUD!$A:$K,11,TRUE)=0,H18205,IFERROR(VLOOKUP(QUOTIENT($D18206,1),USD!$A:$B,2,TRUE),H18205)),
H18205)</f>
        <v>1.0518799999999999</v>
      </c>
      <c r="I18206" s="92">
        <f>IF(MOD($D18206,1)&gt;(11+55/60)/24,
IF(VLOOKUP(QUOTIENT($D18206,1),AUD!$A:$K,11,TRUE)=0,I18205,IFERROR(VLOOKUP(QUOTIENT($D18206,1),GBP!$A:$B,2,TRUE),I18205)),
I18205)</f>
        <v>0.51263000000000003</v>
      </c>
      <c r="J18206" s="92">
        <f>IF(MOD($D18206,1)&gt;(11+55/60)/24,
IF(VLOOKUP(QUOTIENT($D18206,1),AUD!$A:$K,11,TRUE)=0,J18205,IFERROR(VLOOKUP(QUOTIENT($D18206,1),EUR!$A:$B,2,TRUE),J18205)),
J18205)</f>
        <v>-0.39543</v>
      </c>
      <c r="K18206" s="92">
        <f>IF(MOD($D18206,1)&gt;(11+55/60)/24,
IF(VLOOKUP(QUOTIENT($D18206,1),AUD!$A:$K,11,TRUE)=0,K18205,IFERROR(VLOOKUP(QUOTIENT($D18206,1),JPY!$A:$B,2,TRUE),K18205)),
K18205)</f>
        <v>-9.6670000000000006E-2</v>
      </c>
      <c r="L18206" s="92">
        <f>IF(MOD($E18206,1)&gt;(11+55/60)/24,
IF(VLOOKUP(QUOTIENT($E18206,1),AUD!$A:$K,11,TRUE)=0,L18205,IFERROR(VLOOKUP(QUOTIENT($E18206,1),CAD!$A:$B,2,TRUE)*1,L18205)),
L18205)</f>
        <v>1.24068</v>
      </c>
    </row>
    <row r="18207" spans="1:12">
      <c r="A18207" s="94">
        <v>43907.791666666664</v>
      </c>
      <c r="B18207" s="94">
        <f>A18207+Timezone!$C$2/24+VLOOKUP(A18207,Timezone!$K:$L,2,TRUE)/24</f>
        <v>43908.249999999993</v>
      </c>
      <c r="C18207" s="94">
        <f>$A18207+Timezone!$C$3/24+VLOOKUP($A18207,Timezone!$M:$N,2,TRUE)/24</f>
        <v>43908.333333333328</v>
      </c>
      <c r="D18207" s="94">
        <f>$A18207+Timezone!$C$4/24+VLOOKUP($A18207,Timezone!$O:$P,2,TRUE)/24</f>
        <v>43907.791666666664</v>
      </c>
      <c r="E18207" s="94">
        <f>$A18207+Timezone!$C$5/24+VLOOKUP($A18207,Timezone!$Q:$R,2,TRUE)/24</f>
        <v>43907.625</v>
      </c>
      <c r="F18207" s="92">
        <f>IF(MOD($B18207,1)&gt;10.5/24,
IF(VLOOKUP(QUOTIENT($B18207,1),AUD!$A:$K,11,TRUE)=0,F18206,VLOOKUP(QUOTIENT($B18207,1),AUD!$A:$K,11,TRUE)),
F18206)</f>
        <v>0.56100000000000005</v>
      </c>
      <c r="G18207" s="92">
        <f>IF(MOD($C18207,1)&gt;10.5/24,
IF(VLOOKUP(QUOTIENT($C18207,1),AUD!$A:$K,11,TRUE)=0,G18206,VLOOKUP(QUOTIENT($C18207,1),NZD!$A:$F,6,TRUE)),
G18206)</f>
        <v>0.66</v>
      </c>
      <c r="H18207" s="92">
        <f>IF(MOD($D18207,1)&gt;(11+55/60)/24,
IF(VLOOKUP(QUOTIENT($D18207,1),AUD!$A:$K,11,TRUE)=0,H18206,IFERROR(VLOOKUP(QUOTIENT($D18207,1),USD!$A:$B,2,TRUE),H18206)),
H18206)</f>
        <v>1.0518799999999999</v>
      </c>
      <c r="I18207" s="92">
        <f>IF(MOD($D18207,1)&gt;(11+55/60)/24,
IF(VLOOKUP(QUOTIENT($D18207,1),AUD!$A:$K,11,TRUE)=0,I18206,IFERROR(VLOOKUP(QUOTIENT($D18207,1),GBP!$A:$B,2,TRUE),I18206)),
I18206)</f>
        <v>0.51263000000000003</v>
      </c>
      <c r="J18207" s="92">
        <f>IF(MOD($D18207,1)&gt;(11+55/60)/24,
IF(VLOOKUP(QUOTIENT($D18207,1),AUD!$A:$K,11,TRUE)=0,J18206,IFERROR(VLOOKUP(QUOTIENT($D18207,1),EUR!$A:$B,2,TRUE),J18206)),
J18206)</f>
        <v>-0.39543</v>
      </c>
      <c r="K18207" s="92">
        <f>IF(MOD($D18207,1)&gt;(11+55/60)/24,
IF(VLOOKUP(QUOTIENT($D18207,1),AUD!$A:$K,11,TRUE)=0,K18206,IFERROR(VLOOKUP(QUOTIENT($D18207,1),JPY!$A:$B,2,TRUE),K18206)),
K18206)</f>
        <v>-9.6670000000000006E-2</v>
      </c>
      <c r="L18207" s="92">
        <f>IF(MOD($E18207,1)&gt;(11+55/60)/24,
IF(VLOOKUP(QUOTIENT($E18207,1),AUD!$A:$K,11,TRUE)=0,L18206,IFERROR(VLOOKUP(QUOTIENT($E18207,1),CAD!$A:$B,2,TRUE)*1,L18206)),
L18206)</f>
        <v>1.24068</v>
      </c>
    </row>
    <row r="18208" spans="1:12">
      <c r="A18208" s="94">
        <v>43907.875</v>
      </c>
      <c r="B18208" s="94">
        <f>A18208+Timezone!$C$2/24+VLOOKUP(A18208,Timezone!$K:$L,2,TRUE)/24</f>
        <v>43908.333333333328</v>
      </c>
      <c r="C18208" s="94">
        <f>$A18208+Timezone!$C$3/24+VLOOKUP($A18208,Timezone!$M:$N,2,TRUE)/24</f>
        <v>43908.416666666664</v>
      </c>
      <c r="D18208" s="94">
        <f>$A18208+Timezone!$C$4/24+VLOOKUP($A18208,Timezone!$O:$P,2,TRUE)/24</f>
        <v>43907.875</v>
      </c>
      <c r="E18208" s="94">
        <f>$A18208+Timezone!$C$5/24+VLOOKUP($A18208,Timezone!$Q:$R,2,TRUE)/24</f>
        <v>43907.708333333336</v>
      </c>
      <c r="F18208" s="92">
        <f>IF(MOD($B18208,1)&gt;10.5/24,
IF(VLOOKUP(QUOTIENT($B18208,1),AUD!$A:$K,11,TRUE)=0,F18207,VLOOKUP(QUOTIENT($B18208,1),AUD!$A:$K,11,TRUE)),
F18207)</f>
        <v>0.56100000000000005</v>
      </c>
      <c r="G18208" s="92">
        <f>IF(MOD($C18208,1)&gt;10.5/24,
IF(VLOOKUP(QUOTIENT($C18208,1),AUD!$A:$K,11,TRUE)=0,G18207,VLOOKUP(QUOTIENT($C18208,1),NZD!$A:$F,6,TRUE)),
G18207)</f>
        <v>0.66</v>
      </c>
      <c r="H18208" s="92">
        <f>IF(MOD($D18208,1)&gt;(11+55/60)/24,
IF(VLOOKUP(QUOTIENT($D18208,1),AUD!$A:$K,11,TRUE)=0,H18207,IFERROR(VLOOKUP(QUOTIENT($D18208,1),USD!$A:$B,2,TRUE),H18207)),
H18207)</f>
        <v>1.0518799999999999</v>
      </c>
      <c r="I18208" s="92">
        <f>IF(MOD($D18208,1)&gt;(11+55/60)/24,
IF(VLOOKUP(QUOTIENT($D18208,1),AUD!$A:$K,11,TRUE)=0,I18207,IFERROR(VLOOKUP(QUOTIENT($D18208,1),GBP!$A:$B,2,TRUE),I18207)),
I18207)</f>
        <v>0.51263000000000003</v>
      </c>
      <c r="J18208" s="92">
        <f>IF(MOD($D18208,1)&gt;(11+55/60)/24,
IF(VLOOKUP(QUOTIENT($D18208,1),AUD!$A:$K,11,TRUE)=0,J18207,IFERROR(VLOOKUP(QUOTIENT($D18208,1),EUR!$A:$B,2,TRUE),J18207)),
J18207)</f>
        <v>-0.39543</v>
      </c>
      <c r="K18208" s="92">
        <f>IF(MOD($D18208,1)&gt;(11+55/60)/24,
IF(VLOOKUP(QUOTIENT($D18208,1),AUD!$A:$K,11,TRUE)=0,K18207,IFERROR(VLOOKUP(QUOTIENT($D18208,1),JPY!$A:$B,2,TRUE),K18207)),
K18207)</f>
        <v>-9.6670000000000006E-2</v>
      </c>
      <c r="L18208" s="92">
        <f>IF(MOD($E18208,1)&gt;(11+55/60)/24,
IF(VLOOKUP(QUOTIENT($E18208,1),AUD!$A:$K,11,TRUE)=0,L18207,IFERROR(VLOOKUP(QUOTIENT($E18208,1),CAD!$A:$B,2,TRUE)*1,L18207)),
L18207)</f>
        <v>1.24068</v>
      </c>
    </row>
    <row r="18209" spans="1:12">
      <c r="A18209" s="94">
        <v>43907.958333333336</v>
      </c>
      <c r="B18209" s="94">
        <f>A18209+Timezone!$C$2/24+VLOOKUP(A18209,Timezone!$K:$L,2,TRUE)/24</f>
        <v>43908.416666666664</v>
      </c>
      <c r="C18209" s="94">
        <f>$A18209+Timezone!$C$3/24+VLOOKUP($A18209,Timezone!$M:$N,2,TRUE)/24</f>
        <v>43908.5</v>
      </c>
      <c r="D18209" s="94">
        <f>$A18209+Timezone!$C$4/24+VLOOKUP($A18209,Timezone!$O:$P,2,TRUE)/24</f>
        <v>43907.958333333336</v>
      </c>
      <c r="E18209" s="94">
        <f>$A18209+Timezone!$C$5/24+VLOOKUP($A18209,Timezone!$Q:$R,2,TRUE)/24</f>
        <v>43907.791666666672</v>
      </c>
      <c r="F18209" s="92">
        <f>IF(MOD($B18209,1)&gt;10.5/24,
IF(VLOOKUP(QUOTIENT($B18209,1),AUD!$A:$K,11,TRUE)=0,F18208,VLOOKUP(QUOTIENT($B18209,1),AUD!$A:$K,11,TRUE)),
F18208)</f>
        <v>0.56100000000000005</v>
      </c>
      <c r="G18209" s="92">
        <f>IF(MOD($C18209,1)&gt;10.5/24,
IF(VLOOKUP(QUOTIENT($C18209,1),AUD!$A:$K,11,TRUE)=0,G18208,VLOOKUP(QUOTIENT($C18209,1),NZD!$A:$F,6,TRUE)),
G18208)</f>
        <v>0.68</v>
      </c>
      <c r="H18209" s="92">
        <f>IF(MOD($D18209,1)&gt;(11+55/60)/24,
IF(VLOOKUP(QUOTIENT($D18209,1),AUD!$A:$K,11,TRUE)=0,H18208,IFERROR(VLOOKUP(QUOTIENT($D18209,1),USD!$A:$B,2,TRUE),H18208)),
H18208)</f>
        <v>1.0518799999999999</v>
      </c>
      <c r="I18209" s="92">
        <f>IF(MOD($D18209,1)&gt;(11+55/60)/24,
IF(VLOOKUP(QUOTIENT($D18209,1),AUD!$A:$K,11,TRUE)=0,I18208,IFERROR(VLOOKUP(QUOTIENT($D18209,1),GBP!$A:$B,2,TRUE),I18208)),
I18208)</f>
        <v>0.51263000000000003</v>
      </c>
      <c r="J18209" s="92">
        <f>IF(MOD($D18209,1)&gt;(11+55/60)/24,
IF(VLOOKUP(QUOTIENT($D18209,1),AUD!$A:$K,11,TRUE)=0,J18208,IFERROR(VLOOKUP(QUOTIENT($D18209,1),EUR!$A:$B,2,TRUE),J18208)),
J18208)</f>
        <v>-0.39543</v>
      </c>
      <c r="K18209" s="92">
        <f>IF(MOD($D18209,1)&gt;(11+55/60)/24,
IF(VLOOKUP(QUOTIENT($D18209,1),AUD!$A:$K,11,TRUE)=0,K18208,IFERROR(VLOOKUP(QUOTIENT($D18209,1),JPY!$A:$B,2,TRUE),K18208)),
K18208)</f>
        <v>-9.6670000000000006E-2</v>
      </c>
      <c r="L18209" s="92">
        <f>IF(MOD($E18209,1)&gt;(11+55/60)/24,
IF(VLOOKUP(QUOTIENT($E18209,1),AUD!$A:$K,11,TRUE)=0,L18208,IFERROR(VLOOKUP(QUOTIENT($E18209,1),CAD!$A:$B,2,TRUE)*1,L18208)),
L18208)</f>
        <v>1.24068</v>
      </c>
    </row>
    <row r="18210" spans="1:12">
      <c r="A18210" s="94">
        <v>43908.041666666664</v>
      </c>
      <c r="B18210" s="94">
        <f>A18210+Timezone!$C$2/24+VLOOKUP(A18210,Timezone!$K:$L,2,TRUE)/24</f>
        <v>43908.499999999993</v>
      </c>
      <c r="C18210" s="94">
        <f>$A18210+Timezone!$C$3/24+VLOOKUP($A18210,Timezone!$M:$N,2,TRUE)/24</f>
        <v>43908.583333333328</v>
      </c>
      <c r="D18210" s="94">
        <f>$A18210+Timezone!$C$4/24+VLOOKUP($A18210,Timezone!$O:$P,2,TRUE)/24</f>
        <v>43908.041666666664</v>
      </c>
      <c r="E18210" s="94">
        <f>$A18210+Timezone!$C$5/24+VLOOKUP($A18210,Timezone!$Q:$R,2,TRUE)/24</f>
        <v>43907.875</v>
      </c>
      <c r="F18210" s="92">
        <f>IF(MOD($B18210,1)&gt;10.5/24,
IF(VLOOKUP(QUOTIENT($B18210,1),AUD!$A:$K,11,TRUE)=0,F18209,VLOOKUP(QUOTIENT($B18210,1),AUD!$A:$K,11,TRUE)),
F18209)</f>
        <v>0.60270000000000001</v>
      </c>
      <c r="G18210" s="92">
        <f>IF(MOD($C18210,1)&gt;10.5/24,
IF(VLOOKUP(QUOTIENT($C18210,1),AUD!$A:$K,11,TRUE)=0,G18209,VLOOKUP(QUOTIENT($C18210,1),NZD!$A:$F,6,TRUE)),
G18209)</f>
        <v>0.68</v>
      </c>
      <c r="H18210" s="92">
        <f>IF(MOD($D18210,1)&gt;(11+55/60)/24,
IF(VLOOKUP(QUOTIENT($D18210,1),AUD!$A:$K,11,TRUE)=0,H18209,IFERROR(VLOOKUP(QUOTIENT($D18210,1),USD!$A:$B,2,TRUE),H18209)),
H18209)</f>
        <v>1.0518799999999999</v>
      </c>
      <c r="I18210" s="92">
        <f>IF(MOD($D18210,1)&gt;(11+55/60)/24,
IF(VLOOKUP(QUOTIENT($D18210,1),AUD!$A:$K,11,TRUE)=0,I18209,IFERROR(VLOOKUP(QUOTIENT($D18210,1),GBP!$A:$B,2,TRUE),I18209)),
I18209)</f>
        <v>0.51263000000000003</v>
      </c>
      <c r="J18210" s="92">
        <f>IF(MOD($D18210,1)&gt;(11+55/60)/24,
IF(VLOOKUP(QUOTIENT($D18210,1),AUD!$A:$K,11,TRUE)=0,J18209,IFERROR(VLOOKUP(QUOTIENT($D18210,1),EUR!$A:$B,2,TRUE),J18209)),
J18209)</f>
        <v>-0.39543</v>
      </c>
      <c r="K18210" s="92">
        <f>IF(MOD($D18210,1)&gt;(11+55/60)/24,
IF(VLOOKUP(QUOTIENT($D18210,1),AUD!$A:$K,11,TRUE)=0,K18209,IFERROR(VLOOKUP(QUOTIENT($D18210,1),JPY!$A:$B,2,TRUE),K18209)),
K18209)</f>
        <v>-9.6670000000000006E-2</v>
      </c>
      <c r="L18210" s="92">
        <f>IF(MOD($E18210,1)&gt;(11+55/60)/24,
IF(VLOOKUP(QUOTIENT($E18210,1),AUD!$A:$K,11,TRUE)=0,L18209,IFERROR(VLOOKUP(QUOTIENT($E18210,1),CAD!$A:$B,2,TRUE)*1,L18209)),
L18209)</f>
        <v>1.24068</v>
      </c>
    </row>
    <row r="18211" spans="1:12">
      <c r="A18211" s="94">
        <v>43908.125</v>
      </c>
      <c r="B18211" s="94">
        <f>A18211+Timezone!$C$2/24+VLOOKUP(A18211,Timezone!$K:$L,2,TRUE)/24</f>
        <v>43908.583333333328</v>
      </c>
      <c r="C18211" s="94">
        <f>$A18211+Timezone!$C$3/24+VLOOKUP($A18211,Timezone!$M:$N,2,TRUE)/24</f>
        <v>43908.666666666664</v>
      </c>
      <c r="D18211" s="94">
        <f>$A18211+Timezone!$C$4/24+VLOOKUP($A18211,Timezone!$O:$P,2,TRUE)/24</f>
        <v>43908.125</v>
      </c>
      <c r="E18211" s="94">
        <f>$A18211+Timezone!$C$5/24+VLOOKUP($A18211,Timezone!$Q:$R,2,TRUE)/24</f>
        <v>43907.958333333336</v>
      </c>
      <c r="F18211" s="92">
        <f>IF(MOD($B18211,1)&gt;10.5/24,
IF(VLOOKUP(QUOTIENT($B18211,1),AUD!$A:$K,11,TRUE)=0,F18210,VLOOKUP(QUOTIENT($B18211,1),AUD!$A:$K,11,TRUE)),
F18210)</f>
        <v>0.60270000000000001</v>
      </c>
      <c r="G18211" s="92">
        <f>IF(MOD($C18211,1)&gt;10.5/24,
IF(VLOOKUP(QUOTIENT($C18211,1),AUD!$A:$K,11,TRUE)=0,G18210,VLOOKUP(QUOTIENT($C18211,1),NZD!$A:$F,6,TRUE)),
G18210)</f>
        <v>0.68</v>
      </c>
      <c r="H18211" s="92">
        <f>IF(MOD($D18211,1)&gt;(11+55/60)/24,
IF(VLOOKUP(QUOTIENT($D18211,1),AUD!$A:$K,11,TRUE)=0,H18210,IFERROR(VLOOKUP(QUOTIENT($D18211,1),USD!$A:$B,2,TRUE),H18210)),
H18210)</f>
        <v>1.0518799999999999</v>
      </c>
      <c r="I18211" s="92">
        <f>IF(MOD($D18211,1)&gt;(11+55/60)/24,
IF(VLOOKUP(QUOTIENT($D18211,1),AUD!$A:$K,11,TRUE)=0,I18210,IFERROR(VLOOKUP(QUOTIENT($D18211,1),GBP!$A:$B,2,TRUE),I18210)),
I18210)</f>
        <v>0.51263000000000003</v>
      </c>
      <c r="J18211" s="92">
        <f>IF(MOD($D18211,1)&gt;(11+55/60)/24,
IF(VLOOKUP(QUOTIENT($D18211,1),AUD!$A:$K,11,TRUE)=0,J18210,IFERROR(VLOOKUP(QUOTIENT($D18211,1),EUR!$A:$B,2,TRUE),J18210)),
J18210)</f>
        <v>-0.39543</v>
      </c>
      <c r="K18211" s="92">
        <f>IF(MOD($D18211,1)&gt;(11+55/60)/24,
IF(VLOOKUP(QUOTIENT($D18211,1),AUD!$A:$K,11,TRUE)=0,K18210,IFERROR(VLOOKUP(QUOTIENT($D18211,1),JPY!$A:$B,2,TRUE),K18210)),
K18210)</f>
        <v>-9.6670000000000006E-2</v>
      </c>
      <c r="L18211" s="92">
        <f>IF(MOD($E18211,1)&gt;(11+55/60)/24,
IF(VLOOKUP(QUOTIENT($E18211,1),AUD!$A:$K,11,TRUE)=0,L18210,IFERROR(VLOOKUP(QUOTIENT($E18211,1),CAD!$A:$B,2,TRUE)*1,L18210)),
L18210)</f>
        <v>1.24068</v>
      </c>
    </row>
    <row r="18212" spans="1:12">
      <c r="A18212" s="94">
        <v>43908.208333333336</v>
      </c>
      <c r="B18212" s="94">
        <f>A18212+Timezone!$C$2/24+VLOOKUP(A18212,Timezone!$K:$L,2,TRUE)/24</f>
        <v>43908.666666666664</v>
      </c>
      <c r="C18212" s="94">
        <f>$A18212+Timezone!$C$3/24+VLOOKUP($A18212,Timezone!$M:$N,2,TRUE)/24</f>
        <v>43908.75</v>
      </c>
      <c r="D18212" s="94">
        <f>$A18212+Timezone!$C$4/24+VLOOKUP($A18212,Timezone!$O:$P,2,TRUE)/24</f>
        <v>43908.208333333336</v>
      </c>
      <c r="E18212" s="94">
        <f>$A18212+Timezone!$C$5/24+VLOOKUP($A18212,Timezone!$Q:$R,2,TRUE)/24</f>
        <v>43908.041666666672</v>
      </c>
      <c r="F18212" s="92">
        <f>IF(MOD($B18212,1)&gt;10.5/24,
IF(VLOOKUP(QUOTIENT($B18212,1),AUD!$A:$K,11,TRUE)=0,F18211,VLOOKUP(QUOTIENT($B18212,1),AUD!$A:$K,11,TRUE)),
F18211)</f>
        <v>0.60270000000000001</v>
      </c>
      <c r="G18212" s="92">
        <f>IF(MOD($C18212,1)&gt;10.5/24,
IF(VLOOKUP(QUOTIENT($C18212,1),AUD!$A:$K,11,TRUE)=0,G18211,VLOOKUP(QUOTIENT($C18212,1),NZD!$A:$F,6,TRUE)),
G18211)</f>
        <v>0.68</v>
      </c>
      <c r="H18212" s="92">
        <f>IF(MOD($D18212,1)&gt;(11+55/60)/24,
IF(VLOOKUP(QUOTIENT($D18212,1),AUD!$A:$K,11,TRUE)=0,H18211,IFERROR(VLOOKUP(QUOTIENT($D18212,1),USD!$A:$B,2,TRUE),H18211)),
H18211)</f>
        <v>1.0518799999999999</v>
      </c>
      <c r="I18212" s="92">
        <f>IF(MOD($D18212,1)&gt;(11+55/60)/24,
IF(VLOOKUP(QUOTIENT($D18212,1),AUD!$A:$K,11,TRUE)=0,I18211,IFERROR(VLOOKUP(QUOTIENT($D18212,1),GBP!$A:$B,2,TRUE),I18211)),
I18211)</f>
        <v>0.51263000000000003</v>
      </c>
      <c r="J18212" s="92">
        <f>IF(MOD($D18212,1)&gt;(11+55/60)/24,
IF(VLOOKUP(QUOTIENT($D18212,1),AUD!$A:$K,11,TRUE)=0,J18211,IFERROR(VLOOKUP(QUOTIENT($D18212,1),EUR!$A:$B,2,TRUE),J18211)),
J18211)</f>
        <v>-0.39543</v>
      </c>
      <c r="K18212" s="92">
        <f>IF(MOD($D18212,1)&gt;(11+55/60)/24,
IF(VLOOKUP(QUOTIENT($D18212,1),AUD!$A:$K,11,TRUE)=0,K18211,IFERROR(VLOOKUP(QUOTIENT($D18212,1),JPY!$A:$B,2,TRUE),K18211)),
K18211)</f>
        <v>-9.6670000000000006E-2</v>
      </c>
      <c r="L18212" s="92">
        <f>IF(MOD($E18212,1)&gt;(11+55/60)/24,
IF(VLOOKUP(QUOTIENT($E18212,1),AUD!$A:$K,11,TRUE)=0,L18211,IFERROR(VLOOKUP(QUOTIENT($E18212,1),CAD!$A:$B,2,TRUE)*1,L18211)),
L18211)</f>
        <v>1.24068</v>
      </c>
    </row>
    <row r="18213" spans="1:12">
      <c r="A18213" s="94">
        <v>43908.291666666664</v>
      </c>
      <c r="B18213" s="94">
        <f>A18213+Timezone!$C$2/24+VLOOKUP(A18213,Timezone!$K:$L,2,TRUE)/24</f>
        <v>43908.749999999993</v>
      </c>
      <c r="C18213" s="94">
        <f>$A18213+Timezone!$C$3/24+VLOOKUP($A18213,Timezone!$M:$N,2,TRUE)/24</f>
        <v>43908.833333333328</v>
      </c>
      <c r="D18213" s="94">
        <f>$A18213+Timezone!$C$4/24+VLOOKUP($A18213,Timezone!$O:$P,2,TRUE)/24</f>
        <v>43908.291666666664</v>
      </c>
      <c r="E18213" s="94">
        <f>$A18213+Timezone!$C$5/24+VLOOKUP($A18213,Timezone!$Q:$R,2,TRUE)/24</f>
        <v>43908.125</v>
      </c>
      <c r="F18213" s="92">
        <f>IF(MOD($B18213,1)&gt;10.5/24,
IF(VLOOKUP(QUOTIENT($B18213,1),AUD!$A:$K,11,TRUE)=0,F18212,VLOOKUP(QUOTIENT($B18213,1),AUD!$A:$K,11,TRUE)),
F18212)</f>
        <v>0.60270000000000001</v>
      </c>
      <c r="G18213" s="92">
        <f>IF(MOD($C18213,1)&gt;10.5/24,
IF(VLOOKUP(QUOTIENT($C18213,1),AUD!$A:$K,11,TRUE)=0,G18212,VLOOKUP(QUOTIENT($C18213,1),NZD!$A:$F,6,TRUE)),
G18212)</f>
        <v>0.68</v>
      </c>
      <c r="H18213" s="92">
        <f>IF(MOD($D18213,1)&gt;(11+55/60)/24,
IF(VLOOKUP(QUOTIENT($D18213,1),AUD!$A:$K,11,TRUE)=0,H18212,IFERROR(VLOOKUP(QUOTIENT($D18213,1),USD!$A:$B,2,TRUE),H18212)),
H18212)</f>
        <v>1.0518799999999999</v>
      </c>
      <c r="I18213" s="92">
        <f>IF(MOD($D18213,1)&gt;(11+55/60)/24,
IF(VLOOKUP(QUOTIENT($D18213,1),AUD!$A:$K,11,TRUE)=0,I18212,IFERROR(VLOOKUP(QUOTIENT($D18213,1),GBP!$A:$B,2,TRUE),I18212)),
I18212)</f>
        <v>0.51263000000000003</v>
      </c>
      <c r="J18213" s="92">
        <f>IF(MOD($D18213,1)&gt;(11+55/60)/24,
IF(VLOOKUP(QUOTIENT($D18213,1),AUD!$A:$K,11,TRUE)=0,J18212,IFERROR(VLOOKUP(QUOTIENT($D18213,1),EUR!$A:$B,2,TRUE),J18212)),
J18212)</f>
        <v>-0.39543</v>
      </c>
      <c r="K18213" s="92">
        <f>IF(MOD($D18213,1)&gt;(11+55/60)/24,
IF(VLOOKUP(QUOTIENT($D18213,1),AUD!$A:$K,11,TRUE)=0,K18212,IFERROR(VLOOKUP(QUOTIENT($D18213,1),JPY!$A:$B,2,TRUE),K18212)),
K18212)</f>
        <v>-9.6670000000000006E-2</v>
      </c>
      <c r="L18213" s="92">
        <f>IF(MOD($E18213,1)&gt;(11+55/60)/24,
IF(VLOOKUP(QUOTIENT($E18213,1),AUD!$A:$K,11,TRUE)=0,L18212,IFERROR(VLOOKUP(QUOTIENT($E18213,1),CAD!$A:$B,2,TRUE)*1,L18212)),
L18212)</f>
        <v>1.24068</v>
      </c>
    </row>
    <row r="18214" spans="1:12">
      <c r="A18214" s="94">
        <v>43908.375</v>
      </c>
      <c r="B18214" s="94">
        <f>A18214+Timezone!$C$2/24+VLOOKUP(A18214,Timezone!$K:$L,2,TRUE)/24</f>
        <v>43908.833333333328</v>
      </c>
      <c r="C18214" s="94">
        <f>$A18214+Timezone!$C$3/24+VLOOKUP($A18214,Timezone!$M:$N,2,TRUE)/24</f>
        <v>43908.916666666664</v>
      </c>
      <c r="D18214" s="94">
        <f>$A18214+Timezone!$C$4/24+VLOOKUP($A18214,Timezone!$O:$P,2,TRUE)/24</f>
        <v>43908.375</v>
      </c>
      <c r="E18214" s="94">
        <f>$A18214+Timezone!$C$5/24+VLOOKUP($A18214,Timezone!$Q:$R,2,TRUE)/24</f>
        <v>43908.208333333336</v>
      </c>
      <c r="F18214" s="92">
        <f>IF(MOD($B18214,1)&gt;10.5/24,
IF(VLOOKUP(QUOTIENT($B18214,1),AUD!$A:$K,11,TRUE)=0,F18213,VLOOKUP(QUOTIENT($B18214,1),AUD!$A:$K,11,TRUE)),
F18213)</f>
        <v>0.60270000000000001</v>
      </c>
      <c r="G18214" s="92">
        <f>IF(MOD($C18214,1)&gt;10.5/24,
IF(VLOOKUP(QUOTIENT($C18214,1),AUD!$A:$K,11,TRUE)=0,G18213,VLOOKUP(QUOTIENT($C18214,1),NZD!$A:$F,6,TRUE)),
G18213)</f>
        <v>0.68</v>
      </c>
      <c r="H18214" s="92">
        <f>IF(MOD($D18214,1)&gt;(11+55/60)/24,
IF(VLOOKUP(QUOTIENT($D18214,1),AUD!$A:$K,11,TRUE)=0,H18213,IFERROR(VLOOKUP(QUOTIENT($D18214,1),USD!$A:$B,2,TRUE),H18213)),
H18213)</f>
        <v>1.0518799999999999</v>
      </c>
      <c r="I18214" s="92">
        <f>IF(MOD($D18214,1)&gt;(11+55/60)/24,
IF(VLOOKUP(QUOTIENT($D18214,1),AUD!$A:$K,11,TRUE)=0,I18213,IFERROR(VLOOKUP(QUOTIENT($D18214,1),GBP!$A:$B,2,TRUE),I18213)),
I18213)</f>
        <v>0.51263000000000003</v>
      </c>
      <c r="J18214" s="92">
        <f>IF(MOD($D18214,1)&gt;(11+55/60)/24,
IF(VLOOKUP(QUOTIENT($D18214,1),AUD!$A:$K,11,TRUE)=0,J18213,IFERROR(VLOOKUP(QUOTIENT($D18214,1),EUR!$A:$B,2,TRUE),J18213)),
J18213)</f>
        <v>-0.39543</v>
      </c>
      <c r="K18214" s="92">
        <f>IF(MOD($D18214,1)&gt;(11+55/60)/24,
IF(VLOOKUP(QUOTIENT($D18214,1),AUD!$A:$K,11,TRUE)=0,K18213,IFERROR(VLOOKUP(QUOTIENT($D18214,1),JPY!$A:$B,2,TRUE),K18213)),
K18213)</f>
        <v>-9.6670000000000006E-2</v>
      </c>
      <c r="L18214" s="92">
        <f>IF(MOD($E18214,1)&gt;(11+55/60)/24,
IF(VLOOKUP(QUOTIENT($E18214,1),AUD!$A:$K,11,TRUE)=0,L18213,IFERROR(VLOOKUP(QUOTIENT($E18214,1),CAD!$A:$B,2,TRUE)*1,L18213)),
L18213)</f>
        <v>1.24068</v>
      </c>
    </row>
    <row r="18215" spans="1:12">
      <c r="A18215" s="94">
        <v>43908.458333333336</v>
      </c>
      <c r="B18215" s="94">
        <f>A18215+Timezone!$C$2/24+VLOOKUP(A18215,Timezone!$K:$L,2,TRUE)/24</f>
        <v>43908.916666666664</v>
      </c>
      <c r="C18215" s="94">
        <f>$A18215+Timezone!$C$3/24+VLOOKUP($A18215,Timezone!$M:$N,2,TRUE)/24</f>
        <v>43909</v>
      </c>
      <c r="D18215" s="94">
        <f>$A18215+Timezone!$C$4/24+VLOOKUP($A18215,Timezone!$O:$P,2,TRUE)/24</f>
        <v>43908.458333333336</v>
      </c>
      <c r="E18215" s="94">
        <f>$A18215+Timezone!$C$5/24+VLOOKUP($A18215,Timezone!$Q:$R,2,TRUE)/24</f>
        <v>43908.291666666672</v>
      </c>
      <c r="F18215" s="92">
        <f>IF(MOD($B18215,1)&gt;10.5/24,
IF(VLOOKUP(QUOTIENT($B18215,1),AUD!$A:$K,11,TRUE)=0,F18214,VLOOKUP(QUOTIENT($B18215,1),AUD!$A:$K,11,TRUE)),
F18214)</f>
        <v>0.60270000000000001</v>
      </c>
      <c r="G18215" s="92">
        <f>IF(MOD($C18215,1)&gt;10.5/24,
IF(VLOOKUP(QUOTIENT($C18215,1),AUD!$A:$K,11,TRUE)=0,G18214,VLOOKUP(QUOTIENT($C18215,1),NZD!$A:$F,6,TRUE)),
G18214)</f>
        <v>0.68</v>
      </c>
      <c r="H18215" s="92">
        <f>IF(MOD($D18215,1)&gt;(11+55/60)/24,
IF(VLOOKUP(QUOTIENT($D18215,1),AUD!$A:$K,11,TRUE)=0,H18214,IFERROR(VLOOKUP(QUOTIENT($D18215,1),USD!$A:$B,2,TRUE),H18214)),
H18214)</f>
        <v>1.0518799999999999</v>
      </c>
      <c r="I18215" s="92">
        <f>IF(MOD($D18215,1)&gt;(11+55/60)/24,
IF(VLOOKUP(QUOTIENT($D18215,1),AUD!$A:$K,11,TRUE)=0,I18214,IFERROR(VLOOKUP(QUOTIENT($D18215,1),GBP!$A:$B,2,TRUE),I18214)),
I18214)</f>
        <v>0.51263000000000003</v>
      </c>
      <c r="J18215" s="92">
        <f>IF(MOD($D18215,1)&gt;(11+55/60)/24,
IF(VLOOKUP(QUOTIENT($D18215,1),AUD!$A:$K,11,TRUE)=0,J18214,IFERROR(VLOOKUP(QUOTIENT($D18215,1),EUR!$A:$B,2,TRUE),J18214)),
J18214)</f>
        <v>-0.39543</v>
      </c>
      <c r="K18215" s="92">
        <f>IF(MOD($D18215,1)&gt;(11+55/60)/24,
IF(VLOOKUP(QUOTIENT($D18215,1),AUD!$A:$K,11,TRUE)=0,K18214,IFERROR(VLOOKUP(QUOTIENT($D18215,1),JPY!$A:$B,2,TRUE),K18214)),
K18214)</f>
        <v>-9.6670000000000006E-2</v>
      </c>
      <c r="L18215" s="92">
        <f>IF(MOD($E18215,1)&gt;(11+55/60)/24,
IF(VLOOKUP(QUOTIENT($E18215,1),AUD!$A:$K,11,TRUE)=0,L18214,IFERROR(VLOOKUP(QUOTIENT($E18215,1),CAD!$A:$B,2,TRUE)*1,L18214)),
L18214)</f>
        <v>1.24068</v>
      </c>
    </row>
    <row r="18216" spans="1:12">
      <c r="A18216" s="94">
        <v>43908.541666666664</v>
      </c>
      <c r="B18216" s="94">
        <f>A18216+Timezone!$C$2/24+VLOOKUP(A18216,Timezone!$K:$L,2,TRUE)/24</f>
        <v>43908.999999999993</v>
      </c>
      <c r="C18216" s="94">
        <f>$A18216+Timezone!$C$3/24+VLOOKUP($A18216,Timezone!$M:$N,2,TRUE)/24</f>
        <v>43909.083333333328</v>
      </c>
      <c r="D18216" s="94">
        <f>$A18216+Timezone!$C$4/24+VLOOKUP($A18216,Timezone!$O:$P,2,TRUE)/24</f>
        <v>43908.541666666664</v>
      </c>
      <c r="E18216" s="94">
        <f>$A18216+Timezone!$C$5/24+VLOOKUP($A18216,Timezone!$Q:$R,2,TRUE)/24</f>
        <v>43908.375</v>
      </c>
      <c r="F18216" s="92">
        <f>IF(MOD($B18216,1)&gt;10.5/24,
IF(VLOOKUP(QUOTIENT($B18216,1),AUD!$A:$K,11,TRUE)=0,F18215,VLOOKUP(QUOTIENT($B18216,1),AUD!$A:$K,11,TRUE)),
F18215)</f>
        <v>0.60270000000000001</v>
      </c>
      <c r="G18216" s="92">
        <f>IF(MOD($C18216,1)&gt;10.5/24,
IF(VLOOKUP(QUOTIENT($C18216,1),AUD!$A:$K,11,TRUE)=0,G18215,VLOOKUP(QUOTIENT($C18216,1),NZD!$A:$F,6,TRUE)),
G18215)</f>
        <v>0.68</v>
      </c>
      <c r="H18216" s="92">
        <f>IF(MOD($D18216,1)&gt;(11+55/60)/24,
IF(VLOOKUP(QUOTIENT($D18216,1),AUD!$A:$K,11,TRUE)=0,H18215,IFERROR(VLOOKUP(QUOTIENT($D18216,1),USD!$A:$B,2,TRUE),H18215)),
H18215)</f>
        <v>1.11575</v>
      </c>
      <c r="I18216" s="92">
        <f>IF(MOD($D18216,1)&gt;(11+55/60)/24,
IF(VLOOKUP(QUOTIENT($D18216,1),AUD!$A:$K,11,TRUE)=0,I18215,IFERROR(VLOOKUP(QUOTIENT($D18216,1),GBP!$A:$B,2,TRUE),I18215)),
I18215)</f>
        <v>0.53337999999999997</v>
      </c>
      <c r="J18216" s="92">
        <f>IF(MOD($D18216,1)&gt;(11+55/60)/24,
IF(VLOOKUP(QUOTIENT($D18216,1),AUD!$A:$K,11,TRUE)=0,J18215,IFERROR(VLOOKUP(QUOTIENT($D18216,1),EUR!$A:$B,2,TRUE),J18215)),
J18215)</f>
        <v>-0.38513999999999998</v>
      </c>
      <c r="K18216" s="92">
        <f>IF(MOD($D18216,1)&gt;(11+55/60)/24,
IF(VLOOKUP(QUOTIENT($D18216,1),AUD!$A:$K,11,TRUE)=0,K18215,IFERROR(VLOOKUP(QUOTIENT($D18216,1),JPY!$A:$B,2,TRUE),K18215)),
K18215)</f>
        <v>-8.7999999999999995E-2</v>
      </c>
      <c r="L18216" s="92">
        <f>IF(MOD($E18216,1)&gt;(11+55/60)/24,
IF(VLOOKUP(QUOTIENT($E18216,1),AUD!$A:$K,11,TRUE)=0,L18215,IFERROR(VLOOKUP(QUOTIENT($E18216,1),CAD!$A:$B,2,TRUE)*1,L18215)),
L18215)</f>
        <v>1.24068</v>
      </c>
    </row>
    <row r="18217" spans="1:12">
      <c r="A18217" s="94">
        <v>43908.625</v>
      </c>
      <c r="B18217" s="94">
        <f>A18217+Timezone!$C$2/24+VLOOKUP(A18217,Timezone!$K:$L,2,TRUE)/24</f>
        <v>43909.083333333328</v>
      </c>
      <c r="C18217" s="94">
        <f>$A18217+Timezone!$C$3/24+VLOOKUP($A18217,Timezone!$M:$N,2,TRUE)/24</f>
        <v>43909.166666666664</v>
      </c>
      <c r="D18217" s="94">
        <f>$A18217+Timezone!$C$4/24+VLOOKUP($A18217,Timezone!$O:$P,2,TRUE)/24</f>
        <v>43908.625</v>
      </c>
      <c r="E18217" s="94">
        <f>$A18217+Timezone!$C$5/24+VLOOKUP($A18217,Timezone!$Q:$R,2,TRUE)/24</f>
        <v>43908.458333333336</v>
      </c>
      <c r="F18217" s="92">
        <f>IF(MOD($B18217,1)&gt;10.5/24,
IF(VLOOKUP(QUOTIENT($B18217,1),AUD!$A:$K,11,TRUE)=0,F18216,VLOOKUP(QUOTIENT($B18217,1),AUD!$A:$K,11,TRUE)),
F18216)</f>
        <v>0.60270000000000001</v>
      </c>
      <c r="G18217" s="92">
        <f>IF(MOD($C18217,1)&gt;10.5/24,
IF(VLOOKUP(QUOTIENT($C18217,1),AUD!$A:$K,11,TRUE)=0,G18216,VLOOKUP(QUOTIENT($C18217,1),NZD!$A:$F,6,TRUE)),
G18216)</f>
        <v>0.68</v>
      </c>
      <c r="H18217" s="92">
        <f>IF(MOD($D18217,1)&gt;(11+55/60)/24,
IF(VLOOKUP(QUOTIENT($D18217,1),AUD!$A:$K,11,TRUE)=0,H18216,IFERROR(VLOOKUP(QUOTIENT($D18217,1),USD!$A:$B,2,TRUE),H18216)),
H18216)</f>
        <v>1.11575</v>
      </c>
      <c r="I18217" s="92">
        <f>IF(MOD($D18217,1)&gt;(11+55/60)/24,
IF(VLOOKUP(QUOTIENT($D18217,1),AUD!$A:$K,11,TRUE)=0,I18216,IFERROR(VLOOKUP(QUOTIENT($D18217,1),GBP!$A:$B,2,TRUE),I18216)),
I18216)</f>
        <v>0.53337999999999997</v>
      </c>
      <c r="J18217" s="92">
        <f>IF(MOD($D18217,1)&gt;(11+55/60)/24,
IF(VLOOKUP(QUOTIENT($D18217,1),AUD!$A:$K,11,TRUE)=0,J18216,IFERROR(VLOOKUP(QUOTIENT($D18217,1),EUR!$A:$B,2,TRUE),J18216)),
J18216)</f>
        <v>-0.38513999999999998</v>
      </c>
      <c r="K18217" s="92">
        <f>IF(MOD($D18217,1)&gt;(11+55/60)/24,
IF(VLOOKUP(QUOTIENT($D18217,1),AUD!$A:$K,11,TRUE)=0,K18216,IFERROR(VLOOKUP(QUOTIENT($D18217,1),JPY!$A:$B,2,TRUE),K18216)),
K18216)</f>
        <v>-8.7999999999999995E-2</v>
      </c>
      <c r="L18217" s="92">
        <f>IF(MOD($E18217,1)&gt;(11+55/60)/24,
IF(VLOOKUP(QUOTIENT($E18217,1),AUD!$A:$K,11,TRUE)=0,L18216,IFERROR(VLOOKUP(QUOTIENT($E18217,1),CAD!$A:$B,2,TRUE)*1,L18216)),
L18216)</f>
        <v>1.24068</v>
      </c>
    </row>
    <row r="18218" spans="1:12">
      <c r="A18218" s="94">
        <v>43908.708333333336</v>
      </c>
      <c r="B18218" s="94">
        <f>A18218+Timezone!$C$2/24+VLOOKUP(A18218,Timezone!$K:$L,2,TRUE)/24</f>
        <v>43909.166666666664</v>
      </c>
      <c r="C18218" s="94">
        <f>$A18218+Timezone!$C$3/24+VLOOKUP($A18218,Timezone!$M:$N,2,TRUE)/24</f>
        <v>43909.25</v>
      </c>
      <c r="D18218" s="94">
        <f>$A18218+Timezone!$C$4/24+VLOOKUP($A18218,Timezone!$O:$P,2,TRUE)/24</f>
        <v>43908.708333333336</v>
      </c>
      <c r="E18218" s="94">
        <f>$A18218+Timezone!$C$5/24+VLOOKUP($A18218,Timezone!$Q:$R,2,TRUE)/24</f>
        <v>43908.541666666672</v>
      </c>
      <c r="F18218" s="92">
        <f>IF(MOD($B18218,1)&gt;10.5/24,
IF(VLOOKUP(QUOTIENT($B18218,1),AUD!$A:$K,11,TRUE)=0,F18217,VLOOKUP(QUOTIENT($B18218,1),AUD!$A:$K,11,TRUE)),
F18217)</f>
        <v>0.60270000000000001</v>
      </c>
      <c r="G18218" s="92">
        <f>IF(MOD($C18218,1)&gt;10.5/24,
IF(VLOOKUP(QUOTIENT($C18218,1),AUD!$A:$K,11,TRUE)=0,G18217,VLOOKUP(QUOTIENT($C18218,1),NZD!$A:$F,6,TRUE)),
G18217)</f>
        <v>0.68</v>
      </c>
      <c r="H18218" s="92">
        <f>IF(MOD($D18218,1)&gt;(11+55/60)/24,
IF(VLOOKUP(QUOTIENT($D18218,1),AUD!$A:$K,11,TRUE)=0,H18217,IFERROR(VLOOKUP(QUOTIENT($D18218,1),USD!$A:$B,2,TRUE),H18217)),
H18217)</f>
        <v>1.11575</v>
      </c>
      <c r="I18218" s="92">
        <f>IF(MOD($D18218,1)&gt;(11+55/60)/24,
IF(VLOOKUP(QUOTIENT($D18218,1),AUD!$A:$K,11,TRUE)=0,I18217,IFERROR(VLOOKUP(QUOTIENT($D18218,1),GBP!$A:$B,2,TRUE),I18217)),
I18217)</f>
        <v>0.53337999999999997</v>
      </c>
      <c r="J18218" s="92">
        <f>IF(MOD($D18218,1)&gt;(11+55/60)/24,
IF(VLOOKUP(QUOTIENT($D18218,1),AUD!$A:$K,11,TRUE)=0,J18217,IFERROR(VLOOKUP(QUOTIENT($D18218,1),EUR!$A:$B,2,TRUE),J18217)),
J18217)</f>
        <v>-0.38513999999999998</v>
      </c>
      <c r="K18218" s="92">
        <f>IF(MOD($D18218,1)&gt;(11+55/60)/24,
IF(VLOOKUP(QUOTIENT($D18218,1),AUD!$A:$K,11,TRUE)=0,K18217,IFERROR(VLOOKUP(QUOTIENT($D18218,1),JPY!$A:$B,2,TRUE),K18217)),
K18217)</f>
        <v>-8.7999999999999995E-2</v>
      </c>
      <c r="L18218" s="92">
        <f>IF(MOD($E18218,1)&gt;(11+55/60)/24,
IF(VLOOKUP(QUOTIENT($E18218,1),AUD!$A:$K,11,TRUE)=0,L18217,IFERROR(VLOOKUP(QUOTIENT($E18218,1),CAD!$A:$B,2,TRUE)*1,L18217)),
L18217)</f>
        <v>1.24068</v>
      </c>
    </row>
    <row r="18219" spans="1:12">
      <c r="A18219" s="94">
        <v>43908.791666666664</v>
      </c>
      <c r="B18219" s="94">
        <f>A18219+Timezone!$C$2/24+VLOOKUP(A18219,Timezone!$K:$L,2,TRUE)/24</f>
        <v>43909.249999999993</v>
      </c>
      <c r="C18219" s="94">
        <f>$A18219+Timezone!$C$3/24+VLOOKUP($A18219,Timezone!$M:$N,2,TRUE)/24</f>
        <v>43909.333333333328</v>
      </c>
      <c r="D18219" s="94">
        <f>$A18219+Timezone!$C$4/24+VLOOKUP($A18219,Timezone!$O:$P,2,TRUE)/24</f>
        <v>43908.791666666664</v>
      </c>
      <c r="E18219" s="94">
        <f>$A18219+Timezone!$C$5/24+VLOOKUP($A18219,Timezone!$Q:$R,2,TRUE)/24</f>
        <v>43908.625</v>
      </c>
      <c r="F18219" s="92">
        <f>IF(MOD($B18219,1)&gt;10.5/24,
IF(VLOOKUP(QUOTIENT($B18219,1),AUD!$A:$K,11,TRUE)=0,F18218,VLOOKUP(QUOTIENT($B18219,1),AUD!$A:$K,11,TRUE)),
F18218)</f>
        <v>0.60270000000000001</v>
      </c>
      <c r="G18219" s="92">
        <f>IF(MOD($C18219,1)&gt;10.5/24,
IF(VLOOKUP(QUOTIENT($C18219,1),AUD!$A:$K,11,TRUE)=0,G18218,VLOOKUP(QUOTIENT($C18219,1),NZD!$A:$F,6,TRUE)),
G18218)</f>
        <v>0.68</v>
      </c>
      <c r="H18219" s="92">
        <f>IF(MOD($D18219,1)&gt;(11+55/60)/24,
IF(VLOOKUP(QUOTIENT($D18219,1),AUD!$A:$K,11,TRUE)=0,H18218,IFERROR(VLOOKUP(QUOTIENT($D18219,1),USD!$A:$B,2,TRUE),H18218)),
H18218)</f>
        <v>1.11575</v>
      </c>
      <c r="I18219" s="92">
        <f>IF(MOD($D18219,1)&gt;(11+55/60)/24,
IF(VLOOKUP(QUOTIENT($D18219,1),AUD!$A:$K,11,TRUE)=0,I18218,IFERROR(VLOOKUP(QUOTIENT($D18219,1),GBP!$A:$B,2,TRUE),I18218)),
I18218)</f>
        <v>0.53337999999999997</v>
      </c>
      <c r="J18219" s="92">
        <f>IF(MOD($D18219,1)&gt;(11+55/60)/24,
IF(VLOOKUP(QUOTIENT($D18219,1),AUD!$A:$K,11,TRUE)=0,J18218,IFERROR(VLOOKUP(QUOTIENT($D18219,1),EUR!$A:$B,2,TRUE),J18218)),
J18218)</f>
        <v>-0.38513999999999998</v>
      </c>
      <c r="K18219" s="92">
        <f>IF(MOD($D18219,1)&gt;(11+55/60)/24,
IF(VLOOKUP(QUOTIENT($D18219,1),AUD!$A:$K,11,TRUE)=0,K18218,IFERROR(VLOOKUP(QUOTIENT($D18219,1),JPY!$A:$B,2,TRUE),K18218)),
K18218)</f>
        <v>-8.7999999999999995E-2</v>
      </c>
      <c r="L18219" s="92">
        <f>IF(MOD($E18219,1)&gt;(11+55/60)/24,
IF(VLOOKUP(QUOTIENT($E18219,1),AUD!$A:$K,11,TRUE)=0,L18218,IFERROR(VLOOKUP(QUOTIENT($E18219,1),CAD!$A:$B,2,TRUE)*1,L18218)),
L18218)</f>
        <v>1.24068</v>
      </c>
    </row>
    <row r="18220" spans="1:12">
      <c r="A18220" s="94">
        <v>43908.875</v>
      </c>
      <c r="B18220" s="94">
        <f>A18220+Timezone!$C$2/24+VLOOKUP(A18220,Timezone!$K:$L,2,TRUE)/24</f>
        <v>43909.333333333328</v>
      </c>
      <c r="C18220" s="94">
        <f>$A18220+Timezone!$C$3/24+VLOOKUP($A18220,Timezone!$M:$N,2,TRUE)/24</f>
        <v>43909.416666666664</v>
      </c>
      <c r="D18220" s="94">
        <f>$A18220+Timezone!$C$4/24+VLOOKUP($A18220,Timezone!$O:$P,2,TRUE)/24</f>
        <v>43908.875</v>
      </c>
      <c r="E18220" s="94">
        <f>$A18220+Timezone!$C$5/24+VLOOKUP($A18220,Timezone!$Q:$R,2,TRUE)/24</f>
        <v>43908.708333333336</v>
      </c>
      <c r="F18220" s="92">
        <f>IF(MOD($B18220,1)&gt;10.5/24,
IF(VLOOKUP(QUOTIENT($B18220,1),AUD!$A:$K,11,TRUE)=0,F18219,VLOOKUP(QUOTIENT($B18220,1),AUD!$A:$K,11,TRUE)),
F18219)</f>
        <v>0.60270000000000001</v>
      </c>
      <c r="G18220" s="92">
        <f>IF(MOD($C18220,1)&gt;10.5/24,
IF(VLOOKUP(QUOTIENT($C18220,1),AUD!$A:$K,11,TRUE)=0,G18219,VLOOKUP(QUOTIENT($C18220,1),NZD!$A:$F,6,TRUE)),
G18219)</f>
        <v>0.68</v>
      </c>
      <c r="H18220" s="92">
        <f>IF(MOD($D18220,1)&gt;(11+55/60)/24,
IF(VLOOKUP(QUOTIENT($D18220,1),AUD!$A:$K,11,TRUE)=0,H18219,IFERROR(VLOOKUP(QUOTIENT($D18220,1),USD!$A:$B,2,TRUE),H18219)),
H18219)</f>
        <v>1.11575</v>
      </c>
      <c r="I18220" s="92">
        <f>IF(MOD($D18220,1)&gt;(11+55/60)/24,
IF(VLOOKUP(QUOTIENT($D18220,1),AUD!$A:$K,11,TRUE)=0,I18219,IFERROR(VLOOKUP(QUOTIENT($D18220,1),GBP!$A:$B,2,TRUE),I18219)),
I18219)</f>
        <v>0.53337999999999997</v>
      </c>
      <c r="J18220" s="92">
        <f>IF(MOD($D18220,1)&gt;(11+55/60)/24,
IF(VLOOKUP(QUOTIENT($D18220,1),AUD!$A:$K,11,TRUE)=0,J18219,IFERROR(VLOOKUP(QUOTIENT($D18220,1),EUR!$A:$B,2,TRUE),J18219)),
J18219)</f>
        <v>-0.38513999999999998</v>
      </c>
      <c r="K18220" s="92">
        <f>IF(MOD($D18220,1)&gt;(11+55/60)/24,
IF(VLOOKUP(QUOTIENT($D18220,1),AUD!$A:$K,11,TRUE)=0,K18219,IFERROR(VLOOKUP(QUOTIENT($D18220,1),JPY!$A:$B,2,TRUE),K18219)),
K18219)</f>
        <v>-8.7999999999999995E-2</v>
      </c>
      <c r="L18220" s="92">
        <f>IF(MOD($E18220,1)&gt;(11+55/60)/24,
IF(VLOOKUP(QUOTIENT($E18220,1),AUD!$A:$K,11,TRUE)=0,L18219,IFERROR(VLOOKUP(QUOTIENT($E18220,1),CAD!$A:$B,2,TRUE)*1,L18219)),
L18219)</f>
        <v>1.24068</v>
      </c>
    </row>
    <row r="18221" spans="1:12">
      <c r="A18221" s="94">
        <v>43908.958333333336</v>
      </c>
      <c r="B18221" s="94">
        <f>A18221+Timezone!$C$2/24+VLOOKUP(A18221,Timezone!$K:$L,2,TRUE)/24</f>
        <v>43909.416666666664</v>
      </c>
      <c r="C18221" s="94">
        <f>$A18221+Timezone!$C$3/24+VLOOKUP($A18221,Timezone!$M:$N,2,TRUE)/24</f>
        <v>43909.5</v>
      </c>
      <c r="D18221" s="94">
        <f>$A18221+Timezone!$C$4/24+VLOOKUP($A18221,Timezone!$O:$P,2,TRUE)/24</f>
        <v>43908.958333333336</v>
      </c>
      <c r="E18221" s="94">
        <f>$A18221+Timezone!$C$5/24+VLOOKUP($A18221,Timezone!$Q:$R,2,TRUE)/24</f>
        <v>43908.791666666672</v>
      </c>
      <c r="F18221" s="92">
        <f>IF(MOD($B18221,1)&gt;10.5/24,
IF(VLOOKUP(QUOTIENT($B18221,1),AUD!$A:$K,11,TRUE)=0,F18220,VLOOKUP(QUOTIENT($B18221,1),AUD!$A:$K,11,TRUE)),
F18220)</f>
        <v>0.60270000000000001</v>
      </c>
      <c r="G18221" s="92">
        <f>IF(MOD($C18221,1)&gt;10.5/24,
IF(VLOOKUP(QUOTIENT($C18221,1),AUD!$A:$K,11,TRUE)=0,G18220,VLOOKUP(QUOTIENT($C18221,1),NZD!$A:$F,6,TRUE)),
G18220)</f>
        <v>0.69</v>
      </c>
      <c r="H18221" s="92">
        <f>IF(MOD($D18221,1)&gt;(11+55/60)/24,
IF(VLOOKUP(QUOTIENT($D18221,1),AUD!$A:$K,11,TRUE)=0,H18220,IFERROR(VLOOKUP(QUOTIENT($D18221,1),USD!$A:$B,2,TRUE),H18220)),
H18220)</f>
        <v>1.11575</v>
      </c>
      <c r="I18221" s="92">
        <f>IF(MOD($D18221,1)&gt;(11+55/60)/24,
IF(VLOOKUP(QUOTIENT($D18221,1),AUD!$A:$K,11,TRUE)=0,I18220,IFERROR(VLOOKUP(QUOTIENT($D18221,1),GBP!$A:$B,2,TRUE),I18220)),
I18220)</f>
        <v>0.53337999999999997</v>
      </c>
      <c r="J18221" s="92">
        <f>IF(MOD($D18221,1)&gt;(11+55/60)/24,
IF(VLOOKUP(QUOTIENT($D18221,1),AUD!$A:$K,11,TRUE)=0,J18220,IFERROR(VLOOKUP(QUOTIENT($D18221,1),EUR!$A:$B,2,TRUE),J18220)),
J18220)</f>
        <v>-0.38513999999999998</v>
      </c>
      <c r="K18221" s="92">
        <f>IF(MOD($D18221,1)&gt;(11+55/60)/24,
IF(VLOOKUP(QUOTIENT($D18221,1),AUD!$A:$K,11,TRUE)=0,K18220,IFERROR(VLOOKUP(QUOTIENT($D18221,1),JPY!$A:$B,2,TRUE),K18220)),
K18220)</f>
        <v>-8.7999999999999995E-2</v>
      </c>
      <c r="L18221" s="92">
        <f>IF(MOD($E18221,1)&gt;(11+55/60)/24,
IF(VLOOKUP(QUOTIENT($E18221,1),AUD!$A:$K,11,TRUE)=0,L18220,IFERROR(VLOOKUP(QUOTIENT($E18221,1),CAD!$A:$B,2,TRUE)*1,L18220)),
L18220)</f>
        <v>1.24068</v>
      </c>
    </row>
    <row r="18222" spans="1:12">
      <c r="A18222" s="94">
        <v>43909.041666666664</v>
      </c>
      <c r="B18222" s="94">
        <f>A18222+Timezone!$C$2/24+VLOOKUP(A18222,Timezone!$K:$L,2,TRUE)/24</f>
        <v>43909.499999999993</v>
      </c>
      <c r="C18222" s="94">
        <f>$A18222+Timezone!$C$3/24+VLOOKUP($A18222,Timezone!$M:$N,2,TRUE)/24</f>
        <v>43909.583333333328</v>
      </c>
      <c r="D18222" s="94">
        <f>$A18222+Timezone!$C$4/24+VLOOKUP($A18222,Timezone!$O:$P,2,TRUE)/24</f>
        <v>43909.041666666664</v>
      </c>
      <c r="E18222" s="94">
        <f>$A18222+Timezone!$C$5/24+VLOOKUP($A18222,Timezone!$Q:$R,2,TRUE)/24</f>
        <v>43908.875</v>
      </c>
      <c r="F18222" s="92">
        <f>IF(MOD($B18222,1)&gt;10.5/24,
IF(VLOOKUP(QUOTIENT($B18222,1),AUD!$A:$K,11,TRUE)=0,F18221,VLOOKUP(QUOTIENT($B18222,1),AUD!$A:$K,11,TRUE)),
F18221)</f>
        <v>0.60050000000000003</v>
      </c>
      <c r="G18222" s="92">
        <f>IF(MOD($C18222,1)&gt;10.5/24,
IF(VLOOKUP(QUOTIENT($C18222,1),AUD!$A:$K,11,TRUE)=0,G18221,VLOOKUP(QUOTIENT($C18222,1),NZD!$A:$F,6,TRUE)),
G18221)</f>
        <v>0.69</v>
      </c>
      <c r="H18222" s="92">
        <f>IF(MOD($D18222,1)&gt;(11+55/60)/24,
IF(VLOOKUP(QUOTIENT($D18222,1),AUD!$A:$K,11,TRUE)=0,H18221,IFERROR(VLOOKUP(QUOTIENT($D18222,1),USD!$A:$B,2,TRUE),H18221)),
H18221)</f>
        <v>1.11575</v>
      </c>
      <c r="I18222" s="92">
        <f>IF(MOD($D18222,1)&gt;(11+55/60)/24,
IF(VLOOKUP(QUOTIENT($D18222,1),AUD!$A:$K,11,TRUE)=0,I18221,IFERROR(VLOOKUP(QUOTIENT($D18222,1),GBP!$A:$B,2,TRUE),I18221)),
I18221)</f>
        <v>0.53337999999999997</v>
      </c>
      <c r="J18222" s="92">
        <f>IF(MOD($D18222,1)&gt;(11+55/60)/24,
IF(VLOOKUP(QUOTIENT($D18222,1),AUD!$A:$K,11,TRUE)=0,J18221,IFERROR(VLOOKUP(QUOTIENT($D18222,1),EUR!$A:$B,2,TRUE),J18221)),
J18221)</f>
        <v>-0.38513999999999998</v>
      </c>
      <c r="K18222" s="92">
        <f>IF(MOD($D18222,1)&gt;(11+55/60)/24,
IF(VLOOKUP(QUOTIENT($D18222,1),AUD!$A:$K,11,TRUE)=0,K18221,IFERROR(VLOOKUP(QUOTIENT($D18222,1),JPY!$A:$B,2,TRUE),K18221)),
K18221)</f>
        <v>-8.7999999999999995E-2</v>
      </c>
      <c r="L18222" s="92">
        <f>IF(MOD($E18222,1)&gt;(11+55/60)/24,
IF(VLOOKUP(QUOTIENT($E18222,1),AUD!$A:$K,11,TRUE)=0,L18221,IFERROR(VLOOKUP(QUOTIENT($E18222,1),CAD!$A:$B,2,TRUE)*1,L18221)),
L18221)</f>
        <v>1.24068</v>
      </c>
    </row>
    <row r="18223" spans="1:12">
      <c r="A18223" s="94">
        <v>43909.125</v>
      </c>
      <c r="B18223" s="94">
        <f>A18223+Timezone!$C$2/24+VLOOKUP(A18223,Timezone!$K:$L,2,TRUE)/24</f>
        <v>43909.583333333328</v>
      </c>
      <c r="C18223" s="94">
        <f>$A18223+Timezone!$C$3/24+VLOOKUP($A18223,Timezone!$M:$N,2,TRUE)/24</f>
        <v>43909.666666666664</v>
      </c>
      <c r="D18223" s="94">
        <f>$A18223+Timezone!$C$4/24+VLOOKUP($A18223,Timezone!$O:$P,2,TRUE)/24</f>
        <v>43909.125</v>
      </c>
      <c r="E18223" s="94">
        <f>$A18223+Timezone!$C$5/24+VLOOKUP($A18223,Timezone!$Q:$R,2,TRUE)/24</f>
        <v>43908.958333333336</v>
      </c>
      <c r="F18223" s="92">
        <f>IF(MOD($B18223,1)&gt;10.5/24,
IF(VLOOKUP(QUOTIENT($B18223,1),AUD!$A:$K,11,TRUE)=0,F18222,VLOOKUP(QUOTIENT($B18223,1),AUD!$A:$K,11,TRUE)),
F18222)</f>
        <v>0.60050000000000003</v>
      </c>
      <c r="G18223" s="92">
        <f>IF(MOD($C18223,1)&gt;10.5/24,
IF(VLOOKUP(QUOTIENT($C18223,1),AUD!$A:$K,11,TRUE)=0,G18222,VLOOKUP(QUOTIENT($C18223,1),NZD!$A:$F,6,TRUE)),
G18222)</f>
        <v>0.69</v>
      </c>
      <c r="H18223" s="92">
        <f>IF(MOD($D18223,1)&gt;(11+55/60)/24,
IF(VLOOKUP(QUOTIENT($D18223,1),AUD!$A:$K,11,TRUE)=0,H18222,IFERROR(VLOOKUP(QUOTIENT($D18223,1),USD!$A:$B,2,TRUE),H18222)),
H18222)</f>
        <v>1.11575</v>
      </c>
      <c r="I18223" s="92">
        <f>IF(MOD($D18223,1)&gt;(11+55/60)/24,
IF(VLOOKUP(QUOTIENT($D18223,1),AUD!$A:$K,11,TRUE)=0,I18222,IFERROR(VLOOKUP(QUOTIENT($D18223,1),GBP!$A:$B,2,TRUE),I18222)),
I18222)</f>
        <v>0.53337999999999997</v>
      </c>
      <c r="J18223" s="92">
        <f>IF(MOD($D18223,1)&gt;(11+55/60)/24,
IF(VLOOKUP(QUOTIENT($D18223,1),AUD!$A:$K,11,TRUE)=0,J18222,IFERROR(VLOOKUP(QUOTIENT($D18223,1),EUR!$A:$B,2,TRUE),J18222)),
J18222)</f>
        <v>-0.38513999999999998</v>
      </c>
      <c r="K18223" s="92">
        <f>IF(MOD($D18223,1)&gt;(11+55/60)/24,
IF(VLOOKUP(QUOTIENT($D18223,1),AUD!$A:$K,11,TRUE)=0,K18222,IFERROR(VLOOKUP(QUOTIENT($D18223,1),JPY!$A:$B,2,TRUE),K18222)),
K18222)</f>
        <v>-8.7999999999999995E-2</v>
      </c>
      <c r="L18223" s="92">
        <f>IF(MOD($E18223,1)&gt;(11+55/60)/24,
IF(VLOOKUP(QUOTIENT($E18223,1),AUD!$A:$K,11,TRUE)=0,L18222,IFERROR(VLOOKUP(QUOTIENT($E18223,1),CAD!$A:$B,2,TRUE)*1,L18222)),
L18222)</f>
        <v>1.24068</v>
      </c>
    </row>
    <row r="18224" spans="1:12">
      <c r="A18224" s="94">
        <v>43909.208333333336</v>
      </c>
      <c r="B18224" s="94">
        <f>A18224+Timezone!$C$2/24+VLOOKUP(A18224,Timezone!$K:$L,2,TRUE)/24</f>
        <v>43909.666666666664</v>
      </c>
      <c r="C18224" s="94">
        <f>$A18224+Timezone!$C$3/24+VLOOKUP($A18224,Timezone!$M:$N,2,TRUE)/24</f>
        <v>43909.75</v>
      </c>
      <c r="D18224" s="94">
        <f>$A18224+Timezone!$C$4/24+VLOOKUP($A18224,Timezone!$O:$P,2,TRUE)/24</f>
        <v>43909.208333333336</v>
      </c>
      <c r="E18224" s="94">
        <f>$A18224+Timezone!$C$5/24+VLOOKUP($A18224,Timezone!$Q:$R,2,TRUE)/24</f>
        <v>43909.041666666672</v>
      </c>
      <c r="F18224" s="92">
        <f>IF(MOD($B18224,1)&gt;10.5/24,
IF(VLOOKUP(QUOTIENT($B18224,1),AUD!$A:$K,11,TRUE)=0,F18223,VLOOKUP(QUOTIENT($B18224,1),AUD!$A:$K,11,TRUE)),
F18223)</f>
        <v>0.60050000000000003</v>
      </c>
      <c r="G18224" s="92">
        <f>IF(MOD($C18224,1)&gt;10.5/24,
IF(VLOOKUP(QUOTIENT($C18224,1),AUD!$A:$K,11,TRUE)=0,G18223,VLOOKUP(QUOTIENT($C18224,1),NZD!$A:$F,6,TRUE)),
G18223)</f>
        <v>0.69</v>
      </c>
      <c r="H18224" s="92">
        <f>IF(MOD($D18224,1)&gt;(11+55/60)/24,
IF(VLOOKUP(QUOTIENT($D18224,1),AUD!$A:$K,11,TRUE)=0,H18223,IFERROR(VLOOKUP(QUOTIENT($D18224,1),USD!$A:$B,2,TRUE),H18223)),
H18223)</f>
        <v>1.11575</v>
      </c>
      <c r="I18224" s="92">
        <f>IF(MOD($D18224,1)&gt;(11+55/60)/24,
IF(VLOOKUP(QUOTIENT($D18224,1),AUD!$A:$K,11,TRUE)=0,I18223,IFERROR(VLOOKUP(QUOTIENT($D18224,1),GBP!$A:$B,2,TRUE),I18223)),
I18223)</f>
        <v>0.53337999999999997</v>
      </c>
      <c r="J18224" s="92">
        <f>IF(MOD($D18224,1)&gt;(11+55/60)/24,
IF(VLOOKUP(QUOTIENT($D18224,1),AUD!$A:$K,11,TRUE)=0,J18223,IFERROR(VLOOKUP(QUOTIENT($D18224,1),EUR!$A:$B,2,TRUE),J18223)),
J18223)</f>
        <v>-0.38513999999999998</v>
      </c>
      <c r="K18224" s="92">
        <f>IF(MOD($D18224,1)&gt;(11+55/60)/24,
IF(VLOOKUP(QUOTIENT($D18224,1),AUD!$A:$K,11,TRUE)=0,K18223,IFERROR(VLOOKUP(QUOTIENT($D18224,1),JPY!$A:$B,2,TRUE),K18223)),
K18223)</f>
        <v>-8.7999999999999995E-2</v>
      </c>
      <c r="L18224" s="92">
        <f>IF(MOD($E18224,1)&gt;(11+55/60)/24,
IF(VLOOKUP(QUOTIENT($E18224,1),AUD!$A:$K,11,TRUE)=0,L18223,IFERROR(VLOOKUP(QUOTIENT($E18224,1),CAD!$A:$B,2,TRUE)*1,L18223)),
L18223)</f>
        <v>1.24068</v>
      </c>
    </row>
    <row r="18225" spans="1:12">
      <c r="A18225" s="94">
        <v>43909.291666666664</v>
      </c>
      <c r="B18225" s="94">
        <f>A18225+Timezone!$C$2/24+VLOOKUP(A18225,Timezone!$K:$L,2,TRUE)/24</f>
        <v>43909.749999999993</v>
      </c>
      <c r="C18225" s="94">
        <f>$A18225+Timezone!$C$3/24+VLOOKUP($A18225,Timezone!$M:$N,2,TRUE)/24</f>
        <v>43909.833333333328</v>
      </c>
      <c r="D18225" s="94">
        <f>$A18225+Timezone!$C$4/24+VLOOKUP($A18225,Timezone!$O:$P,2,TRUE)/24</f>
        <v>43909.291666666664</v>
      </c>
      <c r="E18225" s="94">
        <f>$A18225+Timezone!$C$5/24+VLOOKUP($A18225,Timezone!$Q:$R,2,TRUE)/24</f>
        <v>43909.125</v>
      </c>
      <c r="F18225" s="92">
        <f>IF(MOD($B18225,1)&gt;10.5/24,
IF(VLOOKUP(QUOTIENT($B18225,1),AUD!$A:$K,11,TRUE)=0,F18224,VLOOKUP(QUOTIENT($B18225,1),AUD!$A:$K,11,TRUE)),
F18224)</f>
        <v>0.60050000000000003</v>
      </c>
      <c r="G18225" s="92">
        <f>IF(MOD($C18225,1)&gt;10.5/24,
IF(VLOOKUP(QUOTIENT($C18225,1),AUD!$A:$K,11,TRUE)=0,G18224,VLOOKUP(QUOTIENT($C18225,1),NZD!$A:$F,6,TRUE)),
G18224)</f>
        <v>0.69</v>
      </c>
      <c r="H18225" s="92">
        <f>IF(MOD($D18225,1)&gt;(11+55/60)/24,
IF(VLOOKUP(QUOTIENT($D18225,1),AUD!$A:$K,11,TRUE)=0,H18224,IFERROR(VLOOKUP(QUOTIENT($D18225,1),USD!$A:$B,2,TRUE),H18224)),
H18224)</f>
        <v>1.11575</v>
      </c>
      <c r="I18225" s="92">
        <f>IF(MOD($D18225,1)&gt;(11+55/60)/24,
IF(VLOOKUP(QUOTIENT($D18225,1),AUD!$A:$K,11,TRUE)=0,I18224,IFERROR(VLOOKUP(QUOTIENT($D18225,1),GBP!$A:$B,2,TRUE),I18224)),
I18224)</f>
        <v>0.53337999999999997</v>
      </c>
      <c r="J18225" s="92">
        <f>IF(MOD($D18225,1)&gt;(11+55/60)/24,
IF(VLOOKUP(QUOTIENT($D18225,1),AUD!$A:$K,11,TRUE)=0,J18224,IFERROR(VLOOKUP(QUOTIENT($D18225,1),EUR!$A:$B,2,TRUE),J18224)),
J18224)</f>
        <v>-0.38513999999999998</v>
      </c>
      <c r="K18225" s="92">
        <f>IF(MOD($D18225,1)&gt;(11+55/60)/24,
IF(VLOOKUP(QUOTIENT($D18225,1),AUD!$A:$K,11,TRUE)=0,K18224,IFERROR(VLOOKUP(QUOTIENT($D18225,1),JPY!$A:$B,2,TRUE),K18224)),
K18224)</f>
        <v>-8.7999999999999995E-2</v>
      </c>
      <c r="L18225" s="92">
        <f>IF(MOD($E18225,1)&gt;(11+55/60)/24,
IF(VLOOKUP(QUOTIENT($E18225,1),AUD!$A:$K,11,TRUE)=0,L18224,IFERROR(VLOOKUP(QUOTIENT($E18225,1),CAD!$A:$B,2,TRUE)*1,L18224)),
L18224)</f>
        <v>1.24068</v>
      </c>
    </row>
    <row r="18226" spans="1:12">
      <c r="A18226" s="94">
        <v>43909.375</v>
      </c>
      <c r="B18226" s="94">
        <f>A18226+Timezone!$C$2/24+VLOOKUP(A18226,Timezone!$K:$L,2,TRUE)/24</f>
        <v>43909.833333333328</v>
      </c>
      <c r="C18226" s="94">
        <f>$A18226+Timezone!$C$3/24+VLOOKUP($A18226,Timezone!$M:$N,2,TRUE)/24</f>
        <v>43909.916666666664</v>
      </c>
      <c r="D18226" s="94">
        <f>$A18226+Timezone!$C$4/24+VLOOKUP($A18226,Timezone!$O:$P,2,TRUE)/24</f>
        <v>43909.375</v>
      </c>
      <c r="E18226" s="94">
        <f>$A18226+Timezone!$C$5/24+VLOOKUP($A18226,Timezone!$Q:$R,2,TRUE)/24</f>
        <v>43909.208333333336</v>
      </c>
      <c r="F18226" s="92">
        <f>IF(MOD($B18226,1)&gt;10.5/24,
IF(VLOOKUP(QUOTIENT($B18226,1),AUD!$A:$K,11,TRUE)=0,F18225,VLOOKUP(QUOTIENT($B18226,1),AUD!$A:$K,11,TRUE)),
F18225)</f>
        <v>0.60050000000000003</v>
      </c>
      <c r="G18226" s="92">
        <f>IF(MOD($C18226,1)&gt;10.5/24,
IF(VLOOKUP(QUOTIENT($C18226,1),AUD!$A:$K,11,TRUE)=0,G18225,VLOOKUP(QUOTIENT($C18226,1),NZD!$A:$F,6,TRUE)),
G18225)</f>
        <v>0.69</v>
      </c>
      <c r="H18226" s="92">
        <f>IF(MOD($D18226,1)&gt;(11+55/60)/24,
IF(VLOOKUP(QUOTIENT($D18226,1),AUD!$A:$K,11,TRUE)=0,H18225,IFERROR(VLOOKUP(QUOTIENT($D18226,1),USD!$A:$B,2,TRUE),H18225)),
H18225)</f>
        <v>1.11575</v>
      </c>
      <c r="I18226" s="92">
        <f>IF(MOD($D18226,1)&gt;(11+55/60)/24,
IF(VLOOKUP(QUOTIENT($D18226,1),AUD!$A:$K,11,TRUE)=0,I18225,IFERROR(VLOOKUP(QUOTIENT($D18226,1),GBP!$A:$B,2,TRUE),I18225)),
I18225)</f>
        <v>0.53337999999999997</v>
      </c>
      <c r="J18226" s="92">
        <f>IF(MOD($D18226,1)&gt;(11+55/60)/24,
IF(VLOOKUP(QUOTIENT($D18226,1),AUD!$A:$K,11,TRUE)=0,J18225,IFERROR(VLOOKUP(QUOTIENT($D18226,1),EUR!$A:$B,2,TRUE),J18225)),
J18225)</f>
        <v>-0.38513999999999998</v>
      </c>
      <c r="K18226" s="92">
        <f>IF(MOD($D18226,1)&gt;(11+55/60)/24,
IF(VLOOKUP(QUOTIENT($D18226,1),AUD!$A:$K,11,TRUE)=0,K18225,IFERROR(VLOOKUP(QUOTIENT($D18226,1),JPY!$A:$B,2,TRUE),K18225)),
K18225)</f>
        <v>-8.7999999999999995E-2</v>
      </c>
      <c r="L18226" s="92">
        <f>IF(MOD($E18226,1)&gt;(11+55/60)/24,
IF(VLOOKUP(QUOTIENT($E18226,1),AUD!$A:$K,11,TRUE)=0,L18225,IFERROR(VLOOKUP(QUOTIENT($E18226,1),CAD!$A:$B,2,TRUE)*1,L18225)),
L18225)</f>
        <v>1.24068</v>
      </c>
    </row>
    <row r="18227" spans="1:12">
      <c r="A18227" s="94">
        <v>43909.458333333336</v>
      </c>
      <c r="B18227" s="94">
        <f>A18227+Timezone!$C$2/24+VLOOKUP(A18227,Timezone!$K:$L,2,TRUE)/24</f>
        <v>43909.916666666664</v>
      </c>
      <c r="C18227" s="94">
        <f>$A18227+Timezone!$C$3/24+VLOOKUP($A18227,Timezone!$M:$N,2,TRUE)/24</f>
        <v>43910</v>
      </c>
      <c r="D18227" s="94">
        <f>$A18227+Timezone!$C$4/24+VLOOKUP($A18227,Timezone!$O:$P,2,TRUE)/24</f>
        <v>43909.458333333336</v>
      </c>
      <c r="E18227" s="94">
        <f>$A18227+Timezone!$C$5/24+VLOOKUP($A18227,Timezone!$Q:$R,2,TRUE)/24</f>
        <v>43909.291666666672</v>
      </c>
      <c r="F18227" s="92">
        <f>IF(MOD($B18227,1)&gt;10.5/24,
IF(VLOOKUP(QUOTIENT($B18227,1),AUD!$A:$K,11,TRUE)=0,F18226,VLOOKUP(QUOTIENT($B18227,1),AUD!$A:$K,11,TRUE)),
F18226)</f>
        <v>0.60050000000000003</v>
      </c>
      <c r="G18227" s="92">
        <f>IF(MOD($C18227,1)&gt;10.5/24,
IF(VLOOKUP(QUOTIENT($C18227,1),AUD!$A:$K,11,TRUE)=0,G18226,VLOOKUP(QUOTIENT($C18227,1),NZD!$A:$F,6,TRUE)),
G18226)</f>
        <v>0.69</v>
      </c>
      <c r="H18227" s="92">
        <f>IF(MOD($D18227,1)&gt;(11+55/60)/24,
IF(VLOOKUP(QUOTIENT($D18227,1),AUD!$A:$K,11,TRUE)=0,H18226,IFERROR(VLOOKUP(QUOTIENT($D18227,1),USD!$A:$B,2,TRUE),H18226)),
H18226)</f>
        <v>1.11575</v>
      </c>
      <c r="I18227" s="92">
        <f>IF(MOD($D18227,1)&gt;(11+55/60)/24,
IF(VLOOKUP(QUOTIENT($D18227,1),AUD!$A:$K,11,TRUE)=0,I18226,IFERROR(VLOOKUP(QUOTIENT($D18227,1),GBP!$A:$B,2,TRUE),I18226)),
I18226)</f>
        <v>0.53337999999999997</v>
      </c>
      <c r="J18227" s="92">
        <f>IF(MOD($D18227,1)&gt;(11+55/60)/24,
IF(VLOOKUP(QUOTIENT($D18227,1),AUD!$A:$K,11,TRUE)=0,J18226,IFERROR(VLOOKUP(QUOTIENT($D18227,1),EUR!$A:$B,2,TRUE),J18226)),
J18226)</f>
        <v>-0.38513999999999998</v>
      </c>
      <c r="K18227" s="92">
        <f>IF(MOD($D18227,1)&gt;(11+55/60)/24,
IF(VLOOKUP(QUOTIENT($D18227,1),AUD!$A:$K,11,TRUE)=0,K18226,IFERROR(VLOOKUP(QUOTIENT($D18227,1),JPY!$A:$B,2,TRUE),K18226)),
K18226)</f>
        <v>-8.7999999999999995E-2</v>
      </c>
      <c r="L18227" s="92">
        <f>IF(MOD($E18227,1)&gt;(11+55/60)/24,
IF(VLOOKUP(QUOTIENT($E18227,1),AUD!$A:$K,11,TRUE)=0,L18226,IFERROR(VLOOKUP(QUOTIENT($E18227,1),CAD!$A:$B,2,TRUE)*1,L18226)),
L18226)</f>
        <v>1.24068</v>
      </c>
    </row>
    <row r="18228" spans="1:12">
      <c r="A18228" s="94">
        <v>43909.541666666664</v>
      </c>
      <c r="B18228" s="94">
        <f>A18228+Timezone!$C$2/24+VLOOKUP(A18228,Timezone!$K:$L,2,TRUE)/24</f>
        <v>43909.999999999993</v>
      </c>
      <c r="C18228" s="94">
        <f>$A18228+Timezone!$C$3/24+VLOOKUP($A18228,Timezone!$M:$N,2,TRUE)/24</f>
        <v>43910.083333333328</v>
      </c>
      <c r="D18228" s="94">
        <f>$A18228+Timezone!$C$4/24+VLOOKUP($A18228,Timezone!$O:$P,2,TRUE)/24</f>
        <v>43909.541666666664</v>
      </c>
      <c r="E18228" s="94">
        <f>$A18228+Timezone!$C$5/24+VLOOKUP($A18228,Timezone!$Q:$R,2,TRUE)/24</f>
        <v>43909.375</v>
      </c>
      <c r="F18228" s="92">
        <f>IF(MOD($B18228,1)&gt;10.5/24,
IF(VLOOKUP(QUOTIENT($B18228,1),AUD!$A:$K,11,TRUE)=0,F18227,VLOOKUP(QUOTIENT($B18228,1),AUD!$A:$K,11,TRUE)),
F18227)</f>
        <v>0.60050000000000003</v>
      </c>
      <c r="G18228" s="92">
        <f>IF(MOD($C18228,1)&gt;10.5/24,
IF(VLOOKUP(QUOTIENT($C18228,1),AUD!$A:$K,11,TRUE)=0,G18227,VLOOKUP(QUOTIENT($C18228,1),NZD!$A:$F,6,TRUE)),
G18227)</f>
        <v>0.69</v>
      </c>
      <c r="H18228" s="92">
        <f>IF(MOD($D18228,1)&gt;(11+55/60)/24,
IF(VLOOKUP(QUOTIENT($D18228,1),AUD!$A:$K,11,TRUE)=0,H18227,IFERROR(VLOOKUP(QUOTIENT($D18228,1),USD!$A:$B,2,TRUE),H18227)),
H18227)</f>
        <v>1.19513</v>
      </c>
      <c r="I18228" s="92">
        <f>IF(MOD($D18228,1)&gt;(11+55/60)/24,
IF(VLOOKUP(QUOTIENT($D18228,1),AUD!$A:$K,11,TRUE)=0,I18227,IFERROR(VLOOKUP(QUOTIENT($D18228,1),GBP!$A:$B,2,TRUE),I18227)),
I18227)</f>
        <v>0.58038000000000001</v>
      </c>
      <c r="J18228" s="92">
        <f>IF(MOD($D18228,1)&gt;(11+55/60)/24,
IF(VLOOKUP(QUOTIENT($D18228,1),AUD!$A:$K,11,TRUE)=0,J18227,IFERROR(VLOOKUP(QUOTIENT($D18228,1),EUR!$A:$B,2,TRUE),J18227)),
J18227)</f>
        <v>-0.37657000000000002</v>
      </c>
      <c r="K18228" s="92">
        <f>IF(MOD($D18228,1)&gt;(11+55/60)/24,
IF(VLOOKUP(QUOTIENT($D18228,1),AUD!$A:$K,11,TRUE)=0,K18227,IFERROR(VLOOKUP(QUOTIENT($D18228,1),JPY!$A:$B,2,TRUE),K18227)),
K18227)</f>
        <v>-9.6829999999999999E-2</v>
      </c>
      <c r="L18228" s="92">
        <f>IF(MOD($E18228,1)&gt;(11+55/60)/24,
IF(VLOOKUP(QUOTIENT($E18228,1),AUD!$A:$K,11,TRUE)=0,L18227,IFERROR(VLOOKUP(QUOTIENT($E18228,1),CAD!$A:$B,2,TRUE)*1,L18227)),
L18227)</f>
        <v>1.24068</v>
      </c>
    </row>
    <row r="18229" spans="1:12">
      <c r="A18229" s="94">
        <v>43909.625</v>
      </c>
      <c r="B18229" s="94">
        <f>A18229+Timezone!$C$2/24+VLOOKUP(A18229,Timezone!$K:$L,2,TRUE)/24</f>
        <v>43910.083333333328</v>
      </c>
      <c r="C18229" s="94">
        <f>$A18229+Timezone!$C$3/24+VLOOKUP($A18229,Timezone!$M:$N,2,TRUE)/24</f>
        <v>43910.166666666664</v>
      </c>
      <c r="D18229" s="94">
        <f>$A18229+Timezone!$C$4/24+VLOOKUP($A18229,Timezone!$O:$P,2,TRUE)/24</f>
        <v>43909.625</v>
      </c>
      <c r="E18229" s="94">
        <f>$A18229+Timezone!$C$5/24+VLOOKUP($A18229,Timezone!$Q:$R,2,TRUE)/24</f>
        <v>43909.458333333336</v>
      </c>
      <c r="F18229" s="92">
        <f>IF(MOD($B18229,1)&gt;10.5/24,
IF(VLOOKUP(QUOTIENT($B18229,1),AUD!$A:$K,11,TRUE)=0,F18228,VLOOKUP(QUOTIENT($B18229,1),AUD!$A:$K,11,TRUE)),
F18228)</f>
        <v>0.60050000000000003</v>
      </c>
      <c r="G18229" s="92">
        <f>IF(MOD($C18229,1)&gt;10.5/24,
IF(VLOOKUP(QUOTIENT($C18229,1),AUD!$A:$K,11,TRUE)=0,G18228,VLOOKUP(QUOTIENT($C18229,1),NZD!$A:$F,6,TRUE)),
G18228)</f>
        <v>0.69</v>
      </c>
      <c r="H18229" s="92">
        <f>IF(MOD($D18229,1)&gt;(11+55/60)/24,
IF(VLOOKUP(QUOTIENT($D18229,1),AUD!$A:$K,11,TRUE)=0,H18228,IFERROR(VLOOKUP(QUOTIENT($D18229,1),USD!$A:$B,2,TRUE),H18228)),
H18228)</f>
        <v>1.19513</v>
      </c>
      <c r="I18229" s="92">
        <f>IF(MOD($D18229,1)&gt;(11+55/60)/24,
IF(VLOOKUP(QUOTIENT($D18229,1),AUD!$A:$K,11,TRUE)=0,I18228,IFERROR(VLOOKUP(QUOTIENT($D18229,1),GBP!$A:$B,2,TRUE),I18228)),
I18228)</f>
        <v>0.58038000000000001</v>
      </c>
      <c r="J18229" s="92">
        <f>IF(MOD($D18229,1)&gt;(11+55/60)/24,
IF(VLOOKUP(QUOTIENT($D18229,1),AUD!$A:$K,11,TRUE)=0,J18228,IFERROR(VLOOKUP(QUOTIENT($D18229,1),EUR!$A:$B,2,TRUE),J18228)),
J18228)</f>
        <v>-0.37657000000000002</v>
      </c>
      <c r="K18229" s="92">
        <f>IF(MOD($D18229,1)&gt;(11+55/60)/24,
IF(VLOOKUP(QUOTIENT($D18229,1),AUD!$A:$K,11,TRUE)=0,K18228,IFERROR(VLOOKUP(QUOTIENT($D18229,1),JPY!$A:$B,2,TRUE),K18228)),
K18228)</f>
        <v>-9.6829999999999999E-2</v>
      </c>
      <c r="L18229" s="92">
        <f>IF(MOD($E18229,1)&gt;(11+55/60)/24,
IF(VLOOKUP(QUOTIENT($E18229,1),AUD!$A:$K,11,TRUE)=0,L18228,IFERROR(VLOOKUP(QUOTIENT($E18229,1),CAD!$A:$B,2,TRUE)*1,L18228)),
L18228)</f>
        <v>1.24068</v>
      </c>
    </row>
    <row r="18230" spans="1:12">
      <c r="A18230" s="94">
        <v>43909.708333333336</v>
      </c>
      <c r="B18230" s="94">
        <f>A18230+Timezone!$C$2/24+VLOOKUP(A18230,Timezone!$K:$L,2,TRUE)/24</f>
        <v>43910.166666666664</v>
      </c>
      <c r="C18230" s="94">
        <f>$A18230+Timezone!$C$3/24+VLOOKUP($A18230,Timezone!$M:$N,2,TRUE)/24</f>
        <v>43910.25</v>
      </c>
      <c r="D18230" s="94">
        <f>$A18230+Timezone!$C$4/24+VLOOKUP($A18230,Timezone!$O:$P,2,TRUE)/24</f>
        <v>43909.708333333336</v>
      </c>
      <c r="E18230" s="94">
        <f>$A18230+Timezone!$C$5/24+VLOOKUP($A18230,Timezone!$Q:$R,2,TRUE)/24</f>
        <v>43909.541666666672</v>
      </c>
      <c r="F18230" s="92">
        <f>IF(MOD($B18230,1)&gt;10.5/24,
IF(VLOOKUP(QUOTIENT($B18230,1),AUD!$A:$K,11,TRUE)=0,F18229,VLOOKUP(QUOTIENT($B18230,1),AUD!$A:$K,11,TRUE)),
F18229)</f>
        <v>0.60050000000000003</v>
      </c>
      <c r="G18230" s="92">
        <f>IF(MOD($C18230,1)&gt;10.5/24,
IF(VLOOKUP(QUOTIENT($C18230,1),AUD!$A:$K,11,TRUE)=0,G18229,VLOOKUP(QUOTIENT($C18230,1),NZD!$A:$F,6,TRUE)),
G18229)</f>
        <v>0.69</v>
      </c>
      <c r="H18230" s="92">
        <f>IF(MOD($D18230,1)&gt;(11+55/60)/24,
IF(VLOOKUP(QUOTIENT($D18230,1),AUD!$A:$K,11,TRUE)=0,H18229,IFERROR(VLOOKUP(QUOTIENT($D18230,1),USD!$A:$B,2,TRUE),H18229)),
H18229)</f>
        <v>1.19513</v>
      </c>
      <c r="I18230" s="92">
        <f>IF(MOD($D18230,1)&gt;(11+55/60)/24,
IF(VLOOKUP(QUOTIENT($D18230,1),AUD!$A:$K,11,TRUE)=0,I18229,IFERROR(VLOOKUP(QUOTIENT($D18230,1),GBP!$A:$B,2,TRUE),I18229)),
I18229)</f>
        <v>0.58038000000000001</v>
      </c>
      <c r="J18230" s="92">
        <f>IF(MOD($D18230,1)&gt;(11+55/60)/24,
IF(VLOOKUP(QUOTIENT($D18230,1),AUD!$A:$K,11,TRUE)=0,J18229,IFERROR(VLOOKUP(QUOTIENT($D18230,1),EUR!$A:$B,2,TRUE),J18229)),
J18229)</f>
        <v>-0.37657000000000002</v>
      </c>
      <c r="K18230" s="92">
        <f>IF(MOD($D18230,1)&gt;(11+55/60)/24,
IF(VLOOKUP(QUOTIENT($D18230,1),AUD!$A:$K,11,TRUE)=0,K18229,IFERROR(VLOOKUP(QUOTIENT($D18230,1),JPY!$A:$B,2,TRUE),K18229)),
K18229)</f>
        <v>-9.6829999999999999E-2</v>
      </c>
      <c r="L18230" s="92">
        <f>IF(MOD($E18230,1)&gt;(11+55/60)/24,
IF(VLOOKUP(QUOTIENT($E18230,1),AUD!$A:$K,11,TRUE)=0,L18229,IFERROR(VLOOKUP(QUOTIENT($E18230,1),CAD!$A:$B,2,TRUE)*1,L18229)),
L18229)</f>
        <v>1.24068</v>
      </c>
    </row>
    <row r="18231" spans="1:12">
      <c r="A18231" s="94">
        <v>43909.791666666664</v>
      </c>
      <c r="B18231" s="94">
        <f>A18231+Timezone!$C$2/24+VLOOKUP(A18231,Timezone!$K:$L,2,TRUE)/24</f>
        <v>43910.249999999993</v>
      </c>
      <c r="C18231" s="94">
        <f>$A18231+Timezone!$C$3/24+VLOOKUP($A18231,Timezone!$M:$N,2,TRUE)/24</f>
        <v>43910.333333333328</v>
      </c>
      <c r="D18231" s="94">
        <f>$A18231+Timezone!$C$4/24+VLOOKUP($A18231,Timezone!$O:$P,2,TRUE)/24</f>
        <v>43909.791666666664</v>
      </c>
      <c r="E18231" s="94">
        <f>$A18231+Timezone!$C$5/24+VLOOKUP($A18231,Timezone!$Q:$R,2,TRUE)/24</f>
        <v>43909.625</v>
      </c>
      <c r="F18231" s="92">
        <f>IF(MOD($B18231,1)&gt;10.5/24,
IF(VLOOKUP(QUOTIENT($B18231,1),AUD!$A:$K,11,TRUE)=0,F18230,VLOOKUP(QUOTIENT($B18231,1),AUD!$A:$K,11,TRUE)),
F18230)</f>
        <v>0.60050000000000003</v>
      </c>
      <c r="G18231" s="92">
        <f>IF(MOD($C18231,1)&gt;10.5/24,
IF(VLOOKUP(QUOTIENT($C18231,1),AUD!$A:$K,11,TRUE)=0,G18230,VLOOKUP(QUOTIENT($C18231,1),NZD!$A:$F,6,TRUE)),
G18230)</f>
        <v>0.69</v>
      </c>
      <c r="H18231" s="92">
        <f>IF(MOD($D18231,1)&gt;(11+55/60)/24,
IF(VLOOKUP(QUOTIENT($D18231,1),AUD!$A:$K,11,TRUE)=0,H18230,IFERROR(VLOOKUP(QUOTIENT($D18231,1),USD!$A:$B,2,TRUE),H18230)),
H18230)</f>
        <v>1.19513</v>
      </c>
      <c r="I18231" s="92">
        <f>IF(MOD($D18231,1)&gt;(11+55/60)/24,
IF(VLOOKUP(QUOTIENT($D18231,1),AUD!$A:$K,11,TRUE)=0,I18230,IFERROR(VLOOKUP(QUOTIENT($D18231,1),GBP!$A:$B,2,TRUE),I18230)),
I18230)</f>
        <v>0.58038000000000001</v>
      </c>
      <c r="J18231" s="92">
        <f>IF(MOD($D18231,1)&gt;(11+55/60)/24,
IF(VLOOKUP(QUOTIENT($D18231,1),AUD!$A:$K,11,TRUE)=0,J18230,IFERROR(VLOOKUP(QUOTIENT($D18231,1),EUR!$A:$B,2,TRUE),J18230)),
J18230)</f>
        <v>-0.37657000000000002</v>
      </c>
      <c r="K18231" s="92">
        <f>IF(MOD($D18231,1)&gt;(11+55/60)/24,
IF(VLOOKUP(QUOTIENT($D18231,1),AUD!$A:$K,11,TRUE)=0,K18230,IFERROR(VLOOKUP(QUOTIENT($D18231,1),JPY!$A:$B,2,TRUE),K18230)),
K18230)</f>
        <v>-9.6829999999999999E-2</v>
      </c>
      <c r="L18231" s="92">
        <f>IF(MOD($E18231,1)&gt;(11+55/60)/24,
IF(VLOOKUP(QUOTIENT($E18231,1),AUD!$A:$K,11,TRUE)=0,L18230,IFERROR(VLOOKUP(QUOTIENT($E18231,1),CAD!$A:$B,2,TRUE)*1,L18230)),
L18230)</f>
        <v>1.24068</v>
      </c>
    </row>
    <row r="18232" spans="1:12">
      <c r="A18232" s="94">
        <v>43909.875</v>
      </c>
      <c r="B18232" s="94">
        <f>A18232+Timezone!$C$2/24+VLOOKUP(A18232,Timezone!$K:$L,2,TRUE)/24</f>
        <v>43910.333333333328</v>
      </c>
      <c r="C18232" s="94">
        <f>$A18232+Timezone!$C$3/24+VLOOKUP($A18232,Timezone!$M:$N,2,TRUE)/24</f>
        <v>43910.416666666664</v>
      </c>
      <c r="D18232" s="94">
        <f>$A18232+Timezone!$C$4/24+VLOOKUP($A18232,Timezone!$O:$P,2,TRUE)/24</f>
        <v>43909.875</v>
      </c>
      <c r="E18232" s="94">
        <f>$A18232+Timezone!$C$5/24+VLOOKUP($A18232,Timezone!$Q:$R,2,TRUE)/24</f>
        <v>43909.708333333336</v>
      </c>
      <c r="F18232" s="92">
        <f>IF(MOD($B18232,1)&gt;10.5/24,
IF(VLOOKUP(QUOTIENT($B18232,1),AUD!$A:$K,11,TRUE)=0,F18231,VLOOKUP(QUOTIENT($B18232,1),AUD!$A:$K,11,TRUE)),
F18231)</f>
        <v>0.60050000000000003</v>
      </c>
      <c r="G18232" s="92">
        <f>IF(MOD($C18232,1)&gt;10.5/24,
IF(VLOOKUP(QUOTIENT($C18232,1),AUD!$A:$K,11,TRUE)=0,G18231,VLOOKUP(QUOTIENT($C18232,1),NZD!$A:$F,6,TRUE)),
G18231)</f>
        <v>0.69</v>
      </c>
      <c r="H18232" s="92">
        <f>IF(MOD($D18232,1)&gt;(11+55/60)/24,
IF(VLOOKUP(QUOTIENT($D18232,1),AUD!$A:$K,11,TRUE)=0,H18231,IFERROR(VLOOKUP(QUOTIENT($D18232,1),USD!$A:$B,2,TRUE),H18231)),
H18231)</f>
        <v>1.19513</v>
      </c>
      <c r="I18232" s="92">
        <f>IF(MOD($D18232,1)&gt;(11+55/60)/24,
IF(VLOOKUP(QUOTIENT($D18232,1),AUD!$A:$K,11,TRUE)=0,I18231,IFERROR(VLOOKUP(QUOTIENT($D18232,1),GBP!$A:$B,2,TRUE),I18231)),
I18231)</f>
        <v>0.58038000000000001</v>
      </c>
      <c r="J18232" s="92">
        <f>IF(MOD($D18232,1)&gt;(11+55/60)/24,
IF(VLOOKUP(QUOTIENT($D18232,1),AUD!$A:$K,11,TRUE)=0,J18231,IFERROR(VLOOKUP(QUOTIENT($D18232,1),EUR!$A:$B,2,TRUE),J18231)),
J18231)</f>
        <v>-0.37657000000000002</v>
      </c>
      <c r="K18232" s="92">
        <f>IF(MOD($D18232,1)&gt;(11+55/60)/24,
IF(VLOOKUP(QUOTIENT($D18232,1),AUD!$A:$K,11,TRUE)=0,K18231,IFERROR(VLOOKUP(QUOTIENT($D18232,1),JPY!$A:$B,2,TRUE),K18231)),
K18231)</f>
        <v>-9.6829999999999999E-2</v>
      </c>
      <c r="L18232" s="92">
        <f>IF(MOD($E18232,1)&gt;(11+55/60)/24,
IF(VLOOKUP(QUOTIENT($E18232,1),AUD!$A:$K,11,TRUE)=0,L18231,IFERROR(VLOOKUP(QUOTIENT($E18232,1),CAD!$A:$B,2,TRUE)*1,L18231)),
L18231)</f>
        <v>1.24068</v>
      </c>
    </row>
    <row r="18233" spans="1:12">
      <c r="A18233" s="94">
        <v>43909.958333333336</v>
      </c>
      <c r="B18233" s="94">
        <f>A18233+Timezone!$C$2/24+VLOOKUP(A18233,Timezone!$K:$L,2,TRUE)/24</f>
        <v>43910.416666666664</v>
      </c>
      <c r="C18233" s="94">
        <f>$A18233+Timezone!$C$3/24+VLOOKUP($A18233,Timezone!$M:$N,2,TRUE)/24</f>
        <v>43910.5</v>
      </c>
      <c r="D18233" s="94">
        <f>$A18233+Timezone!$C$4/24+VLOOKUP($A18233,Timezone!$O:$P,2,TRUE)/24</f>
        <v>43909.958333333336</v>
      </c>
      <c r="E18233" s="94">
        <f>$A18233+Timezone!$C$5/24+VLOOKUP($A18233,Timezone!$Q:$R,2,TRUE)/24</f>
        <v>43909.791666666672</v>
      </c>
      <c r="F18233" s="92">
        <f>IF(MOD($B18233,1)&gt;10.5/24,
IF(VLOOKUP(QUOTIENT($B18233,1),AUD!$A:$K,11,TRUE)=0,F18232,VLOOKUP(QUOTIENT($B18233,1),AUD!$A:$K,11,TRUE)),
F18232)</f>
        <v>0.60050000000000003</v>
      </c>
      <c r="G18233" s="92">
        <f>IF(MOD($C18233,1)&gt;10.5/24,
IF(VLOOKUP(QUOTIENT($C18233,1),AUD!$A:$K,11,TRUE)=0,G18232,VLOOKUP(QUOTIENT($C18233,1),NZD!$A:$F,6,TRUE)),
G18232)</f>
        <v>0.67</v>
      </c>
      <c r="H18233" s="92">
        <f>IF(MOD($D18233,1)&gt;(11+55/60)/24,
IF(VLOOKUP(QUOTIENT($D18233,1),AUD!$A:$K,11,TRUE)=0,H18232,IFERROR(VLOOKUP(QUOTIENT($D18233,1),USD!$A:$B,2,TRUE),H18232)),
H18232)</f>
        <v>1.19513</v>
      </c>
      <c r="I18233" s="92">
        <f>IF(MOD($D18233,1)&gt;(11+55/60)/24,
IF(VLOOKUP(QUOTIENT($D18233,1),AUD!$A:$K,11,TRUE)=0,I18232,IFERROR(VLOOKUP(QUOTIENT($D18233,1),GBP!$A:$B,2,TRUE),I18232)),
I18232)</f>
        <v>0.58038000000000001</v>
      </c>
      <c r="J18233" s="92">
        <f>IF(MOD($D18233,1)&gt;(11+55/60)/24,
IF(VLOOKUP(QUOTIENT($D18233,1),AUD!$A:$K,11,TRUE)=0,J18232,IFERROR(VLOOKUP(QUOTIENT($D18233,1),EUR!$A:$B,2,TRUE),J18232)),
J18232)</f>
        <v>-0.37657000000000002</v>
      </c>
      <c r="K18233" s="92">
        <f>IF(MOD($D18233,1)&gt;(11+55/60)/24,
IF(VLOOKUP(QUOTIENT($D18233,1),AUD!$A:$K,11,TRUE)=0,K18232,IFERROR(VLOOKUP(QUOTIENT($D18233,1),JPY!$A:$B,2,TRUE),K18232)),
K18232)</f>
        <v>-9.6829999999999999E-2</v>
      </c>
      <c r="L18233" s="92">
        <f>IF(MOD($E18233,1)&gt;(11+55/60)/24,
IF(VLOOKUP(QUOTIENT($E18233,1),AUD!$A:$K,11,TRUE)=0,L18232,IFERROR(VLOOKUP(QUOTIENT($E18233,1),CAD!$A:$B,2,TRUE)*1,L18232)),
L18232)</f>
        <v>1.24068</v>
      </c>
    </row>
    <row r="18234" spans="1:12">
      <c r="A18234" s="94">
        <v>43910.041666666664</v>
      </c>
      <c r="B18234" s="94">
        <f>A18234+Timezone!$C$2/24+VLOOKUP(A18234,Timezone!$K:$L,2,TRUE)/24</f>
        <v>43910.499999999993</v>
      </c>
      <c r="C18234" s="94">
        <f>$A18234+Timezone!$C$3/24+VLOOKUP($A18234,Timezone!$M:$N,2,TRUE)/24</f>
        <v>43910.583333333328</v>
      </c>
      <c r="D18234" s="94">
        <f>$A18234+Timezone!$C$4/24+VLOOKUP($A18234,Timezone!$O:$P,2,TRUE)/24</f>
        <v>43910.041666666664</v>
      </c>
      <c r="E18234" s="94">
        <f>$A18234+Timezone!$C$5/24+VLOOKUP($A18234,Timezone!$Q:$R,2,TRUE)/24</f>
        <v>43909.875</v>
      </c>
      <c r="F18234" s="92">
        <f>IF(MOD($B18234,1)&gt;10.5/24,
IF(VLOOKUP(QUOTIENT($B18234,1),AUD!$A:$K,11,TRUE)=0,F18233,VLOOKUP(QUOTIENT($B18234,1),AUD!$A:$K,11,TRUE)),
F18233)</f>
        <v>0.54</v>
      </c>
      <c r="G18234" s="92">
        <f>IF(MOD($C18234,1)&gt;10.5/24,
IF(VLOOKUP(QUOTIENT($C18234,1),AUD!$A:$K,11,TRUE)=0,G18233,VLOOKUP(QUOTIENT($C18234,1),NZD!$A:$F,6,TRUE)),
G18233)</f>
        <v>0.67</v>
      </c>
      <c r="H18234" s="92">
        <f>IF(MOD($D18234,1)&gt;(11+55/60)/24,
IF(VLOOKUP(QUOTIENT($D18234,1),AUD!$A:$K,11,TRUE)=0,H18233,IFERROR(VLOOKUP(QUOTIENT($D18234,1),USD!$A:$B,2,TRUE),H18233)),
H18233)</f>
        <v>1.19513</v>
      </c>
      <c r="I18234" s="92">
        <f>IF(MOD($D18234,1)&gt;(11+55/60)/24,
IF(VLOOKUP(QUOTIENT($D18234,1),AUD!$A:$K,11,TRUE)=0,I18233,IFERROR(VLOOKUP(QUOTIENT($D18234,1),GBP!$A:$B,2,TRUE),I18233)),
I18233)</f>
        <v>0.58038000000000001</v>
      </c>
      <c r="J18234" s="92">
        <f>IF(MOD($D18234,1)&gt;(11+55/60)/24,
IF(VLOOKUP(QUOTIENT($D18234,1),AUD!$A:$K,11,TRUE)=0,J18233,IFERROR(VLOOKUP(QUOTIENT($D18234,1),EUR!$A:$B,2,TRUE),J18233)),
J18233)</f>
        <v>-0.37657000000000002</v>
      </c>
      <c r="K18234" s="92">
        <f>IF(MOD($D18234,1)&gt;(11+55/60)/24,
IF(VLOOKUP(QUOTIENT($D18234,1),AUD!$A:$K,11,TRUE)=0,K18233,IFERROR(VLOOKUP(QUOTIENT($D18234,1),JPY!$A:$B,2,TRUE),K18233)),
K18233)</f>
        <v>-9.6829999999999999E-2</v>
      </c>
      <c r="L18234" s="92">
        <f>IF(MOD($E18234,1)&gt;(11+55/60)/24,
IF(VLOOKUP(QUOTIENT($E18234,1),AUD!$A:$K,11,TRUE)=0,L18233,IFERROR(VLOOKUP(QUOTIENT($E18234,1),CAD!$A:$B,2,TRUE)*1,L18233)),
L18233)</f>
        <v>1.24068</v>
      </c>
    </row>
    <row r="18235" spans="1:12">
      <c r="A18235" s="94">
        <v>43910.125</v>
      </c>
      <c r="B18235" s="94">
        <f>A18235+Timezone!$C$2/24+VLOOKUP(A18235,Timezone!$K:$L,2,TRUE)/24</f>
        <v>43910.583333333328</v>
      </c>
      <c r="C18235" s="94">
        <f>$A18235+Timezone!$C$3/24+VLOOKUP($A18235,Timezone!$M:$N,2,TRUE)/24</f>
        <v>43910.666666666664</v>
      </c>
      <c r="D18235" s="94">
        <f>$A18235+Timezone!$C$4/24+VLOOKUP($A18235,Timezone!$O:$P,2,TRUE)/24</f>
        <v>43910.125</v>
      </c>
      <c r="E18235" s="94">
        <f>$A18235+Timezone!$C$5/24+VLOOKUP($A18235,Timezone!$Q:$R,2,TRUE)/24</f>
        <v>43909.958333333336</v>
      </c>
      <c r="F18235" s="92">
        <f>IF(MOD($B18235,1)&gt;10.5/24,
IF(VLOOKUP(QUOTIENT($B18235,1),AUD!$A:$K,11,TRUE)=0,F18234,VLOOKUP(QUOTIENT($B18235,1),AUD!$A:$K,11,TRUE)),
F18234)</f>
        <v>0.54</v>
      </c>
      <c r="G18235" s="92">
        <f>IF(MOD($C18235,1)&gt;10.5/24,
IF(VLOOKUP(QUOTIENT($C18235,1),AUD!$A:$K,11,TRUE)=0,G18234,VLOOKUP(QUOTIENT($C18235,1),NZD!$A:$F,6,TRUE)),
G18234)</f>
        <v>0.67</v>
      </c>
      <c r="H18235" s="92">
        <f>IF(MOD($D18235,1)&gt;(11+55/60)/24,
IF(VLOOKUP(QUOTIENT($D18235,1),AUD!$A:$K,11,TRUE)=0,H18234,IFERROR(VLOOKUP(QUOTIENT($D18235,1),USD!$A:$B,2,TRUE),H18234)),
H18234)</f>
        <v>1.19513</v>
      </c>
      <c r="I18235" s="92">
        <f>IF(MOD($D18235,1)&gt;(11+55/60)/24,
IF(VLOOKUP(QUOTIENT($D18235,1),AUD!$A:$K,11,TRUE)=0,I18234,IFERROR(VLOOKUP(QUOTIENT($D18235,1),GBP!$A:$B,2,TRUE),I18234)),
I18234)</f>
        <v>0.58038000000000001</v>
      </c>
      <c r="J18235" s="92">
        <f>IF(MOD($D18235,1)&gt;(11+55/60)/24,
IF(VLOOKUP(QUOTIENT($D18235,1),AUD!$A:$K,11,TRUE)=0,J18234,IFERROR(VLOOKUP(QUOTIENT($D18235,1),EUR!$A:$B,2,TRUE),J18234)),
J18234)</f>
        <v>-0.37657000000000002</v>
      </c>
      <c r="K18235" s="92">
        <f>IF(MOD($D18235,1)&gt;(11+55/60)/24,
IF(VLOOKUP(QUOTIENT($D18235,1),AUD!$A:$K,11,TRUE)=0,K18234,IFERROR(VLOOKUP(QUOTIENT($D18235,1),JPY!$A:$B,2,TRUE),K18234)),
K18234)</f>
        <v>-9.6829999999999999E-2</v>
      </c>
      <c r="L18235" s="92">
        <f>IF(MOD($E18235,1)&gt;(11+55/60)/24,
IF(VLOOKUP(QUOTIENT($E18235,1),AUD!$A:$K,11,TRUE)=0,L18234,IFERROR(VLOOKUP(QUOTIENT($E18235,1),CAD!$A:$B,2,TRUE)*1,L18234)),
L18234)</f>
        <v>1.24068</v>
      </c>
    </row>
    <row r="18236" spans="1:12">
      <c r="A18236" s="94">
        <v>43910.208333333336</v>
      </c>
      <c r="B18236" s="94">
        <f>A18236+Timezone!$C$2/24+VLOOKUP(A18236,Timezone!$K:$L,2,TRUE)/24</f>
        <v>43910.666666666664</v>
      </c>
      <c r="C18236" s="94">
        <f>$A18236+Timezone!$C$3/24+VLOOKUP($A18236,Timezone!$M:$N,2,TRUE)/24</f>
        <v>43910.75</v>
      </c>
      <c r="D18236" s="94">
        <f>$A18236+Timezone!$C$4/24+VLOOKUP($A18236,Timezone!$O:$P,2,TRUE)/24</f>
        <v>43910.208333333336</v>
      </c>
      <c r="E18236" s="94">
        <f>$A18236+Timezone!$C$5/24+VLOOKUP($A18236,Timezone!$Q:$R,2,TRUE)/24</f>
        <v>43910.041666666672</v>
      </c>
      <c r="F18236" s="92">
        <f>IF(MOD($B18236,1)&gt;10.5/24,
IF(VLOOKUP(QUOTIENT($B18236,1),AUD!$A:$K,11,TRUE)=0,F18235,VLOOKUP(QUOTIENT($B18236,1),AUD!$A:$K,11,TRUE)),
F18235)</f>
        <v>0.54</v>
      </c>
      <c r="G18236" s="92">
        <f>IF(MOD($C18236,1)&gt;10.5/24,
IF(VLOOKUP(QUOTIENT($C18236,1),AUD!$A:$K,11,TRUE)=0,G18235,VLOOKUP(QUOTIENT($C18236,1),NZD!$A:$F,6,TRUE)),
G18235)</f>
        <v>0.67</v>
      </c>
      <c r="H18236" s="92">
        <f>IF(MOD($D18236,1)&gt;(11+55/60)/24,
IF(VLOOKUP(QUOTIENT($D18236,1),AUD!$A:$K,11,TRUE)=0,H18235,IFERROR(VLOOKUP(QUOTIENT($D18236,1),USD!$A:$B,2,TRUE),H18235)),
H18235)</f>
        <v>1.19513</v>
      </c>
      <c r="I18236" s="92">
        <f>IF(MOD($D18236,1)&gt;(11+55/60)/24,
IF(VLOOKUP(QUOTIENT($D18236,1),AUD!$A:$K,11,TRUE)=0,I18235,IFERROR(VLOOKUP(QUOTIENT($D18236,1),GBP!$A:$B,2,TRUE),I18235)),
I18235)</f>
        <v>0.58038000000000001</v>
      </c>
      <c r="J18236" s="92">
        <f>IF(MOD($D18236,1)&gt;(11+55/60)/24,
IF(VLOOKUP(QUOTIENT($D18236,1),AUD!$A:$K,11,TRUE)=0,J18235,IFERROR(VLOOKUP(QUOTIENT($D18236,1),EUR!$A:$B,2,TRUE),J18235)),
J18235)</f>
        <v>-0.37657000000000002</v>
      </c>
      <c r="K18236" s="92">
        <f>IF(MOD($D18236,1)&gt;(11+55/60)/24,
IF(VLOOKUP(QUOTIENT($D18236,1),AUD!$A:$K,11,TRUE)=0,K18235,IFERROR(VLOOKUP(QUOTIENT($D18236,1),JPY!$A:$B,2,TRUE),K18235)),
K18235)</f>
        <v>-9.6829999999999999E-2</v>
      </c>
      <c r="L18236" s="92">
        <f>IF(MOD($E18236,1)&gt;(11+55/60)/24,
IF(VLOOKUP(QUOTIENT($E18236,1),AUD!$A:$K,11,TRUE)=0,L18235,IFERROR(VLOOKUP(QUOTIENT($E18236,1),CAD!$A:$B,2,TRUE)*1,L18235)),
L18235)</f>
        <v>1.24068</v>
      </c>
    </row>
    <row r="18237" spans="1:12">
      <c r="A18237" s="94">
        <v>43910.291666666664</v>
      </c>
      <c r="B18237" s="94">
        <f>A18237+Timezone!$C$2/24+VLOOKUP(A18237,Timezone!$K:$L,2,TRUE)/24</f>
        <v>43910.749999999993</v>
      </c>
      <c r="C18237" s="94">
        <f>$A18237+Timezone!$C$3/24+VLOOKUP($A18237,Timezone!$M:$N,2,TRUE)/24</f>
        <v>43910.833333333328</v>
      </c>
      <c r="D18237" s="94">
        <f>$A18237+Timezone!$C$4/24+VLOOKUP($A18237,Timezone!$O:$P,2,TRUE)/24</f>
        <v>43910.291666666664</v>
      </c>
      <c r="E18237" s="94">
        <f>$A18237+Timezone!$C$5/24+VLOOKUP($A18237,Timezone!$Q:$R,2,TRUE)/24</f>
        <v>43910.125</v>
      </c>
      <c r="F18237" s="92">
        <f>IF(MOD($B18237,1)&gt;10.5/24,
IF(VLOOKUP(QUOTIENT($B18237,1),AUD!$A:$K,11,TRUE)=0,F18236,VLOOKUP(QUOTIENT($B18237,1),AUD!$A:$K,11,TRUE)),
F18236)</f>
        <v>0.54</v>
      </c>
      <c r="G18237" s="92">
        <f>IF(MOD($C18237,1)&gt;10.5/24,
IF(VLOOKUP(QUOTIENT($C18237,1),AUD!$A:$K,11,TRUE)=0,G18236,VLOOKUP(QUOTIENT($C18237,1),NZD!$A:$F,6,TRUE)),
G18236)</f>
        <v>0.67</v>
      </c>
      <c r="H18237" s="92">
        <f>IF(MOD($D18237,1)&gt;(11+55/60)/24,
IF(VLOOKUP(QUOTIENT($D18237,1),AUD!$A:$K,11,TRUE)=0,H18236,IFERROR(VLOOKUP(QUOTIENT($D18237,1),USD!$A:$B,2,TRUE),H18236)),
H18236)</f>
        <v>1.19513</v>
      </c>
      <c r="I18237" s="92">
        <f>IF(MOD($D18237,1)&gt;(11+55/60)/24,
IF(VLOOKUP(QUOTIENT($D18237,1),AUD!$A:$K,11,TRUE)=0,I18236,IFERROR(VLOOKUP(QUOTIENT($D18237,1),GBP!$A:$B,2,TRUE),I18236)),
I18236)</f>
        <v>0.58038000000000001</v>
      </c>
      <c r="J18237" s="92">
        <f>IF(MOD($D18237,1)&gt;(11+55/60)/24,
IF(VLOOKUP(QUOTIENT($D18237,1),AUD!$A:$K,11,TRUE)=0,J18236,IFERROR(VLOOKUP(QUOTIENT($D18237,1),EUR!$A:$B,2,TRUE),J18236)),
J18236)</f>
        <v>-0.37657000000000002</v>
      </c>
      <c r="K18237" s="92">
        <f>IF(MOD($D18237,1)&gt;(11+55/60)/24,
IF(VLOOKUP(QUOTIENT($D18237,1),AUD!$A:$K,11,TRUE)=0,K18236,IFERROR(VLOOKUP(QUOTIENT($D18237,1),JPY!$A:$B,2,TRUE),K18236)),
K18236)</f>
        <v>-9.6829999999999999E-2</v>
      </c>
      <c r="L18237" s="92">
        <f>IF(MOD($E18237,1)&gt;(11+55/60)/24,
IF(VLOOKUP(QUOTIENT($E18237,1),AUD!$A:$K,11,TRUE)=0,L18236,IFERROR(VLOOKUP(QUOTIENT($E18237,1),CAD!$A:$B,2,TRUE)*1,L18236)),
L18236)</f>
        <v>1.24068</v>
      </c>
    </row>
    <row r="18238" spans="1:12">
      <c r="A18238" s="94">
        <v>43910.375</v>
      </c>
      <c r="B18238" s="94">
        <f>A18238+Timezone!$C$2/24+VLOOKUP(A18238,Timezone!$K:$L,2,TRUE)/24</f>
        <v>43910.833333333328</v>
      </c>
      <c r="C18238" s="94">
        <f>$A18238+Timezone!$C$3/24+VLOOKUP($A18238,Timezone!$M:$N,2,TRUE)/24</f>
        <v>43910.916666666664</v>
      </c>
      <c r="D18238" s="94">
        <f>$A18238+Timezone!$C$4/24+VLOOKUP($A18238,Timezone!$O:$P,2,TRUE)/24</f>
        <v>43910.375</v>
      </c>
      <c r="E18238" s="94">
        <f>$A18238+Timezone!$C$5/24+VLOOKUP($A18238,Timezone!$Q:$R,2,TRUE)/24</f>
        <v>43910.208333333336</v>
      </c>
      <c r="F18238" s="92">
        <f>IF(MOD($B18238,1)&gt;10.5/24,
IF(VLOOKUP(QUOTIENT($B18238,1),AUD!$A:$K,11,TRUE)=0,F18237,VLOOKUP(QUOTIENT($B18238,1),AUD!$A:$K,11,TRUE)),
F18237)</f>
        <v>0.54</v>
      </c>
      <c r="G18238" s="92">
        <f>IF(MOD($C18238,1)&gt;10.5/24,
IF(VLOOKUP(QUOTIENT($C18238,1),AUD!$A:$K,11,TRUE)=0,G18237,VLOOKUP(QUOTIENT($C18238,1),NZD!$A:$F,6,TRUE)),
G18237)</f>
        <v>0.67</v>
      </c>
      <c r="H18238" s="92">
        <f>IF(MOD($D18238,1)&gt;(11+55/60)/24,
IF(VLOOKUP(QUOTIENT($D18238,1),AUD!$A:$K,11,TRUE)=0,H18237,IFERROR(VLOOKUP(QUOTIENT($D18238,1),USD!$A:$B,2,TRUE),H18237)),
H18237)</f>
        <v>1.19513</v>
      </c>
      <c r="I18238" s="92">
        <f>IF(MOD($D18238,1)&gt;(11+55/60)/24,
IF(VLOOKUP(QUOTIENT($D18238,1),AUD!$A:$K,11,TRUE)=0,I18237,IFERROR(VLOOKUP(QUOTIENT($D18238,1),GBP!$A:$B,2,TRUE),I18237)),
I18237)</f>
        <v>0.58038000000000001</v>
      </c>
      <c r="J18238" s="92">
        <f>IF(MOD($D18238,1)&gt;(11+55/60)/24,
IF(VLOOKUP(QUOTIENT($D18238,1),AUD!$A:$K,11,TRUE)=0,J18237,IFERROR(VLOOKUP(QUOTIENT($D18238,1),EUR!$A:$B,2,TRUE),J18237)),
J18237)</f>
        <v>-0.37657000000000002</v>
      </c>
      <c r="K18238" s="92">
        <f>IF(MOD($D18238,1)&gt;(11+55/60)/24,
IF(VLOOKUP(QUOTIENT($D18238,1),AUD!$A:$K,11,TRUE)=0,K18237,IFERROR(VLOOKUP(QUOTIENT($D18238,1),JPY!$A:$B,2,TRUE),K18237)),
K18237)</f>
        <v>-9.6829999999999999E-2</v>
      </c>
      <c r="L18238" s="92">
        <f>IF(MOD($E18238,1)&gt;(11+55/60)/24,
IF(VLOOKUP(QUOTIENT($E18238,1),AUD!$A:$K,11,TRUE)=0,L18237,IFERROR(VLOOKUP(QUOTIENT($E18238,1),CAD!$A:$B,2,TRUE)*1,L18237)),
L18237)</f>
        <v>1.24068</v>
      </c>
    </row>
    <row r="18239" spans="1:12">
      <c r="A18239" s="94">
        <v>43910.458333333336</v>
      </c>
      <c r="B18239" s="94">
        <f>A18239+Timezone!$C$2/24+VLOOKUP(A18239,Timezone!$K:$L,2,TRUE)/24</f>
        <v>43910.916666666664</v>
      </c>
      <c r="C18239" s="94">
        <f>$A18239+Timezone!$C$3/24+VLOOKUP($A18239,Timezone!$M:$N,2,TRUE)/24</f>
        <v>43911</v>
      </c>
      <c r="D18239" s="94">
        <f>$A18239+Timezone!$C$4/24+VLOOKUP($A18239,Timezone!$O:$P,2,TRUE)/24</f>
        <v>43910.458333333336</v>
      </c>
      <c r="E18239" s="94">
        <f>$A18239+Timezone!$C$5/24+VLOOKUP($A18239,Timezone!$Q:$R,2,TRUE)/24</f>
        <v>43910.291666666672</v>
      </c>
      <c r="F18239" s="92">
        <f>IF(MOD($B18239,1)&gt;10.5/24,
IF(VLOOKUP(QUOTIENT($B18239,1),AUD!$A:$K,11,TRUE)=0,F18238,VLOOKUP(QUOTIENT($B18239,1),AUD!$A:$K,11,TRUE)),
F18238)</f>
        <v>0.54</v>
      </c>
      <c r="G18239" s="92">
        <f>IF(MOD($C18239,1)&gt;10.5/24,
IF(VLOOKUP(QUOTIENT($C18239,1),AUD!$A:$K,11,TRUE)=0,G18238,VLOOKUP(QUOTIENT($C18239,1),NZD!$A:$F,6,TRUE)),
G18238)</f>
        <v>0.67</v>
      </c>
      <c r="H18239" s="92">
        <f>IF(MOD($D18239,1)&gt;(11+55/60)/24,
IF(VLOOKUP(QUOTIENT($D18239,1),AUD!$A:$K,11,TRUE)=0,H18238,IFERROR(VLOOKUP(QUOTIENT($D18239,1),USD!$A:$B,2,TRUE),H18238)),
H18238)</f>
        <v>1.19513</v>
      </c>
      <c r="I18239" s="92">
        <f>IF(MOD($D18239,1)&gt;(11+55/60)/24,
IF(VLOOKUP(QUOTIENT($D18239,1),AUD!$A:$K,11,TRUE)=0,I18238,IFERROR(VLOOKUP(QUOTIENT($D18239,1),GBP!$A:$B,2,TRUE),I18238)),
I18238)</f>
        <v>0.58038000000000001</v>
      </c>
      <c r="J18239" s="92">
        <f>IF(MOD($D18239,1)&gt;(11+55/60)/24,
IF(VLOOKUP(QUOTIENT($D18239,1),AUD!$A:$K,11,TRUE)=0,J18238,IFERROR(VLOOKUP(QUOTIENT($D18239,1),EUR!$A:$B,2,TRUE),J18238)),
J18238)</f>
        <v>-0.37657000000000002</v>
      </c>
      <c r="K18239" s="92">
        <f>IF(MOD($D18239,1)&gt;(11+55/60)/24,
IF(VLOOKUP(QUOTIENT($D18239,1),AUD!$A:$K,11,TRUE)=0,K18238,IFERROR(VLOOKUP(QUOTIENT($D18239,1),JPY!$A:$B,2,TRUE),K18238)),
K18238)</f>
        <v>-9.6829999999999999E-2</v>
      </c>
      <c r="L18239" s="92">
        <f>IF(MOD($E18239,1)&gt;(11+55/60)/24,
IF(VLOOKUP(QUOTIENT($E18239,1),AUD!$A:$K,11,TRUE)=0,L18238,IFERROR(VLOOKUP(QUOTIENT($E18239,1),CAD!$A:$B,2,TRUE)*1,L18238)),
L18238)</f>
        <v>1.24068</v>
      </c>
    </row>
    <row r="18240" spans="1:12">
      <c r="A18240" s="94">
        <v>43910.541666666664</v>
      </c>
      <c r="B18240" s="94">
        <f>A18240+Timezone!$C$2/24+VLOOKUP(A18240,Timezone!$K:$L,2,TRUE)/24</f>
        <v>43910.999999999993</v>
      </c>
      <c r="C18240" s="94">
        <f>$A18240+Timezone!$C$3/24+VLOOKUP($A18240,Timezone!$M:$N,2,TRUE)/24</f>
        <v>43911.083333333328</v>
      </c>
      <c r="D18240" s="94">
        <f>$A18240+Timezone!$C$4/24+VLOOKUP($A18240,Timezone!$O:$P,2,TRUE)/24</f>
        <v>43910.541666666664</v>
      </c>
      <c r="E18240" s="94">
        <f>$A18240+Timezone!$C$5/24+VLOOKUP($A18240,Timezone!$Q:$R,2,TRUE)/24</f>
        <v>43910.375</v>
      </c>
      <c r="F18240" s="92">
        <f>IF(MOD($B18240,1)&gt;10.5/24,
IF(VLOOKUP(QUOTIENT($B18240,1),AUD!$A:$K,11,TRUE)=0,F18239,VLOOKUP(QUOTIENT($B18240,1),AUD!$A:$K,11,TRUE)),
F18239)</f>
        <v>0.54</v>
      </c>
      <c r="G18240" s="92">
        <f>IF(MOD($C18240,1)&gt;10.5/24,
IF(VLOOKUP(QUOTIENT($C18240,1),AUD!$A:$K,11,TRUE)=0,G18239,VLOOKUP(QUOTIENT($C18240,1),NZD!$A:$F,6,TRUE)),
G18239)</f>
        <v>0.67</v>
      </c>
      <c r="H18240" s="92">
        <f>IF(MOD($D18240,1)&gt;(11+55/60)/24,
IF(VLOOKUP(QUOTIENT($D18240,1),AUD!$A:$K,11,TRUE)=0,H18239,IFERROR(VLOOKUP(QUOTIENT($D18240,1),USD!$A:$B,2,TRUE),H18239)),
H18239)</f>
        <v>1.2041299999999999</v>
      </c>
      <c r="I18240" s="92">
        <f>IF(MOD($D18240,1)&gt;(11+55/60)/24,
IF(VLOOKUP(QUOTIENT($D18240,1),AUD!$A:$K,11,TRUE)=0,I18239,IFERROR(VLOOKUP(QUOTIENT($D18240,1),GBP!$A:$B,2,TRUE),I18239)),
I18239)</f>
        <v>0.53663000000000005</v>
      </c>
      <c r="J18240" s="92">
        <f>IF(MOD($D18240,1)&gt;(11+55/60)/24,
IF(VLOOKUP(QUOTIENT($D18240,1),AUD!$A:$K,11,TRUE)=0,J18239,IFERROR(VLOOKUP(QUOTIENT($D18240,1),EUR!$A:$B,2,TRUE),J18239)),
J18239)</f>
        <v>-0.35299999999999998</v>
      </c>
      <c r="K18240" s="92">
        <f>IF(MOD($D18240,1)&gt;(11+55/60)/24,
IF(VLOOKUP(QUOTIENT($D18240,1),AUD!$A:$K,11,TRUE)=0,K18239,IFERROR(VLOOKUP(QUOTIENT($D18240,1),JPY!$A:$B,2,TRUE),K18239)),
K18239)</f>
        <v>-9.1499999999999998E-2</v>
      </c>
      <c r="L18240" s="92">
        <f>IF(MOD($E18240,1)&gt;(11+55/60)/24,
IF(VLOOKUP(QUOTIENT($E18240,1),AUD!$A:$K,11,TRUE)=0,L18239,IFERROR(VLOOKUP(QUOTIENT($E18240,1),CAD!$A:$B,2,TRUE)*1,L18239)),
L18239)</f>
        <v>1.24068</v>
      </c>
    </row>
    <row r="18241" spans="1:12">
      <c r="A18241" s="94">
        <v>43910.625</v>
      </c>
      <c r="B18241" s="94">
        <f>A18241+Timezone!$C$2/24+VLOOKUP(A18241,Timezone!$K:$L,2,TRUE)/24</f>
        <v>43911.083333333328</v>
      </c>
      <c r="C18241" s="94">
        <f>$A18241+Timezone!$C$3/24+VLOOKUP($A18241,Timezone!$M:$N,2,TRUE)/24</f>
        <v>43911.166666666664</v>
      </c>
      <c r="D18241" s="94">
        <f>$A18241+Timezone!$C$4/24+VLOOKUP($A18241,Timezone!$O:$P,2,TRUE)/24</f>
        <v>43910.625</v>
      </c>
      <c r="E18241" s="94">
        <f>$A18241+Timezone!$C$5/24+VLOOKUP($A18241,Timezone!$Q:$R,2,TRUE)/24</f>
        <v>43910.458333333336</v>
      </c>
      <c r="F18241" s="92">
        <f>IF(MOD($B18241,1)&gt;10.5/24,
IF(VLOOKUP(QUOTIENT($B18241,1),AUD!$A:$K,11,TRUE)=0,F18240,VLOOKUP(QUOTIENT($B18241,1),AUD!$A:$K,11,TRUE)),
F18240)</f>
        <v>0.54</v>
      </c>
      <c r="G18241" s="92">
        <f>IF(MOD($C18241,1)&gt;10.5/24,
IF(VLOOKUP(QUOTIENT($C18241,1),AUD!$A:$K,11,TRUE)=0,G18240,VLOOKUP(QUOTIENT($C18241,1),NZD!$A:$F,6,TRUE)),
G18240)</f>
        <v>0.67</v>
      </c>
      <c r="H18241" s="92">
        <f>IF(MOD($D18241,1)&gt;(11+55/60)/24,
IF(VLOOKUP(QUOTIENT($D18241,1),AUD!$A:$K,11,TRUE)=0,H18240,IFERROR(VLOOKUP(QUOTIENT($D18241,1),USD!$A:$B,2,TRUE),H18240)),
H18240)</f>
        <v>1.2041299999999999</v>
      </c>
      <c r="I18241" s="92">
        <f>IF(MOD($D18241,1)&gt;(11+55/60)/24,
IF(VLOOKUP(QUOTIENT($D18241,1),AUD!$A:$K,11,TRUE)=0,I18240,IFERROR(VLOOKUP(QUOTIENT($D18241,1),GBP!$A:$B,2,TRUE),I18240)),
I18240)</f>
        <v>0.53663000000000005</v>
      </c>
      <c r="J18241" s="92">
        <f>IF(MOD($D18241,1)&gt;(11+55/60)/24,
IF(VLOOKUP(QUOTIENT($D18241,1),AUD!$A:$K,11,TRUE)=0,J18240,IFERROR(VLOOKUP(QUOTIENT($D18241,1),EUR!$A:$B,2,TRUE),J18240)),
J18240)</f>
        <v>-0.35299999999999998</v>
      </c>
      <c r="K18241" s="92">
        <f>IF(MOD($D18241,1)&gt;(11+55/60)/24,
IF(VLOOKUP(QUOTIENT($D18241,1),AUD!$A:$K,11,TRUE)=0,K18240,IFERROR(VLOOKUP(QUOTIENT($D18241,1),JPY!$A:$B,2,TRUE),K18240)),
K18240)</f>
        <v>-9.1499999999999998E-2</v>
      </c>
      <c r="L18241" s="92">
        <f>IF(MOD($E18241,1)&gt;(11+55/60)/24,
IF(VLOOKUP(QUOTIENT($E18241,1),AUD!$A:$K,11,TRUE)=0,L18240,IFERROR(VLOOKUP(QUOTIENT($E18241,1),CAD!$A:$B,2,TRUE)*1,L18240)),
L18240)</f>
        <v>1.24068</v>
      </c>
    </row>
    <row r="18242" spans="1:12">
      <c r="A18242" s="94">
        <v>43910.708333333336</v>
      </c>
      <c r="B18242" s="94">
        <f>A18242+Timezone!$C$2/24+VLOOKUP(A18242,Timezone!$K:$L,2,TRUE)/24</f>
        <v>43911.166666666664</v>
      </c>
      <c r="C18242" s="94">
        <f>$A18242+Timezone!$C$3/24+VLOOKUP($A18242,Timezone!$M:$N,2,TRUE)/24</f>
        <v>43911.25</v>
      </c>
      <c r="D18242" s="94">
        <f>$A18242+Timezone!$C$4/24+VLOOKUP($A18242,Timezone!$O:$P,2,TRUE)/24</f>
        <v>43910.708333333336</v>
      </c>
      <c r="E18242" s="94">
        <f>$A18242+Timezone!$C$5/24+VLOOKUP($A18242,Timezone!$Q:$R,2,TRUE)/24</f>
        <v>43910.541666666672</v>
      </c>
      <c r="F18242" s="92">
        <f>IF(MOD($B18242,1)&gt;10.5/24,
IF(VLOOKUP(QUOTIENT($B18242,1),AUD!$A:$K,11,TRUE)=0,F18241,VLOOKUP(QUOTIENT($B18242,1),AUD!$A:$K,11,TRUE)),
F18241)</f>
        <v>0.54</v>
      </c>
      <c r="G18242" s="92">
        <f>IF(MOD($C18242,1)&gt;10.5/24,
IF(VLOOKUP(QUOTIENT($C18242,1),AUD!$A:$K,11,TRUE)=0,G18241,VLOOKUP(QUOTIENT($C18242,1),NZD!$A:$F,6,TRUE)),
G18241)</f>
        <v>0.67</v>
      </c>
      <c r="H18242" s="92">
        <f>IF(MOD($D18242,1)&gt;(11+55/60)/24,
IF(VLOOKUP(QUOTIENT($D18242,1),AUD!$A:$K,11,TRUE)=0,H18241,IFERROR(VLOOKUP(QUOTIENT($D18242,1),USD!$A:$B,2,TRUE),H18241)),
H18241)</f>
        <v>1.2041299999999999</v>
      </c>
      <c r="I18242" s="92">
        <f>IF(MOD($D18242,1)&gt;(11+55/60)/24,
IF(VLOOKUP(QUOTIENT($D18242,1),AUD!$A:$K,11,TRUE)=0,I18241,IFERROR(VLOOKUP(QUOTIENT($D18242,1),GBP!$A:$B,2,TRUE),I18241)),
I18241)</f>
        <v>0.53663000000000005</v>
      </c>
      <c r="J18242" s="92">
        <f>IF(MOD($D18242,1)&gt;(11+55/60)/24,
IF(VLOOKUP(QUOTIENT($D18242,1),AUD!$A:$K,11,TRUE)=0,J18241,IFERROR(VLOOKUP(QUOTIENT($D18242,1),EUR!$A:$B,2,TRUE),J18241)),
J18241)</f>
        <v>-0.35299999999999998</v>
      </c>
      <c r="K18242" s="92">
        <f>IF(MOD($D18242,1)&gt;(11+55/60)/24,
IF(VLOOKUP(QUOTIENT($D18242,1),AUD!$A:$K,11,TRUE)=0,K18241,IFERROR(VLOOKUP(QUOTIENT($D18242,1),JPY!$A:$B,2,TRUE),K18241)),
K18241)</f>
        <v>-9.1499999999999998E-2</v>
      </c>
      <c r="L18242" s="92">
        <f>IF(MOD($E18242,1)&gt;(11+55/60)/24,
IF(VLOOKUP(QUOTIENT($E18242,1),AUD!$A:$K,11,TRUE)=0,L18241,IFERROR(VLOOKUP(QUOTIENT($E18242,1),CAD!$A:$B,2,TRUE)*1,L18241)),
L18241)</f>
        <v>1.24068</v>
      </c>
    </row>
    <row r="18243" spans="1:12">
      <c r="A18243" s="94">
        <v>43910.791666666664</v>
      </c>
      <c r="B18243" s="94">
        <f>A18243+Timezone!$C$2/24+VLOOKUP(A18243,Timezone!$K:$L,2,TRUE)/24</f>
        <v>43911.249999999993</v>
      </c>
      <c r="C18243" s="94">
        <f>$A18243+Timezone!$C$3/24+VLOOKUP($A18243,Timezone!$M:$N,2,TRUE)/24</f>
        <v>43911.333333333328</v>
      </c>
      <c r="D18243" s="94">
        <f>$A18243+Timezone!$C$4/24+VLOOKUP($A18243,Timezone!$O:$P,2,TRUE)/24</f>
        <v>43910.791666666664</v>
      </c>
      <c r="E18243" s="94">
        <f>$A18243+Timezone!$C$5/24+VLOOKUP($A18243,Timezone!$Q:$R,2,TRUE)/24</f>
        <v>43910.625</v>
      </c>
      <c r="F18243" s="92">
        <f>IF(MOD($B18243,1)&gt;10.5/24,
IF(VLOOKUP(QUOTIENT($B18243,1),AUD!$A:$K,11,TRUE)=0,F18242,VLOOKUP(QUOTIENT($B18243,1),AUD!$A:$K,11,TRUE)),
F18242)</f>
        <v>0.54</v>
      </c>
      <c r="G18243" s="92">
        <f>IF(MOD($C18243,1)&gt;10.5/24,
IF(VLOOKUP(QUOTIENT($C18243,1),AUD!$A:$K,11,TRUE)=0,G18242,VLOOKUP(QUOTIENT($C18243,1),NZD!$A:$F,6,TRUE)),
G18242)</f>
        <v>0.67</v>
      </c>
      <c r="H18243" s="92">
        <f>IF(MOD($D18243,1)&gt;(11+55/60)/24,
IF(VLOOKUP(QUOTIENT($D18243,1),AUD!$A:$K,11,TRUE)=0,H18242,IFERROR(VLOOKUP(QUOTIENT($D18243,1),USD!$A:$B,2,TRUE),H18242)),
H18242)</f>
        <v>1.2041299999999999</v>
      </c>
      <c r="I18243" s="92">
        <f>IF(MOD($D18243,1)&gt;(11+55/60)/24,
IF(VLOOKUP(QUOTIENT($D18243,1),AUD!$A:$K,11,TRUE)=0,I18242,IFERROR(VLOOKUP(QUOTIENT($D18243,1),GBP!$A:$B,2,TRUE),I18242)),
I18242)</f>
        <v>0.53663000000000005</v>
      </c>
      <c r="J18243" s="92">
        <f>IF(MOD($D18243,1)&gt;(11+55/60)/24,
IF(VLOOKUP(QUOTIENT($D18243,1),AUD!$A:$K,11,TRUE)=0,J18242,IFERROR(VLOOKUP(QUOTIENT($D18243,1),EUR!$A:$B,2,TRUE),J18242)),
J18242)</f>
        <v>-0.35299999999999998</v>
      </c>
      <c r="K18243" s="92">
        <f>IF(MOD($D18243,1)&gt;(11+55/60)/24,
IF(VLOOKUP(QUOTIENT($D18243,1),AUD!$A:$K,11,TRUE)=0,K18242,IFERROR(VLOOKUP(QUOTIENT($D18243,1),JPY!$A:$B,2,TRUE),K18242)),
K18242)</f>
        <v>-9.1499999999999998E-2</v>
      </c>
      <c r="L18243" s="92">
        <f>IF(MOD($E18243,1)&gt;(11+55/60)/24,
IF(VLOOKUP(QUOTIENT($E18243,1),AUD!$A:$K,11,TRUE)=0,L18242,IFERROR(VLOOKUP(QUOTIENT($E18243,1),CAD!$A:$B,2,TRUE)*1,L18242)),
L18242)</f>
        <v>1.24068</v>
      </c>
    </row>
    <row r="18244" spans="1:12">
      <c r="A18244" s="94">
        <v>43912.708333333336</v>
      </c>
      <c r="B18244" s="94">
        <f>A18244+Timezone!$C$2/24+VLOOKUP(A18244,Timezone!$K:$L,2,TRUE)/24</f>
        <v>43913.166666666664</v>
      </c>
      <c r="C18244" s="94">
        <f>$A18244+Timezone!$C$3/24+VLOOKUP($A18244,Timezone!$M:$N,2,TRUE)/24</f>
        <v>43913.25</v>
      </c>
      <c r="D18244" s="94">
        <f>$A18244+Timezone!$C$4/24+VLOOKUP($A18244,Timezone!$O:$P,2,TRUE)/24</f>
        <v>43912.708333333336</v>
      </c>
      <c r="E18244" s="94">
        <f>$A18244+Timezone!$C$5/24+VLOOKUP($A18244,Timezone!$Q:$R,2,TRUE)/24</f>
        <v>43912.541666666672</v>
      </c>
      <c r="F18244" s="92">
        <f>IF(MOD($B18244,1)&gt;10.5/24,
IF(VLOOKUP(QUOTIENT($B18244,1),AUD!$A:$K,11,TRUE)=0,F18243,VLOOKUP(QUOTIENT($B18244,1),AUD!$A:$K,11,TRUE)),
F18243)</f>
        <v>0.54</v>
      </c>
      <c r="G18244" s="92">
        <f>IF(MOD($C18244,1)&gt;10.5/24,
IF(VLOOKUP(QUOTIENT($C18244,1),AUD!$A:$K,11,TRUE)=0,G18243,VLOOKUP(QUOTIENT($C18244,1),NZD!$A:$F,6,TRUE)),
G18243)</f>
        <v>0.67</v>
      </c>
      <c r="H18244" s="92">
        <f>IF(MOD($D18244,1)&gt;(11+55/60)/24,
IF(VLOOKUP(QUOTIENT($D18244,1),AUD!$A:$K,11,TRUE)=0,H18243,IFERROR(VLOOKUP(QUOTIENT($D18244,1),USD!$A:$B,2,TRUE),H18243)),
H18243)</f>
        <v>1.2041299999999999</v>
      </c>
      <c r="I18244" s="92">
        <f>IF(MOD($D18244,1)&gt;(11+55/60)/24,
IF(VLOOKUP(QUOTIENT($D18244,1),AUD!$A:$K,11,TRUE)=0,I18243,IFERROR(VLOOKUP(QUOTIENT($D18244,1),GBP!$A:$B,2,TRUE),I18243)),
I18243)</f>
        <v>0.53663000000000005</v>
      </c>
      <c r="J18244" s="92">
        <f>IF(MOD($D18244,1)&gt;(11+55/60)/24,
IF(VLOOKUP(QUOTIENT($D18244,1),AUD!$A:$K,11,TRUE)=0,J18243,IFERROR(VLOOKUP(QUOTIENT($D18244,1),EUR!$A:$B,2,TRUE),J18243)),
J18243)</f>
        <v>-0.35299999999999998</v>
      </c>
      <c r="K18244" s="92">
        <f>IF(MOD($D18244,1)&gt;(11+55/60)/24,
IF(VLOOKUP(QUOTIENT($D18244,1),AUD!$A:$K,11,TRUE)=0,K18243,IFERROR(VLOOKUP(QUOTIENT($D18244,1),JPY!$A:$B,2,TRUE),K18243)),
K18243)</f>
        <v>-9.1499999999999998E-2</v>
      </c>
      <c r="L18244" s="92">
        <f>IF(MOD($E18244,1)&gt;(11+55/60)/24,
IF(VLOOKUP(QUOTIENT($E18244,1),AUD!$A:$K,11,TRUE)=0,L18243,IFERROR(VLOOKUP(QUOTIENT($E18244,1),CAD!$A:$B,2,TRUE)*1,L18243)),
L18243)</f>
        <v>1.24068</v>
      </c>
    </row>
    <row r="18245" spans="1:12">
      <c r="A18245" s="94">
        <v>43912.791666666664</v>
      </c>
      <c r="B18245" s="94">
        <f>A18245+Timezone!$C$2/24+VLOOKUP(A18245,Timezone!$K:$L,2,TRUE)/24</f>
        <v>43913.249999999993</v>
      </c>
      <c r="C18245" s="94">
        <f>$A18245+Timezone!$C$3/24+VLOOKUP($A18245,Timezone!$M:$N,2,TRUE)/24</f>
        <v>43913.333333333328</v>
      </c>
      <c r="D18245" s="94">
        <f>$A18245+Timezone!$C$4/24+VLOOKUP($A18245,Timezone!$O:$P,2,TRUE)/24</f>
        <v>43912.791666666664</v>
      </c>
      <c r="E18245" s="94">
        <f>$A18245+Timezone!$C$5/24+VLOOKUP($A18245,Timezone!$Q:$R,2,TRUE)/24</f>
        <v>43912.625</v>
      </c>
      <c r="F18245" s="92">
        <f>IF(MOD($B18245,1)&gt;10.5/24,
IF(VLOOKUP(QUOTIENT($B18245,1),AUD!$A:$K,11,TRUE)=0,F18244,VLOOKUP(QUOTIENT($B18245,1),AUD!$A:$K,11,TRUE)),
F18244)</f>
        <v>0.54</v>
      </c>
      <c r="G18245" s="92">
        <f>IF(MOD($C18245,1)&gt;10.5/24,
IF(VLOOKUP(QUOTIENT($C18245,1),AUD!$A:$K,11,TRUE)=0,G18244,VLOOKUP(QUOTIENT($C18245,1),NZD!$A:$F,6,TRUE)),
G18244)</f>
        <v>0.67</v>
      </c>
      <c r="H18245" s="92">
        <f>IF(MOD($D18245,1)&gt;(11+55/60)/24,
IF(VLOOKUP(QUOTIENT($D18245,1),AUD!$A:$K,11,TRUE)=0,H18244,IFERROR(VLOOKUP(QUOTIENT($D18245,1),USD!$A:$B,2,TRUE),H18244)),
H18244)</f>
        <v>1.2041299999999999</v>
      </c>
      <c r="I18245" s="92">
        <f>IF(MOD($D18245,1)&gt;(11+55/60)/24,
IF(VLOOKUP(QUOTIENT($D18245,1),AUD!$A:$K,11,TRUE)=0,I18244,IFERROR(VLOOKUP(QUOTIENT($D18245,1),GBP!$A:$B,2,TRUE),I18244)),
I18244)</f>
        <v>0.53663000000000005</v>
      </c>
      <c r="J18245" s="92">
        <f>IF(MOD($D18245,1)&gt;(11+55/60)/24,
IF(VLOOKUP(QUOTIENT($D18245,1),AUD!$A:$K,11,TRUE)=0,J18244,IFERROR(VLOOKUP(QUOTIENT($D18245,1),EUR!$A:$B,2,TRUE),J18244)),
J18244)</f>
        <v>-0.35299999999999998</v>
      </c>
      <c r="K18245" s="92">
        <f>IF(MOD($D18245,1)&gt;(11+55/60)/24,
IF(VLOOKUP(QUOTIENT($D18245,1),AUD!$A:$K,11,TRUE)=0,K18244,IFERROR(VLOOKUP(QUOTIENT($D18245,1),JPY!$A:$B,2,TRUE),K18244)),
K18244)</f>
        <v>-9.1499999999999998E-2</v>
      </c>
      <c r="L18245" s="92">
        <f>IF(MOD($E18245,1)&gt;(11+55/60)/24,
IF(VLOOKUP(QUOTIENT($E18245,1),AUD!$A:$K,11,TRUE)=0,L18244,IFERROR(VLOOKUP(QUOTIENT($E18245,1),CAD!$A:$B,2,TRUE)*1,L18244)),
L18244)</f>
        <v>1.24068</v>
      </c>
    </row>
    <row r="18246" spans="1:12">
      <c r="A18246" s="94">
        <v>43912.875</v>
      </c>
      <c r="B18246" s="94">
        <f>A18246+Timezone!$C$2/24+VLOOKUP(A18246,Timezone!$K:$L,2,TRUE)/24</f>
        <v>43913.333333333328</v>
      </c>
      <c r="C18246" s="94">
        <f>$A18246+Timezone!$C$3/24+VLOOKUP($A18246,Timezone!$M:$N,2,TRUE)/24</f>
        <v>43913.416666666664</v>
      </c>
      <c r="D18246" s="94">
        <f>$A18246+Timezone!$C$4/24+VLOOKUP($A18246,Timezone!$O:$P,2,TRUE)/24</f>
        <v>43912.875</v>
      </c>
      <c r="E18246" s="94">
        <f>$A18246+Timezone!$C$5/24+VLOOKUP($A18246,Timezone!$Q:$R,2,TRUE)/24</f>
        <v>43912.708333333336</v>
      </c>
      <c r="F18246" s="92">
        <f>IF(MOD($B18246,1)&gt;10.5/24,
IF(VLOOKUP(QUOTIENT($B18246,1),AUD!$A:$K,11,TRUE)=0,F18245,VLOOKUP(QUOTIENT($B18246,1),AUD!$A:$K,11,TRUE)),
F18245)</f>
        <v>0.54</v>
      </c>
      <c r="G18246" s="92">
        <f>IF(MOD($C18246,1)&gt;10.5/24,
IF(VLOOKUP(QUOTIENT($C18246,1),AUD!$A:$K,11,TRUE)=0,G18245,VLOOKUP(QUOTIENT($C18246,1),NZD!$A:$F,6,TRUE)),
G18245)</f>
        <v>0.67</v>
      </c>
      <c r="H18246" s="92">
        <f>IF(MOD($D18246,1)&gt;(11+55/60)/24,
IF(VLOOKUP(QUOTIENT($D18246,1),AUD!$A:$K,11,TRUE)=0,H18245,IFERROR(VLOOKUP(QUOTIENT($D18246,1),USD!$A:$B,2,TRUE),H18245)),
H18245)</f>
        <v>1.2041299999999999</v>
      </c>
      <c r="I18246" s="92">
        <f>IF(MOD($D18246,1)&gt;(11+55/60)/24,
IF(VLOOKUP(QUOTIENT($D18246,1),AUD!$A:$K,11,TRUE)=0,I18245,IFERROR(VLOOKUP(QUOTIENT($D18246,1),GBP!$A:$B,2,TRUE),I18245)),
I18245)</f>
        <v>0.53663000000000005</v>
      </c>
      <c r="J18246" s="92">
        <f>IF(MOD($D18246,1)&gt;(11+55/60)/24,
IF(VLOOKUP(QUOTIENT($D18246,1),AUD!$A:$K,11,TRUE)=0,J18245,IFERROR(VLOOKUP(QUOTIENT($D18246,1),EUR!$A:$B,2,TRUE),J18245)),
J18245)</f>
        <v>-0.35299999999999998</v>
      </c>
      <c r="K18246" s="92">
        <f>IF(MOD($D18246,1)&gt;(11+55/60)/24,
IF(VLOOKUP(QUOTIENT($D18246,1),AUD!$A:$K,11,TRUE)=0,K18245,IFERROR(VLOOKUP(QUOTIENT($D18246,1),JPY!$A:$B,2,TRUE),K18245)),
K18245)</f>
        <v>-9.1499999999999998E-2</v>
      </c>
      <c r="L18246" s="92">
        <f>IF(MOD($E18246,1)&gt;(11+55/60)/24,
IF(VLOOKUP(QUOTIENT($E18246,1),AUD!$A:$K,11,TRUE)=0,L18245,IFERROR(VLOOKUP(QUOTIENT($E18246,1),CAD!$A:$B,2,TRUE)*1,L18245)),
L18245)</f>
        <v>1.24068</v>
      </c>
    </row>
    <row r="18247" spans="1:12">
      <c r="A18247" s="94">
        <v>43912.958333333336</v>
      </c>
      <c r="B18247" s="94">
        <f>A18247+Timezone!$C$2/24+VLOOKUP(A18247,Timezone!$K:$L,2,TRUE)/24</f>
        <v>43913.416666666664</v>
      </c>
      <c r="C18247" s="94">
        <f>$A18247+Timezone!$C$3/24+VLOOKUP($A18247,Timezone!$M:$N,2,TRUE)/24</f>
        <v>43913.5</v>
      </c>
      <c r="D18247" s="94">
        <f>$A18247+Timezone!$C$4/24+VLOOKUP($A18247,Timezone!$O:$P,2,TRUE)/24</f>
        <v>43912.958333333336</v>
      </c>
      <c r="E18247" s="94">
        <f>$A18247+Timezone!$C$5/24+VLOOKUP($A18247,Timezone!$Q:$R,2,TRUE)/24</f>
        <v>43912.791666666672</v>
      </c>
      <c r="F18247" s="92">
        <f>IF(MOD($B18247,1)&gt;10.5/24,
IF(VLOOKUP(QUOTIENT($B18247,1),AUD!$A:$K,11,TRUE)=0,F18246,VLOOKUP(QUOTIENT($B18247,1),AUD!$A:$K,11,TRUE)),
F18246)</f>
        <v>0.54</v>
      </c>
      <c r="G18247" s="92">
        <f>IF(MOD($C18247,1)&gt;10.5/24,
IF(VLOOKUP(QUOTIENT($C18247,1),AUD!$A:$K,11,TRUE)=0,G18246,VLOOKUP(QUOTIENT($C18247,1),NZD!$A:$F,6,TRUE)),
G18246)</f>
        <v>0.57999999999999996</v>
      </c>
      <c r="H18247" s="92">
        <f>IF(MOD($D18247,1)&gt;(11+55/60)/24,
IF(VLOOKUP(QUOTIENT($D18247,1),AUD!$A:$K,11,TRUE)=0,H18246,IFERROR(VLOOKUP(QUOTIENT($D18247,1),USD!$A:$B,2,TRUE),H18246)),
H18246)</f>
        <v>1.2041299999999999</v>
      </c>
      <c r="I18247" s="92">
        <f>IF(MOD($D18247,1)&gt;(11+55/60)/24,
IF(VLOOKUP(QUOTIENT($D18247,1),AUD!$A:$K,11,TRUE)=0,I18246,IFERROR(VLOOKUP(QUOTIENT($D18247,1),GBP!$A:$B,2,TRUE),I18246)),
I18246)</f>
        <v>0.53663000000000005</v>
      </c>
      <c r="J18247" s="92">
        <f>IF(MOD($D18247,1)&gt;(11+55/60)/24,
IF(VLOOKUP(QUOTIENT($D18247,1),AUD!$A:$K,11,TRUE)=0,J18246,IFERROR(VLOOKUP(QUOTIENT($D18247,1),EUR!$A:$B,2,TRUE),J18246)),
J18246)</f>
        <v>-0.35299999999999998</v>
      </c>
      <c r="K18247" s="92">
        <f>IF(MOD($D18247,1)&gt;(11+55/60)/24,
IF(VLOOKUP(QUOTIENT($D18247,1),AUD!$A:$K,11,TRUE)=0,K18246,IFERROR(VLOOKUP(QUOTIENT($D18247,1),JPY!$A:$B,2,TRUE),K18246)),
K18246)</f>
        <v>-9.1499999999999998E-2</v>
      </c>
      <c r="L18247" s="92">
        <f>IF(MOD($E18247,1)&gt;(11+55/60)/24,
IF(VLOOKUP(QUOTIENT($E18247,1),AUD!$A:$K,11,TRUE)=0,L18246,IFERROR(VLOOKUP(QUOTIENT($E18247,1),CAD!$A:$B,2,TRUE)*1,L18246)),
L18246)</f>
        <v>1.24068</v>
      </c>
    </row>
    <row r="18248" spans="1:12">
      <c r="A18248" s="94">
        <v>43913.041666666664</v>
      </c>
      <c r="B18248" s="94">
        <f>A18248+Timezone!$C$2/24+VLOOKUP(A18248,Timezone!$K:$L,2,TRUE)/24</f>
        <v>43913.499999999993</v>
      </c>
      <c r="C18248" s="94">
        <f>$A18248+Timezone!$C$3/24+VLOOKUP($A18248,Timezone!$M:$N,2,TRUE)/24</f>
        <v>43913.583333333328</v>
      </c>
      <c r="D18248" s="94">
        <f>$A18248+Timezone!$C$4/24+VLOOKUP($A18248,Timezone!$O:$P,2,TRUE)/24</f>
        <v>43913.041666666664</v>
      </c>
      <c r="E18248" s="94">
        <f>$A18248+Timezone!$C$5/24+VLOOKUP($A18248,Timezone!$Q:$R,2,TRUE)/24</f>
        <v>43912.875</v>
      </c>
      <c r="F18248" s="92">
        <f>IF(MOD($B18248,1)&gt;10.5/24,
IF(VLOOKUP(QUOTIENT($B18248,1),AUD!$A:$K,11,TRUE)=0,F18247,VLOOKUP(QUOTIENT($B18248,1),AUD!$A:$K,11,TRUE)),
F18247)</f>
        <v>0.4829</v>
      </c>
      <c r="G18248" s="92">
        <f>IF(MOD($C18248,1)&gt;10.5/24,
IF(VLOOKUP(QUOTIENT($C18248,1),AUD!$A:$K,11,TRUE)=0,G18247,VLOOKUP(QUOTIENT($C18248,1),NZD!$A:$F,6,TRUE)),
G18247)</f>
        <v>0.57999999999999996</v>
      </c>
      <c r="H18248" s="92">
        <f>IF(MOD($D18248,1)&gt;(11+55/60)/24,
IF(VLOOKUP(QUOTIENT($D18248,1),AUD!$A:$K,11,TRUE)=0,H18247,IFERROR(VLOOKUP(QUOTIENT($D18248,1),USD!$A:$B,2,TRUE),H18247)),
H18247)</f>
        <v>1.2041299999999999</v>
      </c>
      <c r="I18248" s="92">
        <f>IF(MOD($D18248,1)&gt;(11+55/60)/24,
IF(VLOOKUP(QUOTIENT($D18248,1),AUD!$A:$K,11,TRUE)=0,I18247,IFERROR(VLOOKUP(QUOTIENT($D18248,1),GBP!$A:$B,2,TRUE),I18247)),
I18247)</f>
        <v>0.53663000000000005</v>
      </c>
      <c r="J18248" s="92">
        <f>IF(MOD($D18248,1)&gt;(11+55/60)/24,
IF(VLOOKUP(QUOTIENT($D18248,1),AUD!$A:$K,11,TRUE)=0,J18247,IFERROR(VLOOKUP(QUOTIENT($D18248,1),EUR!$A:$B,2,TRUE),J18247)),
J18247)</f>
        <v>-0.35299999999999998</v>
      </c>
      <c r="K18248" s="92">
        <f>IF(MOD($D18248,1)&gt;(11+55/60)/24,
IF(VLOOKUP(QUOTIENT($D18248,1),AUD!$A:$K,11,TRUE)=0,K18247,IFERROR(VLOOKUP(QUOTIENT($D18248,1),JPY!$A:$B,2,TRUE),K18247)),
K18247)</f>
        <v>-9.1499999999999998E-2</v>
      </c>
      <c r="L18248" s="92">
        <f>IF(MOD($E18248,1)&gt;(11+55/60)/24,
IF(VLOOKUP(QUOTIENT($E18248,1),AUD!$A:$K,11,TRUE)=0,L18247,IFERROR(VLOOKUP(QUOTIENT($E18248,1),CAD!$A:$B,2,TRUE)*1,L18247)),
L18247)</f>
        <v>1.24068</v>
      </c>
    </row>
    <row r="18249" spans="1:12">
      <c r="A18249" s="94">
        <v>43913.125</v>
      </c>
      <c r="B18249" s="94">
        <f>A18249+Timezone!$C$2/24+VLOOKUP(A18249,Timezone!$K:$L,2,TRUE)/24</f>
        <v>43913.583333333328</v>
      </c>
      <c r="C18249" s="94">
        <f>$A18249+Timezone!$C$3/24+VLOOKUP($A18249,Timezone!$M:$N,2,TRUE)/24</f>
        <v>43913.666666666664</v>
      </c>
      <c r="D18249" s="94">
        <f>$A18249+Timezone!$C$4/24+VLOOKUP($A18249,Timezone!$O:$P,2,TRUE)/24</f>
        <v>43913.125</v>
      </c>
      <c r="E18249" s="94">
        <f>$A18249+Timezone!$C$5/24+VLOOKUP($A18249,Timezone!$Q:$R,2,TRUE)/24</f>
        <v>43912.958333333336</v>
      </c>
      <c r="F18249" s="92">
        <f>IF(MOD($B18249,1)&gt;10.5/24,
IF(VLOOKUP(QUOTIENT($B18249,1),AUD!$A:$K,11,TRUE)=0,F18248,VLOOKUP(QUOTIENT($B18249,1),AUD!$A:$K,11,TRUE)),
F18248)</f>
        <v>0.4829</v>
      </c>
      <c r="G18249" s="92">
        <f>IF(MOD($C18249,1)&gt;10.5/24,
IF(VLOOKUP(QUOTIENT($C18249,1),AUD!$A:$K,11,TRUE)=0,G18248,VLOOKUP(QUOTIENT($C18249,1),NZD!$A:$F,6,TRUE)),
G18248)</f>
        <v>0.57999999999999996</v>
      </c>
      <c r="H18249" s="92">
        <f>IF(MOD($D18249,1)&gt;(11+55/60)/24,
IF(VLOOKUP(QUOTIENT($D18249,1),AUD!$A:$K,11,TRUE)=0,H18248,IFERROR(VLOOKUP(QUOTIENT($D18249,1),USD!$A:$B,2,TRUE),H18248)),
H18248)</f>
        <v>1.2041299999999999</v>
      </c>
      <c r="I18249" s="92">
        <f>IF(MOD($D18249,1)&gt;(11+55/60)/24,
IF(VLOOKUP(QUOTIENT($D18249,1),AUD!$A:$K,11,TRUE)=0,I18248,IFERROR(VLOOKUP(QUOTIENT($D18249,1),GBP!$A:$B,2,TRUE),I18248)),
I18248)</f>
        <v>0.53663000000000005</v>
      </c>
      <c r="J18249" s="92">
        <f>IF(MOD($D18249,1)&gt;(11+55/60)/24,
IF(VLOOKUP(QUOTIENT($D18249,1),AUD!$A:$K,11,TRUE)=0,J18248,IFERROR(VLOOKUP(QUOTIENT($D18249,1),EUR!$A:$B,2,TRUE),J18248)),
J18248)</f>
        <v>-0.35299999999999998</v>
      </c>
      <c r="K18249" s="92">
        <f>IF(MOD($D18249,1)&gt;(11+55/60)/24,
IF(VLOOKUP(QUOTIENT($D18249,1),AUD!$A:$K,11,TRUE)=0,K18248,IFERROR(VLOOKUP(QUOTIENT($D18249,1),JPY!$A:$B,2,TRUE),K18248)),
K18248)</f>
        <v>-9.1499999999999998E-2</v>
      </c>
      <c r="L18249" s="92">
        <f>IF(MOD($E18249,1)&gt;(11+55/60)/24,
IF(VLOOKUP(QUOTIENT($E18249,1),AUD!$A:$K,11,TRUE)=0,L18248,IFERROR(VLOOKUP(QUOTIENT($E18249,1),CAD!$A:$B,2,TRUE)*1,L18248)),
L18248)</f>
        <v>1.24068</v>
      </c>
    </row>
    <row r="18250" spans="1:12">
      <c r="A18250" s="94">
        <v>43913.208333333336</v>
      </c>
      <c r="B18250" s="94">
        <f>A18250+Timezone!$C$2/24+VLOOKUP(A18250,Timezone!$K:$L,2,TRUE)/24</f>
        <v>43913.666666666664</v>
      </c>
      <c r="C18250" s="94">
        <f>$A18250+Timezone!$C$3/24+VLOOKUP($A18250,Timezone!$M:$N,2,TRUE)/24</f>
        <v>43913.75</v>
      </c>
      <c r="D18250" s="94">
        <f>$A18250+Timezone!$C$4/24+VLOOKUP($A18250,Timezone!$O:$P,2,TRUE)/24</f>
        <v>43913.208333333336</v>
      </c>
      <c r="E18250" s="94">
        <f>$A18250+Timezone!$C$5/24+VLOOKUP($A18250,Timezone!$Q:$R,2,TRUE)/24</f>
        <v>43913.041666666672</v>
      </c>
      <c r="F18250" s="92">
        <f>IF(MOD($B18250,1)&gt;10.5/24,
IF(VLOOKUP(QUOTIENT($B18250,1),AUD!$A:$K,11,TRUE)=0,F18249,VLOOKUP(QUOTIENT($B18250,1),AUD!$A:$K,11,TRUE)),
F18249)</f>
        <v>0.4829</v>
      </c>
      <c r="G18250" s="92">
        <f>IF(MOD($C18250,1)&gt;10.5/24,
IF(VLOOKUP(QUOTIENT($C18250,1),AUD!$A:$K,11,TRUE)=0,G18249,VLOOKUP(QUOTIENT($C18250,1),NZD!$A:$F,6,TRUE)),
G18249)</f>
        <v>0.57999999999999996</v>
      </c>
      <c r="H18250" s="92">
        <f>IF(MOD($D18250,1)&gt;(11+55/60)/24,
IF(VLOOKUP(QUOTIENT($D18250,1),AUD!$A:$K,11,TRUE)=0,H18249,IFERROR(VLOOKUP(QUOTIENT($D18250,1),USD!$A:$B,2,TRUE),H18249)),
H18249)</f>
        <v>1.2041299999999999</v>
      </c>
      <c r="I18250" s="92">
        <f>IF(MOD($D18250,1)&gt;(11+55/60)/24,
IF(VLOOKUP(QUOTIENT($D18250,1),AUD!$A:$K,11,TRUE)=0,I18249,IFERROR(VLOOKUP(QUOTIENT($D18250,1),GBP!$A:$B,2,TRUE),I18249)),
I18249)</f>
        <v>0.53663000000000005</v>
      </c>
      <c r="J18250" s="92">
        <f>IF(MOD($D18250,1)&gt;(11+55/60)/24,
IF(VLOOKUP(QUOTIENT($D18250,1),AUD!$A:$K,11,TRUE)=0,J18249,IFERROR(VLOOKUP(QUOTIENT($D18250,1),EUR!$A:$B,2,TRUE),J18249)),
J18249)</f>
        <v>-0.35299999999999998</v>
      </c>
      <c r="K18250" s="92">
        <f>IF(MOD($D18250,1)&gt;(11+55/60)/24,
IF(VLOOKUP(QUOTIENT($D18250,1),AUD!$A:$K,11,TRUE)=0,K18249,IFERROR(VLOOKUP(QUOTIENT($D18250,1),JPY!$A:$B,2,TRUE),K18249)),
K18249)</f>
        <v>-9.1499999999999998E-2</v>
      </c>
      <c r="L18250" s="92">
        <f>IF(MOD($E18250,1)&gt;(11+55/60)/24,
IF(VLOOKUP(QUOTIENT($E18250,1),AUD!$A:$K,11,TRUE)=0,L18249,IFERROR(VLOOKUP(QUOTIENT($E18250,1),CAD!$A:$B,2,TRUE)*1,L18249)),
L18249)</f>
        <v>1.24068</v>
      </c>
    </row>
    <row r="18251" spans="1:12">
      <c r="A18251" s="94">
        <v>43913.291666666664</v>
      </c>
      <c r="B18251" s="94">
        <f>A18251+Timezone!$C$2/24+VLOOKUP(A18251,Timezone!$K:$L,2,TRUE)/24</f>
        <v>43913.749999999993</v>
      </c>
      <c r="C18251" s="94">
        <f>$A18251+Timezone!$C$3/24+VLOOKUP($A18251,Timezone!$M:$N,2,TRUE)/24</f>
        <v>43913.833333333328</v>
      </c>
      <c r="D18251" s="94">
        <f>$A18251+Timezone!$C$4/24+VLOOKUP($A18251,Timezone!$O:$P,2,TRUE)/24</f>
        <v>43913.291666666664</v>
      </c>
      <c r="E18251" s="94">
        <f>$A18251+Timezone!$C$5/24+VLOOKUP($A18251,Timezone!$Q:$R,2,TRUE)/24</f>
        <v>43913.125</v>
      </c>
      <c r="F18251" s="92">
        <f>IF(MOD($B18251,1)&gt;10.5/24,
IF(VLOOKUP(QUOTIENT($B18251,1),AUD!$A:$K,11,TRUE)=0,F18250,VLOOKUP(QUOTIENT($B18251,1),AUD!$A:$K,11,TRUE)),
F18250)</f>
        <v>0.4829</v>
      </c>
      <c r="G18251" s="92">
        <f>IF(MOD($C18251,1)&gt;10.5/24,
IF(VLOOKUP(QUOTIENT($C18251,1),AUD!$A:$K,11,TRUE)=0,G18250,VLOOKUP(QUOTIENT($C18251,1),NZD!$A:$F,6,TRUE)),
G18250)</f>
        <v>0.57999999999999996</v>
      </c>
      <c r="H18251" s="92">
        <f>IF(MOD($D18251,1)&gt;(11+55/60)/24,
IF(VLOOKUP(QUOTIENT($D18251,1),AUD!$A:$K,11,TRUE)=0,H18250,IFERROR(VLOOKUP(QUOTIENT($D18251,1),USD!$A:$B,2,TRUE),H18250)),
H18250)</f>
        <v>1.2041299999999999</v>
      </c>
      <c r="I18251" s="92">
        <f>IF(MOD($D18251,1)&gt;(11+55/60)/24,
IF(VLOOKUP(QUOTIENT($D18251,1),AUD!$A:$K,11,TRUE)=0,I18250,IFERROR(VLOOKUP(QUOTIENT($D18251,1),GBP!$A:$B,2,TRUE),I18250)),
I18250)</f>
        <v>0.53663000000000005</v>
      </c>
      <c r="J18251" s="92">
        <f>IF(MOD($D18251,1)&gt;(11+55/60)/24,
IF(VLOOKUP(QUOTIENT($D18251,1),AUD!$A:$K,11,TRUE)=0,J18250,IFERROR(VLOOKUP(QUOTIENT($D18251,1),EUR!$A:$B,2,TRUE),J18250)),
J18250)</f>
        <v>-0.35299999999999998</v>
      </c>
      <c r="K18251" s="92">
        <f>IF(MOD($D18251,1)&gt;(11+55/60)/24,
IF(VLOOKUP(QUOTIENT($D18251,1),AUD!$A:$K,11,TRUE)=0,K18250,IFERROR(VLOOKUP(QUOTIENT($D18251,1),JPY!$A:$B,2,TRUE),K18250)),
K18250)</f>
        <v>-9.1499999999999998E-2</v>
      </c>
      <c r="L18251" s="92">
        <f>IF(MOD($E18251,1)&gt;(11+55/60)/24,
IF(VLOOKUP(QUOTIENT($E18251,1),AUD!$A:$K,11,TRUE)=0,L18250,IFERROR(VLOOKUP(QUOTIENT($E18251,1),CAD!$A:$B,2,TRUE)*1,L18250)),
L18250)</f>
        <v>1.24068</v>
      </c>
    </row>
    <row r="18252" spans="1:12">
      <c r="A18252" s="94">
        <v>43913.375</v>
      </c>
      <c r="B18252" s="94">
        <f>A18252+Timezone!$C$2/24+VLOOKUP(A18252,Timezone!$K:$L,2,TRUE)/24</f>
        <v>43913.833333333328</v>
      </c>
      <c r="C18252" s="94">
        <f>$A18252+Timezone!$C$3/24+VLOOKUP($A18252,Timezone!$M:$N,2,TRUE)/24</f>
        <v>43913.916666666664</v>
      </c>
      <c r="D18252" s="94">
        <f>$A18252+Timezone!$C$4/24+VLOOKUP($A18252,Timezone!$O:$P,2,TRUE)/24</f>
        <v>43913.375</v>
      </c>
      <c r="E18252" s="94">
        <f>$A18252+Timezone!$C$5/24+VLOOKUP($A18252,Timezone!$Q:$R,2,TRUE)/24</f>
        <v>43913.208333333336</v>
      </c>
      <c r="F18252" s="92">
        <f>IF(MOD($B18252,1)&gt;10.5/24,
IF(VLOOKUP(QUOTIENT($B18252,1),AUD!$A:$K,11,TRUE)=0,F18251,VLOOKUP(QUOTIENT($B18252,1),AUD!$A:$K,11,TRUE)),
F18251)</f>
        <v>0.4829</v>
      </c>
      <c r="G18252" s="92">
        <f>IF(MOD($C18252,1)&gt;10.5/24,
IF(VLOOKUP(QUOTIENT($C18252,1),AUD!$A:$K,11,TRUE)=0,G18251,VLOOKUP(QUOTIENT($C18252,1),NZD!$A:$F,6,TRUE)),
G18251)</f>
        <v>0.57999999999999996</v>
      </c>
      <c r="H18252" s="92">
        <f>IF(MOD($D18252,1)&gt;(11+55/60)/24,
IF(VLOOKUP(QUOTIENT($D18252,1),AUD!$A:$K,11,TRUE)=0,H18251,IFERROR(VLOOKUP(QUOTIENT($D18252,1),USD!$A:$B,2,TRUE),H18251)),
H18251)</f>
        <v>1.2041299999999999</v>
      </c>
      <c r="I18252" s="92">
        <f>IF(MOD($D18252,1)&gt;(11+55/60)/24,
IF(VLOOKUP(QUOTIENT($D18252,1),AUD!$A:$K,11,TRUE)=0,I18251,IFERROR(VLOOKUP(QUOTIENT($D18252,1),GBP!$A:$B,2,TRUE),I18251)),
I18251)</f>
        <v>0.53663000000000005</v>
      </c>
      <c r="J18252" s="92">
        <f>IF(MOD($D18252,1)&gt;(11+55/60)/24,
IF(VLOOKUP(QUOTIENT($D18252,1),AUD!$A:$K,11,TRUE)=0,J18251,IFERROR(VLOOKUP(QUOTIENT($D18252,1),EUR!$A:$B,2,TRUE),J18251)),
J18251)</f>
        <v>-0.35299999999999998</v>
      </c>
      <c r="K18252" s="92">
        <f>IF(MOD($D18252,1)&gt;(11+55/60)/24,
IF(VLOOKUP(QUOTIENT($D18252,1),AUD!$A:$K,11,TRUE)=0,K18251,IFERROR(VLOOKUP(QUOTIENT($D18252,1),JPY!$A:$B,2,TRUE),K18251)),
K18251)</f>
        <v>-9.1499999999999998E-2</v>
      </c>
      <c r="L18252" s="92">
        <f>IF(MOD($E18252,1)&gt;(11+55/60)/24,
IF(VLOOKUP(QUOTIENT($E18252,1),AUD!$A:$K,11,TRUE)=0,L18251,IFERROR(VLOOKUP(QUOTIENT($E18252,1),CAD!$A:$B,2,TRUE)*1,L18251)),
L18251)</f>
        <v>1.24068</v>
      </c>
    </row>
    <row r="18253" spans="1:12">
      <c r="A18253" s="94">
        <v>43913.458333333336</v>
      </c>
      <c r="B18253" s="94">
        <f>A18253+Timezone!$C$2/24+VLOOKUP(A18253,Timezone!$K:$L,2,TRUE)/24</f>
        <v>43913.916666666664</v>
      </c>
      <c r="C18253" s="94">
        <f>$A18253+Timezone!$C$3/24+VLOOKUP($A18253,Timezone!$M:$N,2,TRUE)/24</f>
        <v>43914</v>
      </c>
      <c r="D18253" s="94">
        <f>$A18253+Timezone!$C$4/24+VLOOKUP($A18253,Timezone!$O:$P,2,TRUE)/24</f>
        <v>43913.458333333336</v>
      </c>
      <c r="E18253" s="94">
        <f>$A18253+Timezone!$C$5/24+VLOOKUP($A18253,Timezone!$Q:$R,2,TRUE)/24</f>
        <v>43913.291666666672</v>
      </c>
      <c r="F18253" s="92">
        <f>IF(MOD($B18253,1)&gt;10.5/24,
IF(VLOOKUP(QUOTIENT($B18253,1),AUD!$A:$K,11,TRUE)=0,F18252,VLOOKUP(QUOTIENT($B18253,1),AUD!$A:$K,11,TRUE)),
F18252)</f>
        <v>0.4829</v>
      </c>
      <c r="G18253" s="92">
        <f>IF(MOD($C18253,1)&gt;10.5/24,
IF(VLOOKUP(QUOTIENT($C18253,1),AUD!$A:$K,11,TRUE)=0,G18252,VLOOKUP(QUOTIENT($C18253,1),NZD!$A:$F,6,TRUE)),
G18252)</f>
        <v>0.57999999999999996</v>
      </c>
      <c r="H18253" s="92">
        <f>IF(MOD($D18253,1)&gt;(11+55/60)/24,
IF(VLOOKUP(QUOTIENT($D18253,1),AUD!$A:$K,11,TRUE)=0,H18252,IFERROR(VLOOKUP(QUOTIENT($D18253,1),USD!$A:$B,2,TRUE),H18252)),
H18252)</f>
        <v>1.2041299999999999</v>
      </c>
      <c r="I18253" s="92">
        <f>IF(MOD($D18253,1)&gt;(11+55/60)/24,
IF(VLOOKUP(QUOTIENT($D18253,1),AUD!$A:$K,11,TRUE)=0,I18252,IFERROR(VLOOKUP(QUOTIENT($D18253,1),GBP!$A:$B,2,TRUE),I18252)),
I18252)</f>
        <v>0.53663000000000005</v>
      </c>
      <c r="J18253" s="92">
        <f>IF(MOD($D18253,1)&gt;(11+55/60)/24,
IF(VLOOKUP(QUOTIENT($D18253,1),AUD!$A:$K,11,TRUE)=0,J18252,IFERROR(VLOOKUP(QUOTIENT($D18253,1),EUR!$A:$B,2,TRUE),J18252)),
J18252)</f>
        <v>-0.35299999999999998</v>
      </c>
      <c r="K18253" s="92">
        <f>IF(MOD($D18253,1)&gt;(11+55/60)/24,
IF(VLOOKUP(QUOTIENT($D18253,1),AUD!$A:$K,11,TRUE)=0,K18252,IFERROR(VLOOKUP(QUOTIENT($D18253,1),JPY!$A:$B,2,TRUE),K18252)),
K18252)</f>
        <v>-9.1499999999999998E-2</v>
      </c>
      <c r="L18253" s="92">
        <f>IF(MOD($E18253,1)&gt;(11+55/60)/24,
IF(VLOOKUP(QUOTIENT($E18253,1),AUD!$A:$K,11,TRUE)=0,L18252,IFERROR(VLOOKUP(QUOTIENT($E18253,1),CAD!$A:$B,2,TRUE)*1,L18252)),
L18252)</f>
        <v>1.24068</v>
      </c>
    </row>
    <row r="18254" spans="1:12">
      <c r="A18254" s="94">
        <v>43913.541666666664</v>
      </c>
      <c r="B18254" s="94">
        <f>A18254+Timezone!$C$2/24+VLOOKUP(A18254,Timezone!$K:$L,2,TRUE)/24</f>
        <v>43913.999999999993</v>
      </c>
      <c r="C18254" s="94">
        <f>$A18254+Timezone!$C$3/24+VLOOKUP($A18254,Timezone!$M:$N,2,TRUE)/24</f>
        <v>43914.083333333328</v>
      </c>
      <c r="D18254" s="94">
        <f>$A18254+Timezone!$C$4/24+VLOOKUP($A18254,Timezone!$O:$P,2,TRUE)/24</f>
        <v>43913.541666666664</v>
      </c>
      <c r="E18254" s="94">
        <f>$A18254+Timezone!$C$5/24+VLOOKUP($A18254,Timezone!$Q:$R,2,TRUE)/24</f>
        <v>43913.375</v>
      </c>
      <c r="F18254" s="92">
        <f>IF(MOD($B18254,1)&gt;10.5/24,
IF(VLOOKUP(QUOTIENT($B18254,1),AUD!$A:$K,11,TRUE)=0,F18253,VLOOKUP(QUOTIENT($B18254,1),AUD!$A:$K,11,TRUE)),
F18253)</f>
        <v>0.4829</v>
      </c>
      <c r="G18254" s="92">
        <f>IF(MOD($C18254,1)&gt;10.5/24,
IF(VLOOKUP(QUOTIENT($C18254,1),AUD!$A:$K,11,TRUE)=0,G18253,VLOOKUP(QUOTIENT($C18254,1),NZD!$A:$F,6,TRUE)),
G18253)</f>
        <v>0.57999999999999996</v>
      </c>
      <c r="H18254" s="92">
        <f>IF(MOD($D18254,1)&gt;(11+55/60)/24,
IF(VLOOKUP(QUOTIENT($D18254,1),AUD!$A:$K,11,TRUE)=0,H18253,IFERROR(VLOOKUP(QUOTIENT($D18254,1),USD!$A:$B,2,TRUE),H18253)),
H18253)</f>
        <v>1.21563</v>
      </c>
      <c r="I18254" s="92">
        <f>IF(MOD($D18254,1)&gt;(11+55/60)/24,
IF(VLOOKUP(QUOTIENT($D18254,1),AUD!$A:$K,11,TRUE)=0,I18253,IFERROR(VLOOKUP(QUOTIENT($D18254,1),GBP!$A:$B,2,TRUE),I18253)),
I18253)</f>
        <v>0.52224999999999999</v>
      </c>
      <c r="J18254" s="92">
        <f>IF(MOD($D18254,1)&gt;(11+55/60)/24,
IF(VLOOKUP(QUOTIENT($D18254,1),AUD!$A:$K,11,TRUE)=0,J18253,IFERROR(VLOOKUP(QUOTIENT($D18254,1),EUR!$A:$B,2,TRUE),J18253)),
J18253)</f>
        <v>-0.31</v>
      </c>
      <c r="K18254" s="92">
        <f>IF(MOD($D18254,1)&gt;(11+55/60)/24,
IF(VLOOKUP(QUOTIENT($D18254,1),AUD!$A:$K,11,TRUE)=0,K18253,IFERROR(VLOOKUP(QUOTIENT($D18254,1),JPY!$A:$B,2,TRUE),K18253)),
K18253)</f>
        <v>-7.467E-2</v>
      </c>
      <c r="L18254" s="92">
        <f>IF(MOD($E18254,1)&gt;(11+55/60)/24,
IF(VLOOKUP(QUOTIENT($E18254,1),AUD!$A:$K,11,TRUE)=0,L18253,IFERROR(VLOOKUP(QUOTIENT($E18254,1),CAD!$A:$B,2,TRUE)*1,L18253)),
L18253)</f>
        <v>1.24068</v>
      </c>
    </row>
    <row r="18255" spans="1:12">
      <c r="A18255" s="94">
        <v>43913.625</v>
      </c>
      <c r="B18255" s="94">
        <f>A18255+Timezone!$C$2/24+VLOOKUP(A18255,Timezone!$K:$L,2,TRUE)/24</f>
        <v>43914.083333333328</v>
      </c>
      <c r="C18255" s="94">
        <f>$A18255+Timezone!$C$3/24+VLOOKUP($A18255,Timezone!$M:$N,2,TRUE)/24</f>
        <v>43914.166666666664</v>
      </c>
      <c r="D18255" s="94">
        <f>$A18255+Timezone!$C$4/24+VLOOKUP($A18255,Timezone!$O:$P,2,TRUE)/24</f>
        <v>43913.625</v>
      </c>
      <c r="E18255" s="94">
        <f>$A18255+Timezone!$C$5/24+VLOOKUP($A18255,Timezone!$Q:$R,2,TRUE)/24</f>
        <v>43913.458333333336</v>
      </c>
      <c r="F18255" s="92">
        <f>IF(MOD($B18255,1)&gt;10.5/24,
IF(VLOOKUP(QUOTIENT($B18255,1),AUD!$A:$K,11,TRUE)=0,F18254,VLOOKUP(QUOTIENT($B18255,1),AUD!$A:$K,11,TRUE)),
F18254)</f>
        <v>0.4829</v>
      </c>
      <c r="G18255" s="92">
        <f>IF(MOD($C18255,1)&gt;10.5/24,
IF(VLOOKUP(QUOTIENT($C18255,1),AUD!$A:$K,11,TRUE)=0,G18254,VLOOKUP(QUOTIENT($C18255,1),NZD!$A:$F,6,TRUE)),
G18254)</f>
        <v>0.57999999999999996</v>
      </c>
      <c r="H18255" s="92">
        <f>IF(MOD($D18255,1)&gt;(11+55/60)/24,
IF(VLOOKUP(QUOTIENT($D18255,1),AUD!$A:$K,11,TRUE)=0,H18254,IFERROR(VLOOKUP(QUOTIENT($D18255,1),USD!$A:$B,2,TRUE),H18254)),
H18254)</f>
        <v>1.21563</v>
      </c>
      <c r="I18255" s="92">
        <f>IF(MOD($D18255,1)&gt;(11+55/60)/24,
IF(VLOOKUP(QUOTIENT($D18255,1),AUD!$A:$K,11,TRUE)=0,I18254,IFERROR(VLOOKUP(QUOTIENT($D18255,1),GBP!$A:$B,2,TRUE),I18254)),
I18254)</f>
        <v>0.52224999999999999</v>
      </c>
      <c r="J18255" s="92">
        <f>IF(MOD($D18255,1)&gt;(11+55/60)/24,
IF(VLOOKUP(QUOTIENT($D18255,1),AUD!$A:$K,11,TRUE)=0,J18254,IFERROR(VLOOKUP(QUOTIENT($D18255,1),EUR!$A:$B,2,TRUE),J18254)),
J18254)</f>
        <v>-0.31</v>
      </c>
      <c r="K18255" s="92">
        <f>IF(MOD($D18255,1)&gt;(11+55/60)/24,
IF(VLOOKUP(QUOTIENT($D18255,1),AUD!$A:$K,11,TRUE)=0,K18254,IFERROR(VLOOKUP(QUOTIENT($D18255,1),JPY!$A:$B,2,TRUE),K18254)),
K18254)</f>
        <v>-7.467E-2</v>
      </c>
      <c r="L18255" s="92">
        <f>IF(MOD($E18255,1)&gt;(11+55/60)/24,
IF(VLOOKUP(QUOTIENT($E18255,1),AUD!$A:$K,11,TRUE)=0,L18254,IFERROR(VLOOKUP(QUOTIENT($E18255,1),CAD!$A:$B,2,TRUE)*1,L18254)),
L18254)</f>
        <v>1.24068</v>
      </c>
    </row>
    <row r="18256" spans="1:12">
      <c r="A18256" s="94">
        <v>43913.708333333336</v>
      </c>
      <c r="B18256" s="94">
        <f>A18256+Timezone!$C$2/24+VLOOKUP(A18256,Timezone!$K:$L,2,TRUE)/24</f>
        <v>43914.166666666664</v>
      </c>
      <c r="C18256" s="94">
        <f>$A18256+Timezone!$C$3/24+VLOOKUP($A18256,Timezone!$M:$N,2,TRUE)/24</f>
        <v>43914.25</v>
      </c>
      <c r="D18256" s="94">
        <f>$A18256+Timezone!$C$4/24+VLOOKUP($A18256,Timezone!$O:$P,2,TRUE)/24</f>
        <v>43913.708333333336</v>
      </c>
      <c r="E18256" s="94">
        <f>$A18256+Timezone!$C$5/24+VLOOKUP($A18256,Timezone!$Q:$R,2,TRUE)/24</f>
        <v>43913.541666666672</v>
      </c>
      <c r="F18256" s="92">
        <f>IF(MOD($B18256,1)&gt;10.5/24,
IF(VLOOKUP(QUOTIENT($B18256,1),AUD!$A:$K,11,TRUE)=0,F18255,VLOOKUP(QUOTIENT($B18256,1),AUD!$A:$K,11,TRUE)),
F18255)</f>
        <v>0.4829</v>
      </c>
      <c r="G18256" s="92">
        <f>IF(MOD($C18256,1)&gt;10.5/24,
IF(VLOOKUP(QUOTIENT($C18256,1),AUD!$A:$K,11,TRUE)=0,G18255,VLOOKUP(QUOTIENT($C18256,1),NZD!$A:$F,6,TRUE)),
G18255)</f>
        <v>0.57999999999999996</v>
      </c>
      <c r="H18256" s="92">
        <f>IF(MOD($D18256,1)&gt;(11+55/60)/24,
IF(VLOOKUP(QUOTIENT($D18256,1),AUD!$A:$K,11,TRUE)=0,H18255,IFERROR(VLOOKUP(QUOTIENT($D18256,1),USD!$A:$B,2,TRUE),H18255)),
H18255)</f>
        <v>1.21563</v>
      </c>
      <c r="I18256" s="92">
        <f>IF(MOD($D18256,1)&gt;(11+55/60)/24,
IF(VLOOKUP(QUOTIENT($D18256,1),AUD!$A:$K,11,TRUE)=0,I18255,IFERROR(VLOOKUP(QUOTIENT($D18256,1),GBP!$A:$B,2,TRUE),I18255)),
I18255)</f>
        <v>0.52224999999999999</v>
      </c>
      <c r="J18256" s="92">
        <f>IF(MOD($D18256,1)&gt;(11+55/60)/24,
IF(VLOOKUP(QUOTIENT($D18256,1),AUD!$A:$K,11,TRUE)=0,J18255,IFERROR(VLOOKUP(QUOTIENT($D18256,1),EUR!$A:$B,2,TRUE),J18255)),
J18255)</f>
        <v>-0.31</v>
      </c>
      <c r="K18256" s="92">
        <f>IF(MOD($D18256,1)&gt;(11+55/60)/24,
IF(VLOOKUP(QUOTIENT($D18256,1),AUD!$A:$K,11,TRUE)=0,K18255,IFERROR(VLOOKUP(QUOTIENT($D18256,1),JPY!$A:$B,2,TRUE),K18255)),
K18255)</f>
        <v>-7.467E-2</v>
      </c>
      <c r="L18256" s="92">
        <f>IF(MOD($E18256,1)&gt;(11+55/60)/24,
IF(VLOOKUP(QUOTIENT($E18256,1),AUD!$A:$K,11,TRUE)=0,L18255,IFERROR(VLOOKUP(QUOTIENT($E18256,1),CAD!$A:$B,2,TRUE)*1,L18255)),
L18255)</f>
        <v>1.24068</v>
      </c>
    </row>
    <row r="18257" spans="1:12">
      <c r="A18257" s="94">
        <v>43913.791666666664</v>
      </c>
      <c r="B18257" s="94">
        <f>A18257+Timezone!$C$2/24+VLOOKUP(A18257,Timezone!$K:$L,2,TRUE)/24</f>
        <v>43914.249999999993</v>
      </c>
      <c r="C18257" s="94">
        <f>$A18257+Timezone!$C$3/24+VLOOKUP($A18257,Timezone!$M:$N,2,TRUE)/24</f>
        <v>43914.333333333328</v>
      </c>
      <c r="D18257" s="94">
        <f>$A18257+Timezone!$C$4/24+VLOOKUP($A18257,Timezone!$O:$P,2,TRUE)/24</f>
        <v>43913.791666666664</v>
      </c>
      <c r="E18257" s="94">
        <f>$A18257+Timezone!$C$5/24+VLOOKUP($A18257,Timezone!$Q:$R,2,TRUE)/24</f>
        <v>43913.625</v>
      </c>
      <c r="F18257" s="92">
        <f>IF(MOD($B18257,1)&gt;10.5/24,
IF(VLOOKUP(QUOTIENT($B18257,1),AUD!$A:$K,11,TRUE)=0,F18256,VLOOKUP(QUOTIENT($B18257,1),AUD!$A:$K,11,TRUE)),
F18256)</f>
        <v>0.4829</v>
      </c>
      <c r="G18257" s="92">
        <f>IF(MOD($C18257,1)&gt;10.5/24,
IF(VLOOKUP(QUOTIENT($C18257,1),AUD!$A:$K,11,TRUE)=0,G18256,VLOOKUP(QUOTIENT($C18257,1),NZD!$A:$F,6,TRUE)),
G18256)</f>
        <v>0.57999999999999996</v>
      </c>
      <c r="H18257" s="92">
        <f>IF(MOD($D18257,1)&gt;(11+55/60)/24,
IF(VLOOKUP(QUOTIENT($D18257,1),AUD!$A:$K,11,TRUE)=0,H18256,IFERROR(VLOOKUP(QUOTIENT($D18257,1),USD!$A:$B,2,TRUE),H18256)),
H18256)</f>
        <v>1.21563</v>
      </c>
      <c r="I18257" s="92">
        <f>IF(MOD($D18257,1)&gt;(11+55/60)/24,
IF(VLOOKUP(QUOTIENT($D18257,1),AUD!$A:$K,11,TRUE)=0,I18256,IFERROR(VLOOKUP(QUOTIENT($D18257,1),GBP!$A:$B,2,TRUE),I18256)),
I18256)</f>
        <v>0.52224999999999999</v>
      </c>
      <c r="J18257" s="92">
        <f>IF(MOD($D18257,1)&gt;(11+55/60)/24,
IF(VLOOKUP(QUOTIENT($D18257,1),AUD!$A:$K,11,TRUE)=0,J18256,IFERROR(VLOOKUP(QUOTIENT($D18257,1),EUR!$A:$B,2,TRUE),J18256)),
J18256)</f>
        <v>-0.31</v>
      </c>
      <c r="K18257" s="92">
        <f>IF(MOD($D18257,1)&gt;(11+55/60)/24,
IF(VLOOKUP(QUOTIENT($D18257,1),AUD!$A:$K,11,TRUE)=0,K18256,IFERROR(VLOOKUP(QUOTIENT($D18257,1),JPY!$A:$B,2,TRUE),K18256)),
K18256)</f>
        <v>-7.467E-2</v>
      </c>
      <c r="L18257" s="92">
        <f>IF(MOD($E18257,1)&gt;(11+55/60)/24,
IF(VLOOKUP(QUOTIENT($E18257,1),AUD!$A:$K,11,TRUE)=0,L18256,IFERROR(VLOOKUP(QUOTIENT($E18257,1),CAD!$A:$B,2,TRUE)*1,L18256)),
L18256)</f>
        <v>1.24068</v>
      </c>
    </row>
    <row r="18258" spans="1:12">
      <c r="A18258" s="94">
        <v>43913.875</v>
      </c>
      <c r="B18258" s="94">
        <f>A18258+Timezone!$C$2/24+VLOOKUP(A18258,Timezone!$K:$L,2,TRUE)/24</f>
        <v>43914.333333333328</v>
      </c>
      <c r="C18258" s="94">
        <f>$A18258+Timezone!$C$3/24+VLOOKUP($A18258,Timezone!$M:$N,2,TRUE)/24</f>
        <v>43914.416666666664</v>
      </c>
      <c r="D18258" s="94">
        <f>$A18258+Timezone!$C$4/24+VLOOKUP($A18258,Timezone!$O:$P,2,TRUE)/24</f>
        <v>43913.875</v>
      </c>
      <c r="E18258" s="94">
        <f>$A18258+Timezone!$C$5/24+VLOOKUP($A18258,Timezone!$Q:$R,2,TRUE)/24</f>
        <v>43913.708333333336</v>
      </c>
      <c r="F18258" s="92">
        <f>IF(MOD($B18258,1)&gt;10.5/24,
IF(VLOOKUP(QUOTIENT($B18258,1),AUD!$A:$K,11,TRUE)=0,F18257,VLOOKUP(QUOTIENT($B18258,1),AUD!$A:$K,11,TRUE)),
F18257)</f>
        <v>0.4829</v>
      </c>
      <c r="G18258" s="92">
        <f>IF(MOD($C18258,1)&gt;10.5/24,
IF(VLOOKUP(QUOTIENT($C18258,1),AUD!$A:$K,11,TRUE)=0,G18257,VLOOKUP(QUOTIENT($C18258,1),NZD!$A:$F,6,TRUE)),
G18257)</f>
        <v>0.57999999999999996</v>
      </c>
      <c r="H18258" s="92">
        <f>IF(MOD($D18258,1)&gt;(11+55/60)/24,
IF(VLOOKUP(QUOTIENT($D18258,1),AUD!$A:$K,11,TRUE)=0,H18257,IFERROR(VLOOKUP(QUOTIENT($D18258,1),USD!$A:$B,2,TRUE),H18257)),
H18257)</f>
        <v>1.21563</v>
      </c>
      <c r="I18258" s="92">
        <f>IF(MOD($D18258,1)&gt;(11+55/60)/24,
IF(VLOOKUP(QUOTIENT($D18258,1),AUD!$A:$K,11,TRUE)=0,I18257,IFERROR(VLOOKUP(QUOTIENT($D18258,1),GBP!$A:$B,2,TRUE),I18257)),
I18257)</f>
        <v>0.52224999999999999</v>
      </c>
      <c r="J18258" s="92">
        <f>IF(MOD($D18258,1)&gt;(11+55/60)/24,
IF(VLOOKUP(QUOTIENT($D18258,1),AUD!$A:$K,11,TRUE)=0,J18257,IFERROR(VLOOKUP(QUOTIENT($D18258,1),EUR!$A:$B,2,TRUE),J18257)),
J18257)</f>
        <v>-0.31</v>
      </c>
      <c r="K18258" s="92">
        <f>IF(MOD($D18258,1)&gt;(11+55/60)/24,
IF(VLOOKUP(QUOTIENT($D18258,1),AUD!$A:$K,11,TRUE)=0,K18257,IFERROR(VLOOKUP(QUOTIENT($D18258,1),JPY!$A:$B,2,TRUE),K18257)),
K18257)</f>
        <v>-7.467E-2</v>
      </c>
      <c r="L18258" s="92">
        <f>IF(MOD($E18258,1)&gt;(11+55/60)/24,
IF(VLOOKUP(QUOTIENT($E18258,1),AUD!$A:$K,11,TRUE)=0,L18257,IFERROR(VLOOKUP(QUOTIENT($E18258,1),CAD!$A:$B,2,TRUE)*1,L18257)),
L18257)</f>
        <v>1.24068</v>
      </c>
    </row>
    <row r="18259" spans="1:12">
      <c r="A18259" s="94">
        <v>43913.958333333336</v>
      </c>
      <c r="B18259" s="94">
        <f>A18259+Timezone!$C$2/24+VLOOKUP(A18259,Timezone!$K:$L,2,TRUE)/24</f>
        <v>43914.416666666664</v>
      </c>
      <c r="C18259" s="94">
        <f>$A18259+Timezone!$C$3/24+VLOOKUP($A18259,Timezone!$M:$N,2,TRUE)/24</f>
        <v>43914.5</v>
      </c>
      <c r="D18259" s="94">
        <f>$A18259+Timezone!$C$4/24+VLOOKUP($A18259,Timezone!$O:$P,2,TRUE)/24</f>
        <v>43913.958333333336</v>
      </c>
      <c r="E18259" s="94">
        <f>$A18259+Timezone!$C$5/24+VLOOKUP($A18259,Timezone!$Q:$R,2,TRUE)/24</f>
        <v>43913.791666666672</v>
      </c>
      <c r="F18259" s="92">
        <f>IF(MOD($B18259,1)&gt;10.5/24,
IF(VLOOKUP(QUOTIENT($B18259,1),AUD!$A:$K,11,TRUE)=0,F18258,VLOOKUP(QUOTIENT($B18259,1),AUD!$A:$K,11,TRUE)),
F18258)</f>
        <v>0.4829</v>
      </c>
      <c r="G18259" s="92">
        <f>IF(MOD($C18259,1)&gt;10.5/24,
IF(VLOOKUP(QUOTIENT($C18259,1),AUD!$A:$K,11,TRUE)=0,G18258,VLOOKUP(QUOTIENT($C18259,1),NZD!$A:$F,6,TRUE)),
G18258)</f>
        <v>0.53</v>
      </c>
      <c r="H18259" s="92">
        <f>IF(MOD($D18259,1)&gt;(11+55/60)/24,
IF(VLOOKUP(QUOTIENT($D18259,1),AUD!$A:$K,11,TRUE)=0,H18258,IFERROR(VLOOKUP(QUOTIENT($D18259,1),USD!$A:$B,2,TRUE),H18258)),
H18258)</f>
        <v>1.21563</v>
      </c>
      <c r="I18259" s="92">
        <f>IF(MOD($D18259,1)&gt;(11+55/60)/24,
IF(VLOOKUP(QUOTIENT($D18259,1),AUD!$A:$K,11,TRUE)=0,I18258,IFERROR(VLOOKUP(QUOTIENT($D18259,1),GBP!$A:$B,2,TRUE),I18258)),
I18258)</f>
        <v>0.52224999999999999</v>
      </c>
      <c r="J18259" s="92">
        <f>IF(MOD($D18259,1)&gt;(11+55/60)/24,
IF(VLOOKUP(QUOTIENT($D18259,1),AUD!$A:$K,11,TRUE)=0,J18258,IFERROR(VLOOKUP(QUOTIENT($D18259,1),EUR!$A:$B,2,TRUE),J18258)),
J18258)</f>
        <v>-0.31</v>
      </c>
      <c r="K18259" s="92">
        <f>IF(MOD($D18259,1)&gt;(11+55/60)/24,
IF(VLOOKUP(QUOTIENT($D18259,1),AUD!$A:$K,11,TRUE)=0,K18258,IFERROR(VLOOKUP(QUOTIENT($D18259,1),JPY!$A:$B,2,TRUE),K18258)),
K18258)</f>
        <v>-7.467E-2</v>
      </c>
      <c r="L18259" s="92">
        <f>IF(MOD($E18259,1)&gt;(11+55/60)/24,
IF(VLOOKUP(QUOTIENT($E18259,1),AUD!$A:$K,11,TRUE)=0,L18258,IFERROR(VLOOKUP(QUOTIENT($E18259,1),CAD!$A:$B,2,TRUE)*1,L18258)),
L18258)</f>
        <v>1.24068</v>
      </c>
    </row>
    <row r="18260" spans="1:12">
      <c r="A18260" s="94">
        <v>43914.041666666664</v>
      </c>
      <c r="B18260" s="94">
        <f>A18260+Timezone!$C$2/24+VLOOKUP(A18260,Timezone!$K:$L,2,TRUE)/24</f>
        <v>43914.499999999993</v>
      </c>
      <c r="C18260" s="94">
        <f>$A18260+Timezone!$C$3/24+VLOOKUP($A18260,Timezone!$M:$N,2,TRUE)/24</f>
        <v>43914.583333333328</v>
      </c>
      <c r="D18260" s="94">
        <f>$A18260+Timezone!$C$4/24+VLOOKUP($A18260,Timezone!$O:$P,2,TRUE)/24</f>
        <v>43914.041666666664</v>
      </c>
      <c r="E18260" s="94">
        <f>$A18260+Timezone!$C$5/24+VLOOKUP($A18260,Timezone!$Q:$R,2,TRUE)/24</f>
        <v>43913.875</v>
      </c>
      <c r="F18260" s="92">
        <f>IF(MOD($B18260,1)&gt;10.5/24,
IF(VLOOKUP(QUOTIENT($B18260,1),AUD!$A:$K,11,TRUE)=0,F18259,VLOOKUP(QUOTIENT($B18260,1),AUD!$A:$K,11,TRUE)),
F18259)</f>
        <v>0.47520000000000001</v>
      </c>
      <c r="G18260" s="92">
        <f>IF(MOD($C18260,1)&gt;10.5/24,
IF(VLOOKUP(QUOTIENT($C18260,1),AUD!$A:$K,11,TRUE)=0,G18259,VLOOKUP(QUOTIENT($C18260,1),NZD!$A:$F,6,TRUE)),
G18259)</f>
        <v>0.53</v>
      </c>
      <c r="H18260" s="92">
        <f>IF(MOD($D18260,1)&gt;(11+55/60)/24,
IF(VLOOKUP(QUOTIENT($D18260,1),AUD!$A:$K,11,TRUE)=0,H18259,IFERROR(VLOOKUP(QUOTIENT($D18260,1),USD!$A:$B,2,TRUE),H18259)),
H18259)</f>
        <v>1.21563</v>
      </c>
      <c r="I18260" s="92">
        <f>IF(MOD($D18260,1)&gt;(11+55/60)/24,
IF(VLOOKUP(QUOTIENT($D18260,1),AUD!$A:$K,11,TRUE)=0,I18259,IFERROR(VLOOKUP(QUOTIENT($D18260,1),GBP!$A:$B,2,TRUE),I18259)),
I18259)</f>
        <v>0.52224999999999999</v>
      </c>
      <c r="J18260" s="92">
        <f>IF(MOD($D18260,1)&gt;(11+55/60)/24,
IF(VLOOKUP(QUOTIENT($D18260,1),AUD!$A:$K,11,TRUE)=0,J18259,IFERROR(VLOOKUP(QUOTIENT($D18260,1),EUR!$A:$B,2,TRUE),J18259)),
J18259)</f>
        <v>-0.31</v>
      </c>
      <c r="K18260" s="92">
        <f>IF(MOD($D18260,1)&gt;(11+55/60)/24,
IF(VLOOKUP(QUOTIENT($D18260,1),AUD!$A:$K,11,TRUE)=0,K18259,IFERROR(VLOOKUP(QUOTIENT($D18260,1),JPY!$A:$B,2,TRUE),K18259)),
K18259)</f>
        <v>-7.467E-2</v>
      </c>
      <c r="L18260" s="92">
        <f>IF(MOD($E18260,1)&gt;(11+55/60)/24,
IF(VLOOKUP(QUOTIENT($E18260,1),AUD!$A:$K,11,TRUE)=0,L18259,IFERROR(VLOOKUP(QUOTIENT($E18260,1),CAD!$A:$B,2,TRUE)*1,L18259)),
L18259)</f>
        <v>1.24068</v>
      </c>
    </row>
    <row r="18261" spans="1:12">
      <c r="A18261" s="94">
        <v>43914.125</v>
      </c>
      <c r="B18261" s="94">
        <f>A18261+Timezone!$C$2/24+VLOOKUP(A18261,Timezone!$K:$L,2,TRUE)/24</f>
        <v>43914.583333333328</v>
      </c>
      <c r="C18261" s="94">
        <f>$A18261+Timezone!$C$3/24+VLOOKUP($A18261,Timezone!$M:$N,2,TRUE)/24</f>
        <v>43914.666666666664</v>
      </c>
      <c r="D18261" s="94">
        <f>$A18261+Timezone!$C$4/24+VLOOKUP($A18261,Timezone!$O:$P,2,TRUE)/24</f>
        <v>43914.125</v>
      </c>
      <c r="E18261" s="94">
        <f>$A18261+Timezone!$C$5/24+VLOOKUP($A18261,Timezone!$Q:$R,2,TRUE)/24</f>
        <v>43913.958333333336</v>
      </c>
      <c r="F18261" s="92">
        <f>IF(MOD($B18261,1)&gt;10.5/24,
IF(VLOOKUP(QUOTIENT($B18261,1),AUD!$A:$K,11,TRUE)=0,F18260,VLOOKUP(QUOTIENT($B18261,1),AUD!$A:$K,11,TRUE)),
F18260)</f>
        <v>0.47520000000000001</v>
      </c>
      <c r="G18261" s="92">
        <f>IF(MOD($C18261,1)&gt;10.5/24,
IF(VLOOKUP(QUOTIENT($C18261,1),AUD!$A:$K,11,TRUE)=0,G18260,VLOOKUP(QUOTIENT($C18261,1),NZD!$A:$F,6,TRUE)),
G18260)</f>
        <v>0.53</v>
      </c>
      <c r="H18261" s="92">
        <f>IF(MOD($D18261,1)&gt;(11+55/60)/24,
IF(VLOOKUP(QUOTIENT($D18261,1),AUD!$A:$K,11,TRUE)=0,H18260,IFERROR(VLOOKUP(QUOTIENT($D18261,1),USD!$A:$B,2,TRUE),H18260)),
H18260)</f>
        <v>1.21563</v>
      </c>
      <c r="I18261" s="92">
        <f>IF(MOD($D18261,1)&gt;(11+55/60)/24,
IF(VLOOKUP(QUOTIENT($D18261,1),AUD!$A:$K,11,TRUE)=0,I18260,IFERROR(VLOOKUP(QUOTIENT($D18261,1),GBP!$A:$B,2,TRUE),I18260)),
I18260)</f>
        <v>0.52224999999999999</v>
      </c>
      <c r="J18261" s="92">
        <f>IF(MOD($D18261,1)&gt;(11+55/60)/24,
IF(VLOOKUP(QUOTIENT($D18261,1),AUD!$A:$K,11,TRUE)=0,J18260,IFERROR(VLOOKUP(QUOTIENT($D18261,1),EUR!$A:$B,2,TRUE),J18260)),
J18260)</f>
        <v>-0.31</v>
      </c>
      <c r="K18261" s="92">
        <f>IF(MOD($D18261,1)&gt;(11+55/60)/24,
IF(VLOOKUP(QUOTIENT($D18261,1),AUD!$A:$K,11,TRUE)=0,K18260,IFERROR(VLOOKUP(QUOTIENT($D18261,1),JPY!$A:$B,2,TRUE),K18260)),
K18260)</f>
        <v>-7.467E-2</v>
      </c>
      <c r="L18261" s="92">
        <f>IF(MOD($E18261,1)&gt;(11+55/60)/24,
IF(VLOOKUP(QUOTIENT($E18261,1),AUD!$A:$K,11,TRUE)=0,L18260,IFERROR(VLOOKUP(QUOTIENT($E18261,1),CAD!$A:$B,2,TRUE)*1,L18260)),
L18260)</f>
        <v>1.24068</v>
      </c>
    </row>
    <row r="18262" spans="1:12">
      <c r="A18262" s="94">
        <v>43914.208333333336</v>
      </c>
      <c r="B18262" s="94">
        <f>A18262+Timezone!$C$2/24+VLOOKUP(A18262,Timezone!$K:$L,2,TRUE)/24</f>
        <v>43914.666666666664</v>
      </c>
      <c r="C18262" s="94">
        <f>$A18262+Timezone!$C$3/24+VLOOKUP($A18262,Timezone!$M:$N,2,TRUE)/24</f>
        <v>43914.75</v>
      </c>
      <c r="D18262" s="94">
        <f>$A18262+Timezone!$C$4/24+VLOOKUP($A18262,Timezone!$O:$P,2,TRUE)/24</f>
        <v>43914.208333333336</v>
      </c>
      <c r="E18262" s="94">
        <f>$A18262+Timezone!$C$5/24+VLOOKUP($A18262,Timezone!$Q:$R,2,TRUE)/24</f>
        <v>43914.041666666672</v>
      </c>
      <c r="F18262" s="92">
        <f>IF(MOD($B18262,1)&gt;10.5/24,
IF(VLOOKUP(QUOTIENT($B18262,1),AUD!$A:$K,11,TRUE)=0,F18261,VLOOKUP(QUOTIENT($B18262,1),AUD!$A:$K,11,TRUE)),
F18261)</f>
        <v>0.47520000000000001</v>
      </c>
      <c r="G18262" s="92">
        <f>IF(MOD($C18262,1)&gt;10.5/24,
IF(VLOOKUP(QUOTIENT($C18262,1),AUD!$A:$K,11,TRUE)=0,G18261,VLOOKUP(QUOTIENT($C18262,1),NZD!$A:$F,6,TRUE)),
G18261)</f>
        <v>0.53</v>
      </c>
      <c r="H18262" s="92">
        <f>IF(MOD($D18262,1)&gt;(11+55/60)/24,
IF(VLOOKUP(QUOTIENT($D18262,1),AUD!$A:$K,11,TRUE)=0,H18261,IFERROR(VLOOKUP(QUOTIENT($D18262,1),USD!$A:$B,2,TRUE),H18261)),
H18261)</f>
        <v>1.21563</v>
      </c>
      <c r="I18262" s="92">
        <f>IF(MOD($D18262,1)&gt;(11+55/60)/24,
IF(VLOOKUP(QUOTIENT($D18262,1),AUD!$A:$K,11,TRUE)=0,I18261,IFERROR(VLOOKUP(QUOTIENT($D18262,1),GBP!$A:$B,2,TRUE),I18261)),
I18261)</f>
        <v>0.52224999999999999</v>
      </c>
      <c r="J18262" s="92">
        <f>IF(MOD($D18262,1)&gt;(11+55/60)/24,
IF(VLOOKUP(QUOTIENT($D18262,1),AUD!$A:$K,11,TRUE)=0,J18261,IFERROR(VLOOKUP(QUOTIENT($D18262,1),EUR!$A:$B,2,TRUE),J18261)),
J18261)</f>
        <v>-0.31</v>
      </c>
      <c r="K18262" s="92">
        <f>IF(MOD($D18262,1)&gt;(11+55/60)/24,
IF(VLOOKUP(QUOTIENT($D18262,1),AUD!$A:$K,11,TRUE)=0,K18261,IFERROR(VLOOKUP(QUOTIENT($D18262,1),JPY!$A:$B,2,TRUE),K18261)),
K18261)</f>
        <v>-7.467E-2</v>
      </c>
      <c r="L18262" s="92">
        <f>IF(MOD($E18262,1)&gt;(11+55/60)/24,
IF(VLOOKUP(QUOTIENT($E18262,1),AUD!$A:$K,11,TRUE)=0,L18261,IFERROR(VLOOKUP(QUOTIENT($E18262,1),CAD!$A:$B,2,TRUE)*1,L18261)),
L18261)</f>
        <v>1.24068</v>
      </c>
    </row>
    <row r="18263" spans="1:12">
      <c r="A18263" s="94">
        <v>43914.291666666664</v>
      </c>
      <c r="B18263" s="94">
        <f>A18263+Timezone!$C$2/24+VLOOKUP(A18263,Timezone!$K:$L,2,TRUE)/24</f>
        <v>43914.749999999993</v>
      </c>
      <c r="C18263" s="94">
        <f>$A18263+Timezone!$C$3/24+VLOOKUP($A18263,Timezone!$M:$N,2,TRUE)/24</f>
        <v>43914.833333333328</v>
      </c>
      <c r="D18263" s="94">
        <f>$A18263+Timezone!$C$4/24+VLOOKUP($A18263,Timezone!$O:$P,2,TRUE)/24</f>
        <v>43914.291666666664</v>
      </c>
      <c r="E18263" s="94">
        <f>$A18263+Timezone!$C$5/24+VLOOKUP($A18263,Timezone!$Q:$R,2,TRUE)/24</f>
        <v>43914.125</v>
      </c>
      <c r="F18263" s="92">
        <f>IF(MOD($B18263,1)&gt;10.5/24,
IF(VLOOKUP(QUOTIENT($B18263,1),AUD!$A:$K,11,TRUE)=0,F18262,VLOOKUP(QUOTIENT($B18263,1),AUD!$A:$K,11,TRUE)),
F18262)</f>
        <v>0.47520000000000001</v>
      </c>
      <c r="G18263" s="92">
        <f>IF(MOD($C18263,1)&gt;10.5/24,
IF(VLOOKUP(QUOTIENT($C18263,1),AUD!$A:$K,11,TRUE)=0,G18262,VLOOKUP(QUOTIENT($C18263,1),NZD!$A:$F,6,TRUE)),
G18262)</f>
        <v>0.53</v>
      </c>
      <c r="H18263" s="92">
        <f>IF(MOD($D18263,1)&gt;(11+55/60)/24,
IF(VLOOKUP(QUOTIENT($D18263,1),AUD!$A:$K,11,TRUE)=0,H18262,IFERROR(VLOOKUP(QUOTIENT($D18263,1),USD!$A:$B,2,TRUE),H18262)),
H18262)</f>
        <v>1.21563</v>
      </c>
      <c r="I18263" s="92">
        <f>IF(MOD($D18263,1)&gt;(11+55/60)/24,
IF(VLOOKUP(QUOTIENT($D18263,1),AUD!$A:$K,11,TRUE)=0,I18262,IFERROR(VLOOKUP(QUOTIENT($D18263,1),GBP!$A:$B,2,TRUE),I18262)),
I18262)</f>
        <v>0.52224999999999999</v>
      </c>
      <c r="J18263" s="92">
        <f>IF(MOD($D18263,1)&gt;(11+55/60)/24,
IF(VLOOKUP(QUOTIENT($D18263,1),AUD!$A:$K,11,TRUE)=0,J18262,IFERROR(VLOOKUP(QUOTIENT($D18263,1),EUR!$A:$B,2,TRUE),J18262)),
J18262)</f>
        <v>-0.31</v>
      </c>
      <c r="K18263" s="92">
        <f>IF(MOD($D18263,1)&gt;(11+55/60)/24,
IF(VLOOKUP(QUOTIENT($D18263,1),AUD!$A:$K,11,TRUE)=0,K18262,IFERROR(VLOOKUP(QUOTIENT($D18263,1),JPY!$A:$B,2,TRUE),K18262)),
K18262)</f>
        <v>-7.467E-2</v>
      </c>
      <c r="L18263" s="92">
        <f>IF(MOD($E18263,1)&gt;(11+55/60)/24,
IF(VLOOKUP(QUOTIENT($E18263,1),AUD!$A:$K,11,TRUE)=0,L18262,IFERROR(VLOOKUP(QUOTIENT($E18263,1),CAD!$A:$B,2,TRUE)*1,L18262)),
L18262)</f>
        <v>1.24068</v>
      </c>
    </row>
    <row r="18264" spans="1:12">
      <c r="A18264" s="94">
        <v>43914.375</v>
      </c>
      <c r="B18264" s="94">
        <f>A18264+Timezone!$C$2/24+VLOOKUP(A18264,Timezone!$K:$L,2,TRUE)/24</f>
        <v>43914.833333333328</v>
      </c>
      <c r="C18264" s="94">
        <f>$A18264+Timezone!$C$3/24+VLOOKUP($A18264,Timezone!$M:$N,2,TRUE)/24</f>
        <v>43914.916666666664</v>
      </c>
      <c r="D18264" s="94">
        <f>$A18264+Timezone!$C$4/24+VLOOKUP($A18264,Timezone!$O:$P,2,TRUE)/24</f>
        <v>43914.375</v>
      </c>
      <c r="E18264" s="94">
        <f>$A18264+Timezone!$C$5/24+VLOOKUP($A18264,Timezone!$Q:$R,2,TRUE)/24</f>
        <v>43914.208333333336</v>
      </c>
      <c r="F18264" s="92">
        <f>IF(MOD($B18264,1)&gt;10.5/24,
IF(VLOOKUP(QUOTIENT($B18264,1),AUD!$A:$K,11,TRUE)=0,F18263,VLOOKUP(QUOTIENT($B18264,1),AUD!$A:$K,11,TRUE)),
F18263)</f>
        <v>0.47520000000000001</v>
      </c>
      <c r="G18264" s="92">
        <f>IF(MOD($C18264,1)&gt;10.5/24,
IF(VLOOKUP(QUOTIENT($C18264,1),AUD!$A:$K,11,TRUE)=0,G18263,VLOOKUP(QUOTIENT($C18264,1),NZD!$A:$F,6,TRUE)),
G18263)</f>
        <v>0.53</v>
      </c>
      <c r="H18264" s="92">
        <f>IF(MOD($D18264,1)&gt;(11+55/60)/24,
IF(VLOOKUP(QUOTIENT($D18264,1),AUD!$A:$K,11,TRUE)=0,H18263,IFERROR(VLOOKUP(QUOTIENT($D18264,1),USD!$A:$B,2,TRUE),H18263)),
H18263)</f>
        <v>1.21563</v>
      </c>
      <c r="I18264" s="92">
        <f>IF(MOD($D18264,1)&gt;(11+55/60)/24,
IF(VLOOKUP(QUOTIENT($D18264,1),AUD!$A:$K,11,TRUE)=0,I18263,IFERROR(VLOOKUP(QUOTIENT($D18264,1),GBP!$A:$B,2,TRUE),I18263)),
I18263)</f>
        <v>0.52224999999999999</v>
      </c>
      <c r="J18264" s="92">
        <f>IF(MOD($D18264,1)&gt;(11+55/60)/24,
IF(VLOOKUP(QUOTIENT($D18264,1),AUD!$A:$K,11,TRUE)=0,J18263,IFERROR(VLOOKUP(QUOTIENT($D18264,1),EUR!$A:$B,2,TRUE),J18263)),
J18263)</f>
        <v>-0.31</v>
      </c>
      <c r="K18264" s="92">
        <f>IF(MOD($D18264,1)&gt;(11+55/60)/24,
IF(VLOOKUP(QUOTIENT($D18264,1),AUD!$A:$K,11,TRUE)=0,K18263,IFERROR(VLOOKUP(QUOTIENT($D18264,1),JPY!$A:$B,2,TRUE),K18263)),
K18263)</f>
        <v>-7.467E-2</v>
      </c>
      <c r="L18264" s="92">
        <f>IF(MOD($E18264,1)&gt;(11+55/60)/24,
IF(VLOOKUP(QUOTIENT($E18264,1),AUD!$A:$K,11,TRUE)=0,L18263,IFERROR(VLOOKUP(QUOTIENT($E18264,1),CAD!$A:$B,2,TRUE)*1,L18263)),
L18263)</f>
        <v>1.24068</v>
      </c>
    </row>
    <row r="18265" spans="1:12">
      <c r="A18265" s="94">
        <v>43914.458333333336</v>
      </c>
      <c r="B18265" s="94">
        <f>A18265+Timezone!$C$2/24+VLOOKUP(A18265,Timezone!$K:$L,2,TRUE)/24</f>
        <v>43914.916666666664</v>
      </c>
      <c r="C18265" s="94">
        <f>$A18265+Timezone!$C$3/24+VLOOKUP($A18265,Timezone!$M:$N,2,TRUE)/24</f>
        <v>43915</v>
      </c>
      <c r="D18265" s="94">
        <f>$A18265+Timezone!$C$4/24+VLOOKUP($A18265,Timezone!$O:$P,2,TRUE)/24</f>
        <v>43914.458333333336</v>
      </c>
      <c r="E18265" s="94">
        <f>$A18265+Timezone!$C$5/24+VLOOKUP($A18265,Timezone!$Q:$R,2,TRUE)/24</f>
        <v>43914.291666666672</v>
      </c>
      <c r="F18265" s="92">
        <f>IF(MOD($B18265,1)&gt;10.5/24,
IF(VLOOKUP(QUOTIENT($B18265,1),AUD!$A:$K,11,TRUE)=0,F18264,VLOOKUP(QUOTIENT($B18265,1),AUD!$A:$K,11,TRUE)),
F18264)</f>
        <v>0.47520000000000001</v>
      </c>
      <c r="G18265" s="92">
        <f>IF(MOD($C18265,1)&gt;10.5/24,
IF(VLOOKUP(QUOTIENT($C18265,1),AUD!$A:$K,11,TRUE)=0,G18264,VLOOKUP(QUOTIENT($C18265,1),NZD!$A:$F,6,TRUE)),
G18264)</f>
        <v>0.53</v>
      </c>
      <c r="H18265" s="92">
        <f>IF(MOD($D18265,1)&gt;(11+55/60)/24,
IF(VLOOKUP(QUOTIENT($D18265,1),AUD!$A:$K,11,TRUE)=0,H18264,IFERROR(VLOOKUP(QUOTIENT($D18265,1),USD!$A:$B,2,TRUE),H18264)),
H18264)</f>
        <v>1.21563</v>
      </c>
      <c r="I18265" s="92">
        <f>IF(MOD($D18265,1)&gt;(11+55/60)/24,
IF(VLOOKUP(QUOTIENT($D18265,1),AUD!$A:$K,11,TRUE)=0,I18264,IFERROR(VLOOKUP(QUOTIENT($D18265,1),GBP!$A:$B,2,TRUE),I18264)),
I18264)</f>
        <v>0.52224999999999999</v>
      </c>
      <c r="J18265" s="92">
        <f>IF(MOD($D18265,1)&gt;(11+55/60)/24,
IF(VLOOKUP(QUOTIENT($D18265,1),AUD!$A:$K,11,TRUE)=0,J18264,IFERROR(VLOOKUP(QUOTIENT($D18265,1),EUR!$A:$B,2,TRUE),J18264)),
J18264)</f>
        <v>-0.31</v>
      </c>
      <c r="K18265" s="92">
        <f>IF(MOD($D18265,1)&gt;(11+55/60)/24,
IF(VLOOKUP(QUOTIENT($D18265,1),AUD!$A:$K,11,TRUE)=0,K18264,IFERROR(VLOOKUP(QUOTIENT($D18265,1),JPY!$A:$B,2,TRUE),K18264)),
K18264)</f>
        <v>-7.467E-2</v>
      </c>
      <c r="L18265" s="92">
        <f>IF(MOD($E18265,1)&gt;(11+55/60)/24,
IF(VLOOKUP(QUOTIENT($E18265,1),AUD!$A:$K,11,TRUE)=0,L18264,IFERROR(VLOOKUP(QUOTIENT($E18265,1),CAD!$A:$B,2,TRUE)*1,L18264)),
L18264)</f>
        <v>1.24068</v>
      </c>
    </row>
    <row r="18266" spans="1:12">
      <c r="A18266" s="94">
        <v>43914.541666666664</v>
      </c>
      <c r="B18266" s="94">
        <f>A18266+Timezone!$C$2/24+VLOOKUP(A18266,Timezone!$K:$L,2,TRUE)/24</f>
        <v>43914.999999999993</v>
      </c>
      <c r="C18266" s="94">
        <f>$A18266+Timezone!$C$3/24+VLOOKUP($A18266,Timezone!$M:$N,2,TRUE)/24</f>
        <v>43915.083333333328</v>
      </c>
      <c r="D18266" s="94">
        <f>$A18266+Timezone!$C$4/24+VLOOKUP($A18266,Timezone!$O:$P,2,TRUE)/24</f>
        <v>43914.541666666664</v>
      </c>
      <c r="E18266" s="94">
        <f>$A18266+Timezone!$C$5/24+VLOOKUP($A18266,Timezone!$Q:$R,2,TRUE)/24</f>
        <v>43914.375</v>
      </c>
      <c r="F18266" s="92">
        <f>IF(MOD($B18266,1)&gt;10.5/24,
IF(VLOOKUP(QUOTIENT($B18266,1),AUD!$A:$K,11,TRUE)=0,F18265,VLOOKUP(QUOTIENT($B18266,1),AUD!$A:$K,11,TRUE)),
F18265)</f>
        <v>0.47520000000000001</v>
      </c>
      <c r="G18266" s="92">
        <f>IF(MOD($C18266,1)&gt;10.5/24,
IF(VLOOKUP(QUOTIENT($C18266,1),AUD!$A:$K,11,TRUE)=0,G18265,VLOOKUP(QUOTIENT($C18266,1),NZD!$A:$F,6,TRUE)),
G18265)</f>
        <v>0.53</v>
      </c>
      <c r="H18266" s="92">
        <f>IF(MOD($D18266,1)&gt;(11+55/60)/24,
IF(VLOOKUP(QUOTIENT($D18266,1),AUD!$A:$K,11,TRUE)=0,H18265,IFERROR(VLOOKUP(QUOTIENT($D18266,1),USD!$A:$B,2,TRUE),H18265)),
H18265)</f>
        <v>1.23238</v>
      </c>
      <c r="I18266" s="92">
        <f>IF(MOD($D18266,1)&gt;(11+55/60)/24,
IF(VLOOKUP(QUOTIENT($D18266,1),AUD!$A:$K,11,TRUE)=0,I18265,IFERROR(VLOOKUP(QUOTIENT($D18266,1),GBP!$A:$B,2,TRUE),I18265)),
I18265)</f>
        <v>0.54188000000000003</v>
      </c>
      <c r="J18266" s="92">
        <f>IF(MOD($D18266,1)&gt;(11+55/60)/24,
IF(VLOOKUP(QUOTIENT($D18266,1),AUD!$A:$K,11,TRUE)=0,J18265,IFERROR(VLOOKUP(QUOTIENT($D18266,1),EUR!$A:$B,2,TRUE),J18265)),
J18265)</f>
        <v>-0.31685999999999998</v>
      </c>
      <c r="K18266" s="92">
        <f>IF(MOD($D18266,1)&gt;(11+55/60)/24,
IF(VLOOKUP(QUOTIENT($D18266,1),AUD!$A:$K,11,TRUE)=0,K18265,IFERROR(VLOOKUP(QUOTIENT($D18266,1),JPY!$A:$B,2,TRUE),K18265)),
K18265)</f>
        <v>-7.8329999999999997E-2</v>
      </c>
      <c r="L18266" s="92">
        <f>IF(MOD($E18266,1)&gt;(11+55/60)/24,
IF(VLOOKUP(QUOTIENT($E18266,1),AUD!$A:$K,11,TRUE)=0,L18265,IFERROR(VLOOKUP(QUOTIENT($E18266,1),CAD!$A:$B,2,TRUE)*1,L18265)),
L18265)</f>
        <v>1.24068</v>
      </c>
    </row>
    <row r="18267" spans="1:12">
      <c r="A18267" s="94">
        <v>43914.625</v>
      </c>
      <c r="B18267" s="94">
        <f>A18267+Timezone!$C$2/24+VLOOKUP(A18267,Timezone!$K:$L,2,TRUE)/24</f>
        <v>43915.083333333328</v>
      </c>
      <c r="C18267" s="94">
        <f>$A18267+Timezone!$C$3/24+VLOOKUP($A18267,Timezone!$M:$N,2,TRUE)/24</f>
        <v>43915.166666666664</v>
      </c>
      <c r="D18267" s="94">
        <f>$A18267+Timezone!$C$4/24+VLOOKUP($A18267,Timezone!$O:$P,2,TRUE)/24</f>
        <v>43914.625</v>
      </c>
      <c r="E18267" s="94">
        <f>$A18267+Timezone!$C$5/24+VLOOKUP($A18267,Timezone!$Q:$R,2,TRUE)/24</f>
        <v>43914.458333333336</v>
      </c>
      <c r="F18267" s="92">
        <f>IF(MOD($B18267,1)&gt;10.5/24,
IF(VLOOKUP(QUOTIENT($B18267,1),AUD!$A:$K,11,TRUE)=0,F18266,VLOOKUP(QUOTIENT($B18267,1),AUD!$A:$K,11,TRUE)),
F18266)</f>
        <v>0.47520000000000001</v>
      </c>
      <c r="G18267" s="92">
        <f>IF(MOD($C18267,1)&gt;10.5/24,
IF(VLOOKUP(QUOTIENT($C18267,1),AUD!$A:$K,11,TRUE)=0,G18266,VLOOKUP(QUOTIENT($C18267,1),NZD!$A:$F,6,TRUE)),
G18266)</f>
        <v>0.53</v>
      </c>
      <c r="H18267" s="92">
        <f>IF(MOD($D18267,1)&gt;(11+55/60)/24,
IF(VLOOKUP(QUOTIENT($D18267,1),AUD!$A:$K,11,TRUE)=0,H18266,IFERROR(VLOOKUP(QUOTIENT($D18267,1),USD!$A:$B,2,TRUE),H18266)),
H18266)</f>
        <v>1.23238</v>
      </c>
      <c r="I18267" s="92">
        <f>IF(MOD($D18267,1)&gt;(11+55/60)/24,
IF(VLOOKUP(QUOTIENT($D18267,1),AUD!$A:$K,11,TRUE)=0,I18266,IFERROR(VLOOKUP(QUOTIENT($D18267,1),GBP!$A:$B,2,TRUE),I18266)),
I18266)</f>
        <v>0.54188000000000003</v>
      </c>
      <c r="J18267" s="92">
        <f>IF(MOD($D18267,1)&gt;(11+55/60)/24,
IF(VLOOKUP(QUOTIENT($D18267,1),AUD!$A:$K,11,TRUE)=0,J18266,IFERROR(VLOOKUP(QUOTIENT($D18267,1),EUR!$A:$B,2,TRUE),J18266)),
J18266)</f>
        <v>-0.31685999999999998</v>
      </c>
      <c r="K18267" s="92">
        <f>IF(MOD($D18267,1)&gt;(11+55/60)/24,
IF(VLOOKUP(QUOTIENT($D18267,1),AUD!$A:$K,11,TRUE)=0,K18266,IFERROR(VLOOKUP(QUOTIENT($D18267,1),JPY!$A:$B,2,TRUE),K18266)),
K18266)</f>
        <v>-7.8329999999999997E-2</v>
      </c>
      <c r="L18267" s="92">
        <f>IF(MOD($E18267,1)&gt;(11+55/60)/24,
IF(VLOOKUP(QUOTIENT($E18267,1),AUD!$A:$K,11,TRUE)=0,L18266,IFERROR(VLOOKUP(QUOTIENT($E18267,1),CAD!$A:$B,2,TRUE)*1,L18266)),
L18266)</f>
        <v>1.24068</v>
      </c>
    </row>
    <row r="18268" spans="1:12">
      <c r="A18268" s="94">
        <v>43914.708333333336</v>
      </c>
      <c r="B18268" s="94">
        <f>A18268+Timezone!$C$2/24+VLOOKUP(A18268,Timezone!$K:$L,2,TRUE)/24</f>
        <v>43915.166666666664</v>
      </c>
      <c r="C18268" s="94">
        <f>$A18268+Timezone!$C$3/24+VLOOKUP($A18268,Timezone!$M:$N,2,TRUE)/24</f>
        <v>43915.25</v>
      </c>
      <c r="D18268" s="94">
        <f>$A18268+Timezone!$C$4/24+VLOOKUP($A18268,Timezone!$O:$P,2,TRUE)/24</f>
        <v>43914.708333333336</v>
      </c>
      <c r="E18268" s="94">
        <f>$A18268+Timezone!$C$5/24+VLOOKUP($A18268,Timezone!$Q:$R,2,TRUE)/24</f>
        <v>43914.541666666672</v>
      </c>
      <c r="F18268" s="92">
        <f>IF(MOD($B18268,1)&gt;10.5/24,
IF(VLOOKUP(QUOTIENT($B18268,1),AUD!$A:$K,11,TRUE)=0,F18267,VLOOKUP(QUOTIENT($B18268,1),AUD!$A:$K,11,TRUE)),
F18267)</f>
        <v>0.47520000000000001</v>
      </c>
      <c r="G18268" s="92">
        <f>IF(MOD($C18268,1)&gt;10.5/24,
IF(VLOOKUP(QUOTIENT($C18268,1),AUD!$A:$K,11,TRUE)=0,G18267,VLOOKUP(QUOTIENT($C18268,1),NZD!$A:$F,6,TRUE)),
G18267)</f>
        <v>0.53</v>
      </c>
      <c r="H18268" s="92">
        <f>IF(MOD($D18268,1)&gt;(11+55/60)/24,
IF(VLOOKUP(QUOTIENT($D18268,1),AUD!$A:$K,11,TRUE)=0,H18267,IFERROR(VLOOKUP(QUOTIENT($D18268,1),USD!$A:$B,2,TRUE),H18267)),
H18267)</f>
        <v>1.23238</v>
      </c>
      <c r="I18268" s="92">
        <f>IF(MOD($D18268,1)&gt;(11+55/60)/24,
IF(VLOOKUP(QUOTIENT($D18268,1),AUD!$A:$K,11,TRUE)=0,I18267,IFERROR(VLOOKUP(QUOTIENT($D18268,1),GBP!$A:$B,2,TRUE),I18267)),
I18267)</f>
        <v>0.54188000000000003</v>
      </c>
      <c r="J18268" s="92">
        <f>IF(MOD($D18268,1)&gt;(11+55/60)/24,
IF(VLOOKUP(QUOTIENT($D18268,1),AUD!$A:$K,11,TRUE)=0,J18267,IFERROR(VLOOKUP(QUOTIENT($D18268,1),EUR!$A:$B,2,TRUE),J18267)),
J18267)</f>
        <v>-0.31685999999999998</v>
      </c>
      <c r="K18268" s="92">
        <f>IF(MOD($D18268,1)&gt;(11+55/60)/24,
IF(VLOOKUP(QUOTIENT($D18268,1),AUD!$A:$K,11,TRUE)=0,K18267,IFERROR(VLOOKUP(QUOTIENT($D18268,1),JPY!$A:$B,2,TRUE),K18267)),
K18267)</f>
        <v>-7.8329999999999997E-2</v>
      </c>
      <c r="L18268" s="92">
        <f>IF(MOD($E18268,1)&gt;(11+55/60)/24,
IF(VLOOKUP(QUOTIENT($E18268,1),AUD!$A:$K,11,TRUE)=0,L18267,IFERROR(VLOOKUP(QUOTIENT($E18268,1),CAD!$A:$B,2,TRUE)*1,L18267)),
L18267)</f>
        <v>1.24068</v>
      </c>
    </row>
    <row r="18269" spans="1:12">
      <c r="A18269" s="94">
        <v>43914.791666666664</v>
      </c>
      <c r="B18269" s="94">
        <f>A18269+Timezone!$C$2/24+VLOOKUP(A18269,Timezone!$K:$L,2,TRUE)/24</f>
        <v>43915.249999999993</v>
      </c>
      <c r="C18269" s="94">
        <f>$A18269+Timezone!$C$3/24+VLOOKUP($A18269,Timezone!$M:$N,2,TRUE)/24</f>
        <v>43915.333333333328</v>
      </c>
      <c r="D18269" s="94">
        <f>$A18269+Timezone!$C$4/24+VLOOKUP($A18269,Timezone!$O:$P,2,TRUE)/24</f>
        <v>43914.791666666664</v>
      </c>
      <c r="E18269" s="94">
        <f>$A18269+Timezone!$C$5/24+VLOOKUP($A18269,Timezone!$Q:$R,2,TRUE)/24</f>
        <v>43914.625</v>
      </c>
      <c r="F18269" s="92">
        <f>IF(MOD($B18269,1)&gt;10.5/24,
IF(VLOOKUP(QUOTIENT($B18269,1),AUD!$A:$K,11,TRUE)=0,F18268,VLOOKUP(QUOTIENT($B18269,1),AUD!$A:$K,11,TRUE)),
F18268)</f>
        <v>0.47520000000000001</v>
      </c>
      <c r="G18269" s="92">
        <f>IF(MOD($C18269,1)&gt;10.5/24,
IF(VLOOKUP(QUOTIENT($C18269,1),AUD!$A:$K,11,TRUE)=0,G18268,VLOOKUP(QUOTIENT($C18269,1),NZD!$A:$F,6,TRUE)),
G18268)</f>
        <v>0.53</v>
      </c>
      <c r="H18269" s="92">
        <f>IF(MOD($D18269,1)&gt;(11+55/60)/24,
IF(VLOOKUP(QUOTIENT($D18269,1),AUD!$A:$K,11,TRUE)=0,H18268,IFERROR(VLOOKUP(QUOTIENT($D18269,1),USD!$A:$B,2,TRUE),H18268)),
H18268)</f>
        <v>1.23238</v>
      </c>
      <c r="I18269" s="92">
        <f>IF(MOD($D18269,1)&gt;(11+55/60)/24,
IF(VLOOKUP(QUOTIENT($D18269,1),AUD!$A:$K,11,TRUE)=0,I18268,IFERROR(VLOOKUP(QUOTIENT($D18269,1),GBP!$A:$B,2,TRUE),I18268)),
I18268)</f>
        <v>0.54188000000000003</v>
      </c>
      <c r="J18269" s="92">
        <f>IF(MOD($D18269,1)&gt;(11+55/60)/24,
IF(VLOOKUP(QUOTIENT($D18269,1),AUD!$A:$K,11,TRUE)=0,J18268,IFERROR(VLOOKUP(QUOTIENT($D18269,1),EUR!$A:$B,2,TRUE),J18268)),
J18268)</f>
        <v>-0.31685999999999998</v>
      </c>
      <c r="K18269" s="92">
        <f>IF(MOD($D18269,1)&gt;(11+55/60)/24,
IF(VLOOKUP(QUOTIENT($D18269,1),AUD!$A:$K,11,TRUE)=0,K18268,IFERROR(VLOOKUP(QUOTIENT($D18269,1),JPY!$A:$B,2,TRUE),K18268)),
K18268)</f>
        <v>-7.8329999999999997E-2</v>
      </c>
      <c r="L18269" s="92">
        <f>IF(MOD($E18269,1)&gt;(11+55/60)/24,
IF(VLOOKUP(QUOTIENT($E18269,1),AUD!$A:$K,11,TRUE)=0,L18268,IFERROR(VLOOKUP(QUOTIENT($E18269,1),CAD!$A:$B,2,TRUE)*1,L18268)),
L18268)</f>
        <v>1.24068</v>
      </c>
    </row>
    <row r="18270" spans="1:12">
      <c r="A18270" s="94">
        <v>43914.875</v>
      </c>
      <c r="B18270" s="94">
        <f>A18270+Timezone!$C$2/24+VLOOKUP(A18270,Timezone!$K:$L,2,TRUE)/24</f>
        <v>43915.333333333328</v>
      </c>
      <c r="C18270" s="94">
        <f>$A18270+Timezone!$C$3/24+VLOOKUP($A18270,Timezone!$M:$N,2,TRUE)/24</f>
        <v>43915.416666666664</v>
      </c>
      <c r="D18270" s="94">
        <f>$A18270+Timezone!$C$4/24+VLOOKUP($A18270,Timezone!$O:$P,2,TRUE)/24</f>
        <v>43914.875</v>
      </c>
      <c r="E18270" s="94">
        <f>$A18270+Timezone!$C$5/24+VLOOKUP($A18270,Timezone!$Q:$R,2,TRUE)/24</f>
        <v>43914.708333333336</v>
      </c>
      <c r="F18270" s="92">
        <f>IF(MOD($B18270,1)&gt;10.5/24,
IF(VLOOKUP(QUOTIENT($B18270,1),AUD!$A:$K,11,TRUE)=0,F18269,VLOOKUP(QUOTIENT($B18270,1),AUD!$A:$K,11,TRUE)),
F18269)</f>
        <v>0.47520000000000001</v>
      </c>
      <c r="G18270" s="92">
        <f>IF(MOD($C18270,1)&gt;10.5/24,
IF(VLOOKUP(QUOTIENT($C18270,1),AUD!$A:$K,11,TRUE)=0,G18269,VLOOKUP(QUOTIENT($C18270,1),NZD!$A:$F,6,TRUE)),
G18269)</f>
        <v>0.53</v>
      </c>
      <c r="H18270" s="92">
        <f>IF(MOD($D18270,1)&gt;(11+55/60)/24,
IF(VLOOKUP(QUOTIENT($D18270,1),AUD!$A:$K,11,TRUE)=0,H18269,IFERROR(VLOOKUP(QUOTIENT($D18270,1),USD!$A:$B,2,TRUE),H18269)),
H18269)</f>
        <v>1.23238</v>
      </c>
      <c r="I18270" s="92">
        <f>IF(MOD($D18270,1)&gt;(11+55/60)/24,
IF(VLOOKUP(QUOTIENT($D18270,1),AUD!$A:$K,11,TRUE)=0,I18269,IFERROR(VLOOKUP(QUOTIENT($D18270,1),GBP!$A:$B,2,TRUE),I18269)),
I18269)</f>
        <v>0.54188000000000003</v>
      </c>
      <c r="J18270" s="92">
        <f>IF(MOD($D18270,1)&gt;(11+55/60)/24,
IF(VLOOKUP(QUOTIENT($D18270,1),AUD!$A:$K,11,TRUE)=0,J18269,IFERROR(VLOOKUP(QUOTIENT($D18270,1),EUR!$A:$B,2,TRUE),J18269)),
J18269)</f>
        <v>-0.31685999999999998</v>
      </c>
      <c r="K18270" s="92">
        <f>IF(MOD($D18270,1)&gt;(11+55/60)/24,
IF(VLOOKUP(QUOTIENT($D18270,1),AUD!$A:$K,11,TRUE)=0,K18269,IFERROR(VLOOKUP(QUOTIENT($D18270,1),JPY!$A:$B,2,TRUE),K18269)),
K18269)</f>
        <v>-7.8329999999999997E-2</v>
      </c>
      <c r="L18270" s="92">
        <f>IF(MOD($E18270,1)&gt;(11+55/60)/24,
IF(VLOOKUP(QUOTIENT($E18270,1),AUD!$A:$K,11,TRUE)=0,L18269,IFERROR(VLOOKUP(QUOTIENT($E18270,1),CAD!$A:$B,2,TRUE)*1,L18269)),
L18269)</f>
        <v>1.24068</v>
      </c>
    </row>
    <row r="18271" spans="1:12">
      <c r="A18271" s="94">
        <v>43914.958333333336</v>
      </c>
      <c r="B18271" s="94">
        <f>A18271+Timezone!$C$2/24+VLOOKUP(A18271,Timezone!$K:$L,2,TRUE)/24</f>
        <v>43915.416666666664</v>
      </c>
      <c r="C18271" s="94">
        <f>$A18271+Timezone!$C$3/24+VLOOKUP($A18271,Timezone!$M:$N,2,TRUE)/24</f>
        <v>43915.5</v>
      </c>
      <c r="D18271" s="94">
        <f>$A18271+Timezone!$C$4/24+VLOOKUP($A18271,Timezone!$O:$P,2,TRUE)/24</f>
        <v>43914.958333333336</v>
      </c>
      <c r="E18271" s="94">
        <f>$A18271+Timezone!$C$5/24+VLOOKUP($A18271,Timezone!$Q:$R,2,TRUE)/24</f>
        <v>43914.791666666672</v>
      </c>
      <c r="F18271" s="92">
        <f>IF(MOD($B18271,1)&gt;10.5/24,
IF(VLOOKUP(QUOTIENT($B18271,1),AUD!$A:$K,11,TRUE)=0,F18270,VLOOKUP(QUOTIENT($B18271,1),AUD!$A:$K,11,TRUE)),
F18270)</f>
        <v>0.47520000000000001</v>
      </c>
      <c r="G18271" s="92">
        <f>IF(MOD($C18271,1)&gt;10.5/24,
IF(VLOOKUP(QUOTIENT($C18271,1),AUD!$A:$K,11,TRUE)=0,G18270,VLOOKUP(QUOTIENT($C18271,1),NZD!$A:$F,6,TRUE)),
G18270)</f>
        <v>0.51</v>
      </c>
      <c r="H18271" s="92">
        <f>IF(MOD($D18271,1)&gt;(11+55/60)/24,
IF(VLOOKUP(QUOTIENT($D18271,1),AUD!$A:$K,11,TRUE)=0,H18270,IFERROR(VLOOKUP(QUOTIENT($D18271,1),USD!$A:$B,2,TRUE),H18270)),
H18270)</f>
        <v>1.23238</v>
      </c>
      <c r="I18271" s="92">
        <f>IF(MOD($D18271,1)&gt;(11+55/60)/24,
IF(VLOOKUP(QUOTIENT($D18271,1),AUD!$A:$K,11,TRUE)=0,I18270,IFERROR(VLOOKUP(QUOTIENT($D18271,1),GBP!$A:$B,2,TRUE),I18270)),
I18270)</f>
        <v>0.54188000000000003</v>
      </c>
      <c r="J18271" s="92">
        <f>IF(MOD($D18271,1)&gt;(11+55/60)/24,
IF(VLOOKUP(QUOTIENT($D18271,1),AUD!$A:$K,11,TRUE)=0,J18270,IFERROR(VLOOKUP(QUOTIENT($D18271,1),EUR!$A:$B,2,TRUE),J18270)),
J18270)</f>
        <v>-0.31685999999999998</v>
      </c>
      <c r="K18271" s="92">
        <f>IF(MOD($D18271,1)&gt;(11+55/60)/24,
IF(VLOOKUP(QUOTIENT($D18271,1),AUD!$A:$K,11,TRUE)=0,K18270,IFERROR(VLOOKUP(QUOTIENT($D18271,1),JPY!$A:$B,2,TRUE),K18270)),
K18270)</f>
        <v>-7.8329999999999997E-2</v>
      </c>
      <c r="L18271" s="92">
        <f>IF(MOD($E18271,1)&gt;(11+55/60)/24,
IF(VLOOKUP(QUOTIENT($E18271,1),AUD!$A:$K,11,TRUE)=0,L18270,IFERROR(VLOOKUP(QUOTIENT($E18271,1),CAD!$A:$B,2,TRUE)*1,L18270)),
L18270)</f>
        <v>1.24068</v>
      </c>
    </row>
    <row r="18272" spans="1:12">
      <c r="A18272" s="94">
        <v>43915.041666666664</v>
      </c>
      <c r="B18272" s="94">
        <f>A18272+Timezone!$C$2/24+VLOOKUP(A18272,Timezone!$K:$L,2,TRUE)/24</f>
        <v>43915.499999999993</v>
      </c>
      <c r="C18272" s="94">
        <f>$A18272+Timezone!$C$3/24+VLOOKUP($A18272,Timezone!$M:$N,2,TRUE)/24</f>
        <v>43915.583333333328</v>
      </c>
      <c r="D18272" s="94">
        <f>$A18272+Timezone!$C$4/24+VLOOKUP($A18272,Timezone!$O:$P,2,TRUE)/24</f>
        <v>43915.041666666664</v>
      </c>
      <c r="E18272" s="94">
        <f>$A18272+Timezone!$C$5/24+VLOOKUP($A18272,Timezone!$Q:$R,2,TRUE)/24</f>
        <v>43914.875</v>
      </c>
      <c r="F18272" s="92">
        <f>IF(MOD($B18272,1)&gt;10.5/24,
IF(VLOOKUP(QUOTIENT($B18272,1),AUD!$A:$K,11,TRUE)=0,F18271,VLOOKUP(QUOTIENT($B18272,1),AUD!$A:$K,11,TRUE)),
F18271)</f>
        <v>0.4486</v>
      </c>
      <c r="G18272" s="92">
        <f>IF(MOD($C18272,1)&gt;10.5/24,
IF(VLOOKUP(QUOTIENT($C18272,1),AUD!$A:$K,11,TRUE)=0,G18271,VLOOKUP(QUOTIENT($C18272,1),NZD!$A:$F,6,TRUE)),
G18271)</f>
        <v>0.51</v>
      </c>
      <c r="H18272" s="92">
        <f>IF(MOD($D18272,1)&gt;(11+55/60)/24,
IF(VLOOKUP(QUOTIENT($D18272,1),AUD!$A:$K,11,TRUE)=0,H18271,IFERROR(VLOOKUP(QUOTIENT($D18272,1),USD!$A:$B,2,TRUE),H18271)),
H18271)</f>
        <v>1.23238</v>
      </c>
      <c r="I18272" s="92">
        <f>IF(MOD($D18272,1)&gt;(11+55/60)/24,
IF(VLOOKUP(QUOTIENT($D18272,1),AUD!$A:$K,11,TRUE)=0,I18271,IFERROR(VLOOKUP(QUOTIENT($D18272,1),GBP!$A:$B,2,TRUE),I18271)),
I18271)</f>
        <v>0.54188000000000003</v>
      </c>
      <c r="J18272" s="92">
        <f>IF(MOD($D18272,1)&gt;(11+55/60)/24,
IF(VLOOKUP(QUOTIENT($D18272,1),AUD!$A:$K,11,TRUE)=0,J18271,IFERROR(VLOOKUP(QUOTIENT($D18272,1),EUR!$A:$B,2,TRUE),J18271)),
J18271)</f>
        <v>-0.31685999999999998</v>
      </c>
      <c r="K18272" s="92">
        <f>IF(MOD($D18272,1)&gt;(11+55/60)/24,
IF(VLOOKUP(QUOTIENT($D18272,1),AUD!$A:$K,11,TRUE)=0,K18271,IFERROR(VLOOKUP(QUOTIENT($D18272,1),JPY!$A:$B,2,TRUE),K18271)),
K18271)</f>
        <v>-7.8329999999999997E-2</v>
      </c>
      <c r="L18272" s="92">
        <f>IF(MOD($E18272,1)&gt;(11+55/60)/24,
IF(VLOOKUP(QUOTIENT($E18272,1),AUD!$A:$K,11,TRUE)=0,L18271,IFERROR(VLOOKUP(QUOTIENT($E18272,1),CAD!$A:$B,2,TRUE)*1,L18271)),
L18271)</f>
        <v>1.24068</v>
      </c>
    </row>
    <row r="18273" spans="1:12">
      <c r="A18273" s="94">
        <v>43915.125</v>
      </c>
      <c r="B18273" s="94">
        <f>A18273+Timezone!$C$2/24+VLOOKUP(A18273,Timezone!$K:$L,2,TRUE)/24</f>
        <v>43915.583333333328</v>
      </c>
      <c r="C18273" s="94">
        <f>$A18273+Timezone!$C$3/24+VLOOKUP($A18273,Timezone!$M:$N,2,TRUE)/24</f>
        <v>43915.666666666664</v>
      </c>
      <c r="D18273" s="94">
        <f>$A18273+Timezone!$C$4/24+VLOOKUP($A18273,Timezone!$O:$P,2,TRUE)/24</f>
        <v>43915.125</v>
      </c>
      <c r="E18273" s="94">
        <f>$A18273+Timezone!$C$5/24+VLOOKUP($A18273,Timezone!$Q:$R,2,TRUE)/24</f>
        <v>43914.958333333336</v>
      </c>
      <c r="F18273" s="92">
        <f>IF(MOD($B18273,1)&gt;10.5/24,
IF(VLOOKUP(QUOTIENT($B18273,1),AUD!$A:$K,11,TRUE)=0,F18272,VLOOKUP(QUOTIENT($B18273,1),AUD!$A:$K,11,TRUE)),
F18272)</f>
        <v>0.4486</v>
      </c>
      <c r="G18273" s="92">
        <f>IF(MOD($C18273,1)&gt;10.5/24,
IF(VLOOKUP(QUOTIENT($C18273,1),AUD!$A:$K,11,TRUE)=0,G18272,VLOOKUP(QUOTIENT($C18273,1),NZD!$A:$F,6,TRUE)),
G18272)</f>
        <v>0.51</v>
      </c>
      <c r="H18273" s="92">
        <f>IF(MOD($D18273,1)&gt;(11+55/60)/24,
IF(VLOOKUP(QUOTIENT($D18273,1),AUD!$A:$K,11,TRUE)=0,H18272,IFERROR(VLOOKUP(QUOTIENT($D18273,1),USD!$A:$B,2,TRUE),H18272)),
H18272)</f>
        <v>1.23238</v>
      </c>
      <c r="I18273" s="92">
        <f>IF(MOD($D18273,1)&gt;(11+55/60)/24,
IF(VLOOKUP(QUOTIENT($D18273,1),AUD!$A:$K,11,TRUE)=0,I18272,IFERROR(VLOOKUP(QUOTIENT($D18273,1),GBP!$A:$B,2,TRUE),I18272)),
I18272)</f>
        <v>0.54188000000000003</v>
      </c>
      <c r="J18273" s="92">
        <f>IF(MOD($D18273,1)&gt;(11+55/60)/24,
IF(VLOOKUP(QUOTIENT($D18273,1),AUD!$A:$K,11,TRUE)=0,J18272,IFERROR(VLOOKUP(QUOTIENT($D18273,1),EUR!$A:$B,2,TRUE),J18272)),
J18272)</f>
        <v>-0.31685999999999998</v>
      </c>
      <c r="K18273" s="92">
        <f>IF(MOD($D18273,1)&gt;(11+55/60)/24,
IF(VLOOKUP(QUOTIENT($D18273,1),AUD!$A:$K,11,TRUE)=0,K18272,IFERROR(VLOOKUP(QUOTIENT($D18273,1),JPY!$A:$B,2,TRUE),K18272)),
K18272)</f>
        <v>-7.8329999999999997E-2</v>
      </c>
      <c r="L18273" s="92">
        <f>IF(MOD($E18273,1)&gt;(11+55/60)/24,
IF(VLOOKUP(QUOTIENT($E18273,1),AUD!$A:$K,11,TRUE)=0,L18272,IFERROR(VLOOKUP(QUOTIENT($E18273,1),CAD!$A:$B,2,TRUE)*1,L18272)),
L18272)</f>
        <v>1.24068</v>
      </c>
    </row>
    <row r="18274" spans="1:12">
      <c r="A18274" s="94">
        <v>43915.208333333336</v>
      </c>
      <c r="B18274" s="94">
        <f>A18274+Timezone!$C$2/24+VLOOKUP(A18274,Timezone!$K:$L,2,TRUE)/24</f>
        <v>43915.666666666664</v>
      </c>
      <c r="C18274" s="94">
        <f>$A18274+Timezone!$C$3/24+VLOOKUP($A18274,Timezone!$M:$N,2,TRUE)/24</f>
        <v>43915.75</v>
      </c>
      <c r="D18274" s="94">
        <f>$A18274+Timezone!$C$4/24+VLOOKUP($A18274,Timezone!$O:$P,2,TRUE)/24</f>
        <v>43915.208333333336</v>
      </c>
      <c r="E18274" s="94">
        <f>$A18274+Timezone!$C$5/24+VLOOKUP($A18274,Timezone!$Q:$R,2,TRUE)/24</f>
        <v>43915.041666666672</v>
      </c>
      <c r="F18274" s="92">
        <f>IF(MOD($B18274,1)&gt;10.5/24,
IF(VLOOKUP(QUOTIENT($B18274,1),AUD!$A:$K,11,TRUE)=0,F18273,VLOOKUP(QUOTIENT($B18274,1),AUD!$A:$K,11,TRUE)),
F18273)</f>
        <v>0.4486</v>
      </c>
      <c r="G18274" s="92">
        <f>IF(MOD($C18274,1)&gt;10.5/24,
IF(VLOOKUP(QUOTIENT($C18274,1),AUD!$A:$K,11,TRUE)=0,G18273,VLOOKUP(QUOTIENT($C18274,1),NZD!$A:$F,6,TRUE)),
G18273)</f>
        <v>0.51</v>
      </c>
      <c r="H18274" s="92">
        <f>IF(MOD($D18274,1)&gt;(11+55/60)/24,
IF(VLOOKUP(QUOTIENT($D18274,1),AUD!$A:$K,11,TRUE)=0,H18273,IFERROR(VLOOKUP(QUOTIENT($D18274,1),USD!$A:$B,2,TRUE),H18273)),
H18273)</f>
        <v>1.23238</v>
      </c>
      <c r="I18274" s="92">
        <f>IF(MOD($D18274,1)&gt;(11+55/60)/24,
IF(VLOOKUP(QUOTIENT($D18274,1),AUD!$A:$K,11,TRUE)=0,I18273,IFERROR(VLOOKUP(QUOTIENT($D18274,1),GBP!$A:$B,2,TRUE),I18273)),
I18273)</f>
        <v>0.54188000000000003</v>
      </c>
      <c r="J18274" s="92">
        <f>IF(MOD($D18274,1)&gt;(11+55/60)/24,
IF(VLOOKUP(QUOTIENT($D18274,1),AUD!$A:$K,11,TRUE)=0,J18273,IFERROR(VLOOKUP(QUOTIENT($D18274,1),EUR!$A:$B,2,TRUE),J18273)),
J18273)</f>
        <v>-0.31685999999999998</v>
      </c>
      <c r="K18274" s="92">
        <f>IF(MOD($D18274,1)&gt;(11+55/60)/24,
IF(VLOOKUP(QUOTIENT($D18274,1),AUD!$A:$K,11,TRUE)=0,K18273,IFERROR(VLOOKUP(QUOTIENT($D18274,1),JPY!$A:$B,2,TRUE),K18273)),
K18273)</f>
        <v>-7.8329999999999997E-2</v>
      </c>
      <c r="L18274" s="92">
        <f>IF(MOD($E18274,1)&gt;(11+55/60)/24,
IF(VLOOKUP(QUOTIENT($E18274,1),AUD!$A:$K,11,TRUE)=0,L18273,IFERROR(VLOOKUP(QUOTIENT($E18274,1),CAD!$A:$B,2,TRUE)*1,L18273)),
L18273)</f>
        <v>1.24068</v>
      </c>
    </row>
    <row r="18275" spans="1:12">
      <c r="A18275" s="94">
        <v>43915.291666666664</v>
      </c>
      <c r="B18275" s="94">
        <f>A18275+Timezone!$C$2/24+VLOOKUP(A18275,Timezone!$K:$L,2,TRUE)/24</f>
        <v>43915.749999999993</v>
      </c>
      <c r="C18275" s="94">
        <f>$A18275+Timezone!$C$3/24+VLOOKUP($A18275,Timezone!$M:$N,2,TRUE)/24</f>
        <v>43915.833333333328</v>
      </c>
      <c r="D18275" s="94">
        <f>$A18275+Timezone!$C$4/24+VLOOKUP($A18275,Timezone!$O:$P,2,TRUE)/24</f>
        <v>43915.291666666664</v>
      </c>
      <c r="E18275" s="94">
        <f>$A18275+Timezone!$C$5/24+VLOOKUP($A18275,Timezone!$Q:$R,2,TRUE)/24</f>
        <v>43915.125</v>
      </c>
      <c r="F18275" s="92">
        <f>IF(MOD($B18275,1)&gt;10.5/24,
IF(VLOOKUP(QUOTIENT($B18275,1),AUD!$A:$K,11,TRUE)=0,F18274,VLOOKUP(QUOTIENT($B18275,1),AUD!$A:$K,11,TRUE)),
F18274)</f>
        <v>0.4486</v>
      </c>
      <c r="G18275" s="92">
        <f>IF(MOD($C18275,1)&gt;10.5/24,
IF(VLOOKUP(QUOTIENT($C18275,1),AUD!$A:$K,11,TRUE)=0,G18274,VLOOKUP(QUOTIENT($C18275,1),NZD!$A:$F,6,TRUE)),
G18274)</f>
        <v>0.51</v>
      </c>
      <c r="H18275" s="92">
        <f>IF(MOD($D18275,1)&gt;(11+55/60)/24,
IF(VLOOKUP(QUOTIENT($D18275,1),AUD!$A:$K,11,TRUE)=0,H18274,IFERROR(VLOOKUP(QUOTIENT($D18275,1),USD!$A:$B,2,TRUE),H18274)),
H18274)</f>
        <v>1.23238</v>
      </c>
      <c r="I18275" s="92">
        <f>IF(MOD($D18275,1)&gt;(11+55/60)/24,
IF(VLOOKUP(QUOTIENT($D18275,1),AUD!$A:$K,11,TRUE)=0,I18274,IFERROR(VLOOKUP(QUOTIENT($D18275,1),GBP!$A:$B,2,TRUE),I18274)),
I18274)</f>
        <v>0.54188000000000003</v>
      </c>
      <c r="J18275" s="92">
        <f>IF(MOD($D18275,1)&gt;(11+55/60)/24,
IF(VLOOKUP(QUOTIENT($D18275,1),AUD!$A:$K,11,TRUE)=0,J18274,IFERROR(VLOOKUP(QUOTIENT($D18275,1),EUR!$A:$B,2,TRUE),J18274)),
J18274)</f>
        <v>-0.31685999999999998</v>
      </c>
      <c r="K18275" s="92">
        <f>IF(MOD($D18275,1)&gt;(11+55/60)/24,
IF(VLOOKUP(QUOTIENT($D18275,1),AUD!$A:$K,11,TRUE)=0,K18274,IFERROR(VLOOKUP(QUOTIENT($D18275,1),JPY!$A:$B,2,TRUE),K18274)),
K18274)</f>
        <v>-7.8329999999999997E-2</v>
      </c>
      <c r="L18275" s="92">
        <f>IF(MOD($E18275,1)&gt;(11+55/60)/24,
IF(VLOOKUP(QUOTIENT($E18275,1),AUD!$A:$K,11,TRUE)=0,L18274,IFERROR(VLOOKUP(QUOTIENT($E18275,1),CAD!$A:$B,2,TRUE)*1,L18274)),
L18274)</f>
        <v>1.24068</v>
      </c>
    </row>
    <row r="18276" spans="1:12">
      <c r="A18276" s="94">
        <v>43915.375</v>
      </c>
      <c r="B18276" s="94">
        <f>A18276+Timezone!$C$2/24+VLOOKUP(A18276,Timezone!$K:$L,2,TRUE)/24</f>
        <v>43915.833333333328</v>
      </c>
      <c r="C18276" s="94">
        <f>$A18276+Timezone!$C$3/24+VLOOKUP($A18276,Timezone!$M:$N,2,TRUE)/24</f>
        <v>43915.916666666664</v>
      </c>
      <c r="D18276" s="94">
        <f>$A18276+Timezone!$C$4/24+VLOOKUP($A18276,Timezone!$O:$P,2,TRUE)/24</f>
        <v>43915.375</v>
      </c>
      <c r="E18276" s="94">
        <f>$A18276+Timezone!$C$5/24+VLOOKUP($A18276,Timezone!$Q:$R,2,TRUE)/24</f>
        <v>43915.208333333336</v>
      </c>
      <c r="F18276" s="92">
        <f>IF(MOD($B18276,1)&gt;10.5/24,
IF(VLOOKUP(QUOTIENT($B18276,1),AUD!$A:$K,11,TRUE)=0,F18275,VLOOKUP(QUOTIENT($B18276,1),AUD!$A:$K,11,TRUE)),
F18275)</f>
        <v>0.4486</v>
      </c>
      <c r="G18276" s="92">
        <f>IF(MOD($C18276,1)&gt;10.5/24,
IF(VLOOKUP(QUOTIENT($C18276,1),AUD!$A:$K,11,TRUE)=0,G18275,VLOOKUP(QUOTIENT($C18276,1),NZD!$A:$F,6,TRUE)),
G18275)</f>
        <v>0.51</v>
      </c>
      <c r="H18276" s="92">
        <f>IF(MOD($D18276,1)&gt;(11+55/60)/24,
IF(VLOOKUP(QUOTIENT($D18276,1),AUD!$A:$K,11,TRUE)=0,H18275,IFERROR(VLOOKUP(QUOTIENT($D18276,1),USD!$A:$B,2,TRUE),H18275)),
H18275)</f>
        <v>1.23238</v>
      </c>
      <c r="I18276" s="92">
        <f>IF(MOD($D18276,1)&gt;(11+55/60)/24,
IF(VLOOKUP(QUOTIENT($D18276,1),AUD!$A:$K,11,TRUE)=0,I18275,IFERROR(VLOOKUP(QUOTIENT($D18276,1),GBP!$A:$B,2,TRUE),I18275)),
I18275)</f>
        <v>0.54188000000000003</v>
      </c>
      <c r="J18276" s="92">
        <f>IF(MOD($D18276,1)&gt;(11+55/60)/24,
IF(VLOOKUP(QUOTIENT($D18276,1),AUD!$A:$K,11,TRUE)=0,J18275,IFERROR(VLOOKUP(QUOTIENT($D18276,1),EUR!$A:$B,2,TRUE),J18275)),
J18275)</f>
        <v>-0.31685999999999998</v>
      </c>
      <c r="K18276" s="92">
        <f>IF(MOD($D18276,1)&gt;(11+55/60)/24,
IF(VLOOKUP(QUOTIENT($D18276,1),AUD!$A:$K,11,TRUE)=0,K18275,IFERROR(VLOOKUP(QUOTIENT($D18276,1),JPY!$A:$B,2,TRUE),K18275)),
K18275)</f>
        <v>-7.8329999999999997E-2</v>
      </c>
      <c r="L18276" s="92">
        <f>IF(MOD($E18276,1)&gt;(11+55/60)/24,
IF(VLOOKUP(QUOTIENT($E18276,1),AUD!$A:$K,11,TRUE)=0,L18275,IFERROR(VLOOKUP(QUOTIENT($E18276,1),CAD!$A:$B,2,TRUE)*1,L18275)),
L18275)</f>
        <v>1.24068</v>
      </c>
    </row>
    <row r="18277" spans="1:12">
      <c r="A18277" s="94">
        <v>43915.458333333336</v>
      </c>
      <c r="B18277" s="94">
        <f>A18277+Timezone!$C$2/24+VLOOKUP(A18277,Timezone!$K:$L,2,TRUE)/24</f>
        <v>43915.916666666664</v>
      </c>
      <c r="C18277" s="94">
        <f>$A18277+Timezone!$C$3/24+VLOOKUP($A18277,Timezone!$M:$N,2,TRUE)/24</f>
        <v>43916</v>
      </c>
      <c r="D18277" s="94">
        <f>$A18277+Timezone!$C$4/24+VLOOKUP($A18277,Timezone!$O:$P,2,TRUE)/24</f>
        <v>43915.458333333336</v>
      </c>
      <c r="E18277" s="94">
        <f>$A18277+Timezone!$C$5/24+VLOOKUP($A18277,Timezone!$Q:$R,2,TRUE)/24</f>
        <v>43915.291666666672</v>
      </c>
      <c r="F18277" s="92">
        <f>IF(MOD($B18277,1)&gt;10.5/24,
IF(VLOOKUP(QUOTIENT($B18277,1),AUD!$A:$K,11,TRUE)=0,F18276,VLOOKUP(QUOTIENT($B18277,1),AUD!$A:$K,11,TRUE)),
F18276)</f>
        <v>0.4486</v>
      </c>
      <c r="G18277" s="92">
        <f>IF(MOD($C18277,1)&gt;10.5/24,
IF(VLOOKUP(QUOTIENT($C18277,1),AUD!$A:$K,11,TRUE)=0,G18276,VLOOKUP(QUOTIENT($C18277,1),NZD!$A:$F,6,TRUE)),
G18276)</f>
        <v>0.51</v>
      </c>
      <c r="H18277" s="92">
        <f>IF(MOD($D18277,1)&gt;(11+55/60)/24,
IF(VLOOKUP(QUOTIENT($D18277,1),AUD!$A:$K,11,TRUE)=0,H18276,IFERROR(VLOOKUP(QUOTIENT($D18277,1),USD!$A:$B,2,TRUE),H18276)),
H18276)</f>
        <v>1.23238</v>
      </c>
      <c r="I18277" s="92">
        <f>IF(MOD($D18277,1)&gt;(11+55/60)/24,
IF(VLOOKUP(QUOTIENT($D18277,1),AUD!$A:$K,11,TRUE)=0,I18276,IFERROR(VLOOKUP(QUOTIENT($D18277,1),GBP!$A:$B,2,TRUE),I18276)),
I18276)</f>
        <v>0.54188000000000003</v>
      </c>
      <c r="J18277" s="92">
        <f>IF(MOD($D18277,1)&gt;(11+55/60)/24,
IF(VLOOKUP(QUOTIENT($D18277,1),AUD!$A:$K,11,TRUE)=0,J18276,IFERROR(VLOOKUP(QUOTIENT($D18277,1),EUR!$A:$B,2,TRUE),J18276)),
J18276)</f>
        <v>-0.31685999999999998</v>
      </c>
      <c r="K18277" s="92">
        <f>IF(MOD($D18277,1)&gt;(11+55/60)/24,
IF(VLOOKUP(QUOTIENT($D18277,1),AUD!$A:$K,11,TRUE)=0,K18276,IFERROR(VLOOKUP(QUOTIENT($D18277,1),JPY!$A:$B,2,TRUE),K18276)),
K18276)</f>
        <v>-7.8329999999999997E-2</v>
      </c>
      <c r="L18277" s="92">
        <f>IF(MOD($E18277,1)&gt;(11+55/60)/24,
IF(VLOOKUP(QUOTIENT($E18277,1),AUD!$A:$K,11,TRUE)=0,L18276,IFERROR(VLOOKUP(QUOTIENT($E18277,1),CAD!$A:$B,2,TRUE)*1,L18276)),
L18276)</f>
        <v>1.24068</v>
      </c>
    </row>
    <row r="18278" spans="1:12">
      <c r="A18278" s="94">
        <v>43915.541666666664</v>
      </c>
      <c r="B18278" s="94">
        <f>A18278+Timezone!$C$2/24+VLOOKUP(A18278,Timezone!$K:$L,2,TRUE)/24</f>
        <v>43915.999999999993</v>
      </c>
      <c r="C18278" s="94">
        <f>$A18278+Timezone!$C$3/24+VLOOKUP($A18278,Timezone!$M:$N,2,TRUE)/24</f>
        <v>43916.083333333328</v>
      </c>
      <c r="D18278" s="94">
        <f>$A18278+Timezone!$C$4/24+VLOOKUP($A18278,Timezone!$O:$P,2,TRUE)/24</f>
        <v>43915.541666666664</v>
      </c>
      <c r="E18278" s="94">
        <f>$A18278+Timezone!$C$5/24+VLOOKUP($A18278,Timezone!$Q:$R,2,TRUE)/24</f>
        <v>43915.375</v>
      </c>
      <c r="F18278" s="92">
        <f>IF(MOD($B18278,1)&gt;10.5/24,
IF(VLOOKUP(QUOTIENT($B18278,1),AUD!$A:$K,11,TRUE)=0,F18277,VLOOKUP(QUOTIENT($B18278,1),AUD!$A:$K,11,TRUE)),
F18277)</f>
        <v>0.4486</v>
      </c>
      <c r="G18278" s="92">
        <f>IF(MOD($C18278,1)&gt;10.5/24,
IF(VLOOKUP(QUOTIENT($C18278,1),AUD!$A:$K,11,TRUE)=0,G18277,VLOOKUP(QUOTIENT($C18278,1),NZD!$A:$F,6,TRUE)),
G18277)</f>
        <v>0.51</v>
      </c>
      <c r="H18278" s="92">
        <f>IF(MOD($D18278,1)&gt;(11+55/60)/24,
IF(VLOOKUP(QUOTIENT($D18278,1),AUD!$A:$K,11,TRUE)=0,H18277,IFERROR(VLOOKUP(QUOTIENT($D18278,1),USD!$A:$B,2,TRUE),H18277)),
H18277)</f>
        <v>1.2669999999999999</v>
      </c>
      <c r="I18278" s="92">
        <f>IF(MOD($D18278,1)&gt;(11+55/60)/24,
IF(VLOOKUP(QUOTIENT($D18278,1),AUD!$A:$K,11,TRUE)=0,I18277,IFERROR(VLOOKUP(QUOTIENT($D18278,1),GBP!$A:$B,2,TRUE),I18277)),
I18277)</f>
        <v>0.55288000000000004</v>
      </c>
      <c r="J18278" s="92">
        <f>IF(MOD($D18278,1)&gt;(11+55/60)/24,
IF(VLOOKUP(QUOTIENT($D18278,1),AUD!$A:$K,11,TRUE)=0,J18277,IFERROR(VLOOKUP(QUOTIENT($D18278,1),EUR!$A:$B,2,TRUE),J18277)),
J18277)</f>
        <v>-0.30770999999999998</v>
      </c>
      <c r="K18278" s="92">
        <f>IF(MOD($D18278,1)&gt;(11+55/60)/24,
IF(VLOOKUP(QUOTIENT($D18278,1),AUD!$A:$K,11,TRUE)=0,K18277,IFERROR(VLOOKUP(QUOTIENT($D18278,1),JPY!$A:$B,2,TRUE),K18277)),
K18277)</f>
        <v>-7.8329999999999997E-2</v>
      </c>
      <c r="L18278" s="92">
        <f>IF(MOD($E18278,1)&gt;(11+55/60)/24,
IF(VLOOKUP(QUOTIENT($E18278,1),AUD!$A:$K,11,TRUE)=0,L18277,IFERROR(VLOOKUP(QUOTIENT($E18278,1),CAD!$A:$B,2,TRUE)*1,L18277)),
L18277)</f>
        <v>1.24068</v>
      </c>
    </row>
    <row r="18279" spans="1:12">
      <c r="A18279" s="94">
        <v>43915.625</v>
      </c>
      <c r="B18279" s="94">
        <f>A18279+Timezone!$C$2/24+VLOOKUP(A18279,Timezone!$K:$L,2,TRUE)/24</f>
        <v>43916.083333333328</v>
      </c>
      <c r="C18279" s="94">
        <f>$A18279+Timezone!$C$3/24+VLOOKUP($A18279,Timezone!$M:$N,2,TRUE)/24</f>
        <v>43916.166666666664</v>
      </c>
      <c r="D18279" s="94">
        <f>$A18279+Timezone!$C$4/24+VLOOKUP($A18279,Timezone!$O:$P,2,TRUE)/24</f>
        <v>43915.625</v>
      </c>
      <c r="E18279" s="94">
        <f>$A18279+Timezone!$C$5/24+VLOOKUP($A18279,Timezone!$Q:$R,2,TRUE)/24</f>
        <v>43915.458333333336</v>
      </c>
      <c r="F18279" s="92">
        <f>IF(MOD($B18279,1)&gt;10.5/24,
IF(VLOOKUP(QUOTIENT($B18279,1),AUD!$A:$K,11,TRUE)=0,F18278,VLOOKUP(QUOTIENT($B18279,1),AUD!$A:$K,11,TRUE)),
F18278)</f>
        <v>0.4486</v>
      </c>
      <c r="G18279" s="92">
        <f>IF(MOD($C18279,1)&gt;10.5/24,
IF(VLOOKUP(QUOTIENT($C18279,1),AUD!$A:$K,11,TRUE)=0,G18278,VLOOKUP(QUOTIENT($C18279,1),NZD!$A:$F,6,TRUE)),
G18278)</f>
        <v>0.51</v>
      </c>
      <c r="H18279" s="92">
        <f>IF(MOD($D18279,1)&gt;(11+55/60)/24,
IF(VLOOKUP(QUOTIENT($D18279,1),AUD!$A:$K,11,TRUE)=0,H18278,IFERROR(VLOOKUP(QUOTIENT($D18279,1),USD!$A:$B,2,TRUE),H18278)),
H18278)</f>
        <v>1.2669999999999999</v>
      </c>
      <c r="I18279" s="92">
        <f>IF(MOD($D18279,1)&gt;(11+55/60)/24,
IF(VLOOKUP(QUOTIENT($D18279,1),AUD!$A:$K,11,TRUE)=0,I18278,IFERROR(VLOOKUP(QUOTIENT($D18279,1),GBP!$A:$B,2,TRUE),I18278)),
I18278)</f>
        <v>0.55288000000000004</v>
      </c>
      <c r="J18279" s="92">
        <f>IF(MOD($D18279,1)&gt;(11+55/60)/24,
IF(VLOOKUP(QUOTIENT($D18279,1),AUD!$A:$K,11,TRUE)=0,J18278,IFERROR(VLOOKUP(QUOTIENT($D18279,1),EUR!$A:$B,2,TRUE),J18278)),
J18278)</f>
        <v>-0.30770999999999998</v>
      </c>
      <c r="K18279" s="92">
        <f>IF(MOD($D18279,1)&gt;(11+55/60)/24,
IF(VLOOKUP(QUOTIENT($D18279,1),AUD!$A:$K,11,TRUE)=0,K18278,IFERROR(VLOOKUP(QUOTIENT($D18279,1),JPY!$A:$B,2,TRUE),K18278)),
K18278)</f>
        <v>-7.8329999999999997E-2</v>
      </c>
      <c r="L18279" s="92">
        <f>IF(MOD($E18279,1)&gt;(11+55/60)/24,
IF(VLOOKUP(QUOTIENT($E18279,1),AUD!$A:$K,11,TRUE)=0,L18278,IFERROR(VLOOKUP(QUOTIENT($E18279,1),CAD!$A:$B,2,TRUE)*1,L18278)),
L18278)</f>
        <v>1.24068</v>
      </c>
    </row>
    <row r="18280" spans="1:12">
      <c r="A18280" s="94">
        <v>43915.708333333336</v>
      </c>
      <c r="B18280" s="94">
        <f>A18280+Timezone!$C$2/24+VLOOKUP(A18280,Timezone!$K:$L,2,TRUE)/24</f>
        <v>43916.166666666664</v>
      </c>
      <c r="C18280" s="94">
        <f>$A18280+Timezone!$C$3/24+VLOOKUP($A18280,Timezone!$M:$N,2,TRUE)/24</f>
        <v>43916.25</v>
      </c>
      <c r="D18280" s="94">
        <f>$A18280+Timezone!$C$4/24+VLOOKUP($A18280,Timezone!$O:$P,2,TRUE)/24</f>
        <v>43915.708333333336</v>
      </c>
      <c r="E18280" s="94">
        <f>$A18280+Timezone!$C$5/24+VLOOKUP($A18280,Timezone!$Q:$R,2,TRUE)/24</f>
        <v>43915.541666666672</v>
      </c>
      <c r="F18280" s="92">
        <f>IF(MOD($B18280,1)&gt;10.5/24,
IF(VLOOKUP(QUOTIENT($B18280,1),AUD!$A:$K,11,TRUE)=0,F18279,VLOOKUP(QUOTIENT($B18280,1),AUD!$A:$K,11,TRUE)),
F18279)</f>
        <v>0.4486</v>
      </c>
      <c r="G18280" s="92">
        <f>IF(MOD($C18280,1)&gt;10.5/24,
IF(VLOOKUP(QUOTIENT($C18280,1),AUD!$A:$K,11,TRUE)=0,G18279,VLOOKUP(QUOTIENT($C18280,1),NZD!$A:$F,6,TRUE)),
G18279)</f>
        <v>0.51</v>
      </c>
      <c r="H18280" s="92">
        <f>IF(MOD($D18280,1)&gt;(11+55/60)/24,
IF(VLOOKUP(QUOTIENT($D18280,1),AUD!$A:$K,11,TRUE)=0,H18279,IFERROR(VLOOKUP(QUOTIENT($D18280,1),USD!$A:$B,2,TRUE),H18279)),
H18279)</f>
        <v>1.2669999999999999</v>
      </c>
      <c r="I18280" s="92">
        <f>IF(MOD($D18280,1)&gt;(11+55/60)/24,
IF(VLOOKUP(QUOTIENT($D18280,1),AUD!$A:$K,11,TRUE)=0,I18279,IFERROR(VLOOKUP(QUOTIENT($D18280,1),GBP!$A:$B,2,TRUE),I18279)),
I18279)</f>
        <v>0.55288000000000004</v>
      </c>
      <c r="J18280" s="92">
        <f>IF(MOD($D18280,1)&gt;(11+55/60)/24,
IF(VLOOKUP(QUOTIENT($D18280,1),AUD!$A:$K,11,TRUE)=0,J18279,IFERROR(VLOOKUP(QUOTIENT($D18280,1),EUR!$A:$B,2,TRUE),J18279)),
J18279)</f>
        <v>-0.30770999999999998</v>
      </c>
      <c r="K18280" s="92">
        <f>IF(MOD($D18280,1)&gt;(11+55/60)/24,
IF(VLOOKUP(QUOTIENT($D18280,1),AUD!$A:$K,11,TRUE)=0,K18279,IFERROR(VLOOKUP(QUOTIENT($D18280,1),JPY!$A:$B,2,TRUE),K18279)),
K18279)</f>
        <v>-7.8329999999999997E-2</v>
      </c>
      <c r="L18280" s="92">
        <f>IF(MOD($E18280,1)&gt;(11+55/60)/24,
IF(VLOOKUP(QUOTIENT($E18280,1),AUD!$A:$K,11,TRUE)=0,L18279,IFERROR(VLOOKUP(QUOTIENT($E18280,1),CAD!$A:$B,2,TRUE)*1,L18279)),
L18279)</f>
        <v>1.4938099999999999</v>
      </c>
    </row>
    <row r="18281" spans="1:12">
      <c r="A18281" s="94">
        <v>43915.791666666664</v>
      </c>
      <c r="B18281" s="94">
        <f>A18281+Timezone!$C$2/24+VLOOKUP(A18281,Timezone!$K:$L,2,TRUE)/24</f>
        <v>43916.249999999993</v>
      </c>
      <c r="C18281" s="94">
        <f>$A18281+Timezone!$C$3/24+VLOOKUP($A18281,Timezone!$M:$N,2,TRUE)/24</f>
        <v>43916.333333333328</v>
      </c>
      <c r="D18281" s="94">
        <f>$A18281+Timezone!$C$4/24+VLOOKUP($A18281,Timezone!$O:$P,2,TRUE)/24</f>
        <v>43915.791666666664</v>
      </c>
      <c r="E18281" s="94">
        <f>$A18281+Timezone!$C$5/24+VLOOKUP($A18281,Timezone!$Q:$R,2,TRUE)/24</f>
        <v>43915.625</v>
      </c>
      <c r="F18281" s="92">
        <f>IF(MOD($B18281,1)&gt;10.5/24,
IF(VLOOKUP(QUOTIENT($B18281,1),AUD!$A:$K,11,TRUE)=0,F18280,VLOOKUP(QUOTIENT($B18281,1),AUD!$A:$K,11,TRUE)),
F18280)</f>
        <v>0.4486</v>
      </c>
      <c r="G18281" s="92">
        <f>IF(MOD($C18281,1)&gt;10.5/24,
IF(VLOOKUP(QUOTIENT($C18281,1),AUD!$A:$K,11,TRUE)=0,G18280,VLOOKUP(QUOTIENT($C18281,1),NZD!$A:$F,6,TRUE)),
G18280)</f>
        <v>0.51</v>
      </c>
      <c r="H18281" s="92">
        <f>IF(MOD($D18281,1)&gt;(11+55/60)/24,
IF(VLOOKUP(QUOTIENT($D18281,1),AUD!$A:$K,11,TRUE)=0,H18280,IFERROR(VLOOKUP(QUOTIENT($D18281,1),USD!$A:$B,2,TRUE),H18280)),
H18280)</f>
        <v>1.2669999999999999</v>
      </c>
      <c r="I18281" s="92">
        <f>IF(MOD($D18281,1)&gt;(11+55/60)/24,
IF(VLOOKUP(QUOTIENT($D18281,1),AUD!$A:$K,11,TRUE)=0,I18280,IFERROR(VLOOKUP(QUOTIENT($D18281,1),GBP!$A:$B,2,TRUE),I18280)),
I18280)</f>
        <v>0.55288000000000004</v>
      </c>
      <c r="J18281" s="92">
        <f>IF(MOD($D18281,1)&gt;(11+55/60)/24,
IF(VLOOKUP(QUOTIENT($D18281,1),AUD!$A:$K,11,TRUE)=0,J18280,IFERROR(VLOOKUP(QUOTIENT($D18281,1),EUR!$A:$B,2,TRUE),J18280)),
J18280)</f>
        <v>-0.30770999999999998</v>
      </c>
      <c r="K18281" s="92">
        <f>IF(MOD($D18281,1)&gt;(11+55/60)/24,
IF(VLOOKUP(QUOTIENT($D18281,1),AUD!$A:$K,11,TRUE)=0,K18280,IFERROR(VLOOKUP(QUOTIENT($D18281,1),JPY!$A:$B,2,TRUE),K18280)),
K18280)</f>
        <v>-7.8329999999999997E-2</v>
      </c>
      <c r="L18281" s="92">
        <f>IF(MOD($E18281,1)&gt;(11+55/60)/24,
IF(VLOOKUP(QUOTIENT($E18281,1),AUD!$A:$K,11,TRUE)=0,L18280,IFERROR(VLOOKUP(QUOTIENT($E18281,1),CAD!$A:$B,2,TRUE)*1,L18280)),
L18280)</f>
        <v>1.4938099999999999</v>
      </c>
    </row>
    <row r="18282" spans="1:12">
      <c r="A18282" s="94">
        <v>43915.875</v>
      </c>
      <c r="B18282" s="94">
        <f>A18282+Timezone!$C$2/24+VLOOKUP(A18282,Timezone!$K:$L,2,TRUE)/24</f>
        <v>43916.333333333328</v>
      </c>
      <c r="C18282" s="94">
        <f>$A18282+Timezone!$C$3/24+VLOOKUP($A18282,Timezone!$M:$N,2,TRUE)/24</f>
        <v>43916.416666666664</v>
      </c>
      <c r="D18282" s="94">
        <f>$A18282+Timezone!$C$4/24+VLOOKUP($A18282,Timezone!$O:$P,2,TRUE)/24</f>
        <v>43915.875</v>
      </c>
      <c r="E18282" s="94">
        <f>$A18282+Timezone!$C$5/24+VLOOKUP($A18282,Timezone!$Q:$R,2,TRUE)/24</f>
        <v>43915.708333333336</v>
      </c>
      <c r="F18282" s="92">
        <f>IF(MOD($B18282,1)&gt;10.5/24,
IF(VLOOKUP(QUOTIENT($B18282,1),AUD!$A:$K,11,TRUE)=0,F18281,VLOOKUP(QUOTIENT($B18282,1),AUD!$A:$K,11,TRUE)),
F18281)</f>
        <v>0.4486</v>
      </c>
      <c r="G18282" s="92">
        <f>IF(MOD($C18282,1)&gt;10.5/24,
IF(VLOOKUP(QUOTIENT($C18282,1),AUD!$A:$K,11,TRUE)=0,G18281,VLOOKUP(QUOTIENT($C18282,1),NZD!$A:$F,6,TRUE)),
G18281)</f>
        <v>0.51</v>
      </c>
      <c r="H18282" s="92">
        <f>IF(MOD($D18282,1)&gt;(11+55/60)/24,
IF(VLOOKUP(QUOTIENT($D18282,1),AUD!$A:$K,11,TRUE)=0,H18281,IFERROR(VLOOKUP(QUOTIENT($D18282,1),USD!$A:$B,2,TRUE),H18281)),
H18281)</f>
        <v>1.2669999999999999</v>
      </c>
      <c r="I18282" s="92">
        <f>IF(MOD($D18282,1)&gt;(11+55/60)/24,
IF(VLOOKUP(QUOTIENT($D18282,1),AUD!$A:$K,11,TRUE)=0,I18281,IFERROR(VLOOKUP(QUOTIENT($D18282,1),GBP!$A:$B,2,TRUE),I18281)),
I18281)</f>
        <v>0.55288000000000004</v>
      </c>
      <c r="J18282" s="92">
        <f>IF(MOD($D18282,1)&gt;(11+55/60)/24,
IF(VLOOKUP(QUOTIENT($D18282,1),AUD!$A:$K,11,TRUE)=0,J18281,IFERROR(VLOOKUP(QUOTIENT($D18282,1),EUR!$A:$B,2,TRUE),J18281)),
J18281)</f>
        <v>-0.30770999999999998</v>
      </c>
      <c r="K18282" s="92">
        <f>IF(MOD($D18282,1)&gt;(11+55/60)/24,
IF(VLOOKUP(QUOTIENT($D18282,1),AUD!$A:$K,11,TRUE)=0,K18281,IFERROR(VLOOKUP(QUOTIENT($D18282,1),JPY!$A:$B,2,TRUE),K18281)),
K18281)</f>
        <v>-7.8329999999999997E-2</v>
      </c>
      <c r="L18282" s="92">
        <f>IF(MOD($E18282,1)&gt;(11+55/60)/24,
IF(VLOOKUP(QUOTIENT($E18282,1),AUD!$A:$K,11,TRUE)=0,L18281,IFERROR(VLOOKUP(QUOTIENT($E18282,1),CAD!$A:$B,2,TRUE)*1,L18281)),
L18281)</f>
        <v>1.4938099999999999</v>
      </c>
    </row>
    <row r="18283" spans="1:12">
      <c r="A18283" s="94">
        <v>43915.958333333336</v>
      </c>
      <c r="B18283" s="94">
        <f>A18283+Timezone!$C$2/24+VLOOKUP(A18283,Timezone!$K:$L,2,TRUE)/24</f>
        <v>43916.416666666664</v>
      </c>
      <c r="C18283" s="94">
        <f>$A18283+Timezone!$C$3/24+VLOOKUP($A18283,Timezone!$M:$N,2,TRUE)/24</f>
        <v>43916.5</v>
      </c>
      <c r="D18283" s="94">
        <f>$A18283+Timezone!$C$4/24+VLOOKUP($A18283,Timezone!$O:$P,2,TRUE)/24</f>
        <v>43915.958333333336</v>
      </c>
      <c r="E18283" s="94">
        <f>$A18283+Timezone!$C$5/24+VLOOKUP($A18283,Timezone!$Q:$R,2,TRUE)/24</f>
        <v>43915.791666666672</v>
      </c>
      <c r="F18283" s="92">
        <f>IF(MOD($B18283,1)&gt;10.5/24,
IF(VLOOKUP(QUOTIENT($B18283,1),AUD!$A:$K,11,TRUE)=0,F18282,VLOOKUP(QUOTIENT($B18283,1),AUD!$A:$K,11,TRUE)),
F18282)</f>
        <v>0.4486</v>
      </c>
      <c r="G18283" s="92">
        <f>IF(MOD($C18283,1)&gt;10.5/24,
IF(VLOOKUP(QUOTIENT($C18283,1),AUD!$A:$K,11,TRUE)=0,G18282,VLOOKUP(QUOTIENT($C18283,1),NZD!$A:$F,6,TRUE)),
G18282)</f>
        <v>0.49</v>
      </c>
      <c r="H18283" s="92">
        <f>IF(MOD($D18283,1)&gt;(11+55/60)/24,
IF(VLOOKUP(QUOTIENT($D18283,1),AUD!$A:$K,11,TRUE)=0,H18282,IFERROR(VLOOKUP(QUOTIENT($D18283,1),USD!$A:$B,2,TRUE),H18282)),
H18282)</f>
        <v>1.2669999999999999</v>
      </c>
      <c r="I18283" s="92">
        <f>IF(MOD($D18283,1)&gt;(11+55/60)/24,
IF(VLOOKUP(QUOTIENT($D18283,1),AUD!$A:$K,11,TRUE)=0,I18282,IFERROR(VLOOKUP(QUOTIENT($D18283,1),GBP!$A:$B,2,TRUE),I18282)),
I18282)</f>
        <v>0.55288000000000004</v>
      </c>
      <c r="J18283" s="92">
        <f>IF(MOD($D18283,1)&gt;(11+55/60)/24,
IF(VLOOKUP(QUOTIENT($D18283,1),AUD!$A:$K,11,TRUE)=0,J18282,IFERROR(VLOOKUP(QUOTIENT($D18283,1),EUR!$A:$B,2,TRUE),J18282)),
J18282)</f>
        <v>-0.30770999999999998</v>
      </c>
      <c r="K18283" s="92">
        <f>IF(MOD($D18283,1)&gt;(11+55/60)/24,
IF(VLOOKUP(QUOTIENT($D18283,1),AUD!$A:$K,11,TRUE)=0,K18282,IFERROR(VLOOKUP(QUOTIENT($D18283,1),JPY!$A:$B,2,TRUE),K18282)),
K18282)</f>
        <v>-7.8329999999999997E-2</v>
      </c>
      <c r="L18283" s="92">
        <f>IF(MOD($E18283,1)&gt;(11+55/60)/24,
IF(VLOOKUP(QUOTIENT($E18283,1),AUD!$A:$K,11,TRUE)=0,L18282,IFERROR(VLOOKUP(QUOTIENT($E18283,1),CAD!$A:$B,2,TRUE)*1,L18282)),
L18282)</f>
        <v>1.4938099999999999</v>
      </c>
    </row>
    <row r="18284" spans="1:12">
      <c r="A18284" s="94">
        <v>43916.041666666664</v>
      </c>
      <c r="B18284" s="94">
        <f>A18284+Timezone!$C$2/24+VLOOKUP(A18284,Timezone!$K:$L,2,TRUE)/24</f>
        <v>43916.499999999993</v>
      </c>
      <c r="C18284" s="94">
        <f>$A18284+Timezone!$C$3/24+VLOOKUP($A18284,Timezone!$M:$N,2,TRUE)/24</f>
        <v>43916.583333333328</v>
      </c>
      <c r="D18284" s="94">
        <f>$A18284+Timezone!$C$4/24+VLOOKUP($A18284,Timezone!$O:$P,2,TRUE)/24</f>
        <v>43916.041666666664</v>
      </c>
      <c r="E18284" s="94">
        <f>$A18284+Timezone!$C$5/24+VLOOKUP($A18284,Timezone!$Q:$R,2,TRUE)/24</f>
        <v>43915.875</v>
      </c>
      <c r="F18284" s="92">
        <f>IF(MOD($B18284,1)&gt;10.5/24,
IF(VLOOKUP(QUOTIENT($B18284,1),AUD!$A:$K,11,TRUE)=0,F18283,VLOOKUP(QUOTIENT($B18284,1),AUD!$A:$K,11,TRUE)),
F18283)</f>
        <v>0.43680000000000002</v>
      </c>
      <c r="G18284" s="92">
        <f>IF(MOD($C18284,1)&gt;10.5/24,
IF(VLOOKUP(QUOTIENT($C18284,1),AUD!$A:$K,11,TRUE)=0,G18283,VLOOKUP(QUOTIENT($C18284,1),NZD!$A:$F,6,TRUE)),
G18283)</f>
        <v>0.49</v>
      </c>
      <c r="H18284" s="92">
        <f>IF(MOD($D18284,1)&gt;(11+55/60)/24,
IF(VLOOKUP(QUOTIENT($D18284,1),AUD!$A:$K,11,TRUE)=0,H18283,IFERROR(VLOOKUP(QUOTIENT($D18284,1),USD!$A:$B,2,TRUE),H18283)),
H18283)</f>
        <v>1.2669999999999999</v>
      </c>
      <c r="I18284" s="92">
        <f>IF(MOD($D18284,1)&gt;(11+55/60)/24,
IF(VLOOKUP(QUOTIENT($D18284,1),AUD!$A:$K,11,TRUE)=0,I18283,IFERROR(VLOOKUP(QUOTIENT($D18284,1),GBP!$A:$B,2,TRUE),I18283)),
I18283)</f>
        <v>0.55288000000000004</v>
      </c>
      <c r="J18284" s="92">
        <f>IF(MOD($D18284,1)&gt;(11+55/60)/24,
IF(VLOOKUP(QUOTIENT($D18284,1),AUD!$A:$K,11,TRUE)=0,J18283,IFERROR(VLOOKUP(QUOTIENT($D18284,1),EUR!$A:$B,2,TRUE),J18283)),
J18283)</f>
        <v>-0.30770999999999998</v>
      </c>
      <c r="K18284" s="92">
        <f>IF(MOD($D18284,1)&gt;(11+55/60)/24,
IF(VLOOKUP(QUOTIENT($D18284,1),AUD!$A:$K,11,TRUE)=0,K18283,IFERROR(VLOOKUP(QUOTIENT($D18284,1),JPY!$A:$B,2,TRUE),K18283)),
K18283)</f>
        <v>-7.8329999999999997E-2</v>
      </c>
      <c r="L18284" s="92">
        <f>IF(MOD($E18284,1)&gt;(11+55/60)/24,
IF(VLOOKUP(QUOTIENT($E18284,1),AUD!$A:$K,11,TRUE)=0,L18283,IFERROR(VLOOKUP(QUOTIENT($E18284,1),CAD!$A:$B,2,TRUE)*1,L18283)),
L18283)</f>
        <v>1.4938099999999999</v>
      </c>
    </row>
    <row r="18285" spans="1:12">
      <c r="A18285" s="94">
        <v>43916.125</v>
      </c>
      <c r="B18285" s="94">
        <f>A18285+Timezone!$C$2/24+VLOOKUP(A18285,Timezone!$K:$L,2,TRUE)/24</f>
        <v>43916.583333333328</v>
      </c>
      <c r="C18285" s="94">
        <f>$A18285+Timezone!$C$3/24+VLOOKUP($A18285,Timezone!$M:$N,2,TRUE)/24</f>
        <v>43916.666666666664</v>
      </c>
      <c r="D18285" s="94">
        <f>$A18285+Timezone!$C$4/24+VLOOKUP($A18285,Timezone!$O:$P,2,TRUE)/24</f>
        <v>43916.125</v>
      </c>
      <c r="E18285" s="94">
        <f>$A18285+Timezone!$C$5/24+VLOOKUP($A18285,Timezone!$Q:$R,2,TRUE)/24</f>
        <v>43915.958333333336</v>
      </c>
      <c r="F18285" s="92">
        <f>IF(MOD($B18285,1)&gt;10.5/24,
IF(VLOOKUP(QUOTIENT($B18285,1),AUD!$A:$K,11,TRUE)=0,F18284,VLOOKUP(QUOTIENT($B18285,1),AUD!$A:$K,11,TRUE)),
F18284)</f>
        <v>0.43680000000000002</v>
      </c>
      <c r="G18285" s="92">
        <f>IF(MOD($C18285,1)&gt;10.5/24,
IF(VLOOKUP(QUOTIENT($C18285,1),AUD!$A:$K,11,TRUE)=0,G18284,VLOOKUP(QUOTIENT($C18285,1),NZD!$A:$F,6,TRUE)),
G18284)</f>
        <v>0.49</v>
      </c>
      <c r="H18285" s="92">
        <f>IF(MOD($D18285,1)&gt;(11+55/60)/24,
IF(VLOOKUP(QUOTIENT($D18285,1),AUD!$A:$K,11,TRUE)=0,H18284,IFERROR(VLOOKUP(QUOTIENT($D18285,1),USD!$A:$B,2,TRUE),H18284)),
H18284)</f>
        <v>1.2669999999999999</v>
      </c>
      <c r="I18285" s="92">
        <f>IF(MOD($D18285,1)&gt;(11+55/60)/24,
IF(VLOOKUP(QUOTIENT($D18285,1),AUD!$A:$K,11,TRUE)=0,I18284,IFERROR(VLOOKUP(QUOTIENT($D18285,1),GBP!$A:$B,2,TRUE),I18284)),
I18284)</f>
        <v>0.55288000000000004</v>
      </c>
      <c r="J18285" s="92">
        <f>IF(MOD($D18285,1)&gt;(11+55/60)/24,
IF(VLOOKUP(QUOTIENT($D18285,1),AUD!$A:$K,11,TRUE)=0,J18284,IFERROR(VLOOKUP(QUOTIENT($D18285,1),EUR!$A:$B,2,TRUE),J18284)),
J18284)</f>
        <v>-0.30770999999999998</v>
      </c>
      <c r="K18285" s="92">
        <f>IF(MOD($D18285,1)&gt;(11+55/60)/24,
IF(VLOOKUP(QUOTIENT($D18285,1),AUD!$A:$K,11,TRUE)=0,K18284,IFERROR(VLOOKUP(QUOTIENT($D18285,1),JPY!$A:$B,2,TRUE),K18284)),
K18284)</f>
        <v>-7.8329999999999997E-2</v>
      </c>
      <c r="L18285" s="92">
        <f>IF(MOD($E18285,1)&gt;(11+55/60)/24,
IF(VLOOKUP(QUOTIENT($E18285,1),AUD!$A:$K,11,TRUE)=0,L18284,IFERROR(VLOOKUP(QUOTIENT($E18285,1),CAD!$A:$B,2,TRUE)*1,L18284)),
L18284)</f>
        <v>1.4938099999999999</v>
      </c>
    </row>
    <row r="18286" spans="1:12">
      <c r="A18286" s="94">
        <v>43916.208333333336</v>
      </c>
      <c r="B18286" s="94">
        <f>A18286+Timezone!$C$2/24+VLOOKUP(A18286,Timezone!$K:$L,2,TRUE)/24</f>
        <v>43916.666666666664</v>
      </c>
      <c r="C18286" s="94">
        <f>$A18286+Timezone!$C$3/24+VLOOKUP($A18286,Timezone!$M:$N,2,TRUE)/24</f>
        <v>43916.75</v>
      </c>
      <c r="D18286" s="94">
        <f>$A18286+Timezone!$C$4/24+VLOOKUP($A18286,Timezone!$O:$P,2,TRUE)/24</f>
        <v>43916.208333333336</v>
      </c>
      <c r="E18286" s="94">
        <f>$A18286+Timezone!$C$5/24+VLOOKUP($A18286,Timezone!$Q:$R,2,TRUE)/24</f>
        <v>43916.041666666672</v>
      </c>
      <c r="F18286" s="92">
        <f>IF(MOD($B18286,1)&gt;10.5/24,
IF(VLOOKUP(QUOTIENT($B18286,1),AUD!$A:$K,11,TRUE)=0,F18285,VLOOKUP(QUOTIENT($B18286,1),AUD!$A:$K,11,TRUE)),
F18285)</f>
        <v>0.43680000000000002</v>
      </c>
      <c r="G18286" s="92">
        <f>IF(MOD($C18286,1)&gt;10.5/24,
IF(VLOOKUP(QUOTIENT($C18286,1),AUD!$A:$K,11,TRUE)=0,G18285,VLOOKUP(QUOTIENT($C18286,1),NZD!$A:$F,6,TRUE)),
G18285)</f>
        <v>0.49</v>
      </c>
      <c r="H18286" s="92">
        <f>IF(MOD($D18286,1)&gt;(11+55/60)/24,
IF(VLOOKUP(QUOTIENT($D18286,1),AUD!$A:$K,11,TRUE)=0,H18285,IFERROR(VLOOKUP(QUOTIENT($D18286,1),USD!$A:$B,2,TRUE),H18285)),
H18285)</f>
        <v>1.2669999999999999</v>
      </c>
      <c r="I18286" s="92">
        <f>IF(MOD($D18286,1)&gt;(11+55/60)/24,
IF(VLOOKUP(QUOTIENT($D18286,1),AUD!$A:$K,11,TRUE)=0,I18285,IFERROR(VLOOKUP(QUOTIENT($D18286,1),GBP!$A:$B,2,TRUE),I18285)),
I18285)</f>
        <v>0.55288000000000004</v>
      </c>
      <c r="J18286" s="92">
        <f>IF(MOD($D18286,1)&gt;(11+55/60)/24,
IF(VLOOKUP(QUOTIENT($D18286,1),AUD!$A:$K,11,TRUE)=0,J18285,IFERROR(VLOOKUP(QUOTIENT($D18286,1),EUR!$A:$B,2,TRUE),J18285)),
J18285)</f>
        <v>-0.30770999999999998</v>
      </c>
      <c r="K18286" s="92">
        <f>IF(MOD($D18286,1)&gt;(11+55/60)/24,
IF(VLOOKUP(QUOTIENT($D18286,1),AUD!$A:$K,11,TRUE)=0,K18285,IFERROR(VLOOKUP(QUOTIENT($D18286,1),JPY!$A:$B,2,TRUE),K18285)),
K18285)</f>
        <v>-7.8329999999999997E-2</v>
      </c>
      <c r="L18286" s="92">
        <f>IF(MOD($E18286,1)&gt;(11+55/60)/24,
IF(VLOOKUP(QUOTIENT($E18286,1),AUD!$A:$K,11,TRUE)=0,L18285,IFERROR(VLOOKUP(QUOTIENT($E18286,1),CAD!$A:$B,2,TRUE)*1,L18285)),
L18285)</f>
        <v>1.4938099999999999</v>
      </c>
    </row>
    <row r="18287" spans="1:12">
      <c r="A18287" s="94">
        <v>43916.291666666664</v>
      </c>
      <c r="B18287" s="94">
        <f>A18287+Timezone!$C$2/24+VLOOKUP(A18287,Timezone!$K:$L,2,TRUE)/24</f>
        <v>43916.749999999993</v>
      </c>
      <c r="C18287" s="94">
        <f>$A18287+Timezone!$C$3/24+VLOOKUP($A18287,Timezone!$M:$N,2,TRUE)/24</f>
        <v>43916.833333333328</v>
      </c>
      <c r="D18287" s="94">
        <f>$A18287+Timezone!$C$4/24+VLOOKUP($A18287,Timezone!$O:$P,2,TRUE)/24</f>
        <v>43916.291666666664</v>
      </c>
      <c r="E18287" s="94">
        <f>$A18287+Timezone!$C$5/24+VLOOKUP($A18287,Timezone!$Q:$R,2,TRUE)/24</f>
        <v>43916.125</v>
      </c>
      <c r="F18287" s="92">
        <f>IF(MOD($B18287,1)&gt;10.5/24,
IF(VLOOKUP(QUOTIENT($B18287,1),AUD!$A:$K,11,TRUE)=0,F18286,VLOOKUP(QUOTIENT($B18287,1),AUD!$A:$K,11,TRUE)),
F18286)</f>
        <v>0.43680000000000002</v>
      </c>
      <c r="G18287" s="92">
        <f>IF(MOD($C18287,1)&gt;10.5/24,
IF(VLOOKUP(QUOTIENT($C18287,1),AUD!$A:$K,11,TRUE)=0,G18286,VLOOKUP(QUOTIENT($C18287,1),NZD!$A:$F,6,TRUE)),
G18286)</f>
        <v>0.49</v>
      </c>
      <c r="H18287" s="92">
        <f>IF(MOD($D18287,1)&gt;(11+55/60)/24,
IF(VLOOKUP(QUOTIENT($D18287,1),AUD!$A:$K,11,TRUE)=0,H18286,IFERROR(VLOOKUP(QUOTIENT($D18287,1),USD!$A:$B,2,TRUE),H18286)),
H18286)</f>
        <v>1.2669999999999999</v>
      </c>
      <c r="I18287" s="92">
        <f>IF(MOD($D18287,1)&gt;(11+55/60)/24,
IF(VLOOKUP(QUOTIENT($D18287,1),AUD!$A:$K,11,TRUE)=0,I18286,IFERROR(VLOOKUP(QUOTIENT($D18287,1),GBP!$A:$B,2,TRUE),I18286)),
I18286)</f>
        <v>0.55288000000000004</v>
      </c>
      <c r="J18287" s="92">
        <f>IF(MOD($D18287,1)&gt;(11+55/60)/24,
IF(VLOOKUP(QUOTIENT($D18287,1),AUD!$A:$K,11,TRUE)=0,J18286,IFERROR(VLOOKUP(QUOTIENT($D18287,1),EUR!$A:$B,2,TRUE),J18286)),
J18286)</f>
        <v>-0.30770999999999998</v>
      </c>
      <c r="K18287" s="92">
        <f>IF(MOD($D18287,1)&gt;(11+55/60)/24,
IF(VLOOKUP(QUOTIENT($D18287,1),AUD!$A:$K,11,TRUE)=0,K18286,IFERROR(VLOOKUP(QUOTIENT($D18287,1),JPY!$A:$B,2,TRUE),K18286)),
K18286)</f>
        <v>-7.8329999999999997E-2</v>
      </c>
      <c r="L18287" s="92">
        <f>IF(MOD($E18287,1)&gt;(11+55/60)/24,
IF(VLOOKUP(QUOTIENT($E18287,1),AUD!$A:$K,11,TRUE)=0,L18286,IFERROR(VLOOKUP(QUOTIENT($E18287,1),CAD!$A:$B,2,TRUE)*1,L18286)),
L18286)</f>
        <v>1.4938099999999999</v>
      </c>
    </row>
    <row r="18288" spans="1:12">
      <c r="A18288" s="94">
        <v>43916.375</v>
      </c>
      <c r="B18288" s="94">
        <f>A18288+Timezone!$C$2/24+VLOOKUP(A18288,Timezone!$K:$L,2,TRUE)/24</f>
        <v>43916.833333333328</v>
      </c>
      <c r="C18288" s="94">
        <f>$A18288+Timezone!$C$3/24+VLOOKUP($A18288,Timezone!$M:$N,2,TRUE)/24</f>
        <v>43916.916666666664</v>
      </c>
      <c r="D18288" s="94">
        <f>$A18288+Timezone!$C$4/24+VLOOKUP($A18288,Timezone!$O:$P,2,TRUE)/24</f>
        <v>43916.375</v>
      </c>
      <c r="E18288" s="94">
        <f>$A18288+Timezone!$C$5/24+VLOOKUP($A18288,Timezone!$Q:$R,2,TRUE)/24</f>
        <v>43916.208333333336</v>
      </c>
      <c r="F18288" s="92">
        <f>IF(MOD($B18288,1)&gt;10.5/24,
IF(VLOOKUP(QUOTIENT($B18288,1),AUD!$A:$K,11,TRUE)=0,F18287,VLOOKUP(QUOTIENT($B18288,1),AUD!$A:$K,11,TRUE)),
F18287)</f>
        <v>0.43680000000000002</v>
      </c>
      <c r="G18288" s="92">
        <f>IF(MOD($C18288,1)&gt;10.5/24,
IF(VLOOKUP(QUOTIENT($C18288,1),AUD!$A:$K,11,TRUE)=0,G18287,VLOOKUP(QUOTIENT($C18288,1),NZD!$A:$F,6,TRUE)),
G18287)</f>
        <v>0.49</v>
      </c>
      <c r="H18288" s="92">
        <f>IF(MOD($D18288,1)&gt;(11+55/60)/24,
IF(VLOOKUP(QUOTIENT($D18288,1),AUD!$A:$K,11,TRUE)=0,H18287,IFERROR(VLOOKUP(QUOTIENT($D18288,1),USD!$A:$B,2,TRUE),H18287)),
H18287)</f>
        <v>1.2669999999999999</v>
      </c>
      <c r="I18288" s="92">
        <f>IF(MOD($D18288,1)&gt;(11+55/60)/24,
IF(VLOOKUP(QUOTIENT($D18288,1),AUD!$A:$K,11,TRUE)=0,I18287,IFERROR(VLOOKUP(QUOTIENT($D18288,1),GBP!$A:$B,2,TRUE),I18287)),
I18287)</f>
        <v>0.55288000000000004</v>
      </c>
      <c r="J18288" s="92">
        <f>IF(MOD($D18288,1)&gt;(11+55/60)/24,
IF(VLOOKUP(QUOTIENT($D18288,1),AUD!$A:$K,11,TRUE)=0,J18287,IFERROR(VLOOKUP(QUOTIENT($D18288,1),EUR!$A:$B,2,TRUE),J18287)),
J18287)</f>
        <v>-0.30770999999999998</v>
      </c>
      <c r="K18288" s="92">
        <f>IF(MOD($D18288,1)&gt;(11+55/60)/24,
IF(VLOOKUP(QUOTIENT($D18288,1),AUD!$A:$K,11,TRUE)=0,K18287,IFERROR(VLOOKUP(QUOTIENT($D18288,1),JPY!$A:$B,2,TRUE),K18287)),
K18287)</f>
        <v>-7.8329999999999997E-2</v>
      </c>
      <c r="L18288" s="92">
        <f>IF(MOD($E18288,1)&gt;(11+55/60)/24,
IF(VLOOKUP(QUOTIENT($E18288,1),AUD!$A:$K,11,TRUE)=0,L18287,IFERROR(VLOOKUP(QUOTIENT($E18288,1),CAD!$A:$B,2,TRUE)*1,L18287)),
L18287)</f>
        <v>1.4938099999999999</v>
      </c>
    </row>
    <row r="18289" spans="1:12">
      <c r="A18289" s="94">
        <v>43916.458333333336</v>
      </c>
      <c r="B18289" s="94">
        <f>A18289+Timezone!$C$2/24+VLOOKUP(A18289,Timezone!$K:$L,2,TRUE)/24</f>
        <v>43916.916666666664</v>
      </c>
      <c r="C18289" s="94">
        <f>$A18289+Timezone!$C$3/24+VLOOKUP($A18289,Timezone!$M:$N,2,TRUE)/24</f>
        <v>43917</v>
      </c>
      <c r="D18289" s="94">
        <f>$A18289+Timezone!$C$4/24+VLOOKUP($A18289,Timezone!$O:$P,2,TRUE)/24</f>
        <v>43916.458333333336</v>
      </c>
      <c r="E18289" s="94">
        <f>$A18289+Timezone!$C$5/24+VLOOKUP($A18289,Timezone!$Q:$R,2,TRUE)/24</f>
        <v>43916.291666666672</v>
      </c>
      <c r="F18289" s="92">
        <f>IF(MOD($B18289,1)&gt;10.5/24,
IF(VLOOKUP(QUOTIENT($B18289,1),AUD!$A:$K,11,TRUE)=0,F18288,VLOOKUP(QUOTIENT($B18289,1),AUD!$A:$K,11,TRUE)),
F18288)</f>
        <v>0.43680000000000002</v>
      </c>
      <c r="G18289" s="92">
        <f>IF(MOD($C18289,1)&gt;10.5/24,
IF(VLOOKUP(QUOTIENT($C18289,1),AUD!$A:$K,11,TRUE)=0,G18288,VLOOKUP(QUOTIENT($C18289,1),NZD!$A:$F,6,TRUE)),
G18288)</f>
        <v>0.49</v>
      </c>
      <c r="H18289" s="92">
        <f>IF(MOD($D18289,1)&gt;(11+55/60)/24,
IF(VLOOKUP(QUOTIENT($D18289,1),AUD!$A:$K,11,TRUE)=0,H18288,IFERROR(VLOOKUP(QUOTIENT($D18289,1),USD!$A:$B,2,TRUE),H18288)),
H18288)</f>
        <v>1.2669999999999999</v>
      </c>
      <c r="I18289" s="92">
        <f>IF(MOD($D18289,1)&gt;(11+55/60)/24,
IF(VLOOKUP(QUOTIENT($D18289,1),AUD!$A:$K,11,TRUE)=0,I18288,IFERROR(VLOOKUP(QUOTIENT($D18289,1),GBP!$A:$B,2,TRUE),I18288)),
I18288)</f>
        <v>0.55288000000000004</v>
      </c>
      <c r="J18289" s="92">
        <f>IF(MOD($D18289,1)&gt;(11+55/60)/24,
IF(VLOOKUP(QUOTIENT($D18289,1),AUD!$A:$K,11,TRUE)=0,J18288,IFERROR(VLOOKUP(QUOTIENT($D18289,1),EUR!$A:$B,2,TRUE),J18288)),
J18288)</f>
        <v>-0.30770999999999998</v>
      </c>
      <c r="K18289" s="92">
        <f>IF(MOD($D18289,1)&gt;(11+55/60)/24,
IF(VLOOKUP(QUOTIENT($D18289,1),AUD!$A:$K,11,TRUE)=0,K18288,IFERROR(VLOOKUP(QUOTIENT($D18289,1),JPY!$A:$B,2,TRUE),K18288)),
K18288)</f>
        <v>-7.8329999999999997E-2</v>
      </c>
      <c r="L18289" s="92">
        <f>IF(MOD($E18289,1)&gt;(11+55/60)/24,
IF(VLOOKUP(QUOTIENT($E18289,1),AUD!$A:$K,11,TRUE)=0,L18288,IFERROR(VLOOKUP(QUOTIENT($E18289,1),CAD!$A:$B,2,TRUE)*1,L18288)),
L18288)</f>
        <v>1.4938099999999999</v>
      </c>
    </row>
    <row r="18290" spans="1:12">
      <c r="A18290" s="94">
        <v>43916.541666666664</v>
      </c>
      <c r="B18290" s="94">
        <f>A18290+Timezone!$C$2/24+VLOOKUP(A18290,Timezone!$K:$L,2,TRUE)/24</f>
        <v>43916.999999999993</v>
      </c>
      <c r="C18290" s="94">
        <f>$A18290+Timezone!$C$3/24+VLOOKUP($A18290,Timezone!$M:$N,2,TRUE)/24</f>
        <v>43917.083333333328</v>
      </c>
      <c r="D18290" s="94">
        <f>$A18290+Timezone!$C$4/24+VLOOKUP($A18290,Timezone!$O:$P,2,TRUE)/24</f>
        <v>43916.541666666664</v>
      </c>
      <c r="E18290" s="94">
        <f>$A18290+Timezone!$C$5/24+VLOOKUP($A18290,Timezone!$Q:$R,2,TRUE)/24</f>
        <v>43916.375</v>
      </c>
      <c r="F18290" s="92">
        <f>IF(MOD($B18290,1)&gt;10.5/24,
IF(VLOOKUP(QUOTIENT($B18290,1),AUD!$A:$K,11,TRUE)=0,F18289,VLOOKUP(QUOTIENT($B18290,1),AUD!$A:$K,11,TRUE)),
F18289)</f>
        <v>0.43680000000000002</v>
      </c>
      <c r="G18290" s="92">
        <f>IF(MOD($C18290,1)&gt;10.5/24,
IF(VLOOKUP(QUOTIENT($C18290,1),AUD!$A:$K,11,TRUE)=0,G18289,VLOOKUP(QUOTIENT($C18290,1),NZD!$A:$F,6,TRUE)),
G18289)</f>
        <v>0.49</v>
      </c>
      <c r="H18290" s="92">
        <f>IF(MOD($D18290,1)&gt;(11+55/60)/24,
IF(VLOOKUP(QUOTIENT($D18290,1),AUD!$A:$K,11,TRUE)=0,H18289,IFERROR(VLOOKUP(QUOTIENT($D18290,1),USD!$A:$B,2,TRUE),H18289)),
H18289)</f>
        <v>1.37463</v>
      </c>
      <c r="I18290" s="92">
        <f>IF(MOD($D18290,1)&gt;(11+55/60)/24,
IF(VLOOKUP(QUOTIENT($D18290,1),AUD!$A:$K,11,TRUE)=0,I18289,IFERROR(VLOOKUP(QUOTIENT($D18290,1),GBP!$A:$B,2,TRUE),I18289)),
I18289)</f>
        <v>0.55274999999999996</v>
      </c>
      <c r="J18290" s="92">
        <f>IF(MOD($D18290,1)&gt;(11+55/60)/24,
IF(VLOOKUP(QUOTIENT($D18290,1),AUD!$A:$K,11,TRUE)=0,J18289,IFERROR(VLOOKUP(QUOTIENT($D18290,1),EUR!$A:$B,2,TRUE),J18289)),
J18289)</f>
        <v>-0.29570999999999997</v>
      </c>
      <c r="K18290" s="92">
        <f>IF(MOD($D18290,1)&gt;(11+55/60)/24,
IF(VLOOKUP(QUOTIENT($D18290,1),AUD!$A:$K,11,TRUE)=0,K18289,IFERROR(VLOOKUP(QUOTIENT($D18290,1),JPY!$A:$B,2,TRUE),K18289)),
K18289)</f>
        <v>-5.867E-2</v>
      </c>
      <c r="L18290" s="92">
        <f>IF(MOD($E18290,1)&gt;(11+55/60)/24,
IF(VLOOKUP(QUOTIENT($E18290,1),AUD!$A:$K,11,TRUE)=0,L18289,IFERROR(VLOOKUP(QUOTIENT($E18290,1),CAD!$A:$B,2,TRUE)*1,L18289)),
L18289)</f>
        <v>1.4938099999999999</v>
      </c>
    </row>
    <row r="18291" spans="1:12">
      <c r="A18291" s="94">
        <v>43916.625</v>
      </c>
      <c r="B18291" s="94">
        <f>A18291+Timezone!$C$2/24+VLOOKUP(A18291,Timezone!$K:$L,2,TRUE)/24</f>
        <v>43917.083333333328</v>
      </c>
      <c r="C18291" s="94">
        <f>$A18291+Timezone!$C$3/24+VLOOKUP($A18291,Timezone!$M:$N,2,TRUE)/24</f>
        <v>43917.166666666664</v>
      </c>
      <c r="D18291" s="94">
        <f>$A18291+Timezone!$C$4/24+VLOOKUP($A18291,Timezone!$O:$P,2,TRUE)/24</f>
        <v>43916.625</v>
      </c>
      <c r="E18291" s="94">
        <f>$A18291+Timezone!$C$5/24+VLOOKUP($A18291,Timezone!$Q:$R,2,TRUE)/24</f>
        <v>43916.458333333336</v>
      </c>
      <c r="F18291" s="92">
        <f>IF(MOD($B18291,1)&gt;10.5/24,
IF(VLOOKUP(QUOTIENT($B18291,1),AUD!$A:$K,11,TRUE)=0,F18290,VLOOKUP(QUOTIENT($B18291,1),AUD!$A:$K,11,TRUE)),
F18290)</f>
        <v>0.43680000000000002</v>
      </c>
      <c r="G18291" s="92">
        <f>IF(MOD($C18291,1)&gt;10.5/24,
IF(VLOOKUP(QUOTIENT($C18291,1),AUD!$A:$K,11,TRUE)=0,G18290,VLOOKUP(QUOTIENT($C18291,1),NZD!$A:$F,6,TRUE)),
G18290)</f>
        <v>0.49</v>
      </c>
      <c r="H18291" s="92">
        <f>IF(MOD($D18291,1)&gt;(11+55/60)/24,
IF(VLOOKUP(QUOTIENT($D18291,1),AUD!$A:$K,11,TRUE)=0,H18290,IFERROR(VLOOKUP(QUOTIENT($D18291,1),USD!$A:$B,2,TRUE),H18290)),
H18290)</f>
        <v>1.37463</v>
      </c>
      <c r="I18291" s="92">
        <f>IF(MOD($D18291,1)&gt;(11+55/60)/24,
IF(VLOOKUP(QUOTIENT($D18291,1),AUD!$A:$K,11,TRUE)=0,I18290,IFERROR(VLOOKUP(QUOTIENT($D18291,1),GBP!$A:$B,2,TRUE),I18290)),
I18290)</f>
        <v>0.55274999999999996</v>
      </c>
      <c r="J18291" s="92">
        <f>IF(MOD($D18291,1)&gt;(11+55/60)/24,
IF(VLOOKUP(QUOTIENT($D18291,1),AUD!$A:$K,11,TRUE)=0,J18290,IFERROR(VLOOKUP(QUOTIENT($D18291,1),EUR!$A:$B,2,TRUE),J18290)),
J18290)</f>
        <v>-0.29570999999999997</v>
      </c>
      <c r="K18291" s="92">
        <f>IF(MOD($D18291,1)&gt;(11+55/60)/24,
IF(VLOOKUP(QUOTIENT($D18291,1),AUD!$A:$K,11,TRUE)=0,K18290,IFERROR(VLOOKUP(QUOTIENT($D18291,1),JPY!$A:$B,2,TRUE),K18290)),
K18290)</f>
        <v>-5.867E-2</v>
      </c>
      <c r="L18291" s="92">
        <f>IF(MOD($E18291,1)&gt;(11+55/60)/24,
IF(VLOOKUP(QUOTIENT($E18291,1),AUD!$A:$K,11,TRUE)=0,L18290,IFERROR(VLOOKUP(QUOTIENT($E18291,1),CAD!$A:$B,2,TRUE)*1,L18290)),
L18290)</f>
        <v>1.4938099999999999</v>
      </c>
    </row>
    <row r="18292" spans="1:12">
      <c r="A18292" s="94">
        <v>43916.708333333336</v>
      </c>
      <c r="B18292" s="94">
        <f>A18292+Timezone!$C$2/24+VLOOKUP(A18292,Timezone!$K:$L,2,TRUE)/24</f>
        <v>43917.166666666664</v>
      </c>
      <c r="C18292" s="94">
        <f>$A18292+Timezone!$C$3/24+VLOOKUP($A18292,Timezone!$M:$N,2,TRUE)/24</f>
        <v>43917.25</v>
      </c>
      <c r="D18292" s="94">
        <f>$A18292+Timezone!$C$4/24+VLOOKUP($A18292,Timezone!$O:$P,2,TRUE)/24</f>
        <v>43916.708333333336</v>
      </c>
      <c r="E18292" s="94">
        <f>$A18292+Timezone!$C$5/24+VLOOKUP($A18292,Timezone!$Q:$R,2,TRUE)/24</f>
        <v>43916.541666666672</v>
      </c>
      <c r="F18292" s="92">
        <f>IF(MOD($B18292,1)&gt;10.5/24,
IF(VLOOKUP(QUOTIENT($B18292,1),AUD!$A:$K,11,TRUE)=0,F18291,VLOOKUP(QUOTIENT($B18292,1),AUD!$A:$K,11,TRUE)),
F18291)</f>
        <v>0.43680000000000002</v>
      </c>
      <c r="G18292" s="92">
        <f>IF(MOD($C18292,1)&gt;10.5/24,
IF(VLOOKUP(QUOTIENT($C18292,1),AUD!$A:$K,11,TRUE)=0,G18291,VLOOKUP(QUOTIENT($C18292,1),NZD!$A:$F,6,TRUE)),
G18291)</f>
        <v>0.49</v>
      </c>
      <c r="H18292" s="92">
        <f>IF(MOD($D18292,1)&gt;(11+55/60)/24,
IF(VLOOKUP(QUOTIENT($D18292,1),AUD!$A:$K,11,TRUE)=0,H18291,IFERROR(VLOOKUP(QUOTIENT($D18292,1),USD!$A:$B,2,TRUE),H18291)),
H18291)</f>
        <v>1.37463</v>
      </c>
      <c r="I18292" s="92">
        <f>IF(MOD($D18292,1)&gt;(11+55/60)/24,
IF(VLOOKUP(QUOTIENT($D18292,1),AUD!$A:$K,11,TRUE)=0,I18291,IFERROR(VLOOKUP(QUOTIENT($D18292,1),GBP!$A:$B,2,TRUE),I18291)),
I18291)</f>
        <v>0.55274999999999996</v>
      </c>
      <c r="J18292" s="92">
        <f>IF(MOD($D18292,1)&gt;(11+55/60)/24,
IF(VLOOKUP(QUOTIENT($D18292,1),AUD!$A:$K,11,TRUE)=0,J18291,IFERROR(VLOOKUP(QUOTIENT($D18292,1),EUR!$A:$B,2,TRUE),J18291)),
J18291)</f>
        <v>-0.29570999999999997</v>
      </c>
      <c r="K18292" s="92">
        <f>IF(MOD($D18292,1)&gt;(11+55/60)/24,
IF(VLOOKUP(QUOTIENT($D18292,1),AUD!$A:$K,11,TRUE)=0,K18291,IFERROR(VLOOKUP(QUOTIENT($D18292,1),JPY!$A:$B,2,TRUE),K18291)),
K18291)</f>
        <v>-5.867E-2</v>
      </c>
      <c r="L18292" s="92">
        <f>IF(MOD($E18292,1)&gt;(11+55/60)/24,
IF(VLOOKUP(QUOTIENT($E18292,1),AUD!$A:$K,11,TRUE)=0,L18291,IFERROR(VLOOKUP(QUOTIENT($E18292,1),CAD!$A:$B,2,TRUE)*1,L18291)),
L18291)</f>
        <v>1.43764</v>
      </c>
    </row>
    <row r="18293" spans="1:12">
      <c r="A18293" s="94">
        <v>43916.791666666664</v>
      </c>
      <c r="B18293" s="94">
        <f>A18293+Timezone!$C$2/24+VLOOKUP(A18293,Timezone!$K:$L,2,TRUE)/24</f>
        <v>43917.249999999993</v>
      </c>
      <c r="C18293" s="94">
        <f>$A18293+Timezone!$C$3/24+VLOOKUP($A18293,Timezone!$M:$N,2,TRUE)/24</f>
        <v>43917.333333333328</v>
      </c>
      <c r="D18293" s="94">
        <f>$A18293+Timezone!$C$4/24+VLOOKUP($A18293,Timezone!$O:$P,2,TRUE)/24</f>
        <v>43916.791666666664</v>
      </c>
      <c r="E18293" s="94">
        <f>$A18293+Timezone!$C$5/24+VLOOKUP($A18293,Timezone!$Q:$R,2,TRUE)/24</f>
        <v>43916.625</v>
      </c>
      <c r="F18293" s="92">
        <f>IF(MOD($B18293,1)&gt;10.5/24,
IF(VLOOKUP(QUOTIENT($B18293,1),AUD!$A:$K,11,TRUE)=0,F18292,VLOOKUP(QUOTIENT($B18293,1),AUD!$A:$K,11,TRUE)),
F18292)</f>
        <v>0.43680000000000002</v>
      </c>
      <c r="G18293" s="92">
        <f>IF(MOD($C18293,1)&gt;10.5/24,
IF(VLOOKUP(QUOTIENT($C18293,1),AUD!$A:$K,11,TRUE)=0,G18292,VLOOKUP(QUOTIENT($C18293,1),NZD!$A:$F,6,TRUE)),
G18292)</f>
        <v>0.49</v>
      </c>
      <c r="H18293" s="92">
        <f>IF(MOD($D18293,1)&gt;(11+55/60)/24,
IF(VLOOKUP(QUOTIENT($D18293,1),AUD!$A:$K,11,TRUE)=0,H18292,IFERROR(VLOOKUP(QUOTIENT($D18293,1),USD!$A:$B,2,TRUE),H18292)),
H18292)</f>
        <v>1.37463</v>
      </c>
      <c r="I18293" s="92">
        <f>IF(MOD($D18293,1)&gt;(11+55/60)/24,
IF(VLOOKUP(QUOTIENT($D18293,1),AUD!$A:$K,11,TRUE)=0,I18292,IFERROR(VLOOKUP(QUOTIENT($D18293,1),GBP!$A:$B,2,TRUE),I18292)),
I18292)</f>
        <v>0.55274999999999996</v>
      </c>
      <c r="J18293" s="92">
        <f>IF(MOD($D18293,1)&gt;(11+55/60)/24,
IF(VLOOKUP(QUOTIENT($D18293,1),AUD!$A:$K,11,TRUE)=0,J18292,IFERROR(VLOOKUP(QUOTIENT($D18293,1),EUR!$A:$B,2,TRUE),J18292)),
J18292)</f>
        <v>-0.29570999999999997</v>
      </c>
      <c r="K18293" s="92">
        <f>IF(MOD($D18293,1)&gt;(11+55/60)/24,
IF(VLOOKUP(QUOTIENT($D18293,1),AUD!$A:$K,11,TRUE)=0,K18292,IFERROR(VLOOKUP(QUOTIENT($D18293,1),JPY!$A:$B,2,TRUE),K18292)),
K18292)</f>
        <v>-5.867E-2</v>
      </c>
      <c r="L18293" s="92">
        <f>IF(MOD($E18293,1)&gt;(11+55/60)/24,
IF(VLOOKUP(QUOTIENT($E18293,1),AUD!$A:$K,11,TRUE)=0,L18292,IFERROR(VLOOKUP(QUOTIENT($E18293,1),CAD!$A:$B,2,TRUE)*1,L18292)),
L18292)</f>
        <v>1.43764</v>
      </c>
    </row>
    <row r="18294" spans="1:12">
      <c r="A18294" s="94">
        <v>43916.875</v>
      </c>
      <c r="B18294" s="94">
        <f>A18294+Timezone!$C$2/24+VLOOKUP(A18294,Timezone!$K:$L,2,TRUE)/24</f>
        <v>43917.333333333328</v>
      </c>
      <c r="C18294" s="94">
        <f>$A18294+Timezone!$C$3/24+VLOOKUP($A18294,Timezone!$M:$N,2,TRUE)/24</f>
        <v>43917.416666666664</v>
      </c>
      <c r="D18294" s="94">
        <f>$A18294+Timezone!$C$4/24+VLOOKUP($A18294,Timezone!$O:$P,2,TRUE)/24</f>
        <v>43916.875</v>
      </c>
      <c r="E18294" s="94">
        <f>$A18294+Timezone!$C$5/24+VLOOKUP($A18294,Timezone!$Q:$R,2,TRUE)/24</f>
        <v>43916.708333333336</v>
      </c>
      <c r="F18294" s="92">
        <f>IF(MOD($B18294,1)&gt;10.5/24,
IF(VLOOKUP(QUOTIENT($B18294,1),AUD!$A:$K,11,TRUE)=0,F18293,VLOOKUP(QUOTIENT($B18294,1),AUD!$A:$K,11,TRUE)),
F18293)</f>
        <v>0.43680000000000002</v>
      </c>
      <c r="G18294" s="92">
        <f>IF(MOD($C18294,1)&gt;10.5/24,
IF(VLOOKUP(QUOTIENT($C18294,1),AUD!$A:$K,11,TRUE)=0,G18293,VLOOKUP(QUOTIENT($C18294,1),NZD!$A:$F,6,TRUE)),
G18293)</f>
        <v>0.49</v>
      </c>
      <c r="H18294" s="92">
        <f>IF(MOD($D18294,1)&gt;(11+55/60)/24,
IF(VLOOKUP(QUOTIENT($D18294,1),AUD!$A:$K,11,TRUE)=0,H18293,IFERROR(VLOOKUP(QUOTIENT($D18294,1),USD!$A:$B,2,TRUE),H18293)),
H18293)</f>
        <v>1.37463</v>
      </c>
      <c r="I18294" s="92">
        <f>IF(MOD($D18294,1)&gt;(11+55/60)/24,
IF(VLOOKUP(QUOTIENT($D18294,1),AUD!$A:$K,11,TRUE)=0,I18293,IFERROR(VLOOKUP(QUOTIENT($D18294,1),GBP!$A:$B,2,TRUE),I18293)),
I18293)</f>
        <v>0.55274999999999996</v>
      </c>
      <c r="J18294" s="92">
        <f>IF(MOD($D18294,1)&gt;(11+55/60)/24,
IF(VLOOKUP(QUOTIENT($D18294,1),AUD!$A:$K,11,TRUE)=0,J18293,IFERROR(VLOOKUP(QUOTIENT($D18294,1),EUR!$A:$B,2,TRUE),J18293)),
J18293)</f>
        <v>-0.29570999999999997</v>
      </c>
      <c r="K18294" s="92">
        <f>IF(MOD($D18294,1)&gt;(11+55/60)/24,
IF(VLOOKUP(QUOTIENT($D18294,1),AUD!$A:$K,11,TRUE)=0,K18293,IFERROR(VLOOKUP(QUOTIENT($D18294,1),JPY!$A:$B,2,TRUE),K18293)),
K18293)</f>
        <v>-5.867E-2</v>
      </c>
      <c r="L18294" s="92">
        <f>IF(MOD($E18294,1)&gt;(11+55/60)/24,
IF(VLOOKUP(QUOTIENT($E18294,1),AUD!$A:$K,11,TRUE)=0,L18293,IFERROR(VLOOKUP(QUOTIENT($E18294,1),CAD!$A:$B,2,TRUE)*1,L18293)),
L18293)</f>
        <v>1.43764</v>
      </c>
    </row>
    <row r="18295" spans="1:12">
      <c r="A18295" s="94">
        <v>43916.958333333336</v>
      </c>
      <c r="B18295" s="94">
        <f>A18295+Timezone!$C$2/24+VLOOKUP(A18295,Timezone!$K:$L,2,TRUE)/24</f>
        <v>43917.416666666664</v>
      </c>
      <c r="C18295" s="94">
        <f>$A18295+Timezone!$C$3/24+VLOOKUP($A18295,Timezone!$M:$N,2,TRUE)/24</f>
        <v>43917.5</v>
      </c>
      <c r="D18295" s="94">
        <f>$A18295+Timezone!$C$4/24+VLOOKUP($A18295,Timezone!$O:$P,2,TRUE)/24</f>
        <v>43916.958333333336</v>
      </c>
      <c r="E18295" s="94">
        <f>$A18295+Timezone!$C$5/24+VLOOKUP($A18295,Timezone!$Q:$R,2,TRUE)/24</f>
        <v>43916.791666666672</v>
      </c>
      <c r="F18295" s="92">
        <f>IF(MOD($B18295,1)&gt;10.5/24,
IF(VLOOKUP(QUOTIENT($B18295,1),AUD!$A:$K,11,TRUE)=0,F18294,VLOOKUP(QUOTIENT($B18295,1),AUD!$A:$K,11,TRUE)),
F18294)</f>
        <v>0.43680000000000002</v>
      </c>
      <c r="G18295" s="92">
        <f>IF(MOD($C18295,1)&gt;10.5/24,
IF(VLOOKUP(QUOTIENT($C18295,1),AUD!$A:$K,11,TRUE)=0,G18294,VLOOKUP(QUOTIENT($C18295,1),NZD!$A:$F,6,TRUE)),
G18294)</f>
        <v>0.49</v>
      </c>
      <c r="H18295" s="92">
        <f>IF(MOD($D18295,1)&gt;(11+55/60)/24,
IF(VLOOKUP(QUOTIENT($D18295,1),AUD!$A:$K,11,TRUE)=0,H18294,IFERROR(VLOOKUP(QUOTIENT($D18295,1),USD!$A:$B,2,TRUE),H18294)),
H18294)</f>
        <v>1.37463</v>
      </c>
      <c r="I18295" s="92">
        <f>IF(MOD($D18295,1)&gt;(11+55/60)/24,
IF(VLOOKUP(QUOTIENT($D18295,1),AUD!$A:$K,11,TRUE)=0,I18294,IFERROR(VLOOKUP(QUOTIENT($D18295,1),GBP!$A:$B,2,TRUE),I18294)),
I18294)</f>
        <v>0.55274999999999996</v>
      </c>
      <c r="J18295" s="92">
        <f>IF(MOD($D18295,1)&gt;(11+55/60)/24,
IF(VLOOKUP(QUOTIENT($D18295,1),AUD!$A:$K,11,TRUE)=0,J18294,IFERROR(VLOOKUP(QUOTIENT($D18295,1),EUR!$A:$B,2,TRUE),J18294)),
J18294)</f>
        <v>-0.29570999999999997</v>
      </c>
      <c r="K18295" s="92">
        <f>IF(MOD($D18295,1)&gt;(11+55/60)/24,
IF(VLOOKUP(QUOTIENT($D18295,1),AUD!$A:$K,11,TRUE)=0,K18294,IFERROR(VLOOKUP(QUOTIENT($D18295,1),JPY!$A:$B,2,TRUE),K18294)),
K18294)</f>
        <v>-5.867E-2</v>
      </c>
      <c r="L18295" s="92">
        <f>IF(MOD($E18295,1)&gt;(11+55/60)/24,
IF(VLOOKUP(QUOTIENT($E18295,1),AUD!$A:$K,11,TRUE)=0,L18294,IFERROR(VLOOKUP(QUOTIENT($E18295,1),CAD!$A:$B,2,TRUE)*1,L18294)),
L18294)</f>
        <v>1.43764</v>
      </c>
    </row>
    <row r="18296" spans="1:12">
      <c r="A18296" s="94">
        <v>43917.041666666664</v>
      </c>
      <c r="B18296" s="94">
        <f>A18296+Timezone!$C$2/24+VLOOKUP(A18296,Timezone!$K:$L,2,TRUE)/24</f>
        <v>43917.499999999993</v>
      </c>
      <c r="C18296" s="94">
        <f>$A18296+Timezone!$C$3/24+VLOOKUP($A18296,Timezone!$M:$N,2,TRUE)/24</f>
        <v>43917.583333333328</v>
      </c>
      <c r="D18296" s="94">
        <f>$A18296+Timezone!$C$4/24+VLOOKUP($A18296,Timezone!$O:$P,2,TRUE)/24</f>
        <v>43917.041666666664</v>
      </c>
      <c r="E18296" s="94">
        <f>$A18296+Timezone!$C$5/24+VLOOKUP($A18296,Timezone!$Q:$R,2,TRUE)/24</f>
        <v>43916.875</v>
      </c>
      <c r="F18296" s="92">
        <f>IF(MOD($B18296,1)&gt;10.5/24,
IF(VLOOKUP(QUOTIENT($B18296,1),AUD!$A:$K,11,TRUE)=0,F18295,VLOOKUP(QUOTIENT($B18296,1),AUD!$A:$K,11,TRUE)),
F18295)</f>
        <v>0.4178</v>
      </c>
      <c r="G18296" s="92">
        <f>IF(MOD($C18296,1)&gt;10.5/24,
IF(VLOOKUP(QUOTIENT($C18296,1),AUD!$A:$K,11,TRUE)=0,G18295,VLOOKUP(QUOTIENT($C18296,1),NZD!$A:$F,6,TRUE)),
G18295)</f>
        <v>0.49</v>
      </c>
      <c r="H18296" s="92">
        <f>IF(MOD($D18296,1)&gt;(11+55/60)/24,
IF(VLOOKUP(QUOTIENT($D18296,1),AUD!$A:$K,11,TRUE)=0,H18295,IFERROR(VLOOKUP(QUOTIENT($D18296,1),USD!$A:$B,2,TRUE),H18295)),
H18295)</f>
        <v>1.37463</v>
      </c>
      <c r="I18296" s="92">
        <f>IF(MOD($D18296,1)&gt;(11+55/60)/24,
IF(VLOOKUP(QUOTIENT($D18296,1),AUD!$A:$K,11,TRUE)=0,I18295,IFERROR(VLOOKUP(QUOTIENT($D18296,1),GBP!$A:$B,2,TRUE),I18295)),
I18295)</f>
        <v>0.55274999999999996</v>
      </c>
      <c r="J18296" s="92">
        <f>IF(MOD($D18296,1)&gt;(11+55/60)/24,
IF(VLOOKUP(QUOTIENT($D18296,1),AUD!$A:$K,11,TRUE)=0,J18295,IFERROR(VLOOKUP(QUOTIENT($D18296,1),EUR!$A:$B,2,TRUE),J18295)),
J18295)</f>
        <v>-0.29570999999999997</v>
      </c>
      <c r="K18296" s="92">
        <f>IF(MOD($D18296,1)&gt;(11+55/60)/24,
IF(VLOOKUP(QUOTIENT($D18296,1),AUD!$A:$K,11,TRUE)=0,K18295,IFERROR(VLOOKUP(QUOTIENT($D18296,1),JPY!$A:$B,2,TRUE),K18295)),
K18295)</f>
        <v>-5.867E-2</v>
      </c>
      <c r="L18296" s="92">
        <f>IF(MOD($E18296,1)&gt;(11+55/60)/24,
IF(VLOOKUP(QUOTIENT($E18296,1),AUD!$A:$K,11,TRUE)=0,L18295,IFERROR(VLOOKUP(QUOTIENT($E18296,1),CAD!$A:$B,2,TRUE)*1,L18295)),
L18295)</f>
        <v>1.43764</v>
      </c>
    </row>
    <row r="18297" spans="1:12">
      <c r="A18297" s="94">
        <v>43917.125</v>
      </c>
      <c r="B18297" s="94">
        <f>A18297+Timezone!$C$2/24+VLOOKUP(A18297,Timezone!$K:$L,2,TRUE)/24</f>
        <v>43917.583333333328</v>
      </c>
      <c r="C18297" s="94">
        <f>$A18297+Timezone!$C$3/24+VLOOKUP($A18297,Timezone!$M:$N,2,TRUE)/24</f>
        <v>43917.666666666664</v>
      </c>
      <c r="D18297" s="94">
        <f>$A18297+Timezone!$C$4/24+VLOOKUP($A18297,Timezone!$O:$P,2,TRUE)/24</f>
        <v>43917.125</v>
      </c>
      <c r="E18297" s="94">
        <f>$A18297+Timezone!$C$5/24+VLOOKUP($A18297,Timezone!$Q:$R,2,TRUE)/24</f>
        <v>43916.958333333336</v>
      </c>
      <c r="F18297" s="92">
        <f>IF(MOD($B18297,1)&gt;10.5/24,
IF(VLOOKUP(QUOTIENT($B18297,1),AUD!$A:$K,11,TRUE)=0,F18296,VLOOKUP(QUOTIENT($B18297,1),AUD!$A:$K,11,TRUE)),
F18296)</f>
        <v>0.4178</v>
      </c>
      <c r="G18297" s="92">
        <f>IF(MOD($C18297,1)&gt;10.5/24,
IF(VLOOKUP(QUOTIENT($C18297,1),AUD!$A:$K,11,TRUE)=0,G18296,VLOOKUP(QUOTIENT($C18297,1),NZD!$A:$F,6,TRUE)),
G18296)</f>
        <v>0.49</v>
      </c>
      <c r="H18297" s="92">
        <f>IF(MOD($D18297,1)&gt;(11+55/60)/24,
IF(VLOOKUP(QUOTIENT($D18297,1),AUD!$A:$K,11,TRUE)=0,H18296,IFERROR(VLOOKUP(QUOTIENT($D18297,1),USD!$A:$B,2,TRUE),H18296)),
H18296)</f>
        <v>1.37463</v>
      </c>
      <c r="I18297" s="92">
        <f>IF(MOD($D18297,1)&gt;(11+55/60)/24,
IF(VLOOKUP(QUOTIENT($D18297,1),AUD!$A:$K,11,TRUE)=0,I18296,IFERROR(VLOOKUP(QUOTIENT($D18297,1),GBP!$A:$B,2,TRUE),I18296)),
I18296)</f>
        <v>0.55274999999999996</v>
      </c>
      <c r="J18297" s="92">
        <f>IF(MOD($D18297,1)&gt;(11+55/60)/24,
IF(VLOOKUP(QUOTIENT($D18297,1),AUD!$A:$K,11,TRUE)=0,J18296,IFERROR(VLOOKUP(QUOTIENT($D18297,1),EUR!$A:$B,2,TRUE),J18296)),
J18296)</f>
        <v>-0.29570999999999997</v>
      </c>
      <c r="K18297" s="92">
        <f>IF(MOD($D18297,1)&gt;(11+55/60)/24,
IF(VLOOKUP(QUOTIENT($D18297,1),AUD!$A:$K,11,TRUE)=0,K18296,IFERROR(VLOOKUP(QUOTIENT($D18297,1),JPY!$A:$B,2,TRUE),K18296)),
K18296)</f>
        <v>-5.867E-2</v>
      </c>
      <c r="L18297" s="92">
        <f>IF(MOD($E18297,1)&gt;(11+55/60)/24,
IF(VLOOKUP(QUOTIENT($E18297,1),AUD!$A:$K,11,TRUE)=0,L18296,IFERROR(VLOOKUP(QUOTIENT($E18297,1),CAD!$A:$B,2,TRUE)*1,L18296)),
L18296)</f>
        <v>1.43764</v>
      </c>
    </row>
    <row r="18298" spans="1:12">
      <c r="A18298" s="94">
        <v>43917.208333333336</v>
      </c>
      <c r="B18298" s="94">
        <f>A18298+Timezone!$C$2/24+VLOOKUP(A18298,Timezone!$K:$L,2,TRUE)/24</f>
        <v>43917.666666666664</v>
      </c>
      <c r="C18298" s="94">
        <f>$A18298+Timezone!$C$3/24+VLOOKUP($A18298,Timezone!$M:$N,2,TRUE)/24</f>
        <v>43917.75</v>
      </c>
      <c r="D18298" s="94">
        <f>$A18298+Timezone!$C$4/24+VLOOKUP($A18298,Timezone!$O:$P,2,TRUE)/24</f>
        <v>43917.208333333336</v>
      </c>
      <c r="E18298" s="94">
        <f>$A18298+Timezone!$C$5/24+VLOOKUP($A18298,Timezone!$Q:$R,2,TRUE)/24</f>
        <v>43917.041666666672</v>
      </c>
      <c r="F18298" s="92">
        <f>IF(MOD($B18298,1)&gt;10.5/24,
IF(VLOOKUP(QUOTIENT($B18298,1),AUD!$A:$K,11,TRUE)=0,F18297,VLOOKUP(QUOTIENT($B18298,1),AUD!$A:$K,11,TRUE)),
F18297)</f>
        <v>0.4178</v>
      </c>
      <c r="G18298" s="92">
        <f>IF(MOD($C18298,1)&gt;10.5/24,
IF(VLOOKUP(QUOTIENT($C18298,1),AUD!$A:$K,11,TRUE)=0,G18297,VLOOKUP(QUOTIENT($C18298,1),NZD!$A:$F,6,TRUE)),
G18297)</f>
        <v>0.49</v>
      </c>
      <c r="H18298" s="92">
        <f>IF(MOD($D18298,1)&gt;(11+55/60)/24,
IF(VLOOKUP(QUOTIENT($D18298,1),AUD!$A:$K,11,TRUE)=0,H18297,IFERROR(VLOOKUP(QUOTIENT($D18298,1),USD!$A:$B,2,TRUE),H18297)),
H18297)</f>
        <v>1.37463</v>
      </c>
      <c r="I18298" s="92">
        <f>IF(MOD($D18298,1)&gt;(11+55/60)/24,
IF(VLOOKUP(QUOTIENT($D18298,1),AUD!$A:$K,11,TRUE)=0,I18297,IFERROR(VLOOKUP(QUOTIENT($D18298,1),GBP!$A:$B,2,TRUE),I18297)),
I18297)</f>
        <v>0.55274999999999996</v>
      </c>
      <c r="J18298" s="92">
        <f>IF(MOD($D18298,1)&gt;(11+55/60)/24,
IF(VLOOKUP(QUOTIENT($D18298,1),AUD!$A:$K,11,TRUE)=0,J18297,IFERROR(VLOOKUP(QUOTIENT($D18298,1),EUR!$A:$B,2,TRUE),J18297)),
J18297)</f>
        <v>-0.29570999999999997</v>
      </c>
      <c r="K18298" s="92">
        <f>IF(MOD($D18298,1)&gt;(11+55/60)/24,
IF(VLOOKUP(QUOTIENT($D18298,1),AUD!$A:$K,11,TRUE)=0,K18297,IFERROR(VLOOKUP(QUOTIENT($D18298,1),JPY!$A:$B,2,TRUE),K18297)),
K18297)</f>
        <v>-5.867E-2</v>
      </c>
      <c r="L18298" s="92">
        <f>IF(MOD($E18298,1)&gt;(11+55/60)/24,
IF(VLOOKUP(QUOTIENT($E18298,1),AUD!$A:$K,11,TRUE)=0,L18297,IFERROR(VLOOKUP(QUOTIENT($E18298,1),CAD!$A:$B,2,TRUE)*1,L18297)),
L18297)</f>
        <v>1.43764</v>
      </c>
    </row>
    <row r="18299" spans="1:12">
      <c r="A18299" s="94">
        <v>43917.291666666664</v>
      </c>
      <c r="B18299" s="94">
        <f>A18299+Timezone!$C$2/24+VLOOKUP(A18299,Timezone!$K:$L,2,TRUE)/24</f>
        <v>43917.749999999993</v>
      </c>
      <c r="C18299" s="94">
        <f>$A18299+Timezone!$C$3/24+VLOOKUP($A18299,Timezone!$M:$N,2,TRUE)/24</f>
        <v>43917.833333333328</v>
      </c>
      <c r="D18299" s="94">
        <f>$A18299+Timezone!$C$4/24+VLOOKUP($A18299,Timezone!$O:$P,2,TRUE)/24</f>
        <v>43917.291666666664</v>
      </c>
      <c r="E18299" s="94">
        <f>$A18299+Timezone!$C$5/24+VLOOKUP($A18299,Timezone!$Q:$R,2,TRUE)/24</f>
        <v>43917.125</v>
      </c>
      <c r="F18299" s="92">
        <f>IF(MOD($B18299,1)&gt;10.5/24,
IF(VLOOKUP(QUOTIENT($B18299,1),AUD!$A:$K,11,TRUE)=0,F18298,VLOOKUP(QUOTIENT($B18299,1),AUD!$A:$K,11,TRUE)),
F18298)</f>
        <v>0.4178</v>
      </c>
      <c r="G18299" s="92">
        <f>IF(MOD($C18299,1)&gt;10.5/24,
IF(VLOOKUP(QUOTIENT($C18299,1),AUD!$A:$K,11,TRUE)=0,G18298,VLOOKUP(QUOTIENT($C18299,1),NZD!$A:$F,6,TRUE)),
G18298)</f>
        <v>0.49</v>
      </c>
      <c r="H18299" s="92">
        <f>IF(MOD($D18299,1)&gt;(11+55/60)/24,
IF(VLOOKUP(QUOTIENT($D18299,1),AUD!$A:$K,11,TRUE)=0,H18298,IFERROR(VLOOKUP(QUOTIENT($D18299,1),USD!$A:$B,2,TRUE),H18298)),
H18298)</f>
        <v>1.37463</v>
      </c>
      <c r="I18299" s="92">
        <f>IF(MOD($D18299,1)&gt;(11+55/60)/24,
IF(VLOOKUP(QUOTIENT($D18299,1),AUD!$A:$K,11,TRUE)=0,I18298,IFERROR(VLOOKUP(QUOTIENT($D18299,1),GBP!$A:$B,2,TRUE),I18298)),
I18298)</f>
        <v>0.55274999999999996</v>
      </c>
      <c r="J18299" s="92">
        <f>IF(MOD($D18299,1)&gt;(11+55/60)/24,
IF(VLOOKUP(QUOTIENT($D18299,1),AUD!$A:$K,11,TRUE)=0,J18298,IFERROR(VLOOKUP(QUOTIENT($D18299,1),EUR!$A:$B,2,TRUE),J18298)),
J18298)</f>
        <v>-0.29570999999999997</v>
      </c>
      <c r="K18299" s="92">
        <f>IF(MOD($D18299,1)&gt;(11+55/60)/24,
IF(VLOOKUP(QUOTIENT($D18299,1),AUD!$A:$K,11,TRUE)=0,K18298,IFERROR(VLOOKUP(QUOTIENT($D18299,1),JPY!$A:$B,2,TRUE),K18298)),
K18298)</f>
        <v>-5.867E-2</v>
      </c>
      <c r="L18299" s="92">
        <f>IF(MOD($E18299,1)&gt;(11+55/60)/24,
IF(VLOOKUP(QUOTIENT($E18299,1),AUD!$A:$K,11,TRUE)=0,L18298,IFERROR(VLOOKUP(QUOTIENT($E18299,1),CAD!$A:$B,2,TRUE)*1,L18298)),
L18298)</f>
        <v>1.43764</v>
      </c>
    </row>
    <row r="18300" spans="1:12">
      <c r="A18300" s="94">
        <v>43917.375</v>
      </c>
      <c r="B18300" s="94">
        <f>A18300+Timezone!$C$2/24+VLOOKUP(A18300,Timezone!$K:$L,2,TRUE)/24</f>
        <v>43917.833333333328</v>
      </c>
      <c r="C18300" s="94">
        <f>$A18300+Timezone!$C$3/24+VLOOKUP($A18300,Timezone!$M:$N,2,TRUE)/24</f>
        <v>43917.916666666664</v>
      </c>
      <c r="D18300" s="94">
        <f>$A18300+Timezone!$C$4/24+VLOOKUP($A18300,Timezone!$O:$P,2,TRUE)/24</f>
        <v>43917.375</v>
      </c>
      <c r="E18300" s="94">
        <f>$A18300+Timezone!$C$5/24+VLOOKUP($A18300,Timezone!$Q:$R,2,TRUE)/24</f>
        <v>43917.208333333336</v>
      </c>
      <c r="F18300" s="92">
        <f>IF(MOD($B18300,1)&gt;10.5/24,
IF(VLOOKUP(QUOTIENT($B18300,1),AUD!$A:$K,11,TRUE)=0,F18299,VLOOKUP(QUOTIENT($B18300,1),AUD!$A:$K,11,TRUE)),
F18299)</f>
        <v>0.4178</v>
      </c>
      <c r="G18300" s="92">
        <f>IF(MOD($C18300,1)&gt;10.5/24,
IF(VLOOKUP(QUOTIENT($C18300,1),AUD!$A:$K,11,TRUE)=0,G18299,VLOOKUP(QUOTIENT($C18300,1),NZD!$A:$F,6,TRUE)),
G18299)</f>
        <v>0.49</v>
      </c>
      <c r="H18300" s="92">
        <f>IF(MOD($D18300,1)&gt;(11+55/60)/24,
IF(VLOOKUP(QUOTIENT($D18300,1),AUD!$A:$K,11,TRUE)=0,H18299,IFERROR(VLOOKUP(QUOTIENT($D18300,1),USD!$A:$B,2,TRUE),H18299)),
H18299)</f>
        <v>1.37463</v>
      </c>
      <c r="I18300" s="92">
        <f>IF(MOD($D18300,1)&gt;(11+55/60)/24,
IF(VLOOKUP(QUOTIENT($D18300,1),AUD!$A:$K,11,TRUE)=0,I18299,IFERROR(VLOOKUP(QUOTIENT($D18300,1),GBP!$A:$B,2,TRUE),I18299)),
I18299)</f>
        <v>0.55274999999999996</v>
      </c>
      <c r="J18300" s="92">
        <f>IF(MOD($D18300,1)&gt;(11+55/60)/24,
IF(VLOOKUP(QUOTIENT($D18300,1),AUD!$A:$K,11,TRUE)=0,J18299,IFERROR(VLOOKUP(QUOTIENT($D18300,1),EUR!$A:$B,2,TRUE),J18299)),
J18299)</f>
        <v>-0.29570999999999997</v>
      </c>
      <c r="K18300" s="92">
        <f>IF(MOD($D18300,1)&gt;(11+55/60)/24,
IF(VLOOKUP(QUOTIENT($D18300,1),AUD!$A:$K,11,TRUE)=0,K18299,IFERROR(VLOOKUP(QUOTIENT($D18300,1),JPY!$A:$B,2,TRUE),K18299)),
K18299)</f>
        <v>-5.867E-2</v>
      </c>
      <c r="L18300" s="92">
        <f>IF(MOD($E18300,1)&gt;(11+55/60)/24,
IF(VLOOKUP(QUOTIENT($E18300,1),AUD!$A:$K,11,TRUE)=0,L18299,IFERROR(VLOOKUP(QUOTIENT($E18300,1),CAD!$A:$B,2,TRUE)*1,L18299)),
L18299)</f>
        <v>1.43764</v>
      </c>
    </row>
    <row r="18301" spans="1:12">
      <c r="A18301" s="94">
        <v>43917.458333333336</v>
      </c>
      <c r="B18301" s="94">
        <f>A18301+Timezone!$C$2/24+VLOOKUP(A18301,Timezone!$K:$L,2,TRUE)/24</f>
        <v>43917.916666666664</v>
      </c>
      <c r="C18301" s="94">
        <f>$A18301+Timezone!$C$3/24+VLOOKUP($A18301,Timezone!$M:$N,2,TRUE)/24</f>
        <v>43918</v>
      </c>
      <c r="D18301" s="94">
        <f>$A18301+Timezone!$C$4/24+VLOOKUP($A18301,Timezone!$O:$P,2,TRUE)/24</f>
        <v>43917.458333333336</v>
      </c>
      <c r="E18301" s="94">
        <f>$A18301+Timezone!$C$5/24+VLOOKUP($A18301,Timezone!$Q:$R,2,TRUE)/24</f>
        <v>43917.291666666672</v>
      </c>
      <c r="F18301" s="92">
        <f>IF(MOD($B18301,1)&gt;10.5/24,
IF(VLOOKUP(QUOTIENT($B18301,1),AUD!$A:$K,11,TRUE)=0,F18300,VLOOKUP(QUOTIENT($B18301,1),AUD!$A:$K,11,TRUE)),
F18300)</f>
        <v>0.4178</v>
      </c>
      <c r="G18301" s="92">
        <f>IF(MOD($C18301,1)&gt;10.5/24,
IF(VLOOKUP(QUOTIENT($C18301,1),AUD!$A:$K,11,TRUE)=0,G18300,VLOOKUP(QUOTIENT($C18301,1),NZD!$A:$F,6,TRUE)),
G18300)</f>
        <v>0.49</v>
      </c>
      <c r="H18301" s="92">
        <f>IF(MOD($D18301,1)&gt;(11+55/60)/24,
IF(VLOOKUP(QUOTIENT($D18301,1),AUD!$A:$K,11,TRUE)=0,H18300,IFERROR(VLOOKUP(QUOTIENT($D18301,1),USD!$A:$B,2,TRUE),H18300)),
H18300)</f>
        <v>1.37463</v>
      </c>
      <c r="I18301" s="92">
        <f>IF(MOD($D18301,1)&gt;(11+55/60)/24,
IF(VLOOKUP(QUOTIENT($D18301,1),AUD!$A:$K,11,TRUE)=0,I18300,IFERROR(VLOOKUP(QUOTIENT($D18301,1),GBP!$A:$B,2,TRUE),I18300)),
I18300)</f>
        <v>0.55274999999999996</v>
      </c>
      <c r="J18301" s="92">
        <f>IF(MOD($D18301,1)&gt;(11+55/60)/24,
IF(VLOOKUP(QUOTIENT($D18301,1),AUD!$A:$K,11,TRUE)=0,J18300,IFERROR(VLOOKUP(QUOTIENT($D18301,1),EUR!$A:$B,2,TRUE),J18300)),
J18300)</f>
        <v>-0.29570999999999997</v>
      </c>
      <c r="K18301" s="92">
        <f>IF(MOD($D18301,1)&gt;(11+55/60)/24,
IF(VLOOKUP(QUOTIENT($D18301,1),AUD!$A:$K,11,TRUE)=0,K18300,IFERROR(VLOOKUP(QUOTIENT($D18301,1),JPY!$A:$B,2,TRUE),K18300)),
K18300)</f>
        <v>-5.867E-2</v>
      </c>
      <c r="L18301" s="92">
        <f>IF(MOD($E18301,1)&gt;(11+55/60)/24,
IF(VLOOKUP(QUOTIENT($E18301,1),AUD!$A:$K,11,TRUE)=0,L18300,IFERROR(VLOOKUP(QUOTIENT($E18301,1),CAD!$A:$B,2,TRUE)*1,L18300)),
L18300)</f>
        <v>1.43764</v>
      </c>
    </row>
    <row r="18302" spans="1:12">
      <c r="A18302" s="94">
        <v>43917.541666666664</v>
      </c>
      <c r="B18302" s="94">
        <f>A18302+Timezone!$C$2/24+VLOOKUP(A18302,Timezone!$K:$L,2,TRUE)/24</f>
        <v>43917.999999999993</v>
      </c>
      <c r="C18302" s="94">
        <f>$A18302+Timezone!$C$3/24+VLOOKUP($A18302,Timezone!$M:$N,2,TRUE)/24</f>
        <v>43918.083333333328</v>
      </c>
      <c r="D18302" s="94">
        <f>$A18302+Timezone!$C$4/24+VLOOKUP($A18302,Timezone!$O:$P,2,TRUE)/24</f>
        <v>43917.541666666664</v>
      </c>
      <c r="E18302" s="94">
        <f>$A18302+Timezone!$C$5/24+VLOOKUP($A18302,Timezone!$Q:$R,2,TRUE)/24</f>
        <v>43917.375</v>
      </c>
      <c r="F18302" s="92">
        <f>IF(MOD($B18302,1)&gt;10.5/24,
IF(VLOOKUP(QUOTIENT($B18302,1),AUD!$A:$K,11,TRUE)=0,F18301,VLOOKUP(QUOTIENT($B18302,1),AUD!$A:$K,11,TRUE)),
F18301)</f>
        <v>0.4178</v>
      </c>
      <c r="G18302" s="92">
        <f>IF(MOD($C18302,1)&gt;10.5/24,
IF(VLOOKUP(QUOTIENT($C18302,1),AUD!$A:$K,11,TRUE)=0,G18301,VLOOKUP(QUOTIENT($C18302,1),NZD!$A:$F,6,TRUE)),
G18301)</f>
        <v>0.49</v>
      </c>
      <c r="H18302" s="92">
        <f>IF(MOD($D18302,1)&gt;(11+55/60)/24,
IF(VLOOKUP(QUOTIENT($D18302,1),AUD!$A:$K,11,TRUE)=0,H18301,IFERROR(VLOOKUP(QUOTIENT($D18302,1),USD!$A:$B,2,TRUE),H18301)),
H18301)</f>
        <v>1.4501299999999999</v>
      </c>
      <c r="I18302" s="92">
        <f>IF(MOD($D18302,1)&gt;(11+55/60)/24,
IF(VLOOKUP(QUOTIENT($D18302,1),AUD!$A:$K,11,TRUE)=0,I18301,IFERROR(VLOOKUP(QUOTIENT($D18302,1),GBP!$A:$B,2,TRUE),I18301)),
I18301)</f>
        <v>0.55625000000000002</v>
      </c>
      <c r="J18302" s="92">
        <f>IF(MOD($D18302,1)&gt;(11+55/60)/24,
IF(VLOOKUP(QUOTIENT($D18302,1),AUD!$A:$K,11,TRUE)=0,J18301,IFERROR(VLOOKUP(QUOTIENT($D18302,1),EUR!$A:$B,2,TRUE),J18301)),
J18301)</f>
        <v>-0.28914000000000001</v>
      </c>
      <c r="K18302" s="92">
        <f>IF(MOD($D18302,1)&gt;(11+55/60)/24,
IF(VLOOKUP(QUOTIENT($D18302,1),AUD!$A:$K,11,TRUE)=0,K18301,IFERROR(VLOOKUP(QUOTIENT($D18302,1),JPY!$A:$B,2,TRUE),K18301)),
K18301)</f>
        <v>-5.3170000000000002E-2</v>
      </c>
      <c r="L18302" s="92">
        <f>IF(MOD($E18302,1)&gt;(11+55/60)/24,
IF(VLOOKUP(QUOTIENT($E18302,1),AUD!$A:$K,11,TRUE)=0,L18301,IFERROR(VLOOKUP(QUOTIENT($E18302,1),CAD!$A:$B,2,TRUE)*1,L18301)),
L18301)</f>
        <v>1.43764</v>
      </c>
    </row>
    <row r="18303" spans="1:12">
      <c r="A18303" s="94">
        <v>43917.625</v>
      </c>
      <c r="B18303" s="94">
        <f>A18303+Timezone!$C$2/24+VLOOKUP(A18303,Timezone!$K:$L,2,TRUE)/24</f>
        <v>43918.083333333328</v>
      </c>
      <c r="C18303" s="94">
        <f>$A18303+Timezone!$C$3/24+VLOOKUP($A18303,Timezone!$M:$N,2,TRUE)/24</f>
        <v>43918.166666666664</v>
      </c>
      <c r="D18303" s="94">
        <f>$A18303+Timezone!$C$4/24+VLOOKUP($A18303,Timezone!$O:$P,2,TRUE)/24</f>
        <v>43917.625</v>
      </c>
      <c r="E18303" s="94">
        <f>$A18303+Timezone!$C$5/24+VLOOKUP($A18303,Timezone!$Q:$R,2,TRUE)/24</f>
        <v>43917.458333333336</v>
      </c>
      <c r="F18303" s="92">
        <f>IF(MOD($B18303,1)&gt;10.5/24,
IF(VLOOKUP(QUOTIENT($B18303,1),AUD!$A:$K,11,TRUE)=0,F18302,VLOOKUP(QUOTIENT($B18303,1),AUD!$A:$K,11,TRUE)),
F18302)</f>
        <v>0.4178</v>
      </c>
      <c r="G18303" s="92">
        <f>IF(MOD($C18303,1)&gt;10.5/24,
IF(VLOOKUP(QUOTIENT($C18303,1),AUD!$A:$K,11,TRUE)=0,G18302,VLOOKUP(QUOTIENT($C18303,1),NZD!$A:$F,6,TRUE)),
G18302)</f>
        <v>0.49</v>
      </c>
      <c r="H18303" s="92">
        <f>IF(MOD($D18303,1)&gt;(11+55/60)/24,
IF(VLOOKUP(QUOTIENT($D18303,1),AUD!$A:$K,11,TRUE)=0,H18302,IFERROR(VLOOKUP(QUOTIENT($D18303,1),USD!$A:$B,2,TRUE),H18302)),
H18302)</f>
        <v>1.4501299999999999</v>
      </c>
      <c r="I18303" s="92">
        <f>IF(MOD($D18303,1)&gt;(11+55/60)/24,
IF(VLOOKUP(QUOTIENT($D18303,1),AUD!$A:$K,11,TRUE)=0,I18302,IFERROR(VLOOKUP(QUOTIENT($D18303,1),GBP!$A:$B,2,TRUE),I18302)),
I18302)</f>
        <v>0.55625000000000002</v>
      </c>
      <c r="J18303" s="92">
        <f>IF(MOD($D18303,1)&gt;(11+55/60)/24,
IF(VLOOKUP(QUOTIENT($D18303,1),AUD!$A:$K,11,TRUE)=0,J18302,IFERROR(VLOOKUP(QUOTIENT($D18303,1),EUR!$A:$B,2,TRUE),J18302)),
J18302)</f>
        <v>-0.28914000000000001</v>
      </c>
      <c r="K18303" s="92">
        <f>IF(MOD($D18303,1)&gt;(11+55/60)/24,
IF(VLOOKUP(QUOTIENT($D18303,1),AUD!$A:$K,11,TRUE)=0,K18302,IFERROR(VLOOKUP(QUOTIENT($D18303,1),JPY!$A:$B,2,TRUE),K18302)),
K18302)</f>
        <v>-5.3170000000000002E-2</v>
      </c>
      <c r="L18303" s="92">
        <f>IF(MOD($E18303,1)&gt;(11+55/60)/24,
IF(VLOOKUP(QUOTIENT($E18303,1),AUD!$A:$K,11,TRUE)=0,L18302,IFERROR(VLOOKUP(QUOTIENT($E18303,1),CAD!$A:$B,2,TRUE)*1,L18302)),
L18302)</f>
        <v>1.43764</v>
      </c>
    </row>
    <row r="18304" spans="1:12">
      <c r="A18304" s="94">
        <v>43917.708333333336</v>
      </c>
      <c r="B18304" s="94">
        <f>A18304+Timezone!$C$2/24+VLOOKUP(A18304,Timezone!$K:$L,2,TRUE)/24</f>
        <v>43918.166666666664</v>
      </c>
      <c r="C18304" s="94">
        <f>$A18304+Timezone!$C$3/24+VLOOKUP($A18304,Timezone!$M:$N,2,TRUE)/24</f>
        <v>43918.25</v>
      </c>
      <c r="D18304" s="94">
        <f>$A18304+Timezone!$C$4/24+VLOOKUP($A18304,Timezone!$O:$P,2,TRUE)/24</f>
        <v>43917.708333333336</v>
      </c>
      <c r="E18304" s="94">
        <f>$A18304+Timezone!$C$5/24+VLOOKUP($A18304,Timezone!$Q:$R,2,TRUE)/24</f>
        <v>43917.541666666672</v>
      </c>
      <c r="F18304" s="92">
        <f>IF(MOD($B18304,1)&gt;10.5/24,
IF(VLOOKUP(QUOTIENT($B18304,1),AUD!$A:$K,11,TRUE)=0,F18303,VLOOKUP(QUOTIENT($B18304,1),AUD!$A:$K,11,TRUE)),
F18303)</f>
        <v>0.4178</v>
      </c>
      <c r="G18304" s="92">
        <f>IF(MOD($C18304,1)&gt;10.5/24,
IF(VLOOKUP(QUOTIENT($C18304,1),AUD!$A:$K,11,TRUE)=0,G18303,VLOOKUP(QUOTIENT($C18304,1),NZD!$A:$F,6,TRUE)),
G18303)</f>
        <v>0.49</v>
      </c>
      <c r="H18304" s="92">
        <f>IF(MOD($D18304,1)&gt;(11+55/60)/24,
IF(VLOOKUP(QUOTIENT($D18304,1),AUD!$A:$K,11,TRUE)=0,H18303,IFERROR(VLOOKUP(QUOTIENT($D18304,1),USD!$A:$B,2,TRUE),H18303)),
H18303)</f>
        <v>1.4501299999999999</v>
      </c>
      <c r="I18304" s="92">
        <f>IF(MOD($D18304,1)&gt;(11+55/60)/24,
IF(VLOOKUP(QUOTIENT($D18304,1),AUD!$A:$K,11,TRUE)=0,I18303,IFERROR(VLOOKUP(QUOTIENT($D18304,1),GBP!$A:$B,2,TRUE),I18303)),
I18303)</f>
        <v>0.55625000000000002</v>
      </c>
      <c r="J18304" s="92">
        <f>IF(MOD($D18304,1)&gt;(11+55/60)/24,
IF(VLOOKUP(QUOTIENT($D18304,1),AUD!$A:$K,11,TRUE)=0,J18303,IFERROR(VLOOKUP(QUOTIENT($D18304,1),EUR!$A:$B,2,TRUE),J18303)),
J18303)</f>
        <v>-0.28914000000000001</v>
      </c>
      <c r="K18304" s="92">
        <f>IF(MOD($D18304,1)&gt;(11+55/60)/24,
IF(VLOOKUP(QUOTIENT($D18304,1),AUD!$A:$K,11,TRUE)=0,K18303,IFERROR(VLOOKUP(QUOTIENT($D18304,1),JPY!$A:$B,2,TRUE),K18303)),
K18303)</f>
        <v>-5.3170000000000002E-2</v>
      </c>
      <c r="L18304" s="92">
        <f>IF(MOD($E18304,1)&gt;(11+55/60)/24,
IF(VLOOKUP(QUOTIENT($E18304,1),AUD!$A:$K,11,TRUE)=0,L18303,IFERROR(VLOOKUP(QUOTIENT($E18304,1),CAD!$A:$B,2,TRUE)*1,L18303)),
L18303)</f>
        <v>1.43764</v>
      </c>
    </row>
    <row r="18305" spans="1:12">
      <c r="A18305" s="94">
        <v>43917.791666666664</v>
      </c>
      <c r="B18305" s="94">
        <f>A18305+Timezone!$C$2/24+VLOOKUP(A18305,Timezone!$K:$L,2,TRUE)/24</f>
        <v>43918.249999999993</v>
      </c>
      <c r="C18305" s="94">
        <f>$A18305+Timezone!$C$3/24+VLOOKUP($A18305,Timezone!$M:$N,2,TRUE)/24</f>
        <v>43918.333333333328</v>
      </c>
      <c r="D18305" s="94">
        <f>$A18305+Timezone!$C$4/24+VLOOKUP($A18305,Timezone!$O:$P,2,TRUE)/24</f>
        <v>43917.791666666664</v>
      </c>
      <c r="E18305" s="94">
        <f>$A18305+Timezone!$C$5/24+VLOOKUP($A18305,Timezone!$Q:$R,2,TRUE)/24</f>
        <v>43917.625</v>
      </c>
      <c r="F18305" s="92">
        <f>IF(MOD($B18305,1)&gt;10.5/24,
IF(VLOOKUP(QUOTIENT($B18305,1),AUD!$A:$K,11,TRUE)=0,F18304,VLOOKUP(QUOTIENT($B18305,1),AUD!$A:$K,11,TRUE)),
F18304)</f>
        <v>0.4178</v>
      </c>
      <c r="G18305" s="92">
        <f>IF(MOD($C18305,1)&gt;10.5/24,
IF(VLOOKUP(QUOTIENT($C18305,1),AUD!$A:$K,11,TRUE)=0,G18304,VLOOKUP(QUOTIENT($C18305,1),NZD!$A:$F,6,TRUE)),
G18304)</f>
        <v>0.49</v>
      </c>
      <c r="H18305" s="92">
        <f>IF(MOD($D18305,1)&gt;(11+55/60)/24,
IF(VLOOKUP(QUOTIENT($D18305,1),AUD!$A:$K,11,TRUE)=0,H18304,IFERROR(VLOOKUP(QUOTIENT($D18305,1),USD!$A:$B,2,TRUE),H18304)),
H18304)</f>
        <v>1.4501299999999999</v>
      </c>
      <c r="I18305" s="92">
        <f>IF(MOD($D18305,1)&gt;(11+55/60)/24,
IF(VLOOKUP(QUOTIENT($D18305,1),AUD!$A:$K,11,TRUE)=0,I18304,IFERROR(VLOOKUP(QUOTIENT($D18305,1),GBP!$A:$B,2,TRUE),I18304)),
I18304)</f>
        <v>0.55625000000000002</v>
      </c>
      <c r="J18305" s="92">
        <f>IF(MOD($D18305,1)&gt;(11+55/60)/24,
IF(VLOOKUP(QUOTIENT($D18305,1),AUD!$A:$K,11,TRUE)=0,J18304,IFERROR(VLOOKUP(QUOTIENT($D18305,1),EUR!$A:$B,2,TRUE),J18304)),
J18304)</f>
        <v>-0.28914000000000001</v>
      </c>
      <c r="K18305" s="92">
        <f>IF(MOD($D18305,1)&gt;(11+55/60)/24,
IF(VLOOKUP(QUOTIENT($D18305,1),AUD!$A:$K,11,TRUE)=0,K18304,IFERROR(VLOOKUP(QUOTIENT($D18305,1),JPY!$A:$B,2,TRUE),K18304)),
K18304)</f>
        <v>-5.3170000000000002E-2</v>
      </c>
      <c r="L18305" s="92">
        <f>IF(MOD($E18305,1)&gt;(11+55/60)/24,
IF(VLOOKUP(QUOTIENT($E18305,1),AUD!$A:$K,11,TRUE)=0,L18304,IFERROR(VLOOKUP(QUOTIENT($E18305,1),CAD!$A:$B,2,TRUE)*1,L18304)),
L18304)</f>
        <v>1.43764</v>
      </c>
    </row>
    <row r="18306" spans="1:12">
      <c r="A18306" s="94">
        <v>43919.791666666664</v>
      </c>
      <c r="B18306" s="94">
        <f>A18306+Timezone!$C$2/24+VLOOKUP(A18306,Timezone!$K:$L,2,TRUE)/24</f>
        <v>43920.249999999993</v>
      </c>
      <c r="C18306" s="94">
        <f>$A18306+Timezone!$C$3/24+VLOOKUP($A18306,Timezone!$M:$N,2,TRUE)/24</f>
        <v>43920.333333333328</v>
      </c>
      <c r="D18306" s="94">
        <f>$A18306+Timezone!$C$4/24+VLOOKUP($A18306,Timezone!$O:$P,2,TRUE)/24</f>
        <v>43919.833333333328</v>
      </c>
      <c r="E18306" s="94">
        <f>$A18306+Timezone!$C$5/24+VLOOKUP($A18306,Timezone!$Q:$R,2,TRUE)/24</f>
        <v>43919.625</v>
      </c>
      <c r="F18306" s="92">
        <f>IF(MOD($B18306,1)&gt;10.5/24,
IF(VLOOKUP(QUOTIENT($B18306,1),AUD!$A:$K,11,TRUE)=0,F18305,VLOOKUP(QUOTIENT($B18306,1),AUD!$A:$K,11,TRUE)),
F18305)</f>
        <v>0.4178</v>
      </c>
      <c r="G18306" s="92">
        <f>IF(MOD($C18306,1)&gt;10.5/24,
IF(VLOOKUP(QUOTIENT($C18306,1),AUD!$A:$K,11,TRUE)=0,G18305,VLOOKUP(QUOTIENT($C18306,1),NZD!$A:$F,6,TRUE)),
G18305)</f>
        <v>0.49</v>
      </c>
      <c r="H18306" s="92">
        <f>IF(MOD($D18306,1)&gt;(11+55/60)/24,
IF(VLOOKUP(QUOTIENT($D18306,1),AUD!$A:$K,11,TRUE)=0,H18305,IFERROR(VLOOKUP(QUOTIENT($D18306,1),USD!$A:$B,2,TRUE),H18305)),
H18305)</f>
        <v>1.4501299999999999</v>
      </c>
      <c r="I18306" s="92">
        <f>IF(MOD($D18306,1)&gt;(11+55/60)/24,
IF(VLOOKUP(QUOTIENT($D18306,1),AUD!$A:$K,11,TRUE)=0,I18305,IFERROR(VLOOKUP(QUOTIENT($D18306,1),GBP!$A:$B,2,TRUE),I18305)),
I18305)</f>
        <v>0.55625000000000002</v>
      </c>
      <c r="J18306" s="92">
        <f>IF(MOD($D18306,1)&gt;(11+55/60)/24,
IF(VLOOKUP(QUOTIENT($D18306,1),AUD!$A:$K,11,TRUE)=0,J18305,IFERROR(VLOOKUP(QUOTIENT($D18306,1),EUR!$A:$B,2,TRUE),J18305)),
J18305)</f>
        <v>-0.28914000000000001</v>
      </c>
      <c r="K18306" s="92">
        <f>IF(MOD($D18306,1)&gt;(11+55/60)/24,
IF(VLOOKUP(QUOTIENT($D18306,1),AUD!$A:$K,11,TRUE)=0,K18305,IFERROR(VLOOKUP(QUOTIENT($D18306,1),JPY!$A:$B,2,TRUE),K18305)),
K18305)</f>
        <v>-5.3170000000000002E-2</v>
      </c>
      <c r="L18306" s="92">
        <f>IF(MOD($E18306,1)&gt;(11+55/60)/24,
IF(VLOOKUP(QUOTIENT($E18306,1),AUD!$A:$K,11,TRUE)=0,L18305,IFERROR(VLOOKUP(QUOTIENT($E18306,1),CAD!$A:$B,2,TRUE)*1,L18305)),
L18305)</f>
        <v>1.43764</v>
      </c>
    </row>
    <row r="18307" spans="1:12">
      <c r="A18307" s="94">
        <v>43919.875</v>
      </c>
      <c r="B18307" s="94">
        <f>A18307+Timezone!$C$2/24+VLOOKUP(A18307,Timezone!$K:$L,2,TRUE)/24</f>
        <v>43920.333333333328</v>
      </c>
      <c r="C18307" s="94">
        <f>$A18307+Timezone!$C$3/24+VLOOKUP($A18307,Timezone!$M:$N,2,TRUE)/24</f>
        <v>43920.416666666664</v>
      </c>
      <c r="D18307" s="94">
        <f>$A18307+Timezone!$C$4/24+VLOOKUP($A18307,Timezone!$O:$P,2,TRUE)/24</f>
        <v>43919.916666666664</v>
      </c>
      <c r="E18307" s="94">
        <f>$A18307+Timezone!$C$5/24+VLOOKUP($A18307,Timezone!$Q:$R,2,TRUE)/24</f>
        <v>43919.708333333336</v>
      </c>
      <c r="F18307" s="92">
        <f>IF(MOD($B18307,1)&gt;10.5/24,
IF(VLOOKUP(QUOTIENT($B18307,1),AUD!$A:$K,11,TRUE)=0,F18306,VLOOKUP(QUOTIENT($B18307,1),AUD!$A:$K,11,TRUE)),
F18306)</f>
        <v>0.4178</v>
      </c>
      <c r="G18307" s="92">
        <f>IF(MOD($C18307,1)&gt;10.5/24,
IF(VLOOKUP(QUOTIENT($C18307,1),AUD!$A:$K,11,TRUE)=0,G18306,VLOOKUP(QUOTIENT($C18307,1),NZD!$A:$F,6,TRUE)),
G18306)</f>
        <v>0.49</v>
      </c>
      <c r="H18307" s="92">
        <f>IF(MOD($D18307,1)&gt;(11+55/60)/24,
IF(VLOOKUP(QUOTIENT($D18307,1),AUD!$A:$K,11,TRUE)=0,H18306,IFERROR(VLOOKUP(QUOTIENT($D18307,1),USD!$A:$B,2,TRUE),H18306)),
H18306)</f>
        <v>1.4501299999999999</v>
      </c>
      <c r="I18307" s="92">
        <f>IF(MOD($D18307,1)&gt;(11+55/60)/24,
IF(VLOOKUP(QUOTIENT($D18307,1),AUD!$A:$K,11,TRUE)=0,I18306,IFERROR(VLOOKUP(QUOTIENT($D18307,1),GBP!$A:$B,2,TRUE),I18306)),
I18306)</f>
        <v>0.55625000000000002</v>
      </c>
      <c r="J18307" s="92">
        <f>IF(MOD($D18307,1)&gt;(11+55/60)/24,
IF(VLOOKUP(QUOTIENT($D18307,1),AUD!$A:$K,11,TRUE)=0,J18306,IFERROR(VLOOKUP(QUOTIENT($D18307,1),EUR!$A:$B,2,TRUE),J18306)),
J18306)</f>
        <v>-0.28914000000000001</v>
      </c>
      <c r="K18307" s="92">
        <f>IF(MOD($D18307,1)&gt;(11+55/60)/24,
IF(VLOOKUP(QUOTIENT($D18307,1),AUD!$A:$K,11,TRUE)=0,K18306,IFERROR(VLOOKUP(QUOTIENT($D18307,1),JPY!$A:$B,2,TRUE),K18306)),
K18306)</f>
        <v>-5.3170000000000002E-2</v>
      </c>
      <c r="L18307" s="92">
        <f>IF(MOD($E18307,1)&gt;(11+55/60)/24,
IF(VLOOKUP(QUOTIENT($E18307,1),AUD!$A:$K,11,TRUE)=0,L18306,IFERROR(VLOOKUP(QUOTIENT($E18307,1),CAD!$A:$B,2,TRUE)*1,L18306)),
L18306)</f>
        <v>1.43764</v>
      </c>
    </row>
    <row r="18308" spans="1:12">
      <c r="A18308" s="94">
        <v>43919.958333333336</v>
      </c>
      <c r="B18308" s="94">
        <f>A18308+Timezone!$C$2/24+VLOOKUP(A18308,Timezone!$K:$L,2,TRUE)/24</f>
        <v>43920.416666666664</v>
      </c>
      <c r="C18308" s="94">
        <f>$A18308+Timezone!$C$3/24+VLOOKUP($A18308,Timezone!$M:$N,2,TRUE)/24</f>
        <v>43920.5</v>
      </c>
      <c r="D18308" s="94">
        <f>$A18308+Timezone!$C$4/24+VLOOKUP($A18308,Timezone!$O:$P,2,TRUE)/24</f>
        <v>43920</v>
      </c>
      <c r="E18308" s="94">
        <f>$A18308+Timezone!$C$5/24+VLOOKUP($A18308,Timezone!$Q:$R,2,TRUE)/24</f>
        <v>43919.791666666672</v>
      </c>
      <c r="F18308" s="92">
        <f>IF(MOD($B18308,1)&gt;10.5/24,
IF(VLOOKUP(QUOTIENT($B18308,1),AUD!$A:$K,11,TRUE)=0,F18307,VLOOKUP(QUOTIENT($B18308,1),AUD!$A:$K,11,TRUE)),
F18307)</f>
        <v>0.4178</v>
      </c>
      <c r="G18308" s="92">
        <f>IF(MOD($C18308,1)&gt;10.5/24,
IF(VLOOKUP(QUOTIENT($C18308,1),AUD!$A:$K,11,TRUE)=0,G18307,VLOOKUP(QUOTIENT($C18308,1),NZD!$A:$F,6,TRUE)),
G18307)</f>
        <v>0.51</v>
      </c>
      <c r="H18308" s="92">
        <f>IF(MOD($D18308,1)&gt;(11+55/60)/24,
IF(VLOOKUP(QUOTIENT($D18308,1),AUD!$A:$K,11,TRUE)=0,H18307,IFERROR(VLOOKUP(QUOTIENT($D18308,1),USD!$A:$B,2,TRUE),H18307)),
H18307)</f>
        <v>1.4501299999999999</v>
      </c>
      <c r="I18308" s="92">
        <f>IF(MOD($D18308,1)&gt;(11+55/60)/24,
IF(VLOOKUP(QUOTIENT($D18308,1),AUD!$A:$K,11,TRUE)=0,I18307,IFERROR(VLOOKUP(QUOTIENT($D18308,1),GBP!$A:$B,2,TRUE),I18307)),
I18307)</f>
        <v>0.55625000000000002</v>
      </c>
      <c r="J18308" s="92">
        <f>IF(MOD($D18308,1)&gt;(11+55/60)/24,
IF(VLOOKUP(QUOTIENT($D18308,1),AUD!$A:$K,11,TRUE)=0,J18307,IFERROR(VLOOKUP(QUOTIENT($D18308,1),EUR!$A:$B,2,TRUE),J18307)),
J18307)</f>
        <v>-0.28914000000000001</v>
      </c>
      <c r="K18308" s="92">
        <f>IF(MOD($D18308,1)&gt;(11+55/60)/24,
IF(VLOOKUP(QUOTIENT($D18308,1),AUD!$A:$K,11,TRUE)=0,K18307,IFERROR(VLOOKUP(QUOTIENT($D18308,1),JPY!$A:$B,2,TRUE),K18307)),
K18307)</f>
        <v>-5.3170000000000002E-2</v>
      </c>
      <c r="L18308" s="92">
        <f>IF(MOD($E18308,1)&gt;(11+55/60)/24,
IF(VLOOKUP(QUOTIENT($E18308,1),AUD!$A:$K,11,TRUE)=0,L18307,IFERROR(VLOOKUP(QUOTIENT($E18308,1),CAD!$A:$B,2,TRUE)*1,L18307)),
L18307)</f>
        <v>1.43764</v>
      </c>
    </row>
    <row r="18309" spans="1:12">
      <c r="A18309" s="94">
        <v>43920.041666666664</v>
      </c>
      <c r="B18309" s="94">
        <f>A18309+Timezone!$C$2/24+VLOOKUP(A18309,Timezone!$K:$L,2,TRUE)/24</f>
        <v>43920.499999999993</v>
      </c>
      <c r="C18309" s="94">
        <f>$A18309+Timezone!$C$3/24+VLOOKUP($A18309,Timezone!$M:$N,2,TRUE)/24</f>
        <v>43920.583333333328</v>
      </c>
      <c r="D18309" s="94">
        <f>$A18309+Timezone!$C$4/24+VLOOKUP($A18309,Timezone!$O:$P,2,TRUE)/24</f>
        <v>43920.083333333328</v>
      </c>
      <c r="E18309" s="94">
        <f>$A18309+Timezone!$C$5/24+VLOOKUP($A18309,Timezone!$Q:$R,2,TRUE)/24</f>
        <v>43919.875</v>
      </c>
      <c r="F18309" s="92">
        <f>IF(MOD($B18309,1)&gt;10.5/24,
IF(VLOOKUP(QUOTIENT($B18309,1),AUD!$A:$K,11,TRUE)=0,F18308,VLOOKUP(QUOTIENT($B18309,1),AUD!$A:$K,11,TRUE)),
F18308)</f>
        <v>0.4017</v>
      </c>
      <c r="G18309" s="92">
        <f>IF(MOD($C18309,1)&gt;10.5/24,
IF(VLOOKUP(QUOTIENT($C18309,1),AUD!$A:$K,11,TRUE)=0,G18308,VLOOKUP(QUOTIENT($C18309,1),NZD!$A:$F,6,TRUE)),
G18308)</f>
        <v>0.51</v>
      </c>
      <c r="H18309" s="92">
        <f>IF(MOD($D18309,1)&gt;(11+55/60)/24,
IF(VLOOKUP(QUOTIENT($D18309,1),AUD!$A:$K,11,TRUE)=0,H18308,IFERROR(VLOOKUP(QUOTIENT($D18309,1),USD!$A:$B,2,TRUE),H18308)),
H18308)</f>
        <v>1.4501299999999999</v>
      </c>
      <c r="I18309" s="92">
        <f>IF(MOD($D18309,1)&gt;(11+55/60)/24,
IF(VLOOKUP(QUOTIENT($D18309,1),AUD!$A:$K,11,TRUE)=0,I18308,IFERROR(VLOOKUP(QUOTIENT($D18309,1),GBP!$A:$B,2,TRUE),I18308)),
I18308)</f>
        <v>0.55625000000000002</v>
      </c>
      <c r="J18309" s="92">
        <f>IF(MOD($D18309,1)&gt;(11+55/60)/24,
IF(VLOOKUP(QUOTIENT($D18309,1),AUD!$A:$K,11,TRUE)=0,J18308,IFERROR(VLOOKUP(QUOTIENT($D18309,1),EUR!$A:$B,2,TRUE),J18308)),
J18308)</f>
        <v>-0.28914000000000001</v>
      </c>
      <c r="K18309" s="92">
        <f>IF(MOD($D18309,1)&gt;(11+55/60)/24,
IF(VLOOKUP(QUOTIENT($D18309,1),AUD!$A:$K,11,TRUE)=0,K18308,IFERROR(VLOOKUP(QUOTIENT($D18309,1),JPY!$A:$B,2,TRUE),K18308)),
K18308)</f>
        <v>-5.3170000000000002E-2</v>
      </c>
      <c r="L18309" s="92">
        <f>IF(MOD($E18309,1)&gt;(11+55/60)/24,
IF(VLOOKUP(QUOTIENT($E18309,1),AUD!$A:$K,11,TRUE)=0,L18308,IFERROR(VLOOKUP(QUOTIENT($E18309,1),CAD!$A:$B,2,TRUE)*1,L18308)),
L18308)</f>
        <v>1.43764</v>
      </c>
    </row>
    <row r="18310" spans="1:12">
      <c r="A18310" s="94">
        <v>43920.125</v>
      </c>
      <c r="B18310" s="94">
        <f>A18310+Timezone!$C$2/24+VLOOKUP(A18310,Timezone!$K:$L,2,TRUE)/24</f>
        <v>43920.583333333328</v>
      </c>
      <c r="C18310" s="94">
        <f>$A18310+Timezone!$C$3/24+VLOOKUP($A18310,Timezone!$M:$N,2,TRUE)/24</f>
        <v>43920.666666666664</v>
      </c>
      <c r="D18310" s="94">
        <f>$A18310+Timezone!$C$4/24+VLOOKUP($A18310,Timezone!$O:$P,2,TRUE)/24</f>
        <v>43920.166666666664</v>
      </c>
      <c r="E18310" s="94">
        <f>$A18310+Timezone!$C$5/24+VLOOKUP($A18310,Timezone!$Q:$R,2,TRUE)/24</f>
        <v>43919.958333333336</v>
      </c>
      <c r="F18310" s="92">
        <f>IF(MOD($B18310,1)&gt;10.5/24,
IF(VLOOKUP(QUOTIENT($B18310,1),AUD!$A:$K,11,TRUE)=0,F18309,VLOOKUP(QUOTIENT($B18310,1),AUD!$A:$K,11,TRUE)),
F18309)</f>
        <v>0.4017</v>
      </c>
      <c r="G18310" s="92">
        <f>IF(MOD($C18310,1)&gt;10.5/24,
IF(VLOOKUP(QUOTIENT($C18310,1),AUD!$A:$K,11,TRUE)=0,G18309,VLOOKUP(QUOTIENT($C18310,1),NZD!$A:$F,6,TRUE)),
G18309)</f>
        <v>0.51</v>
      </c>
      <c r="H18310" s="92">
        <f>IF(MOD($D18310,1)&gt;(11+55/60)/24,
IF(VLOOKUP(QUOTIENT($D18310,1),AUD!$A:$K,11,TRUE)=0,H18309,IFERROR(VLOOKUP(QUOTIENT($D18310,1),USD!$A:$B,2,TRUE),H18309)),
H18309)</f>
        <v>1.4501299999999999</v>
      </c>
      <c r="I18310" s="92">
        <f>IF(MOD($D18310,1)&gt;(11+55/60)/24,
IF(VLOOKUP(QUOTIENT($D18310,1),AUD!$A:$K,11,TRUE)=0,I18309,IFERROR(VLOOKUP(QUOTIENT($D18310,1),GBP!$A:$B,2,TRUE),I18309)),
I18309)</f>
        <v>0.55625000000000002</v>
      </c>
      <c r="J18310" s="92">
        <f>IF(MOD($D18310,1)&gt;(11+55/60)/24,
IF(VLOOKUP(QUOTIENT($D18310,1),AUD!$A:$K,11,TRUE)=0,J18309,IFERROR(VLOOKUP(QUOTIENT($D18310,1),EUR!$A:$B,2,TRUE),J18309)),
J18309)</f>
        <v>-0.28914000000000001</v>
      </c>
      <c r="K18310" s="92">
        <f>IF(MOD($D18310,1)&gt;(11+55/60)/24,
IF(VLOOKUP(QUOTIENT($D18310,1),AUD!$A:$K,11,TRUE)=0,K18309,IFERROR(VLOOKUP(QUOTIENT($D18310,1),JPY!$A:$B,2,TRUE),K18309)),
K18309)</f>
        <v>-5.3170000000000002E-2</v>
      </c>
      <c r="L18310" s="92">
        <f>IF(MOD($E18310,1)&gt;(11+55/60)/24,
IF(VLOOKUP(QUOTIENT($E18310,1),AUD!$A:$K,11,TRUE)=0,L18309,IFERROR(VLOOKUP(QUOTIENT($E18310,1),CAD!$A:$B,2,TRUE)*1,L18309)),
L18309)</f>
        <v>1.43764</v>
      </c>
    </row>
    <row r="18311" spans="1:12">
      <c r="A18311" s="94">
        <v>43920.208333333336</v>
      </c>
      <c r="B18311" s="94">
        <f>A18311+Timezone!$C$2/24+VLOOKUP(A18311,Timezone!$K:$L,2,TRUE)/24</f>
        <v>43920.666666666664</v>
      </c>
      <c r="C18311" s="94">
        <f>$A18311+Timezone!$C$3/24+VLOOKUP($A18311,Timezone!$M:$N,2,TRUE)/24</f>
        <v>43920.75</v>
      </c>
      <c r="D18311" s="94">
        <f>$A18311+Timezone!$C$4/24+VLOOKUP($A18311,Timezone!$O:$P,2,TRUE)/24</f>
        <v>43920.25</v>
      </c>
      <c r="E18311" s="94">
        <f>$A18311+Timezone!$C$5/24+VLOOKUP($A18311,Timezone!$Q:$R,2,TRUE)/24</f>
        <v>43920.041666666672</v>
      </c>
      <c r="F18311" s="92">
        <f>IF(MOD($B18311,1)&gt;10.5/24,
IF(VLOOKUP(QUOTIENT($B18311,1),AUD!$A:$K,11,TRUE)=0,F18310,VLOOKUP(QUOTIENT($B18311,1),AUD!$A:$K,11,TRUE)),
F18310)</f>
        <v>0.4017</v>
      </c>
      <c r="G18311" s="92">
        <f>IF(MOD($C18311,1)&gt;10.5/24,
IF(VLOOKUP(QUOTIENT($C18311,1),AUD!$A:$K,11,TRUE)=0,G18310,VLOOKUP(QUOTIENT($C18311,1),NZD!$A:$F,6,TRUE)),
G18310)</f>
        <v>0.51</v>
      </c>
      <c r="H18311" s="92">
        <f>IF(MOD($D18311,1)&gt;(11+55/60)/24,
IF(VLOOKUP(QUOTIENT($D18311,1),AUD!$A:$K,11,TRUE)=0,H18310,IFERROR(VLOOKUP(QUOTIENT($D18311,1),USD!$A:$B,2,TRUE),H18310)),
H18310)</f>
        <v>1.4501299999999999</v>
      </c>
      <c r="I18311" s="92">
        <f>IF(MOD($D18311,1)&gt;(11+55/60)/24,
IF(VLOOKUP(QUOTIENT($D18311,1),AUD!$A:$K,11,TRUE)=0,I18310,IFERROR(VLOOKUP(QUOTIENT($D18311,1),GBP!$A:$B,2,TRUE),I18310)),
I18310)</f>
        <v>0.55625000000000002</v>
      </c>
      <c r="J18311" s="92">
        <f>IF(MOD($D18311,1)&gt;(11+55/60)/24,
IF(VLOOKUP(QUOTIENT($D18311,1),AUD!$A:$K,11,TRUE)=0,J18310,IFERROR(VLOOKUP(QUOTIENT($D18311,1),EUR!$A:$B,2,TRUE),J18310)),
J18310)</f>
        <v>-0.28914000000000001</v>
      </c>
      <c r="K18311" s="92">
        <f>IF(MOD($D18311,1)&gt;(11+55/60)/24,
IF(VLOOKUP(QUOTIENT($D18311,1),AUD!$A:$K,11,TRUE)=0,K18310,IFERROR(VLOOKUP(QUOTIENT($D18311,1),JPY!$A:$B,2,TRUE),K18310)),
K18310)</f>
        <v>-5.3170000000000002E-2</v>
      </c>
      <c r="L18311" s="92">
        <f>IF(MOD($E18311,1)&gt;(11+55/60)/24,
IF(VLOOKUP(QUOTIENT($E18311,1),AUD!$A:$K,11,TRUE)=0,L18310,IFERROR(VLOOKUP(QUOTIENT($E18311,1),CAD!$A:$B,2,TRUE)*1,L18310)),
L18310)</f>
        <v>1.43764</v>
      </c>
    </row>
    <row r="18312" spans="1:12">
      <c r="A18312" s="94">
        <v>43920.291666666664</v>
      </c>
      <c r="B18312" s="94">
        <f>A18312+Timezone!$C$2/24+VLOOKUP(A18312,Timezone!$K:$L,2,TRUE)/24</f>
        <v>43920.749999999993</v>
      </c>
      <c r="C18312" s="94">
        <f>$A18312+Timezone!$C$3/24+VLOOKUP($A18312,Timezone!$M:$N,2,TRUE)/24</f>
        <v>43920.833333333328</v>
      </c>
      <c r="D18312" s="94">
        <f>$A18312+Timezone!$C$4/24+VLOOKUP($A18312,Timezone!$O:$P,2,TRUE)/24</f>
        <v>43920.333333333328</v>
      </c>
      <c r="E18312" s="94">
        <f>$A18312+Timezone!$C$5/24+VLOOKUP($A18312,Timezone!$Q:$R,2,TRUE)/24</f>
        <v>43920.125</v>
      </c>
      <c r="F18312" s="92">
        <f>IF(MOD($B18312,1)&gt;10.5/24,
IF(VLOOKUP(QUOTIENT($B18312,1),AUD!$A:$K,11,TRUE)=0,F18311,VLOOKUP(QUOTIENT($B18312,1),AUD!$A:$K,11,TRUE)),
F18311)</f>
        <v>0.4017</v>
      </c>
      <c r="G18312" s="92">
        <f>IF(MOD($C18312,1)&gt;10.5/24,
IF(VLOOKUP(QUOTIENT($C18312,1),AUD!$A:$K,11,TRUE)=0,G18311,VLOOKUP(QUOTIENT($C18312,1),NZD!$A:$F,6,TRUE)),
G18311)</f>
        <v>0.51</v>
      </c>
      <c r="H18312" s="92">
        <f>IF(MOD($D18312,1)&gt;(11+55/60)/24,
IF(VLOOKUP(QUOTIENT($D18312,1),AUD!$A:$K,11,TRUE)=0,H18311,IFERROR(VLOOKUP(QUOTIENT($D18312,1),USD!$A:$B,2,TRUE),H18311)),
H18311)</f>
        <v>1.4501299999999999</v>
      </c>
      <c r="I18312" s="92">
        <f>IF(MOD($D18312,1)&gt;(11+55/60)/24,
IF(VLOOKUP(QUOTIENT($D18312,1),AUD!$A:$K,11,TRUE)=0,I18311,IFERROR(VLOOKUP(QUOTIENT($D18312,1),GBP!$A:$B,2,TRUE),I18311)),
I18311)</f>
        <v>0.55625000000000002</v>
      </c>
      <c r="J18312" s="92">
        <f>IF(MOD($D18312,1)&gt;(11+55/60)/24,
IF(VLOOKUP(QUOTIENT($D18312,1),AUD!$A:$K,11,TRUE)=0,J18311,IFERROR(VLOOKUP(QUOTIENT($D18312,1),EUR!$A:$B,2,TRUE),J18311)),
J18311)</f>
        <v>-0.28914000000000001</v>
      </c>
      <c r="K18312" s="92">
        <f>IF(MOD($D18312,1)&gt;(11+55/60)/24,
IF(VLOOKUP(QUOTIENT($D18312,1),AUD!$A:$K,11,TRUE)=0,K18311,IFERROR(VLOOKUP(QUOTIENT($D18312,1),JPY!$A:$B,2,TRUE),K18311)),
K18311)</f>
        <v>-5.3170000000000002E-2</v>
      </c>
      <c r="L18312" s="92">
        <f>IF(MOD($E18312,1)&gt;(11+55/60)/24,
IF(VLOOKUP(QUOTIENT($E18312,1),AUD!$A:$K,11,TRUE)=0,L18311,IFERROR(VLOOKUP(QUOTIENT($E18312,1),CAD!$A:$B,2,TRUE)*1,L18311)),
L18311)</f>
        <v>1.43764</v>
      </c>
    </row>
    <row r="18313" spans="1:12">
      <c r="A18313" s="94">
        <v>43920.375</v>
      </c>
      <c r="B18313" s="94">
        <f>A18313+Timezone!$C$2/24+VLOOKUP(A18313,Timezone!$K:$L,2,TRUE)/24</f>
        <v>43920.833333333328</v>
      </c>
      <c r="C18313" s="94">
        <f>$A18313+Timezone!$C$3/24+VLOOKUP($A18313,Timezone!$M:$N,2,TRUE)/24</f>
        <v>43920.916666666664</v>
      </c>
      <c r="D18313" s="94">
        <f>$A18313+Timezone!$C$4/24+VLOOKUP($A18313,Timezone!$O:$P,2,TRUE)/24</f>
        <v>43920.416666666664</v>
      </c>
      <c r="E18313" s="94">
        <f>$A18313+Timezone!$C$5/24+VLOOKUP($A18313,Timezone!$Q:$R,2,TRUE)/24</f>
        <v>43920.208333333336</v>
      </c>
      <c r="F18313" s="92">
        <f>IF(MOD($B18313,1)&gt;10.5/24,
IF(VLOOKUP(QUOTIENT($B18313,1),AUD!$A:$K,11,TRUE)=0,F18312,VLOOKUP(QUOTIENT($B18313,1),AUD!$A:$K,11,TRUE)),
F18312)</f>
        <v>0.4017</v>
      </c>
      <c r="G18313" s="92">
        <f>IF(MOD($C18313,1)&gt;10.5/24,
IF(VLOOKUP(QUOTIENT($C18313,1),AUD!$A:$K,11,TRUE)=0,G18312,VLOOKUP(QUOTIENT($C18313,1),NZD!$A:$F,6,TRUE)),
G18312)</f>
        <v>0.51</v>
      </c>
      <c r="H18313" s="92">
        <f>IF(MOD($D18313,1)&gt;(11+55/60)/24,
IF(VLOOKUP(QUOTIENT($D18313,1),AUD!$A:$K,11,TRUE)=0,H18312,IFERROR(VLOOKUP(QUOTIENT($D18313,1),USD!$A:$B,2,TRUE),H18312)),
H18312)</f>
        <v>1.4501299999999999</v>
      </c>
      <c r="I18313" s="92">
        <f>IF(MOD($D18313,1)&gt;(11+55/60)/24,
IF(VLOOKUP(QUOTIENT($D18313,1),AUD!$A:$K,11,TRUE)=0,I18312,IFERROR(VLOOKUP(QUOTIENT($D18313,1),GBP!$A:$B,2,TRUE),I18312)),
I18312)</f>
        <v>0.55625000000000002</v>
      </c>
      <c r="J18313" s="92">
        <f>IF(MOD($D18313,1)&gt;(11+55/60)/24,
IF(VLOOKUP(QUOTIENT($D18313,1),AUD!$A:$K,11,TRUE)=0,J18312,IFERROR(VLOOKUP(QUOTIENT($D18313,1),EUR!$A:$B,2,TRUE),J18312)),
J18312)</f>
        <v>-0.28914000000000001</v>
      </c>
      <c r="K18313" s="92">
        <f>IF(MOD($D18313,1)&gt;(11+55/60)/24,
IF(VLOOKUP(QUOTIENT($D18313,1),AUD!$A:$K,11,TRUE)=0,K18312,IFERROR(VLOOKUP(QUOTIENT($D18313,1),JPY!$A:$B,2,TRUE),K18312)),
K18312)</f>
        <v>-5.3170000000000002E-2</v>
      </c>
      <c r="L18313" s="92">
        <f>IF(MOD($E18313,1)&gt;(11+55/60)/24,
IF(VLOOKUP(QUOTIENT($E18313,1),AUD!$A:$K,11,TRUE)=0,L18312,IFERROR(VLOOKUP(QUOTIENT($E18313,1),CAD!$A:$B,2,TRUE)*1,L18312)),
L18312)</f>
        <v>1.43764</v>
      </c>
    </row>
    <row r="18314" spans="1:12">
      <c r="A18314" s="94">
        <v>43920.458333333336</v>
      </c>
      <c r="B18314" s="94">
        <f>A18314+Timezone!$C$2/24+VLOOKUP(A18314,Timezone!$K:$L,2,TRUE)/24</f>
        <v>43920.916666666664</v>
      </c>
      <c r="C18314" s="94">
        <f>$A18314+Timezone!$C$3/24+VLOOKUP($A18314,Timezone!$M:$N,2,TRUE)/24</f>
        <v>43921</v>
      </c>
      <c r="D18314" s="94">
        <f>$A18314+Timezone!$C$4/24+VLOOKUP($A18314,Timezone!$O:$P,2,TRUE)/24</f>
        <v>43920.5</v>
      </c>
      <c r="E18314" s="94">
        <f>$A18314+Timezone!$C$5/24+VLOOKUP($A18314,Timezone!$Q:$R,2,TRUE)/24</f>
        <v>43920.291666666672</v>
      </c>
      <c r="F18314" s="92">
        <f>IF(MOD($B18314,1)&gt;10.5/24,
IF(VLOOKUP(QUOTIENT($B18314,1),AUD!$A:$K,11,TRUE)=0,F18313,VLOOKUP(QUOTIENT($B18314,1),AUD!$A:$K,11,TRUE)),
F18313)</f>
        <v>0.4017</v>
      </c>
      <c r="G18314" s="92">
        <f>IF(MOD($C18314,1)&gt;10.5/24,
IF(VLOOKUP(QUOTIENT($C18314,1),AUD!$A:$K,11,TRUE)=0,G18313,VLOOKUP(QUOTIENT($C18314,1),NZD!$A:$F,6,TRUE)),
G18313)</f>
        <v>0.51</v>
      </c>
      <c r="H18314" s="92">
        <f>IF(MOD($D18314,1)&gt;(11+55/60)/24,
IF(VLOOKUP(QUOTIENT($D18314,1),AUD!$A:$K,11,TRUE)=0,H18313,IFERROR(VLOOKUP(QUOTIENT($D18314,1),USD!$A:$B,2,TRUE),H18313)),
H18313)</f>
        <v>1.4333800000000001</v>
      </c>
      <c r="I18314" s="92">
        <f>IF(MOD($D18314,1)&gt;(11+55/60)/24,
IF(VLOOKUP(QUOTIENT($D18314,1),AUD!$A:$K,11,TRUE)=0,I18313,IFERROR(VLOOKUP(QUOTIENT($D18314,1),GBP!$A:$B,2,TRUE),I18313)),
I18313)</f>
        <v>0.57025000000000003</v>
      </c>
      <c r="J18314" s="92">
        <f>IF(MOD($D18314,1)&gt;(11+55/60)/24,
IF(VLOOKUP(QUOTIENT($D18314,1),AUD!$A:$K,11,TRUE)=0,J18313,IFERROR(VLOOKUP(QUOTIENT($D18314,1),EUR!$A:$B,2,TRUE),J18313)),
J18313)</f>
        <v>-0.26471</v>
      </c>
      <c r="K18314" s="92">
        <f>IF(MOD($D18314,1)&gt;(11+55/60)/24,
IF(VLOOKUP(QUOTIENT($D18314,1),AUD!$A:$K,11,TRUE)=0,K18313,IFERROR(VLOOKUP(QUOTIENT($D18314,1),JPY!$A:$B,2,TRUE),K18313)),
K18313)</f>
        <v>-0.05</v>
      </c>
      <c r="L18314" s="92">
        <f>IF(MOD($E18314,1)&gt;(11+55/60)/24,
IF(VLOOKUP(QUOTIENT($E18314,1),AUD!$A:$K,11,TRUE)=0,L18313,IFERROR(VLOOKUP(QUOTIENT($E18314,1),CAD!$A:$B,2,TRUE)*1,L18313)),
L18313)</f>
        <v>1.43764</v>
      </c>
    </row>
    <row r="18315" spans="1:12">
      <c r="A18315" s="94">
        <v>43920.541666666664</v>
      </c>
      <c r="B18315" s="94">
        <f>A18315+Timezone!$C$2/24+VLOOKUP(A18315,Timezone!$K:$L,2,TRUE)/24</f>
        <v>43920.999999999993</v>
      </c>
      <c r="C18315" s="94">
        <f>$A18315+Timezone!$C$3/24+VLOOKUP($A18315,Timezone!$M:$N,2,TRUE)/24</f>
        <v>43921.083333333328</v>
      </c>
      <c r="D18315" s="94">
        <f>$A18315+Timezone!$C$4/24+VLOOKUP($A18315,Timezone!$O:$P,2,TRUE)/24</f>
        <v>43920.583333333328</v>
      </c>
      <c r="E18315" s="94">
        <f>$A18315+Timezone!$C$5/24+VLOOKUP($A18315,Timezone!$Q:$R,2,TRUE)/24</f>
        <v>43920.375</v>
      </c>
      <c r="F18315" s="92">
        <f>IF(MOD($B18315,1)&gt;10.5/24,
IF(VLOOKUP(QUOTIENT($B18315,1),AUD!$A:$K,11,TRUE)=0,F18314,VLOOKUP(QUOTIENT($B18315,1),AUD!$A:$K,11,TRUE)),
F18314)</f>
        <v>0.4017</v>
      </c>
      <c r="G18315" s="92">
        <f>IF(MOD($C18315,1)&gt;10.5/24,
IF(VLOOKUP(QUOTIENT($C18315,1),AUD!$A:$K,11,TRUE)=0,G18314,VLOOKUP(QUOTIENT($C18315,1),NZD!$A:$F,6,TRUE)),
G18314)</f>
        <v>0.51</v>
      </c>
      <c r="H18315" s="92">
        <f>IF(MOD($D18315,1)&gt;(11+55/60)/24,
IF(VLOOKUP(QUOTIENT($D18315,1),AUD!$A:$K,11,TRUE)=0,H18314,IFERROR(VLOOKUP(QUOTIENT($D18315,1),USD!$A:$B,2,TRUE),H18314)),
H18314)</f>
        <v>1.4333800000000001</v>
      </c>
      <c r="I18315" s="92">
        <f>IF(MOD($D18315,1)&gt;(11+55/60)/24,
IF(VLOOKUP(QUOTIENT($D18315,1),AUD!$A:$K,11,TRUE)=0,I18314,IFERROR(VLOOKUP(QUOTIENT($D18315,1),GBP!$A:$B,2,TRUE),I18314)),
I18314)</f>
        <v>0.57025000000000003</v>
      </c>
      <c r="J18315" s="92">
        <f>IF(MOD($D18315,1)&gt;(11+55/60)/24,
IF(VLOOKUP(QUOTIENT($D18315,1),AUD!$A:$K,11,TRUE)=0,J18314,IFERROR(VLOOKUP(QUOTIENT($D18315,1),EUR!$A:$B,2,TRUE),J18314)),
J18314)</f>
        <v>-0.26471</v>
      </c>
      <c r="K18315" s="92">
        <f>IF(MOD($D18315,1)&gt;(11+55/60)/24,
IF(VLOOKUP(QUOTIENT($D18315,1),AUD!$A:$K,11,TRUE)=0,K18314,IFERROR(VLOOKUP(QUOTIENT($D18315,1),JPY!$A:$B,2,TRUE),K18314)),
K18314)</f>
        <v>-0.05</v>
      </c>
      <c r="L18315" s="92">
        <f>IF(MOD($E18315,1)&gt;(11+55/60)/24,
IF(VLOOKUP(QUOTIENT($E18315,1),AUD!$A:$K,11,TRUE)=0,L18314,IFERROR(VLOOKUP(QUOTIENT($E18315,1),CAD!$A:$B,2,TRUE)*1,L18314)),
L18314)</f>
        <v>1.43764</v>
      </c>
    </row>
    <row r="18316" spans="1:12">
      <c r="A18316" s="94">
        <v>43920.625</v>
      </c>
      <c r="B18316" s="94">
        <f>A18316+Timezone!$C$2/24+VLOOKUP(A18316,Timezone!$K:$L,2,TRUE)/24</f>
        <v>43921.083333333328</v>
      </c>
      <c r="C18316" s="94">
        <f>$A18316+Timezone!$C$3/24+VLOOKUP($A18316,Timezone!$M:$N,2,TRUE)/24</f>
        <v>43921.166666666664</v>
      </c>
      <c r="D18316" s="94">
        <f>$A18316+Timezone!$C$4/24+VLOOKUP($A18316,Timezone!$O:$P,2,TRUE)/24</f>
        <v>43920.666666666664</v>
      </c>
      <c r="E18316" s="94">
        <f>$A18316+Timezone!$C$5/24+VLOOKUP($A18316,Timezone!$Q:$R,2,TRUE)/24</f>
        <v>43920.458333333336</v>
      </c>
      <c r="F18316" s="92">
        <f>IF(MOD($B18316,1)&gt;10.5/24,
IF(VLOOKUP(QUOTIENT($B18316,1),AUD!$A:$K,11,TRUE)=0,F18315,VLOOKUP(QUOTIENT($B18316,1),AUD!$A:$K,11,TRUE)),
F18315)</f>
        <v>0.4017</v>
      </c>
      <c r="G18316" s="92">
        <f>IF(MOD($C18316,1)&gt;10.5/24,
IF(VLOOKUP(QUOTIENT($C18316,1),AUD!$A:$K,11,TRUE)=0,G18315,VLOOKUP(QUOTIENT($C18316,1),NZD!$A:$F,6,TRUE)),
G18315)</f>
        <v>0.51</v>
      </c>
      <c r="H18316" s="92">
        <f>IF(MOD($D18316,1)&gt;(11+55/60)/24,
IF(VLOOKUP(QUOTIENT($D18316,1),AUD!$A:$K,11,TRUE)=0,H18315,IFERROR(VLOOKUP(QUOTIENT($D18316,1),USD!$A:$B,2,TRUE),H18315)),
H18315)</f>
        <v>1.4333800000000001</v>
      </c>
      <c r="I18316" s="92">
        <f>IF(MOD($D18316,1)&gt;(11+55/60)/24,
IF(VLOOKUP(QUOTIENT($D18316,1),AUD!$A:$K,11,TRUE)=0,I18315,IFERROR(VLOOKUP(QUOTIENT($D18316,1),GBP!$A:$B,2,TRUE),I18315)),
I18315)</f>
        <v>0.57025000000000003</v>
      </c>
      <c r="J18316" s="92">
        <f>IF(MOD($D18316,1)&gt;(11+55/60)/24,
IF(VLOOKUP(QUOTIENT($D18316,1),AUD!$A:$K,11,TRUE)=0,J18315,IFERROR(VLOOKUP(QUOTIENT($D18316,1),EUR!$A:$B,2,TRUE),J18315)),
J18315)</f>
        <v>-0.26471</v>
      </c>
      <c r="K18316" s="92">
        <f>IF(MOD($D18316,1)&gt;(11+55/60)/24,
IF(VLOOKUP(QUOTIENT($D18316,1),AUD!$A:$K,11,TRUE)=0,K18315,IFERROR(VLOOKUP(QUOTIENT($D18316,1),JPY!$A:$B,2,TRUE),K18315)),
K18315)</f>
        <v>-0.05</v>
      </c>
      <c r="L18316" s="92">
        <f>IF(MOD($E18316,1)&gt;(11+55/60)/24,
IF(VLOOKUP(QUOTIENT($E18316,1),AUD!$A:$K,11,TRUE)=0,L18315,IFERROR(VLOOKUP(QUOTIENT($E18316,1),CAD!$A:$B,2,TRUE)*1,L18315)),
L18315)</f>
        <v>1.43764</v>
      </c>
    </row>
    <row r="18317" spans="1:12">
      <c r="A18317" s="94">
        <v>43920.708333333336</v>
      </c>
      <c r="B18317" s="94">
        <f>A18317+Timezone!$C$2/24+VLOOKUP(A18317,Timezone!$K:$L,2,TRUE)/24</f>
        <v>43921.166666666664</v>
      </c>
      <c r="C18317" s="94">
        <f>$A18317+Timezone!$C$3/24+VLOOKUP($A18317,Timezone!$M:$N,2,TRUE)/24</f>
        <v>43921.25</v>
      </c>
      <c r="D18317" s="94">
        <f>$A18317+Timezone!$C$4/24+VLOOKUP($A18317,Timezone!$O:$P,2,TRUE)/24</f>
        <v>43920.75</v>
      </c>
      <c r="E18317" s="94">
        <f>$A18317+Timezone!$C$5/24+VLOOKUP($A18317,Timezone!$Q:$R,2,TRUE)/24</f>
        <v>43920.541666666672</v>
      </c>
      <c r="F18317" s="92">
        <f>IF(MOD($B18317,1)&gt;10.5/24,
IF(VLOOKUP(QUOTIENT($B18317,1),AUD!$A:$K,11,TRUE)=0,F18316,VLOOKUP(QUOTIENT($B18317,1),AUD!$A:$K,11,TRUE)),
F18316)</f>
        <v>0.4017</v>
      </c>
      <c r="G18317" s="92">
        <f>IF(MOD($C18317,1)&gt;10.5/24,
IF(VLOOKUP(QUOTIENT($C18317,1),AUD!$A:$K,11,TRUE)=0,G18316,VLOOKUP(QUOTIENT($C18317,1),NZD!$A:$F,6,TRUE)),
G18316)</f>
        <v>0.51</v>
      </c>
      <c r="H18317" s="92">
        <f>IF(MOD($D18317,1)&gt;(11+55/60)/24,
IF(VLOOKUP(QUOTIENT($D18317,1),AUD!$A:$K,11,TRUE)=0,H18316,IFERROR(VLOOKUP(QUOTIENT($D18317,1),USD!$A:$B,2,TRUE),H18316)),
H18316)</f>
        <v>1.4333800000000001</v>
      </c>
      <c r="I18317" s="92">
        <f>IF(MOD($D18317,1)&gt;(11+55/60)/24,
IF(VLOOKUP(QUOTIENT($D18317,1),AUD!$A:$K,11,TRUE)=0,I18316,IFERROR(VLOOKUP(QUOTIENT($D18317,1),GBP!$A:$B,2,TRUE),I18316)),
I18316)</f>
        <v>0.57025000000000003</v>
      </c>
      <c r="J18317" s="92">
        <f>IF(MOD($D18317,1)&gt;(11+55/60)/24,
IF(VLOOKUP(QUOTIENT($D18317,1),AUD!$A:$K,11,TRUE)=0,J18316,IFERROR(VLOOKUP(QUOTIENT($D18317,1),EUR!$A:$B,2,TRUE),J18316)),
J18316)</f>
        <v>-0.26471</v>
      </c>
      <c r="K18317" s="92">
        <f>IF(MOD($D18317,1)&gt;(11+55/60)/24,
IF(VLOOKUP(QUOTIENT($D18317,1),AUD!$A:$K,11,TRUE)=0,K18316,IFERROR(VLOOKUP(QUOTIENT($D18317,1),JPY!$A:$B,2,TRUE),K18316)),
K18316)</f>
        <v>-0.05</v>
      </c>
      <c r="L18317" s="92">
        <f>IF(MOD($E18317,1)&gt;(11+55/60)/24,
IF(VLOOKUP(QUOTIENT($E18317,1),AUD!$A:$K,11,TRUE)=0,L18316,IFERROR(VLOOKUP(QUOTIENT($E18317,1),CAD!$A:$B,2,TRUE)*1,L18316)),
L18316)</f>
        <v>1.08162</v>
      </c>
    </row>
    <row r="18318" spans="1:12">
      <c r="A18318" s="94">
        <v>43920.791666666664</v>
      </c>
      <c r="B18318" s="94">
        <f>A18318+Timezone!$C$2/24+VLOOKUP(A18318,Timezone!$K:$L,2,TRUE)/24</f>
        <v>43921.249999999993</v>
      </c>
      <c r="C18318" s="94">
        <f>$A18318+Timezone!$C$3/24+VLOOKUP($A18318,Timezone!$M:$N,2,TRUE)/24</f>
        <v>43921.333333333328</v>
      </c>
      <c r="D18318" s="94">
        <f>$A18318+Timezone!$C$4/24+VLOOKUP($A18318,Timezone!$O:$P,2,TRUE)/24</f>
        <v>43920.833333333328</v>
      </c>
      <c r="E18318" s="94">
        <f>$A18318+Timezone!$C$5/24+VLOOKUP($A18318,Timezone!$Q:$R,2,TRUE)/24</f>
        <v>43920.625</v>
      </c>
      <c r="F18318" s="92">
        <f>IF(MOD($B18318,1)&gt;10.5/24,
IF(VLOOKUP(QUOTIENT($B18318,1),AUD!$A:$K,11,TRUE)=0,F18317,VLOOKUP(QUOTIENT($B18318,1),AUD!$A:$K,11,TRUE)),
F18317)</f>
        <v>0.4017</v>
      </c>
      <c r="G18318" s="92">
        <f>IF(MOD($C18318,1)&gt;10.5/24,
IF(VLOOKUP(QUOTIENT($C18318,1),AUD!$A:$K,11,TRUE)=0,G18317,VLOOKUP(QUOTIENT($C18318,1),NZD!$A:$F,6,TRUE)),
G18317)</f>
        <v>0.51</v>
      </c>
      <c r="H18318" s="92">
        <f>IF(MOD($D18318,1)&gt;(11+55/60)/24,
IF(VLOOKUP(QUOTIENT($D18318,1),AUD!$A:$K,11,TRUE)=0,H18317,IFERROR(VLOOKUP(QUOTIENT($D18318,1),USD!$A:$B,2,TRUE),H18317)),
H18317)</f>
        <v>1.4333800000000001</v>
      </c>
      <c r="I18318" s="92">
        <f>IF(MOD($D18318,1)&gt;(11+55/60)/24,
IF(VLOOKUP(QUOTIENT($D18318,1),AUD!$A:$K,11,TRUE)=0,I18317,IFERROR(VLOOKUP(QUOTIENT($D18318,1),GBP!$A:$B,2,TRUE),I18317)),
I18317)</f>
        <v>0.57025000000000003</v>
      </c>
      <c r="J18318" s="92">
        <f>IF(MOD($D18318,1)&gt;(11+55/60)/24,
IF(VLOOKUP(QUOTIENT($D18318,1),AUD!$A:$K,11,TRUE)=0,J18317,IFERROR(VLOOKUP(QUOTIENT($D18318,1),EUR!$A:$B,2,TRUE),J18317)),
J18317)</f>
        <v>-0.26471</v>
      </c>
      <c r="K18318" s="92">
        <f>IF(MOD($D18318,1)&gt;(11+55/60)/24,
IF(VLOOKUP(QUOTIENT($D18318,1),AUD!$A:$K,11,TRUE)=0,K18317,IFERROR(VLOOKUP(QUOTIENT($D18318,1),JPY!$A:$B,2,TRUE),K18317)),
K18317)</f>
        <v>-0.05</v>
      </c>
      <c r="L18318" s="92">
        <f>IF(MOD($E18318,1)&gt;(11+55/60)/24,
IF(VLOOKUP(QUOTIENT($E18318,1),AUD!$A:$K,11,TRUE)=0,L18317,IFERROR(VLOOKUP(QUOTIENT($E18318,1),CAD!$A:$B,2,TRUE)*1,L18317)),
L18317)</f>
        <v>1.08162</v>
      </c>
    </row>
    <row r="18319" spans="1:12">
      <c r="A18319" s="94">
        <v>43920.875</v>
      </c>
      <c r="B18319" s="94">
        <f>A18319+Timezone!$C$2/24+VLOOKUP(A18319,Timezone!$K:$L,2,TRUE)/24</f>
        <v>43921.333333333328</v>
      </c>
      <c r="C18319" s="94">
        <f>$A18319+Timezone!$C$3/24+VLOOKUP($A18319,Timezone!$M:$N,2,TRUE)/24</f>
        <v>43921.416666666664</v>
      </c>
      <c r="D18319" s="94">
        <f>$A18319+Timezone!$C$4/24+VLOOKUP($A18319,Timezone!$O:$P,2,TRUE)/24</f>
        <v>43920.916666666664</v>
      </c>
      <c r="E18319" s="94">
        <f>$A18319+Timezone!$C$5/24+VLOOKUP($A18319,Timezone!$Q:$R,2,TRUE)/24</f>
        <v>43920.708333333336</v>
      </c>
      <c r="F18319" s="92">
        <f>IF(MOD($B18319,1)&gt;10.5/24,
IF(VLOOKUP(QUOTIENT($B18319,1),AUD!$A:$K,11,TRUE)=0,F18318,VLOOKUP(QUOTIENT($B18319,1),AUD!$A:$K,11,TRUE)),
F18318)</f>
        <v>0.4017</v>
      </c>
      <c r="G18319" s="92">
        <f>IF(MOD($C18319,1)&gt;10.5/24,
IF(VLOOKUP(QUOTIENT($C18319,1),AUD!$A:$K,11,TRUE)=0,G18318,VLOOKUP(QUOTIENT($C18319,1),NZD!$A:$F,6,TRUE)),
G18318)</f>
        <v>0.51</v>
      </c>
      <c r="H18319" s="92">
        <f>IF(MOD($D18319,1)&gt;(11+55/60)/24,
IF(VLOOKUP(QUOTIENT($D18319,1),AUD!$A:$K,11,TRUE)=0,H18318,IFERROR(VLOOKUP(QUOTIENT($D18319,1),USD!$A:$B,2,TRUE),H18318)),
H18318)</f>
        <v>1.4333800000000001</v>
      </c>
      <c r="I18319" s="92">
        <f>IF(MOD($D18319,1)&gt;(11+55/60)/24,
IF(VLOOKUP(QUOTIENT($D18319,1),AUD!$A:$K,11,TRUE)=0,I18318,IFERROR(VLOOKUP(QUOTIENT($D18319,1),GBP!$A:$B,2,TRUE),I18318)),
I18318)</f>
        <v>0.57025000000000003</v>
      </c>
      <c r="J18319" s="92">
        <f>IF(MOD($D18319,1)&gt;(11+55/60)/24,
IF(VLOOKUP(QUOTIENT($D18319,1),AUD!$A:$K,11,TRUE)=0,J18318,IFERROR(VLOOKUP(QUOTIENT($D18319,1),EUR!$A:$B,2,TRUE),J18318)),
J18318)</f>
        <v>-0.26471</v>
      </c>
      <c r="K18319" s="92">
        <f>IF(MOD($D18319,1)&gt;(11+55/60)/24,
IF(VLOOKUP(QUOTIENT($D18319,1),AUD!$A:$K,11,TRUE)=0,K18318,IFERROR(VLOOKUP(QUOTIENT($D18319,1),JPY!$A:$B,2,TRUE),K18318)),
K18318)</f>
        <v>-0.05</v>
      </c>
      <c r="L18319" s="92">
        <f>IF(MOD($E18319,1)&gt;(11+55/60)/24,
IF(VLOOKUP(QUOTIENT($E18319,1),AUD!$A:$K,11,TRUE)=0,L18318,IFERROR(VLOOKUP(QUOTIENT($E18319,1),CAD!$A:$B,2,TRUE)*1,L18318)),
L18318)</f>
        <v>1.08162</v>
      </c>
    </row>
    <row r="18320" spans="1:12">
      <c r="A18320" s="94">
        <v>43920.958333333336</v>
      </c>
      <c r="B18320" s="94">
        <f>A18320+Timezone!$C$2/24+VLOOKUP(A18320,Timezone!$K:$L,2,TRUE)/24</f>
        <v>43921.416666666664</v>
      </c>
      <c r="C18320" s="94">
        <f>$A18320+Timezone!$C$3/24+VLOOKUP($A18320,Timezone!$M:$N,2,TRUE)/24</f>
        <v>43921.5</v>
      </c>
      <c r="D18320" s="94">
        <f>$A18320+Timezone!$C$4/24+VLOOKUP($A18320,Timezone!$O:$P,2,TRUE)/24</f>
        <v>43921</v>
      </c>
      <c r="E18320" s="94">
        <f>$A18320+Timezone!$C$5/24+VLOOKUP($A18320,Timezone!$Q:$R,2,TRUE)/24</f>
        <v>43920.791666666672</v>
      </c>
      <c r="F18320" s="92">
        <f>IF(MOD($B18320,1)&gt;10.5/24,
IF(VLOOKUP(QUOTIENT($B18320,1),AUD!$A:$K,11,TRUE)=0,F18319,VLOOKUP(QUOTIENT($B18320,1),AUD!$A:$K,11,TRUE)),
F18319)</f>
        <v>0.4017</v>
      </c>
      <c r="G18320" s="92">
        <f>IF(MOD($C18320,1)&gt;10.5/24,
IF(VLOOKUP(QUOTIENT($C18320,1),AUD!$A:$K,11,TRUE)=0,G18319,VLOOKUP(QUOTIENT($C18320,1),NZD!$A:$F,6,TRUE)),
G18319)</f>
        <v>0.49</v>
      </c>
      <c r="H18320" s="92">
        <f>IF(MOD($D18320,1)&gt;(11+55/60)/24,
IF(VLOOKUP(QUOTIENT($D18320,1),AUD!$A:$K,11,TRUE)=0,H18319,IFERROR(VLOOKUP(QUOTIENT($D18320,1),USD!$A:$B,2,TRUE),H18319)),
H18319)</f>
        <v>1.4333800000000001</v>
      </c>
      <c r="I18320" s="92">
        <f>IF(MOD($D18320,1)&gt;(11+55/60)/24,
IF(VLOOKUP(QUOTIENT($D18320,1),AUD!$A:$K,11,TRUE)=0,I18319,IFERROR(VLOOKUP(QUOTIENT($D18320,1),GBP!$A:$B,2,TRUE),I18319)),
I18319)</f>
        <v>0.57025000000000003</v>
      </c>
      <c r="J18320" s="92">
        <f>IF(MOD($D18320,1)&gt;(11+55/60)/24,
IF(VLOOKUP(QUOTIENT($D18320,1),AUD!$A:$K,11,TRUE)=0,J18319,IFERROR(VLOOKUP(QUOTIENT($D18320,1),EUR!$A:$B,2,TRUE),J18319)),
J18319)</f>
        <v>-0.26471</v>
      </c>
      <c r="K18320" s="92">
        <f>IF(MOD($D18320,1)&gt;(11+55/60)/24,
IF(VLOOKUP(QUOTIENT($D18320,1),AUD!$A:$K,11,TRUE)=0,K18319,IFERROR(VLOOKUP(QUOTIENT($D18320,1),JPY!$A:$B,2,TRUE),K18319)),
K18319)</f>
        <v>-0.05</v>
      </c>
      <c r="L18320" s="92">
        <f>IF(MOD($E18320,1)&gt;(11+55/60)/24,
IF(VLOOKUP(QUOTIENT($E18320,1),AUD!$A:$K,11,TRUE)=0,L18319,IFERROR(VLOOKUP(QUOTIENT($E18320,1),CAD!$A:$B,2,TRUE)*1,L18319)),
L18319)</f>
        <v>1.08162</v>
      </c>
    </row>
    <row r="18321" spans="1:12">
      <c r="A18321" s="94">
        <v>43921.041666666664</v>
      </c>
      <c r="B18321" s="94">
        <f>A18321+Timezone!$C$2/24+VLOOKUP(A18321,Timezone!$K:$L,2,TRUE)/24</f>
        <v>43921.499999999993</v>
      </c>
      <c r="C18321" s="94">
        <f>$A18321+Timezone!$C$3/24+VLOOKUP($A18321,Timezone!$M:$N,2,TRUE)/24</f>
        <v>43921.583333333328</v>
      </c>
      <c r="D18321" s="94">
        <f>$A18321+Timezone!$C$4/24+VLOOKUP($A18321,Timezone!$O:$P,2,TRUE)/24</f>
        <v>43921.083333333328</v>
      </c>
      <c r="E18321" s="94">
        <f>$A18321+Timezone!$C$5/24+VLOOKUP($A18321,Timezone!$Q:$R,2,TRUE)/24</f>
        <v>43920.875</v>
      </c>
      <c r="F18321" s="92">
        <f>IF(MOD($B18321,1)&gt;10.5/24,
IF(VLOOKUP(QUOTIENT($B18321,1),AUD!$A:$K,11,TRUE)=0,F18320,VLOOKUP(QUOTIENT($B18321,1),AUD!$A:$K,11,TRUE)),
F18320)</f>
        <v>0.36330000000000001</v>
      </c>
      <c r="G18321" s="92">
        <f>IF(MOD($C18321,1)&gt;10.5/24,
IF(VLOOKUP(QUOTIENT($C18321,1),AUD!$A:$K,11,TRUE)=0,G18320,VLOOKUP(QUOTIENT($C18321,1),NZD!$A:$F,6,TRUE)),
G18320)</f>
        <v>0.49</v>
      </c>
      <c r="H18321" s="92">
        <f>IF(MOD($D18321,1)&gt;(11+55/60)/24,
IF(VLOOKUP(QUOTIENT($D18321,1),AUD!$A:$K,11,TRUE)=0,H18320,IFERROR(VLOOKUP(QUOTIENT($D18321,1),USD!$A:$B,2,TRUE),H18320)),
H18320)</f>
        <v>1.4333800000000001</v>
      </c>
      <c r="I18321" s="92">
        <f>IF(MOD($D18321,1)&gt;(11+55/60)/24,
IF(VLOOKUP(QUOTIENT($D18321,1),AUD!$A:$K,11,TRUE)=0,I18320,IFERROR(VLOOKUP(QUOTIENT($D18321,1),GBP!$A:$B,2,TRUE),I18320)),
I18320)</f>
        <v>0.57025000000000003</v>
      </c>
      <c r="J18321" s="92">
        <f>IF(MOD($D18321,1)&gt;(11+55/60)/24,
IF(VLOOKUP(QUOTIENT($D18321,1),AUD!$A:$K,11,TRUE)=0,J18320,IFERROR(VLOOKUP(QUOTIENT($D18321,1),EUR!$A:$B,2,TRUE),J18320)),
J18320)</f>
        <v>-0.26471</v>
      </c>
      <c r="K18321" s="92">
        <f>IF(MOD($D18321,1)&gt;(11+55/60)/24,
IF(VLOOKUP(QUOTIENT($D18321,1),AUD!$A:$K,11,TRUE)=0,K18320,IFERROR(VLOOKUP(QUOTIENT($D18321,1),JPY!$A:$B,2,TRUE),K18320)),
K18320)</f>
        <v>-0.05</v>
      </c>
      <c r="L18321" s="92">
        <f>IF(MOD($E18321,1)&gt;(11+55/60)/24,
IF(VLOOKUP(QUOTIENT($E18321,1),AUD!$A:$K,11,TRUE)=0,L18320,IFERROR(VLOOKUP(QUOTIENT($E18321,1),CAD!$A:$B,2,TRUE)*1,L18320)),
L18320)</f>
        <v>1.08162</v>
      </c>
    </row>
    <row r="18322" spans="1:12">
      <c r="A18322" s="94">
        <v>43921.125</v>
      </c>
      <c r="B18322" s="94">
        <f>A18322+Timezone!$C$2/24+VLOOKUP(A18322,Timezone!$K:$L,2,TRUE)/24</f>
        <v>43921.583333333328</v>
      </c>
      <c r="C18322" s="94">
        <f>$A18322+Timezone!$C$3/24+VLOOKUP($A18322,Timezone!$M:$N,2,TRUE)/24</f>
        <v>43921.666666666664</v>
      </c>
      <c r="D18322" s="94">
        <f>$A18322+Timezone!$C$4/24+VLOOKUP($A18322,Timezone!$O:$P,2,TRUE)/24</f>
        <v>43921.166666666664</v>
      </c>
      <c r="E18322" s="94">
        <f>$A18322+Timezone!$C$5/24+VLOOKUP($A18322,Timezone!$Q:$R,2,TRUE)/24</f>
        <v>43920.958333333336</v>
      </c>
      <c r="F18322" s="92">
        <f>IF(MOD($B18322,1)&gt;10.5/24,
IF(VLOOKUP(QUOTIENT($B18322,1),AUD!$A:$K,11,TRUE)=0,F18321,VLOOKUP(QUOTIENT($B18322,1),AUD!$A:$K,11,TRUE)),
F18321)</f>
        <v>0.36330000000000001</v>
      </c>
      <c r="G18322" s="92">
        <f>IF(MOD($C18322,1)&gt;10.5/24,
IF(VLOOKUP(QUOTIENT($C18322,1),AUD!$A:$K,11,TRUE)=0,G18321,VLOOKUP(QUOTIENT($C18322,1),NZD!$A:$F,6,TRUE)),
G18321)</f>
        <v>0.49</v>
      </c>
      <c r="H18322" s="92">
        <f>IF(MOD($D18322,1)&gt;(11+55/60)/24,
IF(VLOOKUP(QUOTIENT($D18322,1),AUD!$A:$K,11,TRUE)=0,H18321,IFERROR(VLOOKUP(QUOTIENT($D18322,1),USD!$A:$B,2,TRUE),H18321)),
H18321)</f>
        <v>1.4333800000000001</v>
      </c>
      <c r="I18322" s="92">
        <f>IF(MOD($D18322,1)&gt;(11+55/60)/24,
IF(VLOOKUP(QUOTIENT($D18322,1),AUD!$A:$K,11,TRUE)=0,I18321,IFERROR(VLOOKUP(QUOTIENT($D18322,1),GBP!$A:$B,2,TRUE),I18321)),
I18321)</f>
        <v>0.57025000000000003</v>
      </c>
      <c r="J18322" s="92">
        <f>IF(MOD($D18322,1)&gt;(11+55/60)/24,
IF(VLOOKUP(QUOTIENT($D18322,1),AUD!$A:$K,11,TRUE)=0,J18321,IFERROR(VLOOKUP(QUOTIENT($D18322,1),EUR!$A:$B,2,TRUE),J18321)),
J18321)</f>
        <v>-0.26471</v>
      </c>
      <c r="K18322" s="92">
        <f>IF(MOD($D18322,1)&gt;(11+55/60)/24,
IF(VLOOKUP(QUOTIENT($D18322,1),AUD!$A:$K,11,TRUE)=0,K18321,IFERROR(VLOOKUP(QUOTIENT($D18322,1),JPY!$A:$B,2,TRUE),K18321)),
K18321)</f>
        <v>-0.05</v>
      </c>
      <c r="L18322" s="92">
        <f>IF(MOD($E18322,1)&gt;(11+55/60)/24,
IF(VLOOKUP(QUOTIENT($E18322,1),AUD!$A:$K,11,TRUE)=0,L18321,IFERROR(VLOOKUP(QUOTIENT($E18322,1),CAD!$A:$B,2,TRUE)*1,L18321)),
L18321)</f>
        <v>1.08162</v>
      </c>
    </row>
    <row r="18323" spans="1:12">
      <c r="A18323" s="94">
        <v>43921.208333333336</v>
      </c>
      <c r="B18323" s="94">
        <f>A18323+Timezone!$C$2/24+VLOOKUP(A18323,Timezone!$K:$L,2,TRUE)/24</f>
        <v>43921.666666666664</v>
      </c>
      <c r="C18323" s="94">
        <f>$A18323+Timezone!$C$3/24+VLOOKUP($A18323,Timezone!$M:$N,2,TRUE)/24</f>
        <v>43921.75</v>
      </c>
      <c r="D18323" s="94">
        <f>$A18323+Timezone!$C$4/24+VLOOKUP($A18323,Timezone!$O:$P,2,TRUE)/24</f>
        <v>43921.25</v>
      </c>
      <c r="E18323" s="94">
        <f>$A18323+Timezone!$C$5/24+VLOOKUP($A18323,Timezone!$Q:$R,2,TRUE)/24</f>
        <v>43921.041666666672</v>
      </c>
      <c r="F18323" s="92">
        <f>IF(MOD($B18323,1)&gt;10.5/24,
IF(VLOOKUP(QUOTIENT($B18323,1),AUD!$A:$K,11,TRUE)=0,F18322,VLOOKUP(QUOTIENT($B18323,1),AUD!$A:$K,11,TRUE)),
F18322)</f>
        <v>0.36330000000000001</v>
      </c>
      <c r="G18323" s="92">
        <f>IF(MOD($C18323,1)&gt;10.5/24,
IF(VLOOKUP(QUOTIENT($C18323,1),AUD!$A:$K,11,TRUE)=0,G18322,VLOOKUP(QUOTIENT($C18323,1),NZD!$A:$F,6,TRUE)),
G18322)</f>
        <v>0.49</v>
      </c>
      <c r="H18323" s="92">
        <f>IF(MOD($D18323,1)&gt;(11+55/60)/24,
IF(VLOOKUP(QUOTIENT($D18323,1),AUD!$A:$K,11,TRUE)=0,H18322,IFERROR(VLOOKUP(QUOTIENT($D18323,1),USD!$A:$B,2,TRUE),H18322)),
H18322)</f>
        <v>1.4333800000000001</v>
      </c>
      <c r="I18323" s="92">
        <f>IF(MOD($D18323,1)&gt;(11+55/60)/24,
IF(VLOOKUP(QUOTIENT($D18323,1),AUD!$A:$K,11,TRUE)=0,I18322,IFERROR(VLOOKUP(QUOTIENT($D18323,1),GBP!$A:$B,2,TRUE),I18322)),
I18322)</f>
        <v>0.57025000000000003</v>
      </c>
      <c r="J18323" s="92">
        <f>IF(MOD($D18323,1)&gt;(11+55/60)/24,
IF(VLOOKUP(QUOTIENT($D18323,1),AUD!$A:$K,11,TRUE)=0,J18322,IFERROR(VLOOKUP(QUOTIENT($D18323,1),EUR!$A:$B,2,TRUE),J18322)),
J18322)</f>
        <v>-0.26471</v>
      </c>
      <c r="K18323" s="92">
        <f>IF(MOD($D18323,1)&gt;(11+55/60)/24,
IF(VLOOKUP(QUOTIENT($D18323,1),AUD!$A:$K,11,TRUE)=0,K18322,IFERROR(VLOOKUP(QUOTIENT($D18323,1),JPY!$A:$B,2,TRUE),K18322)),
K18322)</f>
        <v>-0.05</v>
      </c>
      <c r="L18323" s="92">
        <f>IF(MOD($E18323,1)&gt;(11+55/60)/24,
IF(VLOOKUP(QUOTIENT($E18323,1),AUD!$A:$K,11,TRUE)=0,L18322,IFERROR(VLOOKUP(QUOTIENT($E18323,1),CAD!$A:$B,2,TRUE)*1,L18322)),
L18322)</f>
        <v>1.08162</v>
      </c>
    </row>
    <row r="18324" spans="1:12">
      <c r="A18324" s="94">
        <v>43921.291666666664</v>
      </c>
      <c r="B18324" s="94">
        <f>A18324+Timezone!$C$2/24+VLOOKUP(A18324,Timezone!$K:$L,2,TRUE)/24</f>
        <v>43921.749999999993</v>
      </c>
      <c r="C18324" s="94">
        <f>$A18324+Timezone!$C$3/24+VLOOKUP($A18324,Timezone!$M:$N,2,TRUE)/24</f>
        <v>43921.833333333328</v>
      </c>
      <c r="D18324" s="94">
        <f>$A18324+Timezone!$C$4/24+VLOOKUP($A18324,Timezone!$O:$P,2,TRUE)/24</f>
        <v>43921.333333333328</v>
      </c>
      <c r="E18324" s="94">
        <f>$A18324+Timezone!$C$5/24+VLOOKUP($A18324,Timezone!$Q:$R,2,TRUE)/24</f>
        <v>43921.125</v>
      </c>
      <c r="F18324" s="92">
        <f>IF(MOD($B18324,1)&gt;10.5/24,
IF(VLOOKUP(QUOTIENT($B18324,1),AUD!$A:$K,11,TRUE)=0,F18323,VLOOKUP(QUOTIENT($B18324,1),AUD!$A:$K,11,TRUE)),
F18323)</f>
        <v>0.36330000000000001</v>
      </c>
      <c r="G18324" s="92">
        <f>IF(MOD($C18324,1)&gt;10.5/24,
IF(VLOOKUP(QUOTIENT($C18324,1),AUD!$A:$K,11,TRUE)=0,G18323,VLOOKUP(QUOTIENT($C18324,1),NZD!$A:$F,6,TRUE)),
G18323)</f>
        <v>0.49</v>
      </c>
      <c r="H18324" s="92">
        <f>IF(MOD($D18324,1)&gt;(11+55/60)/24,
IF(VLOOKUP(QUOTIENT($D18324,1),AUD!$A:$K,11,TRUE)=0,H18323,IFERROR(VLOOKUP(QUOTIENT($D18324,1),USD!$A:$B,2,TRUE),H18323)),
H18323)</f>
        <v>1.4333800000000001</v>
      </c>
      <c r="I18324" s="92">
        <f>IF(MOD($D18324,1)&gt;(11+55/60)/24,
IF(VLOOKUP(QUOTIENT($D18324,1),AUD!$A:$K,11,TRUE)=0,I18323,IFERROR(VLOOKUP(QUOTIENT($D18324,1),GBP!$A:$B,2,TRUE),I18323)),
I18323)</f>
        <v>0.57025000000000003</v>
      </c>
      <c r="J18324" s="92">
        <f>IF(MOD($D18324,1)&gt;(11+55/60)/24,
IF(VLOOKUP(QUOTIENT($D18324,1),AUD!$A:$K,11,TRUE)=0,J18323,IFERROR(VLOOKUP(QUOTIENT($D18324,1),EUR!$A:$B,2,TRUE),J18323)),
J18323)</f>
        <v>-0.26471</v>
      </c>
      <c r="K18324" s="92">
        <f>IF(MOD($D18324,1)&gt;(11+55/60)/24,
IF(VLOOKUP(QUOTIENT($D18324,1),AUD!$A:$K,11,TRUE)=0,K18323,IFERROR(VLOOKUP(QUOTIENT($D18324,1),JPY!$A:$B,2,TRUE),K18323)),
K18323)</f>
        <v>-0.05</v>
      </c>
      <c r="L18324" s="92">
        <f>IF(MOD($E18324,1)&gt;(11+55/60)/24,
IF(VLOOKUP(QUOTIENT($E18324,1),AUD!$A:$K,11,TRUE)=0,L18323,IFERROR(VLOOKUP(QUOTIENT($E18324,1),CAD!$A:$B,2,TRUE)*1,L18323)),
L18323)</f>
        <v>1.08162</v>
      </c>
    </row>
    <row r="18325" spans="1:12">
      <c r="A18325" s="94">
        <v>43921.375</v>
      </c>
      <c r="B18325" s="94">
        <f>A18325+Timezone!$C$2/24+VLOOKUP(A18325,Timezone!$K:$L,2,TRUE)/24</f>
        <v>43921.833333333328</v>
      </c>
      <c r="C18325" s="94">
        <f>$A18325+Timezone!$C$3/24+VLOOKUP($A18325,Timezone!$M:$N,2,TRUE)/24</f>
        <v>43921.916666666664</v>
      </c>
      <c r="D18325" s="94">
        <f>$A18325+Timezone!$C$4/24+VLOOKUP($A18325,Timezone!$O:$P,2,TRUE)/24</f>
        <v>43921.416666666664</v>
      </c>
      <c r="E18325" s="94">
        <f>$A18325+Timezone!$C$5/24+VLOOKUP($A18325,Timezone!$Q:$R,2,TRUE)/24</f>
        <v>43921.208333333336</v>
      </c>
      <c r="F18325" s="92">
        <f>IF(MOD($B18325,1)&gt;10.5/24,
IF(VLOOKUP(QUOTIENT($B18325,1),AUD!$A:$K,11,TRUE)=0,F18324,VLOOKUP(QUOTIENT($B18325,1),AUD!$A:$K,11,TRUE)),
F18324)</f>
        <v>0.36330000000000001</v>
      </c>
      <c r="G18325" s="92">
        <f>IF(MOD($C18325,1)&gt;10.5/24,
IF(VLOOKUP(QUOTIENT($C18325,1),AUD!$A:$K,11,TRUE)=0,G18324,VLOOKUP(QUOTIENT($C18325,1),NZD!$A:$F,6,TRUE)),
G18324)</f>
        <v>0.49</v>
      </c>
      <c r="H18325" s="92">
        <f>IF(MOD($D18325,1)&gt;(11+55/60)/24,
IF(VLOOKUP(QUOTIENT($D18325,1),AUD!$A:$K,11,TRUE)=0,H18324,IFERROR(VLOOKUP(QUOTIENT($D18325,1),USD!$A:$B,2,TRUE),H18324)),
H18324)</f>
        <v>1.4333800000000001</v>
      </c>
      <c r="I18325" s="92">
        <f>IF(MOD($D18325,1)&gt;(11+55/60)/24,
IF(VLOOKUP(QUOTIENT($D18325,1),AUD!$A:$K,11,TRUE)=0,I18324,IFERROR(VLOOKUP(QUOTIENT($D18325,1),GBP!$A:$B,2,TRUE),I18324)),
I18324)</f>
        <v>0.57025000000000003</v>
      </c>
      <c r="J18325" s="92">
        <f>IF(MOD($D18325,1)&gt;(11+55/60)/24,
IF(VLOOKUP(QUOTIENT($D18325,1),AUD!$A:$K,11,TRUE)=0,J18324,IFERROR(VLOOKUP(QUOTIENT($D18325,1),EUR!$A:$B,2,TRUE),J18324)),
J18324)</f>
        <v>-0.26471</v>
      </c>
      <c r="K18325" s="92">
        <f>IF(MOD($D18325,1)&gt;(11+55/60)/24,
IF(VLOOKUP(QUOTIENT($D18325,1),AUD!$A:$K,11,TRUE)=0,K18324,IFERROR(VLOOKUP(QUOTIENT($D18325,1),JPY!$A:$B,2,TRUE),K18324)),
K18324)</f>
        <v>-0.05</v>
      </c>
      <c r="L18325" s="92">
        <f>IF(MOD($E18325,1)&gt;(11+55/60)/24,
IF(VLOOKUP(QUOTIENT($E18325,1),AUD!$A:$K,11,TRUE)=0,L18324,IFERROR(VLOOKUP(QUOTIENT($E18325,1),CAD!$A:$B,2,TRUE)*1,L18324)),
L18324)</f>
        <v>1.08162</v>
      </c>
    </row>
    <row r="18326" spans="1:12">
      <c r="A18326" s="94">
        <v>43921.458333333336</v>
      </c>
      <c r="B18326" s="94">
        <f>A18326+Timezone!$C$2/24+VLOOKUP(A18326,Timezone!$K:$L,2,TRUE)/24</f>
        <v>43921.916666666664</v>
      </c>
      <c r="C18326" s="94">
        <f>$A18326+Timezone!$C$3/24+VLOOKUP($A18326,Timezone!$M:$N,2,TRUE)/24</f>
        <v>43922</v>
      </c>
      <c r="D18326" s="94">
        <f>$A18326+Timezone!$C$4/24+VLOOKUP($A18326,Timezone!$O:$P,2,TRUE)/24</f>
        <v>43921.5</v>
      </c>
      <c r="E18326" s="94">
        <f>$A18326+Timezone!$C$5/24+VLOOKUP($A18326,Timezone!$Q:$R,2,TRUE)/24</f>
        <v>43921.291666666672</v>
      </c>
      <c r="F18326" s="92">
        <f>IF(MOD($B18326,1)&gt;10.5/24,
IF(VLOOKUP(QUOTIENT($B18326,1),AUD!$A:$K,11,TRUE)=0,F18325,VLOOKUP(QUOTIENT($B18326,1),AUD!$A:$K,11,TRUE)),
F18325)</f>
        <v>0.36330000000000001</v>
      </c>
      <c r="G18326" s="92">
        <f>IF(MOD($C18326,1)&gt;10.5/24,
IF(VLOOKUP(QUOTIENT($C18326,1),AUD!$A:$K,11,TRUE)=0,G18325,VLOOKUP(QUOTIENT($C18326,1),NZD!$A:$F,6,TRUE)),
G18325)</f>
        <v>0.49</v>
      </c>
      <c r="H18326" s="92">
        <f>IF(MOD($D18326,1)&gt;(11+55/60)/24,
IF(VLOOKUP(QUOTIENT($D18326,1),AUD!$A:$K,11,TRUE)=0,H18325,IFERROR(VLOOKUP(QUOTIENT($D18326,1),USD!$A:$B,2,TRUE),H18325)),
H18325)</f>
        <v>1.4504999999999999</v>
      </c>
      <c r="I18326" s="92">
        <f>IF(MOD($D18326,1)&gt;(11+55/60)/24,
IF(VLOOKUP(QUOTIENT($D18326,1),AUD!$A:$K,11,TRUE)=0,I18325,IFERROR(VLOOKUP(QUOTIENT($D18326,1),GBP!$A:$B,2,TRUE),I18325)),
I18325)</f>
        <v>0.59550000000000003</v>
      </c>
      <c r="J18326" s="92">
        <f>IF(MOD($D18326,1)&gt;(11+55/60)/24,
IF(VLOOKUP(QUOTIENT($D18326,1),AUD!$A:$K,11,TRUE)=0,J18325,IFERROR(VLOOKUP(QUOTIENT($D18326,1),EUR!$A:$B,2,TRUE),J18325)),
J18325)</f>
        <v>-0.25470999999999999</v>
      </c>
      <c r="K18326" s="92">
        <f>IF(MOD($D18326,1)&gt;(11+55/60)/24,
IF(VLOOKUP(QUOTIENT($D18326,1),AUD!$A:$K,11,TRUE)=0,K18325,IFERROR(VLOOKUP(QUOTIENT($D18326,1),JPY!$A:$B,2,TRUE),K18325)),
K18325)</f>
        <v>-4.8829999999999998E-2</v>
      </c>
      <c r="L18326" s="92">
        <f>IF(MOD($E18326,1)&gt;(11+55/60)/24,
IF(VLOOKUP(QUOTIENT($E18326,1),AUD!$A:$K,11,TRUE)=0,L18325,IFERROR(VLOOKUP(QUOTIENT($E18326,1),CAD!$A:$B,2,TRUE)*1,L18325)),
L18325)</f>
        <v>1.08162</v>
      </c>
    </row>
    <row r="18327" spans="1:12">
      <c r="A18327" s="94">
        <v>43921.541666666664</v>
      </c>
      <c r="B18327" s="94">
        <f>A18327+Timezone!$C$2/24+VLOOKUP(A18327,Timezone!$K:$L,2,TRUE)/24</f>
        <v>43921.999999999993</v>
      </c>
      <c r="C18327" s="94">
        <f>$A18327+Timezone!$C$3/24+VLOOKUP($A18327,Timezone!$M:$N,2,TRUE)/24</f>
        <v>43922.083333333328</v>
      </c>
      <c r="D18327" s="94">
        <f>$A18327+Timezone!$C$4/24+VLOOKUP($A18327,Timezone!$O:$P,2,TRUE)/24</f>
        <v>43921.583333333328</v>
      </c>
      <c r="E18327" s="94">
        <f>$A18327+Timezone!$C$5/24+VLOOKUP($A18327,Timezone!$Q:$R,2,TRUE)/24</f>
        <v>43921.375</v>
      </c>
      <c r="F18327" s="92">
        <f>IF(MOD($B18327,1)&gt;10.5/24,
IF(VLOOKUP(QUOTIENT($B18327,1),AUD!$A:$K,11,TRUE)=0,F18326,VLOOKUP(QUOTIENT($B18327,1),AUD!$A:$K,11,TRUE)),
F18326)</f>
        <v>0.36330000000000001</v>
      </c>
      <c r="G18327" s="92">
        <f>IF(MOD($C18327,1)&gt;10.5/24,
IF(VLOOKUP(QUOTIENT($C18327,1),AUD!$A:$K,11,TRUE)=0,G18326,VLOOKUP(QUOTIENT($C18327,1),NZD!$A:$F,6,TRUE)),
G18326)</f>
        <v>0.49</v>
      </c>
      <c r="H18327" s="92">
        <f>IF(MOD($D18327,1)&gt;(11+55/60)/24,
IF(VLOOKUP(QUOTIENT($D18327,1),AUD!$A:$K,11,TRUE)=0,H18326,IFERROR(VLOOKUP(QUOTIENT($D18327,1),USD!$A:$B,2,TRUE),H18326)),
H18326)</f>
        <v>1.4504999999999999</v>
      </c>
      <c r="I18327" s="92">
        <f>IF(MOD($D18327,1)&gt;(11+55/60)/24,
IF(VLOOKUP(QUOTIENT($D18327,1),AUD!$A:$K,11,TRUE)=0,I18326,IFERROR(VLOOKUP(QUOTIENT($D18327,1),GBP!$A:$B,2,TRUE),I18326)),
I18326)</f>
        <v>0.59550000000000003</v>
      </c>
      <c r="J18327" s="92">
        <f>IF(MOD($D18327,1)&gt;(11+55/60)/24,
IF(VLOOKUP(QUOTIENT($D18327,1),AUD!$A:$K,11,TRUE)=0,J18326,IFERROR(VLOOKUP(QUOTIENT($D18327,1),EUR!$A:$B,2,TRUE),J18326)),
J18326)</f>
        <v>-0.25470999999999999</v>
      </c>
      <c r="K18327" s="92">
        <f>IF(MOD($D18327,1)&gt;(11+55/60)/24,
IF(VLOOKUP(QUOTIENT($D18327,1),AUD!$A:$K,11,TRUE)=0,K18326,IFERROR(VLOOKUP(QUOTIENT($D18327,1),JPY!$A:$B,2,TRUE),K18326)),
K18326)</f>
        <v>-4.8829999999999998E-2</v>
      </c>
      <c r="L18327" s="92">
        <f>IF(MOD($E18327,1)&gt;(11+55/60)/24,
IF(VLOOKUP(QUOTIENT($E18327,1),AUD!$A:$K,11,TRUE)=0,L18326,IFERROR(VLOOKUP(QUOTIENT($E18327,1),CAD!$A:$B,2,TRUE)*1,L18326)),
L18326)</f>
        <v>1.08162</v>
      </c>
    </row>
    <row r="18328" spans="1:12">
      <c r="A18328" s="94">
        <v>43921.625</v>
      </c>
      <c r="B18328" s="94">
        <f>A18328+Timezone!$C$2/24+VLOOKUP(A18328,Timezone!$K:$L,2,TRUE)/24</f>
        <v>43922.083333333328</v>
      </c>
      <c r="C18328" s="94">
        <f>$A18328+Timezone!$C$3/24+VLOOKUP($A18328,Timezone!$M:$N,2,TRUE)/24</f>
        <v>43922.166666666664</v>
      </c>
      <c r="D18328" s="94">
        <f>$A18328+Timezone!$C$4/24+VLOOKUP($A18328,Timezone!$O:$P,2,TRUE)/24</f>
        <v>43921.666666666664</v>
      </c>
      <c r="E18328" s="94">
        <f>$A18328+Timezone!$C$5/24+VLOOKUP($A18328,Timezone!$Q:$R,2,TRUE)/24</f>
        <v>43921.458333333336</v>
      </c>
      <c r="F18328" s="92">
        <f>IF(MOD($B18328,1)&gt;10.5/24,
IF(VLOOKUP(QUOTIENT($B18328,1),AUD!$A:$K,11,TRUE)=0,F18327,VLOOKUP(QUOTIENT($B18328,1),AUD!$A:$K,11,TRUE)),
F18327)</f>
        <v>0.36330000000000001</v>
      </c>
      <c r="G18328" s="92">
        <f>IF(MOD($C18328,1)&gt;10.5/24,
IF(VLOOKUP(QUOTIENT($C18328,1),AUD!$A:$K,11,TRUE)=0,G18327,VLOOKUP(QUOTIENT($C18328,1),NZD!$A:$F,6,TRUE)),
G18327)</f>
        <v>0.49</v>
      </c>
      <c r="H18328" s="92">
        <f>IF(MOD($D18328,1)&gt;(11+55/60)/24,
IF(VLOOKUP(QUOTIENT($D18328,1),AUD!$A:$K,11,TRUE)=0,H18327,IFERROR(VLOOKUP(QUOTIENT($D18328,1),USD!$A:$B,2,TRUE),H18327)),
H18327)</f>
        <v>1.4504999999999999</v>
      </c>
      <c r="I18328" s="92">
        <f>IF(MOD($D18328,1)&gt;(11+55/60)/24,
IF(VLOOKUP(QUOTIENT($D18328,1),AUD!$A:$K,11,TRUE)=0,I18327,IFERROR(VLOOKUP(QUOTIENT($D18328,1),GBP!$A:$B,2,TRUE),I18327)),
I18327)</f>
        <v>0.59550000000000003</v>
      </c>
      <c r="J18328" s="92">
        <f>IF(MOD($D18328,1)&gt;(11+55/60)/24,
IF(VLOOKUP(QUOTIENT($D18328,1),AUD!$A:$K,11,TRUE)=0,J18327,IFERROR(VLOOKUP(QUOTIENT($D18328,1),EUR!$A:$B,2,TRUE),J18327)),
J18327)</f>
        <v>-0.25470999999999999</v>
      </c>
      <c r="K18328" s="92">
        <f>IF(MOD($D18328,1)&gt;(11+55/60)/24,
IF(VLOOKUP(QUOTIENT($D18328,1),AUD!$A:$K,11,TRUE)=0,K18327,IFERROR(VLOOKUP(QUOTIENT($D18328,1),JPY!$A:$B,2,TRUE),K18327)),
K18327)</f>
        <v>-4.8829999999999998E-2</v>
      </c>
      <c r="L18328" s="92">
        <f>IF(MOD($E18328,1)&gt;(11+55/60)/24,
IF(VLOOKUP(QUOTIENT($E18328,1),AUD!$A:$K,11,TRUE)=0,L18327,IFERROR(VLOOKUP(QUOTIENT($E18328,1),CAD!$A:$B,2,TRUE)*1,L18327)),
L18327)</f>
        <v>1.08162</v>
      </c>
    </row>
    <row r="18329" spans="1:12">
      <c r="A18329" s="94">
        <v>43921.708333333336</v>
      </c>
      <c r="B18329" s="94">
        <f>A18329+Timezone!$C$2/24+VLOOKUP(A18329,Timezone!$K:$L,2,TRUE)/24</f>
        <v>43922.166666666664</v>
      </c>
      <c r="C18329" s="94">
        <f>$A18329+Timezone!$C$3/24+VLOOKUP($A18329,Timezone!$M:$N,2,TRUE)/24</f>
        <v>43922.25</v>
      </c>
      <c r="D18329" s="94">
        <f>$A18329+Timezone!$C$4/24+VLOOKUP($A18329,Timezone!$O:$P,2,TRUE)/24</f>
        <v>43921.75</v>
      </c>
      <c r="E18329" s="94">
        <f>$A18329+Timezone!$C$5/24+VLOOKUP($A18329,Timezone!$Q:$R,2,TRUE)/24</f>
        <v>43921.541666666672</v>
      </c>
      <c r="F18329" s="92">
        <f>IF(MOD($B18329,1)&gt;10.5/24,
IF(VLOOKUP(QUOTIENT($B18329,1),AUD!$A:$K,11,TRUE)=0,F18328,VLOOKUP(QUOTIENT($B18329,1),AUD!$A:$K,11,TRUE)),
F18328)</f>
        <v>0.36330000000000001</v>
      </c>
      <c r="G18329" s="92">
        <f>IF(MOD($C18329,1)&gt;10.5/24,
IF(VLOOKUP(QUOTIENT($C18329,1),AUD!$A:$K,11,TRUE)=0,G18328,VLOOKUP(QUOTIENT($C18329,1),NZD!$A:$F,6,TRUE)),
G18328)</f>
        <v>0.49</v>
      </c>
      <c r="H18329" s="92">
        <f>IF(MOD($D18329,1)&gt;(11+55/60)/24,
IF(VLOOKUP(QUOTIENT($D18329,1),AUD!$A:$K,11,TRUE)=0,H18328,IFERROR(VLOOKUP(QUOTIENT($D18329,1),USD!$A:$B,2,TRUE),H18328)),
H18328)</f>
        <v>1.4504999999999999</v>
      </c>
      <c r="I18329" s="92">
        <f>IF(MOD($D18329,1)&gt;(11+55/60)/24,
IF(VLOOKUP(QUOTIENT($D18329,1),AUD!$A:$K,11,TRUE)=0,I18328,IFERROR(VLOOKUP(QUOTIENT($D18329,1),GBP!$A:$B,2,TRUE),I18328)),
I18328)</f>
        <v>0.59550000000000003</v>
      </c>
      <c r="J18329" s="92">
        <f>IF(MOD($D18329,1)&gt;(11+55/60)/24,
IF(VLOOKUP(QUOTIENT($D18329,1),AUD!$A:$K,11,TRUE)=0,J18328,IFERROR(VLOOKUP(QUOTIENT($D18329,1),EUR!$A:$B,2,TRUE),J18328)),
J18328)</f>
        <v>-0.25470999999999999</v>
      </c>
      <c r="K18329" s="92">
        <f>IF(MOD($D18329,1)&gt;(11+55/60)/24,
IF(VLOOKUP(QUOTIENT($D18329,1),AUD!$A:$K,11,TRUE)=0,K18328,IFERROR(VLOOKUP(QUOTIENT($D18329,1),JPY!$A:$B,2,TRUE),K18328)),
K18328)</f>
        <v>-4.8829999999999998E-2</v>
      </c>
      <c r="L18329" s="92">
        <f>IF(MOD($E18329,1)&gt;(11+55/60)/24,
IF(VLOOKUP(QUOTIENT($E18329,1),AUD!$A:$K,11,TRUE)=0,L18328,IFERROR(VLOOKUP(QUOTIENT($E18329,1),CAD!$A:$B,2,TRUE)*1,L18328)),
L18328)</f>
        <v>1.0823400000000001</v>
      </c>
    </row>
    <row r="18330" spans="1:12">
      <c r="A18330" s="94">
        <v>43921.791666666664</v>
      </c>
      <c r="B18330" s="94">
        <f>A18330+Timezone!$C$2/24+VLOOKUP(A18330,Timezone!$K:$L,2,TRUE)/24</f>
        <v>43922.249999999993</v>
      </c>
      <c r="C18330" s="94">
        <f>$A18330+Timezone!$C$3/24+VLOOKUP($A18330,Timezone!$M:$N,2,TRUE)/24</f>
        <v>43922.333333333328</v>
      </c>
      <c r="D18330" s="94">
        <f>$A18330+Timezone!$C$4/24+VLOOKUP($A18330,Timezone!$O:$P,2,TRUE)/24</f>
        <v>43921.833333333328</v>
      </c>
      <c r="E18330" s="94">
        <f>$A18330+Timezone!$C$5/24+VLOOKUP($A18330,Timezone!$Q:$R,2,TRUE)/24</f>
        <v>43921.625</v>
      </c>
      <c r="F18330" s="92">
        <f>IF(MOD($B18330,1)&gt;10.5/24,
IF(VLOOKUP(QUOTIENT($B18330,1),AUD!$A:$K,11,TRUE)=0,F18329,VLOOKUP(QUOTIENT($B18330,1),AUD!$A:$K,11,TRUE)),
F18329)</f>
        <v>0.36330000000000001</v>
      </c>
      <c r="G18330" s="92">
        <f>IF(MOD($C18330,1)&gt;10.5/24,
IF(VLOOKUP(QUOTIENT($C18330,1),AUD!$A:$K,11,TRUE)=0,G18329,VLOOKUP(QUOTIENT($C18330,1),NZD!$A:$F,6,TRUE)),
G18329)</f>
        <v>0.49</v>
      </c>
      <c r="H18330" s="92">
        <f>IF(MOD($D18330,1)&gt;(11+55/60)/24,
IF(VLOOKUP(QUOTIENT($D18330,1),AUD!$A:$K,11,TRUE)=0,H18329,IFERROR(VLOOKUP(QUOTIENT($D18330,1),USD!$A:$B,2,TRUE),H18329)),
H18329)</f>
        <v>1.4504999999999999</v>
      </c>
      <c r="I18330" s="92">
        <f>IF(MOD($D18330,1)&gt;(11+55/60)/24,
IF(VLOOKUP(QUOTIENT($D18330,1),AUD!$A:$K,11,TRUE)=0,I18329,IFERROR(VLOOKUP(QUOTIENT($D18330,1),GBP!$A:$B,2,TRUE),I18329)),
I18329)</f>
        <v>0.59550000000000003</v>
      </c>
      <c r="J18330" s="92">
        <f>IF(MOD($D18330,1)&gt;(11+55/60)/24,
IF(VLOOKUP(QUOTIENT($D18330,1),AUD!$A:$K,11,TRUE)=0,J18329,IFERROR(VLOOKUP(QUOTIENT($D18330,1),EUR!$A:$B,2,TRUE),J18329)),
J18329)</f>
        <v>-0.25470999999999999</v>
      </c>
      <c r="K18330" s="92">
        <f>IF(MOD($D18330,1)&gt;(11+55/60)/24,
IF(VLOOKUP(QUOTIENT($D18330,1),AUD!$A:$K,11,TRUE)=0,K18329,IFERROR(VLOOKUP(QUOTIENT($D18330,1),JPY!$A:$B,2,TRUE),K18329)),
K18329)</f>
        <v>-4.8829999999999998E-2</v>
      </c>
      <c r="L18330" s="92">
        <f>IF(MOD($E18330,1)&gt;(11+55/60)/24,
IF(VLOOKUP(QUOTIENT($E18330,1),AUD!$A:$K,11,TRUE)=0,L18329,IFERROR(VLOOKUP(QUOTIENT($E18330,1),CAD!$A:$B,2,TRUE)*1,L18329)),
L18329)</f>
        <v>1.0823400000000001</v>
      </c>
    </row>
    <row r="18331" spans="1:12">
      <c r="A18331" s="94">
        <v>43921.875</v>
      </c>
      <c r="B18331" s="94">
        <f>A18331+Timezone!$C$2/24+VLOOKUP(A18331,Timezone!$K:$L,2,TRUE)/24</f>
        <v>43922.333333333328</v>
      </c>
      <c r="C18331" s="94">
        <f>$A18331+Timezone!$C$3/24+VLOOKUP($A18331,Timezone!$M:$N,2,TRUE)/24</f>
        <v>43922.416666666664</v>
      </c>
      <c r="D18331" s="94">
        <f>$A18331+Timezone!$C$4/24+VLOOKUP($A18331,Timezone!$O:$P,2,TRUE)/24</f>
        <v>43921.916666666664</v>
      </c>
      <c r="E18331" s="94">
        <f>$A18331+Timezone!$C$5/24+VLOOKUP($A18331,Timezone!$Q:$R,2,TRUE)/24</f>
        <v>43921.708333333336</v>
      </c>
      <c r="F18331" s="92">
        <f>IF(MOD($B18331,1)&gt;10.5/24,
IF(VLOOKUP(QUOTIENT($B18331,1),AUD!$A:$K,11,TRUE)=0,F18330,VLOOKUP(QUOTIENT($B18331,1),AUD!$A:$K,11,TRUE)),
F18330)</f>
        <v>0.36330000000000001</v>
      </c>
      <c r="G18331" s="92">
        <f>IF(MOD($C18331,1)&gt;10.5/24,
IF(VLOOKUP(QUOTIENT($C18331,1),AUD!$A:$K,11,TRUE)=0,G18330,VLOOKUP(QUOTIENT($C18331,1),NZD!$A:$F,6,TRUE)),
G18330)</f>
        <v>0.49</v>
      </c>
      <c r="H18331" s="92">
        <f>IF(MOD($D18331,1)&gt;(11+55/60)/24,
IF(VLOOKUP(QUOTIENT($D18331,1),AUD!$A:$K,11,TRUE)=0,H18330,IFERROR(VLOOKUP(QUOTIENT($D18331,1),USD!$A:$B,2,TRUE),H18330)),
H18330)</f>
        <v>1.4504999999999999</v>
      </c>
      <c r="I18331" s="92">
        <f>IF(MOD($D18331,1)&gt;(11+55/60)/24,
IF(VLOOKUP(QUOTIENT($D18331,1),AUD!$A:$K,11,TRUE)=0,I18330,IFERROR(VLOOKUP(QUOTIENT($D18331,1),GBP!$A:$B,2,TRUE),I18330)),
I18330)</f>
        <v>0.59550000000000003</v>
      </c>
      <c r="J18331" s="92">
        <f>IF(MOD($D18331,1)&gt;(11+55/60)/24,
IF(VLOOKUP(QUOTIENT($D18331,1),AUD!$A:$K,11,TRUE)=0,J18330,IFERROR(VLOOKUP(QUOTIENT($D18331,1),EUR!$A:$B,2,TRUE),J18330)),
J18330)</f>
        <v>-0.25470999999999999</v>
      </c>
      <c r="K18331" s="92">
        <f>IF(MOD($D18331,1)&gt;(11+55/60)/24,
IF(VLOOKUP(QUOTIENT($D18331,1),AUD!$A:$K,11,TRUE)=0,K18330,IFERROR(VLOOKUP(QUOTIENT($D18331,1),JPY!$A:$B,2,TRUE),K18330)),
K18330)</f>
        <v>-4.8829999999999998E-2</v>
      </c>
      <c r="L18331" s="92">
        <f>IF(MOD($E18331,1)&gt;(11+55/60)/24,
IF(VLOOKUP(QUOTIENT($E18331,1),AUD!$A:$K,11,TRUE)=0,L18330,IFERROR(VLOOKUP(QUOTIENT($E18331,1),CAD!$A:$B,2,TRUE)*1,L18330)),
L18330)</f>
        <v>1.0823400000000001</v>
      </c>
    </row>
    <row r="18332" spans="1:12">
      <c r="A18332" s="94">
        <v>43921.958333333336</v>
      </c>
      <c r="B18332" s="94">
        <f>A18332+Timezone!$C$2/24+VLOOKUP(A18332,Timezone!$K:$L,2,TRUE)/24</f>
        <v>43922.416666666664</v>
      </c>
      <c r="C18332" s="94">
        <f>$A18332+Timezone!$C$3/24+VLOOKUP($A18332,Timezone!$M:$N,2,TRUE)/24</f>
        <v>43922.5</v>
      </c>
      <c r="D18332" s="94">
        <f>$A18332+Timezone!$C$4/24+VLOOKUP($A18332,Timezone!$O:$P,2,TRUE)/24</f>
        <v>43922</v>
      </c>
      <c r="E18332" s="94">
        <f>$A18332+Timezone!$C$5/24+VLOOKUP($A18332,Timezone!$Q:$R,2,TRUE)/24</f>
        <v>43921.791666666672</v>
      </c>
      <c r="F18332" s="92">
        <f>IF(MOD($B18332,1)&gt;10.5/24,
IF(VLOOKUP(QUOTIENT($B18332,1),AUD!$A:$K,11,TRUE)=0,F18331,VLOOKUP(QUOTIENT($B18332,1),AUD!$A:$K,11,TRUE)),
F18331)</f>
        <v>0.36330000000000001</v>
      </c>
      <c r="G18332" s="92">
        <f>IF(MOD($C18332,1)&gt;10.5/24,
IF(VLOOKUP(QUOTIENT($C18332,1),AUD!$A:$K,11,TRUE)=0,G18331,VLOOKUP(QUOTIENT($C18332,1),NZD!$A:$F,6,TRUE)),
G18331)</f>
        <v>0.49</v>
      </c>
      <c r="H18332" s="92">
        <f>IF(MOD($D18332,1)&gt;(11+55/60)/24,
IF(VLOOKUP(QUOTIENT($D18332,1),AUD!$A:$K,11,TRUE)=0,H18331,IFERROR(VLOOKUP(QUOTIENT($D18332,1),USD!$A:$B,2,TRUE),H18331)),
H18331)</f>
        <v>1.4504999999999999</v>
      </c>
      <c r="I18332" s="92">
        <f>IF(MOD($D18332,1)&gt;(11+55/60)/24,
IF(VLOOKUP(QUOTIENT($D18332,1),AUD!$A:$K,11,TRUE)=0,I18331,IFERROR(VLOOKUP(QUOTIENT($D18332,1),GBP!$A:$B,2,TRUE),I18331)),
I18331)</f>
        <v>0.59550000000000003</v>
      </c>
      <c r="J18332" s="92">
        <f>IF(MOD($D18332,1)&gt;(11+55/60)/24,
IF(VLOOKUP(QUOTIENT($D18332,1),AUD!$A:$K,11,TRUE)=0,J18331,IFERROR(VLOOKUP(QUOTIENT($D18332,1),EUR!$A:$B,2,TRUE),J18331)),
J18331)</f>
        <v>-0.25470999999999999</v>
      </c>
      <c r="K18332" s="92">
        <f>IF(MOD($D18332,1)&gt;(11+55/60)/24,
IF(VLOOKUP(QUOTIENT($D18332,1),AUD!$A:$K,11,TRUE)=0,K18331,IFERROR(VLOOKUP(QUOTIENT($D18332,1),JPY!$A:$B,2,TRUE),K18331)),
K18331)</f>
        <v>-4.8829999999999998E-2</v>
      </c>
      <c r="L18332" s="92">
        <f>IF(MOD($E18332,1)&gt;(11+55/60)/24,
IF(VLOOKUP(QUOTIENT($E18332,1),AUD!$A:$K,11,TRUE)=0,L18331,IFERROR(VLOOKUP(QUOTIENT($E18332,1),CAD!$A:$B,2,TRUE)*1,L18331)),
L18331)</f>
        <v>1.0823400000000001</v>
      </c>
    </row>
    <row r="18333" spans="1:12">
      <c r="A18333" s="94">
        <v>43922.041666666664</v>
      </c>
      <c r="B18333" s="94">
        <f>A18333+Timezone!$C$2/24+VLOOKUP(A18333,Timezone!$K:$L,2,TRUE)/24</f>
        <v>43922.499999999993</v>
      </c>
      <c r="C18333" s="94">
        <f>$A18333+Timezone!$C$3/24+VLOOKUP($A18333,Timezone!$M:$N,2,TRUE)/24</f>
        <v>43922.583333333328</v>
      </c>
      <c r="D18333" s="94">
        <f>$A18333+Timezone!$C$4/24+VLOOKUP($A18333,Timezone!$O:$P,2,TRUE)/24</f>
        <v>43922.083333333328</v>
      </c>
      <c r="E18333" s="94">
        <f>$A18333+Timezone!$C$5/24+VLOOKUP($A18333,Timezone!$Q:$R,2,TRUE)/24</f>
        <v>43921.875</v>
      </c>
      <c r="F18333" s="92">
        <f>IF(MOD($B18333,1)&gt;10.5/24,
IF(VLOOKUP(QUOTIENT($B18333,1),AUD!$A:$K,11,TRUE)=0,F18332,VLOOKUP(QUOTIENT($B18333,1),AUD!$A:$K,11,TRUE)),
F18332)</f>
        <v>0.34129999999999999</v>
      </c>
      <c r="G18333" s="92">
        <f>IF(MOD($C18333,1)&gt;10.5/24,
IF(VLOOKUP(QUOTIENT($C18333,1),AUD!$A:$K,11,TRUE)=0,G18332,VLOOKUP(QUOTIENT($C18333,1),NZD!$A:$F,6,TRUE)),
G18332)</f>
        <v>0.49</v>
      </c>
      <c r="H18333" s="92">
        <f>IF(MOD($D18333,1)&gt;(11+55/60)/24,
IF(VLOOKUP(QUOTIENT($D18333,1),AUD!$A:$K,11,TRUE)=0,H18332,IFERROR(VLOOKUP(QUOTIENT($D18333,1),USD!$A:$B,2,TRUE),H18332)),
H18332)</f>
        <v>1.4504999999999999</v>
      </c>
      <c r="I18333" s="92">
        <f>IF(MOD($D18333,1)&gt;(11+55/60)/24,
IF(VLOOKUP(QUOTIENT($D18333,1),AUD!$A:$K,11,TRUE)=0,I18332,IFERROR(VLOOKUP(QUOTIENT($D18333,1),GBP!$A:$B,2,TRUE),I18332)),
I18332)</f>
        <v>0.59550000000000003</v>
      </c>
      <c r="J18333" s="92">
        <f>IF(MOD($D18333,1)&gt;(11+55/60)/24,
IF(VLOOKUP(QUOTIENT($D18333,1),AUD!$A:$K,11,TRUE)=0,J18332,IFERROR(VLOOKUP(QUOTIENT($D18333,1),EUR!$A:$B,2,TRUE),J18332)),
J18332)</f>
        <v>-0.25470999999999999</v>
      </c>
      <c r="K18333" s="92">
        <f>IF(MOD($D18333,1)&gt;(11+55/60)/24,
IF(VLOOKUP(QUOTIENT($D18333,1),AUD!$A:$K,11,TRUE)=0,K18332,IFERROR(VLOOKUP(QUOTIENT($D18333,1),JPY!$A:$B,2,TRUE),K18332)),
K18332)</f>
        <v>-4.8829999999999998E-2</v>
      </c>
      <c r="L18333" s="92">
        <f>IF(MOD($E18333,1)&gt;(11+55/60)/24,
IF(VLOOKUP(QUOTIENT($E18333,1),AUD!$A:$K,11,TRUE)=0,L18332,IFERROR(VLOOKUP(QUOTIENT($E18333,1),CAD!$A:$B,2,TRUE)*1,L18332)),
L18332)</f>
        <v>1.0823400000000001</v>
      </c>
    </row>
    <row r="18334" spans="1:12">
      <c r="A18334" s="94">
        <v>43922.125</v>
      </c>
      <c r="B18334" s="94">
        <f>A18334+Timezone!$C$2/24+VLOOKUP(A18334,Timezone!$K:$L,2,TRUE)/24</f>
        <v>43922.583333333328</v>
      </c>
      <c r="C18334" s="94">
        <f>$A18334+Timezone!$C$3/24+VLOOKUP($A18334,Timezone!$M:$N,2,TRUE)/24</f>
        <v>43922.666666666664</v>
      </c>
      <c r="D18334" s="94">
        <f>$A18334+Timezone!$C$4/24+VLOOKUP($A18334,Timezone!$O:$P,2,TRUE)/24</f>
        <v>43922.166666666664</v>
      </c>
      <c r="E18334" s="94">
        <f>$A18334+Timezone!$C$5/24+VLOOKUP($A18334,Timezone!$Q:$R,2,TRUE)/24</f>
        <v>43921.958333333336</v>
      </c>
      <c r="F18334" s="92">
        <f>IF(MOD($B18334,1)&gt;10.5/24,
IF(VLOOKUP(QUOTIENT($B18334,1),AUD!$A:$K,11,TRUE)=0,F18333,VLOOKUP(QUOTIENT($B18334,1),AUD!$A:$K,11,TRUE)),
F18333)</f>
        <v>0.34129999999999999</v>
      </c>
      <c r="G18334" s="92">
        <f>IF(MOD($C18334,1)&gt;10.5/24,
IF(VLOOKUP(QUOTIENT($C18334,1),AUD!$A:$K,11,TRUE)=0,G18333,VLOOKUP(QUOTIENT($C18334,1),NZD!$A:$F,6,TRUE)),
G18333)</f>
        <v>0.49</v>
      </c>
      <c r="H18334" s="92">
        <f>IF(MOD($D18334,1)&gt;(11+55/60)/24,
IF(VLOOKUP(QUOTIENT($D18334,1),AUD!$A:$K,11,TRUE)=0,H18333,IFERROR(VLOOKUP(QUOTIENT($D18334,1),USD!$A:$B,2,TRUE),H18333)),
H18333)</f>
        <v>1.4504999999999999</v>
      </c>
      <c r="I18334" s="92">
        <f>IF(MOD($D18334,1)&gt;(11+55/60)/24,
IF(VLOOKUP(QUOTIENT($D18334,1),AUD!$A:$K,11,TRUE)=0,I18333,IFERROR(VLOOKUP(QUOTIENT($D18334,1),GBP!$A:$B,2,TRUE),I18333)),
I18333)</f>
        <v>0.59550000000000003</v>
      </c>
      <c r="J18334" s="92">
        <f>IF(MOD($D18334,1)&gt;(11+55/60)/24,
IF(VLOOKUP(QUOTIENT($D18334,1),AUD!$A:$K,11,TRUE)=0,J18333,IFERROR(VLOOKUP(QUOTIENT($D18334,1),EUR!$A:$B,2,TRUE),J18333)),
J18333)</f>
        <v>-0.25470999999999999</v>
      </c>
      <c r="K18334" s="92">
        <f>IF(MOD($D18334,1)&gt;(11+55/60)/24,
IF(VLOOKUP(QUOTIENT($D18334,1),AUD!$A:$K,11,TRUE)=0,K18333,IFERROR(VLOOKUP(QUOTIENT($D18334,1),JPY!$A:$B,2,TRUE),K18333)),
K18333)</f>
        <v>-4.8829999999999998E-2</v>
      </c>
      <c r="L18334" s="92">
        <f>IF(MOD($E18334,1)&gt;(11+55/60)/24,
IF(VLOOKUP(QUOTIENT($E18334,1),AUD!$A:$K,11,TRUE)=0,L18333,IFERROR(VLOOKUP(QUOTIENT($E18334,1),CAD!$A:$B,2,TRUE)*1,L18333)),
L18333)</f>
        <v>1.0823400000000001</v>
      </c>
    </row>
    <row r="18335" spans="1:12">
      <c r="A18335" s="94">
        <v>43922.208333333336</v>
      </c>
      <c r="B18335" s="94">
        <f>A18335+Timezone!$C$2/24+VLOOKUP(A18335,Timezone!$K:$L,2,TRUE)/24</f>
        <v>43922.666666666664</v>
      </c>
      <c r="C18335" s="94">
        <f>$A18335+Timezone!$C$3/24+VLOOKUP($A18335,Timezone!$M:$N,2,TRUE)/24</f>
        <v>43922.75</v>
      </c>
      <c r="D18335" s="94">
        <f>$A18335+Timezone!$C$4/24+VLOOKUP($A18335,Timezone!$O:$P,2,TRUE)/24</f>
        <v>43922.25</v>
      </c>
      <c r="E18335" s="94">
        <f>$A18335+Timezone!$C$5/24+VLOOKUP($A18335,Timezone!$Q:$R,2,TRUE)/24</f>
        <v>43922.041666666672</v>
      </c>
      <c r="F18335" s="92">
        <f>IF(MOD($B18335,1)&gt;10.5/24,
IF(VLOOKUP(QUOTIENT($B18335,1),AUD!$A:$K,11,TRUE)=0,F18334,VLOOKUP(QUOTIENT($B18335,1),AUD!$A:$K,11,TRUE)),
F18334)</f>
        <v>0.34129999999999999</v>
      </c>
      <c r="G18335" s="92">
        <f>IF(MOD($C18335,1)&gt;10.5/24,
IF(VLOOKUP(QUOTIENT($C18335,1),AUD!$A:$K,11,TRUE)=0,G18334,VLOOKUP(QUOTIENT($C18335,1),NZD!$A:$F,6,TRUE)),
G18334)</f>
        <v>0.49</v>
      </c>
      <c r="H18335" s="92">
        <f>IF(MOD($D18335,1)&gt;(11+55/60)/24,
IF(VLOOKUP(QUOTIENT($D18335,1),AUD!$A:$K,11,TRUE)=0,H18334,IFERROR(VLOOKUP(QUOTIENT($D18335,1),USD!$A:$B,2,TRUE),H18334)),
H18334)</f>
        <v>1.4504999999999999</v>
      </c>
      <c r="I18335" s="92">
        <f>IF(MOD($D18335,1)&gt;(11+55/60)/24,
IF(VLOOKUP(QUOTIENT($D18335,1),AUD!$A:$K,11,TRUE)=0,I18334,IFERROR(VLOOKUP(QUOTIENT($D18335,1),GBP!$A:$B,2,TRUE),I18334)),
I18334)</f>
        <v>0.59550000000000003</v>
      </c>
      <c r="J18335" s="92">
        <f>IF(MOD($D18335,1)&gt;(11+55/60)/24,
IF(VLOOKUP(QUOTIENT($D18335,1),AUD!$A:$K,11,TRUE)=0,J18334,IFERROR(VLOOKUP(QUOTIENT($D18335,1),EUR!$A:$B,2,TRUE),J18334)),
J18334)</f>
        <v>-0.25470999999999999</v>
      </c>
      <c r="K18335" s="92">
        <f>IF(MOD($D18335,1)&gt;(11+55/60)/24,
IF(VLOOKUP(QUOTIENT($D18335,1),AUD!$A:$K,11,TRUE)=0,K18334,IFERROR(VLOOKUP(QUOTIENT($D18335,1),JPY!$A:$B,2,TRUE),K18334)),
K18334)</f>
        <v>-4.8829999999999998E-2</v>
      </c>
      <c r="L18335" s="92">
        <f>IF(MOD($E18335,1)&gt;(11+55/60)/24,
IF(VLOOKUP(QUOTIENT($E18335,1),AUD!$A:$K,11,TRUE)=0,L18334,IFERROR(VLOOKUP(QUOTIENT($E18335,1),CAD!$A:$B,2,TRUE)*1,L18334)),
L18334)</f>
        <v>1.0823400000000001</v>
      </c>
    </row>
    <row r="18336" spans="1:12">
      <c r="A18336" s="94">
        <v>43922.291666666664</v>
      </c>
      <c r="B18336" s="94">
        <f>A18336+Timezone!$C$2/24+VLOOKUP(A18336,Timezone!$K:$L,2,TRUE)/24</f>
        <v>43922.749999999993</v>
      </c>
      <c r="C18336" s="94">
        <f>$A18336+Timezone!$C$3/24+VLOOKUP($A18336,Timezone!$M:$N,2,TRUE)/24</f>
        <v>43922.833333333328</v>
      </c>
      <c r="D18336" s="94">
        <f>$A18336+Timezone!$C$4/24+VLOOKUP($A18336,Timezone!$O:$P,2,TRUE)/24</f>
        <v>43922.333333333328</v>
      </c>
      <c r="E18336" s="94">
        <f>$A18336+Timezone!$C$5/24+VLOOKUP($A18336,Timezone!$Q:$R,2,TRUE)/24</f>
        <v>43922.125</v>
      </c>
      <c r="F18336" s="92">
        <f>IF(MOD($B18336,1)&gt;10.5/24,
IF(VLOOKUP(QUOTIENT($B18336,1),AUD!$A:$K,11,TRUE)=0,F18335,VLOOKUP(QUOTIENT($B18336,1),AUD!$A:$K,11,TRUE)),
F18335)</f>
        <v>0.34129999999999999</v>
      </c>
      <c r="G18336" s="92">
        <f>IF(MOD($C18336,1)&gt;10.5/24,
IF(VLOOKUP(QUOTIENT($C18336,1),AUD!$A:$K,11,TRUE)=0,G18335,VLOOKUP(QUOTIENT($C18336,1),NZD!$A:$F,6,TRUE)),
G18335)</f>
        <v>0.49</v>
      </c>
      <c r="H18336" s="92">
        <f>IF(MOD($D18336,1)&gt;(11+55/60)/24,
IF(VLOOKUP(QUOTIENT($D18336,1),AUD!$A:$K,11,TRUE)=0,H18335,IFERROR(VLOOKUP(QUOTIENT($D18336,1),USD!$A:$B,2,TRUE),H18335)),
H18335)</f>
        <v>1.4504999999999999</v>
      </c>
      <c r="I18336" s="92">
        <f>IF(MOD($D18336,1)&gt;(11+55/60)/24,
IF(VLOOKUP(QUOTIENT($D18336,1),AUD!$A:$K,11,TRUE)=0,I18335,IFERROR(VLOOKUP(QUOTIENT($D18336,1),GBP!$A:$B,2,TRUE),I18335)),
I18335)</f>
        <v>0.59550000000000003</v>
      </c>
      <c r="J18336" s="92">
        <f>IF(MOD($D18336,1)&gt;(11+55/60)/24,
IF(VLOOKUP(QUOTIENT($D18336,1),AUD!$A:$K,11,TRUE)=0,J18335,IFERROR(VLOOKUP(QUOTIENT($D18336,1),EUR!$A:$B,2,TRUE),J18335)),
J18335)</f>
        <v>-0.25470999999999999</v>
      </c>
      <c r="K18336" s="92">
        <f>IF(MOD($D18336,1)&gt;(11+55/60)/24,
IF(VLOOKUP(QUOTIENT($D18336,1),AUD!$A:$K,11,TRUE)=0,K18335,IFERROR(VLOOKUP(QUOTIENT($D18336,1),JPY!$A:$B,2,TRUE),K18335)),
K18335)</f>
        <v>-4.8829999999999998E-2</v>
      </c>
      <c r="L18336" s="92">
        <f>IF(MOD($E18336,1)&gt;(11+55/60)/24,
IF(VLOOKUP(QUOTIENT($E18336,1),AUD!$A:$K,11,TRUE)=0,L18335,IFERROR(VLOOKUP(QUOTIENT($E18336,1),CAD!$A:$B,2,TRUE)*1,L18335)),
L18335)</f>
        <v>1.0823400000000001</v>
      </c>
    </row>
    <row r="18337" spans="1:12">
      <c r="A18337" s="94">
        <v>43922.375</v>
      </c>
      <c r="B18337" s="94">
        <f>A18337+Timezone!$C$2/24+VLOOKUP(A18337,Timezone!$K:$L,2,TRUE)/24</f>
        <v>43922.833333333328</v>
      </c>
      <c r="C18337" s="94">
        <f>$A18337+Timezone!$C$3/24+VLOOKUP($A18337,Timezone!$M:$N,2,TRUE)/24</f>
        <v>43922.916666666664</v>
      </c>
      <c r="D18337" s="94">
        <f>$A18337+Timezone!$C$4/24+VLOOKUP($A18337,Timezone!$O:$P,2,TRUE)/24</f>
        <v>43922.416666666664</v>
      </c>
      <c r="E18337" s="94">
        <f>$A18337+Timezone!$C$5/24+VLOOKUP($A18337,Timezone!$Q:$R,2,TRUE)/24</f>
        <v>43922.208333333336</v>
      </c>
      <c r="F18337" s="92">
        <f>IF(MOD($B18337,1)&gt;10.5/24,
IF(VLOOKUP(QUOTIENT($B18337,1),AUD!$A:$K,11,TRUE)=0,F18336,VLOOKUP(QUOTIENT($B18337,1),AUD!$A:$K,11,TRUE)),
F18336)</f>
        <v>0.34129999999999999</v>
      </c>
      <c r="G18337" s="92">
        <f>IF(MOD($C18337,1)&gt;10.5/24,
IF(VLOOKUP(QUOTIENT($C18337,1),AUD!$A:$K,11,TRUE)=0,G18336,VLOOKUP(QUOTIENT($C18337,1),NZD!$A:$F,6,TRUE)),
G18336)</f>
        <v>0.49</v>
      </c>
      <c r="H18337" s="92">
        <f>IF(MOD($D18337,1)&gt;(11+55/60)/24,
IF(VLOOKUP(QUOTIENT($D18337,1),AUD!$A:$K,11,TRUE)=0,H18336,IFERROR(VLOOKUP(QUOTIENT($D18337,1),USD!$A:$B,2,TRUE),H18336)),
H18336)</f>
        <v>1.4504999999999999</v>
      </c>
      <c r="I18337" s="92">
        <f>IF(MOD($D18337,1)&gt;(11+55/60)/24,
IF(VLOOKUP(QUOTIENT($D18337,1),AUD!$A:$K,11,TRUE)=0,I18336,IFERROR(VLOOKUP(QUOTIENT($D18337,1),GBP!$A:$B,2,TRUE),I18336)),
I18336)</f>
        <v>0.59550000000000003</v>
      </c>
      <c r="J18337" s="92">
        <f>IF(MOD($D18337,1)&gt;(11+55/60)/24,
IF(VLOOKUP(QUOTIENT($D18337,1),AUD!$A:$K,11,TRUE)=0,J18336,IFERROR(VLOOKUP(QUOTIENT($D18337,1),EUR!$A:$B,2,TRUE),J18336)),
J18336)</f>
        <v>-0.25470999999999999</v>
      </c>
      <c r="K18337" s="92">
        <f>IF(MOD($D18337,1)&gt;(11+55/60)/24,
IF(VLOOKUP(QUOTIENT($D18337,1),AUD!$A:$K,11,TRUE)=0,K18336,IFERROR(VLOOKUP(QUOTIENT($D18337,1),JPY!$A:$B,2,TRUE),K18336)),
K18336)</f>
        <v>-4.8829999999999998E-2</v>
      </c>
      <c r="L18337" s="92">
        <f>IF(MOD($E18337,1)&gt;(11+55/60)/24,
IF(VLOOKUP(QUOTIENT($E18337,1),AUD!$A:$K,11,TRUE)=0,L18336,IFERROR(VLOOKUP(QUOTIENT($E18337,1),CAD!$A:$B,2,TRUE)*1,L18336)),
L18336)</f>
        <v>1.0823400000000001</v>
      </c>
    </row>
    <row r="18338" spans="1:12">
      <c r="A18338" s="94">
        <v>43922.458333333336</v>
      </c>
      <c r="B18338" s="94">
        <f>A18338+Timezone!$C$2/24+VLOOKUP(A18338,Timezone!$K:$L,2,TRUE)/24</f>
        <v>43922.916666666664</v>
      </c>
      <c r="C18338" s="94">
        <f>$A18338+Timezone!$C$3/24+VLOOKUP($A18338,Timezone!$M:$N,2,TRUE)/24</f>
        <v>43923</v>
      </c>
      <c r="D18338" s="94">
        <f>$A18338+Timezone!$C$4/24+VLOOKUP($A18338,Timezone!$O:$P,2,TRUE)/24</f>
        <v>43922.5</v>
      </c>
      <c r="E18338" s="94">
        <f>$A18338+Timezone!$C$5/24+VLOOKUP($A18338,Timezone!$Q:$R,2,TRUE)/24</f>
        <v>43922.291666666672</v>
      </c>
      <c r="F18338" s="92">
        <f>IF(MOD($B18338,1)&gt;10.5/24,
IF(VLOOKUP(QUOTIENT($B18338,1),AUD!$A:$K,11,TRUE)=0,F18337,VLOOKUP(QUOTIENT($B18338,1),AUD!$A:$K,11,TRUE)),
F18337)</f>
        <v>0.34129999999999999</v>
      </c>
      <c r="G18338" s="92">
        <f>IF(MOD($C18338,1)&gt;10.5/24,
IF(VLOOKUP(QUOTIENT($C18338,1),AUD!$A:$K,11,TRUE)=0,G18337,VLOOKUP(QUOTIENT($C18338,1),NZD!$A:$F,6,TRUE)),
G18337)</f>
        <v>0.49</v>
      </c>
      <c r="H18338" s="92">
        <f>IF(MOD($D18338,1)&gt;(11+55/60)/24,
IF(VLOOKUP(QUOTIENT($D18338,1),AUD!$A:$K,11,TRUE)=0,H18337,IFERROR(VLOOKUP(QUOTIENT($D18338,1),USD!$A:$B,2,TRUE),H18337)),
H18337)</f>
        <v>1.4365000000000001</v>
      </c>
      <c r="I18338" s="92">
        <f>IF(MOD($D18338,1)&gt;(11+55/60)/24,
IF(VLOOKUP(QUOTIENT($D18338,1),AUD!$A:$K,11,TRUE)=0,I18337,IFERROR(VLOOKUP(QUOTIENT($D18338,1),GBP!$A:$B,2,TRUE),I18337)),
I18337)</f>
        <v>0.57450000000000001</v>
      </c>
      <c r="J18338" s="92">
        <f>IF(MOD($D18338,1)&gt;(11+55/60)/24,
IF(VLOOKUP(QUOTIENT($D18338,1),AUD!$A:$K,11,TRUE)=0,J18337,IFERROR(VLOOKUP(QUOTIENT($D18338,1),EUR!$A:$B,2,TRUE),J18337)),
J18337)</f>
        <v>-0.24729000000000001</v>
      </c>
      <c r="K18338" s="92">
        <f>IF(MOD($D18338,1)&gt;(11+55/60)/24,
IF(VLOOKUP(QUOTIENT($D18338,1),AUD!$A:$K,11,TRUE)=0,K18337,IFERROR(VLOOKUP(QUOTIENT($D18338,1),JPY!$A:$B,2,TRUE),K18337)),
K18337)</f>
        <v>-4.1329999999999999E-2</v>
      </c>
      <c r="L18338" s="92">
        <f>IF(MOD($E18338,1)&gt;(11+55/60)/24,
IF(VLOOKUP(QUOTIENT($E18338,1),AUD!$A:$K,11,TRUE)=0,L18337,IFERROR(VLOOKUP(QUOTIENT($E18338,1),CAD!$A:$B,2,TRUE)*1,L18337)),
L18337)</f>
        <v>1.0823400000000001</v>
      </c>
    </row>
    <row r="18339" spans="1:12">
      <c r="A18339" s="94">
        <v>43922.541666666664</v>
      </c>
      <c r="B18339" s="94">
        <f>A18339+Timezone!$C$2/24+VLOOKUP(A18339,Timezone!$K:$L,2,TRUE)/24</f>
        <v>43922.999999999993</v>
      </c>
      <c r="C18339" s="94">
        <f>$A18339+Timezone!$C$3/24+VLOOKUP($A18339,Timezone!$M:$N,2,TRUE)/24</f>
        <v>43923.083333333328</v>
      </c>
      <c r="D18339" s="94">
        <f>$A18339+Timezone!$C$4/24+VLOOKUP($A18339,Timezone!$O:$P,2,TRUE)/24</f>
        <v>43922.583333333328</v>
      </c>
      <c r="E18339" s="94">
        <f>$A18339+Timezone!$C$5/24+VLOOKUP($A18339,Timezone!$Q:$R,2,TRUE)/24</f>
        <v>43922.375</v>
      </c>
      <c r="F18339" s="92">
        <f>IF(MOD($B18339,1)&gt;10.5/24,
IF(VLOOKUP(QUOTIENT($B18339,1),AUD!$A:$K,11,TRUE)=0,F18338,VLOOKUP(QUOTIENT($B18339,1),AUD!$A:$K,11,TRUE)),
F18338)</f>
        <v>0.34129999999999999</v>
      </c>
      <c r="G18339" s="92">
        <f>IF(MOD($C18339,1)&gt;10.5/24,
IF(VLOOKUP(QUOTIENT($C18339,1),AUD!$A:$K,11,TRUE)=0,G18338,VLOOKUP(QUOTIENT($C18339,1),NZD!$A:$F,6,TRUE)),
G18338)</f>
        <v>0.49</v>
      </c>
      <c r="H18339" s="92">
        <f>IF(MOD($D18339,1)&gt;(11+55/60)/24,
IF(VLOOKUP(QUOTIENT($D18339,1),AUD!$A:$K,11,TRUE)=0,H18338,IFERROR(VLOOKUP(QUOTIENT($D18339,1),USD!$A:$B,2,TRUE),H18338)),
H18338)</f>
        <v>1.4365000000000001</v>
      </c>
      <c r="I18339" s="92">
        <f>IF(MOD($D18339,1)&gt;(11+55/60)/24,
IF(VLOOKUP(QUOTIENT($D18339,1),AUD!$A:$K,11,TRUE)=0,I18338,IFERROR(VLOOKUP(QUOTIENT($D18339,1),GBP!$A:$B,2,TRUE),I18338)),
I18338)</f>
        <v>0.57450000000000001</v>
      </c>
      <c r="J18339" s="92">
        <f>IF(MOD($D18339,1)&gt;(11+55/60)/24,
IF(VLOOKUP(QUOTIENT($D18339,1),AUD!$A:$K,11,TRUE)=0,J18338,IFERROR(VLOOKUP(QUOTIENT($D18339,1),EUR!$A:$B,2,TRUE),J18338)),
J18338)</f>
        <v>-0.24729000000000001</v>
      </c>
      <c r="K18339" s="92">
        <f>IF(MOD($D18339,1)&gt;(11+55/60)/24,
IF(VLOOKUP(QUOTIENT($D18339,1),AUD!$A:$K,11,TRUE)=0,K18338,IFERROR(VLOOKUP(QUOTIENT($D18339,1),JPY!$A:$B,2,TRUE),K18338)),
K18338)</f>
        <v>-4.1329999999999999E-2</v>
      </c>
      <c r="L18339" s="92">
        <f>IF(MOD($E18339,1)&gt;(11+55/60)/24,
IF(VLOOKUP(QUOTIENT($E18339,1),AUD!$A:$K,11,TRUE)=0,L18338,IFERROR(VLOOKUP(QUOTIENT($E18339,1),CAD!$A:$B,2,TRUE)*1,L18338)),
L18338)</f>
        <v>1.0823400000000001</v>
      </c>
    </row>
    <row r="18340" spans="1:12">
      <c r="A18340" s="94">
        <v>43922.625</v>
      </c>
      <c r="B18340" s="94">
        <f>A18340+Timezone!$C$2/24+VLOOKUP(A18340,Timezone!$K:$L,2,TRUE)/24</f>
        <v>43923.083333333328</v>
      </c>
      <c r="C18340" s="94">
        <f>$A18340+Timezone!$C$3/24+VLOOKUP($A18340,Timezone!$M:$N,2,TRUE)/24</f>
        <v>43923.166666666664</v>
      </c>
      <c r="D18340" s="94">
        <f>$A18340+Timezone!$C$4/24+VLOOKUP($A18340,Timezone!$O:$P,2,TRUE)/24</f>
        <v>43922.666666666664</v>
      </c>
      <c r="E18340" s="94">
        <f>$A18340+Timezone!$C$5/24+VLOOKUP($A18340,Timezone!$Q:$R,2,TRUE)/24</f>
        <v>43922.458333333336</v>
      </c>
      <c r="F18340" s="92">
        <f>IF(MOD($B18340,1)&gt;10.5/24,
IF(VLOOKUP(QUOTIENT($B18340,1),AUD!$A:$K,11,TRUE)=0,F18339,VLOOKUP(QUOTIENT($B18340,1),AUD!$A:$K,11,TRUE)),
F18339)</f>
        <v>0.34129999999999999</v>
      </c>
      <c r="G18340" s="92">
        <f>IF(MOD($C18340,1)&gt;10.5/24,
IF(VLOOKUP(QUOTIENT($C18340,1),AUD!$A:$K,11,TRUE)=0,G18339,VLOOKUP(QUOTIENT($C18340,1),NZD!$A:$F,6,TRUE)),
G18339)</f>
        <v>0.49</v>
      </c>
      <c r="H18340" s="92">
        <f>IF(MOD($D18340,1)&gt;(11+55/60)/24,
IF(VLOOKUP(QUOTIENT($D18340,1),AUD!$A:$K,11,TRUE)=0,H18339,IFERROR(VLOOKUP(QUOTIENT($D18340,1),USD!$A:$B,2,TRUE),H18339)),
H18339)</f>
        <v>1.4365000000000001</v>
      </c>
      <c r="I18340" s="92">
        <f>IF(MOD($D18340,1)&gt;(11+55/60)/24,
IF(VLOOKUP(QUOTIENT($D18340,1),AUD!$A:$K,11,TRUE)=0,I18339,IFERROR(VLOOKUP(QUOTIENT($D18340,1),GBP!$A:$B,2,TRUE),I18339)),
I18339)</f>
        <v>0.57450000000000001</v>
      </c>
      <c r="J18340" s="92">
        <f>IF(MOD($D18340,1)&gt;(11+55/60)/24,
IF(VLOOKUP(QUOTIENT($D18340,1),AUD!$A:$K,11,TRUE)=0,J18339,IFERROR(VLOOKUP(QUOTIENT($D18340,1),EUR!$A:$B,2,TRUE),J18339)),
J18339)</f>
        <v>-0.24729000000000001</v>
      </c>
      <c r="K18340" s="92">
        <f>IF(MOD($D18340,1)&gt;(11+55/60)/24,
IF(VLOOKUP(QUOTIENT($D18340,1),AUD!$A:$K,11,TRUE)=0,K18339,IFERROR(VLOOKUP(QUOTIENT($D18340,1),JPY!$A:$B,2,TRUE),K18339)),
K18339)</f>
        <v>-4.1329999999999999E-2</v>
      </c>
      <c r="L18340" s="92">
        <f>IF(MOD($E18340,1)&gt;(11+55/60)/24,
IF(VLOOKUP(QUOTIENT($E18340,1),AUD!$A:$K,11,TRUE)=0,L18339,IFERROR(VLOOKUP(QUOTIENT($E18340,1),CAD!$A:$B,2,TRUE)*1,L18339)),
L18339)</f>
        <v>1.0823400000000001</v>
      </c>
    </row>
    <row r="18341" spans="1:12">
      <c r="A18341" s="94">
        <v>43922.708333333336</v>
      </c>
      <c r="B18341" s="94">
        <f>A18341+Timezone!$C$2/24+VLOOKUP(A18341,Timezone!$K:$L,2,TRUE)/24</f>
        <v>43923.166666666664</v>
      </c>
      <c r="C18341" s="94">
        <f>$A18341+Timezone!$C$3/24+VLOOKUP($A18341,Timezone!$M:$N,2,TRUE)/24</f>
        <v>43923.25</v>
      </c>
      <c r="D18341" s="94">
        <f>$A18341+Timezone!$C$4/24+VLOOKUP($A18341,Timezone!$O:$P,2,TRUE)/24</f>
        <v>43922.75</v>
      </c>
      <c r="E18341" s="94">
        <f>$A18341+Timezone!$C$5/24+VLOOKUP($A18341,Timezone!$Q:$R,2,TRUE)/24</f>
        <v>43922.541666666672</v>
      </c>
      <c r="F18341" s="92">
        <f>IF(MOD($B18341,1)&gt;10.5/24,
IF(VLOOKUP(QUOTIENT($B18341,1),AUD!$A:$K,11,TRUE)=0,F18340,VLOOKUP(QUOTIENT($B18341,1),AUD!$A:$K,11,TRUE)),
F18340)</f>
        <v>0.34129999999999999</v>
      </c>
      <c r="G18341" s="92">
        <f>IF(MOD($C18341,1)&gt;10.5/24,
IF(VLOOKUP(QUOTIENT($C18341,1),AUD!$A:$K,11,TRUE)=0,G18340,VLOOKUP(QUOTIENT($C18341,1),NZD!$A:$F,6,TRUE)),
G18340)</f>
        <v>0.49</v>
      </c>
      <c r="H18341" s="92">
        <f>IF(MOD($D18341,1)&gt;(11+55/60)/24,
IF(VLOOKUP(QUOTIENT($D18341,1),AUD!$A:$K,11,TRUE)=0,H18340,IFERROR(VLOOKUP(QUOTIENT($D18341,1),USD!$A:$B,2,TRUE),H18340)),
H18340)</f>
        <v>1.4365000000000001</v>
      </c>
      <c r="I18341" s="92">
        <f>IF(MOD($D18341,1)&gt;(11+55/60)/24,
IF(VLOOKUP(QUOTIENT($D18341,1),AUD!$A:$K,11,TRUE)=0,I18340,IFERROR(VLOOKUP(QUOTIENT($D18341,1),GBP!$A:$B,2,TRUE),I18340)),
I18340)</f>
        <v>0.57450000000000001</v>
      </c>
      <c r="J18341" s="92">
        <f>IF(MOD($D18341,1)&gt;(11+55/60)/24,
IF(VLOOKUP(QUOTIENT($D18341,1),AUD!$A:$K,11,TRUE)=0,J18340,IFERROR(VLOOKUP(QUOTIENT($D18341,1),EUR!$A:$B,2,TRUE),J18340)),
J18340)</f>
        <v>-0.24729000000000001</v>
      </c>
      <c r="K18341" s="92">
        <f>IF(MOD($D18341,1)&gt;(11+55/60)/24,
IF(VLOOKUP(QUOTIENT($D18341,1),AUD!$A:$K,11,TRUE)=0,K18340,IFERROR(VLOOKUP(QUOTIENT($D18341,1),JPY!$A:$B,2,TRUE),K18340)),
K18340)</f>
        <v>-4.1329999999999999E-2</v>
      </c>
      <c r="L18341" s="92">
        <f>IF(MOD($E18341,1)&gt;(11+55/60)/24,
IF(VLOOKUP(QUOTIENT($E18341,1),AUD!$A:$K,11,TRUE)=0,L18340,IFERROR(VLOOKUP(QUOTIENT($E18341,1),CAD!$A:$B,2,TRUE)*1,L18340)),
L18340)</f>
        <v>1.09429</v>
      </c>
    </row>
    <row r="18342" spans="1:12">
      <c r="A18342" s="94">
        <v>43922.791666666664</v>
      </c>
      <c r="B18342" s="94">
        <f>A18342+Timezone!$C$2/24+VLOOKUP(A18342,Timezone!$K:$L,2,TRUE)/24</f>
        <v>43923.249999999993</v>
      </c>
      <c r="C18342" s="94">
        <f>$A18342+Timezone!$C$3/24+VLOOKUP($A18342,Timezone!$M:$N,2,TRUE)/24</f>
        <v>43923.333333333328</v>
      </c>
      <c r="D18342" s="94">
        <f>$A18342+Timezone!$C$4/24+VLOOKUP($A18342,Timezone!$O:$P,2,TRUE)/24</f>
        <v>43922.833333333328</v>
      </c>
      <c r="E18342" s="94">
        <f>$A18342+Timezone!$C$5/24+VLOOKUP($A18342,Timezone!$Q:$R,2,TRUE)/24</f>
        <v>43922.625</v>
      </c>
      <c r="F18342" s="92">
        <f>IF(MOD($B18342,1)&gt;10.5/24,
IF(VLOOKUP(QUOTIENT($B18342,1),AUD!$A:$K,11,TRUE)=0,F18341,VLOOKUP(QUOTIENT($B18342,1),AUD!$A:$K,11,TRUE)),
F18341)</f>
        <v>0.34129999999999999</v>
      </c>
      <c r="G18342" s="92">
        <f>IF(MOD($C18342,1)&gt;10.5/24,
IF(VLOOKUP(QUOTIENT($C18342,1),AUD!$A:$K,11,TRUE)=0,G18341,VLOOKUP(QUOTIENT($C18342,1),NZD!$A:$F,6,TRUE)),
G18341)</f>
        <v>0.49</v>
      </c>
      <c r="H18342" s="92">
        <f>IF(MOD($D18342,1)&gt;(11+55/60)/24,
IF(VLOOKUP(QUOTIENT($D18342,1),AUD!$A:$K,11,TRUE)=0,H18341,IFERROR(VLOOKUP(QUOTIENT($D18342,1),USD!$A:$B,2,TRUE),H18341)),
H18341)</f>
        <v>1.4365000000000001</v>
      </c>
      <c r="I18342" s="92">
        <f>IF(MOD($D18342,1)&gt;(11+55/60)/24,
IF(VLOOKUP(QUOTIENT($D18342,1),AUD!$A:$K,11,TRUE)=0,I18341,IFERROR(VLOOKUP(QUOTIENT($D18342,1),GBP!$A:$B,2,TRUE),I18341)),
I18341)</f>
        <v>0.57450000000000001</v>
      </c>
      <c r="J18342" s="92">
        <f>IF(MOD($D18342,1)&gt;(11+55/60)/24,
IF(VLOOKUP(QUOTIENT($D18342,1),AUD!$A:$K,11,TRUE)=0,J18341,IFERROR(VLOOKUP(QUOTIENT($D18342,1),EUR!$A:$B,2,TRUE),J18341)),
J18341)</f>
        <v>-0.24729000000000001</v>
      </c>
      <c r="K18342" s="92">
        <f>IF(MOD($D18342,1)&gt;(11+55/60)/24,
IF(VLOOKUP(QUOTIENT($D18342,1),AUD!$A:$K,11,TRUE)=0,K18341,IFERROR(VLOOKUP(QUOTIENT($D18342,1),JPY!$A:$B,2,TRUE),K18341)),
K18341)</f>
        <v>-4.1329999999999999E-2</v>
      </c>
      <c r="L18342" s="92">
        <f>IF(MOD($E18342,1)&gt;(11+55/60)/24,
IF(VLOOKUP(QUOTIENT($E18342,1),AUD!$A:$K,11,TRUE)=0,L18341,IFERROR(VLOOKUP(QUOTIENT($E18342,1),CAD!$A:$B,2,TRUE)*1,L18341)),
L18341)</f>
        <v>1.09429</v>
      </c>
    </row>
    <row r="18343" spans="1:12">
      <c r="A18343" s="94">
        <v>43922.875</v>
      </c>
      <c r="B18343" s="94">
        <f>A18343+Timezone!$C$2/24+VLOOKUP(A18343,Timezone!$K:$L,2,TRUE)/24</f>
        <v>43923.333333333328</v>
      </c>
      <c r="C18343" s="94">
        <f>$A18343+Timezone!$C$3/24+VLOOKUP($A18343,Timezone!$M:$N,2,TRUE)/24</f>
        <v>43923.416666666664</v>
      </c>
      <c r="D18343" s="94">
        <f>$A18343+Timezone!$C$4/24+VLOOKUP($A18343,Timezone!$O:$P,2,TRUE)/24</f>
        <v>43922.916666666664</v>
      </c>
      <c r="E18343" s="94">
        <f>$A18343+Timezone!$C$5/24+VLOOKUP($A18343,Timezone!$Q:$R,2,TRUE)/24</f>
        <v>43922.708333333336</v>
      </c>
      <c r="F18343" s="92">
        <f>IF(MOD($B18343,1)&gt;10.5/24,
IF(VLOOKUP(QUOTIENT($B18343,1),AUD!$A:$K,11,TRUE)=0,F18342,VLOOKUP(QUOTIENT($B18343,1),AUD!$A:$K,11,TRUE)),
F18342)</f>
        <v>0.34129999999999999</v>
      </c>
      <c r="G18343" s="92">
        <f>IF(MOD($C18343,1)&gt;10.5/24,
IF(VLOOKUP(QUOTIENT($C18343,1),AUD!$A:$K,11,TRUE)=0,G18342,VLOOKUP(QUOTIENT($C18343,1),NZD!$A:$F,6,TRUE)),
G18342)</f>
        <v>0.49</v>
      </c>
      <c r="H18343" s="92">
        <f>IF(MOD($D18343,1)&gt;(11+55/60)/24,
IF(VLOOKUP(QUOTIENT($D18343,1),AUD!$A:$K,11,TRUE)=0,H18342,IFERROR(VLOOKUP(QUOTIENT($D18343,1),USD!$A:$B,2,TRUE),H18342)),
H18342)</f>
        <v>1.4365000000000001</v>
      </c>
      <c r="I18343" s="92">
        <f>IF(MOD($D18343,1)&gt;(11+55/60)/24,
IF(VLOOKUP(QUOTIENT($D18343,1),AUD!$A:$K,11,TRUE)=0,I18342,IFERROR(VLOOKUP(QUOTIENT($D18343,1),GBP!$A:$B,2,TRUE),I18342)),
I18342)</f>
        <v>0.57450000000000001</v>
      </c>
      <c r="J18343" s="92">
        <f>IF(MOD($D18343,1)&gt;(11+55/60)/24,
IF(VLOOKUP(QUOTIENT($D18343,1),AUD!$A:$K,11,TRUE)=0,J18342,IFERROR(VLOOKUP(QUOTIENT($D18343,1),EUR!$A:$B,2,TRUE),J18342)),
J18342)</f>
        <v>-0.24729000000000001</v>
      </c>
      <c r="K18343" s="92">
        <f>IF(MOD($D18343,1)&gt;(11+55/60)/24,
IF(VLOOKUP(QUOTIENT($D18343,1),AUD!$A:$K,11,TRUE)=0,K18342,IFERROR(VLOOKUP(QUOTIENT($D18343,1),JPY!$A:$B,2,TRUE),K18342)),
K18342)</f>
        <v>-4.1329999999999999E-2</v>
      </c>
      <c r="L18343" s="92">
        <f>IF(MOD($E18343,1)&gt;(11+55/60)/24,
IF(VLOOKUP(QUOTIENT($E18343,1),AUD!$A:$K,11,TRUE)=0,L18342,IFERROR(VLOOKUP(QUOTIENT($E18343,1),CAD!$A:$B,2,TRUE)*1,L18342)),
L18342)</f>
        <v>1.09429</v>
      </c>
    </row>
    <row r="18344" spans="1:12">
      <c r="A18344" s="94">
        <v>43922.958333333336</v>
      </c>
      <c r="B18344" s="94">
        <f>A18344+Timezone!$C$2/24+VLOOKUP(A18344,Timezone!$K:$L,2,TRUE)/24</f>
        <v>43923.416666666664</v>
      </c>
      <c r="C18344" s="94">
        <f>$A18344+Timezone!$C$3/24+VLOOKUP($A18344,Timezone!$M:$N,2,TRUE)/24</f>
        <v>43923.5</v>
      </c>
      <c r="D18344" s="94">
        <f>$A18344+Timezone!$C$4/24+VLOOKUP($A18344,Timezone!$O:$P,2,TRUE)/24</f>
        <v>43923</v>
      </c>
      <c r="E18344" s="94">
        <f>$A18344+Timezone!$C$5/24+VLOOKUP($A18344,Timezone!$Q:$R,2,TRUE)/24</f>
        <v>43922.791666666672</v>
      </c>
      <c r="F18344" s="92">
        <f>IF(MOD($B18344,1)&gt;10.5/24,
IF(VLOOKUP(QUOTIENT($B18344,1),AUD!$A:$K,11,TRUE)=0,F18343,VLOOKUP(QUOTIENT($B18344,1),AUD!$A:$K,11,TRUE)),
F18343)</f>
        <v>0.34129999999999999</v>
      </c>
      <c r="G18344" s="92">
        <f>IF(MOD($C18344,1)&gt;10.5/24,
IF(VLOOKUP(QUOTIENT($C18344,1),AUD!$A:$K,11,TRUE)=0,G18343,VLOOKUP(QUOTIENT($C18344,1),NZD!$A:$F,6,TRUE)),
G18343)</f>
        <v>0.49</v>
      </c>
      <c r="H18344" s="92">
        <f>IF(MOD($D18344,1)&gt;(11+55/60)/24,
IF(VLOOKUP(QUOTIENT($D18344,1),AUD!$A:$K,11,TRUE)=0,H18343,IFERROR(VLOOKUP(QUOTIENT($D18344,1),USD!$A:$B,2,TRUE),H18343)),
H18343)</f>
        <v>1.4365000000000001</v>
      </c>
      <c r="I18344" s="92">
        <f>IF(MOD($D18344,1)&gt;(11+55/60)/24,
IF(VLOOKUP(QUOTIENT($D18344,1),AUD!$A:$K,11,TRUE)=0,I18343,IFERROR(VLOOKUP(QUOTIENT($D18344,1),GBP!$A:$B,2,TRUE),I18343)),
I18343)</f>
        <v>0.57450000000000001</v>
      </c>
      <c r="J18344" s="92">
        <f>IF(MOD($D18344,1)&gt;(11+55/60)/24,
IF(VLOOKUP(QUOTIENT($D18344,1),AUD!$A:$K,11,TRUE)=0,J18343,IFERROR(VLOOKUP(QUOTIENT($D18344,1),EUR!$A:$B,2,TRUE),J18343)),
J18343)</f>
        <v>-0.24729000000000001</v>
      </c>
      <c r="K18344" s="92">
        <f>IF(MOD($D18344,1)&gt;(11+55/60)/24,
IF(VLOOKUP(QUOTIENT($D18344,1),AUD!$A:$K,11,TRUE)=0,K18343,IFERROR(VLOOKUP(QUOTIENT($D18344,1),JPY!$A:$B,2,TRUE),K18343)),
K18343)</f>
        <v>-4.1329999999999999E-2</v>
      </c>
      <c r="L18344" s="92">
        <f>IF(MOD($E18344,1)&gt;(11+55/60)/24,
IF(VLOOKUP(QUOTIENT($E18344,1),AUD!$A:$K,11,TRUE)=0,L18343,IFERROR(VLOOKUP(QUOTIENT($E18344,1),CAD!$A:$B,2,TRUE)*1,L18343)),
L18343)</f>
        <v>1.09429</v>
      </c>
    </row>
    <row r="18345" spans="1:12">
      <c r="A18345" s="94">
        <v>43923.041666666664</v>
      </c>
      <c r="B18345" s="94">
        <f>A18345+Timezone!$C$2/24+VLOOKUP(A18345,Timezone!$K:$L,2,TRUE)/24</f>
        <v>43923.499999999993</v>
      </c>
      <c r="C18345" s="94">
        <f>$A18345+Timezone!$C$3/24+VLOOKUP($A18345,Timezone!$M:$N,2,TRUE)/24</f>
        <v>43923.583333333328</v>
      </c>
      <c r="D18345" s="94">
        <f>$A18345+Timezone!$C$4/24+VLOOKUP($A18345,Timezone!$O:$P,2,TRUE)/24</f>
        <v>43923.083333333328</v>
      </c>
      <c r="E18345" s="94">
        <f>$A18345+Timezone!$C$5/24+VLOOKUP($A18345,Timezone!$Q:$R,2,TRUE)/24</f>
        <v>43922.875</v>
      </c>
      <c r="F18345" s="92">
        <f>IF(MOD($B18345,1)&gt;10.5/24,
IF(VLOOKUP(QUOTIENT($B18345,1),AUD!$A:$K,11,TRUE)=0,F18344,VLOOKUP(QUOTIENT($B18345,1),AUD!$A:$K,11,TRUE)),
F18344)</f>
        <v>0.31719999999999998</v>
      </c>
      <c r="G18345" s="92">
        <f>IF(MOD($C18345,1)&gt;10.5/24,
IF(VLOOKUP(QUOTIENT($C18345,1),AUD!$A:$K,11,TRUE)=0,G18344,VLOOKUP(QUOTIENT($C18345,1),NZD!$A:$F,6,TRUE)),
G18344)</f>
        <v>0.49</v>
      </c>
      <c r="H18345" s="92">
        <f>IF(MOD($D18345,1)&gt;(11+55/60)/24,
IF(VLOOKUP(QUOTIENT($D18345,1),AUD!$A:$K,11,TRUE)=0,H18344,IFERROR(VLOOKUP(QUOTIENT($D18345,1),USD!$A:$B,2,TRUE),H18344)),
H18344)</f>
        <v>1.4365000000000001</v>
      </c>
      <c r="I18345" s="92">
        <f>IF(MOD($D18345,1)&gt;(11+55/60)/24,
IF(VLOOKUP(QUOTIENT($D18345,1),AUD!$A:$K,11,TRUE)=0,I18344,IFERROR(VLOOKUP(QUOTIENT($D18345,1),GBP!$A:$B,2,TRUE),I18344)),
I18344)</f>
        <v>0.57450000000000001</v>
      </c>
      <c r="J18345" s="92">
        <f>IF(MOD($D18345,1)&gt;(11+55/60)/24,
IF(VLOOKUP(QUOTIENT($D18345,1),AUD!$A:$K,11,TRUE)=0,J18344,IFERROR(VLOOKUP(QUOTIENT($D18345,1),EUR!$A:$B,2,TRUE),J18344)),
J18344)</f>
        <v>-0.24729000000000001</v>
      </c>
      <c r="K18345" s="92">
        <f>IF(MOD($D18345,1)&gt;(11+55/60)/24,
IF(VLOOKUP(QUOTIENT($D18345,1),AUD!$A:$K,11,TRUE)=0,K18344,IFERROR(VLOOKUP(QUOTIENT($D18345,1),JPY!$A:$B,2,TRUE),K18344)),
K18344)</f>
        <v>-4.1329999999999999E-2</v>
      </c>
      <c r="L18345" s="92">
        <f>IF(MOD($E18345,1)&gt;(11+55/60)/24,
IF(VLOOKUP(QUOTIENT($E18345,1),AUD!$A:$K,11,TRUE)=0,L18344,IFERROR(VLOOKUP(QUOTIENT($E18345,1),CAD!$A:$B,2,TRUE)*1,L18344)),
L18344)</f>
        <v>1.09429</v>
      </c>
    </row>
    <row r="18346" spans="1:12">
      <c r="A18346" s="94">
        <v>43923.125</v>
      </c>
      <c r="B18346" s="94">
        <f>A18346+Timezone!$C$2/24+VLOOKUP(A18346,Timezone!$K:$L,2,TRUE)/24</f>
        <v>43923.583333333328</v>
      </c>
      <c r="C18346" s="94">
        <f>$A18346+Timezone!$C$3/24+VLOOKUP($A18346,Timezone!$M:$N,2,TRUE)/24</f>
        <v>43923.666666666664</v>
      </c>
      <c r="D18346" s="94">
        <f>$A18346+Timezone!$C$4/24+VLOOKUP($A18346,Timezone!$O:$P,2,TRUE)/24</f>
        <v>43923.166666666664</v>
      </c>
      <c r="E18346" s="94">
        <f>$A18346+Timezone!$C$5/24+VLOOKUP($A18346,Timezone!$Q:$R,2,TRUE)/24</f>
        <v>43922.958333333336</v>
      </c>
      <c r="F18346" s="92">
        <f>IF(MOD($B18346,1)&gt;10.5/24,
IF(VLOOKUP(QUOTIENT($B18346,1),AUD!$A:$K,11,TRUE)=0,F18345,VLOOKUP(QUOTIENT($B18346,1),AUD!$A:$K,11,TRUE)),
F18345)</f>
        <v>0.31719999999999998</v>
      </c>
      <c r="G18346" s="92">
        <f>IF(MOD($C18346,1)&gt;10.5/24,
IF(VLOOKUP(QUOTIENT($C18346,1),AUD!$A:$K,11,TRUE)=0,G18345,VLOOKUP(QUOTIENT($C18346,1),NZD!$A:$F,6,TRUE)),
G18345)</f>
        <v>0.49</v>
      </c>
      <c r="H18346" s="92">
        <f>IF(MOD($D18346,1)&gt;(11+55/60)/24,
IF(VLOOKUP(QUOTIENT($D18346,1),AUD!$A:$K,11,TRUE)=0,H18345,IFERROR(VLOOKUP(QUOTIENT($D18346,1),USD!$A:$B,2,TRUE),H18345)),
H18345)</f>
        <v>1.4365000000000001</v>
      </c>
      <c r="I18346" s="92">
        <f>IF(MOD($D18346,1)&gt;(11+55/60)/24,
IF(VLOOKUP(QUOTIENT($D18346,1),AUD!$A:$K,11,TRUE)=0,I18345,IFERROR(VLOOKUP(QUOTIENT($D18346,1),GBP!$A:$B,2,TRUE),I18345)),
I18345)</f>
        <v>0.57450000000000001</v>
      </c>
      <c r="J18346" s="92">
        <f>IF(MOD($D18346,1)&gt;(11+55/60)/24,
IF(VLOOKUP(QUOTIENT($D18346,1),AUD!$A:$K,11,TRUE)=0,J18345,IFERROR(VLOOKUP(QUOTIENT($D18346,1),EUR!$A:$B,2,TRUE),J18345)),
J18345)</f>
        <v>-0.24729000000000001</v>
      </c>
      <c r="K18346" s="92">
        <f>IF(MOD($D18346,1)&gt;(11+55/60)/24,
IF(VLOOKUP(QUOTIENT($D18346,1),AUD!$A:$K,11,TRUE)=0,K18345,IFERROR(VLOOKUP(QUOTIENT($D18346,1),JPY!$A:$B,2,TRUE),K18345)),
K18345)</f>
        <v>-4.1329999999999999E-2</v>
      </c>
      <c r="L18346" s="92">
        <f>IF(MOD($E18346,1)&gt;(11+55/60)/24,
IF(VLOOKUP(QUOTIENT($E18346,1),AUD!$A:$K,11,TRUE)=0,L18345,IFERROR(VLOOKUP(QUOTIENT($E18346,1),CAD!$A:$B,2,TRUE)*1,L18345)),
L18345)</f>
        <v>1.09429</v>
      </c>
    </row>
    <row r="18347" spans="1:12">
      <c r="A18347" s="94">
        <v>43923.208333333336</v>
      </c>
      <c r="B18347" s="94">
        <f>A18347+Timezone!$C$2/24+VLOOKUP(A18347,Timezone!$K:$L,2,TRUE)/24</f>
        <v>43923.666666666664</v>
      </c>
      <c r="C18347" s="94">
        <f>$A18347+Timezone!$C$3/24+VLOOKUP($A18347,Timezone!$M:$N,2,TRUE)/24</f>
        <v>43923.75</v>
      </c>
      <c r="D18347" s="94">
        <f>$A18347+Timezone!$C$4/24+VLOOKUP($A18347,Timezone!$O:$P,2,TRUE)/24</f>
        <v>43923.25</v>
      </c>
      <c r="E18347" s="94">
        <f>$A18347+Timezone!$C$5/24+VLOOKUP($A18347,Timezone!$Q:$R,2,TRUE)/24</f>
        <v>43923.041666666672</v>
      </c>
      <c r="F18347" s="92">
        <f>IF(MOD($B18347,1)&gt;10.5/24,
IF(VLOOKUP(QUOTIENT($B18347,1),AUD!$A:$K,11,TRUE)=0,F18346,VLOOKUP(QUOTIENT($B18347,1),AUD!$A:$K,11,TRUE)),
F18346)</f>
        <v>0.31719999999999998</v>
      </c>
      <c r="G18347" s="92">
        <f>IF(MOD($C18347,1)&gt;10.5/24,
IF(VLOOKUP(QUOTIENT($C18347,1),AUD!$A:$K,11,TRUE)=0,G18346,VLOOKUP(QUOTIENT($C18347,1),NZD!$A:$F,6,TRUE)),
G18346)</f>
        <v>0.49</v>
      </c>
      <c r="H18347" s="92">
        <f>IF(MOD($D18347,1)&gt;(11+55/60)/24,
IF(VLOOKUP(QUOTIENT($D18347,1),AUD!$A:$K,11,TRUE)=0,H18346,IFERROR(VLOOKUP(QUOTIENT($D18347,1),USD!$A:$B,2,TRUE),H18346)),
H18346)</f>
        <v>1.4365000000000001</v>
      </c>
      <c r="I18347" s="92">
        <f>IF(MOD($D18347,1)&gt;(11+55/60)/24,
IF(VLOOKUP(QUOTIENT($D18347,1),AUD!$A:$K,11,TRUE)=0,I18346,IFERROR(VLOOKUP(QUOTIENT($D18347,1),GBP!$A:$B,2,TRUE),I18346)),
I18346)</f>
        <v>0.57450000000000001</v>
      </c>
      <c r="J18347" s="92">
        <f>IF(MOD($D18347,1)&gt;(11+55/60)/24,
IF(VLOOKUP(QUOTIENT($D18347,1),AUD!$A:$K,11,TRUE)=0,J18346,IFERROR(VLOOKUP(QUOTIENT($D18347,1),EUR!$A:$B,2,TRUE),J18346)),
J18346)</f>
        <v>-0.24729000000000001</v>
      </c>
      <c r="K18347" s="92">
        <f>IF(MOD($D18347,1)&gt;(11+55/60)/24,
IF(VLOOKUP(QUOTIENT($D18347,1),AUD!$A:$K,11,TRUE)=0,K18346,IFERROR(VLOOKUP(QUOTIENT($D18347,1),JPY!$A:$B,2,TRUE),K18346)),
K18346)</f>
        <v>-4.1329999999999999E-2</v>
      </c>
      <c r="L18347" s="92">
        <f>IF(MOD($E18347,1)&gt;(11+55/60)/24,
IF(VLOOKUP(QUOTIENT($E18347,1),AUD!$A:$K,11,TRUE)=0,L18346,IFERROR(VLOOKUP(QUOTIENT($E18347,1),CAD!$A:$B,2,TRUE)*1,L18346)),
L18346)</f>
        <v>1.09429</v>
      </c>
    </row>
    <row r="18348" spans="1:12">
      <c r="A18348" s="94">
        <v>43923.291666666664</v>
      </c>
      <c r="B18348" s="94">
        <f>A18348+Timezone!$C$2/24+VLOOKUP(A18348,Timezone!$K:$L,2,TRUE)/24</f>
        <v>43923.749999999993</v>
      </c>
      <c r="C18348" s="94">
        <f>$A18348+Timezone!$C$3/24+VLOOKUP($A18348,Timezone!$M:$N,2,TRUE)/24</f>
        <v>43923.833333333328</v>
      </c>
      <c r="D18348" s="94">
        <f>$A18348+Timezone!$C$4/24+VLOOKUP($A18348,Timezone!$O:$P,2,TRUE)/24</f>
        <v>43923.333333333328</v>
      </c>
      <c r="E18348" s="94">
        <f>$A18348+Timezone!$C$5/24+VLOOKUP($A18348,Timezone!$Q:$R,2,TRUE)/24</f>
        <v>43923.125</v>
      </c>
      <c r="F18348" s="92">
        <f>IF(MOD($B18348,1)&gt;10.5/24,
IF(VLOOKUP(QUOTIENT($B18348,1),AUD!$A:$K,11,TRUE)=0,F18347,VLOOKUP(QUOTIENT($B18348,1),AUD!$A:$K,11,TRUE)),
F18347)</f>
        <v>0.31719999999999998</v>
      </c>
      <c r="G18348" s="92">
        <f>IF(MOD($C18348,1)&gt;10.5/24,
IF(VLOOKUP(QUOTIENT($C18348,1),AUD!$A:$K,11,TRUE)=0,G18347,VLOOKUP(QUOTIENT($C18348,1),NZD!$A:$F,6,TRUE)),
G18347)</f>
        <v>0.49</v>
      </c>
      <c r="H18348" s="92">
        <f>IF(MOD($D18348,1)&gt;(11+55/60)/24,
IF(VLOOKUP(QUOTIENT($D18348,1),AUD!$A:$K,11,TRUE)=0,H18347,IFERROR(VLOOKUP(QUOTIENT($D18348,1),USD!$A:$B,2,TRUE),H18347)),
H18347)</f>
        <v>1.4365000000000001</v>
      </c>
      <c r="I18348" s="92">
        <f>IF(MOD($D18348,1)&gt;(11+55/60)/24,
IF(VLOOKUP(QUOTIENT($D18348,1),AUD!$A:$K,11,TRUE)=0,I18347,IFERROR(VLOOKUP(QUOTIENT($D18348,1),GBP!$A:$B,2,TRUE),I18347)),
I18347)</f>
        <v>0.57450000000000001</v>
      </c>
      <c r="J18348" s="92">
        <f>IF(MOD($D18348,1)&gt;(11+55/60)/24,
IF(VLOOKUP(QUOTIENT($D18348,1),AUD!$A:$K,11,TRUE)=0,J18347,IFERROR(VLOOKUP(QUOTIENT($D18348,1),EUR!$A:$B,2,TRUE),J18347)),
J18347)</f>
        <v>-0.24729000000000001</v>
      </c>
      <c r="K18348" s="92">
        <f>IF(MOD($D18348,1)&gt;(11+55/60)/24,
IF(VLOOKUP(QUOTIENT($D18348,1),AUD!$A:$K,11,TRUE)=0,K18347,IFERROR(VLOOKUP(QUOTIENT($D18348,1),JPY!$A:$B,2,TRUE),K18347)),
K18347)</f>
        <v>-4.1329999999999999E-2</v>
      </c>
      <c r="L18348" s="92">
        <f>IF(MOD($E18348,1)&gt;(11+55/60)/24,
IF(VLOOKUP(QUOTIENT($E18348,1),AUD!$A:$K,11,TRUE)=0,L18347,IFERROR(VLOOKUP(QUOTIENT($E18348,1),CAD!$A:$B,2,TRUE)*1,L18347)),
L18347)</f>
        <v>1.09429</v>
      </c>
    </row>
    <row r="18349" spans="1:12">
      <c r="A18349" s="94">
        <v>43923.375</v>
      </c>
      <c r="B18349" s="94">
        <f>A18349+Timezone!$C$2/24+VLOOKUP(A18349,Timezone!$K:$L,2,TRUE)/24</f>
        <v>43923.833333333328</v>
      </c>
      <c r="C18349" s="94">
        <f>$A18349+Timezone!$C$3/24+VLOOKUP($A18349,Timezone!$M:$N,2,TRUE)/24</f>
        <v>43923.916666666664</v>
      </c>
      <c r="D18349" s="94">
        <f>$A18349+Timezone!$C$4/24+VLOOKUP($A18349,Timezone!$O:$P,2,TRUE)/24</f>
        <v>43923.416666666664</v>
      </c>
      <c r="E18349" s="94">
        <f>$A18349+Timezone!$C$5/24+VLOOKUP($A18349,Timezone!$Q:$R,2,TRUE)/24</f>
        <v>43923.208333333336</v>
      </c>
      <c r="F18349" s="92">
        <f>IF(MOD($B18349,1)&gt;10.5/24,
IF(VLOOKUP(QUOTIENT($B18349,1),AUD!$A:$K,11,TRUE)=0,F18348,VLOOKUP(QUOTIENT($B18349,1),AUD!$A:$K,11,TRUE)),
F18348)</f>
        <v>0.31719999999999998</v>
      </c>
      <c r="G18349" s="92">
        <f>IF(MOD($C18349,1)&gt;10.5/24,
IF(VLOOKUP(QUOTIENT($C18349,1),AUD!$A:$K,11,TRUE)=0,G18348,VLOOKUP(QUOTIENT($C18349,1),NZD!$A:$F,6,TRUE)),
G18348)</f>
        <v>0.49</v>
      </c>
      <c r="H18349" s="92">
        <f>IF(MOD($D18349,1)&gt;(11+55/60)/24,
IF(VLOOKUP(QUOTIENT($D18349,1),AUD!$A:$K,11,TRUE)=0,H18348,IFERROR(VLOOKUP(QUOTIENT($D18349,1),USD!$A:$B,2,TRUE),H18348)),
H18348)</f>
        <v>1.4365000000000001</v>
      </c>
      <c r="I18349" s="92">
        <f>IF(MOD($D18349,1)&gt;(11+55/60)/24,
IF(VLOOKUP(QUOTIENT($D18349,1),AUD!$A:$K,11,TRUE)=0,I18348,IFERROR(VLOOKUP(QUOTIENT($D18349,1),GBP!$A:$B,2,TRUE),I18348)),
I18348)</f>
        <v>0.57450000000000001</v>
      </c>
      <c r="J18349" s="92">
        <f>IF(MOD($D18349,1)&gt;(11+55/60)/24,
IF(VLOOKUP(QUOTIENT($D18349,1),AUD!$A:$K,11,TRUE)=0,J18348,IFERROR(VLOOKUP(QUOTIENT($D18349,1),EUR!$A:$B,2,TRUE),J18348)),
J18348)</f>
        <v>-0.24729000000000001</v>
      </c>
      <c r="K18349" s="92">
        <f>IF(MOD($D18349,1)&gt;(11+55/60)/24,
IF(VLOOKUP(QUOTIENT($D18349,1),AUD!$A:$K,11,TRUE)=0,K18348,IFERROR(VLOOKUP(QUOTIENT($D18349,1),JPY!$A:$B,2,TRUE),K18348)),
K18348)</f>
        <v>-4.1329999999999999E-2</v>
      </c>
      <c r="L18349" s="92">
        <f>IF(MOD($E18349,1)&gt;(11+55/60)/24,
IF(VLOOKUP(QUOTIENT($E18349,1),AUD!$A:$K,11,TRUE)=0,L18348,IFERROR(VLOOKUP(QUOTIENT($E18349,1),CAD!$A:$B,2,TRUE)*1,L18348)),
L18348)</f>
        <v>1.09429</v>
      </c>
    </row>
    <row r="18350" spans="1:12">
      <c r="A18350" s="94">
        <v>43923.458333333336</v>
      </c>
      <c r="B18350" s="94">
        <f>A18350+Timezone!$C$2/24+VLOOKUP(A18350,Timezone!$K:$L,2,TRUE)/24</f>
        <v>43923.916666666664</v>
      </c>
      <c r="C18350" s="94">
        <f>$A18350+Timezone!$C$3/24+VLOOKUP($A18350,Timezone!$M:$N,2,TRUE)/24</f>
        <v>43924</v>
      </c>
      <c r="D18350" s="94">
        <f>$A18350+Timezone!$C$4/24+VLOOKUP($A18350,Timezone!$O:$P,2,TRUE)/24</f>
        <v>43923.5</v>
      </c>
      <c r="E18350" s="94">
        <f>$A18350+Timezone!$C$5/24+VLOOKUP($A18350,Timezone!$Q:$R,2,TRUE)/24</f>
        <v>43923.291666666672</v>
      </c>
      <c r="F18350" s="92">
        <f>IF(MOD($B18350,1)&gt;10.5/24,
IF(VLOOKUP(QUOTIENT($B18350,1),AUD!$A:$K,11,TRUE)=0,F18349,VLOOKUP(QUOTIENT($B18350,1),AUD!$A:$K,11,TRUE)),
F18349)</f>
        <v>0.31719999999999998</v>
      </c>
      <c r="G18350" s="92">
        <f>IF(MOD($C18350,1)&gt;10.5/24,
IF(VLOOKUP(QUOTIENT($C18350,1),AUD!$A:$K,11,TRUE)=0,G18349,VLOOKUP(QUOTIENT($C18350,1),NZD!$A:$F,6,TRUE)),
G18349)</f>
        <v>0.49</v>
      </c>
      <c r="H18350" s="92">
        <f>IF(MOD($D18350,1)&gt;(11+55/60)/24,
IF(VLOOKUP(QUOTIENT($D18350,1),AUD!$A:$K,11,TRUE)=0,H18349,IFERROR(VLOOKUP(QUOTIENT($D18350,1),USD!$A:$B,2,TRUE),H18349)),
H18349)</f>
        <v>1.373</v>
      </c>
      <c r="I18350" s="92">
        <f>IF(MOD($D18350,1)&gt;(11+55/60)/24,
IF(VLOOKUP(QUOTIENT($D18350,1),AUD!$A:$K,11,TRUE)=0,I18349,IFERROR(VLOOKUP(QUOTIENT($D18350,1),GBP!$A:$B,2,TRUE),I18349)),
I18349)</f>
        <v>0.63812999999999998</v>
      </c>
      <c r="J18350" s="92">
        <f>IF(MOD($D18350,1)&gt;(11+55/60)/24,
IF(VLOOKUP(QUOTIENT($D18350,1),AUD!$A:$K,11,TRUE)=0,J18349,IFERROR(VLOOKUP(QUOTIENT($D18350,1),EUR!$A:$B,2,TRUE),J18349)),
J18349)</f>
        <v>-0.24113999999999999</v>
      </c>
      <c r="K18350" s="92">
        <f>IF(MOD($D18350,1)&gt;(11+55/60)/24,
IF(VLOOKUP(QUOTIENT($D18350,1),AUD!$A:$K,11,TRUE)=0,K18349,IFERROR(VLOOKUP(QUOTIENT($D18350,1),JPY!$A:$B,2,TRUE),K18349)),
K18349)</f>
        <v>-2.7E-2</v>
      </c>
      <c r="L18350" s="92">
        <f>IF(MOD($E18350,1)&gt;(11+55/60)/24,
IF(VLOOKUP(QUOTIENT($E18350,1),AUD!$A:$K,11,TRUE)=0,L18349,IFERROR(VLOOKUP(QUOTIENT($E18350,1),CAD!$A:$B,2,TRUE)*1,L18349)),
L18349)</f>
        <v>1.09429</v>
      </c>
    </row>
    <row r="18351" spans="1:12">
      <c r="A18351" s="94">
        <v>43923.541666666664</v>
      </c>
      <c r="B18351" s="94">
        <f>A18351+Timezone!$C$2/24+VLOOKUP(A18351,Timezone!$K:$L,2,TRUE)/24</f>
        <v>43923.999999999993</v>
      </c>
      <c r="C18351" s="94">
        <f>$A18351+Timezone!$C$3/24+VLOOKUP($A18351,Timezone!$M:$N,2,TRUE)/24</f>
        <v>43924.083333333328</v>
      </c>
      <c r="D18351" s="94">
        <f>$A18351+Timezone!$C$4/24+VLOOKUP($A18351,Timezone!$O:$P,2,TRUE)/24</f>
        <v>43923.583333333328</v>
      </c>
      <c r="E18351" s="94">
        <f>$A18351+Timezone!$C$5/24+VLOOKUP($A18351,Timezone!$Q:$R,2,TRUE)/24</f>
        <v>43923.375</v>
      </c>
      <c r="F18351" s="92">
        <f>IF(MOD($B18351,1)&gt;10.5/24,
IF(VLOOKUP(QUOTIENT($B18351,1),AUD!$A:$K,11,TRUE)=0,F18350,VLOOKUP(QUOTIENT($B18351,1),AUD!$A:$K,11,TRUE)),
F18350)</f>
        <v>0.31719999999999998</v>
      </c>
      <c r="G18351" s="92">
        <f>IF(MOD($C18351,1)&gt;10.5/24,
IF(VLOOKUP(QUOTIENT($C18351,1),AUD!$A:$K,11,TRUE)=0,G18350,VLOOKUP(QUOTIENT($C18351,1),NZD!$A:$F,6,TRUE)),
G18350)</f>
        <v>0.49</v>
      </c>
      <c r="H18351" s="92">
        <f>IF(MOD($D18351,1)&gt;(11+55/60)/24,
IF(VLOOKUP(QUOTIENT($D18351,1),AUD!$A:$K,11,TRUE)=0,H18350,IFERROR(VLOOKUP(QUOTIENT($D18351,1),USD!$A:$B,2,TRUE),H18350)),
H18350)</f>
        <v>1.373</v>
      </c>
      <c r="I18351" s="92">
        <f>IF(MOD($D18351,1)&gt;(11+55/60)/24,
IF(VLOOKUP(QUOTIENT($D18351,1),AUD!$A:$K,11,TRUE)=0,I18350,IFERROR(VLOOKUP(QUOTIENT($D18351,1),GBP!$A:$B,2,TRUE),I18350)),
I18350)</f>
        <v>0.63812999999999998</v>
      </c>
      <c r="J18351" s="92">
        <f>IF(MOD($D18351,1)&gt;(11+55/60)/24,
IF(VLOOKUP(QUOTIENT($D18351,1),AUD!$A:$K,11,TRUE)=0,J18350,IFERROR(VLOOKUP(QUOTIENT($D18351,1),EUR!$A:$B,2,TRUE),J18350)),
J18350)</f>
        <v>-0.24113999999999999</v>
      </c>
      <c r="K18351" s="92">
        <f>IF(MOD($D18351,1)&gt;(11+55/60)/24,
IF(VLOOKUP(QUOTIENT($D18351,1),AUD!$A:$K,11,TRUE)=0,K18350,IFERROR(VLOOKUP(QUOTIENT($D18351,1),JPY!$A:$B,2,TRUE),K18350)),
K18350)</f>
        <v>-2.7E-2</v>
      </c>
      <c r="L18351" s="92">
        <f>IF(MOD($E18351,1)&gt;(11+55/60)/24,
IF(VLOOKUP(QUOTIENT($E18351,1),AUD!$A:$K,11,TRUE)=0,L18350,IFERROR(VLOOKUP(QUOTIENT($E18351,1),CAD!$A:$B,2,TRUE)*1,L18350)),
L18350)</f>
        <v>1.09429</v>
      </c>
    </row>
    <row r="18352" spans="1:12">
      <c r="A18352" s="94">
        <v>43923.625</v>
      </c>
      <c r="B18352" s="94">
        <f>A18352+Timezone!$C$2/24+VLOOKUP(A18352,Timezone!$K:$L,2,TRUE)/24</f>
        <v>43924.083333333328</v>
      </c>
      <c r="C18352" s="94">
        <f>$A18352+Timezone!$C$3/24+VLOOKUP($A18352,Timezone!$M:$N,2,TRUE)/24</f>
        <v>43924.166666666664</v>
      </c>
      <c r="D18352" s="94">
        <f>$A18352+Timezone!$C$4/24+VLOOKUP($A18352,Timezone!$O:$P,2,TRUE)/24</f>
        <v>43923.666666666664</v>
      </c>
      <c r="E18352" s="94">
        <f>$A18352+Timezone!$C$5/24+VLOOKUP($A18352,Timezone!$Q:$R,2,TRUE)/24</f>
        <v>43923.458333333336</v>
      </c>
      <c r="F18352" s="92">
        <f>IF(MOD($B18352,1)&gt;10.5/24,
IF(VLOOKUP(QUOTIENT($B18352,1),AUD!$A:$K,11,TRUE)=0,F18351,VLOOKUP(QUOTIENT($B18352,1),AUD!$A:$K,11,TRUE)),
F18351)</f>
        <v>0.31719999999999998</v>
      </c>
      <c r="G18352" s="92">
        <f>IF(MOD($C18352,1)&gt;10.5/24,
IF(VLOOKUP(QUOTIENT($C18352,1),AUD!$A:$K,11,TRUE)=0,G18351,VLOOKUP(QUOTIENT($C18352,1),NZD!$A:$F,6,TRUE)),
G18351)</f>
        <v>0.49</v>
      </c>
      <c r="H18352" s="92">
        <f>IF(MOD($D18352,1)&gt;(11+55/60)/24,
IF(VLOOKUP(QUOTIENT($D18352,1),AUD!$A:$K,11,TRUE)=0,H18351,IFERROR(VLOOKUP(QUOTIENT($D18352,1),USD!$A:$B,2,TRUE),H18351)),
H18351)</f>
        <v>1.373</v>
      </c>
      <c r="I18352" s="92">
        <f>IF(MOD($D18352,1)&gt;(11+55/60)/24,
IF(VLOOKUP(QUOTIENT($D18352,1),AUD!$A:$K,11,TRUE)=0,I18351,IFERROR(VLOOKUP(QUOTIENT($D18352,1),GBP!$A:$B,2,TRUE),I18351)),
I18351)</f>
        <v>0.63812999999999998</v>
      </c>
      <c r="J18352" s="92">
        <f>IF(MOD($D18352,1)&gt;(11+55/60)/24,
IF(VLOOKUP(QUOTIENT($D18352,1),AUD!$A:$K,11,TRUE)=0,J18351,IFERROR(VLOOKUP(QUOTIENT($D18352,1),EUR!$A:$B,2,TRUE),J18351)),
J18351)</f>
        <v>-0.24113999999999999</v>
      </c>
      <c r="K18352" s="92">
        <f>IF(MOD($D18352,1)&gt;(11+55/60)/24,
IF(VLOOKUP(QUOTIENT($D18352,1),AUD!$A:$K,11,TRUE)=0,K18351,IFERROR(VLOOKUP(QUOTIENT($D18352,1),JPY!$A:$B,2,TRUE),K18351)),
K18351)</f>
        <v>-2.7E-2</v>
      </c>
      <c r="L18352" s="92">
        <f>IF(MOD($E18352,1)&gt;(11+55/60)/24,
IF(VLOOKUP(QUOTIENT($E18352,1),AUD!$A:$K,11,TRUE)=0,L18351,IFERROR(VLOOKUP(QUOTIENT($E18352,1),CAD!$A:$B,2,TRUE)*1,L18351)),
L18351)</f>
        <v>1.09429</v>
      </c>
    </row>
    <row r="18353" spans="1:12">
      <c r="A18353" s="94">
        <v>43923.708333333336</v>
      </c>
      <c r="B18353" s="94">
        <f>A18353+Timezone!$C$2/24+VLOOKUP(A18353,Timezone!$K:$L,2,TRUE)/24</f>
        <v>43924.166666666664</v>
      </c>
      <c r="C18353" s="94">
        <f>$A18353+Timezone!$C$3/24+VLOOKUP($A18353,Timezone!$M:$N,2,TRUE)/24</f>
        <v>43924.25</v>
      </c>
      <c r="D18353" s="94">
        <f>$A18353+Timezone!$C$4/24+VLOOKUP($A18353,Timezone!$O:$P,2,TRUE)/24</f>
        <v>43923.75</v>
      </c>
      <c r="E18353" s="94">
        <f>$A18353+Timezone!$C$5/24+VLOOKUP($A18353,Timezone!$Q:$R,2,TRUE)/24</f>
        <v>43923.541666666672</v>
      </c>
      <c r="F18353" s="92">
        <f>IF(MOD($B18353,1)&gt;10.5/24,
IF(VLOOKUP(QUOTIENT($B18353,1),AUD!$A:$K,11,TRUE)=0,F18352,VLOOKUP(QUOTIENT($B18353,1),AUD!$A:$K,11,TRUE)),
F18352)</f>
        <v>0.31719999999999998</v>
      </c>
      <c r="G18353" s="92">
        <f>IF(MOD($C18353,1)&gt;10.5/24,
IF(VLOOKUP(QUOTIENT($C18353,1),AUD!$A:$K,11,TRUE)=0,G18352,VLOOKUP(QUOTIENT($C18353,1),NZD!$A:$F,6,TRUE)),
G18352)</f>
        <v>0.49</v>
      </c>
      <c r="H18353" s="92">
        <f>IF(MOD($D18353,1)&gt;(11+55/60)/24,
IF(VLOOKUP(QUOTIENT($D18353,1),AUD!$A:$K,11,TRUE)=0,H18352,IFERROR(VLOOKUP(QUOTIENT($D18353,1),USD!$A:$B,2,TRUE),H18352)),
H18352)</f>
        <v>1.373</v>
      </c>
      <c r="I18353" s="92">
        <f>IF(MOD($D18353,1)&gt;(11+55/60)/24,
IF(VLOOKUP(QUOTIENT($D18353,1),AUD!$A:$K,11,TRUE)=0,I18352,IFERROR(VLOOKUP(QUOTIENT($D18353,1),GBP!$A:$B,2,TRUE),I18352)),
I18352)</f>
        <v>0.63812999999999998</v>
      </c>
      <c r="J18353" s="92">
        <f>IF(MOD($D18353,1)&gt;(11+55/60)/24,
IF(VLOOKUP(QUOTIENT($D18353,1),AUD!$A:$K,11,TRUE)=0,J18352,IFERROR(VLOOKUP(QUOTIENT($D18353,1),EUR!$A:$B,2,TRUE),J18352)),
J18352)</f>
        <v>-0.24113999999999999</v>
      </c>
      <c r="K18353" s="92">
        <f>IF(MOD($D18353,1)&gt;(11+55/60)/24,
IF(VLOOKUP(QUOTIENT($D18353,1),AUD!$A:$K,11,TRUE)=0,K18352,IFERROR(VLOOKUP(QUOTIENT($D18353,1),JPY!$A:$B,2,TRUE),K18352)),
K18352)</f>
        <v>-2.7E-2</v>
      </c>
      <c r="L18353" s="92">
        <f>IF(MOD($E18353,1)&gt;(11+55/60)/24,
IF(VLOOKUP(QUOTIENT($E18353,1),AUD!$A:$K,11,TRUE)=0,L18352,IFERROR(VLOOKUP(QUOTIENT($E18353,1),CAD!$A:$B,2,TRUE)*1,L18352)),
L18352)</f>
        <v>0.95464000000000004</v>
      </c>
    </row>
    <row r="18354" spans="1:12">
      <c r="A18354" s="94">
        <v>43923.791666666664</v>
      </c>
      <c r="B18354" s="94">
        <f>A18354+Timezone!$C$2/24+VLOOKUP(A18354,Timezone!$K:$L,2,TRUE)/24</f>
        <v>43924.249999999993</v>
      </c>
      <c r="C18354" s="94">
        <f>$A18354+Timezone!$C$3/24+VLOOKUP($A18354,Timezone!$M:$N,2,TRUE)/24</f>
        <v>43924.333333333328</v>
      </c>
      <c r="D18354" s="94">
        <f>$A18354+Timezone!$C$4/24+VLOOKUP($A18354,Timezone!$O:$P,2,TRUE)/24</f>
        <v>43923.833333333328</v>
      </c>
      <c r="E18354" s="94">
        <f>$A18354+Timezone!$C$5/24+VLOOKUP($A18354,Timezone!$Q:$R,2,TRUE)/24</f>
        <v>43923.625</v>
      </c>
      <c r="F18354" s="92">
        <f>IF(MOD($B18354,1)&gt;10.5/24,
IF(VLOOKUP(QUOTIENT($B18354,1),AUD!$A:$K,11,TRUE)=0,F18353,VLOOKUP(QUOTIENT($B18354,1),AUD!$A:$K,11,TRUE)),
F18353)</f>
        <v>0.31719999999999998</v>
      </c>
      <c r="G18354" s="92">
        <f>IF(MOD($C18354,1)&gt;10.5/24,
IF(VLOOKUP(QUOTIENT($C18354,1),AUD!$A:$K,11,TRUE)=0,G18353,VLOOKUP(QUOTIENT($C18354,1),NZD!$A:$F,6,TRUE)),
G18353)</f>
        <v>0.49</v>
      </c>
      <c r="H18354" s="92">
        <f>IF(MOD($D18354,1)&gt;(11+55/60)/24,
IF(VLOOKUP(QUOTIENT($D18354,1),AUD!$A:$K,11,TRUE)=0,H18353,IFERROR(VLOOKUP(QUOTIENT($D18354,1),USD!$A:$B,2,TRUE),H18353)),
H18353)</f>
        <v>1.373</v>
      </c>
      <c r="I18354" s="92">
        <f>IF(MOD($D18354,1)&gt;(11+55/60)/24,
IF(VLOOKUP(QUOTIENT($D18354,1),AUD!$A:$K,11,TRUE)=0,I18353,IFERROR(VLOOKUP(QUOTIENT($D18354,1),GBP!$A:$B,2,TRUE),I18353)),
I18353)</f>
        <v>0.63812999999999998</v>
      </c>
      <c r="J18354" s="92">
        <f>IF(MOD($D18354,1)&gt;(11+55/60)/24,
IF(VLOOKUP(QUOTIENT($D18354,1),AUD!$A:$K,11,TRUE)=0,J18353,IFERROR(VLOOKUP(QUOTIENT($D18354,1),EUR!$A:$B,2,TRUE),J18353)),
J18353)</f>
        <v>-0.24113999999999999</v>
      </c>
      <c r="K18354" s="92">
        <f>IF(MOD($D18354,1)&gt;(11+55/60)/24,
IF(VLOOKUP(QUOTIENT($D18354,1),AUD!$A:$K,11,TRUE)=0,K18353,IFERROR(VLOOKUP(QUOTIENT($D18354,1),JPY!$A:$B,2,TRUE),K18353)),
K18353)</f>
        <v>-2.7E-2</v>
      </c>
      <c r="L18354" s="92">
        <f>IF(MOD($E18354,1)&gt;(11+55/60)/24,
IF(VLOOKUP(QUOTIENT($E18354,1),AUD!$A:$K,11,TRUE)=0,L18353,IFERROR(VLOOKUP(QUOTIENT($E18354,1),CAD!$A:$B,2,TRUE)*1,L18353)),
L18353)</f>
        <v>0.95464000000000004</v>
      </c>
    </row>
    <row r="18355" spans="1:12">
      <c r="A18355" s="94">
        <v>43923.875</v>
      </c>
      <c r="B18355" s="94">
        <f>A18355+Timezone!$C$2/24+VLOOKUP(A18355,Timezone!$K:$L,2,TRUE)/24</f>
        <v>43924.333333333328</v>
      </c>
      <c r="C18355" s="94">
        <f>$A18355+Timezone!$C$3/24+VLOOKUP($A18355,Timezone!$M:$N,2,TRUE)/24</f>
        <v>43924.416666666664</v>
      </c>
      <c r="D18355" s="94">
        <f>$A18355+Timezone!$C$4/24+VLOOKUP($A18355,Timezone!$O:$P,2,TRUE)/24</f>
        <v>43923.916666666664</v>
      </c>
      <c r="E18355" s="94">
        <f>$A18355+Timezone!$C$5/24+VLOOKUP($A18355,Timezone!$Q:$R,2,TRUE)/24</f>
        <v>43923.708333333336</v>
      </c>
      <c r="F18355" s="92">
        <f>IF(MOD($B18355,1)&gt;10.5/24,
IF(VLOOKUP(QUOTIENT($B18355,1),AUD!$A:$K,11,TRUE)=0,F18354,VLOOKUP(QUOTIENT($B18355,1),AUD!$A:$K,11,TRUE)),
F18354)</f>
        <v>0.31719999999999998</v>
      </c>
      <c r="G18355" s="92">
        <f>IF(MOD($C18355,1)&gt;10.5/24,
IF(VLOOKUP(QUOTIENT($C18355,1),AUD!$A:$K,11,TRUE)=0,G18354,VLOOKUP(QUOTIENT($C18355,1),NZD!$A:$F,6,TRUE)),
G18354)</f>
        <v>0.49</v>
      </c>
      <c r="H18355" s="92">
        <f>IF(MOD($D18355,1)&gt;(11+55/60)/24,
IF(VLOOKUP(QUOTIENT($D18355,1),AUD!$A:$K,11,TRUE)=0,H18354,IFERROR(VLOOKUP(QUOTIENT($D18355,1),USD!$A:$B,2,TRUE),H18354)),
H18354)</f>
        <v>1.373</v>
      </c>
      <c r="I18355" s="92">
        <f>IF(MOD($D18355,1)&gt;(11+55/60)/24,
IF(VLOOKUP(QUOTIENT($D18355,1),AUD!$A:$K,11,TRUE)=0,I18354,IFERROR(VLOOKUP(QUOTIENT($D18355,1),GBP!$A:$B,2,TRUE),I18354)),
I18354)</f>
        <v>0.63812999999999998</v>
      </c>
      <c r="J18355" s="92">
        <f>IF(MOD($D18355,1)&gt;(11+55/60)/24,
IF(VLOOKUP(QUOTIENT($D18355,1),AUD!$A:$K,11,TRUE)=0,J18354,IFERROR(VLOOKUP(QUOTIENT($D18355,1),EUR!$A:$B,2,TRUE),J18354)),
J18354)</f>
        <v>-0.24113999999999999</v>
      </c>
      <c r="K18355" s="92">
        <f>IF(MOD($D18355,1)&gt;(11+55/60)/24,
IF(VLOOKUP(QUOTIENT($D18355,1),AUD!$A:$K,11,TRUE)=0,K18354,IFERROR(VLOOKUP(QUOTIENT($D18355,1),JPY!$A:$B,2,TRUE),K18354)),
K18354)</f>
        <v>-2.7E-2</v>
      </c>
      <c r="L18355" s="92">
        <f>IF(MOD($E18355,1)&gt;(11+55/60)/24,
IF(VLOOKUP(QUOTIENT($E18355,1),AUD!$A:$K,11,TRUE)=0,L18354,IFERROR(VLOOKUP(QUOTIENT($E18355,1),CAD!$A:$B,2,TRUE)*1,L18354)),
L18354)</f>
        <v>0.95464000000000004</v>
      </c>
    </row>
    <row r="18356" spans="1:12">
      <c r="A18356" s="94">
        <v>43923.958333333336</v>
      </c>
      <c r="B18356" s="94">
        <f>A18356+Timezone!$C$2/24+VLOOKUP(A18356,Timezone!$K:$L,2,TRUE)/24</f>
        <v>43924.416666666664</v>
      </c>
      <c r="C18356" s="94">
        <f>$A18356+Timezone!$C$3/24+VLOOKUP($A18356,Timezone!$M:$N,2,TRUE)/24</f>
        <v>43924.5</v>
      </c>
      <c r="D18356" s="94">
        <f>$A18356+Timezone!$C$4/24+VLOOKUP($A18356,Timezone!$O:$P,2,TRUE)/24</f>
        <v>43924</v>
      </c>
      <c r="E18356" s="94">
        <f>$A18356+Timezone!$C$5/24+VLOOKUP($A18356,Timezone!$Q:$R,2,TRUE)/24</f>
        <v>43923.791666666672</v>
      </c>
      <c r="F18356" s="92">
        <f>IF(MOD($B18356,1)&gt;10.5/24,
IF(VLOOKUP(QUOTIENT($B18356,1),AUD!$A:$K,11,TRUE)=0,F18355,VLOOKUP(QUOTIENT($B18356,1),AUD!$A:$K,11,TRUE)),
F18355)</f>
        <v>0.31719999999999998</v>
      </c>
      <c r="G18356" s="92">
        <f>IF(MOD($C18356,1)&gt;10.5/24,
IF(VLOOKUP(QUOTIENT($C18356,1),AUD!$A:$K,11,TRUE)=0,G18355,VLOOKUP(QUOTIENT($C18356,1),NZD!$A:$F,6,TRUE)),
G18355)</f>
        <v>0.48</v>
      </c>
      <c r="H18356" s="92">
        <f>IF(MOD($D18356,1)&gt;(11+55/60)/24,
IF(VLOOKUP(QUOTIENT($D18356,1),AUD!$A:$K,11,TRUE)=0,H18355,IFERROR(VLOOKUP(QUOTIENT($D18356,1),USD!$A:$B,2,TRUE),H18355)),
H18355)</f>
        <v>1.373</v>
      </c>
      <c r="I18356" s="92">
        <f>IF(MOD($D18356,1)&gt;(11+55/60)/24,
IF(VLOOKUP(QUOTIENT($D18356,1),AUD!$A:$K,11,TRUE)=0,I18355,IFERROR(VLOOKUP(QUOTIENT($D18356,1),GBP!$A:$B,2,TRUE),I18355)),
I18355)</f>
        <v>0.63812999999999998</v>
      </c>
      <c r="J18356" s="92">
        <f>IF(MOD($D18356,1)&gt;(11+55/60)/24,
IF(VLOOKUP(QUOTIENT($D18356,1),AUD!$A:$K,11,TRUE)=0,J18355,IFERROR(VLOOKUP(QUOTIENT($D18356,1),EUR!$A:$B,2,TRUE),J18355)),
J18355)</f>
        <v>-0.24113999999999999</v>
      </c>
      <c r="K18356" s="92">
        <f>IF(MOD($D18356,1)&gt;(11+55/60)/24,
IF(VLOOKUP(QUOTIENT($D18356,1),AUD!$A:$K,11,TRUE)=0,K18355,IFERROR(VLOOKUP(QUOTIENT($D18356,1),JPY!$A:$B,2,TRUE),K18355)),
K18355)</f>
        <v>-2.7E-2</v>
      </c>
      <c r="L18356" s="92">
        <f>IF(MOD($E18356,1)&gt;(11+55/60)/24,
IF(VLOOKUP(QUOTIENT($E18356,1),AUD!$A:$K,11,TRUE)=0,L18355,IFERROR(VLOOKUP(QUOTIENT($E18356,1),CAD!$A:$B,2,TRUE)*1,L18355)),
L18355)</f>
        <v>0.95464000000000004</v>
      </c>
    </row>
    <row r="18357" spans="1:12">
      <c r="A18357" s="94">
        <v>43924.041666666664</v>
      </c>
      <c r="B18357" s="94">
        <f>A18357+Timezone!$C$2/24+VLOOKUP(A18357,Timezone!$K:$L,2,TRUE)/24</f>
        <v>43924.499999999993</v>
      </c>
      <c r="C18357" s="94">
        <f>$A18357+Timezone!$C$3/24+VLOOKUP($A18357,Timezone!$M:$N,2,TRUE)/24</f>
        <v>43924.583333333328</v>
      </c>
      <c r="D18357" s="94">
        <f>$A18357+Timezone!$C$4/24+VLOOKUP($A18357,Timezone!$O:$P,2,TRUE)/24</f>
        <v>43924.083333333328</v>
      </c>
      <c r="E18357" s="94">
        <f>$A18357+Timezone!$C$5/24+VLOOKUP($A18357,Timezone!$Q:$R,2,TRUE)/24</f>
        <v>43923.875</v>
      </c>
      <c r="F18357" s="92">
        <f>IF(MOD($B18357,1)&gt;10.5/24,
IF(VLOOKUP(QUOTIENT($B18357,1),AUD!$A:$K,11,TRUE)=0,F18356,VLOOKUP(QUOTIENT($B18357,1),AUD!$A:$K,11,TRUE)),
F18356)</f>
        <v>0.25559999999999999</v>
      </c>
      <c r="G18357" s="92">
        <f>IF(MOD($C18357,1)&gt;10.5/24,
IF(VLOOKUP(QUOTIENT($C18357,1),AUD!$A:$K,11,TRUE)=0,G18356,VLOOKUP(QUOTIENT($C18357,1),NZD!$A:$F,6,TRUE)),
G18356)</f>
        <v>0.48</v>
      </c>
      <c r="H18357" s="92">
        <f>IF(MOD($D18357,1)&gt;(11+55/60)/24,
IF(VLOOKUP(QUOTIENT($D18357,1),AUD!$A:$K,11,TRUE)=0,H18356,IFERROR(VLOOKUP(QUOTIENT($D18357,1),USD!$A:$B,2,TRUE),H18356)),
H18356)</f>
        <v>1.373</v>
      </c>
      <c r="I18357" s="92">
        <f>IF(MOD($D18357,1)&gt;(11+55/60)/24,
IF(VLOOKUP(QUOTIENT($D18357,1),AUD!$A:$K,11,TRUE)=0,I18356,IFERROR(VLOOKUP(QUOTIENT($D18357,1),GBP!$A:$B,2,TRUE),I18356)),
I18356)</f>
        <v>0.63812999999999998</v>
      </c>
      <c r="J18357" s="92">
        <f>IF(MOD($D18357,1)&gt;(11+55/60)/24,
IF(VLOOKUP(QUOTIENT($D18357,1),AUD!$A:$K,11,TRUE)=0,J18356,IFERROR(VLOOKUP(QUOTIENT($D18357,1),EUR!$A:$B,2,TRUE),J18356)),
J18356)</f>
        <v>-0.24113999999999999</v>
      </c>
      <c r="K18357" s="92">
        <f>IF(MOD($D18357,1)&gt;(11+55/60)/24,
IF(VLOOKUP(QUOTIENT($D18357,1),AUD!$A:$K,11,TRUE)=0,K18356,IFERROR(VLOOKUP(QUOTIENT($D18357,1),JPY!$A:$B,2,TRUE),K18356)),
K18356)</f>
        <v>-2.7E-2</v>
      </c>
      <c r="L18357" s="92">
        <f>IF(MOD($E18357,1)&gt;(11+55/60)/24,
IF(VLOOKUP(QUOTIENT($E18357,1),AUD!$A:$K,11,TRUE)=0,L18356,IFERROR(VLOOKUP(QUOTIENT($E18357,1),CAD!$A:$B,2,TRUE)*1,L18356)),
L18356)</f>
        <v>0.95464000000000004</v>
      </c>
    </row>
    <row r="18358" spans="1:12">
      <c r="A18358" s="94">
        <v>43924.125</v>
      </c>
      <c r="B18358" s="94">
        <f>A18358+Timezone!$C$2/24+VLOOKUP(A18358,Timezone!$K:$L,2,TRUE)/24</f>
        <v>43924.583333333328</v>
      </c>
      <c r="C18358" s="94">
        <f>$A18358+Timezone!$C$3/24+VLOOKUP($A18358,Timezone!$M:$N,2,TRUE)/24</f>
        <v>43924.666666666664</v>
      </c>
      <c r="D18358" s="94">
        <f>$A18358+Timezone!$C$4/24+VLOOKUP($A18358,Timezone!$O:$P,2,TRUE)/24</f>
        <v>43924.166666666664</v>
      </c>
      <c r="E18358" s="94">
        <f>$A18358+Timezone!$C$5/24+VLOOKUP($A18358,Timezone!$Q:$R,2,TRUE)/24</f>
        <v>43923.958333333336</v>
      </c>
      <c r="F18358" s="92">
        <f>IF(MOD($B18358,1)&gt;10.5/24,
IF(VLOOKUP(QUOTIENT($B18358,1),AUD!$A:$K,11,TRUE)=0,F18357,VLOOKUP(QUOTIENT($B18358,1),AUD!$A:$K,11,TRUE)),
F18357)</f>
        <v>0.25559999999999999</v>
      </c>
      <c r="G18358" s="92">
        <f>IF(MOD($C18358,1)&gt;10.5/24,
IF(VLOOKUP(QUOTIENT($C18358,1),AUD!$A:$K,11,TRUE)=0,G18357,VLOOKUP(QUOTIENT($C18358,1),NZD!$A:$F,6,TRUE)),
G18357)</f>
        <v>0.48</v>
      </c>
      <c r="H18358" s="92">
        <f>IF(MOD($D18358,1)&gt;(11+55/60)/24,
IF(VLOOKUP(QUOTIENT($D18358,1),AUD!$A:$K,11,TRUE)=0,H18357,IFERROR(VLOOKUP(QUOTIENT($D18358,1),USD!$A:$B,2,TRUE),H18357)),
H18357)</f>
        <v>1.373</v>
      </c>
      <c r="I18358" s="92">
        <f>IF(MOD($D18358,1)&gt;(11+55/60)/24,
IF(VLOOKUP(QUOTIENT($D18358,1),AUD!$A:$K,11,TRUE)=0,I18357,IFERROR(VLOOKUP(QUOTIENT($D18358,1),GBP!$A:$B,2,TRUE),I18357)),
I18357)</f>
        <v>0.63812999999999998</v>
      </c>
      <c r="J18358" s="92">
        <f>IF(MOD($D18358,1)&gt;(11+55/60)/24,
IF(VLOOKUP(QUOTIENT($D18358,1),AUD!$A:$K,11,TRUE)=0,J18357,IFERROR(VLOOKUP(QUOTIENT($D18358,1),EUR!$A:$B,2,TRUE),J18357)),
J18357)</f>
        <v>-0.24113999999999999</v>
      </c>
      <c r="K18358" s="92">
        <f>IF(MOD($D18358,1)&gt;(11+55/60)/24,
IF(VLOOKUP(QUOTIENT($D18358,1),AUD!$A:$K,11,TRUE)=0,K18357,IFERROR(VLOOKUP(QUOTIENT($D18358,1),JPY!$A:$B,2,TRUE),K18357)),
K18357)</f>
        <v>-2.7E-2</v>
      </c>
      <c r="L18358" s="92">
        <f>IF(MOD($E18358,1)&gt;(11+55/60)/24,
IF(VLOOKUP(QUOTIENT($E18358,1),AUD!$A:$K,11,TRUE)=0,L18357,IFERROR(VLOOKUP(QUOTIENT($E18358,1),CAD!$A:$B,2,TRUE)*1,L18357)),
L18357)</f>
        <v>0.95464000000000004</v>
      </c>
    </row>
    <row r="18359" spans="1:12">
      <c r="A18359" s="94">
        <v>43924.208333333336</v>
      </c>
      <c r="B18359" s="94">
        <f>A18359+Timezone!$C$2/24+VLOOKUP(A18359,Timezone!$K:$L,2,TRUE)/24</f>
        <v>43924.666666666664</v>
      </c>
      <c r="C18359" s="94">
        <f>$A18359+Timezone!$C$3/24+VLOOKUP($A18359,Timezone!$M:$N,2,TRUE)/24</f>
        <v>43924.75</v>
      </c>
      <c r="D18359" s="94">
        <f>$A18359+Timezone!$C$4/24+VLOOKUP($A18359,Timezone!$O:$P,2,TRUE)/24</f>
        <v>43924.25</v>
      </c>
      <c r="E18359" s="94">
        <f>$A18359+Timezone!$C$5/24+VLOOKUP($A18359,Timezone!$Q:$R,2,TRUE)/24</f>
        <v>43924.041666666672</v>
      </c>
      <c r="F18359" s="92">
        <f>IF(MOD($B18359,1)&gt;10.5/24,
IF(VLOOKUP(QUOTIENT($B18359,1),AUD!$A:$K,11,TRUE)=0,F18358,VLOOKUP(QUOTIENT($B18359,1),AUD!$A:$K,11,TRUE)),
F18358)</f>
        <v>0.25559999999999999</v>
      </c>
      <c r="G18359" s="92">
        <f>IF(MOD($C18359,1)&gt;10.5/24,
IF(VLOOKUP(QUOTIENT($C18359,1),AUD!$A:$K,11,TRUE)=0,G18358,VLOOKUP(QUOTIENT($C18359,1),NZD!$A:$F,6,TRUE)),
G18358)</f>
        <v>0.48</v>
      </c>
      <c r="H18359" s="92">
        <f>IF(MOD($D18359,1)&gt;(11+55/60)/24,
IF(VLOOKUP(QUOTIENT($D18359,1),AUD!$A:$K,11,TRUE)=0,H18358,IFERROR(VLOOKUP(QUOTIENT($D18359,1),USD!$A:$B,2,TRUE),H18358)),
H18358)</f>
        <v>1.373</v>
      </c>
      <c r="I18359" s="92">
        <f>IF(MOD($D18359,1)&gt;(11+55/60)/24,
IF(VLOOKUP(QUOTIENT($D18359,1),AUD!$A:$K,11,TRUE)=0,I18358,IFERROR(VLOOKUP(QUOTIENT($D18359,1),GBP!$A:$B,2,TRUE),I18358)),
I18358)</f>
        <v>0.63812999999999998</v>
      </c>
      <c r="J18359" s="92">
        <f>IF(MOD($D18359,1)&gt;(11+55/60)/24,
IF(VLOOKUP(QUOTIENT($D18359,1),AUD!$A:$K,11,TRUE)=0,J18358,IFERROR(VLOOKUP(QUOTIENT($D18359,1),EUR!$A:$B,2,TRUE),J18358)),
J18358)</f>
        <v>-0.24113999999999999</v>
      </c>
      <c r="K18359" s="92">
        <f>IF(MOD($D18359,1)&gt;(11+55/60)/24,
IF(VLOOKUP(QUOTIENT($D18359,1),AUD!$A:$K,11,TRUE)=0,K18358,IFERROR(VLOOKUP(QUOTIENT($D18359,1),JPY!$A:$B,2,TRUE),K18358)),
K18358)</f>
        <v>-2.7E-2</v>
      </c>
      <c r="L18359" s="92">
        <f>IF(MOD($E18359,1)&gt;(11+55/60)/24,
IF(VLOOKUP(QUOTIENT($E18359,1),AUD!$A:$K,11,TRUE)=0,L18358,IFERROR(VLOOKUP(QUOTIENT($E18359,1),CAD!$A:$B,2,TRUE)*1,L18358)),
L18358)</f>
        <v>0.95464000000000004</v>
      </c>
    </row>
    <row r="18360" spans="1:12">
      <c r="A18360" s="94">
        <v>43924.291666666664</v>
      </c>
      <c r="B18360" s="94">
        <f>A18360+Timezone!$C$2/24+VLOOKUP(A18360,Timezone!$K:$L,2,TRUE)/24</f>
        <v>43924.749999999993</v>
      </c>
      <c r="C18360" s="94">
        <f>$A18360+Timezone!$C$3/24+VLOOKUP($A18360,Timezone!$M:$N,2,TRUE)/24</f>
        <v>43924.833333333328</v>
      </c>
      <c r="D18360" s="94">
        <f>$A18360+Timezone!$C$4/24+VLOOKUP($A18360,Timezone!$O:$P,2,TRUE)/24</f>
        <v>43924.333333333328</v>
      </c>
      <c r="E18360" s="94">
        <f>$A18360+Timezone!$C$5/24+VLOOKUP($A18360,Timezone!$Q:$R,2,TRUE)/24</f>
        <v>43924.125</v>
      </c>
      <c r="F18360" s="92">
        <f>IF(MOD($B18360,1)&gt;10.5/24,
IF(VLOOKUP(QUOTIENT($B18360,1),AUD!$A:$K,11,TRUE)=0,F18359,VLOOKUP(QUOTIENT($B18360,1),AUD!$A:$K,11,TRUE)),
F18359)</f>
        <v>0.25559999999999999</v>
      </c>
      <c r="G18360" s="92">
        <f>IF(MOD($C18360,1)&gt;10.5/24,
IF(VLOOKUP(QUOTIENT($C18360,1),AUD!$A:$K,11,TRUE)=0,G18359,VLOOKUP(QUOTIENT($C18360,1),NZD!$A:$F,6,TRUE)),
G18359)</f>
        <v>0.48</v>
      </c>
      <c r="H18360" s="92">
        <f>IF(MOD($D18360,1)&gt;(11+55/60)/24,
IF(VLOOKUP(QUOTIENT($D18360,1),AUD!$A:$K,11,TRUE)=0,H18359,IFERROR(VLOOKUP(QUOTIENT($D18360,1),USD!$A:$B,2,TRUE),H18359)),
H18359)</f>
        <v>1.373</v>
      </c>
      <c r="I18360" s="92">
        <f>IF(MOD($D18360,1)&gt;(11+55/60)/24,
IF(VLOOKUP(QUOTIENT($D18360,1),AUD!$A:$K,11,TRUE)=0,I18359,IFERROR(VLOOKUP(QUOTIENT($D18360,1),GBP!$A:$B,2,TRUE),I18359)),
I18359)</f>
        <v>0.63812999999999998</v>
      </c>
      <c r="J18360" s="92">
        <f>IF(MOD($D18360,1)&gt;(11+55/60)/24,
IF(VLOOKUP(QUOTIENT($D18360,1),AUD!$A:$K,11,TRUE)=0,J18359,IFERROR(VLOOKUP(QUOTIENT($D18360,1),EUR!$A:$B,2,TRUE),J18359)),
J18359)</f>
        <v>-0.24113999999999999</v>
      </c>
      <c r="K18360" s="92">
        <f>IF(MOD($D18360,1)&gt;(11+55/60)/24,
IF(VLOOKUP(QUOTIENT($D18360,1),AUD!$A:$K,11,TRUE)=0,K18359,IFERROR(VLOOKUP(QUOTIENT($D18360,1),JPY!$A:$B,2,TRUE),K18359)),
K18359)</f>
        <v>-2.7E-2</v>
      </c>
      <c r="L18360" s="92">
        <f>IF(MOD($E18360,1)&gt;(11+55/60)/24,
IF(VLOOKUP(QUOTIENT($E18360,1),AUD!$A:$K,11,TRUE)=0,L18359,IFERROR(VLOOKUP(QUOTIENT($E18360,1),CAD!$A:$B,2,TRUE)*1,L18359)),
L18359)</f>
        <v>0.95464000000000004</v>
      </c>
    </row>
    <row r="18361" spans="1:12">
      <c r="A18361" s="94">
        <v>43924.375</v>
      </c>
      <c r="B18361" s="94">
        <f>A18361+Timezone!$C$2/24+VLOOKUP(A18361,Timezone!$K:$L,2,TRUE)/24</f>
        <v>43924.833333333328</v>
      </c>
      <c r="C18361" s="94">
        <f>$A18361+Timezone!$C$3/24+VLOOKUP($A18361,Timezone!$M:$N,2,TRUE)/24</f>
        <v>43924.916666666664</v>
      </c>
      <c r="D18361" s="94">
        <f>$A18361+Timezone!$C$4/24+VLOOKUP($A18361,Timezone!$O:$P,2,TRUE)/24</f>
        <v>43924.416666666664</v>
      </c>
      <c r="E18361" s="94">
        <f>$A18361+Timezone!$C$5/24+VLOOKUP($A18361,Timezone!$Q:$R,2,TRUE)/24</f>
        <v>43924.208333333336</v>
      </c>
      <c r="F18361" s="92">
        <f>IF(MOD($B18361,1)&gt;10.5/24,
IF(VLOOKUP(QUOTIENT($B18361,1),AUD!$A:$K,11,TRUE)=0,F18360,VLOOKUP(QUOTIENT($B18361,1),AUD!$A:$K,11,TRUE)),
F18360)</f>
        <v>0.25559999999999999</v>
      </c>
      <c r="G18361" s="92">
        <f>IF(MOD($C18361,1)&gt;10.5/24,
IF(VLOOKUP(QUOTIENT($C18361,1),AUD!$A:$K,11,TRUE)=0,G18360,VLOOKUP(QUOTIENT($C18361,1),NZD!$A:$F,6,TRUE)),
G18360)</f>
        <v>0.48</v>
      </c>
      <c r="H18361" s="92">
        <f>IF(MOD($D18361,1)&gt;(11+55/60)/24,
IF(VLOOKUP(QUOTIENT($D18361,1),AUD!$A:$K,11,TRUE)=0,H18360,IFERROR(VLOOKUP(QUOTIENT($D18361,1),USD!$A:$B,2,TRUE),H18360)),
H18360)</f>
        <v>1.373</v>
      </c>
      <c r="I18361" s="92">
        <f>IF(MOD($D18361,1)&gt;(11+55/60)/24,
IF(VLOOKUP(QUOTIENT($D18361,1),AUD!$A:$K,11,TRUE)=0,I18360,IFERROR(VLOOKUP(QUOTIENT($D18361,1),GBP!$A:$B,2,TRUE),I18360)),
I18360)</f>
        <v>0.63812999999999998</v>
      </c>
      <c r="J18361" s="92">
        <f>IF(MOD($D18361,1)&gt;(11+55/60)/24,
IF(VLOOKUP(QUOTIENT($D18361,1),AUD!$A:$K,11,TRUE)=0,J18360,IFERROR(VLOOKUP(QUOTIENT($D18361,1),EUR!$A:$B,2,TRUE),J18360)),
J18360)</f>
        <v>-0.24113999999999999</v>
      </c>
      <c r="K18361" s="92">
        <f>IF(MOD($D18361,1)&gt;(11+55/60)/24,
IF(VLOOKUP(QUOTIENT($D18361,1),AUD!$A:$K,11,TRUE)=0,K18360,IFERROR(VLOOKUP(QUOTIENT($D18361,1),JPY!$A:$B,2,TRUE),K18360)),
K18360)</f>
        <v>-2.7E-2</v>
      </c>
      <c r="L18361" s="92">
        <f>IF(MOD($E18361,1)&gt;(11+55/60)/24,
IF(VLOOKUP(QUOTIENT($E18361,1),AUD!$A:$K,11,TRUE)=0,L18360,IFERROR(VLOOKUP(QUOTIENT($E18361,1),CAD!$A:$B,2,TRUE)*1,L18360)),
L18360)</f>
        <v>0.95464000000000004</v>
      </c>
    </row>
    <row r="18362" spans="1:12">
      <c r="A18362" s="94">
        <v>43924.458333333336</v>
      </c>
      <c r="B18362" s="94">
        <f>A18362+Timezone!$C$2/24+VLOOKUP(A18362,Timezone!$K:$L,2,TRUE)/24</f>
        <v>43924.916666666664</v>
      </c>
      <c r="C18362" s="94">
        <f>$A18362+Timezone!$C$3/24+VLOOKUP($A18362,Timezone!$M:$N,2,TRUE)/24</f>
        <v>43925</v>
      </c>
      <c r="D18362" s="94">
        <f>$A18362+Timezone!$C$4/24+VLOOKUP($A18362,Timezone!$O:$P,2,TRUE)/24</f>
        <v>43924.5</v>
      </c>
      <c r="E18362" s="94">
        <f>$A18362+Timezone!$C$5/24+VLOOKUP($A18362,Timezone!$Q:$R,2,TRUE)/24</f>
        <v>43924.291666666672</v>
      </c>
      <c r="F18362" s="92">
        <f>IF(MOD($B18362,1)&gt;10.5/24,
IF(VLOOKUP(QUOTIENT($B18362,1),AUD!$A:$K,11,TRUE)=0,F18361,VLOOKUP(QUOTIENT($B18362,1),AUD!$A:$K,11,TRUE)),
F18361)</f>
        <v>0.25559999999999999</v>
      </c>
      <c r="G18362" s="92">
        <f>IF(MOD($C18362,1)&gt;10.5/24,
IF(VLOOKUP(QUOTIENT($C18362,1),AUD!$A:$K,11,TRUE)=0,G18361,VLOOKUP(QUOTIENT($C18362,1),NZD!$A:$F,6,TRUE)),
G18361)</f>
        <v>0.48</v>
      </c>
      <c r="H18362" s="92">
        <f>IF(MOD($D18362,1)&gt;(11+55/60)/24,
IF(VLOOKUP(QUOTIENT($D18362,1),AUD!$A:$K,11,TRUE)=0,H18361,IFERROR(VLOOKUP(QUOTIENT($D18362,1),USD!$A:$B,2,TRUE),H18361)),
H18361)</f>
        <v>1.3873800000000001</v>
      </c>
      <c r="I18362" s="92">
        <f>IF(MOD($D18362,1)&gt;(11+55/60)/24,
IF(VLOOKUP(QUOTIENT($D18362,1),AUD!$A:$K,11,TRUE)=0,I18361,IFERROR(VLOOKUP(QUOTIENT($D18362,1),GBP!$A:$B,2,TRUE),I18361)),
I18361)</f>
        <v>0.64100000000000001</v>
      </c>
      <c r="J18362" s="92">
        <f>IF(MOD($D18362,1)&gt;(11+55/60)/24,
IF(VLOOKUP(QUOTIENT($D18362,1),AUD!$A:$K,11,TRUE)=0,J18361,IFERROR(VLOOKUP(QUOTIENT($D18362,1),EUR!$A:$B,2,TRUE),J18361)),
J18361)</f>
        <v>-0.23243</v>
      </c>
      <c r="K18362" s="92">
        <f>IF(MOD($D18362,1)&gt;(11+55/60)/24,
IF(VLOOKUP(QUOTIENT($D18362,1),AUD!$A:$K,11,TRUE)=0,K18361,IFERROR(VLOOKUP(QUOTIENT($D18362,1),JPY!$A:$B,2,TRUE),K18361)),
K18361)</f>
        <v>-1.8329999999999999E-2</v>
      </c>
      <c r="L18362" s="92">
        <f>IF(MOD($E18362,1)&gt;(11+55/60)/24,
IF(VLOOKUP(QUOTIENT($E18362,1),AUD!$A:$K,11,TRUE)=0,L18361,IFERROR(VLOOKUP(QUOTIENT($E18362,1),CAD!$A:$B,2,TRUE)*1,L18361)),
L18361)</f>
        <v>0.95464000000000004</v>
      </c>
    </row>
    <row r="18363" spans="1:12">
      <c r="A18363" s="94">
        <v>43924.541666666664</v>
      </c>
      <c r="B18363" s="94">
        <f>A18363+Timezone!$C$2/24+VLOOKUP(A18363,Timezone!$K:$L,2,TRUE)/24</f>
        <v>43924.999999999993</v>
      </c>
      <c r="C18363" s="94">
        <f>$A18363+Timezone!$C$3/24+VLOOKUP($A18363,Timezone!$M:$N,2,TRUE)/24</f>
        <v>43925.083333333328</v>
      </c>
      <c r="D18363" s="94">
        <f>$A18363+Timezone!$C$4/24+VLOOKUP($A18363,Timezone!$O:$P,2,TRUE)/24</f>
        <v>43924.583333333328</v>
      </c>
      <c r="E18363" s="94">
        <f>$A18363+Timezone!$C$5/24+VLOOKUP($A18363,Timezone!$Q:$R,2,TRUE)/24</f>
        <v>43924.375</v>
      </c>
      <c r="F18363" s="92">
        <f>IF(MOD($B18363,1)&gt;10.5/24,
IF(VLOOKUP(QUOTIENT($B18363,1),AUD!$A:$K,11,TRUE)=0,F18362,VLOOKUP(QUOTIENT($B18363,1),AUD!$A:$K,11,TRUE)),
F18362)</f>
        <v>0.25559999999999999</v>
      </c>
      <c r="G18363" s="92">
        <f>IF(MOD($C18363,1)&gt;10.5/24,
IF(VLOOKUP(QUOTIENT($C18363,1),AUD!$A:$K,11,TRUE)=0,G18362,VLOOKUP(QUOTIENT($C18363,1),NZD!$A:$F,6,TRUE)),
G18362)</f>
        <v>0.48</v>
      </c>
      <c r="H18363" s="92">
        <f>IF(MOD($D18363,1)&gt;(11+55/60)/24,
IF(VLOOKUP(QUOTIENT($D18363,1),AUD!$A:$K,11,TRUE)=0,H18362,IFERROR(VLOOKUP(QUOTIENT($D18363,1),USD!$A:$B,2,TRUE),H18362)),
H18362)</f>
        <v>1.3873800000000001</v>
      </c>
      <c r="I18363" s="92">
        <f>IF(MOD($D18363,1)&gt;(11+55/60)/24,
IF(VLOOKUP(QUOTIENT($D18363,1),AUD!$A:$K,11,TRUE)=0,I18362,IFERROR(VLOOKUP(QUOTIENT($D18363,1),GBP!$A:$B,2,TRUE),I18362)),
I18362)</f>
        <v>0.64100000000000001</v>
      </c>
      <c r="J18363" s="92">
        <f>IF(MOD($D18363,1)&gt;(11+55/60)/24,
IF(VLOOKUP(QUOTIENT($D18363,1),AUD!$A:$K,11,TRUE)=0,J18362,IFERROR(VLOOKUP(QUOTIENT($D18363,1),EUR!$A:$B,2,TRUE),J18362)),
J18362)</f>
        <v>-0.23243</v>
      </c>
      <c r="K18363" s="92">
        <f>IF(MOD($D18363,1)&gt;(11+55/60)/24,
IF(VLOOKUP(QUOTIENT($D18363,1),AUD!$A:$K,11,TRUE)=0,K18362,IFERROR(VLOOKUP(QUOTIENT($D18363,1),JPY!$A:$B,2,TRUE),K18362)),
K18362)</f>
        <v>-1.8329999999999999E-2</v>
      </c>
      <c r="L18363" s="92">
        <f>IF(MOD($E18363,1)&gt;(11+55/60)/24,
IF(VLOOKUP(QUOTIENT($E18363,1),AUD!$A:$K,11,TRUE)=0,L18362,IFERROR(VLOOKUP(QUOTIENT($E18363,1),CAD!$A:$B,2,TRUE)*1,L18362)),
L18362)</f>
        <v>0.95464000000000004</v>
      </c>
    </row>
    <row r="18364" spans="1:12">
      <c r="A18364" s="94">
        <v>43924.625</v>
      </c>
      <c r="B18364" s="94">
        <f>A18364+Timezone!$C$2/24+VLOOKUP(A18364,Timezone!$K:$L,2,TRUE)/24</f>
        <v>43925.083333333328</v>
      </c>
      <c r="C18364" s="94">
        <f>$A18364+Timezone!$C$3/24+VLOOKUP($A18364,Timezone!$M:$N,2,TRUE)/24</f>
        <v>43925.166666666664</v>
      </c>
      <c r="D18364" s="94">
        <f>$A18364+Timezone!$C$4/24+VLOOKUP($A18364,Timezone!$O:$P,2,TRUE)/24</f>
        <v>43924.666666666664</v>
      </c>
      <c r="E18364" s="94">
        <f>$A18364+Timezone!$C$5/24+VLOOKUP($A18364,Timezone!$Q:$R,2,TRUE)/24</f>
        <v>43924.458333333336</v>
      </c>
      <c r="F18364" s="92">
        <f>IF(MOD($B18364,1)&gt;10.5/24,
IF(VLOOKUP(QUOTIENT($B18364,1),AUD!$A:$K,11,TRUE)=0,F18363,VLOOKUP(QUOTIENT($B18364,1),AUD!$A:$K,11,TRUE)),
F18363)</f>
        <v>0.25559999999999999</v>
      </c>
      <c r="G18364" s="92">
        <f>IF(MOD($C18364,1)&gt;10.5/24,
IF(VLOOKUP(QUOTIENT($C18364,1),AUD!$A:$K,11,TRUE)=0,G18363,VLOOKUP(QUOTIENT($C18364,1),NZD!$A:$F,6,TRUE)),
G18363)</f>
        <v>0.48</v>
      </c>
      <c r="H18364" s="92">
        <f>IF(MOD($D18364,1)&gt;(11+55/60)/24,
IF(VLOOKUP(QUOTIENT($D18364,1),AUD!$A:$K,11,TRUE)=0,H18363,IFERROR(VLOOKUP(QUOTIENT($D18364,1),USD!$A:$B,2,TRUE),H18363)),
H18363)</f>
        <v>1.3873800000000001</v>
      </c>
      <c r="I18364" s="92">
        <f>IF(MOD($D18364,1)&gt;(11+55/60)/24,
IF(VLOOKUP(QUOTIENT($D18364,1),AUD!$A:$K,11,TRUE)=0,I18363,IFERROR(VLOOKUP(QUOTIENT($D18364,1),GBP!$A:$B,2,TRUE),I18363)),
I18363)</f>
        <v>0.64100000000000001</v>
      </c>
      <c r="J18364" s="92">
        <f>IF(MOD($D18364,1)&gt;(11+55/60)/24,
IF(VLOOKUP(QUOTIENT($D18364,1),AUD!$A:$K,11,TRUE)=0,J18363,IFERROR(VLOOKUP(QUOTIENT($D18364,1),EUR!$A:$B,2,TRUE),J18363)),
J18363)</f>
        <v>-0.23243</v>
      </c>
      <c r="K18364" s="92">
        <f>IF(MOD($D18364,1)&gt;(11+55/60)/24,
IF(VLOOKUP(QUOTIENT($D18364,1),AUD!$A:$K,11,TRUE)=0,K18363,IFERROR(VLOOKUP(QUOTIENT($D18364,1),JPY!$A:$B,2,TRUE),K18363)),
K18363)</f>
        <v>-1.8329999999999999E-2</v>
      </c>
      <c r="L18364" s="92">
        <f>IF(MOD($E18364,1)&gt;(11+55/60)/24,
IF(VLOOKUP(QUOTIENT($E18364,1),AUD!$A:$K,11,TRUE)=0,L18363,IFERROR(VLOOKUP(QUOTIENT($E18364,1),CAD!$A:$B,2,TRUE)*1,L18363)),
L18363)</f>
        <v>0.95464000000000004</v>
      </c>
    </row>
    <row r="18365" spans="1:12">
      <c r="A18365" s="94">
        <v>43924.708333333336</v>
      </c>
      <c r="B18365" s="94">
        <f>A18365+Timezone!$C$2/24+VLOOKUP(A18365,Timezone!$K:$L,2,TRUE)/24</f>
        <v>43925.166666666664</v>
      </c>
      <c r="C18365" s="94">
        <f>$A18365+Timezone!$C$3/24+VLOOKUP($A18365,Timezone!$M:$N,2,TRUE)/24</f>
        <v>43925.25</v>
      </c>
      <c r="D18365" s="94">
        <f>$A18365+Timezone!$C$4/24+VLOOKUP($A18365,Timezone!$O:$P,2,TRUE)/24</f>
        <v>43924.75</v>
      </c>
      <c r="E18365" s="94">
        <f>$A18365+Timezone!$C$5/24+VLOOKUP($A18365,Timezone!$Q:$R,2,TRUE)/24</f>
        <v>43924.541666666672</v>
      </c>
      <c r="F18365" s="92">
        <f>IF(MOD($B18365,1)&gt;10.5/24,
IF(VLOOKUP(QUOTIENT($B18365,1),AUD!$A:$K,11,TRUE)=0,F18364,VLOOKUP(QUOTIENT($B18365,1),AUD!$A:$K,11,TRUE)),
F18364)</f>
        <v>0.25559999999999999</v>
      </c>
      <c r="G18365" s="92">
        <f>IF(MOD($C18365,1)&gt;10.5/24,
IF(VLOOKUP(QUOTIENT($C18365,1),AUD!$A:$K,11,TRUE)=0,G18364,VLOOKUP(QUOTIENT($C18365,1),NZD!$A:$F,6,TRUE)),
G18364)</f>
        <v>0.48</v>
      </c>
      <c r="H18365" s="92">
        <f>IF(MOD($D18365,1)&gt;(11+55/60)/24,
IF(VLOOKUP(QUOTIENT($D18365,1),AUD!$A:$K,11,TRUE)=0,H18364,IFERROR(VLOOKUP(QUOTIENT($D18365,1),USD!$A:$B,2,TRUE),H18364)),
H18364)</f>
        <v>1.3873800000000001</v>
      </c>
      <c r="I18365" s="92">
        <f>IF(MOD($D18365,1)&gt;(11+55/60)/24,
IF(VLOOKUP(QUOTIENT($D18365,1),AUD!$A:$K,11,TRUE)=0,I18364,IFERROR(VLOOKUP(QUOTIENT($D18365,1),GBP!$A:$B,2,TRUE),I18364)),
I18364)</f>
        <v>0.64100000000000001</v>
      </c>
      <c r="J18365" s="92">
        <f>IF(MOD($D18365,1)&gt;(11+55/60)/24,
IF(VLOOKUP(QUOTIENT($D18365,1),AUD!$A:$K,11,TRUE)=0,J18364,IFERROR(VLOOKUP(QUOTIENT($D18365,1),EUR!$A:$B,2,TRUE),J18364)),
J18364)</f>
        <v>-0.23243</v>
      </c>
      <c r="K18365" s="92">
        <f>IF(MOD($D18365,1)&gt;(11+55/60)/24,
IF(VLOOKUP(QUOTIENT($D18365,1),AUD!$A:$K,11,TRUE)=0,K18364,IFERROR(VLOOKUP(QUOTIENT($D18365,1),JPY!$A:$B,2,TRUE),K18364)),
K18364)</f>
        <v>-1.8329999999999999E-2</v>
      </c>
      <c r="L18365" s="92">
        <f>IF(MOD($E18365,1)&gt;(11+55/60)/24,
IF(VLOOKUP(QUOTIENT($E18365,1),AUD!$A:$K,11,TRUE)=0,L18364,IFERROR(VLOOKUP(QUOTIENT($E18365,1),CAD!$A:$B,2,TRUE)*1,L18364)),
L18364)</f>
        <v>0.81939000000000006</v>
      </c>
    </row>
    <row r="18366" spans="1:12">
      <c r="A18366" s="94">
        <v>43924.791666666664</v>
      </c>
      <c r="B18366" s="94">
        <f>A18366+Timezone!$C$2/24+VLOOKUP(A18366,Timezone!$K:$L,2,TRUE)/24</f>
        <v>43925.249999999993</v>
      </c>
      <c r="C18366" s="94">
        <f>$A18366+Timezone!$C$3/24+VLOOKUP($A18366,Timezone!$M:$N,2,TRUE)/24</f>
        <v>43925.333333333328</v>
      </c>
      <c r="D18366" s="94">
        <f>$A18366+Timezone!$C$4/24+VLOOKUP($A18366,Timezone!$O:$P,2,TRUE)/24</f>
        <v>43924.833333333328</v>
      </c>
      <c r="E18366" s="94">
        <f>$A18366+Timezone!$C$5/24+VLOOKUP($A18366,Timezone!$Q:$R,2,TRUE)/24</f>
        <v>43924.625</v>
      </c>
      <c r="F18366" s="92">
        <f>IF(MOD($B18366,1)&gt;10.5/24,
IF(VLOOKUP(QUOTIENT($B18366,1),AUD!$A:$K,11,TRUE)=0,F18365,VLOOKUP(QUOTIENT($B18366,1),AUD!$A:$K,11,TRUE)),
F18365)</f>
        <v>0.25559999999999999</v>
      </c>
      <c r="G18366" s="92">
        <f>IF(MOD($C18366,1)&gt;10.5/24,
IF(VLOOKUP(QUOTIENT($C18366,1),AUD!$A:$K,11,TRUE)=0,G18365,VLOOKUP(QUOTIENT($C18366,1),NZD!$A:$F,6,TRUE)),
G18365)</f>
        <v>0.48</v>
      </c>
      <c r="H18366" s="92">
        <f>IF(MOD($D18366,1)&gt;(11+55/60)/24,
IF(VLOOKUP(QUOTIENT($D18366,1),AUD!$A:$K,11,TRUE)=0,H18365,IFERROR(VLOOKUP(QUOTIENT($D18366,1),USD!$A:$B,2,TRUE),H18365)),
H18365)</f>
        <v>1.3873800000000001</v>
      </c>
      <c r="I18366" s="92">
        <f>IF(MOD($D18366,1)&gt;(11+55/60)/24,
IF(VLOOKUP(QUOTIENT($D18366,1),AUD!$A:$K,11,TRUE)=0,I18365,IFERROR(VLOOKUP(QUOTIENT($D18366,1),GBP!$A:$B,2,TRUE),I18365)),
I18365)</f>
        <v>0.64100000000000001</v>
      </c>
      <c r="J18366" s="92">
        <f>IF(MOD($D18366,1)&gt;(11+55/60)/24,
IF(VLOOKUP(QUOTIENT($D18366,1),AUD!$A:$K,11,TRUE)=0,J18365,IFERROR(VLOOKUP(QUOTIENT($D18366,1),EUR!$A:$B,2,TRUE),J18365)),
J18365)</f>
        <v>-0.23243</v>
      </c>
      <c r="K18366" s="92">
        <f>IF(MOD($D18366,1)&gt;(11+55/60)/24,
IF(VLOOKUP(QUOTIENT($D18366,1),AUD!$A:$K,11,TRUE)=0,K18365,IFERROR(VLOOKUP(QUOTIENT($D18366,1),JPY!$A:$B,2,TRUE),K18365)),
K18365)</f>
        <v>-1.8329999999999999E-2</v>
      </c>
      <c r="L18366" s="92">
        <f>IF(MOD($E18366,1)&gt;(11+55/60)/24,
IF(VLOOKUP(QUOTIENT($E18366,1),AUD!$A:$K,11,TRUE)=0,L18365,IFERROR(VLOOKUP(QUOTIENT($E18366,1),CAD!$A:$B,2,TRUE)*1,L18365)),
L18365)</f>
        <v>0.81939000000000006</v>
      </c>
    </row>
    <row r="18367" spans="1:12">
      <c r="A18367" s="94">
        <v>43926.791666666664</v>
      </c>
      <c r="B18367" s="94">
        <f>A18367+Timezone!$C$2/24+VLOOKUP(A18367,Timezone!$K:$L,2,TRUE)/24</f>
        <v>43927.208333333328</v>
      </c>
      <c r="C18367" s="94">
        <f>$A18367+Timezone!$C$3/24+VLOOKUP($A18367,Timezone!$M:$N,2,TRUE)/24</f>
        <v>43927.291666666664</v>
      </c>
      <c r="D18367" s="94">
        <f>$A18367+Timezone!$C$4/24+VLOOKUP($A18367,Timezone!$O:$P,2,TRUE)/24</f>
        <v>43926.833333333328</v>
      </c>
      <c r="E18367" s="94">
        <f>$A18367+Timezone!$C$5/24+VLOOKUP($A18367,Timezone!$Q:$R,2,TRUE)/24</f>
        <v>43926.625</v>
      </c>
      <c r="F18367" s="92">
        <f>IF(MOD($B18367,1)&gt;10.5/24,
IF(VLOOKUP(QUOTIENT($B18367,1),AUD!$A:$K,11,TRUE)=0,F18366,VLOOKUP(QUOTIENT($B18367,1),AUD!$A:$K,11,TRUE)),
F18366)</f>
        <v>0.25559999999999999</v>
      </c>
      <c r="G18367" s="92">
        <f>IF(MOD($C18367,1)&gt;10.5/24,
IF(VLOOKUP(QUOTIENT($C18367,1),AUD!$A:$K,11,TRUE)=0,G18366,VLOOKUP(QUOTIENT($C18367,1),NZD!$A:$F,6,TRUE)),
G18366)</f>
        <v>0.48</v>
      </c>
      <c r="H18367" s="92">
        <f>IF(MOD($D18367,1)&gt;(11+55/60)/24,
IF(VLOOKUP(QUOTIENT($D18367,1),AUD!$A:$K,11,TRUE)=0,H18366,IFERROR(VLOOKUP(QUOTIENT($D18367,1),USD!$A:$B,2,TRUE),H18366)),
H18366)</f>
        <v>1.3873800000000001</v>
      </c>
      <c r="I18367" s="92">
        <f>IF(MOD($D18367,1)&gt;(11+55/60)/24,
IF(VLOOKUP(QUOTIENT($D18367,1),AUD!$A:$K,11,TRUE)=0,I18366,IFERROR(VLOOKUP(QUOTIENT($D18367,1),GBP!$A:$B,2,TRUE),I18366)),
I18366)</f>
        <v>0.64100000000000001</v>
      </c>
      <c r="J18367" s="92">
        <f>IF(MOD($D18367,1)&gt;(11+55/60)/24,
IF(VLOOKUP(QUOTIENT($D18367,1),AUD!$A:$K,11,TRUE)=0,J18366,IFERROR(VLOOKUP(QUOTIENT($D18367,1),EUR!$A:$B,2,TRUE),J18366)),
J18366)</f>
        <v>-0.23243</v>
      </c>
      <c r="K18367" s="92">
        <f>IF(MOD($D18367,1)&gt;(11+55/60)/24,
IF(VLOOKUP(QUOTIENT($D18367,1),AUD!$A:$K,11,TRUE)=0,K18366,IFERROR(VLOOKUP(QUOTIENT($D18367,1),JPY!$A:$B,2,TRUE),K18366)),
K18366)</f>
        <v>-1.8329999999999999E-2</v>
      </c>
      <c r="L18367" s="92">
        <f>IF(MOD($E18367,1)&gt;(11+55/60)/24,
IF(VLOOKUP(QUOTIENT($E18367,1),AUD!$A:$K,11,TRUE)=0,L18366,IFERROR(VLOOKUP(QUOTIENT($E18367,1),CAD!$A:$B,2,TRUE)*1,L18366)),
L18366)</f>
        <v>0.81939000000000006</v>
      </c>
    </row>
    <row r="18368" spans="1:12">
      <c r="A18368" s="94">
        <v>43926.875</v>
      </c>
      <c r="B18368" s="94">
        <f>A18368+Timezone!$C$2/24+VLOOKUP(A18368,Timezone!$K:$L,2,TRUE)/24</f>
        <v>43927.291666666664</v>
      </c>
      <c r="C18368" s="94">
        <f>$A18368+Timezone!$C$3/24+VLOOKUP($A18368,Timezone!$M:$N,2,TRUE)/24</f>
        <v>43927.375</v>
      </c>
      <c r="D18368" s="94">
        <f>$A18368+Timezone!$C$4/24+VLOOKUP($A18368,Timezone!$O:$P,2,TRUE)/24</f>
        <v>43926.916666666664</v>
      </c>
      <c r="E18368" s="94">
        <f>$A18368+Timezone!$C$5/24+VLOOKUP($A18368,Timezone!$Q:$R,2,TRUE)/24</f>
        <v>43926.708333333336</v>
      </c>
      <c r="F18368" s="92">
        <f>IF(MOD($B18368,1)&gt;10.5/24,
IF(VLOOKUP(QUOTIENT($B18368,1),AUD!$A:$K,11,TRUE)=0,F18367,VLOOKUP(QUOTIENT($B18368,1),AUD!$A:$K,11,TRUE)),
F18367)</f>
        <v>0.25559999999999999</v>
      </c>
      <c r="G18368" s="92">
        <f>IF(MOD($C18368,1)&gt;10.5/24,
IF(VLOOKUP(QUOTIENT($C18368,1),AUD!$A:$K,11,TRUE)=0,G18367,VLOOKUP(QUOTIENT($C18368,1),NZD!$A:$F,6,TRUE)),
G18367)</f>
        <v>0.48</v>
      </c>
      <c r="H18368" s="92">
        <f>IF(MOD($D18368,1)&gt;(11+55/60)/24,
IF(VLOOKUP(QUOTIENT($D18368,1),AUD!$A:$K,11,TRUE)=0,H18367,IFERROR(VLOOKUP(QUOTIENT($D18368,1),USD!$A:$B,2,TRUE),H18367)),
H18367)</f>
        <v>1.3873800000000001</v>
      </c>
      <c r="I18368" s="92">
        <f>IF(MOD($D18368,1)&gt;(11+55/60)/24,
IF(VLOOKUP(QUOTIENT($D18368,1),AUD!$A:$K,11,TRUE)=0,I18367,IFERROR(VLOOKUP(QUOTIENT($D18368,1),GBP!$A:$B,2,TRUE),I18367)),
I18367)</f>
        <v>0.64100000000000001</v>
      </c>
      <c r="J18368" s="92">
        <f>IF(MOD($D18368,1)&gt;(11+55/60)/24,
IF(VLOOKUP(QUOTIENT($D18368,1),AUD!$A:$K,11,TRUE)=0,J18367,IFERROR(VLOOKUP(QUOTIENT($D18368,1),EUR!$A:$B,2,TRUE),J18367)),
J18367)</f>
        <v>-0.23243</v>
      </c>
      <c r="K18368" s="92">
        <f>IF(MOD($D18368,1)&gt;(11+55/60)/24,
IF(VLOOKUP(QUOTIENT($D18368,1),AUD!$A:$K,11,TRUE)=0,K18367,IFERROR(VLOOKUP(QUOTIENT($D18368,1),JPY!$A:$B,2,TRUE),K18367)),
K18367)</f>
        <v>-1.8329999999999999E-2</v>
      </c>
      <c r="L18368" s="92">
        <f>IF(MOD($E18368,1)&gt;(11+55/60)/24,
IF(VLOOKUP(QUOTIENT($E18368,1),AUD!$A:$K,11,TRUE)=0,L18367,IFERROR(VLOOKUP(QUOTIENT($E18368,1),CAD!$A:$B,2,TRUE)*1,L18367)),
L18367)</f>
        <v>0.81939000000000006</v>
      </c>
    </row>
    <row r="18369" spans="1:12">
      <c r="A18369" s="94">
        <v>43926.958333333336</v>
      </c>
      <c r="B18369" s="94">
        <f>A18369+Timezone!$C$2/24+VLOOKUP(A18369,Timezone!$K:$L,2,TRUE)/24</f>
        <v>43927.375</v>
      </c>
      <c r="C18369" s="94">
        <f>$A18369+Timezone!$C$3/24+VLOOKUP($A18369,Timezone!$M:$N,2,TRUE)/24</f>
        <v>43927.458333333336</v>
      </c>
      <c r="D18369" s="94">
        <f>$A18369+Timezone!$C$4/24+VLOOKUP($A18369,Timezone!$O:$P,2,TRUE)/24</f>
        <v>43927</v>
      </c>
      <c r="E18369" s="94">
        <f>$A18369+Timezone!$C$5/24+VLOOKUP($A18369,Timezone!$Q:$R,2,TRUE)/24</f>
        <v>43926.791666666672</v>
      </c>
      <c r="F18369" s="92">
        <f>IF(MOD($B18369,1)&gt;10.5/24,
IF(VLOOKUP(QUOTIENT($B18369,1),AUD!$A:$K,11,TRUE)=0,F18368,VLOOKUP(QUOTIENT($B18369,1),AUD!$A:$K,11,TRUE)),
F18368)</f>
        <v>0.25559999999999999</v>
      </c>
      <c r="G18369" s="92">
        <f>IF(MOD($C18369,1)&gt;10.5/24,
IF(VLOOKUP(QUOTIENT($C18369,1),AUD!$A:$K,11,TRUE)=0,G18368,VLOOKUP(QUOTIENT($C18369,1),NZD!$A:$F,6,TRUE)),
G18368)</f>
        <v>0.47</v>
      </c>
      <c r="H18369" s="92">
        <f>IF(MOD($D18369,1)&gt;(11+55/60)/24,
IF(VLOOKUP(QUOTIENT($D18369,1),AUD!$A:$K,11,TRUE)=0,H18368,IFERROR(VLOOKUP(QUOTIENT($D18369,1),USD!$A:$B,2,TRUE),H18368)),
H18368)</f>
        <v>1.3873800000000001</v>
      </c>
      <c r="I18369" s="92">
        <f>IF(MOD($D18369,1)&gt;(11+55/60)/24,
IF(VLOOKUP(QUOTIENT($D18369,1),AUD!$A:$K,11,TRUE)=0,I18368,IFERROR(VLOOKUP(QUOTIENT($D18369,1),GBP!$A:$B,2,TRUE),I18368)),
I18368)</f>
        <v>0.64100000000000001</v>
      </c>
      <c r="J18369" s="92">
        <f>IF(MOD($D18369,1)&gt;(11+55/60)/24,
IF(VLOOKUP(QUOTIENT($D18369,1),AUD!$A:$K,11,TRUE)=0,J18368,IFERROR(VLOOKUP(QUOTIENT($D18369,1),EUR!$A:$B,2,TRUE),J18368)),
J18368)</f>
        <v>-0.23243</v>
      </c>
      <c r="K18369" s="92">
        <f>IF(MOD($D18369,1)&gt;(11+55/60)/24,
IF(VLOOKUP(QUOTIENT($D18369,1),AUD!$A:$K,11,TRUE)=0,K18368,IFERROR(VLOOKUP(QUOTIENT($D18369,1),JPY!$A:$B,2,TRUE),K18368)),
K18368)</f>
        <v>-1.8329999999999999E-2</v>
      </c>
      <c r="L18369" s="92">
        <f>IF(MOD($E18369,1)&gt;(11+55/60)/24,
IF(VLOOKUP(QUOTIENT($E18369,1),AUD!$A:$K,11,TRUE)=0,L18368,IFERROR(VLOOKUP(QUOTIENT($E18369,1),CAD!$A:$B,2,TRUE)*1,L18368)),
L18368)</f>
        <v>0.81939000000000006</v>
      </c>
    </row>
    <row r="18370" spans="1:12">
      <c r="A18370" s="94">
        <v>43927.041666666664</v>
      </c>
      <c r="B18370" s="94">
        <f>A18370+Timezone!$C$2/24+VLOOKUP(A18370,Timezone!$K:$L,2,TRUE)/24</f>
        <v>43927.458333333328</v>
      </c>
      <c r="C18370" s="94">
        <f>$A18370+Timezone!$C$3/24+VLOOKUP($A18370,Timezone!$M:$N,2,TRUE)/24</f>
        <v>43927.541666666664</v>
      </c>
      <c r="D18370" s="94">
        <f>$A18370+Timezone!$C$4/24+VLOOKUP($A18370,Timezone!$O:$P,2,TRUE)/24</f>
        <v>43927.083333333328</v>
      </c>
      <c r="E18370" s="94">
        <f>$A18370+Timezone!$C$5/24+VLOOKUP($A18370,Timezone!$Q:$R,2,TRUE)/24</f>
        <v>43926.875</v>
      </c>
      <c r="F18370" s="92">
        <f>IF(MOD($B18370,1)&gt;10.5/24,
IF(VLOOKUP(QUOTIENT($B18370,1),AUD!$A:$K,11,TRUE)=0,F18369,VLOOKUP(QUOTIENT($B18370,1),AUD!$A:$K,11,TRUE)),
F18369)</f>
        <v>0.25</v>
      </c>
      <c r="G18370" s="92">
        <f>IF(MOD($C18370,1)&gt;10.5/24,
IF(VLOOKUP(QUOTIENT($C18370,1),AUD!$A:$K,11,TRUE)=0,G18369,VLOOKUP(QUOTIENT($C18370,1),NZD!$A:$F,6,TRUE)),
G18369)</f>
        <v>0.47</v>
      </c>
      <c r="H18370" s="92">
        <f>IF(MOD($D18370,1)&gt;(11+55/60)/24,
IF(VLOOKUP(QUOTIENT($D18370,1),AUD!$A:$K,11,TRUE)=0,H18369,IFERROR(VLOOKUP(QUOTIENT($D18370,1),USD!$A:$B,2,TRUE),H18369)),
H18369)</f>
        <v>1.3873800000000001</v>
      </c>
      <c r="I18370" s="92">
        <f>IF(MOD($D18370,1)&gt;(11+55/60)/24,
IF(VLOOKUP(QUOTIENT($D18370,1),AUD!$A:$K,11,TRUE)=0,I18369,IFERROR(VLOOKUP(QUOTIENT($D18370,1),GBP!$A:$B,2,TRUE),I18369)),
I18369)</f>
        <v>0.64100000000000001</v>
      </c>
      <c r="J18370" s="92">
        <f>IF(MOD($D18370,1)&gt;(11+55/60)/24,
IF(VLOOKUP(QUOTIENT($D18370,1),AUD!$A:$K,11,TRUE)=0,J18369,IFERROR(VLOOKUP(QUOTIENT($D18370,1),EUR!$A:$B,2,TRUE),J18369)),
J18369)</f>
        <v>-0.23243</v>
      </c>
      <c r="K18370" s="92">
        <f>IF(MOD($D18370,1)&gt;(11+55/60)/24,
IF(VLOOKUP(QUOTIENT($D18370,1),AUD!$A:$K,11,TRUE)=0,K18369,IFERROR(VLOOKUP(QUOTIENT($D18370,1),JPY!$A:$B,2,TRUE),K18369)),
K18369)</f>
        <v>-1.8329999999999999E-2</v>
      </c>
      <c r="L18370" s="92">
        <f>IF(MOD($E18370,1)&gt;(11+55/60)/24,
IF(VLOOKUP(QUOTIENT($E18370,1),AUD!$A:$K,11,TRUE)=0,L18369,IFERROR(VLOOKUP(QUOTIENT($E18370,1),CAD!$A:$B,2,TRUE)*1,L18369)),
L18369)</f>
        <v>0.81939000000000006</v>
      </c>
    </row>
    <row r="18371" spans="1:12">
      <c r="A18371" s="94">
        <v>43927.125</v>
      </c>
      <c r="B18371" s="94">
        <f>A18371+Timezone!$C$2/24+VLOOKUP(A18371,Timezone!$K:$L,2,TRUE)/24</f>
        <v>43927.541666666664</v>
      </c>
      <c r="C18371" s="94">
        <f>$A18371+Timezone!$C$3/24+VLOOKUP($A18371,Timezone!$M:$N,2,TRUE)/24</f>
        <v>43927.625</v>
      </c>
      <c r="D18371" s="94">
        <f>$A18371+Timezone!$C$4/24+VLOOKUP($A18371,Timezone!$O:$P,2,TRUE)/24</f>
        <v>43927.166666666664</v>
      </c>
      <c r="E18371" s="94">
        <f>$A18371+Timezone!$C$5/24+VLOOKUP($A18371,Timezone!$Q:$R,2,TRUE)/24</f>
        <v>43926.958333333336</v>
      </c>
      <c r="F18371" s="92">
        <f>IF(MOD($B18371,1)&gt;10.5/24,
IF(VLOOKUP(QUOTIENT($B18371,1),AUD!$A:$K,11,TRUE)=0,F18370,VLOOKUP(QUOTIENT($B18371,1),AUD!$A:$K,11,TRUE)),
F18370)</f>
        <v>0.25</v>
      </c>
      <c r="G18371" s="92">
        <f>IF(MOD($C18371,1)&gt;10.5/24,
IF(VLOOKUP(QUOTIENT($C18371,1),AUD!$A:$K,11,TRUE)=0,G18370,VLOOKUP(QUOTIENT($C18371,1),NZD!$A:$F,6,TRUE)),
G18370)</f>
        <v>0.47</v>
      </c>
      <c r="H18371" s="92">
        <f>IF(MOD($D18371,1)&gt;(11+55/60)/24,
IF(VLOOKUP(QUOTIENT($D18371,1),AUD!$A:$K,11,TRUE)=0,H18370,IFERROR(VLOOKUP(QUOTIENT($D18371,1),USD!$A:$B,2,TRUE),H18370)),
H18370)</f>
        <v>1.3873800000000001</v>
      </c>
      <c r="I18371" s="92">
        <f>IF(MOD($D18371,1)&gt;(11+55/60)/24,
IF(VLOOKUP(QUOTIENT($D18371,1),AUD!$A:$K,11,TRUE)=0,I18370,IFERROR(VLOOKUP(QUOTIENT($D18371,1),GBP!$A:$B,2,TRUE),I18370)),
I18370)</f>
        <v>0.64100000000000001</v>
      </c>
      <c r="J18371" s="92">
        <f>IF(MOD($D18371,1)&gt;(11+55/60)/24,
IF(VLOOKUP(QUOTIENT($D18371,1),AUD!$A:$K,11,TRUE)=0,J18370,IFERROR(VLOOKUP(QUOTIENT($D18371,1),EUR!$A:$B,2,TRUE),J18370)),
J18370)</f>
        <v>-0.23243</v>
      </c>
      <c r="K18371" s="92">
        <f>IF(MOD($D18371,1)&gt;(11+55/60)/24,
IF(VLOOKUP(QUOTIENT($D18371,1),AUD!$A:$K,11,TRUE)=0,K18370,IFERROR(VLOOKUP(QUOTIENT($D18371,1),JPY!$A:$B,2,TRUE),K18370)),
K18370)</f>
        <v>-1.8329999999999999E-2</v>
      </c>
      <c r="L18371" s="92">
        <f>IF(MOD($E18371,1)&gt;(11+55/60)/24,
IF(VLOOKUP(QUOTIENT($E18371,1),AUD!$A:$K,11,TRUE)=0,L18370,IFERROR(VLOOKUP(QUOTIENT($E18371,1),CAD!$A:$B,2,TRUE)*1,L18370)),
L18370)</f>
        <v>0.81939000000000006</v>
      </c>
    </row>
    <row r="18372" spans="1:12">
      <c r="A18372" s="94">
        <v>43927.208333333336</v>
      </c>
      <c r="B18372" s="94">
        <f>A18372+Timezone!$C$2/24+VLOOKUP(A18372,Timezone!$K:$L,2,TRUE)/24</f>
        <v>43927.625</v>
      </c>
      <c r="C18372" s="94">
        <f>$A18372+Timezone!$C$3/24+VLOOKUP($A18372,Timezone!$M:$N,2,TRUE)/24</f>
        <v>43927.708333333336</v>
      </c>
      <c r="D18372" s="94">
        <f>$A18372+Timezone!$C$4/24+VLOOKUP($A18372,Timezone!$O:$P,2,TRUE)/24</f>
        <v>43927.25</v>
      </c>
      <c r="E18372" s="94">
        <f>$A18372+Timezone!$C$5/24+VLOOKUP($A18372,Timezone!$Q:$R,2,TRUE)/24</f>
        <v>43927.041666666672</v>
      </c>
      <c r="F18372" s="92">
        <f>IF(MOD($B18372,1)&gt;10.5/24,
IF(VLOOKUP(QUOTIENT($B18372,1),AUD!$A:$K,11,TRUE)=0,F18371,VLOOKUP(QUOTIENT($B18372,1),AUD!$A:$K,11,TRUE)),
F18371)</f>
        <v>0.25</v>
      </c>
      <c r="G18372" s="92">
        <f>IF(MOD($C18372,1)&gt;10.5/24,
IF(VLOOKUP(QUOTIENT($C18372,1),AUD!$A:$K,11,TRUE)=0,G18371,VLOOKUP(QUOTIENT($C18372,1),NZD!$A:$F,6,TRUE)),
G18371)</f>
        <v>0.47</v>
      </c>
      <c r="H18372" s="92">
        <f>IF(MOD($D18372,1)&gt;(11+55/60)/24,
IF(VLOOKUP(QUOTIENT($D18372,1),AUD!$A:$K,11,TRUE)=0,H18371,IFERROR(VLOOKUP(QUOTIENT($D18372,1),USD!$A:$B,2,TRUE),H18371)),
H18371)</f>
        <v>1.3873800000000001</v>
      </c>
      <c r="I18372" s="92">
        <f>IF(MOD($D18372,1)&gt;(11+55/60)/24,
IF(VLOOKUP(QUOTIENT($D18372,1),AUD!$A:$K,11,TRUE)=0,I18371,IFERROR(VLOOKUP(QUOTIENT($D18372,1),GBP!$A:$B,2,TRUE),I18371)),
I18371)</f>
        <v>0.64100000000000001</v>
      </c>
      <c r="J18372" s="92">
        <f>IF(MOD($D18372,1)&gt;(11+55/60)/24,
IF(VLOOKUP(QUOTIENT($D18372,1),AUD!$A:$K,11,TRUE)=0,J18371,IFERROR(VLOOKUP(QUOTIENT($D18372,1),EUR!$A:$B,2,TRUE),J18371)),
J18371)</f>
        <v>-0.23243</v>
      </c>
      <c r="K18372" s="92">
        <f>IF(MOD($D18372,1)&gt;(11+55/60)/24,
IF(VLOOKUP(QUOTIENT($D18372,1),AUD!$A:$K,11,TRUE)=0,K18371,IFERROR(VLOOKUP(QUOTIENT($D18372,1),JPY!$A:$B,2,TRUE),K18371)),
K18371)</f>
        <v>-1.8329999999999999E-2</v>
      </c>
      <c r="L18372" s="92">
        <f>IF(MOD($E18372,1)&gt;(11+55/60)/24,
IF(VLOOKUP(QUOTIENT($E18372,1),AUD!$A:$K,11,TRUE)=0,L18371,IFERROR(VLOOKUP(QUOTIENT($E18372,1),CAD!$A:$B,2,TRUE)*1,L18371)),
L18371)</f>
        <v>0.81939000000000006</v>
      </c>
    </row>
    <row r="18373" spans="1:12">
      <c r="A18373" s="94">
        <v>43927.291666666664</v>
      </c>
      <c r="B18373" s="94">
        <f>A18373+Timezone!$C$2/24+VLOOKUP(A18373,Timezone!$K:$L,2,TRUE)/24</f>
        <v>43927.708333333328</v>
      </c>
      <c r="C18373" s="94">
        <f>$A18373+Timezone!$C$3/24+VLOOKUP($A18373,Timezone!$M:$N,2,TRUE)/24</f>
        <v>43927.791666666664</v>
      </c>
      <c r="D18373" s="94">
        <f>$A18373+Timezone!$C$4/24+VLOOKUP($A18373,Timezone!$O:$P,2,TRUE)/24</f>
        <v>43927.333333333328</v>
      </c>
      <c r="E18373" s="94">
        <f>$A18373+Timezone!$C$5/24+VLOOKUP($A18373,Timezone!$Q:$R,2,TRUE)/24</f>
        <v>43927.125</v>
      </c>
      <c r="F18373" s="92">
        <f>IF(MOD($B18373,1)&gt;10.5/24,
IF(VLOOKUP(QUOTIENT($B18373,1),AUD!$A:$K,11,TRUE)=0,F18372,VLOOKUP(QUOTIENT($B18373,1),AUD!$A:$K,11,TRUE)),
F18372)</f>
        <v>0.25</v>
      </c>
      <c r="G18373" s="92">
        <f>IF(MOD($C18373,1)&gt;10.5/24,
IF(VLOOKUP(QUOTIENT($C18373,1),AUD!$A:$K,11,TRUE)=0,G18372,VLOOKUP(QUOTIENT($C18373,1),NZD!$A:$F,6,TRUE)),
G18372)</f>
        <v>0.47</v>
      </c>
      <c r="H18373" s="92">
        <f>IF(MOD($D18373,1)&gt;(11+55/60)/24,
IF(VLOOKUP(QUOTIENT($D18373,1),AUD!$A:$K,11,TRUE)=0,H18372,IFERROR(VLOOKUP(QUOTIENT($D18373,1),USD!$A:$B,2,TRUE),H18372)),
H18372)</f>
        <v>1.3873800000000001</v>
      </c>
      <c r="I18373" s="92">
        <f>IF(MOD($D18373,1)&gt;(11+55/60)/24,
IF(VLOOKUP(QUOTIENT($D18373,1),AUD!$A:$K,11,TRUE)=0,I18372,IFERROR(VLOOKUP(QUOTIENT($D18373,1),GBP!$A:$B,2,TRUE),I18372)),
I18372)</f>
        <v>0.64100000000000001</v>
      </c>
      <c r="J18373" s="92">
        <f>IF(MOD($D18373,1)&gt;(11+55/60)/24,
IF(VLOOKUP(QUOTIENT($D18373,1),AUD!$A:$K,11,TRUE)=0,J18372,IFERROR(VLOOKUP(QUOTIENT($D18373,1),EUR!$A:$B,2,TRUE),J18372)),
J18372)</f>
        <v>-0.23243</v>
      </c>
      <c r="K18373" s="92">
        <f>IF(MOD($D18373,1)&gt;(11+55/60)/24,
IF(VLOOKUP(QUOTIENT($D18373,1),AUD!$A:$K,11,TRUE)=0,K18372,IFERROR(VLOOKUP(QUOTIENT($D18373,1),JPY!$A:$B,2,TRUE),K18372)),
K18372)</f>
        <v>-1.8329999999999999E-2</v>
      </c>
      <c r="L18373" s="92">
        <f>IF(MOD($E18373,1)&gt;(11+55/60)/24,
IF(VLOOKUP(QUOTIENT($E18373,1),AUD!$A:$K,11,TRUE)=0,L18372,IFERROR(VLOOKUP(QUOTIENT($E18373,1),CAD!$A:$B,2,TRUE)*1,L18372)),
L18372)</f>
        <v>0.81939000000000006</v>
      </c>
    </row>
    <row r="18374" spans="1:12">
      <c r="A18374" s="94">
        <v>43927.375</v>
      </c>
      <c r="B18374" s="94">
        <f>A18374+Timezone!$C$2/24+VLOOKUP(A18374,Timezone!$K:$L,2,TRUE)/24</f>
        <v>43927.791666666664</v>
      </c>
      <c r="C18374" s="94">
        <f>$A18374+Timezone!$C$3/24+VLOOKUP($A18374,Timezone!$M:$N,2,TRUE)/24</f>
        <v>43927.875</v>
      </c>
      <c r="D18374" s="94">
        <f>$A18374+Timezone!$C$4/24+VLOOKUP($A18374,Timezone!$O:$P,2,TRUE)/24</f>
        <v>43927.416666666664</v>
      </c>
      <c r="E18374" s="94">
        <f>$A18374+Timezone!$C$5/24+VLOOKUP($A18374,Timezone!$Q:$R,2,TRUE)/24</f>
        <v>43927.208333333336</v>
      </c>
      <c r="F18374" s="92">
        <f>IF(MOD($B18374,1)&gt;10.5/24,
IF(VLOOKUP(QUOTIENT($B18374,1),AUD!$A:$K,11,TRUE)=0,F18373,VLOOKUP(QUOTIENT($B18374,1),AUD!$A:$K,11,TRUE)),
F18373)</f>
        <v>0.25</v>
      </c>
      <c r="G18374" s="92">
        <f>IF(MOD($C18374,1)&gt;10.5/24,
IF(VLOOKUP(QUOTIENT($C18374,1),AUD!$A:$K,11,TRUE)=0,G18373,VLOOKUP(QUOTIENT($C18374,1),NZD!$A:$F,6,TRUE)),
G18373)</f>
        <v>0.47</v>
      </c>
      <c r="H18374" s="92">
        <f>IF(MOD($D18374,1)&gt;(11+55/60)/24,
IF(VLOOKUP(QUOTIENT($D18374,1),AUD!$A:$K,11,TRUE)=0,H18373,IFERROR(VLOOKUP(QUOTIENT($D18374,1),USD!$A:$B,2,TRUE),H18373)),
H18373)</f>
        <v>1.3873800000000001</v>
      </c>
      <c r="I18374" s="92">
        <f>IF(MOD($D18374,1)&gt;(11+55/60)/24,
IF(VLOOKUP(QUOTIENT($D18374,1),AUD!$A:$K,11,TRUE)=0,I18373,IFERROR(VLOOKUP(QUOTIENT($D18374,1),GBP!$A:$B,2,TRUE),I18373)),
I18373)</f>
        <v>0.64100000000000001</v>
      </c>
      <c r="J18374" s="92">
        <f>IF(MOD($D18374,1)&gt;(11+55/60)/24,
IF(VLOOKUP(QUOTIENT($D18374,1),AUD!$A:$K,11,TRUE)=0,J18373,IFERROR(VLOOKUP(QUOTIENT($D18374,1),EUR!$A:$B,2,TRUE),J18373)),
J18373)</f>
        <v>-0.23243</v>
      </c>
      <c r="K18374" s="92">
        <f>IF(MOD($D18374,1)&gt;(11+55/60)/24,
IF(VLOOKUP(QUOTIENT($D18374,1),AUD!$A:$K,11,TRUE)=0,K18373,IFERROR(VLOOKUP(QUOTIENT($D18374,1),JPY!$A:$B,2,TRUE),K18373)),
K18373)</f>
        <v>-1.8329999999999999E-2</v>
      </c>
      <c r="L18374" s="92">
        <f>IF(MOD($E18374,1)&gt;(11+55/60)/24,
IF(VLOOKUP(QUOTIENT($E18374,1),AUD!$A:$K,11,TRUE)=0,L18373,IFERROR(VLOOKUP(QUOTIENT($E18374,1),CAD!$A:$B,2,TRUE)*1,L18373)),
L18373)</f>
        <v>0.81939000000000006</v>
      </c>
    </row>
    <row r="18375" spans="1:12">
      <c r="A18375" s="94">
        <v>43927.458333333336</v>
      </c>
      <c r="B18375" s="94">
        <f>A18375+Timezone!$C$2/24+VLOOKUP(A18375,Timezone!$K:$L,2,TRUE)/24</f>
        <v>43927.875</v>
      </c>
      <c r="C18375" s="94">
        <f>$A18375+Timezone!$C$3/24+VLOOKUP($A18375,Timezone!$M:$N,2,TRUE)/24</f>
        <v>43927.958333333336</v>
      </c>
      <c r="D18375" s="94">
        <f>$A18375+Timezone!$C$4/24+VLOOKUP($A18375,Timezone!$O:$P,2,TRUE)/24</f>
        <v>43927.5</v>
      </c>
      <c r="E18375" s="94">
        <f>$A18375+Timezone!$C$5/24+VLOOKUP($A18375,Timezone!$Q:$R,2,TRUE)/24</f>
        <v>43927.291666666672</v>
      </c>
      <c r="F18375" s="92">
        <f>IF(MOD($B18375,1)&gt;10.5/24,
IF(VLOOKUP(QUOTIENT($B18375,1),AUD!$A:$K,11,TRUE)=0,F18374,VLOOKUP(QUOTIENT($B18375,1),AUD!$A:$K,11,TRUE)),
F18374)</f>
        <v>0.25</v>
      </c>
      <c r="G18375" s="92">
        <f>IF(MOD($C18375,1)&gt;10.5/24,
IF(VLOOKUP(QUOTIENT($C18375,1),AUD!$A:$K,11,TRUE)=0,G18374,VLOOKUP(QUOTIENT($C18375,1),NZD!$A:$F,6,TRUE)),
G18374)</f>
        <v>0.47</v>
      </c>
      <c r="H18375" s="92">
        <f>IF(MOD($D18375,1)&gt;(11+55/60)/24,
IF(VLOOKUP(QUOTIENT($D18375,1),AUD!$A:$K,11,TRUE)=0,H18374,IFERROR(VLOOKUP(QUOTIENT($D18375,1),USD!$A:$B,2,TRUE),H18374)),
H18374)</f>
        <v>1.3523799999999999</v>
      </c>
      <c r="I18375" s="92">
        <f>IF(MOD($D18375,1)&gt;(11+55/60)/24,
IF(VLOOKUP(QUOTIENT($D18375,1),AUD!$A:$K,11,TRUE)=0,I18374,IFERROR(VLOOKUP(QUOTIENT($D18375,1),GBP!$A:$B,2,TRUE),I18374)),
I18374)</f>
        <v>0.65275000000000005</v>
      </c>
      <c r="J18375" s="92">
        <f>IF(MOD($D18375,1)&gt;(11+55/60)/24,
IF(VLOOKUP(QUOTIENT($D18375,1),AUD!$A:$K,11,TRUE)=0,J18374,IFERROR(VLOOKUP(QUOTIENT($D18375,1),EUR!$A:$B,2,TRUE),J18374)),
J18374)</f>
        <v>-0.23157</v>
      </c>
      <c r="K18375" s="92">
        <f>IF(MOD($D18375,1)&gt;(11+55/60)/24,
IF(VLOOKUP(QUOTIENT($D18375,1),AUD!$A:$K,11,TRUE)=0,K18374,IFERROR(VLOOKUP(QUOTIENT($D18375,1),JPY!$A:$B,2,TRUE),K18374)),
K18374)</f>
        <v>-3.1700000000000001E-3</v>
      </c>
      <c r="L18375" s="92">
        <f>IF(MOD($E18375,1)&gt;(11+55/60)/24,
IF(VLOOKUP(QUOTIENT($E18375,1),AUD!$A:$K,11,TRUE)=0,L18374,IFERROR(VLOOKUP(QUOTIENT($E18375,1),CAD!$A:$B,2,TRUE)*1,L18374)),
L18374)</f>
        <v>0.81939000000000006</v>
      </c>
    </row>
    <row r="18376" spans="1:12">
      <c r="A18376" s="94">
        <v>43927.541666666664</v>
      </c>
      <c r="B18376" s="94">
        <f>A18376+Timezone!$C$2/24+VLOOKUP(A18376,Timezone!$K:$L,2,TRUE)/24</f>
        <v>43927.958333333328</v>
      </c>
      <c r="C18376" s="94">
        <f>$A18376+Timezone!$C$3/24+VLOOKUP($A18376,Timezone!$M:$N,2,TRUE)/24</f>
        <v>43928.041666666664</v>
      </c>
      <c r="D18376" s="94">
        <f>$A18376+Timezone!$C$4/24+VLOOKUP($A18376,Timezone!$O:$P,2,TRUE)/24</f>
        <v>43927.583333333328</v>
      </c>
      <c r="E18376" s="94">
        <f>$A18376+Timezone!$C$5/24+VLOOKUP($A18376,Timezone!$Q:$R,2,TRUE)/24</f>
        <v>43927.375</v>
      </c>
      <c r="F18376" s="92">
        <f>IF(MOD($B18376,1)&gt;10.5/24,
IF(VLOOKUP(QUOTIENT($B18376,1),AUD!$A:$K,11,TRUE)=0,F18375,VLOOKUP(QUOTIENT($B18376,1),AUD!$A:$K,11,TRUE)),
F18375)</f>
        <v>0.25</v>
      </c>
      <c r="G18376" s="92">
        <f>IF(MOD($C18376,1)&gt;10.5/24,
IF(VLOOKUP(QUOTIENT($C18376,1),AUD!$A:$K,11,TRUE)=0,G18375,VLOOKUP(QUOTIENT($C18376,1),NZD!$A:$F,6,TRUE)),
G18375)</f>
        <v>0.47</v>
      </c>
      <c r="H18376" s="92">
        <f>IF(MOD($D18376,1)&gt;(11+55/60)/24,
IF(VLOOKUP(QUOTIENT($D18376,1),AUD!$A:$K,11,TRUE)=0,H18375,IFERROR(VLOOKUP(QUOTIENT($D18376,1),USD!$A:$B,2,TRUE),H18375)),
H18375)</f>
        <v>1.3523799999999999</v>
      </c>
      <c r="I18376" s="92">
        <f>IF(MOD($D18376,1)&gt;(11+55/60)/24,
IF(VLOOKUP(QUOTIENT($D18376,1),AUD!$A:$K,11,TRUE)=0,I18375,IFERROR(VLOOKUP(QUOTIENT($D18376,1),GBP!$A:$B,2,TRUE),I18375)),
I18375)</f>
        <v>0.65275000000000005</v>
      </c>
      <c r="J18376" s="92">
        <f>IF(MOD($D18376,1)&gt;(11+55/60)/24,
IF(VLOOKUP(QUOTIENT($D18376,1),AUD!$A:$K,11,TRUE)=0,J18375,IFERROR(VLOOKUP(QUOTIENT($D18376,1),EUR!$A:$B,2,TRUE),J18375)),
J18375)</f>
        <v>-0.23157</v>
      </c>
      <c r="K18376" s="92">
        <f>IF(MOD($D18376,1)&gt;(11+55/60)/24,
IF(VLOOKUP(QUOTIENT($D18376,1),AUD!$A:$K,11,TRUE)=0,K18375,IFERROR(VLOOKUP(QUOTIENT($D18376,1),JPY!$A:$B,2,TRUE),K18375)),
K18375)</f>
        <v>-3.1700000000000001E-3</v>
      </c>
      <c r="L18376" s="92">
        <f>IF(MOD($E18376,1)&gt;(11+55/60)/24,
IF(VLOOKUP(QUOTIENT($E18376,1),AUD!$A:$K,11,TRUE)=0,L18375,IFERROR(VLOOKUP(QUOTIENT($E18376,1),CAD!$A:$B,2,TRUE)*1,L18375)),
L18375)</f>
        <v>0.81939000000000006</v>
      </c>
    </row>
    <row r="18377" spans="1:12">
      <c r="A18377" s="94">
        <v>43927.625</v>
      </c>
      <c r="B18377" s="94">
        <f>A18377+Timezone!$C$2/24+VLOOKUP(A18377,Timezone!$K:$L,2,TRUE)/24</f>
        <v>43928.041666666664</v>
      </c>
      <c r="C18377" s="94">
        <f>$A18377+Timezone!$C$3/24+VLOOKUP($A18377,Timezone!$M:$N,2,TRUE)/24</f>
        <v>43928.125</v>
      </c>
      <c r="D18377" s="94">
        <f>$A18377+Timezone!$C$4/24+VLOOKUP($A18377,Timezone!$O:$P,2,TRUE)/24</f>
        <v>43927.666666666664</v>
      </c>
      <c r="E18377" s="94">
        <f>$A18377+Timezone!$C$5/24+VLOOKUP($A18377,Timezone!$Q:$R,2,TRUE)/24</f>
        <v>43927.458333333336</v>
      </c>
      <c r="F18377" s="92">
        <f>IF(MOD($B18377,1)&gt;10.5/24,
IF(VLOOKUP(QUOTIENT($B18377,1),AUD!$A:$K,11,TRUE)=0,F18376,VLOOKUP(QUOTIENT($B18377,1),AUD!$A:$K,11,TRUE)),
F18376)</f>
        <v>0.25</v>
      </c>
      <c r="G18377" s="92">
        <f>IF(MOD($C18377,1)&gt;10.5/24,
IF(VLOOKUP(QUOTIENT($C18377,1),AUD!$A:$K,11,TRUE)=0,G18376,VLOOKUP(QUOTIENT($C18377,1),NZD!$A:$F,6,TRUE)),
G18376)</f>
        <v>0.47</v>
      </c>
      <c r="H18377" s="92">
        <f>IF(MOD($D18377,1)&gt;(11+55/60)/24,
IF(VLOOKUP(QUOTIENT($D18377,1),AUD!$A:$K,11,TRUE)=0,H18376,IFERROR(VLOOKUP(QUOTIENT($D18377,1),USD!$A:$B,2,TRUE),H18376)),
H18376)</f>
        <v>1.3523799999999999</v>
      </c>
      <c r="I18377" s="92">
        <f>IF(MOD($D18377,1)&gt;(11+55/60)/24,
IF(VLOOKUP(QUOTIENT($D18377,1),AUD!$A:$K,11,TRUE)=0,I18376,IFERROR(VLOOKUP(QUOTIENT($D18377,1),GBP!$A:$B,2,TRUE),I18376)),
I18376)</f>
        <v>0.65275000000000005</v>
      </c>
      <c r="J18377" s="92">
        <f>IF(MOD($D18377,1)&gt;(11+55/60)/24,
IF(VLOOKUP(QUOTIENT($D18377,1),AUD!$A:$K,11,TRUE)=0,J18376,IFERROR(VLOOKUP(QUOTIENT($D18377,1),EUR!$A:$B,2,TRUE),J18376)),
J18376)</f>
        <v>-0.23157</v>
      </c>
      <c r="K18377" s="92">
        <f>IF(MOD($D18377,1)&gt;(11+55/60)/24,
IF(VLOOKUP(QUOTIENT($D18377,1),AUD!$A:$K,11,TRUE)=0,K18376,IFERROR(VLOOKUP(QUOTIENT($D18377,1),JPY!$A:$B,2,TRUE),K18376)),
K18376)</f>
        <v>-3.1700000000000001E-3</v>
      </c>
      <c r="L18377" s="92">
        <f>IF(MOD($E18377,1)&gt;(11+55/60)/24,
IF(VLOOKUP(QUOTIENT($E18377,1),AUD!$A:$K,11,TRUE)=0,L18376,IFERROR(VLOOKUP(QUOTIENT($E18377,1),CAD!$A:$B,2,TRUE)*1,L18376)),
L18376)</f>
        <v>0.81939000000000006</v>
      </c>
    </row>
    <row r="18378" spans="1:12">
      <c r="A18378" s="94">
        <v>43927.708333333336</v>
      </c>
      <c r="B18378" s="94">
        <f>A18378+Timezone!$C$2/24+VLOOKUP(A18378,Timezone!$K:$L,2,TRUE)/24</f>
        <v>43928.125</v>
      </c>
      <c r="C18378" s="94">
        <f>$A18378+Timezone!$C$3/24+VLOOKUP($A18378,Timezone!$M:$N,2,TRUE)/24</f>
        <v>43928.208333333336</v>
      </c>
      <c r="D18378" s="94">
        <f>$A18378+Timezone!$C$4/24+VLOOKUP($A18378,Timezone!$O:$P,2,TRUE)/24</f>
        <v>43927.75</v>
      </c>
      <c r="E18378" s="94">
        <f>$A18378+Timezone!$C$5/24+VLOOKUP($A18378,Timezone!$Q:$R,2,TRUE)/24</f>
        <v>43927.541666666672</v>
      </c>
      <c r="F18378" s="92">
        <f>IF(MOD($B18378,1)&gt;10.5/24,
IF(VLOOKUP(QUOTIENT($B18378,1),AUD!$A:$K,11,TRUE)=0,F18377,VLOOKUP(QUOTIENT($B18378,1),AUD!$A:$K,11,TRUE)),
F18377)</f>
        <v>0.25</v>
      </c>
      <c r="G18378" s="92">
        <f>IF(MOD($C18378,1)&gt;10.5/24,
IF(VLOOKUP(QUOTIENT($C18378,1),AUD!$A:$K,11,TRUE)=0,G18377,VLOOKUP(QUOTIENT($C18378,1),NZD!$A:$F,6,TRUE)),
G18377)</f>
        <v>0.47</v>
      </c>
      <c r="H18378" s="92">
        <f>IF(MOD($D18378,1)&gt;(11+55/60)/24,
IF(VLOOKUP(QUOTIENT($D18378,1),AUD!$A:$K,11,TRUE)=0,H18377,IFERROR(VLOOKUP(QUOTIENT($D18378,1),USD!$A:$B,2,TRUE),H18377)),
H18377)</f>
        <v>1.3523799999999999</v>
      </c>
      <c r="I18378" s="92">
        <f>IF(MOD($D18378,1)&gt;(11+55/60)/24,
IF(VLOOKUP(QUOTIENT($D18378,1),AUD!$A:$K,11,TRUE)=0,I18377,IFERROR(VLOOKUP(QUOTIENT($D18378,1),GBP!$A:$B,2,TRUE),I18377)),
I18377)</f>
        <v>0.65275000000000005</v>
      </c>
      <c r="J18378" s="92">
        <f>IF(MOD($D18378,1)&gt;(11+55/60)/24,
IF(VLOOKUP(QUOTIENT($D18378,1),AUD!$A:$K,11,TRUE)=0,J18377,IFERROR(VLOOKUP(QUOTIENT($D18378,1),EUR!$A:$B,2,TRUE),J18377)),
J18377)</f>
        <v>-0.23157</v>
      </c>
      <c r="K18378" s="92">
        <f>IF(MOD($D18378,1)&gt;(11+55/60)/24,
IF(VLOOKUP(QUOTIENT($D18378,1),AUD!$A:$K,11,TRUE)=0,K18377,IFERROR(VLOOKUP(QUOTIENT($D18378,1),JPY!$A:$B,2,TRUE),K18377)),
K18377)</f>
        <v>-3.1700000000000001E-3</v>
      </c>
      <c r="L18378" s="92">
        <f>IF(MOD($E18378,1)&gt;(11+55/60)/24,
IF(VLOOKUP(QUOTIENT($E18378,1),AUD!$A:$K,11,TRUE)=0,L18377,IFERROR(VLOOKUP(QUOTIENT($E18378,1),CAD!$A:$B,2,TRUE)*1,L18377)),
L18377)</f>
        <v>0.59565000000000001</v>
      </c>
    </row>
    <row r="18379" spans="1:12">
      <c r="A18379" s="94">
        <v>43927.791666666664</v>
      </c>
      <c r="B18379" s="94">
        <f>A18379+Timezone!$C$2/24+VLOOKUP(A18379,Timezone!$K:$L,2,TRUE)/24</f>
        <v>43928.208333333328</v>
      </c>
      <c r="C18379" s="94">
        <f>$A18379+Timezone!$C$3/24+VLOOKUP($A18379,Timezone!$M:$N,2,TRUE)/24</f>
        <v>43928.291666666664</v>
      </c>
      <c r="D18379" s="94">
        <f>$A18379+Timezone!$C$4/24+VLOOKUP($A18379,Timezone!$O:$P,2,TRUE)/24</f>
        <v>43927.833333333328</v>
      </c>
      <c r="E18379" s="94">
        <f>$A18379+Timezone!$C$5/24+VLOOKUP($A18379,Timezone!$Q:$R,2,TRUE)/24</f>
        <v>43927.625</v>
      </c>
      <c r="F18379" s="92">
        <f>IF(MOD($B18379,1)&gt;10.5/24,
IF(VLOOKUP(QUOTIENT($B18379,1),AUD!$A:$K,11,TRUE)=0,F18378,VLOOKUP(QUOTIENT($B18379,1),AUD!$A:$K,11,TRUE)),
F18378)</f>
        <v>0.25</v>
      </c>
      <c r="G18379" s="92">
        <f>IF(MOD($C18379,1)&gt;10.5/24,
IF(VLOOKUP(QUOTIENT($C18379,1),AUD!$A:$K,11,TRUE)=0,G18378,VLOOKUP(QUOTIENT($C18379,1),NZD!$A:$F,6,TRUE)),
G18378)</f>
        <v>0.47</v>
      </c>
      <c r="H18379" s="92">
        <f>IF(MOD($D18379,1)&gt;(11+55/60)/24,
IF(VLOOKUP(QUOTIENT($D18379,1),AUD!$A:$K,11,TRUE)=0,H18378,IFERROR(VLOOKUP(QUOTIENT($D18379,1),USD!$A:$B,2,TRUE),H18378)),
H18378)</f>
        <v>1.3523799999999999</v>
      </c>
      <c r="I18379" s="92">
        <f>IF(MOD($D18379,1)&gt;(11+55/60)/24,
IF(VLOOKUP(QUOTIENT($D18379,1),AUD!$A:$K,11,TRUE)=0,I18378,IFERROR(VLOOKUP(QUOTIENT($D18379,1),GBP!$A:$B,2,TRUE),I18378)),
I18378)</f>
        <v>0.65275000000000005</v>
      </c>
      <c r="J18379" s="92">
        <f>IF(MOD($D18379,1)&gt;(11+55/60)/24,
IF(VLOOKUP(QUOTIENT($D18379,1),AUD!$A:$K,11,TRUE)=0,J18378,IFERROR(VLOOKUP(QUOTIENT($D18379,1),EUR!$A:$B,2,TRUE),J18378)),
J18378)</f>
        <v>-0.23157</v>
      </c>
      <c r="K18379" s="92">
        <f>IF(MOD($D18379,1)&gt;(11+55/60)/24,
IF(VLOOKUP(QUOTIENT($D18379,1),AUD!$A:$K,11,TRUE)=0,K18378,IFERROR(VLOOKUP(QUOTIENT($D18379,1),JPY!$A:$B,2,TRUE),K18378)),
K18378)</f>
        <v>-3.1700000000000001E-3</v>
      </c>
      <c r="L18379" s="92">
        <f>IF(MOD($E18379,1)&gt;(11+55/60)/24,
IF(VLOOKUP(QUOTIENT($E18379,1),AUD!$A:$K,11,TRUE)=0,L18378,IFERROR(VLOOKUP(QUOTIENT($E18379,1),CAD!$A:$B,2,TRUE)*1,L18378)),
L18378)</f>
        <v>0.59565000000000001</v>
      </c>
    </row>
    <row r="18380" spans="1:12">
      <c r="A18380" s="94">
        <v>43927.875</v>
      </c>
      <c r="B18380" s="94">
        <f>A18380+Timezone!$C$2/24+VLOOKUP(A18380,Timezone!$K:$L,2,TRUE)/24</f>
        <v>43928.291666666664</v>
      </c>
      <c r="C18380" s="94">
        <f>$A18380+Timezone!$C$3/24+VLOOKUP($A18380,Timezone!$M:$N,2,TRUE)/24</f>
        <v>43928.375</v>
      </c>
      <c r="D18380" s="94">
        <f>$A18380+Timezone!$C$4/24+VLOOKUP($A18380,Timezone!$O:$P,2,TRUE)/24</f>
        <v>43927.916666666664</v>
      </c>
      <c r="E18380" s="94">
        <f>$A18380+Timezone!$C$5/24+VLOOKUP($A18380,Timezone!$Q:$R,2,TRUE)/24</f>
        <v>43927.708333333336</v>
      </c>
      <c r="F18380" s="92">
        <f>IF(MOD($B18380,1)&gt;10.5/24,
IF(VLOOKUP(QUOTIENT($B18380,1),AUD!$A:$K,11,TRUE)=0,F18379,VLOOKUP(QUOTIENT($B18380,1),AUD!$A:$K,11,TRUE)),
F18379)</f>
        <v>0.25</v>
      </c>
      <c r="G18380" s="92">
        <f>IF(MOD($C18380,1)&gt;10.5/24,
IF(VLOOKUP(QUOTIENT($C18380,1),AUD!$A:$K,11,TRUE)=0,G18379,VLOOKUP(QUOTIENT($C18380,1),NZD!$A:$F,6,TRUE)),
G18379)</f>
        <v>0.47</v>
      </c>
      <c r="H18380" s="92">
        <f>IF(MOD($D18380,1)&gt;(11+55/60)/24,
IF(VLOOKUP(QUOTIENT($D18380,1),AUD!$A:$K,11,TRUE)=0,H18379,IFERROR(VLOOKUP(QUOTIENT($D18380,1),USD!$A:$B,2,TRUE),H18379)),
H18379)</f>
        <v>1.3523799999999999</v>
      </c>
      <c r="I18380" s="92">
        <f>IF(MOD($D18380,1)&gt;(11+55/60)/24,
IF(VLOOKUP(QUOTIENT($D18380,1),AUD!$A:$K,11,TRUE)=0,I18379,IFERROR(VLOOKUP(QUOTIENT($D18380,1),GBP!$A:$B,2,TRUE),I18379)),
I18379)</f>
        <v>0.65275000000000005</v>
      </c>
      <c r="J18380" s="92">
        <f>IF(MOD($D18380,1)&gt;(11+55/60)/24,
IF(VLOOKUP(QUOTIENT($D18380,1),AUD!$A:$K,11,TRUE)=0,J18379,IFERROR(VLOOKUP(QUOTIENT($D18380,1),EUR!$A:$B,2,TRUE),J18379)),
J18379)</f>
        <v>-0.23157</v>
      </c>
      <c r="K18380" s="92">
        <f>IF(MOD($D18380,1)&gt;(11+55/60)/24,
IF(VLOOKUP(QUOTIENT($D18380,1),AUD!$A:$K,11,TRUE)=0,K18379,IFERROR(VLOOKUP(QUOTIENT($D18380,1),JPY!$A:$B,2,TRUE),K18379)),
K18379)</f>
        <v>-3.1700000000000001E-3</v>
      </c>
      <c r="L18380" s="92">
        <f>IF(MOD($E18380,1)&gt;(11+55/60)/24,
IF(VLOOKUP(QUOTIENT($E18380,1),AUD!$A:$K,11,TRUE)=0,L18379,IFERROR(VLOOKUP(QUOTIENT($E18380,1),CAD!$A:$B,2,TRUE)*1,L18379)),
L18379)</f>
        <v>0.59565000000000001</v>
      </c>
    </row>
    <row r="18381" spans="1:12">
      <c r="A18381" s="94">
        <v>43927.958333333336</v>
      </c>
      <c r="B18381" s="94">
        <f>A18381+Timezone!$C$2/24+VLOOKUP(A18381,Timezone!$K:$L,2,TRUE)/24</f>
        <v>43928.375</v>
      </c>
      <c r="C18381" s="94">
        <f>$A18381+Timezone!$C$3/24+VLOOKUP($A18381,Timezone!$M:$N,2,TRUE)/24</f>
        <v>43928.458333333336</v>
      </c>
      <c r="D18381" s="94">
        <f>$A18381+Timezone!$C$4/24+VLOOKUP($A18381,Timezone!$O:$P,2,TRUE)/24</f>
        <v>43928</v>
      </c>
      <c r="E18381" s="94">
        <f>$A18381+Timezone!$C$5/24+VLOOKUP($A18381,Timezone!$Q:$R,2,TRUE)/24</f>
        <v>43927.791666666672</v>
      </c>
      <c r="F18381" s="92">
        <f>IF(MOD($B18381,1)&gt;10.5/24,
IF(VLOOKUP(QUOTIENT($B18381,1),AUD!$A:$K,11,TRUE)=0,F18380,VLOOKUP(QUOTIENT($B18381,1),AUD!$A:$K,11,TRUE)),
F18380)</f>
        <v>0.25</v>
      </c>
      <c r="G18381" s="92">
        <f>IF(MOD($C18381,1)&gt;10.5/24,
IF(VLOOKUP(QUOTIENT($C18381,1),AUD!$A:$K,11,TRUE)=0,G18380,VLOOKUP(QUOTIENT($C18381,1),NZD!$A:$F,6,TRUE)),
G18380)</f>
        <v>0.47</v>
      </c>
      <c r="H18381" s="92">
        <f>IF(MOD($D18381,1)&gt;(11+55/60)/24,
IF(VLOOKUP(QUOTIENT($D18381,1),AUD!$A:$K,11,TRUE)=0,H18380,IFERROR(VLOOKUP(QUOTIENT($D18381,1),USD!$A:$B,2,TRUE),H18380)),
H18380)</f>
        <v>1.3523799999999999</v>
      </c>
      <c r="I18381" s="92">
        <f>IF(MOD($D18381,1)&gt;(11+55/60)/24,
IF(VLOOKUP(QUOTIENT($D18381,1),AUD!$A:$K,11,TRUE)=0,I18380,IFERROR(VLOOKUP(QUOTIENT($D18381,1),GBP!$A:$B,2,TRUE),I18380)),
I18380)</f>
        <v>0.65275000000000005</v>
      </c>
      <c r="J18381" s="92">
        <f>IF(MOD($D18381,1)&gt;(11+55/60)/24,
IF(VLOOKUP(QUOTIENT($D18381,1),AUD!$A:$K,11,TRUE)=0,J18380,IFERROR(VLOOKUP(QUOTIENT($D18381,1),EUR!$A:$B,2,TRUE),J18380)),
J18380)</f>
        <v>-0.23157</v>
      </c>
      <c r="K18381" s="92">
        <f>IF(MOD($D18381,1)&gt;(11+55/60)/24,
IF(VLOOKUP(QUOTIENT($D18381,1),AUD!$A:$K,11,TRUE)=0,K18380,IFERROR(VLOOKUP(QUOTIENT($D18381,1),JPY!$A:$B,2,TRUE),K18380)),
K18380)</f>
        <v>-3.1700000000000001E-3</v>
      </c>
      <c r="L18381" s="92">
        <f>IF(MOD($E18381,1)&gt;(11+55/60)/24,
IF(VLOOKUP(QUOTIENT($E18381,1),AUD!$A:$K,11,TRUE)=0,L18380,IFERROR(VLOOKUP(QUOTIENT($E18381,1),CAD!$A:$B,2,TRUE)*1,L18380)),
L18380)</f>
        <v>0.59565000000000001</v>
      </c>
    </row>
    <row r="18382" spans="1:12">
      <c r="A18382" s="94">
        <v>43928.041666666664</v>
      </c>
      <c r="B18382" s="94">
        <f>A18382+Timezone!$C$2/24+VLOOKUP(A18382,Timezone!$K:$L,2,TRUE)/24</f>
        <v>43928.458333333328</v>
      </c>
      <c r="C18382" s="94">
        <f>$A18382+Timezone!$C$3/24+VLOOKUP($A18382,Timezone!$M:$N,2,TRUE)/24</f>
        <v>43928.541666666664</v>
      </c>
      <c r="D18382" s="94">
        <f>$A18382+Timezone!$C$4/24+VLOOKUP($A18382,Timezone!$O:$P,2,TRUE)/24</f>
        <v>43928.083333333328</v>
      </c>
      <c r="E18382" s="94">
        <f>$A18382+Timezone!$C$5/24+VLOOKUP($A18382,Timezone!$Q:$R,2,TRUE)/24</f>
        <v>43927.875</v>
      </c>
      <c r="F18382" s="92">
        <f>IF(MOD($B18382,1)&gt;10.5/24,
IF(VLOOKUP(QUOTIENT($B18382,1),AUD!$A:$K,11,TRUE)=0,F18381,VLOOKUP(QUOTIENT($B18382,1),AUD!$A:$K,11,TRUE)),
F18381)</f>
        <v>0.22850000000000001</v>
      </c>
      <c r="G18382" s="92">
        <f>IF(MOD($C18382,1)&gt;10.5/24,
IF(VLOOKUP(QUOTIENT($C18382,1),AUD!$A:$K,11,TRUE)=0,G18381,VLOOKUP(QUOTIENT($C18382,1),NZD!$A:$F,6,TRUE)),
G18381)</f>
        <v>0.47</v>
      </c>
      <c r="H18382" s="92">
        <f>IF(MOD($D18382,1)&gt;(11+55/60)/24,
IF(VLOOKUP(QUOTIENT($D18382,1),AUD!$A:$K,11,TRUE)=0,H18381,IFERROR(VLOOKUP(QUOTIENT($D18382,1),USD!$A:$B,2,TRUE),H18381)),
H18381)</f>
        <v>1.3523799999999999</v>
      </c>
      <c r="I18382" s="92">
        <f>IF(MOD($D18382,1)&gt;(11+55/60)/24,
IF(VLOOKUP(QUOTIENT($D18382,1),AUD!$A:$K,11,TRUE)=0,I18381,IFERROR(VLOOKUP(QUOTIENT($D18382,1),GBP!$A:$B,2,TRUE),I18381)),
I18381)</f>
        <v>0.65275000000000005</v>
      </c>
      <c r="J18382" s="92">
        <f>IF(MOD($D18382,1)&gt;(11+55/60)/24,
IF(VLOOKUP(QUOTIENT($D18382,1),AUD!$A:$K,11,TRUE)=0,J18381,IFERROR(VLOOKUP(QUOTIENT($D18382,1),EUR!$A:$B,2,TRUE),J18381)),
J18381)</f>
        <v>-0.23157</v>
      </c>
      <c r="K18382" s="92">
        <f>IF(MOD($D18382,1)&gt;(11+55/60)/24,
IF(VLOOKUP(QUOTIENT($D18382,1),AUD!$A:$K,11,TRUE)=0,K18381,IFERROR(VLOOKUP(QUOTIENT($D18382,1),JPY!$A:$B,2,TRUE),K18381)),
K18381)</f>
        <v>-3.1700000000000001E-3</v>
      </c>
      <c r="L18382" s="92">
        <f>IF(MOD($E18382,1)&gt;(11+55/60)/24,
IF(VLOOKUP(QUOTIENT($E18382,1),AUD!$A:$K,11,TRUE)=0,L18381,IFERROR(VLOOKUP(QUOTIENT($E18382,1),CAD!$A:$B,2,TRUE)*1,L18381)),
L18381)</f>
        <v>0.59565000000000001</v>
      </c>
    </row>
    <row r="18383" spans="1:12">
      <c r="A18383" s="94">
        <v>43928.125</v>
      </c>
      <c r="B18383" s="94">
        <f>A18383+Timezone!$C$2/24+VLOOKUP(A18383,Timezone!$K:$L,2,TRUE)/24</f>
        <v>43928.541666666664</v>
      </c>
      <c r="C18383" s="94">
        <f>$A18383+Timezone!$C$3/24+VLOOKUP($A18383,Timezone!$M:$N,2,TRUE)/24</f>
        <v>43928.625</v>
      </c>
      <c r="D18383" s="94">
        <f>$A18383+Timezone!$C$4/24+VLOOKUP($A18383,Timezone!$O:$P,2,TRUE)/24</f>
        <v>43928.166666666664</v>
      </c>
      <c r="E18383" s="94">
        <f>$A18383+Timezone!$C$5/24+VLOOKUP($A18383,Timezone!$Q:$R,2,TRUE)/24</f>
        <v>43927.958333333336</v>
      </c>
      <c r="F18383" s="92">
        <f>IF(MOD($B18383,1)&gt;10.5/24,
IF(VLOOKUP(QUOTIENT($B18383,1),AUD!$A:$K,11,TRUE)=0,F18382,VLOOKUP(QUOTIENT($B18383,1),AUD!$A:$K,11,TRUE)),
F18382)</f>
        <v>0.22850000000000001</v>
      </c>
      <c r="G18383" s="92">
        <f>IF(MOD($C18383,1)&gt;10.5/24,
IF(VLOOKUP(QUOTIENT($C18383,1),AUD!$A:$K,11,TRUE)=0,G18382,VLOOKUP(QUOTIENT($C18383,1),NZD!$A:$F,6,TRUE)),
G18382)</f>
        <v>0.47</v>
      </c>
      <c r="H18383" s="92">
        <f>IF(MOD($D18383,1)&gt;(11+55/60)/24,
IF(VLOOKUP(QUOTIENT($D18383,1),AUD!$A:$K,11,TRUE)=0,H18382,IFERROR(VLOOKUP(QUOTIENT($D18383,1),USD!$A:$B,2,TRUE),H18382)),
H18382)</f>
        <v>1.3523799999999999</v>
      </c>
      <c r="I18383" s="92">
        <f>IF(MOD($D18383,1)&gt;(11+55/60)/24,
IF(VLOOKUP(QUOTIENT($D18383,1),AUD!$A:$K,11,TRUE)=0,I18382,IFERROR(VLOOKUP(QUOTIENT($D18383,1),GBP!$A:$B,2,TRUE),I18382)),
I18382)</f>
        <v>0.65275000000000005</v>
      </c>
      <c r="J18383" s="92">
        <f>IF(MOD($D18383,1)&gt;(11+55/60)/24,
IF(VLOOKUP(QUOTIENT($D18383,1),AUD!$A:$K,11,TRUE)=0,J18382,IFERROR(VLOOKUP(QUOTIENT($D18383,1),EUR!$A:$B,2,TRUE),J18382)),
J18382)</f>
        <v>-0.23157</v>
      </c>
      <c r="K18383" s="92">
        <f>IF(MOD($D18383,1)&gt;(11+55/60)/24,
IF(VLOOKUP(QUOTIENT($D18383,1),AUD!$A:$K,11,TRUE)=0,K18382,IFERROR(VLOOKUP(QUOTIENT($D18383,1),JPY!$A:$B,2,TRUE),K18382)),
K18382)</f>
        <v>-3.1700000000000001E-3</v>
      </c>
      <c r="L18383" s="92">
        <f>IF(MOD($E18383,1)&gt;(11+55/60)/24,
IF(VLOOKUP(QUOTIENT($E18383,1),AUD!$A:$K,11,TRUE)=0,L18382,IFERROR(VLOOKUP(QUOTIENT($E18383,1),CAD!$A:$B,2,TRUE)*1,L18382)),
L18382)</f>
        <v>0.59565000000000001</v>
      </c>
    </row>
    <row r="18384" spans="1:12">
      <c r="A18384" s="94">
        <v>43928.208333333336</v>
      </c>
      <c r="B18384" s="94">
        <f>A18384+Timezone!$C$2/24+VLOOKUP(A18384,Timezone!$K:$L,2,TRUE)/24</f>
        <v>43928.625</v>
      </c>
      <c r="C18384" s="94">
        <f>$A18384+Timezone!$C$3/24+VLOOKUP($A18384,Timezone!$M:$N,2,TRUE)/24</f>
        <v>43928.708333333336</v>
      </c>
      <c r="D18384" s="94">
        <f>$A18384+Timezone!$C$4/24+VLOOKUP($A18384,Timezone!$O:$P,2,TRUE)/24</f>
        <v>43928.25</v>
      </c>
      <c r="E18384" s="94">
        <f>$A18384+Timezone!$C$5/24+VLOOKUP($A18384,Timezone!$Q:$R,2,TRUE)/24</f>
        <v>43928.041666666672</v>
      </c>
      <c r="F18384" s="92">
        <f>IF(MOD($B18384,1)&gt;10.5/24,
IF(VLOOKUP(QUOTIENT($B18384,1),AUD!$A:$K,11,TRUE)=0,F18383,VLOOKUP(QUOTIENT($B18384,1),AUD!$A:$K,11,TRUE)),
F18383)</f>
        <v>0.22850000000000001</v>
      </c>
      <c r="G18384" s="92">
        <f>IF(MOD($C18384,1)&gt;10.5/24,
IF(VLOOKUP(QUOTIENT($C18384,1),AUD!$A:$K,11,TRUE)=0,G18383,VLOOKUP(QUOTIENT($C18384,1),NZD!$A:$F,6,TRUE)),
G18383)</f>
        <v>0.47</v>
      </c>
      <c r="H18384" s="92">
        <f>IF(MOD($D18384,1)&gt;(11+55/60)/24,
IF(VLOOKUP(QUOTIENT($D18384,1),AUD!$A:$K,11,TRUE)=0,H18383,IFERROR(VLOOKUP(QUOTIENT($D18384,1),USD!$A:$B,2,TRUE),H18383)),
H18383)</f>
        <v>1.3523799999999999</v>
      </c>
      <c r="I18384" s="92">
        <f>IF(MOD($D18384,1)&gt;(11+55/60)/24,
IF(VLOOKUP(QUOTIENT($D18384,1),AUD!$A:$K,11,TRUE)=0,I18383,IFERROR(VLOOKUP(QUOTIENT($D18384,1),GBP!$A:$B,2,TRUE),I18383)),
I18383)</f>
        <v>0.65275000000000005</v>
      </c>
      <c r="J18384" s="92">
        <f>IF(MOD($D18384,1)&gt;(11+55/60)/24,
IF(VLOOKUP(QUOTIENT($D18384,1),AUD!$A:$K,11,TRUE)=0,J18383,IFERROR(VLOOKUP(QUOTIENT($D18384,1),EUR!$A:$B,2,TRUE),J18383)),
J18383)</f>
        <v>-0.23157</v>
      </c>
      <c r="K18384" s="92">
        <f>IF(MOD($D18384,1)&gt;(11+55/60)/24,
IF(VLOOKUP(QUOTIENT($D18384,1),AUD!$A:$K,11,TRUE)=0,K18383,IFERROR(VLOOKUP(QUOTIENT($D18384,1),JPY!$A:$B,2,TRUE),K18383)),
K18383)</f>
        <v>-3.1700000000000001E-3</v>
      </c>
      <c r="L18384" s="92">
        <f>IF(MOD($E18384,1)&gt;(11+55/60)/24,
IF(VLOOKUP(QUOTIENT($E18384,1),AUD!$A:$K,11,TRUE)=0,L18383,IFERROR(VLOOKUP(QUOTIENT($E18384,1),CAD!$A:$B,2,TRUE)*1,L18383)),
L18383)</f>
        <v>0.59565000000000001</v>
      </c>
    </row>
    <row r="18385" spans="1:12">
      <c r="A18385" s="94">
        <v>43928.291666666664</v>
      </c>
      <c r="B18385" s="94">
        <f>A18385+Timezone!$C$2/24+VLOOKUP(A18385,Timezone!$K:$L,2,TRUE)/24</f>
        <v>43928.708333333328</v>
      </c>
      <c r="C18385" s="94">
        <f>$A18385+Timezone!$C$3/24+VLOOKUP($A18385,Timezone!$M:$N,2,TRUE)/24</f>
        <v>43928.791666666664</v>
      </c>
      <c r="D18385" s="94">
        <f>$A18385+Timezone!$C$4/24+VLOOKUP($A18385,Timezone!$O:$P,2,TRUE)/24</f>
        <v>43928.333333333328</v>
      </c>
      <c r="E18385" s="94">
        <f>$A18385+Timezone!$C$5/24+VLOOKUP($A18385,Timezone!$Q:$R,2,TRUE)/24</f>
        <v>43928.125</v>
      </c>
      <c r="F18385" s="92">
        <f>IF(MOD($B18385,1)&gt;10.5/24,
IF(VLOOKUP(QUOTIENT($B18385,1),AUD!$A:$K,11,TRUE)=0,F18384,VLOOKUP(QUOTIENT($B18385,1),AUD!$A:$K,11,TRUE)),
F18384)</f>
        <v>0.22850000000000001</v>
      </c>
      <c r="G18385" s="92">
        <f>IF(MOD($C18385,1)&gt;10.5/24,
IF(VLOOKUP(QUOTIENT($C18385,1),AUD!$A:$K,11,TRUE)=0,G18384,VLOOKUP(QUOTIENT($C18385,1),NZD!$A:$F,6,TRUE)),
G18384)</f>
        <v>0.47</v>
      </c>
      <c r="H18385" s="92">
        <f>IF(MOD($D18385,1)&gt;(11+55/60)/24,
IF(VLOOKUP(QUOTIENT($D18385,1),AUD!$A:$K,11,TRUE)=0,H18384,IFERROR(VLOOKUP(QUOTIENT($D18385,1),USD!$A:$B,2,TRUE),H18384)),
H18384)</f>
        <v>1.3523799999999999</v>
      </c>
      <c r="I18385" s="92">
        <f>IF(MOD($D18385,1)&gt;(11+55/60)/24,
IF(VLOOKUP(QUOTIENT($D18385,1),AUD!$A:$K,11,TRUE)=0,I18384,IFERROR(VLOOKUP(QUOTIENT($D18385,1),GBP!$A:$B,2,TRUE),I18384)),
I18384)</f>
        <v>0.65275000000000005</v>
      </c>
      <c r="J18385" s="92">
        <f>IF(MOD($D18385,1)&gt;(11+55/60)/24,
IF(VLOOKUP(QUOTIENT($D18385,1),AUD!$A:$K,11,TRUE)=0,J18384,IFERROR(VLOOKUP(QUOTIENT($D18385,1),EUR!$A:$B,2,TRUE),J18384)),
J18384)</f>
        <v>-0.23157</v>
      </c>
      <c r="K18385" s="92">
        <f>IF(MOD($D18385,1)&gt;(11+55/60)/24,
IF(VLOOKUP(QUOTIENT($D18385,1),AUD!$A:$K,11,TRUE)=0,K18384,IFERROR(VLOOKUP(QUOTIENT($D18385,1),JPY!$A:$B,2,TRUE),K18384)),
K18384)</f>
        <v>-3.1700000000000001E-3</v>
      </c>
      <c r="L18385" s="92">
        <f>IF(MOD($E18385,1)&gt;(11+55/60)/24,
IF(VLOOKUP(QUOTIENT($E18385,1),AUD!$A:$K,11,TRUE)=0,L18384,IFERROR(VLOOKUP(QUOTIENT($E18385,1),CAD!$A:$B,2,TRUE)*1,L18384)),
L18384)</f>
        <v>0.59565000000000001</v>
      </c>
    </row>
    <row r="18386" spans="1:12">
      <c r="A18386" s="94">
        <v>43928.375</v>
      </c>
      <c r="B18386" s="94">
        <f>A18386+Timezone!$C$2/24+VLOOKUP(A18386,Timezone!$K:$L,2,TRUE)/24</f>
        <v>43928.791666666664</v>
      </c>
      <c r="C18386" s="94">
        <f>$A18386+Timezone!$C$3/24+VLOOKUP($A18386,Timezone!$M:$N,2,TRUE)/24</f>
        <v>43928.875</v>
      </c>
      <c r="D18386" s="94">
        <f>$A18386+Timezone!$C$4/24+VLOOKUP($A18386,Timezone!$O:$P,2,TRUE)/24</f>
        <v>43928.416666666664</v>
      </c>
      <c r="E18386" s="94">
        <f>$A18386+Timezone!$C$5/24+VLOOKUP($A18386,Timezone!$Q:$R,2,TRUE)/24</f>
        <v>43928.208333333336</v>
      </c>
      <c r="F18386" s="92">
        <f>IF(MOD($B18386,1)&gt;10.5/24,
IF(VLOOKUP(QUOTIENT($B18386,1),AUD!$A:$K,11,TRUE)=0,F18385,VLOOKUP(QUOTIENT($B18386,1),AUD!$A:$K,11,TRUE)),
F18385)</f>
        <v>0.22850000000000001</v>
      </c>
      <c r="G18386" s="92">
        <f>IF(MOD($C18386,1)&gt;10.5/24,
IF(VLOOKUP(QUOTIENT($C18386,1),AUD!$A:$K,11,TRUE)=0,G18385,VLOOKUP(QUOTIENT($C18386,1),NZD!$A:$F,6,TRUE)),
G18385)</f>
        <v>0.47</v>
      </c>
      <c r="H18386" s="92">
        <f>IF(MOD($D18386,1)&gt;(11+55/60)/24,
IF(VLOOKUP(QUOTIENT($D18386,1),AUD!$A:$K,11,TRUE)=0,H18385,IFERROR(VLOOKUP(QUOTIENT($D18386,1),USD!$A:$B,2,TRUE),H18385)),
H18385)</f>
        <v>1.3523799999999999</v>
      </c>
      <c r="I18386" s="92">
        <f>IF(MOD($D18386,1)&gt;(11+55/60)/24,
IF(VLOOKUP(QUOTIENT($D18386,1),AUD!$A:$K,11,TRUE)=0,I18385,IFERROR(VLOOKUP(QUOTIENT($D18386,1),GBP!$A:$B,2,TRUE),I18385)),
I18385)</f>
        <v>0.65275000000000005</v>
      </c>
      <c r="J18386" s="92">
        <f>IF(MOD($D18386,1)&gt;(11+55/60)/24,
IF(VLOOKUP(QUOTIENT($D18386,1),AUD!$A:$K,11,TRUE)=0,J18385,IFERROR(VLOOKUP(QUOTIENT($D18386,1),EUR!$A:$B,2,TRUE),J18385)),
J18385)</f>
        <v>-0.23157</v>
      </c>
      <c r="K18386" s="92">
        <f>IF(MOD($D18386,1)&gt;(11+55/60)/24,
IF(VLOOKUP(QUOTIENT($D18386,1),AUD!$A:$K,11,TRUE)=0,K18385,IFERROR(VLOOKUP(QUOTIENT($D18386,1),JPY!$A:$B,2,TRUE),K18385)),
K18385)</f>
        <v>-3.1700000000000001E-3</v>
      </c>
      <c r="L18386" s="92">
        <f>IF(MOD($E18386,1)&gt;(11+55/60)/24,
IF(VLOOKUP(QUOTIENT($E18386,1),AUD!$A:$K,11,TRUE)=0,L18385,IFERROR(VLOOKUP(QUOTIENT($E18386,1),CAD!$A:$B,2,TRUE)*1,L18385)),
L18385)</f>
        <v>0.59565000000000001</v>
      </c>
    </row>
    <row r="18387" spans="1:12">
      <c r="A18387" s="94">
        <v>43928.458333333336</v>
      </c>
      <c r="B18387" s="94">
        <f>A18387+Timezone!$C$2/24+VLOOKUP(A18387,Timezone!$K:$L,2,TRUE)/24</f>
        <v>43928.875</v>
      </c>
      <c r="C18387" s="94">
        <f>$A18387+Timezone!$C$3/24+VLOOKUP($A18387,Timezone!$M:$N,2,TRUE)/24</f>
        <v>43928.958333333336</v>
      </c>
      <c r="D18387" s="94">
        <f>$A18387+Timezone!$C$4/24+VLOOKUP($A18387,Timezone!$O:$P,2,TRUE)/24</f>
        <v>43928.5</v>
      </c>
      <c r="E18387" s="94">
        <f>$A18387+Timezone!$C$5/24+VLOOKUP($A18387,Timezone!$Q:$R,2,TRUE)/24</f>
        <v>43928.291666666672</v>
      </c>
      <c r="F18387" s="92">
        <f>IF(MOD($B18387,1)&gt;10.5/24,
IF(VLOOKUP(QUOTIENT($B18387,1),AUD!$A:$K,11,TRUE)=0,F18386,VLOOKUP(QUOTIENT($B18387,1),AUD!$A:$K,11,TRUE)),
F18386)</f>
        <v>0.22850000000000001</v>
      </c>
      <c r="G18387" s="92">
        <f>IF(MOD($C18387,1)&gt;10.5/24,
IF(VLOOKUP(QUOTIENT($C18387,1),AUD!$A:$K,11,TRUE)=0,G18386,VLOOKUP(QUOTIENT($C18387,1),NZD!$A:$F,6,TRUE)),
G18386)</f>
        <v>0.47</v>
      </c>
      <c r="H18387" s="92">
        <f>IF(MOD($D18387,1)&gt;(11+55/60)/24,
IF(VLOOKUP(QUOTIENT($D18387,1),AUD!$A:$K,11,TRUE)=0,H18386,IFERROR(VLOOKUP(QUOTIENT($D18387,1),USD!$A:$B,2,TRUE),H18386)),
H18386)</f>
        <v>1.3198799999999999</v>
      </c>
      <c r="I18387" s="92">
        <f>IF(MOD($D18387,1)&gt;(11+55/60)/24,
IF(VLOOKUP(QUOTIENT($D18387,1),AUD!$A:$K,11,TRUE)=0,I18386,IFERROR(VLOOKUP(QUOTIENT($D18387,1),GBP!$A:$B,2,TRUE),I18386)),
I18386)</f>
        <v>0.66500000000000004</v>
      </c>
      <c r="J18387" s="92">
        <f>IF(MOD($D18387,1)&gt;(11+55/60)/24,
IF(VLOOKUP(QUOTIENT($D18387,1),AUD!$A:$K,11,TRUE)=0,J18386,IFERROR(VLOOKUP(QUOTIENT($D18387,1),EUR!$A:$B,2,TRUE),J18386)),
J18386)</f>
        <v>-0.23343</v>
      </c>
      <c r="K18387" s="92">
        <f>IF(MOD($D18387,1)&gt;(11+55/60)/24,
IF(VLOOKUP(QUOTIENT($D18387,1),AUD!$A:$K,11,TRUE)=0,K18386,IFERROR(VLOOKUP(QUOTIENT($D18387,1),JPY!$A:$B,2,TRUE),K18386)),
K18386)</f>
        <v>-6.3299999999999997E-3</v>
      </c>
      <c r="L18387" s="92">
        <f>IF(MOD($E18387,1)&gt;(11+55/60)/24,
IF(VLOOKUP(QUOTIENT($E18387,1),AUD!$A:$K,11,TRUE)=0,L18386,IFERROR(VLOOKUP(QUOTIENT($E18387,1),CAD!$A:$B,2,TRUE)*1,L18386)),
L18386)</f>
        <v>0.59565000000000001</v>
      </c>
    </row>
    <row r="18388" spans="1:12">
      <c r="A18388" s="94">
        <v>43928.541666666664</v>
      </c>
      <c r="B18388" s="94">
        <f>A18388+Timezone!$C$2/24+VLOOKUP(A18388,Timezone!$K:$L,2,TRUE)/24</f>
        <v>43928.958333333328</v>
      </c>
      <c r="C18388" s="94">
        <f>$A18388+Timezone!$C$3/24+VLOOKUP($A18388,Timezone!$M:$N,2,TRUE)/24</f>
        <v>43929.041666666664</v>
      </c>
      <c r="D18388" s="94">
        <f>$A18388+Timezone!$C$4/24+VLOOKUP($A18388,Timezone!$O:$P,2,TRUE)/24</f>
        <v>43928.583333333328</v>
      </c>
      <c r="E18388" s="94">
        <f>$A18388+Timezone!$C$5/24+VLOOKUP($A18388,Timezone!$Q:$R,2,TRUE)/24</f>
        <v>43928.375</v>
      </c>
      <c r="F18388" s="92">
        <f>IF(MOD($B18388,1)&gt;10.5/24,
IF(VLOOKUP(QUOTIENT($B18388,1),AUD!$A:$K,11,TRUE)=0,F18387,VLOOKUP(QUOTIENT($B18388,1),AUD!$A:$K,11,TRUE)),
F18387)</f>
        <v>0.22850000000000001</v>
      </c>
      <c r="G18388" s="92">
        <f>IF(MOD($C18388,1)&gt;10.5/24,
IF(VLOOKUP(QUOTIENT($C18388,1),AUD!$A:$K,11,TRUE)=0,G18387,VLOOKUP(QUOTIENT($C18388,1),NZD!$A:$F,6,TRUE)),
G18387)</f>
        <v>0.47</v>
      </c>
      <c r="H18388" s="92">
        <f>IF(MOD($D18388,1)&gt;(11+55/60)/24,
IF(VLOOKUP(QUOTIENT($D18388,1),AUD!$A:$K,11,TRUE)=0,H18387,IFERROR(VLOOKUP(QUOTIENT($D18388,1),USD!$A:$B,2,TRUE),H18387)),
H18387)</f>
        <v>1.3198799999999999</v>
      </c>
      <c r="I18388" s="92">
        <f>IF(MOD($D18388,1)&gt;(11+55/60)/24,
IF(VLOOKUP(QUOTIENT($D18388,1),AUD!$A:$K,11,TRUE)=0,I18387,IFERROR(VLOOKUP(QUOTIENT($D18388,1),GBP!$A:$B,2,TRUE),I18387)),
I18387)</f>
        <v>0.66500000000000004</v>
      </c>
      <c r="J18388" s="92">
        <f>IF(MOD($D18388,1)&gt;(11+55/60)/24,
IF(VLOOKUP(QUOTIENT($D18388,1),AUD!$A:$K,11,TRUE)=0,J18387,IFERROR(VLOOKUP(QUOTIENT($D18388,1),EUR!$A:$B,2,TRUE),J18387)),
J18387)</f>
        <v>-0.23343</v>
      </c>
      <c r="K18388" s="92">
        <f>IF(MOD($D18388,1)&gt;(11+55/60)/24,
IF(VLOOKUP(QUOTIENT($D18388,1),AUD!$A:$K,11,TRUE)=0,K18387,IFERROR(VLOOKUP(QUOTIENT($D18388,1),JPY!$A:$B,2,TRUE),K18387)),
K18387)</f>
        <v>-6.3299999999999997E-3</v>
      </c>
      <c r="L18388" s="92">
        <f>IF(MOD($E18388,1)&gt;(11+55/60)/24,
IF(VLOOKUP(QUOTIENT($E18388,1),AUD!$A:$K,11,TRUE)=0,L18387,IFERROR(VLOOKUP(QUOTIENT($E18388,1),CAD!$A:$B,2,TRUE)*1,L18387)),
L18387)</f>
        <v>0.59565000000000001</v>
      </c>
    </row>
    <row r="18389" spans="1:12">
      <c r="A18389" s="94">
        <v>43928.625</v>
      </c>
      <c r="B18389" s="94">
        <f>A18389+Timezone!$C$2/24+VLOOKUP(A18389,Timezone!$K:$L,2,TRUE)/24</f>
        <v>43929.041666666664</v>
      </c>
      <c r="C18389" s="94">
        <f>$A18389+Timezone!$C$3/24+VLOOKUP($A18389,Timezone!$M:$N,2,TRUE)/24</f>
        <v>43929.125</v>
      </c>
      <c r="D18389" s="94">
        <f>$A18389+Timezone!$C$4/24+VLOOKUP($A18389,Timezone!$O:$P,2,TRUE)/24</f>
        <v>43928.666666666664</v>
      </c>
      <c r="E18389" s="94">
        <f>$A18389+Timezone!$C$5/24+VLOOKUP($A18389,Timezone!$Q:$R,2,TRUE)/24</f>
        <v>43928.458333333336</v>
      </c>
      <c r="F18389" s="92">
        <f>IF(MOD($B18389,1)&gt;10.5/24,
IF(VLOOKUP(QUOTIENT($B18389,1),AUD!$A:$K,11,TRUE)=0,F18388,VLOOKUP(QUOTIENT($B18389,1),AUD!$A:$K,11,TRUE)),
F18388)</f>
        <v>0.22850000000000001</v>
      </c>
      <c r="G18389" s="92">
        <f>IF(MOD($C18389,1)&gt;10.5/24,
IF(VLOOKUP(QUOTIENT($C18389,1),AUD!$A:$K,11,TRUE)=0,G18388,VLOOKUP(QUOTIENT($C18389,1),NZD!$A:$F,6,TRUE)),
G18388)</f>
        <v>0.47</v>
      </c>
      <c r="H18389" s="92">
        <f>IF(MOD($D18389,1)&gt;(11+55/60)/24,
IF(VLOOKUP(QUOTIENT($D18389,1),AUD!$A:$K,11,TRUE)=0,H18388,IFERROR(VLOOKUP(QUOTIENT($D18389,1),USD!$A:$B,2,TRUE),H18388)),
H18388)</f>
        <v>1.3198799999999999</v>
      </c>
      <c r="I18389" s="92">
        <f>IF(MOD($D18389,1)&gt;(11+55/60)/24,
IF(VLOOKUP(QUOTIENT($D18389,1),AUD!$A:$K,11,TRUE)=0,I18388,IFERROR(VLOOKUP(QUOTIENT($D18389,1),GBP!$A:$B,2,TRUE),I18388)),
I18388)</f>
        <v>0.66500000000000004</v>
      </c>
      <c r="J18389" s="92">
        <f>IF(MOD($D18389,1)&gt;(11+55/60)/24,
IF(VLOOKUP(QUOTIENT($D18389,1),AUD!$A:$K,11,TRUE)=0,J18388,IFERROR(VLOOKUP(QUOTIENT($D18389,1),EUR!$A:$B,2,TRUE),J18388)),
J18388)</f>
        <v>-0.23343</v>
      </c>
      <c r="K18389" s="92">
        <f>IF(MOD($D18389,1)&gt;(11+55/60)/24,
IF(VLOOKUP(QUOTIENT($D18389,1),AUD!$A:$K,11,TRUE)=0,K18388,IFERROR(VLOOKUP(QUOTIENT($D18389,1),JPY!$A:$B,2,TRUE),K18388)),
K18388)</f>
        <v>-6.3299999999999997E-3</v>
      </c>
      <c r="L18389" s="92">
        <f>IF(MOD($E18389,1)&gt;(11+55/60)/24,
IF(VLOOKUP(QUOTIENT($E18389,1),AUD!$A:$K,11,TRUE)=0,L18388,IFERROR(VLOOKUP(QUOTIENT($E18389,1),CAD!$A:$B,2,TRUE)*1,L18388)),
L18388)</f>
        <v>0.59565000000000001</v>
      </c>
    </row>
    <row r="18390" spans="1:12">
      <c r="A18390" s="94">
        <v>43928.708333333336</v>
      </c>
      <c r="B18390" s="94">
        <f>A18390+Timezone!$C$2/24+VLOOKUP(A18390,Timezone!$K:$L,2,TRUE)/24</f>
        <v>43929.125</v>
      </c>
      <c r="C18390" s="94">
        <f>$A18390+Timezone!$C$3/24+VLOOKUP($A18390,Timezone!$M:$N,2,TRUE)/24</f>
        <v>43929.208333333336</v>
      </c>
      <c r="D18390" s="94">
        <f>$A18390+Timezone!$C$4/24+VLOOKUP($A18390,Timezone!$O:$P,2,TRUE)/24</f>
        <v>43928.75</v>
      </c>
      <c r="E18390" s="94">
        <f>$A18390+Timezone!$C$5/24+VLOOKUP($A18390,Timezone!$Q:$R,2,TRUE)/24</f>
        <v>43928.541666666672</v>
      </c>
      <c r="F18390" s="92">
        <f>IF(MOD($B18390,1)&gt;10.5/24,
IF(VLOOKUP(QUOTIENT($B18390,1),AUD!$A:$K,11,TRUE)=0,F18389,VLOOKUP(QUOTIENT($B18390,1),AUD!$A:$K,11,TRUE)),
F18389)</f>
        <v>0.22850000000000001</v>
      </c>
      <c r="G18390" s="92">
        <f>IF(MOD($C18390,1)&gt;10.5/24,
IF(VLOOKUP(QUOTIENT($C18390,1),AUD!$A:$K,11,TRUE)=0,G18389,VLOOKUP(QUOTIENT($C18390,1),NZD!$A:$F,6,TRUE)),
G18389)</f>
        <v>0.47</v>
      </c>
      <c r="H18390" s="92">
        <f>IF(MOD($D18390,1)&gt;(11+55/60)/24,
IF(VLOOKUP(QUOTIENT($D18390,1),AUD!$A:$K,11,TRUE)=0,H18389,IFERROR(VLOOKUP(QUOTIENT($D18390,1),USD!$A:$B,2,TRUE),H18389)),
H18389)</f>
        <v>1.3198799999999999</v>
      </c>
      <c r="I18390" s="92">
        <f>IF(MOD($D18390,1)&gt;(11+55/60)/24,
IF(VLOOKUP(QUOTIENT($D18390,1),AUD!$A:$K,11,TRUE)=0,I18389,IFERROR(VLOOKUP(QUOTIENT($D18390,1),GBP!$A:$B,2,TRUE),I18389)),
I18389)</f>
        <v>0.66500000000000004</v>
      </c>
      <c r="J18390" s="92">
        <f>IF(MOD($D18390,1)&gt;(11+55/60)/24,
IF(VLOOKUP(QUOTIENT($D18390,1),AUD!$A:$K,11,TRUE)=0,J18389,IFERROR(VLOOKUP(QUOTIENT($D18390,1),EUR!$A:$B,2,TRUE),J18389)),
J18389)</f>
        <v>-0.23343</v>
      </c>
      <c r="K18390" s="92">
        <f>IF(MOD($D18390,1)&gt;(11+55/60)/24,
IF(VLOOKUP(QUOTIENT($D18390,1),AUD!$A:$K,11,TRUE)=0,K18389,IFERROR(VLOOKUP(QUOTIENT($D18390,1),JPY!$A:$B,2,TRUE),K18389)),
K18389)</f>
        <v>-6.3299999999999997E-3</v>
      </c>
      <c r="L18390" s="92">
        <f>IF(MOD($E18390,1)&gt;(11+55/60)/24,
IF(VLOOKUP(QUOTIENT($E18390,1),AUD!$A:$K,11,TRUE)=0,L18389,IFERROR(VLOOKUP(QUOTIENT($E18390,1),CAD!$A:$B,2,TRUE)*1,L18389)),
L18389)</f>
        <v>0.49981000000000003</v>
      </c>
    </row>
    <row r="18391" spans="1:12">
      <c r="A18391" s="94">
        <v>43928.791666666664</v>
      </c>
      <c r="B18391" s="94">
        <f>A18391+Timezone!$C$2/24+VLOOKUP(A18391,Timezone!$K:$L,2,TRUE)/24</f>
        <v>43929.208333333328</v>
      </c>
      <c r="C18391" s="94">
        <f>$A18391+Timezone!$C$3/24+VLOOKUP($A18391,Timezone!$M:$N,2,TRUE)/24</f>
        <v>43929.291666666664</v>
      </c>
      <c r="D18391" s="94">
        <f>$A18391+Timezone!$C$4/24+VLOOKUP($A18391,Timezone!$O:$P,2,TRUE)/24</f>
        <v>43928.833333333328</v>
      </c>
      <c r="E18391" s="94">
        <f>$A18391+Timezone!$C$5/24+VLOOKUP($A18391,Timezone!$Q:$R,2,TRUE)/24</f>
        <v>43928.625</v>
      </c>
      <c r="F18391" s="92">
        <f>IF(MOD($B18391,1)&gt;10.5/24,
IF(VLOOKUP(QUOTIENT($B18391,1),AUD!$A:$K,11,TRUE)=0,F18390,VLOOKUP(QUOTIENT($B18391,1),AUD!$A:$K,11,TRUE)),
F18390)</f>
        <v>0.22850000000000001</v>
      </c>
      <c r="G18391" s="92">
        <f>IF(MOD($C18391,1)&gt;10.5/24,
IF(VLOOKUP(QUOTIENT($C18391,1),AUD!$A:$K,11,TRUE)=0,G18390,VLOOKUP(QUOTIENT($C18391,1),NZD!$A:$F,6,TRUE)),
G18390)</f>
        <v>0.47</v>
      </c>
      <c r="H18391" s="92">
        <f>IF(MOD($D18391,1)&gt;(11+55/60)/24,
IF(VLOOKUP(QUOTIENT($D18391,1),AUD!$A:$K,11,TRUE)=0,H18390,IFERROR(VLOOKUP(QUOTIENT($D18391,1),USD!$A:$B,2,TRUE),H18390)),
H18390)</f>
        <v>1.3198799999999999</v>
      </c>
      <c r="I18391" s="92">
        <f>IF(MOD($D18391,1)&gt;(11+55/60)/24,
IF(VLOOKUP(QUOTIENT($D18391,1),AUD!$A:$K,11,TRUE)=0,I18390,IFERROR(VLOOKUP(QUOTIENT($D18391,1),GBP!$A:$B,2,TRUE),I18390)),
I18390)</f>
        <v>0.66500000000000004</v>
      </c>
      <c r="J18391" s="92">
        <f>IF(MOD($D18391,1)&gt;(11+55/60)/24,
IF(VLOOKUP(QUOTIENT($D18391,1),AUD!$A:$K,11,TRUE)=0,J18390,IFERROR(VLOOKUP(QUOTIENT($D18391,1),EUR!$A:$B,2,TRUE),J18390)),
J18390)</f>
        <v>-0.23343</v>
      </c>
      <c r="K18391" s="92">
        <f>IF(MOD($D18391,1)&gt;(11+55/60)/24,
IF(VLOOKUP(QUOTIENT($D18391,1),AUD!$A:$K,11,TRUE)=0,K18390,IFERROR(VLOOKUP(QUOTIENT($D18391,1),JPY!$A:$B,2,TRUE),K18390)),
K18390)</f>
        <v>-6.3299999999999997E-3</v>
      </c>
      <c r="L18391" s="92">
        <f>IF(MOD($E18391,1)&gt;(11+55/60)/24,
IF(VLOOKUP(QUOTIENT($E18391,1),AUD!$A:$K,11,TRUE)=0,L18390,IFERROR(VLOOKUP(QUOTIENT($E18391,1),CAD!$A:$B,2,TRUE)*1,L18390)),
L18390)</f>
        <v>0.49981000000000003</v>
      </c>
    </row>
    <row r="18392" spans="1:12">
      <c r="A18392" s="94">
        <v>43928.875</v>
      </c>
      <c r="B18392" s="94">
        <f>A18392+Timezone!$C$2/24+VLOOKUP(A18392,Timezone!$K:$L,2,TRUE)/24</f>
        <v>43929.291666666664</v>
      </c>
      <c r="C18392" s="94">
        <f>$A18392+Timezone!$C$3/24+VLOOKUP($A18392,Timezone!$M:$N,2,TRUE)/24</f>
        <v>43929.375</v>
      </c>
      <c r="D18392" s="94">
        <f>$A18392+Timezone!$C$4/24+VLOOKUP($A18392,Timezone!$O:$P,2,TRUE)/24</f>
        <v>43928.916666666664</v>
      </c>
      <c r="E18392" s="94">
        <f>$A18392+Timezone!$C$5/24+VLOOKUP($A18392,Timezone!$Q:$R,2,TRUE)/24</f>
        <v>43928.708333333336</v>
      </c>
      <c r="F18392" s="92">
        <f>IF(MOD($B18392,1)&gt;10.5/24,
IF(VLOOKUP(QUOTIENT($B18392,1),AUD!$A:$K,11,TRUE)=0,F18391,VLOOKUP(QUOTIENT($B18392,1),AUD!$A:$K,11,TRUE)),
F18391)</f>
        <v>0.22850000000000001</v>
      </c>
      <c r="G18392" s="92">
        <f>IF(MOD($C18392,1)&gt;10.5/24,
IF(VLOOKUP(QUOTIENT($C18392,1),AUD!$A:$K,11,TRUE)=0,G18391,VLOOKUP(QUOTIENT($C18392,1),NZD!$A:$F,6,TRUE)),
G18391)</f>
        <v>0.47</v>
      </c>
      <c r="H18392" s="92">
        <f>IF(MOD($D18392,1)&gt;(11+55/60)/24,
IF(VLOOKUP(QUOTIENT($D18392,1),AUD!$A:$K,11,TRUE)=0,H18391,IFERROR(VLOOKUP(QUOTIENT($D18392,1),USD!$A:$B,2,TRUE),H18391)),
H18391)</f>
        <v>1.3198799999999999</v>
      </c>
      <c r="I18392" s="92">
        <f>IF(MOD($D18392,1)&gt;(11+55/60)/24,
IF(VLOOKUP(QUOTIENT($D18392,1),AUD!$A:$K,11,TRUE)=0,I18391,IFERROR(VLOOKUP(QUOTIENT($D18392,1),GBP!$A:$B,2,TRUE),I18391)),
I18391)</f>
        <v>0.66500000000000004</v>
      </c>
      <c r="J18392" s="92">
        <f>IF(MOD($D18392,1)&gt;(11+55/60)/24,
IF(VLOOKUP(QUOTIENT($D18392,1),AUD!$A:$K,11,TRUE)=0,J18391,IFERROR(VLOOKUP(QUOTIENT($D18392,1),EUR!$A:$B,2,TRUE),J18391)),
J18391)</f>
        <v>-0.23343</v>
      </c>
      <c r="K18392" s="92">
        <f>IF(MOD($D18392,1)&gt;(11+55/60)/24,
IF(VLOOKUP(QUOTIENT($D18392,1),AUD!$A:$K,11,TRUE)=0,K18391,IFERROR(VLOOKUP(QUOTIENT($D18392,1),JPY!$A:$B,2,TRUE),K18391)),
K18391)</f>
        <v>-6.3299999999999997E-3</v>
      </c>
      <c r="L18392" s="92">
        <f>IF(MOD($E18392,1)&gt;(11+55/60)/24,
IF(VLOOKUP(QUOTIENT($E18392,1),AUD!$A:$K,11,TRUE)=0,L18391,IFERROR(VLOOKUP(QUOTIENT($E18392,1),CAD!$A:$B,2,TRUE)*1,L18391)),
L18391)</f>
        <v>0.49981000000000003</v>
      </c>
    </row>
    <row r="18393" spans="1:12">
      <c r="A18393" s="94">
        <v>43928.958333333336</v>
      </c>
      <c r="B18393" s="94">
        <f>A18393+Timezone!$C$2/24+VLOOKUP(A18393,Timezone!$K:$L,2,TRUE)/24</f>
        <v>43929.375</v>
      </c>
      <c r="C18393" s="94">
        <f>$A18393+Timezone!$C$3/24+VLOOKUP($A18393,Timezone!$M:$N,2,TRUE)/24</f>
        <v>43929.458333333336</v>
      </c>
      <c r="D18393" s="94">
        <f>$A18393+Timezone!$C$4/24+VLOOKUP($A18393,Timezone!$O:$P,2,TRUE)/24</f>
        <v>43929</v>
      </c>
      <c r="E18393" s="94">
        <f>$A18393+Timezone!$C$5/24+VLOOKUP($A18393,Timezone!$Q:$R,2,TRUE)/24</f>
        <v>43928.791666666672</v>
      </c>
      <c r="F18393" s="92">
        <f>IF(MOD($B18393,1)&gt;10.5/24,
IF(VLOOKUP(QUOTIENT($B18393,1),AUD!$A:$K,11,TRUE)=0,F18392,VLOOKUP(QUOTIENT($B18393,1),AUD!$A:$K,11,TRUE)),
F18392)</f>
        <v>0.22850000000000001</v>
      </c>
      <c r="G18393" s="92">
        <f>IF(MOD($C18393,1)&gt;10.5/24,
IF(VLOOKUP(QUOTIENT($C18393,1),AUD!$A:$K,11,TRUE)=0,G18392,VLOOKUP(QUOTIENT($C18393,1),NZD!$A:$F,6,TRUE)),
G18392)</f>
        <v>0.45</v>
      </c>
      <c r="H18393" s="92">
        <f>IF(MOD($D18393,1)&gt;(11+55/60)/24,
IF(VLOOKUP(QUOTIENT($D18393,1),AUD!$A:$K,11,TRUE)=0,H18392,IFERROR(VLOOKUP(QUOTIENT($D18393,1),USD!$A:$B,2,TRUE),H18392)),
H18392)</f>
        <v>1.3198799999999999</v>
      </c>
      <c r="I18393" s="92">
        <f>IF(MOD($D18393,1)&gt;(11+55/60)/24,
IF(VLOOKUP(QUOTIENT($D18393,1),AUD!$A:$K,11,TRUE)=0,I18392,IFERROR(VLOOKUP(QUOTIENT($D18393,1),GBP!$A:$B,2,TRUE),I18392)),
I18392)</f>
        <v>0.66500000000000004</v>
      </c>
      <c r="J18393" s="92">
        <f>IF(MOD($D18393,1)&gt;(11+55/60)/24,
IF(VLOOKUP(QUOTIENT($D18393,1),AUD!$A:$K,11,TRUE)=0,J18392,IFERROR(VLOOKUP(QUOTIENT($D18393,1),EUR!$A:$B,2,TRUE),J18392)),
J18392)</f>
        <v>-0.23343</v>
      </c>
      <c r="K18393" s="92">
        <f>IF(MOD($D18393,1)&gt;(11+55/60)/24,
IF(VLOOKUP(QUOTIENT($D18393,1),AUD!$A:$K,11,TRUE)=0,K18392,IFERROR(VLOOKUP(QUOTIENT($D18393,1),JPY!$A:$B,2,TRUE),K18392)),
K18392)</f>
        <v>-6.3299999999999997E-3</v>
      </c>
      <c r="L18393" s="92">
        <f>IF(MOD($E18393,1)&gt;(11+55/60)/24,
IF(VLOOKUP(QUOTIENT($E18393,1),AUD!$A:$K,11,TRUE)=0,L18392,IFERROR(VLOOKUP(QUOTIENT($E18393,1),CAD!$A:$B,2,TRUE)*1,L18392)),
L18392)</f>
        <v>0.49981000000000003</v>
      </c>
    </row>
    <row r="18394" spans="1:12">
      <c r="A18394" s="94">
        <v>43929.041666666664</v>
      </c>
      <c r="B18394" s="94">
        <f>A18394+Timezone!$C$2/24+VLOOKUP(A18394,Timezone!$K:$L,2,TRUE)/24</f>
        <v>43929.458333333328</v>
      </c>
      <c r="C18394" s="94">
        <f>$A18394+Timezone!$C$3/24+VLOOKUP($A18394,Timezone!$M:$N,2,TRUE)/24</f>
        <v>43929.541666666664</v>
      </c>
      <c r="D18394" s="94">
        <f>$A18394+Timezone!$C$4/24+VLOOKUP($A18394,Timezone!$O:$P,2,TRUE)/24</f>
        <v>43929.083333333328</v>
      </c>
      <c r="E18394" s="94">
        <f>$A18394+Timezone!$C$5/24+VLOOKUP($A18394,Timezone!$Q:$R,2,TRUE)/24</f>
        <v>43928.875</v>
      </c>
      <c r="F18394" s="92">
        <f>IF(MOD($B18394,1)&gt;10.5/24,
IF(VLOOKUP(QUOTIENT($B18394,1),AUD!$A:$K,11,TRUE)=0,F18393,VLOOKUP(QUOTIENT($B18394,1),AUD!$A:$K,11,TRUE)),
F18393)</f>
        <v>0.22</v>
      </c>
      <c r="G18394" s="92">
        <f>IF(MOD($C18394,1)&gt;10.5/24,
IF(VLOOKUP(QUOTIENT($C18394,1),AUD!$A:$K,11,TRUE)=0,G18393,VLOOKUP(QUOTIENT($C18394,1),NZD!$A:$F,6,TRUE)),
G18393)</f>
        <v>0.45</v>
      </c>
      <c r="H18394" s="92">
        <f>IF(MOD($D18394,1)&gt;(11+55/60)/24,
IF(VLOOKUP(QUOTIENT($D18394,1),AUD!$A:$K,11,TRUE)=0,H18393,IFERROR(VLOOKUP(QUOTIENT($D18394,1),USD!$A:$B,2,TRUE),H18393)),
H18393)</f>
        <v>1.3198799999999999</v>
      </c>
      <c r="I18394" s="92">
        <f>IF(MOD($D18394,1)&gt;(11+55/60)/24,
IF(VLOOKUP(QUOTIENT($D18394,1),AUD!$A:$K,11,TRUE)=0,I18393,IFERROR(VLOOKUP(QUOTIENT($D18394,1),GBP!$A:$B,2,TRUE),I18393)),
I18393)</f>
        <v>0.66500000000000004</v>
      </c>
      <c r="J18394" s="92">
        <f>IF(MOD($D18394,1)&gt;(11+55/60)/24,
IF(VLOOKUP(QUOTIENT($D18394,1),AUD!$A:$K,11,TRUE)=0,J18393,IFERROR(VLOOKUP(QUOTIENT($D18394,1),EUR!$A:$B,2,TRUE),J18393)),
J18393)</f>
        <v>-0.23343</v>
      </c>
      <c r="K18394" s="92">
        <f>IF(MOD($D18394,1)&gt;(11+55/60)/24,
IF(VLOOKUP(QUOTIENT($D18394,1),AUD!$A:$K,11,TRUE)=0,K18393,IFERROR(VLOOKUP(QUOTIENT($D18394,1),JPY!$A:$B,2,TRUE),K18393)),
K18393)</f>
        <v>-6.3299999999999997E-3</v>
      </c>
      <c r="L18394" s="92">
        <f>IF(MOD($E18394,1)&gt;(11+55/60)/24,
IF(VLOOKUP(QUOTIENT($E18394,1),AUD!$A:$K,11,TRUE)=0,L18393,IFERROR(VLOOKUP(QUOTIENT($E18394,1),CAD!$A:$B,2,TRUE)*1,L18393)),
L18393)</f>
        <v>0.49981000000000003</v>
      </c>
    </row>
    <row r="18395" spans="1:12">
      <c r="A18395" s="94">
        <v>43929.125</v>
      </c>
      <c r="B18395" s="94">
        <f>A18395+Timezone!$C$2/24+VLOOKUP(A18395,Timezone!$K:$L,2,TRUE)/24</f>
        <v>43929.541666666664</v>
      </c>
      <c r="C18395" s="94">
        <f>$A18395+Timezone!$C$3/24+VLOOKUP($A18395,Timezone!$M:$N,2,TRUE)/24</f>
        <v>43929.625</v>
      </c>
      <c r="D18395" s="94">
        <f>$A18395+Timezone!$C$4/24+VLOOKUP($A18395,Timezone!$O:$P,2,TRUE)/24</f>
        <v>43929.166666666664</v>
      </c>
      <c r="E18395" s="94">
        <f>$A18395+Timezone!$C$5/24+VLOOKUP($A18395,Timezone!$Q:$R,2,TRUE)/24</f>
        <v>43928.958333333336</v>
      </c>
      <c r="F18395" s="92">
        <f>IF(MOD($B18395,1)&gt;10.5/24,
IF(VLOOKUP(QUOTIENT($B18395,1),AUD!$A:$K,11,TRUE)=0,F18394,VLOOKUP(QUOTIENT($B18395,1),AUD!$A:$K,11,TRUE)),
F18394)</f>
        <v>0.22</v>
      </c>
      <c r="G18395" s="92">
        <f>IF(MOD($C18395,1)&gt;10.5/24,
IF(VLOOKUP(QUOTIENT($C18395,1),AUD!$A:$K,11,TRUE)=0,G18394,VLOOKUP(QUOTIENT($C18395,1),NZD!$A:$F,6,TRUE)),
G18394)</f>
        <v>0.45</v>
      </c>
      <c r="H18395" s="92">
        <f>IF(MOD($D18395,1)&gt;(11+55/60)/24,
IF(VLOOKUP(QUOTIENT($D18395,1),AUD!$A:$K,11,TRUE)=0,H18394,IFERROR(VLOOKUP(QUOTIENT($D18395,1),USD!$A:$B,2,TRUE),H18394)),
H18394)</f>
        <v>1.3198799999999999</v>
      </c>
      <c r="I18395" s="92">
        <f>IF(MOD($D18395,1)&gt;(11+55/60)/24,
IF(VLOOKUP(QUOTIENT($D18395,1),AUD!$A:$K,11,TRUE)=0,I18394,IFERROR(VLOOKUP(QUOTIENT($D18395,1),GBP!$A:$B,2,TRUE),I18394)),
I18394)</f>
        <v>0.66500000000000004</v>
      </c>
      <c r="J18395" s="92">
        <f>IF(MOD($D18395,1)&gt;(11+55/60)/24,
IF(VLOOKUP(QUOTIENT($D18395,1),AUD!$A:$K,11,TRUE)=0,J18394,IFERROR(VLOOKUP(QUOTIENT($D18395,1),EUR!$A:$B,2,TRUE),J18394)),
J18394)</f>
        <v>-0.23343</v>
      </c>
      <c r="K18395" s="92">
        <f>IF(MOD($D18395,1)&gt;(11+55/60)/24,
IF(VLOOKUP(QUOTIENT($D18395,1),AUD!$A:$K,11,TRUE)=0,K18394,IFERROR(VLOOKUP(QUOTIENT($D18395,1),JPY!$A:$B,2,TRUE),K18394)),
K18394)</f>
        <v>-6.3299999999999997E-3</v>
      </c>
      <c r="L18395" s="92">
        <f>IF(MOD($E18395,1)&gt;(11+55/60)/24,
IF(VLOOKUP(QUOTIENT($E18395,1),AUD!$A:$K,11,TRUE)=0,L18394,IFERROR(VLOOKUP(QUOTIENT($E18395,1),CAD!$A:$B,2,TRUE)*1,L18394)),
L18394)</f>
        <v>0.49981000000000003</v>
      </c>
    </row>
    <row r="18396" spans="1:12">
      <c r="A18396" s="94">
        <v>43929.208333333336</v>
      </c>
      <c r="B18396" s="94">
        <f>A18396+Timezone!$C$2/24+VLOOKUP(A18396,Timezone!$K:$L,2,TRUE)/24</f>
        <v>43929.625</v>
      </c>
      <c r="C18396" s="94">
        <f>$A18396+Timezone!$C$3/24+VLOOKUP($A18396,Timezone!$M:$N,2,TRUE)/24</f>
        <v>43929.708333333336</v>
      </c>
      <c r="D18396" s="94">
        <f>$A18396+Timezone!$C$4/24+VLOOKUP($A18396,Timezone!$O:$P,2,TRUE)/24</f>
        <v>43929.25</v>
      </c>
      <c r="E18396" s="94">
        <f>$A18396+Timezone!$C$5/24+VLOOKUP($A18396,Timezone!$Q:$R,2,TRUE)/24</f>
        <v>43929.041666666672</v>
      </c>
      <c r="F18396" s="92">
        <f>IF(MOD($B18396,1)&gt;10.5/24,
IF(VLOOKUP(QUOTIENT($B18396,1),AUD!$A:$K,11,TRUE)=0,F18395,VLOOKUP(QUOTIENT($B18396,1),AUD!$A:$K,11,TRUE)),
F18395)</f>
        <v>0.22</v>
      </c>
      <c r="G18396" s="92">
        <f>IF(MOD($C18396,1)&gt;10.5/24,
IF(VLOOKUP(QUOTIENT($C18396,1),AUD!$A:$K,11,TRUE)=0,G18395,VLOOKUP(QUOTIENT($C18396,1),NZD!$A:$F,6,TRUE)),
G18395)</f>
        <v>0.45</v>
      </c>
      <c r="H18396" s="92">
        <f>IF(MOD($D18396,1)&gt;(11+55/60)/24,
IF(VLOOKUP(QUOTIENT($D18396,1),AUD!$A:$K,11,TRUE)=0,H18395,IFERROR(VLOOKUP(QUOTIENT($D18396,1),USD!$A:$B,2,TRUE),H18395)),
H18395)</f>
        <v>1.3198799999999999</v>
      </c>
      <c r="I18396" s="92">
        <f>IF(MOD($D18396,1)&gt;(11+55/60)/24,
IF(VLOOKUP(QUOTIENT($D18396,1),AUD!$A:$K,11,TRUE)=0,I18395,IFERROR(VLOOKUP(QUOTIENT($D18396,1),GBP!$A:$B,2,TRUE),I18395)),
I18395)</f>
        <v>0.66500000000000004</v>
      </c>
      <c r="J18396" s="92">
        <f>IF(MOD($D18396,1)&gt;(11+55/60)/24,
IF(VLOOKUP(QUOTIENT($D18396,1),AUD!$A:$K,11,TRUE)=0,J18395,IFERROR(VLOOKUP(QUOTIENT($D18396,1),EUR!$A:$B,2,TRUE),J18395)),
J18395)</f>
        <v>-0.23343</v>
      </c>
      <c r="K18396" s="92">
        <f>IF(MOD($D18396,1)&gt;(11+55/60)/24,
IF(VLOOKUP(QUOTIENT($D18396,1),AUD!$A:$K,11,TRUE)=0,K18395,IFERROR(VLOOKUP(QUOTIENT($D18396,1),JPY!$A:$B,2,TRUE),K18395)),
K18395)</f>
        <v>-6.3299999999999997E-3</v>
      </c>
      <c r="L18396" s="92">
        <f>IF(MOD($E18396,1)&gt;(11+55/60)/24,
IF(VLOOKUP(QUOTIENT($E18396,1),AUD!$A:$K,11,TRUE)=0,L18395,IFERROR(VLOOKUP(QUOTIENT($E18396,1),CAD!$A:$B,2,TRUE)*1,L18395)),
L18395)</f>
        <v>0.49981000000000003</v>
      </c>
    </row>
    <row r="18397" spans="1:12">
      <c r="A18397" s="94">
        <v>43929.291666666664</v>
      </c>
      <c r="B18397" s="94">
        <f>A18397+Timezone!$C$2/24+VLOOKUP(A18397,Timezone!$K:$L,2,TRUE)/24</f>
        <v>43929.708333333328</v>
      </c>
      <c r="C18397" s="94">
        <f>$A18397+Timezone!$C$3/24+VLOOKUP($A18397,Timezone!$M:$N,2,TRUE)/24</f>
        <v>43929.791666666664</v>
      </c>
      <c r="D18397" s="94">
        <f>$A18397+Timezone!$C$4/24+VLOOKUP($A18397,Timezone!$O:$P,2,TRUE)/24</f>
        <v>43929.333333333328</v>
      </c>
      <c r="E18397" s="94">
        <f>$A18397+Timezone!$C$5/24+VLOOKUP($A18397,Timezone!$Q:$R,2,TRUE)/24</f>
        <v>43929.125</v>
      </c>
      <c r="F18397" s="92">
        <f>IF(MOD($B18397,1)&gt;10.5/24,
IF(VLOOKUP(QUOTIENT($B18397,1),AUD!$A:$K,11,TRUE)=0,F18396,VLOOKUP(QUOTIENT($B18397,1),AUD!$A:$K,11,TRUE)),
F18396)</f>
        <v>0.22</v>
      </c>
      <c r="G18397" s="92">
        <f>IF(MOD($C18397,1)&gt;10.5/24,
IF(VLOOKUP(QUOTIENT($C18397,1),AUD!$A:$K,11,TRUE)=0,G18396,VLOOKUP(QUOTIENT($C18397,1),NZD!$A:$F,6,TRUE)),
G18396)</f>
        <v>0.45</v>
      </c>
      <c r="H18397" s="92">
        <f>IF(MOD($D18397,1)&gt;(11+55/60)/24,
IF(VLOOKUP(QUOTIENT($D18397,1),AUD!$A:$K,11,TRUE)=0,H18396,IFERROR(VLOOKUP(QUOTIENT($D18397,1),USD!$A:$B,2,TRUE),H18396)),
H18396)</f>
        <v>1.3198799999999999</v>
      </c>
      <c r="I18397" s="92">
        <f>IF(MOD($D18397,1)&gt;(11+55/60)/24,
IF(VLOOKUP(QUOTIENT($D18397,1),AUD!$A:$K,11,TRUE)=0,I18396,IFERROR(VLOOKUP(QUOTIENT($D18397,1),GBP!$A:$B,2,TRUE),I18396)),
I18396)</f>
        <v>0.66500000000000004</v>
      </c>
      <c r="J18397" s="92">
        <f>IF(MOD($D18397,1)&gt;(11+55/60)/24,
IF(VLOOKUP(QUOTIENT($D18397,1),AUD!$A:$K,11,TRUE)=0,J18396,IFERROR(VLOOKUP(QUOTIENT($D18397,1),EUR!$A:$B,2,TRUE),J18396)),
J18396)</f>
        <v>-0.23343</v>
      </c>
      <c r="K18397" s="92">
        <f>IF(MOD($D18397,1)&gt;(11+55/60)/24,
IF(VLOOKUP(QUOTIENT($D18397,1),AUD!$A:$K,11,TRUE)=0,K18396,IFERROR(VLOOKUP(QUOTIENT($D18397,1),JPY!$A:$B,2,TRUE),K18396)),
K18396)</f>
        <v>-6.3299999999999997E-3</v>
      </c>
      <c r="L18397" s="92">
        <f>IF(MOD($E18397,1)&gt;(11+55/60)/24,
IF(VLOOKUP(QUOTIENT($E18397,1),AUD!$A:$K,11,TRUE)=0,L18396,IFERROR(VLOOKUP(QUOTIENT($E18397,1),CAD!$A:$B,2,TRUE)*1,L18396)),
L18396)</f>
        <v>0.49981000000000003</v>
      </c>
    </row>
    <row r="18398" spans="1:12">
      <c r="A18398" s="94">
        <v>43929.375</v>
      </c>
      <c r="B18398" s="94">
        <f>A18398+Timezone!$C$2/24+VLOOKUP(A18398,Timezone!$K:$L,2,TRUE)/24</f>
        <v>43929.791666666664</v>
      </c>
      <c r="C18398" s="94">
        <f>$A18398+Timezone!$C$3/24+VLOOKUP($A18398,Timezone!$M:$N,2,TRUE)/24</f>
        <v>43929.875</v>
      </c>
      <c r="D18398" s="94">
        <f>$A18398+Timezone!$C$4/24+VLOOKUP($A18398,Timezone!$O:$P,2,TRUE)/24</f>
        <v>43929.416666666664</v>
      </c>
      <c r="E18398" s="94">
        <f>$A18398+Timezone!$C$5/24+VLOOKUP($A18398,Timezone!$Q:$R,2,TRUE)/24</f>
        <v>43929.208333333336</v>
      </c>
      <c r="F18398" s="92">
        <f>IF(MOD($B18398,1)&gt;10.5/24,
IF(VLOOKUP(QUOTIENT($B18398,1),AUD!$A:$K,11,TRUE)=0,F18397,VLOOKUP(QUOTIENT($B18398,1),AUD!$A:$K,11,TRUE)),
F18397)</f>
        <v>0.22</v>
      </c>
      <c r="G18398" s="92">
        <f>IF(MOD($C18398,1)&gt;10.5/24,
IF(VLOOKUP(QUOTIENT($C18398,1),AUD!$A:$K,11,TRUE)=0,G18397,VLOOKUP(QUOTIENT($C18398,1),NZD!$A:$F,6,TRUE)),
G18397)</f>
        <v>0.45</v>
      </c>
      <c r="H18398" s="92">
        <f>IF(MOD($D18398,1)&gt;(11+55/60)/24,
IF(VLOOKUP(QUOTIENT($D18398,1),AUD!$A:$K,11,TRUE)=0,H18397,IFERROR(VLOOKUP(QUOTIENT($D18398,1),USD!$A:$B,2,TRUE),H18397)),
H18397)</f>
        <v>1.3198799999999999</v>
      </c>
      <c r="I18398" s="92">
        <f>IF(MOD($D18398,1)&gt;(11+55/60)/24,
IF(VLOOKUP(QUOTIENT($D18398,1),AUD!$A:$K,11,TRUE)=0,I18397,IFERROR(VLOOKUP(QUOTIENT($D18398,1),GBP!$A:$B,2,TRUE),I18397)),
I18397)</f>
        <v>0.66500000000000004</v>
      </c>
      <c r="J18398" s="92">
        <f>IF(MOD($D18398,1)&gt;(11+55/60)/24,
IF(VLOOKUP(QUOTIENT($D18398,1),AUD!$A:$K,11,TRUE)=0,J18397,IFERROR(VLOOKUP(QUOTIENT($D18398,1),EUR!$A:$B,2,TRUE),J18397)),
J18397)</f>
        <v>-0.23343</v>
      </c>
      <c r="K18398" s="92">
        <f>IF(MOD($D18398,1)&gt;(11+55/60)/24,
IF(VLOOKUP(QUOTIENT($D18398,1),AUD!$A:$K,11,TRUE)=0,K18397,IFERROR(VLOOKUP(QUOTIENT($D18398,1),JPY!$A:$B,2,TRUE),K18397)),
K18397)</f>
        <v>-6.3299999999999997E-3</v>
      </c>
      <c r="L18398" s="92">
        <f>IF(MOD($E18398,1)&gt;(11+55/60)/24,
IF(VLOOKUP(QUOTIENT($E18398,1),AUD!$A:$K,11,TRUE)=0,L18397,IFERROR(VLOOKUP(QUOTIENT($E18398,1),CAD!$A:$B,2,TRUE)*1,L18397)),
L18397)</f>
        <v>0.49981000000000003</v>
      </c>
    </row>
    <row r="18399" spans="1:12">
      <c r="A18399" s="94">
        <v>43929.458333333336</v>
      </c>
      <c r="B18399" s="94">
        <f>A18399+Timezone!$C$2/24+VLOOKUP(A18399,Timezone!$K:$L,2,TRUE)/24</f>
        <v>43929.875</v>
      </c>
      <c r="C18399" s="94">
        <f>$A18399+Timezone!$C$3/24+VLOOKUP($A18399,Timezone!$M:$N,2,TRUE)/24</f>
        <v>43929.958333333336</v>
      </c>
      <c r="D18399" s="94">
        <f>$A18399+Timezone!$C$4/24+VLOOKUP($A18399,Timezone!$O:$P,2,TRUE)/24</f>
        <v>43929.5</v>
      </c>
      <c r="E18399" s="94">
        <f>$A18399+Timezone!$C$5/24+VLOOKUP($A18399,Timezone!$Q:$R,2,TRUE)/24</f>
        <v>43929.291666666672</v>
      </c>
      <c r="F18399" s="92">
        <f>IF(MOD($B18399,1)&gt;10.5/24,
IF(VLOOKUP(QUOTIENT($B18399,1),AUD!$A:$K,11,TRUE)=0,F18398,VLOOKUP(QUOTIENT($B18399,1),AUD!$A:$K,11,TRUE)),
F18398)</f>
        <v>0.22</v>
      </c>
      <c r="G18399" s="92">
        <f>IF(MOD($C18399,1)&gt;10.5/24,
IF(VLOOKUP(QUOTIENT($C18399,1),AUD!$A:$K,11,TRUE)=0,G18398,VLOOKUP(QUOTIENT($C18399,1),NZD!$A:$F,6,TRUE)),
G18398)</f>
        <v>0.45</v>
      </c>
      <c r="H18399" s="92">
        <f>IF(MOD($D18399,1)&gt;(11+55/60)/24,
IF(VLOOKUP(QUOTIENT($D18399,1),AUD!$A:$K,11,TRUE)=0,H18398,IFERROR(VLOOKUP(QUOTIENT($D18399,1),USD!$A:$B,2,TRUE),H18398)),
H18398)</f>
        <v>1.31138</v>
      </c>
      <c r="I18399" s="92">
        <f>IF(MOD($D18399,1)&gt;(11+55/60)/24,
IF(VLOOKUP(QUOTIENT($D18399,1),AUD!$A:$K,11,TRUE)=0,I18398,IFERROR(VLOOKUP(QUOTIENT($D18399,1),GBP!$A:$B,2,TRUE),I18398)),
I18398)</f>
        <v>0.68162999999999996</v>
      </c>
      <c r="J18399" s="92">
        <f>IF(MOD($D18399,1)&gt;(11+55/60)/24,
IF(VLOOKUP(QUOTIENT($D18399,1),AUD!$A:$K,11,TRUE)=0,J18398,IFERROR(VLOOKUP(QUOTIENT($D18399,1),EUR!$A:$B,2,TRUE),J18398)),
J18398)</f>
        <v>-0.22228999999999999</v>
      </c>
      <c r="K18399" s="92">
        <f>IF(MOD($D18399,1)&gt;(11+55/60)/24,
IF(VLOOKUP(QUOTIENT($D18399,1),AUD!$A:$K,11,TRUE)=0,K18398,IFERROR(VLOOKUP(QUOTIENT($D18399,1),JPY!$A:$B,2,TRUE),K18398)),
K18398)</f>
        <v>-1.567E-2</v>
      </c>
      <c r="L18399" s="92">
        <f>IF(MOD($E18399,1)&gt;(11+55/60)/24,
IF(VLOOKUP(QUOTIENT($E18399,1),AUD!$A:$K,11,TRUE)=0,L18398,IFERROR(VLOOKUP(QUOTIENT($E18399,1),CAD!$A:$B,2,TRUE)*1,L18398)),
L18398)</f>
        <v>0.49981000000000003</v>
      </c>
    </row>
    <row r="18400" spans="1:12">
      <c r="A18400" s="94">
        <v>43929.541666666664</v>
      </c>
      <c r="B18400" s="94">
        <f>A18400+Timezone!$C$2/24+VLOOKUP(A18400,Timezone!$K:$L,2,TRUE)/24</f>
        <v>43929.958333333328</v>
      </c>
      <c r="C18400" s="94">
        <f>$A18400+Timezone!$C$3/24+VLOOKUP($A18400,Timezone!$M:$N,2,TRUE)/24</f>
        <v>43930.041666666664</v>
      </c>
      <c r="D18400" s="94">
        <f>$A18400+Timezone!$C$4/24+VLOOKUP($A18400,Timezone!$O:$P,2,TRUE)/24</f>
        <v>43929.583333333328</v>
      </c>
      <c r="E18400" s="94">
        <f>$A18400+Timezone!$C$5/24+VLOOKUP($A18400,Timezone!$Q:$R,2,TRUE)/24</f>
        <v>43929.375</v>
      </c>
      <c r="F18400" s="92">
        <f>IF(MOD($B18400,1)&gt;10.5/24,
IF(VLOOKUP(QUOTIENT($B18400,1),AUD!$A:$K,11,TRUE)=0,F18399,VLOOKUP(QUOTIENT($B18400,1),AUD!$A:$K,11,TRUE)),
F18399)</f>
        <v>0.22</v>
      </c>
      <c r="G18400" s="92">
        <f>IF(MOD($C18400,1)&gt;10.5/24,
IF(VLOOKUP(QUOTIENT($C18400,1),AUD!$A:$K,11,TRUE)=0,G18399,VLOOKUP(QUOTIENT($C18400,1),NZD!$A:$F,6,TRUE)),
G18399)</f>
        <v>0.45</v>
      </c>
      <c r="H18400" s="92">
        <f>IF(MOD($D18400,1)&gt;(11+55/60)/24,
IF(VLOOKUP(QUOTIENT($D18400,1),AUD!$A:$K,11,TRUE)=0,H18399,IFERROR(VLOOKUP(QUOTIENT($D18400,1),USD!$A:$B,2,TRUE),H18399)),
H18399)</f>
        <v>1.31138</v>
      </c>
      <c r="I18400" s="92">
        <f>IF(MOD($D18400,1)&gt;(11+55/60)/24,
IF(VLOOKUP(QUOTIENT($D18400,1),AUD!$A:$K,11,TRUE)=0,I18399,IFERROR(VLOOKUP(QUOTIENT($D18400,1),GBP!$A:$B,2,TRUE),I18399)),
I18399)</f>
        <v>0.68162999999999996</v>
      </c>
      <c r="J18400" s="92">
        <f>IF(MOD($D18400,1)&gt;(11+55/60)/24,
IF(VLOOKUP(QUOTIENT($D18400,1),AUD!$A:$K,11,TRUE)=0,J18399,IFERROR(VLOOKUP(QUOTIENT($D18400,1),EUR!$A:$B,2,TRUE),J18399)),
J18399)</f>
        <v>-0.22228999999999999</v>
      </c>
      <c r="K18400" s="92">
        <f>IF(MOD($D18400,1)&gt;(11+55/60)/24,
IF(VLOOKUP(QUOTIENT($D18400,1),AUD!$A:$K,11,TRUE)=0,K18399,IFERROR(VLOOKUP(QUOTIENT($D18400,1),JPY!$A:$B,2,TRUE),K18399)),
K18399)</f>
        <v>-1.567E-2</v>
      </c>
      <c r="L18400" s="92">
        <f>IF(MOD($E18400,1)&gt;(11+55/60)/24,
IF(VLOOKUP(QUOTIENT($E18400,1),AUD!$A:$K,11,TRUE)=0,L18399,IFERROR(VLOOKUP(QUOTIENT($E18400,1),CAD!$A:$B,2,TRUE)*1,L18399)),
L18399)</f>
        <v>0.49981000000000003</v>
      </c>
    </row>
    <row r="18401" spans="1:12">
      <c r="A18401" s="94">
        <v>43929.625</v>
      </c>
      <c r="B18401" s="94">
        <f>A18401+Timezone!$C$2/24+VLOOKUP(A18401,Timezone!$K:$L,2,TRUE)/24</f>
        <v>43930.041666666664</v>
      </c>
      <c r="C18401" s="94">
        <f>$A18401+Timezone!$C$3/24+VLOOKUP($A18401,Timezone!$M:$N,2,TRUE)/24</f>
        <v>43930.125</v>
      </c>
      <c r="D18401" s="94">
        <f>$A18401+Timezone!$C$4/24+VLOOKUP($A18401,Timezone!$O:$P,2,TRUE)/24</f>
        <v>43929.666666666664</v>
      </c>
      <c r="E18401" s="94">
        <f>$A18401+Timezone!$C$5/24+VLOOKUP($A18401,Timezone!$Q:$R,2,TRUE)/24</f>
        <v>43929.458333333336</v>
      </c>
      <c r="F18401" s="92">
        <f>IF(MOD($B18401,1)&gt;10.5/24,
IF(VLOOKUP(QUOTIENT($B18401,1),AUD!$A:$K,11,TRUE)=0,F18400,VLOOKUP(QUOTIENT($B18401,1),AUD!$A:$K,11,TRUE)),
F18400)</f>
        <v>0.22</v>
      </c>
      <c r="G18401" s="92">
        <f>IF(MOD($C18401,1)&gt;10.5/24,
IF(VLOOKUP(QUOTIENT($C18401,1),AUD!$A:$K,11,TRUE)=0,G18400,VLOOKUP(QUOTIENT($C18401,1),NZD!$A:$F,6,TRUE)),
G18400)</f>
        <v>0.45</v>
      </c>
      <c r="H18401" s="92">
        <f>IF(MOD($D18401,1)&gt;(11+55/60)/24,
IF(VLOOKUP(QUOTIENT($D18401,1),AUD!$A:$K,11,TRUE)=0,H18400,IFERROR(VLOOKUP(QUOTIENT($D18401,1),USD!$A:$B,2,TRUE),H18400)),
H18400)</f>
        <v>1.31138</v>
      </c>
      <c r="I18401" s="92">
        <f>IF(MOD($D18401,1)&gt;(11+55/60)/24,
IF(VLOOKUP(QUOTIENT($D18401,1),AUD!$A:$K,11,TRUE)=0,I18400,IFERROR(VLOOKUP(QUOTIENT($D18401,1),GBP!$A:$B,2,TRUE),I18400)),
I18400)</f>
        <v>0.68162999999999996</v>
      </c>
      <c r="J18401" s="92">
        <f>IF(MOD($D18401,1)&gt;(11+55/60)/24,
IF(VLOOKUP(QUOTIENT($D18401,1),AUD!$A:$K,11,TRUE)=0,J18400,IFERROR(VLOOKUP(QUOTIENT($D18401,1),EUR!$A:$B,2,TRUE),J18400)),
J18400)</f>
        <v>-0.22228999999999999</v>
      </c>
      <c r="K18401" s="92">
        <f>IF(MOD($D18401,1)&gt;(11+55/60)/24,
IF(VLOOKUP(QUOTIENT($D18401,1),AUD!$A:$K,11,TRUE)=0,K18400,IFERROR(VLOOKUP(QUOTIENT($D18401,1),JPY!$A:$B,2,TRUE),K18400)),
K18400)</f>
        <v>-1.567E-2</v>
      </c>
      <c r="L18401" s="92">
        <f>IF(MOD($E18401,1)&gt;(11+55/60)/24,
IF(VLOOKUP(QUOTIENT($E18401,1),AUD!$A:$K,11,TRUE)=0,L18400,IFERROR(VLOOKUP(QUOTIENT($E18401,1),CAD!$A:$B,2,TRUE)*1,L18400)),
L18400)</f>
        <v>0.49981000000000003</v>
      </c>
    </row>
    <row r="18402" spans="1:12">
      <c r="A18402" s="94">
        <v>43929.708333333336</v>
      </c>
      <c r="B18402" s="94">
        <f>A18402+Timezone!$C$2/24+VLOOKUP(A18402,Timezone!$K:$L,2,TRUE)/24</f>
        <v>43930.125</v>
      </c>
      <c r="C18402" s="94">
        <f>$A18402+Timezone!$C$3/24+VLOOKUP($A18402,Timezone!$M:$N,2,TRUE)/24</f>
        <v>43930.208333333336</v>
      </c>
      <c r="D18402" s="94">
        <f>$A18402+Timezone!$C$4/24+VLOOKUP($A18402,Timezone!$O:$P,2,TRUE)/24</f>
        <v>43929.75</v>
      </c>
      <c r="E18402" s="94">
        <f>$A18402+Timezone!$C$5/24+VLOOKUP($A18402,Timezone!$Q:$R,2,TRUE)/24</f>
        <v>43929.541666666672</v>
      </c>
      <c r="F18402" s="92">
        <f>IF(MOD($B18402,1)&gt;10.5/24,
IF(VLOOKUP(QUOTIENT($B18402,1),AUD!$A:$K,11,TRUE)=0,F18401,VLOOKUP(QUOTIENT($B18402,1),AUD!$A:$K,11,TRUE)),
F18401)</f>
        <v>0.22</v>
      </c>
      <c r="G18402" s="92">
        <f>IF(MOD($C18402,1)&gt;10.5/24,
IF(VLOOKUP(QUOTIENT($C18402,1),AUD!$A:$K,11,TRUE)=0,G18401,VLOOKUP(QUOTIENT($C18402,1),NZD!$A:$F,6,TRUE)),
G18401)</f>
        <v>0.45</v>
      </c>
      <c r="H18402" s="92">
        <f>IF(MOD($D18402,1)&gt;(11+55/60)/24,
IF(VLOOKUP(QUOTIENT($D18402,1),AUD!$A:$K,11,TRUE)=0,H18401,IFERROR(VLOOKUP(QUOTIENT($D18402,1),USD!$A:$B,2,TRUE),H18401)),
H18401)</f>
        <v>1.31138</v>
      </c>
      <c r="I18402" s="92">
        <f>IF(MOD($D18402,1)&gt;(11+55/60)/24,
IF(VLOOKUP(QUOTIENT($D18402,1),AUD!$A:$K,11,TRUE)=0,I18401,IFERROR(VLOOKUP(QUOTIENT($D18402,1),GBP!$A:$B,2,TRUE),I18401)),
I18401)</f>
        <v>0.68162999999999996</v>
      </c>
      <c r="J18402" s="92">
        <f>IF(MOD($D18402,1)&gt;(11+55/60)/24,
IF(VLOOKUP(QUOTIENT($D18402,1),AUD!$A:$K,11,TRUE)=0,J18401,IFERROR(VLOOKUP(QUOTIENT($D18402,1),EUR!$A:$B,2,TRUE),J18401)),
J18401)</f>
        <v>-0.22228999999999999</v>
      </c>
      <c r="K18402" s="92">
        <f>IF(MOD($D18402,1)&gt;(11+55/60)/24,
IF(VLOOKUP(QUOTIENT($D18402,1),AUD!$A:$K,11,TRUE)=0,K18401,IFERROR(VLOOKUP(QUOTIENT($D18402,1),JPY!$A:$B,2,TRUE),K18401)),
K18401)</f>
        <v>-1.567E-2</v>
      </c>
      <c r="L18402" s="92">
        <f>IF(MOD($E18402,1)&gt;(11+55/60)/24,
IF(VLOOKUP(QUOTIENT($E18402,1),AUD!$A:$K,11,TRUE)=0,L18401,IFERROR(VLOOKUP(QUOTIENT($E18402,1),CAD!$A:$B,2,TRUE)*1,L18401)),
L18401)</f>
        <v>0.44222</v>
      </c>
    </row>
    <row r="18403" spans="1:12">
      <c r="A18403" s="94">
        <v>43929.791666666664</v>
      </c>
      <c r="B18403" s="94">
        <f>A18403+Timezone!$C$2/24+VLOOKUP(A18403,Timezone!$K:$L,2,TRUE)/24</f>
        <v>43930.208333333328</v>
      </c>
      <c r="C18403" s="94">
        <f>$A18403+Timezone!$C$3/24+VLOOKUP($A18403,Timezone!$M:$N,2,TRUE)/24</f>
        <v>43930.291666666664</v>
      </c>
      <c r="D18403" s="94">
        <f>$A18403+Timezone!$C$4/24+VLOOKUP($A18403,Timezone!$O:$P,2,TRUE)/24</f>
        <v>43929.833333333328</v>
      </c>
      <c r="E18403" s="94">
        <f>$A18403+Timezone!$C$5/24+VLOOKUP($A18403,Timezone!$Q:$R,2,TRUE)/24</f>
        <v>43929.625</v>
      </c>
      <c r="F18403" s="92">
        <f>IF(MOD($B18403,1)&gt;10.5/24,
IF(VLOOKUP(QUOTIENT($B18403,1),AUD!$A:$K,11,TRUE)=0,F18402,VLOOKUP(QUOTIENT($B18403,1),AUD!$A:$K,11,TRUE)),
F18402)</f>
        <v>0.22</v>
      </c>
      <c r="G18403" s="92">
        <f>IF(MOD($C18403,1)&gt;10.5/24,
IF(VLOOKUP(QUOTIENT($C18403,1),AUD!$A:$K,11,TRUE)=0,G18402,VLOOKUP(QUOTIENT($C18403,1),NZD!$A:$F,6,TRUE)),
G18402)</f>
        <v>0.45</v>
      </c>
      <c r="H18403" s="92">
        <f>IF(MOD($D18403,1)&gt;(11+55/60)/24,
IF(VLOOKUP(QUOTIENT($D18403,1),AUD!$A:$K,11,TRUE)=0,H18402,IFERROR(VLOOKUP(QUOTIENT($D18403,1),USD!$A:$B,2,TRUE),H18402)),
H18402)</f>
        <v>1.31138</v>
      </c>
      <c r="I18403" s="92">
        <f>IF(MOD($D18403,1)&gt;(11+55/60)/24,
IF(VLOOKUP(QUOTIENT($D18403,1),AUD!$A:$K,11,TRUE)=0,I18402,IFERROR(VLOOKUP(QUOTIENT($D18403,1),GBP!$A:$B,2,TRUE),I18402)),
I18402)</f>
        <v>0.68162999999999996</v>
      </c>
      <c r="J18403" s="92">
        <f>IF(MOD($D18403,1)&gt;(11+55/60)/24,
IF(VLOOKUP(QUOTIENT($D18403,1),AUD!$A:$K,11,TRUE)=0,J18402,IFERROR(VLOOKUP(QUOTIENT($D18403,1),EUR!$A:$B,2,TRUE),J18402)),
J18402)</f>
        <v>-0.22228999999999999</v>
      </c>
      <c r="K18403" s="92">
        <f>IF(MOD($D18403,1)&gt;(11+55/60)/24,
IF(VLOOKUP(QUOTIENT($D18403,1),AUD!$A:$K,11,TRUE)=0,K18402,IFERROR(VLOOKUP(QUOTIENT($D18403,1),JPY!$A:$B,2,TRUE),K18402)),
K18402)</f>
        <v>-1.567E-2</v>
      </c>
      <c r="L18403" s="92">
        <f>IF(MOD($E18403,1)&gt;(11+55/60)/24,
IF(VLOOKUP(QUOTIENT($E18403,1),AUD!$A:$K,11,TRUE)=0,L18402,IFERROR(VLOOKUP(QUOTIENT($E18403,1),CAD!$A:$B,2,TRUE)*1,L18402)),
L18402)</f>
        <v>0.44222</v>
      </c>
    </row>
    <row r="18404" spans="1:12">
      <c r="A18404" s="94">
        <v>43929.875</v>
      </c>
      <c r="B18404" s="94">
        <f>A18404+Timezone!$C$2/24+VLOOKUP(A18404,Timezone!$K:$L,2,TRUE)/24</f>
        <v>43930.291666666664</v>
      </c>
      <c r="C18404" s="94">
        <f>$A18404+Timezone!$C$3/24+VLOOKUP($A18404,Timezone!$M:$N,2,TRUE)/24</f>
        <v>43930.375</v>
      </c>
      <c r="D18404" s="94">
        <f>$A18404+Timezone!$C$4/24+VLOOKUP($A18404,Timezone!$O:$P,2,TRUE)/24</f>
        <v>43929.916666666664</v>
      </c>
      <c r="E18404" s="94">
        <f>$A18404+Timezone!$C$5/24+VLOOKUP($A18404,Timezone!$Q:$R,2,TRUE)/24</f>
        <v>43929.708333333336</v>
      </c>
      <c r="F18404" s="92">
        <f>IF(MOD($B18404,1)&gt;10.5/24,
IF(VLOOKUP(QUOTIENT($B18404,1),AUD!$A:$K,11,TRUE)=0,F18403,VLOOKUP(QUOTIENT($B18404,1),AUD!$A:$K,11,TRUE)),
F18403)</f>
        <v>0.22</v>
      </c>
      <c r="G18404" s="92">
        <f>IF(MOD($C18404,1)&gt;10.5/24,
IF(VLOOKUP(QUOTIENT($C18404,1),AUD!$A:$K,11,TRUE)=0,G18403,VLOOKUP(QUOTIENT($C18404,1),NZD!$A:$F,6,TRUE)),
G18403)</f>
        <v>0.45</v>
      </c>
      <c r="H18404" s="92">
        <f>IF(MOD($D18404,1)&gt;(11+55/60)/24,
IF(VLOOKUP(QUOTIENT($D18404,1),AUD!$A:$K,11,TRUE)=0,H18403,IFERROR(VLOOKUP(QUOTIENT($D18404,1),USD!$A:$B,2,TRUE),H18403)),
H18403)</f>
        <v>1.31138</v>
      </c>
      <c r="I18404" s="92">
        <f>IF(MOD($D18404,1)&gt;(11+55/60)/24,
IF(VLOOKUP(QUOTIENT($D18404,1),AUD!$A:$K,11,TRUE)=0,I18403,IFERROR(VLOOKUP(QUOTIENT($D18404,1),GBP!$A:$B,2,TRUE),I18403)),
I18403)</f>
        <v>0.68162999999999996</v>
      </c>
      <c r="J18404" s="92">
        <f>IF(MOD($D18404,1)&gt;(11+55/60)/24,
IF(VLOOKUP(QUOTIENT($D18404,1),AUD!$A:$K,11,TRUE)=0,J18403,IFERROR(VLOOKUP(QUOTIENT($D18404,1),EUR!$A:$B,2,TRUE),J18403)),
J18403)</f>
        <v>-0.22228999999999999</v>
      </c>
      <c r="K18404" s="92">
        <f>IF(MOD($D18404,1)&gt;(11+55/60)/24,
IF(VLOOKUP(QUOTIENT($D18404,1),AUD!$A:$K,11,TRUE)=0,K18403,IFERROR(VLOOKUP(QUOTIENT($D18404,1),JPY!$A:$B,2,TRUE),K18403)),
K18403)</f>
        <v>-1.567E-2</v>
      </c>
      <c r="L18404" s="92">
        <f>IF(MOD($E18404,1)&gt;(11+55/60)/24,
IF(VLOOKUP(QUOTIENT($E18404,1),AUD!$A:$K,11,TRUE)=0,L18403,IFERROR(VLOOKUP(QUOTIENT($E18404,1),CAD!$A:$B,2,TRUE)*1,L18403)),
L18403)</f>
        <v>0.44222</v>
      </c>
    </row>
    <row r="18405" spans="1:12">
      <c r="A18405" s="94">
        <v>43929.958333333336</v>
      </c>
      <c r="B18405" s="94">
        <f>A18405+Timezone!$C$2/24+VLOOKUP(A18405,Timezone!$K:$L,2,TRUE)/24</f>
        <v>43930.375</v>
      </c>
      <c r="C18405" s="94">
        <f>$A18405+Timezone!$C$3/24+VLOOKUP($A18405,Timezone!$M:$N,2,TRUE)/24</f>
        <v>43930.458333333336</v>
      </c>
      <c r="D18405" s="94">
        <f>$A18405+Timezone!$C$4/24+VLOOKUP($A18405,Timezone!$O:$P,2,TRUE)/24</f>
        <v>43930</v>
      </c>
      <c r="E18405" s="94">
        <f>$A18405+Timezone!$C$5/24+VLOOKUP($A18405,Timezone!$Q:$R,2,TRUE)/24</f>
        <v>43929.791666666672</v>
      </c>
      <c r="F18405" s="92">
        <f>IF(MOD($B18405,1)&gt;10.5/24,
IF(VLOOKUP(QUOTIENT($B18405,1),AUD!$A:$K,11,TRUE)=0,F18404,VLOOKUP(QUOTIENT($B18405,1),AUD!$A:$K,11,TRUE)),
F18404)</f>
        <v>0.22</v>
      </c>
      <c r="G18405" s="92">
        <f>IF(MOD($C18405,1)&gt;10.5/24,
IF(VLOOKUP(QUOTIENT($C18405,1),AUD!$A:$K,11,TRUE)=0,G18404,VLOOKUP(QUOTIENT($C18405,1),NZD!$A:$F,6,TRUE)),
G18404)</f>
        <v>0.45</v>
      </c>
      <c r="H18405" s="92">
        <f>IF(MOD($D18405,1)&gt;(11+55/60)/24,
IF(VLOOKUP(QUOTIENT($D18405,1),AUD!$A:$K,11,TRUE)=0,H18404,IFERROR(VLOOKUP(QUOTIENT($D18405,1),USD!$A:$B,2,TRUE),H18404)),
H18404)</f>
        <v>1.31138</v>
      </c>
      <c r="I18405" s="92">
        <f>IF(MOD($D18405,1)&gt;(11+55/60)/24,
IF(VLOOKUP(QUOTIENT($D18405,1),AUD!$A:$K,11,TRUE)=0,I18404,IFERROR(VLOOKUP(QUOTIENT($D18405,1),GBP!$A:$B,2,TRUE),I18404)),
I18404)</f>
        <v>0.68162999999999996</v>
      </c>
      <c r="J18405" s="92">
        <f>IF(MOD($D18405,1)&gt;(11+55/60)/24,
IF(VLOOKUP(QUOTIENT($D18405,1),AUD!$A:$K,11,TRUE)=0,J18404,IFERROR(VLOOKUP(QUOTIENT($D18405,1),EUR!$A:$B,2,TRUE),J18404)),
J18404)</f>
        <v>-0.22228999999999999</v>
      </c>
      <c r="K18405" s="92">
        <f>IF(MOD($D18405,1)&gt;(11+55/60)/24,
IF(VLOOKUP(QUOTIENT($D18405,1),AUD!$A:$K,11,TRUE)=0,K18404,IFERROR(VLOOKUP(QUOTIENT($D18405,1),JPY!$A:$B,2,TRUE),K18404)),
K18404)</f>
        <v>-1.567E-2</v>
      </c>
      <c r="L18405" s="92">
        <f>IF(MOD($E18405,1)&gt;(11+55/60)/24,
IF(VLOOKUP(QUOTIENT($E18405,1),AUD!$A:$K,11,TRUE)=0,L18404,IFERROR(VLOOKUP(QUOTIENT($E18405,1),CAD!$A:$B,2,TRUE)*1,L18404)),
L18404)</f>
        <v>0.44222</v>
      </c>
    </row>
    <row r="18406" spans="1:12">
      <c r="A18406" s="94">
        <v>43930.041666666664</v>
      </c>
      <c r="B18406" s="94">
        <f>A18406+Timezone!$C$2/24+VLOOKUP(A18406,Timezone!$K:$L,2,TRUE)/24</f>
        <v>43930.458333333328</v>
      </c>
      <c r="C18406" s="94">
        <f>$A18406+Timezone!$C$3/24+VLOOKUP($A18406,Timezone!$M:$N,2,TRUE)/24</f>
        <v>43930.541666666664</v>
      </c>
      <c r="D18406" s="94">
        <f>$A18406+Timezone!$C$4/24+VLOOKUP($A18406,Timezone!$O:$P,2,TRUE)/24</f>
        <v>43930.083333333328</v>
      </c>
      <c r="E18406" s="94">
        <f>$A18406+Timezone!$C$5/24+VLOOKUP($A18406,Timezone!$Q:$R,2,TRUE)/24</f>
        <v>43929.875</v>
      </c>
      <c r="F18406" s="92">
        <f>IF(MOD($B18406,1)&gt;10.5/24,
IF(VLOOKUP(QUOTIENT($B18406,1),AUD!$A:$K,11,TRUE)=0,F18405,VLOOKUP(QUOTIENT($B18406,1),AUD!$A:$K,11,TRUE)),
F18405)</f>
        <v>0.20760000000000001</v>
      </c>
      <c r="G18406" s="92">
        <f>IF(MOD($C18406,1)&gt;10.5/24,
IF(VLOOKUP(QUOTIENT($C18406,1),AUD!$A:$K,11,TRUE)=0,G18405,VLOOKUP(QUOTIENT($C18406,1),NZD!$A:$F,6,TRUE)),
G18405)</f>
        <v>0.45</v>
      </c>
      <c r="H18406" s="92">
        <f>IF(MOD($D18406,1)&gt;(11+55/60)/24,
IF(VLOOKUP(QUOTIENT($D18406,1),AUD!$A:$K,11,TRUE)=0,H18405,IFERROR(VLOOKUP(QUOTIENT($D18406,1),USD!$A:$B,2,TRUE),H18405)),
H18405)</f>
        <v>1.31138</v>
      </c>
      <c r="I18406" s="92">
        <f>IF(MOD($D18406,1)&gt;(11+55/60)/24,
IF(VLOOKUP(QUOTIENT($D18406,1),AUD!$A:$K,11,TRUE)=0,I18405,IFERROR(VLOOKUP(QUOTIENT($D18406,1),GBP!$A:$B,2,TRUE),I18405)),
I18405)</f>
        <v>0.68162999999999996</v>
      </c>
      <c r="J18406" s="92">
        <f>IF(MOD($D18406,1)&gt;(11+55/60)/24,
IF(VLOOKUP(QUOTIENT($D18406,1),AUD!$A:$K,11,TRUE)=0,J18405,IFERROR(VLOOKUP(QUOTIENT($D18406,1),EUR!$A:$B,2,TRUE),J18405)),
J18405)</f>
        <v>-0.22228999999999999</v>
      </c>
      <c r="K18406" s="92">
        <f>IF(MOD($D18406,1)&gt;(11+55/60)/24,
IF(VLOOKUP(QUOTIENT($D18406,1),AUD!$A:$K,11,TRUE)=0,K18405,IFERROR(VLOOKUP(QUOTIENT($D18406,1),JPY!$A:$B,2,TRUE),K18405)),
K18405)</f>
        <v>-1.567E-2</v>
      </c>
      <c r="L18406" s="92">
        <f>IF(MOD($E18406,1)&gt;(11+55/60)/24,
IF(VLOOKUP(QUOTIENT($E18406,1),AUD!$A:$K,11,TRUE)=0,L18405,IFERROR(VLOOKUP(QUOTIENT($E18406,1),CAD!$A:$B,2,TRUE)*1,L18405)),
L18405)</f>
        <v>0.44222</v>
      </c>
    </row>
    <row r="18407" spans="1:12">
      <c r="A18407" s="94">
        <v>43930.125</v>
      </c>
      <c r="B18407" s="94">
        <f>A18407+Timezone!$C$2/24+VLOOKUP(A18407,Timezone!$K:$L,2,TRUE)/24</f>
        <v>43930.541666666664</v>
      </c>
      <c r="C18407" s="94">
        <f>$A18407+Timezone!$C$3/24+VLOOKUP($A18407,Timezone!$M:$N,2,TRUE)/24</f>
        <v>43930.625</v>
      </c>
      <c r="D18407" s="94">
        <f>$A18407+Timezone!$C$4/24+VLOOKUP($A18407,Timezone!$O:$P,2,TRUE)/24</f>
        <v>43930.166666666664</v>
      </c>
      <c r="E18407" s="94">
        <f>$A18407+Timezone!$C$5/24+VLOOKUP($A18407,Timezone!$Q:$R,2,TRUE)/24</f>
        <v>43929.958333333336</v>
      </c>
      <c r="F18407" s="92">
        <f>IF(MOD($B18407,1)&gt;10.5/24,
IF(VLOOKUP(QUOTIENT($B18407,1),AUD!$A:$K,11,TRUE)=0,F18406,VLOOKUP(QUOTIENT($B18407,1),AUD!$A:$K,11,TRUE)),
F18406)</f>
        <v>0.20760000000000001</v>
      </c>
      <c r="G18407" s="92">
        <f>IF(MOD($C18407,1)&gt;10.5/24,
IF(VLOOKUP(QUOTIENT($C18407,1),AUD!$A:$K,11,TRUE)=0,G18406,VLOOKUP(QUOTIENT($C18407,1),NZD!$A:$F,6,TRUE)),
G18406)</f>
        <v>0.45</v>
      </c>
      <c r="H18407" s="92">
        <f>IF(MOD($D18407,1)&gt;(11+55/60)/24,
IF(VLOOKUP(QUOTIENT($D18407,1),AUD!$A:$K,11,TRUE)=0,H18406,IFERROR(VLOOKUP(QUOTIENT($D18407,1),USD!$A:$B,2,TRUE),H18406)),
H18406)</f>
        <v>1.31138</v>
      </c>
      <c r="I18407" s="92">
        <f>IF(MOD($D18407,1)&gt;(11+55/60)/24,
IF(VLOOKUP(QUOTIENT($D18407,1),AUD!$A:$K,11,TRUE)=0,I18406,IFERROR(VLOOKUP(QUOTIENT($D18407,1),GBP!$A:$B,2,TRUE),I18406)),
I18406)</f>
        <v>0.68162999999999996</v>
      </c>
      <c r="J18407" s="92">
        <f>IF(MOD($D18407,1)&gt;(11+55/60)/24,
IF(VLOOKUP(QUOTIENT($D18407,1),AUD!$A:$K,11,TRUE)=0,J18406,IFERROR(VLOOKUP(QUOTIENT($D18407,1),EUR!$A:$B,2,TRUE),J18406)),
J18406)</f>
        <v>-0.22228999999999999</v>
      </c>
      <c r="K18407" s="92">
        <f>IF(MOD($D18407,1)&gt;(11+55/60)/24,
IF(VLOOKUP(QUOTIENT($D18407,1),AUD!$A:$K,11,TRUE)=0,K18406,IFERROR(VLOOKUP(QUOTIENT($D18407,1),JPY!$A:$B,2,TRUE),K18406)),
K18406)</f>
        <v>-1.567E-2</v>
      </c>
      <c r="L18407" s="92">
        <f>IF(MOD($E18407,1)&gt;(11+55/60)/24,
IF(VLOOKUP(QUOTIENT($E18407,1),AUD!$A:$K,11,TRUE)=0,L18406,IFERROR(VLOOKUP(QUOTIENT($E18407,1),CAD!$A:$B,2,TRUE)*1,L18406)),
L18406)</f>
        <v>0.44222</v>
      </c>
    </row>
    <row r="18408" spans="1:12">
      <c r="A18408" s="94">
        <v>43930.208333333336</v>
      </c>
      <c r="B18408" s="94">
        <f>A18408+Timezone!$C$2/24+VLOOKUP(A18408,Timezone!$K:$L,2,TRUE)/24</f>
        <v>43930.625</v>
      </c>
      <c r="C18408" s="94">
        <f>$A18408+Timezone!$C$3/24+VLOOKUP($A18408,Timezone!$M:$N,2,TRUE)/24</f>
        <v>43930.708333333336</v>
      </c>
      <c r="D18408" s="94">
        <f>$A18408+Timezone!$C$4/24+VLOOKUP($A18408,Timezone!$O:$P,2,TRUE)/24</f>
        <v>43930.25</v>
      </c>
      <c r="E18408" s="94">
        <f>$A18408+Timezone!$C$5/24+VLOOKUP($A18408,Timezone!$Q:$R,2,TRUE)/24</f>
        <v>43930.041666666672</v>
      </c>
      <c r="F18408" s="92">
        <f>IF(MOD($B18408,1)&gt;10.5/24,
IF(VLOOKUP(QUOTIENT($B18408,1),AUD!$A:$K,11,TRUE)=0,F18407,VLOOKUP(QUOTIENT($B18408,1),AUD!$A:$K,11,TRUE)),
F18407)</f>
        <v>0.20760000000000001</v>
      </c>
      <c r="G18408" s="92">
        <f>IF(MOD($C18408,1)&gt;10.5/24,
IF(VLOOKUP(QUOTIENT($C18408,1),AUD!$A:$K,11,TRUE)=0,G18407,VLOOKUP(QUOTIENT($C18408,1),NZD!$A:$F,6,TRUE)),
G18407)</f>
        <v>0.45</v>
      </c>
      <c r="H18408" s="92">
        <f>IF(MOD($D18408,1)&gt;(11+55/60)/24,
IF(VLOOKUP(QUOTIENT($D18408,1),AUD!$A:$K,11,TRUE)=0,H18407,IFERROR(VLOOKUP(QUOTIENT($D18408,1),USD!$A:$B,2,TRUE),H18407)),
H18407)</f>
        <v>1.31138</v>
      </c>
      <c r="I18408" s="92">
        <f>IF(MOD($D18408,1)&gt;(11+55/60)/24,
IF(VLOOKUP(QUOTIENT($D18408,1),AUD!$A:$K,11,TRUE)=0,I18407,IFERROR(VLOOKUP(QUOTIENT($D18408,1),GBP!$A:$B,2,TRUE),I18407)),
I18407)</f>
        <v>0.68162999999999996</v>
      </c>
      <c r="J18408" s="92">
        <f>IF(MOD($D18408,1)&gt;(11+55/60)/24,
IF(VLOOKUP(QUOTIENT($D18408,1),AUD!$A:$K,11,TRUE)=0,J18407,IFERROR(VLOOKUP(QUOTIENT($D18408,1),EUR!$A:$B,2,TRUE),J18407)),
J18407)</f>
        <v>-0.22228999999999999</v>
      </c>
      <c r="K18408" s="92">
        <f>IF(MOD($D18408,1)&gt;(11+55/60)/24,
IF(VLOOKUP(QUOTIENT($D18408,1),AUD!$A:$K,11,TRUE)=0,K18407,IFERROR(VLOOKUP(QUOTIENT($D18408,1),JPY!$A:$B,2,TRUE),K18407)),
K18407)</f>
        <v>-1.567E-2</v>
      </c>
      <c r="L18408" s="92">
        <f>IF(MOD($E18408,1)&gt;(11+55/60)/24,
IF(VLOOKUP(QUOTIENT($E18408,1),AUD!$A:$K,11,TRUE)=0,L18407,IFERROR(VLOOKUP(QUOTIENT($E18408,1),CAD!$A:$B,2,TRUE)*1,L18407)),
L18407)</f>
        <v>0.44222</v>
      </c>
    </row>
    <row r="18409" spans="1:12">
      <c r="A18409" s="94">
        <v>43930.291666666664</v>
      </c>
      <c r="B18409" s="94">
        <f>A18409+Timezone!$C$2/24+VLOOKUP(A18409,Timezone!$K:$L,2,TRUE)/24</f>
        <v>43930.708333333328</v>
      </c>
      <c r="C18409" s="94">
        <f>$A18409+Timezone!$C$3/24+VLOOKUP($A18409,Timezone!$M:$N,2,TRUE)/24</f>
        <v>43930.791666666664</v>
      </c>
      <c r="D18409" s="94">
        <f>$A18409+Timezone!$C$4/24+VLOOKUP($A18409,Timezone!$O:$P,2,TRUE)/24</f>
        <v>43930.333333333328</v>
      </c>
      <c r="E18409" s="94">
        <f>$A18409+Timezone!$C$5/24+VLOOKUP($A18409,Timezone!$Q:$R,2,TRUE)/24</f>
        <v>43930.125</v>
      </c>
      <c r="F18409" s="92">
        <f>IF(MOD($B18409,1)&gt;10.5/24,
IF(VLOOKUP(QUOTIENT($B18409,1),AUD!$A:$K,11,TRUE)=0,F18408,VLOOKUP(QUOTIENT($B18409,1),AUD!$A:$K,11,TRUE)),
F18408)</f>
        <v>0.20760000000000001</v>
      </c>
      <c r="G18409" s="92">
        <f>IF(MOD($C18409,1)&gt;10.5/24,
IF(VLOOKUP(QUOTIENT($C18409,1),AUD!$A:$K,11,TRUE)=0,G18408,VLOOKUP(QUOTIENT($C18409,1),NZD!$A:$F,6,TRUE)),
G18408)</f>
        <v>0.45</v>
      </c>
      <c r="H18409" s="92">
        <f>IF(MOD($D18409,1)&gt;(11+55/60)/24,
IF(VLOOKUP(QUOTIENT($D18409,1),AUD!$A:$K,11,TRUE)=0,H18408,IFERROR(VLOOKUP(QUOTIENT($D18409,1),USD!$A:$B,2,TRUE),H18408)),
H18408)</f>
        <v>1.31138</v>
      </c>
      <c r="I18409" s="92">
        <f>IF(MOD($D18409,1)&gt;(11+55/60)/24,
IF(VLOOKUP(QUOTIENT($D18409,1),AUD!$A:$K,11,TRUE)=0,I18408,IFERROR(VLOOKUP(QUOTIENT($D18409,1),GBP!$A:$B,2,TRUE),I18408)),
I18408)</f>
        <v>0.68162999999999996</v>
      </c>
      <c r="J18409" s="92">
        <f>IF(MOD($D18409,1)&gt;(11+55/60)/24,
IF(VLOOKUP(QUOTIENT($D18409,1),AUD!$A:$K,11,TRUE)=0,J18408,IFERROR(VLOOKUP(QUOTIENT($D18409,1),EUR!$A:$B,2,TRUE),J18408)),
J18408)</f>
        <v>-0.22228999999999999</v>
      </c>
      <c r="K18409" s="92">
        <f>IF(MOD($D18409,1)&gt;(11+55/60)/24,
IF(VLOOKUP(QUOTIENT($D18409,1),AUD!$A:$K,11,TRUE)=0,K18408,IFERROR(VLOOKUP(QUOTIENT($D18409,1),JPY!$A:$B,2,TRUE),K18408)),
K18408)</f>
        <v>-1.567E-2</v>
      </c>
      <c r="L18409" s="92">
        <f>IF(MOD($E18409,1)&gt;(11+55/60)/24,
IF(VLOOKUP(QUOTIENT($E18409,1),AUD!$A:$K,11,TRUE)=0,L18408,IFERROR(VLOOKUP(QUOTIENT($E18409,1),CAD!$A:$B,2,TRUE)*1,L18408)),
L18408)</f>
        <v>0.44222</v>
      </c>
    </row>
    <row r="18410" spans="1:12">
      <c r="A18410" s="94">
        <v>43930.375</v>
      </c>
      <c r="B18410" s="94">
        <f>A18410+Timezone!$C$2/24+VLOOKUP(A18410,Timezone!$K:$L,2,TRUE)/24</f>
        <v>43930.791666666664</v>
      </c>
      <c r="C18410" s="94">
        <f>$A18410+Timezone!$C$3/24+VLOOKUP($A18410,Timezone!$M:$N,2,TRUE)/24</f>
        <v>43930.875</v>
      </c>
      <c r="D18410" s="94">
        <f>$A18410+Timezone!$C$4/24+VLOOKUP($A18410,Timezone!$O:$P,2,TRUE)/24</f>
        <v>43930.416666666664</v>
      </c>
      <c r="E18410" s="94">
        <f>$A18410+Timezone!$C$5/24+VLOOKUP($A18410,Timezone!$Q:$R,2,TRUE)/24</f>
        <v>43930.208333333336</v>
      </c>
      <c r="F18410" s="92">
        <f>IF(MOD($B18410,1)&gt;10.5/24,
IF(VLOOKUP(QUOTIENT($B18410,1),AUD!$A:$K,11,TRUE)=0,F18409,VLOOKUP(QUOTIENT($B18410,1),AUD!$A:$K,11,TRUE)),
F18409)</f>
        <v>0.20760000000000001</v>
      </c>
      <c r="G18410" s="92">
        <f>IF(MOD($C18410,1)&gt;10.5/24,
IF(VLOOKUP(QUOTIENT($C18410,1),AUD!$A:$K,11,TRUE)=0,G18409,VLOOKUP(QUOTIENT($C18410,1),NZD!$A:$F,6,TRUE)),
G18409)</f>
        <v>0.45</v>
      </c>
      <c r="H18410" s="92">
        <f>IF(MOD($D18410,1)&gt;(11+55/60)/24,
IF(VLOOKUP(QUOTIENT($D18410,1),AUD!$A:$K,11,TRUE)=0,H18409,IFERROR(VLOOKUP(QUOTIENT($D18410,1),USD!$A:$B,2,TRUE),H18409)),
H18409)</f>
        <v>1.31138</v>
      </c>
      <c r="I18410" s="92">
        <f>IF(MOD($D18410,1)&gt;(11+55/60)/24,
IF(VLOOKUP(QUOTIENT($D18410,1),AUD!$A:$K,11,TRUE)=0,I18409,IFERROR(VLOOKUP(QUOTIENT($D18410,1),GBP!$A:$B,2,TRUE),I18409)),
I18409)</f>
        <v>0.68162999999999996</v>
      </c>
      <c r="J18410" s="92">
        <f>IF(MOD($D18410,1)&gt;(11+55/60)/24,
IF(VLOOKUP(QUOTIENT($D18410,1),AUD!$A:$K,11,TRUE)=0,J18409,IFERROR(VLOOKUP(QUOTIENT($D18410,1),EUR!$A:$B,2,TRUE),J18409)),
J18409)</f>
        <v>-0.22228999999999999</v>
      </c>
      <c r="K18410" s="92">
        <f>IF(MOD($D18410,1)&gt;(11+55/60)/24,
IF(VLOOKUP(QUOTIENT($D18410,1),AUD!$A:$K,11,TRUE)=0,K18409,IFERROR(VLOOKUP(QUOTIENT($D18410,1),JPY!$A:$B,2,TRUE),K18409)),
K18409)</f>
        <v>-1.567E-2</v>
      </c>
      <c r="L18410" s="92">
        <f>IF(MOD($E18410,1)&gt;(11+55/60)/24,
IF(VLOOKUP(QUOTIENT($E18410,1),AUD!$A:$K,11,TRUE)=0,L18409,IFERROR(VLOOKUP(QUOTIENT($E18410,1),CAD!$A:$B,2,TRUE)*1,L18409)),
L18409)</f>
        <v>0.44222</v>
      </c>
    </row>
    <row r="18411" spans="1:12">
      <c r="A18411" s="94">
        <v>43930.458333333336</v>
      </c>
      <c r="B18411" s="94">
        <f>A18411+Timezone!$C$2/24+VLOOKUP(A18411,Timezone!$K:$L,2,TRUE)/24</f>
        <v>43930.875</v>
      </c>
      <c r="C18411" s="94">
        <f>$A18411+Timezone!$C$3/24+VLOOKUP($A18411,Timezone!$M:$N,2,TRUE)/24</f>
        <v>43930.958333333336</v>
      </c>
      <c r="D18411" s="94">
        <f>$A18411+Timezone!$C$4/24+VLOOKUP($A18411,Timezone!$O:$P,2,TRUE)/24</f>
        <v>43930.5</v>
      </c>
      <c r="E18411" s="94">
        <f>$A18411+Timezone!$C$5/24+VLOOKUP($A18411,Timezone!$Q:$R,2,TRUE)/24</f>
        <v>43930.291666666672</v>
      </c>
      <c r="F18411" s="92">
        <f>IF(MOD($B18411,1)&gt;10.5/24,
IF(VLOOKUP(QUOTIENT($B18411,1),AUD!$A:$K,11,TRUE)=0,F18410,VLOOKUP(QUOTIENT($B18411,1),AUD!$A:$K,11,TRUE)),
F18410)</f>
        <v>0.20760000000000001</v>
      </c>
      <c r="G18411" s="92">
        <f>IF(MOD($C18411,1)&gt;10.5/24,
IF(VLOOKUP(QUOTIENT($C18411,1),AUD!$A:$K,11,TRUE)=0,G18410,VLOOKUP(QUOTIENT($C18411,1),NZD!$A:$F,6,TRUE)),
G18410)</f>
        <v>0.45</v>
      </c>
      <c r="H18411" s="92">
        <f>IF(MOD($D18411,1)&gt;(11+55/60)/24,
IF(VLOOKUP(QUOTIENT($D18411,1),AUD!$A:$K,11,TRUE)=0,H18410,IFERROR(VLOOKUP(QUOTIENT($D18411,1),USD!$A:$B,2,TRUE),H18410)),
H18410)</f>
        <v>1.21888</v>
      </c>
      <c r="I18411" s="92">
        <f>IF(MOD($D18411,1)&gt;(11+55/60)/24,
IF(VLOOKUP(QUOTIENT($D18411,1),AUD!$A:$K,11,TRUE)=0,I18410,IFERROR(VLOOKUP(QUOTIENT($D18411,1),GBP!$A:$B,2,TRUE),I18410)),
I18410)</f>
        <v>0.67974999999999997</v>
      </c>
      <c r="J18411" s="92">
        <f>IF(MOD($D18411,1)&gt;(11+55/60)/24,
IF(VLOOKUP(QUOTIENT($D18411,1),AUD!$A:$K,11,TRUE)=0,J18410,IFERROR(VLOOKUP(QUOTIENT($D18411,1),EUR!$A:$B,2,TRUE),J18410)),
J18410)</f>
        <v>-0.21243000000000001</v>
      </c>
      <c r="K18411" s="92">
        <f>IF(MOD($D18411,1)&gt;(11+55/60)/24,
IF(VLOOKUP(QUOTIENT($D18411,1),AUD!$A:$K,11,TRUE)=0,K18410,IFERROR(VLOOKUP(QUOTIENT($D18411,1),JPY!$A:$B,2,TRUE),K18410)),
K18410)</f>
        <v>-1.983E-2</v>
      </c>
      <c r="L18411" s="92">
        <f>IF(MOD($E18411,1)&gt;(11+55/60)/24,
IF(VLOOKUP(QUOTIENT($E18411,1),AUD!$A:$K,11,TRUE)=0,L18410,IFERROR(VLOOKUP(QUOTIENT($E18411,1),CAD!$A:$B,2,TRUE)*1,L18410)),
L18410)</f>
        <v>0.44222</v>
      </c>
    </row>
    <row r="18412" spans="1:12">
      <c r="A18412" s="94">
        <v>43930.541666666664</v>
      </c>
      <c r="B18412" s="94">
        <f>A18412+Timezone!$C$2/24+VLOOKUP(A18412,Timezone!$K:$L,2,TRUE)/24</f>
        <v>43930.958333333328</v>
      </c>
      <c r="C18412" s="94">
        <f>$A18412+Timezone!$C$3/24+VLOOKUP($A18412,Timezone!$M:$N,2,TRUE)/24</f>
        <v>43931.041666666664</v>
      </c>
      <c r="D18412" s="94">
        <f>$A18412+Timezone!$C$4/24+VLOOKUP($A18412,Timezone!$O:$P,2,TRUE)/24</f>
        <v>43930.583333333328</v>
      </c>
      <c r="E18412" s="94">
        <f>$A18412+Timezone!$C$5/24+VLOOKUP($A18412,Timezone!$Q:$R,2,TRUE)/24</f>
        <v>43930.375</v>
      </c>
      <c r="F18412" s="92">
        <f>IF(MOD($B18412,1)&gt;10.5/24,
IF(VLOOKUP(QUOTIENT($B18412,1),AUD!$A:$K,11,TRUE)=0,F18411,VLOOKUP(QUOTIENT($B18412,1),AUD!$A:$K,11,TRUE)),
F18411)</f>
        <v>0.20760000000000001</v>
      </c>
      <c r="G18412" s="92">
        <f>IF(MOD($C18412,1)&gt;10.5/24,
IF(VLOOKUP(QUOTIENT($C18412,1),AUD!$A:$K,11,TRUE)=0,G18411,VLOOKUP(QUOTIENT($C18412,1),NZD!$A:$F,6,TRUE)),
G18411)</f>
        <v>0.45</v>
      </c>
      <c r="H18412" s="92">
        <f>IF(MOD($D18412,1)&gt;(11+55/60)/24,
IF(VLOOKUP(QUOTIENT($D18412,1),AUD!$A:$K,11,TRUE)=0,H18411,IFERROR(VLOOKUP(QUOTIENT($D18412,1),USD!$A:$B,2,TRUE),H18411)),
H18411)</f>
        <v>1.21888</v>
      </c>
      <c r="I18412" s="92">
        <f>IF(MOD($D18412,1)&gt;(11+55/60)/24,
IF(VLOOKUP(QUOTIENT($D18412,1),AUD!$A:$K,11,TRUE)=0,I18411,IFERROR(VLOOKUP(QUOTIENT($D18412,1),GBP!$A:$B,2,TRUE),I18411)),
I18411)</f>
        <v>0.67974999999999997</v>
      </c>
      <c r="J18412" s="92">
        <f>IF(MOD($D18412,1)&gt;(11+55/60)/24,
IF(VLOOKUP(QUOTIENT($D18412,1),AUD!$A:$K,11,TRUE)=0,J18411,IFERROR(VLOOKUP(QUOTIENT($D18412,1),EUR!$A:$B,2,TRUE),J18411)),
J18411)</f>
        <v>-0.21243000000000001</v>
      </c>
      <c r="K18412" s="92">
        <f>IF(MOD($D18412,1)&gt;(11+55/60)/24,
IF(VLOOKUP(QUOTIENT($D18412,1),AUD!$A:$K,11,TRUE)=0,K18411,IFERROR(VLOOKUP(QUOTIENT($D18412,1),JPY!$A:$B,2,TRUE),K18411)),
K18411)</f>
        <v>-1.983E-2</v>
      </c>
      <c r="L18412" s="92">
        <f>IF(MOD($E18412,1)&gt;(11+55/60)/24,
IF(VLOOKUP(QUOTIENT($E18412,1),AUD!$A:$K,11,TRUE)=0,L18411,IFERROR(VLOOKUP(QUOTIENT($E18412,1),CAD!$A:$B,2,TRUE)*1,L18411)),
L18411)</f>
        <v>0.44222</v>
      </c>
    </row>
    <row r="18413" spans="1:12">
      <c r="A18413" s="94">
        <v>43930.625</v>
      </c>
      <c r="B18413" s="94">
        <f>A18413+Timezone!$C$2/24+VLOOKUP(A18413,Timezone!$K:$L,2,TRUE)/24</f>
        <v>43931.041666666664</v>
      </c>
      <c r="C18413" s="94">
        <f>$A18413+Timezone!$C$3/24+VLOOKUP($A18413,Timezone!$M:$N,2,TRUE)/24</f>
        <v>43931.125</v>
      </c>
      <c r="D18413" s="94">
        <f>$A18413+Timezone!$C$4/24+VLOOKUP($A18413,Timezone!$O:$P,2,TRUE)/24</f>
        <v>43930.666666666664</v>
      </c>
      <c r="E18413" s="94">
        <f>$A18413+Timezone!$C$5/24+VLOOKUP($A18413,Timezone!$Q:$R,2,TRUE)/24</f>
        <v>43930.458333333336</v>
      </c>
      <c r="F18413" s="92">
        <f>IF(MOD($B18413,1)&gt;10.5/24,
IF(VLOOKUP(QUOTIENT($B18413,1),AUD!$A:$K,11,TRUE)=0,F18412,VLOOKUP(QUOTIENT($B18413,1),AUD!$A:$K,11,TRUE)),
F18412)</f>
        <v>0.20760000000000001</v>
      </c>
      <c r="G18413" s="92">
        <f>IF(MOD($C18413,1)&gt;10.5/24,
IF(VLOOKUP(QUOTIENT($C18413,1),AUD!$A:$K,11,TRUE)=0,G18412,VLOOKUP(QUOTIENT($C18413,1),NZD!$A:$F,6,TRUE)),
G18412)</f>
        <v>0.45</v>
      </c>
      <c r="H18413" s="92">
        <f>IF(MOD($D18413,1)&gt;(11+55/60)/24,
IF(VLOOKUP(QUOTIENT($D18413,1),AUD!$A:$K,11,TRUE)=0,H18412,IFERROR(VLOOKUP(QUOTIENT($D18413,1),USD!$A:$B,2,TRUE),H18412)),
H18412)</f>
        <v>1.21888</v>
      </c>
      <c r="I18413" s="92">
        <f>IF(MOD($D18413,1)&gt;(11+55/60)/24,
IF(VLOOKUP(QUOTIENT($D18413,1),AUD!$A:$K,11,TRUE)=0,I18412,IFERROR(VLOOKUP(QUOTIENT($D18413,1),GBP!$A:$B,2,TRUE),I18412)),
I18412)</f>
        <v>0.67974999999999997</v>
      </c>
      <c r="J18413" s="92">
        <f>IF(MOD($D18413,1)&gt;(11+55/60)/24,
IF(VLOOKUP(QUOTIENT($D18413,1),AUD!$A:$K,11,TRUE)=0,J18412,IFERROR(VLOOKUP(QUOTIENT($D18413,1),EUR!$A:$B,2,TRUE),J18412)),
J18412)</f>
        <v>-0.21243000000000001</v>
      </c>
      <c r="K18413" s="92">
        <f>IF(MOD($D18413,1)&gt;(11+55/60)/24,
IF(VLOOKUP(QUOTIENT($D18413,1),AUD!$A:$K,11,TRUE)=0,K18412,IFERROR(VLOOKUP(QUOTIENT($D18413,1),JPY!$A:$B,2,TRUE),K18412)),
K18412)</f>
        <v>-1.983E-2</v>
      </c>
      <c r="L18413" s="92">
        <f>IF(MOD($E18413,1)&gt;(11+55/60)/24,
IF(VLOOKUP(QUOTIENT($E18413,1),AUD!$A:$K,11,TRUE)=0,L18412,IFERROR(VLOOKUP(QUOTIENT($E18413,1),CAD!$A:$B,2,TRUE)*1,L18412)),
L18412)</f>
        <v>0.44222</v>
      </c>
    </row>
    <row r="18414" spans="1:12">
      <c r="A18414" s="94">
        <v>43930.708333333336</v>
      </c>
      <c r="B18414" s="94">
        <f>A18414+Timezone!$C$2/24+VLOOKUP(A18414,Timezone!$K:$L,2,TRUE)/24</f>
        <v>43931.125</v>
      </c>
      <c r="C18414" s="94">
        <f>$A18414+Timezone!$C$3/24+VLOOKUP($A18414,Timezone!$M:$N,2,TRUE)/24</f>
        <v>43931.208333333336</v>
      </c>
      <c r="D18414" s="94">
        <f>$A18414+Timezone!$C$4/24+VLOOKUP($A18414,Timezone!$O:$P,2,TRUE)/24</f>
        <v>43930.75</v>
      </c>
      <c r="E18414" s="94">
        <f>$A18414+Timezone!$C$5/24+VLOOKUP($A18414,Timezone!$Q:$R,2,TRUE)/24</f>
        <v>43930.541666666672</v>
      </c>
      <c r="F18414" s="92">
        <f>IF(MOD($B18414,1)&gt;10.5/24,
IF(VLOOKUP(QUOTIENT($B18414,1),AUD!$A:$K,11,TRUE)=0,F18413,VLOOKUP(QUOTIENT($B18414,1),AUD!$A:$K,11,TRUE)),
F18413)</f>
        <v>0.20760000000000001</v>
      </c>
      <c r="G18414" s="92">
        <f>IF(MOD($C18414,1)&gt;10.5/24,
IF(VLOOKUP(QUOTIENT($C18414,1),AUD!$A:$K,11,TRUE)=0,G18413,VLOOKUP(QUOTIENT($C18414,1),NZD!$A:$F,6,TRUE)),
G18413)</f>
        <v>0.45</v>
      </c>
      <c r="H18414" s="92">
        <f>IF(MOD($D18414,1)&gt;(11+55/60)/24,
IF(VLOOKUP(QUOTIENT($D18414,1),AUD!$A:$K,11,TRUE)=0,H18413,IFERROR(VLOOKUP(QUOTIENT($D18414,1),USD!$A:$B,2,TRUE),H18413)),
H18413)</f>
        <v>1.21888</v>
      </c>
      <c r="I18414" s="92">
        <f>IF(MOD($D18414,1)&gt;(11+55/60)/24,
IF(VLOOKUP(QUOTIENT($D18414,1),AUD!$A:$K,11,TRUE)=0,I18413,IFERROR(VLOOKUP(QUOTIENT($D18414,1),GBP!$A:$B,2,TRUE),I18413)),
I18413)</f>
        <v>0.67974999999999997</v>
      </c>
      <c r="J18414" s="92">
        <f>IF(MOD($D18414,1)&gt;(11+55/60)/24,
IF(VLOOKUP(QUOTIENT($D18414,1),AUD!$A:$K,11,TRUE)=0,J18413,IFERROR(VLOOKUP(QUOTIENT($D18414,1),EUR!$A:$B,2,TRUE),J18413)),
J18413)</f>
        <v>-0.21243000000000001</v>
      </c>
      <c r="K18414" s="92">
        <f>IF(MOD($D18414,1)&gt;(11+55/60)/24,
IF(VLOOKUP(QUOTIENT($D18414,1),AUD!$A:$K,11,TRUE)=0,K18413,IFERROR(VLOOKUP(QUOTIENT($D18414,1),JPY!$A:$B,2,TRUE),K18413)),
K18413)</f>
        <v>-1.983E-2</v>
      </c>
      <c r="L18414" s="92">
        <f>IF(MOD($E18414,1)&gt;(11+55/60)/24,
IF(VLOOKUP(QUOTIENT($E18414,1),AUD!$A:$K,11,TRUE)=0,L18413,IFERROR(VLOOKUP(QUOTIENT($E18414,1),CAD!$A:$B,2,TRUE)*1,L18413)),
L18413)</f>
        <v>0.43097999999999997</v>
      </c>
    </row>
    <row r="18415" spans="1:12">
      <c r="A18415" s="94">
        <v>43930.791666666664</v>
      </c>
      <c r="B18415" s="94">
        <f>A18415+Timezone!$C$2/24+VLOOKUP(A18415,Timezone!$K:$L,2,TRUE)/24</f>
        <v>43931.208333333328</v>
      </c>
      <c r="C18415" s="94">
        <f>$A18415+Timezone!$C$3/24+VLOOKUP($A18415,Timezone!$M:$N,2,TRUE)/24</f>
        <v>43931.291666666664</v>
      </c>
      <c r="D18415" s="94">
        <f>$A18415+Timezone!$C$4/24+VLOOKUP($A18415,Timezone!$O:$P,2,TRUE)/24</f>
        <v>43930.833333333328</v>
      </c>
      <c r="E18415" s="94">
        <f>$A18415+Timezone!$C$5/24+VLOOKUP($A18415,Timezone!$Q:$R,2,TRUE)/24</f>
        <v>43930.625</v>
      </c>
      <c r="F18415" s="92">
        <f>IF(MOD($B18415,1)&gt;10.5/24,
IF(VLOOKUP(QUOTIENT($B18415,1),AUD!$A:$K,11,TRUE)=0,F18414,VLOOKUP(QUOTIENT($B18415,1),AUD!$A:$K,11,TRUE)),
F18414)</f>
        <v>0.20760000000000001</v>
      </c>
      <c r="G18415" s="92">
        <f>IF(MOD($C18415,1)&gt;10.5/24,
IF(VLOOKUP(QUOTIENT($C18415,1),AUD!$A:$K,11,TRUE)=0,G18414,VLOOKUP(QUOTIENT($C18415,1),NZD!$A:$F,6,TRUE)),
G18414)</f>
        <v>0.45</v>
      </c>
      <c r="H18415" s="92">
        <f>IF(MOD($D18415,1)&gt;(11+55/60)/24,
IF(VLOOKUP(QUOTIENT($D18415,1),AUD!$A:$K,11,TRUE)=0,H18414,IFERROR(VLOOKUP(QUOTIENT($D18415,1),USD!$A:$B,2,TRUE),H18414)),
H18414)</f>
        <v>1.21888</v>
      </c>
      <c r="I18415" s="92">
        <f>IF(MOD($D18415,1)&gt;(11+55/60)/24,
IF(VLOOKUP(QUOTIENT($D18415,1),AUD!$A:$K,11,TRUE)=0,I18414,IFERROR(VLOOKUP(QUOTIENT($D18415,1),GBP!$A:$B,2,TRUE),I18414)),
I18414)</f>
        <v>0.67974999999999997</v>
      </c>
      <c r="J18415" s="92">
        <f>IF(MOD($D18415,1)&gt;(11+55/60)/24,
IF(VLOOKUP(QUOTIENT($D18415,1),AUD!$A:$K,11,TRUE)=0,J18414,IFERROR(VLOOKUP(QUOTIENT($D18415,1),EUR!$A:$B,2,TRUE),J18414)),
J18414)</f>
        <v>-0.21243000000000001</v>
      </c>
      <c r="K18415" s="92">
        <f>IF(MOD($D18415,1)&gt;(11+55/60)/24,
IF(VLOOKUP(QUOTIENT($D18415,1),AUD!$A:$K,11,TRUE)=0,K18414,IFERROR(VLOOKUP(QUOTIENT($D18415,1),JPY!$A:$B,2,TRUE),K18414)),
K18414)</f>
        <v>-1.983E-2</v>
      </c>
      <c r="L18415" s="92">
        <f>IF(MOD($E18415,1)&gt;(11+55/60)/24,
IF(VLOOKUP(QUOTIENT($E18415,1),AUD!$A:$K,11,TRUE)=0,L18414,IFERROR(VLOOKUP(QUOTIENT($E18415,1),CAD!$A:$B,2,TRUE)*1,L18414)),
L18414)</f>
        <v>0.43097999999999997</v>
      </c>
    </row>
    <row r="18416" spans="1:12">
      <c r="A18416" s="94">
        <v>43930.875</v>
      </c>
      <c r="B18416" s="94">
        <f>A18416+Timezone!$C$2/24+VLOOKUP(A18416,Timezone!$K:$L,2,TRUE)/24</f>
        <v>43931.291666666664</v>
      </c>
      <c r="C18416" s="94">
        <f>$A18416+Timezone!$C$3/24+VLOOKUP($A18416,Timezone!$M:$N,2,TRUE)/24</f>
        <v>43931.375</v>
      </c>
      <c r="D18416" s="94">
        <f>$A18416+Timezone!$C$4/24+VLOOKUP($A18416,Timezone!$O:$P,2,TRUE)/24</f>
        <v>43930.916666666664</v>
      </c>
      <c r="E18416" s="94">
        <f>$A18416+Timezone!$C$5/24+VLOOKUP($A18416,Timezone!$Q:$R,2,TRUE)/24</f>
        <v>43930.708333333336</v>
      </c>
      <c r="F18416" s="92">
        <f>IF(MOD($B18416,1)&gt;10.5/24,
IF(VLOOKUP(QUOTIENT($B18416,1),AUD!$A:$K,11,TRUE)=0,F18415,VLOOKUP(QUOTIENT($B18416,1),AUD!$A:$K,11,TRUE)),
F18415)</f>
        <v>0.20760000000000001</v>
      </c>
      <c r="G18416" s="92">
        <f>IF(MOD($C18416,1)&gt;10.5/24,
IF(VLOOKUP(QUOTIENT($C18416,1),AUD!$A:$K,11,TRUE)=0,G18415,VLOOKUP(QUOTIENT($C18416,1),NZD!$A:$F,6,TRUE)),
G18415)</f>
        <v>0.45</v>
      </c>
      <c r="H18416" s="92">
        <f>IF(MOD($D18416,1)&gt;(11+55/60)/24,
IF(VLOOKUP(QUOTIENT($D18416,1),AUD!$A:$K,11,TRUE)=0,H18415,IFERROR(VLOOKUP(QUOTIENT($D18416,1),USD!$A:$B,2,TRUE),H18415)),
H18415)</f>
        <v>1.21888</v>
      </c>
      <c r="I18416" s="92">
        <f>IF(MOD($D18416,1)&gt;(11+55/60)/24,
IF(VLOOKUP(QUOTIENT($D18416,1),AUD!$A:$K,11,TRUE)=0,I18415,IFERROR(VLOOKUP(QUOTIENT($D18416,1),GBP!$A:$B,2,TRUE),I18415)),
I18415)</f>
        <v>0.67974999999999997</v>
      </c>
      <c r="J18416" s="92">
        <f>IF(MOD($D18416,1)&gt;(11+55/60)/24,
IF(VLOOKUP(QUOTIENT($D18416,1),AUD!$A:$K,11,TRUE)=0,J18415,IFERROR(VLOOKUP(QUOTIENT($D18416,1),EUR!$A:$B,2,TRUE),J18415)),
J18415)</f>
        <v>-0.21243000000000001</v>
      </c>
      <c r="K18416" s="92">
        <f>IF(MOD($D18416,1)&gt;(11+55/60)/24,
IF(VLOOKUP(QUOTIENT($D18416,1),AUD!$A:$K,11,TRUE)=0,K18415,IFERROR(VLOOKUP(QUOTIENT($D18416,1),JPY!$A:$B,2,TRUE),K18415)),
K18415)</f>
        <v>-1.983E-2</v>
      </c>
      <c r="L18416" s="92">
        <f>IF(MOD($E18416,1)&gt;(11+55/60)/24,
IF(VLOOKUP(QUOTIENT($E18416,1),AUD!$A:$K,11,TRUE)=0,L18415,IFERROR(VLOOKUP(QUOTIENT($E18416,1),CAD!$A:$B,2,TRUE)*1,L18415)),
L18415)</f>
        <v>0.43097999999999997</v>
      </c>
    </row>
    <row r="18417" spans="1:12">
      <c r="A18417" s="94">
        <v>43930.958333333336</v>
      </c>
      <c r="B18417" s="94">
        <f>A18417+Timezone!$C$2/24+VLOOKUP(A18417,Timezone!$K:$L,2,TRUE)/24</f>
        <v>43931.375</v>
      </c>
      <c r="C18417" s="94">
        <f>$A18417+Timezone!$C$3/24+VLOOKUP($A18417,Timezone!$M:$N,2,TRUE)/24</f>
        <v>43931.458333333336</v>
      </c>
      <c r="D18417" s="94">
        <f>$A18417+Timezone!$C$4/24+VLOOKUP($A18417,Timezone!$O:$P,2,TRUE)/24</f>
        <v>43931</v>
      </c>
      <c r="E18417" s="94">
        <f>$A18417+Timezone!$C$5/24+VLOOKUP($A18417,Timezone!$Q:$R,2,TRUE)/24</f>
        <v>43930.791666666672</v>
      </c>
      <c r="F18417" s="92">
        <f>IF(MOD($B18417,1)&gt;10.5/24,
IF(VLOOKUP(QUOTIENT($B18417,1),AUD!$A:$K,11,TRUE)=0,F18416,VLOOKUP(QUOTIENT($B18417,1),AUD!$A:$K,11,TRUE)),
F18416)</f>
        <v>0.20760000000000001</v>
      </c>
      <c r="G18417" s="92">
        <f>IF(MOD($C18417,1)&gt;10.5/24,
IF(VLOOKUP(QUOTIENT($C18417,1),AUD!$A:$K,11,TRUE)=0,G18416,VLOOKUP(QUOTIENT($C18417,1),NZD!$A:$F,6,TRUE)),
G18416)</f>
        <v>0.45</v>
      </c>
      <c r="H18417" s="92">
        <f>IF(MOD($D18417,1)&gt;(11+55/60)/24,
IF(VLOOKUP(QUOTIENT($D18417,1),AUD!$A:$K,11,TRUE)=0,H18416,IFERROR(VLOOKUP(QUOTIENT($D18417,1),USD!$A:$B,2,TRUE),H18416)),
H18416)</f>
        <v>1.21888</v>
      </c>
      <c r="I18417" s="92">
        <f>IF(MOD($D18417,1)&gt;(11+55/60)/24,
IF(VLOOKUP(QUOTIENT($D18417,1),AUD!$A:$K,11,TRUE)=0,I18416,IFERROR(VLOOKUP(QUOTIENT($D18417,1),GBP!$A:$B,2,TRUE),I18416)),
I18416)</f>
        <v>0.67974999999999997</v>
      </c>
      <c r="J18417" s="92">
        <f>IF(MOD($D18417,1)&gt;(11+55/60)/24,
IF(VLOOKUP(QUOTIENT($D18417,1),AUD!$A:$K,11,TRUE)=0,J18416,IFERROR(VLOOKUP(QUOTIENT($D18417,1),EUR!$A:$B,2,TRUE),J18416)),
J18416)</f>
        <v>-0.21243000000000001</v>
      </c>
      <c r="K18417" s="92">
        <f>IF(MOD($D18417,1)&gt;(11+55/60)/24,
IF(VLOOKUP(QUOTIENT($D18417,1),AUD!$A:$K,11,TRUE)=0,K18416,IFERROR(VLOOKUP(QUOTIENT($D18417,1),JPY!$A:$B,2,TRUE),K18416)),
K18416)</f>
        <v>-1.983E-2</v>
      </c>
      <c r="L18417" s="92">
        <f>IF(MOD($E18417,1)&gt;(11+55/60)/24,
IF(VLOOKUP(QUOTIENT($E18417,1),AUD!$A:$K,11,TRUE)=0,L18416,IFERROR(VLOOKUP(QUOTIENT($E18417,1),CAD!$A:$B,2,TRUE)*1,L18416)),
L18416)</f>
        <v>0.43097999999999997</v>
      </c>
    </row>
    <row r="18418" spans="1:12">
      <c r="A18418" s="94">
        <v>43931.041666666664</v>
      </c>
      <c r="B18418" s="94">
        <f>A18418+Timezone!$C$2/24+VLOOKUP(A18418,Timezone!$K:$L,2,TRUE)/24</f>
        <v>43931.458333333328</v>
      </c>
      <c r="C18418" s="94">
        <f>$A18418+Timezone!$C$3/24+VLOOKUP($A18418,Timezone!$M:$N,2,TRUE)/24</f>
        <v>43931.541666666664</v>
      </c>
      <c r="D18418" s="94">
        <f>$A18418+Timezone!$C$4/24+VLOOKUP($A18418,Timezone!$O:$P,2,TRUE)/24</f>
        <v>43931.083333333328</v>
      </c>
      <c r="E18418" s="94">
        <f>$A18418+Timezone!$C$5/24+VLOOKUP($A18418,Timezone!$Q:$R,2,TRUE)/24</f>
        <v>43930.875</v>
      </c>
      <c r="F18418" s="92">
        <f>IF(MOD($B18418,1)&gt;10.5/24,
IF(VLOOKUP(QUOTIENT($B18418,1),AUD!$A:$K,11,TRUE)=0,F18417,VLOOKUP(QUOTIENT($B18418,1),AUD!$A:$K,11,TRUE)),
F18417)</f>
        <v>0.20760000000000001</v>
      </c>
      <c r="G18418" s="92">
        <f>IF(MOD($C18418,1)&gt;10.5/24,
IF(VLOOKUP(QUOTIENT($C18418,1),AUD!$A:$K,11,TRUE)=0,G18417,VLOOKUP(QUOTIENT($C18418,1),NZD!$A:$F,6,TRUE)),
G18417)</f>
        <v>0.45</v>
      </c>
      <c r="H18418" s="92">
        <f>IF(MOD($D18418,1)&gt;(11+55/60)/24,
IF(VLOOKUP(QUOTIENT($D18418,1),AUD!$A:$K,11,TRUE)=0,H18417,IFERROR(VLOOKUP(QUOTIENT($D18418,1),USD!$A:$B,2,TRUE),H18417)),
H18417)</f>
        <v>1.21888</v>
      </c>
      <c r="I18418" s="92">
        <f>IF(MOD($D18418,1)&gt;(11+55/60)/24,
IF(VLOOKUP(QUOTIENT($D18418,1),AUD!$A:$K,11,TRUE)=0,I18417,IFERROR(VLOOKUP(QUOTIENT($D18418,1),GBP!$A:$B,2,TRUE),I18417)),
I18417)</f>
        <v>0.67974999999999997</v>
      </c>
      <c r="J18418" s="92">
        <f>IF(MOD($D18418,1)&gt;(11+55/60)/24,
IF(VLOOKUP(QUOTIENT($D18418,1),AUD!$A:$K,11,TRUE)=0,J18417,IFERROR(VLOOKUP(QUOTIENT($D18418,1),EUR!$A:$B,2,TRUE),J18417)),
J18417)</f>
        <v>-0.21243000000000001</v>
      </c>
      <c r="K18418" s="92">
        <f>IF(MOD($D18418,1)&gt;(11+55/60)/24,
IF(VLOOKUP(QUOTIENT($D18418,1),AUD!$A:$K,11,TRUE)=0,K18417,IFERROR(VLOOKUP(QUOTIENT($D18418,1),JPY!$A:$B,2,TRUE),K18417)),
K18417)</f>
        <v>-1.983E-2</v>
      </c>
      <c r="L18418" s="92">
        <f>IF(MOD($E18418,1)&gt;(11+55/60)/24,
IF(VLOOKUP(QUOTIENT($E18418,1),AUD!$A:$K,11,TRUE)=0,L18417,IFERROR(VLOOKUP(QUOTIENT($E18418,1),CAD!$A:$B,2,TRUE)*1,L18417)),
L18417)</f>
        <v>0.43097999999999997</v>
      </c>
    </row>
    <row r="18419" spans="1:12">
      <c r="A18419" s="94">
        <v>43931.125</v>
      </c>
      <c r="B18419" s="94">
        <f>A18419+Timezone!$C$2/24+VLOOKUP(A18419,Timezone!$K:$L,2,TRUE)/24</f>
        <v>43931.541666666664</v>
      </c>
      <c r="C18419" s="94">
        <f>$A18419+Timezone!$C$3/24+VLOOKUP($A18419,Timezone!$M:$N,2,TRUE)/24</f>
        <v>43931.625</v>
      </c>
      <c r="D18419" s="94">
        <f>$A18419+Timezone!$C$4/24+VLOOKUP($A18419,Timezone!$O:$P,2,TRUE)/24</f>
        <v>43931.166666666664</v>
      </c>
      <c r="E18419" s="94">
        <f>$A18419+Timezone!$C$5/24+VLOOKUP($A18419,Timezone!$Q:$R,2,TRUE)/24</f>
        <v>43930.958333333336</v>
      </c>
      <c r="F18419" s="92">
        <f>IF(MOD($B18419,1)&gt;10.5/24,
IF(VLOOKUP(QUOTIENT($B18419,1),AUD!$A:$K,11,TRUE)=0,F18418,VLOOKUP(QUOTIENT($B18419,1),AUD!$A:$K,11,TRUE)),
F18418)</f>
        <v>0.20760000000000001</v>
      </c>
      <c r="G18419" s="92">
        <f>IF(MOD($C18419,1)&gt;10.5/24,
IF(VLOOKUP(QUOTIENT($C18419,1),AUD!$A:$K,11,TRUE)=0,G18418,VLOOKUP(QUOTIENT($C18419,1),NZD!$A:$F,6,TRUE)),
G18418)</f>
        <v>0.45</v>
      </c>
      <c r="H18419" s="92">
        <f>IF(MOD($D18419,1)&gt;(11+55/60)/24,
IF(VLOOKUP(QUOTIENT($D18419,1),AUD!$A:$K,11,TRUE)=0,H18418,IFERROR(VLOOKUP(QUOTIENT($D18419,1),USD!$A:$B,2,TRUE),H18418)),
H18418)</f>
        <v>1.21888</v>
      </c>
      <c r="I18419" s="92">
        <f>IF(MOD($D18419,1)&gt;(11+55/60)/24,
IF(VLOOKUP(QUOTIENT($D18419,1),AUD!$A:$K,11,TRUE)=0,I18418,IFERROR(VLOOKUP(QUOTIENT($D18419,1),GBP!$A:$B,2,TRUE),I18418)),
I18418)</f>
        <v>0.67974999999999997</v>
      </c>
      <c r="J18419" s="92">
        <f>IF(MOD($D18419,1)&gt;(11+55/60)/24,
IF(VLOOKUP(QUOTIENT($D18419,1),AUD!$A:$K,11,TRUE)=0,J18418,IFERROR(VLOOKUP(QUOTIENT($D18419,1),EUR!$A:$B,2,TRUE),J18418)),
J18418)</f>
        <v>-0.21243000000000001</v>
      </c>
      <c r="K18419" s="92">
        <f>IF(MOD($D18419,1)&gt;(11+55/60)/24,
IF(VLOOKUP(QUOTIENT($D18419,1),AUD!$A:$K,11,TRUE)=0,K18418,IFERROR(VLOOKUP(QUOTIENT($D18419,1),JPY!$A:$B,2,TRUE),K18418)),
K18418)</f>
        <v>-1.983E-2</v>
      </c>
      <c r="L18419" s="92">
        <f>IF(MOD($E18419,1)&gt;(11+55/60)/24,
IF(VLOOKUP(QUOTIENT($E18419,1),AUD!$A:$K,11,TRUE)=0,L18418,IFERROR(VLOOKUP(QUOTIENT($E18419,1),CAD!$A:$B,2,TRUE)*1,L18418)),
L18418)</f>
        <v>0.43097999999999997</v>
      </c>
    </row>
    <row r="18420" spans="1:12">
      <c r="A18420" s="94">
        <v>43931.208333333336</v>
      </c>
      <c r="B18420" s="94">
        <f>A18420+Timezone!$C$2/24+VLOOKUP(A18420,Timezone!$K:$L,2,TRUE)/24</f>
        <v>43931.625</v>
      </c>
      <c r="C18420" s="94">
        <f>$A18420+Timezone!$C$3/24+VLOOKUP($A18420,Timezone!$M:$N,2,TRUE)/24</f>
        <v>43931.708333333336</v>
      </c>
      <c r="D18420" s="94">
        <f>$A18420+Timezone!$C$4/24+VLOOKUP($A18420,Timezone!$O:$P,2,TRUE)/24</f>
        <v>43931.25</v>
      </c>
      <c r="E18420" s="94">
        <f>$A18420+Timezone!$C$5/24+VLOOKUP($A18420,Timezone!$Q:$R,2,TRUE)/24</f>
        <v>43931.041666666672</v>
      </c>
      <c r="F18420" s="92">
        <f>IF(MOD($B18420,1)&gt;10.5/24,
IF(VLOOKUP(QUOTIENT($B18420,1),AUD!$A:$K,11,TRUE)=0,F18419,VLOOKUP(QUOTIENT($B18420,1),AUD!$A:$K,11,TRUE)),
F18419)</f>
        <v>0.20760000000000001</v>
      </c>
      <c r="G18420" s="92">
        <f>IF(MOD($C18420,1)&gt;10.5/24,
IF(VLOOKUP(QUOTIENT($C18420,1),AUD!$A:$K,11,TRUE)=0,G18419,VLOOKUP(QUOTIENT($C18420,1),NZD!$A:$F,6,TRUE)),
G18419)</f>
        <v>0.45</v>
      </c>
      <c r="H18420" s="92">
        <f>IF(MOD($D18420,1)&gt;(11+55/60)/24,
IF(VLOOKUP(QUOTIENT($D18420,1),AUD!$A:$K,11,TRUE)=0,H18419,IFERROR(VLOOKUP(QUOTIENT($D18420,1),USD!$A:$B,2,TRUE),H18419)),
H18419)</f>
        <v>1.21888</v>
      </c>
      <c r="I18420" s="92">
        <f>IF(MOD($D18420,1)&gt;(11+55/60)/24,
IF(VLOOKUP(QUOTIENT($D18420,1),AUD!$A:$K,11,TRUE)=0,I18419,IFERROR(VLOOKUP(QUOTIENT($D18420,1),GBP!$A:$B,2,TRUE),I18419)),
I18419)</f>
        <v>0.67974999999999997</v>
      </c>
      <c r="J18420" s="92">
        <f>IF(MOD($D18420,1)&gt;(11+55/60)/24,
IF(VLOOKUP(QUOTIENT($D18420,1),AUD!$A:$K,11,TRUE)=0,J18419,IFERROR(VLOOKUP(QUOTIENT($D18420,1),EUR!$A:$B,2,TRUE),J18419)),
J18419)</f>
        <v>-0.21243000000000001</v>
      </c>
      <c r="K18420" s="92">
        <f>IF(MOD($D18420,1)&gt;(11+55/60)/24,
IF(VLOOKUP(QUOTIENT($D18420,1),AUD!$A:$K,11,TRUE)=0,K18419,IFERROR(VLOOKUP(QUOTIENT($D18420,1),JPY!$A:$B,2,TRUE),K18419)),
K18419)</f>
        <v>-1.983E-2</v>
      </c>
      <c r="L18420" s="92">
        <f>IF(MOD($E18420,1)&gt;(11+55/60)/24,
IF(VLOOKUP(QUOTIENT($E18420,1),AUD!$A:$K,11,TRUE)=0,L18419,IFERROR(VLOOKUP(QUOTIENT($E18420,1),CAD!$A:$B,2,TRUE)*1,L18419)),
L18419)</f>
        <v>0.43097999999999997</v>
      </c>
    </row>
    <row r="18421" spans="1:12">
      <c r="A18421" s="94">
        <v>43931.291666666664</v>
      </c>
      <c r="B18421" s="94">
        <f>A18421+Timezone!$C$2/24+VLOOKUP(A18421,Timezone!$K:$L,2,TRUE)/24</f>
        <v>43931.708333333328</v>
      </c>
      <c r="C18421" s="94">
        <f>$A18421+Timezone!$C$3/24+VLOOKUP($A18421,Timezone!$M:$N,2,TRUE)/24</f>
        <v>43931.791666666664</v>
      </c>
      <c r="D18421" s="94">
        <f>$A18421+Timezone!$C$4/24+VLOOKUP($A18421,Timezone!$O:$P,2,TRUE)/24</f>
        <v>43931.333333333328</v>
      </c>
      <c r="E18421" s="94">
        <f>$A18421+Timezone!$C$5/24+VLOOKUP($A18421,Timezone!$Q:$R,2,TRUE)/24</f>
        <v>43931.125</v>
      </c>
      <c r="F18421" s="92">
        <f>IF(MOD($B18421,1)&gt;10.5/24,
IF(VLOOKUP(QUOTIENT($B18421,1),AUD!$A:$K,11,TRUE)=0,F18420,VLOOKUP(QUOTIENT($B18421,1),AUD!$A:$K,11,TRUE)),
F18420)</f>
        <v>0.20760000000000001</v>
      </c>
      <c r="G18421" s="92">
        <f>IF(MOD($C18421,1)&gt;10.5/24,
IF(VLOOKUP(QUOTIENT($C18421,1),AUD!$A:$K,11,TRUE)=0,G18420,VLOOKUP(QUOTIENT($C18421,1),NZD!$A:$F,6,TRUE)),
G18420)</f>
        <v>0.45</v>
      </c>
      <c r="H18421" s="92">
        <f>IF(MOD($D18421,1)&gt;(11+55/60)/24,
IF(VLOOKUP(QUOTIENT($D18421,1),AUD!$A:$K,11,TRUE)=0,H18420,IFERROR(VLOOKUP(QUOTIENT($D18421,1),USD!$A:$B,2,TRUE),H18420)),
H18420)</f>
        <v>1.21888</v>
      </c>
      <c r="I18421" s="92">
        <f>IF(MOD($D18421,1)&gt;(11+55/60)/24,
IF(VLOOKUP(QUOTIENT($D18421,1),AUD!$A:$K,11,TRUE)=0,I18420,IFERROR(VLOOKUP(QUOTIENT($D18421,1),GBP!$A:$B,2,TRUE),I18420)),
I18420)</f>
        <v>0.67974999999999997</v>
      </c>
      <c r="J18421" s="92">
        <f>IF(MOD($D18421,1)&gt;(11+55/60)/24,
IF(VLOOKUP(QUOTIENT($D18421,1),AUD!$A:$K,11,TRUE)=0,J18420,IFERROR(VLOOKUP(QUOTIENT($D18421,1),EUR!$A:$B,2,TRUE),J18420)),
J18420)</f>
        <v>-0.21243000000000001</v>
      </c>
      <c r="K18421" s="92">
        <f>IF(MOD($D18421,1)&gt;(11+55/60)/24,
IF(VLOOKUP(QUOTIENT($D18421,1),AUD!$A:$K,11,TRUE)=0,K18420,IFERROR(VLOOKUP(QUOTIENT($D18421,1),JPY!$A:$B,2,TRUE),K18420)),
K18420)</f>
        <v>-1.983E-2</v>
      </c>
      <c r="L18421" s="92">
        <f>IF(MOD($E18421,1)&gt;(11+55/60)/24,
IF(VLOOKUP(QUOTIENT($E18421,1),AUD!$A:$K,11,TRUE)=0,L18420,IFERROR(VLOOKUP(QUOTIENT($E18421,1),CAD!$A:$B,2,TRUE)*1,L18420)),
L18420)</f>
        <v>0.43097999999999997</v>
      </c>
    </row>
    <row r="18422" spans="1:12">
      <c r="A18422" s="94">
        <v>43931.375</v>
      </c>
      <c r="B18422" s="94">
        <f>A18422+Timezone!$C$2/24+VLOOKUP(A18422,Timezone!$K:$L,2,TRUE)/24</f>
        <v>43931.791666666664</v>
      </c>
      <c r="C18422" s="94">
        <f>$A18422+Timezone!$C$3/24+VLOOKUP($A18422,Timezone!$M:$N,2,TRUE)/24</f>
        <v>43931.875</v>
      </c>
      <c r="D18422" s="94">
        <f>$A18422+Timezone!$C$4/24+VLOOKUP($A18422,Timezone!$O:$P,2,TRUE)/24</f>
        <v>43931.416666666664</v>
      </c>
      <c r="E18422" s="94">
        <f>$A18422+Timezone!$C$5/24+VLOOKUP($A18422,Timezone!$Q:$R,2,TRUE)/24</f>
        <v>43931.208333333336</v>
      </c>
      <c r="F18422" s="92">
        <f>IF(MOD($B18422,1)&gt;10.5/24,
IF(VLOOKUP(QUOTIENT($B18422,1),AUD!$A:$K,11,TRUE)=0,F18421,VLOOKUP(QUOTIENT($B18422,1),AUD!$A:$K,11,TRUE)),
F18421)</f>
        <v>0.20760000000000001</v>
      </c>
      <c r="G18422" s="92">
        <f>IF(MOD($C18422,1)&gt;10.5/24,
IF(VLOOKUP(QUOTIENT($C18422,1),AUD!$A:$K,11,TRUE)=0,G18421,VLOOKUP(QUOTIENT($C18422,1),NZD!$A:$F,6,TRUE)),
G18421)</f>
        <v>0.45</v>
      </c>
      <c r="H18422" s="92">
        <f>IF(MOD($D18422,1)&gt;(11+55/60)/24,
IF(VLOOKUP(QUOTIENT($D18422,1),AUD!$A:$K,11,TRUE)=0,H18421,IFERROR(VLOOKUP(QUOTIENT($D18422,1),USD!$A:$B,2,TRUE),H18421)),
H18421)</f>
        <v>1.21888</v>
      </c>
      <c r="I18422" s="92">
        <f>IF(MOD($D18422,1)&gt;(11+55/60)/24,
IF(VLOOKUP(QUOTIENT($D18422,1),AUD!$A:$K,11,TRUE)=0,I18421,IFERROR(VLOOKUP(QUOTIENT($D18422,1),GBP!$A:$B,2,TRUE),I18421)),
I18421)</f>
        <v>0.67974999999999997</v>
      </c>
      <c r="J18422" s="92">
        <f>IF(MOD($D18422,1)&gt;(11+55/60)/24,
IF(VLOOKUP(QUOTIENT($D18422,1),AUD!$A:$K,11,TRUE)=0,J18421,IFERROR(VLOOKUP(QUOTIENT($D18422,1),EUR!$A:$B,2,TRUE),J18421)),
J18421)</f>
        <v>-0.21243000000000001</v>
      </c>
      <c r="K18422" s="92">
        <f>IF(MOD($D18422,1)&gt;(11+55/60)/24,
IF(VLOOKUP(QUOTIENT($D18422,1),AUD!$A:$K,11,TRUE)=0,K18421,IFERROR(VLOOKUP(QUOTIENT($D18422,1),JPY!$A:$B,2,TRUE),K18421)),
K18421)</f>
        <v>-1.983E-2</v>
      </c>
      <c r="L18422" s="92">
        <f>IF(MOD($E18422,1)&gt;(11+55/60)/24,
IF(VLOOKUP(QUOTIENT($E18422,1),AUD!$A:$K,11,TRUE)=0,L18421,IFERROR(VLOOKUP(QUOTIENT($E18422,1),CAD!$A:$B,2,TRUE)*1,L18421)),
L18421)</f>
        <v>0.43097999999999997</v>
      </c>
    </row>
    <row r="18423" spans="1:12">
      <c r="A18423" s="94">
        <v>43931.458333333336</v>
      </c>
      <c r="B18423" s="94">
        <f>A18423+Timezone!$C$2/24+VLOOKUP(A18423,Timezone!$K:$L,2,TRUE)/24</f>
        <v>43931.875</v>
      </c>
      <c r="C18423" s="94">
        <f>$A18423+Timezone!$C$3/24+VLOOKUP($A18423,Timezone!$M:$N,2,TRUE)/24</f>
        <v>43931.958333333336</v>
      </c>
      <c r="D18423" s="94">
        <f>$A18423+Timezone!$C$4/24+VLOOKUP($A18423,Timezone!$O:$P,2,TRUE)/24</f>
        <v>43931.5</v>
      </c>
      <c r="E18423" s="94">
        <f>$A18423+Timezone!$C$5/24+VLOOKUP($A18423,Timezone!$Q:$R,2,TRUE)/24</f>
        <v>43931.291666666672</v>
      </c>
      <c r="F18423" s="92">
        <f>IF(MOD($B18423,1)&gt;10.5/24,
IF(VLOOKUP(QUOTIENT($B18423,1),AUD!$A:$K,11,TRUE)=0,F18422,VLOOKUP(QUOTIENT($B18423,1),AUD!$A:$K,11,TRUE)),
F18422)</f>
        <v>0.20760000000000001</v>
      </c>
      <c r="G18423" s="92">
        <f>IF(MOD($C18423,1)&gt;10.5/24,
IF(VLOOKUP(QUOTIENT($C18423,1),AUD!$A:$K,11,TRUE)=0,G18422,VLOOKUP(QUOTIENT($C18423,1),NZD!$A:$F,6,TRUE)),
G18422)</f>
        <v>0.45</v>
      </c>
      <c r="H18423" s="92">
        <f>IF(MOD($D18423,1)&gt;(11+55/60)/24,
IF(VLOOKUP(QUOTIENT($D18423,1),AUD!$A:$K,11,TRUE)=0,H18422,IFERROR(VLOOKUP(QUOTIENT($D18423,1),USD!$A:$B,2,TRUE),H18422)),
H18422)</f>
        <v>1.21888</v>
      </c>
      <c r="I18423" s="92">
        <f>IF(MOD($D18423,1)&gt;(11+55/60)/24,
IF(VLOOKUP(QUOTIENT($D18423,1),AUD!$A:$K,11,TRUE)=0,I18422,IFERROR(VLOOKUP(QUOTIENT($D18423,1),GBP!$A:$B,2,TRUE),I18422)),
I18422)</f>
        <v>0.67974999999999997</v>
      </c>
      <c r="J18423" s="92">
        <f>IF(MOD($D18423,1)&gt;(11+55/60)/24,
IF(VLOOKUP(QUOTIENT($D18423,1),AUD!$A:$K,11,TRUE)=0,J18422,IFERROR(VLOOKUP(QUOTIENT($D18423,1),EUR!$A:$B,2,TRUE),J18422)),
J18422)</f>
        <v>-0.21243000000000001</v>
      </c>
      <c r="K18423" s="92">
        <f>IF(MOD($D18423,1)&gt;(11+55/60)/24,
IF(VLOOKUP(QUOTIENT($D18423,1),AUD!$A:$K,11,TRUE)=0,K18422,IFERROR(VLOOKUP(QUOTIENT($D18423,1),JPY!$A:$B,2,TRUE),K18422)),
K18422)</f>
        <v>-1.983E-2</v>
      </c>
      <c r="L18423" s="92">
        <f>IF(MOD($E18423,1)&gt;(11+55/60)/24,
IF(VLOOKUP(QUOTIENT($E18423,1),AUD!$A:$K,11,TRUE)=0,L18422,IFERROR(VLOOKUP(QUOTIENT($E18423,1),CAD!$A:$B,2,TRUE)*1,L18422)),
L18422)</f>
        <v>0.43097999999999997</v>
      </c>
    </row>
    <row r="18424" spans="1:12">
      <c r="A18424" s="94">
        <v>43931.541666666664</v>
      </c>
      <c r="B18424" s="94">
        <f>A18424+Timezone!$C$2/24+VLOOKUP(A18424,Timezone!$K:$L,2,TRUE)/24</f>
        <v>43931.958333333328</v>
      </c>
      <c r="C18424" s="94">
        <f>$A18424+Timezone!$C$3/24+VLOOKUP($A18424,Timezone!$M:$N,2,TRUE)/24</f>
        <v>43932.041666666664</v>
      </c>
      <c r="D18424" s="94">
        <f>$A18424+Timezone!$C$4/24+VLOOKUP($A18424,Timezone!$O:$P,2,TRUE)/24</f>
        <v>43931.583333333328</v>
      </c>
      <c r="E18424" s="94">
        <f>$A18424+Timezone!$C$5/24+VLOOKUP($A18424,Timezone!$Q:$R,2,TRUE)/24</f>
        <v>43931.375</v>
      </c>
      <c r="F18424" s="92">
        <f>IF(MOD($B18424,1)&gt;10.5/24,
IF(VLOOKUP(QUOTIENT($B18424,1),AUD!$A:$K,11,TRUE)=0,F18423,VLOOKUP(QUOTIENT($B18424,1),AUD!$A:$K,11,TRUE)),
F18423)</f>
        <v>0.20760000000000001</v>
      </c>
      <c r="G18424" s="92">
        <f>IF(MOD($C18424,1)&gt;10.5/24,
IF(VLOOKUP(QUOTIENT($C18424,1),AUD!$A:$K,11,TRUE)=0,G18423,VLOOKUP(QUOTIENT($C18424,1),NZD!$A:$F,6,TRUE)),
G18423)</f>
        <v>0.45</v>
      </c>
      <c r="H18424" s="92">
        <f>IF(MOD($D18424,1)&gt;(11+55/60)/24,
IF(VLOOKUP(QUOTIENT($D18424,1),AUD!$A:$K,11,TRUE)=0,H18423,IFERROR(VLOOKUP(QUOTIENT($D18424,1),USD!$A:$B,2,TRUE),H18423)),
H18423)</f>
        <v>1.21888</v>
      </c>
      <c r="I18424" s="92">
        <f>IF(MOD($D18424,1)&gt;(11+55/60)/24,
IF(VLOOKUP(QUOTIENT($D18424,1),AUD!$A:$K,11,TRUE)=0,I18423,IFERROR(VLOOKUP(QUOTIENT($D18424,1),GBP!$A:$B,2,TRUE),I18423)),
I18423)</f>
        <v>0.67974999999999997</v>
      </c>
      <c r="J18424" s="92">
        <f>IF(MOD($D18424,1)&gt;(11+55/60)/24,
IF(VLOOKUP(QUOTIENT($D18424,1),AUD!$A:$K,11,TRUE)=0,J18423,IFERROR(VLOOKUP(QUOTIENT($D18424,1),EUR!$A:$B,2,TRUE),J18423)),
J18423)</f>
        <v>-0.21243000000000001</v>
      </c>
      <c r="K18424" s="92">
        <f>IF(MOD($D18424,1)&gt;(11+55/60)/24,
IF(VLOOKUP(QUOTIENT($D18424,1),AUD!$A:$K,11,TRUE)=0,K18423,IFERROR(VLOOKUP(QUOTIENT($D18424,1),JPY!$A:$B,2,TRUE),K18423)),
K18423)</f>
        <v>-1.983E-2</v>
      </c>
      <c r="L18424" s="92">
        <f>IF(MOD($E18424,1)&gt;(11+55/60)/24,
IF(VLOOKUP(QUOTIENT($E18424,1),AUD!$A:$K,11,TRUE)=0,L18423,IFERROR(VLOOKUP(QUOTIENT($E18424,1),CAD!$A:$B,2,TRUE)*1,L18423)),
L18423)</f>
        <v>0.43097999999999997</v>
      </c>
    </row>
    <row r="18425" spans="1:12">
      <c r="A18425" s="94">
        <v>43931.625</v>
      </c>
      <c r="B18425" s="94">
        <f>A18425+Timezone!$C$2/24+VLOOKUP(A18425,Timezone!$K:$L,2,TRUE)/24</f>
        <v>43932.041666666664</v>
      </c>
      <c r="C18425" s="94">
        <f>$A18425+Timezone!$C$3/24+VLOOKUP($A18425,Timezone!$M:$N,2,TRUE)/24</f>
        <v>43932.125</v>
      </c>
      <c r="D18425" s="94">
        <f>$A18425+Timezone!$C$4/24+VLOOKUP($A18425,Timezone!$O:$P,2,TRUE)/24</f>
        <v>43931.666666666664</v>
      </c>
      <c r="E18425" s="94">
        <f>$A18425+Timezone!$C$5/24+VLOOKUP($A18425,Timezone!$Q:$R,2,TRUE)/24</f>
        <v>43931.458333333336</v>
      </c>
      <c r="F18425" s="92">
        <f>IF(MOD($B18425,1)&gt;10.5/24,
IF(VLOOKUP(QUOTIENT($B18425,1),AUD!$A:$K,11,TRUE)=0,F18424,VLOOKUP(QUOTIENT($B18425,1),AUD!$A:$K,11,TRUE)),
F18424)</f>
        <v>0.20760000000000001</v>
      </c>
      <c r="G18425" s="92">
        <f>IF(MOD($C18425,1)&gt;10.5/24,
IF(VLOOKUP(QUOTIENT($C18425,1),AUD!$A:$K,11,TRUE)=0,G18424,VLOOKUP(QUOTIENT($C18425,1),NZD!$A:$F,6,TRUE)),
G18424)</f>
        <v>0.45</v>
      </c>
      <c r="H18425" s="92">
        <f>IF(MOD($D18425,1)&gt;(11+55/60)/24,
IF(VLOOKUP(QUOTIENT($D18425,1),AUD!$A:$K,11,TRUE)=0,H18424,IFERROR(VLOOKUP(QUOTIENT($D18425,1),USD!$A:$B,2,TRUE),H18424)),
H18424)</f>
        <v>1.21888</v>
      </c>
      <c r="I18425" s="92">
        <f>IF(MOD($D18425,1)&gt;(11+55/60)/24,
IF(VLOOKUP(QUOTIENT($D18425,1),AUD!$A:$K,11,TRUE)=0,I18424,IFERROR(VLOOKUP(QUOTIENT($D18425,1),GBP!$A:$B,2,TRUE),I18424)),
I18424)</f>
        <v>0.67974999999999997</v>
      </c>
      <c r="J18425" s="92">
        <f>IF(MOD($D18425,1)&gt;(11+55/60)/24,
IF(VLOOKUP(QUOTIENT($D18425,1),AUD!$A:$K,11,TRUE)=0,J18424,IFERROR(VLOOKUP(QUOTIENT($D18425,1),EUR!$A:$B,2,TRUE),J18424)),
J18424)</f>
        <v>-0.21243000000000001</v>
      </c>
      <c r="K18425" s="92">
        <f>IF(MOD($D18425,1)&gt;(11+55/60)/24,
IF(VLOOKUP(QUOTIENT($D18425,1),AUD!$A:$K,11,TRUE)=0,K18424,IFERROR(VLOOKUP(QUOTIENT($D18425,1),JPY!$A:$B,2,TRUE),K18424)),
K18424)</f>
        <v>-1.983E-2</v>
      </c>
      <c r="L18425" s="92">
        <f>IF(MOD($E18425,1)&gt;(11+55/60)/24,
IF(VLOOKUP(QUOTIENT($E18425,1),AUD!$A:$K,11,TRUE)=0,L18424,IFERROR(VLOOKUP(QUOTIENT($E18425,1),CAD!$A:$B,2,TRUE)*1,L18424)),
L18424)</f>
        <v>0.43097999999999997</v>
      </c>
    </row>
    <row r="18426" spans="1:12">
      <c r="A18426" s="94">
        <v>43931.708333333336</v>
      </c>
      <c r="B18426" s="94">
        <f>A18426+Timezone!$C$2/24+VLOOKUP(A18426,Timezone!$K:$L,2,TRUE)/24</f>
        <v>43932.125</v>
      </c>
      <c r="C18426" s="94">
        <f>$A18426+Timezone!$C$3/24+VLOOKUP($A18426,Timezone!$M:$N,2,TRUE)/24</f>
        <v>43932.208333333336</v>
      </c>
      <c r="D18426" s="94">
        <f>$A18426+Timezone!$C$4/24+VLOOKUP($A18426,Timezone!$O:$P,2,TRUE)/24</f>
        <v>43931.75</v>
      </c>
      <c r="E18426" s="94">
        <f>$A18426+Timezone!$C$5/24+VLOOKUP($A18426,Timezone!$Q:$R,2,TRUE)/24</f>
        <v>43931.541666666672</v>
      </c>
      <c r="F18426" s="92">
        <f>IF(MOD($B18426,1)&gt;10.5/24,
IF(VLOOKUP(QUOTIENT($B18426,1),AUD!$A:$K,11,TRUE)=0,F18425,VLOOKUP(QUOTIENT($B18426,1),AUD!$A:$K,11,TRUE)),
F18425)</f>
        <v>0.20760000000000001</v>
      </c>
      <c r="G18426" s="92">
        <f>IF(MOD($C18426,1)&gt;10.5/24,
IF(VLOOKUP(QUOTIENT($C18426,1),AUD!$A:$K,11,TRUE)=0,G18425,VLOOKUP(QUOTIENT($C18426,1),NZD!$A:$F,6,TRUE)),
G18425)</f>
        <v>0.45</v>
      </c>
      <c r="H18426" s="92">
        <f>IF(MOD($D18426,1)&gt;(11+55/60)/24,
IF(VLOOKUP(QUOTIENT($D18426,1),AUD!$A:$K,11,TRUE)=0,H18425,IFERROR(VLOOKUP(QUOTIENT($D18426,1),USD!$A:$B,2,TRUE),H18425)),
H18425)</f>
        <v>1.21888</v>
      </c>
      <c r="I18426" s="92">
        <f>IF(MOD($D18426,1)&gt;(11+55/60)/24,
IF(VLOOKUP(QUOTIENT($D18426,1),AUD!$A:$K,11,TRUE)=0,I18425,IFERROR(VLOOKUP(QUOTIENT($D18426,1),GBP!$A:$B,2,TRUE),I18425)),
I18425)</f>
        <v>0.67974999999999997</v>
      </c>
      <c r="J18426" s="92">
        <f>IF(MOD($D18426,1)&gt;(11+55/60)/24,
IF(VLOOKUP(QUOTIENT($D18426,1),AUD!$A:$K,11,TRUE)=0,J18425,IFERROR(VLOOKUP(QUOTIENT($D18426,1),EUR!$A:$B,2,TRUE),J18425)),
J18425)</f>
        <v>-0.21243000000000001</v>
      </c>
      <c r="K18426" s="92">
        <f>IF(MOD($D18426,1)&gt;(11+55/60)/24,
IF(VLOOKUP(QUOTIENT($D18426,1),AUD!$A:$K,11,TRUE)=0,K18425,IFERROR(VLOOKUP(QUOTIENT($D18426,1),JPY!$A:$B,2,TRUE),K18425)),
K18425)</f>
        <v>-1.983E-2</v>
      </c>
      <c r="L18426" s="92">
        <f>IF(MOD($E18426,1)&gt;(11+55/60)/24,
IF(VLOOKUP(QUOTIENT($E18426,1),AUD!$A:$K,11,TRUE)=0,L18425,IFERROR(VLOOKUP(QUOTIENT($E18426,1),CAD!$A:$B,2,TRUE)*1,L18425)),
L18425)</f>
        <v>0.43097999999999997</v>
      </c>
    </row>
    <row r="18427" spans="1:12">
      <c r="A18427" s="94">
        <v>43931.791666666664</v>
      </c>
      <c r="B18427" s="94">
        <f>A18427+Timezone!$C$2/24+VLOOKUP(A18427,Timezone!$K:$L,2,TRUE)/24</f>
        <v>43932.208333333328</v>
      </c>
      <c r="C18427" s="94">
        <f>$A18427+Timezone!$C$3/24+VLOOKUP($A18427,Timezone!$M:$N,2,TRUE)/24</f>
        <v>43932.291666666664</v>
      </c>
      <c r="D18427" s="94">
        <f>$A18427+Timezone!$C$4/24+VLOOKUP($A18427,Timezone!$O:$P,2,TRUE)/24</f>
        <v>43931.833333333328</v>
      </c>
      <c r="E18427" s="94">
        <f>$A18427+Timezone!$C$5/24+VLOOKUP($A18427,Timezone!$Q:$R,2,TRUE)/24</f>
        <v>43931.625</v>
      </c>
      <c r="F18427" s="92">
        <f>IF(MOD($B18427,1)&gt;10.5/24,
IF(VLOOKUP(QUOTIENT($B18427,1),AUD!$A:$K,11,TRUE)=0,F18426,VLOOKUP(QUOTIENT($B18427,1),AUD!$A:$K,11,TRUE)),
F18426)</f>
        <v>0.20760000000000001</v>
      </c>
      <c r="G18427" s="92">
        <f>IF(MOD($C18427,1)&gt;10.5/24,
IF(VLOOKUP(QUOTIENT($C18427,1),AUD!$A:$K,11,TRUE)=0,G18426,VLOOKUP(QUOTIENT($C18427,1),NZD!$A:$F,6,TRUE)),
G18426)</f>
        <v>0.45</v>
      </c>
      <c r="H18427" s="92">
        <f>IF(MOD($D18427,1)&gt;(11+55/60)/24,
IF(VLOOKUP(QUOTIENT($D18427,1),AUD!$A:$K,11,TRUE)=0,H18426,IFERROR(VLOOKUP(QUOTIENT($D18427,1),USD!$A:$B,2,TRUE),H18426)),
H18426)</f>
        <v>1.21888</v>
      </c>
      <c r="I18427" s="92">
        <f>IF(MOD($D18427,1)&gt;(11+55/60)/24,
IF(VLOOKUP(QUOTIENT($D18427,1),AUD!$A:$K,11,TRUE)=0,I18426,IFERROR(VLOOKUP(QUOTIENT($D18427,1),GBP!$A:$B,2,TRUE),I18426)),
I18426)</f>
        <v>0.67974999999999997</v>
      </c>
      <c r="J18427" s="92">
        <f>IF(MOD($D18427,1)&gt;(11+55/60)/24,
IF(VLOOKUP(QUOTIENT($D18427,1),AUD!$A:$K,11,TRUE)=0,J18426,IFERROR(VLOOKUP(QUOTIENT($D18427,1),EUR!$A:$B,2,TRUE),J18426)),
J18426)</f>
        <v>-0.21243000000000001</v>
      </c>
      <c r="K18427" s="92">
        <f>IF(MOD($D18427,1)&gt;(11+55/60)/24,
IF(VLOOKUP(QUOTIENT($D18427,1),AUD!$A:$K,11,TRUE)=0,K18426,IFERROR(VLOOKUP(QUOTIENT($D18427,1),JPY!$A:$B,2,TRUE),K18426)),
K18426)</f>
        <v>-1.983E-2</v>
      </c>
      <c r="L18427" s="92">
        <f>IF(MOD($E18427,1)&gt;(11+55/60)/24,
IF(VLOOKUP(QUOTIENT($E18427,1),AUD!$A:$K,11,TRUE)=0,L18426,IFERROR(VLOOKUP(QUOTIENT($E18427,1),CAD!$A:$B,2,TRUE)*1,L18426)),
L18426)</f>
        <v>0.43097999999999997</v>
      </c>
    </row>
    <row r="18428" spans="1:12">
      <c r="A18428" s="94">
        <v>43933.791666666664</v>
      </c>
      <c r="B18428" s="94">
        <f>A18428+Timezone!$C$2/24+VLOOKUP(A18428,Timezone!$K:$L,2,TRUE)/24</f>
        <v>43934.208333333328</v>
      </c>
      <c r="C18428" s="94">
        <f>$A18428+Timezone!$C$3/24+VLOOKUP($A18428,Timezone!$M:$N,2,TRUE)/24</f>
        <v>43934.291666666664</v>
      </c>
      <c r="D18428" s="94">
        <f>$A18428+Timezone!$C$4/24+VLOOKUP($A18428,Timezone!$O:$P,2,TRUE)/24</f>
        <v>43933.833333333328</v>
      </c>
      <c r="E18428" s="94">
        <f>$A18428+Timezone!$C$5/24+VLOOKUP($A18428,Timezone!$Q:$R,2,TRUE)/24</f>
        <v>43933.625</v>
      </c>
      <c r="F18428" s="92">
        <f>IF(MOD($B18428,1)&gt;10.5/24,
IF(VLOOKUP(QUOTIENT($B18428,1),AUD!$A:$K,11,TRUE)=0,F18427,VLOOKUP(QUOTIENT($B18428,1),AUD!$A:$K,11,TRUE)),
F18427)</f>
        <v>0.20760000000000001</v>
      </c>
      <c r="G18428" s="92">
        <f>IF(MOD($C18428,1)&gt;10.5/24,
IF(VLOOKUP(QUOTIENT($C18428,1),AUD!$A:$K,11,TRUE)=0,G18427,VLOOKUP(QUOTIENT($C18428,1),NZD!$A:$F,6,TRUE)),
G18427)</f>
        <v>0.45</v>
      </c>
      <c r="H18428" s="92">
        <f>IF(MOD($D18428,1)&gt;(11+55/60)/24,
IF(VLOOKUP(QUOTIENT($D18428,1),AUD!$A:$K,11,TRUE)=0,H18427,IFERROR(VLOOKUP(QUOTIENT($D18428,1),USD!$A:$B,2,TRUE),H18427)),
H18427)</f>
        <v>1.21888</v>
      </c>
      <c r="I18428" s="92">
        <f>IF(MOD($D18428,1)&gt;(11+55/60)/24,
IF(VLOOKUP(QUOTIENT($D18428,1),AUD!$A:$K,11,TRUE)=0,I18427,IFERROR(VLOOKUP(QUOTIENT($D18428,1),GBP!$A:$B,2,TRUE),I18427)),
I18427)</f>
        <v>0.67974999999999997</v>
      </c>
      <c r="J18428" s="92">
        <f>IF(MOD($D18428,1)&gt;(11+55/60)/24,
IF(VLOOKUP(QUOTIENT($D18428,1),AUD!$A:$K,11,TRUE)=0,J18427,IFERROR(VLOOKUP(QUOTIENT($D18428,1),EUR!$A:$B,2,TRUE),J18427)),
J18427)</f>
        <v>-0.21243000000000001</v>
      </c>
      <c r="K18428" s="92">
        <f>IF(MOD($D18428,1)&gt;(11+55/60)/24,
IF(VLOOKUP(QUOTIENT($D18428,1),AUD!$A:$K,11,TRUE)=0,K18427,IFERROR(VLOOKUP(QUOTIENT($D18428,1),JPY!$A:$B,2,TRUE),K18427)),
K18427)</f>
        <v>-1.983E-2</v>
      </c>
      <c r="L18428" s="92">
        <f>IF(MOD($E18428,1)&gt;(11+55/60)/24,
IF(VLOOKUP(QUOTIENT($E18428,1),AUD!$A:$K,11,TRUE)=0,L18427,IFERROR(VLOOKUP(QUOTIENT($E18428,1),CAD!$A:$B,2,TRUE)*1,L18427)),
L18427)</f>
        <v>0.43097999999999997</v>
      </c>
    </row>
    <row r="18429" spans="1:12">
      <c r="A18429" s="94">
        <v>43933.875</v>
      </c>
      <c r="B18429" s="94">
        <f>A18429+Timezone!$C$2/24+VLOOKUP(A18429,Timezone!$K:$L,2,TRUE)/24</f>
        <v>43934.291666666664</v>
      </c>
      <c r="C18429" s="94">
        <f>$A18429+Timezone!$C$3/24+VLOOKUP($A18429,Timezone!$M:$N,2,TRUE)/24</f>
        <v>43934.375</v>
      </c>
      <c r="D18429" s="94">
        <f>$A18429+Timezone!$C$4/24+VLOOKUP($A18429,Timezone!$O:$P,2,TRUE)/24</f>
        <v>43933.916666666664</v>
      </c>
      <c r="E18429" s="94">
        <f>$A18429+Timezone!$C$5/24+VLOOKUP($A18429,Timezone!$Q:$R,2,TRUE)/24</f>
        <v>43933.708333333336</v>
      </c>
      <c r="F18429" s="92">
        <f>IF(MOD($B18429,1)&gt;10.5/24,
IF(VLOOKUP(QUOTIENT($B18429,1),AUD!$A:$K,11,TRUE)=0,F18428,VLOOKUP(QUOTIENT($B18429,1),AUD!$A:$K,11,TRUE)),
F18428)</f>
        <v>0.20760000000000001</v>
      </c>
      <c r="G18429" s="92">
        <f>IF(MOD($C18429,1)&gt;10.5/24,
IF(VLOOKUP(QUOTIENT($C18429,1),AUD!$A:$K,11,TRUE)=0,G18428,VLOOKUP(QUOTIENT($C18429,1),NZD!$A:$F,6,TRUE)),
G18428)</f>
        <v>0.45</v>
      </c>
      <c r="H18429" s="92">
        <f>IF(MOD($D18429,1)&gt;(11+55/60)/24,
IF(VLOOKUP(QUOTIENT($D18429,1),AUD!$A:$K,11,TRUE)=0,H18428,IFERROR(VLOOKUP(QUOTIENT($D18429,1),USD!$A:$B,2,TRUE),H18428)),
H18428)</f>
        <v>1.21888</v>
      </c>
      <c r="I18429" s="92">
        <f>IF(MOD($D18429,1)&gt;(11+55/60)/24,
IF(VLOOKUP(QUOTIENT($D18429,1),AUD!$A:$K,11,TRUE)=0,I18428,IFERROR(VLOOKUP(QUOTIENT($D18429,1),GBP!$A:$B,2,TRUE),I18428)),
I18428)</f>
        <v>0.67974999999999997</v>
      </c>
      <c r="J18429" s="92">
        <f>IF(MOD($D18429,1)&gt;(11+55/60)/24,
IF(VLOOKUP(QUOTIENT($D18429,1),AUD!$A:$K,11,TRUE)=0,J18428,IFERROR(VLOOKUP(QUOTIENT($D18429,1),EUR!$A:$B,2,TRUE),J18428)),
J18428)</f>
        <v>-0.21243000000000001</v>
      </c>
      <c r="K18429" s="92">
        <f>IF(MOD($D18429,1)&gt;(11+55/60)/24,
IF(VLOOKUP(QUOTIENT($D18429,1),AUD!$A:$K,11,TRUE)=0,K18428,IFERROR(VLOOKUP(QUOTIENT($D18429,1),JPY!$A:$B,2,TRUE),K18428)),
K18428)</f>
        <v>-1.983E-2</v>
      </c>
      <c r="L18429" s="92">
        <f>IF(MOD($E18429,1)&gt;(11+55/60)/24,
IF(VLOOKUP(QUOTIENT($E18429,1),AUD!$A:$K,11,TRUE)=0,L18428,IFERROR(VLOOKUP(QUOTIENT($E18429,1),CAD!$A:$B,2,TRUE)*1,L18428)),
L18428)</f>
        <v>0.43097999999999997</v>
      </c>
    </row>
    <row r="18430" spans="1:12">
      <c r="A18430" s="94">
        <v>43933.958333333336</v>
      </c>
      <c r="B18430" s="94">
        <f>A18430+Timezone!$C$2/24+VLOOKUP(A18430,Timezone!$K:$L,2,TRUE)/24</f>
        <v>43934.375</v>
      </c>
      <c r="C18430" s="94">
        <f>$A18430+Timezone!$C$3/24+VLOOKUP($A18430,Timezone!$M:$N,2,TRUE)/24</f>
        <v>43934.458333333336</v>
      </c>
      <c r="D18430" s="94">
        <f>$A18430+Timezone!$C$4/24+VLOOKUP($A18430,Timezone!$O:$P,2,TRUE)/24</f>
        <v>43934</v>
      </c>
      <c r="E18430" s="94">
        <f>$A18430+Timezone!$C$5/24+VLOOKUP($A18430,Timezone!$Q:$R,2,TRUE)/24</f>
        <v>43933.791666666672</v>
      </c>
      <c r="F18430" s="92">
        <f>IF(MOD($B18430,1)&gt;10.5/24,
IF(VLOOKUP(QUOTIENT($B18430,1),AUD!$A:$K,11,TRUE)=0,F18429,VLOOKUP(QUOTIENT($B18430,1),AUD!$A:$K,11,TRUE)),
F18429)</f>
        <v>0.20760000000000001</v>
      </c>
      <c r="G18430" s="92">
        <f>IF(MOD($C18430,1)&gt;10.5/24,
IF(VLOOKUP(QUOTIENT($C18430,1),AUD!$A:$K,11,TRUE)=0,G18429,VLOOKUP(QUOTIENT($C18430,1),NZD!$A:$F,6,TRUE)),
G18429)</f>
        <v>0.45</v>
      </c>
      <c r="H18430" s="92">
        <f>IF(MOD($D18430,1)&gt;(11+55/60)/24,
IF(VLOOKUP(QUOTIENT($D18430,1),AUD!$A:$K,11,TRUE)=0,H18429,IFERROR(VLOOKUP(QUOTIENT($D18430,1),USD!$A:$B,2,TRUE),H18429)),
H18429)</f>
        <v>1.21888</v>
      </c>
      <c r="I18430" s="92">
        <f>IF(MOD($D18430,1)&gt;(11+55/60)/24,
IF(VLOOKUP(QUOTIENT($D18430,1),AUD!$A:$K,11,TRUE)=0,I18429,IFERROR(VLOOKUP(QUOTIENT($D18430,1),GBP!$A:$B,2,TRUE),I18429)),
I18429)</f>
        <v>0.67974999999999997</v>
      </c>
      <c r="J18430" s="92">
        <f>IF(MOD($D18430,1)&gt;(11+55/60)/24,
IF(VLOOKUP(QUOTIENT($D18430,1),AUD!$A:$K,11,TRUE)=0,J18429,IFERROR(VLOOKUP(QUOTIENT($D18430,1),EUR!$A:$B,2,TRUE),J18429)),
J18429)</f>
        <v>-0.21243000000000001</v>
      </c>
      <c r="K18430" s="92">
        <f>IF(MOD($D18430,1)&gt;(11+55/60)/24,
IF(VLOOKUP(QUOTIENT($D18430,1),AUD!$A:$K,11,TRUE)=0,K18429,IFERROR(VLOOKUP(QUOTIENT($D18430,1),JPY!$A:$B,2,TRUE),K18429)),
K18429)</f>
        <v>-1.983E-2</v>
      </c>
      <c r="L18430" s="92">
        <f>IF(MOD($E18430,1)&gt;(11+55/60)/24,
IF(VLOOKUP(QUOTIENT($E18430,1),AUD!$A:$K,11,TRUE)=0,L18429,IFERROR(VLOOKUP(QUOTIENT($E18430,1),CAD!$A:$B,2,TRUE)*1,L18429)),
L18429)</f>
        <v>0.43097999999999997</v>
      </c>
    </row>
    <row r="18431" spans="1:12">
      <c r="A18431" s="94">
        <v>43934.041666666664</v>
      </c>
      <c r="B18431" s="94">
        <f>A18431+Timezone!$C$2/24+VLOOKUP(A18431,Timezone!$K:$L,2,TRUE)/24</f>
        <v>43934.458333333328</v>
      </c>
      <c r="C18431" s="94">
        <f>$A18431+Timezone!$C$3/24+VLOOKUP($A18431,Timezone!$M:$N,2,TRUE)/24</f>
        <v>43934.541666666664</v>
      </c>
      <c r="D18431" s="94">
        <f>$A18431+Timezone!$C$4/24+VLOOKUP($A18431,Timezone!$O:$P,2,TRUE)/24</f>
        <v>43934.083333333328</v>
      </c>
      <c r="E18431" s="94">
        <f>$A18431+Timezone!$C$5/24+VLOOKUP($A18431,Timezone!$Q:$R,2,TRUE)/24</f>
        <v>43933.875</v>
      </c>
      <c r="F18431" s="92">
        <f>IF(MOD($B18431,1)&gt;10.5/24,
IF(VLOOKUP(QUOTIENT($B18431,1),AUD!$A:$K,11,TRUE)=0,F18430,VLOOKUP(QUOTIENT($B18431,1),AUD!$A:$K,11,TRUE)),
F18430)</f>
        <v>0.20760000000000001</v>
      </c>
      <c r="G18431" s="92">
        <f>IF(MOD($C18431,1)&gt;10.5/24,
IF(VLOOKUP(QUOTIENT($C18431,1),AUD!$A:$K,11,TRUE)=0,G18430,VLOOKUP(QUOTIENT($C18431,1),NZD!$A:$F,6,TRUE)),
G18430)</f>
        <v>0.45</v>
      </c>
      <c r="H18431" s="92">
        <f>IF(MOD($D18431,1)&gt;(11+55/60)/24,
IF(VLOOKUP(QUOTIENT($D18431,1),AUD!$A:$K,11,TRUE)=0,H18430,IFERROR(VLOOKUP(QUOTIENT($D18431,1),USD!$A:$B,2,TRUE),H18430)),
H18430)</f>
        <v>1.21888</v>
      </c>
      <c r="I18431" s="92">
        <f>IF(MOD($D18431,1)&gt;(11+55/60)/24,
IF(VLOOKUP(QUOTIENT($D18431,1),AUD!$A:$K,11,TRUE)=0,I18430,IFERROR(VLOOKUP(QUOTIENT($D18431,1),GBP!$A:$B,2,TRUE),I18430)),
I18430)</f>
        <v>0.67974999999999997</v>
      </c>
      <c r="J18431" s="92">
        <f>IF(MOD($D18431,1)&gt;(11+55/60)/24,
IF(VLOOKUP(QUOTIENT($D18431,1),AUD!$A:$K,11,TRUE)=0,J18430,IFERROR(VLOOKUP(QUOTIENT($D18431,1),EUR!$A:$B,2,TRUE),J18430)),
J18430)</f>
        <v>-0.21243000000000001</v>
      </c>
      <c r="K18431" s="92">
        <f>IF(MOD($D18431,1)&gt;(11+55/60)/24,
IF(VLOOKUP(QUOTIENT($D18431,1),AUD!$A:$K,11,TRUE)=0,K18430,IFERROR(VLOOKUP(QUOTIENT($D18431,1),JPY!$A:$B,2,TRUE),K18430)),
K18430)</f>
        <v>-1.983E-2</v>
      </c>
      <c r="L18431" s="92">
        <f>IF(MOD($E18431,1)&gt;(11+55/60)/24,
IF(VLOOKUP(QUOTIENT($E18431,1),AUD!$A:$K,11,TRUE)=0,L18430,IFERROR(VLOOKUP(QUOTIENT($E18431,1),CAD!$A:$B,2,TRUE)*1,L18430)),
L18430)</f>
        <v>0.43097999999999997</v>
      </c>
    </row>
    <row r="18432" spans="1:12">
      <c r="A18432" s="94">
        <v>43934.125</v>
      </c>
      <c r="B18432" s="94">
        <f>A18432+Timezone!$C$2/24+VLOOKUP(A18432,Timezone!$K:$L,2,TRUE)/24</f>
        <v>43934.541666666664</v>
      </c>
      <c r="C18432" s="94">
        <f>$A18432+Timezone!$C$3/24+VLOOKUP($A18432,Timezone!$M:$N,2,TRUE)/24</f>
        <v>43934.625</v>
      </c>
      <c r="D18432" s="94">
        <f>$A18432+Timezone!$C$4/24+VLOOKUP($A18432,Timezone!$O:$P,2,TRUE)/24</f>
        <v>43934.166666666664</v>
      </c>
      <c r="E18432" s="94">
        <f>$A18432+Timezone!$C$5/24+VLOOKUP($A18432,Timezone!$Q:$R,2,TRUE)/24</f>
        <v>43933.958333333336</v>
      </c>
      <c r="F18432" s="92">
        <f>IF(MOD($B18432,1)&gt;10.5/24,
IF(VLOOKUP(QUOTIENT($B18432,1),AUD!$A:$K,11,TRUE)=0,F18431,VLOOKUP(QUOTIENT($B18432,1),AUD!$A:$K,11,TRUE)),
F18431)</f>
        <v>0.20760000000000001</v>
      </c>
      <c r="G18432" s="92">
        <f>IF(MOD($C18432,1)&gt;10.5/24,
IF(VLOOKUP(QUOTIENT($C18432,1),AUD!$A:$K,11,TRUE)=0,G18431,VLOOKUP(QUOTIENT($C18432,1),NZD!$A:$F,6,TRUE)),
G18431)</f>
        <v>0.45</v>
      </c>
      <c r="H18432" s="92">
        <f>IF(MOD($D18432,1)&gt;(11+55/60)/24,
IF(VLOOKUP(QUOTIENT($D18432,1),AUD!$A:$K,11,TRUE)=0,H18431,IFERROR(VLOOKUP(QUOTIENT($D18432,1),USD!$A:$B,2,TRUE),H18431)),
H18431)</f>
        <v>1.21888</v>
      </c>
      <c r="I18432" s="92">
        <f>IF(MOD($D18432,1)&gt;(11+55/60)/24,
IF(VLOOKUP(QUOTIENT($D18432,1),AUD!$A:$K,11,TRUE)=0,I18431,IFERROR(VLOOKUP(QUOTIENT($D18432,1),GBP!$A:$B,2,TRUE),I18431)),
I18431)</f>
        <v>0.67974999999999997</v>
      </c>
      <c r="J18432" s="92">
        <f>IF(MOD($D18432,1)&gt;(11+55/60)/24,
IF(VLOOKUP(QUOTIENT($D18432,1),AUD!$A:$K,11,TRUE)=0,J18431,IFERROR(VLOOKUP(QUOTIENT($D18432,1),EUR!$A:$B,2,TRUE),J18431)),
J18431)</f>
        <v>-0.21243000000000001</v>
      </c>
      <c r="K18432" s="92">
        <f>IF(MOD($D18432,1)&gt;(11+55/60)/24,
IF(VLOOKUP(QUOTIENT($D18432,1),AUD!$A:$K,11,TRUE)=0,K18431,IFERROR(VLOOKUP(QUOTIENT($D18432,1),JPY!$A:$B,2,TRUE),K18431)),
K18431)</f>
        <v>-1.983E-2</v>
      </c>
      <c r="L18432" s="92">
        <f>IF(MOD($E18432,1)&gt;(11+55/60)/24,
IF(VLOOKUP(QUOTIENT($E18432,1),AUD!$A:$K,11,TRUE)=0,L18431,IFERROR(VLOOKUP(QUOTIENT($E18432,1),CAD!$A:$B,2,TRUE)*1,L18431)),
L18431)</f>
        <v>0.43097999999999997</v>
      </c>
    </row>
    <row r="18433" spans="1:12">
      <c r="A18433" s="94">
        <v>43934.208333333336</v>
      </c>
      <c r="B18433" s="94">
        <f>A18433+Timezone!$C$2/24+VLOOKUP(A18433,Timezone!$K:$L,2,TRUE)/24</f>
        <v>43934.625</v>
      </c>
      <c r="C18433" s="94">
        <f>$A18433+Timezone!$C$3/24+VLOOKUP($A18433,Timezone!$M:$N,2,TRUE)/24</f>
        <v>43934.708333333336</v>
      </c>
      <c r="D18433" s="94">
        <f>$A18433+Timezone!$C$4/24+VLOOKUP($A18433,Timezone!$O:$P,2,TRUE)/24</f>
        <v>43934.25</v>
      </c>
      <c r="E18433" s="94">
        <f>$A18433+Timezone!$C$5/24+VLOOKUP($A18433,Timezone!$Q:$R,2,TRUE)/24</f>
        <v>43934.041666666672</v>
      </c>
      <c r="F18433" s="92">
        <f>IF(MOD($B18433,1)&gt;10.5/24,
IF(VLOOKUP(QUOTIENT($B18433,1),AUD!$A:$K,11,TRUE)=0,F18432,VLOOKUP(QUOTIENT($B18433,1),AUD!$A:$K,11,TRUE)),
F18432)</f>
        <v>0.20760000000000001</v>
      </c>
      <c r="G18433" s="92">
        <f>IF(MOD($C18433,1)&gt;10.5/24,
IF(VLOOKUP(QUOTIENT($C18433,1),AUD!$A:$K,11,TRUE)=0,G18432,VLOOKUP(QUOTIENT($C18433,1),NZD!$A:$F,6,TRUE)),
G18432)</f>
        <v>0.45</v>
      </c>
      <c r="H18433" s="92">
        <f>IF(MOD($D18433,1)&gt;(11+55/60)/24,
IF(VLOOKUP(QUOTIENT($D18433,1),AUD!$A:$K,11,TRUE)=0,H18432,IFERROR(VLOOKUP(QUOTIENT($D18433,1),USD!$A:$B,2,TRUE),H18432)),
H18432)</f>
        <v>1.21888</v>
      </c>
      <c r="I18433" s="92">
        <f>IF(MOD($D18433,1)&gt;(11+55/60)/24,
IF(VLOOKUP(QUOTIENT($D18433,1),AUD!$A:$K,11,TRUE)=0,I18432,IFERROR(VLOOKUP(QUOTIENT($D18433,1),GBP!$A:$B,2,TRUE),I18432)),
I18432)</f>
        <v>0.67974999999999997</v>
      </c>
      <c r="J18433" s="92">
        <f>IF(MOD($D18433,1)&gt;(11+55/60)/24,
IF(VLOOKUP(QUOTIENT($D18433,1),AUD!$A:$K,11,TRUE)=0,J18432,IFERROR(VLOOKUP(QUOTIENT($D18433,1),EUR!$A:$B,2,TRUE),J18432)),
J18432)</f>
        <v>-0.21243000000000001</v>
      </c>
      <c r="K18433" s="92">
        <f>IF(MOD($D18433,1)&gt;(11+55/60)/24,
IF(VLOOKUP(QUOTIENT($D18433,1),AUD!$A:$K,11,TRUE)=0,K18432,IFERROR(VLOOKUP(QUOTIENT($D18433,1),JPY!$A:$B,2,TRUE),K18432)),
K18432)</f>
        <v>-1.983E-2</v>
      </c>
      <c r="L18433" s="92">
        <f>IF(MOD($E18433,1)&gt;(11+55/60)/24,
IF(VLOOKUP(QUOTIENT($E18433,1),AUD!$A:$K,11,TRUE)=0,L18432,IFERROR(VLOOKUP(QUOTIENT($E18433,1),CAD!$A:$B,2,TRUE)*1,L18432)),
L18432)</f>
        <v>0.43097999999999997</v>
      </c>
    </row>
    <row r="18434" spans="1:12">
      <c r="A18434" s="94">
        <v>43934.291666666664</v>
      </c>
      <c r="B18434" s="94">
        <f>A18434+Timezone!$C$2/24+VLOOKUP(A18434,Timezone!$K:$L,2,TRUE)/24</f>
        <v>43934.708333333328</v>
      </c>
      <c r="C18434" s="94">
        <f>$A18434+Timezone!$C$3/24+VLOOKUP($A18434,Timezone!$M:$N,2,TRUE)/24</f>
        <v>43934.791666666664</v>
      </c>
      <c r="D18434" s="94">
        <f>$A18434+Timezone!$C$4/24+VLOOKUP($A18434,Timezone!$O:$P,2,TRUE)/24</f>
        <v>43934.333333333328</v>
      </c>
      <c r="E18434" s="94">
        <f>$A18434+Timezone!$C$5/24+VLOOKUP($A18434,Timezone!$Q:$R,2,TRUE)/24</f>
        <v>43934.125</v>
      </c>
      <c r="F18434" s="92">
        <f>IF(MOD($B18434,1)&gt;10.5/24,
IF(VLOOKUP(QUOTIENT($B18434,1),AUD!$A:$K,11,TRUE)=0,F18433,VLOOKUP(QUOTIENT($B18434,1),AUD!$A:$K,11,TRUE)),
F18433)</f>
        <v>0.20760000000000001</v>
      </c>
      <c r="G18434" s="92">
        <f>IF(MOD($C18434,1)&gt;10.5/24,
IF(VLOOKUP(QUOTIENT($C18434,1),AUD!$A:$K,11,TRUE)=0,G18433,VLOOKUP(QUOTIENT($C18434,1),NZD!$A:$F,6,TRUE)),
G18433)</f>
        <v>0.45</v>
      </c>
      <c r="H18434" s="92">
        <f>IF(MOD($D18434,1)&gt;(11+55/60)/24,
IF(VLOOKUP(QUOTIENT($D18434,1),AUD!$A:$K,11,TRUE)=0,H18433,IFERROR(VLOOKUP(QUOTIENT($D18434,1),USD!$A:$B,2,TRUE),H18433)),
H18433)</f>
        <v>1.21888</v>
      </c>
      <c r="I18434" s="92">
        <f>IF(MOD($D18434,1)&gt;(11+55/60)/24,
IF(VLOOKUP(QUOTIENT($D18434,1),AUD!$A:$K,11,TRUE)=0,I18433,IFERROR(VLOOKUP(QUOTIENT($D18434,1),GBP!$A:$B,2,TRUE),I18433)),
I18433)</f>
        <v>0.67974999999999997</v>
      </c>
      <c r="J18434" s="92">
        <f>IF(MOD($D18434,1)&gt;(11+55/60)/24,
IF(VLOOKUP(QUOTIENT($D18434,1),AUD!$A:$K,11,TRUE)=0,J18433,IFERROR(VLOOKUP(QUOTIENT($D18434,1),EUR!$A:$B,2,TRUE),J18433)),
J18433)</f>
        <v>-0.21243000000000001</v>
      </c>
      <c r="K18434" s="92">
        <f>IF(MOD($D18434,1)&gt;(11+55/60)/24,
IF(VLOOKUP(QUOTIENT($D18434,1),AUD!$A:$K,11,TRUE)=0,K18433,IFERROR(VLOOKUP(QUOTIENT($D18434,1),JPY!$A:$B,2,TRUE),K18433)),
K18433)</f>
        <v>-1.983E-2</v>
      </c>
      <c r="L18434" s="92">
        <f>IF(MOD($E18434,1)&gt;(11+55/60)/24,
IF(VLOOKUP(QUOTIENT($E18434,1),AUD!$A:$K,11,TRUE)=0,L18433,IFERROR(VLOOKUP(QUOTIENT($E18434,1),CAD!$A:$B,2,TRUE)*1,L18433)),
L18433)</f>
        <v>0.43097999999999997</v>
      </c>
    </row>
    <row r="18435" spans="1:12">
      <c r="A18435" s="94">
        <v>43934.375</v>
      </c>
      <c r="B18435" s="94">
        <f>A18435+Timezone!$C$2/24+VLOOKUP(A18435,Timezone!$K:$L,2,TRUE)/24</f>
        <v>43934.791666666664</v>
      </c>
      <c r="C18435" s="94">
        <f>$A18435+Timezone!$C$3/24+VLOOKUP($A18435,Timezone!$M:$N,2,TRUE)/24</f>
        <v>43934.875</v>
      </c>
      <c r="D18435" s="94">
        <f>$A18435+Timezone!$C$4/24+VLOOKUP($A18435,Timezone!$O:$P,2,TRUE)/24</f>
        <v>43934.416666666664</v>
      </c>
      <c r="E18435" s="94">
        <f>$A18435+Timezone!$C$5/24+VLOOKUP($A18435,Timezone!$Q:$R,2,TRUE)/24</f>
        <v>43934.208333333336</v>
      </c>
      <c r="F18435" s="92">
        <f>IF(MOD($B18435,1)&gt;10.5/24,
IF(VLOOKUP(QUOTIENT($B18435,1),AUD!$A:$K,11,TRUE)=0,F18434,VLOOKUP(QUOTIENT($B18435,1),AUD!$A:$K,11,TRUE)),
F18434)</f>
        <v>0.20760000000000001</v>
      </c>
      <c r="G18435" s="92">
        <f>IF(MOD($C18435,1)&gt;10.5/24,
IF(VLOOKUP(QUOTIENT($C18435,1),AUD!$A:$K,11,TRUE)=0,G18434,VLOOKUP(QUOTIENT($C18435,1),NZD!$A:$F,6,TRUE)),
G18434)</f>
        <v>0.45</v>
      </c>
      <c r="H18435" s="92">
        <f>IF(MOD($D18435,1)&gt;(11+55/60)/24,
IF(VLOOKUP(QUOTIENT($D18435,1),AUD!$A:$K,11,TRUE)=0,H18434,IFERROR(VLOOKUP(QUOTIENT($D18435,1),USD!$A:$B,2,TRUE),H18434)),
H18434)</f>
        <v>1.21888</v>
      </c>
      <c r="I18435" s="92">
        <f>IF(MOD($D18435,1)&gt;(11+55/60)/24,
IF(VLOOKUP(QUOTIENT($D18435,1),AUD!$A:$K,11,TRUE)=0,I18434,IFERROR(VLOOKUP(QUOTIENT($D18435,1),GBP!$A:$B,2,TRUE),I18434)),
I18434)</f>
        <v>0.67974999999999997</v>
      </c>
      <c r="J18435" s="92">
        <f>IF(MOD($D18435,1)&gt;(11+55/60)/24,
IF(VLOOKUP(QUOTIENT($D18435,1),AUD!$A:$K,11,TRUE)=0,J18434,IFERROR(VLOOKUP(QUOTIENT($D18435,1),EUR!$A:$B,2,TRUE),J18434)),
J18434)</f>
        <v>-0.21243000000000001</v>
      </c>
      <c r="K18435" s="92">
        <f>IF(MOD($D18435,1)&gt;(11+55/60)/24,
IF(VLOOKUP(QUOTIENT($D18435,1),AUD!$A:$K,11,TRUE)=0,K18434,IFERROR(VLOOKUP(QUOTIENT($D18435,1),JPY!$A:$B,2,TRUE),K18434)),
K18434)</f>
        <v>-1.983E-2</v>
      </c>
      <c r="L18435" s="92">
        <f>IF(MOD($E18435,1)&gt;(11+55/60)/24,
IF(VLOOKUP(QUOTIENT($E18435,1),AUD!$A:$K,11,TRUE)=0,L18434,IFERROR(VLOOKUP(QUOTIENT($E18435,1),CAD!$A:$B,2,TRUE)*1,L18434)),
L18434)</f>
        <v>0.43097999999999997</v>
      </c>
    </row>
    <row r="18436" spans="1:12">
      <c r="A18436" s="94">
        <v>43934.458333333336</v>
      </c>
      <c r="B18436" s="94">
        <f>A18436+Timezone!$C$2/24+VLOOKUP(A18436,Timezone!$K:$L,2,TRUE)/24</f>
        <v>43934.875</v>
      </c>
      <c r="C18436" s="94">
        <f>$A18436+Timezone!$C$3/24+VLOOKUP($A18436,Timezone!$M:$N,2,TRUE)/24</f>
        <v>43934.958333333336</v>
      </c>
      <c r="D18436" s="94">
        <f>$A18436+Timezone!$C$4/24+VLOOKUP($A18436,Timezone!$O:$P,2,TRUE)/24</f>
        <v>43934.5</v>
      </c>
      <c r="E18436" s="94">
        <f>$A18436+Timezone!$C$5/24+VLOOKUP($A18436,Timezone!$Q:$R,2,TRUE)/24</f>
        <v>43934.291666666672</v>
      </c>
      <c r="F18436" s="92">
        <f>IF(MOD($B18436,1)&gt;10.5/24,
IF(VLOOKUP(QUOTIENT($B18436,1),AUD!$A:$K,11,TRUE)=0,F18435,VLOOKUP(QUOTIENT($B18436,1),AUD!$A:$K,11,TRUE)),
F18435)</f>
        <v>0.20760000000000001</v>
      </c>
      <c r="G18436" s="92">
        <f>IF(MOD($C18436,1)&gt;10.5/24,
IF(VLOOKUP(QUOTIENT($C18436,1),AUD!$A:$K,11,TRUE)=0,G18435,VLOOKUP(QUOTIENT($C18436,1),NZD!$A:$F,6,TRUE)),
G18435)</f>
        <v>0.45</v>
      </c>
      <c r="H18436" s="92">
        <f>IF(MOD($D18436,1)&gt;(11+55/60)/24,
IF(VLOOKUP(QUOTIENT($D18436,1),AUD!$A:$K,11,TRUE)=0,H18435,IFERROR(VLOOKUP(QUOTIENT($D18436,1),USD!$A:$B,2,TRUE),H18435)),
H18435)</f>
        <v>1.21888</v>
      </c>
      <c r="I18436" s="92">
        <f>IF(MOD($D18436,1)&gt;(11+55/60)/24,
IF(VLOOKUP(QUOTIENT($D18436,1),AUD!$A:$K,11,TRUE)=0,I18435,IFERROR(VLOOKUP(QUOTIENT($D18436,1),GBP!$A:$B,2,TRUE),I18435)),
I18435)</f>
        <v>0.67974999999999997</v>
      </c>
      <c r="J18436" s="92">
        <f>IF(MOD($D18436,1)&gt;(11+55/60)/24,
IF(VLOOKUP(QUOTIENT($D18436,1),AUD!$A:$K,11,TRUE)=0,J18435,IFERROR(VLOOKUP(QUOTIENT($D18436,1),EUR!$A:$B,2,TRUE),J18435)),
J18435)</f>
        <v>-0.21243000000000001</v>
      </c>
      <c r="K18436" s="92">
        <f>IF(MOD($D18436,1)&gt;(11+55/60)/24,
IF(VLOOKUP(QUOTIENT($D18436,1),AUD!$A:$K,11,TRUE)=0,K18435,IFERROR(VLOOKUP(QUOTIENT($D18436,1),JPY!$A:$B,2,TRUE),K18435)),
K18435)</f>
        <v>-1.983E-2</v>
      </c>
      <c r="L18436" s="92">
        <f>IF(MOD($E18436,1)&gt;(11+55/60)/24,
IF(VLOOKUP(QUOTIENT($E18436,1),AUD!$A:$K,11,TRUE)=0,L18435,IFERROR(VLOOKUP(QUOTIENT($E18436,1),CAD!$A:$B,2,TRUE)*1,L18435)),
L18435)</f>
        <v>0.43097999999999997</v>
      </c>
    </row>
    <row r="18437" spans="1:12">
      <c r="A18437" s="94">
        <v>43934.541666666664</v>
      </c>
      <c r="B18437" s="94">
        <f>A18437+Timezone!$C$2/24+VLOOKUP(A18437,Timezone!$K:$L,2,TRUE)/24</f>
        <v>43934.958333333328</v>
      </c>
      <c r="C18437" s="94">
        <f>$A18437+Timezone!$C$3/24+VLOOKUP($A18437,Timezone!$M:$N,2,TRUE)/24</f>
        <v>43935.041666666664</v>
      </c>
      <c r="D18437" s="94">
        <f>$A18437+Timezone!$C$4/24+VLOOKUP($A18437,Timezone!$O:$P,2,TRUE)/24</f>
        <v>43934.583333333328</v>
      </c>
      <c r="E18437" s="94">
        <f>$A18437+Timezone!$C$5/24+VLOOKUP($A18437,Timezone!$Q:$R,2,TRUE)/24</f>
        <v>43934.375</v>
      </c>
      <c r="F18437" s="92">
        <f>IF(MOD($B18437,1)&gt;10.5/24,
IF(VLOOKUP(QUOTIENT($B18437,1),AUD!$A:$K,11,TRUE)=0,F18436,VLOOKUP(QUOTIENT($B18437,1),AUD!$A:$K,11,TRUE)),
F18436)</f>
        <v>0.20760000000000001</v>
      </c>
      <c r="G18437" s="92">
        <f>IF(MOD($C18437,1)&gt;10.5/24,
IF(VLOOKUP(QUOTIENT($C18437,1),AUD!$A:$K,11,TRUE)=0,G18436,VLOOKUP(QUOTIENT($C18437,1),NZD!$A:$F,6,TRUE)),
G18436)</f>
        <v>0.45</v>
      </c>
      <c r="H18437" s="92">
        <f>IF(MOD($D18437,1)&gt;(11+55/60)/24,
IF(VLOOKUP(QUOTIENT($D18437,1),AUD!$A:$K,11,TRUE)=0,H18436,IFERROR(VLOOKUP(QUOTIENT($D18437,1),USD!$A:$B,2,TRUE),H18436)),
H18436)</f>
        <v>1.21888</v>
      </c>
      <c r="I18437" s="92">
        <f>IF(MOD($D18437,1)&gt;(11+55/60)/24,
IF(VLOOKUP(QUOTIENT($D18437,1),AUD!$A:$K,11,TRUE)=0,I18436,IFERROR(VLOOKUP(QUOTIENT($D18437,1),GBP!$A:$B,2,TRUE),I18436)),
I18436)</f>
        <v>0.67974999999999997</v>
      </c>
      <c r="J18437" s="92">
        <f>IF(MOD($D18437,1)&gt;(11+55/60)/24,
IF(VLOOKUP(QUOTIENT($D18437,1),AUD!$A:$K,11,TRUE)=0,J18436,IFERROR(VLOOKUP(QUOTIENT($D18437,1),EUR!$A:$B,2,TRUE),J18436)),
J18436)</f>
        <v>-0.21243000000000001</v>
      </c>
      <c r="K18437" s="92">
        <f>IF(MOD($D18437,1)&gt;(11+55/60)/24,
IF(VLOOKUP(QUOTIENT($D18437,1),AUD!$A:$K,11,TRUE)=0,K18436,IFERROR(VLOOKUP(QUOTIENT($D18437,1),JPY!$A:$B,2,TRUE),K18436)),
K18436)</f>
        <v>-1.983E-2</v>
      </c>
      <c r="L18437" s="92">
        <f>IF(MOD($E18437,1)&gt;(11+55/60)/24,
IF(VLOOKUP(QUOTIENT($E18437,1),AUD!$A:$K,11,TRUE)=0,L18436,IFERROR(VLOOKUP(QUOTIENT($E18437,1),CAD!$A:$B,2,TRUE)*1,L18436)),
L18436)</f>
        <v>0.43097999999999997</v>
      </c>
    </row>
    <row r="18438" spans="1:12">
      <c r="A18438" s="94">
        <v>43934.625</v>
      </c>
      <c r="B18438" s="94">
        <f>A18438+Timezone!$C$2/24+VLOOKUP(A18438,Timezone!$K:$L,2,TRUE)/24</f>
        <v>43935.041666666664</v>
      </c>
      <c r="C18438" s="94">
        <f>$A18438+Timezone!$C$3/24+VLOOKUP($A18438,Timezone!$M:$N,2,TRUE)/24</f>
        <v>43935.125</v>
      </c>
      <c r="D18438" s="94">
        <f>$A18438+Timezone!$C$4/24+VLOOKUP($A18438,Timezone!$O:$P,2,TRUE)/24</f>
        <v>43934.666666666664</v>
      </c>
      <c r="E18438" s="94">
        <f>$A18438+Timezone!$C$5/24+VLOOKUP($A18438,Timezone!$Q:$R,2,TRUE)/24</f>
        <v>43934.458333333336</v>
      </c>
      <c r="F18438" s="92">
        <f>IF(MOD($B18438,1)&gt;10.5/24,
IF(VLOOKUP(QUOTIENT($B18438,1),AUD!$A:$K,11,TRUE)=0,F18437,VLOOKUP(QUOTIENT($B18438,1),AUD!$A:$K,11,TRUE)),
F18437)</f>
        <v>0.20760000000000001</v>
      </c>
      <c r="G18438" s="92">
        <f>IF(MOD($C18438,1)&gt;10.5/24,
IF(VLOOKUP(QUOTIENT($C18438,1),AUD!$A:$K,11,TRUE)=0,G18437,VLOOKUP(QUOTIENT($C18438,1),NZD!$A:$F,6,TRUE)),
G18437)</f>
        <v>0.45</v>
      </c>
      <c r="H18438" s="92">
        <f>IF(MOD($D18438,1)&gt;(11+55/60)/24,
IF(VLOOKUP(QUOTIENT($D18438,1),AUD!$A:$K,11,TRUE)=0,H18437,IFERROR(VLOOKUP(QUOTIENT($D18438,1),USD!$A:$B,2,TRUE),H18437)),
H18437)</f>
        <v>1.21888</v>
      </c>
      <c r="I18438" s="92">
        <f>IF(MOD($D18438,1)&gt;(11+55/60)/24,
IF(VLOOKUP(QUOTIENT($D18438,1),AUD!$A:$K,11,TRUE)=0,I18437,IFERROR(VLOOKUP(QUOTIENT($D18438,1),GBP!$A:$B,2,TRUE),I18437)),
I18437)</f>
        <v>0.67974999999999997</v>
      </c>
      <c r="J18438" s="92">
        <f>IF(MOD($D18438,1)&gt;(11+55/60)/24,
IF(VLOOKUP(QUOTIENT($D18438,1),AUD!$A:$K,11,TRUE)=0,J18437,IFERROR(VLOOKUP(QUOTIENT($D18438,1),EUR!$A:$B,2,TRUE),J18437)),
J18437)</f>
        <v>-0.21243000000000001</v>
      </c>
      <c r="K18438" s="92">
        <f>IF(MOD($D18438,1)&gt;(11+55/60)/24,
IF(VLOOKUP(QUOTIENT($D18438,1),AUD!$A:$K,11,TRUE)=0,K18437,IFERROR(VLOOKUP(QUOTIENT($D18438,1),JPY!$A:$B,2,TRUE),K18437)),
K18437)</f>
        <v>-1.983E-2</v>
      </c>
      <c r="L18438" s="92">
        <f>IF(MOD($E18438,1)&gt;(11+55/60)/24,
IF(VLOOKUP(QUOTIENT($E18438,1),AUD!$A:$K,11,TRUE)=0,L18437,IFERROR(VLOOKUP(QUOTIENT($E18438,1),CAD!$A:$B,2,TRUE)*1,L18437)),
L18437)</f>
        <v>0.43097999999999997</v>
      </c>
    </row>
    <row r="18439" spans="1:12">
      <c r="A18439" s="94">
        <v>43934.708333333336</v>
      </c>
      <c r="B18439" s="94">
        <f>A18439+Timezone!$C$2/24+VLOOKUP(A18439,Timezone!$K:$L,2,TRUE)/24</f>
        <v>43935.125</v>
      </c>
      <c r="C18439" s="94">
        <f>$A18439+Timezone!$C$3/24+VLOOKUP($A18439,Timezone!$M:$N,2,TRUE)/24</f>
        <v>43935.208333333336</v>
      </c>
      <c r="D18439" s="94">
        <f>$A18439+Timezone!$C$4/24+VLOOKUP($A18439,Timezone!$O:$P,2,TRUE)/24</f>
        <v>43934.75</v>
      </c>
      <c r="E18439" s="94">
        <f>$A18439+Timezone!$C$5/24+VLOOKUP($A18439,Timezone!$Q:$R,2,TRUE)/24</f>
        <v>43934.541666666672</v>
      </c>
      <c r="F18439" s="92">
        <f>IF(MOD($B18439,1)&gt;10.5/24,
IF(VLOOKUP(QUOTIENT($B18439,1),AUD!$A:$K,11,TRUE)=0,F18438,VLOOKUP(QUOTIENT($B18439,1),AUD!$A:$K,11,TRUE)),
F18438)</f>
        <v>0.20760000000000001</v>
      </c>
      <c r="G18439" s="92">
        <f>IF(MOD($C18439,1)&gt;10.5/24,
IF(VLOOKUP(QUOTIENT($C18439,1),AUD!$A:$K,11,TRUE)=0,G18438,VLOOKUP(QUOTIENT($C18439,1),NZD!$A:$F,6,TRUE)),
G18438)</f>
        <v>0.45</v>
      </c>
      <c r="H18439" s="92">
        <f>IF(MOD($D18439,1)&gt;(11+55/60)/24,
IF(VLOOKUP(QUOTIENT($D18439,1),AUD!$A:$K,11,TRUE)=0,H18438,IFERROR(VLOOKUP(QUOTIENT($D18439,1),USD!$A:$B,2,TRUE),H18438)),
H18438)</f>
        <v>1.21888</v>
      </c>
      <c r="I18439" s="92">
        <f>IF(MOD($D18439,1)&gt;(11+55/60)/24,
IF(VLOOKUP(QUOTIENT($D18439,1),AUD!$A:$K,11,TRUE)=0,I18438,IFERROR(VLOOKUP(QUOTIENT($D18439,1),GBP!$A:$B,2,TRUE),I18438)),
I18438)</f>
        <v>0.67974999999999997</v>
      </c>
      <c r="J18439" s="92">
        <f>IF(MOD($D18439,1)&gt;(11+55/60)/24,
IF(VLOOKUP(QUOTIENT($D18439,1),AUD!$A:$K,11,TRUE)=0,J18438,IFERROR(VLOOKUP(QUOTIENT($D18439,1),EUR!$A:$B,2,TRUE),J18438)),
J18438)</f>
        <v>-0.21243000000000001</v>
      </c>
      <c r="K18439" s="92">
        <f>IF(MOD($D18439,1)&gt;(11+55/60)/24,
IF(VLOOKUP(QUOTIENT($D18439,1),AUD!$A:$K,11,TRUE)=0,K18438,IFERROR(VLOOKUP(QUOTIENT($D18439,1),JPY!$A:$B,2,TRUE),K18438)),
K18438)</f>
        <v>-1.983E-2</v>
      </c>
      <c r="L18439" s="92">
        <f>IF(MOD($E18439,1)&gt;(11+55/60)/24,
IF(VLOOKUP(QUOTIENT($E18439,1),AUD!$A:$K,11,TRUE)=0,L18438,IFERROR(VLOOKUP(QUOTIENT($E18439,1),CAD!$A:$B,2,TRUE)*1,L18438)),
L18438)</f>
        <v>0.40001999999999999</v>
      </c>
    </row>
    <row r="18440" spans="1:12">
      <c r="A18440" s="94">
        <v>43934.791666666664</v>
      </c>
      <c r="B18440" s="94">
        <f>A18440+Timezone!$C$2/24+VLOOKUP(A18440,Timezone!$K:$L,2,TRUE)/24</f>
        <v>43935.208333333328</v>
      </c>
      <c r="C18440" s="94">
        <f>$A18440+Timezone!$C$3/24+VLOOKUP($A18440,Timezone!$M:$N,2,TRUE)/24</f>
        <v>43935.291666666664</v>
      </c>
      <c r="D18440" s="94">
        <f>$A18440+Timezone!$C$4/24+VLOOKUP($A18440,Timezone!$O:$P,2,TRUE)/24</f>
        <v>43934.833333333328</v>
      </c>
      <c r="E18440" s="94">
        <f>$A18440+Timezone!$C$5/24+VLOOKUP($A18440,Timezone!$Q:$R,2,TRUE)/24</f>
        <v>43934.625</v>
      </c>
      <c r="F18440" s="92">
        <f>IF(MOD($B18440,1)&gt;10.5/24,
IF(VLOOKUP(QUOTIENT($B18440,1),AUD!$A:$K,11,TRUE)=0,F18439,VLOOKUP(QUOTIENT($B18440,1),AUD!$A:$K,11,TRUE)),
F18439)</f>
        <v>0.20760000000000001</v>
      </c>
      <c r="G18440" s="92">
        <f>IF(MOD($C18440,1)&gt;10.5/24,
IF(VLOOKUP(QUOTIENT($C18440,1),AUD!$A:$K,11,TRUE)=0,G18439,VLOOKUP(QUOTIENT($C18440,1),NZD!$A:$F,6,TRUE)),
G18439)</f>
        <v>0.45</v>
      </c>
      <c r="H18440" s="92">
        <f>IF(MOD($D18440,1)&gt;(11+55/60)/24,
IF(VLOOKUP(QUOTIENT($D18440,1),AUD!$A:$K,11,TRUE)=0,H18439,IFERROR(VLOOKUP(QUOTIENT($D18440,1),USD!$A:$B,2,TRUE),H18439)),
H18439)</f>
        <v>1.21888</v>
      </c>
      <c r="I18440" s="92">
        <f>IF(MOD($D18440,1)&gt;(11+55/60)/24,
IF(VLOOKUP(QUOTIENT($D18440,1),AUD!$A:$K,11,TRUE)=0,I18439,IFERROR(VLOOKUP(QUOTIENT($D18440,1),GBP!$A:$B,2,TRUE),I18439)),
I18439)</f>
        <v>0.67974999999999997</v>
      </c>
      <c r="J18440" s="92">
        <f>IF(MOD($D18440,1)&gt;(11+55/60)/24,
IF(VLOOKUP(QUOTIENT($D18440,1),AUD!$A:$K,11,TRUE)=0,J18439,IFERROR(VLOOKUP(QUOTIENT($D18440,1),EUR!$A:$B,2,TRUE),J18439)),
J18439)</f>
        <v>-0.21243000000000001</v>
      </c>
      <c r="K18440" s="92">
        <f>IF(MOD($D18440,1)&gt;(11+55/60)/24,
IF(VLOOKUP(QUOTIENT($D18440,1),AUD!$A:$K,11,TRUE)=0,K18439,IFERROR(VLOOKUP(QUOTIENT($D18440,1),JPY!$A:$B,2,TRUE),K18439)),
K18439)</f>
        <v>-1.983E-2</v>
      </c>
      <c r="L18440" s="92">
        <f>IF(MOD($E18440,1)&gt;(11+55/60)/24,
IF(VLOOKUP(QUOTIENT($E18440,1),AUD!$A:$K,11,TRUE)=0,L18439,IFERROR(VLOOKUP(QUOTIENT($E18440,1),CAD!$A:$B,2,TRUE)*1,L18439)),
L18439)</f>
        <v>0.40001999999999999</v>
      </c>
    </row>
    <row r="18441" spans="1:12">
      <c r="A18441" s="94">
        <v>43934.875</v>
      </c>
      <c r="B18441" s="94">
        <f>A18441+Timezone!$C$2/24+VLOOKUP(A18441,Timezone!$K:$L,2,TRUE)/24</f>
        <v>43935.291666666664</v>
      </c>
      <c r="C18441" s="94">
        <f>$A18441+Timezone!$C$3/24+VLOOKUP($A18441,Timezone!$M:$N,2,TRUE)/24</f>
        <v>43935.375</v>
      </c>
      <c r="D18441" s="94">
        <f>$A18441+Timezone!$C$4/24+VLOOKUP($A18441,Timezone!$O:$P,2,TRUE)/24</f>
        <v>43934.916666666664</v>
      </c>
      <c r="E18441" s="94">
        <f>$A18441+Timezone!$C$5/24+VLOOKUP($A18441,Timezone!$Q:$R,2,TRUE)/24</f>
        <v>43934.708333333336</v>
      </c>
      <c r="F18441" s="92">
        <f>IF(MOD($B18441,1)&gt;10.5/24,
IF(VLOOKUP(QUOTIENT($B18441,1),AUD!$A:$K,11,TRUE)=0,F18440,VLOOKUP(QUOTIENT($B18441,1),AUD!$A:$K,11,TRUE)),
F18440)</f>
        <v>0.20760000000000001</v>
      </c>
      <c r="G18441" s="92">
        <f>IF(MOD($C18441,1)&gt;10.5/24,
IF(VLOOKUP(QUOTIENT($C18441,1),AUD!$A:$K,11,TRUE)=0,G18440,VLOOKUP(QUOTIENT($C18441,1),NZD!$A:$F,6,TRUE)),
G18440)</f>
        <v>0.45</v>
      </c>
      <c r="H18441" s="92">
        <f>IF(MOD($D18441,1)&gt;(11+55/60)/24,
IF(VLOOKUP(QUOTIENT($D18441,1),AUD!$A:$K,11,TRUE)=0,H18440,IFERROR(VLOOKUP(QUOTIENT($D18441,1),USD!$A:$B,2,TRUE),H18440)),
H18440)</f>
        <v>1.21888</v>
      </c>
      <c r="I18441" s="92">
        <f>IF(MOD($D18441,1)&gt;(11+55/60)/24,
IF(VLOOKUP(QUOTIENT($D18441,1),AUD!$A:$K,11,TRUE)=0,I18440,IFERROR(VLOOKUP(QUOTIENT($D18441,1),GBP!$A:$B,2,TRUE),I18440)),
I18440)</f>
        <v>0.67974999999999997</v>
      </c>
      <c r="J18441" s="92">
        <f>IF(MOD($D18441,1)&gt;(11+55/60)/24,
IF(VLOOKUP(QUOTIENT($D18441,1),AUD!$A:$K,11,TRUE)=0,J18440,IFERROR(VLOOKUP(QUOTIENT($D18441,1),EUR!$A:$B,2,TRUE),J18440)),
J18440)</f>
        <v>-0.21243000000000001</v>
      </c>
      <c r="K18441" s="92">
        <f>IF(MOD($D18441,1)&gt;(11+55/60)/24,
IF(VLOOKUP(QUOTIENT($D18441,1),AUD!$A:$K,11,TRUE)=0,K18440,IFERROR(VLOOKUP(QUOTIENT($D18441,1),JPY!$A:$B,2,TRUE),K18440)),
K18440)</f>
        <v>-1.983E-2</v>
      </c>
      <c r="L18441" s="92">
        <f>IF(MOD($E18441,1)&gt;(11+55/60)/24,
IF(VLOOKUP(QUOTIENT($E18441,1),AUD!$A:$K,11,TRUE)=0,L18440,IFERROR(VLOOKUP(QUOTIENT($E18441,1),CAD!$A:$B,2,TRUE)*1,L18440)),
L18440)</f>
        <v>0.40001999999999999</v>
      </c>
    </row>
    <row r="18442" spans="1:12">
      <c r="A18442" s="94">
        <v>43934.958333333336</v>
      </c>
      <c r="B18442" s="94">
        <f>A18442+Timezone!$C$2/24+VLOOKUP(A18442,Timezone!$K:$L,2,TRUE)/24</f>
        <v>43935.375</v>
      </c>
      <c r="C18442" s="94">
        <f>$A18442+Timezone!$C$3/24+VLOOKUP($A18442,Timezone!$M:$N,2,TRUE)/24</f>
        <v>43935.458333333336</v>
      </c>
      <c r="D18442" s="94">
        <f>$A18442+Timezone!$C$4/24+VLOOKUP($A18442,Timezone!$O:$P,2,TRUE)/24</f>
        <v>43935</v>
      </c>
      <c r="E18442" s="94">
        <f>$A18442+Timezone!$C$5/24+VLOOKUP($A18442,Timezone!$Q:$R,2,TRUE)/24</f>
        <v>43934.791666666672</v>
      </c>
      <c r="F18442" s="92">
        <f>IF(MOD($B18442,1)&gt;10.5/24,
IF(VLOOKUP(QUOTIENT($B18442,1),AUD!$A:$K,11,TRUE)=0,F18441,VLOOKUP(QUOTIENT($B18442,1),AUD!$A:$K,11,TRUE)),
F18441)</f>
        <v>0.20760000000000001</v>
      </c>
      <c r="G18442" s="92">
        <f>IF(MOD($C18442,1)&gt;10.5/24,
IF(VLOOKUP(QUOTIENT($C18442,1),AUD!$A:$K,11,TRUE)=0,G18441,VLOOKUP(QUOTIENT($C18442,1),NZD!$A:$F,6,TRUE)),
G18441)</f>
        <v>0.44</v>
      </c>
      <c r="H18442" s="92">
        <f>IF(MOD($D18442,1)&gt;(11+55/60)/24,
IF(VLOOKUP(QUOTIENT($D18442,1),AUD!$A:$K,11,TRUE)=0,H18441,IFERROR(VLOOKUP(QUOTIENT($D18442,1),USD!$A:$B,2,TRUE),H18441)),
H18441)</f>
        <v>1.21888</v>
      </c>
      <c r="I18442" s="92">
        <f>IF(MOD($D18442,1)&gt;(11+55/60)/24,
IF(VLOOKUP(QUOTIENT($D18442,1),AUD!$A:$K,11,TRUE)=0,I18441,IFERROR(VLOOKUP(QUOTIENT($D18442,1),GBP!$A:$B,2,TRUE),I18441)),
I18441)</f>
        <v>0.67974999999999997</v>
      </c>
      <c r="J18442" s="92">
        <f>IF(MOD($D18442,1)&gt;(11+55/60)/24,
IF(VLOOKUP(QUOTIENT($D18442,1),AUD!$A:$K,11,TRUE)=0,J18441,IFERROR(VLOOKUP(QUOTIENT($D18442,1),EUR!$A:$B,2,TRUE),J18441)),
J18441)</f>
        <v>-0.21243000000000001</v>
      </c>
      <c r="K18442" s="92">
        <f>IF(MOD($D18442,1)&gt;(11+55/60)/24,
IF(VLOOKUP(QUOTIENT($D18442,1),AUD!$A:$K,11,TRUE)=0,K18441,IFERROR(VLOOKUP(QUOTIENT($D18442,1),JPY!$A:$B,2,TRUE),K18441)),
K18441)</f>
        <v>-1.983E-2</v>
      </c>
      <c r="L18442" s="92">
        <f>IF(MOD($E18442,1)&gt;(11+55/60)/24,
IF(VLOOKUP(QUOTIENT($E18442,1),AUD!$A:$K,11,TRUE)=0,L18441,IFERROR(VLOOKUP(QUOTIENT($E18442,1),CAD!$A:$B,2,TRUE)*1,L18441)),
L18441)</f>
        <v>0.40001999999999999</v>
      </c>
    </row>
    <row r="18443" spans="1:12">
      <c r="A18443" s="94">
        <v>43935.041666666664</v>
      </c>
      <c r="B18443" s="94">
        <f>A18443+Timezone!$C$2/24+VLOOKUP(A18443,Timezone!$K:$L,2,TRUE)/24</f>
        <v>43935.458333333328</v>
      </c>
      <c r="C18443" s="94">
        <f>$A18443+Timezone!$C$3/24+VLOOKUP($A18443,Timezone!$M:$N,2,TRUE)/24</f>
        <v>43935.541666666664</v>
      </c>
      <c r="D18443" s="94">
        <f>$A18443+Timezone!$C$4/24+VLOOKUP($A18443,Timezone!$O:$P,2,TRUE)/24</f>
        <v>43935.083333333328</v>
      </c>
      <c r="E18443" s="94">
        <f>$A18443+Timezone!$C$5/24+VLOOKUP($A18443,Timezone!$Q:$R,2,TRUE)/24</f>
        <v>43934.875</v>
      </c>
      <c r="F18443" s="92">
        <f>IF(MOD($B18443,1)&gt;10.5/24,
IF(VLOOKUP(QUOTIENT($B18443,1),AUD!$A:$K,11,TRUE)=0,F18442,VLOOKUP(QUOTIENT($B18443,1),AUD!$A:$K,11,TRUE)),
F18442)</f>
        <v>0.16520000000000001</v>
      </c>
      <c r="G18443" s="92">
        <f>IF(MOD($C18443,1)&gt;10.5/24,
IF(VLOOKUP(QUOTIENT($C18443,1),AUD!$A:$K,11,TRUE)=0,G18442,VLOOKUP(QUOTIENT($C18443,1),NZD!$A:$F,6,TRUE)),
G18442)</f>
        <v>0.44</v>
      </c>
      <c r="H18443" s="92">
        <f>IF(MOD($D18443,1)&gt;(11+55/60)/24,
IF(VLOOKUP(QUOTIENT($D18443,1),AUD!$A:$K,11,TRUE)=0,H18442,IFERROR(VLOOKUP(QUOTIENT($D18443,1),USD!$A:$B,2,TRUE),H18442)),
H18442)</f>
        <v>1.21888</v>
      </c>
      <c r="I18443" s="92">
        <f>IF(MOD($D18443,1)&gt;(11+55/60)/24,
IF(VLOOKUP(QUOTIENT($D18443,1),AUD!$A:$K,11,TRUE)=0,I18442,IFERROR(VLOOKUP(QUOTIENT($D18443,1),GBP!$A:$B,2,TRUE),I18442)),
I18442)</f>
        <v>0.67974999999999997</v>
      </c>
      <c r="J18443" s="92">
        <f>IF(MOD($D18443,1)&gt;(11+55/60)/24,
IF(VLOOKUP(QUOTIENT($D18443,1),AUD!$A:$K,11,TRUE)=0,J18442,IFERROR(VLOOKUP(QUOTIENT($D18443,1),EUR!$A:$B,2,TRUE),J18442)),
J18442)</f>
        <v>-0.21243000000000001</v>
      </c>
      <c r="K18443" s="92">
        <f>IF(MOD($D18443,1)&gt;(11+55/60)/24,
IF(VLOOKUP(QUOTIENT($D18443,1),AUD!$A:$K,11,TRUE)=0,K18442,IFERROR(VLOOKUP(QUOTIENT($D18443,1),JPY!$A:$B,2,TRUE),K18442)),
K18442)</f>
        <v>-1.983E-2</v>
      </c>
      <c r="L18443" s="92">
        <f>IF(MOD($E18443,1)&gt;(11+55/60)/24,
IF(VLOOKUP(QUOTIENT($E18443,1),AUD!$A:$K,11,TRUE)=0,L18442,IFERROR(VLOOKUP(QUOTIENT($E18443,1),CAD!$A:$B,2,TRUE)*1,L18442)),
L18442)</f>
        <v>0.40001999999999999</v>
      </c>
    </row>
    <row r="18444" spans="1:12">
      <c r="A18444" s="94">
        <v>43935.125</v>
      </c>
      <c r="B18444" s="94">
        <f>A18444+Timezone!$C$2/24+VLOOKUP(A18444,Timezone!$K:$L,2,TRUE)/24</f>
        <v>43935.541666666664</v>
      </c>
      <c r="C18444" s="94">
        <f>$A18444+Timezone!$C$3/24+VLOOKUP($A18444,Timezone!$M:$N,2,TRUE)/24</f>
        <v>43935.625</v>
      </c>
      <c r="D18444" s="94">
        <f>$A18444+Timezone!$C$4/24+VLOOKUP($A18444,Timezone!$O:$P,2,TRUE)/24</f>
        <v>43935.166666666664</v>
      </c>
      <c r="E18444" s="94">
        <f>$A18444+Timezone!$C$5/24+VLOOKUP($A18444,Timezone!$Q:$R,2,TRUE)/24</f>
        <v>43934.958333333336</v>
      </c>
      <c r="F18444" s="92">
        <f>IF(MOD($B18444,1)&gt;10.5/24,
IF(VLOOKUP(QUOTIENT($B18444,1),AUD!$A:$K,11,TRUE)=0,F18443,VLOOKUP(QUOTIENT($B18444,1),AUD!$A:$K,11,TRUE)),
F18443)</f>
        <v>0.16520000000000001</v>
      </c>
      <c r="G18444" s="92">
        <f>IF(MOD($C18444,1)&gt;10.5/24,
IF(VLOOKUP(QUOTIENT($C18444,1),AUD!$A:$K,11,TRUE)=0,G18443,VLOOKUP(QUOTIENT($C18444,1),NZD!$A:$F,6,TRUE)),
G18443)</f>
        <v>0.44</v>
      </c>
      <c r="H18444" s="92">
        <f>IF(MOD($D18444,1)&gt;(11+55/60)/24,
IF(VLOOKUP(QUOTIENT($D18444,1),AUD!$A:$K,11,TRUE)=0,H18443,IFERROR(VLOOKUP(QUOTIENT($D18444,1),USD!$A:$B,2,TRUE),H18443)),
H18443)</f>
        <v>1.21888</v>
      </c>
      <c r="I18444" s="92">
        <f>IF(MOD($D18444,1)&gt;(11+55/60)/24,
IF(VLOOKUP(QUOTIENT($D18444,1),AUD!$A:$K,11,TRUE)=0,I18443,IFERROR(VLOOKUP(QUOTIENT($D18444,1),GBP!$A:$B,2,TRUE),I18443)),
I18443)</f>
        <v>0.67974999999999997</v>
      </c>
      <c r="J18444" s="92">
        <f>IF(MOD($D18444,1)&gt;(11+55/60)/24,
IF(VLOOKUP(QUOTIENT($D18444,1),AUD!$A:$K,11,TRUE)=0,J18443,IFERROR(VLOOKUP(QUOTIENT($D18444,1),EUR!$A:$B,2,TRUE),J18443)),
J18443)</f>
        <v>-0.21243000000000001</v>
      </c>
      <c r="K18444" s="92">
        <f>IF(MOD($D18444,1)&gt;(11+55/60)/24,
IF(VLOOKUP(QUOTIENT($D18444,1),AUD!$A:$K,11,TRUE)=0,K18443,IFERROR(VLOOKUP(QUOTIENT($D18444,1),JPY!$A:$B,2,TRUE),K18443)),
K18443)</f>
        <v>-1.983E-2</v>
      </c>
      <c r="L18444" s="92">
        <f>IF(MOD($E18444,1)&gt;(11+55/60)/24,
IF(VLOOKUP(QUOTIENT($E18444,1),AUD!$A:$K,11,TRUE)=0,L18443,IFERROR(VLOOKUP(QUOTIENT($E18444,1),CAD!$A:$B,2,TRUE)*1,L18443)),
L18443)</f>
        <v>0.40001999999999999</v>
      </c>
    </row>
    <row r="18445" spans="1:12">
      <c r="A18445" s="94">
        <v>43935.208333333336</v>
      </c>
      <c r="B18445" s="94">
        <f>A18445+Timezone!$C$2/24+VLOOKUP(A18445,Timezone!$K:$L,2,TRUE)/24</f>
        <v>43935.625</v>
      </c>
      <c r="C18445" s="94">
        <f>$A18445+Timezone!$C$3/24+VLOOKUP($A18445,Timezone!$M:$N,2,TRUE)/24</f>
        <v>43935.708333333336</v>
      </c>
      <c r="D18445" s="94">
        <f>$A18445+Timezone!$C$4/24+VLOOKUP($A18445,Timezone!$O:$P,2,TRUE)/24</f>
        <v>43935.25</v>
      </c>
      <c r="E18445" s="94">
        <f>$A18445+Timezone!$C$5/24+VLOOKUP($A18445,Timezone!$Q:$R,2,TRUE)/24</f>
        <v>43935.041666666672</v>
      </c>
      <c r="F18445" s="92">
        <f>IF(MOD($B18445,1)&gt;10.5/24,
IF(VLOOKUP(QUOTIENT($B18445,1),AUD!$A:$K,11,TRUE)=0,F18444,VLOOKUP(QUOTIENT($B18445,1),AUD!$A:$K,11,TRUE)),
F18444)</f>
        <v>0.16520000000000001</v>
      </c>
      <c r="G18445" s="92">
        <f>IF(MOD($C18445,1)&gt;10.5/24,
IF(VLOOKUP(QUOTIENT($C18445,1),AUD!$A:$K,11,TRUE)=0,G18444,VLOOKUP(QUOTIENT($C18445,1),NZD!$A:$F,6,TRUE)),
G18444)</f>
        <v>0.44</v>
      </c>
      <c r="H18445" s="92">
        <f>IF(MOD($D18445,1)&gt;(11+55/60)/24,
IF(VLOOKUP(QUOTIENT($D18445,1),AUD!$A:$K,11,TRUE)=0,H18444,IFERROR(VLOOKUP(QUOTIENT($D18445,1),USD!$A:$B,2,TRUE),H18444)),
H18444)</f>
        <v>1.21888</v>
      </c>
      <c r="I18445" s="92">
        <f>IF(MOD($D18445,1)&gt;(11+55/60)/24,
IF(VLOOKUP(QUOTIENT($D18445,1),AUD!$A:$K,11,TRUE)=0,I18444,IFERROR(VLOOKUP(QUOTIENT($D18445,1),GBP!$A:$B,2,TRUE),I18444)),
I18444)</f>
        <v>0.67974999999999997</v>
      </c>
      <c r="J18445" s="92">
        <f>IF(MOD($D18445,1)&gt;(11+55/60)/24,
IF(VLOOKUP(QUOTIENT($D18445,1),AUD!$A:$K,11,TRUE)=0,J18444,IFERROR(VLOOKUP(QUOTIENT($D18445,1),EUR!$A:$B,2,TRUE),J18444)),
J18444)</f>
        <v>-0.21243000000000001</v>
      </c>
      <c r="K18445" s="92">
        <f>IF(MOD($D18445,1)&gt;(11+55/60)/24,
IF(VLOOKUP(QUOTIENT($D18445,1),AUD!$A:$K,11,TRUE)=0,K18444,IFERROR(VLOOKUP(QUOTIENT($D18445,1),JPY!$A:$B,2,TRUE),K18444)),
K18444)</f>
        <v>-1.983E-2</v>
      </c>
      <c r="L18445" s="92">
        <f>IF(MOD($E18445,1)&gt;(11+55/60)/24,
IF(VLOOKUP(QUOTIENT($E18445,1),AUD!$A:$K,11,TRUE)=0,L18444,IFERROR(VLOOKUP(QUOTIENT($E18445,1),CAD!$A:$B,2,TRUE)*1,L18444)),
L18444)</f>
        <v>0.40001999999999999</v>
      </c>
    </row>
    <row r="18446" spans="1:12">
      <c r="A18446" s="94">
        <v>43935.291666666664</v>
      </c>
      <c r="B18446" s="94">
        <f>A18446+Timezone!$C$2/24+VLOOKUP(A18446,Timezone!$K:$L,2,TRUE)/24</f>
        <v>43935.708333333328</v>
      </c>
      <c r="C18446" s="94">
        <f>$A18446+Timezone!$C$3/24+VLOOKUP($A18446,Timezone!$M:$N,2,TRUE)/24</f>
        <v>43935.791666666664</v>
      </c>
      <c r="D18446" s="94">
        <f>$A18446+Timezone!$C$4/24+VLOOKUP($A18446,Timezone!$O:$P,2,TRUE)/24</f>
        <v>43935.333333333328</v>
      </c>
      <c r="E18446" s="94">
        <f>$A18446+Timezone!$C$5/24+VLOOKUP($A18446,Timezone!$Q:$R,2,TRUE)/24</f>
        <v>43935.125</v>
      </c>
      <c r="F18446" s="92">
        <f>IF(MOD($B18446,1)&gt;10.5/24,
IF(VLOOKUP(QUOTIENT($B18446,1),AUD!$A:$K,11,TRUE)=0,F18445,VLOOKUP(QUOTIENT($B18446,1),AUD!$A:$K,11,TRUE)),
F18445)</f>
        <v>0.16520000000000001</v>
      </c>
      <c r="G18446" s="92">
        <f>IF(MOD($C18446,1)&gt;10.5/24,
IF(VLOOKUP(QUOTIENT($C18446,1),AUD!$A:$K,11,TRUE)=0,G18445,VLOOKUP(QUOTIENT($C18446,1),NZD!$A:$F,6,TRUE)),
G18445)</f>
        <v>0.44</v>
      </c>
      <c r="H18446" s="92">
        <f>IF(MOD($D18446,1)&gt;(11+55/60)/24,
IF(VLOOKUP(QUOTIENT($D18446,1),AUD!$A:$K,11,TRUE)=0,H18445,IFERROR(VLOOKUP(QUOTIENT($D18446,1),USD!$A:$B,2,TRUE),H18445)),
H18445)</f>
        <v>1.21888</v>
      </c>
      <c r="I18446" s="92">
        <f>IF(MOD($D18446,1)&gt;(11+55/60)/24,
IF(VLOOKUP(QUOTIENT($D18446,1),AUD!$A:$K,11,TRUE)=0,I18445,IFERROR(VLOOKUP(QUOTIENT($D18446,1),GBP!$A:$B,2,TRUE),I18445)),
I18445)</f>
        <v>0.67974999999999997</v>
      </c>
      <c r="J18446" s="92">
        <f>IF(MOD($D18446,1)&gt;(11+55/60)/24,
IF(VLOOKUP(QUOTIENT($D18446,1),AUD!$A:$K,11,TRUE)=0,J18445,IFERROR(VLOOKUP(QUOTIENT($D18446,1),EUR!$A:$B,2,TRUE),J18445)),
J18445)</f>
        <v>-0.21243000000000001</v>
      </c>
      <c r="K18446" s="92">
        <f>IF(MOD($D18446,1)&gt;(11+55/60)/24,
IF(VLOOKUP(QUOTIENT($D18446,1),AUD!$A:$K,11,TRUE)=0,K18445,IFERROR(VLOOKUP(QUOTIENT($D18446,1),JPY!$A:$B,2,TRUE),K18445)),
K18445)</f>
        <v>-1.983E-2</v>
      </c>
      <c r="L18446" s="92">
        <f>IF(MOD($E18446,1)&gt;(11+55/60)/24,
IF(VLOOKUP(QUOTIENT($E18446,1),AUD!$A:$K,11,TRUE)=0,L18445,IFERROR(VLOOKUP(QUOTIENT($E18446,1),CAD!$A:$B,2,TRUE)*1,L18445)),
L18445)</f>
        <v>0.40001999999999999</v>
      </c>
    </row>
    <row r="18447" spans="1:12">
      <c r="A18447" s="94">
        <v>43935.375</v>
      </c>
      <c r="B18447" s="94">
        <f>A18447+Timezone!$C$2/24+VLOOKUP(A18447,Timezone!$K:$L,2,TRUE)/24</f>
        <v>43935.791666666664</v>
      </c>
      <c r="C18447" s="94">
        <f>$A18447+Timezone!$C$3/24+VLOOKUP($A18447,Timezone!$M:$N,2,TRUE)/24</f>
        <v>43935.875</v>
      </c>
      <c r="D18447" s="94">
        <f>$A18447+Timezone!$C$4/24+VLOOKUP($A18447,Timezone!$O:$P,2,TRUE)/24</f>
        <v>43935.416666666664</v>
      </c>
      <c r="E18447" s="94">
        <f>$A18447+Timezone!$C$5/24+VLOOKUP($A18447,Timezone!$Q:$R,2,TRUE)/24</f>
        <v>43935.208333333336</v>
      </c>
      <c r="F18447" s="92">
        <f>IF(MOD($B18447,1)&gt;10.5/24,
IF(VLOOKUP(QUOTIENT($B18447,1),AUD!$A:$K,11,TRUE)=0,F18446,VLOOKUP(QUOTIENT($B18447,1),AUD!$A:$K,11,TRUE)),
F18446)</f>
        <v>0.16520000000000001</v>
      </c>
      <c r="G18447" s="92">
        <f>IF(MOD($C18447,1)&gt;10.5/24,
IF(VLOOKUP(QUOTIENT($C18447,1),AUD!$A:$K,11,TRUE)=0,G18446,VLOOKUP(QUOTIENT($C18447,1),NZD!$A:$F,6,TRUE)),
G18446)</f>
        <v>0.44</v>
      </c>
      <c r="H18447" s="92">
        <f>IF(MOD($D18447,1)&gt;(11+55/60)/24,
IF(VLOOKUP(QUOTIENT($D18447,1),AUD!$A:$K,11,TRUE)=0,H18446,IFERROR(VLOOKUP(QUOTIENT($D18447,1),USD!$A:$B,2,TRUE),H18446)),
H18446)</f>
        <v>1.21888</v>
      </c>
      <c r="I18447" s="92">
        <f>IF(MOD($D18447,1)&gt;(11+55/60)/24,
IF(VLOOKUP(QUOTIENT($D18447,1),AUD!$A:$K,11,TRUE)=0,I18446,IFERROR(VLOOKUP(QUOTIENT($D18447,1),GBP!$A:$B,2,TRUE),I18446)),
I18446)</f>
        <v>0.67974999999999997</v>
      </c>
      <c r="J18447" s="92">
        <f>IF(MOD($D18447,1)&gt;(11+55/60)/24,
IF(VLOOKUP(QUOTIENT($D18447,1),AUD!$A:$K,11,TRUE)=0,J18446,IFERROR(VLOOKUP(QUOTIENT($D18447,1),EUR!$A:$B,2,TRUE),J18446)),
J18446)</f>
        <v>-0.21243000000000001</v>
      </c>
      <c r="K18447" s="92">
        <f>IF(MOD($D18447,1)&gt;(11+55/60)/24,
IF(VLOOKUP(QUOTIENT($D18447,1),AUD!$A:$K,11,TRUE)=0,K18446,IFERROR(VLOOKUP(QUOTIENT($D18447,1),JPY!$A:$B,2,TRUE),K18446)),
K18446)</f>
        <v>-1.983E-2</v>
      </c>
      <c r="L18447" s="92">
        <f>IF(MOD($E18447,1)&gt;(11+55/60)/24,
IF(VLOOKUP(QUOTIENT($E18447,1),AUD!$A:$K,11,TRUE)=0,L18446,IFERROR(VLOOKUP(QUOTIENT($E18447,1),CAD!$A:$B,2,TRUE)*1,L18446)),
L18446)</f>
        <v>0.40001999999999999</v>
      </c>
    </row>
    <row r="18448" spans="1:12">
      <c r="A18448" s="94">
        <v>43935.458333333336</v>
      </c>
      <c r="B18448" s="94">
        <f>A18448+Timezone!$C$2/24+VLOOKUP(A18448,Timezone!$K:$L,2,TRUE)/24</f>
        <v>43935.875</v>
      </c>
      <c r="C18448" s="94">
        <f>$A18448+Timezone!$C$3/24+VLOOKUP($A18448,Timezone!$M:$N,2,TRUE)/24</f>
        <v>43935.958333333336</v>
      </c>
      <c r="D18448" s="94">
        <f>$A18448+Timezone!$C$4/24+VLOOKUP($A18448,Timezone!$O:$P,2,TRUE)/24</f>
        <v>43935.5</v>
      </c>
      <c r="E18448" s="94">
        <f>$A18448+Timezone!$C$5/24+VLOOKUP($A18448,Timezone!$Q:$R,2,TRUE)/24</f>
        <v>43935.291666666672</v>
      </c>
      <c r="F18448" s="92">
        <f>IF(MOD($B18448,1)&gt;10.5/24,
IF(VLOOKUP(QUOTIENT($B18448,1),AUD!$A:$K,11,TRUE)=0,F18447,VLOOKUP(QUOTIENT($B18448,1),AUD!$A:$K,11,TRUE)),
F18447)</f>
        <v>0.16520000000000001</v>
      </c>
      <c r="G18448" s="92">
        <f>IF(MOD($C18448,1)&gt;10.5/24,
IF(VLOOKUP(QUOTIENT($C18448,1),AUD!$A:$K,11,TRUE)=0,G18447,VLOOKUP(QUOTIENT($C18448,1),NZD!$A:$F,6,TRUE)),
G18447)</f>
        <v>0.44</v>
      </c>
      <c r="H18448" s="92">
        <f>IF(MOD($D18448,1)&gt;(11+55/60)/24,
IF(VLOOKUP(QUOTIENT($D18448,1),AUD!$A:$K,11,TRUE)=0,H18447,IFERROR(VLOOKUP(QUOTIENT($D18448,1),USD!$A:$B,2,TRUE),H18447)),
H18447)</f>
        <v>1.1761299999999999</v>
      </c>
      <c r="I18448" s="92">
        <f>IF(MOD($D18448,1)&gt;(11+55/60)/24,
IF(VLOOKUP(QUOTIENT($D18448,1),AUD!$A:$K,11,TRUE)=0,I18447,IFERROR(VLOOKUP(QUOTIENT($D18448,1),GBP!$A:$B,2,TRUE),I18447)),
I18447)</f>
        <v>0.66574999999999995</v>
      </c>
      <c r="J18448" s="92">
        <f>IF(MOD($D18448,1)&gt;(11+55/60)/24,
IF(VLOOKUP(QUOTIENT($D18448,1),AUD!$A:$K,11,TRUE)=0,J18447,IFERROR(VLOOKUP(QUOTIENT($D18448,1),EUR!$A:$B,2,TRUE),J18447)),
J18447)</f>
        <v>-0.21856999999999999</v>
      </c>
      <c r="K18448" s="92">
        <f>IF(MOD($D18448,1)&gt;(11+55/60)/24,
IF(VLOOKUP(QUOTIENT($D18448,1),AUD!$A:$K,11,TRUE)=0,K18447,IFERROR(VLOOKUP(QUOTIENT($D18448,1),JPY!$A:$B,2,TRUE),K18447)),
K18447)</f>
        <v>-1.7999999999999999E-2</v>
      </c>
      <c r="L18448" s="92">
        <f>IF(MOD($E18448,1)&gt;(11+55/60)/24,
IF(VLOOKUP(QUOTIENT($E18448,1),AUD!$A:$K,11,TRUE)=0,L18447,IFERROR(VLOOKUP(QUOTIENT($E18448,1),CAD!$A:$B,2,TRUE)*1,L18447)),
L18447)</f>
        <v>0.40001999999999999</v>
      </c>
    </row>
    <row r="18449" spans="1:12">
      <c r="A18449" s="94">
        <v>43935.541666666664</v>
      </c>
      <c r="B18449" s="94">
        <f>A18449+Timezone!$C$2/24+VLOOKUP(A18449,Timezone!$K:$L,2,TRUE)/24</f>
        <v>43935.958333333328</v>
      </c>
      <c r="C18449" s="94">
        <f>$A18449+Timezone!$C$3/24+VLOOKUP($A18449,Timezone!$M:$N,2,TRUE)/24</f>
        <v>43936.041666666664</v>
      </c>
      <c r="D18449" s="94">
        <f>$A18449+Timezone!$C$4/24+VLOOKUP($A18449,Timezone!$O:$P,2,TRUE)/24</f>
        <v>43935.583333333328</v>
      </c>
      <c r="E18449" s="94">
        <f>$A18449+Timezone!$C$5/24+VLOOKUP($A18449,Timezone!$Q:$R,2,TRUE)/24</f>
        <v>43935.375</v>
      </c>
      <c r="F18449" s="92">
        <f>IF(MOD($B18449,1)&gt;10.5/24,
IF(VLOOKUP(QUOTIENT($B18449,1),AUD!$A:$K,11,TRUE)=0,F18448,VLOOKUP(QUOTIENT($B18449,1),AUD!$A:$K,11,TRUE)),
F18448)</f>
        <v>0.16520000000000001</v>
      </c>
      <c r="G18449" s="92">
        <f>IF(MOD($C18449,1)&gt;10.5/24,
IF(VLOOKUP(QUOTIENT($C18449,1),AUD!$A:$K,11,TRUE)=0,G18448,VLOOKUP(QUOTIENT($C18449,1),NZD!$A:$F,6,TRUE)),
G18448)</f>
        <v>0.44</v>
      </c>
      <c r="H18449" s="92">
        <f>IF(MOD($D18449,1)&gt;(11+55/60)/24,
IF(VLOOKUP(QUOTIENT($D18449,1),AUD!$A:$K,11,TRUE)=0,H18448,IFERROR(VLOOKUP(QUOTIENT($D18449,1),USD!$A:$B,2,TRUE),H18448)),
H18448)</f>
        <v>1.1761299999999999</v>
      </c>
      <c r="I18449" s="92">
        <f>IF(MOD($D18449,1)&gt;(11+55/60)/24,
IF(VLOOKUP(QUOTIENT($D18449,1),AUD!$A:$K,11,TRUE)=0,I18448,IFERROR(VLOOKUP(QUOTIENT($D18449,1),GBP!$A:$B,2,TRUE),I18448)),
I18448)</f>
        <v>0.66574999999999995</v>
      </c>
      <c r="J18449" s="92">
        <f>IF(MOD($D18449,1)&gt;(11+55/60)/24,
IF(VLOOKUP(QUOTIENT($D18449,1),AUD!$A:$K,11,TRUE)=0,J18448,IFERROR(VLOOKUP(QUOTIENT($D18449,1),EUR!$A:$B,2,TRUE),J18448)),
J18448)</f>
        <v>-0.21856999999999999</v>
      </c>
      <c r="K18449" s="92">
        <f>IF(MOD($D18449,1)&gt;(11+55/60)/24,
IF(VLOOKUP(QUOTIENT($D18449,1),AUD!$A:$K,11,TRUE)=0,K18448,IFERROR(VLOOKUP(QUOTIENT($D18449,1),JPY!$A:$B,2,TRUE),K18448)),
K18448)</f>
        <v>-1.7999999999999999E-2</v>
      </c>
      <c r="L18449" s="92">
        <f>IF(MOD($E18449,1)&gt;(11+55/60)/24,
IF(VLOOKUP(QUOTIENT($E18449,1),AUD!$A:$K,11,TRUE)=0,L18448,IFERROR(VLOOKUP(QUOTIENT($E18449,1),CAD!$A:$B,2,TRUE)*1,L18448)),
L18448)</f>
        <v>0.40001999999999999</v>
      </c>
    </row>
    <row r="18450" spans="1:12">
      <c r="A18450" s="94">
        <v>43935.625</v>
      </c>
      <c r="B18450" s="94">
        <f>A18450+Timezone!$C$2/24+VLOOKUP(A18450,Timezone!$K:$L,2,TRUE)/24</f>
        <v>43936.041666666664</v>
      </c>
      <c r="C18450" s="94">
        <f>$A18450+Timezone!$C$3/24+VLOOKUP($A18450,Timezone!$M:$N,2,TRUE)/24</f>
        <v>43936.125</v>
      </c>
      <c r="D18450" s="94">
        <f>$A18450+Timezone!$C$4/24+VLOOKUP($A18450,Timezone!$O:$P,2,TRUE)/24</f>
        <v>43935.666666666664</v>
      </c>
      <c r="E18450" s="94">
        <f>$A18450+Timezone!$C$5/24+VLOOKUP($A18450,Timezone!$Q:$R,2,TRUE)/24</f>
        <v>43935.458333333336</v>
      </c>
      <c r="F18450" s="92">
        <f>IF(MOD($B18450,1)&gt;10.5/24,
IF(VLOOKUP(QUOTIENT($B18450,1),AUD!$A:$K,11,TRUE)=0,F18449,VLOOKUP(QUOTIENT($B18450,1),AUD!$A:$K,11,TRUE)),
F18449)</f>
        <v>0.16520000000000001</v>
      </c>
      <c r="G18450" s="92">
        <f>IF(MOD($C18450,1)&gt;10.5/24,
IF(VLOOKUP(QUOTIENT($C18450,1),AUD!$A:$K,11,TRUE)=0,G18449,VLOOKUP(QUOTIENT($C18450,1),NZD!$A:$F,6,TRUE)),
G18449)</f>
        <v>0.44</v>
      </c>
      <c r="H18450" s="92">
        <f>IF(MOD($D18450,1)&gt;(11+55/60)/24,
IF(VLOOKUP(QUOTIENT($D18450,1),AUD!$A:$K,11,TRUE)=0,H18449,IFERROR(VLOOKUP(QUOTIENT($D18450,1),USD!$A:$B,2,TRUE),H18449)),
H18449)</f>
        <v>1.1761299999999999</v>
      </c>
      <c r="I18450" s="92">
        <f>IF(MOD($D18450,1)&gt;(11+55/60)/24,
IF(VLOOKUP(QUOTIENT($D18450,1),AUD!$A:$K,11,TRUE)=0,I18449,IFERROR(VLOOKUP(QUOTIENT($D18450,1),GBP!$A:$B,2,TRUE),I18449)),
I18449)</f>
        <v>0.66574999999999995</v>
      </c>
      <c r="J18450" s="92">
        <f>IF(MOD($D18450,1)&gt;(11+55/60)/24,
IF(VLOOKUP(QUOTIENT($D18450,1),AUD!$A:$K,11,TRUE)=0,J18449,IFERROR(VLOOKUP(QUOTIENT($D18450,1),EUR!$A:$B,2,TRUE),J18449)),
J18449)</f>
        <v>-0.21856999999999999</v>
      </c>
      <c r="K18450" s="92">
        <f>IF(MOD($D18450,1)&gt;(11+55/60)/24,
IF(VLOOKUP(QUOTIENT($D18450,1),AUD!$A:$K,11,TRUE)=0,K18449,IFERROR(VLOOKUP(QUOTIENT($D18450,1),JPY!$A:$B,2,TRUE),K18449)),
K18449)</f>
        <v>-1.7999999999999999E-2</v>
      </c>
      <c r="L18450" s="92">
        <f>IF(MOD($E18450,1)&gt;(11+55/60)/24,
IF(VLOOKUP(QUOTIENT($E18450,1),AUD!$A:$K,11,TRUE)=0,L18449,IFERROR(VLOOKUP(QUOTIENT($E18450,1),CAD!$A:$B,2,TRUE)*1,L18449)),
L18449)</f>
        <v>0.40001999999999999</v>
      </c>
    </row>
    <row r="18451" spans="1:12">
      <c r="A18451" s="94">
        <v>43935.708333333336</v>
      </c>
      <c r="B18451" s="94">
        <f>A18451+Timezone!$C$2/24+VLOOKUP(A18451,Timezone!$K:$L,2,TRUE)/24</f>
        <v>43936.125</v>
      </c>
      <c r="C18451" s="94">
        <f>$A18451+Timezone!$C$3/24+VLOOKUP($A18451,Timezone!$M:$N,2,TRUE)/24</f>
        <v>43936.208333333336</v>
      </c>
      <c r="D18451" s="94">
        <f>$A18451+Timezone!$C$4/24+VLOOKUP($A18451,Timezone!$O:$P,2,TRUE)/24</f>
        <v>43935.75</v>
      </c>
      <c r="E18451" s="94">
        <f>$A18451+Timezone!$C$5/24+VLOOKUP($A18451,Timezone!$Q:$R,2,TRUE)/24</f>
        <v>43935.541666666672</v>
      </c>
      <c r="F18451" s="92">
        <f>IF(MOD($B18451,1)&gt;10.5/24,
IF(VLOOKUP(QUOTIENT($B18451,1),AUD!$A:$K,11,TRUE)=0,F18450,VLOOKUP(QUOTIENT($B18451,1),AUD!$A:$K,11,TRUE)),
F18450)</f>
        <v>0.16520000000000001</v>
      </c>
      <c r="G18451" s="92">
        <f>IF(MOD($C18451,1)&gt;10.5/24,
IF(VLOOKUP(QUOTIENT($C18451,1),AUD!$A:$K,11,TRUE)=0,G18450,VLOOKUP(QUOTIENT($C18451,1),NZD!$A:$F,6,TRUE)),
G18450)</f>
        <v>0.44</v>
      </c>
      <c r="H18451" s="92">
        <f>IF(MOD($D18451,1)&gt;(11+55/60)/24,
IF(VLOOKUP(QUOTIENT($D18451,1),AUD!$A:$K,11,TRUE)=0,H18450,IFERROR(VLOOKUP(QUOTIENT($D18451,1),USD!$A:$B,2,TRUE),H18450)),
H18450)</f>
        <v>1.1761299999999999</v>
      </c>
      <c r="I18451" s="92">
        <f>IF(MOD($D18451,1)&gt;(11+55/60)/24,
IF(VLOOKUP(QUOTIENT($D18451,1),AUD!$A:$K,11,TRUE)=0,I18450,IFERROR(VLOOKUP(QUOTIENT($D18451,1),GBP!$A:$B,2,TRUE),I18450)),
I18450)</f>
        <v>0.66574999999999995</v>
      </c>
      <c r="J18451" s="92">
        <f>IF(MOD($D18451,1)&gt;(11+55/60)/24,
IF(VLOOKUP(QUOTIENT($D18451,1),AUD!$A:$K,11,TRUE)=0,J18450,IFERROR(VLOOKUP(QUOTIENT($D18451,1),EUR!$A:$B,2,TRUE),J18450)),
J18450)</f>
        <v>-0.21856999999999999</v>
      </c>
      <c r="K18451" s="92">
        <f>IF(MOD($D18451,1)&gt;(11+55/60)/24,
IF(VLOOKUP(QUOTIENT($D18451,1),AUD!$A:$K,11,TRUE)=0,K18450,IFERROR(VLOOKUP(QUOTIENT($D18451,1),JPY!$A:$B,2,TRUE),K18450)),
K18450)</f>
        <v>-1.7999999999999999E-2</v>
      </c>
      <c r="L18451" s="92">
        <f>IF(MOD($E18451,1)&gt;(11+55/60)/24,
IF(VLOOKUP(QUOTIENT($E18451,1),AUD!$A:$K,11,TRUE)=0,L18450,IFERROR(VLOOKUP(QUOTIENT($E18451,1),CAD!$A:$B,2,TRUE)*1,L18450)),
L18450)</f>
        <v>0.38852999999999999</v>
      </c>
    </row>
    <row r="18452" spans="1:12">
      <c r="A18452" s="94">
        <v>43935.791666666664</v>
      </c>
      <c r="B18452" s="94">
        <f>A18452+Timezone!$C$2/24+VLOOKUP(A18452,Timezone!$K:$L,2,TRUE)/24</f>
        <v>43936.208333333328</v>
      </c>
      <c r="C18452" s="94">
        <f>$A18452+Timezone!$C$3/24+VLOOKUP($A18452,Timezone!$M:$N,2,TRUE)/24</f>
        <v>43936.291666666664</v>
      </c>
      <c r="D18452" s="94">
        <f>$A18452+Timezone!$C$4/24+VLOOKUP($A18452,Timezone!$O:$P,2,TRUE)/24</f>
        <v>43935.833333333328</v>
      </c>
      <c r="E18452" s="94">
        <f>$A18452+Timezone!$C$5/24+VLOOKUP($A18452,Timezone!$Q:$R,2,TRUE)/24</f>
        <v>43935.625</v>
      </c>
      <c r="F18452" s="92">
        <f>IF(MOD($B18452,1)&gt;10.5/24,
IF(VLOOKUP(QUOTIENT($B18452,1),AUD!$A:$K,11,TRUE)=0,F18451,VLOOKUP(QUOTIENT($B18452,1),AUD!$A:$K,11,TRUE)),
F18451)</f>
        <v>0.16520000000000001</v>
      </c>
      <c r="G18452" s="92">
        <f>IF(MOD($C18452,1)&gt;10.5/24,
IF(VLOOKUP(QUOTIENT($C18452,1),AUD!$A:$K,11,TRUE)=0,G18451,VLOOKUP(QUOTIENT($C18452,1),NZD!$A:$F,6,TRUE)),
G18451)</f>
        <v>0.44</v>
      </c>
      <c r="H18452" s="92">
        <f>IF(MOD($D18452,1)&gt;(11+55/60)/24,
IF(VLOOKUP(QUOTIENT($D18452,1),AUD!$A:$K,11,TRUE)=0,H18451,IFERROR(VLOOKUP(QUOTIENT($D18452,1),USD!$A:$B,2,TRUE),H18451)),
H18451)</f>
        <v>1.1761299999999999</v>
      </c>
      <c r="I18452" s="92">
        <f>IF(MOD($D18452,1)&gt;(11+55/60)/24,
IF(VLOOKUP(QUOTIENT($D18452,1),AUD!$A:$K,11,TRUE)=0,I18451,IFERROR(VLOOKUP(QUOTIENT($D18452,1),GBP!$A:$B,2,TRUE),I18451)),
I18451)</f>
        <v>0.66574999999999995</v>
      </c>
      <c r="J18452" s="92">
        <f>IF(MOD($D18452,1)&gt;(11+55/60)/24,
IF(VLOOKUP(QUOTIENT($D18452,1),AUD!$A:$K,11,TRUE)=0,J18451,IFERROR(VLOOKUP(QUOTIENT($D18452,1),EUR!$A:$B,2,TRUE),J18451)),
J18451)</f>
        <v>-0.21856999999999999</v>
      </c>
      <c r="K18452" s="92">
        <f>IF(MOD($D18452,1)&gt;(11+55/60)/24,
IF(VLOOKUP(QUOTIENT($D18452,1),AUD!$A:$K,11,TRUE)=0,K18451,IFERROR(VLOOKUP(QUOTIENT($D18452,1),JPY!$A:$B,2,TRUE),K18451)),
K18451)</f>
        <v>-1.7999999999999999E-2</v>
      </c>
      <c r="L18452" s="92">
        <f>IF(MOD($E18452,1)&gt;(11+55/60)/24,
IF(VLOOKUP(QUOTIENT($E18452,1),AUD!$A:$K,11,TRUE)=0,L18451,IFERROR(VLOOKUP(QUOTIENT($E18452,1),CAD!$A:$B,2,TRUE)*1,L18451)),
L18451)</f>
        <v>0.38852999999999999</v>
      </c>
    </row>
    <row r="18453" spans="1:12">
      <c r="A18453" s="94">
        <v>43935.875</v>
      </c>
      <c r="B18453" s="94">
        <f>A18453+Timezone!$C$2/24+VLOOKUP(A18453,Timezone!$K:$L,2,TRUE)/24</f>
        <v>43936.291666666664</v>
      </c>
      <c r="C18453" s="94">
        <f>$A18453+Timezone!$C$3/24+VLOOKUP($A18453,Timezone!$M:$N,2,TRUE)/24</f>
        <v>43936.375</v>
      </c>
      <c r="D18453" s="94">
        <f>$A18453+Timezone!$C$4/24+VLOOKUP($A18453,Timezone!$O:$P,2,TRUE)/24</f>
        <v>43935.916666666664</v>
      </c>
      <c r="E18453" s="94">
        <f>$A18453+Timezone!$C$5/24+VLOOKUP($A18453,Timezone!$Q:$R,2,TRUE)/24</f>
        <v>43935.708333333336</v>
      </c>
      <c r="F18453" s="92">
        <f>IF(MOD($B18453,1)&gt;10.5/24,
IF(VLOOKUP(QUOTIENT($B18453,1),AUD!$A:$K,11,TRUE)=0,F18452,VLOOKUP(QUOTIENT($B18453,1),AUD!$A:$K,11,TRUE)),
F18452)</f>
        <v>0.16520000000000001</v>
      </c>
      <c r="G18453" s="92">
        <f>IF(MOD($C18453,1)&gt;10.5/24,
IF(VLOOKUP(QUOTIENT($C18453,1),AUD!$A:$K,11,TRUE)=0,G18452,VLOOKUP(QUOTIENT($C18453,1),NZD!$A:$F,6,TRUE)),
G18452)</f>
        <v>0.44</v>
      </c>
      <c r="H18453" s="92">
        <f>IF(MOD($D18453,1)&gt;(11+55/60)/24,
IF(VLOOKUP(QUOTIENT($D18453,1),AUD!$A:$K,11,TRUE)=0,H18452,IFERROR(VLOOKUP(QUOTIENT($D18453,1),USD!$A:$B,2,TRUE),H18452)),
H18452)</f>
        <v>1.1761299999999999</v>
      </c>
      <c r="I18453" s="92">
        <f>IF(MOD($D18453,1)&gt;(11+55/60)/24,
IF(VLOOKUP(QUOTIENT($D18453,1),AUD!$A:$K,11,TRUE)=0,I18452,IFERROR(VLOOKUP(QUOTIENT($D18453,1),GBP!$A:$B,2,TRUE),I18452)),
I18452)</f>
        <v>0.66574999999999995</v>
      </c>
      <c r="J18453" s="92">
        <f>IF(MOD($D18453,1)&gt;(11+55/60)/24,
IF(VLOOKUP(QUOTIENT($D18453,1),AUD!$A:$K,11,TRUE)=0,J18452,IFERROR(VLOOKUP(QUOTIENT($D18453,1),EUR!$A:$B,2,TRUE),J18452)),
J18452)</f>
        <v>-0.21856999999999999</v>
      </c>
      <c r="K18453" s="92">
        <f>IF(MOD($D18453,1)&gt;(11+55/60)/24,
IF(VLOOKUP(QUOTIENT($D18453,1),AUD!$A:$K,11,TRUE)=0,K18452,IFERROR(VLOOKUP(QUOTIENT($D18453,1),JPY!$A:$B,2,TRUE),K18452)),
K18452)</f>
        <v>-1.7999999999999999E-2</v>
      </c>
      <c r="L18453" s="92">
        <f>IF(MOD($E18453,1)&gt;(11+55/60)/24,
IF(VLOOKUP(QUOTIENT($E18453,1),AUD!$A:$K,11,TRUE)=0,L18452,IFERROR(VLOOKUP(QUOTIENT($E18453,1),CAD!$A:$B,2,TRUE)*1,L18452)),
L18452)</f>
        <v>0.38852999999999999</v>
      </c>
    </row>
    <row r="18454" spans="1:12">
      <c r="A18454" s="94">
        <v>43935.958333333336</v>
      </c>
      <c r="B18454" s="94">
        <f>A18454+Timezone!$C$2/24+VLOOKUP(A18454,Timezone!$K:$L,2,TRUE)/24</f>
        <v>43936.375</v>
      </c>
      <c r="C18454" s="94">
        <f>$A18454+Timezone!$C$3/24+VLOOKUP($A18454,Timezone!$M:$N,2,TRUE)/24</f>
        <v>43936.458333333336</v>
      </c>
      <c r="D18454" s="94">
        <f>$A18454+Timezone!$C$4/24+VLOOKUP($A18454,Timezone!$O:$P,2,TRUE)/24</f>
        <v>43936</v>
      </c>
      <c r="E18454" s="94">
        <f>$A18454+Timezone!$C$5/24+VLOOKUP($A18454,Timezone!$Q:$R,2,TRUE)/24</f>
        <v>43935.791666666672</v>
      </c>
      <c r="F18454" s="92">
        <f>IF(MOD($B18454,1)&gt;10.5/24,
IF(VLOOKUP(QUOTIENT($B18454,1),AUD!$A:$K,11,TRUE)=0,F18453,VLOOKUP(QUOTIENT($B18454,1),AUD!$A:$K,11,TRUE)),
F18453)</f>
        <v>0.16520000000000001</v>
      </c>
      <c r="G18454" s="92">
        <f>IF(MOD($C18454,1)&gt;10.5/24,
IF(VLOOKUP(QUOTIENT($C18454,1),AUD!$A:$K,11,TRUE)=0,G18453,VLOOKUP(QUOTIENT($C18454,1),NZD!$A:$F,6,TRUE)),
G18453)</f>
        <v>0.44</v>
      </c>
      <c r="H18454" s="92">
        <f>IF(MOD($D18454,1)&gt;(11+55/60)/24,
IF(VLOOKUP(QUOTIENT($D18454,1),AUD!$A:$K,11,TRUE)=0,H18453,IFERROR(VLOOKUP(QUOTIENT($D18454,1),USD!$A:$B,2,TRUE),H18453)),
H18453)</f>
        <v>1.1761299999999999</v>
      </c>
      <c r="I18454" s="92">
        <f>IF(MOD($D18454,1)&gt;(11+55/60)/24,
IF(VLOOKUP(QUOTIENT($D18454,1),AUD!$A:$K,11,TRUE)=0,I18453,IFERROR(VLOOKUP(QUOTIENT($D18454,1),GBP!$A:$B,2,TRUE),I18453)),
I18453)</f>
        <v>0.66574999999999995</v>
      </c>
      <c r="J18454" s="92">
        <f>IF(MOD($D18454,1)&gt;(11+55/60)/24,
IF(VLOOKUP(QUOTIENT($D18454,1),AUD!$A:$K,11,TRUE)=0,J18453,IFERROR(VLOOKUP(QUOTIENT($D18454,1),EUR!$A:$B,2,TRUE),J18453)),
J18453)</f>
        <v>-0.21856999999999999</v>
      </c>
      <c r="K18454" s="92">
        <f>IF(MOD($D18454,1)&gt;(11+55/60)/24,
IF(VLOOKUP(QUOTIENT($D18454,1),AUD!$A:$K,11,TRUE)=0,K18453,IFERROR(VLOOKUP(QUOTIENT($D18454,1),JPY!$A:$B,2,TRUE),K18453)),
K18453)</f>
        <v>-1.7999999999999999E-2</v>
      </c>
      <c r="L18454" s="92">
        <f>IF(MOD($E18454,1)&gt;(11+55/60)/24,
IF(VLOOKUP(QUOTIENT($E18454,1),AUD!$A:$K,11,TRUE)=0,L18453,IFERROR(VLOOKUP(QUOTIENT($E18454,1),CAD!$A:$B,2,TRUE)*1,L18453)),
L18453)</f>
        <v>0.38852999999999999</v>
      </c>
    </row>
    <row r="18455" spans="1:12">
      <c r="A18455" s="94">
        <v>43936.041666666664</v>
      </c>
      <c r="B18455" s="94">
        <f>A18455+Timezone!$C$2/24+VLOOKUP(A18455,Timezone!$K:$L,2,TRUE)/24</f>
        <v>43936.458333333328</v>
      </c>
      <c r="C18455" s="94">
        <f>$A18455+Timezone!$C$3/24+VLOOKUP($A18455,Timezone!$M:$N,2,TRUE)/24</f>
        <v>43936.541666666664</v>
      </c>
      <c r="D18455" s="94">
        <f>$A18455+Timezone!$C$4/24+VLOOKUP($A18455,Timezone!$O:$P,2,TRUE)/24</f>
        <v>43936.083333333328</v>
      </c>
      <c r="E18455" s="94">
        <f>$A18455+Timezone!$C$5/24+VLOOKUP($A18455,Timezone!$Q:$R,2,TRUE)/24</f>
        <v>43935.875</v>
      </c>
      <c r="F18455" s="92">
        <f>IF(MOD($B18455,1)&gt;10.5/24,
IF(VLOOKUP(QUOTIENT($B18455,1),AUD!$A:$K,11,TRUE)=0,F18454,VLOOKUP(QUOTIENT($B18455,1),AUD!$A:$K,11,TRUE)),
F18454)</f>
        <v>0.14430000000000001</v>
      </c>
      <c r="G18455" s="92">
        <f>IF(MOD($C18455,1)&gt;10.5/24,
IF(VLOOKUP(QUOTIENT($C18455,1),AUD!$A:$K,11,TRUE)=0,G18454,VLOOKUP(QUOTIENT($C18455,1),NZD!$A:$F,6,TRUE)),
G18454)</f>
        <v>0.44</v>
      </c>
      <c r="H18455" s="92">
        <f>IF(MOD($D18455,1)&gt;(11+55/60)/24,
IF(VLOOKUP(QUOTIENT($D18455,1),AUD!$A:$K,11,TRUE)=0,H18454,IFERROR(VLOOKUP(QUOTIENT($D18455,1),USD!$A:$B,2,TRUE),H18454)),
H18454)</f>
        <v>1.1761299999999999</v>
      </c>
      <c r="I18455" s="92">
        <f>IF(MOD($D18455,1)&gt;(11+55/60)/24,
IF(VLOOKUP(QUOTIENT($D18455,1),AUD!$A:$K,11,TRUE)=0,I18454,IFERROR(VLOOKUP(QUOTIENT($D18455,1),GBP!$A:$B,2,TRUE),I18454)),
I18454)</f>
        <v>0.66574999999999995</v>
      </c>
      <c r="J18455" s="92">
        <f>IF(MOD($D18455,1)&gt;(11+55/60)/24,
IF(VLOOKUP(QUOTIENT($D18455,1),AUD!$A:$K,11,TRUE)=0,J18454,IFERROR(VLOOKUP(QUOTIENT($D18455,1),EUR!$A:$B,2,TRUE),J18454)),
J18454)</f>
        <v>-0.21856999999999999</v>
      </c>
      <c r="K18455" s="92">
        <f>IF(MOD($D18455,1)&gt;(11+55/60)/24,
IF(VLOOKUP(QUOTIENT($D18455,1),AUD!$A:$K,11,TRUE)=0,K18454,IFERROR(VLOOKUP(QUOTIENT($D18455,1),JPY!$A:$B,2,TRUE),K18454)),
K18454)</f>
        <v>-1.7999999999999999E-2</v>
      </c>
      <c r="L18455" s="92">
        <f>IF(MOD($E18455,1)&gt;(11+55/60)/24,
IF(VLOOKUP(QUOTIENT($E18455,1),AUD!$A:$K,11,TRUE)=0,L18454,IFERROR(VLOOKUP(QUOTIENT($E18455,1),CAD!$A:$B,2,TRUE)*1,L18454)),
L18454)</f>
        <v>0.38852999999999999</v>
      </c>
    </row>
    <row r="18456" spans="1:12">
      <c r="A18456" s="94">
        <v>43936.125</v>
      </c>
      <c r="B18456" s="94">
        <f>A18456+Timezone!$C$2/24+VLOOKUP(A18456,Timezone!$K:$L,2,TRUE)/24</f>
        <v>43936.541666666664</v>
      </c>
      <c r="C18456" s="94">
        <f>$A18456+Timezone!$C$3/24+VLOOKUP($A18456,Timezone!$M:$N,2,TRUE)/24</f>
        <v>43936.625</v>
      </c>
      <c r="D18456" s="94">
        <f>$A18456+Timezone!$C$4/24+VLOOKUP($A18456,Timezone!$O:$P,2,TRUE)/24</f>
        <v>43936.166666666664</v>
      </c>
      <c r="E18456" s="94">
        <f>$A18456+Timezone!$C$5/24+VLOOKUP($A18456,Timezone!$Q:$R,2,TRUE)/24</f>
        <v>43935.958333333336</v>
      </c>
      <c r="F18456" s="92">
        <f>IF(MOD($B18456,1)&gt;10.5/24,
IF(VLOOKUP(QUOTIENT($B18456,1),AUD!$A:$K,11,TRUE)=0,F18455,VLOOKUP(QUOTIENT($B18456,1),AUD!$A:$K,11,TRUE)),
F18455)</f>
        <v>0.14430000000000001</v>
      </c>
      <c r="G18456" s="92">
        <f>IF(MOD($C18456,1)&gt;10.5/24,
IF(VLOOKUP(QUOTIENT($C18456,1),AUD!$A:$K,11,TRUE)=0,G18455,VLOOKUP(QUOTIENT($C18456,1),NZD!$A:$F,6,TRUE)),
G18455)</f>
        <v>0.44</v>
      </c>
      <c r="H18456" s="92">
        <f>IF(MOD($D18456,1)&gt;(11+55/60)/24,
IF(VLOOKUP(QUOTIENT($D18456,1),AUD!$A:$K,11,TRUE)=0,H18455,IFERROR(VLOOKUP(QUOTIENT($D18456,1),USD!$A:$B,2,TRUE),H18455)),
H18455)</f>
        <v>1.1761299999999999</v>
      </c>
      <c r="I18456" s="92">
        <f>IF(MOD($D18456,1)&gt;(11+55/60)/24,
IF(VLOOKUP(QUOTIENT($D18456,1),AUD!$A:$K,11,TRUE)=0,I18455,IFERROR(VLOOKUP(QUOTIENT($D18456,1),GBP!$A:$B,2,TRUE),I18455)),
I18455)</f>
        <v>0.66574999999999995</v>
      </c>
      <c r="J18456" s="92">
        <f>IF(MOD($D18456,1)&gt;(11+55/60)/24,
IF(VLOOKUP(QUOTIENT($D18456,1),AUD!$A:$K,11,TRUE)=0,J18455,IFERROR(VLOOKUP(QUOTIENT($D18456,1),EUR!$A:$B,2,TRUE),J18455)),
J18455)</f>
        <v>-0.21856999999999999</v>
      </c>
      <c r="K18456" s="92">
        <f>IF(MOD($D18456,1)&gt;(11+55/60)/24,
IF(VLOOKUP(QUOTIENT($D18456,1),AUD!$A:$K,11,TRUE)=0,K18455,IFERROR(VLOOKUP(QUOTIENT($D18456,1),JPY!$A:$B,2,TRUE),K18455)),
K18455)</f>
        <v>-1.7999999999999999E-2</v>
      </c>
      <c r="L18456" s="92">
        <f>IF(MOD($E18456,1)&gt;(11+55/60)/24,
IF(VLOOKUP(QUOTIENT($E18456,1),AUD!$A:$K,11,TRUE)=0,L18455,IFERROR(VLOOKUP(QUOTIENT($E18456,1),CAD!$A:$B,2,TRUE)*1,L18455)),
L18455)</f>
        <v>0.38852999999999999</v>
      </c>
    </row>
    <row r="18457" spans="1:12">
      <c r="A18457" s="94">
        <v>43936.208333333336</v>
      </c>
      <c r="B18457" s="94">
        <f>A18457+Timezone!$C$2/24+VLOOKUP(A18457,Timezone!$K:$L,2,TRUE)/24</f>
        <v>43936.625</v>
      </c>
      <c r="C18457" s="94">
        <f>$A18457+Timezone!$C$3/24+VLOOKUP($A18457,Timezone!$M:$N,2,TRUE)/24</f>
        <v>43936.708333333336</v>
      </c>
      <c r="D18457" s="94">
        <f>$A18457+Timezone!$C$4/24+VLOOKUP($A18457,Timezone!$O:$P,2,TRUE)/24</f>
        <v>43936.25</v>
      </c>
      <c r="E18457" s="94">
        <f>$A18457+Timezone!$C$5/24+VLOOKUP($A18457,Timezone!$Q:$R,2,TRUE)/24</f>
        <v>43936.041666666672</v>
      </c>
      <c r="F18457" s="92">
        <f>IF(MOD($B18457,1)&gt;10.5/24,
IF(VLOOKUP(QUOTIENT($B18457,1),AUD!$A:$K,11,TRUE)=0,F18456,VLOOKUP(QUOTIENT($B18457,1),AUD!$A:$K,11,TRUE)),
F18456)</f>
        <v>0.14430000000000001</v>
      </c>
      <c r="G18457" s="92">
        <f>IF(MOD($C18457,1)&gt;10.5/24,
IF(VLOOKUP(QUOTIENT($C18457,1),AUD!$A:$K,11,TRUE)=0,G18456,VLOOKUP(QUOTIENT($C18457,1),NZD!$A:$F,6,TRUE)),
G18456)</f>
        <v>0.44</v>
      </c>
      <c r="H18457" s="92">
        <f>IF(MOD($D18457,1)&gt;(11+55/60)/24,
IF(VLOOKUP(QUOTIENT($D18457,1),AUD!$A:$K,11,TRUE)=0,H18456,IFERROR(VLOOKUP(QUOTIENT($D18457,1),USD!$A:$B,2,TRUE),H18456)),
H18456)</f>
        <v>1.1761299999999999</v>
      </c>
      <c r="I18457" s="92">
        <f>IF(MOD($D18457,1)&gt;(11+55/60)/24,
IF(VLOOKUP(QUOTIENT($D18457,1),AUD!$A:$K,11,TRUE)=0,I18456,IFERROR(VLOOKUP(QUOTIENT($D18457,1),GBP!$A:$B,2,TRUE),I18456)),
I18456)</f>
        <v>0.66574999999999995</v>
      </c>
      <c r="J18457" s="92">
        <f>IF(MOD($D18457,1)&gt;(11+55/60)/24,
IF(VLOOKUP(QUOTIENT($D18457,1),AUD!$A:$K,11,TRUE)=0,J18456,IFERROR(VLOOKUP(QUOTIENT($D18457,1),EUR!$A:$B,2,TRUE),J18456)),
J18456)</f>
        <v>-0.21856999999999999</v>
      </c>
      <c r="K18457" s="92">
        <f>IF(MOD($D18457,1)&gt;(11+55/60)/24,
IF(VLOOKUP(QUOTIENT($D18457,1),AUD!$A:$K,11,TRUE)=0,K18456,IFERROR(VLOOKUP(QUOTIENT($D18457,1),JPY!$A:$B,2,TRUE),K18456)),
K18456)</f>
        <v>-1.7999999999999999E-2</v>
      </c>
      <c r="L18457" s="92">
        <f>IF(MOD($E18457,1)&gt;(11+55/60)/24,
IF(VLOOKUP(QUOTIENT($E18457,1),AUD!$A:$K,11,TRUE)=0,L18456,IFERROR(VLOOKUP(QUOTIENT($E18457,1),CAD!$A:$B,2,TRUE)*1,L18456)),
L18456)</f>
        <v>0.38852999999999999</v>
      </c>
    </row>
    <row r="18458" spans="1:12">
      <c r="A18458" s="94">
        <v>43936.291666666664</v>
      </c>
      <c r="B18458" s="94">
        <f>A18458+Timezone!$C$2/24+VLOOKUP(A18458,Timezone!$K:$L,2,TRUE)/24</f>
        <v>43936.708333333328</v>
      </c>
      <c r="C18458" s="94">
        <f>$A18458+Timezone!$C$3/24+VLOOKUP($A18458,Timezone!$M:$N,2,TRUE)/24</f>
        <v>43936.791666666664</v>
      </c>
      <c r="D18458" s="94">
        <f>$A18458+Timezone!$C$4/24+VLOOKUP($A18458,Timezone!$O:$P,2,TRUE)/24</f>
        <v>43936.333333333328</v>
      </c>
      <c r="E18458" s="94">
        <f>$A18458+Timezone!$C$5/24+VLOOKUP($A18458,Timezone!$Q:$R,2,TRUE)/24</f>
        <v>43936.125</v>
      </c>
      <c r="F18458" s="92">
        <f>IF(MOD($B18458,1)&gt;10.5/24,
IF(VLOOKUP(QUOTIENT($B18458,1),AUD!$A:$K,11,TRUE)=0,F18457,VLOOKUP(QUOTIENT($B18458,1),AUD!$A:$K,11,TRUE)),
F18457)</f>
        <v>0.14430000000000001</v>
      </c>
      <c r="G18458" s="92">
        <f>IF(MOD($C18458,1)&gt;10.5/24,
IF(VLOOKUP(QUOTIENT($C18458,1),AUD!$A:$K,11,TRUE)=0,G18457,VLOOKUP(QUOTIENT($C18458,1),NZD!$A:$F,6,TRUE)),
G18457)</f>
        <v>0.44</v>
      </c>
      <c r="H18458" s="92">
        <f>IF(MOD($D18458,1)&gt;(11+55/60)/24,
IF(VLOOKUP(QUOTIENT($D18458,1),AUD!$A:$K,11,TRUE)=0,H18457,IFERROR(VLOOKUP(QUOTIENT($D18458,1),USD!$A:$B,2,TRUE),H18457)),
H18457)</f>
        <v>1.1761299999999999</v>
      </c>
      <c r="I18458" s="92">
        <f>IF(MOD($D18458,1)&gt;(11+55/60)/24,
IF(VLOOKUP(QUOTIENT($D18458,1),AUD!$A:$K,11,TRUE)=0,I18457,IFERROR(VLOOKUP(QUOTIENT($D18458,1),GBP!$A:$B,2,TRUE),I18457)),
I18457)</f>
        <v>0.66574999999999995</v>
      </c>
      <c r="J18458" s="92">
        <f>IF(MOD($D18458,1)&gt;(11+55/60)/24,
IF(VLOOKUP(QUOTIENT($D18458,1),AUD!$A:$K,11,TRUE)=0,J18457,IFERROR(VLOOKUP(QUOTIENT($D18458,1),EUR!$A:$B,2,TRUE),J18457)),
J18457)</f>
        <v>-0.21856999999999999</v>
      </c>
      <c r="K18458" s="92">
        <f>IF(MOD($D18458,1)&gt;(11+55/60)/24,
IF(VLOOKUP(QUOTIENT($D18458,1),AUD!$A:$K,11,TRUE)=0,K18457,IFERROR(VLOOKUP(QUOTIENT($D18458,1),JPY!$A:$B,2,TRUE),K18457)),
K18457)</f>
        <v>-1.7999999999999999E-2</v>
      </c>
      <c r="L18458" s="92">
        <f>IF(MOD($E18458,1)&gt;(11+55/60)/24,
IF(VLOOKUP(QUOTIENT($E18458,1),AUD!$A:$K,11,TRUE)=0,L18457,IFERROR(VLOOKUP(QUOTIENT($E18458,1),CAD!$A:$B,2,TRUE)*1,L18457)),
L18457)</f>
        <v>0.38852999999999999</v>
      </c>
    </row>
    <row r="18459" spans="1:12">
      <c r="A18459" s="94">
        <v>43936.375</v>
      </c>
      <c r="B18459" s="94">
        <f>A18459+Timezone!$C$2/24+VLOOKUP(A18459,Timezone!$K:$L,2,TRUE)/24</f>
        <v>43936.791666666664</v>
      </c>
      <c r="C18459" s="94">
        <f>$A18459+Timezone!$C$3/24+VLOOKUP($A18459,Timezone!$M:$N,2,TRUE)/24</f>
        <v>43936.875</v>
      </c>
      <c r="D18459" s="94">
        <f>$A18459+Timezone!$C$4/24+VLOOKUP($A18459,Timezone!$O:$P,2,TRUE)/24</f>
        <v>43936.416666666664</v>
      </c>
      <c r="E18459" s="94">
        <f>$A18459+Timezone!$C$5/24+VLOOKUP($A18459,Timezone!$Q:$R,2,TRUE)/24</f>
        <v>43936.208333333336</v>
      </c>
      <c r="F18459" s="92">
        <f>IF(MOD($B18459,1)&gt;10.5/24,
IF(VLOOKUP(QUOTIENT($B18459,1),AUD!$A:$K,11,TRUE)=0,F18458,VLOOKUP(QUOTIENT($B18459,1),AUD!$A:$K,11,TRUE)),
F18458)</f>
        <v>0.14430000000000001</v>
      </c>
      <c r="G18459" s="92">
        <f>IF(MOD($C18459,1)&gt;10.5/24,
IF(VLOOKUP(QUOTIENT($C18459,1),AUD!$A:$K,11,TRUE)=0,G18458,VLOOKUP(QUOTIENT($C18459,1),NZD!$A:$F,6,TRUE)),
G18458)</f>
        <v>0.44</v>
      </c>
      <c r="H18459" s="92">
        <f>IF(MOD($D18459,1)&gt;(11+55/60)/24,
IF(VLOOKUP(QUOTIENT($D18459,1),AUD!$A:$K,11,TRUE)=0,H18458,IFERROR(VLOOKUP(QUOTIENT($D18459,1),USD!$A:$B,2,TRUE),H18458)),
H18458)</f>
        <v>1.1761299999999999</v>
      </c>
      <c r="I18459" s="92">
        <f>IF(MOD($D18459,1)&gt;(11+55/60)/24,
IF(VLOOKUP(QUOTIENT($D18459,1),AUD!$A:$K,11,TRUE)=0,I18458,IFERROR(VLOOKUP(QUOTIENT($D18459,1),GBP!$A:$B,2,TRUE),I18458)),
I18458)</f>
        <v>0.66574999999999995</v>
      </c>
      <c r="J18459" s="92">
        <f>IF(MOD($D18459,1)&gt;(11+55/60)/24,
IF(VLOOKUP(QUOTIENT($D18459,1),AUD!$A:$K,11,TRUE)=0,J18458,IFERROR(VLOOKUP(QUOTIENT($D18459,1),EUR!$A:$B,2,TRUE),J18458)),
J18458)</f>
        <v>-0.21856999999999999</v>
      </c>
      <c r="K18459" s="92">
        <f>IF(MOD($D18459,1)&gt;(11+55/60)/24,
IF(VLOOKUP(QUOTIENT($D18459,1),AUD!$A:$K,11,TRUE)=0,K18458,IFERROR(VLOOKUP(QUOTIENT($D18459,1),JPY!$A:$B,2,TRUE),K18458)),
K18458)</f>
        <v>-1.7999999999999999E-2</v>
      </c>
      <c r="L18459" s="92">
        <f>IF(MOD($E18459,1)&gt;(11+55/60)/24,
IF(VLOOKUP(QUOTIENT($E18459,1),AUD!$A:$K,11,TRUE)=0,L18458,IFERROR(VLOOKUP(QUOTIENT($E18459,1),CAD!$A:$B,2,TRUE)*1,L18458)),
L18458)</f>
        <v>0.38852999999999999</v>
      </c>
    </row>
    <row r="18460" spans="1:12">
      <c r="A18460" s="94">
        <v>43936.458333333336</v>
      </c>
      <c r="B18460" s="94">
        <f>A18460+Timezone!$C$2/24+VLOOKUP(A18460,Timezone!$K:$L,2,TRUE)/24</f>
        <v>43936.875</v>
      </c>
      <c r="C18460" s="94">
        <f>$A18460+Timezone!$C$3/24+VLOOKUP($A18460,Timezone!$M:$N,2,TRUE)/24</f>
        <v>43936.958333333336</v>
      </c>
      <c r="D18460" s="94">
        <f>$A18460+Timezone!$C$4/24+VLOOKUP($A18460,Timezone!$O:$P,2,TRUE)/24</f>
        <v>43936.5</v>
      </c>
      <c r="E18460" s="94">
        <f>$A18460+Timezone!$C$5/24+VLOOKUP($A18460,Timezone!$Q:$R,2,TRUE)/24</f>
        <v>43936.291666666672</v>
      </c>
      <c r="F18460" s="92">
        <f>IF(MOD($B18460,1)&gt;10.5/24,
IF(VLOOKUP(QUOTIENT($B18460,1),AUD!$A:$K,11,TRUE)=0,F18459,VLOOKUP(QUOTIENT($B18460,1),AUD!$A:$K,11,TRUE)),
F18459)</f>
        <v>0.14430000000000001</v>
      </c>
      <c r="G18460" s="92">
        <f>IF(MOD($C18460,1)&gt;10.5/24,
IF(VLOOKUP(QUOTIENT($C18460,1),AUD!$A:$K,11,TRUE)=0,G18459,VLOOKUP(QUOTIENT($C18460,1),NZD!$A:$F,6,TRUE)),
G18459)</f>
        <v>0.44</v>
      </c>
      <c r="H18460" s="92">
        <f>IF(MOD($D18460,1)&gt;(11+55/60)/24,
IF(VLOOKUP(QUOTIENT($D18460,1),AUD!$A:$K,11,TRUE)=0,H18459,IFERROR(VLOOKUP(QUOTIENT($D18460,1),USD!$A:$B,2,TRUE),H18459)),
H18459)</f>
        <v>1.1348800000000001</v>
      </c>
      <c r="I18460" s="92">
        <f>IF(MOD($D18460,1)&gt;(11+55/60)/24,
IF(VLOOKUP(QUOTIENT($D18460,1),AUD!$A:$K,11,TRUE)=0,I18459,IFERROR(VLOOKUP(QUOTIENT($D18460,1),GBP!$A:$B,2,TRUE),I18459)),
I18459)</f>
        <v>0.66774999999999995</v>
      </c>
      <c r="J18460" s="92">
        <f>IF(MOD($D18460,1)&gt;(11+55/60)/24,
IF(VLOOKUP(QUOTIENT($D18460,1),AUD!$A:$K,11,TRUE)=0,J18459,IFERROR(VLOOKUP(QUOTIENT($D18460,1),EUR!$A:$B,2,TRUE),J18459)),
J18459)</f>
        <v>-0.21686</v>
      </c>
      <c r="K18460" s="92">
        <f>IF(MOD($D18460,1)&gt;(11+55/60)/24,
IF(VLOOKUP(QUOTIENT($D18460,1),AUD!$A:$K,11,TRUE)=0,K18459,IFERROR(VLOOKUP(QUOTIENT($D18460,1),JPY!$A:$B,2,TRUE),K18459)),
K18459)</f>
        <v>-1.4330000000000001E-2</v>
      </c>
      <c r="L18460" s="92">
        <f>IF(MOD($E18460,1)&gt;(11+55/60)/24,
IF(VLOOKUP(QUOTIENT($E18460,1),AUD!$A:$K,11,TRUE)=0,L18459,IFERROR(VLOOKUP(QUOTIENT($E18460,1),CAD!$A:$B,2,TRUE)*1,L18459)),
L18459)</f>
        <v>0.38852999999999999</v>
      </c>
    </row>
    <row r="18461" spans="1:12">
      <c r="A18461" s="94">
        <v>43936.541666666664</v>
      </c>
      <c r="B18461" s="94">
        <f>A18461+Timezone!$C$2/24+VLOOKUP(A18461,Timezone!$K:$L,2,TRUE)/24</f>
        <v>43936.958333333328</v>
      </c>
      <c r="C18461" s="94">
        <f>$A18461+Timezone!$C$3/24+VLOOKUP($A18461,Timezone!$M:$N,2,TRUE)/24</f>
        <v>43937.041666666664</v>
      </c>
      <c r="D18461" s="94">
        <f>$A18461+Timezone!$C$4/24+VLOOKUP($A18461,Timezone!$O:$P,2,TRUE)/24</f>
        <v>43936.583333333328</v>
      </c>
      <c r="E18461" s="94">
        <f>$A18461+Timezone!$C$5/24+VLOOKUP($A18461,Timezone!$Q:$R,2,TRUE)/24</f>
        <v>43936.375</v>
      </c>
      <c r="F18461" s="92">
        <f>IF(MOD($B18461,1)&gt;10.5/24,
IF(VLOOKUP(QUOTIENT($B18461,1),AUD!$A:$K,11,TRUE)=0,F18460,VLOOKUP(QUOTIENT($B18461,1),AUD!$A:$K,11,TRUE)),
F18460)</f>
        <v>0.14430000000000001</v>
      </c>
      <c r="G18461" s="92">
        <f>IF(MOD($C18461,1)&gt;10.5/24,
IF(VLOOKUP(QUOTIENT($C18461,1),AUD!$A:$K,11,TRUE)=0,G18460,VLOOKUP(QUOTIENT($C18461,1),NZD!$A:$F,6,TRUE)),
G18460)</f>
        <v>0.44</v>
      </c>
      <c r="H18461" s="92">
        <f>IF(MOD($D18461,1)&gt;(11+55/60)/24,
IF(VLOOKUP(QUOTIENT($D18461,1),AUD!$A:$K,11,TRUE)=0,H18460,IFERROR(VLOOKUP(QUOTIENT($D18461,1),USD!$A:$B,2,TRUE),H18460)),
H18460)</f>
        <v>1.1348800000000001</v>
      </c>
      <c r="I18461" s="92">
        <f>IF(MOD($D18461,1)&gt;(11+55/60)/24,
IF(VLOOKUP(QUOTIENT($D18461,1),AUD!$A:$K,11,TRUE)=0,I18460,IFERROR(VLOOKUP(QUOTIENT($D18461,1),GBP!$A:$B,2,TRUE),I18460)),
I18460)</f>
        <v>0.66774999999999995</v>
      </c>
      <c r="J18461" s="92">
        <f>IF(MOD($D18461,1)&gt;(11+55/60)/24,
IF(VLOOKUP(QUOTIENT($D18461,1),AUD!$A:$K,11,TRUE)=0,J18460,IFERROR(VLOOKUP(QUOTIENT($D18461,1),EUR!$A:$B,2,TRUE),J18460)),
J18460)</f>
        <v>-0.21686</v>
      </c>
      <c r="K18461" s="92">
        <f>IF(MOD($D18461,1)&gt;(11+55/60)/24,
IF(VLOOKUP(QUOTIENT($D18461,1),AUD!$A:$K,11,TRUE)=0,K18460,IFERROR(VLOOKUP(QUOTIENT($D18461,1),JPY!$A:$B,2,TRUE),K18460)),
K18460)</f>
        <v>-1.4330000000000001E-2</v>
      </c>
      <c r="L18461" s="92">
        <f>IF(MOD($E18461,1)&gt;(11+55/60)/24,
IF(VLOOKUP(QUOTIENT($E18461,1),AUD!$A:$K,11,TRUE)=0,L18460,IFERROR(VLOOKUP(QUOTIENT($E18461,1),CAD!$A:$B,2,TRUE)*1,L18460)),
L18460)</f>
        <v>0.38852999999999999</v>
      </c>
    </row>
    <row r="18462" spans="1:12">
      <c r="A18462" s="94">
        <v>43936.625</v>
      </c>
      <c r="B18462" s="94">
        <f>A18462+Timezone!$C$2/24+VLOOKUP(A18462,Timezone!$K:$L,2,TRUE)/24</f>
        <v>43937.041666666664</v>
      </c>
      <c r="C18462" s="94">
        <f>$A18462+Timezone!$C$3/24+VLOOKUP($A18462,Timezone!$M:$N,2,TRUE)/24</f>
        <v>43937.125</v>
      </c>
      <c r="D18462" s="94">
        <f>$A18462+Timezone!$C$4/24+VLOOKUP($A18462,Timezone!$O:$P,2,TRUE)/24</f>
        <v>43936.666666666664</v>
      </c>
      <c r="E18462" s="94">
        <f>$A18462+Timezone!$C$5/24+VLOOKUP($A18462,Timezone!$Q:$R,2,TRUE)/24</f>
        <v>43936.458333333336</v>
      </c>
      <c r="F18462" s="92">
        <f>IF(MOD($B18462,1)&gt;10.5/24,
IF(VLOOKUP(QUOTIENT($B18462,1),AUD!$A:$K,11,TRUE)=0,F18461,VLOOKUP(QUOTIENT($B18462,1),AUD!$A:$K,11,TRUE)),
F18461)</f>
        <v>0.14430000000000001</v>
      </c>
      <c r="G18462" s="92">
        <f>IF(MOD($C18462,1)&gt;10.5/24,
IF(VLOOKUP(QUOTIENT($C18462,1),AUD!$A:$K,11,TRUE)=0,G18461,VLOOKUP(QUOTIENT($C18462,1),NZD!$A:$F,6,TRUE)),
G18461)</f>
        <v>0.44</v>
      </c>
      <c r="H18462" s="92">
        <f>IF(MOD($D18462,1)&gt;(11+55/60)/24,
IF(VLOOKUP(QUOTIENT($D18462,1),AUD!$A:$K,11,TRUE)=0,H18461,IFERROR(VLOOKUP(QUOTIENT($D18462,1),USD!$A:$B,2,TRUE),H18461)),
H18461)</f>
        <v>1.1348800000000001</v>
      </c>
      <c r="I18462" s="92">
        <f>IF(MOD($D18462,1)&gt;(11+55/60)/24,
IF(VLOOKUP(QUOTIENT($D18462,1),AUD!$A:$K,11,TRUE)=0,I18461,IFERROR(VLOOKUP(QUOTIENT($D18462,1),GBP!$A:$B,2,TRUE),I18461)),
I18461)</f>
        <v>0.66774999999999995</v>
      </c>
      <c r="J18462" s="92">
        <f>IF(MOD($D18462,1)&gt;(11+55/60)/24,
IF(VLOOKUP(QUOTIENT($D18462,1),AUD!$A:$K,11,TRUE)=0,J18461,IFERROR(VLOOKUP(QUOTIENT($D18462,1),EUR!$A:$B,2,TRUE),J18461)),
J18461)</f>
        <v>-0.21686</v>
      </c>
      <c r="K18462" s="92">
        <f>IF(MOD($D18462,1)&gt;(11+55/60)/24,
IF(VLOOKUP(QUOTIENT($D18462,1),AUD!$A:$K,11,TRUE)=0,K18461,IFERROR(VLOOKUP(QUOTIENT($D18462,1),JPY!$A:$B,2,TRUE),K18461)),
K18461)</f>
        <v>-1.4330000000000001E-2</v>
      </c>
      <c r="L18462" s="92">
        <f>IF(MOD($E18462,1)&gt;(11+55/60)/24,
IF(VLOOKUP(QUOTIENT($E18462,1),AUD!$A:$K,11,TRUE)=0,L18461,IFERROR(VLOOKUP(QUOTIENT($E18462,1),CAD!$A:$B,2,TRUE)*1,L18461)),
L18461)</f>
        <v>0.38852999999999999</v>
      </c>
    </row>
    <row r="18463" spans="1:12">
      <c r="A18463" s="94">
        <v>43936.708333333336</v>
      </c>
      <c r="B18463" s="94">
        <f>A18463+Timezone!$C$2/24+VLOOKUP(A18463,Timezone!$K:$L,2,TRUE)/24</f>
        <v>43937.125</v>
      </c>
      <c r="C18463" s="94">
        <f>$A18463+Timezone!$C$3/24+VLOOKUP($A18463,Timezone!$M:$N,2,TRUE)/24</f>
        <v>43937.208333333336</v>
      </c>
      <c r="D18463" s="94">
        <f>$A18463+Timezone!$C$4/24+VLOOKUP($A18463,Timezone!$O:$P,2,TRUE)/24</f>
        <v>43936.75</v>
      </c>
      <c r="E18463" s="94">
        <f>$A18463+Timezone!$C$5/24+VLOOKUP($A18463,Timezone!$Q:$R,2,TRUE)/24</f>
        <v>43936.541666666672</v>
      </c>
      <c r="F18463" s="92">
        <f>IF(MOD($B18463,1)&gt;10.5/24,
IF(VLOOKUP(QUOTIENT($B18463,1),AUD!$A:$K,11,TRUE)=0,F18462,VLOOKUP(QUOTIENT($B18463,1),AUD!$A:$K,11,TRUE)),
F18462)</f>
        <v>0.14430000000000001</v>
      </c>
      <c r="G18463" s="92">
        <f>IF(MOD($C18463,1)&gt;10.5/24,
IF(VLOOKUP(QUOTIENT($C18463,1),AUD!$A:$K,11,TRUE)=0,G18462,VLOOKUP(QUOTIENT($C18463,1),NZD!$A:$F,6,TRUE)),
G18462)</f>
        <v>0.44</v>
      </c>
      <c r="H18463" s="92">
        <f>IF(MOD($D18463,1)&gt;(11+55/60)/24,
IF(VLOOKUP(QUOTIENT($D18463,1),AUD!$A:$K,11,TRUE)=0,H18462,IFERROR(VLOOKUP(QUOTIENT($D18463,1),USD!$A:$B,2,TRUE),H18462)),
H18462)</f>
        <v>1.1348800000000001</v>
      </c>
      <c r="I18463" s="92">
        <f>IF(MOD($D18463,1)&gt;(11+55/60)/24,
IF(VLOOKUP(QUOTIENT($D18463,1),AUD!$A:$K,11,TRUE)=0,I18462,IFERROR(VLOOKUP(QUOTIENT($D18463,1),GBP!$A:$B,2,TRUE),I18462)),
I18462)</f>
        <v>0.66774999999999995</v>
      </c>
      <c r="J18463" s="92">
        <f>IF(MOD($D18463,1)&gt;(11+55/60)/24,
IF(VLOOKUP(QUOTIENT($D18463,1),AUD!$A:$K,11,TRUE)=0,J18462,IFERROR(VLOOKUP(QUOTIENT($D18463,1),EUR!$A:$B,2,TRUE),J18462)),
J18462)</f>
        <v>-0.21686</v>
      </c>
      <c r="K18463" s="92">
        <f>IF(MOD($D18463,1)&gt;(11+55/60)/24,
IF(VLOOKUP(QUOTIENT($D18463,1),AUD!$A:$K,11,TRUE)=0,K18462,IFERROR(VLOOKUP(QUOTIENT($D18463,1),JPY!$A:$B,2,TRUE),K18462)),
K18462)</f>
        <v>-1.4330000000000001E-2</v>
      </c>
      <c r="L18463" s="92">
        <f>IF(MOD($E18463,1)&gt;(11+55/60)/24,
IF(VLOOKUP(QUOTIENT($E18463,1),AUD!$A:$K,11,TRUE)=0,L18462,IFERROR(VLOOKUP(QUOTIENT($E18463,1),CAD!$A:$B,2,TRUE)*1,L18462)),
L18462)</f>
        <v>0.38882</v>
      </c>
    </row>
    <row r="18464" spans="1:12">
      <c r="A18464" s="94">
        <v>43936.791666666664</v>
      </c>
      <c r="B18464" s="94">
        <f>A18464+Timezone!$C$2/24+VLOOKUP(A18464,Timezone!$K:$L,2,TRUE)/24</f>
        <v>43937.208333333328</v>
      </c>
      <c r="C18464" s="94">
        <f>$A18464+Timezone!$C$3/24+VLOOKUP($A18464,Timezone!$M:$N,2,TRUE)/24</f>
        <v>43937.291666666664</v>
      </c>
      <c r="D18464" s="94">
        <f>$A18464+Timezone!$C$4/24+VLOOKUP($A18464,Timezone!$O:$P,2,TRUE)/24</f>
        <v>43936.833333333328</v>
      </c>
      <c r="E18464" s="94">
        <f>$A18464+Timezone!$C$5/24+VLOOKUP($A18464,Timezone!$Q:$R,2,TRUE)/24</f>
        <v>43936.625</v>
      </c>
      <c r="F18464" s="92">
        <f>IF(MOD($B18464,1)&gt;10.5/24,
IF(VLOOKUP(QUOTIENT($B18464,1),AUD!$A:$K,11,TRUE)=0,F18463,VLOOKUP(QUOTIENT($B18464,1),AUD!$A:$K,11,TRUE)),
F18463)</f>
        <v>0.14430000000000001</v>
      </c>
      <c r="G18464" s="92">
        <f>IF(MOD($C18464,1)&gt;10.5/24,
IF(VLOOKUP(QUOTIENT($C18464,1),AUD!$A:$K,11,TRUE)=0,G18463,VLOOKUP(QUOTIENT($C18464,1),NZD!$A:$F,6,TRUE)),
G18463)</f>
        <v>0.44</v>
      </c>
      <c r="H18464" s="92">
        <f>IF(MOD($D18464,1)&gt;(11+55/60)/24,
IF(VLOOKUP(QUOTIENT($D18464,1),AUD!$A:$K,11,TRUE)=0,H18463,IFERROR(VLOOKUP(QUOTIENT($D18464,1),USD!$A:$B,2,TRUE),H18463)),
H18463)</f>
        <v>1.1348800000000001</v>
      </c>
      <c r="I18464" s="92">
        <f>IF(MOD($D18464,1)&gt;(11+55/60)/24,
IF(VLOOKUP(QUOTIENT($D18464,1),AUD!$A:$K,11,TRUE)=0,I18463,IFERROR(VLOOKUP(QUOTIENT($D18464,1),GBP!$A:$B,2,TRUE),I18463)),
I18463)</f>
        <v>0.66774999999999995</v>
      </c>
      <c r="J18464" s="92">
        <f>IF(MOD($D18464,1)&gt;(11+55/60)/24,
IF(VLOOKUP(QUOTIENT($D18464,1),AUD!$A:$K,11,TRUE)=0,J18463,IFERROR(VLOOKUP(QUOTIENT($D18464,1),EUR!$A:$B,2,TRUE),J18463)),
J18463)</f>
        <v>-0.21686</v>
      </c>
      <c r="K18464" s="92">
        <f>IF(MOD($D18464,1)&gt;(11+55/60)/24,
IF(VLOOKUP(QUOTIENT($D18464,1),AUD!$A:$K,11,TRUE)=0,K18463,IFERROR(VLOOKUP(QUOTIENT($D18464,1),JPY!$A:$B,2,TRUE),K18463)),
K18463)</f>
        <v>-1.4330000000000001E-2</v>
      </c>
      <c r="L18464" s="92">
        <f>IF(MOD($E18464,1)&gt;(11+55/60)/24,
IF(VLOOKUP(QUOTIENT($E18464,1),AUD!$A:$K,11,TRUE)=0,L18463,IFERROR(VLOOKUP(QUOTIENT($E18464,1),CAD!$A:$B,2,TRUE)*1,L18463)),
L18463)</f>
        <v>0.38882</v>
      </c>
    </row>
    <row r="18465" spans="1:12">
      <c r="A18465" s="94">
        <v>43936.875</v>
      </c>
      <c r="B18465" s="94">
        <f>A18465+Timezone!$C$2/24+VLOOKUP(A18465,Timezone!$K:$L,2,TRUE)/24</f>
        <v>43937.291666666664</v>
      </c>
      <c r="C18465" s="94">
        <f>$A18465+Timezone!$C$3/24+VLOOKUP($A18465,Timezone!$M:$N,2,TRUE)/24</f>
        <v>43937.375</v>
      </c>
      <c r="D18465" s="94">
        <f>$A18465+Timezone!$C$4/24+VLOOKUP($A18465,Timezone!$O:$P,2,TRUE)/24</f>
        <v>43936.916666666664</v>
      </c>
      <c r="E18465" s="94">
        <f>$A18465+Timezone!$C$5/24+VLOOKUP($A18465,Timezone!$Q:$R,2,TRUE)/24</f>
        <v>43936.708333333336</v>
      </c>
      <c r="F18465" s="92">
        <f>IF(MOD($B18465,1)&gt;10.5/24,
IF(VLOOKUP(QUOTIENT($B18465,1),AUD!$A:$K,11,TRUE)=0,F18464,VLOOKUP(QUOTIENT($B18465,1),AUD!$A:$K,11,TRUE)),
F18464)</f>
        <v>0.14430000000000001</v>
      </c>
      <c r="G18465" s="92">
        <f>IF(MOD($C18465,1)&gt;10.5/24,
IF(VLOOKUP(QUOTIENT($C18465,1),AUD!$A:$K,11,TRUE)=0,G18464,VLOOKUP(QUOTIENT($C18465,1),NZD!$A:$F,6,TRUE)),
G18464)</f>
        <v>0.44</v>
      </c>
      <c r="H18465" s="92">
        <f>IF(MOD($D18465,1)&gt;(11+55/60)/24,
IF(VLOOKUP(QUOTIENT($D18465,1),AUD!$A:$K,11,TRUE)=0,H18464,IFERROR(VLOOKUP(QUOTIENT($D18465,1),USD!$A:$B,2,TRUE),H18464)),
H18464)</f>
        <v>1.1348800000000001</v>
      </c>
      <c r="I18465" s="92">
        <f>IF(MOD($D18465,1)&gt;(11+55/60)/24,
IF(VLOOKUP(QUOTIENT($D18465,1),AUD!$A:$K,11,TRUE)=0,I18464,IFERROR(VLOOKUP(QUOTIENT($D18465,1),GBP!$A:$B,2,TRUE),I18464)),
I18464)</f>
        <v>0.66774999999999995</v>
      </c>
      <c r="J18465" s="92">
        <f>IF(MOD($D18465,1)&gt;(11+55/60)/24,
IF(VLOOKUP(QUOTIENT($D18465,1),AUD!$A:$K,11,TRUE)=0,J18464,IFERROR(VLOOKUP(QUOTIENT($D18465,1),EUR!$A:$B,2,TRUE),J18464)),
J18464)</f>
        <v>-0.21686</v>
      </c>
      <c r="K18465" s="92">
        <f>IF(MOD($D18465,1)&gt;(11+55/60)/24,
IF(VLOOKUP(QUOTIENT($D18465,1),AUD!$A:$K,11,TRUE)=0,K18464,IFERROR(VLOOKUP(QUOTIENT($D18465,1),JPY!$A:$B,2,TRUE),K18464)),
K18464)</f>
        <v>-1.4330000000000001E-2</v>
      </c>
      <c r="L18465" s="92">
        <f>IF(MOD($E18465,1)&gt;(11+55/60)/24,
IF(VLOOKUP(QUOTIENT($E18465,1),AUD!$A:$K,11,TRUE)=0,L18464,IFERROR(VLOOKUP(QUOTIENT($E18465,1),CAD!$A:$B,2,TRUE)*1,L18464)),
L18464)</f>
        <v>0.38882</v>
      </c>
    </row>
    <row r="18466" spans="1:12">
      <c r="A18466" s="94">
        <v>43936.958333333336</v>
      </c>
      <c r="B18466" s="94">
        <f>A18466+Timezone!$C$2/24+VLOOKUP(A18466,Timezone!$K:$L,2,TRUE)/24</f>
        <v>43937.375</v>
      </c>
      <c r="C18466" s="94">
        <f>$A18466+Timezone!$C$3/24+VLOOKUP($A18466,Timezone!$M:$N,2,TRUE)/24</f>
        <v>43937.458333333336</v>
      </c>
      <c r="D18466" s="94">
        <f>$A18466+Timezone!$C$4/24+VLOOKUP($A18466,Timezone!$O:$P,2,TRUE)/24</f>
        <v>43937</v>
      </c>
      <c r="E18466" s="94">
        <f>$A18466+Timezone!$C$5/24+VLOOKUP($A18466,Timezone!$Q:$R,2,TRUE)/24</f>
        <v>43936.791666666672</v>
      </c>
      <c r="F18466" s="92">
        <f>IF(MOD($B18466,1)&gt;10.5/24,
IF(VLOOKUP(QUOTIENT($B18466,1),AUD!$A:$K,11,TRUE)=0,F18465,VLOOKUP(QUOTIENT($B18466,1),AUD!$A:$K,11,TRUE)),
F18465)</f>
        <v>0.14430000000000001</v>
      </c>
      <c r="G18466" s="92">
        <f>IF(MOD($C18466,1)&gt;10.5/24,
IF(VLOOKUP(QUOTIENT($C18466,1),AUD!$A:$K,11,TRUE)=0,G18465,VLOOKUP(QUOTIENT($C18466,1),NZD!$A:$F,6,TRUE)),
G18465)</f>
        <v>0.42</v>
      </c>
      <c r="H18466" s="92">
        <f>IF(MOD($D18466,1)&gt;(11+55/60)/24,
IF(VLOOKUP(QUOTIENT($D18466,1),AUD!$A:$K,11,TRUE)=0,H18465,IFERROR(VLOOKUP(QUOTIENT($D18466,1),USD!$A:$B,2,TRUE),H18465)),
H18465)</f>
        <v>1.1348800000000001</v>
      </c>
      <c r="I18466" s="92">
        <f>IF(MOD($D18466,1)&gt;(11+55/60)/24,
IF(VLOOKUP(QUOTIENT($D18466,1),AUD!$A:$K,11,TRUE)=0,I18465,IFERROR(VLOOKUP(QUOTIENT($D18466,1),GBP!$A:$B,2,TRUE),I18465)),
I18465)</f>
        <v>0.66774999999999995</v>
      </c>
      <c r="J18466" s="92">
        <f>IF(MOD($D18466,1)&gt;(11+55/60)/24,
IF(VLOOKUP(QUOTIENT($D18466,1),AUD!$A:$K,11,TRUE)=0,J18465,IFERROR(VLOOKUP(QUOTIENT($D18466,1),EUR!$A:$B,2,TRUE),J18465)),
J18465)</f>
        <v>-0.21686</v>
      </c>
      <c r="K18466" s="92">
        <f>IF(MOD($D18466,1)&gt;(11+55/60)/24,
IF(VLOOKUP(QUOTIENT($D18466,1),AUD!$A:$K,11,TRUE)=0,K18465,IFERROR(VLOOKUP(QUOTIENT($D18466,1),JPY!$A:$B,2,TRUE),K18465)),
K18465)</f>
        <v>-1.4330000000000001E-2</v>
      </c>
      <c r="L18466" s="92">
        <f>IF(MOD($E18466,1)&gt;(11+55/60)/24,
IF(VLOOKUP(QUOTIENT($E18466,1),AUD!$A:$K,11,TRUE)=0,L18465,IFERROR(VLOOKUP(QUOTIENT($E18466,1),CAD!$A:$B,2,TRUE)*1,L18465)),
L18465)</f>
        <v>0.38882</v>
      </c>
    </row>
    <row r="18467" spans="1:12">
      <c r="A18467" s="94">
        <v>43937.041666666664</v>
      </c>
      <c r="B18467" s="94">
        <f>A18467+Timezone!$C$2/24+VLOOKUP(A18467,Timezone!$K:$L,2,TRUE)/24</f>
        <v>43937.458333333328</v>
      </c>
      <c r="C18467" s="94">
        <f>$A18467+Timezone!$C$3/24+VLOOKUP($A18467,Timezone!$M:$N,2,TRUE)/24</f>
        <v>43937.541666666664</v>
      </c>
      <c r="D18467" s="94">
        <f>$A18467+Timezone!$C$4/24+VLOOKUP($A18467,Timezone!$O:$P,2,TRUE)/24</f>
        <v>43937.083333333328</v>
      </c>
      <c r="E18467" s="94">
        <f>$A18467+Timezone!$C$5/24+VLOOKUP($A18467,Timezone!$Q:$R,2,TRUE)/24</f>
        <v>43936.875</v>
      </c>
      <c r="F18467" s="92">
        <f>IF(MOD($B18467,1)&gt;10.5/24,
IF(VLOOKUP(QUOTIENT($B18467,1),AUD!$A:$K,11,TRUE)=0,F18466,VLOOKUP(QUOTIENT($B18467,1),AUD!$A:$K,11,TRUE)),
F18466)</f>
        <v>0.15</v>
      </c>
      <c r="G18467" s="92">
        <f>IF(MOD($C18467,1)&gt;10.5/24,
IF(VLOOKUP(QUOTIENT($C18467,1),AUD!$A:$K,11,TRUE)=0,G18466,VLOOKUP(QUOTIENT($C18467,1),NZD!$A:$F,6,TRUE)),
G18466)</f>
        <v>0.42</v>
      </c>
      <c r="H18467" s="92">
        <f>IF(MOD($D18467,1)&gt;(11+55/60)/24,
IF(VLOOKUP(QUOTIENT($D18467,1),AUD!$A:$K,11,TRUE)=0,H18466,IFERROR(VLOOKUP(QUOTIENT($D18467,1),USD!$A:$B,2,TRUE),H18466)),
H18466)</f>
        <v>1.1348800000000001</v>
      </c>
      <c r="I18467" s="92">
        <f>IF(MOD($D18467,1)&gt;(11+55/60)/24,
IF(VLOOKUP(QUOTIENT($D18467,1),AUD!$A:$K,11,TRUE)=0,I18466,IFERROR(VLOOKUP(QUOTIENT($D18467,1),GBP!$A:$B,2,TRUE),I18466)),
I18466)</f>
        <v>0.66774999999999995</v>
      </c>
      <c r="J18467" s="92">
        <f>IF(MOD($D18467,1)&gt;(11+55/60)/24,
IF(VLOOKUP(QUOTIENT($D18467,1),AUD!$A:$K,11,TRUE)=0,J18466,IFERROR(VLOOKUP(QUOTIENT($D18467,1),EUR!$A:$B,2,TRUE),J18466)),
J18466)</f>
        <v>-0.21686</v>
      </c>
      <c r="K18467" s="92">
        <f>IF(MOD($D18467,1)&gt;(11+55/60)/24,
IF(VLOOKUP(QUOTIENT($D18467,1),AUD!$A:$K,11,TRUE)=0,K18466,IFERROR(VLOOKUP(QUOTIENT($D18467,1),JPY!$A:$B,2,TRUE),K18466)),
K18466)</f>
        <v>-1.4330000000000001E-2</v>
      </c>
      <c r="L18467" s="92">
        <f>IF(MOD($E18467,1)&gt;(11+55/60)/24,
IF(VLOOKUP(QUOTIENT($E18467,1),AUD!$A:$K,11,TRUE)=0,L18466,IFERROR(VLOOKUP(QUOTIENT($E18467,1),CAD!$A:$B,2,TRUE)*1,L18466)),
L18466)</f>
        <v>0.38882</v>
      </c>
    </row>
    <row r="18468" spans="1:12">
      <c r="A18468" s="94">
        <v>43937.125</v>
      </c>
      <c r="B18468" s="94">
        <f>A18468+Timezone!$C$2/24+VLOOKUP(A18468,Timezone!$K:$L,2,TRUE)/24</f>
        <v>43937.541666666664</v>
      </c>
      <c r="C18468" s="94">
        <f>$A18468+Timezone!$C$3/24+VLOOKUP($A18468,Timezone!$M:$N,2,TRUE)/24</f>
        <v>43937.625</v>
      </c>
      <c r="D18468" s="94">
        <f>$A18468+Timezone!$C$4/24+VLOOKUP($A18468,Timezone!$O:$P,2,TRUE)/24</f>
        <v>43937.166666666664</v>
      </c>
      <c r="E18468" s="94">
        <f>$A18468+Timezone!$C$5/24+VLOOKUP($A18468,Timezone!$Q:$R,2,TRUE)/24</f>
        <v>43936.958333333336</v>
      </c>
      <c r="F18468" s="92">
        <f>IF(MOD($B18468,1)&gt;10.5/24,
IF(VLOOKUP(QUOTIENT($B18468,1),AUD!$A:$K,11,TRUE)=0,F18467,VLOOKUP(QUOTIENT($B18468,1),AUD!$A:$K,11,TRUE)),
F18467)</f>
        <v>0.15</v>
      </c>
      <c r="G18468" s="92">
        <f>IF(MOD($C18468,1)&gt;10.5/24,
IF(VLOOKUP(QUOTIENT($C18468,1),AUD!$A:$K,11,TRUE)=0,G18467,VLOOKUP(QUOTIENT($C18468,1),NZD!$A:$F,6,TRUE)),
G18467)</f>
        <v>0.42</v>
      </c>
      <c r="H18468" s="92">
        <f>IF(MOD($D18468,1)&gt;(11+55/60)/24,
IF(VLOOKUP(QUOTIENT($D18468,1),AUD!$A:$K,11,TRUE)=0,H18467,IFERROR(VLOOKUP(QUOTIENT($D18468,1),USD!$A:$B,2,TRUE),H18467)),
H18467)</f>
        <v>1.1348800000000001</v>
      </c>
      <c r="I18468" s="92">
        <f>IF(MOD($D18468,1)&gt;(11+55/60)/24,
IF(VLOOKUP(QUOTIENT($D18468,1),AUD!$A:$K,11,TRUE)=0,I18467,IFERROR(VLOOKUP(QUOTIENT($D18468,1),GBP!$A:$B,2,TRUE),I18467)),
I18467)</f>
        <v>0.66774999999999995</v>
      </c>
      <c r="J18468" s="92">
        <f>IF(MOD($D18468,1)&gt;(11+55/60)/24,
IF(VLOOKUP(QUOTIENT($D18468,1),AUD!$A:$K,11,TRUE)=0,J18467,IFERROR(VLOOKUP(QUOTIENT($D18468,1),EUR!$A:$B,2,TRUE),J18467)),
J18467)</f>
        <v>-0.21686</v>
      </c>
      <c r="K18468" s="92">
        <f>IF(MOD($D18468,1)&gt;(11+55/60)/24,
IF(VLOOKUP(QUOTIENT($D18468,1),AUD!$A:$K,11,TRUE)=0,K18467,IFERROR(VLOOKUP(QUOTIENT($D18468,1),JPY!$A:$B,2,TRUE),K18467)),
K18467)</f>
        <v>-1.4330000000000001E-2</v>
      </c>
      <c r="L18468" s="92">
        <f>IF(MOD($E18468,1)&gt;(11+55/60)/24,
IF(VLOOKUP(QUOTIENT($E18468,1),AUD!$A:$K,11,TRUE)=0,L18467,IFERROR(VLOOKUP(QUOTIENT($E18468,1),CAD!$A:$B,2,TRUE)*1,L18467)),
L18467)</f>
        <v>0.38882</v>
      </c>
    </row>
    <row r="18469" spans="1:12">
      <c r="A18469" s="94">
        <v>43937.208333333336</v>
      </c>
      <c r="B18469" s="94">
        <f>A18469+Timezone!$C$2/24+VLOOKUP(A18469,Timezone!$K:$L,2,TRUE)/24</f>
        <v>43937.625</v>
      </c>
      <c r="C18469" s="94">
        <f>$A18469+Timezone!$C$3/24+VLOOKUP($A18469,Timezone!$M:$N,2,TRUE)/24</f>
        <v>43937.708333333336</v>
      </c>
      <c r="D18469" s="94">
        <f>$A18469+Timezone!$C$4/24+VLOOKUP($A18469,Timezone!$O:$P,2,TRUE)/24</f>
        <v>43937.25</v>
      </c>
      <c r="E18469" s="94">
        <f>$A18469+Timezone!$C$5/24+VLOOKUP($A18469,Timezone!$Q:$R,2,TRUE)/24</f>
        <v>43937.041666666672</v>
      </c>
      <c r="F18469" s="92">
        <f>IF(MOD($B18469,1)&gt;10.5/24,
IF(VLOOKUP(QUOTIENT($B18469,1),AUD!$A:$K,11,TRUE)=0,F18468,VLOOKUP(QUOTIENT($B18469,1),AUD!$A:$K,11,TRUE)),
F18468)</f>
        <v>0.15</v>
      </c>
      <c r="G18469" s="92">
        <f>IF(MOD($C18469,1)&gt;10.5/24,
IF(VLOOKUP(QUOTIENT($C18469,1),AUD!$A:$K,11,TRUE)=0,G18468,VLOOKUP(QUOTIENT($C18469,1),NZD!$A:$F,6,TRUE)),
G18468)</f>
        <v>0.42</v>
      </c>
      <c r="H18469" s="92">
        <f>IF(MOD($D18469,1)&gt;(11+55/60)/24,
IF(VLOOKUP(QUOTIENT($D18469,1),AUD!$A:$K,11,TRUE)=0,H18468,IFERROR(VLOOKUP(QUOTIENT($D18469,1),USD!$A:$B,2,TRUE),H18468)),
H18468)</f>
        <v>1.1348800000000001</v>
      </c>
      <c r="I18469" s="92">
        <f>IF(MOD($D18469,1)&gt;(11+55/60)/24,
IF(VLOOKUP(QUOTIENT($D18469,1),AUD!$A:$K,11,TRUE)=0,I18468,IFERROR(VLOOKUP(QUOTIENT($D18469,1),GBP!$A:$B,2,TRUE),I18468)),
I18468)</f>
        <v>0.66774999999999995</v>
      </c>
      <c r="J18469" s="92">
        <f>IF(MOD($D18469,1)&gt;(11+55/60)/24,
IF(VLOOKUP(QUOTIENT($D18469,1),AUD!$A:$K,11,TRUE)=0,J18468,IFERROR(VLOOKUP(QUOTIENT($D18469,1),EUR!$A:$B,2,TRUE),J18468)),
J18468)</f>
        <v>-0.21686</v>
      </c>
      <c r="K18469" s="92">
        <f>IF(MOD($D18469,1)&gt;(11+55/60)/24,
IF(VLOOKUP(QUOTIENT($D18469,1),AUD!$A:$K,11,TRUE)=0,K18468,IFERROR(VLOOKUP(QUOTIENT($D18469,1),JPY!$A:$B,2,TRUE),K18468)),
K18468)</f>
        <v>-1.4330000000000001E-2</v>
      </c>
      <c r="L18469" s="92">
        <f>IF(MOD($E18469,1)&gt;(11+55/60)/24,
IF(VLOOKUP(QUOTIENT($E18469,1),AUD!$A:$K,11,TRUE)=0,L18468,IFERROR(VLOOKUP(QUOTIENT($E18469,1),CAD!$A:$B,2,TRUE)*1,L18468)),
L18468)</f>
        <v>0.38882</v>
      </c>
    </row>
    <row r="18470" spans="1:12">
      <c r="A18470" s="94">
        <v>43937.291666666664</v>
      </c>
      <c r="B18470" s="94">
        <f>A18470+Timezone!$C$2/24+VLOOKUP(A18470,Timezone!$K:$L,2,TRUE)/24</f>
        <v>43937.708333333328</v>
      </c>
      <c r="C18470" s="94">
        <f>$A18470+Timezone!$C$3/24+VLOOKUP($A18470,Timezone!$M:$N,2,TRUE)/24</f>
        <v>43937.791666666664</v>
      </c>
      <c r="D18470" s="94">
        <f>$A18470+Timezone!$C$4/24+VLOOKUP($A18470,Timezone!$O:$P,2,TRUE)/24</f>
        <v>43937.333333333328</v>
      </c>
      <c r="E18470" s="94">
        <f>$A18470+Timezone!$C$5/24+VLOOKUP($A18470,Timezone!$Q:$R,2,TRUE)/24</f>
        <v>43937.125</v>
      </c>
      <c r="F18470" s="92">
        <f>IF(MOD($B18470,1)&gt;10.5/24,
IF(VLOOKUP(QUOTIENT($B18470,1),AUD!$A:$K,11,TRUE)=0,F18469,VLOOKUP(QUOTIENT($B18470,1),AUD!$A:$K,11,TRUE)),
F18469)</f>
        <v>0.15</v>
      </c>
      <c r="G18470" s="92">
        <f>IF(MOD($C18470,1)&gt;10.5/24,
IF(VLOOKUP(QUOTIENT($C18470,1),AUD!$A:$K,11,TRUE)=0,G18469,VLOOKUP(QUOTIENT($C18470,1),NZD!$A:$F,6,TRUE)),
G18469)</f>
        <v>0.42</v>
      </c>
      <c r="H18470" s="92">
        <f>IF(MOD($D18470,1)&gt;(11+55/60)/24,
IF(VLOOKUP(QUOTIENT($D18470,1),AUD!$A:$K,11,TRUE)=0,H18469,IFERROR(VLOOKUP(QUOTIENT($D18470,1),USD!$A:$B,2,TRUE),H18469)),
H18469)</f>
        <v>1.1348800000000001</v>
      </c>
      <c r="I18470" s="92">
        <f>IF(MOD($D18470,1)&gt;(11+55/60)/24,
IF(VLOOKUP(QUOTIENT($D18470,1),AUD!$A:$K,11,TRUE)=0,I18469,IFERROR(VLOOKUP(QUOTIENT($D18470,1),GBP!$A:$B,2,TRUE),I18469)),
I18469)</f>
        <v>0.66774999999999995</v>
      </c>
      <c r="J18470" s="92">
        <f>IF(MOD($D18470,1)&gt;(11+55/60)/24,
IF(VLOOKUP(QUOTIENT($D18470,1),AUD!$A:$K,11,TRUE)=0,J18469,IFERROR(VLOOKUP(QUOTIENT($D18470,1),EUR!$A:$B,2,TRUE),J18469)),
J18469)</f>
        <v>-0.21686</v>
      </c>
      <c r="K18470" s="92">
        <f>IF(MOD($D18470,1)&gt;(11+55/60)/24,
IF(VLOOKUP(QUOTIENT($D18470,1),AUD!$A:$K,11,TRUE)=0,K18469,IFERROR(VLOOKUP(QUOTIENT($D18470,1),JPY!$A:$B,2,TRUE),K18469)),
K18469)</f>
        <v>-1.4330000000000001E-2</v>
      </c>
      <c r="L18470" s="92">
        <f>IF(MOD($E18470,1)&gt;(11+55/60)/24,
IF(VLOOKUP(QUOTIENT($E18470,1),AUD!$A:$K,11,TRUE)=0,L18469,IFERROR(VLOOKUP(QUOTIENT($E18470,1),CAD!$A:$B,2,TRUE)*1,L18469)),
L18469)</f>
        <v>0.38882</v>
      </c>
    </row>
    <row r="18471" spans="1:12">
      <c r="A18471" s="94">
        <v>43937.375</v>
      </c>
      <c r="B18471" s="94">
        <f>A18471+Timezone!$C$2/24+VLOOKUP(A18471,Timezone!$K:$L,2,TRUE)/24</f>
        <v>43937.791666666664</v>
      </c>
      <c r="C18471" s="94">
        <f>$A18471+Timezone!$C$3/24+VLOOKUP($A18471,Timezone!$M:$N,2,TRUE)/24</f>
        <v>43937.875</v>
      </c>
      <c r="D18471" s="94">
        <f>$A18471+Timezone!$C$4/24+VLOOKUP($A18471,Timezone!$O:$P,2,TRUE)/24</f>
        <v>43937.416666666664</v>
      </c>
      <c r="E18471" s="94">
        <f>$A18471+Timezone!$C$5/24+VLOOKUP($A18471,Timezone!$Q:$R,2,TRUE)/24</f>
        <v>43937.208333333336</v>
      </c>
      <c r="F18471" s="92">
        <f>IF(MOD($B18471,1)&gt;10.5/24,
IF(VLOOKUP(QUOTIENT($B18471,1),AUD!$A:$K,11,TRUE)=0,F18470,VLOOKUP(QUOTIENT($B18471,1),AUD!$A:$K,11,TRUE)),
F18470)</f>
        <v>0.15</v>
      </c>
      <c r="G18471" s="92">
        <f>IF(MOD($C18471,1)&gt;10.5/24,
IF(VLOOKUP(QUOTIENT($C18471,1),AUD!$A:$K,11,TRUE)=0,G18470,VLOOKUP(QUOTIENT($C18471,1),NZD!$A:$F,6,TRUE)),
G18470)</f>
        <v>0.42</v>
      </c>
      <c r="H18471" s="92">
        <f>IF(MOD($D18471,1)&gt;(11+55/60)/24,
IF(VLOOKUP(QUOTIENT($D18471,1),AUD!$A:$K,11,TRUE)=0,H18470,IFERROR(VLOOKUP(QUOTIENT($D18471,1),USD!$A:$B,2,TRUE),H18470)),
H18470)</f>
        <v>1.1348800000000001</v>
      </c>
      <c r="I18471" s="92">
        <f>IF(MOD($D18471,1)&gt;(11+55/60)/24,
IF(VLOOKUP(QUOTIENT($D18471,1),AUD!$A:$K,11,TRUE)=0,I18470,IFERROR(VLOOKUP(QUOTIENT($D18471,1),GBP!$A:$B,2,TRUE),I18470)),
I18470)</f>
        <v>0.66774999999999995</v>
      </c>
      <c r="J18471" s="92">
        <f>IF(MOD($D18471,1)&gt;(11+55/60)/24,
IF(VLOOKUP(QUOTIENT($D18471,1),AUD!$A:$K,11,TRUE)=0,J18470,IFERROR(VLOOKUP(QUOTIENT($D18471,1),EUR!$A:$B,2,TRUE),J18470)),
J18470)</f>
        <v>-0.21686</v>
      </c>
      <c r="K18471" s="92">
        <f>IF(MOD($D18471,1)&gt;(11+55/60)/24,
IF(VLOOKUP(QUOTIENT($D18471,1),AUD!$A:$K,11,TRUE)=0,K18470,IFERROR(VLOOKUP(QUOTIENT($D18471,1),JPY!$A:$B,2,TRUE),K18470)),
K18470)</f>
        <v>-1.4330000000000001E-2</v>
      </c>
      <c r="L18471" s="92">
        <f>IF(MOD($E18471,1)&gt;(11+55/60)/24,
IF(VLOOKUP(QUOTIENT($E18471,1),AUD!$A:$K,11,TRUE)=0,L18470,IFERROR(VLOOKUP(QUOTIENT($E18471,1),CAD!$A:$B,2,TRUE)*1,L18470)),
L18470)</f>
        <v>0.38882</v>
      </c>
    </row>
    <row r="18472" spans="1:12">
      <c r="A18472" s="94">
        <v>43937.458333333336</v>
      </c>
      <c r="B18472" s="94">
        <f>A18472+Timezone!$C$2/24+VLOOKUP(A18472,Timezone!$K:$L,2,TRUE)/24</f>
        <v>43937.875</v>
      </c>
      <c r="C18472" s="94">
        <f>$A18472+Timezone!$C$3/24+VLOOKUP($A18472,Timezone!$M:$N,2,TRUE)/24</f>
        <v>43937.958333333336</v>
      </c>
      <c r="D18472" s="94">
        <f>$A18472+Timezone!$C$4/24+VLOOKUP($A18472,Timezone!$O:$P,2,TRUE)/24</f>
        <v>43937.5</v>
      </c>
      <c r="E18472" s="94">
        <f>$A18472+Timezone!$C$5/24+VLOOKUP($A18472,Timezone!$Q:$R,2,TRUE)/24</f>
        <v>43937.291666666672</v>
      </c>
      <c r="F18472" s="92">
        <f>IF(MOD($B18472,1)&gt;10.5/24,
IF(VLOOKUP(QUOTIENT($B18472,1),AUD!$A:$K,11,TRUE)=0,F18471,VLOOKUP(QUOTIENT($B18472,1),AUD!$A:$K,11,TRUE)),
F18471)</f>
        <v>0.15</v>
      </c>
      <c r="G18472" s="92">
        <f>IF(MOD($C18472,1)&gt;10.5/24,
IF(VLOOKUP(QUOTIENT($C18472,1),AUD!$A:$K,11,TRUE)=0,G18471,VLOOKUP(QUOTIENT($C18472,1),NZD!$A:$F,6,TRUE)),
G18471)</f>
        <v>0.42</v>
      </c>
      <c r="H18472" s="92">
        <f>IF(MOD($D18472,1)&gt;(11+55/60)/24,
IF(VLOOKUP(QUOTIENT($D18472,1),AUD!$A:$K,11,TRUE)=0,H18471,IFERROR(VLOOKUP(QUOTIENT($D18472,1),USD!$A:$B,2,TRUE),H18471)),
H18471)</f>
        <v>1.1352500000000001</v>
      </c>
      <c r="I18472" s="92">
        <f>IF(MOD($D18472,1)&gt;(11+55/60)/24,
IF(VLOOKUP(QUOTIENT($D18472,1),AUD!$A:$K,11,TRUE)=0,I18471,IFERROR(VLOOKUP(QUOTIENT($D18472,1),GBP!$A:$B,2,TRUE),I18471)),
I18471)</f>
        <v>0.67149999999999999</v>
      </c>
      <c r="J18472" s="92">
        <f>IF(MOD($D18472,1)&gt;(11+55/60)/24,
IF(VLOOKUP(QUOTIENT($D18472,1),AUD!$A:$K,11,TRUE)=0,J18471,IFERROR(VLOOKUP(QUOTIENT($D18472,1),EUR!$A:$B,2,TRUE),J18471)),
J18471)</f>
        <v>-0.19256999999999999</v>
      </c>
      <c r="K18472" s="92">
        <f>IF(MOD($D18472,1)&gt;(11+55/60)/24,
IF(VLOOKUP(QUOTIENT($D18472,1),AUD!$A:$K,11,TRUE)=0,K18471,IFERROR(VLOOKUP(QUOTIENT($D18472,1),JPY!$A:$B,2,TRUE),K18471)),
K18471)</f>
        <v>-9.1699999999999993E-3</v>
      </c>
      <c r="L18472" s="92">
        <f>IF(MOD($E18472,1)&gt;(11+55/60)/24,
IF(VLOOKUP(QUOTIENT($E18472,1),AUD!$A:$K,11,TRUE)=0,L18471,IFERROR(VLOOKUP(QUOTIENT($E18472,1),CAD!$A:$B,2,TRUE)*1,L18471)),
L18471)</f>
        <v>0.38882</v>
      </c>
    </row>
    <row r="18473" spans="1:12">
      <c r="A18473" s="94">
        <v>43937.541666666664</v>
      </c>
      <c r="B18473" s="94">
        <f>A18473+Timezone!$C$2/24+VLOOKUP(A18473,Timezone!$K:$L,2,TRUE)/24</f>
        <v>43937.958333333328</v>
      </c>
      <c r="C18473" s="94">
        <f>$A18473+Timezone!$C$3/24+VLOOKUP($A18473,Timezone!$M:$N,2,TRUE)/24</f>
        <v>43938.041666666664</v>
      </c>
      <c r="D18473" s="94">
        <f>$A18473+Timezone!$C$4/24+VLOOKUP($A18473,Timezone!$O:$P,2,TRUE)/24</f>
        <v>43937.583333333328</v>
      </c>
      <c r="E18473" s="94">
        <f>$A18473+Timezone!$C$5/24+VLOOKUP($A18473,Timezone!$Q:$R,2,TRUE)/24</f>
        <v>43937.375</v>
      </c>
      <c r="F18473" s="92">
        <f>IF(MOD($B18473,1)&gt;10.5/24,
IF(VLOOKUP(QUOTIENT($B18473,1),AUD!$A:$K,11,TRUE)=0,F18472,VLOOKUP(QUOTIENT($B18473,1),AUD!$A:$K,11,TRUE)),
F18472)</f>
        <v>0.15</v>
      </c>
      <c r="G18473" s="92">
        <f>IF(MOD($C18473,1)&gt;10.5/24,
IF(VLOOKUP(QUOTIENT($C18473,1),AUD!$A:$K,11,TRUE)=0,G18472,VLOOKUP(QUOTIENT($C18473,1),NZD!$A:$F,6,TRUE)),
G18472)</f>
        <v>0.42</v>
      </c>
      <c r="H18473" s="92">
        <f>IF(MOD($D18473,1)&gt;(11+55/60)/24,
IF(VLOOKUP(QUOTIENT($D18473,1),AUD!$A:$K,11,TRUE)=0,H18472,IFERROR(VLOOKUP(QUOTIENT($D18473,1),USD!$A:$B,2,TRUE),H18472)),
H18472)</f>
        <v>1.1352500000000001</v>
      </c>
      <c r="I18473" s="92">
        <f>IF(MOD($D18473,1)&gt;(11+55/60)/24,
IF(VLOOKUP(QUOTIENT($D18473,1),AUD!$A:$K,11,TRUE)=0,I18472,IFERROR(VLOOKUP(QUOTIENT($D18473,1),GBP!$A:$B,2,TRUE),I18472)),
I18472)</f>
        <v>0.67149999999999999</v>
      </c>
      <c r="J18473" s="92">
        <f>IF(MOD($D18473,1)&gt;(11+55/60)/24,
IF(VLOOKUP(QUOTIENT($D18473,1),AUD!$A:$K,11,TRUE)=0,J18472,IFERROR(VLOOKUP(QUOTIENT($D18473,1),EUR!$A:$B,2,TRUE),J18472)),
J18472)</f>
        <v>-0.19256999999999999</v>
      </c>
      <c r="K18473" s="92">
        <f>IF(MOD($D18473,1)&gt;(11+55/60)/24,
IF(VLOOKUP(QUOTIENT($D18473,1),AUD!$A:$K,11,TRUE)=0,K18472,IFERROR(VLOOKUP(QUOTIENT($D18473,1),JPY!$A:$B,2,TRUE),K18472)),
K18472)</f>
        <v>-9.1699999999999993E-3</v>
      </c>
      <c r="L18473" s="92">
        <f>IF(MOD($E18473,1)&gt;(11+55/60)/24,
IF(VLOOKUP(QUOTIENT($E18473,1),AUD!$A:$K,11,TRUE)=0,L18472,IFERROR(VLOOKUP(QUOTIENT($E18473,1),CAD!$A:$B,2,TRUE)*1,L18472)),
L18472)</f>
        <v>0.38882</v>
      </c>
    </row>
    <row r="18474" spans="1:12">
      <c r="A18474" s="94">
        <v>43937.625</v>
      </c>
      <c r="B18474" s="94">
        <f>A18474+Timezone!$C$2/24+VLOOKUP(A18474,Timezone!$K:$L,2,TRUE)/24</f>
        <v>43938.041666666664</v>
      </c>
      <c r="C18474" s="94">
        <f>$A18474+Timezone!$C$3/24+VLOOKUP($A18474,Timezone!$M:$N,2,TRUE)/24</f>
        <v>43938.125</v>
      </c>
      <c r="D18474" s="94">
        <f>$A18474+Timezone!$C$4/24+VLOOKUP($A18474,Timezone!$O:$P,2,TRUE)/24</f>
        <v>43937.666666666664</v>
      </c>
      <c r="E18474" s="94">
        <f>$A18474+Timezone!$C$5/24+VLOOKUP($A18474,Timezone!$Q:$R,2,TRUE)/24</f>
        <v>43937.458333333336</v>
      </c>
      <c r="F18474" s="92">
        <f>IF(MOD($B18474,1)&gt;10.5/24,
IF(VLOOKUP(QUOTIENT($B18474,1),AUD!$A:$K,11,TRUE)=0,F18473,VLOOKUP(QUOTIENT($B18474,1),AUD!$A:$K,11,TRUE)),
F18473)</f>
        <v>0.15</v>
      </c>
      <c r="G18474" s="92">
        <f>IF(MOD($C18474,1)&gt;10.5/24,
IF(VLOOKUP(QUOTIENT($C18474,1),AUD!$A:$K,11,TRUE)=0,G18473,VLOOKUP(QUOTIENT($C18474,1),NZD!$A:$F,6,TRUE)),
G18473)</f>
        <v>0.42</v>
      </c>
      <c r="H18474" s="92">
        <f>IF(MOD($D18474,1)&gt;(11+55/60)/24,
IF(VLOOKUP(QUOTIENT($D18474,1),AUD!$A:$K,11,TRUE)=0,H18473,IFERROR(VLOOKUP(QUOTIENT($D18474,1),USD!$A:$B,2,TRUE),H18473)),
H18473)</f>
        <v>1.1352500000000001</v>
      </c>
      <c r="I18474" s="92">
        <f>IF(MOD($D18474,1)&gt;(11+55/60)/24,
IF(VLOOKUP(QUOTIENT($D18474,1),AUD!$A:$K,11,TRUE)=0,I18473,IFERROR(VLOOKUP(QUOTIENT($D18474,1),GBP!$A:$B,2,TRUE),I18473)),
I18473)</f>
        <v>0.67149999999999999</v>
      </c>
      <c r="J18474" s="92">
        <f>IF(MOD($D18474,1)&gt;(11+55/60)/24,
IF(VLOOKUP(QUOTIENT($D18474,1),AUD!$A:$K,11,TRUE)=0,J18473,IFERROR(VLOOKUP(QUOTIENT($D18474,1),EUR!$A:$B,2,TRUE),J18473)),
J18473)</f>
        <v>-0.19256999999999999</v>
      </c>
      <c r="K18474" s="92">
        <f>IF(MOD($D18474,1)&gt;(11+55/60)/24,
IF(VLOOKUP(QUOTIENT($D18474,1),AUD!$A:$K,11,TRUE)=0,K18473,IFERROR(VLOOKUP(QUOTIENT($D18474,1),JPY!$A:$B,2,TRUE),K18473)),
K18473)</f>
        <v>-9.1699999999999993E-3</v>
      </c>
      <c r="L18474" s="92">
        <f>IF(MOD($E18474,1)&gt;(11+55/60)/24,
IF(VLOOKUP(QUOTIENT($E18474,1),AUD!$A:$K,11,TRUE)=0,L18473,IFERROR(VLOOKUP(QUOTIENT($E18474,1),CAD!$A:$B,2,TRUE)*1,L18473)),
L18473)</f>
        <v>0.38882</v>
      </c>
    </row>
    <row r="18475" spans="1:12">
      <c r="A18475" s="94">
        <v>43937.708333333336</v>
      </c>
      <c r="B18475" s="94">
        <f>A18475+Timezone!$C$2/24+VLOOKUP(A18475,Timezone!$K:$L,2,TRUE)/24</f>
        <v>43938.125</v>
      </c>
      <c r="C18475" s="94">
        <f>$A18475+Timezone!$C$3/24+VLOOKUP($A18475,Timezone!$M:$N,2,TRUE)/24</f>
        <v>43938.208333333336</v>
      </c>
      <c r="D18475" s="94">
        <f>$A18475+Timezone!$C$4/24+VLOOKUP($A18475,Timezone!$O:$P,2,TRUE)/24</f>
        <v>43937.75</v>
      </c>
      <c r="E18475" s="94">
        <f>$A18475+Timezone!$C$5/24+VLOOKUP($A18475,Timezone!$Q:$R,2,TRUE)/24</f>
        <v>43937.541666666672</v>
      </c>
      <c r="F18475" s="92">
        <f>IF(MOD($B18475,1)&gt;10.5/24,
IF(VLOOKUP(QUOTIENT($B18475,1),AUD!$A:$K,11,TRUE)=0,F18474,VLOOKUP(QUOTIENT($B18475,1),AUD!$A:$K,11,TRUE)),
F18474)</f>
        <v>0.15</v>
      </c>
      <c r="G18475" s="92">
        <f>IF(MOD($C18475,1)&gt;10.5/24,
IF(VLOOKUP(QUOTIENT($C18475,1),AUD!$A:$K,11,TRUE)=0,G18474,VLOOKUP(QUOTIENT($C18475,1),NZD!$A:$F,6,TRUE)),
G18474)</f>
        <v>0.42</v>
      </c>
      <c r="H18475" s="92">
        <f>IF(MOD($D18475,1)&gt;(11+55/60)/24,
IF(VLOOKUP(QUOTIENT($D18475,1),AUD!$A:$K,11,TRUE)=0,H18474,IFERROR(VLOOKUP(QUOTIENT($D18475,1),USD!$A:$B,2,TRUE),H18474)),
H18474)</f>
        <v>1.1352500000000001</v>
      </c>
      <c r="I18475" s="92">
        <f>IF(MOD($D18475,1)&gt;(11+55/60)/24,
IF(VLOOKUP(QUOTIENT($D18475,1),AUD!$A:$K,11,TRUE)=0,I18474,IFERROR(VLOOKUP(QUOTIENT($D18475,1),GBP!$A:$B,2,TRUE),I18474)),
I18474)</f>
        <v>0.67149999999999999</v>
      </c>
      <c r="J18475" s="92">
        <f>IF(MOD($D18475,1)&gt;(11+55/60)/24,
IF(VLOOKUP(QUOTIENT($D18475,1),AUD!$A:$K,11,TRUE)=0,J18474,IFERROR(VLOOKUP(QUOTIENT($D18475,1),EUR!$A:$B,2,TRUE),J18474)),
J18474)</f>
        <v>-0.19256999999999999</v>
      </c>
      <c r="K18475" s="92">
        <f>IF(MOD($D18475,1)&gt;(11+55/60)/24,
IF(VLOOKUP(QUOTIENT($D18475,1),AUD!$A:$K,11,TRUE)=0,K18474,IFERROR(VLOOKUP(QUOTIENT($D18475,1),JPY!$A:$B,2,TRUE),K18474)),
K18474)</f>
        <v>-9.1699999999999993E-3</v>
      </c>
      <c r="L18475" s="92">
        <f>IF(MOD($E18475,1)&gt;(11+55/60)/24,
IF(VLOOKUP(QUOTIENT($E18475,1),AUD!$A:$K,11,TRUE)=0,L18474,IFERROR(VLOOKUP(QUOTIENT($E18475,1),CAD!$A:$B,2,TRUE)*1,L18474)),
L18474)</f>
        <v>0.3745</v>
      </c>
    </row>
    <row r="18476" spans="1:12">
      <c r="A18476" s="94">
        <v>43937.791666666664</v>
      </c>
      <c r="B18476" s="94">
        <f>A18476+Timezone!$C$2/24+VLOOKUP(A18476,Timezone!$K:$L,2,TRUE)/24</f>
        <v>43938.208333333328</v>
      </c>
      <c r="C18476" s="94">
        <f>$A18476+Timezone!$C$3/24+VLOOKUP($A18476,Timezone!$M:$N,2,TRUE)/24</f>
        <v>43938.291666666664</v>
      </c>
      <c r="D18476" s="94">
        <f>$A18476+Timezone!$C$4/24+VLOOKUP($A18476,Timezone!$O:$P,2,TRUE)/24</f>
        <v>43937.833333333328</v>
      </c>
      <c r="E18476" s="94">
        <f>$A18476+Timezone!$C$5/24+VLOOKUP($A18476,Timezone!$Q:$R,2,TRUE)/24</f>
        <v>43937.625</v>
      </c>
      <c r="F18476" s="92">
        <f>IF(MOD($B18476,1)&gt;10.5/24,
IF(VLOOKUP(QUOTIENT($B18476,1),AUD!$A:$K,11,TRUE)=0,F18475,VLOOKUP(QUOTIENT($B18476,1),AUD!$A:$K,11,TRUE)),
F18475)</f>
        <v>0.15</v>
      </c>
      <c r="G18476" s="92">
        <f>IF(MOD($C18476,1)&gt;10.5/24,
IF(VLOOKUP(QUOTIENT($C18476,1),AUD!$A:$K,11,TRUE)=0,G18475,VLOOKUP(QUOTIENT($C18476,1),NZD!$A:$F,6,TRUE)),
G18475)</f>
        <v>0.42</v>
      </c>
      <c r="H18476" s="92">
        <f>IF(MOD($D18476,1)&gt;(11+55/60)/24,
IF(VLOOKUP(QUOTIENT($D18476,1),AUD!$A:$K,11,TRUE)=0,H18475,IFERROR(VLOOKUP(QUOTIENT($D18476,1),USD!$A:$B,2,TRUE),H18475)),
H18475)</f>
        <v>1.1352500000000001</v>
      </c>
      <c r="I18476" s="92">
        <f>IF(MOD($D18476,1)&gt;(11+55/60)/24,
IF(VLOOKUP(QUOTIENT($D18476,1),AUD!$A:$K,11,TRUE)=0,I18475,IFERROR(VLOOKUP(QUOTIENT($D18476,1),GBP!$A:$B,2,TRUE),I18475)),
I18475)</f>
        <v>0.67149999999999999</v>
      </c>
      <c r="J18476" s="92">
        <f>IF(MOD($D18476,1)&gt;(11+55/60)/24,
IF(VLOOKUP(QUOTIENT($D18476,1),AUD!$A:$K,11,TRUE)=0,J18475,IFERROR(VLOOKUP(QUOTIENT($D18476,1),EUR!$A:$B,2,TRUE),J18475)),
J18475)</f>
        <v>-0.19256999999999999</v>
      </c>
      <c r="K18476" s="92">
        <f>IF(MOD($D18476,1)&gt;(11+55/60)/24,
IF(VLOOKUP(QUOTIENT($D18476,1),AUD!$A:$K,11,TRUE)=0,K18475,IFERROR(VLOOKUP(QUOTIENT($D18476,1),JPY!$A:$B,2,TRUE),K18475)),
K18475)</f>
        <v>-9.1699999999999993E-3</v>
      </c>
      <c r="L18476" s="92">
        <f>IF(MOD($E18476,1)&gt;(11+55/60)/24,
IF(VLOOKUP(QUOTIENT($E18476,1),AUD!$A:$K,11,TRUE)=0,L18475,IFERROR(VLOOKUP(QUOTIENT($E18476,1),CAD!$A:$B,2,TRUE)*1,L18475)),
L18475)</f>
        <v>0.3745</v>
      </c>
    </row>
    <row r="18477" spans="1:12">
      <c r="A18477" s="94">
        <v>43937.875</v>
      </c>
      <c r="B18477" s="94">
        <f>A18477+Timezone!$C$2/24+VLOOKUP(A18477,Timezone!$K:$L,2,TRUE)/24</f>
        <v>43938.291666666664</v>
      </c>
      <c r="C18477" s="94">
        <f>$A18477+Timezone!$C$3/24+VLOOKUP($A18477,Timezone!$M:$N,2,TRUE)/24</f>
        <v>43938.375</v>
      </c>
      <c r="D18477" s="94">
        <f>$A18477+Timezone!$C$4/24+VLOOKUP($A18477,Timezone!$O:$P,2,TRUE)/24</f>
        <v>43937.916666666664</v>
      </c>
      <c r="E18477" s="94">
        <f>$A18477+Timezone!$C$5/24+VLOOKUP($A18477,Timezone!$Q:$R,2,TRUE)/24</f>
        <v>43937.708333333336</v>
      </c>
      <c r="F18477" s="92">
        <f>IF(MOD($B18477,1)&gt;10.5/24,
IF(VLOOKUP(QUOTIENT($B18477,1),AUD!$A:$K,11,TRUE)=0,F18476,VLOOKUP(QUOTIENT($B18477,1),AUD!$A:$K,11,TRUE)),
F18476)</f>
        <v>0.15</v>
      </c>
      <c r="G18477" s="92">
        <f>IF(MOD($C18477,1)&gt;10.5/24,
IF(VLOOKUP(QUOTIENT($C18477,1),AUD!$A:$K,11,TRUE)=0,G18476,VLOOKUP(QUOTIENT($C18477,1),NZD!$A:$F,6,TRUE)),
G18476)</f>
        <v>0.42</v>
      </c>
      <c r="H18477" s="92">
        <f>IF(MOD($D18477,1)&gt;(11+55/60)/24,
IF(VLOOKUP(QUOTIENT($D18477,1),AUD!$A:$K,11,TRUE)=0,H18476,IFERROR(VLOOKUP(QUOTIENT($D18477,1),USD!$A:$B,2,TRUE),H18476)),
H18476)</f>
        <v>1.1352500000000001</v>
      </c>
      <c r="I18477" s="92">
        <f>IF(MOD($D18477,1)&gt;(11+55/60)/24,
IF(VLOOKUP(QUOTIENT($D18477,1),AUD!$A:$K,11,TRUE)=0,I18476,IFERROR(VLOOKUP(QUOTIENT($D18477,1),GBP!$A:$B,2,TRUE),I18476)),
I18476)</f>
        <v>0.67149999999999999</v>
      </c>
      <c r="J18477" s="92">
        <f>IF(MOD($D18477,1)&gt;(11+55/60)/24,
IF(VLOOKUP(QUOTIENT($D18477,1),AUD!$A:$K,11,TRUE)=0,J18476,IFERROR(VLOOKUP(QUOTIENT($D18477,1),EUR!$A:$B,2,TRUE),J18476)),
J18476)</f>
        <v>-0.19256999999999999</v>
      </c>
      <c r="K18477" s="92">
        <f>IF(MOD($D18477,1)&gt;(11+55/60)/24,
IF(VLOOKUP(QUOTIENT($D18477,1),AUD!$A:$K,11,TRUE)=0,K18476,IFERROR(VLOOKUP(QUOTIENT($D18477,1),JPY!$A:$B,2,TRUE),K18476)),
K18476)</f>
        <v>-9.1699999999999993E-3</v>
      </c>
      <c r="L18477" s="92">
        <f>IF(MOD($E18477,1)&gt;(11+55/60)/24,
IF(VLOOKUP(QUOTIENT($E18477,1),AUD!$A:$K,11,TRUE)=0,L18476,IFERROR(VLOOKUP(QUOTIENT($E18477,1),CAD!$A:$B,2,TRUE)*1,L18476)),
L18476)</f>
        <v>0.3745</v>
      </c>
    </row>
    <row r="18478" spans="1:12">
      <c r="A18478" s="94">
        <v>43937.958333333336</v>
      </c>
      <c r="B18478" s="94">
        <f>A18478+Timezone!$C$2/24+VLOOKUP(A18478,Timezone!$K:$L,2,TRUE)/24</f>
        <v>43938.375</v>
      </c>
      <c r="C18478" s="94">
        <f>$A18478+Timezone!$C$3/24+VLOOKUP($A18478,Timezone!$M:$N,2,TRUE)/24</f>
        <v>43938.458333333336</v>
      </c>
      <c r="D18478" s="94">
        <f>$A18478+Timezone!$C$4/24+VLOOKUP($A18478,Timezone!$O:$P,2,TRUE)/24</f>
        <v>43938</v>
      </c>
      <c r="E18478" s="94">
        <f>$A18478+Timezone!$C$5/24+VLOOKUP($A18478,Timezone!$Q:$R,2,TRUE)/24</f>
        <v>43937.791666666672</v>
      </c>
      <c r="F18478" s="92">
        <f>IF(MOD($B18478,1)&gt;10.5/24,
IF(VLOOKUP(QUOTIENT($B18478,1),AUD!$A:$K,11,TRUE)=0,F18477,VLOOKUP(QUOTIENT($B18478,1),AUD!$A:$K,11,TRUE)),
F18477)</f>
        <v>0.15</v>
      </c>
      <c r="G18478" s="92">
        <f>IF(MOD($C18478,1)&gt;10.5/24,
IF(VLOOKUP(QUOTIENT($C18478,1),AUD!$A:$K,11,TRUE)=0,G18477,VLOOKUP(QUOTIENT($C18478,1),NZD!$A:$F,6,TRUE)),
G18477)</f>
        <v>0.39</v>
      </c>
      <c r="H18478" s="92">
        <f>IF(MOD($D18478,1)&gt;(11+55/60)/24,
IF(VLOOKUP(QUOTIENT($D18478,1),AUD!$A:$K,11,TRUE)=0,H18477,IFERROR(VLOOKUP(QUOTIENT($D18478,1),USD!$A:$B,2,TRUE),H18477)),
H18477)</f>
        <v>1.1352500000000001</v>
      </c>
      <c r="I18478" s="92">
        <f>IF(MOD($D18478,1)&gt;(11+55/60)/24,
IF(VLOOKUP(QUOTIENT($D18478,1),AUD!$A:$K,11,TRUE)=0,I18477,IFERROR(VLOOKUP(QUOTIENT($D18478,1),GBP!$A:$B,2,TRUE),I18477)),
I18477)</f>
        <v>0.67149999999999999</v>
      </c>
      <c r="J18478" s="92">
        <f>IF(MOD($D18478,1)&gt;(11+55/60)/24,
IF(VLOOKUP(QUOTIENT($D18478,1),AUD!$A:$K,11,TRUE)=0,J18477,IFERROR(VLOOKUP(QUOTIENT($D18478,1),EUR!$A:$B,2,TRUE),J18477)),
J18477)</f>
        <v>-0.19256999999999999</v>
      </c>
      <c r="K18478" s="92">
        <f>IF(MOD($D18478,1)&gt;(11+55/60)/24,
IF(VLOOKUP(QUOTIENT($D18478,1),AUD!$A:$K,11,TRUE)=0,K18477,IFERROR(VLOOKUP(QUOTIENT($D18478,1),JPY!$A:$B,2,TRUE),K18477)),
K18477)</f>
        <v>-9.1699999999999993E-3</v>
      </c>
      <c r="L18478" s="92">
        <f>IF(MOD($E18478,1)&gt;(11+55/60)/24,
IF(VLOOKUP(QUOTIENT($E18478,1),AUD!$A:$K,11,TRUE)=0,L18477,IFERROR(VLOOKUP(QUOTIENT($E18478,1),CAD!$A:$B,2,TRUE)*1,L18477)),
L18477)</f>
        <v>0.3745</v>
      </c>
    </row>
    <row r="18479" spans="1:12">
      <c r="A18479" s="94">
        <v>43938.041666666664</v>
      </c>
      <c r="B18479" s="94">
        <f>A18479+Timezone!$C$2/24+VLOOKUP(A18479,Timezone!$K:$L,2,TRUE)/24</f>
        <v>43938.458333333328</v>
      </c>
      <c r="C18479" s="94">
        <f>$A18479+Timezone!$C$3/24+VLOOKUP($A18479,Timezone!$M:$N,2,TRUE)/24</f>
        <v>43938.541666666664</v>
      </c>
      <c r="D18479" s="94">
        <f>$A18479+Timezone!$C$4/24+VLOOKUP($A18479,Timezone!$O:$P,2,TRUE)/24</f>
        <v>43938.083333333328</v>
      </c>
      <c r="E18479" s="94">
        <f>$A18479+Timezone!$C$5/24+VLOOKUP($A18479,Timezone!$Q:$R,2,TRUE)/24</f>
        <v>43937.875</v>
      </c>
      <c r="F18479" s="92">
        <f>IF(MOD($B18479,1)&gt;10.5/24,
IF(VLOOKUP(QUOTIENT($B18479,1),AUD!$A:$K,11,TRUE)=0,F18478,VLOOKUP(QUOTIENT($B18479,1),AUD!$A:$K,11,TRUE)),
F18478)</f>
        <v>0.1283</v>
      </c>
      <c r="G18479" s="92">
        <f>IF(MOD($C18479,1)&gt;10.5/24,
IF(VLOOKUP(QUOTIENT($C18479,1),AUD!$A:$K,11,TRUE)=0,G18478,VLOOKUP(QUOTIENT($C18479,1),NZD!$A:$F,6,TRUE)),
G18478)</f>
        <v>0.39</v>
      </c>
      <c r="H18479" s="92">
        <f>IF(MOD($D18479,1)&gt;(11+55/60)/24,
IF(VLOOKUP(QUOTIENT($D18479,1),AUD!$A:$K,11,TRUE)=0,H18478,IFERROR(VLOOKUP(QUOTIENT($D18479,1),USD!$A:$B,2,TRUE),H18478)),
H18478)</f>
        <v>1.1352500000000001</v>
      </c>
      <c r="I18479" s="92">
        <f>IF(MOD($D18479,1)&gt;(11+55/60)/24,
IF(VLOOKUP(QUOTIENT($D18479,1),AUD!$A:$K,11,TRUE)=0,I18478,IFERROR(VLOOKUP(QUOTIENT($D18479,1),GBP!$A:$B,2,TRUE),I18478)),
I18478)</f>
        <v>0.67149999999999999</v>
      </c>
      <c r="J18479" s="92">
        <f>IF(MOD($D18479,1)&gt;(11+55/60)/24,
IF(VLOOKUP(QUOTIENT($D18479,1),AUD!$A:$K,11,TRUE)=0,J18478,IFERROR(VLOOKUP(QUOTIENT($D18479,1),EUR!$A:$B,2,TRUE),J18478)),
J18478)</f>
        <v>-0.19256999999999999</v>
      </c>
      <c r="K18479" s="92">
        <f>IF(MOD($D18479,1)&gt;(11+55/60)/24,
IF(VLOOKUP(QUOTIENT($D18479,1),AUD!$A:$K,11,TRUE)=0,K18478,IFERROR(VLOOKUP(QUOTIENT($D18479,1),JPY!$A:$B,2,TRUE),K18478)),
K18478)</f>
        <v>-9.1699999999999993E-3</v>
      </c>
      <c r="L18479" s="92">
        <f>IF(MOD($E18479,1)&gt;(11+55/60)/24,
IF(VLOOKUP(QUOTIENT($E18479,1),AUD!$A:$K,11,TRUE)=0,L18478,IFERROR(VLOOKUP(QUOTIENT($E18479,1),CAD!$A:$B,2,TRUE)*1,L18478)),
L18478)</f>
        <v>0.3745</v>
      </c>
    </row>
    <row r="18480" spans="1:12">
      <c r="A18480" s="94">
        <v>43938.125</v>
      </c>
      <c r="B18480" s="94">
        <f>A18480+Timezone!$C$2/24+VLOOKUP(A18480,Timezone!$K:$L,2,TRUE)/24</f>
        <v>43938.541666666664</v>
      </c>
      <c r="C18480" s="94">
        <f>$A18480+Timezone!$C$3/24+VLOOKUP($A18480,Timezone!$M:$N,2,TRUE)/24</f>
        <v>43938.625</v>
      </c>
      <c r="D18480" s="94">
        <f>$A18480+Timezone!$C$4/24+VLOOKUP($A18480,Timezone!$O:$P,2,TRUE)/24</f>
        <v>43938.166666666664</v>
      </c>
      <c r="E18480" s="94">
        <f>$A18480+Timezone!$C$5/24+VLOOKUP($A18480,Timezone!$Q:$R,2,TRUE)/24</f>
        <v>43937.958333333336</v>
      </c>
      <c r="F18480" s="92">
        <f>IF(MOD($B18480,1)&gt;10.5/24,
IF(VLOOKUP(QUOTIENT($B18480,1),AUD!$A:$K,11,TRUE)=0,F18479,VLOOKUP(QUOTIENT($B18480,1),AUD!$A:$K,11,TRUE)),
F18479)</f>
        <v>0.1283</v>
      </c>
      <c r="G18480" s="92">
        <f>IF(MOD($C18480,1)&gt;10.5/24,
IF(VLOOKUP(QUOTIENT($C18480,1),AUD!$A:$K,11,TRUE)=0,G18479,VLOOKUP(QUOTIENT($C18480,1),NZD!$A:$F,6,TRUE)),
G18479)</f>
        <v>0.39</v>
      </c>
      <c r="H18480" s="92">
        <f>IF(MOD($D18480,1)&gt;(11+55/60)/24,
IF(VLOOKUP(QUOTIENT($D18480,1),AUD!$A:$K,11,TRUE)=0,H18479,IFERROR(VLOOKUP(QUOTIENT($D18480,1),USD!$A:$B,2,TRUE),H18479)),
H18479)</f>
        <v>1.1352500000000001</v>
      </c>
      <c r="I18480" s="92">
        <f>IF(MOD($D18480,1)&gt;(11+55/60)/24,
IF(VLOOKUP(QUOTIENT($D18480,1),AUD!$A:$K,11,TRUE)=0,I18479,IFERROR(VLOOKUP(QUOTIENT($D18480,1),GBP!$A:$B,2,TRUE),I18479)),
I18479)</f>
        <v>0.67149999999999999</v>
      </c>
      <c r="J18480" s="92">
        <f>IF(MOD($D18480,1)&gt;(11+55/60)/24,
IF(VLOOKUP(QUOTIENT($D18480,1),AUD!$A:$K,11,TRUE)=0,J18479,IFERROR(VLOOKUP(QUOTIENT($D18480,1),EUR!$A:$B,2,TRUE),J18479)),
J18479)</f>
        <v>-0.19256999999999999</v>
      </c>
      <c r="K18480" s="92">
        <f>IF(MOD($D18480,1)&gt;(11+55/60)/24,
IF(VLOOKUP(QUOTIENT($D18480,1),AUD!$A:$K,11,TRUE)=0,K18479,IFERROR(VLOOKUP(QUOTIENT($D18480,1),JPY!$A:$B,2,TRUE),K18479)),
K18479)</f>
        <v>-9.1699999999999993E-3</v>
      </c>
      <c r="L18480" s="92">
        <f>IF(MOD($E18480,1)&gt;(11+55/60)/24,
IF(VLOOKUP(QUOTIENT($E18480,1),AUD!$A:$K,11,TRUE)=0,L18479,IFERROR(VLOOKUP(QUOTIENT($E18480,1),CAD!$A:$B,2,TRUE)*1,L18479)),
L18479)</f>
        <v>0.3745</v>
      </c>
    </row>
    <row r="18481" spans="1:12">
      <c r="A18481" s="94">
        <v>43938.208333333336</v>
      </c>
      <c r="B18481" s="94">
        <f>A18481+Timezone!$C$2/24+VLOOKUP(A18481,Timezone!$K:$L,2,TRUE)/24</f>
        <v>43938.625</v>
      </c>
      <c r="C18481" s="94">
        <f>$A18481+Timezone!$C$3/24+VLOOKUP($A18481,Timezone!$M:$N,2,TRUE)/24</f>
        <v>43938.708333333336</v>
      </c>
      <c r="D18481" s="94">
        <f>$A18481+Timezone!$C$4/24+VLOOKUP($A18481,Timezone!$O:$P,2,TRUE)/24</f>
        <v>43938.25</v>
      </c>
      <c r="E18481" s="94">
        <f>$A18481+Timezone!$C$5/24+VLOOKUP($A18481,Timezone!$Q:$R,2,TRUE)/24</f>
        <v>43938.041666666672</v>
      </c>
      <c r="F18481" s="92">
        <f>IF(MOD($B18481,1)&gt;10.5/24,
IF(VLOOKUP(QUOTIENT($B18481,1),AUD!$A:$K,11,TRUE)=0,F18480,VLOOKUP(QUOTIENT($B18481,1),AUD!$A:$K,11,TRUE)),
F18480)</f>
        <v>0.1283</v>
      </c>
      <c r="G18481" s="92">
        <f>IF(MOD($C18481,1)&gt;10.5/24,
IF(VLOOKUP(QUOTIENT($C18481,1),AUD!$A:$K,11,TRUE)=0,G18480,VLOOKUP(QUOTIENT($C18481,1),NZD!$A:$F,6,TRUE)),
G18480)</f>
        <v>0.39</v>
      </c>
      <c r="H18481" s="92">
        <f>IF(MOD($D18481,1)&gt;(11+55/60)/24,
IF(VLOOKUP(QUOTIENT($D18481,1),AUD!$A:$K,11,TRUE)=0,H18480,IFERROR(VLOOKUP(QUOTIENT($D18481,1),USD!$A:$B,2,TRUE),H18480)),
H18480)</f>
        <v>1.1352500000000001</v>
      </c>
      <c r="I18481" s="92">
        <f>IF(MOD($D18481,1)&gt;(11+55/60)/24,
IF(VLOOKUP(QUOTIENT($D18481,1),AUD!$A:$K,11,TRUE)=0,I18480,IFERROR(VLOOKUP(QUOTIENT($D18481,1),GBP!$A:$B,2,TRUE),I18480)),
I18480)</f>
        <v>0.67149999999999999</v>
      </c>
      <c r="J18481" s="92">
        <f>IF(MOD($D18481,1)&gt;(11+55/60)/24,
IF(VLOOKUP(QUOTIENT($D18481,1),AUD!$A:$K,11,TRUE)=0,J18480,IFERROR(VLOOKUP(QUOTIENT($D18481,1),EUR!$A:$B,2,TRUE),J18480)),
J18480)</f>
        <v>-0.19256999999999999</v>
      </c>
      <c r="K18481" s="92">
        <f>IF(MOD($D18481,1)&gt;(11+55/60)/24,
IF(VLOOKUP(QUOTIENT($D18481,1),AUD!$A:$K,11,TRUE)=0,K18480,IFERROR(VLOOKUP(QUOTIENT($D18481,1),JPY!$A:$B,2,TRUE),K18480)),
K18480)</f>
        <v>-9.1699999999999993E-3</v>
      </c>
      <c r="L18481" s="92">
        <f>IF(MOD($E18481,1)&gt;(11+55/60)/24,
IF(VLOOKUP(QUOTIENT($E18481,1),AUD!$A:$K,11,TRUE)=0,L18480,IFERROR(VLOOKUP(QUOTIENT($E18481,1),CAD!$A:$B,2,TRUE)*1,L18480)),
L18480)</f>
        <v>0.3745</v>
      </c>
    </row>
    <row r="18482" spans="1:12">
      <c r="A18482" s="94">
        <v>43938.291666666664</v>
      </c>
      <c r="B18482" s="94">
        <f>A18482+Timezone!$C$2/24+VLOOKUP(A18482,Timezone!$K:$L,2,TRUE)/24</f>
        <v>43938.708333333328</v>
      </c>
      <c r="C18482" s="94">
        <f>$A18482+Timezone!$C$3/24+VLOOKUP($A18482,Timezone!$M:$N,2,TRUE)/24</f>
        <v>43938.791666666664</v>
      </c>
      <c r="D18482" s="94">
        <f>$A18482+Timezone!$C$4/24+VLOOKUP($A18482,Timezone!$O:$P,2,TRUE)/24</f>
        <v>43938.333333333328</v>
      </c>
      <c r="E18482" s="94">
        <f>$A18482+Timezone!$C$5/24+VLOOKUP($A18482,Timezone!$Q:$R,2,TRUE)/24</f>
        <v>43938.125</v>
      </c>
      <c r="F18482" s="92">
        <f>IF(MOD($B18482,1)&gt;10.5/24,
IF(VLOOKUP(QUOTIENT($B18482,1),AUD!$A:$K,11,TRUE)=0,F18481,VLOOKUP(QUOTIENT($B18482,1),AUD!$A:$K,11,TRUE)),
F18481)</f>
        <v>0.1283</v>
      </c>
      <c r="G18482" s="92">
        <f>IF(MOD($C18482,1)&gt;10.5/24,
IF(VLOOKUP(QUOTIENT($C18482,1),AUD!$A:$K,11,TRUE)=0,G18481,VLOOKUP(QUOTIENT($C18482,1),NZD!$A:$F,6,TRUE)),
G18481)</f>
        <v>0.39</v>
      </c>
      <c r="H18482" s="92">
        <f>IF(MOD($D18482,1)&gt;(11+55/60)/24,
IF(VLOOKUP(QUOTIENT($D18482,1),AUD!$A:$K,11,TRUE)=0,H18481,IFERROR(VLOOKUP(QUOTIENT($D18482,1),USD!$A:$B,2,TRUE),H18481)),
H18481)</f>
        <v>1.1352500000000001</v>
      </c>
      <c r="I18482" s="92">
        <f>IF(MOD($D18482,1)&gt;(11+55/60)/24,
IF(VLOOKUP(QUOTIENT($D18482,1),AUD!$A:$K,11,TRUE)=0,I18481,IFERROR(VLOOKUP(QUOTIENT($D18482,1),GBP!$A:$B,2,TRUE),I18481)),
I18481)</f>
        <v>0.67149999999999999</v>
      </c>
      <c r="J18482" s="92">
        <f>IF(MOD($D18482,1)&gt;(11+55/60)/24,
IF(VLOOKUP(QUOTIENT($D18482,1),AUD!$A:$K,11,TRUE)=0,J18481,IFERROR(VLOOKUP(QUOTIENT($D18482,1),EUR!$A:$B,2,TRUE),J18481)),
J18481)</f>
        <v>-0.19256999999999999</v>
      </c>
      <c r="K18482" s="92">
        <f>IF(MOD($D18482,1)&gt;(11+55/60)/24,
IF(VLOOKUP(QUOTIENT($D18482,1),AUD!$A:$K,11,TRUE)=0,K18481,IFERROR(VLOOKUP(QUOTIENT($D18482,1),JPY!$A:$B,2,TRUE),K18481)),
K18481)</f>
        <v>-9.1699999999999993E-3</v>
      </c>
      <c r="L18482" s="92">
        <f>IF(MOD($E18482,1)&gt;(11+55/60)/24,
IF(VLOOKUP(QUOTIENT($E18482,1),AUD!$A:$K,11,TRUE)=0,L18481,IFERROR(VLOOKUP(QUOTIENT($E18482,1),CAD!$A:$B,2,TRUE)*1,L18481)),
L18481)</f>
        <v>0.3745</v>
      </c>
    </row>
    <row r="18483" spans="1:12">
      <c r="A18483" s="94">
        <v>43938.375</v>
      </c>
      <c r="B18483" s="94">
        <f>A18483+Timezone!$C$2/24+VLOOKUP(A18483,Timezone!$K:$L,2,TRUE)/24</f>
        <v>43938.791666666664</v>
      </c>
      <c r="C18483" s="94">
        <f>$A18483+Timezone!$C$3/24+VLOOKUP($A18483,Timezone!$M:$N,2,TRUE)/24</f>
        <v>43938.875</v>
      </c>
      <c r="D18483" s="94">
        <f>$A18483+Timezone!$C$4/24+VLOOKUP($A18483,Timezone!$O:$P,2,TRUE)/24</f>
        <v>43938.416666666664</v>
      </c>
      <c r="E18483" s="94">
        <f>$A18483+Timezone!$C$5/24+VLOOKUP($A18483,Timezone!$Q:$R,2,TRUE)/24</f>
        <v>43938.208333333336</v>
      </c>
      <c r="F18483" s="92">
        <f>IF(MOD($B18483,1)&gt;10.5/24,
IF(VLOOKUP(QUOTIENT($B18483,1),AUD!$A:$K,11,TRUE)=0,F18482,VLOOKUP(QUOTIENT($B18483,1),AUD!$A:$K,11,TRUE)),
F18482)</f>
        <v>0.1283</v>
      </c>
      <c r="G18483" s="92">
        <f>IF(MOD($C18483,1)&gt;10.5/24,
IF(VLOOKUP(QUOTIENT($C18483,1),AUD!$A:$K,11,TRUE)=0,G18482,VLOOKUP(QUOTIENT($C18483,1),NZD!$A:$F,6,TRUE)),
G18482)</f>
        <v>0.39</v>
      </c>
      <c r="H18483" s="92">
        <f>IF(MOD($D18483,1)&gt;(11+55/60)/24,
IF(VLOOKUP(QUOTIENT($D18483,1),AUD!$A:$K,11,TRUE)=0,H18482,IFERROR(VLOOKUP(QUOTIENT($D18483,1),USD!$A:$B,2,TRUE),H18482)),
H18482)</f>
        <v>1.1352500000000001</v>
      </c>
      <c r="I18483" s="92">
        <f>IF(MOD($D18483,1)&gt;(11+55/60)/24,
IF(VLOOKUP(QUOTIENT($D18483,1),AUD!$A:$K,11,TRUE)=0,I18482,IFERROR(VLOOKUP(QUOTIENT($D18483,1),GBP!$A:$B,2,TRUE),I18482)),
I18482)</f>
        <v>0.67149999999999999</v>
      </c>
      <c r="J18483" s="92">
        <f>IF(MOD($D18483,1)&gt;(11+55/60)/24,
IF(VLOOKUP(QUOTIENT($D18483,1),AUD!$A:$K,11,TRUE)=0,J18482,IFERROR(VLOOKUP(QUOTIENT($D18483,1),EUR!$A:$B,2,TRUE),J18482)),
J18482)</f>
        <v>-0.19256999999999999</v>
      </c>
      <c r="K18483" s="92">
        <f>IF(MOD($D18483,1)&gt;(11+55/60)/24,
IF(VLOOKUP(QUOTIENT($D18483,1),AUD!$A:$K,11,TRUE)=0,K18482,IFERROR(VLOOKUP(QUOTIENT($D18483,1),JPY!$A:$B,2,TRUE),K18482)),
K18482)</f>
        <v>-9.1699999999999993E-3</v>
      </c>
      <c r="L18483" s="92">
        <f>IF(MOD($E18483,1)&gt;(11+55/60)/24,
IF(VLOOKUP(QUOTIENT($E18483,1),AUD!$A:$K,11,TRUE)=0,L18482,IFERROR(VLOOKUP(QUOTIENT($E18483,1),CAD!$A:$B,2,TRUE)*1,L18482)),
L18482)</f>
        <v>0.3745</v>
      </c>
    </row>
    <row r="18484" spans="1:12">
      <c r="A18484" s="94">
        <v>43938.458333333336</v>
      </c>
      <c r="B18484" s="94">
        <f>A18484+Timezone!$C$2/24+VLOOKUP(A18484,Timezone!$K:$L,2,TRUE)/24</f>
        <v>43938.875</v>
      </c>
      <c r="C18484" s="94">
        <f>$A18484+Timezone!$C$3/24+VLOOKUP($A18484,Timezone!$M:$N,2,TRUE)/24</f>
        <v>43938.958333333336</v>
      </c>
      <c r="D18484" s="94">
        <f>$A18484+Timezone!$C$4/24+VLOOKUP($A18484,Timezone!$O:$P,2,TRUE)/24</f>
        <v>43938.5</v>
      </c>
      <c r="E18484" s="94">
        <f>$A18484+Timezone!$C$5/24+VLOOKUP($A18484,Timezone!$Q:$R,2,TRUE)/24</f>
        <v>43938.291666666672</v>
      </c>
      <c r="F18484" s="92">
        <f>IF(MOD($B18484,1)&gt;10.5/24,
IF(VLOOKUP(QUOTIENT($B18484,1),AUD!$A:$K,11,TRUE)=0,F18483,VLOOKUP(QUOTIENT($B18484,1),AUD!$A:$K,11,TRUE)),
F18483)</f>
        <v>0.1283</v>
      </c>
      <c r="G18484" s="92">
        <f>IF(MOD($C18484,1)&gt;10.5/24,
IF(VLOOKUP(QUOTIENT($C18484,1),AUD!$A:$K,11,TRUE)=0,G18483,VLOOKUP(QUOTIENT($C18484,1),NZD!$A:$F,6,TRUE)),
G18483)</f>
        <v>0.39</v>
      </c>
      <c r="H18484" s="92">
        <f>IF(MOD($D18484,1)&gt;(11+55/60)/24,
IF(VLOOKUP(QUOTIENT($D18484,1),AUD!$A:$K,11,TRUE)=0,H18483,IFERROR(VLOOKUP(QUOTIENT($D18484,1),USD!$A:$B,2,TRUE),H18483)),
H18483)</f>
        <v>1.109</v>
      </c>
      <c r="I18484" s="92">
        <f>IF(MOD($D18484,1)&gt;(11+55/60)/24,
IF(VLOOKUP(QUOTIENT($D18484,1),AUD!$A:$K,11,TRUE)=0,I18483,IFERROR(VLOOKUP(QUOTIENT($D18484,1),GBP!$A:$B,2,TRUE),I18483)),
I18483)</f>
        <v>0.65974999999999995</v>
      </c>
      <c r="J18484" s="92">
        <f>IF(MOD($D18484,1)&gt;(11+55/60)/24,
IF(VLOOKUP(QUOTIENT($D18484,1),AUD!$A:$K,11,TRUE)=0,J18483,IFERROR(VLOOKUP(QUOTIENT($D18484,1),EUR!$A:$B,2,TRUE),J18483)),
J18483)</f>
        <v>-0.18214</v>
      </c>
      <c r="K18484" s="92">
        <f>IF(MOD($D18484,1)&gt;(11+55/60)/24,
IF(VLOOKUP(QUOTIENT($D18484,1),AUD!$A:$K,11,TRUE)=0,K18483,IFERROR(VLOOKUP(QUOTIENT($D18484,1),JPY!$A:$B,2,TRUE),K18483)),
K18483)</f>
        <v>-4.3299999999999996E-3</v>
      </c>
      <c r="L18484" s="92">
        <f>IF(MOD($E18484,1)&gt;(11+55/60)/24,
IF(VLOOKUP(QUOTIENT($E18484,1),AUD!$A:$K,11,TRUE)=0,L18483,IFERROR(VLOOKUP(QUOTIENT($E18484,1),CAD!$A:$B,2,TRUE)*1,L18483)),
L18483)</f>
        <v>0.3745</v>
      </c>
    </row>
    <row r="18485" spans="1:12">
      <c r="A18485" s="94">
        <v>43938.541666666664</v>
      </c>
      <c r="B18485" s="94">
        <f>A18485+Timezone!$C$2/24+VLOOKUP(A18485,Timezone!$K:$L,2,TRUE)/24</f>
        <v>43938.958333333328</v>
      </c>
      <c r="C18485" s="94">
        <f>$A18485+Timezone!$C$3/24+VLOOKUP($A18485,Timezone!$M:$N,2,TRUE)/24</f>
        <v>43939.041666666664</v>
      </c>
      <c r="D18485" s="94">
        <f>$A18485+Timezone!$C$4/24+VLOOKUP($A18485,Timezone!$O:$P,2,TRUE)/24</f>
        <v>43938.583333333328</v>
      </c>
      <c r="E18485" s="94">
        <f>$A18485+Timezone!$C$5/24+VLOOKUP($A18485,Timezone!$Q:$R,2,TRUE)/24</f>
        <v>43938.375</v>
      </c>
      <c r="F18485" s="92">
        <f>IF(MOD($B18485,1)&gt;10.5/24,
IF(VLOOKUP(QUOTIENT($B18485,1),AUD!$A:$K,11,TRUE)=0,F18484,VLOOKUP(QUOTIENT($B18485,1),AUD!$A:$K,11,TRUE)),
F18484)</f>
        <v>0.1283</v>
      </c>
      <c r="G18485" s="92">
        <f>IF(MOD($C18485,1)&gt;10.5/24,
IF(VLOOKUP(QUOTIENT($C18485,1),AUD!$A:$K,11,TRUE)=0,G18484,VLOOKUP(QUOTIENT($C18485,1),NZD!$A:$F,6,TRUE)),
G18484)</f>
        <v>0.39</v>
      </c>
      <c r="H18485" s="92">
        <f>IF(MOD($D18485,1)&gt;(11+55/60)/24,
IF(VLOOKUP(QUOTIENT($D18485,1),AUD!$A:$K,11,TRUE)=0,H18484,IFERROR(VLOOKUP(QUOTIENT($D18485,1),USD!$A:$B,2,TRUE),H18484)),
H18484)</f>
        <v>1.109</v>
      </c>
      <c r="I18485" s="92">
        <f>IF(MOD($D18485,1)&gt;(11+55/60)/24,
IF(VLOOKUP(QUOTIENT($D18485,1),AUD!$A:$K,11,TRUE)=0,I18484,IFERROR(VLOOKUP(QUOTIENT($D18485,1),GBP!$A:$B,2,TRUE),I18484)),
I18484)</f>
        <v>0.65974999999999995</v>
      </c>
      <c r="J18485" s="92">
        <f>IF(MOD($D18485,1)&gt;(11+55/60)/24,
IF(VLOOKUP(QUOTIENT($D18485,1),AUD!$A:$K,11,TRUE)=0,J18484,IFERROR(VLOOKUP(QUOTIENT($D18485,1),EUR!$A:$B,2,TRUE),J18484)),
J18484)</f>
        <v>-0.18214</v>
      </c>
      <c r="K18485" s="92">
        <f>IF(MOD($D18485,1)&gt;(11+55/60)/24,
IF(VLOOKUP(QUOTIENT($D18485,1),AUD!$A:$K,11,TRUE)=0,K18484,IFERROR(VLOOKUP(QUOTIENT($D18485,1),JPY!$A:$B,2,TRUE),K18484)),
K18484)</f>
        <v>-4.3299999999999996E-3</v>
      </c>
      <c r="L18485" s="92">
        <f>IF(MOD($E18485,1)&gt;(11+55/60)/24,
IF(VLOOKUP(QUOTIENT($E18485,1),AUD!$A:$K,11,TRUE)=0,L18484,IFERROR(VLOOKUP(QUOTIENT($E18485,1),CAD!$A:$B,2,TRUE)*1,L18484)),
L18484)</f>
        <v>0.3745</v>
      </c>
    </row>
    <row r="18486" spans="1:12">
      <c r="A18486" s="94">
        <v>43938.625</v>
      </c>
      <c r="B18486" s="94">
        <f>A18486+Timezone!$C$2/24+VLOOKUP(A18486,Timezone!$K:$L,2,TRUE)/24</f>
        <v>43939.041666666664</v>
      </c>
      <c r="C18486" s="94">
        <f>$A18486+Timezone!$C$3/24+VLOOKUP($A18486,Timezone!$M:$N,2,TRUE)/24</f>
        <v>43939.125</v>
      </c>
      <c r="D18486" s="94">
        <f>$A18486+Timezone!$C$4/24+VLOOKUP($A18486,Timezone!$O:$P,2,TRUE)/24</f>
        <v>43938.666666666664</v>
      </c>
      <c r="E18486" s="94">
        <f>$A18486+Timezone!$C$5/24+VLOOKUP($A18486,Timezone!$Q:$R,2,TRUE)/24</f>
        <v>43938.458333333336</v>
      </c>
      <c r="F18486" s="92">
        <f>IF(MOD($B18486,1)&gt;10.5/24,
IF(VLOOKUP(QUOTIENT($B18486,1),AUD!$A:$K,11,TRUE)=0,F18485,VLOOKUP(QUOTIENT($B18486,1),AUD!$A:$K,11,TRUE)),
F18485)</f>
        <v>0.1283</v>
      </c>
      <c r="G18486" s="92">
        <f>IF(MOD($C18486,1)&gt;10.5/24,
IF(VLOOKUP(QUOTIENT($C18486,1),AUD!$A:$K,11,TRUE)=0,G18485,VLOOKUP(QUOTIENT($C18486,1),NZD!$A:$F,6,TRUE)),
G18485)</f>
        <v>0.39</v>
      </c>
      <c r="H18486" s="92">
        <f>IF(MOD($D18486,1)&gt;(11+55/60)/24,
IF(VLOOKUP(QUOTIENT($D18486,1),AUD!$A:$K,11,TRUE)=0,H18485,IFERROR(VLOOKUP(QUOTIENT($D18486,1),USD!$A:$B,2,TRUE),H18485)),
H18485)</f>
        <v>1.109</v>
      </c>
      <c r="I18486" s="92">
        <f>IF(MOD($D18486,1)&gt;(11+55/60)/24,
IF(VLOOKUP(QUOTIENT($D18486,1),AUD!$A:$K,11,TRUE)=0,I18485,IFERROR(VLOOKUP(QUOTIENT($D18486,1),GBP!$A:$B,2,TRUE),I18485)),
I18485)</f>
        <v>0.65974999999999995</v>
      </c>
      <c r="J18486" s="92">
        <f>IF(MOD($D18486,1)&gt;(11+55/60)/24,
IF(VLOOKUP(QUOTIENT($D18486,1),AUD!$A:$K,11,TRUE)=0,J18485,IFERROR(VLOOKUP(QUOTIENT($D18486,1),EUR!$A:$B,2,TRUE),J18485)),
J18485)</f>
        <v>-0.18214</v>
      </c>
      <c r="K18486" s="92">
        <f>IF(MOD($D18486,1)&gt;(11+55/60)/24,
IF(VLOOKUP(QUOTIENT($D18486,1),AUD!$A:$K,11,TRUE)=0,K18485,IFERROR(VLOOKUP(QUOTIENT($D18486,1),JPY!$A:$B,2,TRUE),K18485)),
K18485)</f>
        <v>-4.3299999999999996E-3</v>
      </c>
      <c r="L18486" s="92">
        <f>IF(MOD($E18486,1)&gt;(11+55/60)/24,
IF(VLOOKUP(QUOTIENT($E18486,1),AUD!$A:$K,11,TRUE)=0,L18485,IFERROR(VLOOKUP(QUOTIENT($E18486,1),CAD!$A:$B,2,TRUE)*1,L18485)),
L18485)</f>
        <v>0.3745</v>
      </c>
    </row>
    <row r="18487" spans="1:12">
      <c r="A18487" s="94">
        <v>43938.708333333336</v>
      </c>
      <c r="B18487" s="94">
        <f>A18487+Timezone!$C$2/24+VLOOKUP(A18487,Timezone!$K:$L,2,TRUE)/24</f>
        <v>43939.125</v>
      </c>
      <c r="C18487" s="94">
        <f>$A18487+Timezone!$C$3/24+VLOOKUP($A18487,Timezone!$M:$N,2,TRUE)/24</f>
        <v>43939.208333333336</v>
      </c>
      <c r="D18487" s="94">
        <f>$A18487+Timezone!$C$4/24+VLOOKUP($A18487,Timezone!$O:$P,2,TRUE)/24</f>
        <v>43938.75</v>
      </c>
      <c r="E18487" s="94">
        <f>$A18487+Timezone!$C$5/24+VLOOKUP($A18487,Timezone!$Q:$R,2,TRUE)/24</f>
        <v>43938.541666666672</v>
      </c>
      <c r="F18487" s="92">
        <f>IF(MOD($B18487,1)&gt;10.5/24,
IF(VLOOKUP(QUOTIENT($B18487,1),AUD!$A:$K,11,TRUE)=0,F18486,VLOOKUP(QUOTIENT($B18487,1),AUD!$A:$K,11,TRUE)),
F18486)</f>
        <v>0.1283</v>
      </c>
      <c r="G18487" s="92">
        <f>IF(MOD($C18487,1)&gt;10.5/24,
IF(VLOOKUP(QUOTIENT($C18487,1),AUD!$A:$K,11,TRUE)=0,G18486,VLOOKUP(QUOTIENT($C18487,1),NZD!$A:$F,6,TRUE)),
G18486)</f>
        <v>0.39</v>
      </c>
      <c r="H18487" s="92">
        <f>IF(MOD($D18487,1)&gt;(11+55/60)/24,
IF(VLOOKUP(QUOTIENT($D18487,1),AUD!$A:$K,11,TRUE)=0,H18486,IFERROR(VLOOKUP(QUOTIENT($D18487,1),USD!$A:$B,2,TRUE),H18486)),
H18486)</f>
        <v>1.109</v>
      </c>
      <c r="I18487" s="92">
        <f>IF(MOD($D18487,1)&gt;(11+55/60)/24,
IF(VLOOKUP(QUOTIENT($D18487,1),AUD!$A:$K,11,TRUE)=0,I18486,IFERROR(VLOOKUP(QUOTIENT($D18487,1),GBP!$A:$B,2,TRUE),I18486)),
I18486)</f>
        <v>0.65974999999999995</v>
      </c>
      <c r="J18487" s="92">
        <f>IF(MOD($D18487,1)&gt;(11+55/60)/24,
IF(VLOOKUP(QUOTIENT($D18487,1),AUD!$A:$K,11,TRUE)=0,J18486,IFERROR(VLOOKUP(QUOTIENT($D18487,1),EUR!$A:$B,2,TRUE),J18486)),
J18486)</f>
        <v>-0.18214</v>
      </c>
      <c r="K18487" s="92">
        <f>IF(MOD($D18487,1)&gt;(11+55/60)/24,
IF(VLOOKUP(QUOTIENT($D18487,1),AUD!$A:$K,11,TRUE)=0,K18486,IFERROR(VLOOKUP(QUOTIENT($D18487,1),JPY!$A:$B,2,TRUE),K18486)),
K18486)</f>
        <v>-4.3299999999999996E-3</v>
      </c>
      <c r="L18487" s="92">
        <f>IF(MOD($E18487,1)&gt;(11+55/60)/24,
IF(VLOOKUP(QUOTIENT($E18487,1),AUD!$A:$K,11,TRUE)=0,L18486,IFERROR(VLOOKUP(QUOTIENT($E18487,1),CAD!$A:$B,2,TRUE)*1,L18486)),
L18486)</f>
        <v>0.36976000000000003</v>
      </c>
    </row>
    <row r="18488" spans="1:12">
      <c r="A18488" s="94">
        <v>43938.791666666664</v>
      </c>
      <c r="B18488" s="94">
        <f>A18488+Timezone!$C$2/24+VLOOKUP(A18488,Timezone!$K:$L,2,TRUE)/24</f>
        <v>43939.208333333328</v>
      </c>
      <c r="C18488" s="94">
        <f>$A18488+Timezone!$C$3/24+VLOOKUP($A18488,Timezone!$M:$N,2,TRUE)/24</f>
        <v>43939.291666666664</v>
      </c>
      <c r="D18488" s="94">
        <f>$A18488+Timezone!$C$4/24+VLOOKUP($A18488,Timezone!$O:$P,2,TRUE)/24</f>
        <v>43938.833333333328</v>
      </c>
      <c r="E18488" s="94">
        <f>$A18488+Timezone!$C$5/24+VLOOKUP($A18488,Timezone!$Q:$R,2,TRUE)/24</f>
        <v>43938.625</v>
      </c>
      <c r="F18488" s="92">
        <f>IF(MOD($B18488,1)&gt;10.5/24,
IF(VLOOKUP(QUOTIENT($B18488,1),AUD!$A:$K,11,TRUE)=0,F18487,VLOOKUP(QUOTIENT($B18488,1),AUD!$A:$K,11,TRUE)),
F18487)</f>
        <v>0.1283</v>
      </c>
      <c r="G18488" s="92">
        <f>IF(MOD($C18488,1)&gt;10.5/24,
IF(VLOOKUP(QUOTIENT($C18488,1),AUD!$A:$K,11,TRUE)=0,G18487,VLOOKUP(QUOTIENT($C18488,1),NZD!$A:$F,6,TRUE)),
G18487)</f>
        <v>0.39</v>
      </c>
      <c r="H18488" s="92">
        <f>IF(MOD($D18488,1)&gt;(11+55/60)/24,
IF(VLOOKUP(QUOTIENT($D18488,1),AUD!$A:$K,11,TRUE)=0,H18487,IFERROR(VLOOKUP(QUOTIENT($D18488,1),USD!$A:$B,2,TRUE),H18487)),
H18487)</f>
        <v>1.109</v>
      </c>
      <c r="I18488" s="92">
        <f>IF(MOD($D18488,1)&gt;(11+55/60)/24,
IF(VLOOKUP(QUOTIENT($D18488,1),AUD!$A:$K,11,TRUE)=0,I18487,IFERROR(VLOOKUP(QUOTIENT($D18488,1),GBP!$A:$B,2,TRUE),I18487)),
I18487)</f>
        <v>0.65974999999999995</v>
      </c>
      <c r="J18488" s="92">
        <f>IF(MOD($D18488,1)&gt;(11+55/60)/24,
IF(VLOOKUP(QUOTIENT($D18488,1),AUD!$A:$K,11,TRUE)=0,J18487,IFERROR(VLOOKUP(QUOTIENT($D18488,1),EUR!$A:$B,2,TRUE),J18487)),
J18487)</f>
        <v>-0.18214</v>
      </c>
      <c r="K18488" s="92">
        <f>IF(MOD($D18488,1)&gt;(11+55/60)/24,
IF(VLOOKUP(QUOTIENT($D18488,1),AUD!$A:$K,11,TRUE)=0,K18487,IFERROR(VLOOKUP(QUOTIENT($D18488,1),JPY!$A:$B,2,TRUE),K18487)),
K18487)</f>
        <v>-4.3299999999999996E-3</v>
      </c>
      <c r="L18488" s="92">
        <f>IF(MOD($E18488,1)&gt;(11+55/60)/24,
IF(VLOOKUP(QUOTIENT($E18488,1),AUD!$A:$K,11,TRUE)=0,L18487,IFERROR(VLOOKUP(QUOTIENT($E18488,1),CAD!$A:$B,2,TRUE)*1,L18487)),
L18487)</f>
        <v>0.36976000000000003</v>
      </c>
    </row>
    <row r="18489" spans="1:12">
      <c r="A18489" s="94">
        <v>43940.875</v>
      </c>
      <c r="B18489" s="94">
        <f>A18489+Timezone!$C$2/24+VLOOKUP(A18489,Timezone!$K:$L,2,TRUE)/24</f>
        <v>43941.291666666664</v>
      </c>
      <c r="C18489" s="94">
        <f>$A18489+Timezone!$C$3/24+VLOOKUP($A18489,Timezone!$M:$N,2,TRUE)/24</f>
        <v>43941.375</v>
      </c>
      <c r="D18489" s="94">
        <f>$A18489+Timezone!$C$4/24+VLOOKUP($A18489,Timezone!$O:$P,2,TRUE)/24</f>
        <v>43940.916666666664</v>
      </c>
      <c r="E18489" s="94">
        <f>$A18489+Timezone!$C$5/24+VLOOKUP($A18489,Timezone!$Q:$R,2,TRUE)/24</f>
        <v>43940.708333333336</v>
      </c>
      <c r="F18489" s="92">
        <f>IF(MOD($B18489,1)&gt;10.5/24,
IF(VLOOKUP(QUOTIENT($B18489,1),AUD!$A:$K,11,TRUE)=0,F18488,VLOOKUP(QUOTIENT($B18489,1),AUD!$A:$K,11,TRUE)),
F18488)</f>
        <v>0.1283</v>
      </c>
      <c r="G18489" s="92">
        <f>IF(MOD($C18489,1)&gt;10.5/24,
IF(VLOOKUP(QUOTIENT($C18489,1),AUD!$A:$K,11,TRUE)=0,G18488,VLOOKUP(QUOTIENT($C18489,1),NZD!$A:$F,6,TRUE)),
G18488)</f>
        <v>0.39</v>
      </c>
      <c r="H18489" s="92">
        <f>IF(MOD($D18489,1)&gt;(11+55/60)/24,
IF(VLOOKUP(QUOTIENT($D18489,1),AUD!$A:$K,11,TRUE)=0,H18488,IFERROR(VLOOKUP(QUOTIENT($D18489,1),USD!$A:$B,2,TRUE),H18488)),
H18488)</f>
        <v>1.109</v>
      </c>
      <c r="I18489" s="92">
        <f>IF(MOD($D18489,1)&gt;(11+55/60)/24,
IF(VLOOKUP(QUOTIENT($D18489,1),AUD!$A:$K,11,TRUE)=0,I18488,IFERROR(VLOOKUP(QUOTIENT($D18489,1),GBP!$A:$B,2,TRUE),I18488)),
I18488)</f>
        <v>0.65974999999999995</v>
      </c>
      <c r="J18489" s="92">
        <f>IF(MOD($D18489,1)&gt;(11+55/60)/24,
IF(VLOOKUP(QUOTIENT($D18489,1),AUD!$A:$K,11,TRUE)=0,J18488,IFERROR(VLOOKUP(QUOTIENT($D18489,1),EUR!$A:$B,2,TRUE),J18488)),
J18488)</f>
        <v>-0.18214</v>
      </c>
      <c r="K18489" s="92">
        <f>IF(MOD($D18489,1)&gt;(11+55/60)/24,
IF(VLOOKUP(QUOTIENT($D18489,1),AUD!$A:$K,11,TRUE)=0,K18488,IFERROR(VLOOKUP(QUOTIENT($D18489,1),JPY!$A:$B,2,TRUE),K18488)),
K18488)</f>
        <v>-4.3299999999999996E-3</v>
      </c>
      <c r="L18489" s="92">
        <f>IF(MOD($E18489,1)&gt;(11+55/60)/24,
IF(VLOOKUP(QUOTIENT($E18489,1),AUD!$A:$K,11,TRUE)=0,L18488,IFERROR(VLOOKUP(QUOTIENT($E18489,1),CAD!$A:$B,2,TRUE)*1,L18488)),
L18488)</f>
        <v>0.36976000000000003</v>
      </c>
    </row>
    <row r="18490" spans="1:12">
      <c r="A18490" s="94">
        <v>43940.958333333336</v>
      </c>
      <c r="B18490" s="94">
        <f>A18490+Timezone!$C$2/24+VLOOKUP(A18490,Timezone!$K:$L,2,TRUE)/24</f>
        <v>43941.375</v>
      </c>
      <c r="C18490" s="94">
        <f>$A18490+Timezone!$C$3/24+VLOOKUP($A18490,Timezone!$M:$N,2,TRUE)/24</f>
        <v>43941.458333333336</v>
      </c>
      <c r="D18490" s="94">
        <f>$A18490+Timezone!$C$4/24+VLOOKUP($A18490,Timezone!$O:$P,2,TRUE)/24</f>
        <v>43941</v>
      </c>
      <c r="E18490" s="94">
        <f>$A18490+Timezone!$C$5/24+VLOOKUP($A18490,Timezone!$Q:$R,2,TRUE)/24</f>
        <v>43940.791666666672</v>
      </c>
      <c r="F18490" s="92">
        <f>IF(MOD($B18490,1)&gt;10.5/24,
IF(VLOOKUP(QUOTIENT($B18490,1),AUD!$A:$K,11,TRUE)=0,F18489,VLOOKUP(QUOTIENT($B18490,1),AUD!$A:$K,11,TRUE)),
F18489)</f>
        <v>0.1283</v>
      </c>
      <c r="G18490" s="92">
        <f>IF(MOD($C18490,1)&gt;10.5/24,
IF(VLOOKUP(QUOTIENT($C18490,1),AUD!$A:$K,11,TRUE)=0,G18489,VLOOKUP(QUOTIENT($C18490,1),NZD!$A:$F,6,TRUE)),
G18489)</f>
        <v>0.38</v>
      </c>
      <c r="H18490" s="92">
        <f>IF(MOD($D18490,1)&gt;(11+55/60)/24,
IF(VLOOKUP(QUOTIENT($D18490,1),AUD!$A:$K,11,TRUE)=0,H18489,IFERROR(VLOOKUP(QUOTIENT($D18490,1),USD!$A:$B,2,TRUE),H18489)),
H18489)</f>
        <v>1.109</v>
      </c>
      <c r="I18490" s="92">
        <f>IF(MOD($D18490,1)&gt;(11+55/60)/24,
IF(VLOOKUP(QUOTIENT($D18490,1),AUD!$A:$K,11,TRUE)=0,I18489,IFERROR(VLOOKUP(QUOTIENT($D18490,1),GBP!$A:$B,2,TRUE),I18489)),
I18489)</f>
        <v>0.65974999999999995</v>
      </c>
      <c r="J18490" s="92">
        <f>IF(MOD($D18490,1)&gt;(11+55/60)/24,
IF(VLOOKUP(QUOTIENT($D18490,1),AUD!$A:$K,11,TRUE)=0,J18489,IFERROR(VLOOKUP(QUOTIENT($D18490,1),EUR!$A:$B,2,TRUE),J18489)),
J18489)</f>
        <v>-0.18214</v>
      </c>
      <c r="K18490" s="92">
        <f>IF(MOD($D18490,1)&gt;(11+55/60)/24,
IF(VLOOKUP(QUOTIENT($D18490,1),AUD!$A:$K,11,TRUE)=0,K18489,IFERROR(VLOOKUP(QUOTIENT($D18490,1),JPY!$A:$B,2,TRUE),K18489)),
K18489)</f>
        <v>-4.3299999999999996E-3</v>
      </c>
      <c r="L18490" s="92">
        <f>IF(MOD($E18490,1)&gt;(11+55/60)/24,
IF(VLOOKUP(QUOTIENT($E18490,1),AUD!$A:$K,11,TRUE)=0,L18489,IFERROR(VLOOKUP(QUOTIENT($E18490,1),CAD!$A:$B,2,TRUE)*1,L18489)),
L18489)</f>
        <v>0.36976000000000003</v>
      </c>
    </row>
    <row r="18491" spans="1:12">
      <c r="A18491" s="94">
        <v>43941.041666666664</v>
      </c>
      <c r="B18491" s="94">
        <f>A18491+Timezone!$C$2/24+VLOOKUP(A18491,Timezone!$K:$L,2,TRUE)/24</f>
        <v>43941.458333333328</v>
      </c>
      <c r="C18491" s="94">
        <f>$A18491+Timezone!$C$3/24+VLOOKUP($A18491,Timezone!$M:$N,2,TRUE)/24</f>
        <v>43941.541666666664</v>
      </c>
      <c r="D18491" s="94">
        <f>$A18491+Timezone!$C$4/24+VLOOKUP($A18491,Timezone!$O:$P,2,TRUE)/24</f>
        <v>43941.083333333328</v>
      </c>
      <c r="E18491" s="94">
        <f>$A18491+Timezone!$C$5/24+VLOOKUP($A18491,Timezone!$Q:$R,2,TRUE)/24</f>
        <v>43940.875</v>
      </c>
      <c r="F18491" s="92">
        <f>IF(MOD($B18491,1)&gt;10.5/24,
IF(VLOOKUP(QUOTIENT($B18491,1),AUD!$A:$K,11,TRUE)=0,F18490,VLOOKUP(QUOTIENT($B18491,1),AUD!$A:$K,11,TRUE)),
F18490)</f>
        <v>0.115</v>
      </c>
      <c r="G18491" s="92">
        <f>IF(MOD($C18491,1)&gt;10.5/24,
IF(VLOOKUP(QUOTIENT($C18491,1),AUD!$A:$K,11,TRUE)=0,G18490,VLOOKUP(QUOTIENT($C18491,1),NZD!$A:$F,6,TRUE)),
G18490)</f>
        <v>0.38</v>
      </c>
      <c r="H18491" s="92">
        <f>IF(MOD($D18491,1)&gt;(11+55/60)/24,
IF(VLOOKUP(QUOTIENT($D18491,1),AUD!$A:$K,11,TRUE)=0,H18490,IFERROR(VLOOKUP(QUOTIENT($D18491,1),USD!$A:$B,2,TRUE),H18490)),
H18490)</f>
        <v>1.109</v>
      </c>
      <c r="I18491" s="92">
        <f>IF(MOD($D18491,1)&gt;(11+55/60)/24,
IF(VLOOKUP(QUOTIENT($D18491,1),AUD!$A:$K,11,TRUE)=0,I18490,IFERROR(VLOOKUP(QUOTIENT($D18491,1),GBP!$A:$B,2,TRUE),I18490)),
I18490)</f>
        <v>0.65974999999999995</v>
      </c>
      <c r="J18491" s="92">
        <f>IF(MOD($D18491,1)&gt;(11+55/60)/24,
IF(VLOOKUP(QUOTIENT($D18491,1),AUD!$A:$K,11,TRUE)=0,J18490,IFERROR(VLOOKUP(QUOTIENT($D18491,1),EUR!$A:$B,2,TRUE),J18490)),
J18490)</f>
        <v>-0.18214</v>
      </c>
      <c r="K18491" s="92">
        <f>IF(MOD($D18491,1)&gt;(11+55/60)/24,
IF(VLOOKUP(QUOTIENT($D18491,1),AUD!$A:$K,11,TRUE)=0,K18490,IFERROR(VLOOKUP(QUOTIENT($D18491,1),JPY!$A:$B,2,TRUE),K18490)),
K18490)</f>
        <v>-4.3299999999999996E-3</v>
      </c>
      <c r="L18491" s="92">
        <f>IF(MOD($E18491,1)&gt;(11+55/60)/24,
IF(VLOOKUP(QUOTIENT($E18491,1),AUD!$A:$K,11,TRUE)=0,L18490,IFERROR(VLOOKUP(QUOTIENT($E18491,1),CAD!$A:$B,2,TRUE)*1,L18490)),
L18490)</f>
        <v>0.36976000000000003</v>
      </c>
    </row>
    <row r="18492" spans="1:12">
      <c r="A18492" s="94">
        <v>43941.125</v>
      </c>
      <c r="B18492" s="94">
        <f>A18492+Timezone!$C$2/24+VLOOKUP(A18492,Timezone!$K:$L,2,TRUE)/24</f>
        <v>43941.541666666664</v>
      </c>
      <c r="C18492" s="94">
        <f>$A18492+Timezone!$C$3/24+VLOOKUP($A18492,Timezone!$M:$N,2,TRUE)/24</f>
        <v>43941.625</v>
      </c>
      <c r="D18492" s="94">
        <f>$A18492+Timezone!$C$4/24+VLOOKUP($A18492,Timezone!$O:$P,2,TRUE)/24</f>
        <v>43941.166666666664</v>
      </c>
      <c r="E18492" s="94">
        <f>$A18492+Timezone!$C$5/24+VLOOKUP($A18492,Timezone!$Q:$R,2,TRUE)/24</f>
        <v>43940.958333333336</v>
      </c>
      <c r="F18492" s="92">
        <f>IF(MOD($B18492,1)&gt;10.5/24,
IF(VLOOKUP(QUOTIENT($B18492,1),AUD!$A:$K,11,TRUE)=0,F18491,VLOOKUP(QUOTIENT($B18492,1),AUD!$A:$K,11,TRUE)),
F18491)</f>
        <v>0.115</v>
      </c>
      <c r="G18492" s="92">
        <f>IF(MOD($C18492,1)&gt;10.5/24,
IF(VLOOKUP(QUOTIENT($C18492,1),AUD!$A:$K,11,TRUE)=0,G18491,VLOOKUP(QUOTIENT($C18492,1),NZD!$A:$F,6,TRUE)),
G18491)</f>
        <v>0.38</v>
      </c>
      <c r="H18492" s="92">
        <f>IF(MOD($D18492,1)&gt;(11+55/60)/24,
IF(VLOOKUP(QUOTIENT($D18492,1),AUD!$A:$K,11,TRUE)=0,H18491,IFERROR(VLOOKUP(QUOTIENT($D18492,1),USD!$A:$B,2,TRUE),H18491)),
H18491)</f>
        <v>1.109</v>
      </c>
      <c r="I18492" s="92">
        <f>IF(MOD($D18492,1)&gt;(11+55/60)/24,
IF(VLOOKUP(QUOTIENT($D18492,1),AUD!$A:$K,11,TRUE)=0,I18491,IFERROR(VLOOKUP(QUOTIENT($D18492,1),GBP!$A:$B,2,TRUE),I18491)),
I18491)</f>
        <v>0.65974999999999995</v>
      </c>
      <c r="J18492" s="92">
        <f>IF(MOD($D18492,1)&gt;(11+55/60)/24,
IF(VLOOKUP(QUOTIENT($D18492,1),AUD!$A:$K,11,TRUE)=0,J18491,IFERROR(VLOOKUP(QUOTIENT($D18492,1),EUR!$A:$B,2,TRUE),J18491)),
J18491)</f>
        <v>-0.18214</v>
      </c>
      <c r="K18492" s="92">
        <f>IF(MOD($D18492,1)&gt;(11+55/60)/24,
IF(VLOOKUP(QUOTIENT($D18492,1),AUD!$A:$K,11,TRUE)=0,K18491,IFERROR(VLOOKUP(QUOTIENT($D18492,1),JPY!$A:$B,2,TRUE),K18491)),
K18491)</f>
        <v>-4.3299999999999996E-3</v>
      </c>
      <c r="L18492" s="92">
        <f>IF(MOD($E18492,1)&gt;(11+55/60)/24,
IF(VLOOKUP(QUOTIENT($E18492,1),AUD!$A:$K,11,TRUE)=0,L18491,IFERROR(VLOOKUP(QUOTIENT($E18492,1),CAD!$A:$B,2,TRUE)*1,L18491)),
L18491)</f>
        <v>0.36976000000000003</v>
      </c>
    </row>
    <row r="18493" spans="1:12">
      <c r="A18493" s="94">
        <v>43941.208333333336</v>
      </c>
      <c r="B18493" s="94">
        <f>A18493+Timezone!$C$2/24+VLOOKUP(A18493,Timezone!$K:$L,2,TRUE)/24</f>
        <v>43941.625</v>
      </c>
      <c r="C18493" s="94">
        <f>$A18493+Timezone!$C$3/24+VLOOKUP($A18493,Timezone!$M:$N,2,TRUE)/24</f>
        <v>43941.708333333336</v>
      </c>
      <c r="D18493" s="94">
        <f>$A18493+Timezone!$C$4/24+VLOOKUP($A18493,Timezone!$O:$P,2,TRUE)/24</f>
        <v>43941.25</v>
      </c>
      <c r="E18493" s="94">
        <f>$A18493+Timezone!$C$5/24+VLOOKUP($A18493,Timezone!$Q:$R,2,TRUE)/24</f>
        <v>43941.041666666672</v>
      </c>
      <c r="F18493" s="92">
        <f>IF(MOD($B18493,1)&gt;10.5/24,
IF(VLOOKUP(QUOTIENT($B18493,1),AUD!$A:$K,11,TRUE)=0,F18492,VLOOKUP(QUOTIENT($B18493,1),AUD!$A:$K,11,TRUE)),
F18492)</f>
        <v>0.115</v>
      </c>
      <c r="G18493" s="92">
        <f>IF(MOD($C18493,1)&gt;10.5/24,
IF(VLOOKUP(QUOTIENT($C18493,1),AUD!$A:$K,11,TRUE)=0,G18492,VLOOKUP(QUOTIENT($C18493,1),NZD!$A:$F,6,TRUE)),
G18492)</f>
        <v>0.38</v>
      </c>
      <c r="H18493" s="92">
        <f>IF(MOD($D18493,1)&gt;(11+55/60)/24,
IF(VLOOKUP(QUOTIENT($D18493,1),AUD!$A:$K,11,TRUE)=0,H18492,IFERROR(VLOOKUP(QUOTIENT($D18493,1),USD!$A:$B,2,TRUE),H18492)),
H18492)</f>
        <v>1.109</v>
      </c>
      <c r="I18493" s="92">
        <f>IF(MOD($D18493,1)&gt;(11+55/60)/24,
IF(VLOOKUP(QUOTIENT($D18493,1),AUD!$A:$K,11,TRUE)=0,I18492,IFERROR(VLOOKUP(QUOTIENT($D18493,1),GBP!$A:$B,2,TRUE),I18492)),
I18492)</f>
        <v>0.65974999999999995</v>
      </c>
      <c r="J18493" s="92">
        <f>IF(MOD($D18493,1)&gt;(11+55/60)/24,
IF(VLOOKUP(QUOTIENT($D18493,1),AUD!$A:$K,11,TRUE)=0,J18492,IFERROR(VLOOKUP(QUOTIENT($D18493,1),EUR!$A:$B,2,TRUE),J18492)),
J18492)</f>
        <v>-0.18214</v>
      </c>
      <c r="K18493" s="92">
        <f>IF(MOD($D18493,1)&gt;(11+55/60)/24,
IF(VLOOKUP(QUOTIENT($D18493,1),AUD!$A:$K,11,TRUE)=0,K18492,IFERROR(VLOOKUP(QUOTIENT($D18493,1),JPY!$A:$B,2,TRUE),K18492)),
K18492)</f>
        <v>-4.3299999999999996E-3</v>
      </c>
      <c r="L18493" s="92">
        <f>IF(MOD($E18493,1)&gt;(11+55/60)/24,
IF(VLOOKUP(QUOTIENT($E18493,1),AUD!$A:$K,11,TRUE)=0,L18492,IFERROR(VLOOKUP(QUOTIENT($E18493,1),CAD!$A:$B,2,TRUE)*1,L18492)),
L18492)</f>
        <v>0.36976000000000003</v>
      </c>
    </row>
    <row r="18494" spans="1:12">
      <c r="A18494" s="94">
        <v>43941.291666666664</v>
      </c>
      <c r="B18494" s="94">
        <f>A18494+Timezone!$C$2/24+VLOOKUP(A18494,Timezone!$K:$L,2,TRUE)/24</f>
        <v>43941.708333333328</v>
      </c>
      <c r="C18494" s="94">
        <f>$A18494+Timezone!$C$3/24+VLOOKUP($A18494,Timezone!$M:$N,2,TRUE)/24</f>
        <v>43941.791666666664</v>
      </c>
      <c r="D18494" s="94">
        <f>$A18494+Timezone!$C$4/24+VLOOKUP($A18494,Timezone!$O:$P,2,TRUE)/24</f>
        <v>43941.333333333328</v>
      </c>
      <c r="E18494" s="94">
        <f>$A18494+Timezone!$C$5/24+VLOOKUP($A18494,Timezone!$Q:$R,2,TRUE)/24</f>
        <v>43941.125</v>
      </c>
      <c r="F18494" s="92">
        <f>IF(MOD($B18494,1)&gt;10.5/24,
IF(VLOOKUP(QUOTIENT($B18494,1),AUD!$A:$K,11,TRUE)=0,F18493,VLOOKUP(QUOTIENT($B18494,1),AUD!$A:$K,11,TRUE)),
F18493)</f>
        <v>0.115</v>
      </c>
      <c r="G18494" s="92">
        <f>IF(MOD($C18494,1)&gt;10.5/24,
IF(VLOOKUP(QUOTIENT($C18494,1),AUD!$A:$K,11,TRUE)=0,G18493,VLOOKUP(QUOTIENT($C18494,1),NZD!$A:$F,6,TRUE)),
G18493)</f>
        <v>0.38</v>
      </c>
      <c r="H18494" s="92">
        <f>IF(MOD($D18494,1)&gt;(11+55/60)/24,
IF(VLOOKUP(QUOTIENT($D18494,1),AUD!$A:$K,11,TRUE)=0,H18493,IFERROR(VLOOKUP(QUOTIENT($D18494,1),USD!$A:$B,2,TRUE),H18493)),
H18493)</f>
        <v>1.109</v>
      </c>
      <c r="I18494" s="92">
        <f>IF(MOD($D18494,1)&gt;(11+55/60)/24,
IF(VLOOKUP(QUOTIENT($D18494,1),AUD!$A:$K,11,TRUE)=0,I18493,IFERROR(VLOOKUP(QUOTIENT($D18494,1),GBP!$A:$B,2,TRUE),I18493)),
I18493)</f>
        <v>0.65974999999999995</v>
      </c>
      <c r="J18494" s="92">
        <f>IF(MOD($D18494,1)&gt;(11+55/60)/24,
IF(VLOOKUP(QUOTIENT($D18494,1),AUD!$A:$K,11,TRUE)=0,J18493,IFERROR(VLOOKUP(QUOTIENT($D18494,1),EUR!$A:$B,2,TRUE),J18493)),
J18493)</f>
        <v>-0.18214</v>
      </c>
      <c r="K18494" s="92">
        <f>IF(MOD($D18494,1)&gt;(11+55/60)/24,
IF(VLOOKUP(QUOTIENT($D18494,1),AUD!$A:$K,11,TRUE)=0,K18493,IFERROR(VLOOKUP(QUOTIENT($D18494,1),JPY!$A:$B,2,TRUE),K18493)),
K18493)</f>
        <v>-4.3299999999999996E-3</v>
      </c>
      <c r="L18494" s="92">
        <f>IF(MOD($E18494,1)&gt;(11+55/60)/24,
IF(VLOOKUP(QUOTIENT($E18494,1),AUD!$A:$K,11,TRUE)=0,L18493,IFERROR(VLOOKUP(QUOTIENT($E18494,1),CAD!$A:$B,2,TRUE)*1,L18493)),
L18493)</f>
        <v>0.36976000000000003</v>
      </c>
    </row>
    <row r="18495" spans="1:12">
      <c r="A18495" s="94">
        <v>43941.375</v>
      </c>
      <c r="B18495" s="94">
        <f>A18495+Timezone!$C$2/24+VLOOKUP(A18495,Timezone!$K:$L,2,TRUE)/24</f>
        <v>43941.791666666664</v>
      </c>
      <c r="C18495" s="94">
        <f>$A18495+Timezone!$C$3/24+VLOOKUP($A18495,Timezone!$M:$N,2,TRUE)/24</f>
        <v>43941.875</v>
      </c>
      <c r="D18495" s="94">
        <f>$A18495+Timezone!$C$4/24+VLOOKUP($A18495,Timezone!$O:$P,2,TRUE)/24</f>
        <v>43941.416666666664</v>
      </c>
      <c r="E18495" s="94">
        <f>$A18495+Timezone!$C$5/24+VLOOKUP($A18495,Timezone!$Q:$R,2,TRUE)/24</f>
        <v>43941.208333333336</v>
      </c>
      <c r="F18495" s="92">
        <f>IF(MOD($B18495,1)&gt;10.5/24,
IF(VLOOKUP(QUOTIENT($B18495,1),AUD!$A:$K,11,TRUE)=0,F18494,VLOOKUP(QUOTIENT($B18495,1),AUD!$A:$K,11,TRUE)),
F18494)</f>
        <v>0.115</v>
      </c>
      <c r="G18495" s="92">
        <f>IF(MOD($C18495,1)&gt;10.5/24,
IF(VLOOKUP(QUOTIENT($C18495,1),AUD!$A:$K,11,TRUE)=0,G18494,VLOOKUP(QUOTIENT($C18495,1),NZD!$A:$F,6,TRUE)),
G18494)</f>
        <v>0.38</v>
      </c>
      <c r="H18495" s="92">
        <f>IF(MOD($D18495,1)&gt;(11+55/60)/24,
IF(VLOOKUP(QUOTIENT($D18495,1),AUD!$A:$K,11,TRUE)=0,H18494,IFERROR(VLOOKUP(QUOTIENT($D18495,1),USD!$A:$B,2,TRUE),H18494)),
H18494)</f>
        <v>1.109</v>
      </c>
      <c r="I18495" s="92">
        <f>IF(MOD($D18495,1)&gt;(11+55/60)/24,
IF(VLOOKUP(QUOTIENT($D18495,1),AUD!$A:$K,11,TRUE)=0,I18494,IFERROR(VLOOKUP(QUOTIENT($D18495,1),GBP!$A:$B,2,TRUE),I18494)),
I18494)</f>
        <v>0.65974999999999995</v>
      </c>
      <c r="J18495" s="92">
        <f>IF(MOD($D18495,1)&gt;(11+55/60)/24,
IF(VLOOKUP(QUOTIENT($D18495,1),AUD!$A:$K,11,TRUE)=0,J18494,IFERROR(VLOOKUP(QUOTIENT($D18495,1),EUR!$A:$B,2,TRUE),J18494)),
J18494)</f>
        <v>-0.18214</v>
      </c>
      <c r="K18495" s="92">
        <f>IF(MOD($D18495,1)&gt;(11+55/60)/24,
IF(VLOOKUP(QUOTIENT($D18495,1),AUD!$A:$K,11,TRUE)=0,K18494,IFERROR(VLOOKUP(QUOTIENT($D18495,1),JPY!$A:$B,2,TRUE),K18494)),
K18494)</f>
        <v>-4.3299999999999996E-3</v>
      </c>
      <c r="L18495" s="92">
        <f>IF(MOD($E18495,1)&gt;(11+55/60)/24,
IF(VLOOKUP(QUOTIENT($E18495,1),AUD!$A:$K,11,TRUE)=0,L18494,IFERROR(VLOOKUP(QUOTIENT($E18495,1),CAD!$A:$B,2,TRUE)*1,L18494)),
L18494)</f>
        <v>0.36976000000000003</v>
      </c>
    </row>
    <row r="18496" spans="1:12">
      <c r="A18496" s="94">
        <v>43941.458333333336</v>
      </c>
      <c r="B18496" s="94">
        <f>A18496+Timezone!$C$2/24+VLOOKUP(A18496,Timezone!$K:$L,2,TRUE)/24</f>
        <v>43941.875</v>
      </c>
      <c r="C18496" s="94">
        <f>$A18496+Timezone!$C$3/24+VLOOKUP($A18496,Timezone!$M:$N,2,TRUE)/24</f>
        <v>43941.958333333336</v>
      </c>
      <c r="D18496" s="94">
        <f>$A18496+Timezone!$C$4/24+VLOOKUP($A18496,Timezone!$O:$P,2,TRUE)/24</f>
        <v>43941.5</v>
      </c>
      <c r="E18496" s="94">
        <f>$A18496+Timezone!$C$5/24+VLOOKUP($A18496,Timezone!$Q:$R,2,TRUE)/24</f>
        <v>43941.291666666672</v>
      </c>
      <c r="F18496" s="92">
        <f>IF(MOD($B18496,1)&gt;10.5/24,
IF(VLOOKUP(QUOTIENT($B18496,1),AUD!$A:$K,11,TRUE)=0,F18495,VLOOKUP(QUOTIENT($B18496,1),AUD!$A:$K,11,TRUE)),
F18495)</f>
        <v>0.115</v>
      </c>
      <c r="G18496" s="92">
        <f>IF(MOD($C18496,1)&gt;10.5/24,
IF(VLOOKUP(QUOTIENT($C18496,1),AUD!$A:$K,11,TRUE)=0,G18495,VLOOKUP(QUOTIENT($C18496,1),NZD!$A:$F,6,TRUE)),
G18495)</f>
        <v>0.38</v>
      </c>
      <c r="H18496" s="92">
        <f>IF(MOD($D18496,1)&gt;(11+55/60)/24,
IF(VLOOKUP(QUOTIENT($D18496,1),AUD!$A:$K,11,TRUE)=0,H18495,IFERROR(VLOOKUP(QUOTIENT($D18496,1),USD!$A:$B,2,TRUE),H18495)),
H18495)</f>
        <v>1.0976300000000001</v>
      </c>
      <c r="I18496" s="92">
        <f>IF(MOD($D18496,1)&gt;(11+55/60)/24,
IF(VLOOKUP(QUOTIENT($D18496,1),AUD!$A:$K,11,TRUE)=0,I18495,IFERROR(VLOOKUP(QUOTIENT($D18496,1),GBP!$A:$B,2,TRUE),I18495)),
I18495)</f>
        <v>0.65175000000000005</v>
      </c>
      <c r="J18496" s="92">
        <f>IF(MOD($D18496,1)&gt;(11+55/60)/24,
IF(VLOOKUP(QUOTIENT($D18496,1),AUD!$A:$K,11,TRUE)=0,J18495,IFERROR(VLOOKUP(QUOTIENT($D18496,1),EUR!$A:$B,2,TRUE),J18495)),
J18495)</f>
        <v>-0.16714000000000001</v>
      </c>
      <c r="K18496" s="92">
        <f>IF(MOD($D18496,1)&gt;(11+55/60)/24,
IF(VLOOKUP(QUOTIENT($D18496,1),AUD!$A:$K,11,TRUE)=0,K18495,IFERROR(VLOOKUP(QUOTIENT($D18496,1),JPY!$A:$B,2,TRUE),K18495)),
K18495)</f>
        <v>-5.8300000000000001E-3</v>
      </c>
      <c r="L18496" s="92">
        <f>IF(MOD($E18496,1)&gt;(11+55/60)/24,
IF(VLOOKUP(QUOTIENT($E18496,1),AUD!$A:$K,11,TRUE)=0,L18495,IFERROR(VLOOKUP(QUOTIENT($E18496,1),CAD!$A:$B,2,TRUE)*1,L18495)),
L18495)</f>
        <v>0.36976000000000003</v>
      </c>
    </row>
    <row r="18497" spans="1:12">
      <c r="A18497" s="94">
        <v>43941.541666666664</v>
      </c>
      <c r="B18497" s="94">
        <f>A18497+Timezone!$C$2/24+VLOOKUP(A18497,Timezone!$K:$L,2,TRUE)/24</f>
        <v>43941.958333333328</v>
      </c>
      <c r="C18497" s="94">
        <f>$A18497+Timezone!$C$3/24+VLOOKUP($A18497,Timezone!$M:$N,2,TRUE)/24</f>
        <v>43942.041666666664</v>
      </c>
      <c r="D18497" s="94">
        <f>$A18497+Timezone!$C$4/24+VLOOKUP($A18497,Timezone!$O:$P,2,TRUE)/24</f>
        <v>43941.583333333328</v>
      </c>
      <c r="E18497" s="94">
        <f>$A18497+Timezone!$C$5/24+VLOOKUP($A18497,Timezone!$Q:$R,2,TRUE)/24</f>
        <v>43941.375</v>
      </c>
      <c r="F18497" s="92">
        <f>IF(MOD($B18497,1)&gt;10.5/24,
IF(VLOOKUP(QUOTIENT($B18497,1),AUD!$A:$K,11,TRUE)=0,F18496,VLOOKUP(QUOTIENT($B18497,1),AUD!$A:$K,11,TRUE)),
F18496)</f>
        <v>0.115</v>
      </c>
      <c r="G18497" s="92">
        <f>IF(MOD($C18497,1)&gt;10.5/24,
IF(VLOOKUP(QUOTIENT($C18497,1),AUD!$A:$K,11,TRUE)=0,G18496,VLOOKUP(QUOTIENT($C18497,1),NZD!$A:$F,6,TRUE)),
G18496)</f>
        <v>0.38</v>
      </c>
      <c r="H18497" s="92">
        <f>IF(MOD($D18497,1)&gt;(11+55/60)/24,
IF(VLOOKUP(QUOTIENT($D18497,1),AUD!$A:$K,11,TRUE)=0,H18496,IFERROR(VLOOKUP(QUOTIENT($D18497,1),USD!$A:$B,2,TRUE),H18496)),
H18496)</f>
        <v>1.0976300000000001</v>
      </c>
      <c r="I18497" s="92">
        <f>IF(MOD($D18497,1)&gt;(11+55/60)/24,
IF(VLOOKUP(QUOTIENT($D18497,1),AUD!$A:$K,11,TRUE)=0,I18496,IFERROR(VLOOKUP(QUOTIENT($D18497,1),GBP!$A:$B,2,TRUE),I18496)),
I18496)</f>
        <v>0.65175000000000005</v>
      </c>
      <c r="J18497" s="92">
        <f>IF(MOD($D18497,1)&gt;(11+55/60)/24,
IF(VLOOKUP(QUOTIENT($D18497,1),AUD!$A:$K,11,TRUE)=0,J18496,IFERROR(VLOOKUP(QUOTIENT($D18497,1),EUR!$A:$B,2,TRUE),J18496)),
J18496)</f>
        <v>-0.16714000000000001</v>
      </c>
      <c r="K18497" s="92">
        <f>IF(MOD($D18497,1)&gt;(11+55/60)/24,
IF(VLOOKUP(QUOTIENT($D18497,1),AUD!$A:$K,11,TRUE)=0,K18496,IFERROR(VLOOKUP(QUOTIENT($D18497,1),JPY!$A:$B,2,TRUE),K18496)),
K18496)</f>
        <v>-5.8300000000000001E-3</v>
      </c>
      <c r="L18497" s="92">
        <f>IF(MOD($E18497,1)&gt;(11+55/60)/24,
IF(VLOOKUP(QUOTIENT($E18497,1),AUD!$A:$K,11,TRUE)=0,L18496,IFERROR(VLOOKUP(QUOTIENT($E18497,1),CAD!$A:$B,2,TRUE)*1,L18496)),
L18496)</f>
        <v>0.36976000000000003</v>
      </c>
    </row>
    <row r="18498" spans="1:12">
      <c r="A18498" s="94">
        <v>43941.625</v>
      </c>
      <c r="B18498" s="94">
        <f>A18498+Timezone!$C$2/24+VLOOKUP(A18498,Timezone!$K:$L,2,TRUE)/24</f>
        <v>43942.041666666664</v>
      </c>
      <c r="C18498" s="94">
        <f>$A18498+Timezone!$C$3/24+VLOOKUP($A18498,Timezone!$M:$N,2,TRUE)/24</f>
        <v>43942.125</v>
      </c>
      <c r="D18498" s="94">
        <f>$A18498+Timezone!$C$4/24+VLOOKUP($A18498,Timezone!$O:$P,2,TRUE)/24</f>
        <v>43941.666666666664</v>
      </c>
      <c r="E18498" s="94">
        <f>$A18498+Timezone!$C$5/24+VLOOKUP($A18498,Timezone!$Q:$R,2,TRUE)/24</f>
        <v>43941.458333333336</v>
      </c>
      <c r="F18498" s="92">
        <f>IF(MOD($B18498,1)&gt;10.5/24,
IF(VLOOKUP(QUOTIENT($B18498,1),AUD!$A:$K,11,TRUE)=0,F18497,VLOOKUP(QUOTIENT($B18498,1),AUD!$A:$K,11,TRUE)),
F18497)</f>
        <v>0.115</v>
      </c>
      <c r="G18498" s="92">
        <f>IF(MOD($C18498,1)&gt;10.5/24,
IF(VLOOKUP(QUOTIENT($C18498,1),AUD!$A:$K,11,TRUE)=0,G18497,VLOOKUP(QUOTIENT($C18498,1),NZD!$A:$F,6,TRUE)),
G18497)</f>
        <v>0.38</v>
      </c>
      <c r="H18498" s="92">
        <f>IF(MOD($D18498,1)&gt;(11+55/60)/24,
IF(VLOOKUP(QUOTIENT($D18498,1),AUD!$A:$K,11,TRUE)=0,H18497,IFERROR(VLOOKUP(QUOTIENT($D18498,1),USD!$A:$B,2,TRUE),H18497)),
H18497)</f>
        <v>1.0976300000000001</v>
      </c>
      <c r="I18498" s="92">
        <f>IF(MOD($D18498,1)&gt;(11+55/60)/24,
IF(VLOOKUP(QUOTIENT($D18498,1),AUD!$A:$K,11,TRUE)=0,I18497,IFERROR(VLOOKUP(QUOTIENT($D18498,1),GBP!$A:$B,2,TRUE),I18497)),
I18497)</f>
        <v>0.65175000000000005</v>
      </c>
      <c r="J18498" s="92">
        <f>IF(MOD($D18498,1)&gt;(11+55/60)/24,
IF(VLOOKUP(QUOTIENT($D18498,1),AUD!$A:$K,11,TRUE)=0,J18497,IFERROR(VLOOKUP(QUOTIENT($D18498,1),EUR!$A:$B,2,TRUE),J18497)),
J18497)</f>
        <v>-0.16714000000000001</v>
      </c>
      <c r="K18498" s="92">
        <f>IF(MOD($D18498,1)&gt;(11+55/60)/24,
IF(VLOOKUP(QUOTIENT($D18498,1),AUD!$A:$K,11,TRUE)=0,K18497,IFERROR(VLOOKUP(QUOTIENT($D18498,1),JPY!$A:$B,2,TRUE),K18497)),
K18497)</f>
        <v>-5.8300000000000001E-3</v>
      </c>
      <c r="L18498" s="92">
        <f>IF(MOD($E18498,1)&gt;(11+55/60)/24,
IF(VLOOKUP(QUOTIENT($E18498,1),AUD!$A:$K,11,TRUE)=0,L18497,IFERROR(VLOOKUP(QUOTIENT($E18498,1),CAD!$A:$B,2,TRUE)*1,L18497)),
L18497)</f>
        <v>0.36976000000000003</v>
      </c>
    </row>
    <row r="18499" spans="1:12">
      <c r="A18499" s="94">
        <v>43941.708333333336</v>
      </c>
      <c r="B18499" s="94">
        <f>A18499+Timezone!$C$2/24+VLOOKUP(A18499,Timezone!$K:$L,2,TRUE)/24</f>
        <v>43942.125</v>
      </c>
      <c r="C18499" s="94">
        <f>$A18499+Timezone!$C$3/24+VLOOKUP($A18499,Timezone!$M:$N,2,TRUE)/24</f>
        <v>43942.208333333336</v>
      </c>
      <c r="D18499" s="94">
        <f>$A18499+Timezone!$C$4/24+VLOOKUP($A18499,Timezone!$O:$P,2,TRUE)/24</f>
        <v>43941.75</v>
      </c>
      <c r="E18499" s="94">
        <f>$A18499+Timezone!$C$5/24+VLOOKUP($A18499,Timezone!$Q:$R,2,TRUE)/24</f>
        <v>43941.541666666672</v>
      </c>
      <c r="F18499" s="92">
        <f>IF(MOD($B18499,1)&gt;10.5/24,
IF(VLOOKUP(QUOTIENT($B18499,1),AUD!$A:$K,11,TRUE)=0,F18498,VLOOKUP(QUOTIENT($B18499,1),AUD!$A:$K,11,TRUE)),
F18498)</f>
        <v>0.115</v>
      </c>
      <c r="G18499" s="92">
        <f>IF(MOD($C18499,1)&gt;10.5/24,
IF(VLOOKUP(QUOTIENT($C18499,1),AUD!$A:$K,11,TRUE)=0,G18498,VLOOKUP(QUOTIENT($C18499,1),NZD!$A:$F,6,TRUE)),
G18498)</f>
        <v>0.38</v>
      </c>
      <c r="H18499" s="92">
        <f>IF(MOD($D18499,1)&gt;(11+55/60)/24,
IF(VLOOKUP(QUOTIENT($D18499,1),AUD!$A:$K,11,TRUE)=0,H18498,IFERROR(VLOOKUP(QUOTIENT($D18499,1),USD!$A:$B,2,TRUE),H18498)),
H18498)</f>
        <v>1.0976300000000001</v>
      </c>
      <c r="I18499" s="92">
        <f>IF(MOD($D18499,1)&gt;(11+55/60)/24,
IF(VLOOKUP(QUOTIENT($D18499,1),AUD!$A:$K,11,TRUE)=0,I18498,IFERROR(VLOOKUP(QUOTIENT($D18499,1),GBP!$A:$B,2,TRUE),I18498)),
I18498)</f>
        <v>0.65175000000000005</v>
      </c>
      <c r="J18499" s="92">
        <f>IF(MOD($D18499,1)&gt;(11+55/60)/24,
IF(VLOOKUP(QUOTIENT($D18499,1),AUD!$A:$K,11,TRUE)=0,J18498,IFERROR(VLOOKUP(QUOTIENT($D18499,1),EUR!$A:$B,2,TRUE),J18498)),
J18498)</f>
        <v>-0.16714000000000001</v>
      </c>
      <c r="K18499" s="92">
        <f>IF(MOD($D18499,1)&gt;(11+55/60)/24,
IF(VLOOKUP(QUOTIENT($D18499,1),AUD!$A:$K,11,TRUE)=0,K18498,IFERROR(VLOOKUP(QUOTIENT($D18499,1),JPY!$A:$B,2,TRUE),K18498)),
K18498)</f>
        <v>-5.8300000000000001E-3</v>
      </c>
      <c r="L18499" s="92">
        <f>IF(MOD($E18499,1)&gt;(11+55/60)/24,
IF(VLOOKUP(QUOTIENT($E18499,1),AUD!$A:$K,11,TRUE)=0,L18498,IFERROR(VLOOKUP(QUOTIENT($E18499,1),CAD!$A:$B,2,TRUE)*1,L18498)),
L18498)</f>
        <v>0.37385999999999997</v>
      </c>
    </row>
    <row r="18500" spans="1:12">
      <c r="A18500" s="94">
        <v>43941.791666666664</v>
      </c>
      <c r="B18500" s="94">
        <f>A18500+Timezone!$C$2/24+VLOOKUP(A18500,Timezone!$K:$L,2,TRUE)/24</f>
        <v>43942.208333333328</v>
      </c>
      <c r="C18500" s="94">
        <f>$A18500+Timezone!$C$3/24+VLOOKUP($A18500,Timezone!$M:$N,2,TRUE)/24</f>
        <v>43942.291666666664</v>
      </c>
      <c r="D18500" s="94">
        <f>$A18500+Timezone!$C$4/24+VLOOKUP($A18500,Timezone!$O:$P,2,TRUE)/24</f>
        <v>43941.833333333328</v>
      </c>
      <c r="E18500" s="94">
        <f>$A18500+Timezone!$C$5/24+VLOOKUP($A18500,Timezone!$Q:$R,2,TRUE)/24</f>
        <v>43941.625</v>
      </c>
      <c r="F18500" s="92">
        <f>IF(MOD($B18500,1)&gt;10.5/24,
IF(VLOOKUP(QUOTIENT($B18500,1),AUD!$A:$K,11,TRUE)=0,F18499,VLOOKUP(QUOTIENT($B18500,1),AUD!$A:$K,11,TRUE)),
F18499)</f>
        <v>0.115</v>
      </c>
      <c r="G18500" s="92">
        <f>IF(MOD($C18500,1)&gt;10.5/24,
IF(VLOOKUP(QUOTIENT($C18500,1),AUD!$A:$K,11,TRUE)=0,G18499,VLOOKUP(QUOTIENT($C18500,1),NZD!$A:$F,6,TRUE)),
G18499)</f>
        <v>0.38</v>
      </c>
      <c r="H18500" s="92">
        <f>IF(MOD($D18500,1)&gt;(11+55/60)/24,
IF(VLOOKUP(QUOTIENT($D18500,1),AUD!$A:$K,11,TRUE)=0,H18499,IFERROR(VLOOKUP(QUOTIENT($D18500,1),USD!$A:$B,2,TRUE),H18499)),
H18499)</f>
        <v>1.0976300000000001</v>
      </c>
      <c r="I18500" s="92">
        <f>IF(MOD($D18500,1)&gt;(11+55/60)/24,
IF(VLOOKUP(QUOTIENT($D18500,1),AUD!$A:$K,11,TRUE)=0,I18499,IFERROR(VLOOKUP(QUOTIENT($D18500,1),GBP!$A:$B,2,TRUE),I18499)),
I18499)</f>
        <v>0.65175000000000005</v>
      </c>
      <c r="J18500" s="92">
        <f>IF(MOD($D18500,1)&gt;(11+55/60)/24,
IF(VLOOKUP(QUOTIENT($D18500,1),AUD!$A:$K,11,TRUE)=0,J18499,IFERROR(VLOOKUP(QUOTIENT($D18500,1),EUR!$A:$B,2,TRUE),J18499)),
J18499)</f>
        <v>-0.16714000000000001</v>
      </c>
      <c r="K18500" s="92">
        <f>IF(MOD($D18500,1)&gt;(11+55/60)/24,
IF(VLOOKUP(QUOTIENT($D18500,1),AUD!$A:$K,11,TRUE)=0,K18499,IFERROR(VLOOKUP(QUOTIENT($D18500,1),JPY!$A:$B,2,TRUE),K18499)),
K18499)</f>
        <v>-5.8300000000000001E-3</v>
      </c>
      <c r="L18500" s="92">
        <f>IF(MOD($E18500,1)&gt;(11+55/60)/24,
IF(VLOOKUP(QUOTIENT($E18500,1),AUD!$A:$K,11,TRUE)=0,L18499,IFERROR(VLOOKUP(QUOTIENT($E18500,1),CAD!$A:$B,2,TRUE)*1,L18499)),
L18499)</f>
        <v>0.37385999999999997</v>
      </c>
    </row>
    <row r="18501" spans="1:12">
      <c r="A18501" s="94">
        <v>43941.875</v>
      </c>
      <c r="B18501" s="94">
        <f>A18501+Timezone!$C$2/24+VLOOKUP(A18501,Timezone!$K:$L,2,TRUE)/24</f>
        <v>43942.291666666664</v>
      </c>
      <c r="C18501" s="94">
        <f>$A18501+Timezone!$C$3/24+VLOOKUP($A18501,Timezone!$M:$N,2,TRUE)/24</f>
        <v>43942.375</v>
      </c>
      <c r="D18501" s="94">
        <f>$A18501+Timezone!$C$4/24+VLOOKUP($A18501,Timezone!$O:$P,2,TRUE)/24</f>
        <v>43941.916666666664</v>
      </c>
      <c r="E18501" s="94">
        <f>$A18501+Timezone!$C$5/24+VLOOKUP($A18501,Timezone!$Q:$R,2,TRUE)/24</f>
        <v>43941.708333333336</v>
      </c>
      <c r="F18501" s="92">
        <f>IF(MOD($B18501,1)&gt;10.5/24,
IF(VLOOKUP(QUOTIENT($B18501,1),AUD!$A:$K,11,TRUE)=0,F18500,VLOOKUP(QUOTIENT($B18501,1),AUD!$A:$K,11,TRUE)),
F18500)</f>
        <v>0.115</v>
      </c>
      <c r="G18501" s="92">
        <f>IF(MOD($C18501,1)&gt;10.5/24,
IF(VLOOKUP(QUOTIENT($C18501,1),AUD!$A:$K,11,TRUE)=0,G18500,VLOOKUP(QUOTIENT($C18501,1),NZD!$A:$F,6,TRUE)),
G18500)</f>
        <v>0.38</v>
      </c>
      <c r="H18501" s="92">
        <f>IF(MOD($D18501,1)&gt;(11+55/60)/24,
IF(VLOOKUP(QUOTIENT($D18501,1),AUD!$A:$K,11,TRUE)=0,H18500,IFERROR(VLOOKUP(QUOTIENT($D18501,1),USD!$A:$B,2,TRUE),H18500)),
H18500)</f>
        <v>1.0976300000000001</v>
      </c>
      <c r="I18501" s="92">
        <f>IF(MOD($D18501,1)&gt;(11+55/60)/24,
IF(VLOOKUP(QUOTIENT($D18501,1),AUD!$A:$K,11,TRUE)=0,I18500,IFERROR(VLOOKUP(QUOTIENT($D18501,1),GBP!$A:$B,2,TRUE),I18500)),
I18500)</f>
        <v>0.65175000000000005</v>
      </c>
      <c r="J18501" s="92">
        <f>IF(MOD($D18501,1)&gt;(11+55/60)/24,
IF(VLOOKUP(QUOTIENT($D18501,1),AUD!$A:$K,11,TRUE)=0,J18500,IFERROR(VLOOKUP(QUOTIENT($D18501,1),EUR!$A:$B,2,TRUE),J18500)),
J18500)</f>
        <v>-0.16714000000000001</v>
      </c>
      <c r="K18501" s="92">
        <f>IF(MOD($D18501,1)&gt;(11+55/60)/24,
IF(VLOOKUP(QUOTIENT($D18501,1),AUD!$A:$K,11,TRUE)=0,K18500,IFERROR(VLOOKUP(QUOTIENT($D18501,1),JPY!$A:$B,2,TRUE),K18500)),
K18500)</f>
        <v>-5.8300000000000001E-3</v>
      </c>
      <c r="L18501" s="92">
        <f>IF(MOD($E18501,1)&gt;(11+55/60)/24,
IF(VLOOKUP(QUOTIENT($E18501,1),AUD!$A:$K,11,TRUE)=0,L18500,IFERROR(VLOOKUP(QUOTIENT($E18501,1),CAD!$A:$B,2,TRUE)*1,L18500)),
L18500)</f>
        <v>0.37385999999999997</v>
      </c>
    </row>
    <row r="18502" spans="1:12">
      <c r="A18502" s="94">
        <v>43941.958333333336</v>
      </c>
      <c r="B18502" s="94">
        <f>A18502+Timezone!$C$2/24+VLOOKUP(A18502,Timezone!$K:$L,2,TRUE)/24</f>
        <v>43942.375</v>
      </c>
      <c r="C18502" s="94">
        <f>$A18502+Timezone!$C$3/24+VLOOKUP($A18502,Timezone!$M:$N,2,TRUE)/24</f>
        <v>43942.458333333336</v>
      </c>
      <c r="D18502" s="94">
        <f>$A18502+Timezone!$C$4/24+VLOOKUP($A18502,Timezone!$O:$P,2,TRUE)/24</f>
        <v>43942</v>
      </c>
      <c r="E18502" s="94">
        <f>$A18502+Timezone!$C$5/24+VLOOKUP($A18502,Timezone!$Q:$R,2,TRUE)/24</f>
        <v>43941.791666666672</v>
      </c>
      <c r="F18502" s="92">
        <f>IF(MOD($B18502,1)&gt;10.5/24,
IF(VLOOKUP(QUOTIENT($B18502,1),AUD!$A:$K,11,TRUE)=0,F18501,VLOOKUP(QUOTIENT($B18502,1),AUD!$A:$K,11,TRUE)),
F18501)</f>
        <v>0.115</v>
      </c>
      <c r="G18502" s="92">
        <f>IF(MOD($C18502,1)&gt;10.5/24,
IF(VLOOKUP(QUOTIENT($C18502,1),AUD!$A:$K,11,TRUE)=0,G18501,VLOOKUP(QUOTIENT($C18502,1),NZD!$A:$F,6,TRUE)),
G18501)</f>
        <v>0.35</v>
      </c>
      <c r="H18502" s="92">
        <f>IF(MOD($D18502,1)&gt;(11+55/60)/24,
IF(VLOOKUP(QUOTIENT($D18502,1),AUD!$A:$K,11,TRUE)=0,H18501,IFERROR(VLOOKUP(QUOTIENT($D18502,1),USD!$A:$B,2,TRUE),H18501)),
H18501)</f>
        <v>1.0976300000000001</v>
      </c>
      <c r="I18502" s="92">
        <f>IF(MOD($D18502,1)&gt;(11+55/60)/24,
IF(VLOOKUP(QUOTIENT($D18502,1),AUD!$A:$K,11,TRUE)=0,I18501,IFERROR(VLOOKUP(QUOTIENT($D18502,1),GBP!$A:$B,2,TRUE),I18501)),
I18501)</f>
        <v>0.65175000000000005</v>
      </c>
      <c r="J18502" s="92">
        <f>IF(MOD($D18502,1)&gt;(11+55/60)/24,
IF(VLOOKUP(QUOTIENT($D18502,1),AUD!$A:$K,11,TRUE)=0,J18501,IFERROR(VLOOKUP(QUOTIENT($D18502,1),EUR!$A:$B,2,TRUE),J18501)),
J18501)</f>
        <v>-0.16714000000000001</v>
      </c>
      <c r="K18502" s="92">
        <f>IF(MOD($D18502,1)&gt;(11+55/60)/24,
IF(VLOOKUP(QUOTIENT($D18502,1),AUD!$A:$K,11,TRUE)=0,K18501,IFERROR(VLOOKUP(QUOTIENT($D18502,1),JPY!$A:$B,2,TRUE),K18501)),
K18501)</f>
        <v>-5.8300000000000001E-3</v>
      </c>
      <c r="L18502" s="92">
        <f>IF(MOD($E18502,1)&gt;(11+55/60)/24,
IF(VLOOKUP(QUOTIENT($E18502,1),AUD!$A:$K,11,TRUE)=0,L18501,IFERROR(VLOOKUP(QUOTIENT($E18502,1),CAD!$A:$B,2,TRUE)*1,L18501)),
L18501)</f>
        <v>0.37385999999999997</v>
      </c>
    </row>
    <row r="18503" spans="1:12">
      <c r="A18503" s="94">
        <v>43942.041666666664</v>
      </c>
      <c r="B18503" s="94">
        <f>A18503+Timezone!$C$2/24+VLOOKUP(A18503,Timezone!$K:$L,2,TRUE)/24</f>
        <v>43942.458333333328</v>
      </c>
      <c r="C18503" s="94">
        <f>$A18503+Timezone!$C$3/24+VLOOKUP($A18503,Timezone!$M:$N,2,TRUE)/24</f>
        <v>43942.541666666664</v>
      </c>
      <c r="D18503" s="94">
        <f>$A18503+Timezone!$C$4/24+VLOOKUP($A18503,Timezone!$O:$P,2,TRUE)/24</f>
        <v>43942.083333333328</v>
      </c>
      <c r="E18503" s="94">
        <f>$A18503+Timezone!$C$5/24+VLOOKUP($A18503,Timezone!$Q:$R,2,TRUE)/24</f>
        <v>43941.875</v>
      </c>
      <c r="F18503" s="92">
        <f>IF(MOD($B18503,1)&gt;10.5/24,
IF(VLOOKUP(QUOTIENT($B18503,1),AUD!$A:$K,11,TRUE)=0,F18502,VLOOKUP(QUOTIENT($B18503,1),AUD!$A:$K,11,TRUE)),
F18502)</f>
        <v>0.1366</v>
      </c>
      <c r="G18503" s="92">
        <f>IF(MOD($C18503,1)&gt;10.5/24,
IF(VLOOKUP(QUOTIENT($C18503,1),AUD!$A:$K,11,TRUE)=0,G18502,VLOOKUP(QUOTIENT($C18503,1),NZD!$A:$F,6,TRUE)),
G18502)</f>
        <v>0.35</v>
      </c>
      <c r="H18503" s="92">
        <f>IF(MOD($D18503,1)&gt;(11+55/60)/24,
IF(VLOOKUP(QUOTIENT($D18503,1),AUD!$A:$K,11,TRUE)=0,H18502,IFERROR(VLOOKUP(QUOTIENT($D18503,1),USD!$A:$B,2,TRUE),H18502)),
H18502)</f>
        <v>1.0976300000000001</v>
      </c>
      <c r="I18503" s="92">
        <f>IF(MOD($D18503,1)&gt;(11+55/60)/24,
IF(VLOOKUP(QUOTIENT($D18503,1),AUD!$A:$K,11,TRUE)=0,I18502,IFERROR(VLOOKUP(QUOTIENT($D18503,1),GBP!$A:$B,2,TRUE),I18502)),
I18502)</f>
        <v>0.65175000000000005</v>
      </c>
      <c r="J18503" s="92">
        <f>IF(MOD($D18503,1)&gt;(11+55/60)/24,
IF(VLOOKUP(QUOTIENT($D18503,1),AUD!$A:$K,11,TRUE)=0,J18502,IFERROR(VLOOKUP(QUOTIENT($D18503,1),EUR!$A:$B,2,TRUE),J18502)),
J18502)</f>
        <v>-0.16714000000000001</v>
      </c>
      <c r="K18503" s="92">
        <f>IF(MOD($D18503,1)&gt;(11+55/60)/24,
IF(VLOOKUP(QUOTIENT($D18503,1),AUD!$A:$K,11,TRUE)=0,K18502,IFERROR(VLOOKUP(QUOTIENT($D18503,1),JPY!$A:$B,2,TRUE),K18502)),
K18502)</f>
        <v>-5.8300000000000001E-3</v>
      </c>
      <c r="L18503" s="92">
        <f>IF(MOD($E18503,1)&gt;(11+55/60)/24,
IF(VLOOKUP(QUOTIENT($E18503,1),AUD!$A:$K,11,TRUE)=0,L18502,IFERROR(VLOOKUP(QUOTIENT($E18503,1),CAD!$A:$B,2,TRUE)*1,L18502)),
L18502)</f>
        <v>0.37385999999999997</v>
      </c>
    </row>
    <row r="18504" spans="1:12">
      <c r="A18504" s="94">
        <v>43942.125</v>
      </c>
      <c r="B18504" s="94">
        <f>A18504+Timezone!$C$2/24+VLOOKUP(A18504,Timezone!$K:$L,2,TRUE)/24</f>
        <v>43942.541666666664</v>
      </c>
      <c r="C18504" s="94">
        <f>$A18504+Timezone!$C$3/24+VLOOKUP($A18504,Timezone!$M:$N,2,TRUE)/24</f>
        <v>43942.625</v>
      </c>
      <c r="D18504" s="94">
        <f>$A18504+Timezone!$C$4/24+VLOOKUP($A18504,Timezone!$O:$P,2,TRUE)/24</f>
        <v>43942.166666666664</v>
      </c>
      <c r="E18504" s="94">
        <f>$A18504+Timezone!$C$5/24+VLOOKUP($A18504,Timezone!$Q:$R,2,TRUE)/24</f>
        <v>43941.958333333336</v>
      </c>
      <c r="F18504" s="92">
        <f>IF(MOD($B18504,1)&gt;10.5/24,
IF(VLOOKUP(QUOTIENT($B18504,1),AUD!$A:$K,11,TRUE)=0,F18503,VLOOKUP(QUOTIENT($B18504,1),AUD!$A:$K,11,TRUE)),
F18503)</f>
        <v>0.1366</v>
      </c>
      <c r="G18504" s="92">
        <f>IF(MOD($C18504,1)&gt;10.5/24,
IF(VLOOKUP(QUOTIENT($C18504,1),AUD!$A:$K,11,TRUE)=0,G18503,VLOOKUP(QUOTIENT($C18504,1),NZD!$A:$F,6,TRUE)),
G18503)</f>
        <v>0.35</v>
      </c>
      <c r="H18504" s="92">
        <f>IF(MOD($D18504,1)&gt;(11+55/60)/24,
IF(VLOOKUP(QUOTIENT($D18504,1),AUD!$A:$K,11,TRUE)=0,H18503,IFERROR(VLOOKUP(QUOTIENT($D18504,1),USD!$A:$B,2,TRUE),H18503)),
H18503)</f>
        <v>1.0976300000000001</v>
      </c>
      <c r="I18504" s="92">
        <f>IF(MOD($D18504,1)&gt;(11+55/60)/24,
IF(VLOOKUP(QUOTIENT($D18504,1),AUD!$A:$K,11,TRUE)=0,I18503,IFERROR(VLOOKUP(QUOTIENT($D18504,1),GBP!$A:$B,2,TRUE),I18503)),
I18503)</f>
        <v>0.65175000000000005</v>
      </c>
      <c r="J18504" s="92">
        <f>IF(MOD($D18504,1)&gt;(11+55/60)/24,
IF(VLOOKUP(QUOTIENT($D18504,1),AUD!$A:$K,11,TRUE)=0,J18503,IFERROR(VLOOKUP(QUOTIENT($D18504,1),EUR!$A:$B,2,TRUE),J18503)),
J18503)</f>
        <v>-0.16714000000000001</v>
      </c>
      <c r="K18504" s="92">
        <f>IF(MOD($D18504,1)&gt;(11+55/60)/24,
IF(VLOOKUP(QUOTIENT($D18504,1),AUD!$A:$K,11,TRUE)=0,K18503,IFERROR(VLOOKUP(QUOTIENT($D18504,1),JPY!$A:$B,2,TRUE),K18503)),
K18503)</f>
        <v>-5.8300000000000001E-3</v>
      </c>
      <c r="L18504" s="92">
        <f>IF(MOD($E18504,1)&gt;(11+55/60)/24,
IF(VLOOKUP(QUOTIENT($E18504,1),AUD!$A:$K,11,TRUE)=0,L18503,IFERROR(VLOOKUP(QUOTIENT($E18504,1),CAD!$A:$B,2,TRUE)*1,L18503)),
L18503)</f>
        <v>0.37385999999999997</v>
      </c>
    </row>
    <row r="18505" spans="1:12">
      <c r="A18505" s="94">
        <v>43942.208333333336</v>
      </c>
      <c r="B18505" s="94">
        <f>A18505+Timezone!$C$2/24+VLOOKUP(A18505,Timezone!$K:$L,2,TRUE)/24</f>
        <v>43942.625</v>
      </c>
      <c r="C18505" s="94">
        <f>$A18505+Timezone!$C$3/24+VLOOKUP($A18505,Timezone!$M:$N,2,TRUE)/24</f>
        <v>43942.708333333336</v>
      </c>
      <c r="D18505" s="94">
        <f>$A18505+Timezone!$C$4/24+VLOOKUP($A18505,Timezone!$O:$P,2,TRUE)/24</f>
        <v>43942.25</v>
      </c>
      <c r="E18505" s="94">
        <f>$A18505+Timezone!$C$5/24+VLOOKUP($A18505,Timezone!$Q:$R,2,TRUE)/24</f>
        <v>43942.041666666672</v>
      </c>
      <c r="F18505" s="92">
        <f>IF(MOD($B18505,1)&gt;10.5/24,
IF(VLOOKUP(QUOTIENT($B18505,1),AUD!$A:$K,11,TRUE)=0,F18504,VLOOKUP(QUOTIENT($B18505,1),AUD!$A:$K,11,TRUE)),
F18504)</f>
        <v>0.1366</v>
      </c>
      <c r="G18505" s="92">
        <f>IF(MOD($C18505,1)&gt;10.5/24,
IF(VLOOKUP(QUOTIENT($C18505,1),AUD!$A:$K,11,TRUE)=0,G18504,VLOOKUP(QUOTIENT($C18505,1),NZD!$A:$F,6,TRUE)),
G18504)</f>
        <v>0.35</v>
      </c>
      <c r="H18505" s="92">
        <f>IF(MOD($D18505,1)&gt;(11+55/60)/24,
IF(VLOOKUP(QUOTIENT($D18505,1),AUD!$A:$K,11,TRUE)=0,H18504,IFERROR(VLOOKUP(QUOTIENT($D18505,1),USD!$A:$B,2,TRUE),H18504)),
H18504)</f>
        <v>1.0976300000000001</v>
      </c>
      <c r="I18505" s="92">
        <f>IF(MOD($D18505,1)&gt;(11+55/60)/24,
IF(VLOOKUP(QUOTIENT($D18505,1),AUD!$A:$K,11,TRUE)=0,I18504,IFERROR(VLOOKUP(QUOTIENT($D18505,1),GBP!$A:$B,2,TRUE),I18504)),
I18504)</f>
        <v>0.65175000000000005</v>
      </c>
      <c r="J18505" s="92">
        <f>IF(MOD($D18505,1)&gt;(11+55/60)/24,
IF(VLOOKUP(QUOTIENT($D18505,1),AUD!$A:$K,11,TRUE)=0,J18504,IFERROR(VLOOKUP(QUOTIENT($D18505,1),EUR!$A:$B,2,TRUE),J18504)),
J18504)</f>
        <v>-0.16714000000000001</v>
      </c>
      <c r="K18505" s="92">
        <f>IF(MOD($D18505,1)&gt;(11+55/60)/24,
IF(VLOOKUP(QUOTIENT($D18505,1),AUD!$A:$K,11,TRUE)=0,K18504,IFERROR(VLOOKUP(QUOTIENT($D18505,1),JPY!$A:$B,2,TRUE),K18504)),
K18504)</f>
        <v>-5.8300000000000001E-3</v>
      </c>
      <c r="L18505" s="92">
        <f>IF(MOD($E18505,1)&gt;(11+55/60)/24,
IF(VLOOKUP(QUOTIENT($E18505,1),AUD!$A:$K,11,TRUE)=0,L18504,IFERROR(VLOOKUP(QUOTIENT($E18505,1),CAD!$A:$B,2,TRUE)*1,L18504)),
L18504)</f>
        <v>0.37385999999999997</v>
      </c>
    </row>
    <row r="18506" spans="1:12">
      <c r="A18506" s="94">
        <v>43942.291666666664</v>
      </c>
      <c r="B18506" s="94">
        <f>A18506+Timezone!$C$2/24+VLOOKUP(A18506,Timezone!$K:$L,2,TRUE)/24</f>
        <v>43942.708333333328</v>
      </c>
      <c r="C18506" s="94">
        <f>$A18506+Timezone!$C$3/24+VLOOKUP($A18506,Timezone!$M:$N,2,TRUE)/24</f>
        <v>43942.791666666664</v>
      </c>
      <c r="D18506" s="94">
        <f>$A18506+Timezone!$C$4/24+VLOOKUP($A18506,Timezone!$O:$P,2,TRUE)/24</f>
        <v>43942.333333333328</v>
      </c>
      <c r="E18506" s="94">
        <f>$A18506+Timezone!$C$5/24+VLOOKUP($A18506,Timezone!$Q:$R,2,TRUE)/24</f>
        <v>43942.125</v>
      </c>
      <c r="F18506" s="92">
        <f>IF(MOD($B18506,1)&gt;10.5/24,
IF(VLOOKUP(QUOTIENT($B18506,1),AUD!$A:$K,11,TRUE)=0,F18505,VLOOKUP(QUOTIENT($B18506,1),AUD!$A:$K,11,TRUE)),
F18505)</f>
        <v>0.1366</v>
      </c>
      <c r="G18506" s="92">
        <f>IF(MOD($C18506,1)&gt;10.5/24,
IF(VLOOKUP(QUOTIENT($C18506,1),AUD!$A:$K,11,TRUE)=0,G18505,VLOOKUP(QUOTIENT($C18506,1),NZD!$A:$F,6,TRUE)),
G18505)</f>
        <v>0.35</v>
      </c>
      <c r="H18506" s="92">
        <f>IF(MOD($D18506,1)&gt;(11+55/60)/24,
IF(VLOOKUP(QUOTIENT($D18506,1),AUD!$A:$K,11,TRUE)=0,H18505,IFERROR(VLOOKUP(QUOTIENT($D18506,1),USD!$A:$B,2,TRUE),H18505)),
H18505)</f>
        <v>1.0976300000000001</v>
      </c>
      <c r="I18506" s="92">
        <f>IF(MOD($D18506,1)&gt;(11+55/60)/24,
IF(VLOOKUP(QUOTIENT($D18506,1),AUD!$A:$K,11,TRUE)=0,I18505,IFERROR(VLOOKUP(QUOTIENT($D18506,1),GBP!$A:$B,2,TRUE),I18505)),
I18505)</f>
        <v>0.65175000000000005</v>
      </c>
      <c r="J18506" s="92">
        <f>IF(MOD($D18506,1)&gt;(11+55/60)/24,
IF(VLOOKUP(QUOTIENT($D18506,1),AUD!$A:$K,11,TRUE)=0,J18505,IFERROR(VLOOKUP(QUOTIENT($D18506,1),EUR!$A:$B,2,TRUE),J18505)),
J18505)</f>
        <v>-0.16714000000000001</v>
      </c>
      <c r="K18506" s="92">
        <f>IF(MOD($D18506,1)&gt;(11+55/60)/24,
IF(VLOOKUP(QUOTIENT($D18506,1),AUD!$A:$K,11,TRUE)=0,K18505,IFERROR(VLOOKUP(QUOTIENT($D18506,1),JPY!$A:$B,2,TRUE),K18505)),
K18505)</f>
        <v>-5.8300000000000001E-3</v>
      </c>
      <c r="L18506" s="92">
        <f>IF(MOD($E18506,1)&gt;(11+55/60)/24,
IF(VLOOKUP(QUOTIENT($E18506,1),AUD!$A:$K,11,TRUE)=0,L18505,IFERROR(VLOOKUP(QUOTIENT($E18506,1),CAD!$A:$B,2,TRUE)*1,L18505)),
L18505)</f>
        <v>0.37385999999999997</v>
      </c>
    </row>
    <row r="18507" spans="1:12">
      <c r="A18507" s="94">
        <v>43942.375</v>
      </c>
      <c r="B18507" s="94">
        <f>A18507+Timezone!$C$2/24+VLOOKUP(A18507,Timezone!$K:$L,2,TRUE)/24</f>
        <v>43942.791666666664</v>
      </c>
      <c r="C18507" s="94">
        <f>$A18507+Timezone!$C$3/24+VLOOKUP($A18507,Timezone!$M:$N,2,TRUE)/24</f>
        <v>43942.875</v>
      </c>
      <c r="D18507" s="94">
        <f>$A18507+Timezone!$C$4/24+VLOOKUP($A18507,Timezone!$O:$P,2,TRUE)/24</f>
        <v>43942.416666666664</v>
      </c>
      <c r="E18507" s="94">
        <f>$A18507+Timezone!$C$5/24+VLOOKUP($A18507,Timezone!$Q:$R,2,TRUE)/24</f>
        <v>43942.208333333336</v>
      </c>
      <c r="F18507" s="92">
        <f>IF(MOD($B18507,1)&gt;10.5/24,
IF(VLOOKUP(QUOTIENT($B18507,1),AUD!$A:$K,11,TRUE)=0,F18506,VLOOKUP(QUOTIENT($B18507,1),AUD!$A:$K,11,TRUE)),
F18506)</f>
        <v>0.1366</v>
      </c>
      <c r="G18507" s="92">
        <f>IF(MOD($C18507,1)&gt;10.5/24,
IF(VLOOKUP(QUOTIENT($C18507,1),AUD!$A:$K,11,TRUE)=0,G18506,VLOOKUP(QUOTIENT($C18507,1),NZD!$A:$F,6,TRUE)),
G18506)</f>
        <v>0.35</v>
      </c>
      <c r="H18507" s="92">
        <f>IF(MOD($D18507,1)&gt;(11+55/60)/24,
IF(VLOOKUP(QUOTIENT($D18507,1),AUD!$A:$K,11,TRUE)=0,H18506,IFERROR(VLOOKUP(QUOTIENT($D18507,1),USD!$A:$B,2,TRUE),H18506)),
H18506)</f>
        <v>1.0976300000000001</v>
      </c>
      <c r="I18507" s="92">
        <f>IF(MOD($D18507,1)&gt;(11+55/60)/24,
IF(VLOOKUP(QUOTIENT($D18507,1),AUD!$A:$K,11,TRUE)=0,I18506,IFERROR(VLOOKUP(QUOTIENT($D18507,1),GBP!$A:$B,2,TRUE),I18506)),
I18506)</f>
        <v>0.65175000000000005</v>
      </c>
      <c r="J18507" s="92">
        <f>IF(MOD($D18507,1)&gt;(11+55/60)/24,
IF(VLOOKUP(QUOTIENT($D18507,1),AUD!$A:$K,11,TRUE)=0,J18506,IFERROR(VLOOKUP(QUOTIENT($D18507,1),EUR!$A:$B,2,TRUE),J18506)),
J18506)</f>
        <v>-0.16714000000000001</v>
      </c>
      <c r="K18507" s="92">
        <f>IF(MOD($D18507,1)&gt;(11+55/60)/24,
IF(VLOOKUP(QUOTIENT($D18507,1),AUD!$A:$K,11,TRUE)=0,K18506,IFERROR(VLOOKUP(QUOTIENT($D18507,1),JPY!$A:$B,2,TRUE),K18506)),
K18506)</f>
        <v>-5.8300000000000001E-3</v>
      </c>
      <c r="L18507" s="92">
        <f>IF(MOD($E18507,1)&gt;(11+55/60)/24,
IF(VLOOKUP(QUOTIENT($E18507,1),AUD!$A:$K,11,TRUE)=0,L18506,IFERROR(VLOOKUP(QUOTIENT($E18507,1),CAD!$A:$B,2,TRUE)*1,L18506)),
L18506)</f>
        <v>0.37385999999999997</v>
      </c>
    </row>
    <row r="18508" spans="1:12">
      <c r="A18508" s="94">
        <v>43942.458333333336</v>
      </c>
      <c r="B18508" s="94">
        <f>A18508+Timezone!$C$2/24+VLOOKUP(A18508,Timezone!$K:$L,2,TRUE)/24</f>
        <v>43942.875</v>
      </c>
      <c r="C18508" s="94">
        <f>$A18508+Timezone!$C$3/24+VLOOKUP($A18508,Timezone!$M:$N,2,TRUE)/24</f>
        <v>43942.958333333336</v>
      </c>
      <c r="D18508" s="94">
        <f>$A18508+Timezone!$C$4/24+VLOOKUP($A18508,Timezone!$O:$P,2,TRUE)/24</f>
        <v>43942.5</v>
      </c>
      <c r="E18508" s="94">
        <f>$A18508+Timezone!$C$5/24+VLOOKUP($A18508,Timezone!$Q:$R,2,TRUE)/24</f>
        <v>43942.291666666672</v>
      </c>
      <c r="F18508" s="92">
        <f>IF(MOD($B18508,1)&gt;10.5/24,
IF(VLOOKUP(QUOTIENT($B18508,1),AUD!$A:$K,11,TRUE)=0,F18507,VLOOKUP(QUOTIENT($B18508,1),AUD!$A:$K,11,TRUE)),
F18507)</f>
        <v>0.1366</v>
      </c>
      <c r="G18508" s="92">
        <f>IF(MOD($C18508,1)&gt;10.5/24,
IF(VLOOKUP(QUOTIENT($C18508,1),AUD!$A:$K,11,TRUE)=0,G18507,VLOOKUP(QUOTIENT($C18508,1),NZD!$A:$F,6,TRUE)),
G18507)</f>
        <v>0.35</v>
      </c>
      <c r="H18508" s="92">
        <f>IF(MOD($D18508,1)&gt;(11+55/60)/24,
IF(VLOOKUP(QUOTIENT($D18508,1),AUD!$A:$K,11,TRUE)=0,H18507,IFERROR(VLOOKUP(QUOTIENT($D18508,1),USD!$A:$B,2,TRUE),H18507)),
H18507)</f>
        <v>1.0429999999999999</v>
      </c>
      <c r="I18508" s="92">
        <f>IF(MOD($D18508,1)&gt;(11+55/60)/24,
IF(VLOOKUP(QUOTIENT($D18508,1),AUD!$A:$K,11,TRUE)=0,I18507,IFERROR(VLOOKUP(QUOTIENT($D18508,1),GBP!$A:$B,2,TRUE),I18507)),
I18507)</f>
        <v>0.64588000000000001</v>
      </c>
      <c r="J18508" s="92">
        <f>IF(MOD($D18508,1)&gt;(11+55/60)/24,
IF(VLOOKUP(QUOTIENT($D18508,1),AUD!$A:$K,11,TRUE)=0,J18507,IFERROR(VLOOKUP(QUOTIENT($D18508,1),EUR!$A:$B,2,TRUE),J18507)),
J18507)</f>
        <v>-0.15756999999999999</v>
      </c>
      <c r="K18508" s="92">
        <f>IF(MOD($D18508,1)&gt;(11+55/60)/24,
IF(VLOOKUP(QUOTIENT($D18508,1),AUD!$A:$K,11,TRUE)=0,K18507,IFERROR(VLOOKUP(QUOTIENT($D18508,1),JPY!$A:$B,2,TRUE),K18507)),
K18507)</f>
        <v>0</v>
      </c>
      <c r="L18508" s="92">
        <f>IF(MOD($E18508,1)&gt;(11+55/60)/24,
IF(VLOOKUP(QUOTIENT($E18508,1),AUD!$A:$K,11,TRUE)=0,L18507,IFERROR(VLOOKUP(QUOTIENT($E18508,1),CAD!$A:$B,2,TRUE)*1,L18507)),
L18507)</f>
        <v>0.37385999999999997</v>
      </c>
    </row>
    <row r="18509" spans="1:12">
      <c r="A18509" s="94">
        <v>43942.541666666664</v>
      </c>
      <c r="B18509" s="94">
        <f>A18509+Timezone!$C$2/24+VLOOKUP(A18509,Timezone!$K:$L,2,TRUE)/24</f>
        <v>43942.958333333328</v>
      </c>
      <c r="C18509" s="94">
        <f>$A18509+Timezone!$C$3/24+VLOOKUP($A18509,Timezone!$M:$N,2,TRUE)/24</f>
        <v>43943.041666666664</v>
      </c>
      <c r="D18509" s="94">
        <f>$A18509+Timezone!$C$4/24+VLOOKUP($A18509,Timezone!$O:$P,2,TRUE)/24</f>
        <v>43942.583333333328</v>
      </c>
      <c r="E18509" s="94">
        <f>$A18509+Timezone!$C$5/24+VLOOKUP($A18509,Timezone!$Q:$R,2,TRUE)/24</f>
        <v>43942.375</v>
      </c>
      <c r="F18509" s="92">
        <f>IF(MOD($B18509,1)&gt;10.5/24,
IF(VLOOKUP(QUOTIENT($B18509,1),AUD!$A:$K,11,TRUE)=0,F18508,VLOOKUP(QUOTIENT($B18509,1),AUD!$A:$K,11,TRUE)),
F18508)</f>
        <v>0.1366</v>
      </c>
      <c r="G18509" s="92">
        <f>IF(MOD($C18509,1)&gt;10.5/24,
IF(VLOOKUP(QUOTIENT($C18509,1),AUD!$A:$K,11,TRUE)=0,G18508,VLOOKUP(QUOTIENT($C18509,1),NZD!$A:$F,6,TRUE)),
G18508)</f>
        <v>0.35</v>
      </c>
      <c r="H18509" s="92">
        <f>IF(MOD($D18509,1)&gt;(11+55/60)/24,
IF(VLOOKUP(QUOTIENT($D18509,1),AUD!$A:$K,11,TRUE)=0,H18508,IFERROR(VLOOKUP(QUOTIENT($D18509,1),USD!$A:$B,2,TRUE),H18508)),
H18508)</f>
        <v>1.0429999999999999</v>
      </c>
      <c r="I18509" s="92">
        <f>IF(MOD($D18509,1)&gt;(11+55/60)/24,
IF(VLOOKUP(QUOTIENT($D18509,1),AUD!$A:$K,11,TRUE)=0,I18508,IFERROR(VLOOKUP(QUOTIENT($D18509,1),GBP!$A:$B,2,TRUE),I18508)),
I18508)</f>
        <v>0.64588000000000001</v>
      </c>
      <c r="J18509" s="92">
        <f>IF(MOD($D18509,1)&gt;(11+55/60)/24,
IF(VLOOKUP(QUOTIENT($D18509,1),AUD!$A:$K,11,TRUE)=0,J18508,IFERROR(VLOOKUP(QUOTIENT($D18509,1),EUR!$A:$B,2,TRUE),J18508)),
J18508)</f>
        <v>-0.15756999999999999</v>
      </c>
      <c r="K18509" s="92">
        <f>IF(MOD($D18509,1)&gt;(11+55/60)/24,
IF(VLOOKUP(QUOTIENT($D18509,1),AUD!$A:$K,11,TRUE)=0,K18508,IFERROR(VLOOKUP(QUOTIENT($D18509,1),JPY!$A:$B,2,TRUE),K18508)),
K18508)</f>
        <v>0</v>
      </c>
      <c r="L18509" s="92">
        <f>IF(MOD($E18509,1)&gt;(11+55/60)/24,
IF(VLOOKUP(QUOTIENT($E18509,1),AUD!$A:$K,11,TRUE)=0,L18508,IFERROR(VLOOKUP(QUOTIENT($E18509,1),CAD!$A:$B,2,TRUE)*1,L18508)),
L18508)</f>
        <v>0.37385999999999997</v>
      </c>
    </row>
    <row r="18510" spans="1:12">
      <c r="A18510" s="94">
        <v>43942.625</v>
      </c>
      <c r="B18510" s="94">
        <f>A18510+Timezone!$C$2/24+VLOOKUP(A18510,Timezone!$K:$L,2,TRUE)/24</f>
        <v>43943.041666666664</v>
      </c>
      <c r="C18510" s="94">
        <f>$A18510+Timezone!$C$3/24+VLOOKUP($A18510,Timezone!$M:$N,2,TRUE)/24</f>
        <v>43943.125</v>
      </c>
      <c r="D18510" s="94">
        <f>$A18510+Timezone!$C$4/24+VLOOKUP($A18510,Timezone!$O:$P,2,TRUE)/24</f>
        <v>43942.666666666664</v>
      </c>
      <c r="E18510" s="94">
        <f>$A18510+Timezone!$C$5/24+VLOOKUP($A18510,Timezone!$Q:$R,2,TRUE)/24</f>
        <v>43942.458333333336</v>
      </c>
      <c r="F18510" s="92">
        <f>IF(MOD($B18510,1)&gt;10.5/24,
IF(VLOOKUP(QUOTIENT($B18510,1),AUD!$A:$K,11,TRUE)=0,F18509,VLOOKUP(QUOTIENT($B18510,1),AUD!$A:$K,11,TRUE)),
F18509)</f>
        <v>0.1366</v>
      </c>
      <c r="G18510" s="92">
        <f>IF(MOD($C18510,1)&gt;10.5/24,
IF(VLOOKUP(QUOTIENT($C18510,1),AUD!$A:$K,11,TRUE)=0,G18509,VLOOKUP(QUOTIENT($C18510,1),NZD!$A:$F,6,TRUE)),
G18509)</f>
        <v>0.35</v>
      </c>
      <c r="H18510" s="92">
        <f>IF(MOD($D18510,1)&gt;(11+55/60)/24,
IF(VLOOKUP(QUOTIENT($D18510,1),AUD!$A:$K,11,TRUE)=0,H18509,IFERROR(VLOOKUP(QUOTIENT($D18510,1),USD!$A:$B,2,TRUE),H18509)),
H18509)</f>
        <v>1.0429999999999999</v>
      </c>
      <c r="I18510" s="92">
        <f>IF(MOD($D18510,1)&gt;(11+55/60)/24,
IF(VLOOKUP(QUOTIENT($D18510,1),AUD!$A:$K,11,TRUE)=0,I18509,IFERROR(VLOOKUP(QUOTIENT($D18510,1),GBP!$A:$B,2,TRUE),I18509)),
I18509)</f>
        <v>0.64588000000000001</v>
      </c>
      <c r="J18510" s="92">
        <f>IF(MOD($D18510,1)&gt;(11+55/60)/24,
IF(VLOOKUP(QUOTIENT($D18510,1),AUD!$A:$K,11,TRUE)=0,J18509,IFERROR(VLOOKUP(QUOTIENT($D18510,1),EUR!$A:$B,2,TRUE),J18509)),
J18509)</f>
        <v>-0.15756999999999999</v>
      </c>
      <c r="K18510" s="92">
        <f>IF(MOD($D18510,1)&gt;(11+55/60)/24,
IF(VLOOKUP(QUOTIENT($D18510,1),AUD!$A:$K,11,TRUE)=0,K18509,IFERROR(VLOOKUP(QUOTIENT($D18510,1),JPY!$A:$B,2,TRUE),K18509)),
K18509)</f>
        <v>0</v>
      </c>
      <c r="L18510" s="92">
        <f>IF(MOD($E18510,1)&gt;(11+55/60)/24,
IF(VLOOKUP(QUOTIENT($E18510,1),AUD!$A:$K,11,TRUE)=0,L18509,IFERROR(VLOOKUP(QUOTIENT($E18510,1),CAD!$A:$B,2,TRUE)*1,L18509)),
L18509)</f>
        <v>0.37385999999999997</v>
      </c>
    </row>
    <row r="18511" spans="1:12">
      <c r="A18511" s="94">
        <v>43942.708333333336</v>
      </c>
      <c r="B18511" s="94">
        <f>A18511+Timezone!$C$2/24+VLOOKUP(A18511,Timezone!$K:$L,2,TRUE)/24</f>
        <v>43943.125</v>
      </c>
      <c r="C18511" s="94">
        <f>$A18511+Timezone!$C$3/24+VLOOKUP($A18511,Timezone!$M:$N,2,TRUE)/24</f>
        <v>43943.208333333336</v>
      </c>
      <c r="D18511" s="94">
        <f>$A18511+Timezone!$C$4/24+VLOOKUP($A18511,Timezone!$O:$P,2,TRUE)/24</f>
        <v>43942.75</v>
      </c>
      <c r="E18511" s="94">
        <f>$A18511+Timezone!$C$5/24+VLOOKUP($A18511,Timezone!$Q:$R,2,TRUE)/24</f>
        <v>43942.541666666672</v>
      </c>
      <c r="F18511" s="92">
        <f>IF(MOD($B18511,1)&gt;10.5/24,
IF(VLOOKUP(QUOTIENT($B18511,1),AUD!$A:$K,11,TRUE)=0,F18510,VLOOKUP(QUOTIENT($B18511,1),AUD!$A:$K,11,TRUE)),
F18510)</f>
        <v>0.1366</v>
      </c>
      <c r="G18511" s="92">
        <f>IF(MOD($C18511,1)&gt;10.5/24,
IF(VLOOKUP(QUOTIENT($C18511,1),AUD!$A:$K,11,TRUE)=0,G18510,VLOOKUP(QUOTIENT($C18511,1),NZD!$A:$F,6,TRUE)),
G18510)</f>
        <v>0.35</v>
      </c>
      <c r="H18511" s="92">
        <f>IF(MOD($D18511,1)&gt;(11+55/60)/24,
IF(VLOOKUP(QUOTIENT($D18511,1),AUD!$A:$K,11,TRUE)=0,H18510,IFERROR(VLOOKUP(QUOTIENT($D18511,1),USD!$A:$B,2,TRUE),H18510)),
H18510)</f>
        <v>1.0429999999999999</v>
      </c>
      <c r="I18511" s="92">
        <f>IF(MOD($D18511,1)&gt;(11+55/60)/24,
IF(VLOOKUP(QUOTIENT($D18511,1),AUD!$A:$K,11,TRUE)=0,I18510,IFERROR(VLOOKUP(QUOTIENT($D18511,1),GBP!$A:$B,2,TRUE),I18510)),
I18510)</f>
        <v>0.64588000000000001</v>
      </c>
      <c r="J18511" s="92">
        <f>IF(MOD($D18511,1)&gt;(11+55/60)/24,
IF(VLOOKUP(QUOTIENT($D18511,1),AUD!$A:$K,11,TRUE)=0,J18510,IFERROR(VLOOKUP(QUOTIENT($D18511,1),EUR!$A:$B,2,TRUE),J18510)),
J18510)</f>
        <v>-0.15756999999999999</v>
      </c>
      <c r="K18511" s="92">
        <f>IF(MOD($D18511,1)&gt;(11+55/60)/24,
IF(VLOOKUP(QUOTIENT($D18511,1),AUD!$A:$K,11,TRUE)=0,K18510,IFERROR(VLOOKUP(QUOTIENT($D18511,1),JPY!$A:$B,2,TRUE),K18510)),
K18510)</f>
        <v>0</v>
      </c>
      <c r="L18511" s="92">
        <f>IF(MOD($E18511,1)&gt;(11+55/60)/24,
IF(VLOOKUP(QUOTIENT($E18511,1),AUD!$A:$K,11,TRUE)=0,L18510,IFERROR(VLOOKUP(QUOTIENT($E18511,1),CAD!$A:$B,2,TRUE)*1,L18510)),
L18510)</f>
        <v>0.37178</v>
      </c>
    </row>
    <row r="18512" spans="1:12">
      <c r="A18512" s="94">
        <v>43942.791666666664</v>
      </c>
      <c r="B18512" s="94">
        <f>A18512+Timezone!$C$2/24+VLOOKUP(A18512,Timezone!$K:$L,2,TRUE)/24</f>
        <v>43943.208333333328</v>
      </c>
      <c r="C18512" s="94">
        <f>$A18512+Timezone!$C$3/24+VLOOKUP($A18512,Timezone!$M:$N,2,TRUE)/24</f>
        <v>43943.291666666664</v>
      </c>
      <c r="D18512" s="94">
        <f>$A18512+Timezone!$C$4/24+VLOOKUP($A18512,Timezone!$O:$P,2,TRUE)/24</f>
        <v>43942.833333333328</v>
      </c>
      <c r="E18512" s="94">
        <f>$A18512+Timezone!$C$5/24+VLOOKUP($A18512,Timezone!$Q:$R,2,TRUE)/24</f>
        <v>43942.625</v>
      </c>
      <c r="F18512" s="92">
        <f>IF(MOD($B18512,1)&gt;10.5/24,
IF(VLOOKUP(QUOTIENT($B18512,1),AUD!$A:$K,11,TRUE)=0,F18511,VLOOKUP(QUOTIENT($B18512,1),AUD!$A:$K,11,TRUE)),
F18511)</f>
        <v>0.1366</v>
      </c>
      <c r="G18512" s="92">
        <f>IF(MOD($C18512,1)&gt;10.5/24,
IF(VLOOKUP(QUOTIENT($C18512,1),AUD!$A:$K,11,TRUE)=0,G18511,VLOOKUP(QUOTIENT($C18512,1),NZD!$A:$F,6,TRUE)),
G18511)</f>
        <v>0.35</v>
      </c>
      <c r="H18512" s="92">
        <f>IF(MOD($D18512,1)&gt;(11+55/60)/24,
IF(VLOOKUP(QUOTIENT($D18512,1),AUD!$A:$K,11,TRUE)=0,H18511,IFERROR(VLOOKUP(QUOTIENT($D18512,1),USD!$A:$B,2,TRUE),H18511)),
H18511)</f>
        <v>1.0429999999999999</v>
      </c>
      <c r="I18512" s="92">
        <f>IF(MOD($D18512,1)&gt;(11+55/60)/24,
IF(VLOOKUP(QUOTIENT($D18512,1),AUD!$A:$K,11,TRUE)=0,I18511,IFERROR(VLOOKUP(QUOTIENT($D18512,1),GBP!$A:$B,2,TRUE),I18511)),
I18511)</f>
        <v>0.64588000000000001</v>
      </c>
      <c r="J18512" s="92">
        <f>IF(MOD($D18512,1)&gt;(11+55/60)/24,
IF(VLOOKUP(QUOTIENT($D18512,1),AUD!$A:$K,11,TRUE)=0,J18511,IFERROR(VLOOKUP(QUOTIENT($D18512,1),EUR!$A:$B,2,TRUE),J18511)),
J18511)</f>
        <v>-0.15756999999999999</v>
      </c>
      <c r="K18512" s="92">
        <f>IF(MOD($D18512,1)&gt;(11+55/60)/24,
IF(VLOOKUP(QUOTIENT($D18512,1),AUD!$A:$K,11,TRUE)=0,K18511,IFERROR(VLOOKUP(QUOTIENT($D18512,1),JPY!$A:$B,2,TRUE),K18511)),
K18511)</f>
        <v>0</v>
      </c>
      <c r="L18512" s="92">
        <f>IF(MOD($E18512,1)&gt;(11+55/60)/24,
IF(VLOOKUP(QUOTIENT($E18512,1),AUD!$A:$K,11,TRUE)=0,L18511,IFERROR(VLOOKUP(QUOTIENT($E18512,1),CAD!$A:$B,2,TRUE)*1,L18511)),
L18511)</f>
        <v>0.37178</v>
      </c>
    </row>
    <row r="18513" spans="1:12">
      <c r="A18513" s="94">
        <v>43942.875</v>
      </c>
      <c r="B18513" s="94">
        <f>A18513+Timezone!$C$2/24+VLOOKUP(A18513,Timezone!$K:$L,2,TRUE)/24</f>
        <v>43943.291666666664</v>
      </c>
      <c r="C18513" s="94">
        <f>$A18513+Timezone!$C$3/24+VLOOKUP($A18513,Timezone!$M:$N,2,TRUE)/24</f>
        <v>43943.375</v>
      </c>
      <c r="D18513" s="94">
        <f>$A18513+Timezone!$C$4/24+VLOOKUP($A18513,Timezone!$O:$P,2,TRUE)/24</f>
        <v>43942.916666666664</v>
      </c>
      <c r="E18513" s="94">
        <f>$A18513+Timezone!$C$5/24+VLOOKUP($A18513,Timezone!$Q:$R,2,TRUE)/24</f>
        <v>43942.708333333336</v>
      </c>
      <c r="F18513" s="92">
        <f>IF(MOD($B18513,1)&gt;10.5/24,
IF(VLOOKUP(QUOTIENT($B18513,1),AUD!$A:$K,11,TRUE)=0,F18512,VLOOKUP(QUOTIENT($B18513,1),AUD!$A:$K,11,TRUE)),
F18512)</f>
        <v>0.1366</v>
      </c>
      <c r="G18513" s="92">
        <f>IF(MOD($C18513,1)&gt;10.5/24,
IF(VLOOKUP(QUOTIENT($C18513,1),AUD!$A:$K,11,TRUE)=0,G18512,VLOOKUP(QUOTIENT($C18513,1),NZD!$A:$F,6,TRUE)),
G18512)</f>
        <v>0.35</v>
      </c>
      <c r="H18513" s="92">
        <f>IF(MOD($D18513,1)&gt;(11+55/60)/24,
IF(VLOOKUP(QUOTIENT($D18513,1),AUD!$A:$K,11,TRUE)=0,H18512,IFERROR(VLOOKUP(QUOTIENT($D18513,1),USD!$A:$B,2,TRUE),H18512)),
H18512)</f>
        <v>1.0429999999999999</v>
      </c>
      <c r="I18513" s="92">
        <f>IF(MOD($D18513,1)&gt;(11+55/60)/24,
IF(VLOOKUP(QUOTIENT($D18513,1),AUD!$A:$K,11,TRUE)=0,I18512,IFERROR(VLOOKUP(QUOTIENT($D18513,1),GBP!$A:$B,2,TRUE),I18512)),
I18512)</f>
        <v>0.64588000000000001</v>
      </c>
      <c r="J18513" s="92">
        <f>IF(MOD($D18513,1)&gt;(11+55/60)/24,
IF(VLOOKUP(QUOTIENT($D18513,1),AUD!$A:$K,11,TRUE)=0,J18512,IFERROR(VLOOKUP(QUOTIENT($D18513,1),EUR!$A:$B,2,TRUE),J18512)),
J18512)</f>
        <v>-0.15756999999999999</v>
      </c>
      <c r="K18513" s="92">
        <f>IF(MOD($D18513,1)&gt;(11+55/60)/24,
IF(VLOOKUP(QUOTIENT($D18513,1),AUD!$A:$K,11,TRUE)=0,K18512,IFERROR(VLOOKUP(QUOTIENT($D18513,1),JPY!$A:$B,2,TRUE),K18512)),
K18512)</f>
        <v>0</v>
      </c>
      <c r="L18513" s="92">
        <f>IF(MOD($E18513,1)&gt;(11+55/60)/24,
IF(VLOOKUP(QUOTIENT($E18513,1),AUD!$A:$K,11,TRUE)=0,L18512,IFERROR(VLOOKUP(QUOTIENT($E18513,1),CAD!$A:$B,2,TRUE)*1,L18512)),
L18512)</f>
        <v>0.37178</v>
      </c>
    </row>
    <row r="18514" spans="1:12">
      <c r="A18514" s="94">
        <v>43942.958333333336</v>
      </c>
      <c r="B18514" s="94">
        <f>A18514+Timezone!$C$2/24+VLOOKUP(A18514,Timezone!$K:$L,2,TRUE)/24</f>
        <v>43943.375</v>
      </c>
      <c r="C18514" s="94">
        <f>$A18514+Timezone!$C$3/24+VLOOKUP($A18514,Timezone!$M:$N,2,TRUE)/24</f>
        <v>43943.458333333336</v>
      </c>
      <c r="D18514" s="94">
        <f>$A18514+Timezone!$C$4/24+VLOOKUP($A18514,Timezone!$O:$P,2,TRUE)/24</f>
        <v>43943</v>
      </c>
      <c r="E18514" s="94">
        <f>$A18514+Timezone!$C$5/24+VLOOKUP($A18514,Timezone!$Q:$R,2,TRUE)/24</f>
        <v>43942.791666666672</v>
      </c>
      <c r="F18514" s="92">
        <f>IF(MOD($B18514,1)&gt;10.5/24,
IF(VLOOKUP(QUOTIENT($B18514,1),AUD!$A:$K,11,TRUE)=0,F18513,VLOOKUP(QUOTIENT($B18514,1),AUD!$A:$K,11,TRUE)),
F18513)</f>
        <v>0.1366</v>
      </c>
      <c r="G18514" s="92">
        <f>IF(MOD($C18514,1)&gt;10.5/24,
IF(VLOOKUP(QUOTIENT($C18514,1),AUD!$A:$K,11,TRUE)=0,G18513,VLOOKUP(QUOTIENT($C18514,1),NZD!$A:$F,6,TRUE)),
G18513)</f>
        <v>0.33</v>
      </c>
      <c r="H18514" s="92">
        <f>IF(MOD($D18514,1)&gt;(11+55/60)/24,
IF(VLOOKUP(QUOTIENT($D18514,1),AUD!$A:$K,11,TRUE)=0,H18513,IFERROR(VLOOKUP(QUOTIENT($D18514,1),USD!$A:$B,2,TRUE),H18513)),
H18513)</f>
        <v>1.0429999999999999</v>
      </c>
      <c r="I18514" s="92">
        <f>IF(MOD($D18514,1)&gt;(11+55/60)/24,
IF(VLOOKUP(QUOTIENT($D18514,1),AUD!$A:$K,11,TRUE)=0,I18513,IFERROR(VLOOKUP(QUOTIENT($D18514,1),GBP!$A:$B,2,TRUE),I18513)),
I18513)</f>
        <v>0.64588000000000001</v>
      </c>
      <c r="J18514" s="92">
        <f>IF(MOD($D18514,1)&gt;(11+55/60)/24,
IF(VLOOKUP(QUOTIENT($D18514,1),AUD!$A:$K,11,TRUE)=0,J18513,IFERROR(VLOOKUP(QUOTIENT($D18514,1),EUR!$A:$B,2,TRUE),J18513)),
J18513)</f>
        <v>-0.15756999999999999</v>
      </c>
      <c r="K18514" s="92">
        <f>IF(MOD($D18514,1)&gt;(11+55/60)/24,
IF(VLOOKUP(QUOTIENT($D18514,1),AUD!$A:$K,11,TRUE)=0,K18513,IFERROR(VLOOKUP(QUOTIENT($D18514,1),JPY!$A:$B,2,TRUE),K18513)),
K18513)</f>
        <v>0</v>
      </c>
      <c r="L18514" s="92">
        <f>IF(MOD($E18514,1)&gt;(11+55/60)/24,
IF(VLOOKUP(QUOTIENT($E18514,1),AUD!$A:$K,11,TRUE)=0,L18513,IFERROR(VLOOKUP(QUOTIENT($E18514,1),CAD!$A:$B,2,TRUE)*1,L18513)),
L18513)</f>
        <v>0.37178</v>
      </c>
    </row>
    <row r="18515" spans="1:12">
      <c r="A18515" s="94">
        <v>43943.041666666664</v>
      </c>
      <c r="B18515" s="94">
        <f>A18515+Timezone!$C$2/24+VLOOKUP(A18515,Timezone!$K:$L,2,TRUE)/24</f>
        <v>43943.458333333328</v>
      </c>
      <c r="C18515" s="94">
        <f>$A18515+Timezone!$C$3/24+VLOOKUP($A18515,Timezone!$M:$N,2,TRUE)/24</f>
        <v>43943.541666666664</v>
      </c>
      <c r="D18515" s="94">
        <f>$A18515+Timezone!$C$4/24+VLOOKUP($A18515,Timezone!$O:$P,2,TRUE)/24</f>
        <v>43943.083333333328</v>
      </c>
      <c r="E18515" s="94">
        <f>$A18515+Timezone!$C$5/24+VLOOKUP($A18515,Timezone!$Q:$R,2,TRUE)/24</f>
        <v>43942.875</v>
      </c>
      <c r="F18515" s="92">
        <f>IF(MOD($B18515,1)&gt;10.5/24,
IF(VLOOKUP(QUOTIENT($B18515,1),AUD!$A:$K,11,TRUE)=0,F18514,VLOOKUP(QUOTIENT($B18515,1),AUD!$A:$K,11,TRUE)),
F18514)</f>
        <v>0.11</v>
      </c>
      <c r="G18515" s="92">
        <f>IF(MOD($C18515,1)&gt;10.5/24,
IF(VLOOKUP(QUOTIENT($C18515,1),AUD!$A:$K,11,TRUE)=0,G18514,VLOOKUP(QUOTIENT($C18515,1),NZD!$A:$F,6,TRUE)),
G18514)</f>
        <v>0.33</v>
      </c>
      <c r="H18515" s="92">
        <f>IF(MOD($D18515,1)&gt;(11+55/60)/24,
IF(VLOOKUP(QUOTIENT($D18515,1),AUD!$A:$K,11,TRUE)=0,H18514,IFERROR(VLOOKUP(QUOTIENT($D18515,1),USD!$A:$B,2,TRUE),H18514)),
H18514)</f>
        <v>1.0429999999999999</v>
      </c>
      <c r="I18515" s="92">
        <f>IF(MOD($D18515,1)&gt;(11+55/60)/24,
IF(VLOOKUP(QUOTIENT($D18515,1),AUD!$A:$K,11,TRUE)=0,I18514,IFERROR(VLOOKUP(QUOTIENT($D18515,1),GBP!$A:$B,2,TRUE),I18514)),
I18514)</f>
        <v>0.64588000000000001</v>
      </c>
      <c r="J18515" s="92">
        <f>IF(MOD($D18515,1)&gt;(11+55/60)/24,
IF(VLOOKUP(QUOTIENT($D18515,1),AUD!$A:$K,11,TRUE)=0,J18514,IFERROR(VLOOKUP(QUOTIENT($D18515,1),EUR!$A:$B,2,TRUE),J18514)),
J18514)</f>
        <v>-0.15756999999999999</v>
      </c>
      <c r="K18515" s="92">
        <f>IF(MOD($D18515,1)&gt;(11+55/60)/24,
IF(VLOOKUP(QUOTIENT($D18515,1),AUD!$A:$K,11,TRUE)=0,K18514,IFERROR(VLOOKUP(QUOTIENT($D18515,1),JPY!$A:$B,2,TRUE),K18514)),
K18514)</f>
        <v>0</v>
      </c>
      <c r="L18515" s="92">
        <f>IF(MOD($E18515,1)&gt;(11+55/60)/24,
IF(VLOOKUP(QUOTIENT($E18515,1),AUD!$A:$K,11,TRUE)=0,L18514,IFERROR(VLOOKUP(QUOTIENT($E18515,1),CAD!$A:$B,2,TRUE)*1,L18514)),
L18514)</f>
        <v>0.37178</v>
      </c>
    </row>
    <row r="18516" spans="1:12">
      <c r="A18516" s="94">
        <v>43943.125</v>
      </c>
      <c r="B18516" s="94">
        <f>A18516+Timezone!$C$2/24+VLOOKUP(A18516,Timezone!$K:$L,2,TRUE)/24</f>
        <v>43943.541666666664</v>
      </c>
      <c r="C18516" s="94">
        <f>$A18516+Timezone!$C$3/24+VLOOKUP($A18516,Timezone!$M:$N,2,TRUE)/24</f>
        <v>43943.625</v>
      </c>
      <c r="D18516" s="94">
        <f>$A18516+Timezone!$C$4/24+VLOOKUP($A18516,Timezone!$O:$P,2,TRUE)/24</f>
        <v>43943.166666666664</v>
      </c>
      <c r="E18516" s="94">
        <f>$A18516+Timezone!$C$5/24+VLOOKUP($A18516,Timezone!$Q:$R,2,TRUE)/24</f>
        <v>43942.958333333336</v>
      </c>
      <c r="F18516" s="92">
        <f>IF(MOD($B18516,1)&gt;10.5/24,
IF(VLOOKUP(QUOTIENT($B18516,1),AUD!$A:$K,11,TRUE)=0,F18515,VLOOKUP(QUOTIENT($B18516,1),AUD!$A:$K,11,TRUE)),
F18515)</f>
        <v>0.11</v>
      </c>
      <c r="G18516" s="92">
        <f>IF(MOD($C18516,1)&gt;10.5/24,
IF(VLOOKUP(QUOTIENT($C18516,1),AUD!$A:$K,11,TRUE)=0,G18515,VLOOKUP(QUOTIENT($C18516,1),NZD!$A:$F,6,TRUE)),
G18515)</f>
        <v>0.33</v>
      </c>
      <c r="H18516" s="92">
        <f>IF(MOD($D18516,1)&gt;(11+55/60)/24,
IF(VLOOKUP(QUOTIENT($D18516,1),AUD!$A:$K,11,TRUE)=0,H18515,IFERROR(VLOOKUP(QUOTIENT($D18516,1),USD!$A:$B,2,TRUE),H18515)),
H18515)</f>
        <v>1.0429999999999999</v>
      </c>
      <c r="I18516" s="92">
        <f>IF(MOD($D18516,1)&gt;(11+55/60)/24,
IF(VLOOKUP(QUOTIENT($D18516,1),AUD!$A:$K,11,TRUE)=0,I18515,IFERROR(VLOOKUP(QUOTIENT($D18516,1),GBP!$A:$B,2,TRUE),I18515)),
I18515)</f>
        <v>0.64588000000000001</v>
      </c>
      <c r="J18516" s="92">
        <f>IF(MOD($D18516,1)&gt;(11+55/60)/24,
IF(VLOOKUP(QUOTIENT($D18516,1),AUD!$A:$K,11,TRUE)=0,J18515,IFERROR(VLOOKUP(QUOTIENT($D18516,1),EUR!$A:$B,2,TRUE),J18515)),
J18515)</f>
        <v>-0.15756999999999999</v>
      </c>
      <c r="K18516" s="92">
        <f>IF(MOD($D18516,1)&gt;(11+55/60)/24,
IF(VLOOKUP(QUOTIENT($D18516,1),AUD!$A:$K,11,TRUE)=0,K18515,IFERROR(VLOOKUP(QUOTIENT($D18516,1),JPY!$A:$B,2,TRUE),K18515)),
K18515)</f>
        <v>0</v>
      </c>
      <c r="L18516" s="92">
        <f>IF(MOD($E18516,1)&gt;(11+55/60)/24,
IF(VLOOKUP(QUOTIENT($E18516,1),AUD!$A:$K,11,TRUE)=0,L18515,IFERROR(VLOOKUP(QUOTIENT($E18516,1),CAD!$A:$B,2,TRUE)*1,L18515)),
L18515)</f>
        <v>0.37178</v>
      </c>
    </row>
    <row r="18517" spans="1:12">
      <c r="A18517" s="94">
        <v>43943.208333333336</v>
      </c>
      <c r="B18517" s="94">
        <f>A18517+Timezone!$C$2/24+VLOOKUP(A18517,Timezone!$K:$L,2,TRUE)/24</f>
        <v>43943.625</v>
      </c>
      <c r="C18517" s="94">
        <f>$A18517+Timezone!$C$3/24+VLOOKUP($A18517,Timezone!$M:$N,2,TRUE)/24</f>
        <v>43943.708333333336</v>
      </c>
      <c r="D18517" s="94">
        <f>$A18517+Timezone!$C$4/24+VLOOKUP($A18517,Timezone!$O:$P,2,TRUE)/24</f>
        <v>43943.25</v>
      </c>
      <c r="E18517" s="94">
        <f>$A18517+Timezone!$C$5/24+VLOOKUP($A18517,Timezone!$Q:$R,2,TRUE)/24</f>
        <v>43943.041666666672</v>
      </c>
      <c r="F18517" s="92">
        <f>IF(MOD($B18517,1)&gt;10.5/24,
IF(VLOOKUP(QUOTIENT($B18517,1),AUD!$A:$K,11,TRUE)=0,F18516,VLOOKUP(QUOTIENT($B18517,1),AUD!$A:$K,11,TRUE)),
F18516)</f>
        <v>0.11</v>
      </c>
      <c r="G18517" s="92">
        <f>IF(MOD($C18517,1)&gt;10.5/24,
IF(VLOOKUP(QUOTIENT($C18517,1),AUD!$A:$K,11,TRUE)=0,G18516,VLOOKUP(QUOTIENT($C18517,1),NZD!$A:$F,6,TRUE)),
G18516)</f>
        <v>0.33</v>
      </c>
      <c r="H18517" s="92">
        <f>IF(MOD($D18517,1)&gt;(11+55/60)/24,
IF(VLOOKUP(QUOTIENT($D18517,1),AUD!$A:$K,11,TRUE)=0,H18516,IFERROR(VLOOKUP(QUOTIENT($D18517,1),USD!$A:$B,2,TRUE),H18516)),
H18516)</f>
        <v>1.0429999999999999</v>
      </c>
      <c r="I18517" s="92">
        <f>IF(MOD($D18517,1)&gt;(11+55/60)/24,
IF(VLOOKUP(QUOTIENT($D18517,1),AUD!$A:$K,11,TRUE)=0,I18516,IFERROR(VLOOKUP(QUOTIENT($D18517,1),GBP!$A:$B,2,TRUE),I18516)),
I18516)</f>
        <v>0.64588000000000001</v>
      </c>
      <c r="J18517" s="92">
        <f>IF(MOD($D18517,1)&gt;(11+55/60)/24,
IF(VLOOKUP(QUOTIENT($D18517,1),AUD!$A:$K,11,TRUE)=0,J18516,IFERROR(VLOOKUP(QUOTIENT($D18517,1),EUR!$A:$B,2,TRUE),J18516)),
J18516)</f>
        <v>-0.15756999999999999</v>
      </c>
      <c r="K18517" s="92">
        <f>IF(MOD($D18517,1)&gt;(11+55/60)/24,
IF(VLOOKUP(QUOTIENT($D18517,1),AUD!$A:$K,11,TRUE)=0,K18516,IFERROR(VLOOKUP(QUOTIENT($D18517,1),JPY!$A:$B,2,TRUE),K18516)),
K18516)</f>
        <v>0</v>
      </c>
      <c r="L18517" s="92">
        <f>IF(MOD($E18517,1)&gt;(11+55/60)/24,
IF(VLOOKUP(QUOTIENT($E18517,1),AUD!$A:$K,11,TRUE)=0,L18516,IFERROR(VLOOKUP(QUOTIENT($E18517,1),CAD!$A:$B,2,TRUE)*1,L18516)),
L18516)</f>
        <v>0.37178</v>
      </c>
    </row>
    <row r="18518" spans="1:12">
      <c r="A18518" s="94">
        <v>43943.291666666664</v>
      </c>
      <c r="B18518" s="94">
        <f>A18518+Timezone!$C$2/24+VLOOKUP(A18518,Timezone!$K:$L,2,TRUE)/24</f>
        <v>43943.708333333328</v>
      </c>
      <c r="C18518" s="94">
        <f>$A18518+Timezone!$C$3/24+VLOOKUP($A18518,Timezone!$M:$N,2,TRUE)/24</f>
        <v>43943.791666666664</v>
      </c>
      <c r="D18518" s="94">
        <f>$A18518+Timezone!$C$4/24+VLOOKUP($A18518,Timezone!$O:$P,2,TRUE)/24</f>
        <v>43943.333333333328</v>
      </c>
      <c r="E18518" s="94">
        <f>$A18518+Timezone!$C$5/24+VLOOKUP($A18518,Timezone!$Q:$R,2,TRUE)/24</f>
        <v>43943.125</v>
      </c>
      <c r="F18518" s="92">
        <f>IF(MOD($B18518,1)&gt;10.5/24,
IF(VLOOKUP(QUOTIENT($B18518,1),AUD!$A:$K,11,TRUE)=0,F18517,VLOOKUP(QUOTIENT($B18518,1),AUD!$A:$K,11,TRUE)),
F18517)</f>
        <v>0.11</v>
      </c>
      <c r="G18518" s="92">
        <f>IF(MOD($C18518,1)&gt;10.5/24,
IF(VLOOKUP(QUOTIENT($C18518,1),AUD!$A:$K,11,TRUE)=0,G18517,VLOOKUP(QUOTIENT($C18518,1),NZD!$A:$F,6,TRUE)),
G18517)</f>
        <v>0.33</v>
      </c>
      <c r="H18518" s="92">
        <f>IF(MOD($D18518,1)&gt;(11+55/60)/24,
IF(VLOOKUP(QUOTIENT($D18518,1),AUD!$A:$K,11,TRUE)=0,H18517,IFERROR(VLOOKUP(QUOTIENT($D18518,1),USD!$A:$B,2,TRUE),H18517)),
H18517)</f>
        <v>1.0429999999999999</v>
      </c>
      <c r="I18518" s="92">
        <f>IF(MOD($D18518,1)&gt;(11+55/60)/24,
IF(VLOOKUP(QUOTIENT($D18518,1),AUD!$A:$K,11,TRUE)=0,I18517,IFERROR(VLOOKUP(QUOTIENT($D18518,1),GBP!$A:$B,2,TRUE),I18517)),
I18517)</f>
        <v>0.64588000000000001</v>
      </c>
      <c r="J18518" s="92">
        <f>IF(MOD($D18518,1)&gt;(11+55/60)/24,
IF(VLOOKUP(QUOTIENT($D18518,1),AUD!$A:$K,11,TRUE)=0,J18517,IFERROR(VLOOKUP(QUOTIENT($D18518,1),EUR!$A:$B,2,TRUE),J18517)),
J18517)</f>
        <v>-0.15756999999999999</v>
      </c>
      <c r="K18518" s="92">
        <f>IF(MOD($D18518,1)&gt;(11+55/60)/24,
IF(VLOOKUP(QUOTIENT($D18518,1),AUD!$A:$K,11,TRUE)=0,K18517,IFERROR(VLOOKUP(QUOTIENT($D18518,1),JPY!$A:$B,2,TRUE),K18517)),
K18517)</f>
        <v>0</v>
      </c>
      <c r="L18518" s="92">
        <f>IF(MOD($E18518,1)&gt;(11+55/60)/24,
IF(VLOOKUP(QUOTIENT($E18518,1),AUD!$A:$K,11,TRUE)=0,L18517,IFERROR(VLOOKUP(QUOTIENT($E18518,1),CAD!$A:$B,2,TRUE)*1,L18517)),
L18517)</f>
        <v>0.37178</v>
      </c>
    </row>
    <row r="18519" spans="1:12">
      <c r="A18519" s="94">
        <v>43943.375</v>
      </c>
      <c r="B18519" s="94">
        <f>A18519+Timezone!$C$2/24+VLOOKUP(A18519,Timezone!$K:$L,2,TRUE)/24</f>
        <v>43943.791666666664</v>
      </c>
      <c r="C18519" s="94">
        <f>$A18519+Timezone!$C$3/24+VLOOKUP($A18519,Timezone!$M:$N,2,TRUE)/24</f>
        <v>43943.875</v>
      </c>
      <c r="D18519" s="94">
        <f>$A18519+Timezone!$C$4/24+VLOOKUP($A18519,Timezone!$O:$P,2,TRUE)/24</f>
        <v>43943.416666666664</v>
      </c>
      <c r="E18519" s="94">
        <f>$A18519+Timezone!$C$5/24+VLOOKUP($A18519,Timezone!$Q:$R,2,TRUE)/24</f>
        <v>43943.208333333336</v>
      </c>
      <c r="F18519" s="92">
        <f>IF(MOD($B18519,1)&gt;10.5/24,
IF(VLOOKUP(QUOTIENT($B18519,1),AUD!$A:$K,11,TRUE)=0,F18518,VLOOKUP(QUOTIENT($B18519,1),AUD!$A:$K,11,TRUE)),
F18518)</f>
        <v>0.11</v>
      </c>
      <c r="G18519" s="92">
        <f>IF(MOD($C18519,1)&gt;10.5/24,
IF(VLOOKUP(QUOTIENT($C18519,1),AUD!$A:$K,11,TRUE)=0,G18518,VLOOKUP(QUOTIENT($C18519,1),NZD!$A:$F,6,TRUE)),
G18518)</f>
        <v>0.33</v>
      </c>
      <c r="H18519" s="92">
        <f>IF(MOD($D18519,1)&gt;(11+55/60)/24,
IF(VLOOKUP(QUOTIENT($D18519,1),AUD!$A:$K,11,TRUE)=0,H18518,IFERROR(VLOOKUP(QUOTIENT($D18519,1),USD!$A:$B,2,TRUE),H18518)),
H18518)</f>
        <v>1.0429999999999999</v>
      </c>
      <c r="I18519" s="92">
        <f>IF(MOD($D18519,1)&gt;(11+55/60)/24,
IF(VLOOKUP(QUOTIENT($D18519,1),AUD!$A:$K,11,TRUE)=0,I18518,IFERROR(VLOOKUP(QUOTIENT($D18519,1),GBP!$A:$B,2,TRUE),I18518)),
I18518)</f>
        <v>0.64588000000000001</v>
      </c>
      <c r="J18519" s="92">
        <f>IF(MOD($D18519,1)&gt;(11+55/60)/24,
IF(VLOOKUP(QUOTIENT($D18519,1),AUD!$A:$K,11,TRUE)=0,J18518,IFERROR(VLOOKUP(QUOTIENT($D18519,1),EUR!$A:$B,2,TRUE),J18518)),
J18518)</f>
        <v>-0.15756999999999999</v>
      </c>
      <c r="K18519" s="92">
        <f>IF(MOD($D18519,1)&gt;(11+55/60)/24,
IF(VLOOKUP(QUOTIENT($D18519,1),AUD!$A:$K,11,TRUE)=0,K18518,IFERROR(VLOOKUP(QUOTIENT($D18519,1),JPY!$A:$B,2,TRUE),K18518)),
K18518)</f>
        <v>0</v>
      </c>
      <c r="L18519" s="92">
        <f>IF(MOD($E18519,1)&gt;(11+55/60)/24,
IF(VLOOKUP(QUOTIENT($E18519,1),AUD!$A:$K,11,TRUE)=0,L18518,IFERROR(VLOOKUP(QUOTIENT($E18519,1),CAD!$A:$B,2,TRUE)*1,L18518)),
L18518)</f>
        <v>0.37178</v>
      </c>
    </row>
    <row r="18520" spans="1:12">
      <c r="A18520" s="94">
        <v>43943.458333333336</v>
      </c>
      <c r="B18520" s="94">
        <f>A18520+Timezone!$C$2/24+VLOOKUP(A18520,Timezone!$K:$L,2,TRUE)/24</f>
        <v>43943.875</v>
      </c>
      <c r="C18520" s="94">
        <f>$A18520+Timezone!$C$3/24+VLOOKUP($A18520,Timezone!$M:$N,2,TRUE)/24</f>
        <v>43943.958333333336</v>
      </c>
      <c r="D18520" s="94">
        <f>$A18520+Timezone!$C$4/24+VLOOKUP($A18520,Timezone!$O:$P,2,TRUE)/24</f>
        <v>43943.5</v>
      </c>
      <c r="E18520" s="94">
        <f>$A18520+Timezone!$C$5/24+VLOOKUP($A18520,Timezone!$Q:$R,2,TRUE)/24</f>
        <v>43943.291666666672</v>
      </c>
      <c r="F18520" s="92">
        <f>IF(MOD($B18520,1)&gt;10.5/24,
IF(VLOOKUP(QUOTIENT($B18520,1),AUD!$A:$K,11,TRUE)=0,F18519,VLOOKUP(QUOTIENT($B18520,1),AUD!$A:$K,11,TRUE)),
F18519)</f>
        <v>0.11</v>
      </c>
      <c r="G18520" s="92">
        <f>IF(MOD($C18520,1)&gt;10.5/24,
IF(VLOOKUP(QUOTIENT($C18520,1),AUD!$A:$K,11,TRUE)=0,G18519,VLOOKUP(QUOTIENT($C18520,1),NZD!$A:$F,6,TRUE)),
G18519)</f>
        <v>0.33</v>
      </c>
      <c r="H18520" s="92">
        <f>IF(MOD($D18520,1)&gt;(11+55/60)/24,
IF(VLOOKUP(QUOTIENT($D18520,1),AUD!$A:$K,11,TRUE)=0,H18519,IFERROR(VLOOKUP(QUOTIENT($D18520,1),USD!$A:$B,2,TRUE),H18519)),
H18519)</f>
        <v>1.0202500000000001</v>
      </c>
      <c r="I18520" s="92">
        <f>IF(MOD($D18520,1)&gt;(11+55/60)/24,
IF(VLOOKUP(QUOTIENT($D18520,1),AUD!$A:$K,11,TRUE)=0,I18519,IFERROR(VLOOKUP(QUOTIENT($D18520,1),GBP!$A:$B,2,TRUE),I18519)),
I18519)</f>
        <v>0.64375000000000004</v>
      </c>
      <c r="J18520" s="92">
        <f>IF(MOD($D18520,1)&gt;(11+55/60)/24,
IF(VLOOKUP(QUOTIENT($D18520,1),AUD!$A:$K,11,TRUE)=0,J18519,IFERROR(VLOOKUP(QUOTIENT($D18520,1),EUR!$A:$B,2,TRUE),J18519)),
J18519)</f>
        <v>-0.14243</v>
      </c>
      <c r="K18520" s="92">
        <f>IF(MOD($D18520,1)&gt;(11+55/60)/24,
IF(VLOOKUP(QUOTIENT($D18520,1),AUD!$A:$K,11,TRUE)=0,K18519,IFERROR(VLOOKUP(QUOTIENT($D18520,1),JPY!$A:$B,2,TRUE),K18519)),
K18519)</f>
        <v>4.4999999999999997E-3</v>
      </c>
      <c r="L18520" s="92">
        <f>IF(MOD($E18520,1)&gt;(11+55/60)/24,
IF(VLOOKUP(QUOTIENT($E18520,1),AUD!$A:$K,11,TRUE)=0,L18519,IFERROR(VLOOKUP(QUOTIENT($E18520,1),CAD!$A:$B,2,TRUE)*1,L18519)),
L18519)</f>
        <v>0.37178</v>
      </c>
    </row>
    <row r="18521" spans="1:12">
      <c r="A18521" s="94">
        <v>43943.541666666664</v>
      </c>
      <c r="B18521" s="94">
        <f>A18521+Timezone!$C$2/24+VLOOKUP(A18521,Timezone!$K:$L,2,TRUE)/24</f>
        <v>43943.958333333328</v>
      </c>
      <c r="C18521" s="94">
        <f>$A18521+Timezone!$C$3/24+VLOOKUP($A18521,Timezone!$M:$N,2,TRUE)/24</f>
        <v>43944.041666666664</v>
      </c>
      <c r="D18521" s="94">
        <f>$A18521+Timezone!$C$4/24+VLOOKUP($A18521,Timezone!$O:$P,2,TRUE)/24</f>
        <v>43943.583333333328</v>
      </c>
      <c r="E18521" s="94">
        <f>$A18521+Timezone!$C$5/24+VLOOKUP($A18521,Timezone!$Q:$R,2,TRUE)/24</f>
        <v>43943.375</v>
      </c>
      <c r="F18521" s="92">
        <f>IF(MOD($B18521,1)&gt;10.5/24,
IF(VLOOKUP(QUOTIENT($B18521,1),AUD!$A:$K,11,TRUE)=0,F18520,VLOOKUP(QUOTIENT($B18521,1),AUD!$A:$K,11,TRUE)),
F18520)</f>
        <v>0.11</v>
      </c>
      <c r="G18521" s="92">
        <f>IF(MOD($C18521,1)&gt;10.5/24,
IF(VLOOKUP(QUOTIENT($C18521,1),AUD!$A:$K,11,TRUE)=0,G18520,VLOOKUP(QUOTIENT($C18521,1),NZD!$A:$F,6,TRUE)),
G18520)</f>
        <v>0.33</v>
      </c>
      <c r="H18521" s="92">
        <f>IF(MOD($D18521,1)&gt;(11+55/60)/24,
IF(VLOOKUP(QUOTIENT($D18521,1),AUD!$A:$K,11,TRUE)=0,H18520,IFERROR(VLOOKUP(QUOTIENT($D18521,1),USD!$A:$B,2,TRUE),H18520)),
H18520)</f>
        <v>1.0202500000000001</v>
      </c>
      <c r="I18521" s="92">
        <f>IF(MOD($D18521,1)&gt;(11+55/60)/24,
IF(VLOOKUP(QUOTIENT($D18521,1),AUD!$A:$K,11,TRUE)=0,I18520,IFERROR(VLOOKUP(QUOTIENT($D18521,1),GBP!$A:$B,2,TRUE),I18520)),
I18520)</f>
        <v>0.64375000000000004</v>
      </c>
      <c r="J18521" s="92">
        <f>IF(MOD($D18521,1)&gt;(11+55/60)/24,
IF(VLOOKUP(QUOTIENT($D18521,1),AUD!$A:$K,11,TRUE)=0,J18520,IFERROR(VLOOKUP(QUOTIENT($D18521,1),EUR!$A:$B,2,TRUE),J18520)),
J18520)</f>
        <v>-0.14243</v>
      </c>
      <c r="K18521" s="92">
        <f>IF(MOD($D18521,1)&gt;(11+55/60)/24,
IF(VLOOKUP(QUOTIENT($D18521,1),AUD!$A:$K,11,TRUE)=0,K18520,IFERROR(VLOOKUP(QUOTIENT($D18521,1),JPY!$A:$B,2,TRUE),K18520)),
K18520)</f>
        <v>4.4999999999999997E-3</v>
      </c>
      <c r="L18521" s="92">
        <f>IF(MOD($E18521,1)&gt;(11+55/60)/24,
IF(VLOOKUP(QUOTIENT($E18521,1),AUD!$A:$K,11,TRUE)=0,L18520,IFERROR(VLOOKUP(QUOTIENT($E18521,1),CAD!$A:$B,2,TRUE)*1,L18520)),
L18520)</f>
        <v>0.37178</v>
      </c>
    </row>
    <row r="18522" spans="1:12">
      <c r="A18522" s="94">
        <v>43943.625</v>
      </c>
      <c r="B18522" s="94">
        <f>A18522+Timezone!$C$2/24+VLOOKUP(A18522,Timezone!$K:$L,2,TRUE)/24</f>
        <v>43944.041666666664</v>
      </c>
      <c r="C18522" s="94">
        <f>$A18522+Timezone!$C$3/24+VLOOKUP($A18522,Timezone!$M:$N,2,TRUE)/24</f>
        <v>43944.125</v>
      </c>
      <c r="D18522" s="94">
        <f>$A18522+Timezone!$C$4/24+VLOOKUP($A18522,Timezone!$O:$P,2,TRUE)/24</f>
        <v>43943.666666666664</v>
      </c>
      <c r="E18522" s="94">
        <f>$A18522+Timezone!$C$5/24+VLOOKUP($A18522,Timezone!$Q:$R,2,TRUE)/24</f>
        <v>43943.458333333336</v>
      </c>
      <c r="F18522" s="92">
        <f>IF(MOD($B18522,1)&gt;10.5/24,
IF(VLOOKUP(QUOTIENT($B18522,1),AUD!$A:$K,11,TRUE)=0,F18521,VLOOKUP(QUOTIENT($B18522,1),AUD!$A:$K,11,TRUE)),
F18521)</f>
        <v>0.11</v>
      </c>
      <c r="G18522" s="92">
        <f>IF(MOD($C18522,1)&gt;10.5/24,
IF(VLOOKUP(QUOTIENT($C18522,1),AUD!$A:$K,11,TRUE)=0,G18521,VLOOKUP(QUOTIENT($C18522,1),NZD!$A:$F,6,TRUE)),
G18521)</f>
        <v>0.33</v>
      </c>
      <c r="H18522" s="92">
        <f>IF(MOD($D18522,1)&gt;(11+55/60)/24,
IF(VLOOKUP(QUOTIENT($D18522,1),AUD!$A:$K,11,TRUE)=0,H18521,IFERROR(VLOOKUP(QUOTIENT($D18522,1),USD!$A:$B,2,TRUE),H18521)),
H18521)</f>
        <v>1.0202500000000001</v>
      </c>
      <c r="I18522" s="92">
        <f>IF(MOD($D18522,1)&gt;(11+55/60)/24,
IF(VLOOKUP(QUOTIENT($D18522,1),AUD!$A:$K,11,TRUE)=0,I18521,IFERROR(VLOOKUP(QUOTIENT($D18522,1),GBP!$A:$B,2,TRUE),I18521)),
I18521)</f>
        <v>0.64375000000000004</v>
      </c>
      <c r="J18522" s="92">
        <f>IF(MOD($D18522,1)&gt;(11+55/60)/24,
IF(VLOOKUP(QUOTIENT($D18522,1),AUD!$A:$K,11,TRUE)=0,J18521,IFERROR(VLOOKUP(QUOTIENT($D18522,1),EUR!$A:$B,2,TRUE),J18521)),
J18521)</f>
        <v>-0.14243</v>
      </c>
      <c r="K18522" s="92">
        <f>IF(MOD($D18522,1)&gt;(11+55/60)/24,
IF(VLOOKUP(QUOTIENT($D18522,1),AUD!$A:$K,11,TRUE)=0,K18521,IFERROR(VLOOKUP(QUOTIENT($D18522,1),JPY!$A:$B,2,TRUE),K18521)),
K18521)</f>
        <v>4.4999999999999997E-3</v>
      </c>
      <c r="L18522" s="92">
        <f>IF(MOD($E18522,1)&gt;(11+55/60)/24,
IF(VLOOKUP(QUOTIENT($E18522,1),AUD!$A:$K,11,TRUE)=0,L18521,IFERROR(VLOOKUP(QUOTIENT($E18522,1),CAD!$A:$B,2,TRUE)*1,L18521)),
L18521)</f>
        <v>0.37178</v>
      </c>
    </row>
    <row r="18523" spans="1:12">
      <c r="A18523" s="94">
        <v>43943.708333333336</v>
      </c>
      <c r="B18523" s="94">
        <f>A18523+Timezone!$C$2/24+VLOOKUP(A18523,Timezone!$K:$L,2,TRUE)/24</f>
        <v>43944.125</v>
      </c>
      <c r="C18523" s="94">
        <f>$A18523+Timezone!$C$3/24+VLOOKUP($A18523,Timezone!$M:$N,2,TRUE)/24</f>
        <v>43944.208333333336</v>
      </c>
      <c r="D18523" s="94">
        <f>$A18523+Timezone!$C$4/24+VLOOKUP($A18523,Timezone!$O:$P,2,TRUE)/24</f>
        <v>43943.75</v>
      </c>
      <c r="E18523" s="94">
        <f>$A18523+Timezone!$C$5/24+VLOOKUP($A18523,Timezone!$Q:$R,2,TRUE)/24</f>
        <v>43943.541666666672</v>
      </c>
      <c r="F18523" s="92">
        <f>IF(MOD($B18523,1)&gt;10.5/24,
IF(VLOOKUP(QUOTIENT($B18523,1),AUD!$A:$K,11,TRUE)=0,F18522,VLOOKUP(QUOTIENT($B18523,1),AUD!$A:$K,11,TRUE)),
F18522)</f>
        <v>0.11</v>
      </c>
      <c r="G18523" s="92">
        <f>IF(MOD($C18523,1)&gt;10.5/24,
IF(VLOOKUP(QUOTIENT($C18523,1),AUD!$A:$K,11,TRUE)=0,G18522,VLOOKUP(QUOTIENT($C18523,1),NZD!$A:$F,6,TRUE)),
G18522)</f>
        <v>0.33</v>
      </c>
      <c r="H18523" s="92">
        <f>IF(MOD($D18523,1)&gt;(11+55/60)/24,
IF(VLOOKUP(QUOTIENT($D18523,1),AUD!$A:$K,11,TRUE)=0,H18522,IFERROR(VLOOKUP(QUOTIENT($D18523,1),USD!$A:$B,2,TRUE),H18522)),
H18522)</f>
        <v>1.0202500000000001</v>
      </c>
      <c r="I18523" s="92">
        <f>IF(MOD($D18523,1)&gt;(11+55/60)/24,
IF(VLOOKUP(QUOTIENT($D18523,1),AUD!$A:$K,11,TRUE)=0,I18522,IFERROR(VLOOKUP(QUOTIENT($D18523,1),GBP!$A:$B,2,TRUE),I18522)),
I18522)</f>
        <v>0.64375000000000004</v>
      </c>
      <c r="J18523" s="92">
        <f>IF(MOD($D18523,1)&gt;(11+55/60)/24,
IF(VLOOKUP(QUOTIENT($D18523,1),AUD!$A:$K,11,TRUE)=0,J18522,IFERROR(VLOOKUP(QUOTIENT($D18523,1),EUR!$A:$B,2,TRUE),J18522)),
J18522)</f>
        <v>-0.14243</v>
      </c>
      <c r="K18523" s="92">
        <f>IF(MOD($D18523,1)&gt;(11+55/60)/24,
IF(VLOOKUP(QUOTIENT($D18523,1),AUD!$A:$K,11,TRUE)=0,K18522,IFERROR(VLOOKUP(QUOTIENT($D18523,1),JPY!$A:$B,2,TRUE),K18522)),
K18522)</f>
        <v>4.4999999999999997E-3</v>
      </c>
      <c r="L18523" s="92">
        <f>IF(MOD($E18523,1)&gt;(11+55/60)/24,
IF(VLOOKUP(QUOTIENT($E18523,1),AUD!$A:$K,11,TRUE)=0,L18522,IFERROR(VLOOKUP(QUOTIENT($E18523,1),CAD!$A:$B,2,TRUE)*1,L18522)),
L18522)</f>
        <v>0.36662</v>
      </c>
    </row>
    <row r="18524" spans="1:12">
      <c r="A18524" s="94">
        <v>43943.791666666664</v>
      </c>
      <c r="B18524" s="94">
        <f>A18524+Timezone!$C$2/24+VLOOKUP(A18524,Timezone!$K:$L,2,TRUE)/24</f>
        <v>43944.208333333328</v>
      </c>
      <c r="C18524" s="94">
        <f>$A18524+Timezone!$C$3/24+VLOOKUP($A18524,Timezone!$M:$N,2,TRUE)/24</f>
        <v>43944.291666666664</v>
      </c>
      <c r="D18524" s="94">
        <f>$A18524+Timezone!$C$4/24+VLOOKUP($A18524,Timezone!$O:$P,2,TRUE)/24</f>
        <v>43943.833333333328</v>
      </c>
      <c r="E18524" s="94">
        <f>$A18524+Timezone!$C$5/24+VLOOKUP($A18524,Timezone!$Q:$R,2,TRUE)/24</f>
        <v>43943.625</v>
      </c>
      <c r="F18524" s="92">
        <f>IF(MOD($B18524,1)&gt;10.5/24,
IF(VLOOKUP(QUOTIENT($B18524,1),AUD!$A:$K,11,TRUE)=0,F18523,VLOOKUP(QUOTIENT($B18524,1),AUD!$A:$K,11,TRUE)),
F18523)</f>
        <v>0.11</v>
      </c>
      <c r="G18524" s="92">
        <f>IF(MOD($C18524,1)&gt;10.5/24,
IF(VLOOKUP(QUOTIENT($C18524,1),AUD!$A:$K,11,TRUE)=0,G18523,VLOOKUP(QUOTIENT($C18524,1),NZD!$A:$F,6,TRUE)),
G18523)</f>
        <v>0.33</v>
      </c>
      <c r="H18524" s="92">
        <f>IF(MOD($D18524,1)&gt;(11+55/60)/24,
IF(VLOOKUP(QUOTIENT($D18524,1),AUD!$A:$K,11,TRUE)=0,H18523,IFERROR(VLOOKUP(QUOTIENT($D18524,1),USD!$A:$B,2,TRUE),H18523)),
H18523)</f>
        <v>1.0202500000000001</v>
      </c>
      <c r="I18524" s="92">
        <f>IF(MOD($D18524,1)&gt;(11+55/60)/24,
IF(VLOOKUP(QUOTIENT($D18524,1),AUD!$A:$K,11,TRUE)=0,I18523,IFERROR(VLOOKUP(QUOTIENT($D18524,1),GBP!$A:$B,2,TRUE),I18523)),
I18523)</f>
        <v>0.64375000000000004</v>
      </c>
      <c r="J18524" s="92">
        <f>IF(MOD($D18524,1)&gt;(11+55/60)/24,
IF(VLOOKUP(QUOTIENT($D18524,1),AUD!$A:$K,11,TRUE)=0,J18523,IFERROR(VLOOKUP(QUOTIENT($D18524,1),EUR!$A:$B,2,TRUE),J18523)),
J18523)</f>
        <v>-0.14243</v>
      </c>
      <c r="K18524" s="92">
        <f>IF(MOD($D18524,1)&gt;(11+55/60)/24,
IF(VLOOKUP(QUOTIENT($D18524,1),AUD!$A:$K,11,TRUE)=0,K18523,IFERROR(VLOOKUP(QUOTIENT($D18524,1),JPY!$A:$B,2,TRUE),K18523)),
K18523)</f>
        <v>4.4999999999999997E-3</v>
      </c>
      <c r="L18524" s="92">
        <f>IF(MOD($E18524,1)&gt;(11+55/60)/24,
IF(VLOOKUP(QUOTIENT($E18524,1),AUD!$A:$K,11,TRUE)=0,L18523,IFERROR(VLOOKUP(QUOTIENT($E18524,1),CAD!$A:$B,2,TRUE)*1,L18523)),
L18523)</f>
        <v>0.36662</v>
      </c>
    </row>
    <row r="18525" spans="1:12">
      <c r="A18525" s="94">
        <v>43943.875</v>
      </c>
      <c r="B18525" s="94">
        <f>A18525+Timezone!$C$2/24+VLOOKUP(A18525,Timezone!$K:$L,2,TRUE)/24</f>
        <v>43944.291666666664</v>
      </c>
      <c r="C18525" s="94">
        <f>$A18525+Timezone!$C$3/24+VLOOKUP($A18525,Timezone!$M:$N,2,TRUE)/24</f>
        <v>43944.375</v>
      </c>
      <c r="D18525" s="94">
        <f>$A18525+Timezone!$C$4/24+VLOOKUP($A18525,Timezone!$O:$P,2,TRUE)/24</f>
        <v>43943.916666666664</v>
      </c>
      <c r="E18525" s="94">
        <f>$A18525+Timezone!$C$5/24+VLOOKUP($A18525,Timezone!$Q:$R,2,TRUE)/24</f>
        <v>43943.708333333336</v>
      </c>
      <c r="F18525" s="92">
        <f>IF(MOD($B18525,1)&gt;10.5/24,
IF(VLOOKUP(QUOTIENT($B18525,1),AUD!$A:$K,11,TRUE)=0,F18524,VLOOKUP(QUOTIENT($B18525,1),AUD!$A:$K,11,TRUE)),
F18524)</f>
        <v>0.11</v>
      </c>
      <c r="G18525" s="92">
        <f>IF(MOD($C18525,1)&gt;10.5/24,
IF(VLOOKUP(QUOTIENT($C18525,1),AUD!$A:$K,11,TRUE)=0,G18524,VLOOKUP(QUOTIENT($C18525,1),NZD!$A:$F,6,TRUE)),
G18524)</f>
        <v>0.33</v>
      </c>
      <c r="H18525" s="92">
        <f>IF(MOD($D18525,1)&gt;(11+55/60)/24,
IF(VLOOKUP(QUOTIENT($D18525,1),AUD!$A:$K,11,TRUE)=0,H18524,IFERROR(VLOOKUP(QUOTIENT($D18525,1),USD!$A:$B,2,TRUE),H18524)),
H18524)</f>
        <v>1.0202500000000001</v>
      </c>
      <c r="I18525" s="92">
        <f>IF(MOD($D18525,1)&gt;(11+55/60)/24,
IF(VLOOKUP(QUOTIENT($D18525,1),AUD!$A:$K,11,TRUE)=0,I18524,IFERROR(VLOOKUP(QUOTIENT($D18525,1),GBP!$A:$B,2,TRUE),I18524)),
I18524)</f>
        <v>0.64375000000000004</v>
      </c>
      <c r="J18525" s="92">
        <f>IF(MOD($D18525,1)&gt;(11+55/60)/24,
IF(VLOOKUP(QUOTIENT($D18525,1),AUD!$A:$K,11,TRUE)=0,J18524,IFERROR(VLOOKUP(QUOTIENT($D18525,1),EUR!$A:$B,2,TRUE),J18524)),
J18524)</f>
        <v>-0.14243</v>
      </c>
      <c r="K18525" s="92">
        <f>IF(MOD($D18525,1)&gt;(11+55/60)/24,
IF(VLOOKUP(QUOTIENT($D18525,1),AUD!$A:$K,11,TRUE)=0,K18524,IFERROR(VLOOKUP(QUOTIENT($D18525,1),JPY!$A:$B,2,TRUE),K18524)),
K18524)</f>
        <v>4.4999999999999997E-3</v>
      </c>
      <c r="L18525" s="92">
        <f>IF(MOD($E18525,1)&gt;(11+55/60)/24,
IF(VLOOKUP(QUOTIENT($E18525,1),AUD!$A:$K,11,TRUE)=0,L18524,IFERROR(VLOOKUP(QUOTIENT($E18525,1),CAD!$A:$B,2,TRUE)*1,L18524)),
L18524)</f>
        <v>0.36662</v>
      </c>
    </row>
    <row r="18526" spans="1:12">
      <c r="A18526" s="94">
        <v>43943.958333333336</v>
      </c>
      <c r="B18526" s="94">
        <f>A18526+Timezone!$C$2/24+VLOOKUP(A18526,Timezone!$K:$L,2,TRUE)/24</f>
        <v>43944.375</v>
      </c>
      <c r="C18526" s="94">
        <f>$A18526+Timezone!$C$3/24+VLOOKUP($A18526,Timezone!$M:$N,2,TRUE)/24</f>
        <v>43944.458333333336</v>
      </c>
      <c r="D18526" s="94">
        <f>$A18526+Timezone!$C$4/24+VLOOKUP($A18526,Timezone!$O:$P,2,TRUE)/24</f>
        <v>43944</v>
      </c>
      <c r="E18526" s="94">
        <f>$A18526+Timezone!$C$5/24+VLOOKUP($A18526,Timezone!$Q:$R,2,TRUE)/24</f>
        <v>43943.791666666672</v>
      </c>
      <c r="F18526" s="92">
        <f>IF(MOD($B18526,1)&gt;10.5/24,
IF(VLOOKUP(QUOTIENT($B18526,1),AUD!$A:$K,11,TRUE)=0,F18525,VLOOKUP(QUOTIENT($B18526,1),AUD!$A:$K,11,TRUE)),
F18525)</f>
        <v>0.11</v>
      </c>
      <c r="G18526" s="92">
        <f>IF(MOD($C18526,1)&gt;10.5/24,
IF(VLOOKUP(QUOTIENT($C18526,1),AUD!$A:$K,11,TRUE)=0,G18525,VLOOKUP(QUOTIENT($C18526,1),NZD!$A:$F,6,TRUE)),
G18525)</f>
        <v>0.32</v>
      </c>
      <c r="H18526" s="92">
        <f>IF(MOD($D18526,1)&gt;(11+55/60)/24,
IF(VLOOKUP(QUOTIENT($D18526,1),AUD!$A:$K,11,TRUE)=0,H18525,IFERROR(VLOOKUP(QUOTIENT($D18526,1),USD!$A:$B,2,TRUE),H18525)),
H18525)</f>
        <v>1.0202500000000001</v>
      </c>
      <c r="I18526" s="92">
        <f>IF(MOD($D18526,1)&gt;(11+55/60)/24,
IF(VLOOKUP(QUOTIENT($D18526,1),AUD!$A:$K,11,TRUE)=0,I18525,IFERROR(VLOOKUP(QUOTIENT($D18526,1),GBP!$A:$B,2,TRUE),I18525)),
I18525)</f>
        <v>0.64375000000000004</v>
      </c>
      <c r="J18526" s="92">
        <f>IF(MOD($D18526,1)&gt;(11+55/60)/24,
IF(VLOOKUP(QUOTIENT($D18526,1),AUD!$A:$K,11,TRUE)=0,J18525,IFERROR(VLOOKUP(QUOTIENT($D18526,1),EUR!$A:$B,2,TRUE),J18525)),
J18525)</f>
        <v>-0.14243</v>
      </c>
      <c r="K18526" s="92">
        <f>IF(MOD($D18526,1)&gt;(11+55/60)/24,
IF(VLOOKUP(QUOTIENT($D18526,1),AUD!$A:$K,11,TRUE)=0,K18525,IFERROR(VLOOKUP(QUOTIENT($D18526,1),JPY!$A:$B,2,TRUE),K18525)),
K18525)</f>
        <v>4.4999999999999997E-3</v>
      </c>
      <c r="L18526" s="92">
        <f>IF(MOD($E18526,1)&gt;(11+55/60)/24,
IF(VLOOKUP(QUOTIENT($E18526,1),AUD!$A:$K,11,TRUE)=0,L18525,IFERROR(VLOOKUP(QUOTIENT($E18526,1),CAD!$A:$B,2,TRUE)*1,L18525)),
L18525)</f>
        <v>0.36662</v>
      </c>
    </row>
    <row r="18527" spans="1:12">
      <c r="A18527" s="94">
        <v>43944.041666666664</v>
      </c>
      <c r="B18527" s="94">
        <f>A18527+Timezone!$C$2/24+VLOOKUP(A18527,Timezone!$K:$L,2,TRUE)/24</f>
        <v>43944.458333333328</v>
      </c>
      <c r="C18527" s="94">
        <f>$A18527+Timezone!$C$3/24+VLOOKUP($A18527,Timezone!$M:$N,2,TRUE)/24</f>
        <v>43944.541666666664</v>
      </c>
      <c r="D18527" s="94">
        <f>$A18527+Timezone!$C$4/24+VLOOKUP($A18527,Timezone!$O:$P,2,TRUE)/24</f>
        <v>43944.083333333328</v>
      </c>
      <c r="E18527" s="94">
        <f>$A18527+Timezone!$C$5/24+VLOOKUP($A18527,Timezone!$Q:$R,2,TRUE)/24</f>
        <v>43943.875</v>
      </c>
      <c r="F18527" s="92">
        <f>IF(MOD($B18527,1)&gt;10.5/24,
IF(VLOOKUP(QUOTIENT($B18527,1),AUD!$A:$K,11,TRUE)=0,F18526,VLOOKUP(QUOTIENT($B18527,1),AUD!$A:$K,11,TRUE)),
F18526)</f>
        <v>0.12</v>
      </c>
      <c r="G18527" s="92">
        <f>IF(MOD($C18527,1)&gt;10.5/24,
IF(VLOOKUP(QUOTIENT($C18527,1),AUD!$A:$K,11,TRUE)=0,G18526,VLOOKUP(QUOTIENT($C18527,1),NZD!$A:$F,6,TRUE)),
G18526)</f>
        <v>0.32</v>
      </c>
      <c r="H18527" s="92">
        <f>IF(MOD($D18527,1)&gt;(11+55/60)/24,
IF(VLOOKUP(QUOTIENT($D18527,1),AUD!$A:$K,11,TRUE)=0,H18526,IFERROR(VLOOKUP(QUOTIENT($D18527,1),USD!$A:$B,2,TRUE),H18526)),
H18526)</f>
        <v>1.0202500000000001</v>
      </c>
      <c r="I18527" s="92">
        <f>IF(MOD($D18527,1)&gt;(11+55/60)/24,
IF(VLOOKUP(QUOTIENT($D18527,1),AUD!$A:$K,11,TRUE)=0,I18526,IFERROR(VLOOKUP(QUOTIENT($D18527,1),GBP!$A:$B,2,TRUE),I18526)),
I18526)</f>
        <v>0.64375000000000004</v>
      </c>
      <c r="J18527" s="92">
        <f>IF(MOD($D18527,1)&gt;(11+55/60)/24,
IF(VLOOKUP(QUOTIENT($D18527,1),AUD!$A:$K,11,TRUE)=0,J18526,IFERROR(VLOOKUP(QUOTIENT($D18527,1),EUR!$A:$B,2,TRUE),J18526)),
J18526)</f>
        <v>-0.14243</v>
      </c>
      <c r="K18527" s="92">
        <f>IF(MOD($D18527,1)&gt;(11+55/60)/24,
IF(VLOOKUP(QUOTIENT($D18527,1),AUD!$A:$K,11,TRUE)=0,K18526,IFERROR(VLOOKUP(QUOTIENT($D18527,1),JPY!$A:$B,2,TRUE),K18526)),
K18526)</f>
        <v>4.4999999999999997E-3</v>
      </c>
      <c r="L18527" s="92">
        <f>IF(MOD($E18527,1)&gt;(11+55/60)/24,
IF(VLOOKUP(QUOTIENT($E18527,1),AUD!$A:$K,11,TRUE)=0,L18526,IFERROR(VLOOKUP(QUOTIENT($E18527,1),CAD!$A:$B,2,TRUE)*1,L18526)),
L18526)</f>
        <v>0.36662</v>
      </c>
    </row>
    <row r="18528" spans="1:12">
      <c r="A18528" s="94">
        <v>43944.125</v>
      </c>
      <c r="B18528" s="94">
        <f>A18528+Timezone!$C$2/24+VLOOKUP(A18528,Timezone!$K:$L,2,TRUE)/24</f>
        <v>43944.541666666664</v>
      </c>
      <c r="C18528" s="94">
        <f>$A18528+Timezone!$C$3/24+VLOOKUP($A18528,Timezone!$M:$N,2,TRUE)/24</f>
        <v>43944.625</v>
      </c>
      <c r="D18528" s="94">
        <f>$A18528+Timezone!$C$4/24+VLOOKUP($A18528,Timezone!$O:$P,2,TRUE)/24</f>
        <v>43944.166666666664</v>
      </c>
      <c r="E18528" s="94">
        <f>$A18528+Timezone!$C$5/24+VLOOKUP($A18528,Timezone!$Q:$R,2,TRUE)/24</f>
        <v>43943.958333333336</v>
      </c>
      <c r="F18528" s="92">
        <f>IF(MOD($B18528,1)&gt;10.5/24,
IF(VLOOKUP(QUOTIENT($B18528,1),AUD!$A:$K,11,TRUE)=0,F18527,VLOOKUP(QUOTIENT($B18528,1),AUD!$A:$K,11,TRUE)),
F18527)</f>
        <v>0.12</v>
      </c>
      <c r="G18528" s="92">
        <f>IF(MOD($C18528,1)&gt;10.5/24,
IF(VLOOKUP(QUOTIENT($C18528,1),AUD!$A:$K,11,TRUE)=0,G18527,VLOOKUP(QUOTIENT($C18528,1),NZD!$A:$F,6,TRUE)),
G18527)</f>
        <v>0.32</v>
      </c>
      <c r="H18528" s="92">
        <f>IF(MOD($D18528,1)&gt;(11+55/60)/24,
IF(VLOOKUP(QUOTIENT($D18528,1),AUD!$A:$K,11,TRUE)=0,H18527,IFERROR(VLOOKUP(QUOTIENT($D18528,1),USD!$A:$B,2,TRUE),H18527)),
H18527)</f>
        <v>1.0202500000000001</v>
      </c>
      <c r="I18528" s="92">
        <f>IF(MOD($D18528,1)&gt;(11+55/60)/24,
IF(VLOOKUP(QUOTIENT($D18528,1),AUD!$A:$K,11,TRUE)=0,I18527,IFERROR(VLOOKUP(QUOTIENT($D18528,1),GBP!$A:$B,2,TRUE),I18527)),
I18527)</f>
        <v>0.64375000000000004</v>
      </c>
      <c r="J18528" s="92">
        <f>IF(MOD($D18528,1)&gt;(11+55/60)/24,
IF(VLOOKUP(QUOTIENT($D18528,1),AUD!$A:$K,11,TRUE)=0,J18527,IFERROR(VLOOKUP(QUOTIENT($D18528,1),EUR!$A:$B,2,TRUE),J18527)),
J18527)</f>
        <v>-0.14243</v>
      </c>
      <c r="K18528" s="92">
        <f>IF(MOD($D18528,1)&gt;(11+55/60)/24,
IF(VLOOKUP(QUOTIENT($D18528,1),AUD!$A:$K,11,TRUE)=0,K18527,IFERROR(VLOOKUP(QUOTIENT($D18528,1),JPY!$A:$B,2,TRUE),K18527)),
K18527)</f>
        <v>4.4999999999999997E-3</v>
      </c>
      <c r="L18528" s="92">
        <f>IF(MOD($E18528,1)&gt;(11+55/60)/24,
IF(VLOOKUP(QUOTIENT($E18528,1),AUD!$A:$K,11,TRUE)=0,L18527,IFERROR(VLOOKUP(QUOTIENT($E18528,1),CAD!$A:$B,2,TRUE)*1,L18527)),
L18527)</f>
        <v>0.36662</v>
      </c>
    </row>
    <row r="18529" spans="1:12">
      <c r="A18529" s="94">
        <v>43944.208333333336</v>
      </c>
      <c r="B18529" s="94">
        <f>A18529+Timezone!$C$2/24+VLOOKUP(A18529,Timezone!$K:$L,2,TRUE)/24</f>
        <v>43944.625</v>
      </c>
      <c r="C18529" s="94">
        <f>$A18529+Timezone!$C$3/24+VLOOKUP($A18529,Timezone!$M:$N,2,TRUE)/24</f>
        <v>43944.708333333336</v>
      </c>
      <c r="D18529" s="94">
        <f>$A18529+Timezone!$C$4/24+VLOOKUP($A18529,Timezone!$O:$P,2,TRUE)/24</f>
        <v>43944.25</v>
      </c>
      <c r="E18529" s="94">
        <f>$A18529+Timezone!$C$5/24+VLOOKUP($A18529,Timezone!$Q:$R,2,TRUE)/24</f>
        <v>43944.041666666672</v>
      </c>
      <c r="F18529" s="92">
        <f>IF(MOD($B18529,1)&gt;10.5/24,
IF(VLOOKUP(QUOTIENT($B18529,1),AUD!$A:$K,11,TRUE)=0,F18528,VLOOKUP(QUOTIENT($B18529,1),AUD!$A:$K,11,TRUE)),
F18528)</f>
        <v>0.12</v>
      </c>
      <c r="G18529" s="92">
        <f>IF(MOD($C18529,1)&gt;10.5/24,
IF(VLOOKUP(QUOTIENT($C18529,1),AUD!$A:$K,11,TRUE)=0,G18528,VLOOKUP(QUOTIENT($C18529,1),NZD!$A:$F,6,TRUE)),
G18528)</f>
        <v>0.32</v>
      </c>
      <c r="H18529" s="92">
        <f>IF(MOD($D18529,1)&gt;(11+55/60)/24,
IF(VLOOKUP(QUOTIENT($D18529,1),AUD!$A:$K,11,TRUE)=0,H18528,IFERROR(VLOOKUP(QUOTIENT($D18529,1),USD!$A:$B,2,TRUE),H18528)),
H18528)</f>
        <v>1.0202500000000001</v>
      </c>
      <c r="I18529" s="92">
        <f>IF(MOD($D18529,1)&gt;(11+55/60)/24,
IF(VLOOKUP(QUOTIENT($D18529,1),AUD!$A:$K,11,TRUE)=0,I18528,IFERROR(VLOOKUP(QUOTIENT($D18529,1),GBP!$A:$B,2,TRUE),I18528)),
I18528)</f>
        <v>0.64375000000000004</v>
      </c>
      <c r="J18529" s="92">
        <f>IF(MOD($D18529,1)&gt;(11+55/60)/24,
IF(VLOOKUP(QUOTIENT($D18529,1),AUD!$A:$K,11,TRUE)=0,J18528,IFERROR(VLOOKUP(QUOTIENT($D18529,1),EUR!$A:$B,2,TRUE),J18528)),
J18528)</f>
        <v>-0.14243</v>
      </c>
      <c r="K18529" s="92">
        <f>IF(MOD($D18529,1)&gt;(11+55/60)/24,
IF(VLOOKUP(QUOTIENT($D18529,1),AUD!$A:$K,11,TRUE)=0,K18528,IFERROR(VLOOKUP(QUOTIENT($D18529,1),JPY!$A:$B,2,TRUE),K18528)),
K18528)</f>
        <v>4.4999999999999997E-3</v>
      </c>
      <c r="L18529" s="92">
        <f>IF(MOD($E18529,1)&gt;(11+55/60)/24,
IF(VLOOKUP(QUOTIENT($E18529,1),AUD!$A:$K,11,TRUE)=0,L18528,IFERROR(VLOOKUP(QUOTIENT($E18529,1),CAD!$A:$B,2,TRUE)*1,L18528)),
L18528)</f>
        <v>0.36662</v>
      </c>
    </row>
    <row r="18530" spans="1:12">
      <c r="A18530" s="94">
        <v>43944.291666666664</v>
      </c>
      <c r="B18530" s="94">
        <f>A18530+Timezone!$C$2/24+VLOOKUP(A18530,Timezone!$K:$L,2,TRUE)/24</f>
        <v>43944.708333333328</v>
      </c>
      <c r="C18530" s="94">
        <f>$A18530+Timezone!$C$3/24+VLOOKUP($A18530,Timezone!$M:$N,2,TRUE)/24</f>
        <v>43944.791666666664</v>
      </c>
      <c r="D18530" s="94">
        <f>$A18530+Timezone!$C$4/24+VLOOKUP($A18530,Timezone!$O:$P,2,TRUE)/24</f>
        <v>43944.333333333328</v>
      </c>
      <c r="E18530" s="94">
        <f>$A18530+Timezone!$C$5/24+VLOOKUP($A18530,Timezone!$Q:$R,2,TRUE)/24</f>
        <v>43944.125</v>
      </c>
      <c r="F18530" s="92">
        <f>IF(MOD($B18530,1)&gt;10.5/24,
IF(VLOOKUP(QUOTIENT($B18530,1),AUD!$A:$K,11,TRUE)=0,F18529,VLOOKUP(QUOTIENT($B18530,1),AUD!$A:$K,11,TRUE)),
F18529)</f>
        <v>0.12</v>
      </c>
      <c r="G18530" s="92">
        <f>IF(MOD($C18530,1)&gt;10.5/24,
IF(VLOOKUP(QUOTIENT($C18530,1),AUD!$A:$K,11,TRUE)=0,G18529,VLOOKUP(QUOTIENT($C18530,1),NZD!$A:$F,6,TRUE)),
G18529)</f>
        <v>0.32</v>
      </c>
      <c r="H18530" s="92">
        <f>IF(MOD($D18530,1)&gt;(11+55/60)/24,
IF(VLOOKUP(QUOTIENT($D18530,1),AUD!$A:$K,11,TRUE)=0,H18529,IFERROR(VLOOKUP(QUOTIENT($D18530,1),USD!$A:$B,2,TRUE),H18529)),
H18529)</f>
        <v>1.0202500000000001</v>
      </c>
      <c r="I18530" s="92">
        <f>IF(MOD($D18530,1)&gt;(11+55/60)/24,
IF(VLOOKUP(QUOTIENT($D18530,1),AUD!$A:$K,11,TRUE)=0,I18529,IFERROR(VLOOKUP(QUOTIENT($D18530,1),GBP!$A:$B,2,TRUE),I18529)),
I18529)</f>
        <v>0.64375000000000004</v>
      </c>
      <c r="J18530" s="92">
        <f>IF(MOD($D18530,1)&gt;(11+55/60)/24,
IF(VLOOKUP(QUOTIENT($D18530,1),AUD!$A:$K,11,TRUE)=0,J18529,IFERROR(VLOOKUP(QUOTIENT($D18530,1),EUR!$A:$B,2,TRUE),J18529)),
J18529)</f>
        <v>-0.14243</v>
      </c>
      <c r="K18530" s="92">
        <f>IF(MOD($D18530,1)&gt;(11+55/60)/24,
IF(VLOOKUP(QUOTIENT($D18530,1),AUD!$A:$K,11,TRUE)=0,K18529,IFERROR(VLOOKUP(QUOTIENT($D18530,1),JPY!$A:$B,2,TRUE),K18529)),
K18529)</f>
        <v>4.4999999999999997E-3</v>
      </c>
      <c r="L18530" s="92">
        <f>IF(MOD($E18530,1)&gt;(11+55/60)/24,
IF(VLOOKUP(QUOTIENT($E18530,1),AUD!$A:$K,11,TRUE)=0,L18529,IFERROR(VLOOKUP(QUOTIENT($E18530,1),CAD!$A:$B,2,TRUE)*1,L18529)),
L18529)</f>
        <v>0.36662</v>
      </c>
    </row>
    <row r="18531" spans="1:12">
      <c r="A18531" s="94">
        <v>43944.375</v>
      </c>
      <c r="B18531" s="94">
        <f>A18531+Timezone!$C$2/24+VLOOKUP(A18531,Timezone!$K:$L,2,TRUE)/24</f>
        <v>43944.791666666664</v>
      </c>
      <c r="C18531" s="94">
        <f>$A18531+Timezone!$C$3/24+VLOOKUP($A18531,Timezone!$M:$N,2,TRUE)/24</f>
        <v>43944.875</v>
      </c>
      <c r="D18531" s="94">
        <f>$A18531+Timezone!$C$4/24+VLOOKUP($A18531,Timezone!$O:$P,2,TRUE)/24</f>
        <v>43944.416666666664</v>
      </c>
      <c r="E18531" s="94">
        <f>$A18531+Timezone!$C$5/24+VLOOKUP($A18531,Timezone!$Q:$R,2,TRUE)/24</f>
        <v>43944.208333333336</v>
      </c>
      <c r="F18531" s="92">
        <f>IF(MOD($B18531,1)&gt;10.5/24,
IF(VLOOKUP(QUOTIENT($B18531,1),AUD!$A:$K,11,TRUE)=0,F18530,VLOOKUP(QUOTIENT($B18531,1),AUD!$A:$K,11,TRUE)),
F18530)</f>
        <v>0.12</v>
      </c>
      <c r="G18531" s="92">
        <f>IF(MOD($C18531,1)&gt;10.5/24,
IF(VLOOKUP(QUOTIENT($C18531,1),AUD!$A:$K,11,TRUE)=0,G18530,VLOOKUP(QUOTIENT($C18531,1),NZD!$A:$F,6,TRUE)),
G18530)</f>
        <v>0.32</v>
      </c>
      <c r="H18531" s="92">
        <f>IF(MOD($D18531,1)&gt;(11+55/60)/24,
IF(VLOOKUP(QUOTIENT($D18531,1),AUD!$A:$K,11,TRUE)=0,H18530,IFERROR(VLOOKUP(QUOTIENT($D18531,1),USD!$A:$B,2,TRUE),H18530)),
H18530)</f>
        <v>1.0202500000000001</v>
      </c>
      <c r="I18531" s="92">
        <f>IF(MOD($D18531,1)&gt;(11+55/60)/24,
IF(VLOOKUP(QUOTIENT($D18531,1),AUD!$A:$K,11,TRUE)=0,I18530,IFERROR(VLOOKUP(QUOTIENT($D18531,1),GBP!$A:$B,2,TRUE),I18530)),
I18530)</f>
        <v>0.64375000000000004</v>
      </c>
      <c r="J18531" s="92">
        <f>IF(MOD($D18531,1)&gt;(11+55/60)/24,
IF(VLOOKUP(QUOTIENT($D18531,1),AUD!$A:$K,11,TRUE)=0,J18530,IFERROR(VLOOKUP(QUOTIENT($D18531,1),EUR!$A:$B,2,TRUE),J18530)),
J18530)</f>
        <v>-0.14243</v>
      </c>
      <c r="K18531" s="92">
        <f>IF(MOD($D18531,1)&gt;(11+55/60)/24,
IF(VLOOKUP(QUOTIENT($D18531,1),AUD!$A:$K,11,TRUE)=0,K18530,IFERROR(VLOOKUP(QUOTIENT($D18531,1),JPY!$A:$B,2,TRUE),K18530)),
K18530)</f>
        <v>4.4999999999999997E-3</v>
      </c>
      <c r="L18531" s="92">
        <f>IF(MOD($E18531,1)&gt;(11+55/60)/24,
IF(VLOOKUP(QUOTIENT($E18531,1),AUD!$A:$K,11,TRUE)=0,L18530,IFERROR(VLOOKUP(QUOTIENT($E18531,1),CAD!$A:$B,2,TRUE)*1,L18530)),
L18530)</f>
        <v>0.36662</v>
      </c>
    </row>
    <row r="18532" spans="1:12">
      <c r="A18532" s="94">
        <v>43944.458333333336</v>
      </c>
      <c r="B18532" s="94">
        <f>A18532+Timezone!$C$2/24+VLOOKUP(A18532,Timezone!$K:$L,2,TRUE)/24</f>
        <v>43944.875</v>
      </c>
      <c r="C18532" s="94">
        <f>$A18532+Timezone!$C$3/24+VLOOKUP($A18532,Timezone!$M:$N,2,TRUE)/24</f>
        <v>43944.958333333336</v>
      </c>
      <c r="D18532" s="94">
        <f>$A18532+Timezone!$C$4/24+VLOOKUP($A18532,Timezone!$O:$P,2,TRUE)/24</f>
        <v>43944.5</v>
      </c>
      <c r="E18532" s="94">
        <f>$A18532+Timezone!$C$5/24+VLOOKUP($A18532,Timezone!$Q:$R,2,TRUE)/24</f>
        <v>43944.291666666672</v>
      </c>
      <c r="F18532" s="92">
        <f>IF(MOD($B18532,1)&gt;10.5/24,
IF(VLOOKUP(QUOTIENT($B18532,1),AUD!$A:$K,11,TRUE)=0,F18531,VLOOKUP(QUOTIENT($B18532,1),AUD!$A:$K,11,TRUE)),
F18531)</f>
        <v>0.12</v>
      </c>
      <c r="G18532" s="92">
        <f>IF(MOD($C18532,1)&gt;10.5/24,
IF(VLOOKUP(QUOTIENT($C18532,1),AUD!$A:$K,11,TRUE)=0,G18531,VLOOKUP(QUOTIENT($C18532,1),NZD!$A:$F,6,TRUE)),
G18531)</f>
        <v>0.32</v>
      </c>
      <c r="H18532" s="92">
        <f>IF(MOD($D18532,1)&gt;(11+55/60)/24,
IF(VLOOKUP(QUOTIENT($D18532,1),AUD!$A:$K,11,TRUE)=0,H18531,IFERROR(VLOOKUP(QUOTIENT($D18532,1),USD!$A:$B,2,TRUE),H18531)),
H18531)</f>
        <v>0.99138000000000004</v>
      </c>
      <c r="I18532" s="92">
        <f>IF(MOD($D18532,1)&gt;(11+55/60)/24,
IF(VLOOKUP(QUOTIENT($D18532,1),AUD!$A:$K,11,TRUE)=0,I18531,IFERROR(VLOOKUP(QUOTIENT($D18532,1),GBP!$A:$B,2,TRUE),I18531)),
I18531)</f>
        <v>0.62175000000000002</v>
      </c>
      <c r="J18532" s="92">
        <f>IF(MOD($D18532,1)&gt;(11+55/60)/24,
IF(VLOOKUP(QUOTIENT($D18532,1),AUD!$A:$K,11,TRUE)=0,J18531,IFERROR(VLOOKUP(QUOTIENT($D18532,1),EUR!$A:$B,2,TRUE),J18531)),
J18531)</f>
        <v>-0.14757000000000001</v>
      </c>
      <c r="K18532" s="92">
        <f>IF(MOD($D18532,1)&gt;(11+55/60)/24,
IF(VLOOKUP(QUOTIENT($D18532,1),AUD!$A:$K,11,TRUE)=0,K18531,IFERROR(VLOOKUP(QUOTIENT($D18532,1),JPY!$A:$B,2,TRUE),K18531)),
K18531)</f>
        <v>1.67E-3</v>
      </c>
      <c r="L18532" s="92">
        <f>IF(MOD($E18532,1)&gt;(11+55/60)/24,
IF(VLOOKUP(QUOTIENT($E18532,1),AUD!$A:$K,11,TRUE)=0,L18531,IFERROR(VLOOKUP(QUOTIENT($E18532,1),CAD!$A:$B,2,TRUE)*1,L18531)),
L18531)</f>
        <v>0.36662</v>
      </c>
    </row>
    <row r="18533" spans="1:12">
      <c r="A18533" s="94">
        <v>43944.541666666664</v>
      </c>
      <c r="B18533" s="94">
        <f>A18533+Timezone!$C$2/24+VLOOKUP(A18533,Timezone!$K:$L,2,TRUE)/24</f>
        <v>43944.958333333328</v>
      </c>
      <c r="C18533" s="94">
        <f>$A18533+Timezone!$C$3/24+VLOOKUP($A18533,Timezone!$M:$N,2,TRUE)/24</f>
        <v>43945.041666666664</v>
      </c>
      <c r="D18533" s="94">
        <f>$A18533+Timezone!$C$4/24+VLOOKUP($A18533,Timezone!$O:$P,2,TRUE)/24</f>
        <v>43944.583333333328</v>
      </c>
      <c r="E18533" s="94">
        <f>$A18533+Timezone!$C$5/24+VLOOKUP($A18533,Timezone!$Q:$R,2,TRUE)/24</f>
        <v>43944.375</v>
      </c>
      <c r="F18533" s="92">
        <f>IF(MOD($B18533,1)&gt;10.5/24,
IF(VLOOKUP(QUOTIENT($B18533,1),AUD!$A:$K,11,TRUE)=0,F18532,VLOOKUP(QUOTIENT($B18533,1),AUD!$A:$K,11,TRUE)),
F18532)</f>
        <v>0.12</v>
      </c>
      <c r="G18533" s="92">
        <f>IF(MOD($C18533,1)&gt;10.5/24,
IF(VLOOKUP(QUOTIENT($C18533,1),AUD!$A:$K,11,TRUE)=0,G18532,VLOOKUP(QUOTIENT($C18533,1),NZD!$A:$F,6,TRUE)),
G18532)</f>
        <v>0.32</v>
      </c>
      <c r="H18533" s="92">
        <f>IF(MOD($D18533,1)&gt;(11+55/60)/24,
IF(VLOOKUP(QUOTIENT($D18533,1),AUD!$A:$K,11,TRUE)=0,H18532,IFERROR(VLOOKUP(QUOTIENT($D18533,1),USD!$A:$B,2,TRUE),H18532)),
H18532)</f>
        <v>0.99138000000000004</v>
      </c>
      <c r="I18533" s="92">
        <f>IF(MOD($D18533,1)&gt;(11+55/60)/24,
IF(VLOOKUP(QUOTIENT($D18533,1),AUD!$A:$K,11,TRUE)=0,I18532,IFERROR(VLOOKUP(QUOTIENT($D18533,1),GBP!$A:$B,2,TRUE),I18532)),
I18532)</f>
        <v>0.62175000000000002</v>
      </c>
      <c r="J18533" s="92">
        <f>IF(MOD($D18533,1)&gt;(11+55/60)/24,
IF(VLOOKUP(QUOTIENT($D18533,1),AUD!$A:$K,11,TRUE)=0,J18532,IFERROR(VLOOKUP(QUOTIENT($D18533,1),EUR!$A:$B,2,TRUE),J18532)),
J18532)</f>
        <v>-0.14757000000000001</v>
      </c>
      <c r="K18533" s="92">
        <f>IF(MOD($D18533,1)&gt;(11+55/60)/24,
IF(VLOOKUP(QUOTIENT($D18533,1),AUD!$A:$K,11,TRUE)=0,K18532,IFERROR(VLOOKUP(QUOTIENT($D18533,1),JPY!$A:$B,2,TRUE),K18532)),
K18532)</f>
        <v>1.67E-3</v>
      </c>
      <c r="L18533" s="92">
        <f>IF(MOD($E18533,1)&gt;(11+55/60)/24,
IF(VLOOKUP(QUOTIENT($E18533,1),AUD!$A:$K,11,TRUE)=0,L18532,IFERROR(VLOOKUP(QUOTIENT($E18533,1),CAD!$A:$B,2,TRUE)*1,L18532)),
L18532)</f>
        <v>0.36662</v>
      </c>
    </row>
    <row r="18534" spans="1:12">
      <c r="A18534" s="94">
        <v>43944.625</v>
      </c>
      <c r="B18534" s="94">
        <f>A18534+Timezone!$C$2/24+VLOOKUP(A18534,Timezone!$K:$L,2,TRUE)/24</f>
        <v>43945.041666666664</v>
      </c>
      <c r="C18534" s="94">
        <f>$A18534+Timezone!$C$3/24+VLOOKUP($A18534,Timezone!$M:$N,2,TRUE)/24</f>
        <v>43945.125</v>
      </c>
      <c r="D18534" s="94">
        <f>$A18534+Timezone!$C$4/24+VLOOKUP($A18534,Timezone!$O:$P,2,TRUE)/24</f>
        <v>43944.666666666664</v>
      </c>
      <c r="E18534" s="94">
        <f>$A18534+Timezone!$C$5/24+VLOOKUP($A18534,Timezone!$Q:$R,2,TRUE)/24</f>
        <v>43944.458333333336</v>
      </c>
      <c r="F18534" s="92">
        <f>IF(MOD($B18534,1)&gt;10.5/24,
IF(VLOOKUP(QUOTIENT($B18534,1),AUD!$A:$K,11,TRUE)=0,F18533,VLOOKUP(QUOTIENT($B18534,1),AUD!$A:$K,11,TRUE)),
F18533)</f>
        <v>0.12</v>
      </c>
      <c r="G18534" s="92">
        <f>IF(MOD($C18534,1)&gt;10.5/24,
IF(VLOOKUP(QUOTIENT($C18534,1),AUD!$A:$K,11,TRUE)=0,G18533,VLOOKUP(QUOTIENT($C18534,1),NZD!$A:$F,6,TRUE)),
G18533)</f>
        <v>0.32</v>
      </c>
      <c r="H18534" s="92">
        <f>IF(MOD($D18534,1)&gt;(11+55/60)/24,
IF(VLOOKUP(QUOTIENT($D18534,1),AUD!$A:$K,11,TRUE)=0,H18533,IFERROR(VLOOKUP(QUOTIENT($D18534,1),USD!$A:$B,2,TRUE),H18533)),
H18533)</f>
        <v>0.99138000000000004</v>
      </c>
      <c r="I18534" s="92">
        <f>IF(MOD($D18534,1)&gt;(11+55/60)/24,
IF(VLOOKUP(QUOTIENT($D18534,1),AUD!$A:$K,11,TRUE)=0,I18533,IFERROR(VLOOKUP(QUOTIENT($D18534,1),GBP!$A:$B,2,TRUE),I18533)),
I18533)</f>
        <v>0.62175000000000002</v>
      </c>
      <c r="J18534" s="92">
        <f>IF(MOD($D18534,1)&gt;(11+55/60)/24,
IF(VLOOKUP(QUOTIENT($D18534,1),AUD!$A:$K,11,TRUE)=0,J18533,IFERROR(VLOOKUP(QUOTIENT($D18534,1),EUR!$A:$B,2,TRUE),J18533)),
J18533)</f>
        <v>-0.14757000000000001</v>
      </c>
      <c r="K18534" s="92">
        <f>IF(MOD($D18534,1)&gt;(11+55/60)/24,
IF(VLOOKUP(QUOTIENT($D18534,1),AUD!$A:$K,11,TRUE)=0,K18533,IFERROR(VLOOKUP(QUOTIENT($D18534,1),JPY!$A:$B,2,TRUE),K18533)),
K18533)</f>
        <v>1.67E-3</v>
      </c>
      <c r="L18534" s="92">
        <f>IF(MOD($E18534,1)&gt;(11+55/60)/24,
IF(VLOOKUP(QUOTIENT($E18534,1),AUD!$A:$K,11,TRUE)=0,L18533,IFERROR(VLOOKUP(QUOTIENT($E18534,1),CAD!$A:$B,2,TRUE)*1,L18533)),
L18533)</f>
        <v>0.36662</v>
      </c>
    </row>
    <row r="18535" spans="1:12">
      <c r="A18535" s="94">
        <v>43944.708333333336</v>
      </c>
      <c r="B18535" s="94">
        <f>A18535+Timezone!$C$2/24+VLOOKUP(A18535,Timezone!$K:$L,2,TRUE)/24</f>
        <v>43945.125</v>
      </c>
      <c r="C18535" s="94">
        <f>$A18535+Timezone!$C$3/24+VLOOKUP($A18535,Timezone!$M:$N,2,TRUE)/24</f>
        <v>43945.208333333336</v>
      </c>
      <c r="D18535" s="94">
        <f>$A18535+Timezone!$C$4/24+VLOOKUP($A18535,Timezone!$O:$P,2,TRUE)/24</f>
        <v>43944.75</v>
      </c>
      <c r="E18535" s="94">
        <f>$A18535+Timezone!$C$5/24+VLOOKUP($A18535,Timezone!$Q:$R,2,TRUE)/24</f>
        <v>43944.541666666672</v>
      </c>
      <c r="F18535" s="92">
        <f>IF(MOD($B18535,1)&gt;10.5/24,
IF(VLOOKUP(QUOTIENT($B18535,1),AUD!$A:$K,11,TRUE)=0,F18534,VLOOKUP(QUOTIENT($B18535,1),AUD!$A:$K,11,TRUE)),
F18534)</f>
        <v>0.12</v>
      </c>
      <c r="G18535" s="92">
        <f>IF(MOD($C18535,1)&gt;10.5/24,
IF(VLOOKUP(QUOTIENT($C18535,1),AUD!$A:$K,11,TRUE)=0,G18534,VLOOKUP(QUOTIENT($C18535,1),NZD!$A:$F,6,TRUE)),
G18534)</f>
        <v>0.32</v>
      </c>
      <c r="H18535" s="92">
        <f>IF(MOD($D18535,1)&gt;(11+55/60)/24,
IF(VLOOKUP(QUOTIENT($D18535,1),AUD!$A:$K,11,TRUE)=0,H18534,IFERROR(VLOOKUP(QUOTIENT($D18535,1),USD!$A:$B,2,TRUE),H18534)),
H18534)</f>
        <v>0.99138000000000004</v>
      </c>
      <c r="I18535" s="92">
        <f>IF(MOD($D18535,1)&gt;(11+55/60)/24,
IF(VLOOKUP(QUOTIENT($D18535,1),AUD!$A:$K,11,TRUE)=0,I18534,IFERROR(VLOOKUP(QUOTIENT($D18535,1),GBP!$A:$B,2,TRUE),I18534)),
I18534)</f>
        <v>0.62175000000000002</v>
      </c>
      <c r="J18535" s="92">
        <f>IF(MOD($D18535,1)&gt;(11+55/60)/24,
IF(VLOOKUP(QUOTIENT($D18535,1),AUD!$A:$K,11,TRUE)=0,J18534,IFERROR(VLOOKUP(QUOTIENT($D18535,1),EUR!$A:$B,2,TRUE),J18534)),
J18534)</f>
        <v>-0.14757000000000001</v>
      </c>
      <c r="K18535" s="92">
        <f>IF(MOD($D18535,1)&gt;(11+55/60)/24,
IF(VLOOKUP(QUOTIENT($D18535,1),AUD!$A:$K,11,TRUE)=0,K18534,IFERROR(VLOOKUP(QUOTIENT($D18535,1),JPY!$A:$B,2,TRUE),K18534)),
K18534)</f>
        <v>1.67E-3</v>
      </c>
      <c r="L18535" s="92">
        <f>IF(MOD($E18535,1)&gt;(11+55/60)/24,
IF(VLOOKUP(QUOTIENT($E18535,1),AUD!$A:$K,11,TRUE)=0,L18534,IFERROR(VLOOKUP(QUOTIENT($E18535,1),CAD!$A:$B,2,TRUE)*1,L18534)),
L18534)</f>
        <v>0.36737999999999998</v>
      </c>
    </row>
    <row r="18536" spans="1:12">
      <c r="A18536" s="94">
        <v>43944.791666666664</v>
      </c>
      <c r="B18536" s="94">
        <f>A18536+Timezone!$C$2/24+VLOOKUP(A18536,Timezone!$K:$L,2,TRUE)/24</f>
        <v>43945.208333333328</v>
      </c>
      <c r="C18536" s="94">
        <f>$A18536+Timezone!$C$3/24+VLOOKUP($A18536,Timezone!$M:$N,2,TRUE)/24</f>
        <v>43945.291666666664</v>
      </c>
      <c r="D18536" s="94">
        <f>$A18536+Timezone!$C$4/24+VLOOKUP($A18536,Timezone!$O:$P,2,TRUE)/24</f>
        <v>43944.833333333328</v>
      </c>
      <c r="E18536" s="94">
        <f>$A18536+Timezone!$C$5/24+VLOOKUP($A18536,Timezone!$Q:$R,2,TRUE)/24</f>
        <v>43944.625</v>
      </c>
      <c r="F18536" s="92">
        <f>IF(MOD($B18536,1)&gt;10.5/24,
IF(VLOOKUP(QUOTIENT($B18536,1),AUD!$A:$K,11,TRUE)=0,F18535,VLOOKUP(QUOTIENT($B18536,1),AUD!$A:$K,11,TRUE)),
F18535)</f>
        <v>0.12</v>
      </c>
      <c r="G18536" s="92">
        <f>IF(MOD($C18536,1)&gt;10.5/24,
IF(VLOOKUP(QUOTIENT($C18536,1),AUD!$A:$K,11,TRUE)=0,G18535,VLOOKUP(QUOTIENT($C18536,1),NZD!$A:$F,6,TRUE)),
G18535)</f>
        <v>0.32</v>
      </c>
      <c r="H18536" s="92">
        <f>IF(MOD($D18536,1)&gt;(11+55/60)/24,
IF(VLOOKUP(QUOTIENT($D18536,1),AUD!$A:$K,11,TRUE)=0,H18535,IFERROR(VLOOKUP(QUOTIENT($D18536,1),USD!$A:$B,2,TRUE),H18535)),
H18535)</f>
        <v>0.99138000000000004</v>
      </c>
      <c r="I18536" s="92">
        <f>IF(MOD($D18536,1)&gt;(11+55/60)/24,
IF(VLOOKUP(QUOTIENT($D18536,1),AUD!$A:$K,11,TRUE)=0,I18535,IFERROR(VLOOKUP(QUOTIENT($D18536,1),GBP!$A:$B,2,TRUE),I18535)),
I18535)</f>
        <v>0.62175000000000002</v>
      </c>
      <c r="J18536" s="92">
        <f>IF(MOD($D18536,1)&gt;(11+55/60)/24,
IF(VLOOKUP(QUOTIENT($D18536,1),AUD!$A:$K,11,TRUE)=0,J18535,IFERROR(VLOOKUP(QUOTIENT($D18536,1),EUR!$A:$B,2,TRUE),J18535)),
J18535)</f>
        <v>-0.14757000000000001</v>
      </c>
      <c r="K18536" s="92">
        <f>IF(MOD($D18536,1)&gt;(11+55/60)/24,
IF(VLOOKUP(QUOTIENT($D18536,1),AUD!$A:$K,11,TRUE)=0,K18535,IFERROR(VLOOKUP(QUOTIENT($D18536,1),JPY!$A:$B,2,TRUE),K18535)),
K18535)</f>
        <v>1.67E-3</v>
      </c>
      <c r="L18536" s="92">
        <f>IF(MOD($E18536,1)&gt;(11+55/60)/24,
IF(VLOOKUP(QUOTIENT($E18536,1),AUD!$A:$K,11,TRUE)=0,L18535,IFERROR(VLOOKUP(QUOTIENT($E18536,1),CAD!$A:$B,2,TRUE)*1,L18535)),
L18535)</f>
        <v>0.36737999999999998</v>
      </c>
    </row>
    <row r="18537" spans="1:12">
      <c r="A18537" s="94">
        <v>43944.875</v>
      </c>
      <c r="B18537" s="94">
        <f>A18537+Timezone!$C$2/24+VLOOKUP(A18537,Timezone!$K:$L,2,TRUE)/24</f>
        <v>43945.291666666664</v>
      </c>
      <c r="C18537" s="94">
        <f>$A18537+Timezone!$C$3/24+VLOOKUP($A18537,Timezone!$M:$N,2,TRUE)/24</f>
        <v>43945.375</v>
      </c>
      <c r="D18537" s="94">
        <f>$A18537+Timezone!$C$4/24+VLOOKUP($A18537,Timezone!$O:$P,2,TRUE)/24</f>
        <v>43944.916666666664</v>
      </c>
      <c r="E18537" s="94">
        <f>$A18537+Timezone!$C$5/24+VLOOKUP($A18537,Timezone!$Q:$R,2,TRUE)/24</f>
        <v>43944.708333333336</v>
      </c>
      <c r="F18537" s="92">
        <f>IF(MOD($B18537,1)&gt;10.5/24,
IF(VLOOKUP(QUOTIENT($B18537,1),AUD!$A:$K,11,TRUE)=0,F18536,VLOOKUP(QUOTIENT($B18537,1),AUD!$A:$K,11,TRUE)),
F18536)</f>
        <v>0.12</v>
      </c>
      <c r="G18537" s="92">
        <f>IF(MOD($C18537,1)&gt;10.5/24,
IF(VLOOKUP(QUOTIENT($C18537,1),AUD!$A:$K,11,TRUE)=0,G18536,VLOOKUP(QUOTIENT($C18537,1),NZD!$A:$F,6,TRUE)),
G18536)</f>
        <v>0.32</v>
      </c>
      <c r="H18537" s="92">
        <f>IF(MOD($D18537,1)&gt;(11+55/60)/24,
IF(VLOOKUP(QUOTIENT($D18537,1),AUD!$A:$K,11,TRUE)=0,H18536,IFERROR(VLOOKUP(QUOTIENT($D18537,1),USD!$A:$B,2,TRUE),H18536)),
H18536)</f>
        <v>0.99138000000000004</v>
      </c>
      <c r="I18537" s="92">
        <f>IF(MOD($D18537,1)&gt;(11+55/60)/24,
IF(VLOOKUP(QUOTIENT($D18537,1),AUD!$A:$K,11,TRUE)=0,I18536,IFERROR(VLOOKUP(QUOTIENT($D18537,1),GBP!$A:$B,2,TRUE),I18536)),
I18536)</f>
        <v>0.62175000000000002</v>
      </c>
      <c r="J18537" s="92">
        <f>IF(MOD($D18537,1)&gt;(11+55/60)/24,
IF(VLOOKUP(QUOTIENT($D18537,1),AUD!$A:$K,11,TRUE)=0,J18536,IFERROR(VLOOKUP(QUOTIENT($D18537,1),EUR!$A:$B,2,TRUE),J18536)),
J18536)</f>
        <v>-0.14757000000000001</v>
      </c>
      <c r="K18537" s="92">
        <f>IF(MOD($D18537,1)&gt;(11+55/60)/24,
IF(VLOOKUP(QUOTIENT($D18537,1),AUD!$A:$K,11,TRUE)=0,K18536,IFERROR(VLOOKUP(QUOTIENT($D18537,1),JPY!$A:$B,2,TRUE),K18536)),
K18536)</f>
        <v>1.67E-3</v>
      </c>
      <c r="L18537" s="92">
        <f>IF(MOD($E18537,1)&gt;(11+55/60)/24,
IF(VLOOKUP(QUOTIENT($E18537,1),AUD!$A:$K,11,TRUE)=0,L18536,IFERROR(VLOOKUP(QUOTIENT($E18537,1),CAD!$A:$B,2,TRUE)*1,L18536)),
L18536)</f>
        <v>0.36737999999999998</v>
      </c>
    </row>
    <row r="18538" spans="1:12">
      <c r="A18538" s="94">
        <v>43944.958333333336</v>
      </c>
      <c r="B18538" s="94">
        <f>A18538+Timezone!$C$2/24+VLOOKUP(A18538,Timezone!$K:$L,2,TRUE)/24</f>
        <v>43945.375</v>
      </c>
      <c r="C18538" s="94">
        <f>$A18538+Timezone!$C$3/24+VLOOKUP($A18538,Timezone!$M:$N,2,TRUE)/24</f>
        <v>43945.458333333336</v>
      </c>
      <c r="D18538" s="94">
        <f>$A18538+Timezone!$C$4/24+VLOOKUP($A18538,Timezone!$O:$P,2,TRUE)/24</f>
        <v>43945</v>
      </c>
      <c r="E18538" s="94">
        <f>$A18538+Timezone!$C$5/24+VLOOKUP($A18538,Timezone!$Q:$R,2,TRUE)/24</f>
        <v>43944.791666666672</v>
      </c>
      <c r="F18538" s="92">
        <f>IF(MOD($B18538,1)&gt;10.5/24,
IF(VLOOKUP(QUOTIENT($B18538,1),AUD!$A:$K,11,TRUE)=0,F18537,VLOOKUP(QUOTIENT($B18538,1),AUD!$A:$K,11,TRUE)),
F18537)</f>
        <v>0.12</v>
      </c>
      <c r="G18538" s="92">
        <f>IF(MOD($C18538,1)&gt;10.5/24,
IF(VLOOKUP(QUOTIENT($C18538,1),AUD!$A:$K,11,TRUE)=0,G18537,VLOOKUP(QUOTIENT($C18538,1),NZD!$A:$F,6,TRUE)),
G18537)</f>
        <v>0.31</v>
      </c>
      <c r="H18538" s="92">
        <f>IF(MOD($D18538,1)&gt;(11+55/60)/24,
IF(VLOOKUP(QUOTIENT($D18538,1),AUD!$A:$K,11,TRUE)=0,H18537,IFERROR(VLOOKUP(QUOTIENT($D18538,1),USD!$A:$B,2,TRUE),H18537)),
H18537)</f>
        <v>0.99138000000000004</v>
      </c>
      <c r="I18538" s="92">
        <f>IF(MOD($D18538,1)&gt;(11+55/60)/24,
IF(VLOOKUP(QUOTIENT($D18538,1),AUD!$A:$K,11,TRUE)=0,I18537,IFERROR(VLOOKUP(QUOTIENT($D18538,1),GBP!$A:$B,2,TRUE),I18537)),
I18537)</f>
        <v>0.62175000000000002</v>
      </c>
      <c r="J18538" s="92">
        <f>IF(MOD($D18538,1)&gt;(11+55/60)/24,
IF(VLOOKUP(QUOTIENT($D18538,1),AUD!$A:$K,11,TRUE)=0,J18537,IFERROR(VLOOKUP(QUOTIENT($D18538,1),EUR!$A:$B,2,TRUE),J18537)),
J18537)</f>
        <v>-0.14757000000000001</v>
      </c>
      <c r="K18538" s="92">
        <f>IF(MOD($D18538,1)&gt;(11+55/60)/24,
IF(VLOOKUP(QUOTIENT($D18538,1),AUD!$A:$K,11,TRUE)=0,K18537,IFERROR(VLOOKUP(QUOTIENT($D18538,1),JPY!$A:$B,2,TRUE),K18537)),
K18537)</f>
        <v>1.67E-3</v>
      </c>
      <c r="L18538" s="92">
        <f>IF(MOD($E18538,1)&gt;(11+55/60)/24,
IF(VLOOKUP(QUOTIENT($E18538,1),AUD!$A:$K,11,TRUE)=0,L18537,IFERROR(VLOOKUP(QUOTIENT($E18538,1),CAD!$A:$B,2,TRUE)*1,L18537)),
L18537)</f>
        <v>0.36737999999999998</v>
      </c>
    </row>
    <row r="18539" spans="1:12">
      <c r="A18539" s="94">
        <v>43945.041666666664</v>
      </c>
      <c r="B18539" s="94">
        <f>A18539+Timezone!$C$2/24+VLOOKUP(A18539,Timezone!$K:$L,2,TRUE)/24</f>
        <v>43945.458333333328</v>
      </c>
      <c r="C18539" s="94">
        <f>$A18539+Timezone!$C$3/24+VLOOKUP($A18539,Timezone!$M:$N,2,TRUE)/24</f>
        <v>43945.541666666664</v>
      </c>
      <c r="D18539" s="94">
        <f>$A18539+Timezone!$C$4/24+VLOOKUP($A18539,Timezone!$O:$P,2,TRUE)/24</f>
        <v>43945.083333333328</v>
      </c>
      <c r="E18539" s="94">
        <f>$A18539+Timezone!$C$5/24+VLOOKUP($A18539,Timezone!$Q:$R,2,TRUE)/24</f>
        <v>43944.875</v>
      </c>
      <c r="F18539" s="92">
        <f>IF(MOD($B18539,1)&gt;10.5/24,
IF(VLOOKUP(QUOTIENT($B18539,1),AUD!$A:$K,11,TRUE)=0,F18538,VLOOKUP(QUOTIENT($B18539,1),AUD!$A:$K,11,TRUE)),
F18538)</f>
        <v>0.115</v>
      </c>
      <c r="G18539" s="92">
        <f>IF(MOD($C18539,1)&gt;10.5/24,
IF(VLOOKUP(QUOTIENT($C18539,1),AUD!$A:$K,11,TRUE)=0,G18538,VLOOKUP(QUOTIENT($C18539,1),NZD!$A:$F,6,TRUE)),
G18538)</f>
        <v>0.31</v>
      </c>
      <c r="H18539" s="92">
        <f>IF(MOD($D18539,1)&gt;(11+55/60)/24,
IF(VLOOKUP(QUOTIENT($D18539,1),AUD!$A:$K,11,TRUE)=0,H18538,IFERROR(VLOOKUP(QUOTIENT($D18539,1),USD!$A:$B,2,TRUE),H18538)),
H18538)</f>
        <v>0.99138000000000004</v>
      </c>
      <c r="I18539" s="92">
        <f>IF(MOD($D18539,1)&gt;(11+55/60)/24,
IF(VLOOKUP(QUOTIENT($D18539,1),AUD!$A:$K,11,TRUE)=0,I18538,IFERROR(VLOOKUP(QUOTIENT($D18539,1),GBP!$A:$B,2,TRUE),I18538)),
I18538)</f>
        <v>0.62175000000000002</v>
      </c>
      <c r="J18539" s="92">
        <f>IF(MOD($D18539,1)&gt;(11+55/60)/24,
IF(VLOOKUP(QUOTIENT($D18539,1),AUD!$A:$K,11,TRUE)=0,J18538,IFERROR(VLOOKUP(QUOTIENT($D18539,1),EUR!$A:$B,2,TRUE),J18538)),
J18538)</f>
        <v>-0.14757000000000001</v>
      </c>
      <c r="K18539" s="92">
        <f>IF(MOD($D18539,1)&gt;(11+55/60)/24,
IF(VLOOKUP(QUOTIENT($D18539,1),AUD!$A:$K,11,TRUE)=0,K18538,IFERROR(VLOOKUP(QUOTIENT($D18539,1),JPY!$A:$B,2,TRUE),K18538)),
K18538)</f>
        <v>1.67E-3</v>
      </c>
      <c r="L18539" s="92">
        <f>IF(MOD($E18539,1)&gt;(11+55/60)/24,
IF(VLOOKUP(QUOTIENT($E18539,1),AUD!$A:$K,11,TRUE)=0,L18538,IFERROR(VLOOKUP(QUOTIENT($E18539,1),CAD!$A:$B,2,TRUE)*1,L18538)),
L18538)</f>
        <v>0.36737999999999998</v>
      </c>
    </row>
    <row r="18540" spans="1:12">
      <c r="A18540" s="94">
        <v>43945.125</v>
      </c>
      <c r="B18540" s="94">
        <f>A18540+Timezone!$C$2/24+VLOOKUP(A18540,Timezone!$K:$L,2,TRUE)/24</f>
        <v>43945.541666666664</v>
      </c>
      <c r="C18540" s="94">
        <f>$A18540+Timezone!$C$3/24+VLOOKUP($A18540,Timezone!$M:$N,2,TRUE)/24</f>
        <v>43945.625</v>
      </c>
      <c r="D18540" s="94">
        <f>$A18540+Timezone!$C$4/24+VLOOKUP($A18540,Timezone!$O:$P,2,TRUE)/24</f>
        <v>43945.166666666664</v>
      </c>
      <c r="E18540" s="94">
        <f>$A18540+Timezone!$C$5/24+VLOOKUP($A18540,Timezone!$Q:$R,2,TRUE)/24</f>
        <v>43944.958333333336</v>
      </c>
      <c r="F18540" s="92">
        <f>IF(MOD($B18540,1)&gt;10.5/24,
IF(VLOOKUP(QUOTIENT($B18540,1),AUD!$A:$K,11,TRUE)=0,F18539,VLOOKUP(QUOTIENT($B18540,1),AUD!$A:$K,11,TRUE)),
F18539)</f>
        <v>0.115</v>
      </c>
      <c r="G18540" s="92">
        <f>IF(MOD($C18540,1)&gt;10.5/24,
IF(VLOOKUP(QUOTIENT($C18540,1),AUD!$A:$K,11,TRUE)=0,G18539,VLOOKUP(QUOTIENT($C18540,1),NZD!$A:$F,6,TRUE)),
G18539)</f>
        <v>0.31</v>
      </c>
      <c r="H18540" s="92">
        <f>IF(MOD($D18540,1)&gt;(11+55/60)/24,
IF(VLOOKUP(QUOTIENT($D18540,1),AUD!$A:$K,11,TRUE)=0,H18539,IFERROR(VLOOKUP(QUOTIENT($D18540,1),USD!$A:$B,2,TRUE),H18539)),
H18539)</f>
        <v>0.99138000000000004</v>
      </c>
      <c r="I18540" s="92">
        <f>IF(MOD($D18540,1)&gt;(11+55/60)/24,
IF(VLOOKUP(QUOTIENT($D18540,1),AUD!$A:$K,11,TRUE)=0,I18539,IFERROR(VLOOKUP(QUOTIENT($D18540,1),GBP!$A:$B,2,TRUE),I18539)),
I18539)</f>
        <v>0.62175000000000002</v>
      </c>
      <c r="J18540" s="92">
        <f>IF(MOD($D18540,1)&gt;(11+55/60)/24,
IF(VLOOKUP(QUOTIENT($D18540,1),AUD!$A:$K,11,TRUE)=0,J18539,IFERROR(VLOOKUP(QUOTIENT($D18540,1),EUR!$A:$B,2,TRUE),J18539)),
J18539)</f>
        <v>-0.14757000000000001</v>
      </c>
      <c r="K18540" s="92">
        <f>IF(MOD($D18540,1)&gt;(11+55/60)/24,
IF(VLOOKUP(QUOTIENT($D18540,1),AUD!$A:$K,11,TRUE)=0,K18539,IFERROR(VLOOKUP(QUOTIENT($D18540,1),JPY!$A:$B,2,TRUE),K18539)),
K18539)</f>
        <v>1.67E-3</v>
      </c>
      <c r="L18540" s="92">
        <f>IF(MOD($E18540,1)&gt;(11+55/60)/24,
IF(VLOOKUP(QUOTIENT($E18540,1),AUD!$A:$K,11,TRUE)=0,L18539,IFERROR(VLOOKUP(QUOTIENT($E18540,1),CAD!$A:$B,2,TRUE)*1,L18539)),
L18539)</f>
        <v>0.36737999999999998</v>
      </c>
    </row>
    <row r="18541" spans="1:12">
      <c r="A18541" s="94">
        <v>43945.208333333336</v>
      </c>
      <c r="B18541" s="94">
        <f>A18541+Timezone!$C$2/24+VLOOKUP(A18541,Timezone!$K:$L,2,TRUE)/24</f>
        <v>43945.625</v>
      </c>
      <c r="C18541" s="94">
        <f>$A18541+Timezone!$C$3/24+VLOOKUP($A18541,Timezone!$M:$N,2,TRUE)/24</f>
        <v>43945.708333333336</v>
      </c>
      <c r="D18541" s="94">
        <f>$A18541+Timezone!$C$4/24+VLOOKUP($A18541,Timezone!$O:$P,2,TRUE)/24</f>
        <v>43945.25</v>
      </c>
      <c r="E18541" s="94">
        <f>$A18541+Timezone!$C$5/24+VLOOKUP($A18541,Timezone!$Q:$R,2,TRUE)/24</f>
        <v>43945.041666666672</v>
      </c>
      <c r="F18541" s="92">
        <f>IF(MOD($B18541,1)&gt;10.5/24,
IF(VLOOKUP(QUOTIENT($B18541,1),AUD!$A:$K,11,TRUE)=0,F18540,VLOOKUP(QUOTIENT($B18541,1),AUD!$A:$K,11,TRUE)),
F18540)</f>
        <v>0.115</v>
      </c>
      <c r="G18541" s="92">
        <f>IF(MOD($C18541,1)&gt;10.5/24,
IF(VLOOKUP(QUOTIENT($C18541,1),AUD!$A:$K,11,TRUE)=0,G18540,VLOOKUP(QUOTIENT($C18541,1),NZD!$A:$F,6,TRUE)),
G18540)</f>
        <v>0.31</v>
      </c>
      <c r="H18541" s="92">
        <f>IF(MOD($D18541,1)&gt;(11+55/60)/24,
IF(VLOOKUP(QUOTIENT($D18541,1),AUD!$A:$K,11,TRUE)=0,H18540,IFERROR(VLOOKUP(QUOTIENT($D18541,1),USD!$A:$B,2,TRUE),H18540)),
H18540)</f>
        <v>0.99138000000000004</v>
      </c>
      <c r="I18541" s="92">
        <f>IF(MOD($D18541,1)&gt;(11+55/60)/24,
IF(VLOOKUP(QUOTIENT($D18541,1),AUD!$A:$K,11,TRUE)=0,I18540,IFERROR(VLOOKUP(QUOTIENT($D18541,1),GBP!$A:$B,2,TRUE),I18540)),
I18540)</f>
        <v>0.62175000000000002</v>
      </c>
      <c r="J18541" s="92">
        <f>IF(MOD($D18541,1)&gt;(11+55/60)/24,
IF(VLOOKUP(QUOTIENT($D18541,1),AUD!$A:$K,11,TRUE)=0,J18540,IFERROR(VLOOKUP(QUOTIENT($D18541,1),EUR!$A:$B,2,TRUE),J18540)),
J18540)</f>
        <v>-0.14757000000000001</v>
      </c>
      <c r="K18541" s="92">
        <f>IF(MOD($D18541,1)&gt;(11+55/60)/24,
IF(VLOOKUP(QUOTIENT($D18541,1),AUD!$A:$K,11,TRUE)=0,K18540,IFERROR(VLOOKUP(QUOTIENT($D18541,1),JPY!$A:$B,2,TRUE),K18540)),
K18540)</f>
        <v>1.67E-3</v>
      </c>
      <c r="L18541" s="92">
        <f>IF(MOD($E18541,1)&gt;(11+55/60)/24,
IF(VLOOKUP(QUOTIENT($E18541,1),AUD!$A:$K,11,TRUE)=0,L18540,IFERROR(VLOOKUP(QUOTIENT($E18541,1),CAD!$A:$B,2,TRUE)*1,L18540)),
L18540)</f>
        <v>0.36737999999999998</v>
      </c>
    </row>
    <row r="18542" spans="1:12">
      <c r="A18542" s="94">
        <v>43945.291666666664</v>
      </c>
      <c r="B18542" s="94">
        <f>A18542+Timezone!$C$2/24+VLOOKUP(A18542,Timezone!$K:$L,2,TRUE)/24</f>
        <v>43945.708333333328</v>
      </c>
      <c r="C18542" s="94">
        <f>$A18542+Timezone!$C$3/24+VLOOKUP($A18542,Timezone!$M:$N,2,TRUE)/24</f>
        <v>43945.791666666664</v>
      </c>
      <c r="D18542" s="94">
        <f>$A18542+Timezone!$C$4/24+VLOOKUP($A18542,Timezone!$O:$P,2,TRUE)/24</f>
        <v>43945.333333333328</v>
      </c>
      <c r="E18542" s="94">
        <f>$A18542+Timezone!$C$5/24+VLOOKUP($A18542,Timezone!$Q:$R,2,TRUE)/24</f>
        <v>43945.125</v>
      </c>
      <c r="F18542" s="92">
        <f>IF(MOD($B18542,1)&gt;10.5/24,
IF(VLOOKUP(QUOTIENT($B18542,1),AUD!$A:$K,11,TRUE)=0,F18541,VLOOKUP(QUOTIENT($B18542,1),AUD!$A:$K,11,TRUE)),
F18541)</f>
        <v>0.115</v>
      </c>
      <c r="G18542" s="92">
        <f>IF(MOD($C18542,1)&gt;10.5/24,
IF(VLOOKUP(QUOTIENT($C18542,1),AUD!$A:$K,11,TRUE)=0,G18541,VLOOKUP(QUOTIENT($C18542,1),NZD!$A:$F,6,TRUE)),
G18541)</f>
        <v>0.31</v>
      </c>
      <c r="H18542" s="92">
        <f>IF(MOD($D18542,1)&gt;(11+55/60)/24,
IF(VLOOKUP(QUOTIENT($D18542,1),AUD!$A:$K,11,TRUE)=0,H18541,IFERROR(VLOOKUP(QUOTIENT($D18542,1),USD!$A:$B,2,TRUE),H18541)),
H18541)</f>
        <v>0.99138000000000004</v>
      </c>
      <c r="I18542" s="92">
        <f>IF(MOD($D18542,1)&gt;(11+55/60)/24,
IF(VLOOKUP(QUOTIENT($D18542,1),AUD!$A:$K,11,TRUE)=0,I18541,IFERROR(VLOOKUP(QUOTIENT($D18542,1),GBP!$A:$B,2,TRUE),I18541)),
I18541)</f>
        <v>0.62175000000000002</v>
      </c>
      <c r="J18542" s="92">
        <f>IF(MOD($D18542,1)&gt;(11+55/60)/24,
IF(VLOOKUP(QUOTIENT($D18542,1),AUD!$A:$K,11,TRUE)=0,J18541,IFERROR(VLOOKUP(QUOTIENT($D18542,1),EUR!$A:$B,2,TRUE),J18541)),
J18541)</f>
        <v>-0.14757000000000001</v>
      </c>
      <c r="K18542" s="92">
        <f>IF(MOD($D18542,1)&gt;(11+55/60)/24,
IF(VLOOKUP(QUOTIENT($D18542,1),AUD!$A:$K,11,TRUE)=0,K18541,IFERROR(VLOOKUP(QUOTIENT($D18542,1),JPY!$A:$B,2,TRUE),K18541)),
K18541)</f>
        <v>1.67E-3</v>
      </c>
      <c r="L18542" s="92">
        <f>IF(MOD($E18542,1)&gt;(11+55/60)/24,
IF(VLOOKUP(QUOTIENT($E18542,1),AUD!$A:$K,11,TRUE)=0,L18541,IFERROR(VLOOKUP(QUOTIENT($E18542,1),CAD!$A:$B,2,TRUE)*1,L18541)),
L18541)</f>
        <v>0.36737999999999998</v>
      </c>
    </row>
    <row r="18543" spans="1:12">
      <c r="A18543" s="94">
        <v>43945.375</v>
      </c>
      <c r="B18543" s="94">
        <f>A18543+Timezone!$C$2/24+VLOOKUP(A18543,Timezone!$K:$L,2,TRUE)/24</f>
        <v>43945.791666666664</v>
      </c>
      <c r="C18543" s="94">
        <f>$A18543+Timezone!$C$3/24+VLOOKUP($A18543,Timezone!$M:$N,2,TRUE)/24</f>
        <v>43945.875</v>
      </c>
      <c r="D18543" s="94">
        <f>$A18543+Timezone!$C$4/24+VLOOKUP($A18543,Timezone!$O:$P,2,TRUE)/24</f>
        <v>43945.416666666664</v>
      </c>
      <c r="E18543" s="94">
        <f>$A18543+Timezone!$C$5/24+VLOOKUP($A18543,Timezone!$Q:$R,2,TRUE)/24</f>
        <v>43945.208333333336</v>
      </c>
      <c r="F18543" s="92">
        <f>IF(MOD($B18543,1)&gt;10.5/24,
IF(VLOOKUP(QUOTIENT($B18543,1),AUD!$A:$K,11,TRUE)=0,F18542,VLOOKUP(QUOTIENT($B18543,1),AUD!$A:$K,11,TRUE)),
F18542)</f>
        <v>0.115</v>
      </c>
      <c r="G18543" s="92">
        <f>IF(MOD($C18543,1)&gt;10.5/24,
IF(VLOOKUP(QUOTIENT($C18543,1),AUD!$A:$K,11,TRUE)=0,G18542,VLOOKUP(QUOTIENT($C18543,1),NZD!$A:$F,6,TRUE)),
G18542)</f>
        <v>0.31</v>
      </c>
      <c r="H18543" s="92">
        <f>IF(MOD($D18543,1)&gt;(11+55/60)/24,
IF(VLOOKUP(QUOTIENT($D18543,1),AUD!$A:$K,11,TRUE)=0,H18542,IFERROR(VLOOKUP(QUOTIENT($D18543,1),USD!$A:$B,2,TRUE),H18542)),
H18542)</f>
        <v>0.99138000000000004</v>
      </c>
      <c r="I18543" s="92">
        <f>IF(MOD($D18543,1)&gt;(11+55/60)/24,
IF(VLOOKUP(QUOTIENT($D18543,1),AUD!$A:$K,11,TRUE)=0,I18542,IFERROR(VLOOKUP(QUOTIENT($D18543,1),GBP!$A:$B,2,TRUE),I18542)),
I18542)</f>
        <v>0.62175000000000002</v>
      </c>
      <c r="J18543" s="92">
        <f>IF(MOD($D18543,1)&gt;(11+55/60)/24,
IF(VLOOKUP(QUOTIENT($D18543,1),AUD!$A:$K,11,TRUE)=0,J18542,IFERROR(VLOOKUP(QUOTIENT($D18543,1),EUR!$A:$B,2,TRUE),J18542)),
J18542)</f>
        <v>-0.14757000000000001</v>
      </c>
      <c r="K18543" s="92">
        <f>IF(MOD($D18543,1)&gt;(11+55/60)/24,
IF(VLOOKUP(QUOTIENT($D18543,1),AUD!$A:$K,11,TRUE)=0,K18542,IFERROR(VLOOKUP(QUOTIENT($D18543,1),JPY!$A:$B,2,TRUE),K18542)),
K18542)</f>
        <v>1.67E-3</v>
      </c>
      <c r="L18543" s="92">
        <f>IF(MOD($E18543,1)&gt;(11+55/60)/24,
IF(VLOOKUP(QUOTIENT($E18543,1),AUD!$A:$K,11,TRUE)=0,L18542,IFERROR(VLOOKUP(QUOTIENT($E18543,1),CAD!$A:$B,2,TRUE)*1,L18542)),
L18542)</f>
        <v>0.36737999999999998</v>
      </c>
    </row>
    <row r="18544" spans="1:12">
      <c r="A18544" s="94">
        <v>43945.458333333336</v>
      </c>
      <c r="B18544" s="94">
        <f>A18544+Timezone!$C$2/24+VLOOKUP(A18544,Timezone!$K:$L,2,TRUE)/24</f>
        <v>43945.875</v>
      </c>
      <c r="C18544" s="94">
        <f>$A18544+Timezone!$C$3/24+VLOOKUP($A18544,Timezone!$M:$N,2,TRUE)/24</f>
        <v>43945.958333333336</v>
      </c>
      <c r="D18544" s="94">
        <f>$A18544+Timezone!$C$4/24+VLOOKUP($A18544,Timezone!$O:$P,2,TRUE)/24</f>
        <v>43945.5</v>
      </c>
      <c r="E18544" s="94">
        <f>$A18544+Timezone!$C$5/24+VLOOKUP($A18544,Timezone!$Q:$R,2,TRUE)/24</f>
        <v>43945.291666666672</v>
      </c>
      <c r="F18544" s="92">
        <f>IF(MOD($B18544,1)&gt;10.5/24,
IF(VLOOKUP(QUOTIENT($B18544,1),AUD!$A:$K,11,TRUE)=0,F18543,VLOOKUP(QUOTIENT($B18544,1),AUD!$A:$K,11,TRUE)),
F18543)</f>
        <v>0.115</v>
      </c>
      <c r="G18544" s="92">
        <f>IF(MOD($C18544,1)&gt;10.5/24,
IF(VLOOKUP(QUOTIENT($C18544,1),AUD!$A:$K,11,TRUE)=0,G18543,VLOOKUP(QUOTIENT($C18544,1),NZD!$A:$F,6,TRUE)),
G18543)</f>
        <v>0.31</v>
      </c>
      <c r="H18544" s="92">
        <f>IF(MOD($D18544,1)&gt;(11+55/60)/24,
IF(VLOOKUP(QUOTIENT($D18544,1),AUD!$A:$K,11,TRUE)=0,H18543,IFERROR(VLOOKUP(QUOTIENT($D18544,1),USD!$A:$B,2,TRUE),H18543)),
H18543)</f>
        <v>0.88712999999999997</v>
      </c>
      <c r="I18544" s="92">
        <f>IF(MOD($D18544,1)&gt;(11+55/60)/24,
IF(VLOOKUP(QUOTIENT($D18544,1),AUD!$A:$K,11,TRUE)=0,I18543,IFERROR(VLOOKUP(QUOTIENT($D18544,1),GBP!$A:$B,2,TRUE),I18543)),
I18543)</f>
        <v>0.63724999999999998</v>
      </c>
      <c r="J18544" s="92">
        <f>IF(MOD($D18544,1)&gt;(11+55/60)/24,
IF(VLOOKUP(QUOTIENT($D18544,1),AUD!$A:$K,11,TRUE)=0,J18543,IFERROR(VLOOKUP(QUOTIENT($D18544,1),EUR!$A:$B,2,TRUE),J18543)),
J18543)</f>
        <v>-0.152</v>
      </c>
      <c r="K18544" s="92">
        <f>IF(MOD($D18544,1)&gt;(11+55/60)/24,
IF(VLOOKUP(QUOTIENT($D18544,1),AUD!$A:$K,11,TRUE)=0,K18543,IFERROR(VLOOKUP(QUOTIENT($D18544,1),JPY!$A:$B,2,TRUE),K18543)),
K18543)</f>
        <v>-4.0000000000000001E-3</v>
      </c>
      <c r="L18544" s="92">
        <f>IF(MOD($E18544,1)&gt;(11+55/60)/24,
IF(VLOOKUP(QUOTIENT($E18544,1),AUD!$A:$K,11,TRUE)=0,L18543,IFERROR(VLOOKUP(QUOTIENT($E18544,1),CAD!$A:$B,2,TRUE)*1,L18543)),
L18543)</f>
        <v>0.36737999999999998</v>
      </c>
    </row>
    <row r="18545" spans="1:12">
      <c r="A18545" s="94">
        <v>43945.541666666664</v>
      </c>
      <c r="B18545" s="94">
        <f>A18545+Timezone!$C$2/24+VLOOKUP(A18545,Timezone!$K:$L,2,TRUE)/24</f>
        <v>43945.958333333328</v>
      </c>
      <c r="C18545" s="94">
        <f>$A18545+Timezone!$C$3/24+VLOOKUP($A18545,Timezone!$M:$N,2,TRUE)/24</f>
        <v>43946.041666666664</v>
      </c>
      <c r="D18545" s="94">
        <f>$A18545+Timezone!$C$4/24+VLOOKUP($A18545,Timezone!$O:$P,2,TRUE)/24</f>
        <v>43945.583333333328</v>
      </c>
      <c r="E18545" s="94">
        <f>$A18545+Timezone!$C$5/24+VLOOKUP($A18545,Timezone!$Q:$R,2,TRUE)/24</f>
        <v>43945.375</v>
      </c>
      <c r="F18545" s="92">
        <f>IF(MOD($B18545,1)&gt;10.5/24,
IF(VLOOKUP(QUOTIENT($B18545,1),AUD!$A:$K,11,TRUE)=0,F18544,VLOOKUP(QUOTIENT($B18545,1),AUD!$A:$K,11,TRUE)),
F18544)</f>
        <v>0.115</v>
      </c>
      <c r="G18545" s="92">
        <f>IF(MOD($C18545,1)&gt;10.5/24,
IF(VLOOKUP(QUOTIENT($C18545,1),AUD!$A:$K,11,TRUE)=0,G18544,VLOOKUP(QUOTIENT($C18545,1),NZD!$A:$F,6,TRUE)),
G18544)</f>
        <v>0.31</v>
      </c>
      <c r="H18545" s="92">
        <f>IF(MOD($D18545,1)&gt;(11+55/60)/24,
IF(VLOOKUP(QUOTIENT($D18545,1),AUD!$A:$K,11,TRUE)=0,H18544,IFERROR(VLOOKUP(QUOTIENT($D18545,1),USD!$A:$B,2,TRUE),H18544)),
H18544)</f>
        <v>0.88712999999999997</v>
      </c>
      <c r="I18545" s="92">
        <f>IF(MOD($D18545,1)&gt;(11+55/60)/24,
IF(VLOOKUP(QUOTIENT($D18545,1),AUD!$A:$K,11,TRUE)=0,I18544,IFERROR(VLOOKUP(QUOTIENT($D18545,1),GBP!$A:$B,2,TRUE),I18544)),
I18544)</f>
        <v>0.63724999999999998</v>
      </c>
      <c r="J18545" s="92">
        <f>IF(MOD($D18545,1)&gt;(11+55/60)/24,
IF(VLOOKUP(QUOTIENT($D18545,1),AUD!$A:$K,11,TRUE)=0,J18544,IFERROR(VLOOKUP(QUOTIENT($D18545,1),EUR!$A:$B,2,TRUE),J18544)),
J18544)</f>
        <v>-0.152</v>
      </c>
      <c r="K18545" s="92">
        <f>IF(MOD($D18545,1)&gt;(11+55/60)/24,
IF(VLOOKUP(QUOTIENT($D18545,1),AUD!$A:$K,11,TRUE)=0,K18544,IFERROR(VLOOKUP(QUOTIENT($D18545,1),JPY!$A:$B,2,TRUE),K18544)),
K18544)</f>
        <v>-4.0000000000000001E-3</v>
      </c>
      <c r="L18545" s="92">
        <f>IF(MOD($E18545,1)&gt;(11+55/60)/24,
IF(VLOOKUP(QUOTIENT($E18545,1),AUD!$A:$K,11,TRUE)=0,L18544,IFERROR(VLOOKUP(QUOTIENT($E18545,1),CAD!$A:$B,2,TRUE)*1,L18544)),
L18544)</f>
        <v>0.36737999999999998</v>
      </c>
    </row>
    <row r="18546" spans="1:12">
      <c r="A18546" s="94">
        <v>43945.625</v>
      </c>
      <c r="B18546" s="94">
        <f>A18546+Timezone!$C$2/24+VLOOKUP(A18546,Timezone!$K:$L,2,TRUE)/24</f>
        <v>43946.041666666664</v>
      </c>
      <c r="C18546" s="94">
        <f>$A18546+Timezone!$C$3/24+VLOOKUP($A18546,Timezone!$M:$N,2,TRUE)/24</f>
        <v>43946.125</v>
      </c>
      <c r="D18546" s="94">
        <f>$A18546+Timezone!$C$4/24+VLOOKUP($A18546,Timezone!$O:$P,2,TRUE)/24</f>
        <v>43945.666666666664</v>
      </c>
      <c r="E18546" s="94">
        <f>$A18546+Timezone!$C$5/24+VLOOKUP($A18546,Timezone!$Q:$R,2,TRUE)/24</f>
        <v>43945.458333333336</v>
      </c>
      <c r="F18546" s="92">
        <f>IF(MOD($B18546,1)&gt;10.5/24,
IF(VLOOKUP(QUOTIENT($B18546,1),AUD!$A:$K,11,TRUE)=0,F18545,VLOOKUP(QUOTIENT($B18546,1),AUD!$A:$K,11,TRUE)),
F18545)</f>
        <v>0.115</v>
      </c>
      <c r="G18546" s="92">
        <f>IF(MOD($C18546,1)&gt;10.5/24,
IF(VLOOKUP(QUOTIENT($C18546,1),AUD!$A:$K,11,TRUE)=0,G18545,VLOOKUP(QUOTIENT($C18546,1),NZD!$A:$F,6,TRUE)),
G18545)</f>
        <v>0.31</v>
      </c>
      <c r="H18546" s="92">
        <f>IF(MOD($D18546,1)&gt;(11+55/60)/24,
IF(VLOOKUP(QUOTIENT($D18546,1),AUD!$A:$K,11,TRUE)=0,H18545,IFERROR(VLOOKUP(QUOTIENT($D18546,1),USD!$A:$B,2,TRUE),H18545)),
H18545)</f>
        <v>0.88712999999999997</v>
      </c>
      <c r="I18546" s="92">
        <f>IF(MOD($D18546,1)&gt;(11+55/60)/24,
IF(VLOOKUP(QUOTIENT($D18546,1),AUD!$A:$K,11,TRUE)=0,I18545,IFERROR(VLOOKUP(QUOTIENT($D18546,1),GBP!$A:$B,2,TRUE),I18545)),
I18545)</f>
        <v>0.63724999999999998</v>
      </c>
      <c r="J18546" s="92">
        <f>IF(MOD($D18546,1)&gt;(11+55/60)/24,
IF(VLOOKUP(QUOTIENT($D18546,1),AUD!$A:$K,11,TRUE)=0,J18545,IFERROR(VLOOKUP(QUOTIENT($D18546,1),EUR!$A:$B,2,TRUE),J18545)),
J18545)</f>
        <v>-0.152</v>
      </c>
      <c r="K18546" s="92">
        <f>IF(MOD($D18546,1)&gt;(11+55/60)/24,
IF(VLOOKUP(QUOTIENT($D18546,1),AUD!$A:$K,11,TRUE)=0,K18545,IFERROR(VLOOKUP(QUOTIENT($D18546,1),JPY!$A:$B,2,TRUE),K18545)),
K18545)</f>
        <v>-4.0000000000000001E-3</v>
      </c>
      <c r="L18546" s="92">
        <f>IF(MOD($E18546,1)&gt;(11+55/60)/24,
IF(VLOOKUP(QUOTIENT($E18546,1),AUD!$A:$K,11,TRUE)=0,L18545,IFERROR(VLOOKUP(QUOTIENT($E18546,1),CAD!$A:$B,2,TRUE)*1,L18545)),
L18545)</f>
        <v>0.36737999999999998</v>
      </c>
    </row>
    <row r="18547" spans="1:12">
      <c r="A18547" s="94">
        <v>43945.708333333336</v>
      </c>
      <c r="B18547" s="94">
        <f>A18547+Timezone!$C$2/24+VLOOKUP(A18547,Timezone!$K:$L,2,TRUE)/24</f>
        <v>43946.125</v>
      </c>
      <c r="C18547" s="94">
        <f>$A18547+Timezone!$C$3/24+VLOOKUP($A18547,Timezone!$M:$N,2,TRUE)/24</f>
        <v>43946.208333333336</v>
      </c>
      <c r="D18547" s="94">
        <f>$A18547+Timezone!$C$4/24+VLOOKUP($A18547,Timezone!$O:$P,2,TRUE)/24</f>
        <v>43945.75</v>
      </c>
      <c r="E18547" s="94">
        <f>$A18547+Timezone!$C$5/24+VLOOKUP($A18547,Timezone!$Q:$R,2,TRUE)/24</f>
        <v>43945.541666666672</v>
      </c>
      <c r="F18547" s="92">
        <f>IF(MOD($B18547,1)&gt;10.5/24,
IF(VLOOKUP(QUOTIENT($B18547,1),AUD!$A:$K,11,TRUE)=0,F18546,VLOOKUP(QUOTIENT($B18547,1),AUD!$A:$K,11,TRUE)),
F18546)</f>
        <v>0.115</v>
      </c>
      <c r="G18547" s="92">
        <f>IF(MOD($C18547,1)&gt;10.5/24,
IF(VLOOKUP(QUOTIENT($C18547,1),AUD!$A:$K,11,TRUE)=0,G18546,VLOOKUP(QUOTIENT($C18547,1),NZD!$A:$F,6,TRUE)),
G18546)</f>
        <v>0.31</v>
      </c>
      <c r="H18547" s="92">
        <f>IF(MOD($D18547,1)&gt;(11+55/60)/24,
IF(VLOOKUP(QUOTIENT($D18547,1),AUD!$A:$K,11,TRUE)=0,H18546,IFERROR(VLOOKUP(QUOTIENT($D18547,1),USD!$A:$B,2,TRUE),H18546)),
H18546)</f>
        <v>0.88712999999999997</v>
      </c>
      <c r="I18547" s="92">
        <f>IF(MOD($D18547,1)&gt;(11+55/60)/24,
IF(VLOOKUP(QUOTIENT($D18547,1),AUD!$A:$K,11,TRUE)=0,I18546,IFERROR(VLOOKUP(QUOTIENT($D18547,1),GBP!$A:$B,2,TRUE),I18546)),
I18546)</f>
        <v>0.63724999999999998</v>
      </c>
      <c r="J18547" s="92">
        <f>IF(MOD($D18547,1)&gt;(11+55/60)/24,
IF(VLOOKUP(QUOTIENT($D18547,1),AUD!$A:$K,11,TRUE)=0,J18546,IFERROR(VLOOKUP(QUOTIENT($D18547,1),EUR!$A:$B,2,TRUE),J18546)),
J18546)</f>
        <v>-0.152</v>
      </c>
      <c r="K18547" s="92">
        <f>IF(MOD($D18547,1)&gt;(11+55/60)/24,
IF(VLOOKUP(QUOTIENT($D18547,1),AUD!$A:$K,11,TRUE)=0,K18546,IFERROR(VLOOKUP(QUOTIENT($D18547,1),JPY!$A:$B,2,TRUE),K18546)),
K18546)</f>
        <v>-4.0000000000000001E-3</v>
      </c>
      <c r="L18547" s="92">
        <f>IF(MOD($E18547,1)&gt;(11+55/60)/24,
IF(VLOOKUP(QUOTIENT($E18547,1),AUD!$A:$K,11,TRUE)=0,L18546,IFERROR(VLOOKUP(QUOTIENT($E18547,1),CAD!$A:$B,2,TRUE)*1,L18546)),
L18546)</f>
        <v>0.37414999999999998</v>
      </c>
    </row>
    <row r="18548" spans="1:12">
      <c r="A18548" s="94">
        <v>43945.791666666664</v>
      </c>
      <c r="B18548" s="94">
        <f>A18548+Timezone!$C$2/24+VLOOKUP(A18548,Timezone!$K:$L,2,TRUE)/24</f>
        <v>43946.208333333328</v>
      </c>
      <c r="C18548" s="94">
        <f>$A18548+Timezone!$C$3/24+VLOOKUP($A18548,Timezone!$M:$N,2,TRUE)/24</f>
        <v>43946.291666666664</v>
      </c>
      <c r="D18548" s="94">
        <f>$A18548+Timezone!$C$4/24+VLOOKUP($A18548,Timezone!$O:$P,2,TRUE)/24</f>
        <v>43945.833333333328</v>
      </c>
      <c r="E18548" s="94">
        <f>$A18548+Timezone!$C$5/24+VLOOKUP($A18548,Timezone!$Q:$R,2,TRUE)/24</f>
        <v>43945.625</v>
      </c>
      <c r="F18548" s="92">
        <f>IF(MOD($B18548,1)&gt;10.5/24,
IF(VLOOKUP(QUOTIENT($B18548,1),AUD!$A:$K,11,TRUE)=0,F18547,VLOOKUP(QUOTIENT($B18548,1),AUD!$A:$K,11,TRUE)),
F18547)</f>
        <v>0.115</v>
      </c>
      <c r="G18548" s="92">
        <f>IF(MOD($C18548,1)&gt;10.5/24,
IF(VLOOKUP(QUOTIENT($C18548,1),AUD!$A:$K,11,TRUE)=0,G18547,VLOOKUP(QUOTIENT($C18548,1),NZD!$A:$F,6,TRUE)),
G18547)</f>
        <v>0.31</v>
      </c>
      <c r="H18548" s="92">
        <f>IF(MOD($D18548,1)&gt;(11+55/60)/24,
IF(VLOOKUP(QUOTIENT($D18548,1),AUD!$A:$K,11,TRUE)=0,H18547,IFERROR(VLOOKUP(QUOTIENT($D18548,1),USD!$A:$B,2,TRUE),H18547)),
H18547)</f>
        <v>0.88712999999999997</v>
      </c>
      <c r="I18548" s="92">
        <f>IF(MOD($D18548,1)&gt;(11+55/60)/24,
IF(VLOOKUP(QUOTIENT($D18548,1),AUD!$A:$K,11,TRUE)=0,I18547,IFERROR(VLOOKUP(QUOTIENT($D18548,1),GBP!$A:$B,2,TRUE),I18547)),
I18547)</f>
        <v>0.63724999999999998</v>
      </c>
      <c r="J18548" s="92">
        <f>IF(MOD($D18548,1)&gt;(11+55/60)/24,
IF(VLOOKUP(QUOTIENT($D18548,1),AUD!$A:$K,11,TRUE)=0,J18547,IFERROR(VLOOKUP(QUOTIENT($D18548,1),EUR!$A:$B,2,TRUE),J18547)),
J18547)</f>
        <v>-0.152</v>
      </c>
      <c r="K18548" s="92">
        <f>IF(MOD($D18548,1)&gt;(11+55/60)/24,
IF(VLOOKUP(QUOTIENT($D18548,1),AUD!$A:$K,11,TRUE)=0,K18547,IFERROR(VLOOKUP(QUOTIENT($D18548,1),JPY!$A:$B,2,TRUE),K18547)),
K18547)</f>
        <v>-4.0000000000000001E-3</v>
      </c>
      <c r="L18548" s="92">
        <f>IF(MOD($E18548,1)&gt;(11+55/60)/24,
IF(VLOOKUP(QUOTIENT($E18548,1),AUD!$A:$K,11,TRUE)=0,L18547,IFERROR(VLOOKUP(QUOTIENT($E18548,1),CAD!$A:$B,2,TRUE)*1,L18547)),
L18547)</f>
        <v>0.37414999999999998</v>
      </c>
    </row>
    <row r="18549" spans="1:12">
      <c r="A18549" s="94">
        <v>43947.791666666664</v>
      </c>
      <c r="B18549" s="94">
        <f>A18549+Timezone!$C$2/24+VLOOKUP(A18549,Timezone!$K:$L,2,TRUE)/24</f>
        <v>43948.208333333328</v>
      </c>
      <c r="C18549" s="94">
        <f>$A18549+Timezone!$C$3/24+VLOOKUP($A18549,Timezone!$M:$N,2,TRUE)/24</f>
        <v>43948.291666666664</v>
      </c>
      <c r="D18549" s="94">
        <f>$A18549+Timezone!$C$4/24+VLOOKUP($A18549,Timezone!$O:$P,2,TRUE)/24</f>
        <v>43947.833333333328</v>
      </c>
      <c r="E18549" s="94">
        <f>$A18549+Timezone!$C$5/24+VLOOKUP($A18549,Timezone!$Q:$R,2,TRUE)/24</f>
        <v>43947.625</v>
      </c>
      <c r="F18549" s="92">
        <f>IF(MOD($B18549,1)&gt;10.5/24,
IF(VLOOKUP(QUOTIENT($B18549,1),AUD!$A:$K,11,TRUE)=0,F18548,VLOOKUP(QUOTIENT($B18549,1),AUD!$A:$K,11,TRUE)),
F18548)</f>
        <v>0.115</v>
      </c>
      <c r="G18549" s="92">
        <f>IF(MOD($C18549,1)&gt;10.5/24,
IF(VLOOKUP(QUOTIENT($C18549,1),AUD!$A:$K,11,TRUE)=0,G18548,VLOOKUP(QUOTIENT($C18549,1),NZD!$A:$F,6,TRUE)),
G18548)</f>
        <v>0.31</v>
      </c>
      <c r="H18549" s="92">
        <f>IF(MOD($D18549,1)&gt;(11+55/60)/24,
IF(VLOOKUP(QUOTIENT($D18549,1),AUD!$A:$K,11,TRUE)=0,H18548,IFERROR(VLOOKUP(QUOTIENT($D18549,1),USD!$A:$B,2,TRUE),H18548)),
H18548)</f>
        <v>0.88712999999999997</v>
      </c>
      <c r="I18549" s="92">
        <f>IF(MOD($D18549,1)&gt;(11+55/60)/24,
IF(VLOOKUP(QUOTIENT($D18549,1),AUD!$A:$K,11,TRUE)=0,I18548,IFERROR(VLOOKUP(QUOTIENT($D18549,1),GBP!$A:$B,2,TRUE),I18548)),
I18548)</f>
        <v>0.63724999999999998</v>
      </c>
      <c r="J18549" s="92">
        <f>IF(MOD($D18549,1)&gt;(11+55/60)/24,
IF(VLOOKUP(QUOTIENT($D18549,1),AUD!$A:$K,11,TRUE)=0,J18548,IFERROR(VLOOKUP(QUOTIENT($D18549,1),EUR!$A:$B,2,TRUE),J18548)),
J18548)</f>
        <v>-0.152</v>
      </c>
      <c r="K18549" s="92">
        <f>IF(MOD($D18549,1)&gt;(11+55/60)/24,
IF(VLOOKUP(QUOTIENT($D18549,1),AUD!$A:$K,11,TRUE)=0,K18548,IFERROR(VLOOKUP(QUOTIENT($D18549,1),JPY!$A:$B,2,TRUE),K18548)),
K18548)</f>
        <v>-4.0000000000000001E-3</v>
      </c>
      <c r="L18549" s="92">
        <f>IF(MOD($E18549,1)&gt;(11+55/60)/24,
IF(VLOOKUP(QUOTIENT($E18549,1),AUD!$A:$K,11,TRUE)=0,L18548,IFERROR(VLOOKUP(QUOTIENT($E18549,1),CAD!$A:$B,2,TRUE)*1,L18548)),
L18548)</f>
        <v>0.37414999999999998</v>
      </c>
    </row>
    <row r="18550" spans="1:12">
      <c r="A18550" s="94">
        <v>43947.875</v>
      </c>
      <c r="B18550" s="94">
        <f>A18550+Timezone!$C$2/24+VLOOKUP(A18550,Timezone!$K:$L,2,TRUE)/24</f>
        <v>43948.291666666664</v>
      </c>
      <c r="C18550" s="94">
        <f>$A18550+Timezone!$C$3/24+VLOOKUP($A18550,Timezone!$M:$N,2,TRUE)/24</f>
        <v>43948.375</v>
      </c>
      <c r="D18550" s="94">
        <f>$A18550+Timezone!$C$4/24+VLOOKUP($A18550,Timezone!$O:$P,2,TRUE)/24</f>
        <v>43947.916666666664</v>
      </c>
      <c r="E18550" s="94">
        <f>$A18550+Timezone!$C$5/24+VLOOKUP($A18550,Timezone!$Q:$R,2,TRUE)/24</f>
        <v>43947.708333333336</v>
      </c>
      <c r="F18550" s="92">
        <f>IF(MOD($B18550,1)&gt;10.5/24,
IF(VLOOKUP(QUOTIENT($B18550,1),AUD!$A:$K,11,TRUE)=0,F18549,VLOOKUP(QUOTIENT($B18550,1),AUD!$A:$K,11,TRUE)),
F18549)</f>
        <v>0.115</v>
      </c>
      <c r="G18550" s="92">
        <f>IF(MOD($C18550,1)&gt;10.5/24,
IF(VLOOKUP(QUOTIENT($C18550,1),AUD!$A:$K,11,TRUE)=0,G18549,VLOOKUP(QUOTIENT($C18550,1),NZD!$A:$F,6,TRUE)),
G18549)</f>
        <v>0.31</v>
      </c>
      <c r="H18550" s="92">
        <f>IF(MOD($D18550,1)&gt;(11+55/60)/24,
IF(VLOOKUP(QUOTIENT($D18550,1),AUD!$A:$K,11,TRUE)=0,H18549,IFERROR(VLOOKUP(QUOTIENT($D18550,1),USD!$A:$B,2,TRUE),H18549)),
H18549)</f>
        <v>0.88712999999999997</v>
      </c>
      <c r="I18550" s="92">
        <f>IF(MOD($D18550,1)&gt;(11+55/60)/24,
IF(VLOOKUP(QUOTIENT($D18550,1),AUD!$A:$K,11,TRUE)=0,I18549,IFERROR(VLOOKUP(QUOTIENT($D18550,1),GBP!$A:$B,2,TRUE),I18549)),
I18549)</f>
        <v>0.63724999999999998</v>
      </c>
      <c r="J18550" s="92">
        <f>IF(MOD($D18550,1)&gt;(11+55/60)/24,
IF(VLOOKUP(QUOTIENT($D18550,1),AUD!$A:$K,11,TRUE)=0,J18549,IFERROR(VLOOKUP(QUOTIENT($D18550,1),EUR!$A:$B,2,TRUE),J18549)),
J18549)</f>
        <v>-0.152</v>
      </c>
      <c r="K18550" s="92">
        <f>IF(MOD($D18550,1)&gt;(11+55/60)/24,
IF(VLOOKUP(QUOTIENT($D18550,1),AUD!$A:$K,11,TRUE)=0,K18549,IFERROR(VLOOKUP(QUOTIENT($D18550,1),JPY!$A:$B,2,TRUE),K18549)),
K18549)</f>
        <v>-4.0000000000000001E-3</v>
      </c>
      <c r="L18550" s="92">
        <f>IF(MOD($E18550,1)&gt;(11+55/60)/24,
IF(VLOOKUP(QUOTIENT($E18550,1),AUD!$A:$K,11,TRUE)=0,L18549,IFERROR(VLOOKUP(QUOTIENT($E18550,1),CAD!$A:$B,2,TRUE)*1,L18549)),
L18549)</f>
        <v>0.37414999999999998</v>
      </c>
    </row>
    <row r="18551" spans="1:12">
      <c r="A18551" s="94">
        <v>43947.958333333336</v>
      </c>
      <c r="B18551" s="94">
        <f>A18551+Timezone!$C$2/24+VLOOKUP(A18551,Timezone!$K:$L,2,TRUE)/24</f>
        <v>43948.375</v>
      </c>
      <c r="C18551" s="94">
        <f>$A18551+Timezone!$C$3/24+VLOOKUP($A18551,Timezone!$M:$N,2,TRUE)/24</f>
        <v>43948.458333333336</v>
      </c>
      <c r="D18551" s="94">
        <f>$A18551+Timezone!$C$4/24+VLOOKUP($A18551,Timezone!$O:$P,2,TRUE)/24</f>
        <v>43948</v>
      </c>
      <c r="E18551" s="94">
        <f>$A18551+Timezone!$C$5/24+VLOOKUP($A18551,Timezone!$Q:$R,2,TRUE)/24</f>
        <v>43947.791666666672</v>
      </c>
      <c r="F18551" s="92">
        <f>IF(MOD($B18551,1)&gt;10.5/24,
IF(VLOOKUP(QUOTIENT($B18551,1),AUD!$A:$K,11,TRUE)=0,F18550,VLOOKUP(QUOTIENT($B18551,1),AUD!$A:$K,11,TRUE)),
F18550)</f>
        <v>0.115</v>
      </c>
      <c r="G18551" s="92">
        <f>IF(MOD($C18551,1)&gt;10.5/24,
IF(VLOOKUP(QUOTIENT($C18551,1),AUD!$A:$K,11,TRUE)=0,G18550,VLOOKUP(QUOTIENT($C18551,1),NZD!$A:$F,6,TRUE)),
G18550)</f>
        <v>0.31</v>
      </c>
      <c r="H18551" s="92">
        <f>IF(MOD($D18551,1)&gt;(11+55/60)/24,
IF(VLOOKUP(QUOTIENT($D18551,1),AUD!$A:$K,11,TRUE)=0,H18550,IFERROR(VLOOKUP(QUOTIENT($D18551,1),USD!$A:$B,2,TRUE),H18550)),
H18550)</f>
        <v>0.88712999999999997</v>
      </c>
      <c r="I18551" s="92">
        <f>IF(MOD($D18551,1)&gt;(11+55/60)/24,
IF(VLOOKUP(QUOTIENT($D18551,1),AUD!$A:$K,11,TRUE)=0,I18550,IFERROR(VLOOKUP(QUOTIENT($D18551,1),GBP!$A:$B,2,TRUE),I18550)),
I18550)</f>
        <v>0.63724999999999998</v>
      </c>
      <c r="J18551" s="92">
        <f>IF(MOD($D18551,1)&gt;(11+55/60)/24,
IF(VLOOKUP(QUOTIENT($D18551,1),AUD!$A:$K,11,TRUE)=0,J18550,IFERROR(VLOOKUP(QUOTIENT($D18551,1),EUR!$A:$B,2,TRUE),J18550)),
J18550)</f>
        <v>-0.152</v>
      </c>
      <c r="K18551" s="92">
        <f>IF(MOD($D18551,1)&gt;(11+55/60)/24,
IF(VLOOKUP(QUOTIENT($D18551,1),AUD!$A:$K,11,TRUE)=0,K18550,IFERROR(VLOOKUP(QUOTIENT($D18551,1),JPY!$A:$B,2,TRUE),K18550)),
K18550)</f>
        <v>-4.0000000000000001E-3</v>
      </c>
      <c r="L18551" s="92">
        <f>IF(MOD($E18551,1)&gt;(11+55/60)/24,
IF(VLOOKUP(QUOTIENT($E18551,1),AUD!$A:$K,11,TRUE)=0,L18550,IFERROR(VLOOKUP(QUOTIENT($E18551,1),CAD!$A:$B,2,TRUE)*1,L18550)),
L18550)</f>
        <v>0.37414999999999998</v>
      </c>
    </row>
    <row r="18552" spans="1:12">
      <c r="A18552" s="94">
        <v>43948.041666666664</v>
      </c>
      <c r="B18552" s="94">
        <f>A18552+Timezone!$C$2/24+VLOOKUP(A18552,Timezone!$K:$L,2,TRUE)/24</f>
        <v>43948.458333333328</v>
      </c>
      <c r="C18552" s="94">
        <f>$A18552+Timezone!$C$3/24+VLOOKUP($A18552,Timezone!$M:$N,2,TRUE)/24</f>
        <v>43948.541666666664</v>
      </c>
      <c r="D18552" s="94">
        <f>$A18552+Timezone!$C$4/24+VLOOKUP($A18552,Timezone!$O:$P,2,TRUE)/24</f>
        <v>43948.083333333328</v>
      </c>
      <c r="E18552" s="94">
        <f>$A18552+Timezone!$C$5/24+VLOOKUP($A18552,Timezone!$Q:$R,2,TRUE)/24</f>
        <v>43947.875</v>
      </c>
      <c r="F18552" s="92">
        <f>IF(MOD($B18552,1)&gt;10.5/24,
IF(VLOOKUP(QUOTIENT($B18552,1),AUD!$A:$K,11,TRUE)=0,F18551,VLOOKUP(QUOTIENT($B18552,1),AUD!$A:$K,11,TRUE)),
F18551)</f>
        <v>0.11310000000000001</v>
      </c>
      <c r="G18552" s="92">
        <f>IF(MOD($C18552,1)&gt;10.5/24,
IF(VLOOKUP(QUOTIENT($C18552,1),AUD!$A:$K,11,TRUE)=0,G18551,VLOOKUP(QUOTIENT($C18552,1),NZD!$A:$F,6,TRUE)),
G18551)</f>
        <v>0.31</v>
      </c>
      <c r="H18552" s="92">
        <f>IF(MOD($D18552,1)&gt;(11+55/60)/24,
IF(VLOOKUP(QUOTIENT($D18552,1),AUD!$A:$K,11,TRUE)=0,H18551,IFERROR(VLOOKUP(QUOTIENT($D18552,1),USD!$A:$B,2,TRUE),H18551)),
H18551)</f>
        <v>0.88712999999999997</v>
      </c>
      <c r="I18552" s="92">
        <f>IF(MOD($D18552,1)&gt;(11+55/60)/24,
IF(VLOOKUP(QUOTIENT($D18552,1),AUD!$A:$K,11,TRUE)=0,I18551,IFERROR(VLOOKUP(QUOTIENT($D18552,1),GBP!$A:$B,2,TRUE),I18551)),
I18551)</f>
        <v>0.63724999999999998</v>
      </c>
      <c r="J18552" s="92">
        <f>IF(MOD($D18552,1)&gt;(11+55/60)/24,
IF(VLOOKUP(QUOTIENT($D18552,1),AUD!$A:$K,11,TRUE)=0,J18551,IFERROR(VLOOKUP(QUOTIENT($D18552,1),EUR!$A:$B,2,TRUE),J18551)),
J18551)</f>
        <v>-0.152</v>
      </c>
      <c r="K18552" s="92">
        <f>IF(MOD($D18552,1)&gt;(11+55/60)/24,
IF(VLOOKUP(QUOTIENT($D18552,1),AUD!$A:$K,11,TRUE)=0,K18551,IFERROR(VLOOKUP(QUOTIENT($D18552,1),JPY!$A:$B,2,TRUE),K18551)),
K18551)</f>
        <v>-4.0000000000000001E-3</v>
      </c>
      <c r="L18552" s="92">
        <f>IF(MOD($E18552,1)&gt;(11+55/60)/24,
IF(VLOOKUP(QUOTIENT($E18552,1),AUD!$A:$K,11,TRUE)=0,L18551,IFERROR(VLOOKUP(QUOTIENT($E18552,1),CAD!$A:$B,2,TRUE)*1,L18551)),
L18551)</f>
        <v>0.37414999999999998</v>
      </c>
    </row>
    <row r="18553" spans="1:12">
      <c r="A18553" s="94">
        <v>43948.125</v>
      </c>
      <c r="B18553" s="94">
        <f>A18553+Timezone!$C$2/24+VLOOKUP(A18553,Timezone!$K:$L,2,TRUE)/24</f>
        <v>43948.541666666664</v>
      </c>
      <c r="C18553" s="94">
        <f>$A18553+Timezone!$C$3/24+VLOOKUP($A18553,Timezone!$M:$N,2,TRUE)/24</f>
        <v>43948.625</v>
      </c>
      <c r="D18553" s="94">
        <f>$A18553+Timezone!$C$4/24+VLOOKUP($A18553,Timezone!$O:$P,2,TRUE)/24</f>
        <v>43948.166666666664</v>
      </c>
      <c r="E18553" s="94">
        <f>$A18553+Timezone!$C$5/24+VLOOKUP($A18553,Timezone!$Q:$R,2,TRUE)/24</f>
        <v>43947.958333333336</v>
      </c>
      <c r="F18553" s="92">
        <f>IF(MOD($B18553,1)&gt;10.5/24,
IF(VLOOKUP(QUOTIENT($B18553,1),AUD!$A:$K,11,TRUE)=0,F18552,VLOOKUP(QUOTIENT($B18553,1),AUD!$A:$K,11,TRUE)),
F18552)</f>
        <v>0.11310000000000001</v>
      </c>
      <c r="G18553" s="92">
        <f>IF(MOD($C18553,1)&gt;10.5/24,
IF(VLOOKUP(QUOTIENT($C18553,1),AUD!$A:$K,11,TRUE)=0,G18552,VLOOKUP(QUOTIENT($C18553,1),NZD!$A:$F,6,TRUE)),
G18552)</f>
        <v>0.31</v>
      </c>
      <c r="H18553" s="92">
        <f>IF(MOD($D18553,1)&gt;(11+55/60)/24,
IF(VLOOKUP(QUOTIENT($D18553,1),AUD!$A:$K,11,TRUE)=0,H18552,IFERROR(VLOOKUP(QUOTIENT($D18553,1),USD!$A:$B,2,TRUE),H18552)),
H18552)</f>
        <v>0.88712999999999997</v>
      </c>
      <c r="I18553" s="92">
        <f>IF(MOD($D18553,1)&gt;(11+55/60)/24,
IF(VLOOKUP(QUOTIENT($D18553,1),AUD!$A:$K,11,TRUE)=0,I18552,IFERROR(VLOOKUP(QUOTIENT($D18553,1),GBP!$A:$B,2,TRUE),I18552)),
I18552)</f>
        <v>0.63724999999999998</v>
      </c>
      <c r="J18553" s="92">
        <f>IF(MOD($D18553,1)&gt;(11+55/60)/24,
IF(VLOOKUP(QUOTIENT($D18553,1),AUD!$A:$K,11,TRUE)=0,J18552,IFERROR(VLOOKUP(QUOTIENT($D18553,1),EUR!$A:$B,2,TRUE),J18552)),
J18552)</f>
        <v>-0.152</v>
      </c>
      <c r="K18553" s="92">
        <f>IF(MOD($D18553,1)&gt;(11+55/60)/24,
IF(VLOOKUP(QUOTIENT($D18553,1),AUD!$A:$K,11,TRUE)=0,K18552,IFERROR(VLOOKUP(QUOTIENT($D18553,1),JPY!$A:$B,2,TRUE),K18552)),
K18552)</f>
        <v>-4.0000000000000001E-3</v>
      </c>
      <c r="L18553" s="92">
        <f>IF(MOD($E18553,1)&gt;(11+55/60)/24,
IF(VLOOKUP(QUOTIENT($E18553,1),AUD!$A:$K,11,TRUE)=0,L18552,IFERROR(VLOOKUP(QUOTIENT($E18553,1),CAD!$A:$B,2,TRUE)*1,L18552)),
L18552)</f>
        <v>0.37414999999999998</v>
      </c>
    </row>
    <row r="18554" spans="1:12">
      <c r="A18554" s="94">
        <v>43948.208333333336</v>
      </c>
      <c r="B18554" s="94">
        <f>A18554+Timezone!$C$2/24+VLOOKUP(A18554,Timezone!$K:$L,2,TRUE)/24</f>
        <v>43948.625</v>
      </c>
      <c r="C18554" s="94">
        <f>$A18554+Timezone!$C$3/24+VLOOKUP($A18554,Timezone!$M:$N,2,TRUE)/24</f>
        <v>43948.708333333336</v>
      </c>
      <c r="D18554" s="94">
        <f>$A18554+Timezone!$C$4/24+VLOOKUP($A18554,Timezone!$O:$P,2,TRUE)/24</f>
        <v>43948.25</v>
      </c>
      <c r="E18554" s="94">
        <f>$A18554+Timezone!$C$5/24+VLOOKUP($A18554,Timezone!$Q:$R,2,TRUE)/24</f>
        <v>43948.041666666672</v>
      </c>
      <c r="F18554" s="92">
        <f>IF(MOD($B18554,1)&gt;10.5/24,
IF(VLOOKUP(QUOTIENT($B18554,1),AUD!$A:$K,11,TRUE)=0,F18553,VLOOKUP(QUOTIENT($B18554,1),AUD!$A:$K,11,TRUE)),
F18553)</f>
        <v>0.11310000000000001</v>
      </c>
      <c r="G18554" s="92">
        <f>IF(MOD($C18554,1)&gt;10.5/24,
IF(VLOOKUP(QUOTIENT($C18554,1),AUD!$A:$K,11,TRUE)=0,G18553,VLOOKUP(QUOTIENT($C18554,1),NZD!$A:$F,6,TRUE)),
G18553)</f>
        <v>0.31</v>
      </c>
      <c r="H18554" s="92">
        <f>IF(MOD($D18554,1)&gt;(11+55/60)/24,
IF(VLOOKUP(QUOTIENT($D18554,1),AUD!$A:$K,11,TRUE)=0,H18553,IFERROR(VLOOKUP(QUOTIENT($D18554,1),USD!$A:$B,2,TRUE),H18553)),
H18553)</f>
        <v>0.88712999999999997</v>
      </c>
      <c r="I18554" s="92">
        <f>IF(MOD($D18554,1)&gt;(11+55/60)/24,
IF(VLOOKUP(QUOTIENT($D18554,1),AUD!$A:$K,11,TRUE)=0,I18553,IFERROR(VLOOKUP(QUOTIENT($D18554,1),GBP!$A:$B,2,TRUE),I18553)),
I18553)</f>
        <v>0.63724999999999998</v>
      </c>
      <c r="J18554" s="92">
        <f>IF(MOD($D18554,1)&gt;(11+55/60)/24,
IF(VLOOKUP(QUOTIENT($D18554,1),AUD!$A:$K,11,TRUE)=0,J18553,IFERROR(VLOOKUP(QUOTIENT($D18554,1),EUR!$A:$B,2,TRUE),J18553)),
J18553)</f>
        <v>-0.152</v>
      </c>
      <c r="K18554" s="92">
        <f>IF(MOD($D18554,1)&gt;(11+55/60)/24,
IF(VLOOKUP(QUOTIENT($D18554,1),AUD!$A:$K,11,TRUE)=0,K18553,IFERROR(VLOOKUP(QUOTIENT($D18554,1),JPY!$A:$B,2,TRUE),K18553)),
K18553)</f>
        <v>-4.0000000000000001E-3</v>
      </c>
      <c r="L18554" s="92">
        <f>IF(MOD($E18554,1)&gt;(11+55/60)/24,
IF(VLOOKUP(QUOTIENT($E18554,1),AUD!$A:$K,11,TRUE)=0,L18553,IFERROR(VLOOKUP(QUOTIENT($E18554,1),CAD!$A:$B,2,TRUE)*1,L18553)),
L18553)</f>
        <v>0.37414999999999998</v>
      </c>
    </row>
    <row r="18555" spans="1:12">
      <c r="A18555" s="94">
        <v>43948.291666666664</v>
      </c>
      <c r="B18555" s="94">
        <f>A18555+Timezone!$C$2/24+VLOOKUP(A18555,Timezone!$K:$L,2,TRUE)/24</f>
        <v>43948.708333333328</v>
      </c>
      <c r="C18555" s="94">
        <f>$A18555+Timezone!$C$3/24+VLOOKUP($A18555,Timezone!$M:$N,2,TRUE)/24</f>
        <v>43948.791666666664</v>
      </c>
      <c r="D18555" s="94">
        <f>$A18555+Timezone!$C$4/24+VLOOKUP($A18555,Timezone!$O:$P,2,TRUE)/24</f>
        <v>43948.333333333328</v>
      </c>
      <c r="E18555" s="94">
        <f>$A18555+Timezone!$C$5/24+VLOOKUP($A18555,Timezone!$Q:$R,2,TRUE)/24</f>
        <v>43948.125</v>
      </c>
      <c r="F18555" s="92">
        <f>IF(MOD($B18555,1)&gt;10.5/24,
IF(VLOOKUP(QUOTIENT($B18555,1),AUD!$A:$K,11,TRUE)=0,F18554,VLOOKUP(QUOTIENT($B18555,1),AUD!$A:$K,11,TRUE)),
F18554)</f>
        <v>0.11310000000000001</v>
      </c>
      <c r="G18555" s="92">
        <f>IF(MOD($C18555,1)&gt;10.5/24,
IF(VLOOKUP(QUOTIENT($C18555,1),AUD!$A:$K,11,TRUE)=0,G18554,VLOOKUP(QUOTIENT($C18555,1),NZD!$A:$F,6,TRUE)),
G18554)</f>
        <v>0.31</v>
      </c>
      <c r="H18555" s="92">
        <f>IF(MOD($D18555,1)&gt;(11+55/60)/24,
IF(VLOOKUP(QUOTIENT($D18555,1),AUD!$A:$K,11,TRUE)=0,H18554,IFERROR(VLOOKUP(QUOTIENT($D18555,1),USD!$A:$B,2,TRUE),H18554)),
H18554)</f>
        <v>0.88712999999999997</v>
      </c>
      <c r="I18555" s="92">
        <f>IF(MOD($D18555,1)&gt;(11+55/60)/24,
IF(VLOOKUP(QUOTIENT($D18555,1),AUD!$A:$K,11,TRUE)=0,I18554,IFERROR(VLOOKUP(QUOTIENT($D18555,1),GBP!$A:$B,2,TRUE),I18554)),
I18554)</f>
        <v>0.63724999999999998</v>
      </c>
      <c r="J18555" s="92">
        <f>IF(MOD($D18555,1)&gt;(11+55/60)/24,
IF(VLOOKUP(QUOTIENT($D18555,1),AUD!$A:$K,11,TRUE)=0,J18554,IFERROR(VLOOKUP(QUOTIENT($D18555,1),EUR!$A:$B,2,TRUE),J18554)),
J18554)</f>
        <v>-0.152</v>
      </c>
      <c r="K18555" s="92">
        <f>IF(MOD($D18555,1)&gt;(11+55/60)/24,
IF(VLOOKUP(QUOTIENT($D18555,1),AUD!$A:$K,11,TRUE)=0,K18554,IFERROR(VLOOKUP(QUOTIENT($D18555,1),JPY!$A:$B,2,TRUE),K18554)),
K18554)</f>
        <v>-4.0000000000000001E-3</v>
      </c>
      <c r="L18555" s="92">
        <f>IF(MOD($E18555,1)&gt;(11+55/60)/24,
IF(VLOOKUP(QUOTIENT($E18555,1),AUD!$A:$K,11,TRUE)=0,L18554,IFERROR(VLOOKUP(QUOTIENT($E18555,1),CAD!$A:$B,2,TRUE)*1,L18554)),
L18554)</f>
        <v>0.37414999999999998</v>
      </c>
    </row>
    <row r="18556" spans="1:12">
      <c r="A18556" s="94">
        <v>43948.375</v>
      </c>
      <c r="B18556" s="94">
        <f>A18556+Timezone!$C$2/24+VLOOKUP(A18556,Timezone!$K:$L,2,TRUE)/24</f>
        <v>43948.791666666664</v>
      </c>
      <c r="C18556" s="94">
        <f>$A18556+Timezone!$C$3/24+VLOOKUP($A18556,Timezone!$M:$N,2,TRUE)/24</f>
        <v>43948.875</v>
      </c>
      <c r="D18556" s="94">
        <f>$A18556+Timezone!$C$4/24+VLOOKUP($A18556,Timezone!$O:$P,2,TRUE)/24</f>
        <v>43948.416666666664</v>
      </c>
      <c r="E18556" s="94">
        <f>$A18556+Timezone!$C$5/24+VLOOKUP($A18556,Timezone!$Q:$R,2,TRUE)/24</f>
        <v>43948.208333333336</v>
      </c>
      <c r="F18556" s="92">
        <f>IF(MOD($B18556,1)&gt;10.5/24,
IF(VLOOKUP(QUOTIENT($B18556,1),AUD!$A:$K,11,TRUE)=0,F18555,VLOOKUP(QUOTIENT($B18556,1),AUD!$A:$K,11,TRUE)),
F18555)</f>
        <v>0.11310000000000001</v>
      </c>
      <c r="G18556" s="92">
        <f>IF(MOD($C18556,1)&gt;10.5/24,
IF(VLOOKUP(QUOTIENT($C18556,1),AUD!$A:$K,11,TRUE)=0,G18555,VLOOKUP(QUOTIENT($C18556,1),NZD!$A:$F,6,TRUE)),
G18555)</f>
        <v>0.31</v>
      </c>
      <c r="H18556" s="92">
        <f>IF(MOD($D18556,1)&gt;(11+55/60)/24,
IF(VLOOKUP(QUOTIENT($D18556,1),AUD!$A:$K,11,TRUE)=0,H18555,IFERROR(VLOOKUP(QUOTIENT($D18556,1),USD!$A:$B,2,TRUE),H18555)),
H18555)</f>
        <v>0.88712999999999997</v>
      </c>
      <c r="I18556" s="92">
        <f>IF(MOD($D18556,1)&gt;(11+55/60)/24,
IF(VLOOKUP(QUOTIENT($D18556,1),AUD!$A:$K,11,TRUE)=0,I18555,IFERROR(VLOOKUP(QUOTIENT($D18556,1),GBP!$A:$B,2,TRUE),I18555)),
I18555)</f>
        <v>0.63724999999999998</v>
      </c>
      <c r="J18556" s="92">
        <f>IF(MOD($D18556,1)&gt;(11+55/60)/24,
IF(VLOOKUP(QUOTIENT($D18556,1),AUD!$A:$K,11,TRUE)=0,J18555,IFERROR(VLOOKUP(QUOTIENT($D18556,1),EUR!$A:$B,2,TRUE),J18555)),
J18555)</f>
        <v>-0.152</v>
      </c>
      <c r="K18556" s="92">
        <f>IF(MOD($D18556,1)&gt;(11+55/60)/24,
IF(VLOOKUP(QUOTIENT($D18556,1),AUD!$A:$K,11,TRUE)=0,K18555,IFERROR(VLOOKUP(QUOTIENT($D18556,1),JPY!$A:$B,2,TRUE),K18555)),
K18555)</f>
        <v>-4.0000000000000001E-3</v>
      </c>
      <c r="L18556" s="92">
        <f>IF(MOD($E18556,1)&gt;(11+55/60)/24,
IF(VLOOKUP(QUOTIENT($E18556,1),AUD!$A:$K,11,TRUE)=0,L18555,IFERROR(VLOOKUP(QUOTIENT($E18556,1),CAD!$A:$B,2,TRUE)*1,L18555)),
L18555)</f>
        <v>0.37414999999999998</v>
      </c>
    </row>
    <row r="18557" spans="1:12">
      <c r="A18557" s="94">
        <v>43948.458333333336</v>
      </c>
      <c r="B18557" s="94">
        <f>A18557+Timezone!$C$2/24+VLOOKUP(A18557,Timezone!$K:$L,2,TRUE)/24</f>
        <v>43948.875</v>
      </c>
      <c r="C18557" s="94">
        <f>$A18557+Timezone!$C$3/24+VLOOKUP($A18557,Timezone!$M:$N,2,TRUE)/24</f>
        <v>43948.958333333336</v>
      </c>
      <c r="D18557" s="94">
        <f>$A18557+Timezone!$C$4/24+VLOOKUP($A18557,Timezone!$O:$P,2,TRUE)/24</f>
        <v>43948.5</v>
      </c>
      <c r="E18557" s="94">
        <f>$A18557+Timezone!$C$5/24+VLOOKUP($A18557,Timezone!$Q:$R,2,TRUE)/24</f>
        <v>43948.291666666672</v>
      </c>
      <c r="F18557" s="92">
        <f>IF(MOD($B18557,1)&gt;10.5/24,
IF(VLOOKUP(QUOTIENT($B18557,1),AUD!$A:$K,11,TRUE)=0,F18556,VLOOKUP(QUOTIENT($B18557,1),AUD!$A:$K,11,TRUE)),
F18556)</f>
        <v>0.11310000000000001</v>
      </c>
      <c r="G18557" s="92">
        <f>IF(MOD($C18557,1)&gt;10.5/24,
IF(VLOOKUP(QUOTIENT($C18557,1),AUD!$A:$K,11,TRUE)=0,G18556,VLOOKUP(QUOTIENT($C18557,1),NZD!$A:$F,6,TRUE)),
G18556)</f>
        <v>0.31</v>
      </c>
      <c r="H18557" s="92">
        <f>IF(MOD($D18557,1)&gt;(11+55/60)/24,
IF(VLOOKUP(QUOTIENT($D18557,1),AUD!$A:$K,11,TRUE)=0,H18556,IFERROR(VLOOKUP(QUOTIENT($D18557,1),USD!$A:$B,2,TRUE),H18556)),
H18556)</f>
        <v>0.84075</v>
      </c>
      <c r="I18557" s="92">
        <f>IF(MOD($D18557,1)&gt;(11+55/60)/24,
IF(VLOOKUP(QUOTIENT($D18557,1),AUD!$A:$K,11,TRUE)=0,I18556,IFERROR(VLOOKUP(QUOTIENT($D18557,1),GBP!$A:$B,2,TRUE),I18556)),
I18556)</f>
        <v>0.64188000000000001</v>
      </c>
      <c r="J18557" s="92">
        <f>IF(MOD($D18557,1)&gt;(11+55/60)/24,
IF(VLOOKUP(QUOTIENT($D18557,1),AUD!$A:$K,11,TRUE)=0,J18556,IFERROR(VLOOKUP(QUOTIENT($D18557,1),EUR!$A:$B,2,TRUE),J18556)),
J18556)</f>
        <v>-0.17357</v>
      </c>
      <c r="K18557" s="92">
        <f>IF(MOD($D18557,1)&gt;(11+55/60)/24,
IF(VLOOKUP(QUOTIENT($D18557,1),AUD!$A:$K,11,TRUE)=0,K18556,IFERROR(VLOOKUP(QUOTIENT($D18557,1),JPY!$A:$B,2,TRUE),K18556)),
K18556)</f>
        <v>2.8300000000000001E-3</v>
      </c>
      <c r="L18557" s="92">
        <f>IF(MOD($E18557,1)&gt;(11+55/60)/24,
IF(VLOOKUP(QUOTIENT($E18557,1),AUD!$A:$K,11,TRUE)=0,L18556,IFERROR(VLOOKUP(QUOTIENT($E18557,1),CAD!$A:$B,2,TRUE)*1,L18556)),
L18556)</f>
        <v>0.37414999999999998</v>
      </c>
    </row>
    <row r="18558" spans="1:12">
      <c r="A18558" s="94">
        <v>43948.541666666664</v>
      </c>
      <c r="B18558" s="94">
        <f>A18558+Timezone!$C$2/24+VLOOKUP(A18558,Timezone!$K:$L,2,TRUE)/24</f>
        <v>43948.958333333328</v>
      </c>
      <c r="C18558" s="94">
        <f>$A18558+Timezone!$C$3/24+VLOOKUP($A18558,Timezone!$M:$N,2,TRUE)/24</f>
        <v>43949.041666666664</v>
      </c>
      <c r="D18558" s="94">
        <f>$A18558+Timezone!$C$4/24+VLOOKUP($A18558,Timezone!$O:$P,2,TRUE)/24</f>
        <v>43948.583333333328</v>
      </c>
      <c r="E18558" s="94">
        <f>$A18558+Timezone!$C$5/24+VLOOKUP($A18558,Timezone!$Q:$R,2,TRUE)/24</f>
        <v>43948.375</v>
      </c>
      <c r="F18558" s="92">
        <f>IF(MOD($B18558,1)&gt;10.5/24,
IF(VLOOKUP(QUOTIENT($B18558,1),AUD!$A:$K,11,TRUE)=0,F18557,VLOOKUP(QUOTIENT($B18558,1),AUD!$A:$K,11,TRUE)),
F18557)</f>
        <v>0.11310000000000001</v>
      </c>
      <c r="G18558" s="92">
        <f>IF(MOD($C18558,1)&gt;10.5/24,
IF(VLOOKUP(QUOTIENT($C18558,1),AUD!$A:$K,11,TRUE)=0,G18557,VLOOKUP(QUOTIENT($C18558,1),NZD!$A:$F,6,TRUE)),
G18557)</f>
        <v>0.31</v>
      </c>
      <c r="H18558" s="92">
        <f>IF(MOD($D18558,1)&gt;(11+55/60)/24,
IF(VLOOKUP(QUOTIENT($D18558,1),AUD!$A:$K,11,TRUE)=0,H18557,IFERROR(VLOOKUP(QUOTIENT($D18558,1),USD!$A:$B,2,TRUE),H18557)),
H18557)</f>
        <v>0.84075</v>
      </c>
      <c r="I18558" s="92">
        <f>IF(MOD($D18558,1)&gt;(11+55/60)/24,
IF(VLOOKUP(QUOTIENT($D18558,1),AUD!$A:$K,11,TRUE)=0,I18557,IFERROR(VLOOKUP(QUOTIENT($D18558,1),GBP!$A:$B,2,TRUE),I18557)),
I18557)</f>
        <v>0.64188000000000001</v>
      </c>
      <c r="J18558" s="92">
        <f>IF(MOD($D18558,1)&gt;(11+55/60)/24,
IF(VLOOKUP(QUOTIENT($D18558,1),AUD!$A:$K,11,TRUE)=0,J18557,IFERROR(VLOOKUP(QUOTIENT($D18558,1),EUR!$A:$B,2,TRUE),J18557)),
J18557)</f>
        <v>-0.17357</v>
      </c>
      <c r="K18558" s="92">
        <f>IF(MOD($D18558,1)&gt;(11+55/60)/24,
IF(VLOOKUP(QUOTIENT($D18558,1),AUD!$A:$K,11,TRUE)=0,K18557,IFERROR(VLOOKUP(QUOTIENT($D18558,1),JPY!$A:$B,2,TRUE),K18557)),
K18557)</f>
        <v>2.8300000000000001E-3</v>
      </c>
      <c r="L18558" s="92">
        <f>IF(MOD($E18558,1)&gt;(11+55/60)/24,
IF(VLOOKUP(QUOTIENT($E18558,1),AUD!$A:$K,11,TRUE)=0,L18557,IFERROR(VLOOKUP(QUOTIENT($E18558,1),CAD!$A:$B,2,TRUE)*1,L18557)),
L18557)</f>
        <v>0.37414999999999998</v>
      </c>
    </row>
    <row r="18559" spans="1:12">
      <c r="A18559" s="94">
        <v>43948.625</v>
      </c>
      <c r="B18559" s="94">
        <f>A18559+Timezone!$C$2/24+VLOOKUP(A18559,Timezone!$K:$L,2,TRUE)/24</f>
        <v>43949.041666666664</v>
      </c>
      <c r="C18559" s="94">
        <f>$A18559+Timezone!$C$3/24+VLOOKUP($A18559,Timezone!$M:$N,2,TRUE)/24</f>
        <v>43949.125</v>
      </c>
      <c r="D18559" s="94">
        <f>$A18559+Timezone!$C$4/24+VLOOKUP($A18559,Timezone!$O:$P,2,TRUE)/24</f>
        <v>43948.666666666664</v>
      </c>
      <c r="E18559" s="94">
        <f>$A18559+Timezone!$C$5/24+VLOOKUP($A18559,Timezone!$Q:$R,2,TRUE)/24</f>
        <v>43948.458333333336</v>
      </c>
      <c r="F18559" s="92">
        <f>IF(MOD($B18559,1)&gt;10.5/24,
IF(VLOOKUP(QUOTIENT($B18559,1),AUD!$A:$K,11,TRUE)=0,F18558,VLOOKUP(QUOTIENT($B18559,1),AUD!$A:$K,11,TRUE)),
F18558)</f>
        <v>0.11310000000000001</v>
      </c>
      <c r="G18559" s="92">
        <f>IF(MOD($C18559,1)&gt;10.5/24,
IF(VLOOKUP(QUOTIENT($C18559,1),AUD!$A:$K,11,TRUE)=0,G18558,VLOOKUP(QUOTIENT($C18559,1),NZD!$A:$F,6,TRUE)),
G18558)</f>
        <v>0.31</v>
      </c>
      <c r="H18559" s="92">
        <f>IF(MOD($D18559,1)&gt;(11+55/60)/24,
IF(VLOOKUP(QUOTIENT($D18559,1),AUD!$A:$K,11,TRUE)=0,H18558,IFERROR(VLOOKUP(QUOTIENT($D18559,1),USD!$A:$B,2,TRUE),H18558)),
H18558)</f>
        <v>0.84075</v>
      </c>
      <c r="I18559" s="92">
        <f>IF(MOD($D18559,1)&gt;(11+55/60)/24,
IF(VLOOKUP(QUOTIENT($D18559,1),AUD!$A:$K,11,TRUE)=0,I18558,IFERROR(VLOOKUP(QUOTIENT($D18559,1),GBP!$A:$B,2,TRUE),I18558)),
I18558)</f>
        <v>0.64188000000000001</v>
      </c>
      <c r="J18559" s="92">
        <f>IF(MOD($D18559,1)&gt;(11+55/60)/24,
IF(VLOOKUP(QUOTIENT($D18559,1),AUD!$A:$K,11,TRUE)=0,J18558,IFERROR(VLOOKUP(QUOTIENT($D18559,1),EUR!$A:$B,2,TRUE),J18558)),
J18558)</f>
        <v>-0.17357</v>
      </c>
      <c r="K18559" s="92">
        <f>IF(MOD($D18559,1)&gt;(11+55/60)/24,
IF(VLOOKUP(QUOTIENT($D18559,1),AUD!$A:$K,11,TRUE)=0,K18558,IFERROR(VLOOKUP(QUOTIENT($D18559,1),JPY!$A:$B,2,TRUE),K18558)),
K18558)</f>
        <v>2.8300000000000001E-3</v>
      </c>
      <c r="L18559" s="92">
        <f>IF(MOD($E18559,1)&gt;(11+55/60)/24,
IF(VLOOKUP(QUOTIENT($E18559,1),AUD!$A:$K,11,TRUE)=0,L18558,IFERROR(VLOOKUP(QUOTIENT($E18559,1),CAD!$A:$B,2,TRUE)*1,L18558)),
L18558)</f>
        <v>0.37414999999999998</v>
      </c>
    </row>
    <row r="18560" spans="1:12">
      <c r="A18560" s="94">
        <v>43948.708333333336</v>
      </c>
      <c r="B18560" s="94">
        <f>A18560+Timezone!$C$2/24+VLOOKUP(A18560,Timezone!$K:$L,2,TRUE)/24</f>
        <v>43949.125</v>
      </c>
      <c r="C18560" s="94">
        <f>$A18560+Timezone!$C$3/24+VLOOKUP($A18560,Timezone!$M:$N,2,TRUE)/24</f>
        <v>43949.208333333336</v>
      </c>
      <c r="D18560" s="94">
        <f>$A18560+Timezone!$C$4/24+VLOOKUP($A18560,Timezone!$O:$P,2,TRUE)/24</f>
        <v>43948.75</v>
      </c>
      <c r="E18560" s="94">
        <f>$A18560+Timezone!$C$5/24+VLOOKUP($A18560,Timezone!$Q:$R,2,TRUE)/24</f>
        <v>43948.541666666672</v>
      </c>
      <c r="F18560" s="92">
        <f>IF(MOD($B18560,1)&gt;10.5/24,
IF(VLOOKUP(QUOTIENT($B18560,1),AUD!$A:$K,11,TRUE)=0,F18559,VLOOKUP(QUOTIENT($B18560,1),AUD!$A:$K,11,TRUE)),
F18559)</f>
        <v>0.11310000000000001</v>
      </c>
      <c r="G18560" s="92">
        <f>IF(MOD($C18560,1)&gt;10.5/24,
IF(VLOOKUP(QUOTIENT($C18560,1),AUD!$A:$K,11,TRUE)=0,G18559,VLOOKUP(QUOTIENT($C18560,1),NZD!$A:$F,6,TRUE)),
G18559)</f>
        <v>0.31</v>
      </c>
      <c r="H18560" s="92">
        <f>IF(MOD($D18560,1)&gt;(11+55/60)/24,
IF(VLOOKUP(QUOTIENT($D18560,1),AUD!$A:$K,11,TRUE)=0,H18559,IFERROR(VLOOKUP(QUOTIENT($D18560,1),USD!$A:$B,2,TRUE),H18559)),
H18559)</f>
        <v>0.84075</v>
      </c>
      <c r="I18560" s="92">
        <f>IF(MOD($D18560,1)&gt;(11+55/60)/24,
IF(VLOOKUP(QUOTIENT($D18560,1),AUD!$A:$K,11,TRUE)=0,I18559,IFERROR(VLOOKUP(QUOTIENT($D18560,1),GBP!$A:$B,2,TRUE),I18559)),
I18559)</f>
        <v>0.64188000000000001</v>
      </c>
      <c r="J18560" s="92">
        <f>IF(MOD($D18560,1)&gt;(11+55/60)/24,
IF(VLOOKUP(QUOTIENT($D18560,1),AUD!$A:$K,11,TRUE)=0,J18559,IFERROR(VLOOKUP(QUOTIENT($D18560,1),EUR!$A:$B,2,TRUE),J18559)),
J18559)</f>
        <v>-0.17357</v>
      </c>
      <c r="K18560" s="92">
        <f>IF(MOD($D18560,1)&gt;(11+55/60)/24,
IF(VLOOKUP(QUOTIENT($D18560,1),AUD!$A:$K,11,TRUE)=0,K18559,IFERROR(VLOOKUP(QUOTIENT($D18560,1),JPY!$A:$B,2,TRUE),K18559)),
K18559)</f>
        <v>2.8300000000000001E-3</v>
      </c>
      <c r="L18560" s="92">
        <f>IF(MOD($E18560,1)&gt;(11+55/60)/24,
IF(VLOOKUP(QUOTIENT($E18560,1),AUD!$A:$K,11,TRUE)=0,L18559,IFERROR(VLOOKUP(QUOTIENT($E18560,1),CAD!$A:$B,2,TRUE)*1,L18559)),
L18559)</f>
        <v>0.37234999999999996</v>
      </c>
    </row>
    <row r="18561" spans="1:12">
      <c r="A18561" s="94">
        <v>43948.791666666664</v>
      </c>
      <c r="B18561" s="94">
        <f>A18561+Timezone!$C$2/24+VLOOKUP(A18561,Timezone!$K:$L,2,TRUE)/24</f>
        <v>43949.208333333328</v>
      </c>
      <c r="C18561" s="94">
        <f>$A18561+Timezone!$C$3/24+VLOOKUP($A18561,Timezone!$M:$N,2,TRUE)/24</f>
        <v>43949.291666666664</v>
      </c>
      <c r="D18561" s="94">
        <f>$A18561+Timezone!$C$4/24+VLOOKUP($A18561,Timezone!$O:$P,2,TRUE)/24</f>
        <v>43948.833333333328</v>
      </c>
      <c r="E18561" s="94">
        <f>$A18561+Timezone!$C$5/24+VLOOKUP($A18561,Timezone!$Q:$R,2,TRUE)/24</f>
        <v>43948.625</v>
      </c>
      <c r="F18561" s="92">
        <f>IF(MOD($B18561,1)&gt;10.5/24,
IF(VLOOKUP(QUOTIENT($B18561,1),AUD!$A:$K,11,TRUE)=0,F18560,VLOOKUP(QUOTIENT($B18561,1),AUD!$A:$K,11,TRUE)),
F18560)</f>
        <v>0.11310000000000001</v>
      </c>
      <c r="G18561" s="92">
        <f>IF(MOD($C18561,1)&gt;10.5/24,
IF(VLOOKUP(QUOTIENT($C18561,1),AUD!$A:$K,11,TRUE)=0,G18560,VLOOKUP(QUOTIENT($C18561,1),NZD!$A:$F,6,TRUE)),
G18560)</f>
        <v>0.31</v>
      </c>
      <c r="H18561" s="92">
        <f>IF(MOD($D18561,1)&gt;(11+55/60)/24,
IF(VLOOKUP(QUOTIENT($D18561,1),AUD!$A:$K,11,TRUE)=0,H18560,IFERROR(VLOOKUP(QUOTIENT($D18561,1),USD!$A:$B,2,TRUE),H18560)),
H18560)</f>
        <v>0.84075</v>
      </c>
      <c r="I18561" s="92">
        <f>IF(MOD($D18561,1)&gt;(11+55/60)/24,
IF(VLOOKUP(QUOTIENT($D18561,1),AUD!$A:$K,11,TRUE)=0,I18560,IFERROR(VLOOKUP(QUOTIENT($D18561,1),GBP!$A:$B,2,TRUE),I18560)),
I18560)</f>
        <v>0.64188000000000001</v>
      </c>
      <c r="J18561" s="92">
        <f>IF(MOD($D18561,1)&gt;(11+55/60)/24,
IF(VLOOKUP(QUOTIENT($D18561,1),AUD!$A:$K,11,TRUE)=0,J18560,IFERROR(VLOOKUP(QUOTIENT($D18561,1),EUR!$A:$B,2,TRUE),J18560)),
J18560)</f>
        <v>-0.17357</v>
      </c>
      <c r="K18561" s="92">
        <f>IF(MOD($D18561,1)&gt;(11+55/60)/24,
IF(VLOOKUP(QUOTIENT($D18561,1),AUD!$A:$K,11,TRUE)=0,K18560,IFERROR(VLOOKUP(QUOTIENT($D18561,1),JPY!$A:$B,2,TRUE),K18560)),
K18560)</f>
        <v>2.8300000000000001E-3</v>
      </c>
      <c r="L18561" s="92">
        <f>IF(MOD($E18561,1)&gt;(11+55/60)/24,
IF(VLOOKUP(QUOTIENT($E18561,1),AUD!$A:$K,11,TRUE)=0,L18560,IFERROR(VLOOKUP(QUOTIENT($E18561,1),CAD!$A:$B,2,TRUE)*1,L18560)),
L18560)</f>
        <v>0.37234999999999996</v>
      </c>
    </row>
    <row r="18562" spans="1:12">
      <c r="A18562" s="94">
        <v>43948.875</v>
      </c>
      <c r="B18562" s="94">
        <f>A18562+Timezone!$C$2/24+VLOOKUP(A18562,Timezone!$K:$L,2,TRUE)/24</f>
        <v>43949.291666666664</v>
      </c>
      <c r="C18562" s="94">
        <f>$A18562+Timezone!$C$3/24+VLOOKUP($A18562,Timezone!$M:$N,2,TRUE)/24</f>
        <v>43949.375</v>
      </c>
      <c r="D18562" s="94">
        <f>$A18562+Timezone!$C$4/24+VLOOKUP($A18562,Timezone!$O:$P,2,TRUE)/24</f>
        <v>43948.916666666664</v>
      </c>
      <c r="E18562" s="94">
        <f>$A18562+Timezone!$C$5/24+VLOOKUP($A18562,Timezone!$Q:$R,2,TRUE)/24</f>
        <v>43948.708333333336</v>
      </c>
      <c r="F18562" s="92">
        <f>IF(MOD($B18562,1)&gt;10.5/24,
IF(VLOOKUP(QUOTIENT($B18562,1),AUD!$A:$K,11,TRUE)=0,F18561,VLOOKUP(QUOTIENT($B18562,1),AUD!$A:$K,11,TRUE)),
F18561)</f>
        <v>0.11310000000000001</v>
      </c>
      <c r="G18562" s="92">
        <f>IF(MOD($C18562,1)&gt;10.5/24,
IF(VLOOKUP(QUOTIENT($C18562,1),AUD!$A:$K,11,TRUE)=0,G18561,VLOOKUP(QUOTIENT($C18562,1),NZD!$A:$F,6,TRUE)),
G18561)</f>
        <v>0.31</v>
      </c>
      <c r="H18562" s="92">
        <f>IF(MOD($D18562,1)&gt;(11+55/60)/24,
IF(VLOOKUP(QUOTIENT($D18562,1),AUD!$A:$K,11,TRUE)=0,H18561,IFERROR(VLOOKUP(QUOTIENT($D18562,1),USD!$A:$B,2,TRUE),H18561)),
H18561)</f>
        <v>0.84075</v>
      </c>
      <c r="I18562" s="92">
        <f>IF(MOD($D18562,1)&gt;(11+55/60)/24,
IF(VLOOKUP(QUOTIENT($D18562,1),AUD!$A:$K,11,TRUE)=0,I18561,IFERROR(VLOOKUP(QUOTIENT($D18562,1),GBP!$A:$B,2,TRUE),I18561)),
I18561)</f>
        <v>0.64188000000000001</v>
      </c>
      <c r="J18562" s="92">
        <f>IF(MOD($D18562,1)&gt;(11+55/60)/24,
IF(VLOOKUP(QUOTIENT($D18562,1),AUD!$A:$K,11,TRUE)=0,J18561,IFERROR(VLOOKUP(QUOTIENT($D18562,1),EUR!$A:$B,2,TRUE),J18561)),
J18561)</f>
        <v>-0.17357</v>
      </c>
      <c r="K18562" s="92">
        <f>IF(MOD($D18562,1)&gt;(11+55/60)/24,
IF(VLOOKUP(QUOTIENT($D18562,1),AUD!$A:$K,11,TRUE)=0,K18561,IFERROR(VLOOKUP(QUOTIENT($D18562,1),JPY!$A:$B,2,TRUE),K18561)),
K18561)</f>
        <v>2.8300000000000001E-3</v>
      </c>
      <c r="L18562" s="92">
        <f>IF(MOD($E18562,1)&gt;(11+55/60)/24,
IF(VLOOKUP(QUOTIENT($E18562,1),AUD!$A:$K,11,TRUE)=0,L18561,IFERROR(VLOOKUP(QUOTIENT($E18562,1),CAD!$A:$B,2,TRUE)*1,L18561)),
L18561)</f>
        <v>0.37234999999999996</v>
      </c>
    </row>
    <row r="18563" spans="1:12">
      <c r="A18563" s="94">
        <v>43948.958333333336</v>
      </c>
      <c r="B18563" s="94">
        <f>A18563+Timezone!$C$2/24+VLOOKUP(A18563,Timezone!$K:$L,2,TRUE)/24</f>
        <v>43949.375</v>
      </c>
      <c r="C18563" s="94">
        <f>$A18563+Timezone!$C$3/24+VLOOKUP($A18563,Timezone!$M:$N,2,TRUE)/24</f>
        <v>43949.458333333336</v>
      </c>
      <c r="D18563" s="94">
        <f>$A18563+Timezone!$C$4/24+VLOOKUP($A18563,Timezone!$O:$P,2,TRUE)/24</f>
        <v>43949</v>
      </c>
      <c r="E18563" s="94">
        <f>$A18563+Timezone!$C$5/24+VLOOKUP($A18563,Timezone!$Q:$R,2,TRUE)/24</f>
        <v>43948.791666666672</v>
      </c>
      <c r="F18563" s="92">
        <f>IF(MOD($B18563,1)&gt;10.5/24,
IF(VLOOKUP(QUOTIENT($B18563,1),AUD!$A:$K,11,TRUE)=0,F18562,VLOOKUP(QUOTIENT($B18563,1),AUD!$A:$K,11,TRUE)),
F18562)</f>
        <v>0.11310000000000001</v>
      </c>
      <c r="G18563" s="92">
        <f>IF(MOD($C18563,1)&gt;10.5/24,
IF(VLOOKUP(QUOTIENT($C18563,1),AUD!$A:$K,11,TRUE)=0,G18562,VLOOKUP(QUOTIENT($C18563,1),NZD!$A:$F,6,TRUE)),
G18562)</f>
        <v>0.26</v>
      </c>
      <c r="H18563" s="92">
        <f>IF(MOD($D18563,1)&gt;(11+55/60)/24,
IF(VLOOKUP(QUOTIENT($D18563,1),AUD!$A:$K,11,TRUE)=0,H18562,IFERROR(VLOOKUP(QUOTIENT($D18563,1),USD!$A:$B,2,TRUE),H18562)),
H18562)</f>
        <v>0.84075</v>
      </c>
      <c r="I18563" s="92">
        <f>IF(MOD($D18563,1)&gt;(11+55/60)/24,
IF(VLOOKUP(QUOTIENT($D18563,1),AUD!$A:$K,11,TRUE)=0,I18562,IFERROR(VLOOKUP(QUOTIENT($D18563,1),GBP!$A:$B,2,TRUE),I18562)),
I18562)</f>
        <v>0.64188000000000001</v>
      </c>
      <c r="J18563" s="92">
        <f>IF(MOD($D18563,1)&gt;(11+55/60)/24,
IF(VLOOKUP(QUOTIENT($D18563,1),AUD!$A:$K,11,TRUE)=0,J18562,IFERROR(VLOOKUP(QUOTIENT($D18563,1),EUR!$A:$B,2,TRUE),J18562)),
J18562)</f>
        <v>-0.17357</v>
      </c>
      <c r="K18563" s="92">
        <f>IF(MOD($D18563,1)&gt;(11+55/60)/24,
IF(VLOOKUP(QUOTIENT($D18563,1),AUD!$A:$K,11,TRUE)=0,K18562,IFERROR(VLOOKUP(QUOTIENT($D18563,1),JPY!$A:$B,2,TRUE),K18562)),
K18562)</f>
        <v>2.8300000000000001E-3</v>
      </c>
      <c r="L18563" s="92">
        <f>IF(MOD($E18563,1)&gt;(11+55/60)/24,
IF(VLOOKUP(QUOTIENT($E18563,1),AUD!$A:$K,11,TRUE)=0,L18562,IFERROR(VLOOKUP(QUOTIENT($E18563,1),CAD!$A:$B,2,TRUE)*1,L18562)),
L18562)</f>
        <v>0.37234999999999996</v>
      </c>
    </row>
    <row r="18564" spans="1:12">
      <c r="A18564" s="94">
        <v>43949.041666666664</v>
      </c>
      <c r="B18564" s="94">
        <f>A18564+Timezone!$C$2/24+VLOOKUP(A18564,Timezone!$K:$L,2,TRUE)/24</f>
        <v>43949.458333333328</v>
      </c>
      <c r="C18564" s="94">
        <f>$A18564+Timezone!$C$3/24+VLOOKUP($A18564,Timezone!$M:$N,2,TRUE)/24</f>
        <v>43949.541666666664</v>
      </c>
      <c r="D18564" s="94">
        <f>$A18564+Timezone!$C$4/24+VLOOKUP($A18564,Timezone!$O:$P,2,TRUE)/24</f>
        <v>43949.083333333328</v>
      </c>
      <c r="E18564" s="94">
        <f>$A18564+Timezone!$C$5/24+VLOOKUP($A18564,Timezone!$Q:$R,2,TRUE)/24</f>
        <v>43948.875</v>
      </c>
      <c r="F18564" s="92">
        <f>IF(MOD($B18564,1)&gt;10.5/24,
IF(VLOOKUP(QUOTIENT($B18564,1),AUD!$A:$K,11,TRUE)=0,F18563,VLOOKUP(QUOTIENT($B18564,1),AUD!$A:$K,11,TRUE)),
F18563)</f>
        <v>0.1094</v>
      </c>
      <c r="G18564" s="92">
        <f>IF(MOD($C18564,1)&gt;10.5/24,
IF(VLOOKUP(QUOTIENT($C18564,1),AUD!$A:$K,11,TRUE)=0,G18563,VLOOKUP(QUOTIENT($C18564,1),NZD!$A:$F,6,TRUE)),
G18563)</f>
        <v>0.26</v>
      </c>
      <c r="H18564" s="92">
        <f>IF(MOD($D18564,1)&gt;(11+55/60)/24,
IF(VLOOKUP(QUOTIENT($D18564,1),AUD!$A:$K,11,TRUE)=0,H18563,IFERROR(VLOOKUP(QUOTIENT($D18564,1),USD!$A:$B,2,TRUE),H18563)),
H18563)</f>
        <v>0.84075</v>
      </c>
      <c r="I18564" s="92">
        <f>IF(MOD($D18564,1)&gt;(11+55/60)/24,
IF(VLOOKUP(QUOTIENT($D18564,1),AUD!$A:$K,11,TRUE)=0,I18563,IFERROR(VLOOKUP(QUOTIENT($D18564,1),GBP!$A:$B,2,TRUE),I18563)),
I18563)</f>
        <v>0.64188000000000001</v>
      </c>
      <c r="J18564" s="92">
        <f>IF(MOD($D18564,1)&gt;(11+55/60)/24,
IF(VLOOKUP(QUOTIENT($D18564,1),AUD!$A:$K,11,TRUE)=0,J18563,IFERROR(VLOOKUP(QUOTIENT($D18564,1),EUR!$A:$B,2,TRUE),J18563)),
J18563)</f>
        <v>-0.17357</v>
      </c>
      <c r="K18564" s="92">
        <f>IF(MOD($D18564,1)&gt;(11+55/60)/24,
IF(VLOOKUP(QUOTIENT($D18564,1),AUD!$A:$K,11,TRUE)=0,K18563,IFERROR(VLOOKUP(QUOTIENT($D18564,1),JPY!$A:$B,2,TRUE),K18563)),
K18563)</f>
        <v>2.8300000000000001E-3</v>
      </c>
      <c r="L18564" s="92">
        <f>IF(MOD($E18564,1)&gt;(11+55/60)/24,
IF(VLOOKUP(QUOTIENT($E18564,1),AUD!$A:$K,11,TRUE)=0,L18563,IFERROR(VLOOKUP(QUOTIENT($E18564,1),CAD!$A:$B,2,TRUE)*1,L18563)),
L18563)</f>
        <v>0.37234999999999996</v>
      </c>
    </row>
    <row r="18565" spans="1:12">
      <c r="A18565" s="94">
        <v>43949.125</v>
      </c>
      <c r="B18565" s="94">
        <f>A18565+Timezone!$C$2/24+VLOOKUP(A18565,Timezone!$K:$L,2,TRUE)/24</f>
        <v>43949.541666666664</v>
      </c>
      <c r="C18565" s="94">
        <f>$A18565+Timezone!$C$3/24+VLOOKUP($A18565,Timezone!$M:$N,2,TRUE)/24</f>
        <v>43949.625</v>
      </c>
      <c r="D18565" s="94">
        <f>$A18565+Timezone!$C$4/24+VLOOKUP($A18565,Timezone!$O:$P,2,TRUE)/24</f>
        <v>43949.166666666664</v>
      </c>
      <c r="E18565" s="94">
        <f>$A18565+Timezone!$C$5/24+VLOOKUP($A18565,Timezone!$Q:$R,2,TRUE)/24</f>
        <v>43948.958333333336</v>
      </c>
      <c r="F18565" s="92">
        <f>IF(MOD($B18565,1)&gt;10.5/24,
IF(VLOOKUP(QUOTIENT($B18565,1),AUD!$A:$K,11,TRUE)=0,F18564,VLOOKUP(QUOTIENT($B18565,1),AUD!$A:$K,11,TRUE)),
F18564)</f>
        <v>0.1094</v>
      </c>
      <c r="G18565" s="92">
        <f>IF(MOD($C18565,1)&gt;10.5/24,
IF(VLOOKUP(QUOTIENT($C18565,1),AUD!$A:$K,11,TRUE)=0,G18564,VLOOKUP(QUOTIENT($C18565,1),NZD!$A:$F,6,TRUE)),
G18564)</f>
        <v>0.26</v>
      </c>
      <c r="H18565" s="92">
        <f>IF(MOD($D18565,1)&gt;(11+55/60)/24,
IF(VLOOKUP(QUOTIENT($D18565,1),AUD!$A:$K,11,TRUE)=0,H18564,IFERROR(VLOOKUP(QUOTIENT($D18565,1),USD!$A:$B,2,TRUE),H18564)),
H18564)</f>
        <v>0.84075</v>
      </c>
      <c r="I18565" s="92">
        <f>IF(MOD($D18565,1)&gt;(11+55/60)/24,
IF(VLOOKUP(QUOTIENT($D18565,1),AUD!$A:$K,11,TRUE)=0,I18564,IFERROR(VLOOKUP(QUOTIENT($D18565,1),GBP!$A:$B,2,TRUE),I18564)),
I18564)</f>
        <v>0.64188000000000001</v>
      </c>
      <c r="J18565" s="92">
        <f>IF(MOD($D18565,1)&gt;(11+55/60)/24,
IF(VLOOKUP(QUOTIENT($D18565,1),AUD!$A:$K,11,TRUE)=0,J18564,IFERROR(VLOOKUP(QUOTIENT($D18565,1),EUR!$A:$B,2,TRUE),J18564)),
J18564)</f>
        <v>-0.17357</v>
      </c>
      <c r="K18565" s="92">
        <f>IF(MOD($D18565,1)&gt;(11+55/60)/24,
IF(VLOOKUP(QUOTIENT($D18565,1),AUD!$A:$K,11,TRUE)=0,K18564,IFERROR(VLOOKUP(QUOTIENT($D18565,1),JPY!$A:$B,2,TRUE),K18564)),
K18564)</f>
        <v>2.8300000000000001E-3</v>
      </c>
      <c r="L18565" s="92">
        <f>IF(MOD($E18565,1)&gt;(11+55/60)/24,
IF(VLOOKUP(QUOTIENT($E18565,1),AUD!$A:$K,11,TRUE)=0,L18564,IFERROR(VLOOKUP(QUOTIENT($E18565,1),CAD!$A:$B,2,TRUE)*1,L18564)),
L18564)</f>
        <v>0.37234999999999996</v>
      </c>
    </row>
    <row r="18566" spans="1:12">
      <c r="A18566" s="94">
        <v>43949.208333333336</v>
      </c>
      <c r="B18566" s="94">
        <f>A18566+Timezone!$C$2/24+VLOOKUP(A18566,Timezone!$K:$L,2,TRUE)/24</f>
        <v>43949.625</v>
      </c>
      <c r="C18566" s="94">
        <f>$A18566+Timezone!$C$3/24+VLOOKUP($A18566,Timezone!$M:$N,2,TRUE)/24</f>
        <v>43949.708333333336</v>
      </c>
      <c r="D18566" s="94">
        <f>$A18566+Timezone!$C$4/24+VLOOKUP($A18566,Timezone!$O:$P,2,TRUE)/24</f>
        <v>43949.25</v>
      </c>
      <c r="E18566" s="94">
        <f>$A18566+Timezone!$C$5/24+VLOOKUP($A18566,Timezone!$Q:$R,2,TRUE)/24</f>
        <v>43949.041666666672</v>
      </c>
      <c r="F18566" s="92">
        <f>IF(MOD($B18566,1)&gt;10.5/24,
IF(VLOOKUP(QUOTIENT($B18566,1),AUD!$A:$K,11,TRUE)=0,F18565,VLOOKUP(QUOTIENT($B18566,1),AUD!$A:$K,11,TRUE)),
F18565)</f>
        <v>0.1094</v>
      </c>
      <c r="G18566" s="92">
        <f>IF(MOD($C18566,1)&gt;10.5/24,
IF(VLOOKUP(QUOTIENT($C18566,1),AUD!$A:$K,11,TRUE)=0,G18565,VLOOKUP(QUOTIENT($C18566,1),NZD!$A:$F,6,TRUE)),
G18565)</f>
        <v>0.26</v>
      </c>
      <c r="H18566" s="92">
        <f>IF(MOD($D18566,1)&gt;(11+55/60)/24,
IF(VLOOKUP(QUOTIENT($D18566,1),AUD!$A:$K,11,TRUE)=0,H18565,IFERROR(VLOOKUP(QUOTIENT($D18566,1),USD!$A:$B,2,TRUE),H18565)),
H18565)</f>
        <v>0.84075</v>
      </c>
      <c r="I18566" s="92">
        <f>IF(MOD($D18566,1)&gt;(11+55/60)/24,
IF(VLOOKUP(QUOTIENT($D18566,1),AUD!$A:$K,11,TRUE)=0,I18565,IFERROR(VLOOKUP(QUOTIENT($D18566,1),GBP!$A:$B,2,TRUE),I18565)),
I18565)</f>
        <v>0.64188000000000001</v>
      </c>
      <c r="J18566" s="92">
        <f>IF(MOD($D18566,1)&gt;(11+55/60)/24,
IF(VLOOKUP(QUOTIENT($D18566,1),AUD!$A:$K,11,TRUE)=0,J18565,IFERROR(VLOOKUP(QUOTIENT($D18566,1),EUR!$A:$B,2,TRUE),J18565)),
J18565)</f>
        <v>-0.17357</v>
      </c>
      <c r="K18566" s="92">
        <f>IF(MOD($D18566,1)&gt;(11+55/60)/24,
IF(VLOOKUP(QUOTIENT($D18566,1),AUD!$A:$K,11,TRUE)=0,K18565,IFERROR(VLOOKUP(QUOTIENT($D18566,1),JPY!$A:$B,2,TRUE),K18565)),
K18565)</f>
        <v>2.8300000000000001E-3</v>
      </c>
      <c r="L18566" s="92">
        <f>IF(MOD($E18566,1)&gt;(11+55/60)/24,
IF(VLOOKUP(QUOTIENT($E18566,1),AUD!$A:$K,11,TRUE)=0,L18565,IFERROR(VLOOKUP(QUOTIENT($E18566,1),CAD!$A:$B,2,TRUE)*1,L18565)),
L18565)</f>
        <v>0.37234999999999996</v>
      </c>
    </row>
    <row r="18567" spans="1:12">
      <c r="A18567" s="94">
        <v>43949.291666666664</v>
      </c>
      <c r="B18567" s="94">
        <f>A18567+Timezone!$C$2/24+VLOOKUP(A18567,Timezone!$K:$L,2,TRUE)/24</f>
        <v>43949.708333333328</v>
      </c>
      <c r="C18567" s="94">
        <f>$A18567+Timezone!$C$3/24+VLOOKUP($A18567,Timezone!$M:$N,2,TRUE)/24</f>
        <v>43949.791666666664</v>
      </c>
      <c r="D18567" s="94">
        <f>$A18567+Timezone!$C$4/24+VLOOKUP($A18567,Timezone!$O:$P,2,TRUE)/24</f>
        <v>43949.333333333328</v>
      </c>
      <c r="E18567" s="94">
        <f>$A18567+Timezone!$C$5/24+VLOOKUP($A18567,Timezone!$Q:$R,2,TRUE)/24</f>
        <v>43949.125</v>
      </c>
      <c r="F18567" s="92">
        <f>IF(MOD($B18567,1)&gt;10.5/24,
IF(VLOOKUP(QUOTIENT($B18567,1),AUD!$A:$K,11,TRUE)=0,F18566,VLOOKUP(QUOTIENT($B18567,1),AUD!$A:$K,11,TRUE)),
F18566)</f>
        <v>0.1094</v>
      </c>
      <c r="G18567" s="92">
        <f>IF(MOD($C18567,1)&gt;10.5/24,
IF(VLOOKUP(QUOTIENT($C18567,1),AUD!$A:$K,11,TRUE)=0,G18566,VLOOKUP(QUOTIENT($C18567,1),NZD!$A:$F,6,TRUE)),
G18566)</f>
        <v>0.26</v>
      </c>
      <c r="H18567" s="92">
        <f>IF(MOD($D18567,1)&gt;(11+55/60)/24,
IF(VLOOKUP(QUOTIENT($D18567,1),AUD!$A:$K,11,TRUE)=0,H18566,IFERROR(VLOOKUP(QUOTIENT($D18567,1),USD!$A:$B,2,TRUE),H18566)),
H18566)</f>
        <v>0.84075</v>
      </c>
      <c r="I18567" s="92">
        <f>IF(MOD($D18567,1)&gt;(11+55/60)/24,
IF(VLOOKUP(QUOTIENT($D18567,1),AUD!$A:$K,11,TRUE)=0,I18566,IFERROR(VLOOKUP(QUOTIENT($D18567,1),GBP!$A:$B,2,TRUE),I18566)),
I18566)</f>
        <v>0.64188000000000001</v>
      </c>
      <c r="J18567" s="92">
        <f>IF(MOD($D18567,1)&gt;(11+55/60)/24,
IF(VLOOKUP(QUOTIENT($D18567,1),AUD!$A:$K,11,TRUE)=0,J18566,IFERROR(VLOOKUP(QUOTIENT($D18567,1),EUR!$A:$B,2,TRUE),J18566)),
J18566)</f>
        <v>-0.17357</v>
      </c>
      <c r="K18567" s="92">
        <f>IF(MOD($D18567,1)&gt;(11+55/60)/24,
IF(VLOOKUP(QUOTIENT($D18567,1),AUD!$A:$K,11,TRUE)=0,K18566,IFERROR(VLOOKUP(QUOTIENT($D18567,1),JPY!$A:$B,2,TRUE),K18566)),
K18566)</f>
        <v>2.8300000000000001E-3</v>
      </c>
      <c r="L18567" s="92">
        <f>IF(MOD($E18567,1)&gt;(11+55/60)/24,
IF(VLOOKUP(QUOTIENT($E18567,1),AUD!$A:$K,11,TRUE)=0,L18566,IFERROR(VLOOKUP(QUOTIENT($E18567,1),CAD!$A:$B,2,TRUE)*1,L18566)),
L18566)</f>
        <v>0.37234999999999996</v>
      </c>
    </row>
    <row r="18568" spans="1:12">
      <c r="A18568" s="94">
        <v>43949.375</v>
      </c>
      <c r="B18568" s="94">
        <f>A18568+Timezone!$C$2/24+VLOOKUP(A18568,Timezone!$K:$L,2,TRUE)/24</f>
        <v>43949.791666666664</v>
      </c>
      <c r="C18568" s="94">
        <f>$A18568+Timezone!$C$3/24+VLOOKUP($A18568,Timezone!$M:$N,2,TRUE)/24</f>
        <v>43949.875</v>
      </c>
      <c r="D18568" s="94">
        <f>$A18568+Timezone!$C$4/24+VLOOKUP($A18568,Timezone!$O:$P,2,TRUE)/24</f>
        <v>43949.416666666664</v>
      </c>
      <c r="E18568" s="94">
        <f>$A18568+Timezone!$C$5/24+VLOOKUP($A18568,Timezone!$Q:$R,2,TRUE)/24</f>
        <v>43949.208333333336</v>
      </c>
      <c r="F18568" s="92">
        <f>IF(MOD($B18568,1)&gt;10.5/24,
IF(VLOOKUP(QUOTIENT($B18568,1),AUD!$A:$K,11,TRUE)=0,F18567,VLOOKUP(QUOTIENT($B18568,1),AUD!$A:$K,11,TRUE)),
F18567)</f>
        <v>0.1094</v>
      </c>
      <c r="G18568" s="92">
        <f>IF(MOD($C18568,1)&gt;10.5/24,
IF(VLOOKUP(QUOTIENT($C18568,1),AUD!$A:$K,11,TRUE)=0,G18567,VLOOKUP(QUOTIENT($C18568,1),NZD!$A:$F,6,TRUE)),
G18567)</f>
        <v>0.26</v>
      </c>
      <c r="H18568" s="92">
        <f>IF(MOD($D18568,1)&gt;(11+55/60)/24,
IF(VLOOKUP(QUOTIENT($D18568,1),AUD!$A:$K,11,TRUE)=0,H18567,IFERROR(VLOOKUP(QUOTIENT($D18568,1),USD!$A:$B,2,TRUE),H18567)),
H18567)</f>
        <v>0.84075</v>
      </c>
      <c r="I18568" s="92">
        <f>IF(MOD($D18568,1)&gt;(11+55/60)/24,
IF(VLOOKUP(QUOTIENT($D18568,1),AUD!$A:$K,11,TRUE)=0,I18567,IFERROR(VLOOKUP(QUOTIENT($D18568,1),GBP!$A:$B,2,TRUE),I18567)),
I18567)</f>
        <v>0.64188000000000001</v>
      </c>
      <c r="J18568" s="92">
        <f>IF(MOD($D18568,1)&gt;(11+55/60)/24,
IF(VLOOKUP(QUOTIENT($D18568,1),AUD!$A:$K,11,TRUE)=0,J18567,IFERROR(VLOOKUP(QUOTIENT($D18568,1),EUR!$A:$B,2,TRUE),J18567)),
J18567)</f>
        <v>-0.17357</v>
      </c>
      <c r="K18568" s="92">
        <f>IF(MOD($D18568,1)&gt;(11+55/60)/24,
IF(VLOOKUP(QUOTIENT($D18568,1),AUD!$A:$K,11,TRUE)=0,K18567,IFERROR(VLOOKUP(QUOTIENT($D18568,1),JPY!$A:$B,2,TRUE),K18567)),
K18567)</f>
        <v>2.8300000000000001E-3</v>
      </c>
      <c r="L18568" s="92">
        <f>IF(MOD($E18568,1)&gt;(11+55/60)/24,
IF(VLOOKUP(QUOTIENT($E18568,1),AUD!$A:$K,11,TRUE)=0,L18567,IFERROR(VLOOKUP(QUOTIENT($E18568,1),CAD!$A:$B,2,TRUE)*1,L18567)),
L18567)</f>
        <v>0.37234999999999996</v>
      </c>
    </row>
    <row r="18569" spans="1:12">
      <c r="A18569" s="94">
        <v>43949.458333333336</v>
      </c>
      <c r="B18569" s="94">
        <f>A18569+Timezone!$C$2/24+VLOOKUP(A18569,Timezone!$K:$L,2,TRUE)/24</f>
        <v>43949.875</v>
      </c>
      <c r="C18569" s="94">
        <f>$A18569+Timezone!$C$3/24+VLOOKUP($A18569,Timezone!$M:$N,2,TRUE)/24</f>
        <v>43949.958333333336</v>
      </c>
      <c r="D18569" s="94">
        <f>$A18569+Timezone!$C$4/24+VLOOKUP($A18569,Timezone!$O:$P,2,TRUE)/24</f>
        <v>43949.5</v>
      </c>
      <c r="E18569" s="94">
        <f>$A18569+Timezone!$C$5/24+VLOOKUP($A18569,Timezone!$Q:$R,2,TRUE)/24</f>
        <v>43949.291666666672</v>
      </c>
      <c r="F18569" s="92">
        <f>IF(MOD($B18569,1)&gt;10.5/24,
IF(VLOOKUP(QUOTIENT($B18569,1),AUD!$A:$K,11,TRUE)=0,F18568,VLOOKUP(QUOTIENT($B18569,1),AUD!$A:$K,11,TRUE)),
F18568)</f>
        <v>0.1094</v>
      </c>
      <c r="G18569" s="92">
        <f>IF(MOD($C18569,1)&gt;10.5/24,
IF(VLOOKUP(QUOTIENT($C18569,1),AUD!$A:$K,11,TRUE)=0,G18568,VLOOKUP(QUOTIENT($C18569,1),NZD!$A:$F,6,TRUE)),
G18568)</f>
        <v>0.26</v>
      </c>
      <c r="H18569" s="92">
        <f>IF(MOD($D18569,1)&gt;(11+55/60)/24,
IF(VLOOKUP(QUOTIENT($D18569,1),AUD!$A:$K,11,TRUE)=0,H18568,IFERROR(VLOOKUP(QUOTIENT($D18569,1),USD!$A:$B,2,TRUE),H18568)),
H18568)</f>
        <v>0.76012999999999997</v>
      </c>
      <c r="I18569" s="92">
        <f>IF(MOD($D18569,1)&gt;(11+55/60)/24,
IF(VLOOKUP(QUOTIENT($D18569,1),AUD!$A:$K,11,TRUE)=0,I18568,IFERROR(VLOOKUP(QUOTIENT($D18569,1),GBP!$A:$B,2,TRUE),I18568)),
I18568)</f>
        <v>0.63124999999999998</v>
      </c>
      <c r="J18569" s="92">
        <f>IF(MOD($D18569,1)&gt;(11+55/60)/24,
IF(VLOOKUP(QUOTIENT($D18569,1),AUD!$A:$K,11,TRUE)=0,J18568,IFERROR(VLOOKUP(QUOTIENT($D18569,1),EUR!$A:$B,2,TRUE),J18568)),
J18568)</f>
        <v>-0.16456999999999999</v>
      </c>
      <c r="K18569" s="92">
        <f>IF(MOD($D18569,1)&gt;(11+55/60)/24,
IF(VLOOKUP(QUOTIENT($D18569,1),AUD!$A:$K,11,TRUE)=0,K18568,IFERROR(VLOOKUP(QUOTIENT($D18569,1),JPY!$A:$B,2,TRUE),K18568)),
K18568)</f>
        <v>-3.5000000000000001E-3</v>
      </c>
      <c r="L18569" s="92">
        <f>IF(MOD($E18569,1)&gt;(11+55/60)/24,
IF(VLOOKUP(QUOTIENT($E18569,1),AUD!$A:$K,11,TRUE)=0,L18568,IFERROR(VLOOKUP(QUOTIENT($E18569,1),CAD!$A:$B,2,TRUE)*1,L18568)),
L18568)</f>
        <v>0.37234999999999996</v>
      </c>
    </row>
    <row r="18570" spans="1:12">
      <c r="A18570" s="94">
        <v>43949.541666666664</v>
      </c>
      <c r="B18570" s="94">
        <f>A18570+Timezone!$C$2/24+VLOOKUP(A18570,Timezone!$K:$L,2,TRUE)/24</f>
        <v>43949.958333333328</v>
      </c>
      <c r="C18570" s="94">
        <f>$A18570+Timezone!$C$3/24+VLOOKUP($A18570,Timezone!$M:$N,2,TRUE)/24</f>
        <v>43950.041666666664</v>
      </c>
      <c r="D18570" s="94">
        <f>$A18570+Timezone!$C$4/24+VLOOKUP($A18570,Timezone!$O:$P,2,TRUE)/24</f>
        <v>43949.583333333328</v>
      </c>
      <c r="E18570" s="94">
        <f>$A18570+Timezone!$C$5/24+VLOOKUP($A18570,Timezone!$Q:$R,2,TRUE)/24</f>
        <v>43949.375</v>
      </c>
      <c r="F18570" s="92">
        <f>IF(MOD($B18570,1)&gt;10.5/24,
IF(VLOOKUP(QUOTIENT($B18570,1),AUD!$A:$K,11,TRUE)=0,F18569,VLOOKUP(QUOTIENT($B18570,1),AUD!$A:$K,11,TRUE)),
F18569)</f>
        <v>0.1094</v>
      </c>
      <c r="G18570" s="92">
        <f>IF(MOD($C18570,1)&gt;10.5/24,
IF(VLOOKUP(QUOTIENT($C18570,1),AUD!$A:$K,11,TRUE)=0,G18569,VLOOKUP(QUOTIENT($C18570,1),NZD!$A:$F,6,TRUE)),
G18569)</f>
        <v>0.26</v>
      </c>
      <c r="H18570" s="92">
        <f>IF(MOD($D18570,1)&gt;(11+55/60)/24,
IF(VLOOKUP(QUOTIENT($D18570,1),AUD!$A:$K,11,TRUE)=0,H18569,IFERROR(VLOOKUP(QUOTIENT($D18570,1),USD!$A:$B,2,TRUE),H18569)),
H18569)</f>
        <v>0.76012999999999997</v>
      </c>
      <c r="I18570" s="92">
        <f>IF(MOD($D18570,1)&gt;(11+55/60)/24,
IF(VLOOKUP(QUOTIENT($D18570,1),AUD!$A:$K,11,TRUE)=0,I18569,IFERROR(VLOOKUP(QUOTIENT($D18570,1),GBP!$A:$B,2,TRUE),I18569)),
I18569)</f>
        <v>0.63124999999999998</v>
      </c>
      <c r="J18570" s="92">
        <f>IF(MOD($D18570,1)&gt;(11+55/60)/24,
IF(VLOOKUP(QUOTIENT($D18570,1),AUD!$A:$K,11,TRUE)=0,J18569,IFERROR(VLOOKUP(QUOTIENT($D18570,1),EUR!$A:$B,2,TRUE),J18569)),
J18569)</f>
        <v>-0.16456999999999999</v>
      </c>
      <c r="K18570" s="92">
        <f>IF(MOD($D18570,1)&gt;(11+55/60)/24,
IF(VLOOKUP(QUOTIENT($D18570,1),AUD!$A:$K,11,TRUE)=0,K18569,IFERROR(VLOOKUP(QUOTIENT($D18570,1),JPY!$A:$B,2,TRUE),K18569)),
K18569)</f>
        <v>-3.5000000000000001E-3</v>
      </c>
      <c r="L18570" s="92">
        <f>IF(MOD($E18570,1)&gt;(11+55/60)/24,
IF(VLOOKUP(QUOTIENT($E18570,1),AUD!$A:$K,11,TRUE)=0,L18569,IFERROR(VLOOKUP(QUOTIENT($E18570,1),CAD!$A:$B,2,TRUE)*1,L18569)),
L18569)</f>
        <v>0.37234999999999996</v>
      </c>
    </row>
    <row r="18571" spans="1:12">
      <c r="A18571" s="94">
        <v>43949.625</v>
      </c>
      <c r="B18571" s="94">
        <f>A18571+Timezone!$C$2/24+VLOOKUP(A18571,Timezone!$K:$L,2,TRUE)/24</f>
        <v>43950.041666666664</v>
      </c>
      <c r="C18571" s="94">
        <f>$A18571+Timezone!$C$3/24+VLOOKUP($A18571,Timezone!$M:$N,2,TRUE)/24</f>
        <v>43950.125</v>
      </c>
      <c r="D18571" s="94">
        <f>$A18571+Timezone!$C$4/24+VLOOKUP($A18571,Timezone!$O:$P,2,TRUE)/24</f>
        <v>43949.666666666664</v>
      </c>
      <c r="E18571" s="94">
        <f>$A18571+Timezone!$C$5/24+VLOOKUP($A18571,Timezone!$Q:$R,2,TRUE)/24</f>
        <v>43949.458333333336</v>
      </c>
      <c r="F18571" s="92">
        <f>IF(MOD($B18571,1)&gt;10.5/24,
IF(VLOOKUP(QUOTIENT($B18571,1),AUD!$A:$K,11,TRUE)=0,F18570,VLOOKUP(QUOTIENT($B18571,1),AUD!$A:$K,11,TRUE)),
F18570)</f>
        <v>0.1094</v>
      </c>
      <c r="G18571" s="92">
        <f>IF(MOD($C18571,1)&gt;10.5/24,
IF(VLOOKUP(QUOTIENT($C18571,1),AUD!$A:$K,11,TRUE)=0,G18570,VLOOKUP(QUOTIENT($C18571,1),NZD!$A:$F,6,TRUE)),
G18570)</f>
        <v>0.26</v>
      </c>
      <c r="H18571" s="92">
        <f>IF(MOD($D18571,1)&gt;(11+55/60)/24,
IF(VLOOKUP(QUOTIENT($D18571,1),AUD!$A:$K,11,TRUE)=0,H18570,IFERROR(VLOOKUP(QUOTIENT($D18571,1),USD!$A:$B,2,TRUE),H18570)),
H18570)</f>
        <v>0.76012999999999997</v>
      </c>
      <c r="I18571" s="92">
        <f>IF(MOD($D18571,1)&gt;(11+55/60)/24,
IF(VLOOKUP(QUOTIENT($D18571,1),AUD!$A:$K,11,TRUE)=0,I18570,IFERROR(VLOOKUP(QUOTIENT($D18571,1),GBP!$A:$B,2,TRUE),I18570)),
I18570)</f>
        <v>0.63124999999999998</v>
      </c>
      <c r="J18571" s="92">
        <f>IF(MOD($D18571,1)&gt;(11+55/60)/24,
IF(VLOOKUP(QUOTIENT($D18571,1),AUD!$A:$K,11,TRUE)=0,J18570,IFERROR(VLOOKUP(QUOTIENT($D18571,1),EUR!$A:$B,2,TRUE),J18570)),
J18570)</f>
        <v>-0.16456999999999999</v>
      </c>
      <c r="K18571" s="92">
        <f>IF(MOD($D18571,1)&gt;(11+55/60)/24,
IF(VLOOKUP(QUOTIENT($D18571,1),AUD!$A:$K,11,TRUE)=0,K18570,IFERROR(VLOOKUP(QUOTIENT($D18571,1),JPY!$A:$B,2,TRUE),K18570)),
K18570)</f>
        <v>-3.5000000000000001E-3</v>
      </c>
      <c r="L18571" s="92">
        <f>IF(MOD($E18571,1)&gt;(11+55/60)/24,
IF(VLOOKUP(QUOTIENT($E18571,1),AUD!$A:$K,11,TRUE)=0,L18570,IFERROR(VLOOKUP(QUOTIENT($E18571,1),CAD!$A:$B,2,TRUE)*1,L18570)),
L18570)</f>
        <v>0.37234999999999996</v>
      </c>
    </row>
    <row r="18572" spans="1:12">
      <c r="A18572" s="94">
        <v>43949.708333333336</v>
      </c>
      <c r="B18572" s="94">
        <f>A18572+Timezone!$C$2/24+VLOOKUP(A18572,Timezone!$K:$L,2,TRUE)/24</f>
        <v>43950.125</v>
      </c>
      <c r="C18572" s="94">
        <f>$A18572+Timezone!$C$3/24+VLOOKUP($A18572,Timezone!$M:$N,2,TRUE)/24</f>
        <v>43950.208333333336</v>
      </c>
      <c r="D18572" s="94">
        <f>$A18572+Timezone!$C$4/24+VLOOKUP($A18572,Timezone!$O:$P,2,TRUE)/24</f>
        <v>43949.75</v>
      </c>
      <c r="E18572" s="94">
        <f>$A18572+Timezone!$C$5/24+VLOOKUP($A18572,Timezone!$Q:$R,2,TRUE)/24</f>
        <v>43949.541666666672</v>
      </c>
      <c r="F18572" s="92">
        <f>IF(MOD($B18572,1)&gt;10.5/24,
IF(VLOOKUP(QUOTIENT($B18572,1),AUD!$A:$K,11,TRUE)=0,F18571,VLOOKUP(QUOTIENT($B18572,1),AUD!$A:$K,11,TRUE)),
F18571)</f>
        <v>0.1094</v>
      </c>
      <c r="G18572" s="92">
        <f>IF(MOD($C18572,1)&gt;10.5/24,
IF(VLOOKUP(QUOTIENT($C18572,1),AUD!$A:$K,11,TRUE)=0,G18571,VLOOKUP(QUOTIENT($C18572,1),NZD!$A:$F,6,TRUE)),
G18571)</f>
        <v>0.26</v>
      </c>
      <c r="H18572" s="92">
        <f>IF(MOD($D18572,1)&gt;(11+55/60)/24,
IF(VLOOKUP(QUOTIENT($D18572,1),AUD!$A:$K,11,TRUE)=0,H18571,IFERROR(VLOOKUP(QUOTIENT($D18572,1),USD!$A:$B,2,TRUE),H18571)),
H18571)</f>
        <v>0.76012999999999997</v>
      </c>
      <c r="I18572" s="92">
        <f>IF(MOD($D18572,1)&gt;(11+55/60)/24,
IF(VLOOKUP(QUOTIENT($D18572,1),AUD!$A:$K,11,TRUE)=0,I18571,IFERROR(VLOOKUP(QUOTIENT($D18572,1),GBP!$A:$B,2,TRUE),I18571)),
I18571)</f>
        <v>0.63124999999999998</v>
      </c>
      <c r="J18572" s="92">
        <f>IF(MOD($D18572,1)&gt;(11+55/60)/24,
IF(VLOOKUP(QUOTIENT($D18572,1),AUD!$A:$K,11,TRUE)=0,J18571,IFERROR(VLOOKUP(QUOTIENT($D18572,1),EUR!$A:$B,2,TRUE),J18571)),
J18571)</f>
        <v>-0.16456999999999999</v>
      </c>
      <c r="K18572" s="92">
        <f>IF(MOD($D18572,1)&gt;(11+55/60)/24,
IF(VLOOKUP(QUOTIENT($D18572,1),AUD!$A:$K,11,TRUE)=0,K18571,IFERROR(VLOOKUP(QUOTIENT($D18572,1),JPY!$A:$B,2,TRUE),K18571)),
K18571)</f>
        <v>-3.5000000000000001E-3</v>
      </c>
      <c r="L18572" s="92">
        <f>IF(MOD($E18572,1)&gt;(11+55/60)/24,
IF(VLOOKUP(QUOTIENT($E18572,1),AUD!$A:$K,11,TRUE)=0,L18571,IFERROR(VLOOKUP(QUOTIENT($E18572,1),CAD!$A:$B,2,TRUE)*1,L18571)),
L18571)</f>
        <v>0.38279999999999997</v>
      </c>
    </row>
    <row r="18573" spans="1:12">
      <c r="A18573" s="94">
        <v>43949.791666666664</v>
      </c>
      <c r="B18573" s="94">
        <f>A18573+Timezone!$C$2/24+VLOOKUP(A18573,Timezone!$K:$L,2,TRUE)/24</f>
        <v>43950.208333333328</v>
      </c>
      <c r="C18573" s="94">
        <f>$A18573+Timezone!$C$3/24+VLOOKUP($A18573,Timezone!$M:$N,2,TRUE)/24</f>
        <v>43950.291666666664</v>
      </c>
      <c r="D18573" s="94">
        <f>$A18573+Timezone!$C$4/24+VLOOKUP($A18573,Timezone!$O:$P,2,TRUE)/24</f>
        <v>43949.833333333328</v>
      </c>
      <c r="E18573" s="94">
        <f>$A18573+Timezone!$C$5/24+VLOOKUP($A18573,Timezone!$Q:$R,2,TRUE)/24</f>
        <v>43949.625</v>
      </c>
      <c r="F18573" s="92">
        <f>IF(MOD($B18573,1)&gt;10.5/24,
IF(VLOOKUP(QUOTIENT($B18573,1),AUD!$A:$K,11,TRUE)=0,F18572,VLOOKUP(QUOTIENT($B18573,1),AUD!$A:$K,11,TRUE)),
F18572)</f>
        <v>0.1094</v>
      </c>
      <c r="G18573" s="92">
        <f>IF(MOD($C18573,1)&gt;10.5/24,
IF(VLOOKUP(QUOTIENT($C18573,1),AUD!$A:$K,11,TRUE)=0,G18572,VLOOKUP(QUOTIENT($C18573,1),NZD!$A:$F,6,TRUE)),
G18572)</f>
        <v>0.26</v>
      </c>
      <c r="H18573" s="92">
        <f>IF(MOD($D18573,1)&gt;(11+55/60)/24,
IF(VLOOKUP(QUOTIENT($D18573,1),AUD!$A:$K,11,TRUE)=0,H18572,IFERROR(VLOOKUP(QUOTIENT($D18573,1),USD!$A:$B,2,TRUE),H18572)),
H18572)</f>
        <v>0.76012999999999997</v>
      </c>
      <c r="I18573" s="92">
        <f>IF(MOD($D18573,1)&gt;(11+55/60)/24,
IF(VLOOKUP(QUOTIENT($D18573,1),AUD!$A:$K,11,TRUE)=0,I18572,IFERROR(VLOOKUP(QUOTIENT($D18573,1),GBP!$A:$B,2,TRUE),I18572)),
I18572)</f>
        <v>0.63124999999999998</v>
      </c>
      <c r="J18573" s="92">
        <f>IF(MOD($D18573,1)&gt;(11+55/60)/24,
IF(VLOOKUP(QUOTIENT($D18573,1),AUD!$A:$K,11,TRUE)=0,J18572,IFERROR(VLOOKUP(QUOTIENT($D18573,1),EUR!$A:$B,2,TRUE),J18572)),
J18572)</f>
        <v>-0.16456999999999999</v>
      </c>
      <c r="K18573" s="92">
        <f>IF(MOD($D18573,1)&gt;(11+55/60)/24,
IF(VLOOKUP(QUOTIENT($D18573,1),AUD!$A:$K,11,TRUE)=0,K18572,IFERROR(VLOOKUP(QUOTIENT($D18573,1),JPY!$A:$B,2,TRUE),K18572)),
K18572)</f>
        <v>-3.5000000000000001E-3</v>
      </c>
      <c r="L18573" s="92">
        <f>IF(MOD($E18573,1)&gt;(11+55/60)/24,
IF(VLOOKUP(QUOTIENT($E18573,1),AUD!$A:$K,11,TRUE)=0,L18572,IFERROR(VLOOKUP(QUOTIENT($E18573,1),CAD!$A:$B,2,TRUE)*1,L18572)),
L18572)</f>
        <v>0.38279999999999997</v>
      </c>
    </row>
    <row r="18574" spans="1:12">
      <c r="A18574" s="94">
        <v>43949.875</v>
      </c>
      <c r="B18574" s="94">
        <f>A18574+Timezone!$C$2/24+VLOOKUP(A18574,Timezone!$K:$L,2,TRUE)/24</f>
        <v>43950.291666666664</v>
      </c>
      <c r="C18574" s="94">
        <f>$A18574+Timezone!$C$3/24+VLOOKUP($A18574,Timezone!$M:$N,2,TRUE)/24</f>
        <v>43950.375</v>
      </c>
      <c r="D18574" s="94">
        <f>$A18574+Timezone!$C$4/24+VLOOKUP($A18574,Timezone!$O:$P,2,TRUE)/24</f>
        <v>43949.916666666664</v>
      </c>
      <c r="E18574" s="94">
        <f>$A18574+Timezone!$C$5/24+VLOOKUP($A18574,Timezone!$Q:$R,2,TRUE)/24</f>
        <v>43949.708333333336</v>
      </c>
      <c r="F18574" s="92">
        <f>IF(MOD($B18574,1)&gt;10.5/24,
IF(VLOOKUP(QUOTIENT($B18574,1),AUD!$A:$K,11,TRUE)=0,F18573,VLOOKUP(QUOTIENT($B18574,1),AUD!$A:$K,11,TRUE)),
F18573)</f>
        <v>0.1094</v>
      </c>
      <c r="G18574" s="92">
        <f>IF(MOD($C18574,1)&gt;10.5/24,
IF(VLOOKUP(QUOTIENT($C18574,1),AUD!$A:$K,11,TRUE)=0,G18573,VLOOKUP(QUOTIENT($C18574,1),NZD!$A:$F,6,TRUE)),
G18573)</f>
        <v>0.26</v>
      </c>
      <c r="H18574" s="92">
        <f>IF(MOD($D18574,1)&gt;(11+55/60)/24,
IF(VLOOKUP(QUOTIENT($D18574,1),AUD!$A:$K,11,TRUE)=0,H18573,IFERROR(VLOOKUP(QUOTIENT($D18574,1),USD!$A:$B,2,TRUE),H18573)),
H18573)</f>
        <v>0.76012999999999997</v>
      </c>
      <c r="I18574" s="92">
        <f>IF(MOD($D18574,1)&gt;(11+55/60)/24,
IF(VLOOKUP(QUOTIENT($D18574,1),AUD!$A:$K,11,TRUE)=0,I18573,IFERROR(VLOOKUP(QUOTIENT($D18574,1),GBP!$A:$B,2,TRUE),I18573)),
I18573)</f>
        <v>0.63124999999999998</v>
      </c>
      <c r="J18574" s="92">
        <f>IF(MOD($D18574,1)&gt;(11+55/60)/24,
IF(VLOOKUP(QUOTIENT($D18574,1),AUD!$A:$K,11,TRUE)=0,J18573,IFERROR(VLOOKUP(QUOTIENT($D18574,1),EUR!$A:$B,2,TRUE),J18573)),
J18573)</f>
        <v>-0.16456999999999999</v>
      </c>
      <c r="K18574" s="92">
        <f>IF(MOD($D18574,1)&gt;(11+55/60)/24,
IF(VLOOKUP(QUOTIENT($D18574,1),AUD!$A:$K,11,TRUE)=0,K18573,IFERROR(VLOOKUP(QUOTIENT($D18574,1),JPY!$A:$B,2,TRUE),K18573)),
K18573)</f>
        <v>-3.5000000000000001E-3</v>
      </c>
      <c r="L18574" s="92">
        <f>IF(MOD($E18574,1)&gt;(11+55/60)/24,
IF(VLOOKUP(QUOTIENT($E18574,1),AUD!$A:$K,11,TRUE)=0,L18573,IFERROR(VLOOKUP(QUOTIENT($E18574,1),CAD!$A:$B,2,TRUE)*1,L18573)),
L18573)</f>
        <v>0.38279999999999997</v>
      </c>
    </row>
    <row r="18575" spans="1:12">
      <c r="A18575" s="94">
        <v>43949.958333333336</v>
      </c>
      <c r="B18575" s="94">
        <f>A18575+Timezone!$C$2/24+VLOOKUP(A18575,Timezone!$K:$L,2,TRUE)/24</f>
        <v>43950.375</v>
      </c>
      <c r="C18575" s="94">
        <f>$A18575+Timezone!$C$3/24+VLOOKUP($A18575,Timezone!$M:$N,2,TRUE)/24</f>
        <v>43950.458333333336</v>
      </c>
      <c r="D18575" s="94">
        <f>$A18575+Timezone!$C$4/24+VLOOKUP($A18575,Timezone!$O:$P,2,TRUE)/24</f>
        <v>43950</v>
      </c>
      <c r="E18575" s="94">
        <f>$A18575+Timezone!$C$5/24+VLOOKUP($A18575,Timezone!$Q:$R,2,TRUE)/24</f>
        <v>43949.791666666672</v>
      </c>
      <c r="F18575" s="92">
        <f>IF(MOD($B18575,1)&gt;10.5/24,
IF(VLOOKUP(QUOTIENT($B18575,1),AUD!$A:$K,11,TRUE)=0,F18574,VLOOKUP(QUOTIENT($B18575,1),AUD!$A:$K,11,TRUE)),
F18574)</f>
        <v>0.1094</v>
      </c>
      <c r="G18575" s="92">
        <f>IF(MOD($C18575,1)&gt;10.5/24,
IF(VLOOKUP(QUOTIENT($C18575,1),AUD!$A:$K,11,TRUE)=0,G18574,VLOOKUP(QUOTIENT($C18575,1),NZD!$A:$F,6,TRUE)),
G18574)</f>
        <v>0.26</v>
      </c>
      <c r="H18575" s="92">
        <f>IF(MOD($D18575,1)&gt;(11+55/60)/24,
IF(VLOOKUP(QUOTIENT($D18575,1),AUD!$A:$K,11,TRUE)=0,H18574,IFERROR(VLOOKUP(QUOTIENT($D18575,1),USD!$A:$B,2,TRUE),H18574)),
H18574)</f>
        <v>0.76012999999999997</v>
      </c>
      <c r="I18575" s="92">
        <f>IF(MOD($D18575,1)&gt;(11+55/60)/24,
IF(VLOOKUP(QUOTIENT($D18575,1),AUD!$A:$K,11,TRUE)=0,I18574,IFERROR(VLOOKUP(QUOTIENT($D18575,1),GBP!$A:$B,2,TRUE),I18574)),
I18574)</f>
        <v>0.63124999999999998</v>
      </c>
      <c r="J18575" s="92">
        <f>IF(MOD($D18575,1)&gt;(11+55/60)/24,
IF(VLOOKUP(QUOTIENT($D18575,1),AUD!$A:$K,11,TRUE)=0,J18574,IFERROR(VLOOKUP(QUOTIENT($D18575,1),EUR!$A:$B,2,TRUE),J18574)),
J18574)</f>
        <v>-0.16456999999999999</v>
      </c>
      <c r="K18575" s="92">
        <f>IF(MOD($D18575,1)&gt;(11+55/60)/24,
IF(VLOOKUP(QUOTIENT($D18575,1),AUD!$A:$K,11,TRUE)=0,K18574,IFERROR(VLOOKUP(QUOTIENT($D18575,1),JPY!$A:$B,2,TRUE),K18574)),
K18574)</f>
        <v>-3.5000000000000001E-3</v>
      </c>
      <c r="L18575" s="92">
        <f>IF(MOD($E18575,1)&gt;(11+55/60)/24,
IF(VLOOKUP(QUOTIENT($E18575,1),AUD!$A:$K,11,TRUE)=0,L18574,IFERROR(VLOOKUP(QUOTIENT($E18575,1),CAD!$A:$B,2,TRUE)*1,L18574)),
L18574)</f>
        <v>0.38279999999999997</v>
      </c>
    </row>
    <row r="18576" spans="1:12">
      <c r="A18576" s="94">
        <v>43950.041666666664</v>
      </c>
      <c r="B18576" s="94">
        <f>A18576+Timezone!$C$2/24+VLOOKUP(A18576,Timezone!$K:$L,2,TRUE)/24</f>
        <v>43950.458333333328</v>
      </c>
      <c r="C18576" s="94">
        <f>$A18576+Timezone!$C$3/24+VLOOKUP($A18576,Timezone!$M:$N,2,TRUE)/24</f>
        <v>43950.541666666664</v>
      </c>
      <c r="D18576" s="94">
        <f>$A18576+Timezone!$C$4/24+VLOOKUP($A18576,Timezone!$O:$P,2,TRUE)/24</f>
        <v>43950.083333333328</v>
      </c>
      <c r="E18576" s="94">
        <f>$A18576+Timezone!$C$5/24+VLOOKUP($A18576,Timezone!$Q:$R,2,TRUE)/24</f>
        <v>43949.875</v>
      </c>
      <c r="F18576" s="92">
        <f>IF(MOD($B18576,1)&gt;10.5/24,
IF(VLOOKUP(QUOTIENT($B18576,1),AUD!$A:$K,11,TRUE)=0,F18575,VLOOKUP(QUOTIENT($B18576,1),AUD!$A:$K,11,TRUE)),
F18575)</f>
        <v>0.1002</v>
      </c>
      <c r="G18576" s="92">
        <f>IF(MOD($C18576,1)&gt;10.5/24,
IF(VLOOKUP(QUOTIENT($C18576,1),AUD!$A:$K,11,TRUE)=0,G18575,VLOOKUP(QUOTIENT($C18576,1),NZD!$A:$F,6,TRUE)),
G18575)</f>
        <v>0.26</v>
      </c>
      <c r="H18576" s="92">
        <f>IF(MOD($D18576,1)&gt;(11+55/60)/24,
IF(VLOOKUP(QUOTIENT($D18576,1),AUD!$A:$K,11,TRUE)=0,H18575,IFERROR(VLOOKUP(QUOTIENT($D18576,1),USD!$A:$B,2,TRUE),H18575)),
H18575)</f>
        <v>0.76012999999999997</v>
      </c>
      <c r="I18576" s="92">
        <f>IF(MOD($D18576,1)&gt;(11+55/60)/24,
IF(VLOOKUP(QUOTIENT($D18576,1),AUD!$A:$K,11,TRUE)=0,I18575,IFERROR(VLOOKUP(QUOTIENT($D18576,1),GBP!$A:$B,2,TRUE),I18575)),
I18575)</f>
        <v>0.63124999999999998</v>
      </c>
      <c r="J18576" s="92">
        <f>IF(MOD($D18576,1)&gt;(11+55/60)/24,
IF(VLOOKUP(QUOTIENT($D18576,1),AUD!$A:$K,11,TRUE)=0,J18575,IFERROR(VLOOKUP(QUOTIENT($D18576,1),EUR!$A:$B,2,TRUE),J18575)),
J18575)</f>
        <v>-0.16456999999999999</v>
      </c>
      <c r="K18576" s="92">
        <f>IF(MOD($D18576,1)&gt;(11+55/60)/24,
IF(VLOOKUP(QUOTIENT($D18576,1),AUD!$A:$K,11,TRUE)=0,K18575,IFERROR(VLOOKUP(QUOTIENT($D18576,1),JPY!$A:$B,2,TRUE),K18575)),
K18575)</f>
        <v>-3.5000000000000001E-3</v>
      </c>
      <c r="L18576" s="92">
        <f>IF(MOD($E18576,1)&gt;(11+55/60)/24,
IF(VLOOKUP(QUOTIENT($E18576,1),AUD!$A:$K,11,TRUE)=0,L18575,IFERROR(VLOOKUP(QUOTIENT($E18576,1),CAD!$A:$B,2,TRUE)*1,L18575)),
L18575)</f>
        <v>0.38279999999999997</v>
      </c>
    </row>
    <row r="18577" spans="1:12">
      <c r="A18577" s="94">
        <v>43950.125</v>
      </c>
      <c r="B18577" s="94">
        <f>A18577+Timezone!$C$2/24+VLOOKUP(A18577,Timezone!$K:$L,2,TRUE)/24</f>
        <v>43950.541666666664</v>
      </c>
      <c r="C18577" s="94">
        <f>$A18577+Timezone!$C$3/24+VLOOKUP($A18577,Timezone!$M:$N,2,TRUE)/24</f>
        <v>43950.625</v>
      </c>
      <c r="D18577" s="94">
        <f>$A18577+Timezone!$C$4/24+VLOOKUP($A18577,Timezone!$O:$P,2,TRUE)/24</f>
        <v>43950.166666666664</v>
      </c>
      <c r="E18577" s="94">
        <f>$A18577+Timezone!$C$5/24+VLOOKUP($A18577,Timezone!$Q:$R,2,TRUE)/24</f>
        <v>43949.958333333336</v>
      </c>
      <c r="F18577" s="92">
        <f>IF(MOD($B18577,1)&gt;10.5/24,
IF(VLOOKUP(QUOTIENT($B18577,1),AUD!$A:$K,11,TRUE)=0,F18576,VLOOKUP(QUOTIENT($B18577,1),AUD!$A:$K,11,TRUE)),
F18576)</f>
        <v>0.1002</v>
      </c>
      <c r="G18577" s="92">
        <f>IF(MOD($C18577,1)&gt;10.5/24,
IF(VLOOKUP(QUOTIENT($C18577,1),AUD!$A:$K,11,TRUE)=0,G18576,VLOOKUP(QUOTIENT($C18577,1),NZD!$A:$F,6,TRUE)),
G18576)</f>
        <v>0.26</v>
      </c>
      <c r="H18577" s="92">
        <f>IF(MOD($D18577,1)&gt;(11+55/60)/24,
IF(VLOOKUP(QUOTIENT($D18577,1),AUD!$A:$K,11,TRUE)=0,H18576,IFERROR(VLOOKUP(QUOTIENT($D18577,1),USD!$A:$B,2,TRUE),H18576)),
H18576)</f>
        <v>0.76012999999999997</v>
      </c>
      <c r="I18577" s="92">
        <f>IF(MOD($D18577,1)&gt;(11+55/60)/24,
IF(VLOOKUP(QUOTIENT($D18577,1),AUD!$A:$K,11,TRUE)=0,I18576,IFERROR(VLOOKUP(QUOTIENT($D18577,1),GBP!$A:$B,2,TRUE),I18576)),
I18576)</f>
        <v>0.63124999999999998</v>
      </c>
      <c r="J18577" s="92">
        <f>IF(MOD($D18577,1)&gt;(11+55/60)/24,
IF(VLOOKUP(QUOTIENT($D18577,1),AUD!$A:$K,11,TRUE)=0,J18576,IFERROR(VLOOKUP(QUOTIENT($D18577,1),EUR!$A:$B,2,TRUE),J18576)),
J18576)</f>
        <v>-0.16456999999999999</v>
      </c>
      <c r="K18577" s="92">
        <f>IF(MOD($D18577,1)&gt;(11+55/60)/24,
IF(VLOOKUP(QUOTIENT($D18577,1),AUD!$A:$K,11,TRUE)=0,K18576,IFERROR(VLOOKUP(QUOTIENT($D18577,1),JPY!$A:$B,2,TRUE),K18576)),
K18576)</f>
        <v>-3.5000000000000001E-3</v>
      </c>
      <c r="L18577" s="92">
        <f>IF(MOD($E18577,1)&gt;(11+55/60)/24,
IF(VLOOKUP(QUOTIENT($E18577,1),AUD!$A:$K,11,TRUE)=0,L18576,IFERROR(VLOOKUP(QUOTIENT($E18577,1),CAD!$A:$B,2,TRUE)*1,L18576)),
L18576)</f>
        <v>0.38279999999999997</v>
      </c>
    </row>
    <row r="18578" spans="1:12">
      <c r="A18578" s="94">
        <v>43950.208333333336</v>
      </c>
      <c r="B18578" s="94">
        <f>A18578+Timezone!$C$2/24+VLOOKUP(A18578,Timezone!$K:$L,2,TRUE)/24</f>
        <v>43950.625</v>
      </c>
      <c r="C18578" s="94">
        <f>$A18578+Timezone!$C$3/24+VLOOKUP($A18578,Timezone!$M:$N,2,TRUE)/24</f>
        <v>43950.708333333336</v>
      </c>
      <c r="D18578" s="94">
        <f>$A18578+Timezone!$C$4/24+VLOOKUP($A18578,Timezone!$O:$P,2,TRUE)/24</f>
        <v>43950.25</v>
      </c>
      <c r="E18578" s="94">
        <f>$A18578+Timezone!$C$5/24+VLOOKUP($A18578,Timezone!$Q:$R,2,TRUE)/24</f>
        <v>43950.041666666672</v>
      </c>
      <c r="F18578" s="92">
        <f>IF(MOD($B18578,1)&gt;10.5/24,
IF(VLOOKUP(QUOTIENT($B18578,1),AUD!$A:$K,11,TRUE)=0,F18577,VLOOKUP(QUOTIENT($B18578,1),AUD!$A:$K,11,TRUE)),
F18577)</f>
        <v>0.1002</v>
      </c>
      <c r="G18578" s="92">
        <f>IF(MOD($C18578,1)&gt;10.5/24,
IF(VLOOKUP(QUOTIENT($C18578,1),AUD!$A:$K,11,TRUE)=0,G18577,VLOOKUP(QUOTIENT($C18578,1),NZD!$A:$F,6,TRUE)),
G18577)</f>
        <v>0.26</v>
      </c>
      <c r="H18578" s="92">
        <f>IF(MOD($D18578,1)&gt;(11+55/60)/24,
IF(VLOOKUP(QUOTIENT($D18578,1),AUD!$A:$K,11,TRUE)=0,H18577,IFERROR(VLOOKUP(QUOTIENT($D18578,1),USD!$A:$B,2,TRUE),H18577)),
H18577)</f>
        <v>0.76012999999999997</v>
      </c>
      <c r="I18578" s="92">
        <f>IF(MOD($D18578,1)&gt;(11+55/60)/24,
IF(VLOOKUP(QUOTIENT($D18578,1),AUD!$A:$K,11,TRUE)=0,I18577,IFERROR(VLOOKUP(QUOTIENT($D18578,1),GBP!$A:$B,2,TRUE),I18577)),
I18577)</f>
        <v>0.63124999999999998</v>
      </c>
      <c r="J18578" s="92">
        <f>IF(MOD($D18578,1)&gt;(11+55/60)/24,
IF(VLOOKUP(QUOTIENT($D18578,1),AUD!$A:$K,11,TRUE)=0,J18577,IFERROR(VLOOKUP(QUOTIENT($D18578,1),EUR!$A:$B,2,TRUE),J18577)),
J18577)</f>
        <v>-0.16456999999999999</v>
      </c>
      <c r="K18578" s="92">
        <f>IF(MOD($D18578,1)&gt;(11+55/60)/24,
IF(VLOOKUP(QUOTIENT($D18578,1),AUD!$A:$K,11,TRUE)=0,K18577,IFERROR(VLOOKUP(QUOTIENT($D18578,1),JPY!$A:$B,2,TRUE),K18577)),
K18577)</f>
        <v>-3.5000000000000001E-3</v>
      </c>
      <c r="L18578" s="92">
        <f>IF(MOD($E18578,1)&gt;(11+55/60)/24,
IF(VLOOKUP(QUOTIENT($E18578,1),AUD!$A:$K,11,TRUE)=0,L18577,IFERROR(VLOOKUP(QUOTIENT($E18578,1),CAD!$A:$B,2,TRUE)*1,L18577)),
L18577)</f>
        <v>0.38279999999999997</v>
      </c>
    </row>
    <row r="18579" spans="1:12">
      <c r="A18579" s="94">
        <v>43950.291666666664</v>
      </c>
      <c r="B18579" s="94">
        <f>A18579+Timezone!$C$2/24+VLOOKUP(A18579,Timezone!$K:$L,2,TRUE)/24</f>
        <v>43950.708333333328</v>
      </c>
      <c r="C18579" s="94">
        <f>$A18579+Timezone!$C$3/24+VLOOKUP($A18579,Timezone!$M:$N,2,TRUE)/24</f>
        <v>43950.791666666664</v>
      </c>
      <c r="D18579" s="94">
        <f>$A18579+Timezone!$C$4/24+VLOOKUP($A18579,Timezone!$O:$P,2,TRUE)/24</f>
        <v>43950.333333333328</v>
      </c>
      <c r="E18579" s="94">
        <f>$A18579+Timezone!$C$5/24+VLOOKUP($A18579,Timezone!$Q:$R,2,TRUE)/24</f>
        <v>43950.125</v>
      </c>
      <c r="F18579" s="92">
        <f>IF(MOD($B18579,1)&gt;10.5/24,
IF(VLOOKUP(QUOTIENT($B18579,1),AUD!$A:$K,11,TRUE)=0,F18578,VLOOKUP(QUOTIENT($B18579,1),AUD!$A:$K,11,TRUE)),
F18578)</f>
        <v>0.1002</v>
      </c>
      <c r="G18579" s="92">
        <f>IF(MOD($C18579,1)&gt;10.5/24,
IF(VLOOKUP(QUOTIENT($C18579,1),AUD!$A:$K,11,TRUE)=0,G18578,VLOOKUP(QUOTIENT($C18579,1),NZD!$A:$F,6,TRUE)),
G18578)</f>
        <v>0.26</v>
      </c>
      <c r="H18579" s="92">
        <f>IF(MOD($D18579,1)&gt;(11+55/60)/24,
IF(VLOOKUP(QUOTIENT($D18579,1),AUD!$A:$K,11,TRUE)=0,H18578,IFERROR(VLOOKUP(QUOTIENT($D18579,1),USD!$A:$B,2,TRUE),H18578)),
H18578)</f>
        <v>0.76012999999999997</v>
      </c>
      <c r="I18579" s="92">
        <f>IF(MOD($D18579,1)&gt;(11+55/60)/24,
IF(VLOOKUP(QUOTIENT($D18579,1),AUD!$A:$K,11,TRUE)=0,I18578,IFERROR(VLOOKUP(QUOTIENT($D18579,1),GBP!$A:$B,2,TRUE),I18578)),
I18578)</f>
        <v>0.63124999999999998</v>
      </c>
      <c r="J18579" s="92">
        <f>IF(MOD($D18579,1)&gt;(11+55/60)/24,
IF(VLOOKUP(QUOTIENT($D18579,1),AUD!$A:$K,11,TRUE)=0,J18578,IFERROR(VLOOKUP(QUOTIENT($D18579,1),EUR!$A:$B,2,TRUE),J18578)),
J18578)</f>
        <v>-0.16456999999999999</v>
      </c>
      <c r="K18579" s="92">
        <f>IF(MOD($D18579,1)&gt;(11+55/60)/24,
IF(VLOOKUP(QUOTIENT($D18579,1),AUD!$A:$K,11,TRUE)=0,K18578,IFERROR(VLOOKUP(QUOTIENT($D18579,1),JPY!$A:$B,2,TRUE),K18578)),
K18578)</f>
        <v>-3.5000000000000001E-3</v>
      </c>
      <c r="L18579" s="92">
        <f>IF(MOD($E18579,1)&gt;(11+55/60)/24,
IF(VLOOKUP(QUOTIENT($E18579,1),AUD!$A:$K,11,TRUE)=0,L18578,IFERROR(VLOOKUP(QUOTIENT($E18579,1),CAD!$A:$B,2,TRUE)*1,L18578)),
L18578)</f>
        <v>0.38279999999999997</v>
      </c>
    </row>
    <row r="18580" spans="1:12">
      <c r="A18580" s="94">
        <v>43950.375</v>
      </c>
      <c r="B18580" s="94">
        <f>A18580+Timezone!$C$2/24+VLOOKUP(A18580,Timezone!$K:$L,2,TRUE)/24</f>
        <v>43950.791666666664</v>
      </c>
      <c r="C18580" s="94">
        <f>$A18580+Timezone!$C$3/24+VLOOKUP($A18580,Timezone!$M:$N,2,TRUE)/24</f>
        <v>43950.875</v>
      </c>
      <c r="D18580" s="94">
        <f>$A18580+Timezone!$C$4/24+VLOOKUP($A18580,Timezone!$O:$P,2,TRUE)/24</f>
        <v>43950.416666666664</v>
      </c>
      <c r="E18580" s="94">
        <f>$A18580+Timezone!$C$5/24+VLOOKUP($A18580,Timezone!$Q:$R,2,TRUE)/24</f>
        <v>43950.208333333336</v>
      </c>
      <c r="F18580" s="92">
        <f>IF(MOD($B18580,1)&gt;10.5/24,
IF(VLOOKUP(QUOTIENT($B18580,1),AUD!$A:$K,11,TRUE)=0,F18579,VLOOKUP(QUOTIENT($B18580,1),AUD!$A:$K,11,TRUE)),
F18579)</f>
        <v>0.1002</v>
      </c>
      <c r="G18580" s="92">
        <f>IF(MOD($C18580,1)&gt;10.5/24,
IF(VLOOKUP(QUOTIENT($C18580,1),AUD!$A:$K,11,TRUE)=0,G18579,VLOOKUP(QUOTIENT($C18580,1),NZD!$A:$F,6,TRUE)),
G18579)</f>
        <v>0.26</v>
      </c>
      <c r="H18580" s="92">
        <f>IF(MOD($D18580,1)&gt;(11+55/60)/24,
IF(VLOOKUP(QUOTIENT($D18580,1),AUD!$A:$K,11,TRUE)=0,H18579,IFERROR(VLOOKUP(QUOTIENT($D18580,1),USD!$A:$B,2,TRUE),H18579)),
H18579)</f>
        <v>0.76012999999999997</v>
      </c>
      <c r="I18580" s="92">
        <f>IF(MOD($D18580,1)&gt;(11+55/60)/24,
IF(VLOOKUP(QUOTIENT($D18580,1),AUD!$A:$K,11,TRUE)=0,I18579,IFERROR(VLOOKUP(QUOTIENT($D18580,1),GBP!$A:$B,2,TRUE),I18579)),
I18579)</f>
        <v>0.63124999999999998</v>
      </c>
      <c r="J18580" s="92">
        <f>IF(MOD($D18580,1)&gt;(11+55/60)/24,
IF(VLOOKUP(QUOTIENT($D18580,1),AUD!$A:$K,11,TRUE)=0,J18579,IFERROR(VLOOKUP(QUOTIENT($D18580,1),EUR!$A:$B,2,TRUE),J18579)),
J18579)</f>
        <v>-0.16456999999999999</v>
      </c>
      <c r="K18580" s="92">
        <f>IF(MOD($D18580,1)&gt;(11+55/60)/24,
IF(VLOOKUP(QUOTIENT($D18580,1),AUD!$A:$K,11,TRUE)=0,K18579,IFERROR(VLOOKUP(QUOTIENT($D18580,1),JPY!$A:$B,2,TRUE),K18579)),
K18579)</f>
        <v>-3.5000000000000001E-3</v>
      </c>
      <c r="L18580" s="92">
        <f>IF(MOD($E18580,1)&gt;(11+55/60)/24,
IF(VLOOKUP(QUOTIENT($E18580,1),AUD!$A:$K,11,TRUE)=0,L18579,IFERROR(VLOOKUP(QUOTIENT($E18580,1),CAD!$A:$B,2,TRUE)*1,L18579)),
L18579)</f>
        <v>0.38279999999999997</v>
      </c>
    </row>
    <row r="18581" spans="1:12">
      <c r="A18581" s="94">
        <v>43950.458333333336</v>
      </c>
      <c r="B18581" s="94">
        <f>A18581+Timezone!$C$2/24+VLOOKUP(A18581,Timezone!$K:$L,2,TRUE)/24</f>
        <v>43950.875</v>
      </c>
      <c r="C18581" s="94">
        <f>$A18581+Timezone!$C$3/24+VLOOKUP($A18581,Timezone!$M:$N,2,TRUE)/24</f>
        <v>43950.958333333336</v>
      </c>
      <c r="D18581" s="94">
        <f>$A18581+Timezone!$C$4/24+VLOOKUP($A18581,Timezone!$O:$P,2,TRUE)/24</f>
        <v>43950.5</v>
      </c>
      <c r="E18581" s="94">
        <f>$A18581+Timezone!$C$5/24+VLOOKUP($A18581,Timezone!$Q:$R,2,TRUE)/24</f>
        <v>43950.291666666672</v>
      </c>
      <c r="F18581" s="92">
        <f>IF(MOD($B18581,1)&gt;10.5/24,
IF(VLOOKUP(QUOTIENT($B18581,1),AUD!$A:$K,11,TRUE)=0,F18580,VLOOKUP(QUOTIENT($B18581,1),AUD!$A:$K,11,TRUE)),
F18580)</f>
        <v>0.1002</v>
      </c>
      <c r="G18581" s="92">
        <f>IF(MOD($C18581,1)&gt;10.5/24,
IF(VLOOKUP(QUOTIENT($C18581,1),AUD!$A:$K,11,TRUE)=0,G18580,VLOOKUP(QUOTIENT($C18581,1),NZD!$A:$F,6,TRUE)),
G18580)</f>
        <v>0.26</v>
      </c>
      <c r="H18581" s="92">
        <f>IF(MOD($D18581,1)&gt;(11+55/60)/24,
IF(VLOOKUP(QUOTIENT($D18581,1),AUD!$A:$K,11,TRUE)=0,H18580,IFERROR(VLOOKUP(QUOTIENT($D18581,1),USD!$A:$B,2,TRUE),H18580)),
H18580)</f>
        <v>0.68662999999999996</v>
      </c>
      <c r="I18581" s="92">
        <f>IF(MOD($D18581,1)&gt;(11+55/60)/24,
IF(VLOOKUP(QUOTIENT($D18581,1),AUD!$A:$K,11,TRUE)=0,I18580,IFERROR(VLOOKUP(QUOTIENT($D18581,1),GBP!$A:$B,2,TRUE),I18580)),
I18580)</f>
        <v>0.61812999999999996</v>
      </c>
      <c r="J18581" s="92">
        <f>IF(MOD($D18581,1)&gt;(11+55/60)/24,
IF(VLOOKUP(QUOTIENT($D18581,1),AUD!$A:$K,11,TRUE)=0,J18580,IFERROR(VLOOKUP(QUOTIENT($D18581,1),EUR!$A:$B,2,TRUE),J18580)),
J18580)</f>
        <v>-0.17399999999999999</v>
      </c>
      <c r="K18581" s="92">
        <f>IF(MOD($D18581,1)&gt;(11+55/60)/24,
IF(VLOOKUP(QUOTIENT($D18581,1),AUD!$A:$K,11,TRUE)=0,K18580,IFERROR(VLOOKUP(QUOTIENT($D18581,1),JPY!$A:$B,2,TRUE),K18580)),
K18580)</f>
        <v>-8.3300000000000006E-3</v>
      </c>
      <c r="L18581" s="92">
        <f>IF(MOD($E18581,1)&gt;(11+55/60)/24,
IF(VLOOKUP(QUOTIENT($E18581,1),AUD!$A:$K,11,TRUE)=0,L18580,IFERROR(VLOOKUP(QUOTIENT($E18581,1),CAD!$A:$B,2,TRUE)*1,L18580)),
L18580)</f>
        <v>0.38279999999999997</v>
      </c>
    </row>
    <row r="18582" spans="1:12">
      <c r="A18582" s="94">
        <v>43950.541666666664</v>
      </c>
      <c r="B18582" s="94">
        <f>A18582+Timezone!$C$2/24+VLOOKUP(A18582,Timezone!$K:$L,2,TRUE)/24</f>
        <v>43950.958333333328</v>
      </c>
      <c r="C18582" s="94">
        <f>$A18582+Timezone!$C$3/24+VLOOKUP($A18582,Timezone!$M:$N,2,TRUE)/24</f>
        <v>43951.041666666664</v>
      </c>
      <c r="D18582" s="94">
        <f>$A18582+Timezone!$C$4/24+VLOOKUP($A18582,Timezone!$O:$P,2,TRUE)/24</f>
        <v>43950.583333333328</v>
      </c>
      <c r="E18582" s="94">
        <f>$A18582+Timezone!$C$5/24+VLOOKUP($A18582,Timezone!$Q:$R,2,TRUE)/24</f>
        <v>43950.375</v>
      </c>
      <c r="F18582" s="92">
        <f>IF(MOD($B18582,1)&gt;10.5/24,
IF(VLOOKUP(QUOTIENT($B18582,1),AUD!$A:$K,11,TRUE)=0,F18581,VLOOKUP(QUOTIENT($B18582,1),AUD!$A:$K,11,TRUE)),
F18581)</f>
        <v>0.1002</v>
      </c>
      <c r="G18582" s="92">
        <f>IF(MOD($C18582,1)&gt;10.5/24,
IF(VLOOKUP(QUOTIENT($C18582,1),AUD!$A:$K,11,TRUE)=0,G18581,VLOOKUP(QUOTIENT($C18582,1),NZD!$A:$F,6,TRUE)),
G18581)</f>
        <v>0.26</v>
      </c>
      <c r="H18582" s="92">
        <f>IF(MOD($D18582,1)&gt;(11+55/60)/24,
IF(VLOOKUP(QUOTIENT($D18582,1),AUD!$A:$K,11,TRUE)=0,H18581,IFERROR(VLOOKUP(QUOTIENT($D18582,1),USD!$A:$B,2,TRUE),H18581)),
H18581)</f>
        <v>0.68662999999999996</v>
      </c>
      <c r="I18582" s="92">
        <f>IF(MOD($D18582,1)&gt;(11+55/60)/24,
IF(VLOOKUP(QUOTIENT($D18582,1),AUD!$A:$K,11,TRUE)=0,I18581,IFERROR(VLOOKUP(QUOTIENT($D18582,1),GBP!$A:$B,2,TRUE),I18581)),
I18581)</f>
        <v>0.61812999999999996</v>
      </c>
      <c r="J18582" s="92">
        <f>IF(MOD($D18582,1)&gt;(11+55/60)/24,
IF(VLOOKUP(QUOTIENT($D18582,1),AUD!$A:$K,11,TRUE)=0,J18581,IFERROR(VLOOKUP(QUOTIENT($D18582,1),EUR!$A:$B,2,TRUE),J18581)),
J18581)</f>
        <v>-0.17399999999999999</v>
      </c>
      <c r="K18582" s="92">
        <f>IF(MOD($D18582,1)&gt;(11+55/60)/24,
IF(VLOOKUP(QUOTIENT($D18582,1),AUD!$A:$K,11,TRUE)=0,K18581,IFERROR(VLOOKUP(QUOTIENT($D18582,1),JPY!$A:$B,2,TRUE),K18581)),
K18581)</f>
        <v>-8.3300000000000006E-3</v>
      </c>
      <c r="L18582" s="92">
        <f>IF(MOD($E18582,1)&gt;(11+55/60)/24,
IF(VLOOKUP(QUOTIENT($E18582,1),AUD!$A:$K,11,TRUE)=0,L18581,IFERROR(VLOOKUP(QUOTIENT($E18582,1),CAD!$A:$B,2,TRUE)*1,L18581)),
L18581)</f>
        <v>0.38279999999999997</v>
      </c>
    </row>
    <row r="18583" spans="1:12">
      <c r="A18583" s="94">
        <v>43950.625</v>
      </c>
      <c r="B18583" s="94">
        <f>A18583+Timezone!$C$2/24+VLOOKUP(A18583,Timezone!$K:$L,2,TRUE)/24</f>
        <v>43951.041666666664</v>
      </c>
      <c r="C18583" s="94">
        <f>$A18583+Timezone!$C$3/24+VLOOKUP($A18583,Timezone!$M:$N,2,TRUE)/24</f>
        <v>43951.125</v>
      </c>
      <c r="D18583" s="94">
        <f>$A18583+Timezone!$C$4/24+VLOOKUP($A18583,Timezone!$O:$P,2,TRUE)/24</f>
        <v>43950.666666666664</v>
      </c>
      <c r="E18583" s="94">
        <f>$A18583+Timezone!$C$5/24+VLOOKUP($A18583,Timezone!$Q:$R,2,TRUE)/24</f>
        <v>43950.458333333336</v>
      </c>
      <c r="F18583" s="92">
        <f>IF(MOD($B18583,1)&gt;10.5/24,
IF(VLOOKUP(QUOTIENT($B18583,1),AUD!$A:$K,11,TRUE)=0,F18582,VLOOKUP(QUOTIENT($B18583,1),AUD!$A:$K,11,TRUE)),
F18582)</f>
        <v>0.1002</v>
      </c>
      <c r="G18583" s="92">
        <f>IF(MOD($C18583,1)&gt;10.5/24,
IF(VLOOKUP(QUOTIENT($C18583,1),AUD!$A:$K,11,TRUE)=0,G18582,VLOOKUP(QUOTIENT($C18583,1),NZD!$A:$F,6,TRUE)),
G18582)</f>
        <v>0.26</v>
      </c>
      <c r="H18583" s="92">
        <f>IF(MOD($D18583,1)&gt;(11+55/60)/24,
IF(VLOOKUP(QUOTIENT($D18583,1),AUD!$A:$K,11,TRUE)=0,H18582,IFERROR(VLOOKUP(QUOTIENT($D18583,1),USD!$A:$B,2,TRUE),H18582)),
H18582)</f>
        <v>0.68662999999999996</v>
      </c>
      <c r="I18583" s="92">
        <f>IF(MOD($D18583,1)&gt;(11+55/60)/24,
IF(VLOOKUP(QUOTIENT($D18583,1),AUD!$A:$K,11,TRUE)=0,I18582,IFERROR(VLOOKUP(QUOTIENT($D18583,1),GBP!$A:$B,2,TRUE),I18582)),
I18582)</f>
        <v>0.61812999999999996</v>
      </c>
      <c r="J18583" s="92">
        <f>IF(MOD($D18583,1)&gt;(11+55/60)/24,
IF(VLOOKUP(QUOTIENT($D18583,1),AUD!$A:$K,11,TRUE)=0,J18582,IFERROR(VLOOKUP(QUOTIENT($D18583,1),EUR!$A:$B,2,TRUE),J18582)),
J18582)</f>
        <v>-0.17399999999999999</v>
      </c>
      <c r="K18583" s="92">
        <f>IF(MOD($D18583,1)&gt;(11+55/60)/24,
IF(VLOOKUP(QUOTIENT($D18583,1),AUD!$A:$K,11,TRUE)=0,K18582,IFERROR(VLOOKUP(QUOTIENT($D18583,1),JPY!$A:$B,2,TRUE),K18582)),
K18582)</f>
        <v>-8.3300000000000006E-3</v>
      </c>
      <c r="L18583" s="92">
        <f>IF(MOD($E18583,1)&gt;(11+55/60)/24,
IF(VLOOKUP(QUOTIENT($E18583,1),AUD!$A:$K,11,TRUE)=0,L18582,IFERROR(VLOOKUP(QUOTIENT($E18583,1),CAD!$A:$B,2,TRUE)*1,L18582)),
L18582)</f>
        <v>0.38279999999999997</v>
      </c>
    </row>
    <row r="18584" spans="1:12">
      <c r="A18584" s="94">
        <v>43950.708333333336</v>
      </c>
      <c r="B18584" s="94">
        <f>A18584+Timezone!$C$2/24+VLOOKUP(A18584,Timezone!$K:$L,2,TRUE)/24</f>
        <v>43951.125</v>
      </c>
      <c r="C18584" s="94">
        <f>$A18584+Timezone!$C$3/24+VLOOKUP($A18584,Timezone!$M:$N,2,TRUE)/24</f>
        <v>43951.208333333336</v>
      </c>
      <c r="D18584" s="94">
        <f>$A18584+Timezone!$C$4/24+VLOOKUP($A18584,Timezone!$O:$P,2,TRUE)/24</f>
        <v>43950.75</v>
      </c>
      <c r="E18584" s="94">
        <f>$A18584+Timezone!$C$5/24+VLOOKUP($A18584,Timezone!$Q:$R,2,TRUE)/24</f>
        <v>43950.541666666672</v>
      </c>
      <c r="F18584" s="92">
        <f>IF(MOD($B18584,1)&gt;10.5/24,
IF(VLOOKUP(QUOTIENT($B18584,1),AUD!$A:$K,11,TRUE)=0,F18583,VLOOKUP(QUOTIENT($B18584,1),AUD!$A:$K,11,TRUE)),
F18583)</f>
        <v>0.1002</v>
      </c>
      <c r="G18584" s="92">
        <f>IF(MOD($C18584,1)&gt;10.5/24,
IF(VLOOKUP(QUOTIENT($C18584,1),AUD!$A:$K,11,TRUE)=0,G18583,VLOOKUP(QUOTIENT($C18584,1),NZD!$A:$F,6,TRUE)),
G18583)</f>
        <v>0.26</v>
      </c>
      <c r="H18584" s="92">
        <f>IF(MOD($D18584,1)&gt;(11+55/60)/24,
IF(VLOOKUP(QUOTIENT($D18584,1),AUD!$A:$K,11,TRUE)=0,H18583,IFERROR(VLOOKUP(QUOTIENT($D18584,1),USD!$A:$B,2,TRUE),H18583)),
H18583)</f>
        <v>0.68662999999999996</v>
      </c>
      <c r="I18584" s="92">
        <f>IF(MOD($D18584,1)&gt;(11+55/60)/24,
IF(VLOOKUP(QUOTIENT($D18584,1),AUD!$A:$K,11,TRUE)=0,I18583,IFERROR(VLOOKUP(QUOTIENT($D18584,1),GBP!$A:$B,2,TRUE),I18583)),
I18583)</f>
        <v>0.61812999999999996</v>
      </c>
      <c r="J18584" s="92">
        <f>IF(MOD($D18584,1)&gt;(11+55/60)/24,
IF(VLOOKUP(QUOTIENT($D18584,1),AUD!$A:$K,11,TRUE)=0,J18583,IFERROR(VLOOKUP(QUOTIENT($D18584,1),EUR!$A:$B,2,TRUE),J18583)),
J18583)</f>
        <v>-0.17399999999999999</v>
      </c>
      <c r="K18584" s="92">
        <f>IF(MOD($D18584,1)&gt;(11+55/60)/24,
IF(VLOOKUP(QUOTIENT($D18584,1),AUD!$A:$K,11,TRUE)=0,K18583,IFERROR(VLOOKUP(QUOTIENT($D18584,1),JPY!$A:$B,2,TRUE),K18583)),
K18583)</f>
        <v>-8.3300000000000006E-3</v>
      </c>
      <c r="L18584" s="92">
        <f>IF(MOD($E18584,1)&gt;(11+55/60)/24,
IF(VLOOKUP(QUOTIENT($E18584,1),AUD!$A:$K,11,TRUE)=0,L18583,IFERROR(VLOOKUP(QUOTIENT($E18584,1),CAD!$A:$B,2,TRUE)*1,L18583)),
L18583)</f>
        <v>0.38039000000000001</v>
      </c>
    </row>
    <row r="18585" spans="1:12">
      <c r="A18585" s="94">
        <v>43950.791666666664</v>
      </c>
      <c r="B18585" s="94">
        <f>A18585+Timezone!$C$2/24+VLOOKUP(A18585,Timezone!$K:$L,2,TRUE)/24</f>
        <v>43951.208333333328</v>
      </c>
      <c r="C18585" s="94">
        <f>$A18585+Timezone!$C$3/24+VLOOKUP($A18585,Timezone!$M:$N,2,TRUE)/24</f>
        <v>43951.291666666664</v>
      </c>
      <c r="D18585" s="94">
        <f>$A18585+Timezone!$C$4/24+VLOOKUP($A18585,Timezone!$O:$P,2,TRUE)/24</f>
        <v>43950.833333333328</v>
      </c>
      <c r="E18585" s="94">
        <f>$A18585+Timezone!$C$5/24+VLOOKUP($A18585,Timezone!$Q:$R,2,TRUE)/24</f>
        <v>43950.625</v>
      </c>
      <c r="F18585" s="92">
        <f>IF(MOD($B18585,1)&gt;10.5/24,
IF(VLOOKUP(QUOTIENT($B18585,1),AUD!$A:$K,11,TRUE)=0,F18584,VLOOKUP(QUOTIENT($B18585,1),AUD!$A:$K,11,TRUE)),
F18584)</f>
        <v>0.1002</v>
      </c>
      <c r="G18585" s="92">
        <f>IF(MOD($C18585,1)&gt;10.5/24,
IF(VLOOKUP(QUOTIENT($C18585,1),AUD!$A:$K,11,TRUE)=0,G18584,VLOOKUP(QUOTIENT($C18585,1),NZD!$A:$F,6,TRUE)),
G18584)</f>
        <v>0.26</v>
      </c>
      <c r="H18585" s="92">
        <f>IF(MOD($D18585,1)&gt;(11+55/60)/24,
IF(VLOOKUP(QUOTIENT($D18585,1),AUD!$A:$K,11,TRUE)=0,H18584,IFERROR(VLOOKUP(QUOTIENT($D18585,1),USD!$A:$B,2,TRUE),H18584)),
H18584)</f>
        <v>0.68662999999999996</v>
      </c>
      <c r="I18585" s="92">
        <f>IF(MOD($D18585,1)&gt;(11+55/60)/24,
IF(VLOOKUP(QUOTIENT($D18585,1),AUD!$A:$K,11,TRUE)=0,I18584,IFERROR(VLOOKUP(QUOTIENT($D18585,1),GBP!$A:$B,2,TRUE),I18584)),
I18584)</f>
        <v>0.61812999999999996</v>
      </c>
      <c r="J18585" s="92">
        <f>IF(MOD($D18585,1)&gt;(11+55/60)/24,
IF(VLOOKUP(QUOTIENT($D18585,1),AUD!$A:$K,11,TRUE)=0,J18584,IFERROR(VLOOKUP(QUOTIENT($D18585,1),EUR!$A:$B,2,TRUE),J18584)),
J18584)</f>
        <v>-0.17399999999999999</v>
      </c>
      <c r="K18585" s="92">
        <f>IF(MOD($D18585,1)&gt;(11+55/60)/24,
IF(VLOOKUP(QUOTIENT($D18585,1),AUD!$A:$K,11,TRUE)=0,K18584,IFERROR(VLOOKUP(QUOTIENT($D18585,1),JPY!$A:$B,2,TRUE),K18584)),
K18584)</f>
        <v>-8.3300000000000006E-3</v>
      </c>
      <c r="L18585" s="92">
        <f>IF(MOD($E18585,1)&gt;(11+55/60)/24,
IF(VLOOKUP(QUOTIENT($E18585,1),AUD!$A:$K,11,TRUE)=0,L18584,IFERROR(VLOOKUP(QUOTIENT($E18585,1),CAD!$A:$B,2,TRUE)*1,L18584)),
L18584)</f>
        <v>0.38039000000000001</v>
      </c>
    </row>
    <row r="18586" spans="1:12">
      <c r="A18586" s="94">
        <v>43950.875</v>
      </c>
      <c r="B18586" s="94">
        <f>A18586+Timezone!$C$2/24+VLOOKUP(A18586,Timezone!$K:$L,2,TRUE)/24</f>
        <v>43951.291666666664</v>
      </c>
      <c r="C18586" s="94">
        <f>$A18586+Timezone!$C$3/24+VLOOKUP($A18586,Timezone!$M:$N,2,TRUE)/24</f>
        <v>43951.375</v>
      </c>
      <c r="D18586" s="94">
        <f>$A18586+Timezone!$C$4/24+VLOOKUP($A18586,Timezone!$O:$P,2,TRUE)/24</f>
        <v>43950.916666666664</v>
      </c>
      <c r="E18586" s="94">
        <f>$A18586+Timezone!$C$5/24+VLOOKUP($A18586,Timezone!$Q:$R,2,TRUE)/24</f>
        <v>43950.708333333336</v>
      </c>
      <c r="F18586" s="92">
        <f>IF(MOD($B18586,1)&gt;10.5/24,
IF(VLOOKUP(QUOTIENT($B18586,1),AUD!$A:$K,11,TRUE)=0,F18585,VLOOKUP(QUOTIENT($B18586,1),AUD!$A:$K,11,TRUE)),
F18585)</f>
        <v>0.1002</v>
      </c>
      <c r="G18586" s="92">
        <f>IF(MOD($C18586,1)&gt;10.5/24,
IF(VLOOKUP(QUOTIENT($C18586,1),AUD!$A:$K,11,TRUE)=0,G18585,VLOOKUP(QUOTIENT($C18586,1),NZD!$A:$F,6,TRUE)),
G18585)</f>
        <v>0.26</v>
      </c>
      <c r="H18586" s="92">
        <f>IF(MOD($D18586,1)&gt;(11+55/60)/24,
IF(VLOOKUP(QUOTIENT($D18586,1),AUD!$A:$K,11,TRUE)=0,H18585,IFERROR(VLOOKUP(QUOTIENT($D18586,1),USD!$A:$B,2,TRUE),H18585)),
H18585)</f>
        <v>0.68662999999999996</v>
      </c>
      <c r="I18586" s="92">
        <f>IF(MOD($D18586,1)&gt;(11+55/60)/24,
IF(VLOOKUP(QUOTIENT($D18586,1),AUD!$A:$K,11,TRUE)=0,I18585,IFERROR(VLOOKUP(QUOTIENT($D18586,1),GBP!$A:$B,2,TRUE),I18585)),
I18585)</f>
        <v>0.61812999999999996</v>
      </c>
      <c r="J18586" s="92">
        <f>IF(MOD($D18586,1)&gt;(11+55/60)/24,
IF(VLOOKUP(QUOTIENT($D18586,1),AUD!$A:$K,11,TRUE)=0,J18585,IFERROR(VLOOKUP(QUOTIENT($D18586,1),EUR!$A:$B,2,TRUE),J18585)),
J18585)</f>
        <v>-0.17399999999999999</v>
      </c>
      <c r="K18586" s="92">
        <f>IF(MOD($D18586,1)&gt;(11+55/60)/24,
IF(VLOOKUP(QUOTIENT($D18586,1),AUD!$A:$K,11,TRUE)=0,K18585,IFERROR(VLOOKUP(QUOTIENT($D18586,1),JPY!$A:$B,2,TRUE),K18585)),
K18585)</f>
        <v>-8.3300000000000006E-3</v>
      </c>
      <c r="L18586" s="92">
        <f>IF(MOD($E18586,1)&gt;(11+55/60)/24,
IF(VLOOKUP(QUOTIENT($E18586,1),AUD!$A:$K,11,TRUE)=0,L18585,IFERROR(VLOOKUP(QUOTIENT($E18586,1),CAD!$A:$B,2,TRUE)*1,L18585)),
L18585)</f>
        <v>0.38039000000000001</v>
      </c>
    </row>
    <row r="18587" spans="1:12">
      <c r="A18587" s="94">
        <v>43950.958333333336</v>
      </c>
      <c r="B18587" s="94">
        <f>A18587+Timezone!$C$2/24+VLOOKUP(A18587,Timezone!$K:$L,2,TRUE)/24</f>
        <v>43951.375</v>
      </c>
      <c r="C18587" s="94">
        <f>$A18587+Timezone!$C$3/24+VLOOKUP($A18587,Timezone!$M:$N,2,TRUE)/24</f>
        <v>43951.458333333336</v>
      </c>
      <c r="D18587" s="94">
        <f>$A18587+Timezone!$C$4/24+VLOOKUP($A18587,Timezone!$O:$P,2,TRUE)/24</f>
        <v>43951</v>
      </c>
      <c r="E18587" s="94">
        <f>$A18587+Timezone!$C$5/24+VLOOKUP($A18587,Timezone!$Q:$R,2,TRUE)/24</f>
        <v>43950.791666666672</v>
      </c>
      <c r="F18587" s="92">
        <f>IF(MOD($B18587,1)&gt;10.5/24,
IF(VLOOKUP(QUOTIENT($B18587,1),AUD!$A:$K,11,TRUE)=0,F18586,VLOOKUP(QUOTIENT($B18587,1),AUD!$A:$K,11,TRUE)),
F18586)</f>
        <v>0.1002</v>
      </c>
      <c r="G18587" s="92">
        <f>IF(MOD($C18587,1)&gt;10.5/24,
IF(VLOOKUP(QUOTIENT($C18587,1),AUD!$A:$K,11,TRUE)=0,G18586,VLOOKUP(QUOTIENT($C18587,1),NZD!$A:$F,6,TRUE)),
G18586)</f>
        <v>0.27</v>
      </c>
      <c r="H18587" s="92">
        <f>IF(MOD($D18587,1)&gt;(11+55/60)/24,
IF(VLOOKUP(QUOTIENT($D18587,1),AUD!$A:$K,11,TRUE)=0,H18586,IFERROR(VLOOKUP(QUOTIENT($D18587,1),USD!$A:$B,2,TRUE),H18586)),
H18586)</f>
        <v>0.68662999999999996</v>
      </c>
      <c r="I18587" s="92">
        <f>IF(MOD($D18587,1)&gt;(11+55/60)/24,
IF(VLOOKUP(QUOTIENT($D18587,1),AUD!$A:$K,11,TRUE)=0,I18586,IFERROR(VLOOKUP(QUOTIENT($D18587,1),GBP!$A:$B,2,TRUE),I18586)),
I18586)</f>
        <v>0.61812999999999996</v>
      </c>
      <c r="J18587" s="92">
        <f>IF(MOD($D18587,1)&gt;(11+55/60)/24,
IF(VLOOKUP(QUOTIENT($D18587,1),AUD!$A:$K,11,TRUE)=0,J18586,IFERROR(VLOOKUP(QUOTIENT($D18587,1),EUR!$A:$B,2,TRUE),J18586)),
J18586)</f>
        <v>-0.17399999999999999</v>
      </c>
      <c r="K18587" s="92">
        <f>IF(MOD($D18587,1)&gt;(11+55/60)/24,
IF(VLOOKUP(QUOTIENT($D18587,1),AUD!$A:$K,11,TRUE)=0,K18586,IFERROR(VLOOKUP(QUOTIENT($D18587,1),JPY!$A:$B,2,TRUE),K18586)),
K18586)</f>
        <v>-8.3300000000000006E-3</v>
      </c>
      <c r="L18587" s="92">
        <f>IF(MOD($E18587,1)&gt;(11+55/60)/24,
IF(VLOOKUP(QUOTIENT($E18587,1),AUD!$A:$K,11,TRUE)=0,L18586,IFERROR(VLOOKUP(QUOTIENT($E18587,1),CAD!$A:$B,2,TRUE)*1,L18586)),
L18586)</f>
        <v>0.38039000000000001</v>
      </c>
    </row>
    <row r="18588" spans="1:12">
      <c r="A18588" s="94">
        <v>43951.041666666664</v>
      </c>
      <c r="B18588" s="94">
        <f>A18588+Timezone!$C$2/24+VLOOKUP(A18588,Timezone!$K:$L,2,TRUE)/24</f>
        <v>43951.458333333328</v>
      </c>
      <c r="C18588" s="94">
        <f>$A18588+Timezone!$C$3/24+VLOOKUP($A18588,Timezone!$M:$N,2,TRUE)/24</f>
        <v>43951.541666666664</v>
      </c>
      <c r="D18588" s="94">
        <f>$A18588+Timezone!$C$4/24+VLOOKUP($A18588,Timezone!$O:$P,2,TRUE)/24</f>
        <v>43951.083333333328</v>
      </c>
      <c r="E18588" s="94">
        <f>$A18588+Timezone!$C$5/24+VLOOKUP($A18588,Timezone!$Q:$R,2,TRUE)/24</f>
        <v>43950.875</v>
      </c>
      <c r="F18588" s="92">
        <f>IF(MOD($B18588,1)&gt;10.5/24,
IF(VLOOKUP(QUOTIENT($B18588,1),AUD!$A:$K,11,TRUE)=0,F18587,VLOOKUP(QUOTIENT($B18588,1),AUD!$A:$K,11,TRUE)),
F18587)</f>
        <v>9.8299999999999998E-2</v>
      </c>
      <c r="G18588" s="92">
        <f>IF(MOD($C18588,1)&gt;10.5/24,
IF(VLOOKUP(QUOTIENT($C18588,1),AUD!$A:$K,11,TRUE)=0,G18587,VLOOKUP(QUOTIENT($C18588,1),NZD!$A:$F,6,TRUE)),
G18587)</f>
        <v>0.27</v>
      </c>
      <c r="H18588" s="92">
        <f>IF(MOD($D18588,1)&gt;(11+55/60)/24,
IF(VLOOKUP(QUOTIENT($D18588,1),AUD!$A:$K,11,TRUE)=0,H18587,IFERROR(VLOOKUP(QUOTIENT($D18588,1),USD!$A:$B,2,TRUE),H18587)),
H18587)</f>
        <v>0.68662999999999996</v>
      </c>
      <c r="I18588" s="92">
        <f>IF(MOD($D18588,1)&gt;(11+55/60)/24,
IF(VLOOKUP(QUOTIENT($D18588,1),AUD!$A:$K,11,TRUE)=0,I18587,IFERROR(VLOOKUP(QUOTIENT($D18588,1),GBP!$A:$B,2,TRUE),I18587)),
I18587)</f>
        <v>0.61812999999999996</v>
      </c>
      <c r="J18588" s="92">
        <f>IF(MOD($D18588,1)&gt;(11+55/60)/24,
IF(VLOOKUP(QUOTIENT($D18588,1),AUD!$A:$K,11,TRUE)=0,J18587,IFERROR(VLOOKUP(QUOTIENT($D18588,1),EUR!$A:$B,2,TRUE),J18587)),
J18587)</f>
        <v>-0.17399999999999999</v>
      </c>
      <c r="K18588" s="92">
        <f>IF(MOD($D18588,1)&gt;(11+55/60)/24,
IF(VLOOKUP(QUOTIENT($D18588,1),AUD!$A:$K,11,TRUE)=0,K18587,IFERROR(VLOOKUP(QUOTIENT($D18588,1),JPY!$A:$B,2,TRUE),K18587)),
K18587)</f>
        <v>-8.3300000000000006E-3</v>
      </c>
      <c r="L18588" s="92">
        <f>IF(MOD($E18588,1)&gt;(11+55/60)/24,
IF(VLOOKUP(QUOTIENT($E18588,1),AUD!$A:$K,11,TRUE)=0,L18587,IFERROR(VLOOKUP(QUOTIENT($E18588,1),CAD!$A:$B,2,TRUE)*1,L18587)),
L18587)</f>
        <v>0.38039000000000001</v>
      </c>
    </row>
    <row r="18589" spans="1:12">
      <c r="A18589" s="94">
        <v>43951.125</v>
      </c>
      <c r="B18589" s="94">
        <f>A18589+Timezone!$C$2/24+VLOOKUP(A18589,Timezone!$K:$L,2,TRUE)/24</f>
        <v>43951.541666666664</v>
      </c>
      <c r="C18589" s="94">
        <f>$A18589+Timezone!$C$3/24+VLOOKUP($A18589,Timezone!$M:$N,2,TRUE)/24</f>
        <v>43951.625</v>
      </c>
      <c r="D18589" s="94">
        <f>$A18589+Timezone!$C$4/24+VLOOKUP($A18589,Timezone!$O:$P,2,TRUE)/24</f>
        <v>43951.166666666664</v>
      </c>
      <c r="E18589" s="94">
        <f>$A18589+Timezone!$C$5/24+VLOOKUP($A18589,Timezone!$Q:$R,2,TRUE)/24</f>
        <v>43950.958333333336</v>
      </c>
      <c r="F18589" s="92">
        <f>IF(MOD($B18589,1)&gt;10.5/24,
IF(VLOOKUP(QUOTIENT($B18589,1),AUD!$A:$K,11,TRUE)=0,F18588,VLOOKUP(QUOTIENT($B18589,1),AUD!$A:$K,11,TRUE)),
F18588)</f>
        <v>9.8299999999999998E-2</v>
      </c>
      <c r="G18589" s="92">
        <f>IF(MOD($C18589,1)&gt;10.5/24,
IF(VLOOKUP(QUOTIENT($C18589,1),AUD!$A:$K,11,TRUE)=0,G18588,VLOOKUP(QUOTIENT($C18589,1),NZD!$A:$F,6,TRUE)),
G18588)</f>
        <v>0.27</v>
      </c>
      <c r="H18589" s="92">
        <f>IF(MOD($D18589,1)&gt;(11+55/60)/24,
IF(VLOOKUP(QUOTIENT($D18589,1),AUD!$A:$K,11,TRUE)=0,H18588,IFERROR(VLOOKUP(QUOTIENT($D18589,1),USD!$A:$B,2,TRUE),H18588)),
H18588)</f>
        <v>0.68662999999999996</v>
      </c>
      <c r="I18589" s="92">
        <f>IF(MOD($D18589,1)&gt;(11+55/60)/24,
IF(VLOOKUP(QUOTIENT($D18589,1),AUD!$A:$K,11,TRUE)=0,I18588,IFERROR(VLOOKUP(QUOTIENT($D18589,1),GBP!$A:$B,2,TRUE),I18588)),
I18588)</f>
        <v>0.61812999999999996</v>
      </c>
      <c r="J18589" s="92">
        <f>IF(MOD($D18589,1)&gt;(11+55/60)/24,
IF(VLOOKUP(QUOTIENT($D18589,1),AUD!$A:$K,11,TRUE)=0,J18588,IFERROR(VLOOKUP(QUOTIENT($D18589,1),EUR!$A:$B,2,TRUE),J18588)),
J18588)</f>
        <v>-0.17399999999999999</v>
      </c>
      <c r="K18589" s="92">
        <f>IF(MOD($D18589,1)&gt;(11+55/60)/24,
IF(VLOOKUP(QUOTIENT($D18589,1),AUD!$A:$K,11,TRUE)=0,K18588,IFERROR(VLOOKUP(QUOTIENT($D18589,1),JPY!$A:$B,2,TRUE),K18588)),
K18588)</f>
        <v>-8.3300000000000006E-3</v>
      </c>
      <c r="L18589" s="92">
        <f>IF(MOD($E18589,1)&gt;(11+55/60)/24,
IF(VLOOKUP(QUOTIENT($E18589,1),AUD!$A:$K,11,TRUE)=0,L18588,IFERROR(VLOOKUP(QUOTIENT($E18589,1),CAD!$A:$B,2,TRUE)*1,L18588)),
L18588)</f>
        <v>0.38039000000000001</v>
      </c>
    </row>
    <row r="18590" spans="1:12">
      <c r="A18590" s="94">
        <v>43951.208333333336</v>
      </c>
      <c r="B18590" s="94">
        <f>A18590+Timezone!$C$2/24+VLOOKUP(A18590,Timezone!$K:$L,2,TRUE)/24</f>
        <v>43951.625</v>
      </c>
      <c r="C18590" s="94">
        <f>$A18590+Timezone!$C$3/24+VLOOKUP($A18590,Timezone!$M:$N,2,TRUE)/24</f>
        <v>43951.708333333336</v>
      </c>
      <c r="D18590" s="94">
        <f>$A18590+Timezone!$C$4/24+VLOOKUP($A18590,Timezone!$O:$P,2,TRUE)/24</f>
        <v>43951.25</v>
      </c>
      <c r="E18590" s="94">
        <f>$A18590+Timezone!$C$5/24+VLOOKUP($A18590,Timezone!$Q:$R,2,TRUE)/24</f>
        <v>43951.041666666672</v>
      </c>
      <c r="F18590" s="92">
        <f>IF(MOD($B18590,1)&gt;10.5/24,
IF(VLOOKUP(QUOTIENT($B18590,1),AUD!$A:$K,11,TRUE)=0,F18589,VLOOKUP(QUOTIENT($B18590,1),AUD!$A:$K,11,TRUE)),
F18589)</f>
        <v>9.8299999999999998E-2</v>
      </c>
      <c r="G18590" s="92">
        <f>IF(MOD($C18590,1)&gt;10.5/24,
IF(VLOOKUP(QUOTIENT($C18590,1),AUD!$A:$K,11,TRUE)=0,G18589,VLOOKUP(QUOTIENT($C18590,1),NZD!$A:$F,6,TRUE)),
G18589)</f>
        <v>0.27</v>
      </c>
      <c r="H18590" s="92">
        <f>IF(MOD($D18590,1)&gt;(11+55/60)/24,
IF(VLOOKUP(QUOTIENT($D18590,1),AUD!$A:$K,11,TRUE)=0,H18589,IFERROR(VLOOKUP(QUOTIENT($D18590,1),USD!$A:$B,2,TRUE),H18589)),
H18589)</f>
        <v>0.68662999999999996</v>
      </c>
      <c r="I18590" s="92">
        <f>IF(MOD($D18590,1)&gt;(11+55/60)/24,
IF(VLOOKUP(QUOTIENT($D18590,1),AUD!$A:$K,11,TRUE)=0,I18589,IFERROR(VLOOKUP(QUOTIENT($D18590,1),GBP!$A:$B,2,TRUE),I18589)),
I18589)</f>
        <v>0.61812999999999996</v>
      </c>
      <c r="J18590" s="92">
        <f>IF(MOD($D18590,1)&gt;(11+55/60)/24,
IF(VLOOKUP(QUOTIENT($D18590,1),AUD!$A:$K,11,TRUE)=0,J18589,IFERROR(VLOOKUP(QUOTIENT($D18590,1),EUR!$A:$B,2,TRUE),J18589)),
J18589)</f>
        <v>-0.17399999999999999</v>
      </c>
      <c r="K18590" s="92">
        <f>IF(MOD($D18590,1)&gt;(11+55/60)/24,
IF(VLOOKUP(QUOTIENT($D18590,1),AUD!$A:$K,11,TRUE)=0,K18589,IFERROR(VLOOKUP(QUOTIENT($D18590,1),JPY!$A:$B,2,TRUE),K18589)),
K18589)</f>
        <v>-8.3300000000000006E-3</v>
      </c>
      <c r="L18590" s="92">
        <f>IF(MOD($E18590,1)&gt;(11+55/60)/24,
IF(VLOOKUP(QUOTIENT($E18590,1),AUD!$A:$K,11,TRUE)=0,L18589,IFERROR(VLOOKUP(QUOTIENT($E18590,1),CAD!$A:$B,2,TRUE)*1,L18589)),
L18589)</f>
        <v>0.38039000000000001</v>
      </c>
    </row>
    <row r="18591" spans="1:12">
      <c r="A18591" s="94">
        <v>43951.291666666664</v>
      </c>
      <c r="B18591" s="94">
        <f>A18591+Timezone!$C$2/24+VLOOKUP(A18591,Timezone!$K:$L,2,TRUE)/24</f>
        <v>43951.708333333328</v>
      </c>
      <c r="C18591" s="94">
        <f>$A18591+Timezone!$C$3/24+VLOOKUP($A18591,Timezone!$M:$N,2,TRUE)/24</f>
        <v>43951.791666666664</v>
      </c>
      <c r="D18591" s="94">
        <f>$A18591+Timezone!$C$4/24+VLOOKUP($A18591,Timezone!$O:$P,2,TRUE)/24</f>
        <v>43951.333333333328</v>
      </c>
      <c r="E18591" s="94">
        <f>$A18591+Timezone!$C$5/24+VLOOKUP($A18591,Timezone!$Q:$R,2,TRUE)/24</f>
        <v>43951.125</v>
      </c>
      <c r="F18591" s="92">
        <f>IF(MOD($B18591,1)&gt;10.5/24,
IF(VLOOKUP(QUOTIENT($B18591,1),AUD!$A:$K,11,TRUE)=0,F18590,VLOOKUP(QUOTIENT($B18591,1),AUD!$A:$K,11,TRUE)),
F18590)</f>
        <v>9.8299999999999998E-2</v>
      </c>
      <c r="G18591" s="92">
        <f>IF(MOD($C18591,1)&gt;10.5/24,
IF(VLOOKUP(QUOTIENT($C18591,1),AUD!$A:$K,11,TRUE)=0,G18590,VLOOKUP(QUOTIENT($C18591,1),NZD!$A:$F,6,TRUE)),
G18590)</f>
        <v>0.27</v>
      </c>
      <c r="H18591" s="92">
        <f>IF(MOD($D18591,1)&gt;(11+55/60)/24,
IF(VLOOKUP(QUOTIENT($D18591,1),AUD!$A:$K,11,TRUE)=0,H18590,IFERROR(VLOOKUP(QUOTIENT($D18591,1),USD!$A:$B,2,TRUE),H18590)),
H18590)</f>
        <v>0.68662999999999996</v>
      </c>
      <c r="I18591" s="92">
        <f>IF(MOD($D18591,1)&gt;(11+55/60)/24,
IF(VLOOKUP(QUOTIENT($D18591,1),AUD!$A:$K,11,TRUE)=0,I18590,IFERROR(VLOOKUP(QUOTIENT($D18591,1),GBP!$A:$B,2,TRUE),I18590)),
I18590)</f>
        <v>0.61812999999999996</v>
      </c>
      <c r="J18591" s="92">
        <f>IF(MOD($D18591,1)&gt;(11+55/60)/24,
IF(VLOOKUP(QUOTIENT($D18591,1),AUD!$A:$K,11,TRUE)=0,J18590,IFERROR(VLOOKUP(QUOTIENT($D18591,1),EUR!$A:$B,2,TRUE),J18590)),
J18590)</f>
        <v>-0.17399999999999999</v>
      </c>
      <c r="K18591" s="92">
        <f>IF(MOD($D18591,1)&gt;(11+55/60)/24,
IF(VLOOKUP(QUOTIENT($D18591,1),AUD!$A:$K,11,TRUE)=0,K18590,IFERROR(VLOOKUP(QUOTIENT($D18591,1),JPY!$A:$B,2,TRUE),K18590)),
K18590)</f>
        <v>-8.3300000000000006E-3</v>
      </c>
      <c r="L18591" s="92">
        <f>IF(MOD($E18591,1)&gt;(11+55/60)/24,
IF(VLOOKUP(QUOTIENT($E18591,1),AUD!$A:$K,11,TRUE)=0,L18590,IFERROR(VLOOKUP(QUOTIENT($E18591,1),CAD!$A:$B,2,TRUE)*1,L18590)),
L18590)</f>
        <v>0.38039000000000001</v>
      </c>
    </row>
    <row r="18592" spans="1:12">
      <c r="A18592" s="94">
        <v>43951.375</v>
      </c>
      <c r="B18592" s="94">
        <f>A18592+Timezone!$C$2/24+VLOOKUP(A18592,Timezone!$K:$L,2,TRUE)/24</f>
        <v>43951.791666666664</v>
      </c>
      <c r="C18592" s="94">
        <f>$A18592+Timezone!$C$3/24+VLOOKUP($A18592,Timezone!$M:$N,2,TRUE)/24</f>
        <v>43951.875</v>
      </c>
      <c r="D18592" s="94">
        <f>$A18592+Timezone!$C$4/24+VLOOKUP($A18592,Timezone!$O:$P,2,TRUE)/24</f>
        <v>43951.416666666664</v>
      </c>
      <c r="E18592" s="94">
        <f>$A18592+Timezone!$C$5/24+VLOOKUP($A18592,Timezone!$Q:$R,2,TRUE)/24</f>
        <v>43951.208333333336</v>
      </c>
      <c r="F18592" s="92">
        <f>IF(MOD($B18592,1)&gt;10.5/24,
IF(VLOOKUP(QUOTIENT($B18592,1),AUD!$A:$K,11,TRUE)=0,F18591,VLOOKUP(QUOTIENT($B18592,1),AUD!$A:$K,11,TRUE)),
F18591)</f>
        <v>9.8299999999999998E-2</v>
      </c>
      <c r="G18592" s="92">
        <f>IF(MOD($C18592,1)&gt;10.5/24,
IF(VLOOKUP(QUOTIENT($C18592,1),AUD!$A:$K,11,TRUE)=0,G18591,VLOOKUP(QUOTIENT($C18592,1),NZD!$A:$F,6,TRUE)),
G18591)</f>
        <v>0.27</v>
      </c>
      <c r="H18592" s="92">
        <f>IF(MOD($D18592,1)&gt;(11+55/60)/24,
IF(VLOOKUP(QUOTIENT($D18592,1),AUD!$A:$K,11,TRUE)=0,H18591,IFERROR(VLOOKUP(QUOTIENT($D18592,1),USD!$A:$B,2,TRUE),H18591)),
H18591)</f>
        <v>0.68662999999999996</v>
      </c>
      <c r="I18592" s="92">
        <f>IF(MOD($D18592,1)&gt;(11+55/60)/24,
IF(VLOOKUP(QUOTIENT($D18592,1),AUD!$A:$K,11,TRUE)=0,I18591,IFERROR(VLOOKUP(QUOTIENT($D18592,1),GBP!$A:$B,2,TRUE),I18591)),
I18591)</f>
        <v>0.61812999999999996</v>
      </c>
      <c r="J18592" s="92">
        <f>IF(MOD($D18592,1)&gt;(11+55/60)/24,
IF(VLOOKUP(QUOTIENT($D18592,1),AUD!$A:$K,11,TRUE)=0,J18591,IFERROR(VLOOKUP(QUOTIENT($D18592,1),EUR!$A:$B,2,TRUE),J18591)),
J18591)</f>
        <v>-0.17399999999999999</v>
      </c>
      <c r="K18592" s="92">
        <f>IF(MOD($D18592,1)&gt;(11+55/60)/24,
IF(VLOOKUP(QUOTIENT($D18592,1),AUD!$A:$K,11,TRUE)=0,K18591,IFERROR(VLOOKUP(QUOTIENT($D18592,1),JPY!$A:$B,2,TRUE),K18591)),
K18591)</f>
        <v>-8.3300000000000006E-3</v>
      </c>
      <c r="L18592" s="92">
        <f>IF(MOD($E18592,1)&gt;(11+55/60)/24,
IF(VLOOKUP(QUOTIENT($E18592,1),AUD!$A:$K,11,TRUE)=0,L18591,IFERROR(VLOOKUP(QUOTIENT($E18592,1),CAD!$A:$B,2,TRUE)*1,L18591)),
L18591)</f>
        <v>0.38039000000000001</v>
      </c>
    </row>
    <row r="18593" spans="1:12">
      <c r="A18593" s="94">
        <v>43951.458333333336</v>
      </c>
      <c r="B18593" s="94">
        <f>A18593+Timezone!$C$2/24+VLOOKUP(A18593,Timezone!$K:$L,2,TRUE)/24</f>
        <v>43951.875</v>
      </c>
      <c r="C18593" s="94">
        <f>$A18593+Timezone!$C$3/24+VLOOKUP($A18593,Timezone!$M:$N,2,TRUE)/24</f>
        <v>43951.958333333336</v>
      </c>
      <c r="D18593" s="94">
        <f>$A18593+Timezone!$C$4/24+VLOOKUP($A18593,Timezone!$O:$P,2,TRUE)/24</f>
        <v>43951.5</v>
      </c>
      <c r="E18593" s="94">
        <f>$A18593+Timezone!$C$5/24+VLOOKUP($A18593,Timezone!$Q:$R,2,TRUE)/24</f>
        <v>43951.291666666672</v>
      </c>
      <c r="F18593" s="92">
        <f>IF(MOD($B18593,1)&gt;10.5/24,
IF(VLOOKUP(QUOTIENT($B18593,1),AUD!$A:$K,11,TRUE)=0,F18592,VLOOKUP(QUOTIENT($B18593,1),AUD!$A:$K,11,TRUE)),
F18592)</f>
        <v>9.8299999999999998E-2</v>
      </c>
      <c r="G18593" s="92">
        <f>IF(MOD($C18593,1)&gt;10.5/24,
IF(VLOOKUP(QUOTIENT($C18593,1),AUD!$A:$K,11,TRUE)=0,G18592,VLOOKUP(QUOTIENT($C18593,1),NZD!$A:$F,6,TRUE)),
G18592)</f>
        <v>0.27</v>
      </c>
      <c r="H18593" s="92">
        <f>IF(MOD($D18593,1)&gt;(11+55/60)/24,
IF(VLOOKUP(QUOTIENT($D18593,1),AUD!$A:$K,11,TRUE)=0,H18592,IFERROR(VLOOKUP(QUOTIENT($D18593,1),USD!$A:$B,2,TRUE),H18592)),
H18592)</f>
        <v>0.55613000000000001</v>
      </c>
      <c r="I18593" s="92">
        <f>IF(MOD($D18593,1)&gt;(11+55/60)/24,
IF(VLOOKUP(QUOTIENT($D18593,1),AUD!$A:$K,11,TRUE)=0,I18592,IFERROR(VLOOKUP(QUOTIENT($D18593,1),GBP!$A:$B,2,TRUE),I18592)),
I18592)</f>
        <v>0.59424999999999994</v>
      </c>
      <c r="J18593" s="92">
        <f>IF(MOD($D18593,1)&gt;(11+55/60)/24,
IF(VLOOKUP(QUOTIENT($D18593,1),AUD!$A:$K,11,TRUE)=0,J18592,IFERROR(VLOOKUP(QUOTIENT($D18593,1),EUR!$A:$B,2,TRUE),J18592)),
J18592)</f>
        <v>-0.185</v>
      </c>
      <c r="K18593" s="92">
        <f>IF(MOD($D18593,1)&gt;(11+55/60)/24,
IF(VLOOKUP(QUOTIENT($D18593,1),AUD!$A:$K,11,TRUE)=0,K18592,IFERROR(VLOOKUP(QUOTIENT($D18593,1),JPY!$A:$B,2,TRUE),K18592)),
K18592)</f>
        <v>-3.0000000000000001E-3</v>
      </c>
      <c r="L18593" s="92">
        <f>IF(MOD($E18593,1)&gt;(11+55/60)/24,
IF(VLOOKUP(QUOTIENT($E18593,1),AUD!$A:$K,11,TRUE)=0,L18592,IFERROR(VLOOKUP(QUOTIENT($E18593,1),CAD!$A:$B,2,TRUE)*1,L18592)),
L18592)</f>
        <v>0.38039000000000001</v>
      </c>
    </row>
    <row r="18594" spans="1:12">
      <c r="A18594" s="94">
        <v>43951.541666666664</v>
      </c>
      <c r="B18594" s="94">
        <f>A18594+Timezone!$C$2/24+VLOOKUP(A18594,Timezone!$K:$L,2,TRUE)/24</f>
        <v>43951.958333333328</v>
      </c>
      <c r="C18594" s="94">
        <f>$A18594+Timezone!$C$3/24+VLOOKUP($A18594,Timezone!$M:$N,2,TRUE)/24</f>
        <v>43952.041666666664</v>
      </c>
      <c r="D18594" s="94">
        <f>$A18594+Timezone!$C$4/24+VLOOKUP($A18594,Timezone!$O:$P,2,TRUE)/24</f>
        <v>43951.583333333328</v>
      </c>
      <c r="E18594" s="94">
        <f>$A18594+Timezone!$C$5/24+VLOOKUP($A18594,Timezone!$Q:$R,2,TRUE)/24</f>
        <v>43951.375</v>
      </c>
      <c r="F18594" s="92">
        <f>IF(MOD($B18594,1)&gt;10.5/24,
IF(VLOOKUP(QUOTIENT($B18594,1),AUD!$A:$K,11,TRUE)=0,F18593,VLOOKUP(QUOTIENT($B18594,1),AUD!$A:$K,11,TRUE)),
F18593)</f>
        <v>9.8299999999999998E-2</v>
      </c>
      <c r="G18594" s="92">
        <f>IF(MOD($C18594,1)&gt;10.5/24,
IF(VLOOKUP(QUOTIENT($C18594,1),AUD!$A:$K,11,TRUE)=0,G18593,VLOOKUP(QUOTIENT($C18594,1),NZD!$A:$F,6,TRUE)),
G18593)</f>
        <v>0.27</v>
      </c>
      <c r="H18594" s="92">
        <f>IF(MOD($D18594,1)&gt;(11+55/60)/24,
IF(VLOOKUP(QUOTIENT($D18594,1),AUD!$A:$K,11,TRUE)=0,H18593,IFERROR(VLOOKUP(QUOTIENT($D18594,1),USD!$A:$B,2,TRUE),H18593)),
H18593)</f>
        <v>0.55613000000000001</v>
      </c>
      <c r="I18594" s="92">
        <f>IF(MOD($D18594,1)&gt;(11+55/60)/24,
IF(VLOOKUP(QUOTIENT($D18594,1),AUD!$A:$K,11,TRUE)=0,I18593,IFERROR(VLOOKUP(QUOTIENT($D18594,1),GBP!$A:$B,2,TRUE),I18593)),
I18593)</f>
        <v>0.59424999999999994</v>
      </c>
      <c r="J18594" s="92">
        <f>IF(MOD($D18594,1)&gt;(11+55/60)/24,
IF(VLOOKUP(QUOTIENT($D18594,1),AUD!$A:$K,11,TRUE)=0,J18593,IFERROR(VLOOKUP(QUOTIENT($D18594,1),EUR!$A:$B,2,TRUE),J18593)),
J18593)</f>
        <v>-0.185</v>
      </c>
      <c r="K18594" s="92">
        <f>IF(MOD($D18594,1)&gt;(11+55/60)/24,
IF(VLOOKUP(QUOTIENT($D18594,1),AUD!$A:$K,11,TRUE)=0,K18593,IFERROR(VLOOKUP(QUOTIENT($D18594,1),JPY!$A:$B,2,TRUE),K18593)),
K18593)</f>
        <v>-3.0000000000000001E-3</v>
      </c>
      <c r="L18594" s="92">
        <f>IF(MOD($E18594,1)&gt;(11+55/60)/24,
IF(VLOOKUP(QUOTIENT($E18594,1),AUD!$A:$K,11,TRUE)=0,L18593,IFERROR(VLOOKUP(QUOTIENT($E18594,1),CAD!$A:$B,2,TRUE)*1,L18593)),
L18593)</f>
        <v>0.38039000000000001</v>
      </c>
    </row>
    <row r="18595" spans="1:12">
      <c r="A18595" s="94">
        <v>43951.625</v>
      </c>
      <c r="B18595" s="94">
        <f>A18595+Timezone!$C$2/24+VLOOKUP(A18595,Timezone!$K:$L,2,TRUE)/24</f>
        <v>43952.041666666664</v>
      </c>
      <c r="C18595" s="94">
        <f>$A18595+Timezone!$C$3/24+VLOOKUP($A18595,Timezone!$M:$N,2,TRUE)/24</f>
        <v>43952.125</v>
      </c>
      <c r="D18595" s="94">
        <f>$A18595+Timezone!$C$4/24+VLOOKUP($A18595,Timezone!$O:$P,2,TRUE)/24</f>
        <v>43951.666666666664</v>
      </c>
      <c r="E18595" s="94">
        <f>$A18595+Timezone!$C$5/24+VLOOKUP($A18595,Timezone!$Q:$R,2,TRUE)/24</f>
        <v>43951.458333333336</v>
      </c>
      <c r="F18595" s="92">
        <f>IF(MOD($B18595,1)&gt;10.5/24,
IF(VLOOKUP(QUOTIENT($B18595,1),AUD!$A:$K,11,TRUE)=0,F18594,VLOOKUP(QUOTIENT($B18595,1),AUD!$A:$K,11,TRUE)),
F18594)</f>
        <v>9.8299999999999998E-2</v>
      </c>
      <c r="G18595" s="92">
        <f>IF(MOD($C18595,1)&gt;10.5/24,
IF(VLOOKUP(QUOTIENT($C18595,1),AUD!$A:$K,11,TRUE)=0,G18594,VLOOKUP(QUOTIENT($C18595,1),NZD!$A:$F,6,TRUE)),
G18594)</f>
        <v>0.27</v>
      </c>
      <c r="H18595" s="92">
        <f>IF(MOD($D18595,1)&gt;(11+55/60)/24,
IF(VLOOKUP(QUOTIENT($D18595,1),AUD!$A:$K,11,TRUE)=0,H18594,IFERROR(VLOOKUP(QUOTIENT($D18595,1),USD!$A:$B,2,TRUE),H18594)),
H18594)</f>
        <v>0.55613000000000001</v>
      </c>
      <c r="I18595" s="92">
        <f>IF(MOD($D18595,1)&gt;(11+55/60)/24,
IF(VLOOKUP(QUOTIENT($D18595,1),AUD!$A:$K,11,TRUE)=0,I18594,IFERROR(VLOOKUP(QUOTIENT($D18595,1),GBP!$A:$B,2,TRUE),I18594)),
I18594)</f>
        <v>0.59424999999999994</v>
      </c>
      <c r="J18595" s="92">
        <f>IF(MOD($D18595,1)&gt;(11+55/60)/24,
IF(VLOOKUP(QUOTIENT($D18595,1),AUD!$A:$K,11,TRUE)=0,J18594,IFERROR(VLOOKUP(QUOTIENT($D18595,1),EUR!$A:$B,2,TRUE),J18594)),
J18594)</f>
        <v>-0.185</v>
      </c>
      <c r="K18595" s="92">
        <f>IF(MOD($D18595,1)&gt;(11+55/60)/24,
IF(VLOOKUP(QUOTIENT($D18595,1),AUD!$A:$K,11,TRUE)=0,K18594,IFERROR(VLOOKUP(QUOTIENT($D18595,1),JPY!$A:$B,2,TRUE),K18594)),
K18594)</f>
        <v>-3.0000000000000001E-3</v>
      </c>
      <c r="L18595" s="92">
        <f>IF(MOD($E18595,1)&gt;(11+55/60)/24,
IF(VLOOKUP(QUOTIENT($E18595,1),AUD!$A:$K,11,TRUE)=0,L18594,IFERROR(VLOOKUP(QUOTIENT($E18595,1),CAD!$A:$B,2,TRUE)*1,L18594)),
L18594)</f>
        <v>0.38039000000000001</v>
      </c>
    </row>
    <row r="18596" spans="1:12">
      <c r="A18596" s="94">
        <v>43951.708333333336</v>
      </c>
      <c r="B18596" s="94">
        <f>A18596+Timezone!$C$2/24+VLOOKUP(A18596,Timezone!$K:$L,2,TRUE)/24</f>
        <v>43952.125</v>
      </c>
      <c r="C18596" s="94">
        <f>$A18596+Timezone!$C$3/24+VLOOKUP($A18596,Timezone!$M:$N,2,TRUE)/24</f>
        <v>43952.208333333336</v>
      </c>
      <c r="D18596" s="94">
        <f>$A18596+Timezone!$C$4/24+VLOOKUP($A18596,Timezone!$O:$P,2,TRUE)/24</f>
        <v>43951.75</v>
      </c>
      <c r="E18596" s="94">
        <f>$A18596+Timezone!$C$5/24+VLOOKUP($A18596,Timezone!$Q:$R,2,TRUE)/24</f>
        <v>43951.541666666672</v>
      </c>
      <c r="F18596" s="92">
        <f>IF(MOD($B18596,1)&gt;10.5/24,
IF(VLOOKUP(QUOTIENT($B18596,1),AUD!$A:$K,11,TRUE)=0,F18595,VLOOKUP(QUOTIENT($B18596,1),AUD!$A:$K,11,TRUE)),
F18595)</f>
        <v>9.8299999999999998E-2</v>
      </c>
      <c r="G18596" s="92">
        <f>IF(MOD($C18596,1)&gt;10.5/24,
IF(VLOOKUP(QUOTIENT($C18596,1),AUD!$A:$K,11,TRUE)=0,G18595,VLOOKUP(QUOTIENT($C18596,1),NZD!$A:$F,6,TRUE)),
G18595)</f>
        <v>0.27</v>
      </c>
      <c r="H18596" s="92">
        <f>IF(MOD($D18596,1)&gt;(11+55/60)/24,
IF(VLOOKUP(QUOTIENT($D18596,1),AUD!$A:$K,11,TRUE)=0,H18595,IFERROR(VLOOKUP(QUOTIENT($D18596,1),USD!$A:$B,2,TRUE),H18595)),
H18595)</f>
        <v>0.55613000000000001</v>
      </c>
      <c r="I18596" s="92">
        <f>IF(MOD($D18596,1)&gt;(11+55/60)/24,
IF(VLOOKUP(QUOTIENT($D18596,1),AUD!$A:$K,11,TRUE)=0,I18595,IFERROR(VLOOKUP(QUOTIENT($D18596,1),GBP!$A:$B,2,TRUE),I18595)),
I18595)</f>
        <v>0.59424999999999994</v>
      </c>
      <c r="J18596" s="92">
        <f>IF(MOD($D18596,1)&gt;(11+55/60)/24,
IF(VLOOKUP(QUOTIENT($D18596,1),AUD!$A:$K,11,TRUE)=0,J18595,IFERROR(VLOOKUP(QUOTIENT($D18596,1),EUR!$A:$B,2,TRUE),J18595)),
J18595)</f>
        <v>-0.185</v>
      </c>
      <c r="K18596" s="92">
        <f>IF(MOD($D18596,1)&gt;(11+55/60)/24,
IF(VLOOKUP(QUOTIENT($D18596,1),AUD!$A:$K,11,TRUE)=0,K18595,IFERROR(VLOOKUP(QUOTIENT($D18596,1),JPY!$A:$B,2,TRUE),K18595)),
K18595)</f>
        <v>-3.0000000000000001E-3</v>
      </c>
      <c r="L18596" s="92">
        <f>IF(MOD($E18596,1)&gt;(11+55/60)/24,
IF(VLOOKUP(QUOTIENT($E18596,1),AUD!$A:$K,11,TRUE)=0,L18595,IFERROR(VLOOKUP(QUOTIENT($E18596,1),CAD!$A:$B,2,TRUE)*1,L18595)),
L18595)</f>
        <v>0.39183000000000007</v>
      </c>
    </row>
    <row r="18597" spans="1:12">
      <c r="A18597" s="94">
        <v>43951.791666666664</v>
      </c>
      <c r="B18597" s="94">
        <f>A18597+Timezone!$C$2/24+VLOOKUP(A18597,Timezone!$K:$L,2,TRUE)/24</f>
        <v>43952.208333333328</v>
      </c>
      <c r="C18597" s="94">
        <f>$A18597+Timezone!$C$3/24+VLOOKUP($A18597,Timezone!$M:$N,2,TRUE)/24</f>
        <v>43952.291666666664</v>
      </c>
      <c r="D18597" s="94">
        <f>$A18597+Timezone!$C$4/24+VLOOKUP($A18597,Timezone!$O:$P,2,TRUE)/24</f>
        <v>43951.833333333328</v>
      </c>
      <c r="E18597" s="94">
        <f>$A18597+Timezone!$C$5/24+VLOOKUP($A18597,Timezone!$Q:$R,2,TRUE)/24</f>
        <v>43951.625</v>
      </c>
      <c r="F18597" s="92">
        <f>IF(MOD($B18597,1)&gt;10.5/24,
IF(VLOOKUP(QUOTIENT($B18597,1),AUD!$A:$K,11,TRUE)=0,F18596,VLOOKUP(QUOTIENT($B18597,1),AUD!$A:$K,11,TRUE)),
F18596)</f>
        <v>9.8299999999999998E-2</v>
      </c>
      <c r="G18597" s="92">
        <f>IF(MOD($C18597,1)&gt;10.5/24,
IF(VLOOKUP(QUOTIENT($C18597,1),AUD!$A:$K,11,TRUE)=0,G18596,VLOOKUP(QUOTIENT($C18597,1),NZD!$A:$F,6,TRUE)),
G18596)</f>
        <v>0.27</v>
      </c>
      <c r="H18597" s="92">
        <f>IF(MOD($D18597,1)&gt;(11+55/60)/24,
IF(VLOOKUP(QUOTIENT($D18597,1),AUD!$A:$K,11,TRUE)=0,H18596,IFERROR(VLOOKUP(QUOTIENT($D18597,1),USD!$A:$B,2,TRUE),H18596)),
H18596)</f>
        <v>0.55613000000000001</v>
      </c>
      <c r="I18597" s="92">
        <f>IF(MOD($D18597,1)&gt;(11+55/60)/24,
IF(VLOOKUP(QUOTIENT($D18597,1),AUD!$A:$K,11,TRUE)=0,I18596,IFERROR(VLOOKUP(QUOTIENT($D18597,1),GBP!$A:$B,2,TRUE),I18596)),
I18596)</f>
        <v>0.59424999999999994</v>
      </c>
      <c r="J18597" s="92">
        <f>IF(MOD($D18597,1)&gt;(11+55/60)/24,
IF(VLOOKUP(QUOTIENT($D18597,1),AUD!$A:$K,11,TRUE)=0,J18596,IFERROR(VLOOKUP(QUOTIENT($D18597,1),EUR!$A:$B,2,TRUE),J18596)),
J18596)</f>
        <v>-0.185</v>
      </c>
      <c r="K18597" s="92">
        <f>IF(MOD($D18597,1)&gt;(11+55/60)/24,
IF(VLOOKUP(QUOTIENT($D18597,1),AUD!$A:$K,11,TRUE)=0,K18596,IFERROR(VLOOKUP(QUOTIENT($D18597,1),JPY!$A:$B,2,TRUE),K18596)),
K18596)</f>
        <v>-3.0000000000000001E-3</v>
      </c>
      <c r="L18597" s="92">
        <f>IF(MOD($E18597,1)&gt;(11+55/60)/24,
IF(VLOOKUP(QUOTIENT($E18597,1),AUD!$A:$K,11,TRUE)=0,L18596,IFERROR(VLOOKUP(QUOTIENT($E18597,1),CAD!$A:$B,2,TRUE)*1,L18596)),
L18596)</f>
        <v>0.39183000000000007</v>
      </c>
    </row>
    <row r="18598" spans="1:12">
      <c r="A18598" s="94">
        <v>43951.875</v>
      </c>
      <c r="B18598" s="94">
        <f>A18598+Timezone!$C$2/24+VLOOKUP(A18598,Timezone!$K:$L,2,TRUE)/24</f>
        <v>43952.291666666664</v>
      </c>
      <c r="C18598" s="94">
        <f>$A18598+Timezone!$C$3/24+VLOOKUP($A18598,Timezone!$M:$N,2,TRUE)/24</f>
        <v>43952.375</v>
      </c>
      <c r="D18598" s="94">
        <f>$A18598+Timezone!$C$4/24+VLOOKUP($A18598,Timezone!$O:$P,2,TRUE)/24</f>
        <v>43951.916666666664</v>
      </c>
      <c r="E18598" s="94">
        <f>$A18598+Timezone!$C$5/24+VLOOKUP($A18598,Timezone!$Q:$R,2,TRUE)/24</f>
        <v>43951.708333333336</v>
      </c>
      <c r="F18598" s="92">
        <f>IF(MOD($B18598,1)&gt;10.5/24,
IF(VLOOKUP(QUOTIENT($B18598,1),AUD!$A:$K,11,TRUE)=0,F18597,VLOOKUP(QUOTIENT($B18598,1),AUD!$A:$K,11,TRUE)),
F18597)</f>
        <v>9.8299999999999998E-2</v>
      </c>
      <c r="G18598" s="92">
        <f>IF(MOD($C18598,1)&gt;10.5/24,
IF(VLOOKUP(QUOTIENT($C18598,1),AUD!$A:$K,11,TRUE)=0,G18597,VLOOKUP(QUOTIENT($C18598,1),NZD!$A:$F,6,TRUE)),
G18597)</f>
        <v>0.27</v>
      </c>
      <c r="H18598" s="92">
        <f>IF(MOD($D18598,1)&gt;(11+55/60)/24,
IF(VLOOKUP(QUOTIENT($D18598,1),AUD!$A:$K,11,TRUE)=0,H18597,IFERROR(VLOOKUP(QUOTIENT($D18598,1),USD!$A:$B,2,TRUE),H18597)),
H18597)</f>
        <v>0.55613000000000001</v>
      </c>
      <c r="I18598" s="92">
        <f>IF(MOD($D18598,1)&gt;(11+55/60)/24,
IF(VLOOKUP(QUOTIENT($D18598,1),AUD!$A:$K,11,TRUE)=0,I18597,IFERROR(VLOOKUP(QUOTIENT($D18598,1),GBP!$A:$B,2,TRUE),I18597)),
I18597)</f>
        <v>0.59424999999999994</v>
      </c>
      <c r="J18598" s="92">
        <f>IF(MOD($D18598,1)&gt;(11+55/60)/24,
IF(VLOOKUP(QUOTIENT($D18598,1),AUD!$A:$K,11,TRUE)=0,J18597,IFERROR(VLOOKUP(QUOTIENT($D18598,1),EUR!$A:$B,2,TRUE),J18597)),
J18597)</f>
        <v>-0.185</v>
      </c>
      <c r="K18598" s="92">
        <f>IF(MOD($D18598,1)&gt;(11+55/60)/24,
IF(VLOOKUP(QUOTIENT($D18598,1),AUD!$A:$K,11,TRUE)=0,K18597,IFERROR(VLOOKUP(QUOTIENT($D18598,1),JPY!$A:$B,2,TRUE),K18597)),
K18597)</f>
        <v>-3.0000000000000001E-3</v>
      </c>
      <c r="L18598" s="92">
        <f>IF(MOD($E18598,1)&gt;(11+55/60)/24,
IF(VLOOKUP(QUOTIENT($E18598,1),AUD!$A:$K,11,TRUE)=0,L18597,IFERROR(VLOOKUP(QUOTIENT($E18598,1),CAD!$A:$B,2,TRUE)*1,L18597)),
L18597)</f>
        <v>0.39183000000000007</v>
      </c>
    </row>
    <row r="18599" spans="1:12">
      <c r="A18599" s="94">
        <v>43951.958333333336</v>
      </c>
      <c r="B18599" s="94">
        <f>A18599+Timezone!$C$2/24+VLOOKUP(A18599,Timezone!$K:$L,2,TRUE)/24</f>
        <v>43952.375</v>
      </c>
      <c r="C18599" s="94">
        <f>$A18599+Timezone!$C$3/24+VLOOKUP($A18599,Timezone!$M:$N,2,TRUE)/24</f>
        <v>43952.458333333336</v>
      </c>
      <c r="D18599" s="94">
        <f>$A18599+Timezone!$C$4/24+VLOOKUP($A18599,Timezone!$O:$P,2,TRUE)/24</f>
        <v>43952</v>
      </c>
      <c r="E18599" s="94">
        <f>$A18599+Timezone!$C$5/24+VLOOKUP($A18599,Timezone!$Q:$R,2,TRUE)/24</f>
        <v>43951.791666666672</v>
      </c>
      <c r="F18599" s="92">
        <f>IF(MOD($B18599,1)&gt;10.5/24,
IF(VLOOKUP(QUOTIENT($B18599,1),AUD!$A:$K,11,TRUE)=0,F18598,VLOOKUP(QUOTIENT($B18599,1),AUD!$A:$K,11,TRUE)),
F18598)</f>
        <v>9.8299999999999998E-2</v>
      </c>
      <c r="G18599" s="92">
        <f>IF(MOD($C18599,1)&gt;10.5/24,
IF(VLOOKUP(QUOTIENT($C18599,1),AUD!$A:$K,11,TRUE)=0,G18598,VLOOKUP(QUOTIENT($C18599,1),NZD!$A:$F,6,TRUE)),
G18598)</f>
        <v>0.26</v>
      </c>
      <c r="H18599" s="92">
        <f>IF(MOD($D18599,1)&gt;(11+55/60)/24,
IF(VLOOKUP(QUOTIENT($D18599,1),AUD!$A:$K,11,TRUE)=0,H18598,IFERROR(VLOOKUP(QUOTIENT($D18599,1),USD!$A:$B,2,TRUE),H18598)),
H18598)</f>
        <v>0.55613000000000001</v>
      </c>
      <c r="I18599" s="92">
        <f>IF(MOD($D18599,1)&gt;(11+55/60)/24,
IF(VLOOKUP(QUOTIENT($D18599,1),AUD!$A:$K,11,TRUE)=0,I18598,IFERROR(VLOOKUP(QUOTIENT($D18599,1),GBP!$A:$B,2,TRUE),I18598)),
I18598)</f>
        <v>0.59424999999999994</v>
      </c>
      <c r="J18599" s="92">
        <f>IF(MOD($D18599,1)&gt;(11+55/60)/24,
IF(VLOOKUP(QUOTIENT($D18599,1),AUD!$A:$K,11,TRUE)=0,J18598,IFERROR(VLOOKUP(QUOTIENT($D18599,1),EUR!$A:$B,2,TRUE),J18598)),
J18598)</f>
        <v>-0.185</v>
      </c>
      <c r="K18599" s="92">
        <f>IF(MOD($D18599,1)&gt;(11+55/60)/24,
IF(VLOOKUP(QUOTIENT($D18599,1),AUD!$A:$K,11,TRUE)=0,K18598,IFERROR(VLOOKUP(QUOTIENT($D18599,1),JPY!$A:$B,2,TRUE),K18598)),
K18598)</f>
        <v>-3.0000000000000001E-3</v>
      </c>
      <c r="L18599" s="92">
        <f>IF(MOD($E18599,1)&gt;(11+55/60)/24,
IF(VLOOKUP(QUOTIENT($E18599,1),AUD!$A:$K,11,TRUE)=0,L18598,IFERROR(VLOOKUP(QUOTIENT($E18599,1),CAD!$A:$B,2,TRUE)*1,L18598)),
L18598)</f>
        <v>0.39183000000000007</v>
      </c>
    </row>
    <row r="18600" spans="1:12">
      <c r="A18600" s="94">
        <v>43952.041666666664</v>
      </c>
      <c r="B18600" s="94">
        <f>A18600+Timezone!$C$2/24+VLOOKUP(A18600,Timezone!$K:$L,2,TRUE)/24</f>
        <v>43952.458333333328</v>
      </c>
      <c r="C18600" s="94">
        <f>$A18600+Timezone!$C$3/24+VLOOKUP($A18600,Timezone!$M:$N,2,TRUE)/24</f>
        <v>43952.541666666664</v>
      </c>
      <c r="D18600" s="94">
        <f>$A18600+Timezone!$C$4/24+VLOOKUP($A18600,Timezone!$O:$P,2,TRUE)/24</f>
        <v>43952.083333333328</v>
      </c>
      <c r="E18600" s="94">
        <f>$A18600+Timezone!$C$5/24+VLOOKUP($A18600,Timezone!$Q:$R,2,TRUE)/24</f>
        <v>43951.875</v>
      </c>
      <c r="F18600" s="92">
        <f>IF(MOD($B18600,1)&gt;10.5/24,
IF(VLOOKUP(QUOTIENT($B18600,1),AUD!$A:$K,11,TRUE)=0,F18599,VLOOKUP(QUOTIENT($B18600,1),AUD!$A:$K,11,TRUE)),
F18599)</f>
        <v>9.5000000000000001E-2</v>
      </c>
      <c r="G18600" s="92">
        <f>IF(MOD($C18600,1)&gt;10.5/24,
IF(VLOOKUP(QUOTIENT($C18600,1),AUD!$A:$K,11,TRUE)=0,G18599,VLOOKUP(QUOTIENT($C18600,1),NZD!$A:$F,6,TRUE)),
G18599)</f>
        <v>0.26</v>
      </c>
      <c r="H18600" s="92">
        <f>IF(MOD($D18600,1)&gt;(11+55/60)/24,
IF(VLOOKUP(QUOTIENT($D18600,1),AUD!$A:$K,11,TRUE)=0,H18599,IFERROR(VLOOKUP(QUOTIENT($D18600,1),USD!$A:$B,2,TRUE),H18599)),
H18599)</f>
        <v>0.55613000000000001</v>
      </c>
      <c r="I18600" s="92">
        <f>IF(MOD($D18600,1)&gt;(11+55/60)/24,
IF(VLOOKUP(QUOTIENT($D18600,1),AUD!$A:$K,11,TRUE)=0,I18599,IFERROR(VLOOKUP(QUOTIENT($D18600,1),GBP!$A:$B,2,TRUE),I18599)),
I18599)</f>
        <v>0.59424999999999994</v>
      </c>
      <c r="J18600" s="92">
        <f>IF(MOD($D18600,1)&gt;(11+55/60)/24,
IF(VLOOKUP(QUOTIENT($D18600,1),AUD!$A:$K,11,TRUE)=0,J18599,IFERROR(VLOOKUP(QUOTIENT($D18600,1),EUR!$A:$B,2,TRUE),J18599)),
J18599)</f>
        <v>-0.185</v>
      </c>
      <c r="K18600" s="92">
        <f>IF(MOD($D18600,1)&gt;(11+55/60)/24,
IF(VLOOKUP(QUOTIENT($D18600,1),AUD!$A:$K,11,TRUE)=0,K18599,IFERROR(VLOOKUP(QUOTIENT($D18600,1),JPY!$A:$B,2,TRUE),K18599)),
K18599)</f>
        <v>-3.0000000000000001E-3</v>
      </c>
      <c r="L18600" s="92">
        <f>IF(MOD($E18600,1)&gt;(11+55/60)/24,
IF(VLOOKUP(QUOTIENT($E18600,1),AUD!$A:$K,11,TRUE)=0,L18599,IFERROR(VLOOKUP(QUOTIENT($E18600,1),CAD!$A:$B,2,TRUE)*1,L18599)),
L18599)</f>
        <v>0.39183000000000007</v>
      </c>
    </row>
    <row r="18601" spans="1:12">
      <c r="A18601" s="94">
        <v>43952.125</v>
      </c>
      <c r="B18601" s="94">
        <f>A18601+Timezone!$C$2/24+VLOOKUP(A18601,Timezone!$K:$L,2,TRUE)/24</f>
        <v>43952.541666666664</v>
      </c>
      <c r="C18601" s="94">
        <f>$A18601+Timezone!$C$3/24+VLOOKUP($A18601,Timezone!$M:$N,2,TRUE)/24</f>
        <v>43952.625</v>
      </c>
      <c r="D18601" s="94">
        <f>$A18601+Timezone!$C$4/24+VLOOKUP($A18601,Timezone!$O:$P,2,TRUE)/24</f>
        <v>43952.166666666664</v>
      </c>
      <c r="E18601" s="94">
        <f>$A18601+Timezone!$C$5/24+VLOOKUP($A18601,Timezone!$Q:$R,2,TRUE)/24</f>
        <v>43951.958333333336</v>
      </c>
      <c r="F18601" s="92">
        <f>IF(MOD($B18601,1)&gt;10.5/24,
IF(VLOOKUP(QUOTIENT($B18601,1),AUD!$A:$K,11,TRUE)=0,F18600,VLOOKUP(QUOTIENT($B18601,1),AUD!$A:$K,11,TRUE)),
F18600)</f>
        <v>9.5000000000000001E-2</v>
      </c>
      <c r="G18601" s="92">
        <f>IF(MOD($C18601,1)&gt;10.5/24,
IF(VLOOKUP(QUOTIENT($C18601,1),AUD!$A:$K,11,TRUE)=0,G18600,VLOOKUP(QUOTIENT($C18601,1),NZD!$A:$F,6,TRUE)),
G18600)</f>
        <v>0.26</v>
      </c>
      <c r="H18601" s="92">
        <f>IF(MOD($D18601,1)&gt;(11+55/60)/24,
IF(VLOOKUP(QUOTIENT($D18601,1),AUD!$A:$K,11,TRUE)=0,H18600,IFERROR(VLOOKUP(QUOTIENT($D18601,1),USD!$A:$B,2,TRUE),H18600)),
H18600)</f>
        <v>0.55613000000000001</v>
      </c>
      <c r="I18601" s="92">
        <f>IF(MOD($D18601,1)&gt;(11+55/60)/24,
IF(VLOOKUP(QUOTIENT($D18601,1),AUD!$A:$K,11,TRUE)=0,I18600,IFERROR(VLOOKUP(QUOTIENT($D18601,1),GBP!$A:$B,2,TRUE),I18600)),
I18600)</f>
        <v>0.59424999999999994</v>
      </c>
      <c r="J18601" s="92">
        <f>IF(MOD($D18601,1)&gt;(11+55/60)/24,
IF(VLOOKUP(QUOTIENT($D18601,1),AUD!$A:$K,11,TRUE)=0,J18600,IFERROR(VLOOKUP(QUOTIENT($D18601,1),EUR!$A:$B,2,TRUE),J18600)),
J18600)</f>
        <v>-0.185</v>
      </c>
      <c r="K18601" s="92">
        <f>IF(MOD($D18601,1)&gt;(11+55/60)/24,
IF(VLOOKUP(QUOTIENT($D18601,1),AUD!$A:$K,11,TRUE)=0,K18600,IFERROR(VLOOKUP(QUOTIENT($D18601,1),JPY!$A:$B,2,TRUE),K18600)),
K18600)</f>
        <v>-3.0000000000000001E-3</v>
      </c>
      <c r="L18601" s="92">
        <f>IF(MOD($E18601,1)&gt;(11+55/60)/24,
IF(VLOOKUP(QUOTIENT($E18601,1),AUD!$A:$K,11,TRUE)=0,L18600,IFERROR(VLOOKUP(QUOTIENT($E18601,1),CAD!$A:$B,2,TRUE)*1,L18600)),
L18600)</f>
        <v>0.39183000000000007</v>
      </c>
    </row>
    <row r="18602" spans="1:12">
      <c r="A18602" s="94">
        <v>43952.208333333336</v>
      </c>
      <c r="B18602" s="94">
        <f>A18602+Timezone!$C$2/24+VLOOKUP(A18602,Timezone!$K:$L,2,TRUE)/24</f>
        <v>43952.625</v>
      </c>
      <c r="C18602" s="94">
        <f>$A18602+Timezone!$C$3/24+VLOOKUP($A18602,Timezone!$M:$N,2,TRUE)/24</f>
        <v>43952.708333333336</v>
      </c>
      <c r="D18602" s="94">
        <f>$A18602+Timezone!$C$4/24+VLOOKUP($A18602,Timezone!$O:$P,2,TRUE)/24</f>
        <v>43952.25</v>
      </c>
      <c r="E18602" s="94">
        <f>$A18602+Timezone!$C$5/24+VLOOKUP($A18602,Timezone!$Q:$R,2,TRUE)/24</f>
        <v>43952.041666666672</v>
      </c>
      <c r="F18602" s="92">
        <f>IF(MOD($B18602,1)&gt;10.5/24,
IF(VLOOKUP(QUOTIENT($B18602,1),AUD!$A:$K,11,TRUE)=0,F18601,VLOOKUP(QUOTIENT($B18602,1),AUD!$A:$K,11,TRUE)),
F18601)</f>
        <v>9.5000000000000001E-2</v>
      </c>
      <c r="G18602" s="92">
        <f>IF(MOD($C18602,1)&gt;10.5/24,
IF(VLOOKUP(QUOTIENT($C18602,1),AUD!$A:$K,11,TRUE)=0,G18601,VLOOKUP(QUOTIENT($C18602,1),NZD!$A:$F,6,TRUE)),
G18601)</f>
        <v>0.26</v>
      </c>
      <c r="H18602" s="92">
        <f>IF(MOD($D18602,1)&gt;(11+55/60)/24,
IF(VLOOKUP(QUOTIENT($D18602,1),AUD!$A:$K,11,TRUE)=0,H18601,IFERROR(VLOOKUP(QUOTIENT($D18602,1),USD!$A:$B,2,TRUE),H18601)),
H18601)</f>
        <v>0.55613000000000001</v>
      </c>
      <c r="I18602" s="92">
        <f>IF(MOD($D18602,1)&gt;(11+55/60)/24,
IF(VLOOKUP(QUOTIENT($D18602,1),AUD!$A:$K,11,TRUE)=0,I18601,IFERROR(VLOOKUP(QUOTIENT($D18602,1),GBP!$A:$B,2,TRUE),I18601)),
I18601)</f>
        <v>0.59424999999999994</v>
      </c>
      <c r="J18602" s="92">
        <f>IF(MOD($D18602,1)&gt;(11+55/60)/24,
IF(VLOOKUP(QUOTIENT($D18602,1),AUD!$A:$K,11,TRUE)=0,J18601,IFERROR(VLOOKUP(QUOTIENT($D18602,1),EUR!$A:$B,2,TRUE),J18601)),
J18601)</f>
        <v>-0.185</v>
      </c>
      <c r="K18602" s="92">
        <f>IF(MOD($D18602,1)&gt;(11+55/60)/24,
IF(VLOOKUP(QUOTIENT($D18602,1),AUD!$A:$K,11,TRUE)=0,K18601,IFERROR(VLOOKUP(QUOTIENT($D18602,1),JPY!$A:$B,2,TRUE),K18601)),
K18601)</f>
        <v>-3.0000000000000001E-3</v>
      </c>
      <c r="L18602" s="92">
        <f>IF(MOD($E18602,1)&gt;(11+55/60)/24,
IF(VLOOKUP(QUOTIENT($E18602,1),AUD!$A:$K,11,TRUE)=0,L18601,IFERROR(VLOOKUP(QUOTIENT($E18602,1),CAD!$A:$B,2,TRUE)*1,L18601)),
L18601)</f>
        <v>0.39183000000000007</v>
      </c>
    </row>
    <row r="18603" spans="1:12">
      <c r="A18603" s="94">
        <v>43952.291666666664</v>
      </c>
      <c r="B18603" s="94">
        <f>A18603+Timezone!$C$2/24+VLOOKUP(A18603,Timezone!$K:$L,2,TRUE)/24</f>
        <v>43952.708333333328</v>
      </c>
      <c r="C18603" s="94">
        <f>$A18603+Timezone!$C$3/24+VLOOKUP($A18603,Timezone!$M:$N,2,TRUE)/24</f>
        <v>43952.791666666664</v>
      </c>
      <c r="D18603" s="94">
        <f>$A18603+Timezone!$C$4/24+VLOOKUP($A18603,Timezone!$O:$P,2,TRUE)/24</f>
        <v>43952.333333333328</v>
      </c>
      <c r="E18603" s="94">
        <f>$A18603+Timezone!$C$5/24+VLOOKUP($A18603,Timezone!$Q:$R,2,TRUE)/24</f>
        <v>43952.125</v>
      </c>
      <c r="F18603" s="92">
        <f>IF(MOD($B18603,1)&gt;10.5/24,
IF(VLOOKUP(QUOTIENT($B18603,1),AUD!$A:$K,11,TRUE)=0,F18602,VLOOKUP(QUOTIENT($B18603,1),AUD!$A:$K,11,TRUE)),
F18602)</f>
        <v>9.5000000000000001E-2</v>
      </c>
      <c r="G18603" s="92">
        <f>IF(MOD($C18603,1)&gt;10.5/24,
IF(VLOOKUP(QUOTIENT($C18603,1),AUD!$A:$K,11,TRUE)=0,G18602,VLOOKUP(QUOTIENT($C18603,1),NZD!$A:$F,6,TRUE)),
G18602)</f>
        <v>0.26</v>
      </c>
      <c r="H18603" s="92">
        <f>IF(MOD($D18603,1)&gt;(11+55/60)/24,
IF(VLOOKUP(QUOTIENT($D18603,1),AUD!$A:$K,11,TRUE)=0,H18602,IFERROR(VLOOKUP(QUOTIENT($D18603,1),USD!$A:$B,2,TRUE),H18602)),
H18602)</f>
        <v>0.55613000000000001</v>
      </c>
      <c r="I18603" s="92">
        <f>IF(MOD($D18603,1)&gt;(11+55/60)/24,
IF(VLOOKUP(QUOTIENT($D18603,1),AUD!$A:$K,11,TRUE)=0,I18602,IFERROR(VLOOKUP(QUOTIENT($D18603,1),GBP!$A:$B,2,TRUE),I18602)),
I18602)</f>
        <v>0.59424999999999994</v>
      </c>
      <c r="J18603" s="92">
        <f>IF(MOD($D18603,1)&gt;(11+55/60)/24,
IF(VLOOKUP(QUOTIENT($D18603,1),AUD!$A:$K,11,TRUE)=0,J18602,IFERROR(VLOOKUP(QUOTIENT($D18603,1),EUR!$A:$B,2,TRUE),J18602)),
J18602)</f>
        <v>-0.185</v>
      </c>
      <c r="K18603" s="92">
        <f>IF(MOD($D18603,1)&gt;(11+55/60)/24,
IF(VLOOKUP(QUOTIENT($D18603,1),AUD!$A:$K,11,TRUE)=0,K18602,IFERROR(VLOOKUP(QUOTIENT($D18603,1),JPY!$A:$B,2,TRUE),K18602)),
K18602)</f>
        <v>-3.0000000000000001E-3</v>
      </c>
      <c r="L18603" s="92">
        <f>IF(MOD($E18603,1)&gt;(11+55/60)/24,
IF(VLOOKUP(QUOTIENT($E18603,1),AUD!$A:$K,11,TRUE)=0,L18602,IFERROR(VLOOKUP(QUOTIENT($E18603,1),CAD!$A:$B,2,TRUE)*1,L18602)),
L18602)</f>
        <v>0.39183000000000007</v>
      </c>
    </row>
    <row r="18604" spans="1:12">
      <c r="A18604" s="94">
        <v>43952.375</v>
      </c>
      <c r="B18604" s="94">
        <f>A18604+Timezone!$C$2/24+VLOOKUP(A18604,Timezone!$K:$L,2,TRUE)/24</f>
        <v>43952.791666666664</v>
      </c>
      <c r="C18604" s="94">
        <f>$A18604+Timezone!$C$3/24+VLOOKUP($A18604,Timezone!$M:$N,2,TRUE)/24</f>
        <v>43952.875</v>
      </c>
      <c r="D18604" s="94">
        <f>$A18604+Timezone!$C$4/24+VLOOKUP($A18604,Timezone!$O:$P,2,TRUE)/24</f>
        <v>43952.416666666664</v>
      </c>
      <c r="E18604" s="94">
        <f>$A18604+Timezone!$C$5/24+VLOOKUP($A18604,Timezone!$Q:$R,2,TRUE)/24</f>
        <v>43952.208333333336</v>
      </c>
      <c r="F18604" s="92">
        <f>IF(MOD($B18604,1)&gt;10.5/24,
IF(VLOOKUP(QUOTIENT($B18604,1),AUD!$A:$K,11,TRUE)=0,F18603,VLOOKUP(QUOTIENT($B18604,1),AUD!$A:$K,11,TRUE)),
F18603)</f>
        <v>9.5000000000000001E-2</v>
      </c>
      <c r="G18604" s="92">
        <f>IF(MOD($C18604,1)&gt;10.5/24,
IF(VLOOKUP(QUOTIENT($C18604,1),AUD!$A:$K,11,TRUE)=0,G18603,VLOOKUP(QUOTIENT($C18604,1),NZD!$A:$F,6,TRUE)),
G18603)</f>
        <v>0.26</v>
      </c>
      <c r="H18604" s="92">
        <f>IF(MOD($D18604,1)&gt;(11+55/60)/24,
IF(VLOOKUP(QUOTIENT($D18604,1),AUD!$A:$K,11,TRUE)=0,H18603,IFERROR(VLOOKUP(QUOTIENT($D18604,1),USD!$A:$B,2,TRUE),H18603)),
H18603)</f>
        <v>0.55613000000000001</v>
      </c>
      <c r="I18604" s="92">
        <f>IF(MOD($D18604,1)&gt;(11+55/60)/24,
IF(VLOOKUP(QUOTIENT($D18604,1),AUD!$A:$K,11,TRUE)=0,I18603,IFERROR(VLOOKUP(QUOTIENT($D18604,1),GBP!$A:$B,2,TRUE),I18603)),
I18603)</f>
        <v>0.59424999999999994</v>
      </c>
      <c r="J18604" s="92">
        <f>IF(MOD($D18604,1)&gt;(11+55/60)/24,
IF(VLOOKUP(QUOTIENT($D18604,1),AUD!$A:$K,11,TRUE)=0,J18603,IFERROR(VLOOKUP(QUOTIENT($D18604,1),EUR!$A:$B,2,TRUE),J18603)),
J18603)</f>
        <v>-0.185</v>
      </c>
      <c r="K18604" s="92">
        <f>IF(MOD($D18604,1)&gt;(11+55/60)/24,
IF(VLOOKUP(QUOTIENT($D18604,1),AUD!$A:$K,11,TRUE)=0,K18603,IFERROR(VLOOKUP(QUOTIENT($D18604,1),JPY!$A:$B,2,TRUE),K18603)),
K18603)</f>
        <v>-3.0000000000000001E-3</v>
      </c>
      <c r="L18604" s="92">
        <f>IF(MOD($E18604,1)&gt;(11+55/60)/24,
IF(VLOOKUP(QUOTIENT($E18604,1),AUD!$A:$K,11,TRUE)=0,L18603,IFERROR(VLOOKUP(QUOTIENT($E18604,1),CAD!$A:$B,2,TRUE)*1,L18603)),
L18603)</f>
        <v>0.39183000000000007</v>
      </c>
    </row>
    <row r="18605" spans="1:12">
      <c r="A18605" s="94">
        <v>43952.458333333336</v>
      </c>
      <c r="B18605" s="94">
        <f>A18605+Timezone!$C$2/24+VLOOKUP(A18605,Timezone!$K:$L,2,TRUE)/24</f>
        <v>43952.875</v>
      </c>
      <c r="C18605" s="94">
        <f>$A18605+Timezone!$C$3/24+VLOOKUP($A18605,Timezone!$M:$N,2,TRUE)/24</f>
        <v>43952.958333333336</v>
      </c>
      <c r="D18605" s="94">
        <f>$A18605+Timezone!$C$4/24+VLOOKUP($A18605,Timezone!$O:$P,2,TRUE)/24</f>
        <v>43952.5</v>
      </c>
      <c r="E18605" s="94">
        <f>$A18605+Timezone!$C$5/24+VLOOKUP($A18605,Timezone!$Q:$R,2,TRUE)/24</f>
        <v>43952.291666666672</v>
      </c>
      <c r="F18605" s="92">
        <f>IF(MOD($B18605,1)&gt;10.5/24,
IF(VLOOKUP(QUOTIENT($B18605,1),AUD!$A:$K,11,TRUE)=0,F18604,VLOOKUP(QUOTIENT($B18605,1),AUD!$A:$K,11,TRUE)),
F18604)</f>
        <v>9.5000000000000001E-2</v>
      </c>
      <c r="G18605" s="92">
        <f>IF(MOD($C18605,1)&gt;10.5/24,
IF(VLOOKUP(QUOTIENT($C18605,1),AUD!$A:$K,11,TRUE)=0,G18604,VLOOKUP(QUOTIENT($C18605,1),NZD!$A:$F,6,TRUE)),
G18604)</f>
        <v>0.26</v>
      </c>
      <c r="H18605" s="92">
        <f>IF(MOD($D18605,1)&gt;(11+55/60)/24,
IF(VLOOKUP(QUOTIENT($D18605,1),AUD!$A:$K,11,TRUE)=0,H18604,IFERROR(VLOOKUP(QUOTIENT($D18605,1),USD!$A:$B,2,TRUE),H18604)),
H18604)</f>
        <v>0.54088000000000003</v>
      </c>
      <c r="I18605" s="92">
        <f>IF(MOD($D18605,1)&gt;(11+55/60)/24,
IF(VLOOKUP(QUOTIENT($D18605,1),AUD!$A:$K,11,TRUE)=0,I18604,IFERROR(VLOOKUP(QUOTIENT($D18605,1),GBP!$A:$B,2,TRUE),I18604)),
I18604)</f>
        <v>0.55249999999999999</v>
      </c>
      <c r="J18605" s="92">
        <f>IF(MOD($D18605,1)&gt;(11+55/60)/24,
IF(VLOOKUP(QUOTIENT($D18605,1),AUD!$A:$K,11,TRUE)=0,J18604,IFERROR(VLOOKUP(QUOTIENT($D18605,1),EUR!$A:$B,2,TRUE),J18604)),
J18604)</f>
        <v>-0.17071</v>
      </c>
      <c r="K18605" s="92">
        <f>IF(MOD($D18605,1)&gt;(11+55/60)/24,
IF(VLOOKUP(QUOTIENT($D18605,1),AUD!$A:$K,11,TRUE)=0,K18604,IFERROR(VLOOKUP(QUOTIENT($D18605,1),JPY!$A:$B,2,TRUE),K18604)),
K18604)</f>
        <v>-1.0829999999999999E-2</v>
      </c>
      <c r="L18605" s="92">
        <f>IF(MOD($E18605,1)&gt;(11+55/60)/24,
IF(VLOOKUP(QUOTIENT($E18605,1),AUD!$A:$K,11,TRUE)=0,L18604,IFERROR(VLOOKUP(QUOTIENT($E18605,1),CAD!$A:$B,2,TRUE)*1,L18604)),
L18604)</f>
        <v>0.39183000000000007</v>
      </c>
    </row>
    <row r="18606" spans="1:12">
      <c r="A18606" s="94">
        <v>43952.541666666664</v>
      </c>
      <c r="B18606" s="94">
        <f>A18606+Timezone!$C$2/24+VLOOKUP(A18606,Timezone!$K:$L,2,TRUE)/24</f>
        <v>43952.958333333328</v>
      </c>
      <c r="C18606" s="94">
        <f>$A18606+Timezone!$C$3/24+VLOOKUP($A18606,Timezone!$M:$N,2,TRUE)/24</f>
        <v>43953.041666666664</v>
      </c>
      <c r="D18606" s="94">
        <f>$A18606+Timezone!$C$4/24+VLOOKUP($A18606,Timezone!$O:$P,2,TRUE)/24</f>
        <v>43952.583333333328</v>
      </c>
      <c r="E18606" s="94">
        <f>$A18606+Timezone!$C$5/24+VLOOKUP($A18606,Timezone!$Q:$R,2,TRUE)/24</f>
        <v>43952.375</v>
      </c>
      <c r="F18606" s="92">
        <f>IF(MOD($B18606,1)&gt;10.5/24,
IF(VLOOKUP(QUOTIENT($B18606,1),AUD!$A:$K,11,TRUE)=0,F18605,VLOOKUP(QUOTIENT($B18606,1),AUD!$A:$K,11,TRUE)),
F18605)</f>
        <v>9.5000000000000001E-2</v>
      </c>
      <c r="G18606" s="92">
        <f>IF(MOD($C18606,1)&gt;10.5/24,
IF(VLOOKUP(QUOTIENT($C18606,1),AUD!$A:$K,11,TRUE)=0,G18605,VLOOKUP(QUOTIENT($C18606,1),NZD!$A:$F,6,TRUE)),
G18605)</f>
        <v>0.26</v>
      </c>
      <c r="H18606" s="92">
        <f>IF(MOD($D18606,1)&gt;(11+55/60)/24,
IF(VLOOKUP(QUOTIENT($D18606,1),AUD!$A:$K,11,TRUE)=0,H18605,IFERROR(VLOOKUP(QUOTIENT($D18606,1),USD!$A:$B,2,TRUE),H18605)),
H18605)</f>
        <v>0.54088000000000003</v>
      </c>
      <c r="I18606" s="92">
        <f>IF(MOD($D18606,1)&gt;(11+55/60)/24,
IF(VLOOKUP(QUOTIENT($D18606,1),AUD!$A:$K,11,TRUE)=0,I18605,IFERROR(VLOOKUP(QUOTIENT($D18606,1),GBP!$A:$B,2,TRUE),I18605)),
I18605)</f>
        <v>0.55249999999999999</v>
      </c>
      <c r="J18606" s="92">
        <f>IF(MOD($D18606,1)&gt;(11+55/60)/24,
IF(VLOOKUP(QUOTIENT($D18606,1),AUD!$A:$K,11,TRUE)=0,J18605,IFERROR(VLOOKUP(QUOTIENT($D18606,1),EUR!$A:$B,2,TRUE),J18605)),
J18605)</f>
        <v>-0.17071</v>
      </c>
      <c r="K18606" s="92">
        <f>IF(MOD($D18606,1)&gt;(11+55/60)/24,
IF(VLOOKUP(QUOTIENT($D18606,1),AUD!$A:$K,11,TRUE)=0,K18605,IFERROR(VLOOKUP(QUOTIENT($D18606,1),JPY!$A:$B,2,TRUE),K18605)),
K18605)</f>
        <v>-1.0829999999999999E-2</v>
      </c>
      <c r="L18606" s="92">
        <f>IF(MOD($E18606,1)&gt;(11+55/60)/24,
IF(VLOOKUP(QUOTIENT($E18606,1),AUD!$A:$K,11,TRUE)=0,L18605,IFERROR(VLOOKUP(QUOTIENT($E18606,1),CAD!$A:$B,2,TRUE)*1,L18605)),
L18605)</f>
        <v>0.39183000000000007</v>
      </c>
    </row>
    <row r="18607" spans="1:12">
      <c r="A18607" s="94">
        <v>43952.625</v>
      </c>
      <c r="B18607" s="94">
        <f>A18607+Timezone!$C$2/24+VLOOKUP(A18607,Timezone!$K:$L,2,TRUE)/24</f>
        <v>43953.041666666664</v>
      </c>
      <c r="C18607" s="94">
        <f>$A18607+Timezone!$C$3/24+VLOOKUP($A18607,Timezone!$M:$N,2,TRUE)/24</f>
        <v>43953.125</v>
      </c>
      <c r="D18607" s="94">
        <f>$A18607+Timezone!$C$4/24+VLOOKUP($A18607,Timezone!$O:$P,2,TRUE)/24</f>
        <v>43952.666666666664</v>
      </c>
      <c r="E18607" s="94">
        <f>$A18607+Timezone!$C$5/24+VLOOKUP($A18607,Timezone!$Q:$R,2,TRUE)/24</f>
        <v>43952.458333333336</v>
      </c>
      <c r="F18607" s="92">
        <f>IF(MOD($B18607,1)&gt;10.5/24,
IF(VLOOKUP(QUOTIENT($B18607,1),AUD!$A:$K,11,TRUE)=0,F18606,VLOOKUP(QUOTIENT($B18607,1),AUD!$A:$K,11,TRUE)),
F18606)</f>
        <v>9.5000000000000001E-2</v>
      </c>
      <c r="G18607" s="92">
        <f>IF(MOD($C18607,1)&gt;10.5/24,
IF(VLOOKUP(QUOTIENT($C18607,1),AUD!$A:$K,11,TRUE)=0,G18606,VLOOKUP(QUOTIENT($C18607,1),NZD!$A:$F,6,TRUE)),
G18606)</f>
        <v>0.26</v>
      </c>
      <c r="H18607" s="92">
        <f>IF(MOD($D18607,1)&gt;(11+55/60)/24,
IF(VLOOKUP(QUOTIENT($D18607,1),AUD!$A:$K,11,TRUE)=0,H18606,IFERROR(VLOOKUP(QUOTIENT($D18607,1),USD!$A:$B,2,TRUE),H18606)),
H18606)</f>
        <v>0.54088000000000003</v>
      </c>
      <c r="I18607" s="92">
        <f>IF(MOD($D18607,1)&gt;(11+55/60)/24,
IF(VLOOKUP(QUOTIENT($D18607,1),AUD!$A:$K,11,TRUE)=0,I18606,IFERROR(VLOOKUP(QUOTIENT($D18607,1),GBP!$A:$B,2,TRUE),I18606)),
I18606)</f>
        <v>0.55249999999999999</v>
      </c>
      <c r="J18607" s="92">
        <f>IF(MOD($D18607,1)&gt;(11+55/60)/24,
IF(VLOOKUP(QUOTIENT($D18607,1),AUD!$A:$K,11,TRUE)=0,J18606,IFERROR(VLOOKUP(QUOTIENT($D18607,1),EUR!$A:$B,2,TRUE),J18606)),
J18606)</f>
        <v>-0.17071</v>
      </c>
      <c r="K18607" s="92">
        <f>IF(MOD($D18607,1)&gt;(11+55/60)/24,
IF(VLOOKUP(QUOTIENT($D18607,1),AUD!$A:$K,11,TRUE)=0,K18606,IFERROR(VLOOKUP(QUOTIENT($D18607,1),JPY!$A:$B,2,TRUE),K18606)),
K18606)</f>
        <v>-1.0829999999999999E-2</v>
      </c>
      <c r="L18607" s="92">
        <f>IF(MOD($E18607,1)&gt;(11+55/60)/24,
IF(VLOOKUP(QUOTIENT($E18607,1),AUD!$A:$K,11,TRUE)=0,L18606,IFERROR(VLOOKUP(QUOTIENT($E18607,1),CAD!$A:$B,2,TRUE)*1,L18606)),
L18606)</f>
        <v>0.39183000000000007</v>
      </c>
    </row>
    <row r="18608" spans="1:12">
      <c r="A18608" s="94">
        <v>43952.708333333336</v>
      </c>
      <c r="B18608" s="94">
        <f>A18608+Timezone!$C$2/24+VLOOKUP(A18608,Timezone!$K:$L,2,TRUE)/24</f>
        <v>43953.125</v>
      </c>
      <c r="C18608" s="94">
        <f>$A18608+Timezone!$C$3/24+VLOOKUP($A18608,Timezone!$M:$N,2,TRUE)/24</f>
        <v>43953.208333333336</v>
      </c>
      <c r="D18608" s="94">
        <f>$A18608+Timezone!$C$4/24+VLOOKUP($A18608,Timezone!$O:$P,2,TRUE)/24</f>
        <v>43952.75</v>
      </c>
      <c r="E18608" s="94">
        <f>$A18608+Timezone!$C$5/24+VLOOKUP($A18608,Timezone!$Q:$R,2,TRUE)/24</f>
        <v>43952.541666666672</v>
      </c>
      <c r="F18608" s="92">
        <f>IF(MOD($B18608,1)&gt;10.5/24,
IF(VLOOKUP(QUOTIENT($B18608,1),AUD!$A:$K,11,TRUE)=0,F18607,VLOOKUP(QUOTIENT($B18608,1),AUD!$A:$K,11,TRUE)),
F18607)</f>
        <v>9.5000000000000001E-2</v>
      </c>
      <c r="G18608" s="92">
        <f>IF(MOD($C18608,1)&gt;10.5/24,
IF(VLOOKUP(QUOTIENT($C18608,1),AUD!$A:$K,11,TRUE)=0,G18607,VLOOKUP(QUOTIENT($C18608,1),NZD!$A:$F,6,TRUE)),
G18607)</f>
        <v>0.26</v>
      </c>
      <c r="H18608" s="92">
        <f>IF(MOD($D18608,1)&gt;(11+55/60)/24,
IF(VLOOKUP(QUOTIENT($D18608,1),AUD!$A:$K,11,TRUE)=0,H18607,IFERROR(VLOOKUP(QUOTIENT($D18608,1),USD!$A:$B,2,TRUE),H18607)),
H18607)</f>
        <v>0.54088000000000003</v>
      </c>
      <c r="I18608" s="92">
        <f>IF(MOD($D18608,1)&gt;(11+55/60)/24,
IF(VLOOKUP(QUOTIENT($D18608,1),AUD!$A:$K,11,TRUE)=0,I18607,IFERROR(VLOOKUP(QUOTIENT($D18608,1),GBP!$A:$B,2,TRUE),I18607)),
I18607)</f>
        <v>0.55249999999999999</v>
      </c>
      <c r="J18608" s="92">
        <f>IF(MOD($D18608,1)&gt;(11+55/60)/24,
IF(VLOOKUP(QUOTIENT($D18608,1),AUD!$A:$K,11,TRUE)=0,J18607,IFERROR(VLOOKUP(QUOTIENT($D18608,1),EUR!$A:$B,2,TRUE),J18607)),
J18607)</f>
        <v>-0.17071</v>
      </c>
      <c r="K18608" s="92">
        <f>IF(MOD($D18608,1)&gt;(11+55/60)/24,
IF(VLOOKUP(QUOTIENT($D18608,1),AUD!$A:$K,11,TRUE)=0,K18607,IFERROR(VLOOKUP(QUOTIENT($D18608,1),JPY!$A:$B,2,TRUE),K18607)),
K18607)</f>
        <v>-1.0829999999999999E-2</v>
      </c>
      <c r="L18608" s="92">
        <f>IF(MOD($E18608,1)&gt;(11+55/60)/24,
IF(VLOOKUP(QUOTIENT($E18608,1),AUD!$A:$K,11,TRUE)=0,L18607,IFERROR(VLOOKUP(QUOTIENT($E18608,1),CAD!$A:$B,2,TRUE)*1,L18607)),
L18607)</f>
        <v>0.38849</v>
      </c>
    </row>
    <row r="18609" spans="1:12">
      <c r="A18609" s="94">
        <v>43952.791666666664</v>
      </c>
      <c r="B18609" s="94">
        <f>A18609+Timezone!$C$2/24+VLOOKUP(A18609,Timezone!$K:$L,2,TRUE)/24</f>
        <v>43953.208333333328</v>
      </c>
      <c r="C18609" s="94">
        <f>$A18609+Timezone!$C$3/24+VLOOKUP($A18609,Timezone!$M:$N,2,TRUE)/24</f>
        <v>43953.291666666664</v>
      </c>
      <c r="D18609" s="94">
        <f>$A18609+Timezone!$C$4/24+VLOOKUP($A18609,Timezone!$O:$P,2,TRUE)/24</f>
        <v>43952.833333333328</v>
      </c>
      <c r="E18609" s="94">
        <f>$A18609+Timezone!$C$5/24+VLOOKUP($A18609,Timezone!$Q:$R,2,TRUE)/24</f>
        <v>43952.625</v>
      </c>
      <c r="F18609" s="92">
        <f>IF(MOD($B18609,1)&gt;10.5/24,
IF(VLOOKUP(QUOTIENT($B18609,1),AUD!$A:$K,11,TRUE)=0,F18608,VLOOKUP(QUOTIENT($B18609,1),AUD!$A:$K,11,TRUE)),
F18608)</f>
        <v>9.5000000000000001E-2</v>
      </c>
      <c r="G18609" s="92">
        <f>IF(MOD($C18609,1)&gt;10.5/24,
IF(VLOOKUP(QUOTIENT($C18609,1),AUD!$A:$K,11,TRUE)=0,G18608,VLOOKUP(QUOTIENT($C18609,1),NZD!$A:$F,6,TRUE)),
G18608)</f>
        <v>0.26</v>
      </c>
      <c r="H18609" s="92">
        <f>IF(MOD($D18609,1)&gt;(11+55/60)/24,
IF(VLOOKUP(QUOTIENT($D18609,1),AUD!$A:$K,11,TRUE)=0,H18608,IFERROR(VLOOKUP(QUOTIENT($D18609,1),USD!$A:$B,2,TRUE),H18608)),
H18608)</f>
        <v>0.54088000000000003</v>
      </c>
      <c r="I18609" s="92">
        <f>IF(MOD($D18609,1)&gt;(11+55/60)/24,
IF(VLOOKUP(QUOTIENT($D18609,1),AUD!$A:$K,11,TRUE)=0,I18608,IFERROR(VLOOKUP(QUOTIENT($D18609,1),GBP!$A:$B,2,TRUE),I18608)),
I18608)</f>
        <v>0.55249999999999999</v>
      </c>
      <c r="J18609" s="92">
        <f>IF(MOD($D18609,1)&gt;(11+55/60)/24,
IF(VLOOKUP(QUOTIENT($D18609,1),AUD!$A:$K,11,TRUE)=0,J18608,IFERROR(VLOOKUP(QUOTIENT($D18609,1),EUR!$A:$B,2,TRUE),J18608)),
J18608)</f>
        <v>-0.17071</v>
      </c>
      <c r="K18609" s="92">
        <f>IF(MOD($D18609,1)&gt;(11+55/60)/24,
IF(VLOOKUP(QUOTIENT($D18609,1),AUD!$A:$K,11,TRUE)=0,K18608,IFERROR(VLOOKUP(QUOTIENT($D18609,1),JPY!$A:$B,2,TRUE),K18608)),
K18608)</f>
        <v>-1.0829999999999999E-2</v>
      </c>
      <c r="L18609" s="92">
        <f>IF(MOD($E18609,1)&gt;(11+55/60)/24,
IF(VLOOKUP(QUOTIENT($E18609,1),AUD!$A:$K,11,TRUE)=0,L18608,IFERROR(VLOOKUP(QUOTIENT($E18609,1),CAD!$A:$B,2,TRUE)*1,L18608)),
L18608)</f>
        <v>0.38849</v>
      </c>
    </row>
    <row r="18610" spans="1:12">
      <c r="A18610" s="94">
        <v>43954.791666666664</v>
      </c>
      <c r="B18610" s="94">
        <f>A18610+Timezone!$C$2/24+VLOOKUP(A18610,Timezone!$K:$L,2,TRUE)/24</f>
        <v>43955.208333333328</v>
      </c>
      <c r="C18610" s="94">
        <f>$A18610+Timezone!$C$3/24+VLOOKUP($A18610,Timezone!$M:$N,2,TRUE)/24</f>
        <v>43955.291666666664</v>
      </c>
      <c r="D18610" s="94">
        <f>$A18610+Timezone!$C$4/24+VLOOKUP($A18610,Timezone!$O:$P,2,TRUE)/24</f>
        <v>43954.833333333328</v>
      </c>
      <c r="E18610" s="94">
        <f>$A18610+Timezone!$C$5/24+VLOOKUP($A18610,Timezone!$Q:$R,2,TRUE)/24</f>
        <v>43954.625</v>
      </c>
      <c r="F18610" s="92">
        <f>IF(MOD($B18610,1)&gt;10.5/24,
IF(VLOOKUP(QUOTIENT($B18610,1),AUD!$A:$K,11,TRUE)=0,F18609,VLOOKUP(QUOTIENT($B18610,1),AUD!$A:$K,11,TRUE)),
F18609)</f>
        <v>9.5000000000000001E-2</v>
      </c>
      <c r="G18610" s="92">
        <f>IF(MOD($C18610,1)&gt;10.5/24,
IF(VLOOKUP(QUOTIENT($C18610,1),AUD!$A:$K,11,TRUE)=0,G18609,VLOOKUP(QUOTIENT($C18610,1),NZD!$A:$F,6,TRUE)),
G18609)</f>
        <v>0.26</v>
      </c>
      <c r="H18610" s="92">
        <f>IF(MOD($D18610,1)&gt;(11+55/60)/24,
IF(VLOOKUP(QUOTIENT($D18610,1),AUD!$A:$K,11,TRUE)=0,H18609,IFERROR(VLOOKUP(QUOTIENT($D18610,1),USD!$A:$B,2,TRUE),H18609)),
H18609)</f>
        <v>0.54088000000000003</v>
      </c>
      <c r="I18610" s="92">
        <f>IF(MOD($D18610,1)&gt;(11+55/60)/24,
IF(VLOOKUP(QUOTIENT($D18610,1),AUD!$A:$K,11,TRUE)=0,I18609,IFERROR(VLOOKUP(QUOTIENT($D18610,1),GBP!$A:$B,2,TRUE),I18609)),
I18609)</f>
        <v>0.55249999999999999</v>
      </c>
      <c r="J18610" s="92">
        <f>IF(MOD($D18610,1)&gt;(11+55/60)/24,
IF(VLOOKUP(QUOTIENT($D18610,1),AUD!$A:$K,11,TRUE)=0,J18609,IFERROR(VLOOKUP(QUOTIENT($D18610,1),EUR!$A:$B,2,TRUE),J18609)),
J18609)</f>
        <v>-0.17071</v>
      </c>
      <c r="K18610" s="92">
        <f>IF(MOD($D18610,1)&gt;(11+55/60)/24,
IF(VLOOKUP(QUOTIENT($D18610,1),AUD!$A:$K,11,TRUE)=0,K18609,IFERROR(VLOOKUP(QUOTIENT($D18610,1),JPY!$A:$B,2,TRUE),K18609)),
K18609)</f>
        <v>-1.0829999999999999E-2</v>
      </c>
      <c r="L18610" s="92">
        <f>IF(MOD($E18610,1)&gt;(11+55/60)/24,
IF(VLOOKUP(QUOTIENT($E18610,1),AUD!$A:$K,11,TRUE)=0,L18609,IFERROR(VLOOKUP(QUOTIENT($E18610,1),CAD!$A:$B,2,TRUE)*1,L18609)),
L18609)</f>
        <v>0.38849</v>
      </c>
    </row>
    <row r="18611" spans="1:12">
      <c r="A18611" s="94">
        <v>43954.875</v>
      </c>
      <c r="B18611" s="94">
        <f>A18611+Timezone!$C$2/24+VLOOKUP(A18611,Timezone!$K:$L,2,TRUE)/24</f>
        <v>43955.291666666664</v>
      </c>
      <c r="C18611" s="94">
        <f>$A18611+Timezone!$C$3/24+VLOOKUP($A18611,Timezone!$M:$N,2,TRUE)/24</f>
        <v>43955.375</v>
      </c>
      <c r="D18611" s="94">
        <f>$A18611+Timezone!$C$4/24+VLOOKUP($A18611,Timezone!$O:$P,2,TRUE)/24</f>
        <v>43954.916666666664</v>
      </c>
      <c r="E18611" s="94">
        <f>$A18611+Timezone!$C$5/24+VLOOKUP($A18611,Timezone!$Q:$R,2,TRUE)/24</f>
        <v>43954.708333333336</v>
      </c>
      <c r="F18611" s="92">
        <f>IF(MOD($B18611,1)&gt;10.5/24,
IF(VLOOKUP(QUOTIENT($B18611,1),AUD!$A:$K,11,TRUE)=0,F18610,VLOOKUP(QUOTIENT($B18611,1),AUD!$A:$K,11,TRUE)),
F18610)</f>
        <v>9.5000000000000001E-2</v>
      </c>
      <c r="G18611" s="92">
        <f>IF(MOD($C18611,1)&gt;10.5/24,
IF(VLOOKUP(QUOTIENT($C18611,1),AUD!$A:$K,11,TRUE)=0,G18610,VLOOKUP(QUOTIENT($C18611,1),NZD!$A:$F,6,TRUE)),
G18610)</f>
        <v>0.26</v>
      </c>
      <c r="H18611" s="92">
        <f>IF(MOD($D18611,1)&gt;(11+55/60)/24,
IF(VLOOKUP(QUOTIENT($D18611,1),AUD!$A:$K,11,TRUE)=0,H18610,IFERROR(VLOOKUP(QUOTIENT($D18611,1),USD!$A:$B,2,TRUE),H18610)),
H18610)</f>
        <v>0.54088000000000003</v>
      </c>
      <c r="I18611" s="92">
        <f>IF(MOD($D18611,1)&gt;(11+55/60)/24,
IF(VLOOKUP(QUOTIENT($D18611,1),AUD!$A:$K,11,TRUE)=0,I18610,IFERROR(VLOOKUP(QUOTIENT($D18611,1),GBP!$A:$B,2,TRUE),I18610)),
I18610)</f>
        <v>0.55249999999999999</v>
      </c>
      <c r="J18611" s="92">
        <f>IF(MOD($D18611,1)&gt;(11+55/60)/24,
IF(VLOOKUP(QUOTIENT($D18611,1),AUD!$A:$K,11,TRUE)=0,J18610,IFERROR(VLOOKUP(QUOTIENT($D18611,1),EUR!$A:$B,2,TRUE),J18610)),
J18610)</f>
        <v>-0.17071</v>
      </c>
      <c r="K18611" s="92">
        <f>IF(MOD($D18611,1)&gt;(11+55/60)/24,
IF(VLOOKUP(QUOTIENT($D18611,1),AUD!$A:$K,11,TRUE)=0,K18610,IFERROR(VLOOKUP(QUOTIENT($D18611,1),JPY!$A:$B,2,TRUE),K18610)),
K18610)</f>
        <v>-1.0829999999999999E-2</v>
      </c>
      <c r="L18611" s="92">
        <f>IF(MOD($E18611,1)&gt;(11+55/60)/24,
IF(VLOOKUP(QUOTIENT($E18611,1),AUD!$A:$K,11,TRUE)=0,L18610,IFERROR(VLOOKUP(QUOTIENT($E18611,1),CAD!$A:$B,2,TRUE)*1,L18610)),
L18610)</f>
        <v>0.38849</v>
      </c>
    </row>
    <row r="18612" spans="1:12">
      <c r="A18612" s="94">
        <v>43954.958333333336</v>
      </c>
      <c r="B18612" s="94">
        <f>A18612+Timezone!$C$2/24+VLOOKUP(A18612,Timezone!$K:$L,2,TRUE)/24</f>
        <v>43955.375</v>
      </c>
      <c r="C18612" s="94">
        <f>$A18612+Timezone!$C$3/24+VLOOKUP($A18612,Timezone!$M:$N,2,TRUE)/24</f>
        <v>43955.458333333336</v>
      </c>
      <c r="D18612" s="94">
        <f>$A18612+Timezone!$C$4/24+VLOOKUP($A18612,Timezone!$O:$P,2,TRUE)/24</f>
        <v>43955</v>
      </c>
      <c r="E18612" s="94">
        <f>$A18612+Timezone!$C$5/24+VLOOKUP($A18612,Timezone!$Q:$R,2,TRUE)/24</f>
        <v>43954.791666666672</v>
      </c>
      <c r="F18612" s="92">
        <f>IF(MOD($B18612,1)&gt;10.5/24,
IF(VLOOKUP(QUOTIENT($B18612,1),AUD!$A:$K,11,TRUE)=0,F18611,VLOOKUP(QUOTIENT($B18612,1),AUD!$A:$K,11,TRUE)),
F18611)</f>
        <v>9.5000000000000001E-2</v>
      </c>
      <c r="G18612" s="92">
        <f>IF(MOD($C18612,1)&gt;10.5/24,
IF(VLOOKUP(QUOTIENT($C18612,1),AUD!$A:$K,11,TRUE)=0,G18611,VLOOKUP(QUOTIENT($C18612,1),NZD!$A:$F,6,TRUE)),
G18611)</f>
        <v>0.26</v>
      </c>
      <c r="H18612" s="92">
        <f>IF(MOD($D18612,1)&gt;(11+55/60)/24,
IF(VLOOKUP(QUOTIENT($D18612,1),AUD!$A:$K,11,TRUE)=0,H18611,IFERROR(VLOOKUP(QUOTIENT($D18612,1),USD!$A:$B,2,TRUE),H18611)),
H18611)</f>
        <v>0.54088000000000003</v>
      </c>
      <c r="I18612" s="92">
        <f>IF(MOD($D18612,1)&gt;(11+55/60)/24,
IF(VLOOKUP(QUOTIENT($D18612,1),AUD!$A:$K,11,TRUE)=0,I18611,IFERROR(VLOOKUP(QUOTIENT($D18612,1),GBP!$A:$B,2,TRUE),I18611)),
I18611)</f>
        <v>0.55249999999999999</v>
      </c>
      <c r="J18612" s="92">
        <f>IF(MOD($D18612,1)&gt;(11+55/60)/24,
IF(VLOOKUP(QUOTIENT($D18612,1),AUD!$A:$K,11,TRUE)=0,J18611,IFERROR(VLOOKUP(QUOTIENT($D18612,1),EUR!$A:$B,2,TRUE),J18611)),
J18611)</f>
        <v>-0.17071</v>
      </c>
      <c r="K18612" s="92">
        <f>IF(MOD($D18612,1)&gt;(11+55/60)/24,
IF(VLOOKUP(QUOTIENT($D18612,1),AUD!$A:$K,11,TRUE)=0,K18611,IFERROR(VLOOKUP(QUOTIENT($D18612,1),JPY!$A:$B,2,TRUE),K18611)),
K18611)</f>
        <v>-1.0829999999999999E-2</v>
      </c>
      <c r="L18612" s="92">
        <f>IF(MOD($E18612,1)&gt;(11+55/60)/24,
IF(VLOOKUP(QUOTIENT($E18612,1),AUD!$A:$K,11,TRUE)=0,L18611,IFERROR(VLOOKUP(QUOTIENT($E18612,1),CAD!$A:$B,2,TRUE)*1,L18611)),
L18611)</f>
        <v>0.38849</v>
      </c>
    </row>
    <row r="18613" spans="1:12">
      <c r="A18613" s="94">
        <v>43955.041666666664</v>
      </c>
      <c r="B18613" s="94">
        <f>A18613+Timezone!$C$2/24+VLOOKUP(A18613,Timezone!$K:$L,2,TRUE)/24</f>
        <v>43955.458333333328</v>
      </c>
      <c r="C18613" s="94">
        <f>$A18613+Timezone!$C$3/24+VLOOKUP($A18613,Timezone!$M:$N,2,TRUE)/24</f>
        <v>43955.541666666664</v>
      </c>
      <c r="D18613" s="94">
        <f>$A18613+Timezone!$C$4/24+VLOOKUP($A18613,Timezone!$O:$P,2,TRUE)/24</f>
        <v>43955.083333333328</v>
      </c>
      <c r="E18613" s="94">
        <f>$A18613+Timezone!$C$5/24+VLOOKUP($A18613,Timezone!$Q:$R,2,TRUE)/24</f>
        <v>43954.875</v>
      </c>
      <c r="F18613" s="92">
        <f>IF(MOD($B18613,1)&gt;10.5/24,
IF(VLOOKUP(QUOTIENT($B18613,1),AUD!$A:$K,11,TRUE)=0,F18612,VLOOKUP(QUOTIENT($B18613,1),AUD!$A:$K,11,TRUE)),
F18612)</f>
        <v>9.5299999999999996E-2</v>
      </c>
      <c r="G18613" s="92">
        <f>IF(MOD($C18613,1)&gt;10.5/24,
IF(VLOOKUP(QUOTIENT($C18613,1),AUD!$A:$K,11,TRUE)=0,G18612,VLOOKUP(QUOTIENT($C18613,1),NZD!$A:$F,6,TRUE)),
G18612)</f>
        <v>0.26</v>
      </c>
      <c r="H18613" s="92">
        <f>IF(MOD($D18613,1)&gt;(11+55/60)/24,
IF(VLOOKUP(QUOTIENT($D18613,1),AUD!$A:$K,11,TRUE)=0,H18612,IFERROR(VLOOKUP(QUOTIENT($D18613,1),USD!$A:$B,2,TRUE),H18612)),
H18612)</f>
        <v>0.54088000000000003</v>
      </c>
      <c r="I18613" s="92">
        <f>IF(MOD($D18613,1)&gt;(11+55/60)/24,
IF(VLOOKUP(QUOTIENT($D18613,1),AUD!$A:$K,11,TRUE)=0,I18612,IFERROR(VLOOKUP(QUOTIENT($D18613,1),GBP!$A:$B,2,TRUE),I18612)),
I18612)</f>
        <v>0.55249999999999999</v>
      </c>
      <c r="J18613" s="92">
        <f>IF(MOD($D18613,1)&gt;(11+55/60)/24,
IF(VLOOKUP(QUOTIENT($D18613,1),AUD!$A:$K,11,TRUE)=0,J18612,IFERROR(VLOOKUP(QUOTIENT($D18613,1),EUR!$A:$B,2,TRUE),J18612)),
J18612)</f>
        <v>-0.17071</v>
      </c>
      <c r="K18613" s="92">
        <f>IF(MOD($D18613,1)&gt;(11+55/60)/24,
IF(VLOOKUP(QUOTIENT($D18613,1),AUD!$A:$K,11,TRUE)=0,K18612,IFERROR(VLOOKUP(QUOTIENT($D18613,1),JPY!$A:$B,2,TRUE),K18612)),
K18612)</f>
        <v>-1.0829999999999999E-2</v>
      </c>
      <c r="L18613" s="92">
        <f>IF(MOD($E18613,1)&gt;(11+55/60)/24,
IF(VLOOKUP(QUOTIENT($E18613,1),AUD!$A:$K,11,TRUE)=0,L18612,IFERROR(VLOOKUP(QUOTIENT($E18613,1),CAD!$A:$B,2,TRUE)*1,L18612)),
L18612)</f>
        <v>0.38849</v>
      </c>
    </row>
    <row r="18614" spans="1:12">
      <c r="A18614" s="94">
        <v>43955.125</v>
      </c>
      <c r="B18614" s="94">
        <f>A18614+Timezone!$C$2/24+VLOOKUP(A18614,Timezone!$K:$L,2,TRUE)/24</f>
        <v>43955.541666666664</v>
      </c>
      <c r="C18614" s="94">
        <f>$A18614+Timezone!$C$3/24+VLOOKUP($A18614,Timezone!$M:$N,2,TRUE)/24</f>
        <v>43955.625</v>
      </c>
      <c r="D18614" s="94">
        <f>$A18614+Timezone!$C$4/24+VLOOKUP($A18614,Timezone!$O:$P,2,TRUE)/24</f>
        <v>43955.166666666664</v>
      </c>
      <c r="E18614" s="94">
        <f>$A18614+Timezone!$C$5/24+VLOOKUP($A18614,Timezone!$Q:$R,2,TRUE)/24</f>
        <v>43954.958333333336</v>
      </c>
      <c r="F18614" s="92">
        <f>IF(MOD($B18614,1)&gt;10.5/24,
IF(VLOOKUP(QUOTIENT($B18614,1),AUD!$A:$K,11,TRUE)=0,F18613,VLOOKUP(QUOTIENT($B18614,1),AUD!$A:$K,11,TRUE)),
F18613)</f>
        <v>9.5299999999999996E-2</v>
      </c>
      <c r="G18614" s="92">
        <f>IF(MOD($C18614,1)&gt;10.5/24,
IF(VLOOKUP(QUOTIENT($C18614,1),AUD!$A:$K,11,TRUE)=0,G18613,VLOOKUP(QUOTIENT($C18614,1),NZD!$A:$F,6,TRUE)),
G18613)</f>
        <v>0.26</v>
      </c>
      <c r="H18614" s="92">
        <f>IF(MOD($D18614,1)&gt;(11+55/60)/24,
IF(VLOOKUP(QUOTIENT($D18614,1),AUD!$A:$K,11,TRUE)=0,H18613,IFERROR(VLOOKUP(QUOTIENT($D18614,1),USD!$A:$B,2,TRUE),H18613)),
H18613)</f>
        <v>0.54088000000000003</v>
      </c>
      <c r="I18614" s="92">
        <f>IF(MOD($D18614,1)&gt;(11+55/60)/24,
IF(VLOOKUP(QUOTIENT($D18614,1),AUD!$A:$K,11,TRUE)=0,I18613,IFERROR(VLOOKUP(QUOTIENT($D18614,1),GBP!$A:$B,2,TRUE),I18613)),
I18613)</f>
        <v>0.55249999999999999</v>
      </c>
      <c r="J18614" s="92">
        <f>IF(MOD($D18614,1)&gt;(11+55/60)/24,
IF(VLOOKUP(QUOTIENT($D18614,1),AUD!$A:$K,11,TRUE)=0,J18613,IFERROR(VLOOKUP(QUOTIENT($D18614,1),EUR!$A:$B,2,TRUE),J18613)),
J18613)</f>
        <v>-0.17071</v>
      </c>
      <c r="K18614" s="92">
        <f>IF(MOD($D18614,1)&gt;(11+55/60)/24,
IF(VLOOKUP(QUOTIENT($D18614,1),AUD!$A:$K,11,TRUE)=0,K18613,IFERROR(VLOOKUP(QUOTIENT($D18614,1),JPY!$A:$B,2,TRUE),K18613)),
K18613)</f>
        <v>-1.0829999999999999E-2</v>
      </c>
      <c r="L18614" s="92">
        <f>IF(MOD($E18614,1)&gt;(11+55/60)/24,
IF(VLOOKUP(QUOTIENT($E18614,1),AUD!$A:$K,11,TRUE)=0,L18613,IFERROR(VLOOKUP(QUOTIENT($E18614,1),CAD!$A:$B,2,TRUE)*1,L18613)),
L18613)</f>
        <v>0.38849</v>
      </c>
    </row>
    <row r="18615" spans="1:12">
      <c r="A18615" s="94">
        <v>43955.208333333336</v>
      </c>
      <c r="B18615" s="94">
        <f>A18615+Timezone!$C$2/24+VLOOKUP(A18615,Timezone!$K:$L,2,TRUE)/24</f>
        <v>43955.625</v>
      </c>
      <c r="C18615" s="94">
        <f>$A18615+Timezone!$C$3/24+VLOOKUP($A18615,Timezone!$M:$N,2,TRUE)/24</f>
        <v>43955.708333333336</v>
      </c>
      <c r="D18615" s="94">
        <f>$A18615+Timezone!$C$4/24+VLOOKUP($A18615,Timezone!$O:$P,2,TRUE)/24</f>
        <v>43955.25</v>
      </c>
      <c r="E18615" s="94">
        <f>$A18615+Timezone!$C$5/24+VLOOKUP($A18615,Timezone!$Q:$R,2,TRUE)/24</f>
        <v>43955.041666666672</v>
      </c>
      <c r="F18615" s="92">
        <f>IF(MOD($B18615,1)&gt;10.5/24,
IF(VLOOKUP(QUOTIENT($B18615,1),AUD!$A:$K,11,TRUE)=0,F18614,VLOOKUP(QUOTIENT($B18615,1),AUD!$A:$K,11,TRUE)),
F18614)</f>
        <v>9.5299999999999996E-2</v>
      </c>
      <c r="G18615" s="92">
        <f>IF(MOD($C18615,1)&gt;10.5/24,
IF(VLOOKUP(QUOTIENT($C18615,1),AUD!$A:$K,11,TRUE)=0,G18614,VLOOKUP(QUOTIENT($C18615,1),NZD!$A:$F,6,TRUE)),
G18614)</f>
        <v>0.26</v>
      </c>
      <c r="H18615" s="92">
        <f>IF(MOD($D18615,1)&gt;(11+55/60)/24,
IF(VLOOKUP(QUOTIENT($D18615,1),AUD!$A:$K,11,TRUE)=0,H18614,IFERROR(VLOOKUP(QUOTIENT($D18615,1),USD!$A:$B,2,TRUE),H18614)),
H18614)</f>
        <v>0.54088000000000003</v>
      </c>
      <c r="I18615" s="92">
        <f>IF(MOD($D18615,1)&gt;(11+55/60)/24,
IF(VLOOKUP(QUOTIENT($D18615,1),AUD!$A:$K,11,TRUE)=0,I18614,IFERROR(VLOOKUP(QUOTIENT($D18615,1),GBP!$A:$B,2,TRUE),I18614)),
I18614)</f>
        <v>0.55249999999999999</v>
      </c>
      <c r="J18615" s="92">
        <f>IF(MOD($D18615,1)&gt;(11+55/60)/24,
IF(VLOOKUP(QUOTIENT($D18615,1),AUD!$A:$K,11,TRUE)=0,J18614,IFERROR(VLOOKUP(QUOTIENT($D18615,1),EUR!$A:$B,2,TRUE),J18614)),
J18614)</f>
        <v>-0.17071</v>
      </c>
      <c r="K18615" s="92">
        <f>IF(MOD($D18615,1)&gt;(11+55/60)/24,
IF(VLOOKUP(QUOTIENT($D18615,1),AUD!$A:$K,11,TRUE)=0,K18614,IFERROR(VLOOKUP(QUOTIENT($D18615,1),JPY!$A:$B,2,TRUE),K18614)),
K18614)</f>
        <v>-1.0829999999999999E-2</v>
      </c>
      <c r="L18615" s="92">
        <f>IF(MOD($E18615,1)&gt;(11+55/60)/24,
IF(VLOOKUP(QUOTIENT($E18615,1),AUD!$A:$K,11,TRUE)=0,L18614,IFERROR(VLOOKUP(QUOTIENT($E18615,1),CAD!$A:$B,2,TRUE)*1,L18614)),
L18614)</f>
        <v>0.38849</v>
      </c>
    </row>
    <row r="18616" spans="1:12">
      <c r="A18616" s="94">
        <v>43955.291666666664</v>
      </c>
      <c r="B18616" s="94">
        <f>A18616+Timezone!$C$2/24+VLOOKUP(A18616,Timezone!$K:$L,2,TRUE)/24</f>
        <v>43955.708333333328</v>
      </c>
      <c r="C18616" s="94">
        <f>$A18616+Timezone!$C$3/24+VLOOKUP($A18616,Timezone!$M:$N,2,TRUE)/24</f>
        <v>43955.791666666664</v>
      </c>
      <c r="D18616" s="94">
        <f>$A18616+Timezone!$C$4/24+VLOOKUP($A18616,Timezone!$O:$P,2,TRUE)/24</f>
        <v>43955.333333333328</v>
      </c>
      <c r="E18616" s="94">
        <f>$A18616+Timezone!$C$5/24+VLOOKUP($A18616,Timezone!$Q:$R,2,TRUE)/24</f>
        <v>43955.125</v>
      </c>
      <c r="F18616" s="92">
        <f>IF(MOD($B18616,1)&gt;10.5/24,
IF(VLOOKUP(QUOTIENT($B18616,1),AUD!$A:$K,11,TRUE)=0,F18615,VLOOKUP(QUOTIENT($B18616,1),AUD!$A:$K,11,TRUE)),
F18615)</f>
        <v>9.5299999999999996E-2</v>
      </c>
      <c r="G18616" s="92">
        <f>IF(MOD($C18616,1)&gt;10.5/24,
IF(VLOOKUP(QUOTIENT($C18616,1),AUD!$A:$K,11,TRUE)=0,G18615,VLOOKUP(QUOTIENT($C18616,1),NZD!$A:$F,6,TRUE)),
G18615)</f>
        <v>0.26</v>
      </c>
      <c r="H18616" s="92">
        <f>IF(MOD($D18616,1)&gt;(11+55/60)/24,
IF(VLOOKUP(QUOTIENT($D18616,1),AUD!$A:$K,11,TRUE)=0,H18615,IFERROR(VLOOKUP(QUOTIENT($D18616,1),USD!$A:$B,2,TRUE),H18615)),
H18615)</f>
        <v>0.54088000000000003</v>
      </c>
      <c r="I18616" s="92">
        <f>IF(MOD($D18616,1)&gt;(11+55/60)/24,
IF(VLOOKUP(QUOTIENT($D18616,1),AUD!$A:$K,11,TRUE)=0,I18615,IFERROR(VLOOKUP(QUOTIENT($D18616,1),GBP!$A:$B,2,TRUE),I18615)),
I18615)</f>
        <v>0.55249999999999999</v>
      </c>
      <c r="J18616" s="92">
        <f>IF(MOD($D18616,1)&gt;(11+55/60)/24,
IF(VLOOKUP(QUOTIENT($D18616,1),AUD!$A:$K,11,TRUE)=0,J18615,IFERROR(VLOOKUP(QUOTIENT($D18616,1),EUR!$A:$B,2,TRUE),J18615)),
J18615)</f>
        <v>-0.17071</v>
      </c>
      <c r="K18616" s="92">
        <f>IF(MOD($D18616,1)&gt;(11+55/60)/24,
IF(VLOOKUP(QUOTIENT($D18616,1),AUD!$A:$K,11,TRUE)=0,K18615,IFERROR(VLOOKUP(QUOTIENT($D18616,1),JPY!$A:$B,2,TRUE),K18615)),
K18615)</f>
        <v>-1.0829999999999999E-2</v>
      </c>
      <c r="L18616" s="92">
        <f>IF(MOD($E18616,1)&gt;(11+55/60)/24,
IF(VLOOKUP(QUOTIENT($E18616,1),AUD!$A:$K,11,TRUE)=0,L18615,IFERROR(VLOOKUP(QUOTIENT($E18616,1),CAD!$A:$B,2,TRUE)*1,L18615)),
L18615)</f>
        <v>0.38849</v>
      </c>
    </row>
    <row r="18617" spans="1:12">
      <c r="A18617" s="94">
        <v>43955.375</v>
      </c>
      <c r="B18617" s="94">
        <f>A18617+Timezone!$C$2/24+VLOOKUP(A18617,Timezone!$K:$L,2,TRUE)/24</f>
        <v>43955.791666666664</v>
      </c>
      <c r="C18617" s="94">
        <f>$A18617+Timezone!$C$3/24+VLOOKUP($A18617,Timezone!$M:$N,2,TRUE)/24</f>
        <v>43955.875</v>
      </c>
      <c r="D18617" s="94">
        <f>$A18617+Timezone!$C$4/24+VLOOKUP($A18617,Timezone!$O:$P,2,TRUE)/24</f>
        <v>43955.416666666664</v>
      </c>
      <c r="E18617" s="94">
        <f>$A18617+Timezone!$C$5/24+VLOOKUP($A18617,Timezone!$Q:$R,2,TRUE)/24</f>
        <v>43955.208333333336</v>
      </c>
      <c r="F18617" s="92">
        <f>IF(MOD($B18617,1)&gt;10.5/24,
IF(VLOOKUP(QUOTIENT($B18617,1),AUD!$A:$K,11,TRUE)=0,F18616,VLOOKUP(QUOTIENT($B18617,1),AUD!$A:$K,11,TRUE)),
F18616)</f>
        <v>9.5299999999999996E-2</v>
      </c>
      <c r="G18617" s="92">
        <f>IF(MOD($C18617,1)&gt;10.5/24,
IF(VLOOKUP(QUOTIENT($C18617,1),AUD!$A:$K,11,TRUE)=0,G18616,VLOOKUP(QUOTIENT($C18617,1),NZD!$A:$F,6,TRUE)),
G18616)</f>
        <v>0.26</v>
      </c>
      <c r="H18617" s="92">
        <f>IF(MOD($D18617,1)&gt;(11+55/60)/24,
IF(VLOOKUP(QUOTIENT($D18617,1),AUD!$A:$K,11,TRUE)=0,H18616,IFERROR(VLOOKUP(QUOTIENT($D18617,1),USD!$A:$B,2,TRUE),H18616)),
H18616)</f>
        <v>0.54088000000000003</v>
      </c>
      <c r="I18617" s="92">
        <f>IF(MOD($D18617,1)&gt;(11+55/60)/24,
IF(VLOOKUP(QUOTIENT($D18617,1),AUD!$A:$K,11,TRUE)=0,I18616,IFERROR(VLOOKUP(QUOTIENT($D18617,1),GBP!$A:$B,2,TRUE),I18616)),
I18616)</f>
        <v>0.55249999999999999</v>
      </c>
      <c r="J18617" s="92">
        <f>IF(MOD($D18617,1)&gt;(11+55/60)/24,
IF(VLOOKUP(QUOTIENT($D18617,1),AUD!$A:$K,11,TRUE)=0,J18616,IFERROR(VLOOKUP(QUOTIENT($D18617,1),EUR!$A:$B,2,TRUE),J18616)),
J18616)</f>
        <v>-0.17071</v>
      </c>
      <c r="K18617" s="92">
        <f>IF(MOD($D18617,1)&gt;(11+55/60)/24,
IF(VLOOKUP(QUOTIENT($D18617,1),AUD!$A:$K,11,TRUE)=0,K18616,IFERROR(VLOOKUP(QUOTIENT($D18617,1),JPY!$A:$B,2,TRUE),K18616)),
K18616)</f>
        <v>-1.0829999999999999E-2</v>
      </c>
      <c r="L18617" s="92">
        <f>IF(MOD($E18617,1)&gt;(11+55/60)/24,
IF(VLOOKUP(QUOTIENT($E18617,1),AUD!$A:$K,11,TRUE)=0,L18616,IFERROR(VLOOKUP(QUOTIENT($E18617,1),CAD!$A:$B,2,TRUE)*1,L18616)),
L18616)</f>
        <v>0.38849</v>
      </c>
    </row>
    <row r="18618" spans="1:12">
      <c r="A18618" s="94">
        <v>43955.458333333336</v>
      </c>
      <c r="B18618" s="94">
        <f>A18618+Timezone!$C$2/24+VLOOKUP(A18618,Timezone!$K:$L,2,TRUE)/24</f>
        <v>43955.875</v>
      </c>
      <c r="C18618" s="94">
        <f>$A18618+Timezone!$C$3/24+VLOOKUP($A18618,Timezone!$M:$N,2,TRUE)/24</f>
        <v>43955.958333333336</v>
      </c>
      <c r="D18618" s="94">
        <f>$A18618+Timezone!$C$4/24+VLOOKUP($A18618,Timezone!$O:$P,2,TRUE)/24</f>
        <v>43955.5</v>
      </c>
      <c r="E18618" s="94">
        <f>$A18618+Timezone!$C$5/24+VLOOKUP($A18618,Timezone!$Q:$R,2,TRUE)/24</f>
        <v>43955.291666666672</v>
      </c>
      <c r="F18618" s="92">
        <f>IF(MOD($B18618,1)&gt;10.5/24,
IF(VLOOKUP(QUOTIENT($B18618,1),AUD!$A:$K,11,TRUE)=0,F18617,VLOOKUP(QUOTIENT($B18618,1),AUD!$A:$K,11,TRUE)),
F18617)</f>
        <v>9.5299999999999996E-2</v>
      </c>
      <c r="G18618" s="92">
        <f>IF(MOD($C18618,1)&gt;10.5/24,
IF(VLOOKUP(QUOTIENT($C18618,1),AUD!$A:$K,11,TRUE)=0,G18617,VLOOKUP(QUOTIENT($C18618,1),NZD!$A:$F,6,TRUE)),
G18617)</f>
        <v>0.26</v>
      </c>
      <c r="H18618" s="92">
        <f>IF(MOD($D18618,1)&gt;(11+55/60)/24,
IF(VLOOKUP(QUOTIENT($D18618,1),AUD!$A:$K,11,TRUE)=0,H18617,IFERROR(VLOOKUP(QUOTIENT($D18618,1),USD!$A:$B,2,TRUE),H18617)),
H18617)</f>
        <v>0.50087999999999999</v>
      </c>
      <c r="I18618" s="92">
        <f>IF(MOD($D18618,1)&gt;(11+55/60)/24,
IF(VLOOKUP(QUOTIENT($D18618,1),AUD!$A:$K,11,TRUE)=0,I18617,IFERROR(VLOOKUP(QUOTIENT($D18618,1),GBP!$A:$B,2,TRUE),I18617)),
I18617)</f>
        <v>0.49875000000000003</v>
      </c>
      <c r="J18618" s="92">
        <f>IF(MOD($D18618,1)&gt;(11+55/60)/24,
IF(VLOOKUP(QUOTIENT($D18618,1),AUD!$A:$K,11,TRUE)=0,J18617,IFERROR(VLOOKUP(QUOTIENT($D18618,1),EUR!$A:$B,2,TRUE),J18617)),
J18617)</f>
        <v>-0.17413999999999999</v>
      </c>
      <c r="K18618" s="92">
        <f>IF(MOD($D18618,1)&gt;(11+55/60)/24,
IF(VLOOKUP(QUOTIENT($D18618,1),AUD!$A:$K,11,TRUE)=0,K18617,IFERROR(VLOOKUP(QUOTIENT($D18618,1),JPY!$A:$B,2,TRUE),K18617)),
K18617)</f>
        <v>-1.9E-2</v>
      </c>
      <c r="L18618" s="92">
        <f>IF(MOD($E18618,1)&gt;(11+55/60)/24,
IF(VLOOKUP(QUOTIENT($E18618,1),AUD!$A:$K,11,TRUE)=0,L18617,IFERROR(VLOOKUP(QUOTIENT($E18618,1),CAD!$A:$B,2,TRUE)*1,L18617)),
L18617)</f>
        <v>0.38849</v>
      </c>
    </row>
    <row r="18619" spans="1:12">
      <c r="A18619" s="94">
        <v>43955.541666666664</v>
      </c>
      <c r="B18619" s="94">
        <f>A18619+Timezone!$C$2/24+VLOOKUP(A18619,Timezone!$K:$L,2,TRUE)/24</f>
        <v>43955.958333333328</v>
      </c>
      <c r="C18619" s="94">
        <f>$A18619+Timezone!$C$3/24+VLOOKUP($A18619,Timezone!$M:$N,2,TRUE)/24</f>
        <v>43956.041666666664</v>
      </c>
      <c r="D18619" s="94">
        <f>$A18619+Timezone!$C$4/24+VLOOKUP($A18619,Timezone!$O:$P,2,TRUE)/24</f>
        <v>43955.583333333328</v>
      </c>
      <c r="E18619" s="94">
        <f>$A18619+Timezone!$C$5/24+VLOOKUP($A18619,Timezone!$Q:$R,2,TRUE)/24</f>
        <v>43955.375</v>
      </c>
      <c r="F18619" s="92">
        <f>IF(MOD($B18619,1)&gt;10.5/24,
IF(VLOOKUP(QUOTIENT($B18619,1),AUD!$A:$K,11,TRUE)=0,F18618,VLOOKUP(QUOTIENT($B18619,1),AUD!$A:$K,11,TRUE)),
F18618)</f>
        <v>9.5299999999999996E-2</v>
      </c>
      <c r="G18619" s="92">
        <f>IF(MOD($C18619,1)&gt;10.5/24,
IF(VLOOKUP(QUOTIENT($C18619,1),AUD!$A:$K,11,TRUE)=0,G18618,VLOOKUP(QUOTIENT($C18619,1),NZD!$A:$F,6,TRUE)),
G18618)</f>
        <v>0.26</v>
      </c>
      <c r="H18619" s="92">
        <f>IF(MOD($D18619,1)&gt;(11+55/60)/24,
IF(VLOOKUP(QUOTIENT($D18619,1),AUD!$A:$K,11,TRUE)=0,H18618,IFERROR(VLOOKUP(QUOTIENT($D18619,1),USD!$A:$B,2,TRUE),H18618)),
H18618)</f>
        <v>0.50087999999999999</v>
      </c>
      <c r="I18619" s="92">
        <f>IF(MOD($D18619,1)&gt;(11+55/60)/24,
IF(VLOOKUP(QUOTIENT($D18619,1),AUD!$A:$K,11,TRUE)=0,I18618,IFERROR(VLOOKUP(QUOTIENT($D18619,1),GBP!$A:$B,2,TRUE),I18618)),
I18618)</f>
        <v>0.49875000000000003</v>
      </c>
      <c r="J18619" s="92">
        <f>IF(MOD($D18619,1)&gt;(11+55/60)/24,
IF(VLOOKUP(QUOTIENT($D18619,1),AUD!$A:$K,11,TRUE)=0,J18618,IFERROR(VLOOKUP(QUOTIENT($D18619,1),EUR!$A:$B,2,TRUE),J18618)),
J18618)</f>
        <v>-0.17413999999999999</v>
      </c>
      <c r="K18619" s="92">
        <f>IF(MOD($D18619,1)&gt;(11+55/60)/24,
IF(VLOOKUP(QUOTIENT($D18619,1),AUD!$A:$K,11,TRUE)=0,K18618,IFERROR(VLOOKUP(QUOTIENT($D18619,1),JPY!$A:$B,2,TRUE),K18618)),
K18618)</f>
        <v>-1.9E-2</v>
      </c>
      <c r="L18619" s="92">
        <f>IF(MOD($E18619,1)&gt;(11+55/60)/24,
IF(VLOOKUP(QUOTIENT($E18619,1),AUD!$A:$K,11,TRUE)=0,L18618,IFERROR(VLOOKUP(QUOTIENT($E18619,1),CAD!$A:$B,2,TRUE)*1,L18618)),
L18618)</f>
        <v>0.38849</v>
      </c>
    </row>
    <row r="18620" spans="1:12">
      <c r="A18620" s="94">
        <v>43955.625</v>
      </c>
      <c r="B18620" s="94">
        <f>A18620+Timezone!$C$2/24+VLOOKUP(A18620,Timezone!$K:$L,2,TRUE)/24</f>
        <v>43956.041666666664</v>
      </c>
      <c r="C18620" s="94">
        <f>$A18620+Timezone!$C$3/24+VLOOKUP($A18620,Timezone!$M:$N,2,TRUE)/24</f>
        <v>43956.125</v>
      </c>
      <c r="D18620" s="94">
        <f>$A18620+Timezone!$C$4/24+VLOOKUP($A18620,Timezone!$O:$P,2,TRUE)/24</f>
        <v>43955.666666666664</v>
      </c>
      <c r="E18620" s="94">
        <f>$A18620+Timezone!$C$5/24+VLOOKUP($A18620,Timezone!$Q:$R,2,TRUE)/24</f>
        <v>43955.458333333336</v>
      </c>
      <c r="F18620" s="92">
        <f>IF(MOD($B18620,1)&gt;10.5/24,
IF(VLOOKUP(QUOTIENT($B18620,1),AUD!$A:$K,11,TRUE)=0,F18619,VLOOKUP(QUOTIENT($B18620,1),AUD!$A:$K,11,TRUE)),
F18619)</f>
        <v>9.5299999999999996E-2</v>
      </c>
      <c r="G18620" s="92">
        <f>IF(MOD($C18620,1)&gt;10.5/24,
IF(VLOOKUP(QUOTIENT($C18620,1),AUD!$A:$K,11,TRUE)=0,G18619,VLOOKUP(QUOTIENT($C18620,1),NZD!$A:$F,6,TRUE)),
G18619)</f>
        <v>0.26</v>
      </c>
      <c r="H18620" s="92">
        <f>IF(MOD($D18620,1)&gt;(11+55/60)/24,
IF(VLOOKUP(QUOTIENT($D18620,1),AUD!$A:$K,11,TRUE)=0,H18619,IFERROR(VLOOKUP(QUOTIENT($D18620,1),USD!$A:$B,2,TRUE),H18619)),
H18619)</f>
        <v>0.50087999999999999</v>
      </c>
      <c r="I18620" s="92">
        <f>IF(MOD($D18620,1)&gt;(11+55/60)/24,
IF(VLOOKUP(QUOTIENT($D18620,1),AUD!$A:$K,11,TRUE)=0,I18619,IFERROR(VLOOKUP(QUOTIENT($D18620,1),GBP!$A:$B,2,TRUE),I18619)),
I18619)</f>
        <v>0.49875000000000003</v>
      </c>
      <c r="J18620" s="92">
        <f>IF(MOD($D18620,1)&gt;(11+55/60)/24,
IF(VLOOKUP(QUOTIENT($D18620,1),AUD!$A:$K,11,TRUE)=0,J18619,IFERROR(VLOOKUP(QUOTIENT($D18620,1),EUR!$A:$B,2,TRUE),J18619)),
J18619)</f>
        <v>-0.17413999999999999</v>
      </c>
      <c r="K18620" s="92">
        <f>IF(MOD($D18620,1)&gt;(11+55/60)/24,
IF(VLOOKUP(QUOTIENT($D18620,1),AUD!$A:$K,11,TRUE)=0,K18619,IFERROR(VLOOKUP(QUOTIENT($D18620,1),JPY!$A:$B,2,TRUE),K18619)),
K18619)</f>
        <v>-1.9E-2</v>
      </c>
      <c r="L18620" s="92">
        <f>IF(MOD($E18620,1)&gt;(11+55/60)/24,
IF(VLOOKUP(QUOTIENT($E18620,1),AUD!$A:$K,11,TRUE)=0,L18619,IFERROR(VLOOKUP(QUOTIENT($E18620,1),CAD!$A:$B,2,TRUE)*1,L18619)),
L18619)</f>
        <v>0.38849</v>
      </c>
    </row>
    <row r="18621" spans="1:12">
      <c r="A18621" s="94">
        <v>43955.708333333336</v>
      </c>
      <c r="B18621" s="94">
        <f>A18621+Timezone!$C$2/24+VLOOKUP(A18621,Timezone!$K:$L,2,TRUE)/24</f>
        <v>43956.125</v>
      </c>
      <c r="C18621" s="94">
        <f>$A18621+Timezone!$C$3/24+VLOOKUP($A18621,Timezone!$M:$N,2,TRUE)/24</f>
        <v>43956.208333333336</v>
      </c>
      <c r="D18621" s="94">
        <f>$A18621+Timezone!$C$4/24+VLOOKUP($A18621,Timezone!$O:$P,2,TRUE)/24</f>
        <v>43955.75</v>
      </c>
      <c r="E18621" s="94">
        <f>$A18621+Timezone!$C$5/24+VLOOKUP($A18621,Timezone!$Q:$R,2,TRUE)/24</f>
        <v>43955.541666666672</v>
      </c>
      <c r="F18621" s="92">
        <f>IF(MOD($B18621,1)&gt;10.5/24,
IF(VLOOKUP(QUOTIENT($B18621,1),AUD!$A:$K,11,TRUE)=0,F18620,VLOOKUP(QUOTIENT($B18621,1),AUD!$A:$K,11,TRUE)),
F18620)</f>
        <v>9.5299999999999996E-2</v>
      </c>
      <c r="G18621" s="92">
        <f>IF(MOD($C18621,1)&gt;10.5/24,
IF(VLOOKUP(QUOTIENT($C18621,1),AUD!$A:$K,11,TRUE)=0,G18620,VLOOKUP(QUOTIENT($C18621,1),NZD!$A:$F,6,TRUE)),
G18620)</f>
        <v>0.26</v>
      </c>
      <c r="H18621" s="92">
        <f>IF(MOD($D18621,1)&gt;(11+55/60)/24,
IF(VLOOKUP(QUOTIENT($D18621,1),AUD!$A:$K,11,TRUE)=0,H18620,IFERROR(VLOOKUP(QUOTIENT($D18621,1),USD!$A:$B,2,TRUE),H18620)),
H18620)</f>
        <v>0.50087999999999999</v>
      </c>
      <c r="I18621" s="92">
        <f>IF(MOD($D18621,1)&gt;(11+55/60)/24,
IF(VLOOKUP(QUOTIENT($D18621,1),AUD!$A:$K,11,TRUE)=0,I18620,IFERROR(VLOOKUP(QUOTIENT($D18621,1),GBP!$A:$B,2,TRUE),I18620)),
I18620)</f>
        <v>0.49875000000000003</v>
      </c>
      <c r="J18621" s="92">
        <f>IF(MOD($D18621,1)&gt;(11+55/60)/24,
IF(VLOOKUP(QUOTIENT($D18621,1),AUD!$A:$K,11,TRUE)=0,J18620,IFERROR(VLOOKUP(QUOTIENT($D18621,1),EUR!$A:$B,2,TRUE),J18620)),
J18620)</f>
        <v>-0.17413999999999999</v>
      </c>
      <c r="K18621" s="92">
        <f>IF(MOD($D18621,1)&gt;(11+55/60)/24,
IF(VLOOKUP(QUOTIENT($D18621,1),AUD!$A:$K,11,TRUE)=0,K18620,IFERROR(VLOOKUP(QUOTIENT($D18621,1),JPY!$A:$B,2,TRUE),K18620)),
K18620)</f>
        <v>-1.9E-2</v>
      </c>
      <c r="L18621" s="92">
        <f>IF(MOD($E18621,1)&gt;(11+55/60)/24,
IF(VLOOKUP(QUOTIENT($E18621,1),AUD!$A:$K,11,TRUE)=0,L18620,IFERROR(VLOOKUP(QUOTIENT($E18621,1),CAD!$A:$B,2,TRUE)*1,L18620)),
L18620)</f>
        <v>0.37926000000000004</v>
      </c>
    </row>
    <row r="18622" spans="1:12">
      <c r="A18622" s="94">
        <v>43955.791666666664</v>
      </c>
      <c r="B18622" s="94">
        <f>A18622+Timezone!$C$2/24+VLOOKUP(A18622,Timezone!$K:$L,2,TRUE)/24</f>
        <v>43956.208333333328</v>
      </c>
      <c r="C18622" s="94">
        <f>$A18622+Timezone!$C$3/24+VLOOKUP($A18622,Timezone!$M:$N,2,TRUE)/24</f>
        <v>43956.291666666664</v>
      </c>
      <c r="D18622" s="94">
        <f>$A18622+Timezone!$C$4/24+VLOOKUP($A18622,Timezone!$O:$P,2,TRUE)/24</f>
        <v>43955.833333333328</v>
      </c>
      <c r="E18622" s="94">
        <f>$A18622+Timezone!$C$5/24+VLOOKUP($A18622,Timezone!$Q:$R,2,TRUE)/24</f>
        <v>43955.625</v>
      </c>
      <c r="F18622" s="92">
        <f>IF(MOD($B18622,1)&gt;10.5/24,
IF(VLOOKUP(QUOTIENT($B18622,1),AUD!$A:$K,11,TRUE)=0,F18621,VLOOKUP(QUOTIENT($B18622,1),AUD!$A:$K,11,TRUE)),
F18621)</f>
        <v>9.5299999999999996E-2</v>
      </c>
      <c r="G18622" s="92">
        <f>IF(MOD($C18622,1)&gt;10.5/24,
IF(VLOOKUP(QUOTIENT($C18622,1),AUD!$A:$K,11,TRUE)=0,G18621,VLOOKUP(QUOTIENT($C18622,1),NZD!$A:$F,6,TRUE)),
G18621)</f>
        <v>0.26</v>
      </c>
      <c r="H18622" s="92">
        <f>IF(MOD($D18622,1)&gt;(11+55/60)/24,
IF(VLOOKUP(QUOTIENT($D18622,1),AUD!$A:$K,11,TRUE)=0,H18621,IFERROR(VLOOKUP(QUOTIENT($D18622,1),USD!$A:$B,2,TRUE),H18621)),
H18621)</f>
        <v>0.50087999999999999</v>
      </c>
      <c r="I18622" s="92">
        <f>IF(MOD($D18622,1)&gt;(11+55/60)/24,
IF(VLOOKUP(QUOTIENT($D18622,1),AUD!$A:$K,11,TRUE)=0,I18621,IFERROR(VLOOKUP(QUOTIENT($D18622,1),GBP!$A:$B,2,TRUE),I18621)),
I18621)</f>
        <v>0.49875000000000003</v>
      </c>
      <c r="J18622" s="92">
        <f>IF(MOD($D18622,1)&gt;(11+55/60)/24,
IF(VLOOKUP(QUOTIENT($D18622,1),AUD!$A:$K,11,TRUE)=0,J18621,IFERROR(VLOOKUP(QUOTIENT($D18622,1),EUR!$A:$B,2,TRUE),J18621)),
J18621)</f>
        <v>-0.17413999999999999</v>
      </c>
      <c r="K18622" s="92">
        <f>IF(MOD($D18622,1)&gt;(11+55/60)/24,
IF(VLOOKUP(QUOTIENT($D18622,1),AUD!$A:$K,11,TRUE)=0,K18621,IFERROR(VLOOKUP(QUOTIENT($D18622,1),JPY!$A:$B,2,TRUE),K18621)),
K18621)</f>
        <v>-1.9E-2</v>
      </c>
      <c r="L18622" s="92">
        <f>IF(MOD($E18622,1)&gt;(11+55/60)/24,
IF(VLOOKUP(QUOTIENT($E18622,1),AUD!$A:$K,11,TRUE)=0,L18621,IFERROR(VLOOKUP(QUOTIENT($E18622,1),CAD!$A:$B,2,TRUE)*1,L18621)),
L18621)</f>
        <v>0.37926000000000004</v>
      </c>
    </row>
    <row r="18623" spans="1:12">
      <c r="A18623" s="94">
        <v>43955.875</v>
      </c>
      <c r="B18623" s="94">
        <f>A18623+Timezone!$C$2/24+VLOOKUP(A18623,Timezone!$K:$L,2,TRUE)/24</f>
        <v>43956.291666666664</v>
      </c>
      <c r="C18623" s="94">
        <f>$A18623+Timezone!$C$3/24+VLOOKUP($A18623,Timezone!$M:$N,2,TRUE)/24</f>
        <v>43956.375</v>
      </c>
      <c r="D18623" s="94">
        <f>$A18623+Timezone!$C$4/24+VLOOKUP($A18623,Timezone!$O:$P,2,TRUE)/24</f>
        <v>43955.916666666664</v>
      </c>
      <c r="E18623" s="94">
        <f>$A18623+Timezone!$C$5/24+VLOOKUP($A18623,Timezone!$Q:$R,2,TRUE)/24</f>
        <v>43955.708333333336</v>
      </c>
      <c r="F18623" s="92">
        <f>IF(MOD($B18623,1)&gt;10.5/24,
IF(VLOOKUP(QUOTIENT($B18623,1),AUD!$A:$K,11,TRUE)=0,F18622,VLOOKUP(QUOTIENT($B18623,1),AUD!$A:$K,11,TRUE)),
F18622)</f>
        <v>9.5299999999999996E-2</v>
      </c>
      <c r="G18623" s="92">
        <f>IF(MOD($C18623,1)&gt;10.5/24,
IF(VLOOKUP(QUOTIENT($C18623,1),AUD!$A:$K,11,TRUE)=0,G18622,VLOOKUP(QUOTIENT($C18623,1),NZD!$A:$F,6,TRUE)),
G18622)</f>
        <v>0.26</v>
      </c>
      <c r="H18623" s="92">
        <f>IF(MOD($D18623,1)&gt;(11+55/60)/24,
IF(VLOOKUP(QUOTIENT($D18623,1),AUD!$A:$K,11,TRUE)=0,H18622,IFERROR(VLOOKUP(QUOTIENT($D18623,1),USD!$A:$B,2,TRUE),H18622)),
H18622)</f>
        <v>0.50087999999999999</v>
      </c>
      <c r="I18623" s="92">
        <f>IF(MOD($D18623,1)&gt;(11+55/60)/24,
IF(VLOOKUP(QUOTIENT($D18623,1),AUD!$A:$K,11,TRUE)=0,I18622,IFERROR(VLOOKUP(QUOTIENT($D18623,1),GBP!$A:$B,2,TRUE),I18622)),
I18622)</f>
        <v>0.49875000000000003</v>
      </c>
      <c r="J18623" s="92">
        <f>IF(MOD($D18623,1)&gt;(11+55/60)/24,
IF(VLOOKUP(QUOTIENT($D18623,1),AUD!$A:$K,11,TRUE)=0,J18622,IFERROR(VLOOKUP(QUOTIENT($D18623,1),EUR!$A:$B,2,TRUE),J18622)),
J18622)</f>
        <v>-0.17413999999999999</v>
      </c>
      <c r="K18623" s="92">
        <f>IF(MOD($D18623,1)&gt;(11+55/60)/24,
IF(VLOOKUP(QUOTIENT($D18623,1),AUD!$A:$K,11,TRUE)=0,K18622,IFERROR(VLOOKUP(QUOTIENT($D18623,1),JPY!$A:$B,2,TRUE),K18622)),
K18622)</f>
        <v>-1.9E-2</v>
      </c>
      <c r="L18623" s="92">
        <f>IF(MOD($E18623,1)&gt;(11+55/60)/24,
IF(VLOOKUP(QUOTIENT($E18623,1),AUD!$A:$K,11,TRUE)=0,L18622,IFERROR(VLOOKUP(QUOTIENT($E18623,1),CAD!$A:$B,2,TRUE)*1,L18622)),
L18622)</f>
        <v>0.37926000000000004</v>
      </c>
    </row>
    <row r="18624" spans="1:12">
      <c r="A18624" s="94">
        <v>43955.958333333336</v>
      </c>
      <c r="B18624" s="94">
        <f>A18624+Timezone!$C$2/24+VLOOKUP(A18624,Timezone!$K:$L,2,TRUE)/24</f>
        <v>43956.375</v>
      </c>
      <c r="C18624" s="94">
        <f>$A18624+Timezone!$C$3/24+VLOOKUP($A18624,Timezone!$M:$N,2,TRUE)/24</f>
        <v>43956.458333333336</v>
      </c>
      <c r="D18624" s="94">
        <f>$A18624+Timezone!$C$4/24+VLOOKUP($A18624,Timezone!$O:$P,2,TRUE)/24</f>
        <v>43956</v>
      </c>
      <c r="E18624" s="94">
        <f>$A18624+Timezone!$C$5/24+VLOOKUP($A18624,Timezone!$Q:$R,2,TRUE)/24</f>
        <v>43955.791666666672</v>
      </c>
      <c r="F18624" s="92">
        <f>IF(MOD($B18624,1)&gt;10.5/24,
IF(VLOOKUP(QUOTIENT($B18624,1),AUD!$A:$K,11,TRUE)=0,F18623,VLOOKUP(QUOTIENT($B18624,1),AUD!$A:$K,11,TRUE)),
F18623)</f>
        <v>9.5299999999999996E-2</v>
      </c>
      <c r="G18624" s="92">
        <f>IF(MOD($C18624,1)&gt;10.5/24,
IF(VLOOKUP(QUOTIENT($C18624,1),AUD!$A:$K,11,TRUE)=0,G18623,VLOOKUP(QUOTIENT($C18624,1),NZD!$A:$F,6,TRUE)),
G18623)</f>
        <v>0.27</v>
      </c>
      <c r="H18624" s="92">
        <f>IF(MOD($D18624,1)&gt;(11+55/60)/24,
IF(VLOOKUP(QUOTIENT($D18624,1),AUD!$A:$K,11,TRUE)=0,H18623,IFERROR(VLOOKUP(QUOTIENT($D18624,1),USD!$A:$B,2,TRUE),H18623)),
H18623)</f>
        <v>0.50087999999999999</v>
      </c>
      <c r="I18624" s="92">
        <f>IF(MOD($D18624,1)&gt;(11+55/60)/24,
IF(VLOOKUP(QUOTIENT($D18624,1),AUD!$A:$K,11,TRUE)=0,I18623,IFERROR(VLOOKUP(QUOTIENT($D18624,1),GBP!$A:$B,2,TRUE),I18623)),
I18623)</f>
        <v>0.49875000000000003</v>
      </c>
      <c r="J18624" s="92">
        <f>IF(MOD($D18624,1)&gt;(11+55/60)/24,
IF(VLOOKUP(QUOTIENT($D18624,1),AUD!$A:$K,11,TRUE)=0,J18623,IFERROR(VLOOKUP(QUOTIENT($D18624,1),EUR!$A:$B,2,TRUE),J18623)),
J18623)</f>
        <v>-0.17413999999999999</v>
      </c>
      <c r="K18624" s="92">
        <f>IF(MOD($D18624,1)&gt;(11+55/60)/24,
IF(VLOOKUP(QUOTIENT($D18624,1),AUD!$A:$K,11,TRUE)=0,K18623,IFERROR(VLOOKUP(QUOTIENT($D18624,1),JPY!$A:$B,2,TRUE),K18623)),
K18623)</f>
        <v>-1.9E-2</v>
      </c>
      <c r="L18624" s="92">
        <f>IF(MOD($E18624,1)&gt;(11+55/60)/24,
IF(VLOOKUP(QUOTIENT($E18624,1),AUD!$A:$K,11,TRUE)=0,L18623,IFERROR(VLOOKUP(QUOTIENT($E18624,1),CAD!$A:$B,2,TRUE)*1,L18623)),
L18623)</f>
        <v>0.37926000000000004</v>
      </c>
    </row>
    <row r="18625" spans="1:12">
      <c r="A18625" s="94">
        <v>43956.041666666664</v>
      </c>
      <c r="B18625" s="94">
        <f>A18625+Timezone!$C$2/24+VLOOKUP(A18625,Timezone!$K:$L,2,TRUE)/24</f>
        <v>43956.458333333328</v>
      </c>
      <c r="C18625" s="94">
        <f>$A18625+Timezone!$C$3/24+VLOOKUP($A18625,Timezone!$M:$N,2,TRUE)/24</f>
        <v>43956.541666666664</v>
      </c>
      <c r="D18625" s="94">
        <f>$A18625+Timezone!$C$4/24+VLOOKUP($A18625,Timezone!$O:$P,2,TRUE)/24</f>
        <v>43956.083333333328</v>
      </c>
      <c r="E18625" s="94">
        <f>$A18625+Timezone!$C$5/24+VLOOKUP($A18625,Timezone!$Q:$R,2,TRUE)/24</f>
        <v>43955.875</v>
      </c>
      <c r="F18625" s="92">
        <f>IF(MOD($B18625,1)&gt;10.5/24,
IF(VLOOKUP(QUOTIENT($B18625,1),AUD!$A:$K,11,TRUE)=0,F18624,VLOOKUP(QUOTIENT($B18625,1),AUD!$A:$K,11,TRUE)),
F18624)</f>
        <v>9.9000000000000005E-2</v>
      </c>
      <c r="G18625" s="92">
        <f>IF(MOD($C18625,1)&gt;10.5/24,
IF(VLOOKUP(QUOTIENT($C18625,1),AUD!$A:$K,11,TRUE)=0,G18624,VLOOKUP(QUOTIENT($C18625,1),NZD!$A:$F,6,TRUE)),
G18624)</f>
        <v>0.27</v>
      </c>
      <c r="H18625" s="92">
        <f>IF(MOD($D18625,1)&gt;(11+55/60)/24,
IF(VLOOKUP(QUOTIENT($D18625,1),AUD!$A:$K,11,TRUE)=0,H18624,IFERROR(VLOOKUP(QUOTIENT($D18625,1),USD!$A:$B,2,TRUE),H18624)),
H18624)</f>
        <v>0.50087999999999999</v>
      </c>
      <c r="I18625" s="92">
        <f>IF(MOD($D18625,1)&gt;(11+55/60)/24,
IF(VLOOKUP(QUOTIENT($D18625,1),AUD!$A:$K,11,TRUE)=0,I18624,IFERROR(VLOOKUP(QUOTIENT($D18625,1),GBP!$A:$B,2,TRUE),I18624)),
I18624)</f>
        <v>0.49875000000000003</v>
      </c>
      <c r="J18625" s="92">
        <f>IF(MOD($D18625,1)&gt;(11+55/60)/24,
IF(VLOOKUP(QUOTIENT($D18625,1),AUD!$A:$K,11,TRUE)=0,J18624,IFERROR(VLOOKUP(QUOTIENT($D18625,1),EUR!$A:$B,2,TRUE),J18624)),
J18624)</f>
        <v>-0.17413999999999999</v>
      </c>
      <c r="K18625" s="92">
        <f>IF(MOD($D18625,1)&gt;(11+55/60)/24,
IF(VLOOKUP(QUOTIENT($D18625,1),AUD!$A:$K,11,TRUE)=0,K18624,IFERROR(VLOOKUP(QUOTIENT($D18625,1),JPY!$A:$B,2,TRUE),K18624)),
K18624)</f>
        <v>-1.9E-2</v>
      </c>
      <c r="L18625" s="92">
        <f>IF(MOD($E18625,1)&gt;(11+55/60)/24,
IF(VLOOKUP(QUOTIENT($E18625,1),AUD!$A:$K,11,TRUE)=0,L18624,IFERROR(VLOOKUP(QUOTIENT($E18625,1),CAD!$A:$B,2,TRUE)*1,L18624)),
L18624)</f>
        <v>0.37926000000000004</v>
      </c>
    </row>
    <row r="18626" spans="1:12">
      <c r="A18626" s="94">
        <v>43956.125</v>
      </c>
      <c r="B18626" s="94">
        <f>A18626+Timezone!$C$2/24+VLOOKUP(A18626,Timezone!$K:$L,2,TRUE)/24</f>
        <v>43956.541666666664</v>
      </c>
      <c r="C18626" s="94">
        <f>$A18626+Timezone!$C$3/24+VLOOKUP($A18626,Timezone!$M:$N,2,TRUE)/24</f>
        <v>43956.625</v>
      </c>
      <c r="D18626" s="94">
        <f>$A18626+Timezone!$C$4/24+VLOOKUP($A18626,Timezone!$O:$P,2,TRUE)/24</f>
        <v>43956.166666666664</v>
      </c>
      <c r="E18626" s="94">
        <f>$A18626+Timezone!$C$5/24+VLOOKUP($A18626,Timezone!$Q:$R,2,TRUE)/24</f>
        <v>43955.958333333336</v>
      </c>
      <c r="F18626" s="92">
        <f>IF(MOD($B18626,1)&gt;10.5/24,
IF(VLOOKUP(QUOTIENT($B18626,1),AUD!$A:$K,11,TRUE)=0,F18625,VLOOKUP(QUOTIENT($B18626,1),AUD!$A:$K,11,TRUE)),
F18625)</f>
        <v>9.9000000000000005E-2</v>
      </c>
      <c r="G18626" s="92">
        <f>IF(MOD($C18626,1)&gt;10.5/24,
IF(VLOOKUP(QUOTIENT($C18626,1),AUD!$A:$K,11,TRUE)=0,G18625,VLOOKUP(QUOTIENT($C18626,1),NZD!$A:$F,6,TRUE)),
G18625)</f>
        <v>0.27</v>
      </c>
      <c r="H18626" s="92">
        <f>IF(MOD($D18626,1)&gt;(11+55/60)/24,
IF(VLOOKUP(QUOTIENT($D18626,1),AUD!$A:$K,11,TRUE)=0,H18625,IFERROR(VLOOKUP(QUOTIENT($D18626,1),USD!$A:$B,2,TRUE),H18625)),
H18625)</f>
        <v>0.50087999999999999</v>
      </c>
      <c r="I18626" s="92">
        <f>IF(MOD($D18626,1)&gt;(11+55/60)/24,
IF(VLOOKUP(QUOTIENT($D18626,1),AUD!$A:$K,11,TRUE)=0,I18625,IFERROR(VLOOKUP(QUOTIENT($D18626,1),GBP!$A:$B,2,TRUE),I18625)),
I18625)</f>
        <v>0.49875000000000003</v>
      </c>
      <c r="J18626" s="92">
        <f>IF(MOD($D18626,1)&gt;(11+55/60)/24,
IF(VLOOKUP(QUOTIENT($D18626,1),AUD!$A:$K,11,TRUE)=0,J18625,IFERROR(VLOOKUP(QUOTIENT($D18626,1),EUR!$A:$B,2,TRUE),J18625)),
J18625)</f>
        <v>-0.17413999999999999</v>
      </c>
      <c r="K18626" s="92">
        <f>IF(MOD($D18626,1)&gt;(11+55/60)/24,
IF(VLOOKUP(QUOTIENT($D18626,1),AUD!$A:$K,11,TRUE)=0,K18625,IFERROR(VLOOKUP(QUOTIENT($D18626,1),JPY!$A:$B,2,TRUE),K18625)),
K18625)</f>
        <v>-1.9E-2</v>
      </c>
      <c r="L18626" s="92">
        <f>IF(MOD($E18626,1)&gt;(11+55/60)/24,
IF(VLOOKUP(QUOTIENT($E18626,1),AUD!$A:$K,11,TRUE)=0,L18625,IFERROR(VLOOKUP(QUOTIENT($E18626,1),CAD!$A:$B,2,TRUE)*1,L18625)),
L18625)</f>
        <v>0.37926000000000004</v>
      </c>
    </row>
    <row r="18627" spans="1:12">
      <c r="A18627" s="94">
        <v>43956.208333333336</v>
      </c>
      <c r="B18627" s="94">
        <f>A18627+Timezone!$C$2/24+VLOOKUP(A18627,Timezone!$K:$L,2,TRUE)/24</f>
        <v>43956.625</v>
      </c>
      <c r="C18627" s="94">
        <f>$A18627+Timezone!$C$3/24+VLOOKUP($A18627,Timezone!$M:$N,2,TRUE)/24</f>
        <v>43956.708333333336</v>
      </c>
      <c r="D18627" s="94">
        <f>$A18627+Timezone!$C$4/24+VLOOKUP($A18627,Timezone!$O:$P,2,TRUE)/24</f>
        <v>43956.25</v>
      </c>
      <c r="E18627" s="94">
        <f>$A18627+Timezone!$C$5/24+VLOOKUP($A18627,Timezone!$Q:$R,2,TRUE)/24</f>
        <v>43956.041666666672</v>
      </c>
      <c r="F18627" s="92">
        <f>IF(MOD($B18627,1)&gt;10.5/24,
IF(VLOOKUP(QUOTIENT($B18627,1),AUD!$A:$K,11,TRUE)=0,F18626,VLOOKUP(QUOTIENT($B18627,1),AUD!$A:$K,11,TRUE)),
F18626)</f>
        <v>9.9000000000000005E-2</v>
      </c>
      <c r="G18627" s="92">
        <f>IF(MOD($C18627,1)&gt;10.5/24,
IF(VLOOKUP(QUOTIENT($C18627,1),AUD!$A:$K,11,TRUE)=0,G18626,VLOOKUP(QUOTIENT($C18627,1),NZD!$A:$F,6,TRUE)),
G18626)</f>
        <v>0.27</v>
      </c>
      <c r="H18627" s="92">
        <f>IF(MOD($D18627,1)&gt;(11+55/60)/24,
IF(VLOOKUP(QUOTIENT($D18627,1),AUD!$A:$K,11,TRUE)=0,H18626,IFERROR(VLOOKUP(QUOTIENT($D18627,1),USD!$A:$B,2,TRUE),H18626)),
H18626)</f>
        <v>0.50087999999999999</v>
      </c>
      <c r="I18627" s="92">
        <f>IF(MOD($D18627,1)&gt;(11+55/60)/24,
IF(VLOOKUP(QUOTIENT($D18627,1),AUD!$A:$K,11,TRUE)=0,I18626,IFERROR(VLOOKUP(QUOTIENT($D18627,1),GBP!$A:$B,2,TRUE),I18626)),
I18626)</f>
        <v>0.49875000000000003</v>
      </c>
      <c r="J18627" s="92">
        <f>IF(MOD($D18627,1)&gt;(11+55/60)/24,
IF(VLOOKUP(QUOTIENT($D18627,1),AUD!$A:$K,11,TRUE)=0,J18626,IFERROR(VLOOKUP(QUOTIENT($D18627,1),EUR!$A:$B,2,TRUE),J18626)),
J18626)</f>
        <v>-0.17413999999999999</v>
      </c>
      <c r="K18627" s="92">
        <f>IF(MOD($D18627,1)&gt;(11+55/60)/24,
IF(VLOOKUP(QUOTIENT($D18627,1),AUD!$A:$K,11,TRUE)=0,K18626,IFERROR(VLOOKUP(QUOTIENT($D18627,1),JPY!$A:$B,2,TRUE),K18626)),
K18626)</f>
        <v>-1.9E-2</v>
      </c>
      <c r="L18627" s="92">
        <f>IF(MOD($E18627,1)&gt;(11+55/60)/24,
IF(VLOOKUP(QUOTIENT($E18627,1),AUD!$A:$K,11,TRUE)=0,L18626,IFERROR(VLOOKUP(QUOTIENT($E18627,1),CAD!$A:$B,2,TRUE)*1,L18626)),
L18626)</f>
        <v>0.37926000000000004</v>
      </c>
    </row>
    <row r="18628" spans="1:12">
      <c r="A18628" s="94">
        <v>43956.291666666664</v>
      </c>
      <c r="B18628" s="94">
        <f>A18628+Timezone!$C$2/24+VLOOKUP(A18628,Timezone!$K:$L,2,TRUE)/24</f>
        <v>43956.708333333328</v>
      </c>
      <c r="C18628" s="94">
        <f>$A18628+Timezone!$C$3/24+VLOOKUP($A18628,Timezone!$M:$N,2,TRUE)/24</f>
        <v>43956.791666666664</v>
      </c>
      <c r="D18628" s="94">
        <f>$A18628+Timezone!$C$4/24+VLOOKUP($A18628,Timezone!$O:$P,2,TRUE)/24</f>
        <v>43956.333333333328</v>
      </c>
      <c r="E18628" s="94">
        <f>$A18628+Timezone!$C$5/24+VLOOKUP($A18628,Timezone!$Q:$R,2,TRUE)/24</f>
        <v>43956.125</v>
      </c>
      <c r="F18628" s="92">
        <f>IF(MOD($B18628,1)&gt;10.5/24,
IF(VLOOKUP(QUOTIENT($B18628,1),AUD!$A:$K,11,TRUE)=0,F18627,VLOOKUP(QUOTIENT($B18628,1),AUD!$A:$K,11,TRUE)),
F18627)</f>
        <v>9.9000000000000005E-2</v>
      </c>
      <c r="G18628" s="92">
        <f>IF(MOD($C18628,1)&gt;10.5/24,
IF(VLOOKUP(QUOTIENT($C18628,1),AUD!$A:$K,11,TRUE)=0,G18627,VLOOKUP(QUOTIENT($C18628,1),NZD!$A:$F,6,TRUE)),
G18627)</f>
        <v>0.27</v>
      </c>
      <c r="H18628" s="92">
        <f>IF(MOD($D18628,1)&gt;(11+55/60)/24,
IF(VLOOKUP(QUOTIENT($D18628,1),AUD!$A:$K,11,TRUE)=0,H18627,IFERROR(VLOOKUP(QUOTIENT($D18628,1),USD!$A:$B,2,TRUE),H18627)),
H18627)</f>
        <v>0.50087999999999999</v>
      </c>
      <c r="I18628" s="92">
        <f>IF(MOD($D18628,1)&gt;(11+55/60)/24,
IF(VLOOKUP(QUOTIENT($D18628,1),AUD!$A:$K,11,TRUE)=0,I18627,IFERROR(VLOOKUP(QUOTIENT($D18628,1),GBP!$A:$B,2,TRUE),I18627)),
I18627)</f>
        <v>0.49875000000000003</v>
      </c>
      <c r="J18628" s="92">
        <f>IF(MOD($D18628,1)&gt;(11+55/60)/24,
IF(VLOOKUP(QUOTIENT($D18628,1),AUD!$A:$K,11,TRUE)=0,J18627,IFERROR(VLOOKUP(QUOTIENT($D18628,1),EUR!$A:$B,2,TRUE),J18627)),
J18627)</f>
        <v>-0.17413999999999999</v>
      </c>
      <c r="K18628" s="92">
        <f>IF(MOD($D18628,1)&gt;(11+55/60)/24,
IF(VLOOKUP(QUOTIENT($D18628,1),AUD!$A:$K,11,TRUE)=0,K18627,IFERROR(VLOOKUP(QUOTIENT($D18628,1),JPY!$A:$B,2,TRUE),K18627)),
K18627)</f>
        <v>-1.9E-2</v>
      </c>
      <c r="L18628" s="92">
        <f>IF(MOD($E18628,1)&gt;(11+55/60)/24,
IF(VLOOKUP(QUOTIENT($E18628,1),AUD!$A:$K,11,TRUE)=0,L18627,IFERROR(VLOOKUP(QUOTIENT($E18628,1),CAD!$A:$B,2,TRUE)*1,L18627)),
L18627)</f>
        <v>0.37926000000000004</v>
      </c>
    </row>
    <row r="18629" spans="1:12">
      <c r="A18629" s="94">
        <v>43956.375</v>
      </c>
      <c r="B18629" s="94">
        <f>A18629+Timezone!$C$2/24+VLOOKUP(A18629,Timezone!$K:$L,2,TRUE)/24</f>
        <v>43956.791666666664</v>
      </c>
      <c r="C18629" s="94">
        <f>$A18629+Timezone!$C$3/24+VLOOKUP($A18629,Timezone!$M:$N,2,TRUE)/24</f>
        <v>43956.875</v>
      </c>
      <c r="D18629" s="94">
        <f>$A18629+Timezone!$C$4/24+VLOOKUP($A18629,Timezone!$O:$P,2,TRUE)/24</f>
        <v>43956.416666666664</v>
      </c>
      <c r="E18629" s="94">
        <f>$A18629+Timezone!$C$5/24+VLOOKUP($A18629,Timezone!$Q:$R,2,TRUE)/24</f>
        <v>43956.208333333336</v>
      </c>
      <c r="F18629" s="92">
        <f>IF(MOD($B18629,1)&gt;10.5/24,
IF(VLOOKUP(QUOTIENT($B18629,1),AUD!$A:$K,11,TRUE)=0,F18628,VLOOKUP(QUOTIENT($B18629,1),AUD!$A:$K,11,TRUE)),
F18628)</f>
        <v>9.9000000000000005E-2</v>
      </c>
      <c r="G18629" s="92">
        <f>IF(MOD($C18629,1)&gt;10.5/24,
IF(VLOOKUP(QUOTIENT($C18629,1),AUD!$A:$K,11,TRUE)=0,G18628,VLOOKUP(QUOTIENT($C18629,1),NZD!$A:$F,6,TRUE)),
G18628)</f>
        <v>0.27</v>
      </c>
      <c r="H18629" s="92">
        <f>IF(MOD($D18629,1)&gt;(11+55/60)/24,
IF(VLOOKUP(QUOTIENT($D18629,1),AUD!$A:$K,11,TRUE)=0,H18628,IFERROR(VLOOKUP(QUOTIENT($D18629,1),USD!$A:$B,2,TRUE),H18628)),
H18628)</f>
        <v>0.50087999999999999</v>
      </c>
      <c r="I18629" s="92">
        <f>IF(MOD($D18629,1)&gt;(11+55/60)/24,
IF(VLOOKUP(QUOTIENT($D18629,1),AUD!$A:$K,11,TRUE)=0,I18628,IFERROR(VLOOKUP(QUOTIENT($D18629,1),GBP!$A:$B,2,TRUE),I18628)),
I18628)</f>
        <v>0.49875000000000003</v>
      </c>
      <c r="J18629" s="92">
        <f>IF(MOD($D18629,1)&gt;(11+55/60)/24,
IF(VLOOKUP(QUOTIENT($D18629,1),AUD!$A:$K,11,TRUE)=0,J18628,IFERROR(VLOOKUP(QUOTIENT($D18629,1),EUR!$A:$B,2,TRUE),J18628)),
J18628)</f>
        <v>-0.17413999999999999</v>
      </c>
      <c r="K18629" s="92">
        <f>IF(MOD($D18629,1)&gt;(11+55/60)/24,
IF(VLOOKUP(QUOTIENT($D18629,1),AUD!$A:$K,11,TRUE)=0,K18628,IFERROR(VLOOKUP(QUOTIENT($D18629,1),JPY!$A:$B,2,TRUE),K18628)),
K18628)</f>
        <v>-1.9E-2</v>
      </c>
      <c r="L18629" s="92">
        <f>IF(MOD($E18629,1)&gt;(11+55/60)/24,
IF(VLOOKUP(QUOTIENT($E18629,1),AUD!$A:$K,11,TRUE)=0,L18628,IFERROR(VLOOKUP(QUOTIENT($E18629,1),CAD!$A:$B,2,TRUE)*1,L18628)),
L18628)</f>
        <v>0.37926000000000004</v>
      </c>
    </row>
    <row r="18630" spans="1:12">
      <c r="A18630" s="94">
        <v>43956.458333333336</v>
      </c>
      <c r="B18630" s="94">
        <f>A18630+Timezone!$C$2/24+VLOOKUP(A18630,Timezone!$K:$L,2,TRUE)/24</f>
        <v>43956.875</v>
      </c>
      <c r="C18630" s="94">
        <f>$A18630+Timezone!$C$3/24+VLOOKUP($A18630,Timezone!$M:$N,2,TRUE)/24</f>
        <v>43956.958333333336</v>
      </c>
      <c r="D18630" s="94">
        <f>$A18630+Timezone!$C$4/24+VLOOKUP($A18630,Timezone!$O:$P,2,TRUE)/24</f>
        <v>43956.5</v>
      </c>
      <c r="E18630" s="94">
        <f>$A18630+Timezone!$C$5/24+VLOOKUP($A18630,Timezone!$Q:$R,2,TRUE)/24</f>
        <v>43956.291666666672</v>
      </c>
      <c r="F18630" s="92">
        <f>IF(MOD($B18630,1)&gt;10.5/24,
IF(VLOOKUP(QUOTIENT($B18630,1),AUD!$A:$K,11,TRUE)=0,F18629,VLOOKUP(QUOTIENT($B18630,1),AUD!$A:$K,11,TRUE)),
F18629)</f>
        <v>9.9000000000000005E-2</v>
      </c>
      <c r="G18630" s="92">
        <f>IF(MOD($C18630,1)&gt;10.5/24,
IF(VLOOKUP(QUOTIENT($C18630,1),AUD!$A:$K,11,TRUE)=0,G18629,VLOOKUP(QUOTIENT($C18630,1),NZD!$A:$F,6,TRUE)),
G18629)</f>
        <v>0.27</v>
      </c>
      <c r="H18630" s="92">
        <f>IF(MOD($D18630,1)&gt;(11+55/60)/24,
IF(VLOOKUP(QUOTIENT($D18630,1),AUD!$A:$K,11,TRUE)=0,H18629,IFERROR(VLOOKUP(QUOTIENT($D18630,1),USD!$A:$B,2,TRUE),H18629)),
H18629)</f>
        <v>0.47399999999999998</v>
      </c>
      <c r="I18630" s="92">
        <f>IF(MOD($D18630,1)&gt;(11+55/60)/24,
IF(VLOOKUP(QUOTIENT($D18630,1),AUD!$A:$K,11,TRUE)=0,I18629,IFERROR(VLOOKUP(QUOTIENT($D18630,1),GBP!$A:$B,2,TRUE),I18629)),
I18629)</f>
        <v>0.44950000000000001</v>
      </c>
      <c r="J18630" s="92">
        <f>IF(MOD($D18630,1)&gt;(11+55/60)/24,
IF(VLOOKUP(QUOTIENT($D18630,1),AUD!$A:$K,11,TRUE)=0,J18629,IFERROR(VLOOKUP(QUOTIENT($D18630,1),EUR!$A:$B,2,TRUE),J18629)),
J18629)</f>
        <v>-0.20485999999999999</v>
      </c>
      <c r="K18630" s="92">
        <f>IF(MOD($D18630,1)&gt;(11+55/60)/24,
IF(VLOOKUP(QUOTIENT($D18630,1),AUD!$A:$K,11,TRUE)=0,K18629,IFERROR(VLOOKUP(QUOTIENT($D18630,1),JPY!$A:$B,2,TRUE),K18629)),
K18629)</f>
        <v>-2.1000000000000001E-2</v>
      </c>
      <c r="L18630" s="92">
        <f>IF(MOD($E18630,1)&gt;(11+55/60)/24,
IF(VLOOKUP(QUOTIENT($E18630,1),AUD!$A:$K,11,TRUE)=0,L18629,IFERROR(VLOOKUP(QUOTIENT($E18630,1),CAD!$A:$B,2,TRUE)*1,L18629)),
L18629)</f>
        <v>0.37926000000000004</v>
      </c>
    </row>
    <row r="18631" spans="1:12">
      <c r="A18631" s="94">
        <v>43956.541666666664</v>
      </c>
      <c r="B18631" s="94">
        <f>A18631+Timezone!$C$2/24+VLOOKUP(A18631,Timezone!$K:$L,2,TRUE)/24</f>
        <v>43956.958333333328</v>
      </c>
      <c r="C18631" s="94">
        <f>$A18631+Timezone!$C$3/24+VLOOKUP($A18631,Timezone!$M:$N,2,TRUE)/24</f>
        <v>43957.041666666664</v>
      </c>
      <c r="D18631" s="94">
        <f>$A18631+Timezone!$C$4/24+VLOOKUP($A18631,Timezone!$O:$P,2,TRUE)/24</f>
        <v>43956.583333333328</v>
      </c>
      <c r="E18631" s="94">
        <f>$A18631+Timezone!$C$5/24+VLOOKUP($A18631,Timezone!$Q:$R,2,TRUE)/24</f>
        <v>43956.375</v>
      </c>
      <c r="F18631" s="92">
        <f>IF(MOD($B18631,1)&gt;10.5/24,
IF(VLOOKUP(QUOTIENT($B18631,1),AUD!$A:$K,11,TRUE)=0,F18630,VLOOKUP(QUOTIENT($B18631,1),AUD!$A:$K,11,TRUE)),
F18630)</f>
        <v>9.9000000000000005E-2</v>
      </c>
      <c r="G18631" s="92">
        <f>IF(MOD($C18631,1)&gt;10.5/24,
IF(VLOOKUP(QUOTIENT($C18631,1),AUD!$A:$K,11,TRUE)=0,G18630,VLOOKUP(QUOTIENT($C18631,1),NZD!$A:$F,6,TRUE)),
G18630)</f>
        <v>0.27</v>
      </c>
      <c r="H18631" s="92">
        <f>IF(MOD($D18631,1)&gt;(11+55/60)/24,
IF(VLOOKUP(QUOTIENT($D18631,1),AUD!$A:$K,11,TRUE)=0,H18630,IFERROR(VLOOKUP(QUOTIENT($D18631,1),USD!$A:$B,2,TRUE),H18630)),
H18630)</f>
        <v>0.47399999999999998</v>
      </c>
      <c r="I18631" s="92">
        <f>IF(MOD($D18631,1)&gt;(11+55/60)/24,
IF(VLOOKUP(QUOTIENT($D18631,1),AUD!$A:$K,11,TRUE)=0,I18630,IFERROR(VLOOKUP(QUOTIENT($D18631,1),GBP!$A:$B,2,TRUE),I18630)),
I18630)</f>
        <v>0.44950000000000001</v>
      </c>
      <c r="J18631" s="92">
        <f>IF(MOD($D18631,1)&gt;(11+55/60)/24,
IF(VLOOKUP(QUOTIENT($D18631,1),AUD!$A:$K,11,TRUE)=0,J18630,IFERROR(VLOOKUP(QUOTIENT($D18631,1),EUR!$A:$B,2,TRUE),J18630)),
J18630)</f>
        <v>-0.20485999999999999</v>
      </c>
      <c r="K18631" s="92">
        <f>IF(MOD($D18631,1)&gt;(11+55/60)/24,
IF(VLOOKUP(QUOTIENT($D18631,1),AUD!$A:$K,11,TRUE)=0,K18630,IFERROR(VLOOKUP(QUOTIENT($D18631,1),JPY!$A:$B,2,TRUE),K18630)),
K18630)</f>
        <v>-2.1000000000000001E-2</v>
      </c>
      <c r="L18631" s="92">
        <f>IF(MOD($E18631,1)&gt;(11+55/60)/24,
IF(VLOOKUP(QUOTIENT($E18631,1),AUD!$A:$K,11,TRUE)=0,L18630,IFERROR(VLOOKUP(QUOTIENT($E18631,1),CAD!$A:$B,2,TRUE)*1,L18630)),
L18630)</f>
        <v>0.37926000000000004</v>
      </c>
    </row>
    <row r="18632" spans="1:12">
      <c r="A18632" s="94">
        <v>43956.625</v>
      </c>
      <c r="B18632" s="94">
        <f>A18632+Timezone!$C$2/24+VLOOKUP(A18632,Timezone!$K:$L,2,TRUE)/24</f>
        <v>43957.041666666664</v>
      </c>
      <c r="C18632" s="94">
        <f>$A18632+Timezone!$C$3/24+VLOOKUP($A18632,Timezone!$M:$N,2,TRUE)/24</f>
        <v>43957.125</v>
      </c>
      <c r="D18632" s="94">
        <f>$A18632+Timezone!$C$4/24+VLOOKUP($A18632,Timezone!$O:$P,2,TRUE)/24</f>
        <v>43956.666666666664</v>
      </c>
      <c r="E18632" s="94">
        <f>$A18632+Timezone!$C$5/24+VLOOKUP($A18632,Timezone!$Q:$R,2,TRUE)/24</f>
        <v>43956.458333333336</v>
      </c>
      <c r="F18632" s="92">
        <f>IF(MOD($B18632,1)&gt;10.5/24,
IF(VLOOKUP(QUOTIENT($B18632,1),AUD!$A:$K,11,TRUE)=0,F18631,VLOOKUP(QUOTIENT($B18632,1),AUD!$A:$K,11,TRUE)),
F18631)</f>
        <v>9.9000000000000005E-2</v>
      </c>
      <c r="G18632" s="92">
        <f>IF(MOD($C18632,1)&gt;10.5/24,
IF(VLOOKUP(QUOTIENT($C18632,1),AUD!$A:$K,11,TRUE)=0,G18631,VLOOKUP(QUOTIENT($C18632,1),NZD!$A:$F,6,TRUE)),
G18631)</f>
        <v>0.27</v>
      </c>
      <c r="H18632" s="92">
        <f>IF(MOD($D18632,1)&gt;(11+55/60)/24,
IF(VLOOKUP(QUOTIENT($D18632,1),AUD!$A:$K,11,TRUE)=0,H18631,IFERROR(VLOOKUP(QUOTIENT($D18632,1),USD!$A:$B,2,TRUE),H18631)),
H18631)</f>
        <v>0.47399999999999998</v>
      </c>
      <c r="I18632" s="92">
        <f>IF(MOD($D18632,1)&gt;(11+55/60)/24,
IF(VLOOKUP(QUOTIENT($D18632,1),AUD!$A:$K,11,TRUE)=0,I18631,IFERROR(VLOOKUP(QUOTIENT($D18632,1),GBP!$A:$B,2,TRUE),I18631)),
I18631)</f>
        <v>0.44950000000000001</v>
      </c>
      <c r="J18632" s="92">
        <f>IF(MOD($D18632,1)&gt;(11+55/60)/24,
IF(VLOOKUP(QUOTIENT($D18632,1),AUD!$A:$K,11,TRUE)=0,J18631,IFERROR(VLOOKUP(QUOTIENT($D18632,1),EUR!$A:$B,2,TRUE),J18631)),
J18631)</f>
        <v>-0.20485999999999999</v>
      </c>
      <c r="K18632" s="92">
        <f>IF(MOD($D18632,1)&gt;(11+55/60)/24,
IF(VLOOKUP(QUOTIENT($D18632,1),AUD!$A:$K,11,TRUE)=0,K18631,IFERROR(VLOOKUP(QUOTIENT($D18632,1),JPY!$A:$B,2,TRUE),K18631)),
K18631)</f>
        <v>-2.1000000000000001E-2</v>
      </c>
      <c r="L18632" s="92">
        <f>IF(MOD($E18632,1)&gt;(11+55/60)/24,
IF(VLOOKUP(QUOTIENT($E18632,1),AUD!$A:$K,11,TRUE)=0,L18631,IFERROR(VLOOKUP(QUOTIENT($E18632,1),CAD!$A:$B,2,TRUE)*1,L18631)),
L18631)</f>
        <v>0.37926000000000004</v>
      </c>
    </row>
    <row r="18633" spans="1:12">
      <c r="A18633" s="94">
        <v>43956.708333333336</v>
      </c>
      <c r="B18633" s="94">
        <f>A18633+Timezone!$C$2/24+VLOOKUP(A18633,Timezone!$K:$L,2,TRUE)/24</f>
        <v>43957.125</v>
      </c>
      <c r="C18633" s="94">
        <f>$A18633+Timezone!$C$3/24+VLOOKUP($A18633,Timezone!$M:$N,2,TRUE)/24</f>
        <v>43957.208333333336</v>
      </c>
      <c r="D18633" s="94">
        <f>$A18633+Timezone!$C$4/24+VLOOKUP($A18633,Timezone!$O:$P,2,TRUE)/24</f>
        <v>43956.75</v>
      </c>
      <c r="E18633" s="94">
        <f>$A18633+Timezone!$C$5/24+VLOOKUP($A18633,Timezone!$Q:$R,2,TRUE)/24</f>
        <v>43956.541666666672</v>
      </c>
      <c r="F18633" s="92">
        <f>IF(MOD($B18633,1)&gt;10.5/24,
IF(VLOOKUP(QUOTIENT($B18633,1),AUD!$A:$K,11,TRUE)=0,F18632,VLOOKUP(QUOTIENT($B18633,1),AUD!$A:$K,11,TRUE)),
F18632)</f>
        <v>9.9000000000000005E-2</v>
      </c>
      <c r="G18633" s="92">
        <f>IF(MOD($C18633,1)&gt;10.5/24,
IF(VLOOKUP(QUOTIENT($C18633,1),AUD!$A:$K,11,TRUE)=0,G18632,VLOOKUP(QUOTIENT($C18633,1),NZD!$A:$F,6,TRUE)),
G18632)</f>
        <v>0.27</v>
      </c>
      <c r="H18633" s="92">
        <f>IF(MOD($D18633,1)&gt;(11+55/60)/24,
IF(VLOOKUP(QUOTIENT($D18633,1),AUD!$A:$K,11,TRUE)=0,H18632,IFERROR(VLOOKUP(QUOTIENT($D18633,1),USD!$A:$B,2,TRUE),H18632)),
H18632)</f>
        <v>0.47399999999999998</v>
      </c>
      <c r="I18633" s="92">
        <f>IF(MOD($D18633,1)&gt;(11+55/60)/24,
IF(VLOOKUP(QUOTIENT($D18633,1),AUD!$A:$K,11,TRUE)=0,I18632,IFERROR(VLOOKUP(QUOTIENT($D18633,1),GBP!$A:$B,2,TRUE),I18632)),
I18632)</f>
        <v>0.44950000000000001</v>
      </c>
      <c r="J18633" s="92">
        <f>IF(MOD($D18633,1)&gt;(11+55/60)/24,
IF(VLOOKUP(QUOTIENT($D18633,1),AUD!$A:$K,11,TRUE)=0,J18632,IFERROR(VLOOKUP(QUOTIENT($D18633,1),EUR!$A:$B,2,TRUE),J18632)),
J18632)</f>
        <v>-0.20485999999999999</v>
      </c>
      <c r="K18633" s="92">
        <f>IF(MOD($D18633,1)&gt;(11+55/60)/24,
IF(VLOOKUP(QUOTIENT($D18633,1),AUD!$A:$K,11,TRUE)=0,K18632,IFERROR(VLOOKUP(QUOTIENT($D18633,1),JPY!$A:$B,2,TRUE),K18632)),
K18632)</f>
        <v>-2.1000000000000001E-2</v>
      </c>
      <c r="L18633" s="92">
        <f>IF(MOD($E18633,1)&gt;(11+55/60)/24,
IF(VLOOKUP(QUOTIENT($E18633,1),AUD!$A:$K,11,TRUE)=0,L18632,IFERROR(VLOOKUP(QUOTIENT($E18633,1),CAD!$A:$B,2,TRUE)*1,L18632)),
L18632)</f>
        <v>0.38109999999999999</v>
      </c>
    </row>
    <row r="18634" spans="1:12">
      <c r="A18634" s="94">
        <v>43956.791666666664</v>
      </c>
      <c r="B18634" s="94">
        <f>A18634+Timezone!$C$2/24+VLOOKUP(A18634,Timezone!$K:$L,2,TRUE)/24</f>
        <v>43957.208333333328</v>
      </c>
      <c r="C18634" s="94">
        <f>$A18634+Timezone!$C$3/24+VLOOKUP($A18634,Timezone!$M:$N,2,TRUE)/24</f>
        <v>43957.291666666664</v>
      </c>
      <c r="D18634" s="94">
        <f>$A18634+Timezone!$C$4/24+VLOOKUP($A18634,Timezone!$O:$P,2,TRUE)/24</f>
        <v>43956.833333333328</v>
      </c>
      <c r="E18634" s="94">
        <f>$A18634+Timezone!$C$5/24+VLOOKUP($A18634,Timezone!$Q:$R,2,TRUE)/24</f>
        <v>43956.625</v>
      </c>
      <c r="F18634" s="92">
        <f>IF(MOD($B18634,1)&gt;10.5/24,
IF(VLOOKUP(QUOTIENT($B18634,1),AUD!$A:$K,11,TRUE)=0,F18633,VLOOKUP(QUOTIENT($B18634,1),AUD!$A:$K,11,TRUE)),
F18633)</f>
        <v>9.9000000000000005E-2</v>
      </c>
      <c r="G18634" s="92">
        <f>IF(MOD($C18634,1)&gt;10.5/24,
IF(VLOOKUP(QUOTIENT($C18634,1),AUD!$A:$K,11,TRUE)=0,G18633,VLOOKUP(QUOTIENT($C18634,1),NZD!$A:$F,6,TRUE)),
G18633)</f>
        <v>0.27</v>
      </c>
      <c r="H18634" s="92">
        <f>IF(MOD($D18634,1)&gt;(11+55/60)/24,
IF(VLOOKUP(QUOTIENT($D18634,1),AUD!$A:$K,11,TRUE)=0,H18633,IFERROR(VLOOKUP(QUOTIENT($D18634,1),USD!$A:$B,2,TRUE),H18633)),
H18633)</f>
        <v>0.47399999999999998</v>
      </c>
      <c r="I18634" s="92">
        <f>IF(MOD($D18634,1)&gt;(11+55/60)/24,
IF(VLOOKUP(QUOTIENT($D18634,1),AUD!$A:$K,11,TRUE)=0,I18633,IFERROR(VLOOKUP(QUOTIENT($D18634,1),GBP!$A:$B,2,TRUE),I18633)),
I18633)</f>
        <v>0.44950000000000001</v>
      </c>
      <c r="J18634" s="92">
        <f>IF(MOD($D18634,1)&gt;(11+55/60)/24,
IF(VLOOKUP(QUOTIENT($D18634,1),AUD!$A:$K,11,TRUE)=0,J18633,IFERROR(VLOOKUP(QUOTIENT($D18634,1),EUR!$A:$B,2,TRUE),J18633)),
J18633)</f>
        <v>-0.20485999999999999</v>
      </c>
      <c r="K18634" s="92">
        <f>IF(MOD($D18634,1)&gt;(11+55/60)/24,
IF(VLOOKUP(QUOTIENT($D18634,1),AUD!$A:$K,11,TRUE)=0,K18633,IFERROR(VLOOKUP(QUOTIENT($D18634,1),JPY!$A:$B,2,TRUE),K18633)),
K18633)</f>
        <v>-2.1000000000000001E-2</v>
      </c>
      <c r="L18634" s="92">
        <f>IF(MOD($E18634,1)&gt;(11+55/60)/24,
IF(VLOOKUP(QUOTIENT($E18634,1),AUD!$A:$K,11,TRUE)=0,L18633,IFERROR(VLOOKUP(QUOTIENT($E18634,1),CAD!$A:$B,2,TRUE)*1,L18633)),
L18633)</f>
        <v>0.38109999999999999</v>
      </c>
    </row>
    <row r="18635" spans="1:12">
      <c r="A18635" s="94">
        <v>43956.875</v>
      </c>
      <c r="B18635" s="94">
        <f>A18635+Timezone!$C$2/24+VLOOKUP(A18635,Timezone!$K:$L,2,TRUE)/24</f>
        <v>43957.291666666664</v>
      </c>
      <c r="C18635" s="94">
        <f>$A18635+Timezone!$C$3/24+VLOOKUP($A18635,Timezone!$M:$N,2,TRUE)/24</f>
        <v>43957.375</v>
      </c>
      <c r="D18635" s="94">
        <f>$A18635+Timezone!$C$4/24+VLOOKUP($A18635,Timezone!$O:$P,2,TRUE)/24</f>
        <v>43956.916666666664</v>
      </c>
      <c r="E18635" s="94">
        <f>$A18635+Timezone!$C$5/24+VLOOKUP($A18635,Timezone!$Q:$R,2,TRUE)/24</f>
        <v>43956.708333333336</v>
      </c>
      <c r="F18635" s="92">
        <f>IF(MOD($B18635,1)&gt;10.5/24,
IF(VLOOKUP(QUOTIENT($B18635,1),AUD!$A:$K,11,TRUE)=0,F18634,VLOOKUP(QUOTIENT($B18635,1),AUD!$A:$K,11,TRUE)),
F18634)</f>
        <v>9.9000000000000005E-2</v>
      </c>
      <c r="G18635" s="92">
        <f>IF(MOD($C18635,1)&gt;10.5/24,
IF(VLOOKUP(QUOTIENT($C18635,1),AUD!$A:$K,11,TRUE)=0,G18634,VLOOKUP(QUOTIENT($C18635,1),NZD!$A:$F,6,TRUE)),
G18634)</f>
        <v>0.27</v>
      </c>
      <c r="H18635" s="92">
        <f>IF(MOD($D18635,1)&gt;(11+55/60)/24,
IF(VLOOKUP(QUOTIENT($D18635,1),AUD!$A:$K,11,TRUE)=0,H18634,IFERROR(VLOOKUP(QUOTIENT($D18635,1),USD!$A:$B,2,TRUE),H18634)),
H18634)</f>
        <v>0.47399999999999998</v>
      </c>
      <c r="I18635" s="92">
        <f>IF(MOD($D18635,1)&gt;(11+55/60)/24,
IF(VLOOKUP(QUOTIENT($D18635,1),AUD!$A:$K,11,TRUE)=0,I18634,IFERROR(VLOOKUP(QUOTIENT($D18635,1),GBP!$A:$B,2,TRUE),I18634)),
I18634)</f>
        <v>0.44950000000000001</v>
      </c>
      <c r="J18635" s="92">
        <f>IF(MOD($D18635,1)&gt;(11+55/60)/24,
IF(VLOOKUP(QUOTIENT($D18635,1),AUD!$A:$K,11,TRUE)=0,J18634,IFERROR(VLOOKUP(QUOTIENT($D18635,1),EUR!$A:$B,2,TRUE),J18634)),
J18634)</f>
        <v>-0.20485999999999999</v>
      </c>
      <c r="K18635" s="92">
        <f>IF(MOD($D18635,1)&gt;(11+55/60)/24,
IF(VLOOKUP(QUOTIENT($D18635,1),AUD!$A:$K,11,TRUE)=0,K18634,IFERROR(VLOOKUP(QUOTIENT($D18635,1),JPY!$A:$B,2,TRUE),K18634)),
K18634)</f>
        <v>-2.1000000000000001E-2</v>
      </c>
      <c r="L18635" s="92">
        <f>IF(MOD($E18635,1)&gt;(11+55/60)/24,
IF(VLOOKUP(QUOTIENT($E18635,1),AUD!$A:$K,11,TRUE)=0,L18634,IFERROR(VLOOKUP(QUOTIENT($E18635,1),CAD!$A:$B,2,TRUE)*1,L18634)),
L18634)</f>
        <v>0.38109999999999999</v>
      </c>
    </row>
    <row r="18636" spans="1:12">
      <c r="A18636" s="94">
        <v>43956.958333333336</v>
      </c>
      <c r="B18636" s="94">
        <f>A18636+Timezone!$C$2/24+VLOOKUP(A18636,Timezone!$K:$L,2,TRUE)/24</f>
        <v>43957.375</v>
      </c>
      <c r="C18636" s="94">
        <f>$A18636+Timezone!$C$3/24+VLOOKUP($A18636,Timezone!$M:$N,2,TRUE)/24</f>
        <v>43957.458333333336</v>
      </c>
      <c r="D18636" s="94">
        <f>$A18636+Timezone!$C$4/24+VLOOKUP($A18636,Timezone!$O:$P,2,TRUE)/24</f>
        <v>43957</v>
      </c>
      <c r="E18636" s="94">
        <f>$A18636+Timezone!$C$5/24+VLOOKUP($A18636,Timezone!$Q:$R,2,TRUE)/24</f>
        <v>43956.791666666672</v>
      </c>
      <c r="F18636" s="92">
        <f>IF(MOD($B18636,1)&gt;10.5/24,
IF(VLOOKUP(QUOTIENT($B18636,1),AUD!$A:$K,11,TRUE)=0,F18635,VLOOKUP(QUOTIENT($B18636,1),AUD!$A:$K,11,TRUE)),
F18635)</f>
        <v>9.9000000000000005E-2</v>
      </c>
      <c r="G18636" s="92">
        <f>IF(MOD($C18636,1)&gt;10.5/24,
IF(VLOOKUP(QUOTIENT($C18636,1),AUD!$A:$K,11,TRUE)=0,G18635,VLOOKUP(QUOTIENT($C18636,1),NZD!$A:$F,6,TRUE)),
G18635)</f>
        <v>0.26</v>
      </c>
      <c r="H18636" s="92">
        <f>IF(MOD($D18636,1)&gt;(11+55/60)/24,
IF(VLOOKUP(QUOTIENT($D18636,1),AUD!$A:$K,11,TRUE)=0,H18635,IFERROR(VLOOKUP(QUOTIENT($D18636,1),USD!$A:$B,2,TRUE),H18635)),
H18635)</f>
        <v>0.47399999999999998</v>
      </c>
      <c r="I18636" s="92">
        <f>IF(MOD($D18636,1)&gt;(11+55/60)/24,
IF(VLOOKUP(QUOTIENT($D18636,1),AUD!$A:$K,11,TRUE)=0,I18635,IFERROR(VLOOKUP(QUOTIENT($D18636,1),GBP!$A:$B,2,TRUE),I18635)),
I18635)</f>
        <v>0.44950000000000001</v>
      </c>
      <c r="J18636" s="92">
        <f>IF(MOD($D18636,1)&gt;(11+55/60)/24,
IF(VLOOKUP(QUOTIENT($D18636,1),AUD!$A:$K,11,TRUE)=0,J18635,IFERROR(VLOOKUP(QUOTIENT($D18636,1),EUR!$A:$B,2,TRUE),J18635)),
J18635)</f>
        <v>-0.20485999999999999</v>
      </c>
      <c r="K18636" s="92">
        <f>IF(MOD($D18636,1)&gt;(11+55/60)/24,
IF(VLOOKUP(QUOTIENT($D18636,1),AUD!$A:$K,11,TRUE)=0,K18635,IFERROR(VLOOKUP(QUOTIENT($D18636,1),JPY!$A:$B,2,TRUE),K18635)),
K18635)</f>
        <v>-2.1000000000000001E-2</v>
      </c>
      <c r="L18636" s="92">
        <f>IF(MOD($E18636,1)&gt;(11+55/60)/24,
IF(VLOOKUP(QUOTIENT($E18636,1),AUD!$A:$K,11,TRUE)=0,L18635,IFERROR(VLOOKUP(QUOTIENT($E18636,1),CAD!$A:$B,2,TRUE)*1,L18635)),
L18635)</f>
        <v>0.38109999999999999</v>
      </c>
    </row>
    <row r="18637" spans="1:12">
      <c r="A18637" s="94">
        <v>43957.041666666664</v>
      </c>
      <c r="B18637" s="94">
        <f>A18637+Timezone!$C$2/24+VLOOKUP(A18637,Timezone!$K:$L,2,TRUE)/24</f>
        <v>43957.458333333328</v>
      </c>
      <c r="C18637" s="94">
        <f>$A18637+Timezone!$C$3/24+VLOOKUP($A18637,Timezone!$M:$N,2,TRUE)/24</f>
        <v>43957.541666666664</v>
      </c>
      <c r="D18637" s="94">
        <f>$A18637+Timezone!$C$4/24+VLOOKUP($A18637,Timezone!$O:$P,2,TRUE)/24</f>
        <v>43957.083333333328</v>
      </c>
      <c r="E18637" s="94">
        <f>$A18637+Timezone!$C$5/24+VLOOKUP($A18637,Timezone!$Q:$R,2,TRUE)/24</f>
        <v>43956.875</v>
      </c>
      <c r="F18637" s="92">
        <f>IF(MOD($B18637,1)&gt;10.5/24,
IF(VLOOKUP(QUOTIENT($B18637,1),AUD!$A:$K,11,TRUE)=0,F18636,VLOOKUP(QUOTIENT($B18637,1),AUD!$A:$K,11,TRUE)),
F18636)</f>
        <v>0.1154</v>
      </c>
      <c r="G18637" s="92">
        <f>IF(MOD($C18637,1)&gt;10.5/24,
IF(VLOOKUP(QUOTIENT($C18637,1),AUD!$A:$K,11,TRUE)=0,G18636,VLOOKUP(QUOTIENT($C18637,1),NZD!$A:$F,6,TRUE)),
G18636)</f>
        <v>0.26</v>
      </c>
      <c r="H18637" s="92">
        <f>IF(MOD($D18637,1)&gt;(11+55/60)/24,
IF(VLOOKUP(QUOTIENT($D18637,1),AUD!$A:$K,11,TRUE)=0,H18636,IFERROR(VLOOKUP(QUOTIENT($D18637,1),USD!$A:$B,2,TRUE),H18636)),
H18636)</f>
        <v>0.47399999999999998</v>
      </c>
      <c r="I18637" s="92">
        <f>IF(MOD($D18637,1)&gt;(11+55/60)/24,
IF(VLOOKUP(QUOTIENT($D18637,1),AUD!$A:$K,11,TRUE)=0,I18636,IFERROR(VLOOKUP(QUOTIENT($D18637,1),GBP!$A:$B,2,TRUE),I18636)),
I18636)</f>
        <v>0.44950000000000001</v>
      </c>
      <c r="J18637" s="92">
        <f>IF(MOD($D18637,1)&gt;(11+55/60)/24,
IF(VLOOKUP(QUOTIENT($D18637,1),AUD!$A:$K,11,TRUE)=0,J18636,IFERROR(VLOOKUP(QUOTIENT($D18637,1),EUR!$A:$B,2,TRUE),J18636)),
J18636)</f>
        <v>-0.20485999999999999</v>
      </c>
      <c r="K18637" s="92">
        <f>IF(MOD($D18637,1)&gt;(11+55/60)/24,
IF(VLOOKUP(QUOTIENT($D18637,1),AUD!$A:$K,11,TRUE)=0,K18636,IFERROR(VLOOKUP(QUOTIENT($D18637,1),JPY!$A:$B,2,TRUE),K18636)),
K18636)</f>
        <v>-2.1000000000000001E-2</v>
      </c>
      <c r="L18637" s="92">
        <f>IF(MOD($E18637,1)&gt;(11+55/60)/24,
IF(VLOOKUP(QUOTIENT($E18637,1),AUD!$A:$K,11,TRUE)=0,L18636,IFERROR(VLOOKUP(QUOTIENT($E18637,1),CAD!$A:$B,2,TRUE)*1,L18636)),
L18636)</f>
        <v>0.38109999999999999</v>
      </c>
    </row>
    <row r="18638" spans="1:12">
      <c r="A18638" s="94">
        <v>43957.125</v>
      </c>
      <c r="B18638" s="94">
        <f>A18638+Timezone!$C$2/24+VLOOKUP(A18638,Timezone!$K:$L,2,TRUE)/24</f>
        <v>43957.541666666664</v>
      </c>
      <c r="C18638" s="94">
        <f>$A18638+Timezone!$C$3/24+VLOOKUP($A18638,Timezone!$M:$N,2,TRUE)/24</f>
        <v>43957.625</v>
      </c>
      <c r="D18638" s="94">
        <f>$A18638+Timezone!$C$4/24+VLOOKUP($A18638,Timezone!$O:$P,2,TRUE)/24</f>
        <v>43957.166666666664</v>
      </c>
      <c r="E18638" s="94">
        <f>$A18638+Timezone!$C$5/24+VLOOKUP($A18638,Timezone!$Q:$R,2,TRUE)/24</f>
        <v>43956.958333333336</v>
      </c>
      <c r="F18638" s="92">
        <f>IF(MOD($B18638,1)&gt;10.5/24,
IF(VLOOKUP(QUOTIENT($B18638,1),AUD!$A:$K,11,TRUE)=0,F18637,VLOOKUP(QUOTIENT($B18638,1),AUD!$A:$K,11,TRUE)),
F18637)</f>
        <v>0.1154</v>
      </c>
      <c r="G18638" s="92">
        <f>IF(MOD($C18638,1)&gt;10.5/24,
IF(VLOOKUP(QUOTIENT($C18638,1),AUD!$A:$K,11,TRUE)=0,G18637,VLOOKUP(QUOTIENT($C18638,1),NZD!$A:$F,6,TRUE)),
G18637)</f>
        <v>0.26</v>
      </c>
      <c r="H18638" s="92">
        <f>IF(MOD($D18638,1)&gt;(11+55/60)/24,
IF(VLOOKUP(QUOTIENT($D18638,1),AUD!$A:$K,11,TRUE)=0,H18637,IFERROR(VLOOKUP(QUOTIENT($D18638,1),USD!$A:$B,2,TRUE),H18637)),
H18637)</f>
        <v>0.47399999999999998</v>
      </c>
      <c r="I18638" s="92">
        <f>IF(MOD($D18638,1)&gt;(11+55/60)/24,
IF(VLOOKUP(QUOTIENT($D18638,1),AUD!$A:$K,11,TRUE)=0,I18637,IFERROR(VLOOKUP(QUOTIENT($D18638,1),GBP!$A:$B,2,TRUE),I18637)),
I18637)</f>
        <v>0.44950000000000001</v>
      </c>
      <c r="J18638" s="92">
        <f>IF(MOD($D18638,1)&gt;(11+55/60)/24,
IF(VLOOKUP(QUOTIENT($D18638,1),AUD!$A:$K,11,TRUE)=0,J18637,IFERROR(VLOOKUP(QUOTIENT($D18638,1),EUR!$A:$B,2,TRUE),J18637)),
J18637)</f>
        <v>-0.20485999999999999</v>
      </c>
      <c r="K18638" s="92">
        <f>IF(MOD($D18638,1)&gt;(11+55/60)/24,
IF(VLOOKUP(QUOTIENT($D18638,1),AUD!$A:$K,11,TRUE)=0,K18637,IFERROR(VLOOKUP(QUOTIENT($D18638,1),JPY!$A:$B,2,TRUE),K18637)),
K18637)</f>
        <v>-2.1000000000000001E-2</v>
      </c>
      <c r="L18638" s="92">
        <f>IF(MOD($E18638,1)&gt;(11+55/60)/24,
IF(VLOOKUP(QUOTIENT($E18638,1),AUD!$A:$K,11,TRUE)=0,L18637,IFERROR(VLOOKUP(QUOTIENT($E18638,1),CAD!$A:$B,2,TRUE)*1,L18637)),
L18637)</f>
        <v>0.38109999999999999</v>
      </c>
    </row>
    <row r="18639" spans="1:12">
      <c r="A18639" s="94">
        <v>43957.208333333336</v>
      </c>
      <c r="B18639" s="94">
        <f>A18639+Timezone!$C$2/24+VLOOKUP(A18639,Timezone!$K:$L,2,TRUE)/24</f>
        <v>43957.625</v>
      </c>
      <c r="C18639" s="94">
        <f>$A18639+Timezone!$C$3/24+VLOOKUP($A18639,Timezone!$M:$N,2,TRUE)/24</f>
        <v>43957.708333333336</v>
      </c>
      <c r="D18639" s="94">
        <f>$A18639+Timezone!$C$4/24+VLOOKUP($A18639,Timezone!$O:$P,2,TRUE)/24</f>
        <v>43957.25</v>
      </c>
      <c r="E18639" s="94">
        <f>$A18639+Timezone!$C$5/24+VLOOKUP($A18639,Timezone!$Q:$R,2,TRUE)/24</f>
        <v>43957.041666666672</v>
      </c>
      <c r="F18639" s="92">
        <f>IF(MOD($B18639,1)&gt;10.5/24,
IF(VLOOKUP(QUOTIENT($B18639,1),AUD!$A:$K,11,TRUE)=0,F18638,VLOOKUP(QUOTIENT($B18639,1),AUD!$A:$K,11,TRUE)),
F18638)</f>
        <v>0.1154</v>
      </c>
      <c r="G18639" s="92">
        <f>IF(MOD($C18639,1)&gt;10.5/24,
IF(VLOOKUP(QUOTIENT($C18639,1),AUD!$A:$K,11,TRUE)=0,G18638,VLOOKUP(QUOTIENT($C18639,1),NZD!$A:$F,6,TRUE)),
G18638)</f>
        <v>0.26</v>
      </c>
      <c r="H18639" s="92">
        <f>IF(MOD($D18639,1)&gt;(11+55/60)/24,
IF(VLOOKUP(QUOTIENT($D18639,1),AUD!$A:$K,11,TRUE)=0,H18638,IFERROR(VLOOKUP(QUOTIENT($D18639,1),USD!$A:$B,2,TRUE),H18638)),
H18638)</f>
        <v>0.47399999999999998</v>
      </c>
      <c r="I18639" s="92">
        <f>IF(MOD($D18639,1)&gt;(11+55/60)/24,
IF(VLOOKUP(QUOTIENT($D18639,1),AUD!$A:$K,11,TRUE)=0,I18638,IFERROR(VLOOKUP(QUOTIENT($D18639,1),GBP!$A:$B,2,TRUE),I18638)),
I18638)</f>
        <v>0.44950000000000001</v>
      </c>
      <c r="J18639" s="92">
        <f>IF(MOD($D18639,1)&gt;(11+55/60)/24,
IF(VLOOKUP(QUOTIENT($D18639,1),AUD!$A:$K,11,TRUE)=0,J18638,IFERROR(VLOOKUP(QUOTIENT($D18639,1),EUR!$A:$B,2,TRUE),J18638)),
J18638)</f>
        <v>-0.20485999999999999</v>
      </c>
      <c r="K18639" s="92">
        <f>IF(MOD($D18639,1)&gt;(11+55/60)/24,
IF(VLOOKUP(QUOTIENT($D18639,1),AUD!$A:$K,11,TRUE)=0,K18638,IFERROR(VLOOKUP(QUOTIENT($D18639,1),JPY!$A:$B,2,TRUE),K18638)),
K18638)</f>
        <v>-2.1000000000000001E-2</v>
      </c>
      <c r="L18639" s="92">
        <f>IF(MOD($E18639,1)&gt;(11+55/60)/24,
IF(VLOOKUP(QUOTIENT($E18639,1),AUD!$A:$K,11,TRUE)=0,L18638,IFERROR(VLOOKUP(QUOTIENT($E18639,1),CAD!$A:$B,2,TRUE)*1,L18638)),
L18638)</f>
        <v>0.38109999999999999</v>
      </c>
    </row>
    <row r="18640" spans="1:12">
      <c r="A18640" s="94">
        <v>43957.291666666664</v>
      </c>
      <c r="B18640" s="94">
        <f>A18640+Timezone!$C$2/24+VLOOKUP(A18640,Timezone!$K:$L,2,TRUE)/24</f>
        <v>43957.708333333328</v>
      </c>
      <c r="C18640" s="94">
        <f>$A18640+Timezone!$C$3/24+VLOOKUP($A18640,Timezone!$M:$N,2,TRUE)/24</f>
        <v>43957.791666666664</v>
      </c>
      <c r="D18640" s="94">
        <f>$A18640+Timezone!$C$4/24+VLOOKUP($A18640,Timezone!$O:$P,2,TRUE)/24</f>
        <v>43957.333333333328</v>
      </c>
      <c r="E18640" s="94">
        <f>$A18640+Timezone!$C$5/24+VLOOKUP($A18640,Timezone!$Q:$R,2,TRUE)/24</f>
        <v>43957.125</v>
      </c>
      <c r="F18640" s="92">
        <f>IF(MOD($B18640,1)&gt;10.5/24,
IF(VLOOKUP(QUOTIENT($B18640,1),AUD!$A:$K,11,TRUE)=0,F18639,VLOOKUP(QUOTIENT($B18640,1),AUD!$A:$K,11,TRUE)),
F18639)</f>
        <v>0.1154</v>
      </c>
      <c r="G18640" s="92">
        <f>IF(MOD($C18640,1)&gt;10.5/24,
IF(VLOOKUP(QUOTIENT($C18640,1),AUD!$A:$K,11,TRUE)=0,G18639,VLOOKUP(QUOTIENT($C18640,1),NZD!$A:$F,6,TRUE)),
G18639)</f>
        <v>0.26</v>
      </c>
      <c r="H18640" s="92">
        <f>IF(MOD($D18640,1)&gt;(11+55/60)/24,
IF(VLOOKUP(QUOTIENT($D18640,1),AUD!$A:$K,11,TRUE)=0,H18639,IFERROR(VLOOKUP(QUOTIENT($D18640,1),USD!$A:$B,2,TRUE),H18639)),
H18639)</f>
        <v>0.47399999999999998</v>
      </c>
      <c r="I18640" s="92">
        <f>IF(MOD($D18640,1)&gt;(11+55/60)/24,
IF(VLOOKUP(QUOTIENT($D18640,1),AUD!$A:$K,11,TRUE)=0,I18639,IFERROR(VLOOKUP(QUOTIENT($D18640,1),GBP!$A:$B,2,TRUE),I18639)),
I18639)</f>
        <v>0.44950000000000001</v>
      </c>
      <c r="J18640" s="92">
        <f>IF(MOD($D18640,1)&gt;(11+55/60)/24,
IF(VLOOKUP(QUOTIENT($D18640,1),AUD!$A:$K,11,TRUE)=0,J18639,IFERROR(VLOOKUP(QUOTIENT($D18640,1),EUR!$A:$B,2,TRUE),J18639)),
J18639)</f>
        <v>-0.20485999999999999</v>
      </c>
      <c r="K18640" s="92">
        <f>IF(MOD($D18640,1)&gt;(11+55/60)/24,
IF(VLOOKUP(QUOTIENT($D18640,1),AUD!$A:$K,11,TRUE)=0,K18639,IFERROR(VLOOKUP(QUOTIENT($D18640,1),JPY!$A:$B,2,TRUE),K18639)),
K18639)</f>
        <v>-2.1000000000000001E-2</v>
      </c>
      <c r="L18640" s="92">
        <f>IF(MOD($E18640,1)&gt;(11+55/60)/24,
IF(VLOOKUP(QUOTIENT($E18640,1),AUD!$A:$K,11,TRUE)=0,L18639,IFERROR(VLOOKUP(QUOTIENT($E18640,1),CAD!$A:$B,2,TRUE)*1,L18639)),
L18639)</f>
        <v>0.38109999999999999</v>
      </c>
    </row>
    <row r="18641" spans="1:12">
      <c r="A18641" s="94">
        <v>43957.375</v>
      </c>
      <c r="B18641" s="94">
        <f>A18641+Timezone!$C$2/24+VLOOKUP(A18641,Timezone!$K:$L,2,TRUE)/24</f>
        <v>43957.791666666664</v>
      </c>
      <c r="C18641" s="94">
        <f>$A18641+Timezone!$C$3/24+VLOOKUP($A18641,Timezone!$M:$N,2,TRUE)/24</f>
        <v>43957.875</v>
      </c>
      <c r="D18641" s="94">
        <f>$A18641+Timezone!$C$4/24+VLOOKUP($A18641,Timezone!$O:$P,2,TRUE)/24</f>
        <v>43957.416666666664</v>
      </c>
      <c r="E18641" s="94">
        <f>$A18641+Timezone!$C$5/24+VLOOKUP($A18641,Timezone!$Q:$R,2,TRUE)/24</f>
        <v>43957.208333333336</v>
      </c>
      <c r="F18641" s="92">
        <f>IF(MOD($B18641,1)&gt;10.5/24,
IF(VLOOKUP(QUOTIENT($B18641,1),AUD!$A:$K,11,TRUE)=0,F18640,VLOOKUP(QUOTIENT($B18641,1),AUD!$A:$K,11,TRUE)),
F18640)</f>
        <v>0.1154</v>
      </c>
      <c r="G18641" s="92">
        <f>IF(MOD($C18641,1)&gt;10.5/24,
IF(VLOOKUP(QUOTIENT($C18641,1),AUD!$A:$K,11,TRUE)=0,G18640,VLOOKUP(QUOTIENT($C18641,1),NZD!$A:$F,6,TRUE)),
G18640)</f>
        <v>0.26</v>
      </c>
      <c r="H18641" s="92">
        <f>IF(MOD($D18641,1)&gt;(11+55/60)/24,
IF(VLOOKUP(QUOTIENT($D18641,1),AUD!$A:$K,11,TRUE)=0,H18640,IFERROR(VLOOKUP(QUOTIENT($D18641,1),USD!$A:$B,2,TRUE),H18640)),
H18640)</f>
        <v>0.47399999999999998</v>
      </c>
      <c r="I18641" s="92">
        <f>IF(MOD($D18641,1)&gt;(11+55/60)/24,
IF(VLOOKUP(QUOTIENT($D18641,1),AUD!$A:$K,11,TRUE)=0,I18640,IFERROR(VLOOKUP(QUOTIENT($D18641,1),GBP!$A:$B,2,TRUE),I18640)),
I18640)</f>
        <v>0.44950000000000001</v>
      </c>
      <c r="J18641" s="92">
        <f>IF(MOD($D18641,1)&gt;(11+55/60)/24,
IF(VLOOKUP(QUOTIENT($D18641,1),AUD!$A:$K,11,TRUE)=0,J18640,IFERROR(VLOOKUP(QUOTIENT($D18641,1),EUR!$A:$B,2,TRUE),J18640)),
J18640)</f>
        <v>-0.20485999999999999</v>
      </c>
      <c r="K18641" s="92">
        <f>IF(MOD($D18641,1)&gt;(11+55/60)/24,
IF(VLOOKUP(QUOTIENT($D18641,1),AUD!$A:$K,11,TRUE)=0,K18640,IFERROR(VLOOKUP(QUOTIENT($D18641,1),JPY!$A:$B,2,TRUE),K18640)),
K18640)</f>
        <v>-2.1000000000000001E-2</v>
      </c>
      <c r="L18641" s="92">
        <f>IF(MOD($E18641,1)&gt;(11+55/60)/24,
IF(VLOOKUP(QUOTIENT($E18641,1),AUD!$A:$K,11,TRUE)=0,L18640,IFERROR(VLOOKUP(QUOTIENT($E18641,1),CAD!$A:$B,2,TRUE)*1,L18640)),
L18640)</f>
        <v>0.38109999999999999</v>
      </c>
    </row>
    <row r="18642" spans="1:12">
      <c r="A18642" s="94">
        <v>43957.458333333336</v>
      </c>
      <c r="B18642" s="94">
        <f>A18642+Timezone!$C$2/24+VLOOKUP(A18642,Timezone!$K:$L,2,TRUE)/24</f>
        <v>43957.875</v>
      </c>
      <c r="C18642" s="94">
        <f>$A18642+Timezone!$C$3/24+VLOOKUP($A18642,Timezone!$M:$N,2,TRUE)/24</f>
        <v>43957.958333333336</v>
      </c>
      <c r="D18642" s="94">
        <f>$A18642+Timezone!$C$4/24+VLOOKUP($A18642,Timezone!$O:$P,2,TRUE)/24</f>
        <v>43957.5</v>
      </c>
      <c r="E18642" s="94">
        <f>$A18642+Timezone!$C$5/24+VLOOKUP($A18642,Timezone!$Q:$R,2,TRUE)/24</f>
        <v>43957.291666666672</v>
      </c>
      <c r="F18642" s="92">
        <f>IF(MOD($B18642,1)&gt;10.5/24,
IF(VLOOKUP(QUOTIENT($B18642,1),AUD!$A:$K,11,TRUE)=0,F18641,VLOOKUP(QUOTIENT($B18642,1),AUD!$A:$K,11,TRUE)),
F18641)</f>
        <v>0.1154</v>
      </c>
      <c r="G18642" s="92">
        <f>IF(MOD($C18642,1)&gt;10.5/24,
IF(VLOOKUP(QUOTIENT($C18642,1),AUD!$A:$K,11,TRUE)=0,G18641,VLOOKUP(QUOTIENT($C18642,1),NZD!$A:$F,6,TRUE)),
G18641)</f>
        <v>0.26</v>
      </c>
      <c r="H18642" s="92">
        <f>IF(MOD($D18642,1)&gt;(11+55/60)/24,
IF(VLOOKUP(QUOTIENT($D18642,1),AUD!$A:$K,11,TRUE)=0,H18641,IFERROR(VLOOKUP(QUOTIENT($D18642,1),USD!$A:$B,2,TRUE),H18641)),
H18641)</f>
        <v>0.44762999999999997</v>
      </c>
      <c r="I18642" s="92">
        <f>IF(MOD($D18642,1)&gt;(11+55/60)/24,
IF(VLOOKUP(QUOTIENT($D18642,1),AUD!$A:$K,11,TRUE)=0,I18641,IFERROR(VLOOKUP(QUOTIENT($D18642,1),GBP!$A:$B,2,TRUE),I18641)),
I18641)</f>
        <v>0.40300000000000002</v>
      </c>
      <c r="J18642" s="92">
        <f>IF(MOD($D18642,1)&gt;(11+55/60)/24,
IF(VLOOKUP(QUOTIENT($D18642,1),AUD!$A:$K,11,TRUE)=0,J18641,IFERROR(VLOOKUP(QUOTIENT($D18642,1),EUR!$A:$B,2,TRUE),J18641)),
J18641)</f>
        <v>-0.217</v>
      </c>
      <c r="K18642" s="92">
        <f>IF(MOD($D18642,1)&gt;(11+55/60)/24,
IF(VLOOKUP(QUOTIENT($D18642,1),AUD!$A:$K,11,TRUE)=0,K18641,IFERROR(VLOOKUP(QUOTIENT($D18642,1),JPY!$A:$B,2,TRUE),K18641)),
K18641)</f>
        <v>-2.383E-2</v>
      </c>
      <c r="L18642" s="92">
        <f>IF(MOD($E18642,1)&gt;(11+55/60)/24,
IF(VLOOKUP(QUOTIENT($E18642,1),AUD!$A:$K,11,TRUE)=0,L18641,IFERROR(VLOOKUP(QUOTIENT($E18642,1),CAD!$A:$B,2,TRUE)*1,L18641)),
L18641)</f>
        <v>0.38109999999999999</v>
      </c>
    </row>
    <row r="18643" spans="1:12">
      <c r="A18643" s="94">
        <v>43957.541666666664</v>
      </c>
      <c r="B18643" s="94">
        <f>A18643+Timezone!$C$2/24+VLOOKUP(A18643,Timezone!$K:$L,2,TRUE)/24</f>
        <v>43957.958333333328</v>
      </c>
      <c r="C18643" s="94">
        <f>$A18643+Timezone!$C$3/24+VLOOKUP($A18643,Timezone!$M:$N,2,TRUE)/24</f>
        <v>43958.041666666664</v>
      </c>
      <c r="D18643" s="94">
        <f>$A18643+Timezone!$C$4/24+VLOOKUP($A18643,Timezone!$O:$P,2,TRUE)/24</f>
        <v>43957.583333333328</v>
      </c>
      <c r="E18643" s="94">
        <f>$A18643+Timezone!$C$5/24+VLOOKUP($A18643,Timezone!$Q:$R,2,TRUE)/24</f>
        <v>43957.375</v>
      </c>
      <c r="F18643" s="92">
        <f>IF(MOD($B18643,1)&gt;10.5/24,
IF(VLOOKUP(QUOTIENT($B18643,1),AUD!$A:$K,11,TRUE)=0,F18642,VLOOKUP(QUOTIENT($B18643,1),AUD!$A:$K,11,TRUE)),
F18642)</f>
        <v>0.1154</v>
      </c>
      <c r="G18643" s="92">
        <f>IF(MOD($C18643,1)&gt;10.5/24,
IF(VLOOKUP(QUOTIENT($C18643,1),AUD!$A:$K,11,TRUE)=0,G18642,VLOOKUP(QUOTIENT($C18643,1),NZD!$A:$F,6,TRUE)),
G18642)</f>
        <v>0.26</v>
      </c>
      <c r="H18643" s="92">
        <f>IF(MOD($D18643,1)&gt;(11+55/60)/24,
IF(VLOOKUP(QUOTIENT($D18643,1),AUD!$A:$K,11,TRUE)=0,H18642,IFERROR(VLOOKUP(QUOTIENT($D18643,1),USD!$A:$B,2,TRUE),H18642)),
H18642)</f>
        <v>0.44762999999999997</v>
      </c>
      <c r="I18643" s="92">
        <f>IF(MOD($D18643,1)&gt;(11+55/60)/24,
IF(VLOOKUP(QUOTIENT($D18643,1),AUD!$A:$K,11,TRUE)=0,I18642,IFERROR(VLOOKUP(QUOTIENT($D18643,1),GBP!$A:$B,2,TRUE),I18642)),
I18642)</f>
        <v>0.40300000000000002</v>
      </c>
      <c r="J18643" s="92">
        <f>IF(MOD($D18643,1)&gt;(11+55/60)/24,
IF(VLOOKUP(QUOTIENT($D18643,1),AUD!$A:$K,11,TRUE)=0,J18642,IFERROR(VLOOKUP(QUOTIENT($D18643,1),EUR!$A:$B,2,TRUE),J18642)),
J18642)</f>
        <v>-0.217</v>
      </c>
      <c r="K18643" s="92">
        <f>IF(MOD($D18643,1)&gt;(11+55/60)/24,
IF(VLOOKUP(QUOTIENT($D18643,1),AUD!$A:$K,11,TRUE)=0,K18642,IFERROR(VLOOKUP(QUOTIENT($D18643,1),JPY!$A:$B,2,TRUE),K18642)),
K18642)</f>
        <v>-2.383E-2</v>
      </c>
      <c r="L18643" s="92">
        <f>IF(MOD($E18643,1)&gt;(11+55/60)/24,
IF(VLOOKUP(QUOTIENT($E18643,1),AUD!$A:$K,11,TRUE)=0,L18642,IFERROR(VLOOKUP(QUOTIENT($E18643,1),CAD!$A:$B,2,TRUE)*1,L18642)),
L18642)</f>
        <v>0.38109999999999999</v>
      </c>
    </row>
    <row r="18644" spans="1:12">
      <c r="A18644" s="94">
        <v>43957.625</v>
      </c>
      <c r="B18644" s="94">
        <f>A18644+Timezone!$C$2/24+VLOOKUP(A18644,Timezone!$K:$L,2,TRUE)/24</f>
        <v>43958.041666666664</v>
      </c>
      <c r="C18644" s="94">
        <f>$A18644+Timezone!$C$3/24+VLOOKUP($A18644,Timezone!$M:$N,2,TRUE)/24</f>
        <v>43958.125</v>
      </c>
      <c r="D18644" s="94">
        <f>$A18644+Timezone!$C$4/24+VLOOKUP($A18644,Timezone!$O:$P,2,TRUE)/24</f>
        <v>43957.666666666664</v>
      </c>
      <c r="E18644" s="94">
        <f>$A18644+Timezone!$C$5/24+VLOOKUP($A18644,Timezone!$Q:$R,2,TRUE)/24</f>
        <v>43957.458333333336</v>
      </c>
      <c r="F18644" s="92">
        <f>IF(MOD($B18644,1)&gt;10.5/24,
IF(VLOOKUP(QUOTIENT($B18644,1),AUD!$A:$K,11,TRUE)=0,F18643,VLOOKUP(QUOTIENT($B18644,1),AUD!$A:$K,11,TRUE)),
F18643)</f>
        <v>0.1154</v>
      </c>
      <c r="G18644" s="92">
        <f>IF(MOD($C18644,1)&gt;10.5/24,
IF(VLOOKUP(QUOTIENT($C18644,1),AUD!$A:$K,11,TRUE)=0,G18643,VLOOKUP(QUOTIENT($C18644,1),NZD!$A:$F,6,TRUE)),
G18643)</f>
        <v>0.26</v>
      </c>
      <c r="H18644" s="92">
        <f>IF(MOD($D18644,1)&gt;(11+55/60)/24,
IF(VLOOKUP(QUOTIENT($D18644,1),AUD!$A:$K,11,TRUE)=0,H18643,IFERROR(VLOOKUP(QUOTIENT($D18644,1),USD!$A:$B,2,TRUE),H18643)),
H18643)</f>
        <v>0.44762999999999997</v>
      </c>
      <c r="I18644" s="92">
        <f>IF(MOD($D18644,1)&gt;(11+55/60)/24,
IF(VLOOKUP(QUOTIENT($D18644,1),AUD!$A:$K,11,TRUE)=0,I18643,IFERROR(VLOOKUP(QUOTIENT($D18644,1),GBP!$A:$B,2,TRUE),I18643)),
I18643)</f>
        <v>0.40300000000000002</v>
      </c>
      <c r="J18644" s="92">
        <f>IF(MOD($D18644,1)&gt;(11+55/60)/24,
IF(VLOOKUP(QUOTIENT($D18644,1),AUD!$A:$K,11,TRUE)=0,J18643,IFERROR(VLOOKUP(QUOTIENT($D18644,1),EUR!$A:$B,2,TRUE),J18643)),
J18643)</f>
        <v>-0.217</v>
      </c>
      <c r="K18644" s="92">
        <f>IF(MOD($D18644,1)&gt;(11+55/60)/24,
IF(VLOOKUP(QUOTIENT($D18644,1),AUD!$A:$K,11,TRUE)=0,K18643,IFERROR(VLOOKUP(QUOTIENT($D18644,1),JPY!$A:$B,2,TRUE),K18643)),
K18643)</f>
        <v>-2.383E-2</v>
      </c>
      <c r="L18644" s="92">
        <f>IF(MOD($E18644,1)&gt;(11+55/60)/24,
IF(VLOOKUP(QUOTIENT($E18644,1),AUD!$A:$K,11,TRUE)=0,L18643,IFERROR(VLOOKUP(QUOTIENT($E18644,1),CAD!$A:$B,2,TRUE)*1,L18643)),
L18643)</f>
        <v>0.38109999999999999</v>
      </c>
    </row>
    <row r="18645" spans="1:12">
      <c r="A18645" s="94">
        <v>43957.708333333336</v>
      </c>
      <c r="B18645" s="94">
        <f>A18645+Timezone!$C$2/24+VLOOKUP(A18645,Timezone!$K:$L,2,TRUE)/24</f>
        <v>43958.125</v>
      </c>
      <c r="C18645" s="94">
        <f>$A18645+Timezone!$C$3/24+VLOOKUP($A18645,Timezone!$M:$N,2,TRUE)/24</f>
        <v>43958.208333333336</v>
      </c>
      <c r="D18645" s="94">
        <f>$A18645+Timezone!$C$4/24+VLOOKUP($A18645,Timezone!$O:$P,2,TRUE)/24</f>
        <v>43957.75</v>
      </c>
      <c r="E18645" s="94">
        <f>$A18645+Timezone!$C$5/24+VLOOKUP($A18645,Timezone!$Q:$R,2,TRUE)/24</f>
        <v>43957.541666666672</v>
      </c>
      <c r="F18645" s="92">
        <f>IF(MOD($B18645,1)&gt;10.5/24,
IF(VLOOKUP(QUOTIENT($B18645,1),AUD!$A:$K,11,TRUE)=0,F18644,VLOOKUP(QUOTIENT($B18645,1),AUD!$A:$K,11,TRUE)),
F18644)</f>
        <v>0.1154</v>
      </c>
      <c r="G18645" s="92">
        <f>IF(MOD($C18645,1)&gt;10.5/24,
IF(VLOOKUP(QUOTIENT($C18645,1),AUD!$A:$K,11,TRUE)=0,G18644,VLOOKUP(QUOTIENT($C18645,1),NZD!$A:$F,6,TRUE)),
G18644)</f>
        <v>0.26</v>
      </c>
      <c r="H18645" s="92">
        <f>IF(MOD($D18645,1)&gt;(11+55/60)/24,
IF(VLOOKUP(QUOTIENT($D18645,1),AUD!$A:$K,11,TRUE)=0,H18644,IFERROR(VLOOKUP(QUOTIENT($D18645,1),USD!$A:$B,2,TRUE),H18644)),
H18644)</f>
        <v>0.44762999999999997</v>
      </c>
      <c r="I18645" s="92">
        <f>IF(MOD($D18645,1)&gt;(11+55/60)/24,
IF(VLOOKUP(QUOTIENT($D18645,1),AUD!$A:$K,11,TRUE)=0,I18644,IFERROR(VLOOKUP(QUOTIENT($D18645,1),GBP!$A:$B,2,TRUE),I18644)),
I18644)</f>
        <v>0.40300000000000002</v>
      </c>
      <c r="J18645" s="92">
        <f>IF(MOD($D18645,1)&gt;(11+55/60)/24,
IF(VLOOKUP(QUOTIENT($D18645,1),AUD!$A:$K,11,TRUE)=0,J18644,IFERROR(VLOOKUP(QUOTIENT($D18645,1),EUR!$A:$B,2,TRUE),J18644)),
J18644)</f>
        <v>-0.217</v>
      </c>
      <c r="K18645" s="92">
        <f>IF(MOD($D18645,1)&gt;(11+55/60)/24,
IF(VLOOKUP(QUOTIENT($D18645,1),AUD!$A:$K,11,TRUE)=0,K18644,IFERROR(VLOOKUP(QUOTIENT($D18645,1),JPY!$A:$B,2,TRUE),K18644)),
K18644)</f>
        <v>-2.383E-2</v>
      </c>
      <c r="L18645" s="92">
        <f>IF(MOD($E18645,1)&gt;(11+55/60)/24,
IF(VLOOKUP(QUOTIENT($E18645,1),AUD!$A:$K,11,TRUE)=0,L18644,IFERROR(VLOOKUP(QUOTIENT($E18645,1),CAD!$A:$B,2,TRUE)*1,L18644)),
L18644)</f>
        <v>0.38109999999999999</v>
      </c>
    </row>
    <row r="18646" spans="1:12">
      <c r="A18646" s="94">
        <v>43957.791666666664</v>
      </c>
      <c r="B18646" s="94">
        <f>A18646+Timezone!$C$2/24+VLOOKUP(A18646,Timezone!$K:$L,2,TRUE)/24</f>
        <v>43958.208333333328</v>
      </c>
      <c r="C18646" s="94">
        <f>$A18646+Timezone!$C$3/24+VLOOKUP($A18646,Timezone!$M:$N,2,TRUE)/24</f>
        <v>43958.291666666664</v>
      </c>
      <c r="D18646" s="94">
        <f>$A18646+Timezone!$C$4/24+VLOOKUP($A18646,Timezone!$O:$P,2,TRUE)/24</f>
        <v>43957.833333333328</v>
      </c>
      <c r="E18646" s="94">
        <f>$A18646+Timezone!$C$5/24+VLOOKUP($A18646,Timezone!$Q:$R,2,TRUE)/24</f>
        <v>43957.625</v>
      </c>
      <c r="F18646" s="92">
        <f>IF(MOD($B18646,1)&gt;10.5/24,
IF(VLOOKUP(QUOTIENT($B18646,1),AUD!$A:$K,11,TRUE)=0,F18645,VLOOKUP(QUOTIENT($B18646,1),AUD!$A:$K,11,TRUE)),
F18645)</f>
        <v>0.1154</v>
      </c>
      <c r="G18646" s="92">
        <f>IF(MOD($C18646,1)&gt;10.5/24,
IF(VLOOKUP(QUOTIENT($C18646,1),AUD!$A:$K,11,TRUE)=0,G18645,VLOOKUP(QUOTIENT($C18646,1),NZD!$A:$F,6,TRUE)),
G18645)</f>
        <v>0.26</v>
      </c>
      <c r="H18646" s="92">
        <f>IF(MOD($D18646,1)&gt;(11+55/60)/24,
IF(VLOOKUP(QUOTIENT($D18646,1),AUD!$A:$K,11,TRUE)=0,H18645,IFERROR(VLOOKUP(QUOTIENT($D18646,1),USD!$A:$B,2,TRUE),H18645)),
H18645)</f>
        <v>0.44762999999999997</v>
      </c>
      <c r="I18646" s="92">
        <f>IF(MOD($D18646,1)&gt;(11+55/60)/24,
IF(VLOOKUP(QUOTIENT($D18646,1),AUD!$A:$K,11,TRUE)=0,I18645,IFERROR(VLOOKUP(QUOTIENT($D18646,1),GBP!$A:$B,2,TRUE),I18645)),
I18645)</f>
        <v>0.40300000000000002</v>
      </c>
      <c r="J18646" s="92">
        <f>IF(MOD($D18646,1)&gt;(11+55/60)/24,
IF(VLOOKUP(QUOTIENT($D18646,1),AUD!$A:$K,11,TRUE)=0,J18645,IFERROR(VLOOKUP(QUOTIENT($D18646,1),EUR!$A:$B,2,TRUE),J18645)),
J18645)</f>
        <v>-0.217</v>
      </c>
      <c r="K18646" s="92">
        <f>IF(MOD($D18646,1)&gt;(11+55/60)/24,
IF(VLOOKUP(QUOTIENT($D18646,1),AUD!$A:$K,11,TRUE)=0,K18645,IFERROR(VLOOKUP(QUOTIENT($D18646,1),JPY!$A:$B,2,TRUE),K18645)),
K18645)</f>
        <v>-2.383E-2</v>
      </c>
      <c r="L18646" s="92">
        <f>IF(MOD($E18646,1)&gt;(11+55/60)/24,
IF(VLOOKUP(QUOTIENT($E18646,1),AUD!$A:$K,11,TRUE)=0,L18645,IFERROR(VLOOKUP(QUOTIENT($E18646,1),CAD!$A:$B,2,TRUE)*1,L18645)),
L18645)</f>
        <v>0.38109999999999999</v>
      </c>
    </row>
    <row r="18647" spans="1:12">
      <c r="A18647" s="94">
        <v>43957.875</v>
      </c>
      <c r="B18647" s="94">
        <f>A18647+Timezone!$C$2/24+VLOOKUP(A18647,Timezone!$K:$L,2,TRUE)/24</f>
        <v>43958.291666666664</v>
      </c>
      <c r="C18647" s="94">
        <f>$A18647+Timezone!$C$3/24+VLOOKUP($A18647,Timezone!$M:$N,2,TRUE)/24</f>
        <v>43958.375</v>
      </c>
      <c r="D18647" s="94">
        <f>$A18647+Timezone!$C$4/24+VLOOKUP($A18647,Timezone!$O:$P,2,TRUE)/24</f>
        <v>43957.916666666664</v>
      </c>
      <c r="E18647" s="94">
        <f>$A18647+Timezone!$C$5/24+VLOOKUP($A18647,Timezone!$Q:$R,2,TRUE)/24</f>
        <v>43957.708333333336</v>
      </c>
      <c r="F18647" s="92">
        <f>IF(MOD($B18647,1)&gt;10.5/24,
IF(VLOOKUP(QUOTIENT($B18647,1),AUD!$A:$K,11,TRUE)=0,F18646,VLOOKUP(QUOTIENT($B18647,1),AUD!$A:$K,11,TRUE)),
F18646)</f>
        <v>0.1154</v>
      </c>
      <c r="G18647" s="92">
        <f>IF(MOD($C18647,1)&gt;10.5/24,
IF(VLOOKUP(QUOTIENT($C18647,1),AUD!$A:$K,11,TRUE)=0,G18646,VLOOKUP(QUOTIENT($C18647,1),NZD!$A:$F,6,TRUE)),
G18646)</f>
        <v>0.26</v>
      </c>
      <c r="H18647" s="92">
        <f>IF(MOD($D18647,1)&gt;(11+55/60)/24,
IF(VLOOKUP(QUOTIENT($D18647,1),AUD!$A:$K,11,TRUE)=0,H18646,IFERROR(VLOOKUP(QUOTIENT($D18647,1),USD!$A:$B,2,TRUE),H18646)),
H18646)</f>
        <v>0.44762999999999997</v>
      </c>
      <c r="I18647" s="92">
        <f>IF(MOD($D18647,1)&gt;(11+55/60)/24,
IF(VLOOKUP(QUOTIENT($D18647,1),AUD!$A:$K,11,TRUE)=0,I18646,IFERROR(VLOOKUP(QUOTIENT($D18647,1),GBP!$A:$B,2,TRUE),I18646)),
I18646)</f>
        <v>0.40300000000000002</v>
      </c>
      <c r="J18647" s="92">
        <f>IF(MOD($D18647,1)&gt;(11+55/60)/24,
IF(VLOOKUP(QUOTIENT($D18647,1),AUD!$A:$K,11,TRUE)=0,J18646,IFERROR(VLOOKUP(QUOTIENT($D18647,1),EUR!$A:$B,2,TRUE),J18646)),
J18646)</f>
        <v>-0.217</v>
      </c>
      <c r="K18647" s="92">
        <f>IF(MOD($D18647,1)&gt;(11+55/60)/24,
IF(VLOOKUP(QUOTIENT($D18647,1),AUD!$A:$K,11,TRUE)=0,K18646,IFERROR(VLOOKUP(QUOTIENT($D18647,1),JPY!$A:$B,2,TRUE),K18646)),
K18646)</f>
        <v>-2.383E-2</v>
      </c>
      <c r="L18647" s="92">
        <f>IF(MOD($E18647,1)&gt;(11+55/60)/24,
IF(VLOOKUP(QUOTIENT($E18647,1),AUD!$A:$K,11,TRUE)=0,L18646,IFERROR(VLOOKUP(QUOTIENT($E18647,1),CAD!$A:$B,2,TRUE)*1,L18646)),
L18646)</f>
        <v>0.38109999999999999</v>
      </c>
    </row>
    <row r="18648" spans="1:12">
      <c r="A18648" s="94">
        <v>43957.958333333336</v>
      </c>
      <c r="B18648" s="94">
        <f>A18648+Timezone!$C$2/24+VLOOKUP(A18648,Timezone!$K:$L,2,TRUE)/24</f>
        <v>43958.375</v>
      </c>
      <c r="C18648" s="94">
        <f>$A18648+Timezone!$C$3/24+VLOOKUP($A18648,Timezone!$M:$N,2,TRUE)/24</f>
        <v>43958.458333333336</v>
      </c>
      <c r="D18648" s="94">
        <f>$A18648+Timezone!$C$4/24+VLOOKUP($A18648,Timezone!$O:$P,2,TRUE)/24</f>
        <v>43958</v>
      </c>
      <c r="E18648" s="94">
        <f>$A18648+Timezone!$C$5/24+VLOOKUP($A18648,Timezone!$Q:$R,2,TRUE)/24</f>
        <v>43957.791666666672</v>
      </c>
      <c r="F18648" s="92">
        <f>IF(MOD($B18648,1)&gt;10.5/24,
IF(VLOOKUP(QUOTIENT($B18648,1),AUD!$A:$K,11,TRUE)=0,F18647,VLOOKUP(QUOTIENT($B18648,1),AUD!$A:$K,11,TRUE)),
F18647)</f>
        <v>0.1154</v>
      </c>
      <c r="G18648" s="92">
        <f>IF(MOD($C18648,1)&gt;10.5/24,
IF(VLOOKUP(QUOTIENT($C18648,1),AUD!$A:$K,11,TRUE)=0,G18647,VLOOKUP(QUOTIENT($C18648,1),NZD!$A:$F,6,TRUE)),
G18647)</f>
        <v>0.26</v>
      </c>
      <c r="H18648" s="92">
        <f>IF(MOD($D18648,1)&gt;(11+55/60)/24,
IF(VLOOKUP(QUOTIENT($D18648,1),AUD!$A:$K,11,TRUE)=0,H18647,IFERROR(VLOOKUP(QUOTIENT($D18648,1),USD!$A:$B,2,TRUE),H18647)),
H18647)</f>
        <v>0.44762999999999997</v>
      </c>
      <c r="I18648" s="92">
        <f>IF(MOD($D18648,1)&gt;(11+55/60)/24,
IF(VLOOKUP(QUOTIENT($D18648,1),AUD!$A:$K,11,TRUE)=0,I18647,IFERROR(VLOOKUP(QUOTIENT($D18648,1),GBP!$A:$B,2,TRUE),I18647)),
I18647)</f>
        <v>0.40300000000000002</v>
      </c>
      <c r="J18648" s="92">
        <f>IF(MOD($D18648,1)&gt;(11+55/60)/24,
IF(VLOOKUP(QUOTIENT($D18648,1),AUD!$A:$K,11,TRUE)=0,J18647,IFERROR(VLOOKUP(QUOTIENT($D18648,1),EUR!$A:$B,2,TRUE),J18647)),
J18647)</f>
        <v>-0.217</v>
      </c>
      <c r="K18648" s="92">
        <f>IF(MOD($D18648,1)&gt;(11+55/60)/24,
IF(VLOOKUP(QUOTIENT($D18648,1),AUD!$A:$K,11,TRUE)=0,K18647,IFERROR(VLOOKUP(QUOTIENT($D18648,1),JPY!$A:$B,2,TRUE),K18647)),
K18647)</f>
        <v>-2.383E-2</v>
      </c>
      <c r="L18648" s="92">
        <f>IF(MOD($E18648,1)&gt;(11+55/60)/24,
IF(VLOOKUP(QUOTIENT($E18648,1),AUD!$A:$K,11,TRUE)=0,L18647,IFERROR(VLOOKUP(QUOTIENT($E18648,1),CAD!$A:$B,2,TRUE)*1,L18647)),
L18647)</f>
        <v>0.38109999999999999</v>
      </c>
    </row>
    <row r="18649" spans="1:12">
      <c r="A18649" s="94">
        <v>43958.041666666664</v>
      </c>
      <c r="B18649" s="94">
        <f>A18649+Timezone!$C$2/24+VLOOKUP(A18649,Timezone!$K:$L,2,TRUE)/24</f>
        <v>43958.458333333328</v>
      </c>
      <c r="C18649" s="94">
        <f>$A18649+Timezone!$C$3/24+VLOOKUP($A18649,Timezone!$M:$N,2,TRUE)/24</f>
        <v>43958.541666666664</v>
      </c>
      <c r="D18649" s="94">
        <f>$A18649+Timezone!$C$4/24+VLOOKUP($A18649,Timezone!$O:$P,2,TRUE)/24</f>
        <v>43958.083333333328</v>
      </c>
      <c r="E18649" s="94">
        <f>$A18649+Timezone!$C$5/24+VLOOKUP($A18649,Timezone!$Q:$R,2,TRUE)/24</f>
        <v>43957.875</v>
      </c>
      <c r="F18649" s="92">
        <f>IF(MOD($B18649,1)&gt;10.5/24,
IF(VLOOKUP(QUOTIENT($B18649,1),AUD!$A:$K,11,TRUE)=0,F18648,VLOOKUP(QUOTIENT($B18649,1),AUD!$A:$K,11,TRUE)),
F18648)</f>
        <v>9.5000000000000001E-2</v>
      </c>
      <c r="G18649" s="92">
        <f>IF(MOD($C18649,1)&gt;10.5/24,
IF(VLOOKUP(QUOTIENT($C18649,1),AUD!$A:$K,11,TRUE)=0,G18648,VLOOKUP(QUOTIENT($C18649,1),NZD!$A:$F,6,TRUE)),
G18648)</f>
        <v>0.26</v>
      </c>
      <c r="H18649" s="92">
        <f>IF(MOD($D18649,1)&gt;(11+55/60)/24,
IF(VLOOKUP(QUOTIENT($D18649,1),AUD!$A:$K,11,TRUE)=0,H18648,IFERROR(VLOOKUP(QUOTIENT($D18649,1),USD!$A:$B,2,TRUE),H18648)),
H18648)</f>
        <v>0.44762999999999997</v>
      </c>
      <c r="I18649" s="92">
        <f>IF(MOD($D18649,1)&gt;(11+55/60)/24,
IF(VLOOKUP(QUOTIENT($D18649,1),AUD!$A:$K,11,TRUE)=0,I18648,IFERROR(VLOOKUP(QUOTIENT($D18649,1),GBP!$A:$B,2,TRUE),I18648)),
I18648)</f>
        <v>0.40300000000000002</v>
      </c>
      <c r="J18649" s="92">
        <f>IF(MOD($D18649,1)&gt;(11+55/60)/24,
IF(VLOOKUP(QUOTIENT($D18649,1),AUD!$A:$K,11,TRUE)=0,J18648,IFERROR(VLOOKUP(QUOTIENT($D18649,1),EUR!$A:$B,2,TRUE),J18648)),
J18648)</f>
        <v>-0.217</v>
      </c>
      <c r="K18649" s="92">
        <f>IF(MOD($D18649,1)&gt;(11+55/60)/24,
IF(VLOOKUP(QUOTIENT($D18649,1),AUD!$A:$K,11,TRUE)=0,K18648,IFERROR(VLOOKUP(QUOTIENT($D18649,1),JPY!$A:$B,2,TRUE),K18648)),
K18648)</f>
        <v>-2.383E-2</v>
      </c>
      <c r="L18649" s="92">
        <f>IF(MOD($E18649,1)&gt;(11+55/60)/24,
IF(VLOOKUP(QUOTIENT($E18649,1),AUD!$A:$K,11,TRUE)=0,L18648,IFERROR(VLOOKUP(QUOTIENT($E18649,1),CAD!$A:$B,2,TRUE)*1,L18648)),
L18648)</f>
        <v>0.38109999999999999</v>
      </c>
    </row>
    <row r="18650" spans="1:12">
      <c r="A18650" s="94">
        <v>43958.125</v>
      </c>
      <c r="B18650" s="94">
        <f>A18650+Timezone!$C$2/24+VLOOKUP(A18650,Timezone!$K:$L,2,TRUE)/24</f>
        <v>43958.541666666664</v>
      </c>
      <c r="C18650" s="94">
        <f>$A18650+Timezone!$C$3/24+VLOOKUP($A18650,Timezone!$M:$N,2,TRUE)/24</f>
        <v>43958.625</v>
      </c>
      <c r="D18650" s="94">
        <f>$A18650+Timezone!$C$4/24+VLOOKUP($A18650,Timezone!$O:$P,2,TRUE)/24</f>
        <v>43958.166666666664</v>
      </c>
      <c r="E18650" s="94">
        <f>$A18650+Timezone!$C$5/24+VLOOKUP($A18650,Timezone!$Q:$R,2,TRUE)/24</f>
        <v>43957.958333333336</v>
      </c>
      <c r="F18650" s="92">
        <f>IF(MOD($B18650,1)&gt;10.5/24,
IF(VLOOKUP(QUOTIENT($B18650,1),AUD!$A:$K,11,TRUE)=0,F18649,VLOOKUP(QUOTIENT($B18650,1),AUD!$A:$K,11,TRUE)),
F18649)</f>
        <v>9.5000000000000001E-2</v>
      </c>
      <c r="G18650" s="92">
        <f>IF(MOD($C18650,1)&gt;10.5/24,
IF(VLOOKUP(QUOTIENT($C18650,1),AUD!$A:$K,11,TRUE)=0,G18649,VLOOKUP(QUOTIENT($C18650,1),NZD!$A:$F,6,TRUE)),
G18649)</f>
        <v>0.26</v>
      </c>
      <c r="H18650" s="92">
        <f>IF(MOD($D18650,1)&gt;(11+55/60)/24,
IF(VLOOKUP(QUOTIENT($D18650,1),AUD!$A:$K,11,TRUE)=0,H18649,IFERROR(VLOOKUP(QUOTIENT($D18650,1),USD!$A:$B,2,TRUE),H18649)),
H18649)</f>
        <v>0.44762999999999997</v>
      </c>
      <c r="I18650" s="92">
        <f>IF(MOD($D18650,1)&gt;(11+55/60)/24,
IF(VLOOKUP(QUOTIENT($D18650,1),AUD!$A:$K,11,TRUE)=0,I18649,IFERROR(VLOOKUP(QUOTIENT($D18650,1),GBP!$A:$B,2,TRUE),I18649)),
I18649)</f>
        <v>0.40300000000000002</v>
      </c>
      <c r="J18650" s="92">
        <f>IF(MOD($D18650,1)&gt;(11+55/60)/24,
IF(VLOOKUP(QUOTIENT($D18650,1),AUD!$A:$K,11,TRUE)=0,J18649,IFERROR(VLOOKUP(QUOTIENT($D18650,1),EUR!$A:$B,2,TRUE),J18649)),
J18649)</f>
        <v>-0.217</v>
      </c>
      <c r="K18650" s="92">
        <f>IF(MOD($D18650,1)&gt;(11+55/60)/24,
IF(VLOOKUP(QUOTIENT($D18650,1),AUD!$A:$K,11,TRUE)=0,K18649,IFERROR(VLOOKUP(QUOTIENT($D18650,1),JPY!$A:$B,2,TRUE),K18649)),
K18649)</f>
        <v>-2.383E-2</v>
      </c>
      <c r="L18650" s="92">
        <f>IF(MOD($E18650,1)&gt;(11+55/60)/24,
IF(VLOOKUP(QUOTIENT($E18650,1),AUD!$A:$K,11,TRUE)=0,L18649,IFERROR(VLOOKUP(QUOTIENT($E18650,1),CAD!$A:$B,2,TRUE)*1,L18649)),
L18649)</f>
        <v>0.38109999999999999</v>
      </c>
    </row>
    <row r="18651" spans="1:12">
      <c r="A18651" s="94">
        <v>43958.208333333336</v>
      </c>
      <c r="B18651" s="94">
        <f>A18651+Timezone!$C$2/24+VLOOKUP(A18651,Timezone!$K:$L,2,TRUE)/24</f>
        <v>43958.625</v>
      </c>
      <c r="C18651" s="94">
        <f>$A18651+Timezone!$C$3/24+VLOOKUP($A18651,Timezone!$M:$N,2,TRUE)/24</f>
        <v>43958.708333333336</v>
      </c>
      <c r="D18651" s="94">
        <f>$A18651+Timezone!$C$4/24+VLOOKUP($A18651,Timezone!$O:$P,2,TRUE)/24</f>
        <v>43958.25</v>
      </c>
      <c r="E18651" s="94">
        <f>$A18651+Timezone!$C$5/24+VLOOKUP($A18651,Timezone!$Q:$R,2,TRUE)/24</f>
        <v>43958.041666666672</v>
      </c>
      <c r="F18651" s="92">
        <f>IF(MOD($B18651,1)&gt;10.5/24,
IF(VLOOKUP(QUOTIENT($B18651,1),AUD!$A:$K,11,TRUE)=0,F18650,VLOOKUP(QUOTIENT($B18651,1),AUD!$A:$K,11,TRUE)),
F18650)</f>
        <v>9.5000000000000001E-2</v>
      </c>
      <c r="G18651" s="92">
        <f>IF(MOD($C18651,1)&gt;10.5/24,
IF(VLOOKUP(QUOTIENT($C18651,1),AUD!$A:$K,11,TRUE)=0,G18650,VLOOKUP(QUOTIENT($C18651,1),NZD!$A:$F,6,TRUE)),
G18650)</f>
        <v>0.26</v>
      </c>
      <c r="H18651" s="92">
        <f>IF(MOD($D18651,1)&gt;(11+55/60)/24,
IF(VLOOKUP(QUOTIENT($D18651,1),AUD!$A:$K,11,TRUE)=0,H18650,IFERROR(VLOOKUP(QUOTIENT($D18651,1),USD!$A:$B,2,TRUE),H18650)),
H18650)</f>
        <v>0.44762999999999997</v>
      </c>
      <c r="I18651" s="92">
        <f>IF(MOD($D18651,1)&gt;(11+55/60)/24,
IF(VLOOKUP(QUOTIENT($D18651,1),AUD!$A:$K,11,TRUE)=0,I18650,IFERROR(VLOOKUP(QUOTIENT($D18651,1),GBP!$A:$B,2,TRUE),I18650)),
I18650)</f>
        <v>0.40300000000000002</v>
      </c>
      <c r="J18651" s="92">
        <f>IF(MOD($D18651,1)&gt;(11+55/60)/24,
IF(VLOOKUP(QUOTIENT($D18651,1),AUD!$A:$K,11,TRUE)=0,J18650,IFERROR(VLOOKUP(QUOTIENT($D18651,1),EUR!$A:$B,2,TRUE),J18650)),
J18650)</f>
        <v>-0.217</v>
      </c>
      <c r="K18651" s="92">
        <f>IF(MOD($D18651,1)&gt;(11+55/60)/24,
IF(VLOOKUP(QUOTIENT($D18651,1),AUD!$A:$K,11,TRUE)=0,K18650,IFERROR(VLOOKUP(QUOTIENT($D18651,1),JPY!$A:$B,2,TRUE),K18650)),
K18650)</f>
        <v>-2.383E-2</v>
      </c>
      <c r="L18651" s="92">
        <f>IF(MOD($E18651,1)&gt;(11+55/60)/24,
IF(VLOOKUP(QUOTIENT($E18651,1),AUD!$A:$K,11,TRUE)=0,L18650,IFERROR(VLOOKUP(QUOTIENT($E18651,1),CAD!$A:$B,2,TRUE)*1,L18650)),
L18650)</f>
        <v>0.38109999999999999</v>
      </c>
    </row>
    <row r="18652" spans="1:12">
      <c r="A18652" s="94">
        <v>43958.291666666664</v>
      </c>
      <c r="B18652" s="94">
        <f>A18652+Timezone!$C$2/24+VLOOKUP(A18652,Timezone!$K:$L,2,TRUE)/24</f>
        <v>43958.708333333328</v>
      </c>
      <c r="C18652" s="94">
        <f>$A18652+Timezone!$C$3/24+VLOOKUP($A18652,Timezone!$M:$N,2,TRUE)/24</f>
        <v>43958.791666666664</v>
      </c>
      <c r="D18652" s="94">
        <f>$A18652+Timezone!$C$4/24+VLOOKUP($A18652,Timezone!$O:$P,2,TRUE)/24</f>
        <v>43958.333333333328</v>
      </c>
      <c r="E18652" s="94">
        <f>$A18652+Timezone!$C$5/24+VLOOKUP($A18652,Timezone!$Q:$R,2,TRUE)/24</f>
        <v>43958.125</v>
      </c>
      <c r="F18652" s="92">
        <f>IF(MOD($B18652,1)&gt;10.5/24,
IF(VLOOKUP(QUOTIENT($B18652,1),AUD!$A:$K,11,TRUE)=0,F18651,VLOOKUP(QUOTIENT($B18652,1),AUD!$A:$K,11,TRUE)),
F18651)</f>
        <v>9.5000000000000001E-2</v>
      </c>
      <c r="G18652" s="92">
        <f>IF(MOD($C18652,1)&gt;10.5/24,
IF(VLOOKUP(QUOTIENT($C18652,1),AUD!$A:$K,11,TRUE)=0,G18651,VLOOKUP(QUOTIENT($C18652,1),NZD!$A:$F,6,TRUE)),
G18651)</f>
        <v>0.26</v>
      </c>
      <c r="H18652" s="92">
        <f>IF(MOD($D18652,1)&gt;(11+55/60)/24,
IF(VLOOKUP(QUOTIENT($D18652,1),AUD!$A:$K,11,TRUE)=0,H18651,IFERROR(VLOOKUP(QUOTIENT($D18652,1),USD!$A:$B,2,TRUE),H18651)),
H18651)</f>
        <v>0.44762999999999997</v>
      </c>
      <c r="I18652" s="92">
        <f>IF(MOD($D18652,1)&gt;(11+55/60)/24,
IF(VLOOKUP(QUOTIENT($D18652,1),AUD!$A:$K,11,TRUE)=0,I18651,IFERROR(VLOOKUP(QUOTIENT($D18652,1),GBP!$A:$B,2,TRUE),I18651)),
I18651)</f>
        <v>0.40300000000000002</v>
      </c>
      <c r="J18652" s="92">
        <f>IF(MOD($D18652,1)&gt;(11+55/60)/24,
IF(VLOOKUP(QUOTIENT($D18652,1),AUD!$A:$K,11,TRUE)=0,J18651,IFERROR(VLOOKUP(QUOTIENT($D18652,1),EUR!$A:$B,2,TRUE),J18651)),
J18651)</f>
        <v>-0.217</v>
      </c>
      <c r="K18652" s="92">
        <f>IF(MOD($D18652,1)&gt;(11+55/60)/24,
IF(VLOOKUP(QUOTIENT($D18652,1),AUD!$A:$K,11,TRUE)=0,K18651,IFERROR(VLOOKUP(QUOTIENT($D18652,1),JPY!$A:$B,2,TRUE),K18651)),
K18651)</f>
        <v>-2.383E-2</v>
      </c>
      <c r="L18652" s="92">
        <f>IF(MOD($E18652,1)&gt;(11+55/60)/24,
IF(VLOOKUP(QUOTIENT($E18652,1),AUD!$A:$K,11,TRUE)=0,L18651,IFERROR(VLOOKUP(QUOTIENT($E18652,1),CAD!$A:$B,2,TRUE)*1,L18651)),
L18651)</f>
        <v>0.38109999999999999</v>
      </c>
    </row>
    <row r="18653" spans="1:12">
      <c r="A18653" s="94">
        <v>43958.375</v>
      </c>
      <c r="B18653" s="94">
        <f>A18653+Timezone!$C$2/24+VLOOKUP(A18653,Timezone!$K:$L,2,TRUE)/24</f>
        <v>43958.791666666664</v>
      </c>
      <c r="C18653" s="94">
        <f>$A18653+Timezone!$C$3/24+VLOOKUP($A18653,Timezone!$M:$N,2,TRUE)/24</f>
        <v>43958.875</v>
      </c>
      <c r="D18653" s="94">
        <f>$A18653+Timezone!$C$4/24+VLOOKUP($A18653,Timezone!$O:$P,2,TRUE)/24</f>
        <v>43958.416666666664</v>
      </c>
      <c r="E18653" s="94">
        <f>$A18653+Timezone!$C$5/24+VLOOKUP($A18653,Timezone!$Q:$R,2,TRUE)/24</f>
        <v>43958.208333333336</v>
      </c>
      <c r="F18653" s="92">
        <f>IF(MOD($B18653,1)&gt;10.5/24,
IF(VLOOKUP(QUOTIENT($B18653,1),AUD!$A:$K,11,TRUE)=0,F18652,VLOOKUP(QUOTIENT($B18653,1),AUD!$A:$K,11,TRUE)),
F18652)</f>
        <v>9.5000000000000001E-2</v>
      </c>
      <c r="G18653" s="92">
        <f>IF(MOD($C18653,1)&gt;10.5/24,
IF(VLOOKUP(QUOTIENT($C18653,1),AUD!$A:$K,11,TRUE)=0,G18652,VLOOKUP(QUOTIENT($C18653,1),NZD!$A:$F,6,TRUE)),
G18652)</f>
        <v>0.26</v>
      </c>
      <c r="H18653" s="92">
        <f>IF(MOD($D18653,1)&gt;(11+55/60)/24,
IF(VLOOKUP(QUOTIENT($D18653,1),AUD!$A:$K,11,TRUE)=0,H18652,IFERROR(VLOOKUP(QUOTIENT($D18653,1),USD!$A:$B,2,TRUE),H18652)),
H18652)</f>
        <v>0.44762999999999997</v>
      </c>
      <c r="I18653" s="92">
        <f>IF(MOD($D18653,1)&gt;(11+55/60)/24,
IF(VLOOKUP(QUOTIENT($D18653,1),AUD!$A:$K,11,TRUE)=0,I18652,IFERROR(VLOOKUP(QUOTIENT($D18653,1),GBP!$A:$B,2,TRUE),I18652)),
I18652)</f>
        <v>0.40300000000000002</v>
      </c>
      <c r="J18653" s="92">
        <f>IF(MOD($D18653,1)&gt;(11+55/60)/24,
IF(VLOOKUP(QUOTIENT($D18653,1),AUD!$A:$K,11,TRUE)=0,J18652,IFERROR(VLOOKUP(QUOTIENT($D18653,1),EUR!$A:$B,2,TRUE),J18652)),
J18652)</f>
        <v>-0.217</v>
      </c>
      <c r="K18653" s="92">
        <f>IF(MOD($D18653,1)&gt;(11+55/60)/24,
IF(VLOOKUP(QUOTIENT($D18653,1),AUD!$A:$K,11,TRUE)=0,K18652,IFERROR(VLOOKUP(QUOTIENT($D18653,1),JPY!$A:$B,2,TRUE),K18652)),
K18652)</f>
        <v>-2.383E-2</v>
      </c>
      <c r="L18653" s="92">
        <f>IF(MOD($E18653,1)&gt;(11+55/60)/24,
IF(VLOOKUP(QUOTIENT($E18653,1),AUD!$A:$K,11,TRUE)=0,L18652,IFERROR(VLOOKUP(QUOTIENT($E18653,1),CAD!$A:$B,2,TRUE)*1,L18652)),
L18652)</f>
        <v>0.38109999999999999</v>
      </c>
    </row>
    <row r="18654" spans="1:12">
      <c r="A18654" s="94">
        <v>43958.458333333336</v>
      </c>
      <c r="B18654" s="94">
        <f>A18654+Timezone!$C$2/24+VLOOKUP(A18654,Timezone!$K:$L,2,TRUE)/24</f>
        <v>43958.875</v>
      </c>
      <c r="C18654" s="94">
        <f>$A18654+Timezone!$C$3/24+VLOOKUP($A18654,Timezone!$M:$N,2,TRUE)/24</f>
        <v>43958.958333333336</v>
      </c>
      <c r="D18654" s="94">
        <f>$A18654+Timezone!$C$4/24+VLOOKUP($A18654,Timezone!$O:$P,2,TRUE)/24</f>
        <v>43958.5</v>
      </c>
      <c r="E18654" s="94">
        <f>$A18654+Timezone!$C$5/24+VLOOKUP($A18654,Timezone!$Q:$R,2,TRUE)/24</f>
        <v>43958.291666666672</v>
      </c>
      <c r="F18654" s="92">
        <f>IF(MOD($B18654,1)&gt;10.5/24,
IF(VLOOKUP(QUOTIENT($B18654,1),AUD!$A:$K,11,TRUE)=0,F18653,VLOOKUP(QUOTIENT($B18654,1),AUD!$A:$K,11,TRUE)),
F18653)</f>
        <v>9.5000000000000001E-2</v>
      </c>
      <c r="G18654" s="92">
        <f>IF(MOD($C18654,1)&gt;10.5/24,
IF(VLOOKUP(QUOTIENT($C18654,1),AUD!$A:$K,11,TRUE)=0,G18653,VLOOKUP(QUOTIENT($C18654,1),NZD!$A:$F,6,TRUE)),
G18653)</f>
        <v>0.26</v>
      </c>
      <c r="H18654" s="92">
        <f>IF(MOD($D18654,1)&gt;(11+55/60)/24,
IF(VLOOKUP(QUOTIENT($D18654,1),AUD!$A:$K,11,TRUE)=0,H18653,IFERROR(VLOOKUP(QUOTIENT($D18654,1),USD!$A:$B,2,TRUE),H18653)),
H18653)</f>
        <v>0.43463000000000002</v>
      </c>
      <c r="I18654" s="92">
        <f>IF(MOD($D18654,1)&gt;(11+55/60)/24,
IF(VLOOKUP(QUOTIENT($D18654,1),AUD!$A:$K,11,TRUE)=0,I18653,IFERROR(VLOOKUP(QUOTIENT($D18654,1),GBP!$A:$B,2,TRUE),I18653)),
I18653)</f>
        <v>0.37287999999999999</v>
      </c>
      <c r="J18654" s="92">
        <f>IF(MOD($D18654,1)&gt;(11+55/60)/24,
IF(VLOOKUP(QUOTIENT($D18654,1),AUD!$A:$K,11,TRUE)=0,J18653,IFERROR(VLOOKUP(QUOTIENT($D18654,1),EUR!$A:$B,2,TRUE),J18653)),
J18653)</f>
        <v>-0.24243000000000001</v>
      </c>
      <c r="K18654" s="92">
        <f>IF(MOD($D18654,1)&gt;(11+55/60)/24,
IF(VLOOKUP(QUOTIENT($D18654,1),AUD!$A:$K,11,TRUE)=0,K18653,IFERROR(VLOOKUP(QUOTIENT($D18654,1),JPY!$A:$B,2,TRUE),K18653)),
K18653)</f>
        <v>-3.2169999999999997E-2</v>
      </c>
      <c r="L18654" s="92">
        <f>IF(MOD($E18654,1)&gt;(11+55/60)/24,
IF(VLOOKUP(QUOTIENT($E18654,1),AUD!$A:$K,11,TRUE)=0,L18653,IFERROR(VLOOKUP(QUOTIENT($E18654,1),CAD!$A:$B,2,TRUE)*1,L18653)),
L18653)</f>
        <v>0.38109999999999999</v>
      </c>
    </row>
    <row r="18655" spans="1:12">
      <c r="A18655" s="94">
        <v>43958.541666666664</v>
      </c>
      <c r="B18655" s="94">
        <f>A18655+Timezone!$C$2/24+VLOOKUP(A18655,Timezone!$K:$L,2,TRUE)/24</f>
        <v>43958.958333333328</v>
      </c>
      <c r="C18655" s="94">
        <f>$A18655+Timezone!$C$3/24+VLOOKUP($A18655,Timezone!$M:$N,2,TRUE)/24</f>
        <v>43959.041666666664</v>
      </c>
      <c r="D18655" s="94">
        <f>$A18655+Timezone!$C$4/24+VLOOKUP($A18655,Timezone!$O:$P,2,TRUE)/24</f>
        <v>43958.583333333328</v>
      </c>
      <c r="E18655" s="94">
        <f>$A18655+Timezone!$C$5/24+VLOOKUP($A18655,Timezone!$Q:$R,2,TRUE)/24</f>
        <v>43958.375</v>
      </c>
      <c r="F18655" s="92">
        <f>IF(MOD($B18655,1)&gt;10.5/24,
IF(VLOOKUP(QUOTIENT($B18655,1),AUD!$A:$K,11,TRUE)=0,F18654,VLOOKUP(QUOTIENT($B18655,1),AUD!$A:$K,11,TRUE)),
F18654)</f>
        <v>9.5000000000000001E-2</v>
      </c>
      <c r="G18655" s="92">
        <f>IF(MOD($C18655,1)&gt;10.5/24,
IF(VLOOKUP(QUOTIENT($C18655,1),AUD!$A:$K,11,TRUE)=0,G18654,VLOOKUP(QUOTIENT($C18655,1),NZD!$A:$F,6,TRUE)),
G18654)</f>
        <v>0.26</v>
      </c>
      <c r="H18655" s="92">
        <f>IF(MOD($D18655,1)&gt;(11+55/60)/24,
IF(VLOOKUP(QUOTIENT($D18655,1),AUD!$A:$K,11,TRUE)=0,H18654,IFERROR(VLOOKUP(QUOTIENT($D18655,1),USD!$A:$B,2,TRUE),H18654)),
H18654)</f>
        <v>0.43463000000000002</v>
      </c>
      <c r="I18655" s="92">
        <f>IF(MOD($D18655,1)&gt;(11+55/60)/24,
IF(VLOOKUP(QUOTIENT($D18655,1),AUD!$A:$K,11,TRUE)=0,I18654,IFERROR(VLOOKUP(QUOTIENT($D18655,1),GBP!$A:$B,2,TRUE),I18654)),
I18654)</f>
        <v>0.37287999999999999</v>
      </c>
      <c r="J18655" s="92">
        <f>IF(MOD($D18655,1)&gt;(11+55/60)/24,
IF(VLOOKUP(QUOTIENT($D18655,1),AUD!$A:$K,11,TRUE)=0,J18654,IFERROR(VLOOKUP(QUOTIENT($D18655,1),EUR!$A:$B,2,TRUE),J18654)),
J18654)</f>
        <v>-0.24243000000000001</v>
      </c>
      <c r="K18655" s="92">
        <f>IF(MOD($D18655,1)&gt;(11+55/60)/24,
IF(VLOOKUP(QUOTIENT($D18655,1),AUD!$A:$K,11,TRUE)=0,K18654,IFERROR(VLOOKUP(QUOTIENT($D18655,1),JPY!$A:$B,2,TRUE),K18654)),
K18654)</f>
        <v>-3.2169999999999997E-2</v>
      </c>
      <c r="L18655" s="92">
        <f>IF(MOD($E18655,1)&gt;(11+55/60)/24,
IF(VLOOKUP(QUOTIENT($E18655,1),AUD!$A:$K,11,TRUE)=0,L18654,IFERROR(VLOOKUP(QUOTIENT($E18655,1),CAD!$A:$B,2,TRUE)*1,L18654)),
L18654)</f>
        <v>0.38109999999999999</v>
      </c>
    </row>
    <row r="18656" spans="1:12">
      <c r="A18656" s="94">
        <v>43958.625</v>
      </c>
      <c r="B18656" s="94">
        <f>A18656+Timezone!$C$2/24+VLOOKUP(A18656,Timezone!$K:$L,2,TRUE)/24</f>
        <v>43959.041666666664</v>
      </c>
      <c r="C18656" s="94">
        <f>$A18656+Timezone!$C$3/24+VLOOKUP($A18656,Timezone!$M:$N,2,TRUE)/24</f>
        <v>43959.125</v>
      </c>
      <c r="D18656" s="94">
        <f>$A18656+Timezone!$C$4/24+VLOOKUP($A18656,Timezone!$O:$P,2,TRUE)/24</f>
        <v>43958.666666666664</v>
      </c>
      <c r="E18656" s="94">
        <f>$A18656+Timezone!$C$5/24+VLOOKUP($A18656,Timezone!$Q:$R,2,TRUE)/24</f>
        <v>43958.458333333336</v>
      </c>
      <c r="F18656" s="92">
        <f>IF(MOD($B18656,1)&gt;10.5/24,
IF(VLOOKUP(QUOTIENT($B18656,1),AUD!$A:$K,11,TRUE)=0,F18655,VLOOKUP(QUOTIENT($B18656,1),AUD!$A:$K,11,TRUE)),
F18655)</f>
        <v>9.5000000000000001E-2</v>
      </c>
      <c r="G18656" s="92">
        <f>IF(MOD($C18656,1)&gt;10.5/24,
IF(VLOOKUP(QUOTIENT($C18656,1),AUD!$A:$K,11,TRUE)=0,G18655,VLOOKUP(QUOTIENT($C18656,1),NZD!$A:$F,6,TRUE)),
G18655)</f>
        <v>0.26</v>
      </c>
      <c r="H18656" s="92">
        <f>IF(MOD($D18656,1)&gt;(11+55/60)/24,
IF(VLOOKUP(QUOTIENT($D18656,1),AUD!$A:$K,11,TRUE)=0,H18655,IFERROR(VLOOKUP(QUOTIENT($D18656,1),USD!$A:$B,2,TRUE),H18655)),
H18655)</f>
        <v>0.43463000000000002</v>
      </c>
      <c r="I18656" s="92">
        <f>IF(MOD($D18656,1)&gt;(11+55/60)/24,
IF(VLOOKUP(QUOTIENT($D18656,1),AUD!$A:$K,11,TRUE)=0,I18655,IFERROR(VLOOKUP(QUOTIENT($D18656,1),GBP!$A:$B,2,TRUE),I18655)),
I18655)</f>
        <v>0.37287999999999999</v>
      </c>
      <c r="J18656" s="92">
        <f>IF(MOD($D18656,1)&gt;(11+55/60)/24,
IF(VLOOKUP(QUOTIENT($D18656,1),AUD!$A:$K,11,TRUE)=0,J18655,IFERROR(VLOOKUP(QUOTIENT($D18656,1),EUR!$A:$B,2,TRUE),J18655)),
J18655)</f>
        <v>-0.24243000000000001</v>
      </c>
      <c r="K18656" s="92">
        <f>IF(MOD($D18656,1)&gt;(11+55/60)/24,
IF(VLOOKUP(QUOTIENT($D18656,1),AUD!$A:$K,11,TRUE)=0,K18655,IFERROR(VLOOKUP(QUOTIENT($D18656,1),JPY!$A:$B,2,TRUE),K18655)),
K18655)</f>
        <v>-3.2169999999999997E-2</v>
      </c>
      <c r="L18656" s="92">
        <f>IF(MOD($E18656,1)&gt;(11+55/60)/24,
IF(VLOOKUP(QUOTIENT($E18656,1),AUD!$A:$K,11,TRUE)=0,L18655,IFERROR(VLOOKUP(QUOTIENT($E18656,1),CAD!$A:$B,2,TRUE)*1,L18655)),
L18655)</f>
        <v>0.38109999999999999</v>
      </c>
    </row>
    <row r="18657" spans="1:12">
      <c r="A18657" s="94">
        <v>43958.708333333336</v>
      </c>
      <c r="B18657" s="94">
        <f>A18657+Timezone!$C$2/24+VLOOKUP(A18657,Timezone!$K:$L,2,TRUE)/24</f>
        <v>43959.125</v>
      </c>
      <c r="C18657" s="94">
        <f>$A18657+Timezone!$C$3/24+VLOOKUP($A18657,Timezone!$M:$N,2,TRUE)/24</f>
        <v>43959.208333333336</v>
      </c>
      <c r="D18657" s="94">
        <f>$A18657+Timezone!$C$4/24+VLOOKUP($A18657,Timezone!$O:$P,2,TRUE)/24</f>
        <v>43958.75</v>
      </c>
      <c r="E18657" s="94">
        <f>$A18657+Timezone!$C$5/24+VLOOKUP($A18657,Timezone!$Q:$R,2,TRUE)/24</f>
        <v>43958.541666666672</v>
      </c>
      <c r="F18657" s="92">
        <f>IF(MOD($B18657,1)&gt;10.5/24,
IF(VLOOKUP(QUOTIENT($B18657,1),AUD!$A:$K,11,TRUE)=0,F18656,VLOOKUP(QUOTIENT($B18657,1),AUD!$A:$K,11,TRUE)),
F18656)</f>
        <v>9.5000000000000001E-2</v>
      </c>
      <c r="G18657" s="92">
        <f>IF(MOD($C18657,1)&gt;10.5/24,
IF(VLOOKUP(QUOTIENT($C18657,1),AUD!$A:$K,11,TRUE)=0,G18656,VLOOKUP(QUOTIENT($C18657,1),NZD!$A:$F,6,TRUE)),
G18656)</f>
        <v>0.26</v>
      </c>
      <c r="H18657" s="92">
        <f>IF(MOD($D18657,1)&gt;(11+55/60)/24,
IF(VLOOKUP(QUOTIENT($D18657,1),AUD!$A:$K,11,TRUE)=0,H18656,IFERROR(VLOOKUP(QUOTIENT($D18657,1),USD!$A:$B,2,TRUE),H18656)),
H18656)</f>
        <v>0.43463000000000002</v>
      </c>
      <c r="I18657" s="92">
        <f>IF(MOD($D18657,1)&gt;(11+55/60)/24,
IF(VLOOKUP(QUOTIENT($D18657,1),AUD!$A:$K,11,TRUE)=0,I18656,IFERROR(VLOOKUP(QUOTIENT($D18657,1),GBP!$A:$B,2,TRUE),I18656)),
I18656)</f>
        <v>0.37287999999999999</v>
      </c>
      <c r="J18657" s="92">
        <f>IF(MOD($D18657,1)&gt;(11+55/60)/24,
IF(VLOOKUP(QUOTIENT($D18657,1),AUD!$A:$K,11,TRUE)=0,J18656,IFERROR(VLOOKUP(QUOTIENT($D18657,1),EUR!$A:$B,2,TRUE),J18656)),
J18656)</f>
        <v>-0.24243000000000001</v>
      </c>
      <c r="K18657" s="92">
        <f>IF(MOD($D18657,1)&gt;(11+55/60)/24,
IF(VLOOKUP(QUOTIENT($D18657,1),AUD!$A:$K,11,TRUE)=0,K18656,IFERROR(VLOOKUP(QUOTIENT($D18657,1),JPY!$A:$B,2,TRUE),K18656)),
K18656)</f>
        <v>-3.2169999999999997E-2</v>
      </c>
      <c r="L18657" s="92">
        <f>IF(MOD($E18657,1)&gt;(11+55/60)/24,
IF(VLOOKUP(QUOTIENT($E18657,1),AUD!$A:$K,11,TRUE)=0,L18656,IFERROR(VLOOKUP(QUOTIENT($E18657,1),CAD!$A:$B,2,TRUE)*1,L18656)),
L18656)</f>
        <v>0.34974</v>
      </c>
    </row>
    <row r="18658" spans="1:12">
      <c r="A18658" s="94">
        <v>43958.791666666664</v>
      </c>
      <c r="B18658" s="94">
        <f>A18658+Timezone!$C$2/24+VLOOKUP(A18658,Timezone!$K:$L,2,TRUE)/24</f>
        <v>43959.208333333328</v>
      </c>
      <c r="C18658" s="94">
        <f>$A18658+Timezone!$C$3/24+VLOOKUP($A18658,Timezone!$M:$N,2,TRUE)/24</f>
        <v>43959.291666666664</v>
      </c>
      <c r="D18658" s="94">
        <f>$A18658+Timezone!$C$4/24+VLOOKUP($A18658,Timezone!$O:$P,2,TRUE)/24</f>
        <v>43958.833333333328</v>
      </c>
      <c r="E18658" s="94">
        <f>$A18658+Timezone!$C$5/24+VLOOKUP($A18658,Timezone!$Q:$R,2,TRUE)/24</f>
        <v>43958.625</v>
      </c>
      <c r="F18658" s="92">
        <f>IF(MOD($B18658,1)&gt;10.5/24,
IF(VLOOKUP(QUOTIENT($B18658,1),AUD!$A:$K,11,TRUE)=0,F18657,VLOOKUP(QUOTIENT($B18658,1),AUD!$A:$K,11,TRUE)),
F18657)</f>
        <v>9.5000000000000001E-2</v>
      </c>
      <c r="G18658" s="92">
        <f>IF(MOD($C18658,1)&gt;10.5/24,
IF(VLOOKUP(QUOTIENT($C18658,1),AUD!$A:$K,11,TRUE)=0,G18657,VLOOKUP(QUOTIENT($C18658,1),NZD!$A:$F,6,TRUE)),
G18657)</f>
        <v>0.26</v>
      </c>
      <c r="H18658" s="92">
        <f>IF(MOD($D18658,1)&gt;(11+55/60)/24,
IF(VLOOKUP(QUOTIENT($D18658,1),AUD!$A:$K,11,TRUE)=0,H18657,IFERROR(VLOOKUP(QUOTIENT($D18658,1),USD!$A:$B,2,TRUE),H18657)),
H18657)</f>
        <v>0.43463000000000002</v>
      </c>
      <c r="I18658" s="92">
        <f>IF(MOD($D18658,1)&gt;(11+55/60)/24,
IF(VLOOKUP(QUOTIENT($D18658,1),AUD!$A:$K,11,TRUE)=0,I18657,IFERROR(VLOOKUP(QUOTIENT($D18658,1),GBP!$A:$B,2,TRUE),I18657)),
I18657)</f>
        <v>0.37287999999999999</v>
      </c>
      <c r="J18658" s="92">
        <f>IF(MOD($D18658,1)&gt;(11+55/60)/24,
IF(VLOOKUP(QUOTIENT($D18658,1),AUD!$A:$K,11,TRUE)=0,J18657,IFERROR(VLOOKUP(QUOTIENT($D18658,1),EUR!$A:$B,2,TRUE),J18657)),
J18657)</f>
        <v>-0.24243000000000001</v>
      </c>
      <c r="K18658" s="92">
        <f>IF(MOD($D18658,1)&gt;(11+55/60)/24,
IF(VLOOKUP(QUOTIENT($D18658,1),AUD!$A:$K,11,TRUE)=0,K18657,IFERROR(VLOOKUP(QUOTIENT($D18658,1),JPY!$A:$B,2,TRUE),K18657)),
K18657)</f>
        <v>-3.2169999999999997E-2</v>
      </c>
      <c r="L18658" s="92">
        <f>IF(MOD($E18658,1)&gt;(11+55/60)/24,
IF(VLOOKUP(QUOTIENT($E18658,1),AUD!$A:$K,11,TRUE)=0,L18657,IFERROR(VLOOKUP(QUOTIENT($E18658,1),CAD!$A:$B,2,TRUE)*1,L18657)),
L18657)</f>
        <v>0.34974</v>
      </c>
    </row>
    <row r="18659" spans="1:12">
      <c r="A18659" s="94">
        <v>43958.875</v>
      </c>
      <c r="B18659" s="94">
        <f>A18659+Timezone!$C$2/24+VLOOKUP(A18659,Timezone!$K:$L,2,TRUE)/24</f>
        <v>43959.291666666664</v>
      </c>
      <c r="C18659" s="94">
        <f>$A18659+Timezone!$C$3/24+VLOOKUP($A18659,Timezone!$M:$N,2,TRUE)/24</f>
        <v>43959.375</v>
      </c>
      <c r="D18659" s="94">
        <f>$A18659+Timezone!$C$4/24+VLOOKUP($A18659,Timezone!$O:$P,2,TRUE)/24</f>
        <v>43958.916666666664</v>
      </c>
      <c r="E18659" s="94">
        <f>$A18659+Timezone!$C$5/24+VLOOKUP($A18659,Timezone!$Q:$R,2,TRUE)/24</f>
        <v>43958.708333333336</v>
      </c>
      <c r="F18659" s="92">
        <f>IF(MOD($B18659,1)&gt;10.5/24,
IF(VLOOKUP(QUOTIENT($B18659,1),AUD!$A:$K,11,TRUE)=0,F18658,VLOOKUP(QUOTIENT($B18659,1),AUD!$A:$K,11,TRUE)),
F18658)</f>
        <v>9.5000000000000001E-2</v>
      </c>
      <c r="G18659" s="92">
        <f>IF(MOD($C18659,1)&gt;10.5/24,
IF(VLOOKUP(QUOTIENT($C18659,1),AUD!$A:$K,11,TRUE)=0,G18658,VLOOKUP(QUOTIENT($C18659,1),NZD!$A:$F,6,TRUE)),
G18658)</f>
        <v>0.26</v>
      </c>
      <c r="H18659" s="92">
        <f>IF(MOD($D18659,1)&gt;(11+55/60)/24,
IF(VLOOKUP(QUOTIENT($D18659,1),AUD!$A:$K,11,TRUE)=0,H18658,IFERROR(VLOOKUP(QUOTIENT($D18659,1),USD!$A:$B,2,TRUE),H18658)),
H18658)</f>
        <v>0.43463000000000002</v>
      </c>
      <c r="I18659" s="92">
        <f>IF(MOD($D18659,1)&gt;(11+55/60)/24,
IF(VLOOKUP(QUOTIENT($D18659,1),AUD!$A:$K,11,TRUE)=0,I18658,IFERROR(VLOOKUP(QUOTIENT($D18659,1),GBP!$A:$B,2,TRUE),I18658)),
I18658)</f>
        <v>0.37287999999999999</v>
      </c>
      <c r="J18659" s="92">
        <f>IF(MOD($D18659,1)&gt;(11+55/60)/24,
IF(VLOOKUP(QUOTIENT($D18659,1),AUD!$A:$K,11,TRUE)=0,J18658,IFERROR(VLOOKUP(QUOTIENT($D18659,1),EUR!$A:$B,2,TRUE),J18658)),
J18658)</f>
        <v>-0.24243000000000001</v>
      </c>
      <c r="K18659" s="92">
        <f>IF(MOD($D18659,1)&gt;(11+55/60)/24,
IF(VLOOKUP(QUOTIENT($D18659,1),AUD!$A:$K,11,TRUE)=0,K18658,IFERROR(VLOOKUP(QUOTIENT($D18659,1),JPY!$A:$B,2,TRUE),K18658)),
K18658)</f>
        <v>-3.2169999999999997E-2</v>
      </c>
      <c r="L18659" s="92">
        <f>IF(MOD($E18659,1)&gt;(11+55/60)/24,
IF(VLOOKUP(QUOTIENT($E18659,1),AUD!$A:$K,11,TRUE)=0,L18658,IFERROR(VLOOKUP(QUOTIENT($E18659,1),CAD!$A:$B,2,TRUE)*1,L18658)),
L18658)</f>
        <v>0.34974</v>
      </c>
    </row>
    <row r="18660" spans="1:12">
      <c r="A18660" s="94">
        <v>43958.958333333336</v>
      </c>
      <c r="B18660" s="94">
        <f>A18660+Timezone!$C$2/24+VLOOKUP(A18660,Timezone!$K:$L,2,TRUE)/24</f>
        <v>43959.375</v>
      </c>
      <c r="C18660" s="94">
        <f>$A18660+Timezone!$C$3/24+VLOOKUP($A18660,Timezone!$M:$N,2,TRUE)/24</f>
        <v>43959.458333333336</v>
      </c>
      <c r="D18660" s="94">
        <f>$A18660+Timezone!$C$4/24+VLOOKUP($A18660,Timezone!$O:$P,2,TRUE)/24</f>
        <v>43959</v>
      </c>
      <c r="E18660" s="94">
        <f>$A18660+Timezone!$C$5/24+VLOOKUP($A18660,Timezone!$Q:$R,2,TRUE)/24</f>
        <v>43958.791666666672</v>
      </c>
      <c r="F18660" s="92">
        <f>IF(MOD($B18660,1)&gt;10.5/24,
IF(VLOOKUP(QUOTIENT($B18660,1),AUD!$A:$K,11,TRUE)=0,F18659,VLOOKUP(QUOTIENT($B18660,1),AUD!$A:$K,11,TRUE)),
F18659)</f>
        <v>9.5000000000000001E-2</v>
      </c>
      <c r="G18660" s="92">
        <f>IF(MOD($C18660,1)&gt;10.5/24,
IF(VLOOKUP(QUOTIENT($C18660,1),AUD!$A:$K,11,TRUE)=0,G18659,VLOOKUP(QUOTIENT($C18660,1),NZD!$A:$F,6,TRUE)),
G18659)</f>
        <v>0.26</v>
      </c>
      <c r="H18660" s="92">
        <f>IF(MOD($D18660,1)&gt;(11+55/60)/24,
IF(VLOOKUP(QUOTIENT($D18660,1),AUD!$A:$K,11,TRUE)=0,H18659,IFERROR(VLOOKUP(QUOTIENT($D18660,1),USD!$A:$B,2,TRUE),H18659)),
H18659)</f>
        <v>0.43463000000000002</v>
      </c>
      <c r="I18660" s="92">
        <f>IF(MOD($D18660,1)&gt;(11+55/60)/24,
IF(VLOOKUP(QUOTIENT($D18660,1),AUD!$A:$K,11,TRUE)=0,I18659,IFERROR(VLOOKUP(QUOTIENT($D18660,1),GBP!$A:$B,2,TRUE),I18659)),
I18659)</f>
        <v>0.37287999999999999</v>
      </c>
      <c r="J18660" s="92">
        <f>IF(MOD($D18660,1)&gt;(11+55/60)/24,
IF(VLOOKUP(QUOTIENT($D18660,1),AUD!$A:$K,11,TRUE)=0,J18659,IFERROR(VLOOKUP(QUOTIENT($D18660,1),EUR!$A:$B,2,TRUE),J18659)),
J18659)</f>
        <v>-0.24243000000000001</v>
      </c>
      <c r="K18660" s="92">
        <f>IF(MOD($D18660,1)&gt;(11+55/60)/24,
IF(VLOOKUP(QUOTIENT($D18660,1),AUD!$A:$K,11,TRUE)=0,K18659,IFERROR(VLOOKUP(QUOTIENT($D18660,1),JPY!$A:$B,2,TRUE),K18659)),
K18659)</f>
        <v>-3.2169999999999997E-2</v>
      </c>
      <c r="L18660" s="92">
        <f>IF(MOD($E18660,1)&gt;(11+55/60)/24,
IF(VLOOKUP(QUOTIENT($E18660,1),AUD!$A:$K,11,TRUE)=0,L18659,IFERROR(VLOOKUP(QUOTIENT($E18660,1),CAD!$A:$B,2,TRUE)*1,L18659)),
L18659)</f>
        <v>0.34974</v>
      </c>
    </row>
    <row r="18661" spans="1:12">
      <c r="A18661" s="94">
        <v>43959.041666666664</v>
      </c>
      <c r="B18661" s="94">
        <f>A18661+Timezone!$C$2/24+VLOOKUP(A18661,Timezone!$K:$L,2,TRUE)/24</f>
        <v>43959.458333333328</v>
      </c>
      <c r="C18661" s="94">
        <f>$A18661+Timezone!$C$3/24+VLOOKUP($A18661,Timezone!$M:$N,2,TRUE)/24</f>
        <v>43959.541666666664</v>
      </c>
      <c r="D18661" s="94">
        <f>$A18661+Timezone!$C$4/24+VLOOKUP($A18661,Timezone!$O:$P,2,TRUE)/24</f>
        <v>43959.083333333328</v>
      </c>
      <c r="E18661" s="94">
        <f>$A18661+Timezone!$C$5/24+VLOOKUP($A18661,Timezone!$Q:$R,2,TRUE)/24</f>
        <v>43958.875</v>
      </c>
      <c r="F18661" s="92">
        <f>IF(MOD($B18661,1)&gt;10.5/24,
IF(VLOOKUP(QUOTIENT($B18661,1),AUD!$A:$K,11,TRUE)=0,F18660,VLOOKUP(QUOTIENT($B18661,1),AUD!$A:$K,11,TRUE)),
F18660)</f>
        <v>7.4999999999999997E-2</v>
      </c>
      <c r="G18661" s="92">
        <f>IF(MOD($C18661,1)&gt;10.5/24,
IF(VLOOKUP(QUOTIENT($C18661,1),AUD!$A:$K,11,TRUE)=0,G18660,VLOOKUP(QUOTIENT($C18661,1),NZD!$A:$F,6,TRUE)),
G18660)</f>
        <v>0.26</v>
      </c>
      <c r="H18661" s="92">
        <f>IF(MOD($D18661,1)&gt;(11+55/60)/24,
IF(VLOOKUP(QUOTIENT($D18661,1),AUD!$A:$K,11,TRUE)=0,H18660,IFERROR(VLOOKUP(QUOTIENT($D18661,1),USD!$A:$B,2,TRUE),H18660)),
H18660)</f>
        <v>0.43463000000000002</v>
      </c>
      <c r="I18661" s="92">
        <f>IF(MOD($D18661,1)&gt;(11+55/60)/24,
IF(VLOOKUP(QUOTIENT($D18661,1),AUD!$A:$K,11,TRUE)=0,I18660,IFERROR(VLOOKUP(QUOTIENT($D18661,1),GBP!$A:$B,2,TRUE),I18660)),
I18660)</f>
        <v>0.37287999999999999</v>
      </c>
      <c r="J18661" s="92">
        <f>IF(MOD($D18661,1)&gt;(11+55/60)/24,
IF(VLOOKUP(QUOTIENT($D18661,1),AUD!$A:$K,11,TRUE)=0,J18660,IFERROR(VLOOKUP(QUOTIENT($D18661,1),EUR!$A:$B,2,TRUE),J18660)),
J18660)</f>
        <v>-0.24243000000000001</v>
      </c>
      <c r="K18661" s="92">
        <f>IF(MOD($D18661,1)&gt;(11+55/60)/24,
IF(VLOOKUP(QUOTIENT($D18661,1),AUD!$A:$K,11,TRUE)=0,K18660,IFERROR(VLOOKUP(QUOTIENT($D18661,1),JPY!$A:$B,2,TRUE),K18660)),
K18660)</f>
        <v>-3.2169999999999997E-2</v>
      </c>
      <c r="L18661" s="92">
        <f>IF(MOD($E18661,1)&gt;(11+55/60)/24,
IF(VLOOKUP(QUOTIENT($E18661,1),AUD!$A:$K,11,TRUE)=0,L18660,IFERROR(VLOOKUP(QUOTIENT($E18661,1),CAD!$A:$B,2,TRUE)*1,L18660)),
L18660)</f>
        <v>0.34974</v>
      </c>
    </row>
    <row r="18662" spans="1:12">
      <c r="A18662" s="94">
        <v>43959.125</v>
      </c>
      <c r="B18662" s="94">
        <f>A18662+Timezone!$C$2/24+VLOOKUP(A18662,Timezone!$K:$L,2,TRUE)/24</f>
        <v>43959.541666666664</v>
      </c>
      <c r="C18662" s="94">
        <f>$A18662+Timezone!$C$3/24+VLOOKUP($A18662,Timezone!$M:$N,2,TRUE)/24</f>
        <v>43959.625</v>
      </c>
      <c r="D18662" s="94">
        <f>$A18662+Timezone!$C$4/24+VLOOKUP($A18662,Timezone!$O:$P,2,TRUE)/24</f>
        <v>43959.166666666664</v>
      </c>
      <c r="E18662" s="94">
        <f>$A18662+Timezone!$C$5/24+VLOOKUP($A18662,Timezone!$Q:$R,2,TRUE)/24</f>
        <v>43958.958333333336</v>
      </c>
      <c r="F18662" s="92">
        <f>IF(MOD($B18662,1)&gt;10.5/24,
IF(VLOOKUP(QUOTIENT($B18662,1),AUD!$A:$K,11,TRUE)=0,F18661,VLOOKUP(QUOTIENT($B18662,1),AUD!$A:$K,11,TRUE)),
F18661)</f>
        <v>7.4999999999999997E-2</v>
      </c>
      <c r="G18662" s="92">
        <f>IF(MOD($C18662,1)&gt;10.5/24,
IF(VLOOKUP(QUOTIENT($C18662,1),AUD!$A:$K,11,TRUE)=0,G18661,VLOOKUP(QUOTIENT($C18662,1),NZD!$A:$F,6,TRUE)),
G18661)</f>
        <v>0.26</v>
      </c>
      <c r="H18662" s="92">
        <f>IF(MOD($D18662,1)&gt;(11+55/60)/24,
IF(VLOOKUP(QUOTIENT($D18662,1),AUD!$A:$K,11,TRUE)=0,H18661,IFERROR(VLOOKUP(QUOTIENT($D18662,1),USD!$A:$B,2,TRUE),H18661)),
H18661)</f>
        <v>0.43463000000000002</v>
      </c>
      <c r="I18662" s="92">
        <f>IF(MOD($D18662,1)&gt;(11+55/60)/24,
IF(VLOOKUP(QUOTIENT($D18662,1),AUD!$A:$K,11,TRUE)=0,I18661,IFERROR(VLOOKUP(QUOTIENT($D18662,1),GBP!$A:$B,2,TRUE),I18661)),
I18661)</f>
        <v>0.37287999999999999</v>
      </c>
      <c r="J18662" s="92">
        <f>IF(MOD($D18662,1)&gt;(11+55/60)/24,
IF(VLOOKUP(QUOTIENT($D18662,1),AUD!$A:$K,11,TRUE)=0,J18661,IFERROR(VLOOKUP(QUOTIENT($D18662,1),EUR!$A:$B,2,TRUE),J18661)),
J18661)</f>
        <v>-0.24243000000000001</v>
      </c>
      <c r="K18662" s="92">
        <f>IF(MOD($D18662,1)&gt;(11+55/60)/24,
IF(VLOOKUP(QUOTIENT($D18662,1),AUD!$A:$K,11,TRUE)=0,K18661,IFERROR(VLOOKUP(QUOTIENT($D18662,1),JPY!$A:$B,2,TRUE),K18661)),
K18661)</f>
        <v>-3.2169999999999997E-2</v>
      </c>
      <c r="L18662" s="92">
        <f>IF(MOD($E18662,1)&gt;(11+55/60)/24,
IF(VLOOKUP(QUOTIENT($E18662,1),AUD!$A:$K,11,TRUE)=0,L18661,IFERROR(VLOOKUP(QUOTIENT($E18662,1),CAD!$A:$B,2,TRUE)*1,L18661)),
L18661)</f>
        <v>0.34974</v>
      </c>
    </row>
    <row r="18663" spans="1:12">
      <c r="A18663" s="94">
        <v>43959.208333333336</v>
      </c>
      <c r="B18663" s="94">
        <f>A18663+Timezone!$C$2/24+VLOOKUP(A18663,Timezone!$K:$L,2,TRUE)/24</f>
        <v>43959.625</v>
      </c>
      <c r="C18663" s="94">
        <f>$A18663+Timezone!$C$3/24+VLOOKUP($A18663,Timezone!$M:$N,2,TRUE)/24</f>
        <v>43959.708333333336</v>
      </c>
      <c r="D18663" s="94">
        <f>$A18663+Timezone!$C$4/24+VLOOKUP($A18663,Timezone!$O:$P,2,TRUE)/24</f>
        <v>43959.25</v>
      </c>
      <c r="E18663" s="94">
        <f>$A18663+Timezone!$C$5/24+VLOOKUP($A18663,Timezone!$Q:$R,2,TRUE)/24</f>
        <v>43959.041666666672</v>
      </c>
      <c r="F18663" s="92">
        <f>IF(MOD($B18663,1)&gt;10.5/24,
IF(VLOOKUP(QUOTIENT($B18663,1),AUD!$A:$K,11,TRUE)=0,F18662,VLOOKUP(QUOTIENT($B18663,1),AUD!$A:$K,11,TRUE)),
F18662)</f>
        <v>7.4999999999999997E-2</v>
      </c>
      <c r="G18663" s="92">
        <f>IF(MOD($C18663,1)&gt;10.5/24,
IF(VLOOKUP(QUOTIENT($C18663,1),AUD!$A:$K,11,TRUE)=0,G18662,VLOOKUP(QUOTIENT($C18663,1),NZD!$A:$F,6,TRUE)),
G18662)</f>
        <v>0.26</v>
      </c>
      <c r="H18663" s="92">
        <f>IF(MOD($D18663,1)&gt;(11+55/60)/24,
IF(VLOOKUP(QUOTIENT($D18663,1),AUD!$A:$K,11,TRUE)=0,H18662,IFERROR(VLOOKUP(QUOTIENT($D18663,1),USD!$A:$B,2,TRUE),H18662)),
H18662)</f>
        <v>0.43463000000000002</v>
      </c>
      <c r="I18663" s="92">
        <f>IF(MOD($D18663,1)&gt;(11+55/60)/24,
IF(VLOOKUP(QUOTIENT($D18663,1),AUD!$A:$K,11,TRUE)=0,I18662,IFERROR(VLOOKUP(QUOTIENT($D18663,1),GBP!$A:$B,2,TRUE),I18662)),
I18662)</f>
        <v>0.37287999999999999</v>
      </c>
      <c r="J18663" s="92">
        <f>IF(MOD($D18663,1)&gt;(11+55/60)/24,
IF(VLOOKUP(QUOTIENT($D18663,1),AUD!$A:$K,11,TRUE)=0,J18662,IFERROR(VLOOKUP(QUOTIENT($D18663,1),EUR!$A:$B,2,TRUE),J18662)),
J18662)</f>
        <v>-0.24243000000000001</v>
      </c>
      <c r="K18663" s="92">
        <f>IF(MOD($D18663,1)&gt;(11+55/60)/24,
IF(VLOOKUP(QUOTIENT($D18663,1),AUD!$A:$K,11,TRUE)=0,K18662,IFERROR(VLOOKUP(QUOTIENT($D18663,1),JPY!$A:$B,2,TRUE),K18662)),
K18662)</f>
        <v>-3.2169999999999997E-2</v>
      </c>
      <c r="L18663" s="92">
        <f>IF(MOD($E18663,1)&gt;(11+55/60)/24,
IF(VLOOKUP(QUOTIENT($E18663,1),AUD!$A:$K,11,TRUE)=0,L18662,IFERROR(VLOOKUP(QUOTIENT($E18663,1),CAD!$A:$B,2,TRUE)*1,L18662)),
L18662)</f>
        <v>0.34974</v>
      </c>
    </row>
    <row r="18664" spans="1:12">
      <c r="A18664" s="94">
        <v>43959.291666666664</v>
      </c>
      <c r="B18664" s="94">
        <f>A18664+Timezone!$C$2/24+VLOOKUP(A18664,Timezone!$K:$L,2,TRUE)/24</f>
        <v>43959.708333333328</v>
      </c>
      <c r="C18664" s="94">
        <f>$A18664+Timezone!$C$3/24+VLOOKUP($A18664,Timezone!$M:$N,2,TRUE)/24</f>
        <v>43959.791666666664</v>
      </c>
      <c r="D18664" s="94">
        <f>$A18664+Timezone!$C$4/24+VLOOKUP($A18664,Timezone!$O:$P,2,TRUE)/24</f>
        <v>43959.333333333328</v>
      </c>
      <c r="E18664" s="94">
        <f>$A18664+Timezone!$C$5/24+VLOOKUP($A18664,Timezone!$Q:$R,2,TRUE)/24</f>
        <v>43959.125</v>
      </c>
      <c r="F18664" s="92">
        <f>IF(MOD($B18664,1)&gt;10.5/24,
IF(VLOOKUP(QUOTIENT($B18664,1),AUD!$A:$K,11,TRUE)=0,F18663,VLOOKUP(QUOTIENT($B18664,1),AUD!$A:$K,11,TRUE)),
F18663)</f>
        <v>7.4999999999999997E-2</v>
      </c>
      <c r="G18664" s="92">
        <f>IF(MOD($C18664,1)&gt;10.5/24,
IF(VLOOKUP(QUOTIENT($C18664,1),AUD!$A:$K,11,TRUE)=0,G18663,VLOOKUP(QUOTIENT($C18664,1),NZD!$A:$F,6,TRUE)),
G18663)</f>
        <v>0.26</v>
      </c>
      <c r="H18664" s="92">
        <f>IF(MOD($D18664,1)&gt;(11+55/60)/24,
IF(VLOOKUP(QUOTIENT($D18664,1),AUD!$A:$K,11,TRUE)=0,H18663,IFERROR(VLOOKUP(QUOTIENT($D18664,1),USD!$A:$B,2,TRUE),H18663)),
H18663)</f>
        <v>0.43463000000000002</v>
      </c>
      <c r="I18664" s="92">
        <f>IF(MOD($D18664,1)&gt;(11+55/60)/24,
IF(VLOOKUP(QUOTIENT($D18664,1),AUD!$A:$K,11,TRUE)=0,I18663,IFERROR(VLOOKUP(QUOTIENT($D18664,1),GBP!$A:$B,2,TRUE),I18663)),
I18663)</f>
        <v>0.37287999999999999</v>
      </c>
      <c r="J18664" s="92">
        <f>IF(MOD($D18664,1)&gt;(11+55/60)/24,
IF(VLOOKUP(QUOTIENT($D18664,1),AUD!$A:$K,11,TRUE)=0,J18663,IFERROR(VLOOKUP(QUOTIENT($D18664,1),EUR!$A:$B,2,TRUE),J18663)),
J18663)</f>
        <v>-0.24243000000000001</v>
      </c>
      <c r="K18664" s="92">
        <f>IF(MOD($D18664,1)&gt;(11+55/60)/24,
IF(VLOOKUP(QUOTIENT($D18664,1),AUD!$A:$K,11,TRUE)=0,K18663,IFERROR(VLOOKUP(QUOTIENT($D18664,1),JPY!$A:$B,2,TRUE),K18663)),
K18663)</f>
        <v>-3.2169999999999997E-2</v>
      </c>
      <c r="L18664" s="92">
        <f>IF(MOD($E18664,1)&gt;(11+55/60)/24,
IF(VLOOKUP(QUOTIENT($E18664,1),AUD!$A:$K,11,TRUE)=0,L18663,IFERROR(VLOOKUP(QUOTIENT($E18664,1),CAD!$A:$B,2,TRUE)*1,L18663)),
L18663)</f>
        <v>0.34974</v>
      </c>
    </row>
    <row r="18665" spans="1:12">
      <c r="A18665" s="94">
        <v>43959.375</v>
      </c>
      <c r="B18665" s="94">
        <f>A18665+Timezone!$C$2/24+VLOOKUP(A18665,Timezone!$K:$L,2,TRUE)/24</f>
        <v>43959.791666666664</v>
      </c>
      <c r="C18665" s="94">
        <f>$A18665+Timezone!$C$3/24+VLOOKUP($A18665,Timezone!$M:$N,2,TRUE)/24</f>
        <v>43959.875</v>
      </c>
      <c r="D18665" s="94">
        <f>$A18665+Timezone!$C$4/24+VLOOKUP($A18665,Timezone!$O:$P,2,TRUE)/24</f>
        <v>43959.416666666664</v>
      </c>
      <c r="E18665" s="94">
        <f>$A18665+Timezone!$C$5/24+VLOOKUP($A18665,Timezone!$Q:$R,2,TRUE)/24</f>
        <v>43959.208333333336</v>
      </c>
      <c r="F18665" s="92">
        <f>IF(MOD($B18665,1)&gt;10.5/24,
IF(VLOOKUP(QUOTIENT($B18665,1),AUD!$A:$K,11,TRUE)=0,F18664,VLOOKUP(QUOTIENT($B18665,1),AUD!$A:$K,11,TRUE)),
F18664)</f>
        <v>7.4999999999999997E-2</v>
      </c>
      <c r="G18665" s="92">
        <f>IF(MOD($C18665,1)&gt;10.5/24,
IF(VLOOKUP(QUOTIENT($C18665,1),AUD!$A:$K,11,TRUE)=0,G18664,VLOOKUP(QUOTIENT($C18665,1),NZD!$A:$F,6,TRUE)),
G18664)</f>
        <v>0.26</v>
      </c>
      <c r="H18665" s="92">
        <f>IF(MOD($D18665,1)&gt;(11+55/60)/24,
IF(VLOOKUP(QUOTIENT($D18665,1),AUD!$A:$K,11,TRUE)=0,H18664,IFERROR(VLOOKUP(QUOTIENT($D18665,1),USD!$A:$B,2,TRUE),H18664)),
H18664)</f>
        <v>0.43463000000000002</v>
      </c>
      <c r="I18665" s="92">
        <f>IF(MOD($D18665,1)&gt;(11+55/60)/24,
IF(VLOOKUP(QUOTIENT($D18665,1),AUD!$A:$K,11,TRUE)=0,I18664,IFERROR(VLOOKUP(QUOTIENT($D18665,1),GBP!$A:$B,2,TRUE),I18664)),
I18664)</f>
        <v>0.37287999999999999</v>
      </c>
      <c r="J18665" s="92">
        <f>IF(MOD($D18665,1)&gt;(11+55/60)/24,
IF(VLOOKUP(QUOTIENT($D18665,1),AUD!$A:$K,11,TRUE)=0,J18664,IFERROR(VLOOKUP(QUOTIENT($D18665,1),EUR!$A:$B,2,TRUE),J18664)),
J18664)</f>
        <v>-0.24243000000000001</v>
      </c>
      <c r="K18665" s="92">
        <f>IF(MOD($D18665,1)&gt;(11+55/60)/24,
IF(VLOOKUP(QUOTIENT($D18665,1),AUD!$A:$K,11,TRUE)=0,K18664,IFERROR(VLOOKUP(QUOTIENT($D18665,1),JPY!$A:$B,2,TRUE),K18664)),
K18664)</f>
        <v>-3.2169999999999997E-2</v>
      </c>
      <c r="L18665" s="92">
        <f>IF(MOD($E18665,1)&gt;(11+55/60)/24,
IF(VLOOKUP(QUOTIENT($E18665,1),AUD!$A:$K,11,TRUE)=0,L18664,IFERROR(VLOOKUP(QUOTIENT($E18665,1),CAD!$A:$B,2,TRUE)*1,L18664)),
L18664)</f>
        <v>0.34974</v>
      </c>
    </row>
    <row r="18666" spans="1:12">
      <c r="A18666" s="94">
        <v>43959.458333333336</v>
      </c>
      <c r="B18666" s="94">
        <f>A18666+Timezone!$C$2/24+VLOOKUP(A18666,Timezone!$K:$L,2,TRUE)/24</f>
        <v>43959.875</v>
      </c>
      <c r="C18666" s="94">
        <f>$A18666+Timezone!$C$3/24+VLOOKUP($A18666,Timezone!$M:$N,2,TRUE)/24</f>
        <v>43959.958333333336</v>
      </c>
      <c r="D18666" s="94">
        <f>$A18666+Timezone!$C$4/24+VLOOKUP($A18666,Timezone!$O:$P,2,TRUE)/24</f>
        <v>43959.5</v>
      </c>
      <c r="E18666" s="94">
        <f>$A18666+Timezone!$C$5/24+VLOOKUP($A18666,Timezone!$Q:$R,2,TRUE)/24</f>
        <v>43959.291666666672</v>
      </c>
      <c r="F18666" s="92">
        <f>IF(MOD($B18666,1)&gt;10.5/24,
IF(VLOOKUP(QUOTIENT($B18666,1),AUD!$A:$K,11,TRUE)=0,F18665,VLOOKUP(QUOTIENT($B18666,1),AUD!$A:$K,11,TRUE)),
F18665)</f>
        <v>7.4999999999999997E-2</v>
      </c>
      <c r="G18666" s="92">
        <f>IF(MOD($C18666,1)&gt;10.5/24,
IF(VLOOKUP(QUOTIENT($C18666,1),AUD!$A:$K,11,TRUE)=0,G18665,VLOOKUP(QUOTIENT($C18666,1),NZD!$A:$F,6,TRUE)),
G18665)</f>
        <v>0.26</v>
      </c>
      <c r="H18666" s="92">
        <f>IF(MOD($D18666,1)&gt;(11+55/60)/24,
IF(VLOOKUP(QUOTIENT($D18666,1),AUD!$A:$K,11,TRUE)=0,H18665,IFERROR(VLOOKUP(QUOTIENT($D18666,1),USD!$A:$B,2,TRUE),H18665)),
H18665)</f>
        <v>0.43463000000000002</v>
      </c>
      <c r="I18666" s="92">
        <f>IF(MOD($D18666,1)&gt;(11+55/60)/24,
IF(VLOOKUP(QUOTIENT($D18666,1),AUD!$A:$K,11,TRUE)=0,I18665,IFERROR(VLOOKUP(QUOTIENT($D18666,1),GBP!$A:$B,2,TRUE),I18665)),
I18665)</f>
        <v>0.37287999999999999</v>
      </c>
      <c r="J18666" s="92">
        <f>IF(MOD($D18666,1)&gt;(11+55/60)/24,
IF(VLOOKUP(QUOTIENT($D18666,1),AUD!$A:$K,11,TRUE)=0,J18665,IFERROR(VLOOKUP(QUOTIENT($D18666,1),EUR!$A:$B,2,TRUE),J18665)),
J18665)</f>
        <v>-0.24243000000000001</v>
      </c>
      <c r="K18666" s="92">
        <f>IF(MOD($D18666,1)&gt;(11+55/60)/24,
IF(VLOOKUP(QUOTIENT($D18666,1),AUD!$A:$K,11,TRUE)=0,K18665,IFERROR(VLOOKUP(QUOTIENT($D18666,1),JPY!$A:$B,2,TRUE),K18665)),
K18665)</f>
        <v>-3.2169999999999997E-2</v>
      </c>
      <c r="L18666" s="92">
        <f>IF(MOD($E18666,1)&gt;(11+55/60)/24,
IF(VLOOKUP(QUOTIENT($E18666,1),AUD!$A:$K,11,TRUE)=0,L18665,IFERROR(VLOOKUP(QUOTIENT($E18666,1),CAD!$A:$B,2,TRUE)*1,L18665)),
L18665)</f>
        <v>0.34974</v>
      </c>
    </row>
    <row r="18667" spans="1:12">
      <c r="A18667" s="94">
        <v>43959.541666666664</v>
      </c>
      <c r="B18667" s="94">
        <f>A18667+Timezone!$C$2/24+VLOOKUP(A18667,Timezone!$K:$L,2,TRUE)/24</f>
        <v>43959.958333333328</v>
      </c>
      <c r="C18667" s="94">
        <f>$A18667+Timezone!$C$3/24+VLOOKUP($A18667,Timezone!$M:$N,2,TRUE)/24</f>
        <v>43960.041666666664</v>
      </c>
      <c r="D18667" s="94">
        <f>$A18667+Timezone!$C$4/24+VLOOKUP($A18667,Timezone!$O:$P,2,TRUE)/24</f>
        <v>43959.583333333328</v>
      </c>
      <c r="E18667" s="94">
        <f>$A18667+Timezone!$C$5/24+VLOOKUP($A18667,Timezone!$Q:$R,2,TRUE)/24</f>
        <v>43959.375</v>
      </c>
      <c r="F18667" s="92">
        <f>IF(MOD($B18667,1)&gt;10.5/24,
IF(VLOOKUP(QUOTIENT($B18667,1),AUD!$A:$K,11,TRUE)=0,F18666,VLOOKUP(QUOTIENT($B18667,1),AUD!$A:$K,11,TRUE)),
F18666)</f>
        <v>7.4999999999999997E-2</v>
      </c>
      <c r="G18667" s="92">
        <f>IF(MOD($C18667,1)&gt;10.5/24,
IF(VLOOKUP(QUOTIENT($C18667,1),AUD!$A:$K,11,TRUE)=0,G18666,VLOOKUP(QUOTIENT($C18667,1),NZD!$A:$F,6,TRUE)),
G18666)</f>
        <v>0.26</v>
      </c>
      <c r="H18667" s="92">
        <f>IF(MOD($D18667,1)&gt;(11+55/60)/24,
IF(VLOOKUP(QUOTIENT($D18667,1),AUD!$A:$K,11,TRUE)=0,H18666,IFERROR(VLOOKUP(QUOTIENT($D18667,1),USD!$A:$B,2,TRUE),H18666)),
H18666)</f>
        <v>0.43463000000000002</v>
      </c>
      <c r="I18667" s="92">
        <f>IF(MOD($D18667,1)&gt;(11+55/60)/24,
IF(VLOOKUP(QUOTIENT($D18667,1),AUD!$A:$K,11,TRUE)=0,I18666,IFERROR(VLOOKUP(QUOTIENT($D18667,1),GBP!$A:$B,2,TRUE),I18666)),
I18666)</f>
        <v>0.37287999999999999</v>
      </c>
      <c r="J18667" s="92">
        <f>IF(MOD($D18667,1)&gt;(11+55/60)/24,
IF(VLOOKUP(QUOTIENT($D18667,1),AUD!$A:$K,11,TRUE)=0,J18666,IFERROR(VLOOKUP(QUOTIENT($D18667,1),EUR!$A:$B,2,TRUE),J18666)),
J18666)</f>
        <v>-0.24243000000000001</v>
      </c>
      <c r="K18667" s="92">
        <f>IF(MOD($D18667,1)&gt;(11+55/60)/24,
IF(VLOOKUP(QUOTIENT($D18667,1),AUD!$A:$K,11,TRUE)=0,K18666,IFERROR(VLOOKUP(QUOTIENT($D18667,1),JPY!$A:$B,2,TRUE),K18666)),
K18666)</f>
        <v>-3.2169999999999997E-2</v>
      </c>
      <c r="L18667" s="92">
        <f>IF(MOD($E18667,1)&gt;(11+55/60)/24,
IF(VLOOKUP(QUOTIENT($E18667,1),AUD!$A:$K,11,TRUE)=0,L18666,IFERROR(VLOOKUP(QUOTIENT($E18667,1),CAD!$A:$B,2,TRUE)*1,L18666)),
L18666)</f>
        <v>0.34974</v>
      </c>
    </row>
    <row r="18668" spans="1:12">
      <c r="A18668" s="94">
        <v>43959.625</v>
      </c>
      <c r="B18668" s="94">
        <f>A18668+Timezone!$C$2/24+VLOOKUP(A18668,Timezone!$K:$L,2,TRUE)/24</f>
        <v>43960.041666666664</v>
      </c>
      <c r="C18668" s="94">
        <f>$A18668+Timezone!$C$3/24+VLOOKUP($A18668,Timezone!$M:$N,2,TRUE)/24</f>
        <v>43960.125</v>
      </c>
      <c r="D18668" s="94">
        <f>$A18668+Timezone!$C$4/24+VLOOKUP($A18668,Timezone!$O:$P,2,TRUE)/24</f>
        <v>43959.666666666664</v>
      </c>
      <c r="E18668" s="94">
        <f>$A18668+Timezone!$C$5/24+VLOOKUP($A18668,Timezone!$Q:$R,2,TRUE)/24</f>
        <v>43959.458333333336</v>
      </c>
      <c r="F18668" s="92">
        <f>IF(MOD($B18668,1)&gt;10.5/24,
IF(VLOOKUP(QUOTIENT($B18668,1),AUD!$A:$K,11,TRUE)=0,F18667,VLOOKUP(QUOTIENT($B18668,1),AUD!$A:$K,11,TRUE)),
F18667)</f>
        <v>7.4999999999999997E-2</v>
      </c>
      <c r="G18668" s="92">
        <f>IF(MOD($C18668,1)&gt;10.5/24,
IF(VLOOKUP(QUOTIENT($C18668,1),AUD!$A:$K,11,TRUE)=0,G18667,VLOOKUP(QUOTIENT($C18668,1),NZD!$A:$F,6,TRUE)),
G18667)</f>
        <v>0.26</v>
      </c>
      <c r="H18668" s="92">
        <f>IF(MOD($D18668,1)&gt;(11+55/60)/24,
IF(VLOOKUP(QUOTIENT($D18668,1),AUD!$A:$K,11,TRUE)=0,H18667,IFERROR(VLOOKUP(QUOTIENT($D18668,1),USD!$A:$B,2,TRUE),H18667)),
H18667)</f>
        <v>0.43463000000000002</v>
      </c>
      <c r="I18668" s="92">
        <f>IF(MOD($D18668,1)&gt;(11+55/60)/24,
IF(VLOOKUP(QUOTIENT($D18668,1),AUD!$A:$K,11,TRUE)=0,I18667,IFERROR(VLOOKUP(QUOTIENT($D18668,1),GBP!$A:$B,2,TRUE),I18667)),
I18667)</f>
        <v>0.37287999999999999</v>
      </c>
      <c r="J18668" s="92">
        <f>IF(MOD($D18668,1)&gt;(11+55/60)/24,
IF(VLOOKUP(QUOTIENT($D18668,1),AUD!$A:$K,11,TRUE)=0,J18667,IFERROR(VLOOKUP(QUOTIENT($D18668,1),EUR!$A:$B,2,TRUE),J18667)),
J18667)</f>
        <v>-0.24243000000000001</v>
      </c>
      <c r="K18668" s="92">
        <f>IF(MOD($D18668,1)&gt;(11+55/60)/24,
IF(VLOOKUP(QUOTIENT($D18668,1),AUD!$A:$K,11,TRUE)=0,K18667,IFERROR(VLOOKUP(QUOTIENT($D18668,1),JPY!$A:$B,2,TRUE),K18667)),
K18667)</f>
        <v>-3.2169999999999997E-2</v>
      </c>
      <c r="L18668" s="92">
        <f>IF(MOD($E18668,1)&gt;(11+55/60)/24,
IF(VLOOKUP(QUOTIENT($E18668,1),AUD!$A:$K,11,TRUE)=0,L18667,IFERROR(VLOOKUP(QUOTIENT($E18668,1),CAD!$A:$B,2,TRUE)*1,L18667)),
L18667)</f>
        <v>0.34974</v>
      </c>
    </row>
    <row r="18669" spans="1:12">
      <c r="A18669" s="94">
        <v>43959.708333333336</v>
      </c>
      <c r="B18669" s="94">
        <f>A18669+Timezone!$C$2/24+VLOOKUP(A18669,Timezone!$K:$L,2,TRUE)/24</f>
        <v>43960.125</v>
      </c>
      <c r="C18669" s="94">
        <f>$A18669+Timezone!$C$3/24+VLOOKUP($A18669,Timezone!$M:$N,2,TRUE)/24</f>
        <v>43960.208333333336</v>
      </c>
      <c r="D18669" s="94">
        <f>$A18669+Timezone!$C$4/24+VLOOKUP($A18669,Timezone!$O:$P,2,TRUE)/24</f>
        <v>43959.75</v>
      </c>
      <c r="E18669" s="94">
        <f>$A18669+Timezone!$C$5/24+VLOOKUP($A18669,Timezone!$Q:$R,2,TRUE)/24</f>
        <v>43959.541666666672</v>
      </c>
      <c r="F18669" s="92">
        <f>IF(MOD($B18669,1)&gt;10.5/24,
IF(VLOOKUP(QUOTIENT($B18669,1),AUD!$A:$K,11,TRUE)=0,F18668,VLOOKUP(QUOTIENT($B18669,1),AUD!$A:$K,11,TRUE)),
F18668)</f>
        <v>7.4999999999999997E-2</v>
      </c>
      <c r="G18669" s="92">
        <f>IF(MOD($C18669,1)&gt;10.5/24,
IF(VLOOKUP(QUOTIENT($C18669,1),AUD!$A:$K,11,TRUE)=0,G18668,VLOOKUP(QUOTIENT($C18669,1),NZD!$A:$F,6,TRUE)),
G18668)</f>
        <v>0.26</v>
      </c>
      <c r="H18669" s="92">
        <f>IF(MOD($D18669,1)&gt;(11+55/60)/24,
IF(VLOOKUP(QUOTIENT($D18669,1),AUD!$A:$K,11,TRUE)=0,H18668,IFERROR(VLOOKUP(QUOTIENT($D18669,1),USD!$A:$B,2,TRUE),H18668)),
H18668)</f>
        <v>0.43463000000000002</v>
      </c>
      <c r="I18669" s="92">
        <f>IF(MOD($D18669,1)&gt;(11+55/60)/24,
IF(VLOOKUP(QUOTIENT($D18669,1),AUD!$A:$K,11,TRUE)=0,I18668,IFERROR(VLOOKUP(QUOTIENT($D18669,1),GBP!$A:$B,2,TRUE),I18668)),
I18668)</f>
        <v>0.37287999999999999</v>
      </c>
      <c r="J18669" s="92">
        <f>IF(MOD($D18669,1)&gt;(11+55/60)/24,
IF(VLOOKUP(QUOTIENT($D18669,1),AUD!$A:$K,11,TRUE)=0,J18668,IFERROR(VLOOKUP(QUOTIENT($D18669,1),EUR!$A:$B,2,TRUE),J18668)),
J18668)</f>
        <v>-0.24243000000000001</v>
      </c>
      <c r="K18669" s="92">
        <f>IF(MOD($D18669,1)&gt;(11+55/60)/24,
IF(VLOOKUP(QUOTIENT($D18669,1),AUD!$A:$K,11,TRUE)=0,K18668,IFERROR(VLOOKUP(QUOTIENT($D18669,1),JPY!$A:$B,2,TRUE),K18668)),
K18668)</f>
        <v>-3.2169999999999997E-2</v>
      </c>
      <c r="L18669" s="92">
        <f>IF(MOD($E18669,1)&gt;(11+55/60)/24,
IF(VLOOKUP(QUOTIENT($E18669,1),AUD!$A:$K,11,TRUE)=0,L18668,IFERROR(VLOOKUP(QUOTIENT($E18669,1),CAD!$A:$B,2,TRUE)*1,L18668)),
L18668)</f>
        <v>0.39979999999999999</v>
      </c>
    </row>
    <row r="18670" spans="1:12">
      <c r="A18670" s="94">
        <v>43959.791666666664</v>
      </c>
      <c r="B18670" s="94">
        <f>A18670+Timezone!$C$2/24+VLOOKUP(A18670,Timezone!$K:$L,2,TRUE)/24</f>
        <v>43960.208333333328</v>
      </c>
      <c r="C18670" s="94">
        <f>$A18670+Timezone!$C$3/24+VLOOKUP($A18670,Timezone!$M:$N,2,TRUE)/24</f>
        <v>43960.291666666664</v>
      </c>
      <c r="D18670" s="94">
        <f>$A18670+Timezone!$C$4/24+VLOOKUP($A18670,Timezone!$O:$P,2,TRUE)/24</f>
        <v>43959.833333333328</v>
      </c>
      <c r="E18670" s="94">
        <f>$A18670+Timezone!$C$5/24+VLOOKUP($A18670,Timezone!$Q:$R,2,TRUE)/24</f>
        <v>43959.625</v>
      </c>
      <c r="F18670" s="92">
        <f>IF(MOD($B18670,1)&gt;10.5/24,
IF(VLOOKUP(QUOTIENT($B18670,1),AUD!$A:$K,11,TRUE)=0,F18669,VLOOKUP(QUOTIENT($B18670,1),AUD!$A:$K,11,TRUE)),
F18669)</f>
        <v>7.4999999999999997E-2</v>
      </c>
      <c r="G18670" s="92">
        <f>IF(MOD($C18670,1)&gt;10.5/24,
IF(VLOOKUP(QUOTIENT($C18670,1),AUD!$A:$K,11,TRUE)=0,G18669,VLOOKUP(QUOTIENT($C18670,1),NZD!$A:$F,6,TRUE)),
G18669)</f>
        <v>0.26</v>
      </c>
      <c r="H18670" s="92">
        <f>IF(MOD($D18670,1)&gt;(11+55/60)/24,
IF(VLOOKUP(QUOTIENT($D18670,1),AUD!$A:$K,11,TRUE)=0,H18669,IFERROR(VLOOKUP(QUOTIENT($D18670,1),USD!$A:$B,2,TRUE),H18669)),
H18669)</f>
        <v>0.43463000000000002</v>
      </c>
      <c r="I18670" s="92">
        <f>IF(MOD($D18670,1)&gt;(11+55/60)/24,
IF(VLOOKUP(QUOTIENT($D18670,1),AUD!$A:$K,11,TRUE)=0,I18669,IFERROR(VLOOKUP(QUOTIENT($D18670,1),GBP!$A:$B,2,TRUE),I18669)),
I18669)</f>
        <v>0.37287999999999999</v>
      </c>
      <c r="J18670" s="92">
        <f>IF(MOD($D18670,1)&gt;(11+55/60)/24,
IF(VLOOKUP(QUOTIENT($D18670,1),AUD!$A:$K,11,TRUE)=0,J18669,IFERROR(VLOOKUP(QUOTIENT($D18670,1),EUR!$A:$B,2,TRUE),J18669)),
J18669)</f>
        <v>-0.24243000000000001</v>
      </c>
      <c r="K18670" s="92">
        <f>IF(MOD($D18670,1)&gt;(11+55/60)/24,
IF(VLOOKUP(QUOTIENT($D18670,1),AUD!$A:$K,11,TRUE)=0,K18669,IFERROR(VLOOKUP(QUOTIENT($D18670,1),JPY!$A:$B,2,TRUE),K18669)),
K18669)</f>
        <v>-3.2169999999999997E-2</v>
      </c>
      <c r="L18670" s="92">
        <f>IF(MOD($E18670,1)&gt;(11+55/60)/24,
IF(VLOOKUP(QUOTIENT($E18670,1),AUD!$A:$K,11,TRUE)=0,L18669,IFERROR(VLOOKUP(QUOTIENT($E18670,1),CAD!$A:$B,2,TRUE)*1,L18669)),
L18669)</f>
        <v>0.39979999999999999</v>
      </c>
    </row>
    <row r="18671" spans="1:12">
      <c r="A18671" s="94">
        <v>43961.791666666664</v>
      </c>
      <c r="B18671" s="94">
        <f>A18671+Timezone!$C$2/24+VLOOKUP(A18671,Timezone!$K:$L,2,TRUE)/24</f>
        <v>43962.208333333328</v>
      </c>
      <c r="C18671" s="94">
        <f>$A18671+Timezone!$C$3/24+VLOOKUP($A18671,Timezone!$M:$N,2,TRUE)/24</f>
        <v>43962.291666666664</v>
      </c>
      <c r="D18671" s="94">
        <f>$A18671+Timezone!$C$4/24+VLOOKUP($A18671,Timezone!$O:$P,2,TRUE)/24</f>
        <v>43961.833333333328</v>
      </c>
      <c r="E18671" s="94">
        <f>$A18671+Timezone!$C$5/24+VLOOKUP($A18671,Timezone!$Q:$R,2,TRUE)/24</f>
        <v>43961.625</v>
      </c>
      <c r="F18671" s="92">
        <f>IF(MOD($B18671,1)&gt;10.5/24,
IF(VLOOKUP(QUOTIENT($B18671,1),AUD!$A:$K,11,TRUE)=0,F18670,VLOOKUP(QUOTIENT($B18671,1),AUD!$A:$K,11,TRUE)),
F18670)</f>
        <v>7.4999999999999997E-2</v>
      </c>
      <c r="G18671" s="92">
        <f>IF(MOD($C18671,1)&gt;10.5/24,
IF(VLOOKUP(QUOTIENT($C18671,1),AUD!$A:$K,11,TRUE)=0,G18670,VLOOKUP(QUOTIENT($C18671,1),NZD!$A:$F,6,TRUE)),
G18670)</f>
        <v>0.26</v>
      </c>
      <c r="H18671" s="92">
        <f>IF(MOD($D18671,1)&gt;(11+55/60)/24,
IF(VLOOKUP(QUOTIENT($D18671,1),AUD!$A:$K,11,TRUE)=0,H18670,IFERROR(VLOOKUP(QUOTIENT($D18671,1),USD!$A:$B,2,TRUE),H18670)),
H18670)</f>
        <v>0.43463000000000002</v>
      </c>
      <c r="I18671" s="92">
        <f>IF(MOD($D18671,1)&gt;(11+55/60)/24,
IF(VLOOKUP(QUOTIENT($D18671,1),AUD!$A:$K,11,TRUE)=0,I18670,IFERROR(VLOOKUP(QUOTIENT($D18671,1),GBP!$A:$B,2,TRUE),I18670)),
I18670)</f>
        <v>0.37287999999999999</v>
      </c>
      <c r="J18671" s="92">
        <f>IF(MOD($D18671,1)&gt;(11+55/60)/24,
IF(VLOOKUP(QUOTIENT($D18671,1),AUD!$A:$K,11,TRUE)=0,J18670,IFERROR(VLOOKUP(QUOTIENT($D18671,1),EUR!$A:$B,2,TRUE),J18670)),
J18670)</f>
        <v>-0.24243000000000001</v>
      </c>
      <c r="K18671" s="92">
        <f>IF(MOD($D18671,1)&gt;(11+55/60)/24,
IF(VLOOKUP(QUOTIENT($D18671,1),AUD!$A:$K,11,TRUE)=0,K18670,IFERROR(VLOOKUP(QUOTIENT($D18671,1),JPY!$A:$B,2,TRUE),K18670)),
K18670)</f>
        <v>-3.2169999999999997E-2</v>
      </c>
      <c r="L18671" s="92">
        <f>IF(MOD($E18671,1)&gt;(11+55/60)/24,
IF(VLOOKUP(QUOTIENT($E18671,1),AUD!$A:$K,11,TRUE)=0,L18670,IFERROR(VLOOKUP(QUOTIENT($E18671,1),CAD!$A:$B,2,TRUE)*1,L18670)),
L18670)</f>
        <v>0.39979999999999999</v>
      </c>
    </row>
    <row r="18672" spans="1:12">
      <c r="A18672" s="94">
        <v>43961.875</v>
      </c>
      <c r="B18672" s="94">
        <f>A18672+Timezone!$C$2/24+VLOOKUP(A18672,Timezone!$K:$L,2,TRUE)/24</f>
        <v>43962.291666666664</v>
      </c>
      <c r="C18672" s="94">
        <f>$A18672+Timezone!$C$3/24+VLOOKUP($A18672,Timezone!$M:$N,2,TRUE)/24</f>
        <v>43962.375</v>
      </c>
      <c r="D18672" s="94">
        <f>$A18672+Timezone!$C$4/24+VLOOKUP($A18672,Timezone!$O:$P,2,TRUE)/24</f>
        <v>43961.916666666664</v>
      </c>
      <c r="E18672" s="94">
        <f>$A18672+Timezone!$C$5/24+VLOOKUP($A18672,Timezone!$Q:$R,2,TRUE)/24</f>
        <v>43961.708333333336</v>
      </c>
      <c r="F18672" s="92">
        <f>IF(MOD($B18672,1)&gt;10.5/24,
IF(VLOOKUP(QUOTIENT($B18672,1),AUD!$A:$K,11,TRUE)=0,F18671,VLOOKUP(QUOTIENT($B18672,1),AUD!$A:$K,11,TRUE)),
F18671)</f>
        <v>7.4999999999999997E-2</v>
      </c>
      <c r="G18672" s="92">
        <f>IF(MOD($C18672,1)&gt;10.5/24,
IF(VLOOKUP(QUOTIENT($C18672,1),AUD!$A:$K,11,TRUE)=0,G18671,VLOOKUP(QUOTIENT($C18672,1),NZD!$A:$F,6,TRUE)),
G18671)</f>
        <v>0.26</v>
      </c>
      <c r="H18672" s="92">
        <f>IF(MOD($D18672,1)&gt;(11+55/60)/24,
IF(VLOOKUP(QUOTIENT($D18672,1),AUD!$A:$K,11,TRUE)=0,H18671,IFERROR(VLOOKUP(QUOTIENT($D18672,1),USD!$A:$B,2,TRUE),H18671)),
H18671)</f>
        <v>0.43463000000000002</v>
      </c>
      <c r="I18672" s="92">
        <f>IF(MOD($D18672,1)&gt;(11+55/60)/24,
IF(VLOOKUP(QUOTIENT($D18672,1),AUD!$A:$K,11,TRUE)=0,I18671,IFERROR(VLOOKUP(QUOTIENT($D18672,1),GBP!$A:$B,2,TRUE),I18671)),
I18671)</f>
        <v>0.37287999999999999</v>
      </c>
      <c r="J18672" s="92">
        <f>IF(MOD($D18672,1)&gt;(11+55/60)/24,
IF(VLOOKUP(QUOTIENT($D18672,1),AUD!$A:$K,11,TRUE)=0,J18671,IFERROR(VLOOKUP(QUOTIENT($D18672,1),EUR!$A:$B,2,TRUE),J18671)),
J18671)</f>
        <v>-0.24243000000000001</v>
      </c>
      <c r="K18672" s="92">
        <f>IF(MOD($D18672,1)&gt;(11+55/60)/24,
IF(VLOOKUP(QUOTIENT($D18672,1),AUD!$A:$K,11,TRUE)=0,K18671,IFERROR(VLOOKUP(QUOTIENT($D18672,1),JPY!$A:$B,2,TRUE),K18671)),
K18671)</f>
        <v>-3.2169999999999997E-2</v>
      </c>
      <c r="L18672" s="92">
        <f>IF(MOD($E18672,1)&gt;(11+55/60)/24,
IF(VLOOKUP(QUOTIENT($E18672,1),AUD!$A:$K,11,TRUE)=0,L18671,IFERROR(VLOOKUP(QUOTIENT($E18672,1),CAD!$A:$B,2,TRUE)*1,L18671)),
L18671)</f>
        <v>0.39979999999999999</v>
      </c>
    </row>
    <row r="18673" spans="1:12">
      <c r="A18673" s="94">
        <v>43961.958333333336</v>
      </c>
      <c r="B18673" s="94">
        <f>A18673+Timezone!$C$2/24+VLOOKUP(A18673,Timezone!$K:$L,2,TRUE)/24</f>
        <v>43962.375</v>
      </c>
      <c r="C18673" s="94">
        <f>$A18673+Timezone!$C$3/24+VLOOKUP($A18673,Timezone!$M:$N,2,TRUE)/24</f>
        <v>43962.458333333336</v>
      </c>
      <c r="D18673" s="94">
        <f>$A18673+Timezone!$C$4/24+VLOOKUP($A18673,Timezone!$O:$P,2,TRUE)/24</f>
        <v>43962</v>
      </c>
      <c r="E18673" s="94">
        <f>$A18673+Timezone!$C$5/24+VLOOKUP($A18673,Timezone!$Q:$R,2,TRUE)/24</f>
        <v>43961.791666666672</v>
      </c>
      <c r="F18673" s="92">
        <f>IF(MOD($B18673,1)&gt;10.5/24,
IF(VLOOKUP(QUOTIENT($B18673,1),AUD!$A:$K,11,TRUE)=0,F18672,VLOOKUP(QUOTIENT($B18673,1),AUD!$A:$K,11,TRUE)),
F18672)</f>
        <v>7.4999999999999997E-2</v>
      </c>
      <c r="G18673" s="92">
        <f>IF(MOD($C18673,1)&gt;10.5/24,
IF(VLOOKUP(QUOTIENT($C18673,1),AUD!$A:$K,11,TRUE)=0,G18672,VLOOKUP(QUOTIENT($C18673,1),NZD!$A:$F,6,TRUE)),
G18672)</f>
        <v>0.26</v>
      </c>
      <c r="H18673" s="92">
        <f>IF(MOD($D18673,1)&gt;(11+55/60)/24,
IF(VLOOKUP(QUOTIENT($D18673,1),AUD!$A:$K,11,TRUE)=0,H18672,IFERROR(VLOOKUP(QUOTIENT($D18673,1),USD!$A:$B,2,TRUE),H18672)),
H18672)</f>
        <v>0.43463000000000002</v>
      </c>
      <c r="I18673" s="92">
        <f>IF(MOD($D18673,1)&gt;(11+55/60)/24,
IF(VLOOKUP(QUOTIENT($D18673,1),AUD!$A:$K,11,TRUE)=0,I18672,IFERROR(VLOOKUP(QUOTIENT($D18673,1),GBP!$A:$B,2,TRUE),I18672)),
I18672)</f>
        <v>0.37287999999999999</v>
      </c>
      <c r="J18673" s="92">
        <f>IF(MOD($D18673,1)&gt;(11+55/60)/24,
IF(VLOOKUP(QUOTIENT($D18673,1),AUD!$A:$K,11,TRUE)=0,J18672,IFERROR(VLOOKUP(QUOTIENT($D18673,1),EUR!$A:$B,2,TRUE),J18672)),
J18672)</f>
        <v>-0.24243000000000001</v>
      </c>
      <c r="K18673" s="92">
        <f>IF(MOD($D18673,1)&gt;(11+55/60)/24,
IF(VLOOKUP(QUOTIENT($D18673,1),AUD!$A:$K,11,TRUE)=0,K18672,IFERROR(VLOOKUP(QUOTIENT($D18673,1),JPY!$A:$B,2,TRUE),K18672)),
K18672)</f>
        <v>-3.2169999999999997E-2</v>
      </c>
      <c r="L18673" s="92">
        <f>IF(MOD($E18673,1)&gt;(11+55/60)/24,
IF(VLOOKUP(QUOTIENT($E18673,1),AUD!$A:$K,11,TRUE)=0,L18672,IFERROR(VLOOKUP(QUOTIENT($E18673,1),CAD!$A:$B,2,TRUE)*1,L18672)),
L18672)</f>
        <v>0.39979999999999999</v>
      </c>
    </row>
    <row r="18674" spans="1:12">
      <c r="A18674" s="94">
        <v>43962.041666666664</v>
      </c>
      <c r="B18674" s="94">
        <f>A18674+Timezone!$C$2/24+VLOOKUP(A18674,Timezone!$K:$L,2,TRUE)/24</f>
        <v>43962.458333333328</v>
      </c>
      <c r="C18674" s="94">
        <f>$A18674+Timezone!$C$3/24+VLOOKUP($A18674,Timezone!$M:$N,2,TRUE)/24</f>
        <v>43962.541666666664</v>
      </c>
      <c r="D18674" s="94">
        <f>$A18674+Timezone!$C$4/24+VLOOKUP($A18674,Timezone!$O:$P,2,TRUE)/24</f>
        <v>43962.083333333328</v>
      </c>
      <c r="E18674" s="94">
        <f>$A18674+Timezone!$C$5/24+VLOOKUP($A18674,Timezone!$Q:$R,2,TRUE)/24</f>
        <v>43961.875</v>
      </c>
      <c r="F18674" s="92">
        <f>IF(MOD($B18674,1)&gt;10.5/24,
IF(VLOOKUP(QUOTIENT($B18674,1),AUD!$A:$K,11,TRUE)=0,F18673,VLOOKUP(QUOTIENT($B18674,1),AUD!$A:$K,11,TRUE)),
F18673)</f>
        <v>9.6199999999999994E-2</v>
      </c>
      <c r="G18674" s="92">
        <f>IF(MOD($C18674,1)&gt;10.5/24,
IF(VLOOKUP(QUOTIENT($C18674,1),AUD!$A:$K,11,TRUE)=0,G18673,VLOOKUP(QUOTIENT($C18674,1),NZD!$A:$F,6,TRUE)),
G18673)</f>
        <v>0.26</v>
      </c>
      <c r="H18674" s="92">
        <f>IF(MOD($D18674,1)&gt;(11+55/60)/24,
IF(VLOOKUP(QUOTIENT($D18674,1),AUD!$A:$K,11,TRUE)=0,H18673,IFERROR(VLOOKUP(QUOTIENT($D18674,1),USD!$A:$B,2,TRUE),H18673)),
H18673)</f>
        <v>0.43463000000000002</v>
      </c>
      <c r="I18674" s="92">
        <f>IF(MOD($D18674,1)&gt;(11+55/60)/24,
IF(VLOOKUP(QUOTIENT($D18674,1),AUD!$A:$K,11,TRUE)=0,I18673,IFERROR(VLOOKUP(QUOTIENT($D18674,1),GBP!$A:$B,2,TRUE),I18673)),
I18673)</f>
        <v>0.37287999999999999</v>
      </c>
      <c r="J18674" s="92">
        <f>IF(MOD($D18674,1)&gt;(11+55/60)/24,
IF(VLOOKUP(QUOTIENT($D18674,1),AUD!$A:$K,11,TRUE)=0,J18673,IFERROR(VLOOKUP(QUOTIENT($D18674,1),EUR!$A:$B,2,TRUE),J18673)),
J18673)</f>
        <v>-0.24243000000000001</v>
      </c>
      <c r="K18674" s="92">
        <f>IF(MOD($D18674,1)&gt;(11+55/60)/24,
IF(VLOOKUP(QUOTIENT($D18674,1),AUD!$A:$K,11,TRUE)=0,K18673,IFERROR(VLOOKUP(QUOTIENT($D18674,1),JPY!$A:$B,2,TRUE),K18673)),
K18673)</f>
        <v>-3.2169999999999997E-2</v>
      </c>
      <c r="L18674" s="92">
        <f>IF(MOD($E18674,1)&gt;(11+55/60)/24,
IF(VLOOKUP(QUOTIENT($E18674,1),AUD!$A:$K,11,TRUE)=0,L18673,IFERROR(VLOOKUP(QUOTIENT($E18674,1),CAD!$A:$B,2,TRUE)*1,L18673)),
L18673)</f>
        <v>0.39979999999999999</v>
      </c>
    </row>
    <row r="18675" spans="1:12">
      <c r="A18675" s="94">
        <v>43962.125</v>
      </c>
      <c r="B18675" s="94">
        <f>A18675+Timezone!$C$2/24+VLOOKUP(A18675,Timezone!$K:$L,2,TRUE)/24</f>
        <v>43962.541666666664</v>
      </c>
      <c r="C18675" s="94">
        <f>$A18675+Timezone!$C$3/24+VLOOKUP($A18675,Timezone!$M:$N,2,TRUE)/24</f>
        <v>43962.625</v>
      </c>
      <c r="D18675" s="94">
        <f>$A18675+Timezone!$C$4/24+VLOOKUP($A18675,Timezone!$O:$P,2,TRUE)/24</f>
        <v>43962.166666666664</v>
      </c>
      <c r="E18675" s="94">
        <f>$A18675+Timezone!$C$5/24+VLOOKUP($A18675,Timezone!$Q:$R,2,TRUE)/24</f>
        <v>43961.958333333336</v>
      </c>
      <c r="F18675" s="92">
        <f>IF(MOD($B18675,1)&gt;10.5/24,
IF(VLOOKUP(QUOTIENT($B18675,1),AUD!$A:$K,11,TRUE)=0,F18674,VLOOKUP(QUOTIENT($B18675,1),AUD!$A:$K,11,TRUE)),
F18674)</f>
        <v>9.6199999999999994E-2</v>
      </c>
      <c r="G18675" s="92">
        <f>IF(MOD($C18675,1)&gt;10.5/24,
IF(VLOOKUP(QUOTIENT($C18675,1),AUD!$A:$K,11,TRUE)=0,G18674,VLOOKUP(QUOTIENT($C18675,1),NZD!$A:$F,6,TRUE)),
G18674)</f>
        <v>0.26</v>
      </c>
      <c r="H18675" s="92">
        <f>IF(MOD($D18675,1)&gt;(11+55/60)/24,
IF(VLOOKUP(QUOTIENT($D18675,1),AUD!$A:$K,11,TRUE)=0,H18674,IFERROR(VLOOKUP(QUOTIENT($D18675,1),USD!$A:$B,2,TRUE),H18674)),
H18674)</f>
        <v>0.43463000000000002</v>
      </c>
      <c r="I18675" s="92">
        <f>IF(MOD($D18675,1)&gt;(11+55/60)/24,
IF(VLOOKUP(QUOTIENT($D18675,1),AUD!$A:$K,11,TRUE)=0,I18674,IFERROR(VLOOKUP(QUOTIENT($D18675,1),GBP!$A:$B,2,TRUE),I18674)),
I18674)</f>
        <v>0.37287999999999999</v>
      </c>
      <c r="J18675" s="92">
        <f>IF(MOD($D18675,1)&gt;(11+55/60)/24,
IF(VLOOKUP(QUOTIENT($D18675,1),AUD!$A:$K,11,TRUE)=0,J18674,IFERROR(VLOOKUP(QUOTIENT($D18675,1),EUR!$A:$B,2,TRUE),J18674)),
J18674)</f>
        <v>-0.24243000000000001</v>
      </c>
      <c r="K18675" s="92">
        <f>IF(MOD($D18675,1)&gt;(11+55/60)/24,
IF(VLOOKUP(QUOTIENT($D18675,1),AUD!$A:$K,11,TRUE)=0,K18674,IFERROR(VLOOKUP(QUOTIENT($D18675,1),JPY!$A:$B,2,TRUE),K18674)),
K18674)</f>
        <v>-3.2169999999999997E-2</v>
      </c>
      <c r="L18675" s="92">
        <f>IF(MOD($E18675,1)&gt;(11+55/60)/24,
IF(VLOOKUP(QUOTIENT($E18675,1),AUD!$A:$K,11,TRUE)=0,L18674,IFERROR(VLOOKUP(QUOTIENT($E18675,1),CAD!$A:$B,2,TRUE)*1,L18674)),
L18674)</f>
        <v>0.39979999999999999</v>
      </c>
    </row>
    <row r="18676" spans="1:12">
      <c r="A18676" s="94">
        <v>43962.208333333336</v>
      </c>
      <c r="B18676" s="94">
        <f>A18676+Timezone!$C$2/24+VLOOKUP(A18676,Timezone!$K:$L,2,TRUE)/24</f>
        <v>43962.625</v>
      </c>
      <c r="C18676" s="94">
        <f>$A18676+Timezone!$C$3/24+VLOOKUP($A18676,Timezone!$M:$N,2,TRUE)/24</f>
        <v>43962.708333333336</v>
      </c>
      <c r="D18676" s="94">
        <f>$A18676+Timezone!$C$4/24+VLOOKUP($A18676,Timezone!$O:$P,2,TRUE)/24</f>
        <v>43962.25</v>
      </c>
      <c r="E18676" s="94">
        <f>$A18676+Timezone!$C$5/24+VLOOKUP($A18676,Timezone!$Q:$R,2,TRUE)/24</f>
        <v>43962.041666666672</v>
      </c>
      <c r="F18676" s="92">
        <f>IF(MOD($B18676,1)&gt;10.5/24,
IF(VLOOKUP(QUOTIENT($B18676,1),AUD!$A:$K,11,TRUE)=0,F18675,VLOOKUP(QUOTIENT($B18676,1),AUD!$A:$K,11,TRUE)),
F18675)</f>
        <v>9.6199999999999994E-2</v>
      </c>
      <c r="G18676" s="92">
        <f>IF(MOD($C18676,1)&gt;10.5/24,
IF(VLOOKUP(QUOTIENT($C18676,1),AUD!$A:$K,11,TRUE)=0,G18675,VLOOKUP(QUOTIENT($C18676,1),NZD!$A:$F,6,TRUE)),
G18675)</f>
        <v>0.26</v>
      </c>
      <c r="H18676" s="92">
        <f>IF(MOD($D18676,1)&gt;(11+55/60)/24,
IF(VLOOKUP(QUOTIENT($D18676,1),AUD!$A:$K,11,TRUE)=0,H18675,IFERROR(VLOOKUP(QUOTIENT($D18676,1),USD!$A:$B,2,TRUE),H18675)),
H18675)</f>
        <v>0.43463000000000002</v>
      </c>
      <c r="I18676" s="92">
        <f>IF(MOD($D18676,1)&gt;(11+55/60)/24,
IF(VLOOKUP(QUOTIENT($D18676,1),AUD!$A:$K,11,TRUE)=0,I18675,IFERROR(VLOOKUP(QUOTIENT($D18676,1),GBP!$A:$B,2,TRUE),I18675)),
I18675)</f>
        <v>0.37287999999999999</v>
      </c>
      <c r="J18676" s="92">
        <f>IF(MOD($D18676,1)&gt;(11+55/60)/24,
IF(VLOOKUP(QUOTIENT($D18676,1),AUD!$A:$K,11,TRUE)=0,J18675,IFERROR(VLOOKUP(QUOTIENT($D18676,1),EUR!$A:$B,2,TRUE),J18675)),
J18675)</f>
        <v>-0.24243000000000001</v>
      </c>
      <c r="K18676" s="92">
        <f>IF(MOD($D18676,1)&gt;(11+55/60)/24,
IF(VLOOKUP(QUOTIENT($D18676,1),AUD!$A:$K,11,TRUE)=0,K18675,IFERROR(VLOOKUP(QUOTIENT($D18676,1),JPY!$A:$B,2,TRUE),K18675)),
K18675)</f>
        <v>-3.2169999999999997E-2</v>
      </c>
      <c r="L18676" s="92">
        <f>IF(MOD($E18676,1)&gt;(11+55/60)/24,
IF(VLOOKUP(QUOTIENT($E18676,1),AUD!$A:$K,11,TRUE)=0,L18675,IFERROR(VLOOKUP(QUOTIENT($E18676,1),CAD!$A:$B,2,TRUE)*1,L18675)),
L18675)</f>
        <v>0.39979999999999999</v>
      </c>
    </row>
    <row r="18677" spans="1:12">
      <c r="A18677" s="94">
        <v>43962.291666666664</v>
      </c>
      <c r="B18677" s="94">
        <f>A18677+Timezone!$C$2/24+VLOOKUP(A18677,Timezone!$K:$L,2,TRUE)/24</f>
        <v>43962.708333333328</v>
      </c>
      <c r="C18677" s="94">
        <f>$A18677+Timezone!$C$3/24+VLOOKUP($A18677,Timezone!$M:$N,2,TRUE)/24</f>
        <v>43962.791666666664</v>
      </c>
      <c r="D18677" s="94">
        <f>$A18677+Timezone!$C$4/24+VLOOKUP($A18677,Timezone!$O:$P,2,TRUE)/24</f>
        <v>43962.333333333328</v>
      </c>
      <c r="E18677" s="94">
        <f>$A18677+Timezone!$C$5/24+VLOOKUP($A18677,Timezone!$Q:$R,2,TRUE)/24</f>
        <v>43962.125</v>
      </c>
      <c r="F18677" s="92">
        <f>IF(MOD($B18677,1)&gt;10.5/24,
IF(VLOOKUP(QUOTIENT($B18677,1),AUD!$A:$K,11,TRUE)=0,F18676,VLOOKUP(QUOTIENT($B18677,1),AUD!$A:$K,11,TRUE)),
F18676)</f>
        <v>9.6199999999999994E-2</v>
      </c>
      <c r="G18677" s="92">
        <f>IF(MOD($C18677,1)&gt;10.5/24,
IF(VLOOKUP(QUOTIENT($C18677,1),AUD!$A:$K,11,TRUE)=0,G18676,VLOOKUP(QUOTIENT($C18677,1),NZD!$A:$F,6,TRUE)),
G18676)</f>
        <v>0.26</v>
      </c>
      <c r="H18677" s="92">
        <f>IF(MOD($D18677,1)&gt;(11+55/60)/24,
IF(VLOOKUP(QUOTIENT($D18677,1),AUD!$A:$K,11,TRUE)=0,H18676,IFERROR(VLOOKUP(QUOTIENT($D18677,1),USD!$A:$B,2,TRUE),H18676)),
H18676)</f>
        <v>0.43463000000000002</v>
      </c>
      <c r="I18677" s="92">
        <f>IF(MOD($D18677,1)&gt;(11+55/60)/24,
IF(VLOOKUP(QUOTIENT($D18677,1),AUD!$A:$K,11,TRUE)=0,I18676,IFERROR(VLOOKUP(QUOTIENT($D18677,1),GBP!$A:$B,2,TRUE),I18676)),
I18676)</f>
        <v>0.37287999999999999</v>
      </c>
      <c r="J18677" s="92">
        <f>IF(MOD($D18677,1)&gt;(11+55/60)/24,
IF(VLOOKUP(QUOTIENT($D18677,1),AUD!$A:$K,11,TRUE)=0,J18676,IFERROR(VLOOKUP(QUOTIENT($D18677,1),EUR!$A:$B,2,TRUE),J18676)),
J18676)</f>
        <v>-0.24243000000000001</v>
      </c>
      <c r="K18677" s="92">
        <f>IF(MOD($D18677,1)&gt;(11+55/60)/24,
IF(VLOOKUP(QUOTIENT($D18677,1),AUD!$A:$K,11,TRUE)=0,K18676,IFERROR(VLOOKUP(QUOTIENT($D18677,1),JPY!$A:$B,2,TRUE),K18676)),
K18676)</f>
        <v>-3.2169999999999997E-2</v>
      </c>
      <c r="L18677" s="92">
        <f>IF(MOD($E18677,1)&gt;(11+55/60)/24,
IF(VLOOKUP(QUOTIENT($E18677,1),AUD!$A:$K,11,TRUE)=0,L18676,IFERROR(VLOOKUP(QUOTIENT($E18677,1),CAD!$A:$B,2,TRUE)*1,L18676)),
L18676)</f>
        <v>0.39979999999999999</v>
      </c>
    </row>
    <row r="18678" spans="1:12">
      <c r="A18678" s="94">
        <v>43962.375</v>
      </c>
      <c r="B18678" s="94">
        <f>A18678+Timezone!$C$2/24+VLOOKUP(A18678,Timezone!$K:$L,2,TRUE)/24</f>
        <v>43962.791666666664</v>
      </c>
      <c r="C18678" s="94">
        <f>$A18678+Timezone!$C$3/24+VLOOKUP($A18678,Timezone!$M:$N,2,TRUE)/24</f>
        <v>43962.875</v>
      </c>
      <c r="D18678" s="94">
        <f>$A18678+Timezone!$C$4/24+VLOOKUP($A18678,Timezone!$O:$P,2,TRUE)/24</f>
        <v>43962.416666666664</v>
      </c>
      <c r="E18678" s="94">
        <f>$A18678+Timezone!$C$5/24+VLOOKUP($A18678,Timezone!$Q:$R,2,TRUE)/24</f>
        <v>43962.208333333336</v>
      </c>
      <c r="F18678" s="92">
        <f>IF(MOD($B18678,1)&gt;10.5/24,
IF(VLOOKUP(QUOTIENT($B18678,1),AUD!$A:$K,11,TRUE)=0,F18677,VLOOKUP(QUOTIENT($B18678,1),AUD!$A:$K,11,TRUE)),
F18677)</f>
        <v>9.6199999999999994E-2</v>
      </c>
      <c r="G18678" s="92">
        <f>IF(MOD($C18678,1)&gt;10.5/24,
IF(VLOOKUP(QUOTIENT($C18678,1),AUD!$A:$K,11,TRUE)=0,G18677,VLOOKUP(QUOTIENT($C18678,1),NZD!$A:$F,6,TRUE)),
G18677)</f>
        <v>0.26</v>
      </c>
      <c r="H18678" s="92">
        <f>IF(MOD($D18678,1)&gt;(11+55/60)/24,
IF(VLOOKUP(QUOTIENT($D18678,1),AUD!$A:$K,11,TRUE)=0,H18677,IFERROR(VLOOKUP(QUOTIENT($D18678,1),USD!$A:$B,2,TRUE),H18677)),
H18677)</f>
        <v>0.43463000000000002</v>
      </c>
      <c r="I18678" s="92">
        <f>IF(MOD($D18678,1)&gt;(11+55/60)/24,
IF(VLOOKUP(QUOTIENT($D18678,1),AUD!$A:$K,11,TRUE)=0,I18677,IFERROR(VLOOKUP(QUOTIENT($D18678,1),GBP!$A:$B,2,TRUE),I18677)),
I18677)</f>
        <v>0.37287999999999999</v>
      </c>
      <c r="J18678" s="92">
        <f>IF(MOD($D18678,1)&gt;(11+55/60)/24,
IF(VLOOKUP(QUOTIENT($D18678,1),AUD!$A:$K,11,TRUE)=0,J18677,IFERROR(VLOOKUP(QUOTIENT($D18678,1),EUR!$A:$B,2,TRUE),J18677)),
J18677)</f>
        <v>-0.24243000000000001</v>
      </c>
      <c r="K18678" s="92">
        <f>IF(MOD($D18678,1)&gt;(11+55/60)/24,
IF(VLOOKUP(QUOTIENT($D18678,1),AUD!$A:$K,11,TRUE)=0,K18677,IFERROR(VLOOKUP(QUOTIENT($D18678,1),JPY!$A:$B,2,TRUE),K18677)),
K18677)</f>
        <v>-3.2169999999999997E-2</v>
      </c>
      <c r="L18678" s="92">
        <f>IF(MOD($E18678,1)&gt;(11+55/60)/24,
IF(VLOOKUP(QUOTIENT($E18678,1),AUD!$A:$K,11,TRUE)=0,L18677,IFERROR(VLOOKUP(QUOTIENT($E18678,1),CAD!$A:$B,2,TRUE)*1,L18677)),
L18677)</f>
        <v>0.39979999999999999</v>
      </c>
    </row>
    <row r="18679" spans="1:12">
      <c r="A18679" s="94">
        <v>43962.458333333336</v>
      </c>
      <c r="B18679" s="94">
        <f>A18679+Timezone!$C$2/24+VLOOKUP(A18679,Timezone!$K:$L,2,TRUE)/24</f>
        <v>43962.875</v>
      </c>
      <c r="C18679" s="94">
        <f>$A18679+Timezone!$C$3/24+VLOOKUP($A18679,Timezone!$M:$N,2,TRUE)/24</f>
        <v>43962.958333333336</v>
      </c>
      <c r="D18679" s="94">
        <f>$A18679+Timezone!$C$4/24+VLOOKUP($A18679,Timezone!$O:$P,2,TRUE)/24</f>
        <v>43962.5</v>
      </c>
      <c r="E18679" s="94">
        <f>$A18679+Timezone!$C$5/24+VLOOKUP($A18679,Timezone!$Q:$R,2,TRUE)/24</f>
        <v>43962.291666666672</v>
      </c>
      <c r="F18679" s="92">
        <f>IF(MOD($B18679,1)&gt;10.5/24,
IF(VLOOKUP(QUOTIENT($B18679,1),AUD!$A:$K,11,TRUE)=0,F18678,VLOOKUP(QUOTIENT($B18679,1),AUD!$A:$K,11,TRUE)),
F18678)</f>
        <v>9.6199999999999994E-2</v>
      </c>
      <c r="G18679" s="92">
        <f>IF(MOD($C18679,1)&gt;10.5/24,
IF(VLOOKUP(QUOTIENT($C18679,1),AUD!$A:$K,11,TRUE)=0,G18678,VLOOKUP(QUOTIENT($C18679,1),NZD!$A:$F,6,TRUE)),
G18678)</f>
        <v>0.26</v>
      </c>
      <c r="H18679" s="92">
        <f>IF(MOD($D18679,1)&gt;(11+55/60)/24,
IF(VLOOKUP(QUOTIENT($D18679,1),AUD!$A:$K,11,TRUE)=0,H18678,IFERROR(VLOOKUP(QUOTIENT($D18679,1),USD!$A:$B,2,TRUE),H18678)),
H18678)</f>
        <v>0.4335</v>
      </c>
      <c r="I18679" s="92">
        <f>IF(MOD($D18679,1)&gt;(11+55/60)/24,
IF(VLOOKUP(QUOTIENT($D18679,1),AUD!$A:$K,11,TRUE)=0,I18678,IFERROR(VLOOKUP(QUOTIENT($D18679,1),GBP!$A:$B,2,TRUE),I18678)),
I18678)</f>
        <v>0.35925000000000001</v>
      </c>
      <c r="J18679" s="92">
        <f>IF(MOD($D18679,1)&gt;(11+55/60)/24,
IF(VLOOKUP(QUOTIENT($D18679,1),AUD!$A:$K,11,TRUE)=0,J18678,IFERROR(VLOOKUP(QUOTIENT($D18679,1),EUR!$A:$B,2,TRUE),J18678)),
J18678)</f>
        <v>-0.22456999999999999</v>
      </c>
      <c r="K18679" s="92">
        <f>IF(MOD($D18679,1)&gt;(11+55/60)/24,
IF(VLOOKUP(QUOTIENT($D18679,1),AUD!$A:$K,11,TRUE)=0,K18678,IFERROR(VLOOKUP(QUOTIENT($D18679,1),JPY!$A:$B,2,TRUE),K18678)),
K18678)</f>
        <v>-2.767E-2</v>
      </c>
      <c r="L18679" s="92">
        <f>IF(MOD($E18679,1)&gt;(11+55/60)/24,
IF(VLOOKUP(QUOTIENT($E18679,1),AUD!$A:$K,11,TRUE)=0,L18678,IFERROR(VLOOKUP(QUOTIENT($E18679,1),CAD!$A:$B,2,TRUE)*1,L18678)),
L18678)</f>
        <v>0.39979999999999999</v>
      </c>
    </row>
    <row r="18680" spans="1:12">
      <c r="A18680" s="94">
        <v>43962.541666666664</v>
      </c>
      <c r="B18680" s="94">
        <f>A18680+Timezone!$C$2/24+VLOOKUP(A18680,Timezone!$K:$L,2,TRUE)/24</f>
        <v>43962.958333333328</v>
      </c>
      <c r="C18680" s="94">
        <f>$A18680+Timezone!$C$3/24+VLOOKUP($A18680,Timezone!$M:$N,2,TRUE)/24</f>
        <v>43963.041666666664</v>
      </c>
      <c r="D18680" s="94">
        <f>$A18680+Timezone!$C$4/24+VLOOKUP($A18680,Timezone!$O:$P,2,TRUE)/24</f>
        <v>43962.583333333328</v>
      </c>
      <c r="E18680" s="94">
        <f>$A18680+Timezone!$C$5/24+VLOOKUP($A18680,Timezone!$Q:$R,2,TRUE)/24</f>
        <v>43962.375</v>
      </c>
      <c r="F18680" s="92">
        <f>IF(MOD($B18680,1)&gt;10.5/24,
IF(VLOOKUP(QUOTIENT($B18680,1),AUD!$A:$K,11,TRUE)=0,F18679,VLOOKUP(QUOTIENT($B18680,1),AUD!$A:$K,11,TRUE)),
F18679)</f>
        <v>9.6199999999999994E-2</v>
      </c>
      <c r="G18680" s="92">
        <f>IF(MOD($C18680,1)&gt;10.5/24,
IF(VLOOKUP(QUOTIENT($C18680,1),AUD!$A:$K,11,TRUE)=0,G18679,VLOOKUP(QUOTIENT($C18680,1),NZD!$A:$F,6,TRUE)),
G18679)</f>
        <v>0.26</v>
      </c>
      <c r="H18680" s="92">
        <f>IF(MOD($D18680,1)&gt;(11+55/60)/24,
IF(VLOOKUP(QUOTIENT($D18680,1),AUD!$A:$K,11,TRUE)=0,H18679,IFERROR(VLOOKUP(QUOTIENT($D18680,1),USD!$A:$B,2,TRUE),H18679)),
H18679)</f>
        <v>0.4335</v>
      </c>
      <c r="I18680" s="92">
        <f>IF(MOD($D18680,1)&gt;(11+55/60)/24,
IF(VLOOKUP(QUOTIENT($D18680,1),AUD!$A:$K,11,TRUE)=0,I18679,IFERROR(VLOOKUP(QUOTIENT($D18680,1),GBP!$A:$B,2,TRUE),I18679)),
I18679)</f>
        <v>0.35925000000000001</v>
      </c>
      <c r="J18680" s="92">
        <f>IF(MOD($D18680,1)&gt;(11+55/60)/24,
IF(VLOOKUP(QUOTIENT($D18680,1),AUD!$A:$K,11,TRUE)=0,J18679,IFERROR(VLOOKUP(QUOTIENT($D18680,1),EUR!$A:$B,2,TRUE),J18679)),
J18679)</f>
        <v>-0.22456999999999999</v>
      </c>
      <c r="K18680" s="92">
        <f>IF(MOD($D18680,1)&gt;(11+55/60)/24,
IF(VLOOKUP(QUOTIENT($D18680,1),AUD!$A:$K,11,TRUE)=0,K18679,IFERROR(VLOOKUP(QUOTIENT($D18680,1),JPY!$A:$B,2,TRUE),K18679)),
K18679)</f>
        <v>-2.767E-2</v>
      </c>
      <c r="L18680" s="92">
        <f>IF(MOD($E18680,1)&gt;(11+55/60)/24,
IF(VLOOKUP(QUOTIENT($E18680,1),AUD!$A:$K,11,TRUE)=0,L18679,IFERROR(VLOOKUP(QUOTIENT($E18680,1),CAD!$A:$B,2,TRUE)*1,L18679)),
L18679)</f>
        <v>0.39979999999999999</v>
      </c>
    </row>
    <row r="18681" spans="1:12">
      <c r="A18681" s="94">
        <v>43962.625</v>
      </c>
      <c r="B18681" s="94">
        <f>A18681+Timezone!$C$2/24+VLOOKUP(A18681,Timezone!$K:$L,2,TRUE)/24</f>
        <v>43963.041666666664</v>
      </c>
      <c r="C18681" s="94">
        <f>$A18681+Timezone!$C$3/24+VLOOKUP($A18681,Timezone!$M:$N,2,TRUE)/24</f>
        <v>43963.125</v>
      </c>
      <c r="D18681" s="94">
        <f>$A18681+Timezone!$C$4/24+VLOOKUP($A18681,Timezone!$O:$P,2,TRUE)/24</f>
        <v>43962.666666666664</v>
      </c>
      <c r="E18681" s="94">
        <f>$A18681+Timezone!$C$5/24+VLOOKUP($A18681,Timezone!$Q:$R,2,TRUE)/24</f>
        <v>43962.458333333336</v>
      </c>
      <c r="F18681" s="92">
        <f>IF(MOD($B18681,1)&gt;10.5/24,
IF(VLOOKUP(QUOTIENT($B18681,1),AUD!$A:$K,11,TRUE)=0,F18680,VLOOKUP(QUOTIENT($B18681,1),AUD!$A:$K,11,TRUE)),
F18680)</f>
        <v>9.6199999999999994E-2</v>
      </c>
      <c r="G18681" s="92">
        <f>IF(MOD($C18681,1)&gt;10.5/24,
IF(VLOOKUP(QUOTIENT($C18681,1),AUD!$A:$K,11,TRUE)=0,G18680,VLOOKUP(QUOTIENT($C18681,1),NZD!$A:$F,6,TRUE)),
G18680)</f>
        <v>0.26</v>
      </c>
      <c r="H18681" s="92">
        <f>IF(MOD($D18681,1)&gt;(11+55/60)/24,
IF(VLOOKUP(QUOTIENT($D18681,1),AUD!$A:$K,11,TRUE)=0,H18680,IFERROR(VLOOKUP(QUOTIENT($D18681,1),USD!$A:$B,2,TRUE),H18680)),
H18680)</f>
        <v>0.4335</v>
      </c>
      <c r="I18681" s="92">
        <f>IF(MOD($D18681,1)&gt;(11+55/60)/24,
IF(VLOOKUP(QUOTIENT($D18681,1),AUD!$A:$K,11,TRUE)=0,I18680,IFERROR(VLOOKUP(QUOTIENT($D18681,1),GBP!$A:$B,2,TRUE),I18680)),
I18680)</f>
        <v>0.35925000000000001</v>
      </c>
      <c r="J18681" s="92">
        <f>IF(MOD($D18681,1)&gt;(11+55/60)/24,
IF(VLOOKUP(QUOTIENT($D18681,1),AUD!$A:$K,11,TRUE)=0,J18680,IFERROR(VLOOKUP(QUOTIENT($D18681,1),EUR!$A:$B,2,TRUE),J18680)),
J18680)</f>
        <v>-0.22456999999999999</v>
      </c>
      <c r="K18681" s="92">
        <f>IF(MOD($D18681,1)&gt;(11+55/60)/24,
IF(VLOOKUP(QUOTIENT($D18681,1),AUD!$A:$K,11,TRUE)=0,K18680,IFERROR(VLOOKUP(QUOTIENT($D18681,1),JPY!$A:$B,2,TRUE),K18680)),
K18680)</f>
        <v>-2.767E-2</v>
      </c>
      <c r="L18681" s="92">
        <f>IF(MOD($E18681,1)&gt;(11+55/60)/24,
IF(VLOOKUP(QUOTIENT($E18681,1),AUD!$A:$K,11,TRUE)=0,L18680,IFERROR(VLOOKUP(QUOTIENT($E18681,1),CAD!$A:$B,2,TRUE)*1,L18680)),
L18680)</f>
        <v>0.39979999999999999</v>
      </c>
    </row>
    <row r="18682" spans="1:12">
      <c r="A18682" s="94">
        <v>43962.708333333336</v>
      </c>
      <c r="B18682" s="94">
        <f>A18682+Timezone!$C$2/24+VLOOKUP(A18682,Timezone!$K:$L,2,TRUE)/24</f>
        <v>43963.125</v>
      </c>
      <c r="C18682" s="94">
        <f>$A18682+Timezone!$C$3/24+VLOOKUP($A18682,Timezone!$M:$N,2,TRUE)/24</f>
        <v>43963.208333333336</v>
      </c>
      <c r="D18682" s="94">
        <f>$A18682+Timezone!$C$4/24+VLOOKUP($A18682,Timezone!$O:$P,2,TRUE)/24</f>
        <v>43962.75</v>
      </c>
      <c r="E18682" s="94">
        <f>$A18682+Timezone!$C$5/24+VLOOKUP($A18682,Timezone!$Q:$R,2,TRUE)/24</f>
        <v>43962.541666666672</v>
      </c>
      <c r="F18682" s="92">
        <f>IF(MOD($B18682,1)&gt;10.5/24,
IF(VLOOKUP(QUOTIENT($B18682,1),AUD!$A:$K,11,TRUE)=0,F18681,VLOOKUP(QUOTIENT($B18682,1),AUD!$A:$K,11,TRUE)),
F18681)</f>
        <v>9.6199999999999994E-2</v>
      </c>
      <c r="G18682" s="92">
        <f>IF(MOD($C18682,1)&gt;10.5/24,
IF(VLOOKUP(QUOTIENT($C18682,1),AUD!$A:$K,11,TRUE)=0,G18681,VLOOKUP(QUOTIENT($C18682,1),NZD!$A:$F,6,TRUE)),
G18681)</f>
        <v>0.26</v>
      </c>
      <c r="H18682" s="92">
        <f>IF(MOD($D18682,1)&gt;(11+55/60)/24,
IF(VLOOKUP(QUOTIENT($D18682,1),AUD!$A:$K,11,TRUE)=0,H18681,IFERROR(VLOOKUP(QUOTIENT($D18682,1),USD!$A:$B,2,TRUE),H18681)),
H18681)</f>
        <v>0.4335</v>
      </c>
      <c r="I18682" s="92">
        <f>IF(MOD($D18682,1)&gt;(11+55/60)/24,
IF(VLOOKUP(QUOTIENT($D18682,1),AUD!$A:$K,11,TRUE)=0,I18681,IFERROR(VLOOKUP(QUOTIENT($D18682,1),GBP!$A:$B,2,TRUE),I18681)),
I18681)</f>
        <v>0.35925000000000001</v>
      </c>
      <c r="J18682" s="92">
        <f>IF(MOD($D18682,1)&gt;(11+55/60)/24,
IF(VLOOKUP(QUOTIENT($D18682,1),AUD!$A:$K,11,TRUE)=0,J18681,IFERROR(VLOOKUP(QUOTIENT($D18682,1),EUR!$A:$B,2,TRUE),J18681)),
J18681)</f>
        <v>-0.22456999999999999</v>
      </c>
      <c r="K18682" s="92">
        <f>IF(MOD($D18682,1)&gt;(11+55/60)/24,
IF(VLOOKUP(QUOTIENT($D18682,1),AUD!$A:$K,11,TRUE)=0,K18681,IFERROR(VLOOKUP(QUOTIENT($D18682,1),JPY!$A:$B,2,TRUE),K18681)),
K18681)</f>
        <v>-2.767E-2</v>
      </c>
      <c r="L18682" s="92">
        <f>IF(MOD($E18682,1)&gt;(11+55/60)/24,
IF(VLOOKUP(QUOTIENT($E18682,1),AUD!$A:$K,11,TRUE)=0,L18681,IFERROR(VLOOKUP(QUOTIENT($E18682,1),CAD!$A:$B,2,TRUE)*1,L18681)),
L18681)</f>
        <v>0.35309999999999997</v>
      </c>
    </row>
    <row r="18683" spans="1:12">
      <c r="A18683" s="94">
        <v>43962.791666666664</v>
      </c>
      <c r="B18683" s="94">
        <f>A18683+Timezone!$C$2/24+VLOOKUP(A18683,Timezone!$K:$L,2,TRUE)/24</f>
        <v>43963.208333333328</v>
      </c>
      <c r="C18683" s="94">
        <f>$A18683+Timezone!$C$3/24+VLOOKUP($A18683,Timezone!$M:$N,2,TRUE)/24</f>
        <v>43963.291666666664</v>
      </c>
      <c r="D18683" s="94">
        <f>$A18683+Timezone!$C$4/24+VLOOKUP($A18683,Timezone!$O:$P,2,TRUE)/24</f>
        <v>43962.833333333328</v>
      </c>
      <c r="E18683" s="94">
        <f>$A18683+Timezone!$C$5/24+VLOOKUP($A18683,Timezone!$Q:$R,2,TRUE)/24</f>
        <v>43962.625</v>
      </c>
      <c r="F18683" s="92">
        <f>IF(MOD($B18683,1)&gt;10.5/24,
IF(VLOOKUP(QUOTIENT($B18683,1),AUD!$A:$K,11,TRUE)=0,F18682,VLOOKUP(QUOTIENT($B18683,1),AUD!$A:$K,11,TRUE)),
F18682)</f>
        <v>9.6199999999999994E-2</v>
      </c>
      <c r="G18683" s="92">
        <f>IF(MOD($C18683,1)&gt;10.5/24,
IF(VLOOKUP(QUOTIENT($C18683,1),AUD!$A:$K,11,TRUE)=0,G18682,VLOOKUP(QUOTIENT($C18683,1),NZD!$A:$F,6,TRUE)),
G18682)</f>
        <v>0.26</v>
      </c>
      <c r="H18683" s="92">
        <f>IF(MOD($D18683,1)&gt;(11+55/60)/24,
IF(VLOOKUP(QUOTIENT($D18683,1),AUD!$A:$K,11,TRUE)=0,H18682,IFERROR(VLOOKUP(QUOTIENT($D18683,1),USD!$A:$B,2,TRUE),H18682)),
H18682)</f>
        <v>0.4335</v>
      </c>
      <c r="I18683" s="92">
        <f>IF(MOD($D18683,1)&gt;(11+55/60)/24,
IF(VLOOKUP(QUOTIENT($D18683,1),AUD!$A:$K,11,TRUE)=0,I18682,IFERROR(VLOOKUP(QUOTIENT($D18683,1),GBP!$A:$B,2,TRUE),I18682)),
I18682)</f>
        <v>0.35925000000000001</v>
      </c>
      <c r="J18683" s="92">
        <f>IF(MOD($D18683,1)&gt;(11+55/60)/24,
IF(VLOOKUP(QUOTIENT($D18683,1),AUD!$A:$K,11,TRUE)=0,J18682,IFERROR(VLOOKUP(QUOTIENT($D18683,1),EUR!$A:$B,2,TRUE),J18682)),
J18682)</f>
        <v>-0.22456999999999999</v>
      </c>
      <c r="K18683" s="92">
        <f>IF(MOD($D18683,1)&gt;(11+55/60)/24,
IF(VLOOKUP(QUOTIENT($D18683,1),AUD!$A:$K,11,TRUE)=0,K18682,IFERROR(VLOOKUP(QUOTIENT($D18683,1),JPY!$A:$B,2,TRUE),K18682)),
K18682)</f>
        <v>-2.767E-2</v>
      </c>
      <c r="L18683" s="92">
        <f>IF(MOD($E18683,1)&gt;(11+55/60)/24,
IF(VLOOKUP(QUOTIENT($E18683,1),AUD!$A:$K,11,TRUE)=0,L18682,IFERROR(VLOOKUP(QUOTIENT($E18683,1),CAD!$A:$B,2,TRUE)*1,L18682)),
L18682)</f>
        <v>0.35309999999999997</v>
      </c>
    </row>
    <row r="18684" spans="1:12">
      <c r="A18684" s="94">
        <v>43962.875</v>
      </c>
      <c r="B18684" s="94">
        <f>A18684+Timezone!$C$2/24+VLOOKUP(A18684,Timezone!$K:$L,2,TRUE)/24</f>
        <v>43963.291666666664</v>
      </c>
      <c r="C18684" s="94">
        <f>$A18684+Timezone!$C$3/24+VLOOKUP($A18684,Timezone!$M:$N,2,TRUE)/24</f>
        <v>43963.375</v>
      </c>
      <c r="D18684" s="94">
        <f>$A18684+Timezone!$C$4/24+VLOOKUP($A18684,Timezone!$O:$P,2,TRUE)/24</f>
        <v>43962.916666666664</v>
      </c>
      <c r="E18684" s="94">
        <f>$A18684+Timezone!$C$5/24+VLOOKUP($A18684,Timezone!$Q:$R,2,TRUE)/24</f>
        <v>43962.708333333336</v>
      </c>
      <c r="F18684" s="92">
        <f>IF(MOD($B18684,1)&gt;10.5/24,
IF(VLOOKUP(QUOTIENT($B18684,1),AUD!$A:$K,11,TRUE)=0,F18683,VLOOKUP(QUOTIENT($B18684,1),AUD!$A:$K,11,TRUE)),
F18683)</f>
        <v>9.6199999999999994E-2</v>
      </c>
      <c r="G18684" s="92">
        <f>IF(MOD($C18684,1)&gt;10.5/24,
IF(VLOOKUP(QUOTIENT($C18684,1),AUD!$A:$K,11,TRUE)=0,G18683,VLOOKUP(QUOTIENT($C18684,1),NZD!$A:$F,6,TRUE)),
G18683)</f>
        <v>0.26</v>
      </c>
      <c r="H18684" s="92">
        <f>IF(MOD($D18684,1)&gt;(11+55/60)/24,
IF(VLOOKUP(QUOTIENT($D18684,1),AUD!$A:$K,11,TRUE)=0,H18683,IFERROR(VLOOKUP(QUOTIENT($D18684,1),USD!$A:$B,2,TRUE),H18683)),
H18683)</f>
        <v>0.4335</v>
      </c>
      <c r="I18684" s="92">
        <f>IF(MOD($D18684,1)&gt;(11+55/60)/24,
IF(VLOOKUP(QUOTIENT($D18684,1),AUD!$A:$K,11,TRUE)=0,I18683,IFERROR(VLOOKUP(QUOTIENT($D18684,1),GBP!$A:$B,2,TRUE),I18683)),
I18683)</f>
        <v>0.35925000000000001</v>
      </c>
      <c r="J18684" s="92">
        <f>IF(MOD($D18684,1)&gt;(11+55/60)/24,
IF(VLOOKUP(QUOTIENT($D18684,1),AUD!$A:$K,11,TRUE)=0,J18683,IFERROR(VLOOKUP(QUOTIENT($D18684,1),EUR!$A:$B,2,TRUE),J18683)),
J18683)</f>
        <v>-0.22456999999999999</v>
      </c>
      <c r="K18684" s="92">
        <f>IF(MOD($D18684,1)&gt;(11+55/60)/24,
IF(VLOOKUP(QUOTIENT($D18684,1),AUD!$A:$K,11,TRUE)=0,K18683,IFERROR(VLOOKUP(QUOTIENT($D18684,1),JPY!$A:$B,2,TRUE),K18683)),
K18683)</f>
        <v>-2.767E-2</v>
      </c>
      <c r="L18684" s="92">
        <f>IF(MOD($E18684,1)&gt;(11+55/60)/24,
IF(VLOOKUP(QUOTIENT($E18684,1),AUD!$A:$K,11,TRUE)=0,L18683,IFERROR(VLOOKUP(QUOTIENT($E18684,1),CAD!$A:$B,2,TRUE)*1,L18683)),
L18683)</f>
        <v>0.35309999999999997</v>
      </c>
    </row>
    <row r="18685" spans="1:12">
      <c r="A18685" s="94">
        <v>43962.958333333336</v>
      </c>
      <c r="B18685" s="94">
        <f>A18685+Timezone!$C$2/24+VLOOKUP(A18685,Timezone!$K:$L,2,TRUE)/24</f>
        <v>43963.375</v>
      </c>
      <c r="C18685" s="94">
        <f>$A18685+Timezone!$C$3/24+VLOOKUP($A18685,Timezone!$M:$N,2,TRUE)/24</f>
        <v>43963.458333333336</v>
      </c>
      <c r="D18685" s="94">
        <f>$A18685+Timezone!$C$4/24+VLOOKUP($A18685,Timezone!$O:$P,2,TRUE)/24</f>
        <v>43963</v>
      </c>
      <c r="E18685" s="94">
        <f>$A18685+Timezone!$C$5/24+VLOOKUP($A18685,Timezone!$Q:$R,2,TRUE)/24</f>
        <v>43962.791666666672</v>
      </c>
      <c r="F18685" s="92">
        <f>IF(MOD($B18685,1)&gt;10.5/24,
IF(VLOOKUP(QUOTIENT($B18685,1),AUD!$A:$K,11,TRUE)=0,F18684,VLOOKUP(QUOTIENT($B18685,1),AUD!$A:$K,11,TRUE)),
F18684)</f>
        <v>9.6199999999999994E-2</v>
      </c>
      <c r="G18685" s="92">
        <f>IF(MOD($C18685,1)&gt;10.5/24,
IF(VLOOKUP(QUOTIENT($C18685,1),AUD!$A:$K,11,TRUE)=0,G18684,VLOOKUP(QUOTIENT($C18685,1),NZD!$A:$F,6,TRUE)),
G18684)</f>
        <v>0.26</v>
      </c>
      <c r="H18685" s="92">
        <f>IF(MOD($D18685,1)&gt;(11+55/60)/24,
IF(VLOOKUP(QUOTIENT($D18685,1),AUD!$A:$K,11,TRUE)=0,H18684,IFERROR(VLOOKUP(QUOTIENT($D18685,1),USD!$A:$B,2,TRUE),H18684)),
H18684)</f>
        <v>0.4335</v>
      </c>
      <c r="I18685" s="92">
        <f>IF(MOD($D18685,1)&gt;(11+55/60)/24,
IF(VLOOKUP(QUOTIENT($D18685,1),AUD!$A:$K,11,TRUE)=0,I18684,IFERROR(VLOOKUP(QUOTIENT($D18685,1),GBP!$A:$B,2,TRUE),I18684)),
I18684)</f>
        <v>0.35925000000000001</v>
      </c>
      <c r="J18685" s="92">
        <f>IF(MOD($D18685,1)&gt;(11+55/60)/24,
IF(VLOOKUP(QUOTIENT($D18685,1),AUD!$A:$K,11,TRUE)=0,J18684,IFERROR(VLOOKUP(QUOTIENT($D18685,1),EUR!$A:$B,2,TRUE),J18684)),
J18684)</f>
        <v>-0.22456999999999999</v>
      </c>
      <c r="K18685" s="92">
        <f>IF(MOD($D18685,1)&gt;(11+55/60)/24,
IF(VLOOKUP(QUOTIENT($D18685,1),AUD!$A:$K,11,TRUE)=0,K18684,IFERROR(VLOOKUP(QUOTIENT($D18685,1),JPY!$A:$B,2,TRUE),K18684)),
K18684)</f>
        <v>-2.767E-2</v>
      </c>
      <c r="L18685" s="92">
        <f>IF(MOD($E18685,1)&gt;(11+55/60)/24,
IF(VLOOKUP(QUOTIENT($E18685,1),AUD!$A:$K,11,TRUE)=0,L18684,IFERROR(VLOOKUP(QUOTIENT($E18685,1),CAD!$A:$B,2,TRUE)*1,L18684)),
L18684)</f>
        <v>0.35309999999999997</v>
      </c>
    </row>
    <row r="18686" spans="1:12">
      <c r="A18686" s="94">
        <v>43963.041666666664</v>
      </c>
      <c r="B18686" s="94">
        <f>A18686+Timezone!$C$2/24+VLOOKUP(A18686,Timezone!$K:$L,2,TRUE)/24</f>
        <v>43963.458333333328</v>
      </c>
      <c r="C18686" s="94">
        <f>$A18686+Timezone!$C$3/24+VLOOKUP($A18686,Timezone!$M:$N,2,TRUE)/24</f>
        <v>43963.541666666664</v>
      </c>
      <c r="D18686" s="94">
        <f>$A18686+Timezone!$C$4/24+VLOOKUP($A18686,Timezone!$O:$P,2,TRUE)/24</f>
        <v>43963.083333333328</v>
      </c>
      <c r="E18686" s="94">
        <f>$A18686+Timezone!$C$5/24+VLOOKUP($A18686,Timezone!$Q:$R,2,TRUE)/24</f>
        <v>43962.875</v>
      </c>
      <c r="F18686" s="92">
        <f>IF(MOD($B18686,1)&gt;10.5/24,
IF(VLOOKUP(QUOTIENT($B18686,1),AUD!$A:$K,11,TRUE)=0,F18685,VLOOKUP(QUOTIENT($B18686,1),AUD!$A:$K,11,TRUE)),
F18685)</f>
        <v>0.09</v>
      </c>
      <c r="G18686" s="92">
        <f>IF(MOD($C18686,1)&gt;10.5/24,
IF(VLOOKUP(QUOTIENT($C18686,1),AUD!$A:$K,11,TRUE)=0,G18685,VLOOKUP(QUOTIENT($C18686,1),NZD!$A:$F,6,TRUE)),
G18685)</f>
        <v>0.26</v>
      </c>
      <c r="H18686" s="92">
        <f>IF(MOD($D18686,1)&gt;(11+55/60)/24,
IF(VLOOKUP(QUOTIENT($D18686,1),AUD!$A:$K,11,TRUE)=0,H18685,IFERROR(VLOOKUP(QUOTIENT($D18686,1),USD!$A:$B,2,TRUE),H18685)),
H18685)</f>
        <v>0.4335</v>
      </c>
      <c r="I18686" s="92">
        <f>IF(MOD($D18686,1)&gt;(11+55/60)/24,
IF(VLOOKUP(QUOTIENT($D18686,1),AUD!$A:$K,11,TRUE)=0,I18685,IFERROR(VLOOKUP(QUOTIENT($D18686,1),GBP!$A:$B,2,TRUE),I18685)),
I18685)</f>
        <v>0.35925000000000001</v>
      </c>
      <c r="J18686" s="92">
        <f>IF(MOD($D18686,1)&gt;(11+55/60)/24,
IF(VLOOKUP(QUOTIENT($D18686,1),AUD!$A:$K,11,TRUE)=0,J18685,IFERROR(VLOOKUP(QUOTIENT($D18686,1),EUR!$A:$B,2,TRUE),J18685)),
J18685)</f>
        <v>-0.22456999999999999</v>
      </c>
      <c r="K18686" s="92">
        <f>IF(MOD($D18686,1)&gt;(11+55/60)/24,
IF(VLOOKUP(QUOTIENT($D18686,1),AUD!$A:$K,11,TRUE)=0,K18685,IFERROR(VLOOKUP(QUOTIENT($D18686,1),JPY!$A:$B,2,TRUE),K18685)),
K18685)</f>
        <v>-2.767E-2</v>
      </c>
      <c r="L18686" s="92">
        <f>IF(MOD($E18686,1)&gt;(11+55/60)/24,
IF(VLOOKUP(QUOTIENT($E18686,1),AUD!$A:$K,11,TRUE)=0,L18685,IFERROR(VLOOKUP(QUOTIENT($E18686,1),CAD!$A:$B,2,TRUE)*1,L18685)),
L18685)</f>
        <v>0.35309999999999997</v>
      </c>
    </row>
    <row r="18687" spans="1:12">
      <c r="A18687" s="94">
        <v>43963.125</v>
      </c>
      <c r="B18687" s="94">
        <f>A18687+Timezone!$C$2/24+VLOOKUP(A18687,Timezone!$K:$L,2,TRUE)/24</f>
        <v>43963.541666666664</v>
      </c>
      <c r="C18687" s="94">
        <f>$A18687+Timezone!$C$3/24+VLOOKUP($A18687,Timezone!$M:$N,2,TRUE)/24</f>
        <v>43963.625</v>
      </c>
      <c r="D18687" s="94">
        <f>$A18687+Timezone!$C$4/24+VLOOKUP($A18687,Timezone!$O:$P,2,TRUE)/24</f>
        <v>43963.166666666664</v>
      </c>
      <c r="E18687" s="94">
        <f>$A18687+Timezone!$C$5/24+VLOOKUP($A18687,Timezone!$Q:$R,2,TRUE)/24</f>
        <v>43962.958333333336</v>
      </c>
      <c r="F18687" s="92">
        <f>IF(MOD($B18687,1)&gt;10.5/24,
IF(VLOOKUP(QUOTIENT($B18687,1),AUD!$A:$K,11,TRUE)=0,F18686,VLOOKUP(QUOTIENT($B18687,1),AUD!$A:$K,11,TRUE)),
F18686)</f>
        <v>0.09</v>
      </c>
      <c r="G18687" s="92">
        <f>IF(MOD($C18687,1)&gt;10.5/24,
IF(VLOOKUP(QUOTIENT($C18687,1),AUD!$A:$K,11,TRUE)=0,G18686,VLOOKUP(QUOTIENT($C18687,1),NZD!$A:$F,6,TRUE)),
G18686)</f>
        <v>0.26</v>
      </c>
      <c r="H18687" s="92">
        <f>IF(MOD($D18687,1)&gt;(11+55/60)/24,
IF(VLOOKUP(QUOTIENT($D18687,1),AUD!$A:$K,11,TRUE)=0,H18686,IFERROR(VLOOKUP(QUOTIENT($D18687,1),USD!$A:$B,2,TRUE),H18686)),
H18686)</f>
        <v>0.4335</v>
      </c>
      <c r="I18687" s="92">
        <f>IF(MOD($D18687,1)&gt;(11+55/60)/24,
IF(VLOOKUP(QUOTIENT($D18687,1),AUD!$A:$K,11,TRUE)=0,I18686,IFERROR(VLOOKUP(QUOTIENT($D18687,1),GBP!$A:$B,2,TRUE),I18686)),
I18686)</f>
        <v>0.35925000000000001</v>
      </c>
      <c r="J18687" s="92">
        <f>IF(MOD($D18687,1)&gt;(11+55/60)/24,
IF(VLOOKUP(QUOTIENT($D18687,1),AUD!$A:$K,11,TRUE)=0,J18686,IFERROR(VLOOKUP(QUOTIENT($D18687,1),EUR!$A:$B,2,TRUE),J18686)),
J18686)</f>
        <v>-0.22456999999999999</v>
      </c>
      <c r="K18687" s="92">
        <f>IF(MOD($D18687,1)&gt;(11+55/60)/24,
IF(VLOOKUP(QUOTIENT($D18687,1),AUD!$A:$K,11,TRUE)=0,K18686,IFERROR(VLOOKUP(QUOTIENT($D18687,1),JPY!$A:$B,2,TRUE),K18686)),
K18686)</f>
        <v>-2.767E-2</v>
      </c>
      <c r="L18687" s="92">
        <f>IF(MOD($E18687,1)&gt;(11+55/60)/24,
IF(VLOOKUP(QUOTIENT($E18687,1),AUD!$A:$K,11,TRUE)=0,L18686,IFERROR(VLOOKUP(QUOTIENT($E18687,1),CAD!$A:$B,2,TRUE)*1,L18686)),
L18686)</f>
        <v>0.35309999999999997</v>
      </c>
    </row>
    <row r="18688" spans="1:12">
      <c r="A18688" s="94">
        <v>43963.208333333336</v>
      </c>
      <c r="B18688" s="94">
        <f>A18688+Timezone!$C$2/24+VLOOKUP(A18688,Timezone!$K:$L,2,TRUE)/24</f>
        <v>43963.625</v>
      </c>
      <c r="C18688" s="94">
        <f>$A18688+Timezone!$C$3/24+VLOOKUP($A18688,Timezone!$M:$N,2,TRUE)/24</f>
        <v>43963.708333333336</v>
      </c>
      <c r="D18688" s="94">
        <f>$A18688+Timezone!$C$4/24+VLOOKUP($A18688,Timezone!$O:$P,2,TRUE)/24</f>
        <v>43963.25</v>
      </c>
      <c r="E18688" s="94">
        <f>$A18688+Timezone!$C$5/24+VLOOKUP($A18688,Timezone!$Q:$R,2,TRUE)/24</f>
        <v>43963.041666666672</v>
      </c>
      <c r="F18688" s="92">
        <f>IF(MOD($B18688,1)&gt;10.5/24,
IF(VLOOKUP(QUOTIENT($B18688,1),AUD!$A:$K,11,TRUE)=0,F18687,VLOOKUP(QUOTIENT($B18688,1),AUD!$A:$K,11,TRUE)),
F18687)</f>
        <v>0.09</v>
      </c>
      <c r="G18688" s="92">
        <f>IF(MOD($C18688,1)&gt;10.5/24,
IF(VLOOKUP(QUOTIENT($C18688,1),AUD!$A:$K,11,TRUE)=0,G18687,VLOOKUP(QUOTIENT($C18688,1),NZD!$A:$F,6,TRUE)),
G18687)</f>
        <v>0.26</v>
      </c>
      <c r="H18688" s="92">
        <f>IF(MOD($D18688,1)&gt;(11+55/60)/24,
IF(VLOOKUP(QUOTIENT($D18688,1),AUD!$A:$K,11,TRUE)=0,H18687,IFERROR(VLOOKUP(QUOTIENT($D18688,1),USD!$A:$B,2,TRUE),H18687)),
H18687)</f>
        <v>0.4335</v>
      </c>
      <c r="I18688" s="92">
        <f>IF(MOD($D18688,1)&gt;(11+55/60)/24,
IF(VLOOKUP(QUOTIENT($D18688,1),AUD!$A:$K,11,TRUE)=0,I18687,IFERROR(VLOOKUP(QUOTIENT($D18688,1),GBP!$A:$B,2,TRUE),I18687)),
I18687)</f>
        <v>0.35925000000000001</v>
      </c>
      <c r="J18688" s="92">
        <f>IF(MOD($D18688,1)&gt;(11+55/60)/24,
IF(VLOOKUP(QUOTIENT($D18688,1),AUD!$A:$K,11,TRUE)=0,J18687,IFERROR(VLOOKUP(QUOTIENT($D18688,1),EUR!$A:$B,2,TRUE),J18687)),
J18687)</f>
        <v>-0.22456999999999999</v>
      </c>
      <c r="K18688" s="92">
        <f>IF(MOD($D18688,1)&gt;(11+55/60)/24,
IF(VLOOKUP(QUOTIENT($D18688,1),AUD!$A:$K,11,TRUE)=0,K18687,IFERROR(VLOOKUP(QUOTIENT($D18688,1),JPY!$A:$B,2,TRUE),K18687)),
K18687)</f>
        <v>-2.767E-2</v>
      </c>
      <c r="L18688" s="92">
        <f>IF(MOD($E18688,1)&gt;(11+55/60)/24,
IF(VLOOKUP(QUOTIENT($E18688,1),AUD!$A:$K,11,TRUE)=0,L18687,IFERROR(VLOOKUP(QUOTIENT($E18688,1),CAD!$A:$B,2,TRUE)*1,L18687)),
L18687)</f>
        <v>0.35309999999999997</v>
      </c>
    </row>
    <row r="18689" spans="1:12">
      <c r="A18689" s="94">
        <v>43963.291666666664</v>
      </c>
      <c r="B18689" s="94">
        <f>A18689+Timezone!$C$2/24+VLOOKUP(A18689,Timezone!$K:$L,2,TRUE)/24</f>
        <v>43963.708333333328</v>
      </c>
      <c r="C18689" s="94">
        <f>$A18689+Timezone!$C$3/24+VLOOKUP($A18689,Timezone!$M:$N,2,TRUE)/24</f>
        <v>43963.791666666664</v>
      </c>
      <c r="D18689" s="94">
        <f>$A18689+Timezone!$C$4/24+VLOOKUP($A18689,Timezone!$O:$P,2,TRUE)/24</f>
        <v>43963.333333333328</v>
      </c>
      <c r="E18689" s="94">
        <f>$A18689+Timezone!$C$5/24+VLOOKUP($A18689,Timezone!$Q:$R,2,TRUE)/24</f>
        <v>43963.125</v>
      </c>
      <c r="F18689" s="92">
        <f>IF(MOD($B18689,1)&gt;10.5/24,
IF(VLOOKUP(QUOTIENT($B18689,1),AUD!$A:$K,11,TRUE)=0,F18688,VLOOKUP(QUOTIENT($B18689,1),AUD!$A:$K,11,TRUE)),
F18688)</f>
        <v>0.09</v>
      </c>
      <c r="G18689" s="92">
        <f>IF(MOD($C18689,1)&gt;10.5/24,
IF(VLOOKUP(QUOTIENT($C18689,1),AUD!$A:$K,11,TRUE)=0,G18688,VLOOKUP(QUOTIENT($C18689,1),NZD!$A:$F,6,TRUE)),
G18688)</f>
        <v>0.26</v>
      </c>
      <c r="H18689" s="92">
        <f>IF(MOD($D18689,1)&gt;(11+55/60)/24,
IF(VLOOKUP(QUOTIENT($D18689,1),AUD!$A:$K,11,TRUE)=0,H18688,IFERROR(VLOOKUP(QUOTIENT($D18689,1),USD!$A:$B,2,TRUE),H18688)),
H18688)</f>
        <v>0.4335</v>
      </c>
      <c r="I18689" s="92">
        <f>IF(MOD($D18689,1)&gt;(11+55/60)/24,
IF(VLOOKUP(QUOTIENT($D18689,1),AUD!$A:$K,11,TRUE)=0,I18688,IFERROR(VLOOKUP(QUOTIENT($D18689,1),GBP!$A:$B,2,TRUE),I18688)),
I18688)</f>
        <v>0.35925000000000001</v>
      </c>
      <c r="J18689" s="92">
        <f>IF(MOD($D18689,1)&gt;(11+55/60)/24,
IF(VLOOKUP(QUOTIENT($D18689,1),AUD!$A:$K,11,TRUE)=0,J18688,IFERROR(VLOOKUP(QUOTIENT($D18689,1),EUR!$A:$B,2,TRUE),J18688)),
J18688)</f>
        <v>-0.22456999999999999</v>
      </c>
      <c r="K18689" s="92">
        <f>IF(MOD($D18689,1)&gt;(11+55/60)/24,
IF(VLOOKUP(QUOTIENT($D18689,1),AUD!$A:$K,11,TRUE)=0,K18688,IFERROR(VLOOKUP(QUOTIENT($D18689,1),JPY!$A:$B,2,TRUE),K18688)),
K18688)</f>
        <v>-2.767E-2</v>
      </c>
      <c r="L18689" s="92">
        <f>IF(MOD($E18689,1)&gt;(11+55/60)/24,
IF(VLOOKUP(QUOTIENT($E18689,1),AUD!$A:$K,11,TRUE)=0,L18688,IFERROR(VLOOKUP(QUOTIENT($E18689,1),CAD!$A:$B,2,TRUE)*1,L18688)),
L18688)</f>
        <v>0.35309999999999997</v>
      </c>
    </row>
    <row r="18690" spans="1:12">
      <c r="A18690" s="94">
        <v>43963.375</v>
      </c>
      <c r="B18690" s="94">
        <f>A18690+Timezone!$C$2/24+VLOOKUP(A18690,Timezone!$K:$L,2,TRUE)/24</f>
        <v>43963.791666666664</v>
      </c>
      <c r="C18690" s="94">
        <f>$A18690+Timezone!$C$3/24+VLOOKUP($A18690,Timezone!$M:$N,2,TRUE)/24</f>
        <v>43963.875</v>
      </c>
      <c r="D18690" s="94">
        <f>$A18690+Timezone!$C$4/24+VLOOKUP($A18690,Timezone!$O:$P,2,TRUE)/24</f>
        <v>43963.416666666664</v>
      </c>
      <c r="E18690" s="94">
        <f>$A18690+Timezone!$C$5/24+VLOOKUP($A18690,Timezone!$Q:$R,2,TRUE)/24</f>
        <v>43963.208333333336</v>
      </c>
      <c r="F18690" s="92">
        <f>IF(MOD($B18690,1)&gt;10.5/24,
IF(VLOOKUP(QUOTIENT($B18690,1),AUD!$A:$K,11,TRUE)=0,F18689,VLOOKUP(QUOTIENT($B18690,1),AUD!$A:$K,11,TRUE)),
F18689)</f>
        <v>0.09</v>
      </c>
      <c r="G18690" s="92">
        <f>IF(MOD($C18690,1)&gt;10.5/24,
IF(VLOOKUP(QUOTIENT($C18690,1),AUD!$A:$K,11,TRUE)=0,G18689,VLOOKUP(QUOTIENT($C18690,1),NZD!$A:$F,6,TRUE)),
G18689)</f>
        <v>0.26</v>
      </c>
      <c r="H18690" s="92">
        <f>IF(MOD($D18690,1)&gt;(11+55/60)/24,
IF(VLOOKUP(QUOTIENT($D18690,1),AUD!$A:$K,11,TRUE)=0,H18689,IFERROR(VLOOKUP(QUOTIENT($D18690,1),USD!$A:$B,2,TRUE),H18689)),
H18689)</f>
        <v>0.4335</v>
      </c>
      <c r="I18690" s="92">
        <f>IF(MOD($D18690,1)&gt;(11+55/60)/24,
IF(VLOOKUP(QUOTIENT($D18690,1),AUD!$A:$K,11,TRUE)=0,I18689,IFERROR(VLOOKUP(QUOTIENT($D18690,1),GBP!$A:$B,2,TRUE),I18689)),
I18689)</f>
        <v>0.35925000000000001</v>
      </c>
      <c r="J18690" s="92">
        <f>IF(MOD($D18690,1)&gt;(11+55/60)/24,
IF(VLOOKUP(QUOTIENT($D18690,1),AUD!$A:$K,11,TRUE)=0,J18689,IFERROR(VLOOKUP(QUOTIENT($D18690,1),EUR!$A:$B,2,TRUE),J18689)),
J18689)</f>
        <v>-0.22456999999999999</v>
      </c>
      <c r="K18690" s="92">
        <f>IF(MOD($D18690,1)&gt;(11+55/60)/24,
IF(VLOOKUP(QUOTIENT($D18690,1),AUD!$A:$K,11,TRUE)=0,K18689,IFERROR(VLOOKUP(QUOTIENT($D18690,1),JPY!$A:$B,2,TRUE),K18689)),
K18689)</f>
        <v>-2.767E-2</v>
      </c>
      <c r="L18690" s="92">
        <f>IF(MOD($E18690,1)&gt;(11+55/60)/24,
IF(VLOOKUP(QUOTIENT($E18690,1),AUD!$A:$K,11,TRUE)=0,L18689,IFERROR(VLOOKUP(QUOTIENT($E18690,1),CAD!$A:$B,2,TRUE)*1,L18689)),
L18689)</f>
        <v>0.35309999999999997</v>
      </c>
    </row>
    <row r="18691" spans="1:12">
      <c r="A18691" s="94">
        <v>43963.458333333336</v>
      </c>
      <c r="B18691" s="94">
        <f>A18691+Timezone!$C$2/24+VLOOKUP(A18691,Timezone!$K:$L,2,TRUE)/24</f>
        <v>43963.875</v>
      </c>
      <c r="C18691" s="94">
        <f>$A18691+Timezone!$C$3/24+VLOOKUP($A18691,Timezone!$M:$N,2,TRUE)/24</f>
        <v>43963.958333333336</v>
      </c>
      <c r="D18691" s="94">
        <f>$A18691+Timezone!$C$4/24+VLOOKUP($A18691,Timezone!$O:$P,2,TRUE)/24</f>
        <v>43963.5</v>
      </c>
      <c r="E18691" s="94">
        <f>$A18691+Timezone!$C$5/24+VLOOKUP($A18691,Timezone!$Q:$R,2,TRUE)/24</f>
        <v>43963.291666666672</v>
      </c>
      <c r="F18691" s="92">
        <f>IF(MOD($B18691,1)&gt;10.5/24,
IF(VLOOKUP(QUOTIENT($B18691,1),AUD!$A:$K,11,TRUE)=0,F18690,VLOOKUP(QUOTIENT($B18691,1),AUD!$A:$K,11,TRUE)),
F18690)</f>
        <v>0.09</v>
      </c>
      <c r="G18691" s="92">
        <f>IF(MOD($C18691,1)&gt;10.5/24,
IF(VLOOKUP(QUOTIENT($C18691,1),AUD!$A:$K,11,TRUE)=0,G18690,VLOOKUP(QUOTIENT($C18691,1),NZD!$A:$F,6,TRUE)),
G18690)</f>
        <v>0.26</v>
      </c>
      <c r="H18691" s="92">
        <f>IF(MOD($D18691,1)&gt;(11+55/60)/24,
IF(VLOOKUP(QUOTIENT($D18691,1),AUD!$A:$K,11,TRUE)=0,H18690,IFERROR(VLOOKUP(QUOTIENT($D18691,1),USD!$A:$B,2,TRUE),H18690)),
H18690)</f>
        <v>0.42399999999999999</v>
      </c>
      <c r="I18691" s="92">
        <f>IF(MOD($D18691,1)&gt;(11+55/60)/24,
IF(VLOOKUP(QUOTIENT($D18691,1),AUD!$A:$K,11,TRUE)=0,I18690,IFERROR(VLOOKUP(QUOTIENT($D18691,1),GBP!$A:$B,2,TRUE),I18690)),
I18690)</f>
        <v>0.34325</v>
      </c>
      <c r="J18691" s="92">
        <f>IF(MOD($D18691,1)&gt;(11+55/60)/24,
IF(VLOOKUP(QUOTIENT($D18691,1),AUD!$A:$K,11,TRUE)=0,J18690,IFERROR(VLOOKUP(QUOTIENT($D18691,1),EUR!$A:$B,2,TRUE),J18690)),
J18690)</f>
        <v>-0.23071</v>
      </c>
      <c r="K18691" s="92">
        <f>IF(MOD($D18691,1)&gt;(11+55/60)/24,
IF(VLOOKUP(QUOTIENT($D18691,1),AUD!$A:$K,11,TRUE)=0,K18690,IFERROR(VLOOKUP(QUOTIENT($D18691,1),JPY!$A:$B,2,TRUE),K18690)),
K18690)</f>
        <v>-2.767E-2</v>
      </c>
      <c r="L18691" s="92">
        <f>IF(MOD($E18691,1)&gt;(11+55/60)/24,
IF(VLOOKUP(QUOTIENT($E18691,1),AUD!$A:$K,11,TRUE)=0,L18690,IFERROR(VLOOKUP(QUOTIENT($E18691,1),CAD!$A:$B,2,TRUE)*1,L18690)),
L18690)</f>
        <v>0.35309999999999997</v>
      </c>
    </row>
    <row r="18692" spans="1:12">
      <c r="A18692" s="94">
        <v>43963.541666666664</v>
      </c>
      <c r="B18692" s="94">
        <f>A18692+Timezone!$C$2/24+VLOOKUP(A18692,Timezone!$K:$L,2,TRUE)/24</f>
        <v>43963.958333333328</v>
      </c>
      <c r="C18692" s="94">
        <f>$A18692+Timezone!$C$3/24+VLOOKUP($A18692,Timezone!$M:$N,2,TRUE)/24</f>
        <v>43964.041666666664</v>
      </c>
      <c r="D18692" s="94">
        <f>$A18692+Timezone!$C$4/24+VLOOKUP($A18692,Timezone!$O:$P,2,TRUE)/24</f>
        <v>43963.583333333328</v>
      </c>
      <c r="E18692" s="94">
        <f>$A18692+Timezone!$C$5/24+VLOOKUP($A18692,Timezone!$Q:$R,2,TRUE)/24</f>
        <v>43963.375</v>
      </c>
      <c r="F18692" s="92">
        <f>IF(MOD($B18692,1)&gt;10.5/24,
IF(VLOOKUP(QUOTIENT($B18692,1),AUD!$A:$K,11,TRUE)=0,F18691,VLOOKUP(QUOTIENT($B18692,1),AUD!$A:$K,11,TRUE)),
F18691)</f>
        <v>0.09</v>
      </c>
      <c r="G18692" s="92">
        <f>IF(MOD($C18692,1)&gt;10.5/24,
IF(VLOOKUP(QUOTIENT($C18692,1),AUD!$A:$K,11,TRUE)=0,G18691,VLOOKUP(QUOTIENT($C18692,1),NZD!$A:$F,6,TRUE)),
G18691)</f>
        <v>0.26</v>
      </c>
      <c r="H18692" s="92">
        <f>IF(MOD($D18692,1)&gt;(11+55/60)/24,
IF(VLOOKUP(QUOTIENT($D18692,1),AUD!$A:$K,11,TRUE)=0,H18691,IFERROR(VLOOKUP(QUOTIENT($D18692,1),USD!$A:$B,2,TRUE),H18691)),
H18691)</f>
        <v>0.42399999999999999</v>
      </c>
      <c r="I18692" s="92">
        <f>IF(MOD($D18692,1)&gt;(11+55/60)/24,
IF(VLOOKUP(QUOTIENT($D18692,1),AUD!$A:$K,11,TRUE)=0,I18691,IFERROR(VLOOKUP(QUOTIENT($D18692,1),GBP!$A:$B,2,TRUE),I18691)),
I18691)</f>
        <v>0.34325</v>
      </c>
      <c r="J18692" s="92">
        <f>IF(MOD($D18692,1)&gt;(11+55/60)/24,
IF(VLOOKUP(QUOTIENT($D18692,1),AUD!$A:$K,11,TRUE)=0,J18691,IFERROR(VLOOKUP(QUOTIENT($D18692,1),EUR!$A:$B,2,TRUE),J18691)),
J18691)</f>
        <v>-0.23071</v>
      </c>
      <c r="K18692" s="92">
        <f>IF(MOD($D18692,1)&gt;(11+55/60)/24,
IF(VLOOKUP(QUOTIENT($D18692,1),AUD!$A:$K,11,TRUE)=0,K18691,IFERROR(VLOOKUP(QUOTIENT($D18692,1),JPY!$A:$B,2,TRUE),K18691)),
K18691)</f>
        <v>-2.767E-2</v>
      </c>
      <c r="L18692" s="92">
        <f>IF(MOD($E18692,1)&gt;(11+55/60)/24,
IF(VLOOKUP(QUOTIENT($E18692,1),AUD!$A:$K,11,TRUE)=0,L18691,IFERROR(VLOOKUP(QUOTIENT($E18692,1),CAD!$A:$B,2,TRUE)*1,L18691)),
L18691)</f>
        <v>0.35309999999999997</v>
      </c>
    </row>
    <row r="18693" spans="1:12">
      <c r="A18693" s="94">
        <v>43963.625</v>
      </c>
      <c r="B18693" s="94">
        <f>A18693+Timezone!$C$2/24+VLOOKUP(A18693,Timezone!$K:$L,2,TRUE)/24</f>
        <v>43964.041666666664</v>
      </c>
      <c r="C18693" s="94">
        <f>$A18693+Timezone!$C$3/24+VLOOKUP($A18693,Timezone!$M:$N,2,TRUE)/24</f>
        <v>43964.125</v>
      </c>
      <c r="D18693" s="94">
        <f>$A18693+Timezone!$C$4/24+VLOOKUP($A18693,Timezone!$O:$P,2,TRUE)/24</f>
        <v>43963.666666666664</v>
      </c>
      <c r="E18693" s="94">
        <f>$A18693+Timezone!$C$5/24+VLOOKUP($A18693,Timezone!$Q:$R,2,TRUE)/24</f>
        <v>43963.458333333336</v>
      </c>
      <c r="F18693" s="92">
        <f>IF(MOD($B18693,1)&gt;10.5/24,
IF(VLOOKUP(QUOTIENT($B18693,1),AUD!$A:$K,11,TRUE)=0,F18692,VLOOKUP(QUOTIENT($B18693,1),AUD!$A:$K,11,TRUE)),
F18692)</f>
        <v>0.09</v>
      </c>
      <c r="G18693" s="92">
        <f>IF(MOD($C18693,1)&gt;10.5/24,
IF(VLOOKUP(QUOTIENT($C18693,1),AUD!$A:$K,11,TRUE)=0,G18692,VLOOKUP(QUOTIENT($C18693,1),NZD!$A:$F,6,TRUE)),
G18692)</f>
        <v>0.26</v>
      </c>
      <c r="H18693" s="92">
        <f>IF(MOD($D18693,1)&gt;(11+55/60)/24,
IF(VLOOKUP(QUOTIENT($D18693,1),AUD!$A:$K,11,TRUE)=0,H18692,IFERROR(VLOOKUP(QUOTIENT($D18693,1),USD!$A:$B,2,TRUE),H18692)),
H18692)</f>
        <v>0.42399999999999999</v>
      </c>
      <c r="I18693" s="92">
        <f>IF(MOD($D18693,1)&gt;(11+55/60)/24,
IF(VLOOKUP(QUOTIENT($D18693,1),AUD!$A:$K,11,TRUE)=0,I18692,IFERROR(VLOOKUP(QUOTIENT($D18693,1),GBP!$A:$B,2,TRUE),I18692)),
I18692)</f>
        <v>0.34325</v>
      </c>
      <c r="J18693" s="92">
        <f>IF(MOD($D18693,1)&gt;(11+55/60)/24,
IF(VLOOKUP(QUOTIENT($D18693,1),AUD!$A:$K,11,TRUE)=0,J18692,IFERROR(VLOOKUP(QUOTIENT($D18693,1),EUR!$A:$B,2,TRUE),J18692)),
J18692)</f>
        <v>-0.23071</v>
      </c>
      <c r="K18693" s="92">
        <f>IF(MOD($D18693,1)&gt;(11+55/60)/24,
IF(VLOOKUP(QUOTIENT($D18693,1),AUD!$A:$K,11,TRUE)=0,K18692,IFERROR(VLOOKUP(QUOTIENT($D18693,1),JPY!$A:$B,2,TRUE),K18692)),
K18692)</f>
        <v>-2.767E-2</v>
      </c>
      <c r="L18693" s="92">
        <f>IF(MOD($E18693,1)&gt;(11+55/60)/24,
IF(VLOOKUP(QUOTIENT($E18693,1),AUD!$A:$K,11,TRUE)=0,L18692,IFERROR(VLOOKUP(QUOTIENT($E18693,1),CAD!$A:$B,2,TRUE)*1,L18692)),
L18692)</f>
        <v>0.35309999999999997</v>
      </c>
    </row>
    <row r="18694" spans="1:12">
      <c r="A18694" s="94">
        <v>43963.708333333336</v>
      </c>
      <c r="B18694" s="94">
        <f>A18694+Timezone!$C$2/24+VLOOKUP(A18694,Timezone!$K:$L,2,TRUE)/24</f>
        <v>43964.125</v>
      </c>
      <c r="C18694" s="94">
        <f>$A18694+Timezone!$C$3/24+VLOOKUP($A18694,Timezone!$M:$N,2,TRUE)/24</f>
        <v>43964.208333333336</v>
      </c>
      <c r="D18694" s="94">
        <f>$A18694+Timezone!$C$4/24+VLOOKUP($A18694,Timezone!$O:$P,2,TRUE)/24</f>
        <v>43963.75</v>
      </c>
      <c r="E18694" s="94">
        <f>$A18694+Timezone!$C$5/24+VLOOKUP($A18694,Timezone!$Q:$R,2,TRUE)/24</f>
        <v>43963.541666666672</v>
      </c>
      <c r="F18694" s="92">
        <f>IF(MOD($B18694,1)&gt;10.5/24,
IF(VLOOKUP(QUOTIENT($B18694,1),AUD!$A:$K,11,TRUE)=0,F18693,VLOOKUP(QUOTIENT($B18694,1),AUD!$A:$K,11,TRUE)),
F18693)</f>
        <v>0.09</v>
      </c>
      <c r="G18694" s="92">
        <f>IF(MOD($C18694,1)&gt;10.5/24,
IF(VLOOKUP(QUOTIENT($C18694,1),AUD!$A:$K,11,TRUE)=0,G18693,VLOOKUP(QUOTIENT($C18694,1),NZD!$A:$F,6,TRUE)),
G18693)</f>
        <v>0.26</v>
      </c>
      <c r="H18694" s="92">
        <f>IF(MOD($D18694,1)&gt;(11+55/60)/24,
IF(VLOOKUP(QUOTIENT($D18694,1),AUD!$A:$K,11,TRUE)=0,H18693,IFERROR(VLOOKUP(QUOTIENT($D18694,1),USD!$A:$B,2,TRUE),H18693)),
H18693)</f>
        <v>0.42399999999999999</v>
      </c>
      <c r="I18694" s="92">
        <f>IF(MOD($D18694,1)&gt;(11+55/60)/24,
IF(VLOOKUP(QUOTIENT($D18694,1),AUD!$A:$K,11,TRUE)=0,I18693,IFERROR(VLOOKUP(QUOTIENT($D18694,1),GBP!$A:$B,2,TRUE),I18693)),
I18693)</f>
        <v>0.34325</v>
      </c>
      <c r="J18694" s="92">
        <f>IF(MOD($D18694,1)&gt;(11+55/60)/24,
IF(VLOOKUP(QUOTIENT($D18694,1),AUD!$A:$K,11,TRUE)=0,J18693,IFERROR(VLOOKUP(QUOTIENT($D18694,1),EUR!$A:$B,2,TRUE),J18693)),
J18693)</f>
        <v>-0.23071</v>
      </c>
      <c r="K18694" s="92">
        <f>IF(MOD($D18694,1)&gt;(11+55/60)/24,
IF(VLOOKUP(QUOTIENT($D18694,1),AUD!$A:$K,11,TRUE)=0,K18693,IFERROR(VLOOKUP(QUOTIENT($D18694,1),JPY!$A:$B,2,TRUE),K18693)),
K18693)</f>
        <v>-2.767E-2</v>
      </c>
      <c r="L18694" s="92">
        <f>IF(MOD($E18694,1)&gt;(11+55/60)/24,
IF(VLOOKUP(QUOTIENT($E18694,1),AUD!$A:$K,11,TRUE)=0,L18693,IFERROR(VLOOKUP(QUOTIENT($E18694,1),CAD!$A:$B,2,TRUE)*1,L18693)),
L18693)</f>
        <v>0.36987999999999999</v>
      </c>
    </row>
    <row r="18695" spans="1:12">
      <c r="A18695" s="94">
        <v>43963.791666666664</v>
      </c>
      <c r="B18695" s="94">
        <f>A18695+Timezone!$C$2/24+VLOOKUP(A18695,Timezone!$K:$L,2,TRUE)/24</f>
        <v>43964.208333333328</v>
      </c>
      <c r="C18695" s="94">
        <f>$A18695+Timezone!$C$3/24+VLOOKUP($A18695,Timezone!$M:$N,2,TRUE)/24</f>
        <v>43964.291666666664</v>
      </c>
      <c r="D18695" s="94">
        <f>$A18695+Timezone!$C$4/24+VLOOKUP($A18695,Timezone!$O:$P,2,TRUE)/24</f>
        <v>43963.833333333328</v>
      </c>
      <c r="E18695" s="94">
        <f>$A18695+Timezone!$C$5/24+VLOOKUP($A18695,Timezone!$Q:$R,2,TRUE)/24</f>
        <v>43963.625</v>
      </c>
      <c r="F18695" s="92">
        <f>IF(MOD($B18695,1)&gt;10.5/24,
IF(VLOOKUP(QUOTIENT($B18695,1),AUD!$A:$K,11,TRUE)=0,F18694,VLOOKUP(QUOTIENT($B18695,1),AUD!$A:$K,11,TRUE)),
F18694)</f>
        <v>0.09</v>
      </c>
      <c r="G18695" s="92">
        <f>IF(MOD($C18695,1)&gt;10.5/24,
IF(VLOOKUP(QUOTIENT($C18695,1),AUD!$A:$K,11,TRUE)=0,G18694,VLOOKUP(QUOTIENT($C18695,1),NZD!$A:$F,6,TRUE)),
G18694)</f>
        <v>0.26</v>
      </c>
      <c r="H18695" s="92">
        <f>IF(MOD($D18695,1)&gt;(11+55/60)/24,
IF(VLOOKUP(QUOTIENT($D18695,1),AUD!$A:$K,11,TRUE)=0,H18694,IFERROR(VLOOKUP(QUOTIENT($D18695,1),USD!$A:$B,2,TRUE),H18694)),
H18694)</f>
        <v>0.42399999999999999</v>
      </c>
      <c r="I18695" s="92">
        <f>IF(MOD($D18695,1)&gt;(11+55/60)/24,
IF(VLOOKUP(QUOTIENT($D18695,1),AUD!$A:$K,11,TRUE)=0,I18694,IFERROR(VLOOKUP(QUOTIENT($D18695,1),GBP!$A:$B,2,TRUE),I18694)),
I18694)</f>
        <v>0.34325</v>
      </c>
      <c r="J18695" s="92">
        <f>IF(MOD($D18695,1)&gt;(11+55/60)/24,
IF(VLOOKUP(QUOTIENT($D18695,1),AUD!$A:$K,11,TRUE)=0,J18694,IFERROR(VLOOKUP(QUOTIENT($D18695,1),EUR!$A:$B,2,TRUE),J18694)),
J18694)</f>
        <v>-0.23071</v>
      </c>
      <c r="K18695" s="92">
        <f>IF(MOD($D18695,1)&gt;(11+55/60)/24,
IF(VLOOKUP(QUOTIENT($D18695,1),AUD!$A:$K,11,TRUE)=0,K18694,IFERROR(VLOOKUP(QUOTIENT($D18695,1),JPY!$A:$B,2,TRUE),K18694)),
K18694)</f>
        <v>-2.767E-2</v>
      </c>
      <c r="L18695" s="92">
        <f>IF(MOD($E18695,1)&gt;(11+55/60)/24,
IF(VLOOKUP(QUOTIENT($E18695,1),AUD!$A:$K,11,TRUE)=0,L18694,IFERROR(VLOOKUP(QUOTIENT($E18695,1),CAD!$A:$B,2,TRUE)*1,L18694)),
L18694)</f>
        <v>0.36987999999999999</v>
      </c>
    </row>
    <row r="18696" spans="1:12">
      <c r="A18696" s="94">
        <v>43963.875</v>
      </c>
      <c r="B18696" s="94">
        <f>A18696+Timezone!$C$2/24+VLOOKUP(A18696,Timezone!$K:$L,2,TRUE)/24</f>
        <v>43964.291666666664</v>
      </c>
      <c r="C18696" s="94">
        <f>$A18696+Timezone!$C$3/24+VLOOKUP($A18696,Timezone!$M:$N,2,TRUE)/24</f>
        <v>43964.375</v>
      </c>
      <c r="D18696" s="94">
        <f>$A18696+Timezone!$C$4/24+VLOOKUP($A18696,Timezone!$O:$P,2,TRUE)/24</f>
        <v>43963.916666666664</v>
      </c>
      <c r="E18696" s="94">
        <f>$A18696+Timezone!$C$5/24+VLOOKUP($A18696,Timezone!$Q:$R,2,TRUE)/24</f>
        <v>43963.708333333336</v>
      </c>
      <c r="F18696" s="92">
        <f>IF(MOD($B18696,1)&gt;10.5/24,
IF(VLOOKUP(QUOTIENT($B18696,1),AUD!$A:$K,11,TRUE)=0,F18695,VLOOKUP(QUOTIENT($B18696,1),AUD!$A:$K,11,TRUE)),
F18695)</f>
        <v>0.09</v>
      </c>
      <c r="G18696" s="92">
        <f>IF(MOD($C18696,1)&gt;10.5/24,
IF(VLOOKUP(QUOTIENT($C18696,1),AUD!$A:$K,11,TRUE)=0,G18695,VLOOKUP(QUOTIENT($C18696,1),NZD!$A:$F,6,TRUE)),
G18695)</f>
        <v>0.26</v>
      </c>
      <c r="H18696" s="92">
        <f>IF(MOD($D18696,1)&gt;(11+55/60)/24,
IF(VLOOKUP(QUOTIENT($D18696,1),AUD!$A:$K,11,TRUE)=0,H18695,IFERROR(VLOOKUP(QUOTIENT($D18696,1),USD!$A:$B,2,TRUE),H18695)),
H18695)</f>
        <v>0.42399999999999999</v>
      </c>
      <c r="I18696" s="92">
        <f>IF(MOD($D18696,1)&gt;(11+55/60)/24,
IF(VLOOKUP(QUOTIENT($D18696,1),AUD!$A:$K,11,TRUE)=0,I18695,IFERROR(VLOOKUP(QUOTIENT($D18696,1),GBP!$A:$B,2,TRUE),I18695)),
I18695)</f>
        <v>0.34325</v>
      </c>
      <c r="J18696" s="92">
        <f>IF(MOD($D18696,1)&gt;(11+55/60)/24,
IF(VLOOKUP(QUOTIENT($D18696,1),AUD!$A:$K,11,TRUE)=0,J18695,IFERROR(VLOOKUP(QUOTIENT($D18696,1),EUR!$A:$B,2,TRUE),J18695)),
J18695)</f>
        <v>-0.23071</v>
      </c>
      <c r="K18696" s="92">
        <f>IF(MOD($D18696,1)&gt;(11+55/60)/24,
IF(VLOOKUP(QUOTIENT($D18696,1),AUD!$A:$K,11,TRUE)=0,K18695,IFERROR(VLOOKUP(QUOTIENT($D18696,1),JPY!$A:$B,2,TRUE),K18695)),
K18695)</f>
        <v>-2.767E-2</v>
      </c>
      <c r="L18696" s="92">
        <f>IF(MOD($E18696,1)&gt;(11+55/60)/24,
IF(VLOOKUP(QUOTIENT($E18696,1),AUD!$A:$K,11,TRUE)=0,L18695,IFERROR(VLOOKUP(QUOTIENT($E18696,1),CAD!$A:$B,2,TRUE)*1,L18695)),
L18695)</f>
        <v>0.36987999999999999</v>
      </c>
    </row>
    <row r="18697" spans="1:12">
      <c r="A18697" s="94">
        <v>43963.958333333336</v>
      </c>
      <c r="B18697" s="94">
        <f>A18697+Timezone!$C$2/24+VLOOKUP(A18697,Timezone!$K:$L,2,TRUE)/24</f>
        <v>43964.375</v>
      </c>
      <c r="C18697" s="94">
        <f>$A18697+Timezone!$C$3/24+VLOOKUP($A18697,Timezone!$M:$N,2,TRUE)/24</f>
        <v>43964.458333333336</v>
      </c>
      <c r="D18697" s="94">
        <f>$A18697+Timezone!$C$4/24+VLOOKUP($A18697,Timezone!$O:$P,2,TRUE)/24</f>
        <v>43964</v>
      </c>
      <c r="E18697" s="94">
        <f>$A18697+Timezone!$C$5/24+VLOOKUP($A18697,Timezone!$Q:$R,2,TRUE)/24</f>
        <v>43963.791666666672</v>
      </c>
      <c r="F18697" s="92">
        <f>IF(MOD($B18697,1)&gt;10.5/24,
IF(VLOOKUP(QUOTIENT($B18697,1),AUD!$A:$K,11,TRUE)=0,F18696,VLOOKUP(QUOTIENT($B18697,1),AUD!$A:$K,11,TRUE)),
F18696)</f>
        <v>0.09</v>
      </c>
      <c r="G18697" s="92">
        <f>IF(MOD($C18697,1)&gt;10.5/24,
IF(VLOOKUP(QUOTIENT($C18697,1),AUD!$A:$K,11,TRUE)=0,G18696,VLOOKUP(QUOTIENT($C18697,1),NZD!$A:$F,6,TRUE)),
G18696)</f>
        <v>0.26</v>
      </c>
      <c r="H18697" s="92">
        <f>IF(MOD($D18697,1)&gt;(11+55/60)/24,
IF(VLOOKUP(QUOTIENT($D18697,1),AUD!$A:$K,11,TRUE)=0,H18696,IFERROR(VLOOKUP(QUOTIENT($D18697,1),USD!$A:$B,2,TRUE),H18696)),
H18696)</f>
        <v>0.42399999999999999</v>
      </c>
      <c r="I18697" s="92">
        <f>IF(MOD($D18697,1)&gt;(11+55/60)/24,
IF(VLOOKUP(QUOTIENT($D18697,1),AUD!$A:$K,11,TRUE)=0,I18696,IFERROR(VLOOKUP(QUOTIENT($D18697,1),GBP!$A:$B,2,TRUE),I18696)),
I18696)</f>
        <v>0.34325</v>
      </c>
      <c r="J18697" s="92">
        <f>IF(MOD($D18697,1)&gt;(11+55/60)/24,
IF(VLOOKUP(QUOTIENT($D18697,1),AUD!$A:$K,11,TRUE)=0,J18696,IFERROR(VLOOKUP(QUOTIENT($D18697,1),EUR!$A:$B,2,TRUE),J18696)),
J18696)</f>
        <v>-0.23071</v>
      </c>
      <c r="K18697" s="92">
        <f>IF(MOD($D18697,1)&gt;(11+55/60)/24,
IF(VLOOKUP(QUOTIENT($D18697,1),AUD!$A:$K,11,TRUE)=0,K18696,IFERROR(VLOOKUP(QUOTIENT($D18697,1),JPY!$A:$B,2,TRUE),K18696)),
K18696)</f>
        <v>-2.767E-2</v>
      </c>
      <c r="L18697" s="92">
        <f>IF(MOD($E18697,1)&gt;(11+55/60)/24,
IF(VLOOKUP(QUOTIENT($E18697,1),AUD!$A:$K,11,TRUE)=0,L18696,IFERROR(VLOOKUP(QUOTIENT($E18697,1),CAD!$A:$B,2,TRUE)*1,L18696)),
L18696)</f>
        <v>0.36987999999999999</v>
      </c>
    </row>
    <row r="18698" spans="1:12">
      <c r="A18698" s="94">
        <v>43964.041666666664</v>
      </c>
      <c r="B18698" s="94">
        <f>A18698+Timezone!$C$2/24+VLOOKUP(A18698,Timezone!$K:$L,2,TRUE)/24</f>
        <v>43964.458333333328</v>
      </c>
      <c r="C18698" s="94">
        <f>$A18698+Timezone!$C$3/24+VLOOKUP($A18698,Timezone!$M:$N,2,TRUE)/24</f>
        <v>43964.541666666664</v>
      </c>
      <c r="D18698" s="94">
        <f>$A18698+Timezone!$C$4/24+VLOOKUP($A18698,Timezone!$O:$P,2,TRUE)/24</f>
        <v>43964.083333333328</v>
      </c>
      <c r="E18698" s="94">
        <f>$A18698+Timezone!$C$5/24+VLOOKUP($A18698,Timezone!$Q:$R,2,TRUE)/24</f>
        <v>43963.875</v>
      </c>
      <c r="F18698" s="92">
        <f>IF(MOD($B18698,1)&gt;10.5/24,
IF(VLOOKUP(QUOTIENT($B18698,1),AUD!$A:$K,11,TRUE)=0,F18697,VLOOKUP(QUOTIENT($B18698,1),AUD!$A:$K,11,TRUE)),
F18697)</f>
        <v>0.08</v>
      </c>
      <c r="G18698" s="92">
        <f>IF(MOD($C18698,1)&gt;10.5/24,
IF(VLOOKUP(QUOTIENT($C18698,1),AUD!$A:$K,11,TRUE)=0,G18697,VLOOKUP(QUOTIENT($C18698,1),NZD!$A:$F,6,TRUE)),
G18697)</f>
        <v>0.26</v>
      </c>
      <c r="H18698" s="92">
        <f>IF(MOD($D18698,1)&gt;(11+55/60)/24,
IF(VLOOKUP(QUOTIENT($D18698,1),AUD!$A:$K,11,TRUE)=0,H18697,IFERROR(VLOOKUP(QUOTIENT($D18698,1),USD!$A:$B,2,TRUE),H18697)),
H18697)</f>
        <v>0.42399999999999999</v>
      </c>
      <c r="I18698" s="92">
        <f>IF(MOD($D18698,1)&gt;(11+55/60)/24,
IF(VLOOKUP(QUOTIENT($D18698,1),AUD!$A:$K,11,TRUE)=0,I18697,IFERROR(VLOOKUP(QUOTIENT($D18698,1),GBP!$A:$B,2,TRUE),I18697)),
I18697)</f>
        <v>0.34325</v>
      </c>
      <c r="J18698" s="92">
        <f>IF(MOD($D18698,1)&gt;(11+55/60)/24,
IF(VLOOKUP(QUOTIENT($D18698,1),AUD!$A:$K,11,TRUE)=0,J18697,IFERROR(VLOOKUP(QUOTIENT($D18698,1),EUR!$A:$B,2,TRUE),J18697)),
J18697)</f>
        <v>-0.23071</v>
      </c>
      <c r="K18698" s="92">
        <f>IF(MOD($D18698,1)&gt;(11+55/60)/24,
IF(VLOOKUP(QUOTIENT($D18698,1),AUD!$A:$K,11,TRUE)=0,K18697,IFERROR(VLOOKUP(QUOTIENT($D18698,1),JPY!$A:$B,2,TRUE),K18697)),
K18697)</f>
        <v>-2.767E-2</v>
      </c>
      <c r="L18698" s="92">
        <f>IF(MOD($E18698,1)&gt;(11+55/60)/24,
IF(VLOOKUP(QUOTIENT($E18698,1),AUD!$A:$K,11,TRUE)=0,L18697,IFERROR(VLOOKUP(QUOTIENT($E18698,1),CAD!$A:$B,2,TRUE)*1,L18697)),
L18697)</f>
        <v>0.36987999999999999</v>
      </c>
    </row>
    <row r="18699" spans="1:12">
      <c r="A18699" s="94">
        <v>43964.125</v>
      </c>
      <c r="B18699" s="94">
        <f>A18699+Timezone!$C$2/24+VLOOKUP(A18699,Timezone!$K:$L,2,TRUE)/24</f>
        <v>43964.541666666664</v>
      </c>
      <c r="C18699" s="94">
        <f>$A18699+Timezone!$C$3/24+VLOOKUP($A18699,Timezone!$M:$N,2,TRUE)/24</f>
        <v>43964.625</v>
      </c>
      <c r="D18699" s="94">
        <f>$A18699+Timezone!$C$4/24+VLOOKUP($A18699,Timezone!$O:$P,2,TRUE)/24</f>
        <v>43964.166666666664</v>
      </c>
      <c r="E18699" s="94">
        <f>$A18699+Timezone!$C$5/24+VLOOKUP($A18699,Timezone!$Q:$R,2,TRUE)/24</f>
        <v>43963.958333333336</v>
      </c>
      <c r="F18699" s="92">
        <f>IF(MOD($B18699,1)&gt;10.5/24,
IF(VLOOKUP(QUOTIENT($B18699,1),AUD!$A:$K,11,TRUE)=0,F18698,VLOOKUP(QUOTIENT($B18699,1),AUD!$A:$K,11,TRUE)),
F18698)</f>
        <v>0.08</v>
      </c>
      <c r="G18699" s="92">
        <f>IF(MOD($C18699,1)&gt;10.5/24,
IF(VLOOKUP(QUOTIENT($C18699,1),AUD!$A:$K,11,TRUE)=0,G18698,VLOOKUP(QUOTIENT($C18699,1),NZD!$A:$F,6,TRUE)),
G18698)</f>
        <v>0.26</v>
      </c>
      <c r="H18699" s="92">
        <f>IF(MOD($D18699,1)&gt;(11+55/60)/24,
IF(VLOOKUP(QUOTIENT($D18699,1),AUD!$A:$K,11,TRUE)=0,H18698,IFERROR(VLOOKUP(QUOTIENT($D18699,1),USD!$A:$B,2,TRUE),H18698)),
H18698)</f>
        <v>0.42399999999999999</v>
      </c>
      <c r="I18699" s="92">
        <f>IF(MOD($D18699,1)&gt;(11+55/60)/24,
IF(VLOOKUP(QUOTIENT($D18699,1),AUD!$A:$K,11,TRUE)=0,I18698,IFERROR(VLOOKUP(QUOTIENT($D18699,1),GBP!$A:$B,2,TRUE),I18698)),
I18698)</f>
        <v>0.34325</v>
      </c>
      <c r="J18699" s="92">
        <f>IF(MOD($D18699,1)&gt;(11+55/60)/24,
IF(VLOOKUP(QUOTIENT($D18699,1),AUD!$A:$K,11,TRUE)=0,J18698,IFERROR(VLOOKUP(QUOTIENT($D18699,1),EUR!$A:$B,2,TRUE),J18698)),
J18698)</f>
        <v>-0.23071</v>
      </c>
      <c r="K18699" s="92">
        <f>IF(MOD($D18699,1)&gt;(11+55/60)/24,
IF(VLOOKUP(QUOTIENT($D18699,1),AUD!$A:$K,11,TRUE)=0,K18698,IFERROR(VLOOKUP(QUOTIENT($D18699,1),JPY!$A:$B,2,TRUE),K18698)),
K18698)</f>
        <v>-2.767E-2</v>
      </c>
      <c r="L18699" s="92">
        <f>IF(MOD($E18699,1)&gt;(11+55/60)/24,
IF(VLOOKUP(QUOTIENT($E18699,1),AUD!$A:$K,11,TRUE)=0,L18698,IFERROR(VLOOKUP(QUOTIENT($E18699,1),CAD!$A:$B,2,TRUE)*1,L18698)),
L18698)</f>
        <v>0.36987999999999999</v>
      </c>
    </row>
    <row r="18700" spans="1:12">
      <c r="A18700" s="94">
        <v>43964.208333333336</v>
      </c>
      <c r="B18700" s="94">
        <f>A18700+Timezone!$C$2/24+VLOOKUP(A18700,Timezone!$K:$L,2,TRUE)/24</f>
        <v>43964.625</v>
      </c>
      <c r="C18700" s="94">
        <f>$A18700+Timezone!$C$3/24+VLOOKUP($A18700,Timezone!$M:$N,2,TRUE)/24</f>
        <v>43964.708333333336</v>
      </c>
      <c r="D18700" s="94">
        <f>$A18700+Timezone!$C$4/24+VLOOKUP($A18700,Timezone!$O:$P,2,TRUE)/24</f>
        <v>43964.25</v>
      </c>
      <c r="E18700" s="94">
        <f>$A18700+Timezone!$C$5/24+VLOOKUP($A18700,Timezone!$Q:$R,2,TRUE)/24</f>
        <v>43964.041666666672</v>
      </c>
      <c r="F18700" s="92">
        <f>IF(MOD($B18700,1)&gt;10.5/24,
IF(VLOOKUP(QUOTIENT($B18700,1),AUD!$A:$K,11,TRUE)=0,F18699,VLOOKUP(QUOTIENT($B18700,1),AUD!$A:$K,11,TRUE)),
F18699)</f>
        <v>0.08</v>
      </c>
      <c r="G18700" s="92">
        <f>IF(MOD($C18700,1)&gt;10.5/24,
IF(VLOOKUP(QUOTIENT($C18700,1),AUD!$A:$K,11,TRUE)=0,G18699,VLOOKUP(QUOTIENT($C18700,1),NZD!$A:$F,6,TRUE)),
G18699)</f>
        <v>0.26</v>
      </c>
      <c r="H18700" s="92">
        <f>IF(MOD($D18700,1)&gt;(11+55/60)/24,
IF(VLOOKUP(QUOTIENT($D18700,1),AUD!$A:$K,11,TRUE)=0,H18699,IFERROR(VLOOKUP(QUOTIENT($D18700,1),USD!$A:$B,2,TRUE),H18699)),
H18699)</f>
        <v>0.42399999999999999</v>
      </c>
      <c r="I18700" s="92">
        <f>IF(MOD($D18700,1)&gt;(11+55/60)/24,
IF(VLOOKUP(QUOTIENT($D18700,1),AUD!$A:$K,11,TRUE)=0,I18699,IFERROR(VLOOKUP(QUOTIENT($D18700,1),GBP!$A:$B,2,TRUE),I18699)),
I18699)</f>
        <v>0.34325</v>
      </c>
      <c r="J18700" s="92">
        <f>IF(MOD($D18700,1)&gt;(11+55/60)/24,
IF(VLOOKUP(QUOTIENT($D18700,1),AUD!$A:$K,11,TRUE)=0,J18699,IFERROR(VLOOKUP(QUOTIENT($D18700,1),EUR!$A:$B,2,TRUE),J18699)),
J18699)</f>
        <v>-0.23071</v>
      </c>
      <c r="K18700" s="92">
        <f>IF(MOD($D18700,1)&gt;(11+55/60)/24,
IF(VLOOKUP(QUOTIENT($D18700,1),AUD!$A:$K,11,TRUE)=0,K18699,IFERROR(VLOOKUP(QUOTIENT($D18700,1),JPY!$A:$B,2,TRUE),K18699)),
K18699)</f>
        <v>-2.767E-2</v>
      </c>
      <c r="L18700" s="92">
        <f>IF(MOD($E18700,1)&gt;(11+55/60)/24,
IF(VLOOKUP(QUOTIENT($E18700,1),AUD!$A:$K,11,TRUE)=0,L18699,IFERROR(VLOOKUP(QUOTIENT($E18700,1),CAD!$A:$B,2,TRUE)*1,L18699)),
L18699)</f>
        <v>0.36987999999999999</v>
      </c>
    </row>
    <row r="18701" spans="1:12">
      <c r="A18701" s="94">
        <v>43964.291666666664</v>
      </c>
      <c r="B18701" s="94">
        <f>A18701+Timezone!$C$2/24+VLOOKUP(A18701,Timezone!$K:$L,2,TRUE)/24</f>
        <v>43964.708333333328</v>
      </c>
      <c r="C18701" s="94">
        <f>$A18701+Timezone!$C$3/24+VLOOKUP($A18701,Timezone!$M:$N,2,TRUE)/24</f>
        <v>43964.791666666664</v>
      </c>
      <c r="D18701" s="94">
        <f>$A18701+Timezone!$C$4/24+VLOOKUP($A18701,Timezone!$O:$P,2,TRUE)/24</f>
        <v>43964.333333333328</v>
      </c>
      <c r="E18701" s="94">
        <f>$A18701+Timezone!$C$5/24+VLOOKUP($A18701,Timezone!$Q:$R,2,TRUE)/24</f>
        <v>43964.125</v>
      </c>
      <c r="F18701" s="92">
        <f>IF(MOD($B18701,1)&gt;10.5/24,
IF(VLOOKUP(QUOTIENT($B18701,1),AUD!$A:$K,11,TRUE)=0,F18700,VLOOKUP(QUOTIENT($B18701,1),AUD!$A:$K,11,TRUE)),
F18700)</f>
        <v>0.08</v>
      </c>
      <c r="G18701" s="92">
        <f>IF(MOD($C18701,1)&gt;10.5/24,
IF(VLOOKUP(QUOTIENT($C18701,1),AUD!$A:$K,11,TRUE)=0,G18700,VLOOKUP(QUOTIENT($C18701,1),NZD!$A:$F,6,TRUE)),
G18700)</f>
        <v>0.26</v>
      </c>
      <c r="H18701" s="92">
        <f>IF(MOD($D18701,1)&gt;(11+55/60)/24,
IF(VLOOKUP(QUOTIENT($D18701,1),AUD!$A:$K,11,TRUE)=0,H18700,IFERROR(VLOOKUP(QUOTIENT($D18701,1),USD!$A:$B,2,TRUE),H18700)),
H18700)</f>
        <v>0.42399999999999999</v>
      </c>
      <c r="I18701" s="92">
        <f>IF(MOD($D18701,1)&gt;(11+55/60)/24,
IF(VLOOKUP(QUOTIENT($D18701,1),AUD!$A:$K,11,TRUE)=0,I18700,IFERROR(VLOOKUP(QUOTIENT($D18701,1),GBP!$A:$B,2,TRUE),I18700)),
I18700)</f>
        <v>0.34325</v>
      </c>
      <c r="J18701" s="92">
        <f>IF(MOD($D18701,1)&gt;(11+55/60)/24,
IF(VLOOKUP(QUOTIENT($D18701,1),AUD!$A:$K,11,TRUE)=0,J18700,IFERROR(VLOOKUP(QUOTIENT($D18701,1),EUR!$A:$B,2,TRUE),J18700)),
J18700)</f>
        <v>-0.23071</v>
      </c>
      <c r="K18701" s="92">
        <f>IF(MOD($D18701,1)&gt;(11+55/60)/24,
IF(VLOOKUP(QUOTIENT($D18701,1),AUD!$A:$K,11,TRUE)=0,K18700,IFERROR(VLOOKUP(QUOTIENT($D18701,1),JPY!$A:$B,2,TRUE),K18700)),
K18700)</f>
        <v>-2.767E-2</v>
      </c>
      <c r="L18701" s="92">
        <f>IF(MOD($E18701,1)&gt;(11+55/60)/24,
IF(VLOOKUP(QUOTIENT($E18701,1),AUD!$A:$K,11,TRUE)=0,L18700,IFERROR(VLOOKUP(QUOTIENT($E18701,1),CAD!$A:$B,2,TRUE)*1,L18700)),
L18700)</f>
        <v>0.36987999999999999</v>
      </c>
    </row>
    <row r="18702" spans="1:12">
      <c r="A18702" s="94">
        <v>43964.375</v>
      </c>
      <c r="B18702" s="94">
        <f>A18702+Timezone!$C$2/24+VLOOKUP(A18702,Timezone!$K:$L,2,TRUE)/24</f>
        <v>43964.791666666664</v>
      </c>
      <c r="C18702" s="94">
        <f>$A18702+Timezone!$C$3/24+VLOOKUP($A18702,Timezone!$M:$N,2,TRUE)/24</f>
        <v>43964.875</v>
      </c>
      <c r="D18702" s="94">
        <f>$A18702+Timezone!$C$4/24+VLOOKUP($A18702,Timezone!$O:$P,2,TRUE)/24</f>
        <v>43964.416666666664</v>
      </c>
      <c r="E18702" s="94">
        <f>$A18702+Timezone!$C$5/24+VLOOKUP($A18702,Timezone!$Q:$R,2,TRUE)/24</f>
        <v>43964.208333333336</v>
      </c>
      <c r="F18702" s="92">
        <f>IF(MOD($B18702,1)&gt;10.5/24,
IF(VLOOKUP(QUOTIENT($B18702,1),AUD!$A:$K,11,TRUE)=0,F18701,VLOOKUP(QUOTIENT($B18702,1),AUD!$A:$K,11,TRUE)),
F18701)</f>
        <v>0.08</v>
      </c>
      <c r="G18702" s="92">
        <f>IF(MOD($C18702,1)&gt;10.5/24,
IF(VLOOKUP(QUOTIENT($C18702,1),AUD!$A:$K,11,TRUE)=0,G18701,VLOOKUP(QUOTIENT($C18702,1),NZD!$A:$F,6,TRUE)),
G18701)</f>
        <v>0.26</v>
      </c>
      <c r="H18702" s="92">
        <f>IF(MOD($D18702,1)&gt;(11+55/60)/24,
IF(VLOOKUP(QUOTIENT($D18702,1),AUD!$A:$K,11,TRUE)=0,H18701,IFERROR(VLOOKUP(QUOTIENT($D18702,1),USD!$A:$B,2,TRUE),H18701)),
H18701)</f>
        <v>0.42399999999999999</v>
      </c>
      <c r="I18702" s="92">
        <f>IF(MOD($D18702,1)&gt;(11+55/60)/24,
IF(VLOOKUP(QUOTIENT($D18702,1),AUD!$A:$K,11,TRUE)=0,I18701,IFERROR(VLOOKUP(QUOTIENT($D18702,1),GBP!$A:$B,2,TRUE),I18701)),
I18701)</f>
        <v>0.34325</v>
      </c>
      <c r="J18702" s="92">
        <f>IF(MOD($D18702,1)&gt;(11+55/60)/24,
IF(VLOOKUP(QUOTIENT($D18702,1),AUD!$A:$K,11,TRUE)=0,J18701,IFERROR(VLOOKUP(QUOTIENT($D18702,1),EUR!$A:$B,2,TRUE),J18701)),
J18701)</f>
        <v>-0.23071</v>
      </c>
      <c r="K18702" s="92">
        <f>IF(MOD($D18702,1)&gt;(11+55/60)/24,
IF(VLOOKUP(QUOTIENT($D18702,1),AUD!$A:$K,11,TRUE)=0,K18701,IFERROR(VLOOKUP(QUOTIENT($D18702,1),JPY!$A:$B,2,TRUE),K18701)),
K18701)</f>
        <v>-2.767E-2</v>
      </c>
      <c r="L18702" s="92">
        <f>IF(MOD($E18702,1)&gt;(11+55/60)/24,
IF(VLOOKUP(QUOTIENT($E18702,1),AUD!$A:$K,11,TRUE)=0,L18701,IFERROR(VLOOKUP(QUOTIENT($E18702,1),CAD!$A:$B,2,TRUE)*1,L18701)),
L18701)</f>
        <v>0.36987999999999999</v>
      </c>
    </row>
    <row r="18703" spans="1:12">
      <c r="A18703" s="94">
        <v>43964.458333333336</v>
      </c>
      <c r="B18703" s="94">
        <f>A18703+Timezone!$C$2/24+VLOOKUP(A18703,Timezone!$K:$L,2,TRUE)/24</f>
        <v>43964.875</v>
      </c>
      <c r="C18703" s="94">
        <f>$A18703+Timezone!$C$3/24+VLOOKUP($A18703,Timezone!$M:$N,2,TRUE)/24</f>
        <v>43964.958333333336</v>
      </c>
      <c r="D18703" s="94">
        <f>$A18703+Timezone!$C$4/24+VLOOKUP($A18703,Timezone!$O:$P,2,TRUE)/24</f>
        <v>43964.5</v>
      </c>
      <c r="E18703" s="94">
        <f>$A18703+Timezone!$C$5/24+VLOOKUP($A18703,Timezone!$Q:$R,2,TRUE)/24</f>
        <v>43964.291666666672</v>
      </c>
      <c r="F18703" s="92">
        <f>IF(MOD($B18703,1)&gt;10.5/24,
IF(VLOOKUP(QUOTIENT($B18703,1),AUD!$A:$K,11,TRUE)=0,F18702,VLOOKUP(QUOTIENT($B18703,1),AUD!$A:$K,11,TRUE)),
F18702)</f>
        <v>0.08</v>
      </c>
      <c r="G18703" s="92">
        <f>IF(MOD($C18703,1)&gt;10.5/24,
IF(VLOOKUP(QUOTIENT($C18703,1),AUD!$A:$K,11,TRUE)=0,G18702,VLOOKUP(QUOTIENT($C18703,1),NZD!$A:$F,6,TRUE)),
G18702)</f>
        <v>0.26</v>
      </c>
      <c r="H18703" s="92">
        <f>IF(MOD($D18703,1)&gt;(11+55/60)/24,
IF(VLOOKUP(QUOTIENT($D18703,1),AUD!$A:$K,11,TRUE)=0,H18702,IFERROR(VLOOKUP(QUOTIENT($D18703,1),USD!$A:$B,2,TRUE),H18702)),
H18702)</f>
        <v>0.39238000000000001</v>
      </c>
      <c r="I18703" s="92">
        <f>IF(MOD($D18703,1)&gt;(11+55/60)/24,
IF(VLOOKUP(QUOTIENT($D18703,1),AUD!$A:$K,11,TRUE)=0,I18702,IFERROR(VLOOKUP(QUOTIENT($D18703,1),GBP!$A:$B,2,TRUE),I18702)),
I18702)</f>
        <v>0.33438000000000001</v>
      </c>
      <c r="J18703" s="92">
        <f>IF(MOD($D18703,1)&gt;(11+55/60)/24,
IF(VLOOKUP(QUOTIENT($D18703,1),AUD!$A:$K,11,TRUE)=0,J18702,IFERROR(VLOOKUP(QUOTIENT($D18703,1),EUR!$A:$B,2,TRUE),J18702)),
J18702)</f>
        <v>-0.24329000000000001</v>
      </c>
      <c r="K18703" s="92">
        <f>IF(MOD($D18703,1)&gt;(11+55/60)/24,
IF(VLOOKUP(QUOTIENT($D18703,1),AUD!$A:$K,11,TRUE)=0,K18702,IFERROR(VLOOKUP(QUOTIENT($D18703,1),JPY!$A:$B,2,TRUE),K18702)),
K18702)</f>
        <v>-2.2169999999999999E-2</v>
      </c>
      <c r="L18703" s="92">
        <f>IF(MOD($E18703,1)&gt;(11+55/60)/24,
IF(VLOOKUP(QUOTIENT($E18703,1),AUD!$A:$K,11,TRUE)=0,L18702,IFERROR(VLOOKUP(QUOTIENT($E18703,1),CAD!$A:$B,2,TRUE)*1,L18702)),
L18702)</f>
        <v>0.36987999999999999</v>
      </c>
    </row>
    <row r="18704" spans="1:12">
      <c r="A18704" s="94">
        <v>43964.541666666664</v>
      </c>
      <c r="B18704" s="94">
        <f>A18704+Timezone!$C$2/24+VLOOKUP(A18704,Timezone!$K:$L,2,TRUE)/24</f>
        <v>43964.958333333328</v>
      </c>
      <c r="C18704" s="94">
        <f>$A18704+Timezone!$C$3/24+VLOOKUP($A18704,Timezone!$M:$N,2,TRUE)/24</f>
        <v>43965.041666666664</v>
      </c>
      <c r="D18704" s="94">
        <f>$A18704+Timezone!$C$4/24+VLOOKUP($A18704,Timezone!$O:$P,2,TRUE)/24</f>
        <v>43964.583333333328</v>
      </c>
      <c r="E18704" s="94">
        <f>$A18704+Timezone!$C$5/24+VLOOKUP($A18704,Timezone!$Q:$R,2,TRUE)/24</f>
        <v>43964.375</v>
      </c>
      <c r="F18704" s="92">
        <f>IF(MOD($B18704,1)&gt;10.5/24,
IF(VLOOKUP(QUOTIENT($B18704,1),AUD!$A:$K,11,TRUE)=0,F18703,VLOOKUP(QUOTIENT($B18704,1),AUD!$A:$K,11,TRUE)),
F18703)</f>
        <v>0.08</v>
      </c>
      <c r="G18704" s="92">
        <f>IF(MOD($C18704,1)&gt;10.5/24,
IF(VLOOKUP(QUOTIENT($C18704,1),AUD!$A:$K,11,TRUE)=0,G18703,VLOOKUP(QUOTIENT($C18704,1),NZD!$A:$F,6,TRUE)),
G18703)</f>
        <v>0.26</v>
      </c>
      <c r="H18704" s="92">
        <f>IF(MOD($D18704,1)&gt;(11+55/60)/24,
IF(VLOOKUP(QUOTIENT($D18704,1),AUD!$A:$K,11,TRUE)=0,H18703,IFERROR(VLOOKUP(QUOTIENT($D18704,1),USD!$A:$B,2,TRUE),H18703)),
H18703)</f>
        <v>0.39238000000000001</v>
      </c>
      <c r="I18704" s="92">
        <f>IF(MOD($D18704,1)&gt;(11+55/60)/24,
IF(VLOOKUP(QUOTIENT($D18704,1),AUD!$A:$K,11,TRUE)=0,I18703,IFERROR(VLOOKUP(QUOTIENT($D18704,1),GBP!$A:$B,2,TRUE),I18703)),
I18703)</f>
        <v>0.33438000000000001</v>
      </c>
      <c r="J18704" s="92">
        <f>IF(MOD($D18704,1)&gt;(11+55/60)/24,
IF(VLOOKUP(QUOTIENT($D18704,1),AUD!$A:$K,11,TRUE)=0,J18703,IFERROR(VLOOKUP(QUOTIENT($D18704,1),EUR!$A:$B,2,TRUE),J18703)),
J18703)</f>
        <v>-0.24329000000000001</v>
      </c>
      <c r="K18704" s="92">
        <f>IF(MOD($D18704,1)&gt;(11+55/60)/24,
IF(VLOOKUP(QUOTIENT($D18704,1),AUD!$A:$K,11,TRUE)=0,K18703,IFERROR(VLOOKUP(QUOTIENT($D18704,1),JPY!$A:$B,2,TRUE),K18703)),
K18703)</f>
        <v>-2.2169999999999999E-2</v>
      </c>
      <c r="L18704" s="92">
        <f>IF(MOD($E18704,1)&gt;(11+55/60)/24,
IF(VLOOKUP(QUOTIENT($E18704,1),AUD!$A:$K,11,TRUE)=0,L18703,IFERROR(VLOOKUP(QUOTIENT($E18704,1),CAD!$A:$B,2,TRUE)*1,L18703)),
L18703)</f>
        <v>0.36987999999999999</v>
      </c>
    </row>
    <row r="18705" spans="1:12">
      <c r="A18705" s="94">
        <v>43964.625</v>
      </c>
      <c r="B18705" s="94">
        <f>A18705+Timezone!$C$2/24+VLOOKUP(A18705,Timezone!$K:$L,2,TRUE)/24</f>
        <v>43965.041666666664</v>
      </c>
      <c r="C18705" s="94">
        <f>$A18705+Timezone!$C$3/24+VLOOKUP($A18705,Timezone!$M:$N,2,TRUE)/24</f>
        <v>43965.125</v>
      </c>
      <c r="D18705" s="94">
        <f>$A18705+Timezone!$C$4/24+VLOOKUP($A18705,Timezone!$O:$P,2,TRUE)/24</f>
        <v>43964.666666666664</v>
      </c>
      <c r="E18705" s="94">
        <f>$A18705+Timezone!$C$5/24+VLOOKUP($A18705,Timezone!$Q:$R,2,TRUE)/24</f>
        <v>43964.458333333336</v>
      </c>
      <c r="F18705" s="92">
        <f>IF(MOD($B18705,1)&gt;10.5/24,
IF(VLOOKUP(QUOTIENT($B18705,1),AUD!$A:$K,11,TRUE)=0,F18704,VLOOKUP(QUOTIENT($B18705,1),AUD!$A:$K,11,TRUE)),
F18704)</f>
        <v>0.08</v>
      </c>
      <c r="G18705" s="92">
        <f>IF(MOD($C18705,1)&gt;10.5/24,
IF(VLOOKUP(QUOTIENT($C18705,1),AUD!$A:$K,11,TRUE)=0,G18704,VLOOKUP(QUOTIENT($C18705,1),NZD!$A:$F,6,TRUE)),
G18704)</f>
        <v>0.26</v>
      </c>
      <c r="H18705" s="92">
        <f>IF(MOD($D18705,1)&gt;(11+55/60)/24,
IF(VLOOKUP(QUOTIENT($D18705,1),AUD!$A:$K,11,TRUE)=0,H18704,IFERROR(VLOOKUP(QUOTIENT($D18705,1),USD!$A:$B,2,TRUE),H18704)),
H18704)</f>
        <v>0.39238000000000001</v>
      </c>
      <c r="I18705" s="92">
        <f>IF(MOD($D18705,1)&gt;(11+55/60)/24,
IF(VLOOKUP(QUOTIENT($D18705,1),AUD!$A:$K,11,TRUE)=0,I18704,IFERROR(VLOOKUP(QUOTIENT($D18705,1),GBP!$A:$B,2,TRUE),I18704)),
I18704)</f>
        <v>0.33438000000000001</v>
      </c>
      <c r="J18705" s="92">
        <f>IF(MOD($D18705,1)&gt;(11+55/60)/24,
IF(VLOOKUP(QUOTIENT($D18705,1),AUD!$A:$K,11,TRUE)=0,J18704,IFERROR(VLOOKUP(QUOTIENT($D18705,1),EUR!$A:$B,2,TRUE),J18704)),
J18704)</f>
        <v>-0.24329000000000001</v>
      </c>
      <c r="K18705" s="92">
        <f>IF(MOD($D18705,1)&gt;(11+55/60)/24,
IF(VLOOKUP(QUOTIENT($D18705,1),AUD!$A:$K,11,TRUE)=0,K18704,IFERROR(VLOOKUP(QUOTIENT($D18705,1),JPY!$A:$B,2,TRUE),K18704)),
K18704)</f>
        <v>-2.2169999999999999E-2</v>
      </c>
      <c r="L18705" s="92">
        <f>IF(MOD($E18705,1)&gt;(11+55/60)/24,
IF(VLOOKUP(QUOTIENT($E18705,1),AUD!$A:$K,11,TRUE)=0,L18704,IFERROR(VLOOKUP(QUOTIENT($E18705,1),CAD!$A:$B,2,TRUE)*1,L18704)),
L18704)</f>
        <v>0.36987999999999999</v>
      </c>
    </row>
    <row r="18706" spans="1:12">
      <c r="A18706" s="94">
        <v>43964.708333333336</v>
      </c>
      <c r="B18706" s="94">
        <f>A18706+Timezone!$C$2/24+VLOOKUP(A18706,Timezone!$K:$L,2,TRUE)/24</f>
        <v>43965.125</v>
      </c>
      <c r="C18706" s="94">
        <f>$A18706+Timezone!$C$3/24+VLOOKUP($A18706,Timezone!$M:$N,2,TRUE)/24</f>
        <v>43965.208333333336</v>
      </c>
      <c r="D18706" s="94">
        <f>$A18706+Timezone!$C$4/24+VLOOKUP($A18706,Timezone!$O:$P,2,TRUE)/24</f>
        <v>43964.75</v>
      </c>
      <c r="E18706" s="94">
        <f>$A18706+Timezone!$C$5/24+VLOOKUP($A18706,Timezone!$Q:$R,2,TRUE)/24</f>
        <v>43964.541666666672</v>
      </c>
      <c r="F18706" s="92">
        <f>IF(MOD($B18706,1)&gt;10.5/24,
IF(VLOOKUP(QUOTIENT($B18706,1),AUD!$A:$K,11,TRUE)=0,F18705,VLOOKUP(QUOTIENT($B18706,1),AUD!$A:$K,11,TRUE)),
F18705)</f>
        <v>0.08</v>
      </c>
      <c r="G18706" s="92">
        <f>IF(MOD($C18706,1)&gt;10.5/24,
IF(VLOOKUP(QUOTIENT($C18706,1),AUD!$A:$K,11,TRUE)=0,G18705,VLOOKUP(QUOTIENT($C18706,1),NZD!$A:$F,6,TRUE)),
G18705)</f>
        <v>0.26</v>
      </c>
      <c r="H18706" s="92">
        <f>IF(MOD($D18706,1)&gt;(11+55/60)/24,
IF(VLOOKUP(QUOTIENT($D18706,1),AUD!$A:$K,11,TRUE)=0,H18705,IFERROR(VLOOKUP(QUOTIENT($D18706,1),USD!$A:$B,2,TRUE),H18705)),
H18705)</f>
        <v>0.39238000000000001</v>
      </c>
      <c r="I18706" s="92">
        <f>IF(MOD($D18706,1)&gt;(11+55/60)/24,
IF(VLOOKUP(QUOTIENT($D18706,1),AUD!$A:$K,11,TRUE)=0,I18705,IFERROR(VLOOKUP(QUOTIENT($D18706,1),GBP!$A:$B,2,TRUE),I18705)),
I18705)</f>
        <v>0.33438000000000001</v>
      </c>
      <c r="J18706" s="92">
        <f>IF(MOD($D18706,1)&gt;(11+55/60)/24,
IF(VLOOKUP(QUOTIENT($D18706,1),AUD!$A:$K,11,TRUE)=0,J18705,IFERROR(VLOOKUP(QUOTIENT($D18706,1),EUR!$A:$B,2,TRUE),J18705)),
J18705)</f>
        <v>-0.24329000000000001</v>
      </c>
      <c r="K18706" s="92">
        <f>IF(MOD($D18706,1)&gt;(11+55/60)/24,
IF(VLOOKUP(QUOTIENT($D18706,1),AUD!$A:$K,11,TRUE)=0,K18705,IFERROR(VLOOKUP(QUOTIENT($D18706,1),JPY!$A:$B,2,TRUE),K18705)),
K18705)</f>
        <v>-2.2169999999999999E-2</v>
      </c>
      <c r="L18706" s="92">
        <f>IF(MOD($E18706,1)&gt;(11+55/60)/24,
IF(VLOOKUP(QUOTIENT($E18706,1),AUD!$A:$K,11,TRUE)=0,L18705,IFERROR(VLOOKUP(QUOTIENT($E18706,1),CAD!$A:$B,2,TRUE)*1,L18705)),
L18705)</f>
        <v>0.33180999999999999</v>
      </c>
    </row>
    <row r="18707" spans="1:12">
      <c r="A18707" s="94">
        <v>43964.791666666664</v>
      </c>
      <c r="B18707" s="94">
        <f>A18707+Timezone!$C$2/24+VLOOKUP(A18707,Timezone!$K:$L,2,TRUE)/24</f>
        <v>43965.208333333328</v>
      </c>
      <c r="C18707" s="94">
        <f>$A18707+Timezone!$C$3/24+VLOOKUP($A18707,Timezone!$M:$N,2,TRUE)/24</f>
        <v>43965.291666666664</v>
      </c>
      <c r="D18707" s="94">
        <f>$A18707+Timezone!$C$4/24+VLOOKUP($A18707,Timezone!$O:$P,2,TRUE)/24</f>
        <v>43964.833333333328</v>
      </c>
      <c r="E18707" s="94">
        <f>$A18707+Timezone!$C$5/24+VLOOKUP($A18707,Timezone!$Q:$R,2,TRUE)/24</f>
        <v>43964.625</v>
      </c>
      <c r="F18707" s="92">
        <f>IF(MOD($B18707,1)&gt;10.5/24,
IF(VLOOKUP(QUOTIENT($B18707,1),AUD!$A:$K,11,TRUE)=0,F18706,VLOOKUP(QUOTIENT($B18707,1),AUD!$A:$K,11,TRUE)),
F18706)</f>
        <v>0.08</v>
      </c>
      <c r="G18707" s="92">
        <f>IF(MOD($C18707,1)&gt;10.5/24,
IF(VLOOKUP(QUOTIENT($C18707,1),AUD!$A:$K,11,TRUE)=0,G18706,VLOOKUP(QUOTIENT($C18707,1),NZD!$A:$F,6,TRUE)),
G18706)</f>
        <v>0.26</v>
      </c>
      <c r="H18707" s="92">
        <f>IF(MOD($D18707,1)&gt;(11+55/60)/24,
IF(VLOOKUP(QUOTIENT($D18707,1),AUD!$A:$K,11,TRUE)=0,H18706,IFERROR(VLOOKUP(QUOTIENT($D18707,1),USD!$A:$B,2,TRUE),H18706)),
H18706)</f>
        <v>0.39238000000000001</v>
      </c>
      <c r="I18707" s="92">
        <f>IF(MOD($D18707,1)&gt;(11+55/60)/24,
IF(VLOOKUP(QUOTIENT($D18707,1),AUD!$A:$K,11,TRUE)=0,I18706,IFERROR(VLOOKUP(QUOTIENT($D18707,1),GBP!$A:$B,2,TRUE),I18706)),
I18706)</f>
        <v>0.33438000000000001</v>
      </c>
      <c r="J18707" s="92">
        <f>IF(MOD($D18707,1)&gt;(11+55/60)/24,
IF(VLOOKUP(QUOTIENT($D18707,1),AUD!$A:$K,11,TRUE)=0,J18706,IFERROR(VLOOKUP(QUOTIENT($D18707,1),EUR!$A:$B,2,TRUE),J18706)),
J18706)</f>
        <v>-0.24329000000000001</v>
      </c>
      <c r="K18707" s="92">
        <f>IF(MOD($D18707,1)&gt;(11+55/60)/24,
IF(VLOOKUP(QUOTIENT($D18707,1),AUD!$A:$K,11,TRUE)=0,K18706,IFERROR(VLOOKUP(QUOTIENT($D18707,1),JPY!$A:$B,2,TRUE),K18706)),
K18706)</f>
        <v>-2.2169999999999999E-2</v>
      </c>
      <c r="L18707" s="92">
        <f>IF(MOD($E18707,1)&gt;(11+55/60)/24,
IF(VLOOKUP(QUOTIENT($E18707,1),AUD!$A:$K,11,TRUE)=0,L18706,IFERROR(VLOOKUP(QUOTIENT($E18707,1),CAD!$A:$B,2,TRUE)*1,L18706)),
L18706)</f>
        <v>0.33180999999999999</v>
      </c>
    </row>
    <row r="18708" spans="1:12">
      <c r="A18708" s="94">
        <v>43964.875</v>
      </c>
      <c r="B18708" s="94">
        <f>A18708+Timezone!$C$2/24+VLOOKUP(A18708,Timezone!$K:$L,2,TRUE)/24</f>
        <v>43965.291666666664</v>
      </c>
      <c r="C18708" s="94">
        <f>$A18708+Timezone!$C$3/24+VLOOKUP($A18708,Timezone!$M:$N,2,TRUE)/24</f>
        <v>43965.375</v>
      </c>
      <c r="D18708" s="94">
        <f>$A18708+Timezone!$C$4/24+VLOOKUP($A18708,Timezone!$O:$P,2,TRUE)/24</f>
        <v>43964.916666666664</v>
      </c>
      <c r="E18708" s="94">
        <f>$A18708+Timezone!$C$5/24+VLOOKUP($A18708,Timezone!$Q:$R,2,TRUE)/24</f>
        <v>43964.708333333336</v>
      </c>
      <c r="F18708" s="92">
        <f>IF(MOD($B18708,1)&gt;10.5/24,
IF(VLOOKUP(QUOTIENT($B18708,1),AUD!$A:$K,11,TRUE)=0,F18707,VLOOKUP(QUOTIENT($B18708,1),AUD!$A:$K,11,TRUE)),
F18707)</f>
        <v>0.08</v>
      </c>
      <c r="G18708" s="92">
        <f>IF(MOD($C18708,1)&gt;10.5/24,
IF(VLOOKUP(QUOTIENT($C18708,1),AUD!$A:$K,11,TRUE)=0,G18707,VLOOKUP(QUOTIENT($C18708,1),NZD!$A:$F,6,TRUE)),
G18707)</f>
        <v>0.26</v>
      </c>
      <c r="H18708" s="92">
        <f>IF(MOD($D18708,1)&gt;(11+55/60)/24,
IF(VLOOKUP(QUOTIENT($D18708,1),AUD!$A:$K,11,TRUE)=0,H18707,IFERROR(VLOOKUP(QUOTIENT($D18708,1),USD!$A:$B,2,TRUE),H18707)),
H18707)</f>
        <v>0.39238000000000001</v>
      </c>
      <c r="I18708" s="92">
        <f>IF(MOD($D18708,1)&gt;(11+55/60)/24,
IF(VLOOKUP(QUOTIENT($D18708,1),AUD!$A:$K,11,TRUE)=0,I18707,IFERROR(VLOOKUP(QUOTIENT($D18708,1),GBP!$A:$B,2,TRUE),I18707)),
I18707)</f>
        <v>0.33438000000000001</v>
      </c>
      <c r="J18708" s="92">
        <f>IF(MOD($D18708,1)&gt;(11+55/60)/24,
IF(VLOOKUP(QUOTIENT($D18708,1),AUD!$A:$K,11,TRUE)=0,J18707,IFERROR(VLOOKUP(QUOTIENT($D18708,1),EUR!$A:$B,2,TRUE),J18707)),
J18707)</f>
        <v>-0.24329000000000001</v>
      </c>
      <c r="K18708" s="92">
        <f>IF(MOD($D18708,1)&gt;(11+55/60)/24,
IF(VLOOKUP(QUOTIENT($D18708,1),AUD!$A:$K,11,TRUE)=0,K18707,IFERROR(VLOOKUP(QUOTIENT($D18708,1),JPY!$A:$B,2,TRUE),K18707)),
K18707)</f>
        <v>-2.2169999999999999E-2</v>
      </c>
      <c r="L18708" s="92">
        <f>IF(MOD($E18708,1)&gt;(11+55/60)/24,
IF(VLOOKUP(QUOTIENT($E18708,1),AUD!$A:$K,11,TRUE)=0,L18707,IFERROR(VLOOKUP(QUOTIENT($E18708,1),CAD!$A:$B,2,TRUE)*1,L18707)),
L18707)</f>
        <v>0.33180999999999999</v>
      </c>
    </row>
    <row r="18709" spans="1:12">
      <c r="A18709" s="94">
        <v>43964.958333333336</v>
      </c>
      <c r="B18709" s="94">
        <f>A18709+Timezone!$C$2/24+VLOOKUP(A18709,Timezone!$K:$L,2,TRUE)/24</f>
        <v>43965.375</v>
      </c>
      <c r="C18709" s="94">
        <f>$A18709+Timezone!$C$3/24+VLOOKUP($A18709,Timezone!$M:$N,2,TRUE)/24</f>
        <v>43965.458333333336</v>
      </c>
      <c r="D18709" s="94">
        <f>$A18709+Timezone!$C$4/24+VLOOKUP($A18709,Timezone!$O:$P,2,TRUE)/24</f>
        <v>43965</v>
      </c>
      <c r="E18709" s="94">
        <f>$A18709+Timezone!$C$5/24+VLOOKUP($A18709,Timezone!$Q:$R,2,TRUE)/24</f>
        <v>43964.791666666672</v>
      </c>
      <c r="F18709" s="92">
        <f>IF(MOD($B18709,1)&gt;10.5/24,
IF(VLOOKUP(QUOTIENT($B18709,1),AUD!$A:$K,11,TRUE)=0,F18708,VLOOKUP(QUOTIENT($B18709,1),AUD!$A:$K,11,TRUE)),
F18708)</f>
        <v>0.08</v>
      </c>
      <c r="G18709" s="92">
        <f>IF(MOD($C18709,1)&gt;10.5/24,
IF(VLOOKUP(QUOTIENT($C18709,1),AUD!$A:$K,11,TRUE)=0,G18708,VLOOKUP(QUOTIENT($C18709,1),NZD!$A:$F,6,TRUE)),
G18708)</f>
        <v>0.28000000000000003</v>
      </c>
      <c r="H18709" s="92">
        <f>IF(MOD($D18709,1)&gt;(11+55/60)/24,
IF(VLOOKUP(QUOTIENT($D18709,1),AUD!$A:$K,11,TRUE)=0,H18708,IFERROR(VLOOKUP(QUOTIENT($D18709,1),USD!$A:$B,2,TRUE),H18708)),
H18708)</f>
        <v>0.39238000000000001</v>
      </c>
      <c r="I18709" s="92">
        <f>IF(MOD($D18709,1)&gt;(11+55/60)/24,
IF(VLOOKUP(QUOTIENT($D18709,1),AUD!$A:$K,11,TRUE)=0,I18708,IFERROR(VLOOKUP(QUOTIENT($D18709,1),GBP!$A:$B,2,TRUE),I18708)),
I18708)</f>
        <v>0.33438000000000001</v>
      </c>
      <c r="J18709" s="92">
        <f>IF(MOD($D18709,1)&gt;(11+55/60)/24,
IF(VLOOKUP(QUOTIENT($D18709,1),AUD!$A:$K,11,TRUE)=0,J18708,IFERROR(VLOOKUP(QUOTIENT($D18709,1),EUR!$A:$B,2,TRUE),J18708)),
J18708)</f>
        <v>-0.24329000000000001</v>
      </c>
      <c r="K18709" s="92">
        <f>IF(MOD($D18709,1)&gt;(11+55/60)/24,
IF(VLOOKUP(QUOTIENT($D18709,1),AUD!$A:$K,11,TRUE)=0,K18708,IFERROR(VLOOKUP(QUOTIENT($D18709,1),JPY!$A:$B,2,TRUE),K18708)),
K18708)</f>
        <v>-2.2169999999999999E-2</v>
      </c>
      <c r="L18709" s="92">
        <f>IF(MOD($E18709,1)&gt;(11+55/60)/24,
IF(VLOOKUP(QUOTIENT($E18709,1),AUD!$A:$K,11,TRUE)=0,L18708,IFERROR(VLOOKUP(QUOTIENT($E18709,1),CAD!$A:$B,2,TRUE)*1,L18708)),
L18708)</f>
        <v>0.33180999999999999</v>
      </c>
    </row>
    <row r="18710" spans="1:12">
      <c r="A18710" s="94">
        <v>43965.041666666664</v>
      </c>
      <c r="B18710" s="94">
        <f>A18710+Timezone!$C$2/24+VLOOKUP(A18710,Timezone!$K:$L,2,TRUE)/24</f>
        <v>43965.458333333328</v>
      </c>
      <c r="C18710" s="94">
        <f>$A18710+Timezone!$C$3/24+VLOOKUP($A18710,Timezone!$M:$N,2,TRUE)/24</f>
        <v>43965.541666666664</v>
      </c>
      <c r="D18710" s="94">
        <f>$A18710+Timezone!$C$4/24+VLOOKUP($A18710,Timezone!$O:$P,2,TRUE)/24</f>
        <v>43965.083333333328</v>
      </c>
      <c r="E18710" s="94">
        <f>$A18710+Timezone!$C$5/24+VLOOKUP($A18710,Timezone!$Q:$R,2,TRUE)/24</f>
        <v>43964.875</v>
      </c>
      <c r="F18710" s="92">
        <f>IF(MOD($B18710,1)&gt;10.5/24,
IF(VLOOKUP(QUOTIENT($B18710,1),AUD!$A:$K,11,TRUE)=0,F18709,VLOOKUP(QUOTIENT($B18710,1),AUD!$A:$K,11,TRUE)),
F18709)</f>
        <v>0.09</v>
      </c>
      <c r="G18710" s="92">
        <f>IF(MOD($C18710,1)&gt;10.5/24,
IF(VLOOKUP(QUOTIENT($C18710,1),AUD!$A:$K,11,TRUE)=0,G18709,VLOOKUP(QUOTIENT($C18710,1),NZD!$A:$F,6,TRUE)),
G18709)</f>
        <v>0.28000000000000003</v>
      </c>
      <c r="H18710" s="92">
        <f>IF(MOD($D18710,1)&gt;(11+55/60)/24,
IF(VLOOKUP(QUOTIENT($D18710,1),AUD!$A:$K,11,TRUE)=0,H18709,IFERROR(VLOOKUP(QUOTIENT($D18710,1),USD!$A:$B,2,TRUE),H18709)),
H18709)</f>
        <v>0.39238000000000001</v>
      </c>
      <c r="I18710" s="92">
        <f>IF(MOD($D18710,1)&gt;(11+55/60)/24,
IF(VLOOKUP(QUOTIENT($D18710,1),AUD!$A:$K,11,TRUE)=0,I18709,IFERROR(VLOOKUP(QUOTIENT($D18710,1),GBP!$A:$B,2,TRUE),I18709)),
I18709)</f>
        <v>0.33438000000000001</v>
      </c>
      <c r="J18710" s="92">
        <f>IF(MOD($D18710,1)&gt;(11+55/60)/24,
IF(VLOOKUP(QUOTIENT($D18710,1),AUD!$A:$K,11,TRUE)=0,J18709,IFERROR(VLOOKUP(QUOTIENT($D18710,1),EUR!$A:$B,2,TRUE),J18709)),
J18709)</f>
        <v>-0.24329000000000001</v>
      </c>
      <c r="K18710" s="92">
        <f>IF(MOD($D18710,1)&gt;(11+55/60)/24,
IF(VLOOKUP(QUOTIENT($D18710,1),AUD!$A:$K,11,TRUE)=0,K18709,IFERROR(VLOOKUP(QUOTIENT($D18710,1),JPY!$A:$B,2,TRUE),K18709)),
K18709)</f>
        <v>-2.2169999999999999E-2</v>
      </c>
      <c r="L18710" s="92">
        <f>IF(MOD($E18710,1)&gt;(11+55/60)/24,
IF(VLOOKUP(QUOTIENT($E18710,1),AUD!$A:$K,11,TRUE)=0,L18709,IFERROR(VLOOKUP(QUOTIENT($E18710,1),CAD!$A:$B,2,TRUE)*1,L18709)),
L18709)</f>
        <v>0.33180999999999999</v>
      </c>
    </row>
    <row r="18711" spans="1:12">
      <c r="A18711" s="94">
        <v>43965.125</v>
      </c>
      <c r="B18711" s="94">
        <f>A18711+Timezone!$C$2/24+VLOOKUP(A18711,Timezone!$K:$L,2,TRUE)/24</f>
        <v>43965.541666666664</v>
      </c>
      <c r="C18711" s="94">
        <f>$A18711+Timezone!$C$3/24+VLOOKUP($A18711,Timezone!$M:$N,2,TRUE)/24</f>
        <v>43965.625</v>
      </c>
      <c r="D18711" s="94">
        <f>$A18711+Timezone!$C$4/24+VLOOKUP($A18711,Timezone!$O:$P,2,TRUE)/24</f>
        <v>43965.166666666664</v>
      </c>
      <c r="E18711" s="94">
        <f>$A18711+Timezone!$C$5/24+VLOOKUP($A18711,Timezone!$Q:$R,2,TRUE)/24</f>
        <v>43964.958333333336</v>
      </c>
      <c r="F18711" s="92">
        <f>IF(MOD($B18711,1)&gt;10.5/24,
IF(VLOOKUP(QUOTIENT($B18711,1),AUD!$A:$K,11,TRUE)=0,F18710,VLOOKUP(QUOTIENT($B18711,1),AUD!$A:$K,11,TRUE)),
F18710)</f>
        <v>0.09</v>
      </c>
      <c r="G18711" s="92">
        <f>IF(MOD($C18711,1)&gt;10.5/24,
IF(VLOOKUP(QUOTIENT($C18711,1),AUD!$A:$K,11,TRUE)=0,G18710,VLOOKUP(QUOTIENT($C18711,1),NZD!$A:$F,6,TRUE)),
G18710)</f>
        <v>0.28000000000000003</v>
      </c>
      <c r="H18711" s="92">
        <f>IF(MOD($D18711,1)&gt;(11+55/60)/24,
IF(VLOOKUP(QUOTIENT($D18711,1),AUD!$A:$K,11,TRUE)=0,H18710,IFERROR(VLOOKUP(QUOTIENT($D18711,1),USD!$A:$B,2,TRUE),H18710)),
H18710)</f>
        <v>0.39238000000000001</v>
      </c>
      <c r="I18711" s="92">
        <f>IF(MOD($D18711,1)&gt;(11+55/60)/24,
IF(VLOOKUP(QUOTIENT($D18711,1),AUD!$A:$K,11,TRUE)=0,I18710,IFERROR(VLOOKUP(QUOTIENT($D18711,1),GBP!$A:$B,2,TRUE),I18710)),
I18710)</f>
        <v>0.33438000000000001</v>
      </c>
      <c r="J18711" s="92">
        <f>IF(MOD($D18711,1)&gt;(11+55/60)/24,
IF(VLOOKUP(QUOTIENT($D18711,1),AUD!$A:$K,11,TRUE)=0,J18710,IFERROR(VLOOKUP(QUOTIENT($D18711,1),EUR!$A:$B,2,TRUE),J18710)),
J18710)</f>
        <v>-0.24329000000000001</v>
      </c>
      <c r="K18711" s="92">
        <f>IF(MOD($D18711,1)&gt;(11+55/60)/24,
IF(VLOOKUP(QUOTIENT($D18711,1),AUD!$A:$K,11,TRUE)=0,K18710,IFERROR(VLOOKUP(QUOTIENT($D18711,1),JPY!$A:$B,2,TRUE),K18710)),
K18710)</f>
        <v>-2.2169999999999999E-2</v>
      </c>
      <c r="L18711" s="92">
        <f>IF(MOD($E18711,1)&gt;(11+55/60)/24,
IF(VLOOKUP(QUOTIENT($E18711,1),AUD!$A:$K,11,TRUE)=0,L18710,IFERROR(VLOOKUP(QUOTIENT($E18711,1),CAD!$A:$B,2,TRUE)*1,L18710)),
L18710)</f>
        <v>0.33180999999999999</v>
      </c>
    </row>
    <row r="18712" spans="1:12">
      <c r="A18712" s="94">
        <v>43965.208333333336</v>
      </c>
      <c r="B18712" s="94">
        <f>A18712+Timezone!$C$2/24+VLOOKUP(A18712,Timezone!$K:$L,2,TRUE)/24</f>
        <v>43965.625</v>
      </c>
      <c r="C18712" s="94">
        <f>$A18712+Timezone!$C$3/24+VLOOKUP($A18712,Timezone!$M:$N,2,TRUE)/24</f>
        <v>43965.708333333336</v>
      </c>
      <c r="D18712" s="94">
        <f>$A18712+Timezone!$C$4/24+VLOOKUP($A18712,Timezone!$O:$P,2,TRUE)/24</f>
        <v>43965.25</v>
      </c>
      <c r="E18712" s="94">
        <f>$A18712+Timezone!$C$5/24+VLOOKUP($A18712,Timezone!$Q:$R,2,TRUE)/24</f>
        <v>43965.041666666672</v>
      </c>
      <c r="F18712" s="92">
        <f>IF(MOD($B18712,1)&gt;10.5/24,
IF(VLOOKUP(QUOTIENT($B18712,1),AUD!$A:$K,11,TRUE)=0,F18711,VLOOKUP(QUOTIENT($B18712,1),AUD!$A:$K,11,TRUE)),
F18711)</f>
        <v>0.09</v>
      </c>
      <c r="G18712" s="92">
        <f>IF(MOD($C18712,1)&gt;10.5/24,
IF(VLOOKUP(QUOTIENT($C18712,1),AUD!$A:$K,11,TRUE)=0,G18711,VLOOKUP(QUOTIENT($C18712,1),NZD!$A:$F,6,TRUE)),
G18711)</f>
        <v>0.28000000000000003</v>
      </c>
      <c r="H18712" s="92">
        <f>IF(MOD($D18712,1)&gt;(11+55/60)/24,
IF(VLOOKUP(QUOTIENT($D18712,1),AUD!$A:$K,11,TRUE)=0,H18711,IFERROR(VLOOKUP(QUOTIENT($D18712,1),USD!$A:$B,2,TRUE),H18711)),
H18711)</f>
        <v>0.39238000000000001</v>
      </c>
      <c r="I18712" s="92">
        <f>IF(MOD($D18712,1)&gt;(11+55/60)/24,
IF(VLOOKUP(QUOTIENT($D18712,1),AUD!$A:$K,11,TRUE)=0,I18711,IFERROR(VLOOKUP(QUOTIENT($D18712,1),GBP!$A:$B,2,TRUE),I18711)),
I18711)</f>
        <v>0.33438000000000001</v>
      </c>
      <c r="J18712" s="92">
        <f>IF(MOD($D18712,1)&gt;(11+55/60)/24,
IF(VLOOKUP(QUOTIENT($D18712,1),AUD!$A:$K,11,TRUE)=0,J18711,IFERROR(VLOOKUP(QUOTIENT($D18712,1),EUR!$A:$B,2,TRUE),J18711)),
J18711)</f>
        <v>-0.24329000000000001</v>
      </c>
      <c r="K18712" s="92">
        <f>IF(MOD($D18712,1)&gt;(11+55/60)/24,
IF(VLOOKUP(QUOTIENT($D18712,1),AUD!$A:$K,11,TRUE)=0,K18711,IFERROR(VLOOKUP(QUOTIENT($D18712,1),JPY!$A:$B,2,TRUE),K18711)),
K18711)</f>
        <v>-2.2169999999999999E-2</v>
      </c>
      <c r="L18712" s="92">
        <f>IF(MOD($E18712,1)&gt;(11+55/60)/24,
IF(VLOOKUP(QUOTIENT($E18712,1),AUD!$A:$K,11,TRUE)=0,L18711,IFERROR(VLOOKUP(QUOTIENT($E18712,1),CAD!$A:$B,2,TRUE)*1,L18711)),
L18711)</f>
        <v>0.33180999999999999</v>
      </c>
    </row>
    <row r="18713" spans="1:12">
      <c r="A18713" s="94">
        <v>43965.291666666664</v>
      </c>
      <c r="B18713" s="94">
        <f>A18713+Timezone!$C$2/24+VLOOKUP(A18713,Timezone!$K:$L,2,TRUE)/24</f>
        <v>43965.708333333328</v>
      </c>
      <c r="C18713" s="94">
        <f>$A18713+Timezone!$C$3/24+VLOOKUP($A18713,Timezone!$M:$N,2,TRUE)/24</f>
        <v>43965.791666666664</v>
      </c>
      <c r="D18713" s="94">
        <f>$A18713+Timezone!$C$4/24+VLOOKUP($A18713,Timezone!$O:$P,2,TRUE)/24</f>
        <v>43965.333333333328</v>
      </c>
      <c r="E18713" s="94">
        <f>$A18713+Timezone!$C$5/24+VLOOKUP($A18713,Timezone!$Q:$R,2,TRUE)/24</f>
        <v>43965.125</v>
      </c>
      <c r="F18713" s="92">
        <f>IF(MOD($B18713,1)&gt;10.5/24,
IF(VLOOKUP(QUOTIENT($B18713,1),AUD!$A:$K,11,TRUE)=0,F18712,VLOOKUP(QUOTIENT($B18713,1),AUD!$A:$K,11,TRUE)),
F18712)</f>
        <v>0.09</v>
      </c>
      <c r="G18713" s="92">
        <f>IF(MOD($C18713,1)&gt;10.5/24,
IF(VLOOKUP(QUOTIENT($C18713,1),AUD!$A:$K,11,TRUE)=0,G18712,VLOOKUP(QUOTIENT($C18713,1),NZD!$A:$F,6,TRUE)),
G18712)</f>
        <v>0.28000000000000003</v>
      </c>
      <c r="H18713" s="92">
        <f>IF(MOD($D18713,1)&gt;(11+55/60)/24,
IF(VLOOKUP(QUOTIENT($D18713,1),AUD!$A:$K,11,TRUE)=0,H18712,IFERROR(VLOOKUP(QUOTIENT($D18713,1),USD!$A:$B,2,TRUE),H18712)),
H18712)</f>
        <v>0.39238000000000001</v>
      </c>
      <c r="I18713" s="92">
        <f>IF(MOD($D18713,1)&gt;(11+55/60)/24,
IF(VLOOKUP(QUOTIENT($D18713,1),AUD!$A:$K,11,TRUE)=0,I18712,IFERROR(VLOOKUP(QUOTIENT($D18713,1),GBP!$A:$B,2,TRUE),I18712)),
I18712)</f>
        <v>0.33438000000000001</v>
      </c>
      <c r="J18713" s="92">
        <f>IF(MOD($D18713,1)&gt;(11+55/60)/24,
IF(VLOOKUP(QUOTIENT($D18713,1),AUD!$A:$K,11,TRUE)=0,J18712,IFERROR(VLOOKUP(QUOTIENT($D18713,1),EUR!$A:$B,2,TRUE),J18712)),
J18712)</f>
        <v>-0.24329000000000001</v>
      </c>
      <c r="K18713" s="92">
        <f>IF(MOD($D18713,1)&gt;(11+55/60)/24,
IF(VLOOKUP(QUOTIENT($D18713,1),AUD!$A:$K,11,TRUE)=0,K18712,IFERROR(VLOOKUP(QUOTIENT($D18713,1),JPY!$A:$B,2,TRUE),K18712)),
K18712)</f>
        <v>-2.2169999999999999E-2</v>
      </c>
      <c r="L18713" s="92">
        <f>IF(MOD($E18713,1)&gt;(11+55/60)/24,
IF(VLOOKUP(QUOTIENT($E18713,1),AUD!$A:$K,11,TRUE)=0,L18712,IFERROR(VLOOKUP(QUOTIENT($E18713,1),CAD!$A:$B,2,TRUE)*1,L18712)),
L18712)</f>
        <v>0.33180999999999999</v>
      </c>
    </row>
    <row r="18714" spans="1:12">
      <c r="A18714" s="94">
        <v>43965.375</v>
      </c>
      <c r="B18714" s="94">
        <f>A18714+Timezone!$C$2/24+VLOOKUP(A18714,Timezone!$K:$L,2,TRUE)/24</f>
        <v>43965.791666666664</v>
      </c>
      <c r="C18714" s="94">
        <f>$A18714+Timezone!$C$3/24+VLOOKUP($A18714,Timezone!$M:$N,2,TRUE)/24</f>
        <v>43965.875</v>
      </c>
      <c r="D18714" s="94">
        <f>$A18714+Timezone!$C$4/24+VLOOKUP($A18714,Timezone!$O:$P,2,TRUE)/24</f>
        <v>43965.416666666664</v>
      </c>
      <c r="E18714" s="94">
        <f>$A18714+Timezone!$C$5/24+VLOOKUP($A18714,Timezone!$Q:$R,2,TRUE)/24</f>
        <v>43965.208333333336</v>
      </c>
      <c r="F18714" s="92">
        <f>IF(MOD($B18714,1)&gt;10.5/24,
IF(VLOOKUP(QUOTIENT($B18714,1),AUD!$A:$K,11,TRUE)=0,F18713,VLOOKUP(QUOTIENT($B18714,1),AUD!$A:$K,11,TRUE)),
F18713)</f>
        <v>0.09</v>
      </c>
      <c r="G18714" s="92">
        <f>IF(MOD($C18714,1)&gt;10.5/24,
IF(VLOOKUP(QUOTIENT($C18714,1),AUD!$A:$K,11,TRUE)=0,G18713,VLOOKUP(QUOTIENT($C18714,1),NZD!$A:$F,6,TRUE)),
G18713)</f>
        <v>0.28000000000000003</v>
      </c>
      <c r="H18714" s="92">
        <f>IF(MOD($D18714,1)&gt;(11+55/60)/24,
IF(VLOOKUP(QUOTIENT($D18714,1),AUD!$A:$K,11,TRUE)=0,H18713,IFERROR(VLOOKUP(QUOTIENT($D18714,1),USD!$A:$B,2,TRUE),H18713)),
H18713)</f>
        <v>0.39238000000000001</v>
      </c>
      <c r="I18714" s="92">
        <f>IF(MOD($D18714,1)&gt;(11+55/60)/24,
IF(VLOOKUP(QUOTIENT($D18714,1),AUD!$A:$K,11,TRUE)=0,I18713,IFERROR(VLOOKUP(QUOTIENT($D18714,1),GBP!$A:$B,2,TRUE),I18713)),
I18713)</f>
        <v>0.33438000000000001</v>
      </c>
      <c r="J18714" s="92">
        <f>IF(MOD($D18714,1)&gt;(11+55/60)/24,
IF(VLOOKUP(QUOTIENT($D18714,1),AUD!$A:$K,11,TRUE)=0,J18713,IFERROR(VLOOKUP(QUOTIENT($D18714,1),EUR!$A:$B,2,TRUE),J18713)),
J18713)</f>
        <v>-0.24329000000000001</v>
      </c>
      <c r="K18714" s="92">
        <f>IF(MOD($D18714,1)&gt;(11+55/60)/24,
IF(VLOOKUP(QUOTIENT($D18714,1),AUD!$A:$K,11,TRUE)=0,K18713,IFERROR(VLOOKUP(QUOTIENT($D18714,1),JPY!$A:$B,2,TRUE),K18713)),
K18713)</f>
        <v>-2.2169999999999999E-2</v>
      </c>
      <c r="L18714" s="92">
        <f>IF(MOD($E18714,1)&gt;(11+55/60)/24,
IF(VLOOKUP(QUOTIENT($E18714,1),AUD!$A:$K,11,TRUE)=0,L18713,IFERROR(VLOOKUP(QUOTIENT($E18714,1),CAD!$A:$B,2,TRUE)*1,L18713)),
L18713)</f>
        <v>0.33180999999999999</v>
      </c>
    </row>
    <row r="18715" spans="1:12">
      <c r="A18715" s="94">
        <v>43965.458333333336</v>
      </c>
      <c r="B18715" s="94">
        <f>A18715+Timezone!$C$2/24+VLOOKUP(A18715,Timezone!$K:$L,2,TRUE)/24</f>
        <v>43965.875</v>
      </c>
      <c r="C18715" s="94">
        <f>$A18715+Timezone!$C$3/24+VLOOKUP($A18715,Timezone!$M:$N,2,TRUE)/24</f>
        <v>43965.958333333336</v>
      </c>
      <c r="D18715" s="94">
        <f>$A18715+Timezone!$C$4/24+VLOOKUP($A18715,Timezone!$O:$P,2,TRUE)/24</f>
        <v>43965.5</v>
      </c>
      <c r="E18715" s="94">
        <f>$A18715+Timezone!$C$5/24+VLOOKUP($A18715,Timezone!$Q:$R,2,TRUE)/24</f>
        <v>43965.291666666672</v>
      </c>
      <c r="F18715" s="92">
        <f>IF(MOD($B18715,1)&gt;10.5/24,
IF(VLOOKUP(QUOTIENT($B18715,1),AUD!$A:$K,11,TRUE)=0,F18714,VLOOKUP(QUOTIENT($B18715,1),AUD!$A:$K,11,TRUE)),
F18714)</f>
        <v>0.09</v>
      </c>
      <c r="G18715" s="92">
        <f>IF(MOD($C18715,1)&gt;10.5/24,
IF(VLOOKUP(QUOTIENT($C18715,1),AUD!$A:$K,11,TRUE)=0,G18714,VLOOKUP(QUOTIENT($C18715,1),NZD!$A:$F,6,TRUE)),
G18714)</f>
        <v>0.28000000000000003</v>
      </c>
      <c r="H18715" s="92">
        <f>IF(MOD($D18715,1)&gt;(11+55/60)/24,
IF(VLOOKUP(QUOTIENT($D18715,1),AUD!$A:$K,11,TRUE)=0,H18714,IFERROR(VLOOKUP(QUOTIENT($D18715,1),USD!$A:$B,2,TRUE),H18714)),
H18714)</f>
        <v>0.38562999999999997</v>
      </c>
      <c r="I18715" s="92">
        <f>IF(MOD($D18715,1)&gt;(11+55/60)/24,
IF(VLOOKUP(QUOTIENT($D18715,1),AUD!$A:$K,11,TRUE)=0,I18714,IFERROR(VLOOKUP(QUOTIENT($D18715,1),GBP!$A:$B,2,TRUE),I18714)),
I18714)</f>
        <v>0.31513000000000002</v>
      </c>
      <c r="J18715" s="92">
        <f>IF(MOD($D18715,1)&gt;(11+55/60)/24,
IF(VLOOKUP(QUOTIENT($D18715,1),AUD!$A:$K,11,TRUE)=0,J18714,IFERROR(VLOOKUP(QUOTIENT($D18715,1),EUR!$A:$B,2,TRUE),J18714)),
J18714)</f>
        <v>-0.25800000000000001</v>
      </c>
      <c r="K18715" s="92">
        <f>IF(MOD($D18715,1)&gt;(11+55/60)/24,
IF(VLOOKUP(QUOTIENT($D18715,1),AUD!$A:$K,11,TRUE)=0,K18714,IFERROR(VLOOKUP(QUOTIENT($D18715,1),JPY!$A:$B,2,TRUE),K18714)),
K18714)</f>
        <v>-2.7830000000000001E-2</v>
      </c>
      <c r="L18715" s="92">
        <f>IF(MOD($E18715,1)&gt;(11+55/60)/24,
IF(VLOOKUP(QUOTIENT($E18715,1),AUD!$A:$K,11,TRUE)=0,L18714,IFERROR(VLOOKUP(QUOTIENT($E18715,1),CAD!$A:$B,2,TRUE)*1,L18714)),
L18714)</f>
        <v>0.33180999999999999</v>
      </c>
    </row>
    <row r="18716" spans="1:12">
      <c r="A18716" s="94">
        <v>43965.541666666664</v>
      </c>
      <c r="B18716" s="94">
        <f>A18716+Timezone!$C$2/24+VLOOKUP(A18716,Timezone!$K:$L,2,TRUE)/24</f>
        <v>43965.958333333328</v>
      </c>
      <c r="C18716" s="94">
        <f>$A18716+Timezone!$C$3/24+VLOOKUP($A18716,Timezone!$M:$N,2,TRUE)/24</f>
        <v>43966.041666666664</v>
      </c>
      <c r="D18716" s="94">
        <f>$A18716+Timezone!$C$4/24+VLOOKUP($A18716,Timezone!$O:$P,2,TRUE)/24</f>
        <v>43965.583333333328</v>
      </c>
      <c r="E18716" s="94">
        <f>$A18716+Timezone!$C$5/24+VLOOKUP($A18716,Timezone!$Q:$R,2,TRUE)/24</f>
        <v>43965.375</v>
      </c>
      <c r="F18716" s="92">
        <f>IF(MOD($B18716,1)&gt;10.5/24,
IF(VLOOKUP(QUOTIENT($B18716,1),AUD!$A:$K,11,TRUE)=0,F18715,VLOOKUP(QUOTIENT($B18716,1),AUD!$A:$K,11,TRUE)),
F18715)</f>
        <v>0.09</v>
      </c>
      <c r="G18716" s="92">
        <f>IF(MOD($C18716,1)&gt;10.5/24,
IF(VLOOKUP(QUOTIENT($C18716,1),AUD!$A:$K,11,TRUE)=0,G18715,VLOOKUP(QUOTIENT($C18716,1),NZD!$A:$F,6,TRUE)),
G18715)</f>
        <v>0.28000000000000003</v>
      </c>
      <c r="H18716" s="92">
        <f>IF(MOD($D18716,1)&gt;(11+55/60)/24,
IF(VLOOKUP(QUOTIENT($D18716,1),AUD!$A:$K,11,TRUE)=0,H18715,IFERROR(VLOOKUP(QUOTIENT($D18716,1),USD!$A:$B,2,TRUE),H18715)),
H18715)</f>
        <v>0.38562999999999997</v>
      </c>
      <c r="I18716" s="92">
        <f>IF(MOD($D18716,1)&gt;(11+55/60)/24,
IF(VLOOKUP(QUOTIENT($D18716,1),AUD!$A:$K,11,TRUE)=0,I18715,IFERROR(VLOOKUP(QUOTIENT($D18716,1),GBP!$A:$B,2,TRUE),I18715)),
I18715)</f>
        <v>0.31513000000000002</v>
      </c>
      <c r="J18716" s="92">
        <f>IF(MOD($D18716,1)&gt;(11+55/60)/24,
IF(VLOOKUP(QUOTIENT($D18716,1),AUD!$A:$K,11,TRUE)=0,J18715,IFERROR(VLOOKUP(QUOTIENT($D18716,1),EUR!$A:$B,2,TRUE),J18715)),
J18715)</f>
        <v>-0.25800000000000001</v>
      </c>
      <c r="K18716" s="92">
        <f>IF(MOD($D18716,1)&gt;(11+55/60)/24,
IF(VLOOKUP(QUOTIENT($D18716,1),AUD!$A:$K,11,TRUE)=0,K18715,IFERROR(VLOOKUP(QUOTIENT($D18716,1),JPY!$A:$B,2,TRUE),K18715)),
K18715)</f>
        <v>-2.7830000000000001E-2</v>
      </c>
      <c r="L18716" s="92">
        <f>IF(MOD($E18716,1)&gt;(11+55/60)/24,
IF(VLOOKUP(QUOTIENT($E18716,1),AUD!$A:$K,11,TRUE)=0,L18715,IFERROR(VLOOKUP(QUOTIENT($E18716,1),CAD!$A:$B,2,TRUE)*1,L18715)),
L18715)</f>
        <v>0.33180999999999999</v>
      </c>
    </row>
    <row r="18717" spans="1:12">
      <c r="A18717" s="94">
        <v>43965.625</v>
      </c>
      <c r="B18717" s="94">
        <f>A18717+Timezone!$C$2/24+VLOOKUP(A18717,Timezone!$K:$L,2,TRUE)/24</f>
        <v>43966.041666666664</v>
      </c>
      <c r="C18717" s="94">
        <f>$A18717+Timezone!$C$3/24+VLOOKUP($A18717,Timezone!$M:$N,2,TRUE)/24</f>
        <v>43966.125</v>
      </c>
      <c r="D18717" s="94">
        <f>$A18717+Timezone!$C$4/24+VLOOKUP($A18717,Timezone!$O:$P,2,TRUE)/24</f>
        <v>43965.666666666664</v>
      </c>
      <c r="E18717" s="94">
        <f>$A18717+Timezone!$C$5/24+VLOOKUP($A18717,Timezone!$Q:$R,2,TRUE)/24</f>
        <v>43965.458333333336</v>
      </c>
      <c r="F18717" s="92">
        <f>IF(MOD($B18717,1)&gt;10.5/24,
IF(VLOOKUP(QUOTIENT($B18717,1),AUD!$A:$K,11,TRUE)=0,F18716,VLOOKUP(QUOTIENT($B18717,1),AUD!$A:$K,11,TRUE)),
F18716)</f>
        <v>0.09</v>
      </c>
      <c r="G18717" s="92">
        <f>IF(MOD($C18717,1)&gt;10.5/24,
IF(VLOOKUP(QUOTIENT($C18717,1),AUD!$A:$K,11,TRUE)=0,G18716,VLOOKUP(QUOTIENT($C18717,1),NZD!$A:$F,6,TRUE)),
G18716)</f>
        <v>0.28000000000000003</v>
      </c>
      <c r="H18717" s="92">
        <f>IF(MOD($D18717,1)&gt;(11+55/60)/24,
IF(VLOOKUP(QUOTIENT($D18717,1),AUD!$A:$K,11,TRUE)=0,H18716,IFERROR(VLOOKUP(QUOTIENT($D18717,1),USD!$A:$B,2,TRUE),H18716)),
H18716)</f>
        <v>0.38562999999999997</v>
      </c>
      <c r="I18717" s="92">
        <f>IF(MOD($D18717,1)&gt;(11+55/60)/24,
IF(VLOOKUP(QUOTIENT($D18717,1),AUD!$A:$K,11,TRUE)=0,I18716,IFERROR(VLOOKUP(QUOTIENT($D18717,1),GBP!$A:$B,2,TRUE),I18716)),
I18716)</f>
        <v>0.31513000000000002</v>
      </c>
      <c r="J18717" s="92">
        <f>IF(MOD($D18717,1)&gt;(11+55/60)/24,
IF(VLOOKUP(QUOTIENT($D18717,1),AUD!$A:$K,11,TRUE)=0,J18716,IFERROR(VLOOKUP(QUOTIENT($D18717,1),EUR!$A:$B,2,TRUE),J18716)),
J18716)</f>
        <v>-0.25800000000000001</v>
      </c>
      <c r="K18717" s="92">
        <f>IF(MOD($D18717,1)&gt;(11+55/60)/24,
IF(VLOOKUP(QUOTIENT($D18717,1),AUD!$A:$K,11,TRUE)=0,K18716,IFERROR(VLOOKUP(QUOTIENT($D18717,1),JPY!$A:$B,2,TRUE),K18716)),
K18716)</f>
        <v>-2.7830000000000001E-2</v>
      </c>
      <c r="L18717" s="92">
        <f>IF(MOD($E18717,1)&gt;(11+55/60)/24,
IF(VLOOKUP(QUOTIENT($E18717,1),AUD!$A:$K,11,TRUE)=0,L18716,IFERROR(VLOOKUP(QUOTIENT($E18717,1),CAD!$A:$B,2,TRUE)*1,L18716)),
L18716)</f>
        <v>0.33180999999999999</v>
      </c>
    </row>
    <row r="18718" spans="1:12">
      <c r="A18718" s="94">
        <v>43965.708333333336</v>
      </c>
      <c r="B18718" s="94">
        <f>A18718+Timezone!$C$2/24+VLOOKUP(A18718,Timezone!$K:$L,2,TRUE)/24</f>
        <v>43966.125</v>
      </c>
      <c r="C18718" s="94">
        <f>$A18718+Timezone!$C$3/24+VLOOKUP($A18718,Timezone!$M:$N,2,TRUE)/24</f>
        <v>43966.208333333336</v>
      </c>
      <c r="D18718" s="94">
        <f>$A18718+Timezone!$C$4/24+VLOOKUP($A18718,Timezone!$O:$P,2,TRUE)/24</f>
        <v>43965.75</v>
      </c>
      <c r="E18718" s="94">
        <f>$A18718+Timezone!$C$5/24+VLOOKUP($A18718,Timezone!$Q:$R,2,TRUE)/24</f>
        <v>43965.541666666672</v>
      </c>
      <c r="F18718" s="92">
        <f>IF(MOD($B18718,1)&gt;10.5/24,
IF(VLOOKUP(QUOTIENT($B18718,1),AUD!$A:$K,11,TRUE)=0,F18717,VLOOKUP(QUOTIENT($B18718,1),AUD!$A:$K,11,TRUE)),
F18717)</f>
        <v>0.09</v>
      </c>
      <c r="G18718" s="92">
        <f>IF(MOD($C18718,1)&gt;10.5/24,
IF(VLOOKUP(QUOTIENT($C18718,1),AUD!$A:$K,11,TRUE)=0,G18717,VLOOKUP(QUOTIENT($C18718,1),NZD!$A:$F,6,TRUE)),
G18717)</f>
        <v>0.28000000000000003</v>
      </c>
      <c r="H18718" s="92">
        <f>IF(MOD($D18718,1)&gt;(11+55/60)/24,
IF(VLOOKUP(QUOTIENT($D18718,1),AUD!$A:$K,11,TRUE)=0,H18717,IFERROR(VLOOKUP(QUOTIENT($D18718,1),USD!$A:$B,2,TRUE),H18717)),
H18717)</f>
        <v>0.38562999999999997</v>
      </c>
      <c r="I18718" s="92">
        <f>IF(MOD($D18718,1)&gt;(11+55/60)/24,
IF(VLOOKUP(QUOTIENT($D18718,1),AUD!$A:$K,11,TRUE)=0,I18717,IFERROR(VLOOKUP(QUOTIENT($D18718,1),GBP!$A:$B,2,TRUE),I18717)),
I18717)</f>
        <v>0.31513000000000002</v>
      </c>
      <c r="J18718" s="92">
        <f>IF(MOD($D18718,1)&gt;(11+55/60)/24,
IF(VLOOKUP(QUOTIENT($D18718,1),AUD!$A:$K,11,TRUE)=0,J18717,IFERROR(VLOOKUP(QUOTIENT($D18718,1),EUR!$A:$B,2,TRUE),J18717)),
J18717)</f>
        <v>-0.25800000000000001</v>
      </c>
      <c r="K18718" s="92">
        <f>IF(MOD($D18718,1)&gt;(11+55/60)/24,
IF(VLOOKUP(QUOTIENT($D18718,1),AUD!$A:$K,11,TRUE)=0,K18717,IFERROR(VLOOKUP(QUOTIENT($D18718,1),JPY!$A:$B,2,TRUE),K18717)),
K18717)</f>
        <v>-2.7830000000000001E-2</v>
      </c>
      <c r="L18718" s="92">
        <f>IF(MOD($E18718,1)&gt;(11+55/60)/24,
IF(VLOOKUP(QUOTIENT($E18718,1),AUD!$A:$K,11,TRUE)=0,L18717,IFERROR(VLOOKUP(QUOTIENT($E18718,1),CAD!$A:$B,2,TRUE)*1,L18717)),
L18717)</f>
        <v>0.32722000000000001</v>
      </c>
    </row>
    <row r="18719" spans="1:12">
      <c r="A18719" s="94">
        <v>43965.791666666664</v>
      </c>
      <c r="B18719" s="94">
        <f>A18719+Timezone!$C$2/24+VLOOKUP(A18719,Timezone!$K:$L,2,TRUE)/24</f>
        <v>43966.208333333328</v>
      </c>
      <c r="C18719" s="94">
        <f>$A18719+Timezone!$C$3/24+VLOOKUP($A18719,Timezone!$M:$N,2,TRUE)/24</f>
        <v>43966.291666666664</v>
      </c>
      <c r="D18719" s="94">
        <f>$A18719+Timezone!$C$4/24+VLOOKUP($A18719,Timezone!$O:$P,2,TRUE)/24</f>
        <v>43965.833333333328</v>
      </c>
      <c r="E18719" s="94">
        <f>$A18719+Timezone!$C$5/24+VLOOKUP($A18719,Timezone!$Q:$R,2,TRUE)/24</f>
        <v>43965.625</v>
      </c>
      <c r="F18719" s="92">
        <f>IF(MOD($B18719,1)&gt;10.5/24,
IF(VLOOKUP(QUOTIENT($B18719,1),AUD!$A:$K,11,TRUE)=0,F18718,VLOOKUP(QUOTIENT($B18719,1),AUD!$A:$K,11,TRUE)),
F18718)</f>
        <v>0.09</v>
      </c>
      <c r="G18719" s="92">
        <f>IF(MOD($C18719,1)&gt;10.5/24,
IF(VLOOKUP(QUOTIENT($C18719,1),AUD!$A:$K,11,TRUE)=0,G18718,VLOOKUP(QUOTIENT($C18719,1),NZD!$A:$F,6,TRUE)),
G18718)</f>
        <v>0.28000000000000003</v>
      </c>
      <c r="H18719" s="92">
        <f>IF(MOD($D18719,1)&gt;(11+55/60)/24,
IF(VLOOKUP(QUOTIENT($D18719,1),AUD!$A:$K,11,TRUE)=0,H18718,IFERROR(VLOOKUP(QUOTIENT($D18719,1),USD!$A:$B,2,TRUE),H18718)),
H18718)</f>
        <v>0.38562999999999997</v>
      </c>
      <c r="I18719" s="92">
        <f>IF(MOD($D18719,1)&gt;(11+55/60)/24,
IF(VLOOKUP(QUOTIENT($D18719,1),AUD!$A:$K,11,TRUE)=0,I18718,IFERROR(VLOOKUP(QUOTIENT($D18719,1),GBP!$A:$B,2,TRUE),I18718)),
I18718)</f>
        <v>0.31513000000000002</v>
      </c>
      <c r="J18719" s="92">
        <f>IF(MOD($D18719,1)&gt;(11+55/60)/24,
IF(VLOOKUP(QUOTIENT($D18719,1),AUD!$A:$K,11,TRUE)=0,J18718,IFERROR(VLOOKUP(QUOTIENT($D18719,1),EUR!$A:$B,2,TRUE),J18718)),
J18718)</f>
        <v>-0.25800000000000001</v>
      </c>
      <c r="K18719" s="92">
        <f>IF(MOD($D18719,1)&gt;(11+55/60)/24,
IF(VLOOKUP(QUOTIENT($D18719,1),AUD!$A:$K,11,TRUE)=0,K18718,IFERROR(VLOOKUP(QUOTIENT($D18719,1),JPY!$A:$B,2,TRUE),K18718)),
K18718)</f>
        <v>-2.7830000000000001E-2</v>
      </c>
      <c r="L18719" s="92">
        <f>IF(MOD($E18719,1)&gt;(11+55/60)/24,
IF(VLOOKUP(QUOTIENT($E18719,1),AUD!$A:$K,11,TRUE)=0,L18718,IFERROR(VLOOKUP(QUOTIENT($E18719,1),CAD!$A:$B,2,TRUE)*1,L18718)),
L18718)</f>
        <v>0.32722000000000001</v>
      </c>
    </row>
    <row r="18720" spans="1:12">
      <c r="A18720" s="94">
        <v>43965.875</v>
      </c>
      <c r="B18720" s="94">
        <f>A18720+Timezone!$C$2/24+VLOOKUP(A18720,Timezone!$K:$L,2,TRUE)/24</f>
        <v>43966.291666666664</v>
      </c>
      <c r="C18720" s="94">
        <f>$A18720+Timezone!$C$3/24+VLOOKUP($A18720,Timezone!$M:$N,2,TRUE)/24</f>
        <v>43966.375</v>
      </c>
      <c r="D18720" s="94">
        <f>$A18720+Timezone!$C$4/24+VLOOKUP($A18720,Timezone!$O:$P,2,TRUE)/24</f>
        <v>43965.916666666664</v>
      </c>
      <c r="E18720" s="94">
        <f>$A18720+Timezone!$C$5/24+VLOOKUP($A18720,Timezone!$Q:$R,2,TRUE)/24</f>
        <v>43965.708333333336</v>
      </c>
      <c r="F18720" s="92">
        <f>IF(MOD($B18720,1)&gt;10.5/24,
IF(VLOOKUP(QUOTIENT($B18720,1),AUD!$A:$K,11,TRUE)=0,F18719,VLOOKUP(QUOTIENT($B18720,1),AUD!$A:$K,11,TRUE)),
F18719)</f>
        <v>0.09</v>
      </c>
      <c r="G18720" s="92">
        <f>IF(MOD($C18720,1)&gt;10.5/24,
IF(VLOOKUP(QUOTIENT($C18720,1),AUD!$A:$K,11,TRUE)=0,G18719,VLOOKUP(QUOTIENT($C18720,1),NZD!$A:$F,6,TRUE)),
G18719)</f>
        <v>0.28000000000000003</v>
      </c>
      <c r="H18720" s="92">
        <f>IF(MOD($D18720,1)&gt;(11+55/60)/24,
IF(VLOOKUP(QUOTIENT($D18720,1),AUD!$A:$K,11,TRUE)=0,H18719,IFERROR(VLOOKUP(QUOTIENT($D18720,1),USD!$A:$B,2,TRUE),H18719)),
H18719)</f>
        <v>0.38562999999999997</v>
      </c>
      <c r="I18720" s="92">
        <f>IF(MOD($D18720,1)&gt;(11+55/60)/24,
IF(VLOOKUP(QUOTIENT($D18720,1),AUD!$A:$K,11,TRUE)=0,I18719,IFERROR(VLOOKUP(QUOTIENT($D18720,1),GBP!$A:$B,2,TRUE),I18719)),
I18719)</f>
        <v>0.31513000000000002</v>
      </c>
      <c r="J18720" s="92">
        <f>IF(MOD($D18720,1)&gt;(11+55/60)/24,
IF(VLOOKUP(QUOTIENT($D18720,1),AUD!$A:$K,11,TRUE)=0,J18719,IFERROR(VLOOKUP(QUOTIENT($D18720,1),EUR!$A:$B,2,TRUE),J18719)),
J18719)</f>
        <v>-0.25800000000000001</v>
      </c>
      <c r="K18720" s="92">
        <f>IF(MOD($D18720,1)&gt;(11+55/60)/24,
IF(VLOOKUP(QUOTIENT($D18720,1),AUD!$A:$K,11,TRUE)=0,K18719,IFERROR(VLOOKUP(QUOTIENT($D18720,1),JPY!$A:$B,2,TRUE),K18719)),
K18719)</f>
        <v>-2.7830000000000001E-2</v>
      </c>
      <c r="L18720" s="92">
        <f>IF(MOD($E18720,1)&gt;(11+55/60)/24,
IF(VLOOKUP(QUOTIENT($E18720,1),AUD!$A:$K,11,TRUE)=0,L18719,IFERROR(VLOOKUP(QUOTIENT($E18720,1),CAD!$A:$B,2,TRUE)*1,L18719)),
L18719)</f>
        <v>0.32722000000000001</v>
      </c>
    </row>
    <row r="18721" spans="1:12">
      <c r="A18721" s="94">
        <v>43965.958333333336</v>
      </c>
      <c r="B18721" s="94">
        <f>A18721+Timezone!$C$2/24+VLOOKUP(A18721,Timezone!$K:$L,2,TRUE)/24</f>
        <v>43966.375</v>
      </c>
      <c r="C18721" s="94">
        <f>$A18721+Timezone!$C$3/24+VLOOKUP($A18721,Timezone!$M:$N,2,TRUE)/24</f>
        <v>43966.458333333336</v>
      </c>
      <c r="D18721" s="94">
        <f>$A18721+Timezone!$C$4/24+VLOOKUP($A18721,Timezone!$O:$P,2,TRUE)/24</f>
        <v>43966</v>
      </c>
      <c r="E18721" s="94">
        <f>$A18721+Timezone!$C$5/24+VLOOKUP($A18721,Timezone!$Q:$R,2,TRUE)/24</f>
        <v>43965.791666666672</v>
      </c>
      <c r="F18721" s="92">
        <f>IF(MOD($B18721,1)&gt;10.5/24,
IF(VLOOKUP(QUOTIENT($B18721,1),AUD!$A:$K,11,TRUE)=0,F18720,VLOOKUP(QUOTIENT($B18721,1),AUD!$A:$K,11,TRUE)),
F18720)</f>
        <v>0.09</v>
      </c>
      <c r="G18721" s="92">
        <f>IF(MOD($C18721,1)&gt;10.5/24,
IF(VLOOKUP(QUOTIENT($C18721,1),AUD!$A:$K,11,TRUE)=0,G18720,VLOOKUP(QUOTIENT($C18721,1),NZD!$A:$F,6,TRUE)),
G18720)</f>
        <v>0.27</v>
      </c>
      <c r="H18721" s="92">
        <f>IF(MOD($D18721,1)&gt;(11+55/60)/24,
IF(VLOOKUP(QUOTIENT($D18721,1),AUD!$A:$K,11,TRUE)=0,H18720,IFERROR(VLOOKUP(QUOTIENT($D18721,1),USD!$A:$B,2,TRUE),H18720)),
H18720)</f>
        <v>0.38562999999999997</v>
      </c>
      <c r="I18721" s="92">
        <f>IF(MOD($D18721,1)&gt;(11+55/60)/24,
IF(VLOOKUP(QUOTIENT($D18721,1),AUD!$A:$K,11,TRUE)=0,I18720,IFERROR(VLOOKUP(QUOTIENT($D18721,1),GBP!$A:$B,2,TRUE),I18720)),
I18720)</f>
        <v>0.31513000000000002</v>
      </c>
      <c r="J18721" s="92">
        <f>IF(MOD($D18721,1)&gt;(11+55/60)/24,
IF(VLOOKUP(QUOTIENT($D18721,1),AUD!$A:$K,11,TRUE)=0,J18720,IFERROR(VLOOKUP(QUOTIENT($D18721,1),EUR!$A:$B,2,TRUE),J18720)),
J18720)</f>
        <v>-0.25800000000000001</v>
      </c>
      <c r="K18721" s="92">
        <f>IF(MOD($D18721,1)&gt;(11+55/60)/24,
IF(VLOOKUP(QUOTIENT($D18721,1),AUD!$A:$K,11,TRUE)=0,K18720,IFERROR(VLOOKUP(QUOTIENT($D18721,1),JPY!$A:$B,2,TRUE),K18720)),
K18720)</f>
        <v>-2.7830000000000001E-2</v>
      </c>
      <c r="L18721" s="92">
        <f>IF(MOD($E18721,1)&gt;(11+55/60)/24,
IF(VLOOKUP(QUOTIENT($E18721,1),AUD!$A:$K,11,TRUE)=0,L18720,IFERROR(VLOOKUP(QUOTIENT($E18721,1),CAD!$A:$B,2,TRUE)*1,L18720)),
L18720)</f>
        <v>0.32722000000000001</v>
      </c>
    </row>
    <row r="18722" spans="1:12">
      <c r="A18722" s="94">
        <v>43966.041666666664</v>
      </c>
      <c r="B18722" s="94">
        <f>A18722+Timezone!$C$2/24+VLOOKUP(A18722,Timezone!$K:$L,2,TRUE)/24</f>
        <v>43966.458333333328</v>
      </c>
      <c r="C18722" s="94">
        <f>$A18722+Timezone!$C$3/24+VLOOKUP($A18722,Timezone!$M:$N,2,TRUE)/24</f>
        <v>43966.541666666664</v>
      </c>
      <c r="D18722" s="94">
        <f>$A18722+Timezone!$C$4/24+VLOOKUP($A18722,Timezone!$O:$P,2,TRUE)/24</f>
        <v>43966.083333333328</v>
      </c>
      <c r="E18722" s="94">
        <f>$A18722+Timezone!$C$5/24+VLOOKUP($A18722,Timezone!$Q:$R,2,TRUE)/24</f>
        <v>43965.875</v>
      </c>
      <c r="F18722" s="92">
        <f>IF(MOD($B18722,1)&gt;10.5/24,
IF(VLOOKUP(QUOTIENT($B18722,1),AUD!$A:$K,11,TRUE)=0,F18721,VLOOKUP(QUOTIENT($B18722,1),AUD!$A:$K,11,TRUE)),
F18721)</f>
        <v>0.1079</v>
      </c>
      <c r="G18722" s="92">
        <f>IF(MOD($C18722,1)&gt;10.5/24,
IF(VLOOKUP(QUOTIENT($C18722,1),AUD!$A:$K,11,TRUE)=0,G18721,VLOOKUP(QUOTIENT($C18722,1),NZD!$A:$F,6,TRUE)),
G18721)</f>
        <v>0.27</v>
      </c>
      <c r="H18722" s="92">
        <f>IF(MOD($D18722,1)&gt;(11+55/60)/24,
IF(VLOOKUP(QUOTIENT($D18722,1),AUD!$A:$K,11,TRUE)=0,H18721,IFERROR(VLOOKUP(QUOTIENT($D18722,1),USD!$A:$B,2,TRUE),H18721)),
H18721)</f>
        <v>0.38562999999999997</v>
      </c>
      <c r="I18722" s="92">
        <f>IF(MOD($D18722,1)&gt;(11+55/60)/24,
IF(VLOOKUP(QUOTIENT($D18722,1),AUD!$A:$K,11,TRUE)=0,I18721,IFERROR(VLOOKUP(QUOTIENT($D18722,1),GBP!$A:$B,2,TRUE),I18721)),
I18721)</f>
        <v>0.31513000000000002</v>
      </c>
      <c r="J18722" s="92">
        <f>IF(MOD($D18722,1)&gt;(11+55/60)/24,
IF(VLOOKUP(QUOTIENT($D18722,1),AUD!$A:$K,11,TRUE)=0,J18721,IFERROR(VLOOKUP(QUOTIENT($D18722,1),EUR!$A:$B,2,TRUE),J18721)),
J18721)</f>
        <v>-0.25800000000000001</v>
      </c>
      <c r="K18722" s="92">
        <f>IF(MOD($D18722,1)&gt;(11+55/60)/24,
IF(VLOOKUP(QUOTIENT($D18722,1),AUD!$A:$K,11,TRUE)=0,K18721,IFERROR(VLOOKUP(QUOTIENT($D18722,1),JPY!$A:$B,2,TRUE),K18721)),
K18721)</f>
        <v>-2.7830000000000001E-2</v>
      </c>
      <c r="L18722" s="92">
        <f>IF(MOD($E18722,1)&gt;(11+55/60)/24,
IF(VLOOKUP(QUOTIENT($E18722,1),AUD!$A:$K,11,TRUE)=0,L18721,IFERROR(VLOOKUP(QUOTIENT($E18722,1),CAD!$A:$B,2,TRUE)*1,L18721)),
L18721)</f>
        <v>0.32722000000000001</v>
      </c>
    </row>
    <row r="18723" spans="1:12">
      <c r="A18723" s="94">
        <v>43966.125</v>
      </c>
      <c r="B18723" s="94">
        <f>A18723+Timezone!$C$2/24+VLOOKUP(A18723,Timezone!$K:$L,2,TRUE)/24</f>
        <v>43966.541666666664</v>
      </c>
      <c r="C18723" s="94">
        <f>$A18723+Timezone!$C$3/24+VLOOKUP($A18723,Timezone!$M:$N,2,TRUE)/24</f>
        <v>43966.625</v>
      </c>
      <c r="D18723" s="94">
        <f>$A18723+Timezone!$C$4/24+VLOOKUP($A18723,Timezone!$O:$P,2,TRUE)/24</f>
        <v>43966.166666666664</v>
      </c>
      <c r="E18723" s="94">
        <f>$A18723+Timezone!$C$5/24+VLOOKUP($A18723,Timezone!$Q:$R,2,TRUE)/24</f>
        <v>43965.958333333336</v>
      </c>
      <c r="F18723" s="92">
        <f>IF(MOD($B18723,1)&gt;10.5/24,
IF(VLOOKUP(QUOTIENT($B18723,1),AUD!$A:$K,11,TRUE)=0,F18722,VLOOKUP(QUOTIENT($B18723,1),AUD!$A:$K,11,TRUE)),
F18722)</f>
        <v>0.1079</v>
      </c>
      <c r="G18723" s="92">
        <f>IF(MOD($C18723,1)&gt;10.5/24,
IF(VLOOKUP(QUOTIENT($C18723,1),AUD!$A:$K,11,TRUE)=0,G18722,VLOOKUP(QUOTIENT($C18723,1),NZD!$A:$F,6,TRUE)),
G18722)</f>
        <v>0.27</v>
      </c>
      <c r="H18723" s="92">
        <f>IF(MOD($D18723,1)&gt;(11+55/60)/24,
IF(VLOOKUP(QUOTIENT($D18723,1),AUD!$A:$K,11,TRUE)=0,H18722,IFERROR(VLOOKUP(QUOTIENT($D18723,1),USD!$A:$B,2,TRUE),H18722)),
H18722)</f>
        <v>0.38562999999999997</v>
      </c>
      <c r="I18723" s="92">
        <f>IF(MOD($D18723,1)&gt;(11+55/60)/24,
IF(VLOOKUP(QUOTIENT($D18723,1),AUD!$A:$K,11,TRUE)=0,I18722,IFERROR(VLOOKUP(QUOTIENT($D18723,1),GBP!$A:$B,2,TRUE),I18722)),
I18722)</f>
        <v>0.31513000000000002</v>
      </c>
      <c r="J18723" s="92">
        <f>IF(MOD($D18723,1)&gt;(11+55/60)/24,
IF(VLOOKUP(QUOTIENT($D18723,1),AUD!$A:$K,11,TRUE)=0,J18722,IFERROR(VLOOKUP(QUOTIENT($D18723,1),EUR!$A:$B,2,TRUE),J18722)),
J18722)</f>
        <v>-0.25800000000000001</v>
      </c>
      <c r="K18723" s="92">
        <f>IF(MOD($D18723,1)&gt;(11+55/60)/24,
IF(VLOOKUP(QUOTIENT($D18723,1),AUD!$A:$K,11,TRUE)=0,K18722,IFERROR(VLOOKUP(QUOTIENT($D18723,1),JPY!$A:$B,2,TRUE),K18722)),
K18722)</f>
        <v>-2.7830000000000001E-2</v>
      </c>
      <c r="L18723" s="92">
        <f>IF(MOD($E18723,1)&gt;(11+55/60)/24,
IF(VLOOKUP(QUOTIENT($E18723,1),AUD!$A:$K,11,TRUE)=0,L18722,IFERROR(VLOOKUP(QUOTIENT($E18723,1),CAD!$A:$B,2,TRUE)*1,L18722)),
L18722)</f>
        <v>0.32722000000000001</v>
      </c>
    </row>
    <row r="18724" spans="1:12">
      <c r="A18724" s="94">
        <v>43966.208333333336</v>
      </c>
      <c r="B18724" s="94">
        <f>A18724+Timezone!$C$2/24+VLOOKUP(A18724,Timezone!$K:$L,2,TRUE)/24</f>
        <v>43966.625</v>
      </c>
      <c r="C18724" s="94">
        <f>$A18724+Timezone!$C$3/24+VLOOKUP($A18724,Timezone!$M:$N,2,TRUE)/24</f>
        <v>43966.708333333336</v>
      </c>
      <c r="D18724" s="94">
        <f>$A18724+Timezone!$C$4/24+VLOOKUP($A18724,Timezone!$O:$P,2,TRUE)/24</f>
        <v>43966.25</v>
      </c>
      <c r="E18724" s="94">
        <f>$A18724+Timezone!$C$5/24+VLOOKUP($A18724,Timezone!$Q:$R,2,TRUE)/24</f>
        <v>43966.041666666672</v>
      </c>
      <c r="F18724" s="92">
        <f>IF(MOD($B18724,1)&gt;10.5/24,
IF(VLOOKUP(QUOTIENT($B18724,1),AUD!$A:$K,11,TRUE)=0,F18723,VLOOKUP(QUOTIENT($B18724,1),AUD!$A:$K,11,TRUE)),
F18723)</f>
        <v>0.1079</v>
      </c>
      <c r="G18724" s="92">
        <f>IF(MOD($C18724,1)&gt;10.5/24,
IF(VLOOKUP(QUOTIENT($C18724,1),AUD!$A:$K,11,TRUE)=0,G18723,VLOOKUP(QUOTIENT($C18724,1),NZD!$A:$F,6,TRUE)),
G18723)</f>
        <v>0.27</v>
      </c>
      <c r="H18724" s="92">
        <f>IF(MOD($D18724,1)&gt;(11+55/60)/24,
IF(VLOOKUP(QUOTIENT($D18724,1),AUD!$A:$K,11,TRUE)=0,H18723,IFERROR(VLOOKUP(QUOTIENT($D18724,1),USD!$A:$B,2,TRUE),H18723)),
H18723)</f>
        <v>0.38562999999999997</v>
      </c>
      <c r="I18724" s="92">
        <f>IF(MOD($D18724,1)&gt;(11+55/60)/24,
IF(VLOOKUP(QUOTIENT($D18724,1),AUD!$A:$K,11,TRUE)=0,I18723,IFERROR(VLOOKUP(QUOTIENT($D18724,1),GBP!$A:$B,2,TRUE),I18723)),
I18723)</f>
        <v>0.31513000000000002</v>
      </c>
      <c r="J18724" s="92">
        <f>IF(MOD($D18724,1)&gt;(11+55/60)/24,
IF(VLOOKUP(QUOTIENT($D18724,1),AUD!$A:$K,11,TRUE)=0,J18723,IFERROR(VLOOKUP(QUOTIENT($D18724,1),EUR!$A:$B,2,TRUE),J18723)),
J18723)</f>
        <v>-0.25800000000000001</v>
      </c>
      <c r="K18724" s="92">
        <f>IF(MOD($D18724,1)&gt;(11+55/60)/24,
IF(VLOOKUP(QUOTIENT($D18724,1),AUD!$A:$K,11,TRUE)=0,K18723,IFERROR(VLOOKUP(QUOTIENT($D18724,1),JPY!$A:$B,2,TRUE),K18723)),
K18723)</f>
        <v>-2.7830000000000001E-2</v>
      </c>
      <c r="L18724" s="92">
        <f>IF(MOD($E18724,1)&gt;(11+55/60)/24,
IF(VLOOKUP(QUOTIENT($E18724,1),AUD!$A:$K,11,TRUE)=0,L18723,IFERROR(VLOOKUP(QUOTIENT($E18724,1),CAD!$A:$B,2,TRUE)*1,L18723)),
L18723)</f>
        <v>0.32722000000000001</v>
      </c>
    </row>
    <row r="18725" spans="1:12">
      <c r="A18725" s="94">
        <v>43966.291666666664</v>
      </c>
      <c r="B18725" s="94">
        <f>A18725+Timezone!$C$2/24+VLOOKUP(A18725,Timezone!$K:$L,2,TRUE)/24</f>
        <v>43966.708333333328</v>
      </c>
      <c r="C18725" s="94">
        <f>$A18725+Timezone!$C$3/24+VLOOKUP($A18725,Timezone!$M:$N,2,TRUE)/24</f>
        <v>43966.791666666664</v>
      </c>
      <c r="D18725" s="94">
        <f>$A18725+Timezone!$C$4/24+VLOOKUP($A18725,Timezone!$O:$P,2,TRUE)/24</f>
        <v>43966.333333333328</v>
      </c>
      <c r="E18725" s="94">
        <f>$A18725+Timezone!$C$5/24+VLOOKUP($A18725,Timezone!$Q:$R,2,TRUE)/24</f>
        <v>43966.125</v>
      </c>
      <c r="F18725" s="92">
        <f>IF(MOD($B18725,1)&gt;10.5/24,
IF(VLOOKUP(QUOTIENT($B18725,1),AUD!$A:$K,11,TRUE)=0,F18724,VLOOKUP(QUOTIENT($B18725,1),AUD!$A:$K,11,TRUE)),
F18724)</f>
        <v>0.1079</v>
      </c>
      <c r="G18725" s="92">
        <f>IF(MOD($C18725,1)&gt;10.5/24,
IF(VLOOKUP(QUOTIENT($C18725,1),AUD!$A:$K,11,TRUE)=0,G18724,VLOOKUP(QUOTIENT($C18725,1),NZD!$A:$F,6,TRUE)),
G18724)</f>
        <v>0.27</v>
      </c>
      <c r="H18725" s="92">
        <f>IF(MOD($D18725,1)&gt;(11+55/60)/24,
IF(VLOOKUP(QUOTIENT($D18725,1),AUD!$A:$K,11,TRUE)=0,H18724,IFERROR(VLOOKUP(QUOTIENT($D18725,1),USD!$A:$B,2,TRUE),H18724)),
H18724)</f>
        <v>0.38562999999999997</v>
      </c>
      <c r="I18725" s="92">
        <f>IF(MOD($D18725,1)&gt;(11+55/60)/24,
IF(VLOOKUP(QUOTIENT($D18725,1),AUD!$A:$K,11,TRUE)=0,I18724,IFERROR(VLOOKUP(QUOTIENT($D18725,1),GBP!$A:$B,2,TRUE),I18724)),
I18724)</f>
        <v>0.31513000000000002</v>
      </c>
      <c r="J18725" s="92">
        <f>IF(MOD($D18725,1)&gt;(11+55/60)/24,
IF(VLOOKUP(QUOTIENT($D18725,1),AUD!$A:$K,11,TRUE)=0,J18724,IFERROR(VLOOKUP(QUOTIENT($D18725,1),EUR!$A:$B,2,TRUE),J18724)),
J18724)</f>
        <v>-0.25800000000000001</v>
      </c>
      <c r="K18725" s="92">
        <f>IF(MOD($D18725,1)&gt;(11+55/60)/24,
IF(VLOOKUP(QUOTIENT($D18725,1),AUD!$A:$K,11,TRUE)=0,K18724,IFERROR(VLOOKUP(QUOTIENT($D18725,1),JPY!$A:$B,2,TRUE),K18724)),
K18724)</f>
        <v>-2.7830000000000001E-2</v>
      </c>
      <c r="L18725" s="92">
        <f>IF(MOD($E18725,1)&gt;(11+55/60)/24,
IF(VLOOKUP(QUOTIENT($E18725,1),AUD!$A:$K,11,TRUE)=0,L18724,IFERROR(VLOOKUP(QUOTIENT($E18725,1),CAD!$A:$B,2,TRUE)*1,L18724)),
L18724)</f>
        <v>0.32722000000000001</v>
      </c>
    </row>
    <row r="18726" spans="1:12">
      <c r="A18726" s="94">
        <v>43966.375</v>
      </c>
      <c r="B18726" s="94">
        <f>A18726+Timezone!$C$2/24+VLOOKUP(A18726,Timezone!$K:$L,2,TRUE)/24</f>
        <v>43966.791666666664</v>
      </c>
      <c r="C18726" s="94">
        <f>$A18726+Timezone!$C$3/24+VLOOKUP($A18726,Timezone!$M:$N,2,TRUE)/24</f>
        <v>43966.875</v>
      </c>
      <c r="D18726" s="94">
        <f>$A18726+Timezone!$C$4/24+VLOOKUP($A18726,Timezone!$O:$P,2,TRUE)/24</f>
        <v>43966.416666666664</v>
      </c>
      <c r="E18726" s="94">
        <f>$A18726+Timezone!$C$5/24+VLOOKUP($A18726,Timezone!$Q:$R,2,TRUE)/24</f>
        <v>43966.208333333336</v>
      </c>
      <c r="F18726" s="92">
        <f>IF(MOD($B18726,1)&gt;10.5/24,
IF(VLOOKUP(QUOTIENT($B18726,1),AUD!$A:$K,11,TRUE)=0,F18725,VLOOKUP(QUOTIENT($B18726,1),AUD!$A:$K,11,TRUE)),
F18725)</f>
        <v>0.1079</v>
      </c>
      <c r="G18726" s="92">
        <f>IF(MOD($C18726,1)&gt;10.5/24,
IF(VLOOKUP(QUOTIENT($C18726,1),AUD!$A:$K,11,TRUE)=0,G18725,VLOOKUP(QUOTIENT($C18726,1),NZD!$A:$F,6,TRUE)),
G18725)</f>
        <v>0.27</v>
      </c>
      <c r="H18726" s="92">
        <f>IF(MOD($D18726,1)&gt;(11+55/60)/24,
IF(VLOOKUP(QUOTIENT($D18726,1),AUD!$A:$K,11,TRUE)=0,H18725,IFERROR(VLOOKUP(QUOTIENT($D18726,1),USD!$A:$B,2,TRUE),H18725)),
H18725)</f>
        <v>0.38562999999999997</v>
      </c>
      <c r="I18726" s="92">
        <f>IF(MOD($D18726,1)&gt;(11+55/60)/24,
IF(VLOOKUP(QUOTIENT($D18726,1),AUD!$A:$K,11,TRUE)=0,I18725,IFERROR(VLOOKUP(QUOTIENT($D18726,1),GBP!$A:$B,2,TRUE),I18725)),
I18725)</f>
        <v>0.31513000000000002</v>
      </c>
      <c r="J18726" s="92">
        <f>IF(MOD($D18726,1)&gt;(11+55/60)/24,
IF(VLOOKUP(QUOTIENT($D18726,1),AUD!$A:$K,11,TRUE)=0,J18725,IFERROR(VLOOKUP(QUOTIENT($D18726,1),EUR!$A:$B,2,TRUE),J18725)),
J18725)</f>
        <v>-0.25800000000000001</v>
      </c>
      <c r="K18726" s="92">
        <f>IF(MOD($D18726,1)&gt;(11+55/60)/24,
IF(VLOOKUP(QUOTIENT($D18726,1),AUD!$A:$K,11,TRUE)=0,K18725,IFERROR(VLOOKUP(QUOTIENT($D18726,1),JPY!$A:$B,2,TRUE),K18725)),
K18725)</f>
        <v>-2.7830000000000001E-2</v>
      </c>
      <c r="L18726" s="92">
        <f>IF(MOD($E18726,1)&gt;(11+55/60)/24,
IF(VLOOKUP(QUOTIENT($E18726,1),AUD!$A:$K,11,TRUE)=0,L18725,IFERROR(VLOOKUP(QUOTIENT($E18726,1),CAD!$A:$B,2,TRUE)*1,L18725)),
L18725)</f>
        <v>0.32722000000000001</v>
      </c>
    </row>
    <row r="18727" spans="1:12">
      <c r="A18727" s="94">
        <v>43966.458333333336</v>
      </c>
      <c r="B18727" s="94">
        <f>A18727+Timezone!$C$2/24+VLOOKUP(A18727,Timezone!$K:$L,2,TRUE)/24</f>
        <v>43966.875</v>
      </c>
      <c r="C18727" s="94">
        <f>$A18727+Timezone!$C$3/24+VLOOKUP($A18727,Timezone!$M:$N,2,TRUE)/24</f>
        <v>43966.958333333336</v>
      </c>
      <c r="D18727" s="94">
        <f>$A18727+Timezone!$C$4/24+VLOOKUP($A18727,Timezone!$O:$P,2,TRUE)/24</f>
        <v>43966.5</v>
      </c>
      <c r="E18727" s="94">
        <f>$A18727+Timezone!$C$5/24+VLOOKUP($A18727,Timezone!$Q:$R,2,TRUE)/24</f>
        <v>43966.291666666672</v>
      </c>
      <c r="F18727" s="92">
        <f>IF(MOD($B18727,1)&gt;10.5/24,
IF(VLOOKUP(QUOTIENT($B18727,1),AUD!$A:$K,11,TRUE)=0,F18726,VLOOKUP(QUOTIENT($B18727,1),AUD!$A:$K,11,TRUE)),
F18726)</f>
        <v>0.1079</v>
      </c>
      <c r="G18727" s="92">
        <f>IF(MOD($C18727,1)&gt;10.5/24,
IF(VLOOKUP(QUOTIENT($C18727,1),AUD!$A:$K,11,TRUE)=0,G18726,VLOOKUP(QUOTIENT($C18727,1),NZD!$A:$F,6,TRUE)),
G18726)</f>
        <v>0.27</v>
      </c>
      <c r="H18727" s="92">
        <f>IF(MOD($D18727,1)&gt;(11+55/60)/24,
IF(VLOOKUP(QUOTIENT($D18727,1),AUD!$A:$K,11,TRUE)=0,H18726,IFERROR(VLOOKUP(QUOTIENT($D18727,1),USD!$A:$B,2,TRUE),H18726)),
H18726)</f>
        <v>0.3805</v>
      </c>
      <c r="I18727" s="92">
        <f>IF(MOD($D18727,1)&gt;(11+55/60)/24,
IF(VLOOKUP(QUOTIENT($D18727,1),AUD!$A:$K,11,TRUE)=0,I18726,IFERROR(VLOOKUP(QUOTIENT($D18727,1),GBP!$A:$B,2,TRUE),I18726)),
I18726)</f>
        <v>0.29225000000000001</v>
      </c>
      <c r="J18727" s="92">
        <f>IF(MOD($D18727,1)&gt;(11+55/60)/24,
IF(VLOOKUP(QUOTIENT($D18727,1),AUD!$A:$K,11,TRUE)=0,J18726,IFERROR(VLOOKUP(QUOTIENT($D18727,1),EUR!$A:$B,2,TRUE),J18726)),
J18726)</f>
        <v>-0.26300000000000001</v>
      </c>
      <c r="K18727" s="92">
        <f>IF(MOD($D18727,1)&gt;(11+55/60)/24,
IF(VLOOKUP(QUOTIENT($D18727,1),AUD!$A:$K,11,TRUE)=0,K18726,IFERROR(VLOOKUP(QUOTIENT($D18727,1),JPY!$A:$B,2,TRUE),K18726)),
K18726)</f>
        <v>-2.683E-2</v>
      </c>
      <c r="L18727" s="92">
        <f>IF(MOD($E18727,1)&gt;(11+55/60)/24,
IF(VLOOKUP(QUOTIENT($E18727,1),AUD!$A:$K,11,TRUE)=0,L18726,IFERROR(VLOOKUP(QUOTIENT($E18727,1),CAD!$A:$B,2,TRUE)*1,L18726)),
L18726)</f>
        <v>0.32722000000000001</v>
      </c>
    </row>
    <row r="18728" spans="1:12">
      <c r="A18728" s="94">
        <v>43966.541666666664</v>
      </c>
      <c r="B18728" s="94">
        <f>A18728+Timezone!$C$2/24+VLOOKUP(A18728,Timezone!$K:$L,2,TRUE)/24</f>
        <v>43966.958333333328</v>
      </c>
      <c r="C18728" s="94">
        <f>$A18728+Timezone!$C$3/24+VLOOKUP($A18728,Timezone!$M:$N,2,TRUE)/24</f>
        <v>43967.041666666664</v>
      </c>
      <c r="D18728" s="94">
        <f>$A18728+Timezone!$C$4/24+VLOOKUP($A18728,Timezone!$O:$P,2,TRUE)/24</f>
        <v>43966.583333333328</v>
      </c>
      <c r="E18728" s="94">
        <f>$A18728+Timezone!$C$5/24+VLOOKUP($A18728,Timezone!$Q:$R,2,TRUE)/24</f>
        <v>43966.375</v>
      </c>
      <c r="F18728" s="92">
        <f>IF(MOD($B18728,1)&gt;10.5/24,
IF(VLOOKUP(QUOTIENT($B18728,1),AUD!$A:$K,11,TRUE)=0,F18727,VLOOKUP(QUOTIENT($B18728,1),AUD!$A:$K,11,TRUE)),
F18727)</f>
        <v>0.1079</v>
      </c>
      <c r="G18728" s="92">
        <f>IF(MOD($C18728,1)&gt;10.5/24,
IF(VLOOKUP(QUOTIENT($C18728,1),AUD!$A:$K,11,TRUE)=0,G18727,VLOOKUP(QUOTIENT($C18728,1),NZD!$A:$F,6,TRUE)),
G18727)</f>
        <v>0.27</v>
      </c>
      <c r="H18728" s="92">
        <f>IF(MOD($D18728,1)&gt;(11+55/60)/24,
IF(VLOOKUP(QUOTIENT($D18728,1),AUD!$A:$K,11,TRUE)=0,H18727,IFERROR(VLOOKUP(QUOTIENT($D18728,1),USD!$A:$B,2,TRUE),H18727)),
H18727)</f>
        <v>0.3805</v>
      </c>
      <c r="I18728" s="92">
        <f>IF(MOD($D18728,1)&gt;(11+55/60)/24,
IF(VLOOKUP(QUOTIENT($D18728,1),AUD!$A:$K,11,TRUE)=0,I18727,IFERROR(VLOOKUP(QUOTIENT($D18728,1),GBP!$A:$B,2,TRUE),I18727)),
I18727)</f>
        <v>0.29225000000000001</v>
      </c>
      <c r="J18728" s="92">
        <f>IF(MOD($D18728,1)&gt;(11+55/60)/24,
IF(VLOOKUP(QUOTIENT($D18728,1),AUD!$A:$K,11,TRUE)=0,J18727,IFERROR(VLOOKUP(QUOTIENT($D18728,1),EUR!$A:$B,2,TRUE),J18727)),
J18727)</f>
        <v>-0.26300000000000001</v>
      </c>
      <c r="K18728" s="92">
        <f>IF(MOD($D18728,1)&gt;(11+55/60)/24,
IF(VLOOKUP(QUOTIENT($D18728,1),AUD!$A:$K,11,TRUE)=0,K18727,IFERROR(VLOOKUP(QUOTIENT($D18728,1),JPY!$A:$B,2,TRUE),K18727)),
K18727)</f>
        <v>-2.683E-2</v>
      </c>
      <c r="L18728" s="92">
        <f>IF(MOD($E18728,1)&gt;(11+55/60)/24,
IF(VLOOKUP(QUOTIENT($E18728,1),AUD!$A:$K,11,TRUE)=0,L18727,IFERROR(VLOOKUP(QUOTIENT($E18728,1),CAD!$A:$B,2,TRUE)*1,L18727)),
L18727)</f>
        <v>0.32722000000000001</v>
      </c>
    </row>
    <row r="18729" spans="1:12">
      <c r="A18729" s="94">
        <v>43966.625</v>
      </c>
      <c r="B18729" s="94">
        <f>A18729+Timezone!$C$2/24+VLOOKUP(A18729,Timezone!$K:$L,2,TRUE)/24</f>
        <v>43967.041666666664</v>
      </c>
      <c r="C18729" s="94">
        <f>$A18729+Timezone!$C$3/24+VLOOKUP($A18729,Timezone!$M:$N,2,TRUE)/24</f>
        <v>43967.125</v>
      </c>
      <c r="D18729" s="94">
        <f>$A18729+Timezone!$C$4/24+VLOOKUP($A18729,Timezone!$O:$P,2,TRUE)/24</f>
        <v>43966.666666666664</v>
      </c>
      <c r="E18729" s="94">
        <f>$A18729+Timezone!$C$5/24+VLOOKUP($A18729,Timezone!$Q:$R,2,TRUE)/24</f>
        <v>43966.458333333336</v>
      </c>
      <c r="F18729" s="92">
        <f>IF(MOD($B18729,1)&gt;10.5/24,
IF(VLOOKUP(QUOTIENT($B18729,1),AUD!$A:$K,11,TRUE)=0,F18728,VLOOKUP(QUOTIENT($B18729,1),AUD!$A:$K,11,TRUE)),
F18728)</f>
        <v>0.1079</v>
      </c>
      <c r="G18729" s="92">
        <f>IF(MOD($C18729,1)&gt;10.5/24,
IF(VLOOKUP(QUOTIENT($C18729,1),AUD!$A:$K,11,TRUE)=0,G18728,VLOOKUP(QUOTIENT($C18729,1),NZD!$A:$F,6,TRUE)),
G18728)</f>
        <v>0.27</v>
      </c>
      <c r="H18729" s="92">
        <f>IF(MOD($D18729,1)&gt;(11+55/60)/24,
IF(VLOOKUP(QUOTIENT($D18729,1),AUD!$A:$K,11,TRUE)=0,H18728,IFERROR(VLOOKUP(QUOTIENT($D18729,1),USD!$A:$B,2,TRUE),H18728)),
H18728)</f>
        <v>0.3805</v>
      </c>
      <c r="I18729" s="92">
        <f>IF(MOD($D18729,1)&gt;(11+55/60)/24,
IF(VLOOKUP(QUOTIENT($D18729,1),AUD!$A:$K,11,TRUE)=0,I18728,IFERROR(VLOOKUP(QUOTIENT($D18729,1),GBP!$A:$B,2,TRUE),I18728)),
I18728)</f>
        <v>0.29225000000000001</v>
      </c>
      <c r="J18729" s="92">
        <f>IF(MOD($D18729,1)&gt;(11+55/60)/24,
IF(VLOOKUP(QUOTIENT($D18729,1),AUD!$A:$K,11,TRUE)=0,J18728,IFERROR(VLOOKUP(QUOTIENT($D18729,1),EUR!$A:$B,2,TRUE),J18728)),
J18728)</f>
        <v>-0.26300000000000001</v>
      </c>
      <c r="K18729" s="92">
        <f>IF(MOD($D18729,1)&gt;(11+55/60)/24,
IF(VLOOKUP(QUOTIENT($D18729,1),AUD!$A:$K,11,TRUE)=0,K18728,IFERROR(VLOOKUP(QUOTIENT($D18729,1),JPY!$A:$B,2,TRUE),K18728)),
K18728)</f>
        <v>-2.683E-2</v>
      </c>
      <c r="L18729" s="92">
        <f>IF(MOD($E18729,1)&gt;(11+55/60)/24,
IF(VLOOKUP(QUOTIENT($E18729,1),AUD!$A:$K,11,TRUE)=0,L18728,IFERROR(VLOOKUP(QUOTIENT($E18729,1),CAD!$A:$B,2,TRUE)*1,L18728)),
L18728)</f>
        <v>0.32722000000000001</v>
      </c>
    </row>
    <row r="18730" spans="1:12">
      <c r="A18730" s="94">
        <v>43966.708333333336</v>
      </c>
      <c r="B18730" s="94">
        <f>A18730+Timezone!$C$2/24+VLOOKUP(A18730,Timezone!$K:$L,2,TRUE)/24</f>
        <v>43967.125</v>
      </c>
      <c r="C18730" s="94">
        <f>$A18730+Timezone!$C$3/24+VLOOKUP($A18730,Timezone!$M:$N,2,TRUE)/24</f>
        <v>43967.208333333336</v>
      </c>
      <c r="D18730" s="94">
        <f>$A18730+Timezone!$C$4/24+VLOOKUP($A18730,Timezone!$O:$P,2,TRUE)/24</f>
        <v>43966.75</v>
      </c>
      <c r="E18730" s="94">
        <f>$A18730+Timezone!$C$5/24+VLOOKUP($A18730,Timezone!$Q:$R,2,TRUE)/24</f>
        <v>43966.541666666672</v>
      </c>
      <c r="F18730" s="92">
        <f>IF(MOD($B18730,1)&gt;10.5/24,
IF(VLOOKUP(QUOTIENT($B18730,1),AUD!$A:$K,11,TRUE)=0,F18729,VLOOKUP(QUOTIENT($B18730,1),AUD!$A:$K,11,TRUE)),
F18729)</f>
        <v>0.1079</v>
      </c>
      <c r="G18730" s="92">
        <f>IF(MOD($C18730,1)&gt;10.5/24,
IF(VLOOKUP(QUOTIENT($C18730,1),AUD!$A:$K,11,TRUE)=0,G18729,VLOOKUP(QUOTIENT($C18730,1),NZD!$A:$F,6,TRUE)),
G18729)</f>
        <v>0.27</v>
      </c>
      <c r="H18730" s="92">
        <f>IF(MOD($D18730,1)&gt;(11+55/60)/24,
IF(VLOOKUP(QUOTIENT($D18730,1),AUD!$A:$K,11,TRUE)=0,H18729,IFERROR(VLOOKUP(QUOTIENT($D18730,1),USD!$A:$B,2,TRUE),H18729)),
H18729)</f>
        <v>0.3805</v>
      </c>
      <c r="I18730" s="92">
        <f>IF(MOD($D18730,1)&gt;(11+55/60)/24,
IF(VLOOKUP(QUOTIENT($D18730,1),AUD!$A:$K,11,TRUE)=0,I18729,IFERROR(VLOOKUP(QUOTIENT($D18730,1),GBP!$A:$B,2,TRUE),I18729)),
I18729)</f>
        <v>0.29225000000000001</v>
      </c>
      <c r="J18730" s="92">
        <f>IF(MOD($D18730,1)&gt;(11+55/60)/24,
IF(VLOOKUP(QUOTIENT($D18730,1),AUD!$A:$K,11,TRUE)=0,J18729,IFERROR(VLOOKUP(QUOTIENT($D18730,1),EUR!$A:$B,2,TRUE),J18729)),
J18729)</f>
        <v>-0.26300000000000001</v>
      </c>
      <c r="K18730" s="92">
        <f>IF(MOD($D18730,1)&gt;(11+55/60)/24,
IF(VLOOKUP(QUOTIENT($D18730,1),AUD!$A:$K,11,TRUE)=0,K18729,IFERROR(VLOOKUP(QUOTIENT($D18730,1),JPY!$A:$B,2,TRUE),K18729)),
K18729)</f>
        <v>-2.683E-2</v>
      </c>
      <c r="L18730" s="92">
        <f>IF(MOD($E18730,1)&gt;(11+55/60)/24,
IF(VLOOKUP(QUOTIENT($E18730,1),AUD!$A:$K,11,TRUE)=0,L18729,IFERROR(VLOOKUP(QUOTIENT($E18730,1),CAD!$A:$B,2,TRUE)*1,L18729)),
L18729)</f>
        <v>0.32829000000000003</v>
      </c>
    </row>
    <row r="18731" spans="1:12">
      <c r="A18731" s="94">
        <v>43966.791666666664</v>
      </c>
      <c r="B18731" s="94">
        <f>A18731+Timezone!$C$2/24+VLOOKUP(A18731,Timezone!$K:$L,2,TRUE)/24</f>
        <v>43967.208333333328</v>
      </c>
      <c r="C18731" s="94">
        <f>$A18731+Timezone!$C$3/24+VLOOKUP($A18731,Timezone!$M:$N,2,TRUE)/24</f>
        <v>43967.291666666664</v>
      </c>
      <c r="D18731" s="94">
        <f>$A18731+Timezone!$C$4/24+VLOOKUP($A18731,Timezone!$O:$P,2,TRUE)/24</f>
        <v>43966.833333333328</v>
      </c>
      <c r="E18731" s="94">
        <f>$A18731+Timezone!$C$5/24+VLOOKUP($A18731,Timezone!$Q:$R,2,TRUE)/24</f>
        <v>43966.625</v>
      </c>
      <c r="F18731" s="92">
        <f>IF(MOD($B18731,1)&gt;10.5/24,
IF(VLOOKUP(QUOTIENT($B18731,1),AUD!$A:$K,11,TRUE)=0,F18730,VLOOKUP(QUOTIENT($B18731,1),AUD!$A:$K,11,TRUE)),
F18730)</f>
        <v>0.1079</v>
      </c>
      <c r="G18731" s="92">
        <f>IF(MOD($C18731,1)&gt;10.5/24,
IF(VLOOKUP(QUOTIENT($C18731,1),AUD!$A:$K,11,TRUE)=0,G18730,VLOOKUP(QUOTIENT($C18731,1),NZD!$A:$F,6,TRUE)),
G18730)</f>
        <v>0.27</v>
      </c>
      <c r="H18731" s="92">
        <f>IF(MOD($D18731,1)&gt;(11+55/60)/24,
IF(VLOOKUP(QUOTIENT($D18731,1),AUD!$A:$K,11,TRUE)=0,H18730,IFERROR(VLOOKUP(QUOTIENT($D18731,1),USD!$A:$B,2,TRUE),H18730)),
H18730)</f>
        <v>0.3805</v>
      </c>
      <c r="I18731" s="92">
        <f>IF(MOD($D18731,1)&gt;(11+55/60)/24,
IF(VLOOKUP(QUOTIENT($D18731,1),AUD!$A:$K,11,TRUE)=0,I18730,IFERROR(VLOOKUP(QUOTIENT($D18731,1),GBP!$A:$B,2,TRUE),I18730)),
I18730)</f>
        <v>0.29225000000000001</v>
      </c>
      <c r="J18731" s="92">
        <f>IF(MOD($D18731,1)&gt;(11+55/60)/24,
IF(VLOOKUP(QUOTIENT($D18731,1),AUD!$A:$K,11,TRUE)=0,J18730,IFERROR(VLOOKUP(QUOTIENT($D18731,1),EUR!$A:$B,2,TRUE),J18730)),
J18730)</f>
        <v>-0.26300000000000001</v>
      </c>
      <c r="K18731" s="92">
        <f>IF(MOD($D18731,1)&gt;(11+55/60)/24,
IF(VLOOKUP(QUOTIENT($D18731,1),AUD!$A:$K,11,TRUE)=0,K18730,IFERROR(VLOOKUP(QUOTIENT($D18731,1),JPY!$A:$B,2,TRUE),K18730)),
K18730)</f>
        <v>-2.683E-2</v>
      </c>
      <c r="L18731" s="92">
        <f>IF(MOD($E18731,1)&gt;(11+55/60)/24,
IF(VLOOKUP(QUOTIENT($E18731,1),AUD!$A:$K,11,TRUE)=0,L18730,IFERROR(VLOOKUP(QUOTIENT($E18731,1),CAD!$A:$B,2,TRUE)*1,L18730)),
L18730)</f>
        <v>0.32829000000000003</v>
      </c>
    </row>
    <row r="18732" spans="1:12">
      <c r="A18732" s="94">
        <v>43968.791666666664</v>
      </c>
      <c r="B18732" s="94">
        <f>A18732+Timezone!$C$2/24+VLOOKUP(A18732,Timezone!$K:$L,2,TRUE)/24</f>
        <v>43969.208333333328</v>
      </c>
      <c r="C18732" s="94">
        <f>$A18732+Timezone!$C$3/24+VLOOKUP($A18732,Timezone!$M:$N,2,TRUE)/24</f>
        <v>43969.291666666664</v>
      </c>
      <c r="D18732" s="94">
        <f>$A18732+Timezone!$C$4/24+VLOOKUP($A18732,Timezone!$O:$P,2,TRUE)/24</f>
        <v>43968.833333333328</v>
      </c>
      <c r="E18732" s="94">
        <f>$A18732+Timezone!$C$5/24+VLOOKUP($A18732,Timezone!$Q:$R,2,TRUE)/24</f>
        <v>43968.625</v>
      </c>
      <c r="F18732" s="92">
        <f>IF(MOD($B18732,1)&gt;10.5/24,
IF(VLOOKUP(QUOTIENT($B18732,1),AUD!$A:$K,11,TRUE)=0,F18731,VLOOKUP(QUOTIENT($B18732,1),AUD!$A:$K,11,TRUE)),
F18731)</f>
        <v>0.1079</v>
      </c>
      <c r="G18732" s="92">
        <f>IF(MOD($C18732,1)&gt;10.5/24,
IF(VLOOKUP(QUOTIENT($C18732,1),AUD!$A:$K,11,TRUE)=0,G18731,VLOOKUP(QUOTIENT($C18732,1),NZD!$A:$F,6,TRUE)),
G18731)</f>
        <v>0.27</v>
      </c>
      <c r="H18732" s="92">
        <f>IF(MOD($D18732,1)&gt;(11+55/60)/24,
IF(VLOOKUP(QUOTIENT($D18732,1),AUD!$A:$K,11,TRUE)=0,H18731,IFERROR(VLOOKUP(QUOTIENT($D18732,1),USD!$A:$B,2,TRUE),H18731)),
H18731)</f>
        <v>0.3805</v>
      </c>
      <c r="I18732" s="92">
        <f>IF(MOD($D18732,1)&gt;(11+55/60)/24,
IF(VLOOKUP(QUOTIENT($D18732,1),AUD!$A:$K,11,TRUE)=0,I18731,IFERROR(VLOOKUP(QUOTIENT($D18732,1),GBP!$A:$B,2,TRUE),I18731)),
I18731)</f>
        <v>0.29225000000000001</v>
      </c>
      <c r="J18732" s="92">
        <f>IF(MOD($D18732,1)&gt;(11+55/60)/24,
IF(VLOOKUP(QUOTIENT($D18732,1),AUD!$A:$K,11,TRUE)=0,J18731,IFERROR(VLOOKUP(QUOTIENT($D18732,1),EUR!$A:$B,2,TRUE),J18731)),
J18731)</f>
        <v>-0.26300000000000001</v>
      </c>
      <c r="K18732" s="92">
        <f>IF(MOD($D18732,1)&gt;(11+55/60)/24,
IF(VLOOKUP(QUOTIENT($D18732,1),AUD!$A:$K,11,TRUE)=0,K18731,IFERROR(VLOOKUP(QUOTIENT($D18732,1),JPY!$A:$B,2,TRUE),K18731)),
K18731)</f>
        <v>-2.683E-2</v>
      </c>
      <c r="L18732" s="92">
        <f>IF(MOD($E18732,1)&gt;(11+55/60)/24,
IF(VLOOKUP(QUOTIENT($E18732,1),AUD!$A:$K,11,TRUE)=0,L18731,IFERROR(VLOOKUP(QUOTIENT($E18732,1),CAD!$A:$B,2,TRUE)*1,L18731)),
L18731)</f>
        <v>0.32829000000000003</v>
      </c>
    </row>
    <row r="18733" spans="1:12">
      <c r="A18733" s="94">
        <v>43968.875</v>
      </c>
      <c r="B18733" s="94">
        <f>A18733+Timezone!$C$2/24+VLOOKUP(A18733,Timezone!$K:$L,2,TRUE)/24</f>
        <v>43969.291666666664</v>
      </c>
      <c r="C18733" s="94">
        <f>$A18733+Timezone!$C$3/24+VLOOKUP($A18733,Timezone!$M:$N,2,TRUE)/24</f>
        <v>43969.375</v>
      </c>
      <c r="D18733" s="94">
        <f>$A18733+Timezone!$C$4/24+VLOOKUP($A18733,Timezone!$O:$P,2,TRUE)/24</f>
        <v>43968.916666666664</v>
      </c>
      <c r="E18733" s="94">
        <f>$A18733+Timezone!$C$5/24+VLOOKUP($A18733,Timezone!$Q:$R,2,TRUE)/24</f>
        <v>43968.708333333336</v>
      </c>
      <c r="F18733" s="92">
        <f>IF(MOD($B18733,1)&gt;10.5/24,
IF(VLOOKUP(QUOTIENT($B18733,1),AUD!$A:$K,11,TRUE)=0,F18732,VLOOKUP(QUOTIENT($B18733,1),AUD!$A:$K,11,TRUE)),
F18732)</f>
        <v>0.1079</v>
      </c>
      <c r="G18733" s="92">
        <f>IF(MOD($C18733,1)&gt;10.5/24,
IF(VLOOKUP(QUOTIENT($C18733,1),AUD!$A:$K,11,TRUE)=0,G18732,VLOOKUP(QUOTIENT($C18733,1),NZD!$A:$F,6,TRUE)),
G18732)</f>
        <v>0.27</v>
      </c>
      <c r="H18733" s="92">
        <f>IF(MOD($D18733,1)&gt;(11+55/60)/24,
IF(VLOOKUP(QUOTIENT($D18733,1),AUD!$A:$K,11,TRUE)=0,H18732,IFERROR(VLOOKUP(QUOTIENT($D18733,1),USD!$A:$B,2,TRUE),H18732)),
H18732)</f>
        <v>0.3805</v>
      </c>
      <c r="I18733" s="92">
        <f>IF(MOD($D18733,1)&gt;(11+55/60)/24,
IF(VLOOKUP(QUOTIENT($D18733,1),AUD!$A:$K,11,TRUE)=0,I18732,IFERROR(VLOOKUP(QUOTIENT($D18733,1),GBP!$A:$B,2,TRUE),I18732)),
I18732)</f>
        <v>0.29225000000000001</v>
      </c>
      <c r="J18733" s="92">
        <f>IF(MOD($D18733,1)&gt;(11+55/60)/24,
IF(VLOOKUP(QUOTIENT($D18733,1),AUD!$A:$K,11,TRUE)=0,J18732,IFERROR(VLOOKUP(QUOTIENT($D18733,1),EUR!$A:$B,2,TRUE),J18732)),
J18732)</f>
        <v>-0.26300000000000001</v>
      </c>
      <c r="K18733" s="92">
        <f>IF(MOD($D18733,1)&gt;(11+55/60)/24,
IF(VLOOKUP(QUOTIENT($D18733,1),AUD!$A:$K,11,TRUE)=0,K18732,IFERROR(VLOOKUP(QUOTIENT($D18733,1),JPY!$A:$B,2,TRUE),K18732)),
K18732)</f>
        <v>-2.683E-2</v>
      </c>
      <c r="L18733" s="92">
        <f>IF(MOD($E18733,1)&gt;(11+55/60)/24,
IF(VLOOKUP(QUOTIENT($E18733,1),AUD!$A:$K,11,TRUE)=0,L18732,IFERROR(VLOOKUP(QUOTIENT($E18733,1),CAD!$A:$B,2,TRUE)*1,L18732)),
L18732)</f>
        <v>0.32829000000000003</v>
      </c>
    </row>
    <row r="18734" spans="1:12">
      <c r="A18734" s="94">
        <v>43968.958333333336</v>
      </c>
      <c r="B18734" s="94">
        <f>A18734+Timezone!$C$2/24+VLOOKUP(A18734,Timezone!$K:$L,2,TRUE)/24</f>
        <v>43969.375</v>
      </c>
      <c r="C18734" s="94">
        <f>$A18734+Timezone!$C$3/24+VLOOKUP($A18734,Timezone!$M:$N,2,TRUE)/24</f>
        <v>43969.458333333336</v>
      </c>
      <c r="D18734" s="94">
        <f>$A18734+Timezone!$C$4/24+VLOOKUP($A18734,Timezone!$O:$P,2,TRUE)/24</f>
        <v>43969</v>
      </c>
      <c r="E18734" s="94">
        <f>$A18734+Timezone!$C$5/24+VLOOKUP($A18734,Timezone!$Q:$R,2,TRUE)/24</f>
        <v>43968.791666666672</v>
      </c>
      <c r="F18734" s="92">
        <f>IF(MOD($B18734,1)&gt;10.5/24,
IF(VLOOKUP(QUOTIENT($B18734,1),AUD!$A:$K,11,TRUE)=0,F18733,VLOOKUP(QUOTIENT($B18734,1),AUD!$A:$K,11,TRUE)),
F18733)</f>
        <v>0.1079</v>
      </c>
      <c r="G18734" s="92">
        <f>IF(MOD($C18734,1)&gt;10.5/24,
IF(VLOOKUP(QUOTIENT($C18734,1),AUD!$A:$K,11,TRUE)=0,G18733,VLOOKUP(QUOTIENT($C18734,1),NZD!$A:$F,6,TRUE)),
G18733)</f>
        <v>0.25</v>
      </c>
      <c r="H18734" s="92">
        <f>IF(MOD($D18734,1)&gt;(11+55/60)/24,
IF(VLOOKUP(QUOTIENT($D18734,1),AUD!$A:$K,11,TRUE)=0,H18733,IFERROR(VLOOKUP(QUOTIENT($D18734,1),USD!$A:$B,2,TRUE),H18733)),
H18733)</f>
        <v>0.3805</v>
      </c>
      <c r="I18734" s="92">
        <f>IF(MOD($D18734,1)&gt;(11+55/60)/24,
IF(VLOOKUP(QUOTIENT($D18734,1),AUD!$A:$K,11,TRUE)=0,I18733,IFERROR(VLOOKUP(QUOTIENT($D18734,1),GBP!$A:$B,2,TRUE),I18733)),
I18733)</f>
        <v>0.29225000000000001</v>
      </c>
      <c r="J18734" s="92">
        <f>IF(MOD($D18734,1)&gt;(11+55/60)/24,
IF(VLOOKUP(QUOTIENT($D18734,1),AUD!$A:$K,11,TRUE)=0,J18733,IFERROR(VLOOKUP(QUOTIENT($D18734,1),EUR!$A:$B,2,TRUE),J18733)),
J18733)</f>
        <v>-0.26300000000000001</v>
      </c>
      <c r="K18734" s="92">
        <f>IF(MOD($D18734,1)&gt;(11+55/60)/24,
IF(VLOOKUP(QUOTIENT($D18734,1),AUD!$A:$K,11,TRUE)=0,K18733,IFERROR(VLOOKUP(QUOTIENT($D18734,1),JPY!$A:$B,2,TRUE),K18733)),
K18733)</f>
        <v>-2.683E-2</v>
      </c>
      <c r="L18734" s="92">
        <f>IF(MOD($E18734,1)&gt;(11+55/60)/24,
IF(VLOOKUP(QUOTIENT($E18734,1),AUD!$A:$K,11,TRUE)=0,L18733,IFERROR(VLOOKUP(QUOTIENT($E18734,1),CAD!$A:$B,2,TRUE)*1,L18733)),
L18733)</f>
        <v>0.32829000000000003</v>
      </c>
    </row>
    <row r="18735" spans="1:12">
      <c r="A18735" s="94">
        <v>43969.041666666664</v>
      </c>
      <c r="B18735" s="94">
        <f>A18735+Timezone!$C$2/24+VLOOKUP(A18735,Timezone!$K:$L,2,TRUE)/24</f>
        <v>43969.458333333328</v>
      </c>
      <c r="C18735" s="94">
        <f>$A18735+Timezone!$C$3/24+VLOOKUP($A18735,Timezone!$M:$N,2,TRUE)/24</f>
        <v>43969.541666666664</v>
      </c>
      <c r="D18735" s="94">
        <f>$A18735+Timezone!$C$4/24+VLOOKUP($A18735,Timezone!$O:$P,2,TRUE)/24</f>
        <v>43969.083333333328</v>
      </c>
      <c r="E18735" s="94">
        <f>$A18735+Timezone!$C$5/24+VLOOKUP($A18735,Timezone!$Q:$R,2,TRUE)/24</f>
        <v>43968.875</v>
      </c>
      <c r="F18735" s="92">
        <f>IF(MOD($B18735,1)&gt;10.5/24,
IF(VLOOKUP(QUOTIENT($B18735,1),AUD!$A:$K,11,TRUE)=0,F18734,VLOOKUP(QUOTIENT($B18735,1),AUD!$A:$K,11,TRUE)),
F18734)</f>
        <v>9.7799999999999998E-2</v>
      </c>
      <c r="G18735" s="92">
        <f>IF(MOD($C18735,1)&gt;10.5/24,
IF(VLOOKUP(QUOTIENT($C18735,1),AUD!$A:$K,11,TRUE)=0,G18734,VLOOKUP(QUOTIENT($C18735,1),NZD!$A:$F,6,TRUE)),
G18734)</f>
        <v>0.25</v>
      </c>
      <c r="H18735" s="92">
        <f>IF(MOD($D18735,1)&gt;(11+55/60)/24,
IF(VLOOKUP(QUOTIENT($D18735,1),AUD!$A:$K,11,TRUE)=0,H18734,IFERROR(VLOOKUP(QUOTIENT($D18735,1),USD!$A:$B,2,TRUE),H18734)),
H18734)</f>
        <v>0.3805</v>
      </c>
      <c r="I18735" s="92">
        <f>IF(MOD($D18735,1)&gt;(11+55/60)/24,
IF(VLOOKUP(QUOTIENT($D18735,1),AUD!$A:$K,11,TRUE)=0,I18734,IFERROR(VLOOKUP(QUOTIENT($D18735,1),GBP!$A:$B,2,TRUE),I18734)),
I18734)</f>
        <v>0.29225000000000001</v>
      </c>
      <c r="J18735" s="92">
        <f>IF(MOD($D18735,1)&gt;(11+55/60)/24,
IF(VLOOKUP(QUOTIENT($D18735,1),AUD!$A:$K,11,TRUE)=0,J18734,IFERROR(VLOOKUP(QUOTIENT($D18735,1),EUR!$A:$B,2,TRUE),J18734)),
J18734)</f>
        <v>-0.26300000000000001</v>
      </c>
      <c r="K18735" s="92">
        <f>IF(MOD($D18735,1)&gt;(11+55/60)/24,
IF(VLOOKUP(QUOTIENT($D18735,1),AUD!$A:$K,11,TRUE)=0,K18734,IFERROR(VLOOKUP(QUOTIENT($D18735,1),JPY!$A:$B,2,TRUE),K18734)),
K18734)</f>
        <v>-2.683E-2</v>
      </c>
      <c r="L18735" s="92">
        <f>IF(MOD($E18735,1)&gt;(11+55/60)/24,
IF(VLOOKUP(QUOTIENT($E18735,1),AUD!$A:$K,11,TRUE)=0,L18734,IFERROR(VLOOKUP(QUOTIENT($E18735,1),CAD!$A:$B,2,TRUE)*1,L18734)),
L18734)</f>
        <v>0.32829000000000003</v>
      </c>
    </row>
    <row r="18736" spans="1:12">
      <c r="A18736" s="94">
        <v>43969.125</v>
      </c>
      <c r="B18736" s="94">
        <f>A18736+Timezone!$C$2/24+VLOOKUP(A18736,Timezone!$K:$L,2,TRUE)/24</f>
        <v>43969.541666666664</v>
      </c>
      <c r="C18736" s="94">
        <f>$A18736+Timezone!$C$3/24+VLOOKUP($A18736,Timezone!$M:$N,2,TRUE)/24</f>
        <v>43969.625</v>
      </c>
      <c r="D18736" s="94">
        <f>$A18736+Timezone!$C$4/24+VLOOKUP($A18736,Timezone!$O:$P,2,TRUE)/24</f>
        <v>43969.166666666664</v>
      </c>
      <c r="E18736" s="94">
        <f>$A18736+Timezone!$C$5/24+VLOOKUP($A18736,Timezone!$Q:$R,2,TRUE)/24</f>
        <v>43968.958333333336</v>
      </c>
      <c r="F18736" s="92">
        <f>IF(MOD($B18736,1)&gt;10.5/24,
IF(VLOOKUP(QUOTIENT($B18736,1),AUD!$A:$K,11,TRUE)=0,F18735,VLOOKUP(QUOTIENT($B18736,1),AUD!$A:$K,11,TRUE)),
F18735)</f>
        <v>9.7799999999999998E-2</v>
      </c>
      <c r="G18736" s="92">
        <f>IF(MOD($C18736,1)&gt;10.5/24,
IF(VLOOKUP(QUOTIENT($C18736,1),AUD!$A:$K,11,TRUE)=0,G18735,VLOOKUP(QUOTIENT($C18736,1),NZD!$A:$F,6,TRUE)),
G18735)</f>
        <v>0.25</v>
      </c>
      <c r="H18736" s="92">
        <f>IF(MOD($D18736,1)&gt;(11+55/60)/24,
IF(VLOOKUP(QUOTIENT($D18736,1),AUD!$A:$K,11,TRUE)=0,H18735,IFERROR(VLOOKUP(QUOTIENT($D18736,1),USD!$A:$B,2,TRUE),H18735)),
H18735)</f>
        <v>0.3805</v>
      </c>
      <c r="I18736" s="92">
        <f>IF(MOD($D18736,1)&gt;(11+55/60)/24,
IF(VLOOKUP(QUOTIENT($D18736,1),AUD!$A:$K,11,TRUE)=0,I18735,IFERROR(VLOOKUP(QUOTIENT($D18736,1),GBP!$A:$B,2,TRUE),I18735)),
I18735)</f>
        <v>0.29225000000000001</v>
      </c>
      <c r="J18736" s="92">
        <f>IF(MOD($D18736,1)&gt;(11+55/60)/24,
IF(VLOOKUP(QUOTIENT($D18736,1),AUD!$A:$K,11,TRUE)=0,J18735,IFERROR(VLOOKUP(QUOTIENT($D18736,1),EUR!$A:$B,2,TRUE),J18735)),
J18735)</f>
        <v>-0.26300000000000001</v>
      </c>
      <c r="K18736" s="92">
        <f>IF(MOD($D18736,1)&gt;(11+55/60)/24,
IF(VLOOKUP(QUOTIENT($D18736,1),AUD!$A:$K,11,TRUE)=0,K18735,IFERROR(VLOOKUP(QUOTIENT($D18736,1),JPY!$A:$B,2,TRUE),K18735)),
K18735)</f>
        <v>-2.683E-2</v>
      </c>
      <c r="L18736" s="92">
        <f>IF(MOD($E18736,1)&gt;(11+55/60)/24,
IF(VLOOKUP(QUOTIENT($E18736,1),AUD!$A:$K,11,TRUE)=0,L18735,IFERROR(VLOOKUP(QUOTIENT($E18736,1),CAD!$A:$B,2,TRUE)*1,L18735)),
L18735)</f>
        <v>0.32829000000000003</v>
      </c>
    </row>
    <row r="18737" spans="1:12">
      <c r="A18737" s="94">
        <v>43969.208333333336</v>
      </c>
      <c r="B18737" s="94">
        <f>A18737+Timezone!$C$2/24+VLOOKUP(A18737,Timezone!$K:$L,2,TRUE)/24</f>
        <v>43969.625</v>
      </c>
      <c r="C18737" s="94">
        <f>$A18737+Timezone!$C$3/24+VLOOKUP($A18737,Timezone!$M:$N,2,TRUE)/24</f>
        <v>43969.708333333336</v>
      </c>
      <c r="D18737" s="94">
        <f>$A18737+Timezone!$C$4/24+VLOOKUP($A18737,Timezone!$O:$P,2,TRUE)/24</f>
        <v>43969.25</v>
      </c>
      <c r="E18737" s="94">
        <f>$A18737+Timezone!$C$5/24+VLOOKUP($A18737,Timezone!$Q:$R,2,TRUE)/24</f>
        <v>43969.041666666672</v>
      </c>
      <c r="F18737" s="92">
        <f>IF(MOD($B18737,1)&gt;10.5/24,
IF(VLOOKUP(QUOTIENT($B18737,1),AUD!$A:$K,11,TRUE)=0,F18736,VLOOKUP(QUOTIENT($B18737,1),AUD!$A:$K,11,TRUE)),
F18736)</f>
        <v>9.7799999999999998E-2</v>
      </c>
      <c r="G18737" s="92">
        <f>IF(MOD($C18737,1)&gt;10.5/24,
IF(VLOOKUP(QUOTIENT($C18737,1),AUD!$A:$K,11,TRUE)=0,G18736,VLOOKUP(QUOTIENT($C18737,1),NZD!$A:$F,6,TRUE)),
G18736)</f>
        <v>0.25</v>
      </c>
      <c r="H18737" s="92">
        <f>IF(MOD($D18737,1)&gt;(11+55/60)/24,
IF(VLOOKUP(QUOTIENT($D18737,1),AUD!$A:$K,11,TRUE)=0,H18736,IFERROR(VLOOKUP(QUOTIENT($D18737,1),USD!$A:$B,2,TRUE),H18736)),
H18736)</f>
        <v>0.3805</v>
      </c>
      <c r="I18737" s="92">
        <f>IF(MOD($D18737,1)&gt;(11+55/60)/24,
IF(VLOOKUP(QUOTIENT($D18737,1),AUD!$A:$K,11,TRUE)=0,I18736,IFERROR(VLOOKUP(QUOTIENT($D18737,1),GBP!$A:$B,2,TRUE),I18736)),
I18736)</f>
        <v>0.29225000000000001</v>
      </c>
      <c r="J18737" s="92">
        <f>IF(MOD($D18737,1)&gt;(11+55/60)/24,
IF(VLOOKUP(QUOTIENT($D18737,1),AUD!$A:$K,11,TRUE)=0,J18736,IFERROR(VLOOKUP(QUOTIENT($D18737,1),EUR!$A:$B,2,TRUE),J18736)),
J18736)</f>
        <v>-0.26300000000000001</v>
      </c>
      <c r="K18737" s="92">
        <f>IF(MOD($D18737,1)&gt;(11+55/60)/24,
IF(VLOOKUP(QUOTIENT($D18737,1),AUD!$A:$K,11,TRUE)=0,K18736,IFERROR(VLOOKUP(QUOTIENT($D18737,1),JPY!$A:$B,2,TRUE),K18736)),
K18736)</f>
        <v>-2.683E-2</v>
      </c>
      <c r="L18737" s="92">
        <f>IF(MOD($E18737,1)&gt;(11+55/60)/24,
IF(VLOOKUP(QUOTIENT($E18737,1),AUD!$A:$K,11,TRUE)=0,L18736,IFERROR(VLOOKUP(QUOTIENT($E18737,1),CAD!$A:$B,2,TRUE)*1,L18736)),
L18736)</f>
        <v>0.32829000000000003</v>
      </c>
    </row>
    <row r="18738" spans="1:12">
      <c r="A18738" s="94">
        <v>43969.291666666664</v>
      </c>
      <c r="B18738" s="94">
        <f>A18738+Timezone!$C$2/24+VLOOKUP(A18738,Timezone!$K:$L,2,TRUE)/24</f>
        <v>43969.708333333328</v>
      </c>
      <c r="C18738" s="94">
        <f>$A18738+Timezone!$C$3/24+VLOOKUP($A18738,Timezone!$M:$N,2,TRUE)/24</f>
        <v>43969.791666666664</v>
      </c>
      <c r="D18738" s="94">
        <f>$A18738+Timezone!$C$4/24+VLOOKUP($A18738,Timezone!$O:$P,2,TRUE)/24</f>
        <v>43969.333333333328</v>
      </c>
      <c r="E18738" s="94">
        <f>$A18738+Timezone!$C$5/24+VLOOKUP($A18738,Timezone!$Q:$R,2,TRUE)/24</f>
        <v>43969.125</v>
      </c>
      <c r="F18738" s="92">
        <f>IF(MOD($B18738,1)&gt;10.5/24,
IF(VLOOKUP(QUOTIENT($B18738,1),AUD!$A:$K,11,TRUE)=0,F18737,VLOOKUP(QUOTIENT($B18738,1),AUD!$A:$K,11,TRUE)),
F18737)</f>
        <v>9.7799999999999998E-2</v>
      </c>
      <c r="G18738" s="92">
        <f>IF(MOD($C18738,1)&gt;10.5/24,
IF(VLOOKUP(QUOTIENT($C18738,1),AUD!$A:$K,11,TRUE)=0,G18737,VLOOKUP(QUOTIENT($C18738,1),NZD!$A:$F,6,TRUE)),
G18737)</f>
        <v>0.25</v>
      </c>
      <c r="H18738" s="92">
        <f>IF(MOD($D18738,1)&gt;(11+55/60)/24,
IF(VLOOKUP(QUOTIENT($D18738,1),AUD!$A:$K,11,TRUE)=0,H18737,IFERROR(VLOOKUP(QUOTIENT($D18738,1),USD!$A:$B,2,TRUE),H18737)),
H18737)</f>
        <v>0.3805</v>
      </c>
      <c r="I18738" s="92">
        <f>IF(MOD($D18738,1)&gt;(11+55/60)/24,
IF(VLOOKUP(QUOTIENT($D18738,1),AUD!$A:$K,11,TRUE)=0,I18737,IFERROR(VLOOKUP(QUOTIENT($D18738,1),GBP!$A:$B,2,TRUE),I18737)),
I18737)</f>
        <v>0.29225000000000001</v>
      </c>
      <c r="J18738" s="92">
        <f>IF(MOD($D18738,1)&gt;(11+55/60)/24,
IF(VLOOKUP(QUOTIENT($D18738,1),AUD!$A:$K,11,TRUE)=0,J18737,IFERROR(VLOOKUP(QUOTIENT($D18738,1),EUR!$A:$B,2,TRUE),J18737)),
J18737)</f>
        <v>-0.26300000000000001</v>
      </c>
      <c r="K18738" s="92">
        <f>IF(MOD($D18738,1)&gt;(11+55/60)/24,
IF(VLOOKUP(QUOTIENT($D18738,1),AUD!$A:$K,11,TRUE)=0,K18737,IFERROR(VLOOKUP(QUOTIENT($D18738,1),JPY!$A:$B,2,TRUE),K18737)),
K18737)</f>
        <v>-2.683E-2</v>
      </c>
      <c r="L18738" s="92">
        <f>IF(MOD($E18738,1)&gt;(11+55/60)/24,
IF(VLOOKUP(QUOTIENT($E18738,1),AUD!$A:$K,11,TRUE)=0,L18737,IFERROR(VLOOKUP(QUOTIENT($E18738,1),CAD!$A:$B,2,TRUE)*1,L18737)),
L18737)</f>
        <v>0.32829000000000003</v>
      </c>
    </row>
    <row r="18739" spans="1:12">
      <c r="A18739" s="94">
        <v>43969.375</v>
      </c>
      <c r="B18739" s="94">
        <f>A18739+Timezone!$C$2/24+VLOOKUP(A18739,Timezone!$K:$L,2,TRUE)/24</f>
        <v>43969.791666666664</v>
      </c>
      <c r="C18739" s="94">
        <f>$A18739+Timezone!$C$3/24+VLOOKUP($A18739,Timezone!$M:$N,2,TRUE)/24</f>
        <v>43969.875</v>
      </c>
      <c r="D18739" s="94">
        <f>$A18739+Timezone!$C$4/24+VLOOKUP($A18739,Timezone!$O:$P,2,TRUE)/24</f>
        <v>43969.416666666664</v>
      </c>
      <c r="E18739" s="94">
        <f>$A18739+Timezone!$C$5/24+VLOOKUP($A18739,Timezone!$Q:$R,2,TRUE)/24</f>
        <v>43969.208333333336</v>
      </c>
      <c r="F18739" s="92">
        <f>IF(MOD($B18739,1)&gt;10.5/24,
IF(VLOOKUP(QUOTIENT($B18739,1),AUD!$A:$K,11,TRUE)=0,F18738,VLOOKUP(QUOTIENT($B18739,1),AUD!$A:$K,11,TRUE)),
F18738)</f>
        <v>9.7799999999999998E-2</v>
      </c>
      <c r="G18739" s="92">
        <f>IF(MOD($C18739,1)&gt;10.5/24,
IF(VLOOKUP(QUOTIENT($C18739,1),AUD!$A:$K,11,TRUE)=0,G18738,VLOOKUP(QUOTIENT($C18739,1),NZD!$A:$F,6,TRUE)),
G18738)</f>
        <v>0.25</v>
      </c>
      <c r="H18739" s="92">
        <f>IF(MOD($D18739,1)&gt;(11+55/60)/24,
IF(VLOOKUP(QUOTIENT($D18739,1),AUD!$A:$K,11,TRUE)=0,H18738,IFERROR(VLOOKUP(QUOTIENT($D18739,1),USD!$A:$B,2,TRUE),H18738)),
H18738)</f>
        <v>0.3805</v>
      </c>
      <c r="I18739" s="92">
        <f>IF(MOD($D18739,1)&gt;(11+55/60)/24,
IF(VLOOKUP(QUOTIENT($D18739,1),AUD!$A:$K,11,TRUE)=0,I18738,IFERROR(VLOOKUP(QUOTIENT($D18739,1),GBP!$A:$B,2,TRUE),I18738)),
I18738)</f>
        <v>0.29225000000000001</v>
      </c>
      <c r="J18739" s="92">
        <f>IF(MOD($D18739,1)&gt;(11+55/60)/24,
IF(VLOOKUP(QUOTIENT($D18739,1),AUD!$A:$K,11,TRUE)=0,J18738,IFERROR(VLOOKUP(QUOTIENT($D18739,1),EUR!$A:$B,2,TRUE),J18738)),
J18738)</f>
        <v>-0.26300000000000001</v>
      </c>
      <c r="K18739" s="92">
        <f>IF(MOD($D18739,1)&gt;(11+55/60)/24,
IF(VLOOKUP(QUOTIENT($D18739,1),AUD!$A:$K,11,TRUE)=0,K18738,IFERROR(VLOOKUP(QUOTIENT($D18739,1),JPY!$A:$B,2,TRUE),K18738)),
K18738)</f>
        <v>-2.683E-2</v>
      </c>
      <c r="L18739" s="92">
        <f>IF(MOD($E18739,1)&gt;(11+55/60)/24,
IF(VLOOKUP(QUOTIENT($E18739,1),AUD!$A:$K,11,TRUE)=0,L18738,IFERROR(VLOOKUP(QUOTIENT($E18739,1),CAD!$A:$B,2,TRUE)*1,L18738)),
L18738)</f>
        <v>0.32829000000000003</v>
      </c>
    </row>
    <row r="18740" spans="1:12">
      <c r="A18740" s="94">
        <v>43969.458333333336</v>
      </c>
      <c r="B18740" s="94">
        <f>A18740+Timezone!$C$2/24+VLOOKUP(A18740,Timezone!$K:$L,2,TRUE)/24</f>
        <v>43969.875</v>
      </c>
      <c r="C18740" s="94">
        <f>$A18740+Timezone!$C$3/24+VLOOKUP($A18740,Timezone!$M:$N,2,TRUE)/24</f>
        <v>43969.958333333336</v>
      </c>
      <c r="D18740" s="94">
        <f>$A18740+Timezone!$C$4/24+VLOOKUP($A18740,Timezone!$O:$P,2,TRUE)/24</f>
        <v>43969.5</v>
      </c>
      <c r="E18740" s="94">
        <f>$A18740+Timezone!$C$5/24+VLOOKUP($A18740,Timezone!$Q:$R,2,TRUE)/24</f>
        <v>43969.291666666672</v>
      </c>
      <c r="F18740" s="92">
        <f>IF(MOD($B18740,1)&gt;10.5/24,
IF(VLOOKUP(QUOTIENT($B18740,1),AUD!$A:$K,11,TRUE)=0,F18739,VLOOKUP(QUOTIENT($B18740,1),AUD!$A:$K,11,TRUE)),
F18739)</f>
        <v>9.7799999999999998E-2</v>
      </c>
      <c r="G18740" s="92">
        <f>IF(MOD($C18740,1)&gt;10.5/24,
IF(VLOOKUP(QUOTIENT($C18740,1),AUD!$A:$K,11,TRUE)=0,G18739,VLOOKUP(QUOTIENT($C18740,1),NZD!$A:$F,6,TRUE)),
G18739)</f>
        <v>0.25</v>
      </c>
      <c r="H18740" s="92">
        <f>IF(MOD($D18740,1)&gt;(11+55/60)/24,
IF(VLOOKUP(QUOTIENT($D18740,1),AUD!$A:$K,11,TRUE)=0,H18739,IFERROR(VLOOKUP(QUOTIENT($D18740,1),USD!$A:$B,2,TRUE),H18739)),
H18739)</f>
        <v>0.37663000000000002</v>
      </c>
      <c r="I18740" s="92">
        <f>IF(MOD($D18740,1)&gt;(11+55/60)/24,
IF(VLOOKUP(QUOTIENT($D18740,1),AUD!$A:$K,11,TRUE)=0,I18739,IFERROR(VLOOKUP(QUOTIENT($D18740,1),GBP!$A:$B,2,TRUE),I18739)),
I18739)</f>
        <v>0.27700000000000002</v>
      </c>
      <c r="J18740" s="92">
        <f>IF(MOD($D18740,1)&gt;(11+55/60)/24,
IF(VLOOKUP(QUOTIENT($D18740,1),AUD!$A:$K,11,TRUE)=0,J18739,IFERROR(VLOOKUP(QUOTIENT($D18740,1),EUR!$A:$B,2,TRUE),J18739)),
J18739)</f>
        <v>-0.26585999999999999</v>
      </c>
      <c r="K18740" s="92">
        <f>IF(MOD($D18740,1)&gt;(11+55/60)/24,
IF(VLOOKUP(QUOTIENT($D18740,1),AUD!$A:$K,11,TRUE)=0,K18739,IFERROR(VLOOKUP(QUOTIENT($D18740,1),JPY!$A:$B,2,TRUE),K18739)),
K18739)</f>
        <v>-2.733E-2</v>
      </c>
      <c r="L18740" s="92">
        <f>IF(MOD($E18740,1)&gt;(11+55/60)/24,
IF(VLOOKUP(QUOTIENT($E18740,1),AUD!$A:$K,11,TRUE)=0,L18739,IFERROR(VLOOKUP(QUOTIENT($E18740,1),CAD!$A:$B,2,TRUE)*1,L18739)),
L18739)</f>
        <v>0.32829000000000003</v>
      </c>
    </row>
    <row r="18741" spans="1:12">
      <c r="A18741" s="94">
        <v>43969.541666666664</v>
      </c>
      <c r="B18741" s="94">
        <f>A18741+Timezone!$C$2/24+VLOOKUP(A18741,Timezone!$K:$L,2,TRUE)/24</f>
        <v>43969.958333333328</v>
      </c>
      <c r="C18741" s="94">
        <f>$A18741+Timezone!$C$3/24+VLOOKUP($A18741,Timezone!$M:$N,2,TRUE)/24</f>
        <v>43970.041666666664</v>
      </c>
      <c r="D18741" s="94">
        <f>$A18741+Timezone!$C$4/24+VLOOKUP($A18741,Timezone!$O:$P,2,TRUE)/24</f>
        <v>43969.583333333328</v>
      </c>
      <c r="E18741" s="94">
        <f>$A18741+Timezone!$C$5/24+VLOOKUP($A18741,Timezone!$Q:$R,2,TRUE)/24</f>
        <v>43969.375</v>
      </c>
      <c r="F18741" s="92">
        <f>IF(MOD($B18741,1)&gt;10.5/24,
IF(VLOOKUP(QUOTIENT($B18741,1),AUD!$A:$K,11,TRUE)=0,F18740,VLOOKUP(QUOTIENT($B18741,1),AUD!$A:$K,11,TRUE)),
F18740)</f>
        <v>9.7799999999999998E-2</v>
      </c>
      <c r="G18741" s="92">
        <f>IF(MOD($C18741,1)&gt;10.5/24,
IF(VLOOKUP(QUOTIENT($C18741,1),AUD!$A:$K,11,TRUE)=0,G18740,VLOOKUP(QUOTIENT($C18741,1),NZD!$A:$F,6,TRUE)),
G18740)</f>
        <v>0.25</v>
      </c>
      <c r="H18741" s="92">
        <f>IF(MOD($D18741,1)&gt;(11+55/60)/24,
IF(VLOOKUP(QUOTIENT($D18741,1),AUD!$A:$K,11,TRUE)=0,H18740,IFERROR(VLOOKUP(QUOTIENT($D18741,1),USD!$A:$B,2,TRUE),H18740)),
H18740)</f>
        <v>0.37663000000000002</v>
      </c>
      <c r="I18741" s="92">
        <f>IF(MOD($D18741,1)&gt;(11+55/60)/24,
IF(VLOOKUP(QUOTIENT($D18741,1),AUD!$A:$K,11,TRUE)=0,I18740,IFERROR(VLOOKUP(QUOTIENT($D18741,1),GBP!$A:$B,2,TRUE),I18740)),
I18740)</f>
        <v>0.27700000000000002</v>
      </c>
      <c r="J18741" s="92">
        <f>IF(MOD($D18741,1)&gt;(11+55/60)/24,
IF(VLOOKUP(QUOTIENT($D18741,1),AUD!$A:$K,11,TRUE)=0,J18740,IFERROR(VLOOKUP(QUOTIENT($D18741,1),EUR!$A:$B,2,TRUE),J18740)),
J18740)</f>
        <v>-0.26585999999999999</v>
      </c>
      <c r="K18741" s="92">
        <f>IF(MOD($D18741,1)&gt;(11+55/60)/24,
IF(VLOOKUP(QUOTIENT($D18741,1),AUD!$A:$K,11,TRUE)=0,K18740,IFERROR(VLOOKUP(QUOTIENT($D18741,1),JPY!$A:$B,2,TRUE),K18740)),
K18740)</f>
        <v>-2.733E-2</v>
      </c>
      <c r="L18741" s="92">
        <f>IF(MOD($E18741,1)&gt;(11+55/60)/24,
IF(VLOOKUP(QUOTIENT($E18741,1),AUD!$A:$K,11,TRUE)=0,L18740,IFERROR(VLOOKUP(QUOTIENT($E18741,1),CAD!$A:$B,2,TRUE)*1,L18740)),
L18740)</f>
        <v>0.32829000000000003</v>
      </c>
    </row>
    <row r="18742" spans="1:12">
      <c r="A18742" s="94">
        <v>43969.625</v>
      </c>
      <c r="B18742" s="94">
        <f>A18742+Timezone!$C$2/24+VLOOKUP(A18742,Timezone!$K:$L,2,TRUE)/24</f>
        <v>43970.041666666664</v>
      </c>
      <c r="C18742" s="94">
        <f>$A18742+Timezone!$C$3/24+VLOOKUP($A18742,Timezone!$M:$N,2,TRUE)/24</f>
        <v>43970.125</v>
      </c>
      <c r="D18742" s="94">
        <f>$A18742+Timezone!$C$4/24+VLOOKUP($A18742,Timezone!$O:$P,2,TRUE)/24</f>
        <v>43969.666666666664</v>
      </c>
      <c r="E18742" s="94">
        <f>$A18742+Timezone!$C$5/24+VLOOKUP($A18742,Timezone!$Q:$R,2,TRUE)/24</f>
        <v>43969.458333333336</v>
      </c>
      <c r="F18742" s="92">
        <f>IF(MOD($B18742,1)&gt;10.5/24,
IF(VLOOKUP(QUOTIENT($B18742,1),AUD!$A:$K,11,TRUE)=0,F18741,VLOOKUP(QUOTIENT($B18742,1),AUD!$A:$K,11,TRUE)),
F18741)</f>
        <v>9.7799999999999998E-2</v>
      </c>
      <c r="G18742" s="92">
        <f>IF(MOD($C18742,1)&gt;10.5/24,
IF(VLOOKUP(QUOTIENT($C18742,1),AUD!$A:$K,11,TRUE)=0,G18741,VLOOKUP(QUOTIENT($C18742,1),NZD!$A:$F,6,TRUE)),
G18741)</f>
        <v>0.25</v>
      </c>
      <c r="H18742" s="92">
        <f>IF(MOD($D18742,1)&gt;(11+55/60)/24,
IF(VLOOKUP(QUOTIENT($D18742,1),AUD!$A:$K,11,TRUE)=0,H18741,IFERROR(VLOOKUP(QUOTIENT($D18742,1),USD!$A:$B,2,TRUE),H18741)),
H18741)</f>
        <v>0.37663000000000002</v>
      </c>
      <c r="I18742" s="92">
        <f>IF(MOD($D18742,1)&gt;(11+55/60)/24,
IF(VLOOKUP(QUOTIENT($D18742,1),AUD!$A:$K,11,TRUE)=0,I18741,IFERROR(VLOOKUP(QUOTIENT($D18742,1),GBP!$A:$B,2,TRUE),I18741)),
I18741)</f>
        <v>0.27700000000000002</v>
      </c>
      <c r="J18742" s="92">
        <f>IF(MOD($D18742,1)&gt;(11+55/60)/24,
IF(VLOOKUP(QUOTIENT($D18742,1),AUD!$A:$K,11,TRUE)=0,J18741,IFERROR(VLOOKUP(QUOTIENT($D18742,1),EUR!$A:$B,2,TRUE),J18741)),
J18741)</f>
        <v>-0.26585999999999999</v>
      </c>
      <c r="K18742" s="92">
        <f>IF(MOD($D18742,1)&gt;(11+55/60)/24,
IF(VLOOKUP(QUOTIENT($D18742,1),AUD!$A:$K,11,TRUE)=0,K18741,IFERROR(VLOOKUP(QUOTIENT($D18742,1),JPY!$A:$B,2,TRUE),K18741)),
K18741)</f>
        <v>-2.733E-2</v>
      </c>
      <c r="L18742" s="92">
        <f>IF(MOD($E18742,1)&gt;(11+55/60)/24,
IF(VLOOKUP(QUOTIENT($E18742,1),AUD!$A:$K,11,TRUE)=0,L18741,IFERROR(VLOOKUP(QUOTIENT($E18742,1),CAD!$A:$B,2,TRUE)*1,L18741)),
L18741)</f>
        <v>0.32829000000000003</v>
      </c>
    </row>
    <row r="18743" spans="1:12">
      <c r="A18743" s="94">
        <v>43969.708333333336</v>
      </c>
      <c r="B18743" s="94">
        <f>A18743+Timezone!$C$2/24+VLOOKUP(A18743,Timezone!$K:$L,2,TRUE)/24</f>
        <v>43970.125</v>
      </c>
      <c r="C18743" s="94">
        <f>$A18743+Timezone!$C$3/24+VLOOKUP($A18743,Timezone!$M:$N,2,TRUE)/24</f>
        <v>43970.208333333336</v>
      </c>
      <c r="D18743" s="94">
        <f>$A18743+Timezone!$C$4/24+VLOOKUP($A18743,Timezone!$O:$P,2,TRUE)/24</f>
        <v>43969.75</v>
      </c>
      <c r="E18743" s="94">
        <f>$A18743+Timezone!$C$5/24+VLOOKUP($A18743,Timezone!$Q:$R,2,TRUE)/24</f>
        <v>43969.541666666672</v>
      </c>
      <c r="F18743" s="92">
        <f>IF(MOD($B18743,1)&gt;10.5/24,
IF(VLOOKUP(QUOTIENT($B18743,1),AUD!$A:$K,11,TRUE)=0,F18742,VLOOKUP(QUOTIENT($B18743,1),AUD!$A:$K,11,TRUE)),
F18742)</f>
        <v>9.7799999999999998E-2</v>
      </c>
      <c r="G18743" s="92">
        <f>IF(MOD($C18743,1)&gt;10.5/24,
IF(VLOOKUP(QUOTIENT($C18743,1),AUD!$A:$K,11,TRUE)=0,G18742,VLOOKUP(QUOTIENT($C18743,1),NZD!$A:$F,6,TRUE)),
G18742)</f>
        <v>0.25</v>
      </c>
      <c r="H18743" s="92">
        <f>IF(MOD($D18743,1)&gt;(11+55/60)/24,
IF(VLOOKUP(QUOTIENT($D18743,1),AUD!$A:$K,11,TRUE)=0,H18742,IFERROR(VLOOKUP(QUOTIENT($D18743,1),USD!$A:$B,2,TRUE),H18742)),
H18742)</f>
        <v>0.37663000000000002</v>
      </c>
      <c r="I18743" s="92">
        <f>IF(MOD($D18743,1)&gt;(11+55/60)/24,
IF(VLOOKUP(QUOTIENT($D18743,1),AUD!$A:$K,11,TRUE)=0,I18742,IFERROR(VLOOKUP(QUOTIENT($D18743,1),GBP!$A:$B,2,TRUE),I18742)),
I18742)</f>
        <v>0.27700000000000002</v>
      </c>
      <c r="J18743" s="92">
        <f>IF(MOD($D18743,1)&gt;(11+55/60)/24,
IF(VLOOKUP(QUOTIENT($D18743,1),AUD!$A:$K,11,TRUE)=0,J18742,IFERROR(VLOOKUP(QUOTIENT($D18743,1),EUR!$A:$B,2,TRUE),J18742)),
J18742)</f>
        <v>-0.26585999999999999</v>
      </c>
      <c r="K18743" s="92">
        <f>IF(MOD($D18743,1)&gt;(11+55/60)/24,
IF(VLOOKUP(QUOTIENT($D18743,1),AUD!$A:$K,11,TRUE)=0,K18742,IFERROR(VLOOKUP(QUOTIENT($D18743,1),JPY!$A:$B,2,TRUE),K18742)),
K18742)</f>
        <v>-2.733E-2</v>
      </c>
      <c r="L18743" s="92">
        <f>IF(MOD($E18743,1)&gt;(11+55/60)/24,
IF(VLOOKUP(QUOTIENT($E18743,1),AUD!$A:$K,11,TRUE)=0,L18742,IFERROR(VLOOKUP(QUOTIENT($E18743,1),CAD!$A:$B,2,TRUE)*1,L18742)),
L18742)</f>
        <v>0.32829000000000003</v>
      </c>
    </row>
    <row r="18744" spans="1:12">
      <c r="A18744" s="94">
        <v>43969.791666666664</v>
      </c>
      <c r="B18744" s="94">
        <f>A18744+Timezone!$C$2/24+VLOOKUP(A18744,Timezone!$K:$L,2,TRUE)/24</f>
        <v>43970.208333333328</v>
      </c>
      <c r="C18744" s="94">
        <f>$A18744+Timezone!$C$3/24+VLOOKUP($A18744,Timezone!$M:$N,2,TRUE)/24</f>
        <v>43970.291666666664</v>
      </c>
      <c r="D18744" s="94">
        <f>$A18744+Timezone!$C$4/24+VLOOKUP($A18744,Timezone!$O:$P,2,TRUE)/24</f>
        <v>43969.833333333328</v>
      </c>
      <c r="E18744" s="94">
        <f>$A18744+Timezone!$C$5/24+VLOOKUP($A18744,Timezone!$Q:$R,2,TRUE)/24</f>
        <v>43969.625</v>
      </c>
      <c r="F18744" s="92">
        <f>IF(MOD($B18744,1)&gt;10.5/24,
IF(VLOOKUP(QUOTIENT($B18744,1),AUD!$A:$K,11,TRUE)=0,F18743,VLOOKUP(QUOTIENT($B18744,1),AUD!$A:$K,11,TRUE)),
F18743)</f>
        <v>9.7799999999999998E-2</v>
      </c>
      <c r="G18744" s="92">
        <f>IF(MOD($C18744,1)&gt;10.5/24,
IF(VLOOKUP(QUOTIENT($C18744,1),AUD!$A:$K,11,TRUE)=0,G18743,VLOOKUP(QUOTIENT($C18744,1),NZD!$A:$F,6,TRUE)),
G18743)</f>
        <v>0.25</v>
      </c>
      <c r="H18744" s="92">
        <f>IF(MOD($D18744,1)&gt;(11+55/60)/24,
IF(VLOOKUP(QUOTIENT($D18744,1),AUD!$A:$K,11,TRUE)=0,H18743,IFERROR(VLOOKUP(QUOTIENT($D18744,1),USD!$A:$B,2,TRUE),H18743)),
H18743)</f>
        <v>0.37663000000000002</v>
      </c>
      <c r="I18744" s="92">
        <f>IF(MOD($D18744,1)&gt;(11+55/60)/24,
IF(VLOOKUP(QUOTIENT($D18744,1),AUD!$A:$K,11,TRUE)=0,I18743,IFERROR(VLOOKUP(QUOTIENT($D18744,1),GBP!$A:$B,2,TRUE),I18743)),
I18743)</f>
        <v>0.27700000000000002</v>
      </c>
      <c r="J18744" s="92">
        <f>IF(MOD($D18744,1)&gt;(11+55/60)/24,
IF(VLOOKUP(QUOTIENT($D18744,1),AUD!$A:$K,11,TRUE)=0,J18743,IFERROR(VLOOKUP(QUOTIENT($D18744,1),EUR!$A:$B,2,TRUE),J18743)),
J18743)</f>
        <v>-0.26585999999999999</v>
      </c>
      <c r="K18744" s="92">
        <f>IF(MOD($D18744,1)&gt;(11+55/60)/24,
IF(VLOOKUP(QUOTIENT($D18744,1),AUD!$A:$K,11,TRUE)=0,K18743,IFERROR(VLOOKUP(QUOTIENT($D18744,1),JPY!$A:$B,2,TRUE),K18743)),
K18743)</f>
        <v>-2.733E-2</v>
      </c>
      <c r="L18744" s="92">
        <f>IF(MOD($E18744,1)&gt;(11+55/60)/24,
IF(VLOOKUP(QUOTIENT($E18744,1),AUD!$A:$K,11,TRUE)=0,L18743,IFERROR(VLOOKUP(QUOTIENT($E18744,1),CAD!$A:$B,2,TRUE)*1,L18743)),
L18743)</f>
        <v>0.32829000000000003</v>
      </c>
    </row>
    <row r="18745" spans="1:12">
      <c r="A18745" s="94">
        <v>43969.875</v>
      </c>
      <c r="B18745" s="94">
        <f>A18745+Timezone!$C$2/24+VLOOKUP(A18745,Timezone!$K:$L,2,TRUE)/24</f>
        <v>43970.291666666664</v>
      </c>
      <c r="C18745" s="94">
        <f>$A18745+Timezone!$C$3/24+VLOOKUP($A18745,Timezone!$M:$N,2,TRUE)/24</f>
        <v>43970.375</v>
      </c>
      <c r="D18745" s="94">
        <f>$A18745+Timezone!$C$4/24+VLOOKUP($A18745,Timezone!$O:$P,2,TRUE)/24</f>
        <v>43969.916666666664</v>
      </c>
      <c r="E18745" s="94">
        <f>$A18745+Timezone!$C$5/24+VLOOKUP($A18745,Timezone!$Q:$R,2,TRUE)/24</f>
        <v>43969.708333333336</v>
      </c>
      <c r="F18745" s="92">
        <f>IF(MOD($B18745,1)&gt;10.5/24,
IF(VLOOKUP(QUOTIENT($B18745,1),AUD!$A:$K,11,TRUE)=0,F18744,VLOOKUP(QUOTIENT($B18745,1),AUD!$A:$K,11,TRUE)),
F18744)</f>
        <v>9.7799999999999998E-2</v>
      </c>
      <c r="G18745" s="92">
        <f>IF(MOD($C18745,1)&gt;10.5/24,
IF(VLOOKUP(QUOTIENT($C18745,1),AUD!$A:$K,11,TRUE)=0,G18744,VLOOKUP(QUOTIENT($C18745,1),NZD!$A:$F,6,TRUE)),
G18744)</f>
        <v>0.25</v>
      </c>
      <c r="H18745" s="92">
        <f>IF(MOD($D18745,1)&gt;(11+55/60)/24,
IF(VLOOKUP(QUOTIENT($D18745,1),AUD!$A:$K,11,TRUE)=0,H18744,IFERROR(VLOOKUP(QUOTIENT($D18745,1),USD!$A:$B,2,TRUE),H18744)),
H18744)</f>
        <v>0.37663000000000002</v>
      </c>
      <c r="I18745" s="92">
        <f>IF(MOD($D18745,1)&gt;(11+55/60)/24,
IF(VLOOKUP(QUOTIENT($D18745,1),AUD!$A:$K,11,TRUE)=0,I18744,IFERROR(VLOOKUP(QUOTIENT($D18745,1),GBP!$A:$B,2,TRUE),I18744)),
I18744)</f>
        <v>0.27700000000000002</v>
      </c>
      <c r="J18745" s="92">
        <f>IF(MOD($D18745,1)&gt;(11+55/60)/24,
IF(VLOOKUP(QUOTIENT($D18745,1),AUD!$A:$K,11,TRUE)=0,J18744,IFERROR(VLOOKUP(QUOTIENT($D18745,1),EUR!$A:$B,2,TRUE),J18744)),
J18744)</f>
        <v>-0.26585999999999999</v>
      </c>
      <c r="K18745" s="92">
        <f>IF(MOD($D18745,1)&gt;(11+55/60)/24,
IF(VLOOKUP(QUOTIENT($D18745,1),AUD!$A:$K,11,TRUE)=0,K18744,IFERROR(VLOOKUP(QUOTIENT($D18745,1),JPY!$A:$B,2,TRUE),K18744)),
K18744)</f>
        <v>-2.733E-2</v>
      </c>
      <c r="L18745" s="92">
        <f>IF(MOD($E18745,1)&gt;(11+55/60)/24,
IF(VLOOKUP(QUOTIENT($E18745,1),AUD!$A:$K,11,TRUE)=0,L18744,IFERROR(VLOOKUP(QUOTIENT($E18745,1),CAD!$A:$B,2,TRUE)*1,L18744)),
L18744)</f>
        <v>0.32829000000000003</v>
      </c>
    </row>
    <row r="18746" spans="1:12">
      <c r="A18746" s="94">
        <v>43969.958333333336</v>
      </c>
      <c r="B18746" s="94">
        <f>A18746+Timezone!$C$2/24+VLOOKUP(A18746,Timezone!$K:$L,2,TRUE)/24</f>
        <v>43970.375</v>
      </c>
      <c r="C18746" s="94">
        <f>$A18746+Timezone!$C$3/24+VLOOKUP($A18746,Timezone!$M:$N,2,TRUE)/24</f>
        <v>43970.458333333336</v>
      </c>
      <c r="D18746" s="94">
        <f>$A18746+Timezone!$C$4/24+VLOOKUP($A18746,Timezone!$O:$P,2,TRUE)/24</f>
        <v>43970</v>
      </c>
      <c r="E18746" s="94">
        <f>$A18746+Timezone!$C$5/24+VLOOKUP($A18746,Timezone!$Q:$R,2,TRUE)/24</f>
        <v>43969.791666666672</v>
      </c>
      <c r="F18746" s="92">
        <f>IF(MOD($B18746,1)&gt;10.5/24,
IF(VLOOKUP(QUOTIENT($B18746,1),AUD!$A:$K,11,TRUE)=0,F18745,VLOOKUP(QUOTIENT($B18746,1),AUD!$A:$K,11,TRUE)),
F18745)</f>
        <v>9.7799999999999998E-2</v>
      </c>
      <c r="G18746" s="92">
        <f>IF(MOD($C18746,1)&gt;10.5/24,
IF(VLOOKUP(QUOTIENT($C18746,1),AUD!$A:$K,11,TRUE)=0,G18745,VLOOKUP(QUOTIENT($C18746,1),NZD!$A:$F,6,TRUE)),
G18745)</f>
        <v>0.25</v>
      </c>
      <c r="H18746" s="92">
        <f>IF(MOD($D18746,1)&gt;(11+55/60)/24,
IF(VLOOKUP(QUOTIENT($D18746,1),AUD!$A:$K,11,TRUE)=0,H18745,IFERROR(VLOOKUP(QUOTIENT($D18746,1),USD!$A:$B,2,TRUE),H18745)),
H18745)</f>
        <v>0.37663000000000002</v>
      </c>
      <c r="I18746" s="92">
        <f>IF(MOD($D18746,1)&gt;(11+55/60)/24,
IF(VLOOKUP(QUOTIENT($D18746,1),AUD!$A:$K,11,TRUE)=0,I18745,IFERROR(VLOOKUP(QUOTIENT($D18746,1),GBP!$A:$B,2,TRUE),I18745)),
I18745)</f>
        <v>0.27700000000000002</v>
      </c>
      <c r="J18746" s="92">
        <f>IF(MOD($D18746,1)&gt;(11+55/60)/24,
IF(VLOOKUP(QUOTIENT($D18746,1),AUD!$A:$K,11,TRUE)=0,J18745,IFERROR(VLOOKUP(QUOTIENT($D18746,1),EUR!$A:$B,2,TRUE),J18745)),
J18745)</f>
        <v>-0.26585999999999999</v>
      </c>
      <c r="K18746" s="92">
        <f>IF(MOD($D18746,1)&gt;(11+55/60)/24,
IF(VLOOKUP(QUOTIENT($D18746,1),AUD!$A:$K,11,TRUE)=0,K18745,IFERROR(VLOOKUP(QUOTIENT($D18746,1),JPY!$A:$B,2,TRUE),K18745)),
K18745)</f>
        <v>-2.733E-2</v>
      </c>
      <c r="L18746" s="92">
        <f>IF(MOD($E18746,1)&gt;(11+55/60)/24,
IF(VLOOKUP(QUOTIENT($E18746,1),AUD!$A:$K,11,TRUE)=0,L18745,IFERROR(VLOOKUP(QUOTIENT($E18746,1),CAD!$A:$B,2,TRUE)*1,L18745)),
L18745)</f>
        <v>0.32829000000000003</v>
      </c>
    </row>
    <row r="18747" spans="1:12">
      <c r="A18747" s="94">
        <v>43970.041666666664</v>
      </c>
      <c r="B18747" s="94">
        <f>A18747+Timezone!$C$2/24+VLOOKUP(A18747,Timezone!$K:$L,2,TRUE)/24</f>
        <v>43970.458333333328</v>
      </c>
      <c r="C18747" s="94">
        <f>$A18747+Timezone!$C$3/24+VLOOKUP($A18747,Timezone!$M:$N,2,TRUE)/24</f>
        <v>43970.541666666664</v>
      </c>
      <c r="D18747" s="94">
        <f>$A18747+Timezone!$C$4/24+VLOOKUP($A18747,Timezone!$O:$P,2,TRUE)/24</f>
        <v>43970.083333333328</v>
      </c>
      <c r="E18747" s="94">
        <f>$A18747+Timezone!$C$5/24+VLOOKUP($A18747,Timezone!$Q:$R,2,TRUE)/24</f>
        <v>43969.875</v>
      </c>
      <c r="F18747" s="92">
        <f>IF(MOD($B18747,1)&gt;10.5/24,
IF(VLOOKUP(QUOTIENT($B18747,1),AUD!$A:$K,11,TRUE)=0,F18746,VLOOKUP(QUOTIENT($B18747,1),AUD!$A:$K,11,TRUE)),
F18746)</f>
        <v>9.6500000000000002E-2</v>
      </c>
      <c r="G18747" s="92">
        <f>IF(MOD($C18747,1)&gt;10.5/24,
IF(VLOOKUP(QUOTIENT($C18747,1),AUD!$A:$K,11,TRUE)=0,G18746,VLOOKUP(QUOTIENT($C18747,1),NZD!$A:$F,6,TRUE)),
G18746)</f>
        <v>0.25</v>
      </c>
      <c r="H18747" s="92">
        <f>IF(MOD($D18747,1)&gt;(11+55/60)/24,
IF(VLOOKUP(QUOTIENT($D18747,1),AUD!$A:$K,11,TRUE)=0,H18746,IFERROR(VLOOKUP(QUOTIENT($D18747,1),USD!$A:$B,2,TRUE),H18746)),
H18746)</f>
        <v>0.37663000000000002</v>
      </c>
      <c r="I18747" s="92">
        <f>IF(MOD($D18747,1)&gt;(11+55/60)/24,
IF(VLOOKUP(QUOTIENT($D18747,1),AUD!$A:$K,11,TRUE)=0,I18746,IFERROR(VLOOKUP(QUOTIENT($D18747,1),GBP!$A:$B,2,TRUE),I18746)),
I18746)</f>
        <v>0.27700000000000002</v>
      </c>
      <c r="J18747" s="92">
        <f>IF(MOD($D18747,1)&gt;(11+55/60)/24,
IF(VLOOKUP(QUOTIENT($D18747,1),AUD!$A:$K,11,TRUE)=0,J18746,IFERROR(VLOOKUP(QUOTIENT($D18747,1),EUR!$A:$B,2,TRUE),J18746)),
J18746)</f>
        <v>-0.26585999999999999</v>
      </c>
      <c r="K18747" s="92">
        <f>IF(MOD($D18747,1)&gt;(11+55/60)/24,
IF(VLOOKUP(QUOTIENT($D18747,1),AUD!$A:$K,11,TRUE)=0,K18746,IFERROR(VLOOKUP(QUOTIENT($D18747,1),JPY!$A:$B,2,TRUE),K18746)),
K18746)</f>
        <v>-2.733E-2</v>
      </c>
      <c r="L18747" s="92">
        <f>IF(MOD($E18747,1)&gt;(11+55/60)/24,
IF(VLOOKUP(QUOTIENT($E18747,1),AUD!$A:$K,11,TRUE)=0,L18746,IFERROR(VLOOKUP(QUOTIENT($E18747,1),CAD!$A:$B,2,TRUE)*1,L18746)),
L18746)</f>
        <v>0.32829000000000003</v>
      </c>
    </row>
    <row r="18748" spans="1:12">
      <c r="A18748" s="94">
        <v>43970.125</v>
      </c>
      <c r="B18748" s="94">
        <f>A18748+Timezone!$C$2/24+VLOOKUP(A18748,Timezone!$K:$L,2,TRUE)/24</f>
        <v>43970.541666666664</v>
      </c>
      <c r="C18748" s="94">
        <f>$A18748+Timezone!$C$3/24+VLOOKUP($A18748,Timezone!$M:$N,2,TRUE)/24</f>
        <v>43970.625</v>
      </c>
      <c r="D18748" s="94">
        <f>$A18748+Timezone!$C$4/24+VLOOKUP($A18748,Timezone!$O:$P,2,TRUE)/24</f>
        <v>43970.166666666664</v>
      </c>
      <c r="E18748" s="94">
        <f>$A18748+Timezone!$C$5/24+VLOOKUP($A18748,Timezone!$Q:$R,2,TRUE)/24</f>
        <v>43969.958333333336</v>
      </c>
      <c r="F18748" s="92">
        <f>IF(MOD($B18748,1)&gt;10.5/24,
IF(VLOOKUP(QUOTIENT($B18748,1),AUD!$A:$K,11,TRUE)=0,F18747,VLOOKUP(QUOTIENT($B18748,1),AUD!$A:$K,11,TRUE)),
F18747)</f>
        <v>9.6500000000000002E-2</v>
      </c>
      <c r="G18748" s="92">
        <f>IF(MOD($C18748,1)&gt;10.5/24,
IF(VLOOKUP(QUOTIENT($C18748,1),AUD!$A:$K,11,TRUE)=0,G18747,VLOOKUP(QUOTIENT($C18748,1),NZD!$A:$F,6,TRUE)),
G18747)</f>
        <v>0.25</v>
      </c>
      <c r="H18748" s="92">
        <f>IF(MOD($D18748,1)&gt;(11+55/60)/24,
IF(VLOOKUP(QUOTIENT($D18748,1),AUD!$A:$K,11,TRUE)=0,H18747,IFERROR(VLOOKUP(QUOTIENT($D18748,1),USD!$A:$B,2,TRUE),H18747)),
H18747)</f>
        <v>0.37663000000000002</v>
      </c>
      <c r="I18748" s="92">
        <f>IF(MOD($D18748,1)&gt;(11+55/60)/24,
IF(VLOOKUP(QUOTIENT($D18748,1),AUD!$A:$K,11,TRUE)=0,I18747,IFERROR(VLOOKUP(QUOTIENT($D18748,1),GBP!$A:$B,2,TRUE),I18747)),
I18747)</f>
        <v>0.27700000000000002</v>
      </c>
      <c r="J18748" s="92">
        <f>IF(MOD($D18748,1)&gt;(11+55/60)/24,
IF(VLOOKUP(QUOTIENT($D18748,1),AUD!$A:$K,11,TRUE)=0,J18747,IFERROR(VLOOKUP(QUOTIENT($D18748,1),EUR!$A:$B,2,TRUE),J18747)),
J18747)</f>
        <v>-0.26585999999999999</v>
      </c>
      <c r="K18748" s="92">
        <f>IF(MOD($D18748,1)&gt;(11+55/60)/24,
IF(VLOOKUP(QUOTIENT($D18748,1),AUD!$A:$K,11,TRUE)=0,K18747,IFERROR(VLOOKUP(QUOTIENT($D18748,1),JPY!$A:$B,2,TRUE),K18747)),
K18747)</f>
        <v>-2.733E-2</v>
      </c>
      <c r="L18748" s="92">
        <f>IF(MOD($E18748,1)&gt;(11+55/60)/24,
IF(VLOOKUP(QUOTIENT($E18748,1),AUD!$A:$K,11,TRUE)=0,L18747,IFERROR(VLOOKUP(QUOTIENT($E18748,1),CAD!$A:$B,2,TRUE)*1,L18747)),
L18747)</f>
        <v>0.32829000000000003</v>
      </c>
    </row>
    <row r="18749" spans="1:12">
      <c r="A18749" s="94">
        <v>43970.208333333336</v>
      </c>
      <c r="B18749" s="94">
        <f>A18749+Timezone!$C$2/24+VLOOKUP(A18749,Timezone!$K:$L,2,TRUE)/24</f>
        <v>43970.625</v>
      </c>
      <c r="C18749" s="94">
        <f>$A18749+Timezone!$C$3/24+VLOOKUP($A18749,Timezone!$M:$N,2,TRUE)/24</f>
        <v>43970.708333333336</v>
      </c>
      <c r="D18749" s="94">
        <f>$A18749+Timezone!$C$4/24+VLOOKUP($A18749,Timezone!$O:$P,2,TRUE)/24</f>
        <v>43970.25</v>
      </c>
      <c r="E18749" s="94">
        <f>$A18749+Timezone!$C$5/24+VLOOKUP($A18749,Timezone!$Q:$R,2,TRUE)/24</f>
        <v>43970.041666666672</v>
      </c>
      <c r="F18749" s="92">
        <f>IF(MOD($B18749,1)&gt;10.5/24,
IF(VLOOKUP(QUOTIENT($B18749,1),AUD!$A:$K,11,TRUE)=0,F18748,VLOOKUP(QUOTIENT($B18749,1),AUD!$A:$K,11,TRUE)),
F18748)</f>
        <v>9.6500000000000002E-2</v>
      </c>
      <c r="G18749" s="92">
        <f>IF(MOD($C18749,1)&gt;10.5/24,
IF(VLOOKUP(QUOTIENT($C18749,1),AUD!$A:$K,11,TRUE)=0,G18748,VLOOKUP(QUOTIENT($C18749,1),NZD!$A:$F,6,TRUE)),
G18748)</f>
        <v>0.25</v>
      </c>
      <c r="H18749" s="92">
        <f>IF(MOD($D18749,1)&gt;(11+55/60)/24,
IF(VLOOKUP(QUOTIENT($D18749,1),AUD!$A:$K,11,TRUE)=0,H18748,IFERROR(VLOOKUP(QUOTIENT($D18749,1),USD!$A:$B,2,TRUE),H18748)),
H18748)</f>
        <v>0.37663000000000002</v>
      </c>
      <c r="I18749" s="92">
        <f>IF(MOD($D18749,1)&gt;(11+55/60)/24,
IF(VLOOKUP(QUOTIENT($D18749,1),AUD!$A:$K,11,TRUE)=0,I18748,IFERROR(VLOOKUP(QUOTIENT($D18749,1),GBP!$A:$B,2,TRUE),I18748)),
I18748)</f>
        <v>0.27700000000000002</v>
      </c>
      <c r="J18749" s="92">
        <f>IF(MOD($D18749,1)&gt;(11+55/60)/24,
IF(VLOOKUP(QUOTIENT($D18749,1),AUD!$A:$K,11,TRUE)=0,J18748,IFERROR(VLOOKUP(QUOTIENT($D18749,1),EUR!$A:$B,2,TRUE),J18748)),
J18748)</f>
        <v>-0.26585999999999999</v>
      </c>
      <c r="K18749" s="92">
        <f>IF(MOD($D18749,1)&gt;(11+55/60)/24,
IF(VLOOKUP(QUOTIENT($D18749,1),AUD!$A:$K,11,TRUE)=0,K18748,IFERROR(VLOOKUP(QUOTIENT($D18749,1),JPY!$A:$B,2,TRUE),K18748)),
K18748)</f>
        <v>-2.733E-2</v>
      </c>
      <c r="L18749" s="92">
        <f>IF(MOD($E18749,1)&gt;(11+55/60)/24,
IF(VLOOKUP(QUOTIENT($E18749,1),AUD!$A:$K,11,TRUE)=0,L18748,IFERROR(VLOOKUP(QUOTIENT($E18749,1),CAD!$A:$B,2,TRUE)*1,L18748)),
L18748)</f>
        <v>0.32829000000000003</v>
      </c>
    </row>
    <row r="18750" spans="1:12">
      <c r="A18750" s="94">
        <v>43970.291666666664</v>
      </c>
      <c r="B18750" s="94">
        <f>A18750+Timezone!$C$2/24+VLOOKUP(A18750,Timezone!$K:$L,2,TRUE)/24</f>
        <v>43970.708333333328</v>
      </c>
      <c r="C18750" s="94">
        <f>$A18750+Timezone!$C$3/24+VLOOKUP($A18750,Timezone!$M:$N,2,TRUE)/24</f>
        <v>43970.791666666664</v>
      </c>
      <c r="D18750" s="94">
        <f>$A18750+Timezone!$C$4/24+VLOOKUP($A18750,Timezone!$O:$P,2,TRUE)/24</f>
        <v>43970.333333333328</v>
      </c>
      <c r="E18750" s="94">
        <f>$A18750+Timezone!$C$5/24+VLOOKUP($A18750,Timezone!$Q:$R,2,TRUE)/24</f>
        <v>43970.125</v>
      </c>
      <c r="F18750" s="92">
        <f>IF(MOD($B18750,1)&gt;10.5/24,
IF(VLOOKUP(QUOTIENT($B18750,1),AUD!$A:$K,11,TRUE)=0,F18749,VLOOKUP(QUOTIENT($B18750,1),AUD!$A:$K,11,TRUE)),
F18749)</f>
        <v>9.6500000000000002E-2</v>
      </c>
      <c r="G18750" s="92">
        <f>IF(MOD($C18750,1)&gt;10.5/24,
IF(VLOOKUP(QUOTIENT($C18750,1),AUD!$A:$K,11,TRUE)=0,G18749,VLOOKUP(QUOTIENT($C18750,1),NZD!$A:$F,6,TRUE)),
G18749)</f>
        <v>0.25</v>
      </c>
      <c r="H18750" s="92">
        <f>IF(MOD($D18750,1)&gt;(11+55/60)/24,
IF(VLOOKUP(QUOTIENT($D18750,1),AUD!$A:$K,11,TRUE)=0,H18749,IFERROR(VLOOKUP(QUOTIENT($D18750,1),USD!$A:$B,2,TRUE),H18749)),
H18749)</f>
        <v>0.37663000000000002</v>
      </c>
      <c r="I18750" s="92">
        <f>IF(MOD($D18750,1)&gt;(11+55/60)/24,
IF(VLOOKUP(QUOTIENT($D18750,1),AUD!$A:$K,11,TRUE)=0,I18749,IFERROR(VLOOKUP(QUOTIENT($D18750,1),GBP!$A:$B,2,TRUE),I18749)),
I18749)</f>
        <v>0.27700000000000002</v>
      </c>
      <c r="J18750" s="92">
        <f>IF(MOD($D18750,1)&gt;(11+55/60)/24,
IF(VLOOKUP(QUOTIENT($D18750,1),AUD!$A:$K,11,TRUE)=0,J18749,IFERROR(VLOOKUP(QUOTIENT($D18750,1),EUR!$A:$B,2,TRUE),J18749)),
J18749)</f>
        <v>-0.26585999999999999</v>
      </c>
      <c r="K18750" s="92">
        <f>IF(MOD($D18750,1)&gt;(11+55/60)/24,
IF(VLOOKUP(QUOTIENT($D18750,1),AUD!$A:$K,11,TRUE)=0,K18749,IFERROR(VLOOKUP(QUOTIENT($D18750,1),JPY!$A:$B,2,TRUE),K18749)),
K18749)</f>
        <v>-2.733E-2</v>
      </c>
      <c r="L18750" s="92">
        <f>IF(MOD($E18750,1)&gt;(11+55/60)/24,
IF(VLOOKUP(QUOTIENT($E18750,1),AUD!$A:$K,11,TRUE)=0,L18749,IFERROR(VLOOKUP(QUOTIENT($E18750,1),CAD!$A:$B,2,TRUE)*1,L18749)),
L18749)</f>
        <v>0.32829000000000003</v>
      </c>
    </row>
    <row r="18751" spans="1:12">
      <c r="A18751" s="94">
        <v>43970.375</v>
      </c>
      <c r="B18751" s="94">
        <f>A18751+Timezone!$C$2/24+VLOOKUP(A18751,Timezone!$K:$L,2,TRUE)/24</f>
        <v>43970.791666666664</v>
      </c>
      <c r="C18751" s="94">
        <f>$A18751+Timezone!$C$3/24+VLOOKUP($A18751,Timezone!$M:$N,2,TRUE)/24</f>
        <v>43970.875</v>
      </c>
      <c r="D18751" s="94">
        <f>$A18751+Timezone!$C$4/24+VLOOKUP($A18751,Timezone!$O:$P,2,TRUE)/24</f>
        <v>43970.416666666664</v>
      </c>
      <c r="E18751" s="94">
        <f>$A18751+Timezone!$C$5/24+VLOOKUP($A18751,Timezone!$Q:$R,2,TRUE)/24</f>
        <v>43970.208333333336</v>
      </c>
      <c r="F18751" s="92">
        <f>IF(MOD($B18751,1)&gt;10.5/24,
IF(VLOOKUP(QUOTIENT($B18751,1),AUD!$A:$K,11,TRUE)=0,F18750,VLOOKUP(QUOTIENT($B18751,1),AUD!$A:$K,11,TRUE)),
F18750)</f>
        <v>9.6500000000000002E-2</v>
      </c>
      <c r="G18751" s="92">
        <f>IF(MOD($C18751,1)&gt;10.5/24,
IF(VLOOKUP(QUOTIENT($C18751,1),AUD!$A:$K,11,TRUE)=0,G18750,VLOOKUP(QUOTIENT($C18751,1),NZD!$A:$F,6,TRUE)),
G18750)</f>
        <v>0.25</v>
      </c>
      <c r="H18751" s="92">
        <f>IF(MOD($D18751,1)&gt;(11+55/60)/24,
IF(VLOOKUP(QUOTIENT($D18751,1),AUD!$A:$K,11,TRUE)=0,H18750,IFERROR(VLOOKUP(QUOTIENT($D18751,1),USD!$A:$B,2,TRUE),H18750)),
H18750)</f>
        <v>0.37663000000000002</v>
      </c>
      <c r="I18751" s="92">
        <f>IF(MOD($D18751,1)&gt;(11+55/60)/24,
IF(VLOOKUP(QUOTIENT($D18751,1),AUD!$A:$K,11,TRUE)=0,I18750,IFERROR(VLOOKUP(QUOTIENT($D18751,1),GBP!$A:$B,2,TRUE),I18750)),
I18750)</f>
        <v>0.27700000000000002</v>
      </c>
      <c r="J18751" s="92">
        <f>IF(MOD($D18751,1)&gt;(11+55/60)/24,
IF(VLOOKUP(QUOTIENT($D18751,1),AUD!$A:$K,11,TRUE)=0,J18750,IFERROR(VLOOKUP(QUOTIENT($D18751,1),EUR!$A:$B,2,TRUE),J18750)),
J18750)</f>
        <v>-0.26585999999999999</v>
      </c>
      <c r="K18751" s="92">
        <f>IF(MOD($D18751,1)&gt;(11+55/60)/24,
IF(VLOOKUP(QUOTIENT($D18751,1),AUD!$A:$K,11,TRUE)=0,K18750,IFERROR(VLOOKUP(QUOTIENT($D18751,1),JPY!$A:$B,2,TRUE),K18750)),
K18750)</f>
        <v>-2.733E-2</v>
      </c>
      <c r="L18751" s="92">
        <f>IF(MOD($E18751,1)&gt;(11+55/60)/24,
IF(VLOOKUP(QUOTIENT($E18751,1),AUD!$A:$K,11,TRUE)=0,L18750,IFERROR(VLOOKUP(QUOTIENT($E18751,1),CAD!$A:$B,2,TRUE)*1,L18750)),
L18750)</f>
        <v>0.32829000000000003</v>
      </c>
    </row>
    <row r="18752" spans="1:12">
      <c r="A18752" s="94">
        <v>43970.458333333336</v>
      </c>
      <c r="B18752" s="94">
        <f>A18752+Timezone!$C$2/24+VLOOKUP(A18752,Timezone!$K:$L,2,TRUE)/24</f>
        <v>43970.875</v>
      </c>
      <c r="C18752" s="94">
        <f>$A18752+Timezone!$C$3/24+VLOOKUP($A18752,Timezone!$M:$N,2,TRUE)/24</f>
        <v>43970.958333333336</v>
      </c>
      <c r="D18752" s="94">
        <f>$A18752+Timezone!$C$4/24+VLOOKUP($A18752,Timezone!$O:$P,2,TRUE)/24</f>
        <v>43970.5</v>
      </c>
      <c r="E18752" s="94">
        <f>$A18752+Timezone!$C$5/24+VLOOKUP($A18752,Timezone!$Q:$R,2,TRUE)/24</f>
        <v>43970.291666666672</v>
      </c>
      <c r="F18752" s="92">
        <f>IF(MOD($B18752,1)&gt;10.5/24,
IF(VLOOKUP(QUOTIENT($B18752,1),AUD!$A:$K,11,TRUE)=0,F18751,VLOOKUP(QUOTIENT($B18752,1),AUD!$A:$K,11,TRUE)),
F18751)</f>
        <v>9.6500000000000002E-2</v>
      </c>
      <c r="G18752" s="92">
        <f>IF(MOD($C18752,1)&gt;10.5/24,
IF(VLOOKUP(QUOTIENT($C18752,1),AUD!$A:$K,11,TRUE)=0,G18751,VLOOKUP(QUOTIENT($C18752,1),NZD!$A:$F,6,TRUE)),
G18751)</f>
        <v>0.25</v>
      </c>
      <c r="H18752" s="92">
        <f>IF(MOD($D18752,1)&gt;(11+55/60)/24,
IF(VLOOKUP(QUOTIENT($D18752,1),AUD!$A:$K,11,TRUE)=0,H18751,IFERROR(VLOOKUP(QUOTIENT($D18752,1),USD!$A:$B,2,TRUE),H18751)),
H18751)</f>
        <v>0.37413000000000002</v>
      </c>
      <c r="I18752" s="92">
        <f>IF(MOD($D18752,1)&gt;(11+55/60)/24,
IF(VLOOKUP(QUOTIENT($D18752,1),AUD!$A:$K,11,TRUE)=0,I18751,IFERROR(VLOOKUP(QUOTIENT($D18752,1),GBP!$A:$B,2,TRUE),I18751)),
I18751)</f>
        <v>0.27488000000000001</v>
      </c>
      <c r="J18752" s="92">
        <f>IF(MOD($D18752,1)&gt;(11+55/60)/24,
IF(VLOOKUP(QUOTIENT($D18752,1),AUD!$A:$K,11,TRUE)=0,J18751,IFERROR(VLOOKUP(QUOTIENT($D18752,1),EUR!$A:$B,2,TRUE),J18751)),
J18751)</f>
        <v>-0.29186000000000001</v>
      </c>
      <c r="K18752" s="92">
        <f>IF(MOD($D18752,1)&gt;(11+55/60)/24,
IF(VLOOKUP(QUOTIENT($D18752,1),AUD!$A:$K,11,TRUE)=0,K18751,IFERROR(VLOOKUP(QUOTIENT($D18752,1),JPY!$A:$B,2,TRUE),K18751)),
K18751)</f>
        <v>-2.683E-2</v>
      </c>
      <c r="L18752" s="92">
        <f>IF(MOD($E18752,1)&gt;(11+55/60)/24,
IF(VLOOKUP(QUOTIENT($E18752,1),AUD!$A:$K,11,TRUE)=0,L18751,IFERROR(VLOOKUP(QUOTIENT($E18752,1),CAD!$A:$B,2,TRUE)*1,L18751)),
L18751)</f>
        <v>0.32829000000000003</v>
      </c>
    </row>
    <row r="18753" spans="1:12">
      <c r="A18753" s="94">
        <v>43970.541666666664</v>
      </c>
      <c r="B18753" s="94">
        <f>A18753+Timezone!$C$2/24+VLOOKUP(A18753,Timezone!$K:$L,2,TRUE)/24</f>
        <v>43970.958333333328</v>
      </c>
      <c r="C18753" s="94">
        <f>$A18753+Timezone!$C$3/24+VLOOKUP($A18753,Timezone!$M:$N,2,TRUE)/24</f>
        <v>43971.041666666664</v>
      </c>
      <c r="D18753" s="94">
        <f>$A18753+Timezone!$C$4/24+VLOOKUP($A18753,Timezone!$O:$P,2,TRUE)/24</f>
        <v>43970.583333333328</v>
      </c>
      <c r="E18753" s="94">
        <f>$A18753+Timezone!$C$5/24+VLOOKUP($A18753,Timezone!$Q:$R,2,TRUE)/24</f>
        <v>43970.375</v>
      </c>
      <c r="F18753" s="92">
        <f>IF(MOD($B18753,1)&gt;10.5/24,
IF(VLOOKUP(QUOTIENT($B18753,1),AUD!$A:$K,11,TRUE)=0,F18752,VLOOKUP(QUOTIENT($B18753,1),AUD!$A:$K,11,TRUE)),
F18752)</f>
        <v>9.6500000000000002E-2</v>
      </c>
      <c r="G18753" s="92">
        <f>IF(MOD($C18753,1)&gt;10.5/24,
IF(VLOOKUP(QUOTIENT($C18753,1),AUD!$A:$K,11,TRUE)=0,G18752,VLOOKUP(QUOTIENT($C18753,1),NZD!$A:$F,6,TRUE)),
G18752)</f>
        <v>0.25</v>
      </c>
      <c r="H18753" s="92">
        <f>IF(MOD($D18753,1)&gt;(11+55/60)/24,
IF(VLOOKUP(QUOTIENT($D18753,1),AUD!$A:$K,11,TRUE)=0,H18752,IFERROR(VLOOKUP(QUOTIENT($D18753,1),USD!$A:$B,2,TRUE),H18752)),
H18752)</f>
        <v>0.37413000000000002</v>
      </c>
      <c r="I18753" s="92">
        <f>IF(MOD($D18753,1)&gt;(11+55/60)/24,
IF(VLOOKUP(QUOTIENT($D18753,1),AUD!$A:$K,11,TRUE)=0,I18752,IFERROR(VLOOKUP(QUOTIENT($D18753,1),GBP!$A:$B,2,TRUE),I18752)),
I18752)</f>
        <v>0.27488000000000001</v>
      </c>
      <c r="J18753" s="92">
        <f>IF(MOD($D18753,1)&gt;(11+55/60)/24,
IF(VLOOKUP(QUOTIENT($D18753,1),AUD!$A:$K,11,TRUE)=0,J18752,IFERROR(VLOOKUP(QUOTIENT($D18753,1),EUR!$A:$B,2,TRUE),J18752)),
J18752)</f>
        <v>-0.29186000000000001</v>
      </c>
      <c r="K18753" s="92">
        <f>IF(MOD($D18753,1)&gt;(11+55/60)/24,
IF(VLOOKUP(QUOTIENT($D18753,1),AUD!$A:$K,11,TRUE)=0,K18752,IFERROR(VLOOKUP(QUOTIENT($D18753,1),JPY!$A:$B,2,TRUE),K18752)),
K18752)</f>
        <v>-2.683E-2</v>
      </c>
      <c r="L18753" s="92">
        <f>IF(MOD($E18753,1)&gt;(11+55/60)/24,
IF(VLOOKUP(QUOTIENT($E18753,1),AUD!$A:$K,11,TRUE)=0,L18752,IFERROR(VLOOKUP(QUOTIENT($E18753,1),CAD!$A:$B,2,TRUE)*1,L18752)),
L18752)</f>
        <v>0.32829000000000003</v>
      </c>
    </row>
    <row r="18754" spans="1:12">
      <c r="A18754" s="94">
        <v>43970.625</v>
      </c>
      <c r="B18754" s="94">
        <f>A18754+Timezone!$C$2/24+VLOOKUP(A18754,Timezone!$K:$L,2,TRUE)/24</f>
        <v>43971.041666666664</v>
      </c>
      <c r="C18754" s="94">
        <f>$A18754+Timezone!$C$3/24+VLOOKUP($A18754,Timezone!$M:$N,2,TRUE)/24</f>
        <v>43971.125</v>
      </c>
      <c r="D18754" s="94">
        <f>$A18754+Timezone!$C$4/24+VLOOKUP($A18754,Timezone!$O:$P,2,TRUE)/24</f>
        <v>43970.666666666664</v>
      </c>
      <c r="E18754" s="94">
        <f>$A18754+Timezone!$C$5/24+VLOOKUP($A18754,Timezone!$Q:$R,2,TRUE)/24</f>
        <v>43970.458333333336</v>
      </c>
      <c r="F18754" s="92">
        <f>IF(MOD($B18754,1)&gt;10.5/24,
IF(VLOOKUP(QUOTIENT($B18754,1),AUD!$A:$K,11,TRUE)=0,F18753,VLOOKUP(QUOTIENT($B18754,1),AUD!$A:$K,11,TRUE)),
F18753)</f>
        <v>9.6500000000000002E-2</v>
      </c>
      <c r="G18754" s="92">
        <f>IF(MOD($C18754,1)&gt;10.5/24,
IF(VLOOKUP(QUOTIENT($C18754,1),AUD!$A:$K,11,TRUE)=0,G18753,VLOOKUP(QUOTIENT($C18754,1),NZD!$A:$F,6,TRUE)),
G18753)</f>
        <v>0.25</v>
      </c>
      <c r="H18754" s="92">
        <f>IF(MOD($D18754,1)&gt;(11+55/60)/24,
IF(VLOOKUP(QUOTIENT($D18754,1),AUD!$A:$K,11,TRUE)=0,H18753,IFERROR(VLOOKUP(QUOTIENT($D18754,1),USD!$A:$B,2,TRUE),H18753)),
H18753)</f>
        <v>0.37413000000000002</v>
      </c>
      <c r="I18754" s="92">
        <f>IF(MOD($D18754,1)&gt;(11+55/60)/24,
IF(VLOOKUP(QUOTIENT($D18754,1),AUD!$A:$K,11,TRUE)=0,I18753,IFERROR(VLOOKUP(QUOTIENT($D18754,1),GBP!$A:$B,2,TRUE),I18753)),
I18753)</f>
        <v>0.27488000000000001</v>
      </c>
      <c r="J18754" s="92">
        <f>IF(MOD($D18754,1)&gt;(11+55/60)/24,
IF(VLOOKUP(QUOTIENT($D18754,1),AUD!$A:$K,11,TRUE)=0,J18753,IFERROR(VLOOKUP(QUOTIENT($D18754,1),EUR!$A:$B,2,TRUE),J18753)),
J18753)</f>
        <v>-0.29186000000000001</v>
      </c>
      <c r="K18754" s="92">
        <f>IF(MOD($D18754,1)&gt;(11+55/60)/24,
IF(VLOOKUP(QUOTIENT($D18754,1),AUD!$A:$K,11,TRUE)=0,K18753,IFERROR(VLOOKUP(QUOTIENT($D18754,1),JPY!$A:$B,2,TRUE),K18753)),
K18753)</f>
        <v>-2.683E-2</v>
      </c>
      <c r="L18754" s="92">
        <f>IF(MOD($E18754,1)&gt;(11+55/60)/24,
IF(VLOOKUP(QUOTIENT($E18754,1),AUD!$A:$K,11,TRUE)=0,L18753,IFERROR(VLOOKUP(QUOTIENT($E18754,1),CAD!$A:$B,2,TRUE)*1,L18753)),
L18753)</f>
        <v>0.32829000000000003</v>
      </c>
    </row>
    <row r="18755" spans="1:12">
      <c r="A18755" s="94">
        <v>43970.708333333336</v>
      </c>
      <c r="B18755" s="94">
        <f>A18755+Timezone!$C$2/24+VLOOKUP(A18755,Timezone!$K:$L,2,TRUE)/24</f>
        <v>43971.125</v>
      </c>
      <c r="C18755" s="94">
        <f>$A18755+Timezone!$C$3/24+VLOOKUP($A18755,Timezone!$M:$N,2,TRUE)/24</f>
        <v>43971.208333333336</v>
      </c>
      <c r="D18755" s="94">
        <f>$A18755+Timezone!$C$4/24+VLOOKUP($A18755,Timezone!$O:$P,2,TRUE)/24</f>
        <v>43970.75</v>
      </c>
      <c r="E18755" s="94">
        <f>$A18755+Timezone!$C$5/24+VLOOKUP($A18755,Timezone!$Q:$R,2,TRUE)/24</f>
        <v>43970.541666666672</v>
      </c>
      <c r="F18755" s="92">
        <f>IF(MOD($B18755,1)&gt;10.5/24,
IF(VLOOKUP(QUOTIENT($B18755,1),AUD!$A:$K,11,TRUE)=0,F18754,VLOOKUP(QUOTIENT($B18755,1),AUD!$A:$K,11,TRUE)),
F18754)</f>
        <v>9.6500000000000002E-2</v>
      </c>
      <c r="G18755" s="92">
        <f>IF(MOD($C18755,1)&gt;10.5/24,
IF(VLOOKUP(QUOTIENT($C18755,1),AUD!$A:$K,11,TRUE)=0,G18754,VLOOKUP(QUOTIENT($C18755,1),NZD!$A:$F,6,TRUE)),
G18754)</f>
        <v>0.25</v>
      </c>
      <c r="H18755" s="92">
        <f>IF(MOD($D18755,1)&gt;(11+55/60)/24,
IF(VLOOKUP(QUOTIENT($D18755,1),AUD!$A:$K,11,TRUE)=0,H18754,IFERROR(VLOOKUP(QUOTIENT($D18755,1),USD!$A:$B,2,TRUE),H18754)),
H18754)</f>
        <v>0.37413000000000002</v>
      </c>
      <c r="I18755" s="92">
        <f>IF(MOD($D18755,1)&gt;(11+55/60)/24,
IF(VLOOKUP(QUOTIENT($D18755,1),AUD!$A:$K,11,TRUE)=0,I18754,IFERROR(VLOOKUP(QUOTIENT($D18755,1),GBP!$A:$B,2,TRUE),I18754)),
I18754)</f>
        <v>0.27488000000000001</v>
      </c>
      <c r="J18755" s="92">
        <f>IF(MOD($D18755,1)&gt;(11+55/60)/24,
IF(VLOOKUP(QUOTIENT($D18755,1),AUD!$A:$K,11,TRUE)=0,J18754,IFERROR(VLOOKUP(QUOTIENT($D18755,1),EUR!$A:$B,2,TRUE),J18754)),
J18754)</f>
        <v>-0.29186000000000001</v>
      </c>
      <c r="K18755" s="92">
        <f>IF(MOD($D18755,1)&gt;(11+55/60)/24,
IF(VLOOKUP(QUOTIENT($D18755,1),AUD!$A:$K,11,TRUE)=0,K18754,IFERROR(VLOOKUP(QUOTIENT($D18755,1),JPY!$A:$B,2,TRUE),K18754)),
K18754)</f>
        <v>-2.683E-2</v>
      </c>
      <c r="L18755" s="92">
        <f>IF(MOD($E18755,1)&gt;(11+55/60)/24,
IF(VLOOKUP(QUOTIENT($E18755,1),AUD!$A:$K,11,TRUE)=0,L18754,IFERROR(VLOOKUP(QUOTIENT($E18755,1),CAD!$A:$B,2,TRUE)*1,L18754)),
L18754)</f>
        <v>0.3211</v>
      </c>
    </row>
    <row r="18756" spans="1:12">
      <c r="A18756" s="94">
        <v>43970.791666666664</v>
      </c>
      <c r="B18756" s="94">
        <f>A18756+Timezone!$C$2/24+VLOOKUP(A18756,Timezone!$K:$L,2,TRUE)/24</f>
        <v>43971.208333333328</v>
      </c>
      <c r="C18756" s="94">
        <f>$A18756+Timezone!$C$3/24+VLOOKUP($A18756,Timezone!$M:$N,2,TRUE)/24</f>
        <v>43971.291666666664</v>
      </c>
      <c r="D18756" s="94">
        <f>$A18756+Timezone!$C$4/24+VLOOKUP($A18756,Timezone!$O:$P,2,TRUE)/24</f>
        <v>43970.833333333328</v>
      </c>
      <c r="E18756" s="94">
        <f>$A18756+Timezone!$C$5/24+VLOOKUP($A18756,Timezone!$Q:$R,2,TRUE)/24</f>
        <v>43970.625</v>
      </c>
      <c r="F18756" s="92">
        <f>IF(MOD($B18756,1)&gt;10.5/24,
IF(VLOOKUP(QUOTIENT($B18756,1),AUD!$A:$K,11,TRUE)=0,F18755,VLOOKUP(QUOTIENT($B18756,1),AUD!$A:$K,11,TRUE)),
F18755)</f>
        <v>9.6500000000000002E-2</v>
      </c>
      <c r="G18756" s="92">
        <f>IF(MOD($C18756,1)&gt;10.5/24,
IF(VLOOKUP(QUOTIENT($C18756,1),AUD!$A:$K,11,TRUE)=0,G18755,VLOOKUP(QUOTIENT($C18756,1),NZD!$A:$F,6,TRUE)),
G18755)</f>
        <v>0.25</v>
      </c>
      <c r="H18756" s="92">
        <f>IF(MOD($D18756,1)&gt;(11+55/60)/24,
IF(VLOOKUP(QUOTIENT($D18756,1),AUD!$A:$K,11,TRUE)=0,H18755,IFERROR(VLOOKUP(QUOTIENT($D18756,1),USD!$A:$B,2,TRUE),H18755)),
H18755)</f>
        <v>0.37413000000000002</v>
      </c>
      <c r="I18756" s="92">
        <f>IF(MOD($D18756,1)&gt;(11+55/60)/24,
IF(VLOOKUP(QUOTIENT($D18756,1),AUD!$A:$K,11,TRUE)=0,I18755,IFERROR(VLOOKUP(QUOTIENT($D18756,1),GBP!$A:$B,2,TRUE),I18755)),
I18755)</f>
        <v>0.27488000000000001</v>
      </c>
      <c r="J18756" s="92">
        <f>IF(MOD($D18756,1)&gt;(11+55/60)/24,
IF(VLOOKUP(QUOTIENT($D18756,1),AUD!$A:$K,11,TRUE)=0,J18755,IFERROR(VLOOKUP(QUOTIENT($D18756,1),EUR!$A:$B,2,TRUE),J18755)),
J18755)</f>
        <v>-0.29186000000000001</v>
      </c>
      <c r="K18756" s="92">
        <f>IF(MOD($D18756,1)&gt;(11+55/60)/24,
IF(VLOOKUP(QUOTIENT($D18756,1),AUD!$A:$K,11,TRUE)=0,K18755,IFERROR(VLOOKUP(QUOTIENT($D18756,1),JPY!$A:$B,2,TRUE),K18755)),
K18755)</f>
        <v>-2.683E-2</v>
      </c>
      <c r="L18756" s="92">
        <f>IF(MOD($E18756,1)&gt;(11+55/60)/24,
IF(VLOOKUP(QUOTIENT($E18756,1),AUD!$A:$K,11,TRUE)=0,L18755,IFERROR(VLOOKUP(QUOTIENT($E18756,1),CAD!$A:$B,2,TRUE)*1,L18755)),
L18755)</f>
        <v>0.3211</v>
      </c>
    </row>
    <row r="18757" spans="1:12">
      <c r="A18757" s="94">
        <v>43970.875</v>
      </c>
      <c r="B18757" s="94">
        <f>A18757+Timezone!$C$2/24+VLOOKUP(A18757,Timezone!$K:$L,2,TRUE)/24</f>
        <v>43971.291666666664</v>
      </c>
      <c r="C18757" s="94">
        <f>$A18757+Timezone!$C$3/24+VLOOKUP($A18757,Timezone!$M:$N,2,TRUE)/24</f>
        <v>43971.375</v>
      </c>
      <c r="D18757" s="94">
        <f>$A18757+Timezone!$C$4/24+VLOOKUP($A18757,Timezone!$O:$P,2,TRUE)/24</f>
        <v>43970.916666666664</v>
      </c>
      <c r="E18757" s="94">
        <f>$A18757+Timezone!$C$5/24+VLOOKUP($A18757,Timezone!$Q:$R,2,TRUE)/24</f>
        <v>43970.708333333336</v>
      </c>
      <c r="F18757" s="92">
        <f>IF(MOD($B18757,1)&gt;10.5/24,
IF(VLOOKUP(QUOTIENT($B18757,1),AUD!$A:$K,11,TRUE)=0,F18756,VLOOKUP(QUOTIENT($B18757,1),AUD!$A:$K,11,TRUE)),
F18756)</f>
        <v>9.6500000000000002E-2</v>
      </c>
      <c r="G18757" s="92">
        <f>IF(MOD($C18757,1)&gt;10.5/24,
IF(VLOOKUP(QUOTIENT($C18757,1),AUD!$A:$K,11,TRUE)=0,G18756,VLOOKUP(QUOTIENT($C18757,1),NZD!$A:$F,6,TRUE)),
G18756)</f>
        <v>0.25</v>
      </c>
      <c r="H18757" s="92">
        <f>IF(MOD($D18757,1)&gt;(11+55/60)/24,
IF(VLOOKUP(QUOTIENT($D18757,1),AUD!$A:$K,11,TRUE)=0,H18756,IFERROR(VLOOKUP(QUOTIENT($D18757,1),USD!$A:$B,2,TRUE),H18756)),
H18756)</f>
        <v>0.37413000000000002</v>
      </c>
      <c r="I18757" s="92">
        <f>IF(MOD($D18757,1)&gt;(11+55/60)/24,
IF(VLOOKUP(QUOTIENT($D18757,1),AUD!$A:$K,11,TRUE)=0,I18756,IFERROR(VLOOKUP(QUOTIENT($D18757,1),GBP!$A:$B,2,TRUE),I18756)),
I18756)</f>
        <v>0.27488000000000001</v>
      </c>
      <c r="J18757" s="92">
        <f>IF(MOD($D18757,1)&gt;(11+55/60)/24,
IF(VLOOKUP(QUOTIENT($D18757,1),AUD!$A:$K,11,TRUE)=0,J18756,IFERROR(VLOOKUP(QUOTIENT($D18757,1),EUR!$A:$B,2,TRUE),J18756)),
J18756)</f>
        <v>-0.29186000000000001</v>
      </c>
      <c r="K18757" s="92">
        <f>IF(MOD($D18757,1)&gt;(11+55/60)/24,
IF(VLOOKUP(QUOTIENT($D18757,1),AUD!$A:$K,11,TRUE)=0,K18756,IFERROR(VLOOKUP(QUOTIENT($D18757,1),JPY!$A:$B,2,TRUE),K18756)),
K18756)</f>
        <v>-2.683E-2</v>
      </c>
      <c r="L18757" s="92">
        <f>IF(MOD($E18757,1)&gt;(11+55/60)/24,
IF(VLOOKUP(QUOTIENT($E18757,1),AUD!$A:$K,11,TRUE)=0,L18756,IFERROR(VLOOKUP(QUOTIENT($E18757,1),CAD!$A:$B,2,TRUE)*1,L18756)),
L18756)</f>
        <v>0.3211</v>
      </c>
    </row>
    <row r="18758" spans="1:12">
      <c r="A18758" s="94">
        <v>43970.958333333336</v>
      </c>
      <c r="B18758" s="94">
        <f>A18758+Timezone!$C$2/24+VLOOKUP(A18758,Timezone!$K:$L,2,TRUE)/24</f>
        <v>43971.375</v>
      </c>
      <c r="C18758" s="94">
        <f>$A18758+Timezone!$C$3/24+VLOOKUP($A18758,Timezone!$M:$N,2,TRUE)/24</f>
        <v>43971.458333333336</v>
      </c>
      <c r="D18758" s="94">
        <f>$A18758+Timezone!$C$4/24+VLOOKUP($A18758,Timezone!$O:$P,2,TRUE)/24</f>
        <v>43971</v>
      </c>
      <c r="E18758" s="94">
        <f>$A18758+Timezone!$C$5/24+VLOOKUP($A18758,Timezone!$Q:$R,2,TRUE)/24</f>
        <v>43970.791666666672</v>
      </c>
      <c r="F18758" s="92">
        <f>IF(MOD($B18758,1)&gt;10.5/24,
IF(VLOOKUP(QUOTIENT($B18758,1),AUD!$A:$K,11,TRUE)=0,F18757,VLOOKUP(QUOTIENT($B18758,1),AUD!$A:$K,11,TRUE)),
F18757)</f>
        <v>9.6500000000000002E-2</v>
      </c>
      <c r="G18758" s="92">
        <f>IF(MOD($C18758,1)&gt;10.5/24,
IF(VLOOKUP(QUOTIENT($C18758,1),AUD!$A:$K,11,TRUE)=0,G18757,VLOOKUP(QUOTIENT($C18758,1),NZD!$A:$F,6,TRUE)),
G18757)</f>
        <v>0.25</v>
      </c>
      <c r="H18758" s="92">
        <f>IF(MOD($D18758,1)&gt;(11+55/60)/24,
IF(VLOOKUP(QUOTIENT($D18758,1),AUD!$A:$K,11,TRUE)=0,H18757,IFERROR(VLOOKUP(QUOTIENT($D18758,1),USD!$A:$B,2,TRUE),H18757)),
H18757)</f>
        <v>0.37413000000000002</v>
      </c>
      <c r="I18758" s="92">
        <f>IF(MOD($D18758,1)&gt;(11+55/60)/24,
IF(VLOOKUP(QUOTIENT($D18758,1),AUD!$A:$K,11,TRUE)=0,I18757,IFERROR(VLOOKUP(QUOTIENT($D18758,1),GBP!$A:$B,2,TRUE),I18757)),
I18757)</f>
        <v>0.27488000000000001</v>
      </c>
      <c r="J18758" s="92">
        <f>IF(MOD($D18758,1)&gt;(11+55/60)/24,
IF(VLOOKUP(QUOTIENT($D18758,1),AUD!$A:$K,11,TRUE)=0,J18757,IFERROR(VLOOKUP(QUOTIENT($D18758,1),EUR!$A:$B,2,TRUE),J18757)),
J18757)</f>
        <v>-0.29186000000000001</v>
      </c>
      <c r="K18758" s="92">
        <f>IF(MOD($D18758,1)&gt;(11+55/60)/24,
IF(VLOOKUP(QUOTIENT($D18758,1),AUD!$A:$K,11,TRUE)=0,K18757,IFERROR(VLOOKUP(QUOTIENT($D18758,1),JPY!$A:$B,2,TRUE),K18757)),
K18757)</f>
        <v>-2.683E-2</v>
      </c>
      <c r="L18758" s="92">
        <f>IF(MOD($E18758,1)&gt;(11+55/60)/24,
IF(VLOOKUP(QUOTIENT($E18758,1),AUD!$A:$K,11,TRUE)=0,L18757,IFERROR(VLOOKUP(QUOTIENT($E18758,1),CAD!$A:$B,2,TRUE)*1,L18757)),
L18757)</f>
        <v>0.3211</v>
      </c>
    </row>
    <row r="18759" spans="1:12">
      <c r="A18759" s="94">
        <v>43971.041666666664</v>
      </c>
      <c r="B18759" s="94">
        <f>A18759+Timezone!$C$2/24+VLOOKUP(A18759,Timezone!$K:$L,2,TRUE)/24</f>
        <v>43971.458333333328</v>
      </c>
      <c r="C18759" s="94">
        <f>$A18759+Timezone!$C$3/24+VLOOKUP($A18759,Timezone!$M:$N,2,TRUE)/24</f>
        <v>43971.541666666664</v>
      </c>
      <c r="D18759" s="94">
        <f>$A18759+Timezone!$C$4/24+VLOOKUP($A18759,Timezone!$O:$P,2,TRUE)/24</f>
        <v>43971.083333333328</v>
      </c>
      <c r="E18759" s="94">
        <f>$A18759+Timezone!$C$5/24+VLOOKUP($A18759,Timezone!$Q:$R,2,TRUE)/24</f>
        <v>43970.875</v>
      </c>
      <c r="F18759" s="92">
        <f>IF(MOD($B18759,1)&gt;10.5/24,
IF(VLOOKUP(QUOTIENT($B18759,1),AUD!$A:$K,11,TRUE)=0,F18758,VLOOKUP(QUOTIENT($B18759,1),AUD!$A:$K,11,TRUE)),
F18758)</f>
        <v>0.09</v>
      </c>
      <c r="G18759" s="92">
        <f>IF(MOD($C18759,1)&gt;10.5/24,
IF(VLOOKUP(QUOTIENT($C18759,1),AUD!$A:$K,11,TRUE)=0,G18758,VLOOKUP(QUOTIENT($C18759,1),NZD!$A:$F,6,TRUE)),
G18758)</f>
        <v>0.25</v>
      </c>
      <c r="H18759" s="92">
        <f>IF(MOD($D18759,1)&gt;(11+55/60)/24,
IF(VLOOKUP(QUOTIENT($D18759,1),AUD!$A:$K,11,TRUE)=0,H18758,IFERROR(VLOOKUP(QUOTIENT($D18759,1),USD!$A:$B,2,TRUE),H18758)),
H18758)</f>
        <v>0.37413000000000002</v>
      </c>
      <c r="I18759" s="92">
        <f>IF(MOD($D18759,1)&gt;(11+55/60)/24,
IF(VLOOKUP(QUOTIENT($D18759,1),AUD!$A:$K,11,TRUE)=0,I18758,IFERROR(VLOOKUP(QUOTIENT($D18759,1),GBP!$A:$B,2,TRUE),I18758)),
I18758)</f>
        <v>0.27488000000000001</v>
      </c>
      <c r="J18759" s="92">
        <f>IF(MOD($D18759,1)&gt;(11+55/60)/24,
IF(VLOOKUP(QUOTIENT($D18759,1),AUD!$A:$K,11,TRUE)=0,J18758,IFERROR(VLOOKUP(QUOTIENT($D18759,1),EUR!$A:$B,2,TRUE),J18758)),
J18758)</f>
        <v>-0.29186000000000001</v>
      </c>
      <c r="K18759" s="92">
        <f>IF(MOD($D18759,1)&gt;(11+55/60)/24,
IF(VLOOKUP(QUOTIENT($D18759,1),AUD!$A:$K,11,TRUE)=0,K18758,IFERROR(VLOOKUP(QUOTIENT($D18759,1),JPY!$A:$B,2,TRUE),K18758)),
K18758)</f>
        <v>-2.683E-2</v>
      </c>
      <c r="L18759" s="92">
        <f>IF(MOD($E18759,1)&gt;(11+55/60)/24,
IF(VLOOKUP(QUOTIENT($E18759,1),AUD!$A:$K,11,TRUE)=0,L18758,IFERROR(VLOOKUP(QUOTIENT($E18759,1),CAD!$A:$B,2,TRUE)*1,L18758)),
L18758)</f>
        <v>0.3211</v>
      </c>
    </row>
    <row r="18760" spans="1:12">
      <c r="A18760" s="94">
        <v>43971.125</v>
      </c>
      <c r="B18760" s="94">
        <f>A18760+Timezone!$C$2/24+VLOOKUP(A18760,Timezone!$K:$L,2,TRUE)/24</f>
        <v>43971.541666666664</v>
      </c>
      <c r="C18760" s="94">
        <f>$A18760+Timezone!$C$3/24+VLOOKUP($A18760,Timezone!$M:$N,2,TRUE)/24</f>
        <v>43971.625</v>
      </c>
      <c r="D18760" s="94">
        <f>$A18760+Timezone!$C$4/24+VLOOKUP($A18760,Timezone!$O:$P,2,TRUE)/24</f>
        <v>43971.166666666664</v>
      </c>
      <c r="E18760" s="94">
        <f>$A18760+Timezone!$C$5/24+VLOOKUP($A18760,Timezone!$Q:$R,2,TRUE)/24</f>
        <v>43970.958333333336</v>
      </c>
      <c r="F18760" s="92">
        <f>IF(MOD($B18760,1)&gt;10.5/24,
IF(VLOOKUP(QUOTIENT($B18760,1),AUD!$A:$K,11,TRUE)=0,F18759,VLOOKUP(QUOTIENT($B18760,1),AUD!$A:$K,11,TRUE)),
F18759)</f>
        <v>0.09</v>
      </c>
      <c r="G18760" s="92">
        <f>IF(MOD($C18760,1)&gt;10.5/24,
IF(VLOOKUP(QUOTIENT($C18760,1),AUD!$A:$K,11,TRUE)=0,G18759,VLOOKUP(QUOTIENT($C18760,1),NZD!$A:$F,6,TRUE)),
G18759)</f>
        <v>0.25</v>
      </c>
      <c r="H18760" s="92">
        <f>IF(MOD($D18760,1)&gt;(11+55/60)/24,
IF(VLOOKUP(QUOTIENT($D18760,1),AUD!$A:$K,11,TRUE)=0,H18759,IFERROR(VLOOKUP(QUOTIENT($D18760,1),USD!$A:$B,2,TRUE),H18759)),
H18759)</f>
        <v>0.37413000000000002</v>
      </c>
      <c r="I18760" s="92">
        <f>IF(MOD($D18760,1)&gt;(11+55/60)/24,
IF(VLOOKUP(QUOTIENT($D18760,1),AUD!$A:$K,11,TRUE)=0,I18759,IFERROR(VLOOKUP(QUOTIENT($D18760,1),GBP!$A:$B,2,TRUE),I18759)),
I18759)</f>
        <v>0.27488000000000001</v>
      </c>
      <c r="J18760" s="92">
        <f>IF(MOD($D18760,1)&gt;(11+55/60)/24,
IF(VLOOKUP(QUOTIENT($D18760,1),AUD!$A:$K,11,TRUE)=0,J18759,IFERROR(VLOOKUP(QUOTIENT($D18760,1),EUR!$A:$B,2,TRUE),J18759)),
J18759)</f>
        <v>-0.29186000000000001</v>
      </c>
      <c r="K18760" s="92">
        <f>IF(MOD($D18760,1)&gt;(11+55/60)/24,
IF(VLOOKUP(QUOTIENT($D18760,1),AUD!$A:$K,11,TRUE)=0,K18759,IFERROR(VLOOKUP(QUOTIENT($D18760,1),JPY!$A:$B,2,TRUE),K18759)),
K18759)</f>
        <v>-2.683E-2</v>
      </c>
      <c r="L18760" s="92">
        <f>IF(MOD($E18760,1)&gt;(11+55/60)/24,
IF(VLOOKUP(QUOTIENT($E18760,1),AUD!$A:$K,11,TRUE)=0,L18759,IFERROR(VLOOKUP(QUOTIENT($E18760,1),CAD!$A:$B,2,TRUE)*1,L18759)),
L18759)</f>
        <v>0.3211</v>
      </c>
    </row>
    <row r="18761" spans="1:12">
      <c r="A18761" s="94">
        <v>43971.208333333336</v>
      </c>
      <c r="B18761" s="94">
        <f>A18761+Timezone!$C$2/24+VLOOKUP(A18761,Timezone!$K:$L,2,TRUE)/24</f>
        <v>43971.625</v>
      </c>
      <c r="C18761" s="94">
        <f>$A18761+Timezone!$C$3/24+VLOOKUP($A18761,Timezone!$M:$N,2,TRUE)/24</f>
        <v>43971.708333333336</v>
      </c>
      <c r="D18761" s="94">
        <f>$A18761+Timezone!$C$4/24+VLOOKUP($A18761,Timezone!$O:$P,2,TRUE)/24</f>
        <v>43971.25</v>
      </c>
      <c r="E18761" s="94">
        <f>$A18761+Timezone!$C$5/24+VLOOKUP($A18761,Timezone!$Q:$R,2,TRUE)/24</f>
        <v>43971.041666666672</v>
      </c>
      <c r="F18761" s="92">
        <f>IF(MOD($B18761,1)&gt;10.5/24,
IF(VLOOKUP(QUOTIENT($B18761,1),AUD!$A:$K,11,TRUE)=0,F18760,VLOOKUP(QUOTIENT($B18761,1),AUD!$A:$K,11,TRUE)),
F18760)</f>
        <v>0.09</v>
      </c>
      <c r="G18761" s="92">
        <f>IF(MOD($C18761,1)&gt;10.5/24,
IF(VLOOKUP(QUOTIENT($C18761,1),AUD!$A:$K,11,TRUE)=0,G18760,VLOOKUP(QUOTIENT($C18761,1),NZD!$A:$F,6,TRUE)),
G18760)</f>
        <v>0.25</v>
      </c>
      <c r="H18761" s="92">
        <f>IF(MOD($D18761,1)&gt;(11+55/60)/24,
IF(VLOOKUP(QUOTIENT($D18761,1),AUD!$A:$K,11,TRUE)=0,H18760,IFERROR(VLOOKUP(QUOTIENT($D18761,1),USD!$A:$B,2,TRUE),H18760)),
H18760)</f>
        <v>0.37413000000000002</v>
      </c>
      <c r="I18761" s="92">
        <f>IF(MOD($D18761,1)&gt;(11+55/60)/24,
IF(VLOOKUP(QUOTIENT($D18761,1),AUD!$A:$K,11,TRUE)=0,I18760,IFERROR(VLOOKUP(QUOTIENT($D18761,1),GBP!$A:$B,2,TRUE),I18760)),
I18760)</f>
        <v>0.27488000000000001</v>
      </c>
      <c r="J18761" s="92">
        <f>IF(MOD($D18761,1)&gt;(11+55/60)/24,
IF(VLOOKUP(QUOTIENT($D18761,1),AUD!$A:$K,11,TRUE)=0,J18760,IFERROR(VLOOKUP(QUOTIENT($D18761,1),EUR!$A:$B,2,TRUE),J18760)),
J18760)</f>
        <v>-0.29186000000000001</v>
      </c>
      <c r="K18761" s="92">
        <f>IF(MOD($D18761,1)&gt;(11+55/60)/24,
IF(VLOOKUP(QUOTIENT($D18761,1),AUD!$A:$K,11,TRUE)=0,K18760,IFERROR(VLOOKUP(QUOTIENT($D18761,1),JPY!$A:$B,2,TRUE),K18760)),
K18760)</f>
        <v>-2.683E-2</v>
      </c>
      <c r="L18761" s="92">
        <f>IF(MOD($E18761,1)&gt;(11+55/60)/24,
IF(VLOOKUP(QUOTIENT($E18761,1),AUD!$A:$K,11,TRUE)=0,L18760,IFERROR(VLOOKUP(QUOTIENT($E18761,1),CAD!$A:$B,2,TRUE)*1,L18760)),
L18760)</f>
        <v>0.3211</v>
      </c>
    </row>
    <row r="18762" spans="1:12">
      <c r="A18762" s="94">
        <v>43971.291666666664</v>
      </c>
      <c r="B18762" s="94">
        <f>A18762+Timezone!$C$2/24+VLOOKUP(A18762,Timezone!$K:$L,2,TRUE)/24</f>
        <v>43971.708333333328</v>
      </c>
      <c r="C18762" s="94">
        <f>$A18762+Timezone!$C$3/24+VLOOKUP($A18762,Timezone!$M:$N,2,TRUE)/24</f>
        <v>43971.791666666664</v>
      </c>
      <c r="D18762" s="94">
        <f>$A18762+Timezone!$C$4/24+VLOOKUP($A18762,Timezone!$O:$P,2,TRUE)/24</f>
        <v>43971.333333333328</v>
      </c>
      <c r="E18762" s="94">
        <f>$A18762+Timezone!$C$5/24+VLOOKUP($A18762,Timezone!$Q:$R,2,TRUE)/24</f>
        <v>43971.125</v>
      </c>
      <c r="F18762" s="92">
        <f>IF(MOD($B18762,1)&gt;10.5/24,
IF(VLOOKUP(QUOTIENT($B18762,1),AUD!$A:$K,11,TRUE)=0,F18761,VLOOKUP(QUOTIENT($B18762,1),AUD!$A:$K,11,TRUE)),
F18761)</f>
        <v>0.09</v>
      </c>
      <c r="G18762" s="92">
        <f>IF(MOD($C18762,1)&gt;10.5/24,
IF(VLOOKUP(QUOTIENT($C18762,1),AUD!$A:$K,11,TRUE)=0,G18761,VLOOKUP(QUOTIENT($C18762,1),NZD!$A:$F,6,TRUE)),
G18761)</f>
        <v>0.25</v>
      </c>
      <c r="H18762" s="92">
        <f>IF(MOD($D18762,1)&gt;(11+55/60)/24,
IF(VLOOKUP(QUOTIENT($D18762,1),AUD!$A:$K,11,TRUE)=0,H18761,IFERROR(VLOOKUP(QUOTIENT($D18762,1),USD!$A:$B,2,TRUE),H18761)),
H18761)</f>
        <v>0.37413000000000002</v>
      </c>
      <c r="I18762" s="92">
        <f>IF(MOD($D18762,1)&gt;(11+55/60)/24,
IF(VLOOKUP(QUOTIENT($D18762,1),AUD!$A:$K,11,TRUE)=0,I18761,IFERROR(VLOOKUP(QUOTIENT($D18762,1),GBP!$A:$B,2,TRUE),I18761)),
I18761)</f>
        <v>0.27488000000000001</v>
      </c>
      <c r="J18762" s="92">
        <f>IF(MOD($D18762,1)&gt;(11+55/60)/24,
IF(VLOOKUP(QUOTIENT($D18762,1),AUD!$A:$K,11,TRUE)=0,J18761,IFERROR(VLOOKUP(QUOTIENT($D18762,1),EUR!$A:$B,2,TRUE),J18761)),
J18761)</f>
        <v>-0.29186000000000001</v>
      </c>
      <c r="K18762" s="92">
        <f>IF(MOD($D18762,1)&gt;(11+55/60)/24,
IF(VLOOKUP(QUOTIENT($D18762,1),AUD!$A:$K,11,TRUE)=0,K18761,IFERROR(VLOOKUP(QUOTIENT($D18762,1),JPY!$A:$B,2,TRUE),K18761)),
K18761)</f>
        <v>-2.683E-2</v>
      </c>
      <c r="L18762" s="92">
        <f>IF(MOD($E18762,1)&gt;(11+55/60)/24,
IF(VLOOKUP(QUOTIENT($E18762,1),AUD!$A:$K,11,TRUE)=0,L18761,IFERROR(VLOOKUP(QUOTIENT($E18762,1),CAD!$A:$B,2,TRUE)*1,L18761)),
L18761)</f>
        <v>0.3211</v>
      </c>
    </row>
    <row r="18763" spans="1:12">
      <c r="A18763" s="94">
        <v>43971.375</v>
      </c>
      <c r="B18763" s="94">
        <f>A18763+Timezone!$C$2/24+VLOOKUP(A18763,Timezone!$K:$L,2,TRUE)/24</f>
        <v>43971.791666666664</v>
      </c>
      <c r="C18763" s="94">
        <f>$A18763+Timezone!$C$3/24+VLOOKUP($A18763,Timezone!$M:$N,2,TRUE)/24</f>
        <v>43971.875</v>
      </c>
      <c r="D18763" s="94">
        <f>$A18763+Timezone!$C$4/24+VLOOKUP($A18763,Timezone!$O:$P,2,TRUE)/24</f>
        <v>43971.416666666664</v>
      </c>
      <c r="E18763" s="94">
        <f>$A18763+Timezone!$C$5/24+VLOOKUP($A18763,Timezone!$Q:$R,2,TRUE)/24</f>
        <v>43971.208333333336</v>
      </c>
      <c r="F18763" s="92">
        <f>IF(MOD($B18763,1)&gt;10.5/24,
IF(VLOOKUP(QUOTIENT($B18763,1),AUD!$A:$K,11,TRUE)=0,F18762,VLOOKUP(QUOTIENT($B18763,1),AUD!$A:$K,11,TRUE)),
F18762)</f>
        <v>0.09</v>
      </c>
      <c r="G18763" s="92">
        <f>IF(MOD($C18763,1)&gt;10.5/24,
IF(VLOOKUP(QUOTIENT($C18763,1),AUD!$A:$K,11,TRUE)=0,G18762,VLOOKUP(QUOTIENT($C18763,1),NZD!$A:$F,6,TRUE)),
G18762)</f>
        <v>0.25</v>
      </c>
      <c r="H18763" s="92">
        <f>IF(MOD($D18763,1)&gt;(11+55/60)/24,
IF(VLOOKUP(QUOTIENT($D18763,1),AUD!$A:$K,11,TRUE)=0,H18762,IFERROR(VLOOKUP(QUOTIENT($D18763,1),USD!$A:$B,2,TRUE),H18762)),
H18762)</f>
        <v>0.37413000000000002</v>
      </c>
      <c r="I18763" s="92">
        <f>IF(MOD($D18763,1)&gt;(11+55/60)/24,
IF(VLOOKUP(QUOTIENT($D18763,1),AUD!$A:$K,11,TRUE)=0,I18762,IFERROR(VLOOKUP(QUOTIENT($D18763,1),GBP!$A:$B,2,TRUE),I18762)),
I18762)</f>
        <v>0.27488000000000001</v>
      </c>
      <c r="J18763" s="92">
        <f>IF(MOD($D18763,1)&gt;(11+55/60)/24,
IF(VLOOKUP(QUOTIENT($D18763,1),AUD!$A:$K,11,TRUE)=0,J18762,IFERROR(VLOOKUP(QUOTIENT($D18763,1),EUR!$A:$B,2,TRUE),J18762)),
J18762)</f>
        <v>-0.29186000000000001</v>
      </c>
      <c r="K18763" s="92">
        <f>IF(MOD($D18763,1)&gt;(11+55/60)/24,
IF(VLOOKUP(QUOTIENT($D18763,1),AUD!$A:$K,11,TRUE)=0,K18762,IFERROR(VLOOKUP(QUOTIENT($D18763,1),JPY!$A:$B,2,TRUE),K18762)),
K18762)</f>
        <v>-2.683E-2</v>
      </c>
      <c r="L18763" s="92">
        <f>IF(MOD($E18763,1)&gt;(11+55/60)/24,
IF(VLOOKUP(QUOTIENT($E18763,1),AUD!$A:$K,11,TRUE)=0,L18762,IFERROR(VLOOKUP(QUOTIENT($E18763,1),CAD!$A:$B,2,TRUE)*1,L18762)),
L18762)</f>
        <v>0.3211</v>
      </c>
    </row>
    <row r="18764" spans="1:12">
      <c r="A18764" s="94">
        <v>43971.458333333336</v>
      </c>
      <c r="B18764" s="94">
        <f>A18764+Timezone!$C$2/24+VLOOKUP(A18764,Timezone!$K:$L,2,TRUE)/24</f>
        <v>43971.875</v>
      </c>
      <c r="C18764" s="94">
        <f>$A18764+Timezone!$C$3/24+VLOOKUP($A18764,Timezone!$M:$N,2,TRUE)/24</f>
        <v>43971.958333333336</v>
      </c>
      <c r="D18764" s="94">
        <f>$A18764+Timezone!$C$4/24+VLOOKUP($A18764,Timezone!$O:$P,2,TRUE)/24</f>
        <v>43971.5</v>
      </c>
      <c r="E18764" s="94">
        <f>$A18764+Timezone!$C$5/24+VLOOKUP($A18764,Timezone!$Q:$R,2,TRUE)/24</f>
        <v>43971.291666666672</v>
      </c>
      <c r="F18764" s="92">
        <f>IF(MOD($B18764,1)&gt;10.5/24,
IF(VLOOKUP(QUOTIENT($B18764,1),AUD!$A:$K,11,TRUE)=0,F18763,VLOOKUP(QUOTIENT($B18764,1),AUD!$A:$K,11,TRUE)),
F18763)</f>
        <v>0.09</v>
      </c>
      <c r="G18764" s="92">
        <f>IF(MOD($C18764,1)&gt;10.5/24,
IF(VLOOKUP(QUOTIENT($C18764,1),AUD!$A:$K,11,TRUE)=0,G18763,VLOOKUP(QUOTIENT($C18764,1),NZD!$A:$F,6,TRUE)),
G18763)</f>
        <v>0.25</v>
      </c>
      <c r="H18764" s="92">
        <f>IF(MOD($D18764,1)&gt;(11+55/60)/24,
IF(VLOOKUP(QUOTIENT($D18764,1),AUD!$A:$K,11,TRUE)=0,H18763,IFERROR(VLOOKUP(QUOTIENT($D18764,1),USD!$A:$B,2,TRUE),H18763)),
H18763)</f>
        <v>0.35799999999999998</v>
      </c>
      <c r="I18764" s="92">
        <f>IF(MOD($D18764,1)&gt;(11+55/60)/24,
IF(VLOOKUP(QUOTIENT($D18764,1),AUD!$A:$K,11,TRUE)=0,I18763,IFERROR(VLOOKUP(QUOTIENT($D18764,1),GBP!$A:$B,2,TRUE),I18763)),
I18763)</f>
        <v>0.25613000000000002</v>
      </c>
      <c r="J18764" s="92">
        <f>IF(MOD($D18764,1)&gt;(11+55/60)/24,
IF(VLOOKUP(QUOTIENT($D18764,1),AUD!$A:$K,11,TRUE)=0,J18763,IFERROR(VLOOKUP(QUOTIENT($D18764,1),EUR!$A:$B,2,TRUE),J18763)),
J18763)</f>
        <v>-0.30886000000000002</v>
      </c>
      <c r="K18764" s="92">
        <f>IF(MOD($D18764,1)&gt;(11+55/60)/24,
IF(VLOOKUP(QUOTIENT($D18764,1),AUD!$A:$K,11,TRUE)=0,K18763,IFERROR(VLOOKUP(QUOTIENT($D18764,1),JPY!$A:$B,2,TRUE),K18763)),
K18763)</f>
        <v>-2.75E-2</v>
      </c>
      <c r="L18764" s="92">
        <f>IF(MOD($E18764,1)&gt;(11+55/60)/24,
IF(VLOOKUP(QUOTIENT($E18764,1),AUD!$A:$K,11,TRUE)=0,L18763,IFERROR(VLOOKUP(QUOTIENT($E18764,1),CAD!$A:$B,2,TRUE)*1,L18763)),
L18763)</f>
        <v>0.3211</v>
      </c>
    </row>
    <row r="18765" spans="1:12">
      <c r="A18765" s="94">
        <v>43971.541666666664</v>
      </c>
      <c r="B18765" s="94">
        <f>A18765+Timezone!$C$2/24+VLOOKUP(A18765,Timezone!$K:$L,2,TRUE)/24</f>
        <v>43971.958333333328</v>
      </c>
      <c r="C18765" s="94">
        <f>$A18765+Timezone!$C$3/24+VLOOKUP($A18765,Timezone!$M:$N,2,TRUE)/24</f>
        <v>43972.041666666664</v>
      </c>
      <c r="D18765" s="94">
        <f>$A18765+Timezone!$C$4/24+VLOOKUP($A18765,Timezone!$O:$P,2,TRUE)/24</f>
        <v>43971.583333333328</v>
      </c>
      <c r="E18765" s="94">
        <f>$A18765+Timezone!$C$5/24+VLOOKUP($A18765,Timezone!$Q:$R,2,TRUE)/24</f>
        <v>43971.375</v>
      </c>
      <c r="F18765" s="92">
        <f>IF(MOD($B18765,1)&gt;10.5/24,
IF(VLOOKUP(QUOTIENT($B18765,1),AUD!$A:$K,11,TRUE)=0,F18764,VLOOKUP(QUOTIENT($B18765,1),AUD!$A:$K,11,TRUE)),
F18764)</f>
        <v>0.09</v>
      </c>
      <c r="G18765" s="92">
        <f>IF(MOD($C18765,1)&gt;10.5/24,
IF(VLOOKUP(QUOTIENT($C18765,1),AUD!$A:$K,11,TRUE)=0,G18764,VLOOKUP(QUOTIENT($C18765,1),NZD!$A:$F,6,TRUE)),
G18764)</f>
        <v>0.25</v>
      </c>
      <c r="H18765" s="92">
        <f>IF(MOD($D18765,1)&gt;(11+55/60)/24,
IF(VLOOKUP(QUOTIENT($D18765,1),AUD!$A:$K,11,TRUE)=0,H18764,IFERROR(VLOOKUP(QUOTIENT($D18765,1),USD!$A:$B,2,TRUE),H18764)),
H18764)</f>
        <v>0.35799999999999998</v>
      </c>
      <c r="I18765" s="92">
        <f>IF(MOD($D18765,1)&gt;(11+55/60)/24,
IF(VLOOKUP(QUOTIENT($D18765,1),AUD!$A:$K,11,TRUE)=0,I18764,IFERROR(VLOOKUP(QUOTIENT($D18765,1),GBP!$A:$B,2,TRUE),I18764)),
I18764)</f>
        <v>0.25613000000000002</v>
      </c>
      <c r="J18765" s="92">
        <f>IF(MOD($D18765,1)&gt;(11+55/60)/24,
IF(VLOOKUP(QUOTIENT($D18765,1),AUD!$A:$K,11,TRUE)=0,J18764,IFERROR(VLOOKUP(QUOTIENT($D18765,1),EUR!$A:$B,2,TRUE),J18764)),
J18764)</f>
        <v>-0.30886000000000002</v>
      </c>
      <c r="K18765" s="92">
        <f>IF(MOD($D18765,1)&gt;(11+55/60)/24,
IF(VLOOKUP(QUOTIENT($D18765,1),AUD!$A:$K,11,TRUE)=0,K18764,IFERROR(VLOOKUP(QUOTIENT($D18765,1),JPY!$A:$B,2,TRUE),K18764)),
K18764)</f>
        <v>-2.75E-2</v>
      </c>
      <c r="L18765" s="92">
        <f>IF(MOD($E18765,1)&gt;(11+55/60)/24,
IF(VLOOKUP(QUOTIENT($E18765,1),AUD!$A:$K,11,TRUE)=0,L18764,IFERROR(VLOOKUP(QUOTIENT($E18765,1),CAD!$A:$B,2,TRUE)*1,L18764)),
L18764)</f>
        <v>0.3211</v>
      </c>
    </row>
    <row r="18766" spans="1:12">
      <c r="A18766" s="94">
        <v>43971.625</v>
      </c>
      <c r="B18766" s="94">
        <f>A18766+Timezone!$C$2/24+VLOOKUP(A18766,Timezone!$K:$L,2,TRUE)/24</f>
        <v>43972.041666666664</v>
      </c>
      <c r="C18766" s="94">
        <f>$A18766+Timezone!$C$3/24+VLOOKUP($A18766,Timezone!$M:$N,2,TRUE)/24</f>
        <v>43972.125</v>
      </c>
      <c r="D18766" s="94">
        <f>$A18766+Timezone!$C$4/24+VLOOKUP($A18766,Timezone!$O:$P,2,TRUE)/24</f>
        <v>43971.666666666664</v>
      </c>
      <c r="E18766" s="94">
        <f>$A18766+Timezone!$C$5/24+VLOOKUP($A18766,Timezone!$Q:$R,2,TRUE)/24</f>
        <v>43971.458333333336</v>
      </c>
      <c r="F18766" s="92">
        <f>IF(MOD($B18766,1)&gt;10.5/24,
IF(VLOOKUP(QUOTIENT($B18766,1),AUD!$A:$K,11,TRUE)=0,F18765,VLOOKUP(QUOTIENT($B18766,1),AUD!$A:$K,11,TRUE)),
F18765)</f>
        <v>0.09</v>
      </c>
      <c r="G18766" s="92">
        <f>IF(MOD($C18766,1)&gt;10.5/24,
IF(VLOOKUP(QUOTIENT($C18766,1),AUD!$A:$K,11,TRUE)=0,G18765,VLOOKUP(QUOTIENT($C18766,1),NZD!$A:$F,6,TRUE)),
G18765)</f>
        <v>0.25</v>
      </c>
      <c r="H18766" s="92">
        <f>IF(MOD($D18766,1)&gt;(11+55/60)/24,
IF(VLOOKUP(QUOTIENT($D18766,1),AUD!$A:$K,11,TRUE)=0,H18765,IFERROR(VLOOKUP(QUOTIENT($D18766,1),USD!$A:$B,2,TRUE),H18765)),
H18765)</f>
        <v>0.35799999999999998</v>
      </c>
      <c r="I18766" s="92">
        <f>IF(MOD($D18766,1)&gt;(11+55/60)/24,
IF(VLOOKUP(QUOTIENT($D18766,1),AUD!$A:$K,11,TRUE)=0,I18765,IFERROR(VLOOKUP(QUOTIENT($D18766,1),GBP!$A:$B,2,TRUE),I18765)),
I18765)</f>
        <v>0.25613000000000002</v>
      </c>
      <c r="J18766" s="92">
        <f>IF(MOD($D18766,1)&gt;(11+55/60)/24,
IF(VLOOKUP(QUOTIENT($D18766,1),AUD!$A:$K,11,TRUE)=0,J18765,IFERROR(VLOOKUP(QUOTIENT($D18766,1),EUR!$A:$B,2,TRUE),J18765)),
J18765)</f>
        <v>-0.30886000000000002</v>
      </c>
      <c r="K18766" s="92">
        <f>IF(MOD($D18766,1)&gt;(11+55/60)/24,
IF(VLOOKUP(QUOTIENT($D18766,1),AUD!$A:$K,11,TRUE)=0,K18765,IFERROR(VLOOKUP(QUOTIENT($D18766,1),JPY!$A:$B,2,TRUE),K18765)),
K18765)</f>
        <v>-2.75E-2</v>
      </c>
      <c r="L18766" s="92">
        <f>IF(MOD($E18766,1)&gt;(11+55/60)/24,
IF(VLOOKUP(QUOTIENT($E18766,1),AUD!$A:$K,11,TRUE)=0,L18765,IFERROR(VLOOKUP(QUOTIENT($E18766,1),CAD!$A:$B,2,TRUE)*1,L18765)),
L18765)</f>
        <v>0.3211</v>
      </c>
    </row>
    <row r="18767" spans="1:12">
      <c r="A18767" s="94">
        <v>43971.708333333336</v>
      </c>
      <c r="B18767" s="94">
        <f>A18767+Timezone!$C$2/24+VLOOKUP(A18767,Timezone!$K:$L,2,TRUE)/24</f>
        <v>43972.125</v>
      </c>
      <c r="C18767" s="94">
        <f>$A18767+Timezone!$C$3/24+VLOOKUP($A18767,Timezone!$M:$N,2,TRUE)/24</f>
        <v>43972.208333333336</v>
      </c>
      <c r="D18767" s="94">
        <f>$A18767+Timezone!$C$4/24+VLOOKUP($A18767,Timezone!$O:$P,2,TRUE)/24</f>
        <v>43971.75</v>
      </c>
      <c r="E18767" s="94">
        <f>$A18767+Timezone!$C$5/24+VLOOKUP($A18767,Timezone!$Q:$R,2,TRUE)/24</f>
        <v>43971.541666666672</v>
      </c>
      <c r="F18767" s="92">
        <f>IF(MOD($B18767,1)&gt;10.5/24,
IF(VLOOKUP(QUOTIENT($B18767,1),AUD!$A:$K,11,TRUE)=0,F18766,VLOOKUP(QUOTIENT($B18767,1),AUD!$A:$K,11,TRUE)),
F18766)</f>
        <v>0.09</v>
      </c>
      <c r="G18767" s="92">
        <f>IF(MOD($C18767,1)&gt;10.5/24,
IF(VLOOKUP(QUOTIENT($C18767,1),AUD!$A:$K,11,TRUE)=0,G18766,VLOOKUP(QUOTIENT($C18767,1),NZD!$A:$F,6,TRUE)),
G18766)</f>
        <v>0.25</v>
      </c>
      <c r="H18767" s="92">
        <f>IF(MOD($D18767,1)&gt;(11+55/60)/24,
IF(VLOOKUP(QUOTIENT($D18767,1),AUD!$A:$K,11,TRUE)=0,H18766,IFERROR(VLOOKUP(QUOTIENT($D18767,1),USD!$A:$B,2,TRUE),H18766)),
H18766)</f>
        <v>0.35799999999999998</v>
      </c>
      <c r="I18767" s="92">
        <f>IF(MOD($D18767,1)&gt;(11+55/60)/24,
IF(VLOOKUP(QUOTIENT($D18767,1),AUD!$A:$K,11,TRUE)=0,I18766,IFERROR(VLOOKUP(QUOTIENT($D18767,1),GBP!$A:$B,2,TRUE),I18766)),
I18766)</f>
        <v>0.25613000000000002</v>
      </c>
      <c r="J18767" s="92">
        <f>IF(MOD($D18767,1)&gt;(11+55/60)/24,
IF(VLOOKUP(QUOTIENT($D18767,1),AUD!$A:$K,11,TRUE)=0,J18766,IFERROR(VLOOKUP(QUOTIENT($D18767,1),EUR!$A:$B,2,TRUE),J18766)),
J18766)</f>
        <v>-0.30886000000000002</v>
      </c>
      <c r="K18767" s="92">
        <f>IF(MOD($D18767,1)&gt;(11+55/60)/24,
IF(VLOOKUP(QUOTIENT($D18767,1),AUD!$A:$K,11,TRUE)=0,K18766,IFERROR(VLOOKUP(QUOTIENT($D18767,1),JPY!$A:$B,2,TRUE),K18766)),
K18766)</f>
        <v>-2.75E-2</v>
      </c>
      <c r="L18767" s="92">
        <f>IF(MOD($E18767,1)&gt;(11+55/60)/24,
IF(VLOOKUP(QUOTIENT($E18767,1),AUD!$A:$K,11,TRUE)=0,L18766,IFERROR(VLOOKUP(QUOTIENT($E18767,1),CAD!$A:$B,2,TRUE)*1,L18766)),
L18766)</f>
        <v>0.32255</v>
      </c>
    </row>
    <row r="18768" spans="1:12">
      <c r="A18768" s="94">
        <v>43971.791666666664</v>
      </c>
      <c r="B18768" s="94">
        <f>A18768+Timezone!$C$2/24+VLOOKUP(A18768,Timezone!$K:$L,2,TRUE)/24</f>
        <v>43972.208333333328</v>
      </c>
      <c r="C18768" s="94">
        <f>$A18768+Timezone!$C$3/24+VLOOKUP($A18768,Timezone!$M:$N,2,TRUE)/24</f>
        <v>43972.291666666664</v>
      </c>
      <c r="D18768" s="94">
        <f>$A18768+Timezone!$C$4/24+VLOOKUP($A18768,Timezone!$O:$P,2,TRUE)/24</f>
        <v>43971.833333333328</v>
      </c>
      <c r="E18768" s="94">
        <f>$A18768+Timezone!$C$5/24+VLOOKUP($A18768,Timezone!$Q:$R,2,TRUE)/24</f>
        <v>43971.625</v>
      </c>
      <c r="F18768" s="92">
        <f>IF(MOD($B18768,1)&gt;10.5/24,
IF(VLOOKUP(QUOTIENT($B18768,1),AUD!$A:$K,11,TRUE)=0,F18767,VLOOKUP(QUOTIENT($B18768,1),AUD!$A:$K,11,TRUE)),
F18767)</f>
        <v>0.09</v>
      </c>
      <c r="G18768" s="92">
        <f>IF(MOD($C18768,1)&gt;10.5/24,
IF(VLOOKUP(QUOTIENT($C18768,1),AUD!$A:$K,11,TRUE)=0,G18767,VLOOKUP(QUOTIENT($C18768,1),NZD!$A:$F,6,TRUE)),
G18767)</f>
        <v>0.25</v>
      </c>
      <c r="H18768" s="92">
        <f>IF(MOD($D18768,1)&gt;(11+55/60)/24,
IF(VLOOKUP(QUOTIENT($D18768,1),AUD!$A:$K,11,TRUE)=0,H18767,IFERROR(VLOOKUP(QUOTIENT($D18768,1),USD!$A:$B,2,TRUE),H18767)),
H18767)</f>
        <v>0.35799999999999998</v>
      </c>
      <c r="I18768" s="92">
        <f>IF(MOD($D18768,1)&gt;(11+55/60)/24,
IF(VLOOKUP(QUOTIENT($D18768,1),AUD!$A:$K,11,TRUE)=0,I18767,IFERROR(VLOOKUP(QUOTIENT($D18768,1),GBP!$A:$B,2,TRUE),I18767)),
I18767)</f>
        <v>0.25613000000000002</v>
      </c>
      <c r="J18768" s="92">
        <f>IF(MOD($D18768,1)&gt;(11+55/60)/24,
IF(VLOOKUP(QUOTIENT($D18768,1),AUD!$A:$K,11,TRUE)=0,J18767,IFERROR(VLOOKUP(QUOTIENT($D18768,1),EUR!$A:$B,2,TRUE),J18767)),
J18767)</f>
        <v>-0.30886000000000002</v>
      </c>
      <c r="K18768" s="92">
        <f>IF(MOD($D18768,1)&gt;(11+55/60)/24,
IF(VLOOKUP(QUOTIENT($D18768,1),AUD!$A:$K,11,TRUE)=0,K18767,IFERROR(VLOOKUP(QUOTIENT($D18768,1),JPY!$A:$B,2,TRUE),K18767)),
K18767)</f>
        <v>-2.75E-2</v>
      </c>
      <c r="L18768" s="92">
        <f>IF(MOD($E18768,1)&gt;(11+55/60)/24,
IF(VLOOKUP(QUOTIENT($E18768,1),AUD!$A:$K,11,TRUE)=0,L18767,IFERROR(VLOOKUP(QUOTIENT($E18768,1),CAD!$A:$B,2,TRUE)*1,L18767)),
L18767)</f>
        <v>0.32255</v>
      </c>
    </row>
    <row r="18769" spans="1:12">
      <c r="A18769" s="94">
        <v>43971.875</v>
      </c>
      <c r="B18769" s="94">
        <f>A18769+Timezone!$C$2/24+VLOOKUP(A18769,Timezone!$K:$L,2,TRUE)/24</f>
        <v>43972.291666666664</v>
      </c>
      <c r="C18769" s="94">
        <f>$A18769+Timezone!$C$3/24+VLOOKUP($A18769,Timezone!$M:$N,2,TRUE)/24</f>
        <v>43972.375</v>
      </c>
      <c r="D18769" s="94">
        <f>$A18769+Timezone!$C$4/24+VLOOKUP($A18769,Timezone!$O:$P,2,TRUE)/24</f>
        <v>43971.916666666664</v>
      </c>
      <c r="E18769" s="94">
        <f>$A18769+Timezone!$C$5/24+VLOOKUP($A18769,Timezone!$Q:$R,2,TRUE)/24</f>
        <v>43971.708333333336</v>
      </c>
      <c r="F18769" s="92">
        <f>IF(MOD($B18769,1)&gt;10.5/24,
IF(VLOOKUP(QUOTIENT($B18769,1),AUD!$A:$K,11,TRUE)=0,F18768,VLOOKUP(QUOTIENT($B18769,1),AUD!$A:$K,11,TRUE)),
F18768)</f>
        <v>0.09</v>
      </c>
      <c r="G18769" s="92">
        <f>IF(MOD($C18769,1)&gt;10.5/24,
IF(VLOOKUP(QUOTIENT($C18769,1),AUD!$A:$K,11,TRUE)=0,G18768,VLOOKUP(QUOTIENT($C18769,1),NZD!$A:$F,6,TRUE)),
G18768)</f>
        <v>0.25</v>
      </c>
      <c r="H18769" s="92">
        <f>IF(MOD($D18769,1)&gt;(11+55/60)/24,
IF(VLOOKUP(QUOTIENT($D18769,1),AUD!$A:$K,11,TRUE)=0,H18768,IFERROR(VLOOKUP(QUOTIENT($D18769,1),USD!$A:$B,2,TRUE),H18768)),
H18768)</f>
        <v>0.35799999999999998</v>
      </c>
      <c r="I18769" s="92">
        <f>IF(MOD($D18769,1)&gt;(11+55/60)/24,
IF(VLOOKUP(QUOTIENT($D18769,1),AUD!$A:$K,11,TRUE)=0,I18768,IFERROR(VLOOKUP(QUOTIENT($D18769,1),GBP!$A:$B,2,TRUE),I18768)),
I18768)</f>
        <v>0.25613000000000002</v>
      </c>
      <c r="J18769" s="92">
        <f>IF(MOD($D18769,1)&gt;(11+55/60)/24,
IF(VLOOKUP(QUOTIENT($D18769,1),AUD!$A:$K,11,TRUE)=0,J18768,IFERROR(VLOOKUP(QUOTIENT($D18769,1),EUR!$A:$B,2,TRUE),J18768)),
J18768)</f>
        <v>-0.30886000000000002</v>
      </c>
      <c r="K18769" s="92">
        <f>IF(MOD($D18769,1)&gt;(11+55/60)/24,
IF(VLOOKUP(QUOTIENT($D18769,1),AUD!$A:$K,11,TRUE)=0,K18768,IFERROR(VLOOKUP(QUOTIENT($D18769,1),JPY!$A:$B,2,TRUE),K18768)),
K18768)</f>
        <v>-2.75E-2</v>
      </c>
      <c r="L18769" s="92">
        <f>IF(MOD($E18769,1)&gt;(11+55/60)/24,
IF(VLOOKUP(QUOTIENT($E18769,1),AUD!$A:$K,11,TRUE)=0,L18768,IFERROR(VLOOKUP(QUOTIENT($E18769,1),CAD!$A:$B,2,TRUE)*1,L18768)),
L18768)</f>
        <v>0.32255</v>
      </c>
    </row>
    <row r="18770" spans="1:12">
      <c r="A18770" s="94">
        <v>43971.958333333336</v>
      </c>
      <c r="B18770" s="94">
        <f>A18770+Timezone!$C$2/24+VLOOKUP(A18770,Timezone!$K:$L,2,TRUE)/24</f>
        <v>43972.375</v>
      </c>
      <c r="C18770" s="94">
        <f>$A18770+Timezone!$C$3/24+VLOOKUP($A18770,Timezone!$M:$N,2,TRUE)/24</f>
        <v>43972.458333333336</v>
      </c>
      <c r="D18770" s="94">
        <f>$A18770+Timezone!$C$4/24+VLOOKUP($A18770,Timezone!$O:$P,2,TRUE)/24</f>
        <v>43972</v>
      </c>
      <c r="E18770" s="94">
        <f>$A18770+Timezone!$C$5/24+VLOOKUP($A18770,Timezone!$Q:$R,2,TRUE)/24</f>
        <v>43971.791666666672</v>
      </c>
      <c r="F18770" s="92">
        <f>IF(MOD($B18770,1)&gt;10.5/24,
IF(VLOOKUP(QUOTIENT($B18770,1),AUD!$A:$K,11,TRUE)=0,F18769,VLOOKUP(QUOTIENT($B18770,1),AUD!$A:$K,11,TRUE)),
F18769)</f>
        <v>0.09</v>
      </c>
      <c r="G18770" s="92">
        <f>IF(MOD($C18770,1)&gt;10.5/24,
IF(VLOOKUP(QUOTIENT($C18770,1),AUD!$A:$K,11,TRUE)=0,G18769,VLOOKUP(QUOTIENT($C18770,1),NZD!$A:$F,6,TRUE)),
G18769)</f>
        <v>0.25</v>
      </c>
      <c r="H18770" s="92">
        <f>IF(MOD($D18770,1)&gt;(11+55/60)/24,
IF(VLOOKUP(QUOTIENT($D18770,1),AUD!$A:$K,11,TRUE)=0,H18769,IFERROR(VLOOKUP(QUOTIENT($D18770,1),USD!$A:$B,2,TRUE),H18769)),
H18769)</f>
        <v>0.35799999999999998</v>
      </c>
      <c r="I18770" s="92">
        <f>IF(MOD($D18770,1)&gt;(11+55/60)/24,
IF(VLOOKUP(QUOTIENT($D18770,1),AUD!$A:$K,11,TRUE)=0,I18769,IFERROR(VLOOKUP(QUOTIENT($D18770,1),GBP!$A:$B,2,TRUE),I18769)),
I18769)</f>
        <v>0.25613000000000002</v>
      </c>
      <c r="J18770" s="92">
        <f>IF(MOD($D18770,1)&gt;(11+55/60)/24,
IF(VLOOKUP(QUOTIENT($D18770,1),AUD!$A:$K,11,TRUE)=0,J18769,IFERROR(VLOOKUP(QUOTIENT($D18770,1),EUR!$A:$B,2,TRUE),J18769)),
J18769)</f>
        <v>-0.30886000000000002</v>
      </c>
      <c r="K18770" s="92">
        <f>IF(MOD($D18770,1)&gt;(11+55/60)/24,
IF(VLOOKUP(QUOTIENT($D18770,1),AUD!$A:$K,11,TRUE)=0,K18769,IFERROR(VLOOKUP(QUOTIENT($D18770,1),JPY!$A:$B,2,TRUE),K18769)),
K18769)</f>
        <v>-2.75E-2</v>
      </c>
      <c r="L18770" s="92">
        <f>IF(MOD($E18770,1)&gt;(11+55/60)/24,
IF(VLOOKUP(QUOTIENT($E18770,1),AUD!$A:$K,11,TRUE)=0,L18769,IFERROR(VLOOKUP(QUOTIENT($E18770,1),CAD!$A:$B,2,TRUE)*1,L18769)),
L18769)</f>
        <v>0.32255</v>
      </c>
    </row>
    <row r="18771" spans="1:12">
      <c r="A18771" s="94">
        <v>43972.041666666664</v>
      </c>
      <c r="B18771" s="94">
        <f>A18771+Timezone!$C$2/24+VLOOKUP(A18771,Timezone!$K:$L,2,TRUE)/24</f>
        <v>43972.458333333328</v>
      </c>
      <c r="C18771" s="94">
        <f>$A18771+Timezone!$C$3/24+VLOOKUP($A18771,Timezone!$M:$N,2,TRUE)/24</f>
        <v>43972.541666666664</v>
      </c>
      <c r="D18771" s="94">
        <f>$A18771+Timezone!$C$4/24+VLOOKUP($A18771,Timezone!$O:$P,2,TRUE)/24</f>
        <v>43972.083333333328</v>
      </c>
      <c r="E18771" s="94">
        <f>$A18771+Timezone!$C$5/24+VLOOKUP($A18771,Timezone!$Q:$R,2,TRUE)/24</f>
        <v>43971.875</v>
      </c>
      <c r="F18771" s="92">
        <f>IF(MOD($B18771,1)&gt;10.5/24,
IF(VLOOKUP(QUOTIENT($B18771,1),AUD!$A:$K,11,TRUE)=0,F18770,VLOOKUP(QUOTIENT($B18771,1),AUD!$A:$K,11,TRUE)),
F18770)</f>
        <v>0.09</v>
      </c>
      <c r="G18771" s="92">
        <f>IF(MOD($C18771,1)&gt;10.5/24,
IF(VLOOKUP(QUOTIENT($C18771,1),AUD!$A:$K,11,TRUE)=0,G18770,VLOOKUP(QUOTIENT($C18771,1),NZD!$A:$F,6,TRUE)),
G18770)</f>
        <v>0.25</v>
      </c>
      <c r="H18771" s="92">
        <f>IF(MOD($D18771,1)&gt;(11+55/60)/24,
IF(VLOOKUP(QUOTIENT($D18771,1),AUD!$A:$K,11,TRUE)=0,H18770,IFERROR(VLOOKUP(QUOTIENT($D18771,1),USD!$A:$B,2,TRUE),H18770)),
H18770)</f>
        <v>0.35799999999999998</v>
      </c>
      <c r="I18771" s="92">
        <f>IF(MOD($D18771,1)&gt;(11+55/60)/24,
IF(VLOOKUP(QUOTIENT($D18771,1),AUD!$A:$K,11,TRUE)=0,I18770,IFERROR(VLOOKUP(QUOTIENT($D18771,1),GBP!$A:$B,2,TRUE),I18770)),
I18770)</f>
        <v>0.25613000000000002</v>
      </c>
      <c r="J18771" s="92">
        <f>IF(MOD($D18771,1)&gt;(11+55/60)/24,
IF(VLOOKUP(QUOTIENT($D18771,1),AUD!$A:$K,11,TRUE)=0,J18770,IFERROR(VLOOKUP(QUOTIENT($D18771,1),EUR!$A:$B,2,TRUE),J18770)),
J18770)</f>
        <v>-0.30886000000000002</v>
      </c>
      <c r="K18771" s="92">
        <f>IF(MOD($D18771,1)&gt;(11+55/60)/24,
IF(VLOOKUP(QUOTIENT($D18771,1),AUD!$A:$K,11,TRUE)=0,K18770,IFERROR(VLOOKUP(QUOTIENT($D18771,1),JPY!$A:$B,2,TRUE),K18770)),
K18770)</f>
        <v>-2.75E-2</v>
      </c>
      <c r="L18771" s="92">
        <f>IF(MOD($E18771,1)&gt;(11+55/60)/24,
IF(VLOOKUP(QUOTIENT($E18771,1),AUD!$A:$K,11,TRUE)=0,L18770,IFERROR(VLOOKUP(QUOTIENT($E18771,1),CAD!$A:$B,2,TRUE)*1,L18770)),
L18770)</f>
        <v>0.32255</v>
      </c>
    </row>
    <row r="18772" spans="1:12">
      <c r="A18772" s="94">
        <v>43972.125</v>
      </c>
      <c r="B18772" s="94">
        <f>A18772+Timezone!$C$2/24+VLOOKUP(A18772,Timezone!$K:$L,2,TRUE)/24</f>
        <v>43972.541666666664</v>
      </c>
      <c r="C18772" s="94">
        <f>$A18772+Timezone!$C$3/24+VLOOKUP($A18772,Timezone!$M:$N,2,TRUE)/24</f>
        <v>43972.625</v>
      </c>
      <c r="D18772" s="94">
        <f>$A18772+Timezone!$C$4/24+VLOOKUP($A18772,Timezone!$O:$P,2,TRUE)/24</f>
        <v>43972.166666666664</v>
      </c>
      <c r="E18772" s="94">
        <f>$A18772+Timezone!$C$5/24+VLOOKUP($A18772,Timezone!$Q:$R,2,TRUE)/24</f>
        <v>43971.958333333336</v>
      </c>
      <c r="F18772" s="92">
        <f>IF(MOD($B18772,1)&gt;10.5/24,
IF(VLOOKUP(QUOTIENT($B18772,1),AUD!$A:$K,11,TRUE)=0,F18771,VLOOKUP(QUOTIENT($B18772,1),AUD!$A:$K,11,TRUE)),
F18771)</f>
        <v>0.09</v>
      </c>
      <c r="G18772" s="92">
        <f>IF(MOD($C18772,1)&gt;10.5/24,
IF(VLOOKUP(QUOTIENT($C18772,1),AUD!$A:$K,11,TRUE)=0,G18771,VLOOKUP(QUOTIENT($C18772,1),NZD!$A:$F,6,TRUE)),
G18771)</f>
        <v>0.25</v>
      </c>
      <c r="H18772" s="92">
        <f>IF(MOD($D18772,1)&gt;(11+55/60)/24,
IF(VLOOKUP(QUOTIENT($D18772,1),AUD!$A:$K,11,TRUE)=0,H18771,IFERROR(VLOOKUP(QUOTIENT($D18772,1),USD!$A:$B,2,TRUE),H18771)),
H18771)</f>
        <v>0.35799999999999998</v>
      </c>
      <c r="I18772" s="92">
        <f>IF(MOD($D18772,1)&gt;(11+55/60)/24,
IF(VLOOKUP(QUOTIENT($D18772,1),AUD!$A:$K,11,TRUE)=0,I18771,IFERROR(VLOOKUP(QUOTIENT($D18772,1),GBP!$A:$B,2,TRUE),I18771)),
I18771)</f>
        <v>0.25613000000000002</v>
      </c>
      <c r="J18772" s="92">
        <f>IF(MOD($D18772,1)&gt;(11+55/60)/24,
IF(VLOOKUP(QUOTIENT($D18772,1),AUD!$A:$K,11,TRUE)=0,J18771,IFERROR(VLOOKUP(QUOTIENT($D18772,1),EUR!$A:$B,2,TRUE),J18771)),
J18771)</f>
        <v>-0.30886000000000002</v>
      </c>
      <c r="K18772" s="92">
        <f>IF(MOD($D18772,1)&gt;(11+55/60)/24,
IF(VLOOKUP(QUOTIENT($D18772,1),AUD!$A:$K,11,TRUE)=0,K18771,IFERROR(VLOOKUP(QUOTIENT($D18772,1),JPY!$A:$B,2,TRUE),K18771)),
K18771)</f>
        <v>-2.75E-2</v>
      </c>
      <c r="L18772" s="92">
        <f>IF(MOD($E18772,1)&gt;(11+55/60)/24,
IF(VLOOKUP(QUOTIENT($E18772,1),AUD!$A:$K,11,TRUE)=0,L18771,IFERROR(VLOOKUP(QUOTIENT($E18772,1),CAD!$A:$B,2,TRUE)*1,L18771)),
L18771)</f>
        <v>0.32255</v>
      </c>
    </row>
    <row r="18773" spans="1:12">
      <c r="A18773" s="94">
        <v>43972.208333333336</v>
      </c>
      <c r="B18773" s="94">
        <f>A18773+Timezone!$C$2/24+VLOOKUP(A18773,Timezone!$K:$L,2,TRUE)/24</f>
        <v>43972.625</v>
      </c>
      <c r="C18773" s="94">
        <f>$A18773+Timezone!$C$3/24+VLOOKUP($A18773,Timezone!$M:$N,2,TRUE)/24</f>
        <v>43972.708333333336</v>
      </c>
      <c r="D18773" s="94">
        <f>$A18773+Timezone!$C$4/24+VLOOKUP($A18773,Timezone!$O:$P,2,TRUE)/24</f>
        <v>43972.25</v>
      </c>
      <c r="E18773" s="94">
        <f>$A18773+Timezone!$C$5/24+VLOOKUP($A18773,Timezone!$Q:$R,2,TRUE)/24</f>
        <v>43972.041666666672</v>
      </c>
      <c r="F18773" s="92">
        <f>IF(MOD($B18773,1)&gt;10.5/24,
IF(VLOOKUP(QUOTIENT($B18773,1),AUD!$A:$K,11,TRUE)=0,F18772,VLOOKUP(QUOTIENT($B18773,1),AUD!$A:$K,11,TRUE)),
F18772)</f>
        <v>0.09</v>
      </c>
      <c r="G18773" s="92">
        <f>IF(MOD($C18773,1)&gt;10.5/24,
IF(VLOOKUP(QUOTIENT($C18773,1),AUD!$A:$K,11,TRUE)=0,G18772,VLOOKUP(QUOTIENT($C18773,1),NZD!$A:$F,6,TRUE)),
G18772)</f>
        <v>0.25</v>
      </c>
      <c r="H18773" s="92">
        <f>IF(MOD($D18773,1)&gt;(11+55/60)/24,
IF(VLOOKUP(QUOTIENT($D18773,1),AUD!$A:$K,11,TRUE)=0,H18772,IFERROR(VLOOKUP(QUOTIENT($D18773,1),USD!$A:$B,2,TRUE),H18772)),
H18772)</f>
        <v>0.35799999999999998</v>
      </c>
      <c r="I18773" s="92">
        <f>IF(MOD($D18773,1)&gt;(11+55/60)/24,
IF(VLOOKUP(QUOTIENT($D18773,1),AUD!$A:$K,11,TRUE)=0,I18772,IFERROR(VLOOKUP(QUOTIENT($D18773,1),GBP!$A:$B,2,TRUE),I18772)),
I18772)</f>
        <v>0.25613000000000002</v>
      </c>
      <c r="J18773" s="92">
        <f>IF(MOD($D18773,1)&gt;(11+55/60)/24,
IF(VLOOKUP(QUOTIENT($D18773,1),AUD!$A:$K,11,TRUE)=0,J18772,IFERROR(VLOOKUP(QUOTIENT($D18773,1),EUR!$A:$B,2,TRUE),J18772)),
J18772)</f>
        <v>-0.30886000000000002</v>
      </c>
      <c r="K18773" s="92">
        <f>IF(MOD($D18773,1)&gt;(11+55/60)/24,
IF(VLOOKUP(QUOTIENT($D18773,1),AUD!$A:$K,11,TRUE)=0,K18772,IFERROR(VLOOKUP(QUOTIENT($D18773,1),JPY!$A:$B,2,TRUE),K18772)),
K18772)</f>
        <v>-2.75E-2</v>
      </c>
      <c r="L18773" s="92">
        <f>IF(MOD($E18773,1)&gt;(11+55/60)/24,
IF(VLOOKUP(QUOTIENT($E18773,1),AUD!$A:$K,11,TRUE)=0,L18772,IFERROR(VLOOKUP(QUOTIENT($E18773,1),CAD!$A:$B,2,TRUE)*1,L18772)),
L18772)</f>
        <v>0.32255</v>
      </c>
    </row>
    <row r="18774" spans="1:12">
      <c r="A18774" s="94">
        <v>43972.291666666664</v>
      </c>
      <c r="B18774" s="94">
        <f>A18774+Timezone!$C$2/24+VLOOKUP(A18774,Timezone!$K:$L,2,TRUE)/24</f>
        <v>43972.708333333328</v>
      </c>
      <c r="C18774" s="94">
        <f>$A18774+Timezone!$C$3/24+VLOOKUP($A18774,Timezone!$M:$N,2,TRUE)/24</f>
        <v>43972.791666666664</v>
      </c>
      <c r="D18774" s="94">
        <f>$A18774+Timezone!$C$4/24+VLOOKUP($A18774,Timezone!$O:$P,2,TRUE)/24</f>
        <v>43972.333333333328</v>
      </c>
      <c r="E18774" s="94">
        <f>$A18774+Timezone!$C$5/24+VLOOKUP($A18774,Timezone!$Q:$R,2,TRUE)/24</f>
        <v>43972.125</v>
      </c>
      <c r="F18774" s="92">
        <f>IF(MOD($B18774,1)&gt;10.5/24,
IF(VLOOKUP(QUOTIENT($B18774,1),AUD!$A:$K,11,TRUE)=0,F18773,VLOOKUP(QUOTIENT($B18774,1),AUD!$A:$K,11,TRUE)),
F18773)</f>
        <v>0.09</v>
      </c>
      <c r="G18774" s="92">
        <f>IF(MOD($C18774,1)&gt;10.5/24,
IF(VLOOKUP(QUOTIENT($C18774,1),AUD!$A:$K,11,TRUE)=0,G18773,VLOOKUP(QUOTIENT($C18774,1),NZD!$A:$F,6,TRUE)),
G18773)</f>
        <v>0.25</v>
      </c>
      <c r="H18774" s="92">
        <f>IF(MOD($D18774,1)&gt;(11+55/60)/24,
IF(VLOOKUP(QUOTIENT($D18774,1),AUD!$A:$K,11,TRUE)=0,H18773,IFERROR(VLOOKUP(QUOTIENT($D18774,1),USD!$A:$B,2,TRUE),H18773)),
H18773)</f>
        <v>0.35799999999999998</v>
      </c>
      <c r="I18774" s="92">
        <f>IF(MOD($D18774,1)&gt;(11+55/60)/24,
IF(VLOOKUP(QUOTIENT($D18774,1),AUD!$A:$K,11,TRUE)=0,I18773,IFERROR(VLOOKUP(QUOTIENT($D18774,1),GBP!$A:$B,2,TRUE),I18773)),
I18773)</f>
        <v>0.25613000000000002</v>
      </c>
      <c r="J18774" s="92">
        <f>IF(MOD($D18774,1)&gt;(11+55/60)/24,
IF(VLOOKUP(QUOTIENT($D18774,1),AUD!$A:$K,11,TRUE)=0,J18773,IFERROR(VLOOKUP(QUOTIENT($D18774,1),EUR!$A:$B,2,TRUE),J18773)),
J18773)</f>
        <v>-0.30886000000000002</v>
      </c>
      <c r="K18774" s="92">
        <f>IF(MOD($D18774,1)&gt;(11+55/60)/24,
IF(VLOOKUP(QUOTIENT($D18774,1),AUD!$A:$K,11,TRUE)=0,K18773,IFERROR(VLOOKUP(QUOTIENT($D18774,1),JPY!$A:$B,2,TRUE),K18773)),
K18773)</f>
        <v>-2.75E-2</v>
      </c>
      <c r="L18774" s="92">
        <f>IF(MOD($E18774,1)&gt;(11+55/60)/24,
IF(VLOOKUP(QUOTIENT($E18774,1),AUD!$A:$K,11,TRUE)=0,L18773,IFERROR(VLOOKUP(QUOTIENT($E18774,1),CAD!$A:$B,2,TRUE)*1,L18773)),
L18773)</f>
        <v>0.32255</v>
      </c>
    </row>
    <row r="18775" spans="1:12">
      <c r="A18775" s="94">
        <v>43972.375</v>
      </c>
      <c r="B18775" s="94">
        <f>A18775+Timezone!$C$2/24+VLOOKUP(A18775,Timezone!$K:$L,2,TRUE)/24</f>
        <v>43972.791666666664</v>
      </c>
      <c r="C18775" s="94">
        <f>$A18775+Timezone!$C$3/24+VLOOKUP($A18775,Timezone!$M:$N,2,TRUE)/24</f>
        <v>43972.875</v>
      </c>
      <c r="D18775" s="94">
        <f>$A18775+Timezone!$C$4/24+VLOOKUP($A18775,Timezone!$O:$P,2,TRUE)/24</f>
        <v>43972.416666666664</v>
      </c>
      <c r="E18775" s="94">
        <f>$A18775+Timezone!$C$5/24+VLOOKUP($A18775,Timezone!$Q:$R,2,TRUE)/24</f>
        <v>43972.208333333336</v>
      </c>
      <c r="F18775" s="92">
        <f>IF(MOD($B18775,1)&gt;10.5/24,
IF(VLOOKUP(QUOTIENT($B18775,1),AUD!$A:$K,11,TRUE)=0,F18774,VLOOKUP(QUOTIENT($B18775,1),AUD!$A:$K,11,TRUE)),
F18774)</f>
        <v>0.09</v>
      </c>
      <c r="G18775" s="92">
        <f>IF(MOD($C18775,1)&gt;10.5/24,
IF(VLOOKUP(QUOTIENT($C18775,1),AUD!$A:$K,11,TRUE)=0,G18774,VLOOKUP(QUOTIENT($C18775,1),NZD!$A:$F,6,TRUE)),
G18774)</f>
        <v>0.25</v>
      </c>
      <c r="H18775" s="92">
        <f>IF(MOD($D18775,1)&gt;(11+55/60)/24,
IF(VLOOKUP(QUOTIENT($D18775,1),AUD!$A:$K,11,TRUE)=0,H18774,IFERROR(VLOOKUP(QUOTIENT($D18775,1),USD!$A:$B,2,TRUE),H18774)),
H18774)</f>
        <v>0.35799999999999998</v>
      </c>
      <c r="I18775" s="92">
        <f>IF(MOD($D18775,1)&gt;(11+55/60)/24,
IF(VLOOKUP(QUOTIENT($D18775,1),AUD!$A:$K,11,TRUE)=0,I18774,IFERROR(VLOOKUP(QUOTIENT($D18775,1),GBP!$A:$B,2,TRUE),I18774)),
I18774)</f>
        <v>0.25613000000000002</v>
      </c>
      <c r="J18775" s="92">
        <f>IF(MOD($D18775,1)&gt;(11+55/60)/24,
IF(VLOOKUP(QUOTIENT($D18775,1),AUD!$A:$K,11,TRUE)=0,J18774,IFERROR(VLOOKUP(QUOTIENT($D18775,1),EUR!$A:$B,2,TRUE),J18774)),
J18774)</f>
        <v>-0.30886000000000002</v>
      </c>
      <c r="K18775" s="92">
        <f>IF(MOD($D18775,1)&gt;(11+55/60)/24,
IF(VLOOKUP(QUOTIENT($D18775,1),AUD!$A:$K,11,TRUE)=0,K18774,IFERROR(VLOOKUP(QUOTIENT($D18775,1),JPY!$A:$B,2,TRUE),K18774)),
K18774)</f>
        <v>-2.75E-2</v>
      </c>
      <c r="L18775" s="92">
        <f>IF(MOD($E18775,1)&gt;(11+55/60)/24,
IF(VLOOKUP(QUOTIENT($E18775,1),AUD!$A:$K,11,TRUE)=0,L18774,IFERROR(VLOOKUP(QUOTIENT($E18775,1),CAD!$A:$B,2,TRUE)*1,L18774)),
L18774)</f>
        <v>0.32255</v>
      </c>
    </row>
    <row r="18776" spans="1:12">
      <c r="A18776" s="94">
        <v>43972.458333333336</v>
      </c>
      <c r="B18776" s="94">
        <f>A18776+Timezone!$C$2/24+VLOOKUP(A18776,Timezone!$K:$L,2,TRUE)/24</f>
        <v>43972.875</v>
      </c>
      <c r="C18776" s="94">
        <f>$A18776+Timezone!$C$3/24+VLOOKUP($A18776,Timezone!$M:$N,2,TRUE)/24</f>
        <v>43972.958333333336</v>
      </c>
      <c r="D18776" s="94">
        <f>$A18776+Timezone!$C$4/24+VLOOKUP($A18776,Timezone!$O:$P,2,TRUE)/24</f>
        <v>43972.5</v>
      </c>
      <c r="E18776" s="94">
        <f>$A18776+Timezone!$C$5/24+VLOOKUP($A18776,Timezone!$Q:$R,2,TRUE)/24</f>
        <v>43972.291666666672</v>
      </c>
      <c r="F18776" s="92">
        <f>IF(MOD($B18776,1)&gt;10.5/24,
IF(VLOOKUP(QUOTIENT($B18776,1),AUD!$A:$K,11,TRUE)=0,F18775,VLOOKUP(QUOTIENT($B18776,1),AUD!$A:$K,11,TRUE)),
F18775)</f>
        <v>0.09</v>
      </c>
      <c r="G18776" s="92">
        <f>IF(MOD($C18776,1)&gt;10.5/24,
IF(VLOOKUP(QUOTIENT($C18776,1),AUD!$A:$K,11,TRUE)=0,G18775,VLOOKUP(QUOTIENT($C18776,1),NZD!$A:$F,6,TRUE)),
G18775)</f>
        <v>0.25</v>
      </c>
      <c r="H18776" s="92">
        <f>IF(MOD($D18776,1)&gt;(11+55/60)/24,
IF(VLOOKUP(QUOTIENT($D18776,1),AUD!$A:$K,11,TRUE)=0,H18775,IFERROR(VLOOKUP(QUOTIENT($D18776,1),USD!$A:$B,2,TRUE),H18775)),
H18775)</f>
        <v>0.35949999999999999</v>
      </c>
      <c r="I18776" s="92">
        <f>IF(MOD($D18776,1)&gt;(11+55/60)/24,
IF(VLOOKUP(QUOTIENT($D18776,1),AUD!$A:$K,11,TRUE)=0,I18775,IFERROR(VLOOKUP(QUOTIENT($D18776,1),GBP!$A:$B,2,TRUE),I18775)),
I18775)</f>
        <v>0.26500000000000001</v>
      </c>
      <c r="J18776" s="92">
        <f>IF(MOD($D18776,1)&gt;(11+55/60)/24,
IF(VLOOKUP(QUOTIENT($D18776,1),AUD!$A:$K,11,TRUE)=0,J18775,IFERROR(VLOOKUP(QUOTIENT($D18776,1),EUR!$A:$B,2,TRUE),J18775)),
J18775)</f>
        <v>-0.31086000000000003</v>
      </c>
      <c r="K18776" s="92">
        <f>IF(MOD($D18776,1)&gt;(11+55/60)/24,
IF(VLOOKUP(QUOTIENT($D18776,1),AUD!$A:$K,11,TRUE)=0,K18775,IFERROR(VLOOKUP(QUOTIENT($D18776,1),JPY!$A:$B,2,TRUE),K18775)),
K18775)</f>
        <v>-2.9170000000000001E-2</v>
      </c>
      <c r="L18776" s="92">
        <f>IF(MOD($E18776,1)&gt;(11+55/60)/24,
IF(VLOOKUP(QUOTIENT($E18776,1),AUD!$A:$K,11,TRUE)=0,L18775,IFERROR(VLOOKUP(QUOTIENT($E18776,1),CAD!$A:$B,2,TRUE)*1,L18775)),
L18775)</f>
        <v>0.32255</v>
      </c>
    </row>
    <row r="18777" spans="1:12">
      <c r="A18777" s="94">
        <v>43972.541666666664</v>
      </c>
      <c r="B18777" s="94">
        <f>A18777+Timezone!$C$2/24+VLOOKUP(A18777,Timezone!$K:$L,2,TRUE)/24</f>
        <v>43972.958333333328</v>
      </c>
      <c r="C18777" s="94">
        <f>$A18777+Timezone!$C$3/24+VLOOKUP($A18777,Timezone!$M:$N,2,TRUE)/24</f>
        <v>43973.041666666664</v>
      </c>
      <c r="D18777" s="94">
        <f>$A18777+Timezone!$C$4/24+VLOOKUP($A18777,Timezone!$O:$P,2,TRUE)/24</f>
        <v>43972.583333333328</v>
      </c>
      <c r="E18777" s="94">
        <f>$A18777+Timezone!$C$5/24+VLOOKUP($A18777,Timezone!$Q:$R,2,TRUE)/24</f>
        <v>43972.375</v>
      </c>
      <c r="F18777" s="92">
        <f>IF(MOD($B18777,1)&gt;10.5/24,
IF(VLOOKUP(QUOTIENT($B18777,1),AUD!$A:$K,11,TRUE)=0,F18776,VLOOKUP(QUOTIENT($B18777,1),AUD!$A:$K,11,TRUE)),
F18776)</f>
        <v>0.09</v>
      </c>
      <c r="G18777" s="92">
        <f>IF(MOD($C18777,1)&gt;10.5/24,
IF(VLOOKUP(QUOTIENT($C18777,1),AUD!$A:$K,11,TRUE)=0,G18776,VLOOKUP(QUOTIENT($C18777,1),NZD!$A:$F,6,TRUE)),
G18776)</f>
        <v>0.25</v>
      </c>
      <c r="H18777" s="92">
        <f>IF(MOD($D18777,1)&gt;(11+55/60)/24,
IF(VLOOKUP(QUOTIENT($D18777,1),AUD!$A:$K,11,TRUE)=0,H18776,IFERROR(VLOOKUP(QUOTIENT($D18777,1),USD!$A:$B,2,TRUE),H18776)),
H18776)</f>
        <v>0.35949999999999999</v>
      </c>
      <c r="I18777" s="92">
        <f>IF(MOD($D18777,1)&gt;(11+55/60)/24,
IF(VLOOKUP(QUOTIENT($D18777,1),AUD!$A:$K,11,TRUE)=0,I18776,IFERROR(VLOOKUP(QUOTIENT($D18777,1),GBP!$A:$B,2,TRUE),I18776)),
I18776)</f>
        <v>0.26500000000000001</v>
      </c>
      <c r="J18777" s="92">
        <f>IF(MOD($D18777,1)&gt;(11+55/60)/24,
IF(VLOOKUP(QUOTIENT($D18777,1),AUD!$A:$K,11,TRUE)=0,J18776,IFERROR(VLOOKUP(QUOTIENT($D18777,1),EUR!$A:$B,2,TRUE),J18776)),
J18776)</f>
        <v>-0.31086000000000003</v>
      </c>
      <c r="K18777" s="92">
        <f>IF(MOD($D18777,1)&gt;(11+55/60)/24,
IF(VLOOKUP(QUOTIENT($D18777,1),AUD!$A:$K,11,TRUE)=0,K18776,IFERROR(VLOOKUP(QUOTIENT($D18777,1),JPY!$A:$B,2,TRUE),K18776)),
K18776)</f>
        <v>-2.9170000000000001E-2</v>
      </c>
      <c r="L18777" s="92">
        <f>IF(MOD($E18777,1)&gt;(11+55/60)/24,
IF(VLOOKUP(QUOTIENT($E18777,1),AUD!$A:$K,11,TRUE)=0,L18776,IFERROR(VLOOKUP(QUOTIENT($E18777,1),CAD!$A:$B,2,TRUE)*1,L18776)),
L18776)</f>
        <v>0.32255</v>
      </c>
    </row>
    <row r="18778" spans="1:12">
      <c r="A18778" s="94">
        <v>43972.625</v>
      </c>
      <c r="B18778" s="94">
        <f>A18778+Timezone!$C$2/24+VLOOKUP(A18778,Timezone!$K:$L,2,TRUE)/24</f>
        <v>43973.041666666664</v>
      </c>
      <c r="C18778" s="94">
        <f>$A18778+Timezone!$C$3/24+VLOOKUP($A18778,Timezone!$M:$N,2,TRUE)/24</f>
        <v>43973.125</v>
      </c>
      <c r="D18778" s="94">
        <f>$A18778+Timezone!$C$4/24+VLOOKUP($A18778,Timezone!$O:$P,2,TRUE)/24</f>
        <v>43972.666666666664</v>
      </c>
      <c r="E18778" s="94">
        <f>$A18778+Timezone!$C$5/24+VLOOKUP($A18778,Timezone!$Q:$R,2,TRUE)/24</f>
        <v>43972.458333333336</v>
      </c>
      <c r="F18778" s="92">
        <f>IF(MOD($B18778,1)&gt;10.5/24,
IF(VLOOKUP(QUOTIENT($B18778,1),AUD!$A:$K,11,TRUE)=0,F18777,VLOOKUP(QUOTIENT($B18778,1),AUD!$A:$K,11,TRUE)),
F18777)</f>
        <v>0.09</v>
      </c>
      <c r="G18778" s="92">
        <f>IF(MOD($C18778,1)&gt;10.5/24,
IF(VLOOKUP(QUOTIENT($C18778,1),AUD!$A:$K,11,TRUE)=0,G18777,VLOOKUP(QUOTIENT($C18778,1),NZD!$A:$F,6,TRUE)),
G18777)</f>
        <v>0.25</v>
      </c>
      <c r="H18778" s="92">
        <f>IF(MOD($D18778,1)&gt;(11+55/60)/24,
IF(VLOOKUP(QUOTIENT($D18778,1),AUD!$A:$K,11,TRUE)=0,H18777,IFERROR(VLOOKUP(QUOTIENT($D18778,1),USD!$A:$B,2,TRUE),H18777)),
H18777)</f>
        <v>0.35949999999999999</v>
      </c>
      <c r="I18778" s="92">
        <f>IF(MOD($D18778,1)&gt;(11+55/60)/24,
IF(VLOOKUP(QUOTIENT($D18778,1),AUD!$A:$K,11,TRUE)=0,I18777,IFERROR(VLOOKUP(QUOTIENT($D18778,1),GBP!$A:$B,2,TRUE),I18777)),
I18777)</f>
        <v>0.26500000000000001</v>
      </c>
      <c r="J18778" s="92">
        <f>IF(MOD($D18778,1)&gt;(11+55/60)/24,
IF(VLOOKUP(QUOTIENT($D18778,1),AUD!$A:$K,11,TRUE)=0,J18777,IFERROR(VLOOKUP(QUOTIENT($D18778,1),EUR!$A:$B,2,TRUE),J18777)),
J18777)</f>
        <v>-0.31086000000000003</v>
      </c>
      <c r="K18778" s="92">
        <f>IF(MOD($D18778,1)&gt;(11+55/60)/24,
IF(VLOOKUP(QUOTIENT($D18778,1),AUD!$A:$K,11,TRUE)=0,K18777,IFERROR(VLOOKUP(QUOTIENT($D18778,1),JPY!$A:$B,2,TRUE),K18777)),
K18777)</f>
        <v>-2.9170000000000001E-2</v>
      </c>
      <c r="L18778" s="92">
        <f>IF(MOD($E18778,1)&gt;(11+55/60)/24,
IF(VLOOKUP(QUOTIENT($E18778,1),AUD!$A:$K,11,TRUE)=0,L18777,IFERROR(VLOOKUP(QUOTIENT($E18778,1),CAD!$A:$B,2,TRUE)*1,L18777)),
L18777)</f>
        <v>0.32255</v>
      </c>
    </row>
    <row r="18779" spans="1:12">
      <c r="A18779" s="94">
        <v>43972.708333333336</v>
      </c>
      <c r="B18779" s="94">
        <f>A18779+Timezone!$C$2/24+VLOOKUP(A18779,Timezone!$K:$L,2,TRUE)/24</f>
        <v>43973.125</v>
      </c>
      <c r="C18779" s="94">
        <f>$A18779+Timezone!$C$3/24+VLOOKUP($A18779,Timezone!$M:$N,2,TRUE)/24</f>
        <v>43973.208333333336</v>
      </c>
      <c r="D18779" s="94">
        <f>$A18779+Timezone!$C$4/24+VLOOKUP($A18779,Timezone!$O:$P,2,TRUE)/24</f>
        <v>43972.75</v>
      </c>
      <c r="E18779" s="94">
        <f>$A18779+Timezone!$C$5/24+VLOOKUP($A18779,Timezone!$Q:$R,2,TRUE)/24</f>
        <v>43972.541666666672</v>
      </c>
      <c r="F18779" s="92">
        <f>IF(MOD($B18779,1)&gt;10.5/24,
IF(VLOOKUP(QUOTIENT($B18779,1),AUD!$A:$K,11,TRUE)=0,F18778,VLOOKUP(QUOTIENT($B18779,1),AUD!$A:$K,11,TRUE)),
F18778)</f>
        <v>0.09</v>
      </c>
      <c r="G18779" s="92">
        <f>IF(MOD($C18779,1)&gt;10.5/24,
IF(VLOOKUP(QUOTIENT($C18779,1),AUD!$A:$K,11,TRUE)=0,G18778,VLOOKUP(QUOTIENT($C18779,1),NZD!$A:$F,6,TRUE)),
G18778)</f>
        <v>0.25</v>
      </c>
      <c r="H18779" s="92">
        <f>IF(MOD($D18779,1)&gt;(11+55/60)/24,
IF(VLOOKUP(QUOTIENT($D18779,1),AUD!$A:$K,11,TRUE)=0,H18778,IFERROR(VLOOKUP(QUOTIENT($D18779,1),USD!$A:$B,2,TRUE),H18778)),
H18778)</f>
        <v>0.35949999999999999</v>
      </c>
      <c r="I18779" s="92">
        <f>IF(MOD($D18779,1)&gt;(11+55/60)/24,
IF(VLOOKUP(QUOTIENT($D18779,1),AUD!$A:$K,11,TRUE)=0,I18778,IFERROR(VLOOKUP(QUOTIENT($D18779,1),GBP!$A:$B,2,TRUE),I18778)),
I18778)</f>
        <v>0.26500000000000001</v>
      </c>
      <c r="J18779" s="92">
        <f>IF(MOD($D18779,1)&gt;(11+55/60)/24,
IF(VLOOKUP(QUOTIENT($D18779,1),AUD!$A:$K,11,TRUE)=0,J18778,IFERROR(VLOOKUP(QUOTIENT($D18779,1),EUR!$A:$B,2,TRUE),J18778)),
J18778)</f>
        <v>-0.31086000000000003</v>
      </c>
      <c r="K18779" s="92">
        <f>IF(MOD($D18779,1)&gt;(11+55/60)/24,
IF(VLOOKUP(QUOTIENT($D18779,1),AUD!$A:$K,11,TRUE)=0,K18778,IFERROR(VLOOKUP(QUOTIENT($D18779,1),JPY!$A:$B,2,TRUE),K18778)),
K18778)</f>
        <v>-2.9170000000000001E-2</v>
      </c>
      <c r="L18779" s="92">
        <f>IF(MOD($E18779,1)&gt;(11+55/60)/24,
IF(VLOOKUP(QUOTIENT($E18779,1),AUD!$A:$K,11,TRUE)=0,L18778,IFERROR(VLOOKUP(QUOTIENT($E18779,1),CAD!$A:$B,2,TRUE)*1,L18778)),
L18778)</f>
        <v>0.32255</v>
      </c>
    </row>
    <row r="18780" spans="1:12">
      <c r="A18780" s="94">
        <v>43972.791666666664</v>
      </c>
      <c r="B18780" s="94">
        <f>A18780+Timezone!$C$2/24+VLOOKUP(A18780,Timezone!$K:$L,2,TRUE)/24</f>
        <v>43973.208333333328</v>
      </c>
      <c r="C18780" s="94">
        <f>$A18780+Timezone!$C$3/24+VLOOKUP($A18780,Timezone!$M:$N,2,TRUE)/24</f>
        <v>43973.291666666664</v>
      </c>
      <c r="D18780" s="94">
        <f>$A18780+Timezone!$C$4/24+VLOOKUP($A18780,Timezone!$O:$P,2,TRUE)/24</f>
        <v>43972.833333333328</v>
      </c>
      <c r="E18780" s="94">
        <f>$A18780+Timezone!$C$5/24+VLOOKUP($A18780,Timezone!$Q:$R,2,TRUE)/24</f>
        <v>43972.625</v>
      </c>
      <c r="F18780" s="92">
        <f>IF(MOD($B18780,1)&gt;10.5/24,
IF(VLOOKUP(QUOTIENT($B18780,1),AUD!$A:$K,11,TRUE)=0,F18779,VLOOKUP(QUOTIENT($B18780,1),AUD!$A:$K,11,TRUE)),
F18779)</f>
        <v>0.09</v>
      </c>
      <c r="G18780" s="92">
        <f>IF(MOD($C18780,1)&gt;10.5/24,
IF(VLOOKUP(QUOTIENT($C18780,1),AUD!$A:$K,11,TRUE)=0,G18779,VLOOKUP(QUOTIENT($C18780,1),NZD!$A:$F,6,TRUE)),
G18779)</f>
        <v>0.25</v>
      </c>
      <c r="H18780" s="92">
        <f>IF(MOD($D18780,1)&gt;(11+55/60)/24,
IF(VLOOKUP(QUOTIENT($D18780,1),AUD!$A:$K,11,TRUE)=0,H18779,IFERROR(VLOOKUP(QUOTIENT($D18780,1),USD!$A:$B,2,TRUE),H18779)),
H18779)</f>
        <v>0.35949999999999999</v>
      </c>
      <c r="I18780" s="92">
        <f>IF(MOD($D18780,1)&gt;(11+55/60)/24,
IF(VLOOKUP(QUOTIENT($D18780,1),AUD!$A:$K,11,TRUE)=0,I18779,IFERROR(VLOOKUP(QUOTIENT($D18780,1),GBP!$A:$B,2,TRUE),I18779)),
I18779)</f>
        <v>0.26500000000000001</v>
      </c>
      <c r="J18780" s="92">
        <f>IF(MOD($D18780,1)&gt;(11+55/60)/24,
IF(VLOOKUP(QUOTIENT($D18780,1),AUD!$A:$K,11,TRUE)=0,J18779,IFERROR(VLOOKUP(QUOTIENT($D18780,1),EUR!$A:$B,2,TRUE),J18779)),
J18779)</f>
        <v>-0.31086000000000003</v>
      </c>
      <c r="K18780" s="92">
        <f>IF(MOD($D18780,1)&gt;(11+55/60)/24,
IF(VLOOKUP(QUOTIENT($D18780,1),AUD!$A:$K,11,TRUE)=0,K18779,IFERROR(VLOOKUP(QUOTIENT($D18780,1),JPY!$A:$B,2,TRUE),K18779)),
K18779)</f>
        <v>-2.9170000000000001E-2</v>
      </c>
      <c r="L18780" s="92">
        <f>IF(MOD($E18780,1)&gt;(11+55/60)/24,
IF(VLOOKUP(QUOTIENT($E18780,1),AUD!$A:$K,11,TRUE)=0,L18779,IFERROR(VLOOKUP(QUOTIENT($E18780,1),CAD!$A:$B,2,TRUE)*1,L18779)),
L18779)</f>
        <v>0.32255</v>
      </c>
    </row>
    <row r="18781" spans="1:12">
      <c r="A18781" s="94">
        <v>43972.875</v>
      </c>
      <c r="B18781" s="94">
        <f>A18781+Timezone!$C$2/24+VLOOKUP(A18781,Timezone!$K:$L,2,TRUE)/24</f>
        <v>43973.291666666664</v>
      </c>
      <c r="C18781" s="94">
        <f>$A18781+Timezone!$C$3/24+VLOOKUP($A18781,Timezone!$M:$N,2,TRUE)/24</f>
        <v>43973.375</v>
      </c>
      <c r="D18781" s="94">
        <f>$A18781+Timezone!$C$4/24+VLOOKUP($A18781,Timezone!$O:$P,2,TRUE)/24</f>
        <v>43972.916666666664</v>
      </c>
      <c r="E18781" s="94">
        <f>$A18781+Timezone!$C$5/24+VLOOKUP($A18781,Timezone!$Q:$R,2,TRUE)/24</f>
        <v>43972.708333333336</v>
      </c>
      <c r="F18781" s="92">
        <f>IF(MOD($B18781,1)&gt;10.5/24,
IF(VLOOKUP(QUOTIENT($B18781,1),AUD!$A:$K,11,TRUE)=0,F18780,VLOOKUP(QUOTIENT($B18781,1),AUD!$A:$K,11,TRUE)),
F18780)</f>
        <v>0.09</v>
      </c>
      <c r="G18781" s="92">
        <f>IF(MOD($C18781,1)&gt;10.5/24,
IF(VLOOKUP(QUOTIENT($C18781,1),AUD!$A:$K,11,TRUE)=0,G18780,VLOOKUP(QUOTIENT($C18781,1),NZD!$A:$F,6,TRUE)),
G18780)</f>
        <v>0.25</v>
      </c>
      <c r="H18781" s="92">
        <f>IF(MOD($D18781,1)&gt;(11+55/60)/24,
IF(VLOOKUP(QUOTIENT($D18781,1),AUD!$A:$K,11,TRUE)=0,H18780,IFERROR(VLOOKUP(QUOTIENT($D18781,1),USD!$A:$B,2,TRUE),H18780)),
H18780)</f>
        <v>0.35949999999999999</v>
      </c>
      <c r="I18781" s="92">
        <f>IF(MOD($D18781,1)&gt;(11+55/60)/24,
IF(VLOOKUP(QUOTIENT($D18781,1),AUD!$A:$K,11,TRUE)=0,I18780,IFERROR(VLOOKUP(QUOTIENT($D18781,1),GBP!$A:$B,2,TRUE),I18780)),
I18780)</f>
        <v>0.26500000000000001</v>
      </c>
      <c r="J18781" s="92">
        <f>IF(MOD($D18781,1)&gt;(11+55/60)/24,
IF(VLOOKUP(QUOTIENT($D18781,1),AUD!$A:$K,11,TRUE)=0,J18780,IFERROR(VLOOKUP(QUOTIENT($D18781,1),EUR!$A:$B,2,TRUE),J18780)),
J18780)</f>
        <v>-0.31086000000000003</v>
      </c>
      <c r="K18781" s="92">
        <f>IF(MOD($D18781,1)&gt;(11+55/60)/24,
IF(VLOOKUP(QUOTIENT($D18781,1),AUD!$A:$K,11,TRUE)=0,K18780,IFERROR(VLOOKUP(QUOTIENT($D18781,1),JPY!$A:$B,2,TRUE),K18780)),
K18780)</f>
        <v>-2.9170000000000001E-2</v>
      </c>
      <c r="L18781" s="92">
        <f>IF(MOD($E18781,1)&gt;(11+55/60)/24,
IF(VLOOKUP(QUOTIENT($E18781,1),AUD!$A:$K,11,TRUE)=0,L18780,IFERROR(VLOOKUP(QUOTIENT($E18781,1),CAD!$A:$B,2,TRUE)*1,L18780)),
L18780)</f>
        <v>0.32255</v>
      </c>
    </row>
    <row r="18782" spans="1:12">
      <c r="A18782" s="94">
        <v>43972.958333333336</v>
      </c>
      <c r="B18782" s="94">
        <f>A18782+Timezone!$C$2/24+VLOOKUP(A18782,Timezone!$K:$L,2,TRUE)/24</f>
        <v>43973.375</v>
      </c>
      <c r="C18782" s="94">
        <f>$A18782+Timezone!$C$3/24+VLOOKUP($A18782,Timezone!$M:$N,2,TRUE)/24</f>
        <v>43973.458333333336</v>
      </c>
      <c r="D18782" s="94">
        <f>$A18782+Timezone!$C$4/24+VLOOKUP($A18782,Timezone!$O:$P,2,TRUE)/24</f>
        <v>43973</v>
      </c>
      <c r="E18782" s="94">
        <f>$A18782+Timezone!$C$5/24+VLOOKUP($A18782,Timezone!$Q:$R,2,TRUE)/24</f>
        <v>43972.791666666672</v>
      </c>
      <c r="F18782" s="92">
        <f>IF(MOD($B18782,1)&gt;10.5/24,
IF(VLOOKUP(QUOTIENT($B18782,1),AUD!$A:$K,11,TRUE)=0,F18781,VLOOKUP(QUOTIENT($B18782,1),AUD!$A:$K,11,TRUE)),
F18781)</f>
        <v>0.09</v>
      </c>
      <c r="G18782" s="92">
        <f>IF(MOD($C18782,1)&gt;10.5/24,
IF(VLOOKUP(QUOTIENT($C18782,1),AUD!$A:$K,11,TRUE)=0,G18781,VLOOKUP(QUOTIENT($C18782,1),NZD!$A:$F,6,TRUE)),
G18781)</f>
        <v>0.25</v>
      </c>
      <c r="H18782" s="92">
        <f>IF(MOD($D18782,1)&gt;(11+55/60)/24,
IF(VLOOKUP(QUOTIENT($D18782,1),AUD!$A:$K,11,TRUE)=0,H18781,IFERROR(VLOOKUP(QUOTIENT($D18782,1),USD!$A:$B,2,TRUE),H18781)),
H18781)</f>
        <v>0.35949999999999999</v>
      </c>
      <c r="I18782" s="92">
        <f>IF(MOD($D18782,1)&gt;(11+55/60)/24,
IF(VLOOKUP(QUOTIENT($D18782,1),AUD!$A:$K,11,TRUE)=0,I18781,IFERROR(VLOOKUP(QUOTIENT($D18782,1),GBP!$A:$B,2,TRUE),I18781)),
I18781)</f>
        <v>0.26500000000000001</v>
      </c>
      <c r="J18782" s="92">
        <f>IF(MOD($D18782,1)&gt;(11+55/60)/24,
IF(VLOOKUP(QUOTIENT($D18782,1),AUD!$A:$K,11,TRUE)=0,J18781,IFERROR(VLOOKUP(QUOTIENT($D18782,1),EUR!$A:$B,2,TRUE),J18781)),
J18781)</f>
        <v>-0.31086000000000003</v>
      </c>
      <c r="K18782" s="92">
        <f>IF(MOD($D18782,1)&gt;(11+55/60)/24,
IF(VLOOKUP(QUOTIENT($D18782,1),AUD!$A:$K,11,TRUE)=0,K18781,IFERROR(VLOOKUP(QUOTIENT($D18782,1),JPY!$A:$B,2,TRUE),K18781)),
K18781)</f>
        <v>-2.9170000000000001E-2</v>
      </c>
      <c r="L18782" s="92">
        <f>IF(MOD($E18782,1)&gt;(11+55/60)/24,
IF(VLOOKUP(QUOTIENT($E18782,1),AUD!$A:$K,11,TRUE)=0,L18781,IFERROR(VLOOKUP(QUOTIENT($E18782,1),CAD!$A:$B,2,TRUE)*1,L18781)),
L18781)</f>
        <v>0.32255</v>
      </c>
    </row>
    <row r="18783" spans="1:12">
      <c r="A18783" s="94">
        <v>43973.041666666664</v>
      </c>
      <c r="B18783" s="94">
        <f>A18783+Timezone!$C$2/24+VLOOKUP(A18783,Timezone!$K:$L,2,TRUE)/24</f>
        <v>43973.458333333328</v>
      </c>
      <c r="C18783" s="94">
        <f>$A18783+Timezone!$C$3/24+VLOOKUP($A18783,Timezone!$M:$N,2,TRUE)/24</f>
        <v>43973.541666666664</v>
      </c>
      <c r="D18783" s="94">
        <f>$A18783+Timezone!$C$4/24+VLOOKUP($A18783,Timezone!$O:$P,2,TRUE)/24</f>
        <v>43973.083333333328</v>
      </c>
      <c r="E18783" s="94">
        <f>$A18783+Timezone!$C$5/24+VLOOKUP($A18783,Timezone!$Q:$R,2,TRUE)/24</f>
        <v>43972.875</v>
      </c>
      <c r="F18783" s="92">
        <f>IF(MOD($B18783,1)&gt;10.5/24,
IF(VLOOKUP(QUOTIENT($B18783,1),AUD!$A:$K,11,TRUE)=0,F18782,VLOOKUP(QUOTIENT($B18783,1),AUD!$A:$K,11,TRUE)),
F18782)</f>
        <v>0.1168</v>
      </c>
      <c r="G18783" s="92">
        <f>IF(MOD($C18783,1)&gt;10.5/24,
IF(VLOOKUP(QUOTIENT($C18783,1),AUD!$A:$K,11,TRUE)=0,G18782,VLOOKUP(QUOTIENT($C18783,1),NZD!$A:$F,6,TRUE)),
G18782)</f>
        <v>0.25</v>
      </c>
      <c r="H18783" s="92">
        <f>IF(MOD($D18783,1)&gt;(11+55/60)/24,
IF(VLOOKUP(QUOTIENT($D18783,1),AUD!$A:$K,11,TRUE)=0,H18782,IFERROR(VLOOKUP(QUOTIENT($D18783,1),USD!$A:$B,2,TRUE),H18782)),
H18782)</f>
        <v>0.35949999999999999</v>
      </c>
      <c r="I18783" s="92">
        <f>IF(MOD($D18783,1)&gt;(11+55/60)/24,
IF(VLOOKUP(QUOTIENT($D18783,1),AUD!$A:$K,11,TRUE)=0,I18782,IFERROR(VLOOKUP(QUOTIENT($D18783,1),GBP!$A:$B,2,TRUE),I18782)),
I18782)</f>
        <v>0.26500000000000001</v>
      </c>
      <c r="J18783" s="92">
        <f>IF(MOD($D18783,1)&gt;(11+55/60)/24,
IF(VLOOKUP(QUOTIENT($D18783,1),AUD!$A:$K,11,TRUE)=0,J18782,IFERROR(VLOOKUP(QUOTIENT($D18783,1),EUR!$A:$B,2,TRUE),J18782)),
J18782)</f>
        <v>-0.31086000000000003</v>
      </c>
      <c r="K18783" s="92">
        <f>IF(MOD($D18783,1)&gt;(11+55/60)/24,
IF(VLOOKUP(QUOTIENT($D18783,1),AUD!$A:$K,11,TRUE)=0,K18782,IFERROR(VLOOKUP(QUOTIENT($D18783,1),JPY!$A:$B,2,TRUE),K18782)),
K18782)</f>
        <v>-2.9170000000000001E-2</v>
      </c>
      <c r="L18783" s="92">
        <f>IF(MOD($E18783,1)&gt;(11+55/60)/24,
IF(VLOOKUP(QUOTIENT($E18783,1),AUD!$A:$K,11,TRUE)=0,L18782,IFERROR(VLOOKUP(QUOTIENT($E18783,1),CAD!$A:$B,2,TRUE)*1,L18782)),
L18782)</f>
        <v>0.32255</v>
      </c>
    </row>
    <row r="18784" spans="1:12">
      <c r="A18784" s="94">
        <v>43973.125</v>
      </c>
      <c r="B18784" s="94">
        <f>A18784+Timezone!$C$2/24+VLOOKUP(A18784,Timezone!$K:$L,2,TRUE)/24</f>
        <v>43973.541666666664</v>
      </c>
      <c r="C18784" s="94">
        <f>$A18784+Timezone!$C$3/24+VLOOKUP($A18784,Timezone!$M:$N,2,TRUE)/24</f>
        <v>43973.625</v>
      </c>
      <c r="D18784" s="94">
        <f>$A18784+Timezone!$C$4/24+VLOOKUP($A18784,Timezone!$O:$P,2,TRUE)/24</f>
        <v>43973.166666666664</v>
      </c>
      <c r="E18784" s="94">
        <f>$A18784+Timezone!$C$5/24+VLOOKUP($A18784,Timezone!$Q:$R,2,TRUE)/24</f>
        <v>43972.958333333336</v>
      </c>
      <c r="F18784" s="92">
        <f>IF(MOD($B18784,1)&gt;10.5/24,
IF(VLOOKUP(QUOTIENT($B18784,1),AUD!$A:$K,11,TRUE)=0,F18783,VLOOKUP(QUOTIENT($B18784,1),AUD!$A:$K,11,TRUE)),
F18783)</f>
        <v>0.1168</v>
      </c>
      <c r="G18784" s="92">
        <f>IF(MOD($C18784,1)&gt;10.5/24,
IF(VLOOKUP(QUOTIENT($C18784,1),AUD!$A:$K,11,TRUE)=0,G18783,VLOOKUP(QUOTIENT($C18784,1),NZD!$A:$F,6,TRUE)),
G18783)</f>
        <v>0.25</v>
      </c>
      <c r="H18784" s="92">
        <f>IF(MOD($D18784,1)&gt;(11+55/60)/24,
IF(VLOOKUP(QUOTIENT($D18784,1),AUD!$A:$K,11,TRUE)=0,H18783,IFERROR(VLOOKUP(QUOTIENT($D18784,1),USD!$A:$B,2,TRUE),H18783)),
H18783)</f>
        <v>0.35949999999999999</v>
      </c>
      <c r="I18784" s="92">
        <f>IF(MOD($D18784,1)&gt;(11+55/60)/24,
IF(VLOOKUP(QUOTIENT($D18784,1),AUD!$A:$K,11,TRUE)=0,I18783,IFERROR(VLOOKUP(QUOTIENT($D18784,1),GBP!$A:$B,2,TRUE),I18783)),
I18783)</f>
        <v>0.26500000000000001</v>
      </c>
      <c r="J18784" s="92">
        <f>IF(MOD($D18784,1)&gt;(11+55/60)/24,
IF(VLOOKUP(QUOTIENT($D18784,1),AUD!$A:$K,11,TRUE)=0,J18783,IFERROR(VLOOKUP(QUOTIENT($D18784,1),EUR!$A:$B,2,TRUE),J18783)),
J18783)</f>
        <v>-0.31086000000000003</v>
      </c>
      <c r="K18784" s="92">
        <f>IF(MOD($D18784,1)&gt;(11+55/60)/24,
IF(VLOOKUP(QUOTIENT($D18784,1),AUD!$A:$K,11,TRUE)=0,K18783,IFERROR(VLOOKUP(QUOTIENT($D18784,1),JPY!$A:$B,2,TRUE),K18783)),
K18783)</f>
        <v>-2.9170000000000001E-2</v>
      </c>
      <c r="L18784" s="92">
        <f>IF(MOD($E18784,1)&gt;(11+55/60)/24,
IF(VLOOKUP(QUOTIENT($E18784,1),AUD!$A:$K,11,TRUE)=0,L18783,IFERROR(VLOOKUP(QUOTIENT($E18784,1),CAD!$A:$B,2,TRUE)*1,L18783)),
L18783)</f>
        <v>0.32255</v>
      </c>
    </row>
    <row r="18785" spans="1:12">
      <c r="A18785" s="94">
        <v>43973.208333333336</v>
      </c>
      <c r="B18785" s="94">
        <f>A18785+Timezone!$C$2/24+VLOOKUP(A18785,Timezone!$K:$L,2,TRUE)/24</f>
        <v>43973.625</v>
      </c>
      <c r="C18785" s="94">
        <f>$A18785+Timezone!$C$3/24+VLOOKUP($A18785,Timezone!$M:$N,2,TRUE)/24</f>
        <v>43973.708333333336</v>
      </c>
      <c r="D18785" s="94">
        <f>$A18785+Timezone!$C$4/24+VLOOKUP($A18785,Timezone!$O:$P,2,TRUE)/24</f>
        <v>43973.25</v>
      </c>
      <c r="E18785" s="94">
        <f>$A18785+Timezone!$C$5/24+VLOOKUP($A18785,Timezone!$Q:$R,2,TRUE)/24</f>
        <v>43973.041666666672</v>
      </c>
      <c r="F18785" s="92">
        <f>IF(MOD($B18785,1)&gt;10.5/24,
IF(VLOOKUP(QUOTIENT($B18785,1),AUD!$A:$K,11,TRUE)=0,F18784,VLOOKUP(QUOTIENT($B18785,1),AUD!$A:$K,11,TRUE)),
F18784)</f>
        <v>0.1168</v>
      </c>
      <c r="G18785" s="92">
        <f>IF(MOD($C18785,1)&gt;10.5/24,
IF(VLOOKUP(QUOTIENT($C18785,1),AUD!$A:$K,11,TRUE)=0,G18784,VLOOKUP(QUOTIENT($C18785,1),NZD!$A:$F,6,TRUE)),
G18784)</f>
        <v>0.25</v>
      </c>
      <c r="H18785" s="92">
        <f>IF(MOD($D18785,1)&gt;(11+55/60)/24,
IF(VLOOKUP(QUOTIENT($D18785,1),AUD!$A:$K,11,TRUE)=0,H18784,IFERROR(VLOOKUP(QUOTIENT($D18785,1),USD!$A:$B,2,TRUE),H18784)),
H18784)</f>
        <v>0.35949999999999999</v>
      </c>
      <c r="I18785" s="92">
        <f>IF(MOD($D18785,1)&gt;(11+55/60)/24,
IF(VLOOKUP(QUOTIENT($D18785,1),AUD!$A:$K,11,TRUE)=0,I18784,IFERROR(VLOOKUP(QUOTIENT($D18785,1),GBP!$A:$B,2,TRUE),I18784)),
I18784)</f>
        <v>0.26500000000000001</v>
      </c>
      <c r="J18785" s="92">
        <f>IF(MOD($D18785,1)&gt;(11+55/60)/24,
IF(VLOOKUP(QUOTIENT($D18785,1),AUD!$A:$K,11,TRUE)=0,J18784,IFERROR(VLOOKUP(QUOTIENT($D18785,1),EUR!$A:$B,2,TRUE),J18784)),
J18784)</f>
        <v>-0.31086000000000003</v>
      </c>
      <c r="K18785" s="92">
        <f>IF(MOD($D18785,1)&gt;(11+55/60)/24,
IF(VLOOKUP(QUOTIENT($D18785,1),AUD!$A:$K,11,TRUE)=0,K18784,IFERROR(VLOOKUP(QUOTIENT($D18785,1),JPY!$A:$B,2,TRUE),K18784)),
K18784)</f>
        <v>-2.9170000000000001E-2</v>
      </c>
      <c r="L18785" s="92">
        <f>IF(MOD($E18785,1)&gt;(11+55/60)/24,
IF(VLOOKUP(QUOTIENT($E18785,1),AUD!$A:$K,11,TRUE)=0,L18784,IFERROR(VLOOKUP(QUOTIENT($E18785,1),CAD!$A:$B,2,TRUE)*1,L18784)),
L18784)</f>
        <v>0.32255</v>
      </c>
    </row>
    <row r="18786" spans="1:12">
      <c r="A18786" s="94">
        <v>43973.291666666664</v>
      </c>
      <c r="B18786" s="94">
        <f>A18786+Timezone!$C$2/24+VLOOKUP(A18786,Timezone!$K:$L,2,TRUE)/24</f>
        <v>43973.708333333328</v>
      </c>
      <c r="C18786" s="94">
        <f>$A18786+Timezone!$C$3/24+VLOOKUP($A18786,Timezone!$M:$N,2,TRUE)/24</f>
        <v>43973.791666666664</v>
      </c>
      <c r="D18786" s="94">
        <f>$A18786+Timezone!$C$4/24+VLOOKUP($A18786,Timezone!$O:$P,2,TRUE)/24</f>
        <v>43973.333333333328</v>
      </c>
      <c r="E18786" s="94">
        <f>$A18786+Timezone!$C$5/24+VLOOKUP($A18786,Timezone!$Q:$R,2,TRUE)/24</f>
        <v>43973.125</v>
      </c>
      <c r="F18786" s="92">
        <f>IF(MOD($B18786,1)&gt;10.5/24,
IF(VLOOKUP(QUOTIENT($B18786,1),AUD!$A:$K,11,TRUE)=0,F18785,VLOOKUP(QUOTIENT($B18786,1),AUD!$A:$K,11,TRUE)),
F18785)</f>
        <v>0.1168</v>
      </c>
      <c r="G18786" s="92">
        <f>IF(MOD($C18786,1)&gt;10.5/24,
IF(VLOOKUP(QUOTIENT($C18786,1),AUD!$A:$K,11,TRUE)=0,G18785,VLOOKUP(QUOTIENT($C18786,1),NZD!$A:$F,6,TRUE)),
G18785)</f>
        <v>0.25</v>
      </c>
      <c r="H18786" s="92">
        <f>IF(MOD($D18786,1)&gt;(11+55/60)/24,
IF(VLOOKUP(QUOTIENT($D18786,1),AUD!$A:$K,11,TRUE)=0,H18785,IFERROR(VLOOKUP(QUOTIENT($D18786,1),USD!$A:$B,2,TRUE),H18785)),
H18785)</f>
        <v>0.35949999999999999</v>
      </c>
      <c r="I18786" s="92">
        <f>IF(MOD($D18786,1)&gt;(11+55/60)/24,
IF(VLOOKUP(QUOTIENT($D18786,1),AUD!$A:$K,11,TRUE)=0,I18785,IFERROR(VLOOKUP(QUOTIENT($D18786,1),GBP!$A:$B,2,TRUE),I18785)),
I18785)</f>
        <v>0.26500000000000001</v>
      </c>
      <c r="J18786" s="92">
        <f>IF(MOD($D18786,1)&gt;(11+55/60)/24,
IF(VLOOKUP(QUOTIENT($D18786,1),AUD!$A:$K,11,TRUE)=0,J18785,IFERROR(VLOOKUP(QUOTIENT($D18786,1),EUR!$A:$B,2,TRUE),J18785)),
J18785)</f>
        <v>-0.31086000000000003</v>
      </c>
      <c r="K18786" s="92">
        <f>IF(MOD($D18786,1)&gt;(11+55/60)/24,
IF(VLOOKUP(QUOTIENT($D18786,1),AUD!$A:$K,11,TRUE)=0,K18785,IFERROR(VLOOKUP(QUOTIENT($D18786,1),JPY!$A:$B,2,TRUE),K18785)),
K18785)</f>
        <v>-2.9170000000000001E-2</v>
      </c>
      <c r="L18786" s="92">
        <f>IF(MOD($E18786,1)&gt;(11+55/60)/24,
IF(VLOOKUP(QUOTIENT($E18786,1),AUD!$A:$K,11,TRUE)=0,L18785,IFERROR(VLOOKUP(QUOTIENT($E18786,1),CAD!$A:$B,2,TRUE)*1,L18785)),
L18785)</f>
        <v>0.32255</v>
      </c>
    </row>
    <row r="18787" spans="1:12">
      <c r="A18787" s="94">
        <v>43973.375</v>
      </c>
      <c r="B18787" s="94">
        <f>A18787+Timezone!$C$2/24+VLOOKUP(A18787,Timezone!$K:$L,2,TRUE)/24</f>
        <v>43973.791666666664</v>
      </c>
      <c r="C18787" s="94">
        <f>$A18787+Timezone!$C$3/24+VLOOKUP($A18787,Timezone!$M:$N,2,TRUE)/24</f>
        <v>43973.875</v>
      </c>
      <c r="D18787" s="94">
        <f>$A18787+Timezone!$C$4/24+VLOOKUP($A18787,Timezone!$O:$P,2,TRUE)/24</f>
        <v>43973.416666666664</v>
      </c>
      <c r="E18787" s="94">
        <f>$A18787+Timezone!$C$5/24+VLOOKUP($A18787,Timezone!$Q:$R,2,TRUE)/24</f>
        <v>43973.208333333336</v>
      </c>
      <c r="F18787" s="92">
        <f>IF(MOD($B18787,1)&gt;10.5/24,
IF(VLOOKUP(QUOTIENT($B18787,1),AUD!$A:$K,11,TRUE)=0,F18786,VLOOKUP(QUOTIENT($B18787,1),AUD!$A:$K,11,TRUE)),
F18786)</f>
        <v>0.1168</v>
      </c>
      <c r="G18787" s="92">
        <f>IF(MOD($C18787,1)&gt;10.5/24,
IF(VLOOKUP(QUOTIENT($C18787,1),AUD!$A:$K,11,TRUE)=0,G18786,VLOOKUP(QUOTIENT($C18787,1),NZD!$A:$F,6,TRUE)),
G18786)</f>
        <v>0.25</v>
      </c>
      <c r="H18787" s="92">
        <f>IF(MOD($D18787,1)&gt;(11+55/60)/24,
IF(VLOOKUP(QUOTIENT($D18787,1),AUD!$A:$K,11,TRUE)=0,H18786,IFERROR(VLOOKUP(QUOTIENT($D18787,1),USD!$A:$B,2,TRUE),H18786)),
H18786)</f>
        <v>0.35949999999999999</v>
      </c>
      <c r="I18787" s="92">
        <f>IF(MOD($D18787,1)&gt;(11+55/60)/24,
IF(VLOOKUP(QUOTIENT($D18787,1),AUD!$A:$K,11,TRUE)=0,I18786,IFERROR(VLOOKUP(QUOTIENT($D18787,1),GBP!$A:$B,2,TRUE),I18786)),
I18786)</f>
        <v>0.26500000000000001</v>
      </c>
      <c r="J18787" s="92">
        <f>IF(MOD($D18787,1)&gt;(11+55/60)/24,
IF(VLOOKUP(QUOTIENT($D18787,1),AUD!$A:$K,11,TRUE)=0,J18786,IFERROR(VLOOKUP(QUOTIENT($D18787,1),EUR!$A:$B,2,TRUE),J18786)),
J18786)</f>
        <v>-0.31086000000000003</v>
      </c>
      <c r="K18787" s="92">
        <f>IF(MOD($D18787,1)&gt;(11+55/60)/24,
IF(VLOOKUP(QUOTIENT($D18787,1),AUD!$A:$K,11,TRUE)=0,K18786,IFERROR(VLOOKUP(QUOTIENT($D18787,1),JPY!$A:$B,2,TRUE),K18786)),
K18786)</f>
        <v>-2.9170000000000001E-2</v>
      </c>
      <c r="L18787" s="92">
        <f>IF(MOD($E18787,1)&gt;(11+55/60)/24,
IF(VLOOKUP(QUOTIENT($E18787,1),AUD!$A:$K,11,TRUE)=0,L18786,IFERROR(VLOOKUP(QUOTIENT($E18787,1),CAD!$A:$B,2,TRUE)*1,L18786)),
L18786)</f>
        <v>0.32255</v>
      </c>
    </row>
    <row r="18788" spans="1:12">
      <c r="A18788" s="94">
        <v>43973.458333333336</v>
      </c>
      <c r="B18788" s="94">
        <f>A18788+Timezone!$C$2/24+VLOOKUP(A18788,Timezone!$K:$L,2,TRUE)/24</f>
        <v>43973.875</v>
      </c>
      <c r="C18788" s="94">
        <f>$A18788+Timezone!$C$3/24+VLOOKUP($A18788,Timezone!$M:$N,2,TRUE)/24</f>
        <v>43973.958333333336</v>
      </c>
      <c r="D18788" s="94">
        <f>$A18788+Timezone!$C$4/24+VLOOKUP($A18788,Timezone!$O:$P,2,TRUE)/24</f>
        <v>43973.5</v>
      </c>
      <c r="E18788" s="94">
        <f>$A18788+Timezone!$C$5/24+VLOOKUP($A18788,Timezone!$Q:$R,2,TRUE)/24</f>
        <v>43973.291666666672</v>
      </c>
      <c r="F18788" s="92">
        <f>IF(MOD($B18788,1)&gt;10.5/24,
IF(VLOOKUP(QUOTIENT($B18788,1),AUD!$A:$K,11,TRUE)=0,F18787,VLOOKUP(QUOTIENT($B18788,1),AUD!$A:$K,11,TRUE)),
F18787)</f>
        <v>0.1168</v>
      </c>
      <c r="G18788" s="92">
        <f>IF(MOD($C18788,1)&gt;10.5/24,
IF(VLOOKUP(QUOTIENT($C18788,1),AUD!$A:$K,11,TRUE)=0,G18787,VLOOKUP(QUOTIENT($C18788,1),NZD!$A:$F,6,TRUE)),
G18787)</f>
        <v>0.25</v>
      </c>
      <c r="H18788" s="92">
        <f>IF(MOD($D18788,1)&gt;(11+55/60)/24,
IF(VLOOKUP(QUOTIENT($D18788,1),AUD!$A:$K,11,TRUE)=0,H18787,IFERROR(VLOOKUP(QUOTIENT($D18788,1),USD!$A:$B,2,TRUE),H18787)),
H18787)</f>
        <v>0.36925000000000002</v>
      </c>
      <c r="I18788" s="92">
        <f>IF(MOD($D18788,1)&gt;(11+55/60)/24,
IF(VLOOKUP(QUOTIENT($D18788,1),AUD!$A:$K,11,TRUE)=0,I18787,IFERROR(VLOOKUP(QUOTIENT($D18788,1),GBP!$A:$B,2,TRUE),I18787)),
I18787)</f>
        <v>0.25324999999999998</v>
      </c>
      <c r="J18788" s="92">
        <f>IF(MOD($D18788,1)&gt;(11+55/60)/24,
IF(VLOOKUP(QUOTIENT($D18788,1),AUD!$A:$K,11,TRUE)=0,J18787,IFERROR(VLOOKUP(QUOTIENT($D18788,1),EUR!$A:$B,2,TRUE),J18787)),
J18787)</f>
        <v>-0.32313999999999998</v>
      </c>
      <c r="K18788" s="92">
        <f>IF(MOD($D18788,1)&gt;(11+55/60)/24,
IF(VLOOKUP(QUOTIENT($D18788,1),AUD!$A:$K,11,TRUE)=0,K18787,IFERROR(VLOOKUP(QUOTIENT($D18788,1),JPY!$A:$B,2,TRUE),K18787)),
K18787)</f>
        <v>-2.9499999999999998E-2</v>
      </c>
      <c r="L18788" s="92">
        <f>IF(MOD($E18788,1)&gt;(11+55/60)/24,
IF(VLOOKUP(QUOTIENT($E18788,1),AUD!$A:$K,11,TRUE)=0,L18787,IFERROR(VLOOKUP(QUOTIENT($E18788,1),CAD!$A:$B,2,TRUE)*1,L18787)),
L18787)</f>
        <v>0.32255</v>
      </c>
    </row>
    <row r="18789" spans="1:12">
      <c r="A18789" s="94">
        <v>43973.541666666664</v>
      </c>
      <c r="B18789" s="94">
        <f>A18789+Timezone!$C$2/24+VLOOKUP(A18789,Timezone!$K:$L,2,TRUE)/24</f>
        <v>43973.958333333328</v>
      </c>
      <c r="C18789" s="94">
        <f>$A18789+Timezone!$C$3/24+VLOOKUP($A18789,Timezone!$M:$N,2,TRUE)/24</f>
        <v>43974.041666666664</v>
      </c>
      <c r="D18789" s="94">
        <f>$A18789+Timezone!$C$4/24+VLOOKUP($A18789,Timezone!$O:$P,2,TRUE)/24</f>
        <v>43973.583333333328</v>
      </c>
      <c r="E18789" s="94">
        <f>$A18789+Timezone!$C$5/24+VLOOKUP($A18789,Timezone!$Q:$R,2,TRUE)/24</f>
        <v>43973.375</v>
      </c>
      <c r="F18789" s="92">
        <f>IF(MOD($B18789,1)&gt;10.5/24,
IF(VLOOKUP(QUOTIENT($B18789,1),AUD!$A:$K,11,TRUE)=0,F18788,VLOOKUP(QUOTIENT($B18789,1),AUD!$A:$K,11,TRUE)),
F18788)</f>
        <v>0.1168</v>
      </c>
      <c r="G18789" s="92">
        <f>IF(MOD($C18789,1)&gt;10.5/24,
IF(VLOOKUP(QUOTIENT($C18789,1),AUD!$A:$K,11,TRUE)=0,G18788,VLOOKUP(QUOTIENT($C18789,1),NZD!$A:$F,6,TRUE)),
G18788)</f>
        <v>0.25</v>
      </c>
      <c r="H18789" s="92">
        <f>IF(MOD($D18789,1)&gt;(11+55/60)/24,
IF(VLOOKUP(QUOTIENT($D18789,1),AUD!$A:$K,11,TRUE)=0,H18788,IFERROR(VLOOKUP(QUOTIENT($D18789,1),USD!$A:$B,2,TRUE),H18788)),
H18788)</f>
        <v>0.36925000000000002</v>
      </c>
      <c r="I18789" s="92">
        <f>IF(MOD($D18789,1)&gt;(11+55/60)/24,
IF(VLOOKUP(QUOTIENT($D18789,1),AUD!$A:$K,11,TRUE)=0,I18788,IFERROR(VLOOKUP(QUOTIENT($D18789,1),GBP!$A:$B,2,TRUE),I18788)),
I18788)</f>
        <v>0.25324999999999998</v>
      </c>
      <c r="J18789" s="92">
        <f>IF(MOD($D18789,1)&gt;(11+55/60)/24,
IF(VLOOKUP(QUOTIENT($D18789,1),AUD!$A:$K,11,TRUE)=0,J18788,IFERROR(VLOOKUP(QUOTIENT($D18789,1),EUR!$A:$B,2,TRUE),J18788)),
J18788)</f>
        <v>-0.32313999999999998</v>
      </c>
      <c r="K18789" s="92">
        <f>IF(MOD($D18789,1)&gt;(11+55/60)/24,
IF(VLOOKUP(QUOTIENT($D18789,1),AUD!$A:$K,11,TRUE)=0,K18788,IFERROR(VLOOKUP(QUOTIENT($D18789,1),JPY!$A:$B,2,TRUE),K18788)),
K18788)</f>
        <v>-2.9499999999999998E-2</v>
      </c>
      <c r="L18789" s="92">
        <f>IF(MOD($E18789,1)&gt;(11+55/60)/24,
IF(VLOOKUP(QUOTIENT($E18789,1),AUD!$A:$K,11,TRUE)=0,L18788,IFERROR(VLOOKUP(QUOTIENT($E18789,1),CAD!$A:$B,2,TRUE)*1,L18788)),
L18788)</f>
        <v>0.32255</v>
      </c>
    </row>
    <row r="18790" spans="1:12">
      <c r="A18790" s="94">
        <v>43973.625</v>
      </c>
      <c r="B18790" s="94">
        <f>A18790+Timezone!$C$2/24+VLOOKUP(A18790,Timezone!$K:$L,2,TRUE)/24</f>
        <v>43974.041666666664</v>
      </c>
      <c r="C18790" s="94">
        <f>$A18790+Timezone!$C$3/24+VLOOKUP($A18790,Timezone!$M:$N,2,TRUE)/24</f>
        <v>43974.125</v>
      </c>
      <c r="D18790" s="94">
        <f>$A18790+Timezone!$C$4/24+VLOOKUP($A18790,Timezone!$O:$P,2,TRUE)/24</f>
        <v>43973.666666666664</v>
      </c>
      <c r="E18790" s="94">
        <f>$A18790+Timezone!$C$5/24+VLOOKUP($A18790,Timezone!$Q:$R,2,TRUE)/24</f>
        <v>43973.458333333336</v>
      </c>
      <c r="F18790" s="92">
        <f>IF(MOD($B18790,1)&gt;10.5/24,
IF(VLOOKUP(QUOTIENT($B18790,1),AUD!$A:$K,11,TRUE)=0,F18789,VLOOKUP(QUOTIENT($B18790,1),AUD!$A:$K,11,TRUE)),
F18789)</f>
        <v>0.1168</v>
      </c>
      <c r="G18790" s="92">
        <f>IF(MOD($C18790,1)&gt;10.5/24,
IF(VLOOKUP(QUOTIENT($C18790,1),AUD!$A:$K,11,TRUE)=0,G18789,VLOOKUP(QUOTIENT($C18790,1),NZD!$A:$F,6,TRUE)),
G18789)</f>
        <v>0.25</v>
      </c>
      <c r="H18790" s="92">
        <f>IF(MOD($D18790,1)&gt;(11+55/60)/24,
IF(VLOOKUP(QUOTIENT($D18790,1),AUD!$A:$K,11,TRUE)=0,H18789,IFERROR(VLOOKUP(QUOTIENT($D18790,1),USD!$A:$B,2,TRUE),H18789)),
H18789)</f>
        <v>0.36925000000000002</v>
      </c>
      <c r="I18790" s="92">
        <f>IF(MOD($D18790,1)&gt;(11+55/60)/24,
IF(VLOOKUP(QUOTIENT($D18790,1),AUD!$A:$K,11,TRUE)=0,I18789,IFERROR(VLOOKUP(QUOTIENT($D18790,1),GBP!$A:$B,2,TRUE),I18789)),
I18789)</f>
        <v>0.25324999999999998</v>
      </c>
      <c r="J18790" s="92">
        <f>IF(MOD($D18790,1)&gt;(11+55/60)/24,
IF(VLOOKUP(QUOTIENT($D18790,1),AUD!$A:$K,11,TRUE)=0,J18789,IFERROR(VLOOKUP(QUOTIENT($D18790,1),EUR!$A:$B,2,TRUE),J18789)),
J18789)</f>
        <v>-0.32313999999999998</v>
      </c>
      <c r="K18790" s="92">
        <f>IF(MOD($D18790,1)&gt;(11+55/60)/24,
IF(VLOOKUP(QUOTIENT($D18790,1),AUD!$A:$K,11,TRUE)=0,K18789,IFERROR(VLOOKUP(QUOTIENT($D18790,1),JPY!$A:$B,2,TRUE),K18789)),
K18789)</f>
        <v>-2.9499999999999998E-2</v>
      </c>
      <c r="L18790" s="92">
        <f>IF(MOD($E18790,1)&gt;(11+55/60)/24,
IF(VLOOKUP(QUOTIENT($E18790,1),AUD!$A:$K,11,TRUE)=0,L18789,IFERROR(VLOOKUP(QUOTIENT($E18790,1),CAD!$A:$B,2,TRUE)*1,L18789)),
L18789)</f>
        <v>0.32255</v>
      </c>
    </row>
    <row r="18791" spans="1:12">
      <c r="A18791" s="94">
        <v>43973.708333333336</v>
      </c>
      <c r="B18791" s="94">
        <f>A18791+Timezone!$C$2/24+VLOOKUP(A18791,Timezone!$K:$L,2,TRUE)/24</f>
        <v>43974.125</v>
      </c>
      <c r="C18791" s="94">
        <f>$A18791+Timezone!$C$3/24+VLOOKUP($A18791,Timezone!$M:$N,2,TRUE)/24</f>
        <v>43974.208333333336</v>
      </c>
      <c r="D18791" s="94">
        <f>$A18791+Timezone!$C$4/24+VLOOKUP($A18791,Timezone!$O:$P,2,TRUE)/24</f>
        <v>43973.75</v>
      </c>
      <c r="E18791" s="94">
        <f>$A18791+Timezone!$C$5/24+VLOOKUP($A18791,Timezone!$Q:$R,2,TRUE)/24</f>
        <v>43973.541666666672</v>
      </c>
      <c r="F18791" s="92">
        <f>IF(MOD($B18791,1)&gt;10.5/24,
IF(VLOOKUP(QUOTIENT($B18791,1),AUD!$A:$K,11,TRUE)=0,F18790,VLOOKUP(QUOTIENT($B18791,1),AUD!$A:$K,11,TRUE)),
F18790)</f>
        <v>0.1168</v>
      </c>
      <c r="G18791" s="92">
        <f>IF(MOD($C18791,1)&gt;10.5/24,
IF(VLOOKUP(QUOTIENT($C18791,1),AUD!$A:$K,11,TRUE)=0,G18790,VLOOKUP(QUOTIENT($C18791,1),NZD!$A:$F,6,TRUE)),
G18790)</f>
        <v>0.25</v>
      </c>
      <c r="H18791" s="92">
        <f>IF(MOD($D18791,1)&gt;(11+55/60)/24,
IF(VLOOKUP(QUOTIENT($D18791,1),AUD!$A:$K,11,TRUE)=0,H18790,IFERROR(VLOOKUP(QUOTIENT($D18791,1),USD!$A:$B,2,TRUE),H18790)),
H18790)</f>
        <v>0.36925000000000002</v>
      </c>
      <c r="I18791" s="92">
        <f>IF(MOD($D18791,1)&gt;(11+55/60)/24,
IF(VLOOKUP(QUOTIENT($D18791,1),AUD!$A:$K,11,TRUE)=0,I18790,IFERROR(VLOOKUP(QUOTIENT($D18791,1),GBP!$A:$B,2,TRUE),I18790)),
I18790)</f>
        <v>0.25324999999999998</v>
      </c>
      <c r="J18791" s="92">
        <f>IF(MOD($D18791,1)&gt;(11+55/60)/24,
IF(VLOOKUP(QUOTIENT($D18791,1),AUD!$A:$K,11,TRUE)=0,J18790,IFERROR(VLOOKUP(QUOTIENT($D18791,1),EUR!$A:$B,2,TRUE),J18790)),
J18790)</f>
        <v>-0.32313999999999998</v>
      </c>
      <c r="K18791" s="92">
        <f>IF(MOD($D18791,1)&gt;(11+55/60)/24,
IF(VLOOKUP(QUOTIENT($D18791,1),AUD!$A:$K,11,TRUE)=0,K18790,IFERROR(VLOOKUP(QUOTIENT($D18791,1),JPY!$A:$B,2,TRUE),K18790)),
K18790)</f>
        <v>-2.9499999999999998E-2</v>
      </c>
      <c r="L18791" s="92">
        <f>IF(MOD($E18791,1)&gt;(11+55/60)/24,
IF(VLOOKUP(QUOTIENT($E18791,1),AUD!$A:$K,11,TRUE)=0,L18790,IFERROR(VLOOKUP(QUOTIENT($E18791,1),CAD!$A:$B,2,TRUE)*1,L18790)),
L18790)</f>
        <v>0.32277</v>
      </c>
    </row>
    <row r="18792" spans="1:12">
      <c r="A18792" s="94">
        <v>43973.791666666664</v>
      </c>
      <c r="B18792" s="94">
        <f>A18792+Timezone!$C$2/24+VLOOKUP(A18792,Timezone!$K:$L,2,TRUE)/24</f>
        <v>43974.208333333328</v>
      </c>
      <c r="C18792" s="94">
        <f>$A18792+Timezone!$C$3/24+VLOOKUP($A18792,Timezone!$M:$N,2,TRUE)/24</f>
        <v>43974.291666666664</v>
      </c>
      <c r="D18792" s="94">
        <f>$A18792+Timezone!$C$4/24+VLOOKUP($A18792,Timezone!$O:$P,2,TRUE)/24</f>
        <v>43973.833333333328</v>
      </c>
      <c r="E18792" s="94">
        <f>$A18792+Timezone!$C$5/24+VLOOKUP($A18792,Timezone!$Q:$R,2,TRUE)/24</f>
        <v>43973.625</v>
      </c>
      <c r="F18792" s="92">
        <f>IF(MOD($B18792,1)&gt;10.5/24,
IF(VLOOKUP(QUOTIENT($B18792,1),AUD!$A:$K,11,TRUE)=0,F18791,VLOOKUP(QUOTIENT($B18792,1),AUD!$A:$K,11,TRUE)),
F18791)</f>
        <v>0.1168</v>
      </c>
      <c r="G18792" s="92">
        <f>IF(MOD($C18792,1)&gt;10.5/24,
IF(VLOOKUP(QUOTIENT($C18792,1),AUD!$A:$K,11,TRUE)=0,G18791,VLOOKUP(QUOTIENT($C18792,1),NZD!$A:$F,6,TRUE)),
G18791)</f>
        <v>0.25</v>
      </c>
      <c r="H18792" s="92">
        <f>IF(MOD($D18792,1)&gt;(11+55/60)/24,
IF(VLOOKUP(QUOTIENT($D18792,1),AUD!$A:$K,11,TRUE)=0,H18791,IFERROR(VLOOKUP(QUOTIENT($D18792,1),USD!$A:$B,2,TRUE),H18791)),
H18791)</f>
        <v>0.36925000000000002</v>
      </c>
      <c r="I18792" s="92">
        <f>IF(MOD($D18792,1)&gt;(11+55/60)/24,
IF(VLOOKUP(QUOTIENT($D18792,1),AUD!$A:$K,11,TRUE)=0,I18791,IFERROR(VLOOKUP(QUOTIENT($D18792,1),GBP!$A:$B,2,TRUE),I18791)),
I18791)</f>
        <v>0.25324999999999998</v>
      </c>
      <c r="J18792" s="92">
        <f>IF(MOD($D18792,1)&gt;(11+55/60)/24,
IF(VLOOKUP(QUOTIENT($D18792,1),AUD!$A:$K,11,TRUE)=0,J18791,IFERROR(VLOOKUP(QUOTIENT($D18792,1),EUR!$A:$B,2,TRUE),J18791)),
J18791)</f>
        <v>-0.32313999999999998</v>
      </c>
      <c r="K18792" s="92">
        <f>IF(MOD($D18792,1)&gt;(11+55/60)/24,
IF(VLOOKUP(QUOTIENT($D18792,1),AUD!$A:$K,11,TRUE)=0,K18791,IFERROR(VLOOKUP(QUOTIENT($D18792,1),JPY!$A:$B,2,TRUE),K18791)),
K18791)</f>
        <v>-2.9499999999999998E-2</v>
      </c>
      <c r="L18792" s="92">
        <f>IF(MOD($E18792,1)&gt;(11+55/60)/24,
IF(VLOOKUP(QUOTIENT($E18792,1),AUD!$A:$K,11,TRUE)=0,L18791,IFERROR(VLOOKUP(QUOTIENT($E18792,1),CAD!$A:$B,2,TRUE)*1,L18791)),
L18791)</f>
        <v>0.32277</v>
      </c>
    </row>
    <row r="18793" spans="1:12">
      <c r="A18793" s="94">
        <v>43975.791666666664</v>
      </c>
      <c r="B18793" s="94">
        <f>A18793+Timezone!$C$2/24+VLOOKUP(A18793,Timezone!$K:$L,2,TRUE)/24</f>
        <v>43976.208333333328</v>
      </c>
      <c r="C18793" s="94">
        <f>$A18793+Timezone!$C$3/24+VLOOKUP($A18793,Timezone!$M:$N,2,TRUE)/24</f>
        <v>43976.291666666664</v>
      </c>
      <c r="D18793" s="94">
        <f>$A18793+Timezone!$C$4/24+VLOOKUP($A18793,Timezone!$O:$P,2,TRUE)/24</f>
        <v>43975.833333333328</v>
      </c>
      <c r="E18793" s="94">
        <f>$A18793+Timezone!$C$5/24+VLOOKUP($A18793,Timezone!$Q:$R,2,TRUE)/24</f>
        <v>43975.625</v>
      </c>
      <c r="F18793" s="92">
        <f>IF(MOD($B18793,1)&gt;10.5/24,
IF(VLOOKUP(QUOTIENT($B18793,1),AUD!$A:$K,11,TRUE)=0,F18792,VLOOKUP(QUOTIENT($B18793,1),AUD!$A:$K,11,TRUE)),
F18792)</f>
        <v>0.1168</v>
      </c>
      <c r="G18793" s="92">
        <f>IF(MOD($C18793,1)&gt;10.5/24,
IF(VLOOKUP(QUOTIENT($C18793,1),AUD!$A:$K,11,TRUE)=0,G18792,VLOOKUP(QUOTIENT($C18793,1),NZD!$A:$F,6,TRUE)),
G18792)</f>
        <v>0.25</v>
      </c>
      <c r="H18793" s="92">
        <f>IF(MOD($D18793,1)&gt;(11+55/60)/24,
IF(VLOOKUP(QUOTIENT($D18793,1),AUD!$A:$K,11,TRUE)=0,H18792,IFERROR(VLOOKUP(QUOTIENT($D18793,1),USD!$A:$B,2,TRUE),H18792)),
H18792)</f>
        <v>0.36925000000000002</v>
      </c>
      <c r="I18793" s="92">
        <f>IF(MOD($D18793,1)&gt;(11+55/60)/24,
IF(VLOOKUP(QUOTIENT($D18793,1),AUD!$A:$K,11,TRUE)=0,I18792,IFERROR(VLOOKUP(QUOTIENT($D18793,1),GBP!$A:$B,2,TRUE),I18792)),
I18792)</f>
        <v>0.25324999999999998</v>
      </c>
      <c r="J18793" s="92">
        <f>IF(MOD($D18793,1)&gt;(11+55/60)/24,
IF(VLOOKUP(QUOTIENT($D18793,1),AUD!$A:$K,11,TRUE)=0,J18792,IFERROR(VLOOKUP(QUOTIENT($D18793,1),EUR!$A:$B,2,TRUE),J18792)),
J18792)</f>
        <v>-0.32313999999999998</v>
      </c>
      <c r="K18793" s="92">
        <f>IF(MOD($D18793,1)&gt;(11+55/60)/24,
IF(VLOOKUP(QUOTIENT($D18793,1),AUD!$A:$K,11,TRUE)=0,K18792,IFERROR(VLOOKUP(QUOTIENT($D18793,1),JPY!$A:$B,2,TRUE),K18792)),
K18792)</f>
        <v>-2.9499999999999998E-2</v>
      </c>
      <c r="L18793" s="92">
        <f>IF(MOD($E18793,1)&gt;(11+55/60)/24,
IF(VLOOKUP(QUOTIENT($E18793,1),AUD!$A:$K,11,TRUE)=0,L18792,IFERROR(VLOOKUP(QUOTIENT($E18793,1),CAD!$A:$B,2,TRUE)*1,L18792)),
L18792)</f>
        <v>0.32277</v>
      </c>
    </row>
    <row r="18794" spans="1:12">
      <c r="A18794" s="94">
        <v>43975.875</v>
      </c>
      <c r="B18794" s="94">
        <f>A18794+Timezone!$C$2/24+VLOOKUP(A18794,Timezone!$K:$L,2,TRUE)/24</f>
        <v>43976.291666666664</v>
      </c>
      <c r="C18794" s="94">
        <f>$A18794+Timezone!$C$3/24+VLOOKUP($A18794,Timezone!$M:$N,2,TRUE)/24</f>
        <v>43976.375</v>
      </c>
      <c r="D18794" s="94">
        <f>$A18794+Timezone!$C$4/24+VLOOKUP($A18794,Timezone!$O:$P,2,TRUE)/24</f>
        <v>43975.916666666664</v>
      </c>
      <c r="E18794" s="94">
        <f>$A18794+Timezone!$C$5/24+VLOOKUP($A18794,Timezone!$Q:$R,2,TRUE)/24</f>
        <v>43975.708333333336</v>
      </c>
      <c r="F18794" s="92">
        <f>IF(MOD($B18794,1)&gt;10.5/24,
IF(VLOOKUP(QUOTIENT($B18794,1),AUD!$A:$K,11,TRUE)=0,F18793,VLOOKUP(QUOTIENT($B18794,1),AUD!$A:$K,11,TRUE)),
F18793)</f>
        <v>0.1168</v>
      </c>
      <c r="G18794" s="92">
        <f>IF(MOD($C18794,1)&gt;10.5/24,
IF(VLOOKUP(QUOTIENT($C18794,1),AUD!$A:$K,11,TRUE)=0,G18793,VLOOKUP(QUOTIENT($C18794,1),NZD!$A:$F,6,TRUE)),
G18793)</f>
        <v>0.25</v>
      </c>
      <c r="H18794" s="92">
        <f>IF(MOD($D18794,1)&gt;(11+55/60)/24,
IF(VLOOKUP(QUOTIENT($D18794,1),AUD!$A:$K,11,TRUE)=0,H18793,IFERROR(VLOOKUP(QUOTIENT($D18794,1),USD!$A:$B,2,TRUE),H18793)),
H18793)</f>
        <v>0.36925000000000002</v>
      </c>
      <c r="I18794" s="92">
        <f>IF(MOD($D18794,1)&gt;(11+55/60)/24,
IF(VLOOKUP(QUOTIENT($D18794,1),AUD!$A:$K,11,TRUE)=0,I18793,IFERROR(VLOOKUP(QUOTIENT($D18794,1),GBP!$A:$B,2,TRUE),I18793)),
I18793)</f>
        <v>0.25324999999999998</v>
      </c>
      <c r="J18794" s="92">
        <f>IF(MOD($D18794,1)&gt;(11+55/60)/24,
IF(VLOOKUP(QUOTIENT($D18794,1),AUD!$A:$K,11,TRUE)=0,J18793,IFERROR(VLOOKUP(QUOTIENT($D18794,1),EUR!$A:$B,2,TRUE),J18793)),
J18793)</f>
        <v>-0.32313999999999998</v>
      </c>
      <c r="K18794" s="92">
        <f>IF(MOD($D18794,1)&gt;(11+55/60)/24,
IF(VLOOKUP(QUOTIENT($D18794,1),AUD!$A:$K,11,TRUE)=0,K18793,IFERROR(VLOOKUP(QUOTIENT($D18794,1),JPY!$A:$B,2,TRUE),K18793)),
K18793)</f>
        <v>-2.9499999999999998E-2</v>
      </c>
      <c r="L18794" s="92">
        <f>IF(MOD($E18794,1)&gt;(11+55/60)/24,
IF(VLOOKUP(QUOTIENT($E18794,1),AUD!$A:$K,11,TRUE)=0,L18793,IFERROR(VLOOKUP(QUOTIENT($E18794,1),CAD!$A:$B,2,TRUE)*1,L18793)),
L18793)</f>
        <v>0.32277</v>
      </c>
    </row>
    <row r="18795" spans="1:12">
      <c r="A18795" s="94">
        <v>43975.958333333336</v>
      </c>
      <c r="B18795" s="94">
        <f>A18795+Timezone!$C$2/24+VLOOKUP(A18795,Timezone!$K:$L,2,TRUE)/24</f>
        <v>43976.375</v>
      </c>
      <c r="C18795" s="94">
        <f>$A18795+Timezone!$C$3/24+VLOOKUP($A18795,Timezone!$M:$N,2,TRUE)/24</f>
        <v>43976.458333333336</v>
      </c>
      <c r="D18795" s="94">
        <f>$A18795+Timezone!$C$4/24+VLOOKUP($A18795,Timezone!$O:$P,2,TRUE)/24</f>
        <v>43976</v>
      </c>
      <c r="E18795" s="94">
        <f>$A18795+Timezone!$C$5/24+VLOOKUP($A18795,Timezone!$Q:$R,2,TRUE)/24</f>
        <v>43975.791666666672</v>
      </c>
      <c r="F18795" s="92">
        <f>IF(MOD($B18795,1)&gt;10.5/24,
IF(VLOOKUP(QUOTIENT($B18795,1),AUD!$A:$K,11,TRUE)=0,F18794,VLOOKUP(QUOTIENT($B18795,1),AUD!$A:$K,11,TRUE)),
F18794)</f>
        <v>0.1168</v>
      </c>
      <c r="G18795" s="92">
        <f>IF(MOD($C18795,1)&gt;10.5/24,
IF(VLOOKUP(QUOTIENT($C18795,1),AUD!$A:$K,11,TRUE)=0,G18794,VLOOKUP(QUOTIENT($C18795,1),NZD!$A:$F,6,TRUE)),
G18794)</f>
        <v>0.26</v>
      </c>
      <c r="H18795" s="92">
        <f>IF(MOD($D18795,1)&gt;(11+55/60)/24,
IF(VLOOKUP(QUOTIENT($D18795,1),AUD!$A:$K,11,TRUE)=0,H18794,IFERROR(VLOOKUP(QUOTIENT($D18795,1),USD!$A:$B,2,TRUE),H18794)),
H18794)</f>
        <v>0.36925000000000002</v>
      </c>
      <c r="I18795" s="92">
        <f>IF(MOD($D18795,1)&gt;(11+55/60)/24,
IF(VLOOKUP(QUOTIENT($D18795,1),AUD!$A:$K,11,TRUE)=0,I18794,IFERROR(VLOOKUP(QUOTIENT($D18795,1),GBP!$A:$B,2,TRUE),I18794)),
I18794)</f>
        <v>0.25324999999999998</v>
      </c>
      <c r="J18795" s="92">
        <f>IF(MOD($D18795,1)&gt;(11+55/60)/24,
IF(VLOOKUP(QUOTIENT($D18795,1),AUD!$A:$K,11,TRUE)=0,J18794,IFERROR(VLOOKUP(QUOTIENT($D18795,1),EUR!$A:$B,2,TRUE),J18794)),
J18794)</f>
        <v>-0.32313999999999998</v>
      </c>
      <c r="K18795" s="92">
        <f>IF(MOD($D18795,1)&gt;(11+55/60)/24,
IF(VLOOKUP(QUOTIENT($D18795,1),AUD!$A:$K,11,TRUE)=0,K18794,IFERROR(VLOOKUP(QUOTIENT($D18795,1),JPY!$A:$B,2,TRUE),K18794)),
K18794)</f>
        <v>-2.9499999999999998E-2</v>
      </c>
      <c r="L18795" s="92">
        <f>IF(MOD($E18795,1)&gt;(11+55/60)/24,
IF(VLOOKUP(QUOTIENT($E18795,1),AUD!$A:$K,11,TRUE)=0,L18794,IFERROR(VLOOKUP(QUOTIENT($E18795,1),CAD!$A:$B,2,TRUE)*1,L18794)),
L18794)</f>
        <v>0.32277</v>
      </c>
    </row>
    <row r="18796" spans="1:12">
      <c r="A18796" s="94">
        <v>43976.041666666664</v>
      </c>
      <c r="B18796" s="94">
        <f>A18796+Timezone!$C$2/24+VLOOKUP(A18796,Timezone!$K:$L,2,TRUE)/24</f>
        <v>43976.458333333328</v>
      </c>
      <c r="C18796" s="94">
        <f>$A18796+Timezone!$C$3/24+VLOOKUP($A18796,Timezone!$M:$N,2,TRUE)/24</f>
        <v>43976.541666666664</v>
      </c>
      <c r="D18796" s="94">
        <f>$A18796+Timezone!$C$4/24+VLOOKUP($A18796,Timezone!$O:$P,2,TRUE)/24</f>
        <v>43976.083333333328</v>
      </c>
      <c r="E18796" s="94">
        <f>$A18796+Timezone!$C$5/24+VLOOKUP($A18796,Timezone!$Q:$R,2,TRUE)/24</f>
        <v>43975.875</v>
      </c>
      <c r="F18796" s="92">
        <f>IF(MOD($B18796,1)&gt;10.5/24,
IF(VLOOKUP(QUOTIENT($B18796,1),AUD!$A:$K,11,TRUE)=0,F18795,VLOOKUP(QUOTIENT($B18796,1),AUD!$A:$K,11,TRUE)),
F18795)</f>
        <v>8.8599999999999998E-2</v>
      </c>
      <c r="G18796" s="92">
        <f>IF(MOD($C18796,1)&gt;10.5/24,
IF(VLOOKUP(QUOTIENT($C18796,1),AUD!$A:$K,11,TRUE)=0,G18795,VLOOKUP(QUOTIENT($C18796,1),NZD!$A:$F,6,TRUE)),
G18795)</f>
        <v>0.26</v>
      </c>
      <c r="H18796" s="92">
        <f>IF(MOD($D18796,1)&gt;(11+55/60)/24,
IF(VLOOKUP(QUOTIENT($D18796,1),AUD!$A:$K,11,TRUE)=0,H18795,IFERROR(VLOOKUP(QUOTIENT($D18796,1),USD!$A:$B,2,TRUE),H18795)),
H18795)</f>
        <v>0.36925000000000002</v>
      </c>
      <c r="I18796" s="92">
        <f>IF(MOD($D18796,1)&gt;(11+55/60)/24,
IF(VLOOKUP(QUOTIENT($D18796,1),AUD!$A:$K,11,TRUE)=0,I18795,IFERROR(VLOOKUP(QUOTIENT($D18796,1),GBP!$A:$B,2,TRUE),I18795)),
I18795)</f>
        <v>0.25324999999999998</v>
      </c>
      <c r="J18796" s="92">
        <f>IF(MOD($D18796,1)&gt;(11+55/60)/24,
IF(VLOOKUP(QUOTIENT($D18796,1),AUD!$A:$K,11,TRUE)=0,J18795,IFERROR(VLOOKUP(QUOTIENT($D18796,1),EUR!$A:$B,2,TRUE),J18795)),
J18795)</f>
        <v>-0.32313999999999998</v>
      </c>
      <c r="K18796" s="92">
        <f>IF(MOD($D18796,1)&gt;(11+55/60)/24,
IF(VLOOKUP(QUOTIENT($D18796,1),AUD!$A:$K,11,TRUE)=0,K18795,IFERROR(VLOOKUP(QUOTIENT($D18796,1),JPY!$A:$B,2,TRUE),K18795)),
K18795)</f>
        <v>-2.9499999999999998E-2</v>
      </c>
      <c r="L18796" s="92">
        <f>IF(MOD($E18796,1)&gt;(11+55/60)/24,
IF(VLOOKUP(QUOTIENT($E18796,1),AUD!$A:$K,11,TRUE)=0,L18795,IFERROR(VLOOKUP(QUOTIENT($E18796,1),CAD!$A:$B,2,TRUE)*1,L18795)),
L18795)</f>
        <v>0.32277</v>
      </c>
    </row>
    <row r="18797" spans="1:12">
      <c r="A18797" s="94">
        <v>43976.125</v>
      </c>
      <c r="B18797" s="94">
        <f>A18797+Timezone!$C$2/24+VLOOKUP(A18797,Timezone!$K:$L,2,TRUE)/24</f>
        <v>43976.541666666664</v>
      </c>
      <c r="C18797" s="94">
        <f>$A18797+Timezone!$C$3/24+VLOOKUP($A18797,Timezone!$M:$N,2,TRUE)/24</f>
        <v>43976.625</v>
      </c>
      <c r="D18797" s="94">
        <f>$A18797+Timezone!$C$4/24+VLOOKUP($A18797,Timezone!$O:$P,2,TRUE)/24</f>
        <v>43976.166666666664</v>
      </c>
      <c r="E18797" s="94">
        <f>$A18797+Timezone!$C$5/24+VLOOKUP($A18797,Timezone!$Q:$R,2,TRUE)/24</f>
        <v>43975.958333333336</v>
      </c>
      <c r="F18797" s="92">
        <f>IF(MOD($B18797,1)&gt;10.5/24,
IF(VLOOKUP(QUOTIENT($B18797,1),AUD!$A:$K,11,TRUE)=0,F18796,VLOOKUP(QUOTIENT($B18797,1),AUD!$A:$K,11,TRUE)),
F18796)</f>
        <v>8.8599999999999998E-2</v>
      </c>
      <c r="G18797" s="92">
        <f>IF(MOD($C18797,1)&gt;10.5/24,
IF(VLOOKUP(QUOTIENT($C18797,1),AUD!$A:$K,11,TRUE)=0,G18796,VLOOKUP(QUOTIENT($C18797,1),NZD!$A:$F,6,TRUE)),
G18796)</f>
        <v>0.26</v>
      </c>
      <c r="H18797" s="92">
        <f>IF(MOD($D18797,1)&gt;(11+55/60)/24,
IF(VLOOKUP(QUOTIENT($D18797,1),AUD!$A:$K,11,TRUE)=0,H18796,IFERROR(VLOOKUP(QUOTIENT($D18797,1),USD!$A:$B,2,TRUE),H18796)),
H18796)</f>
        <v>0.36925000000000002</v>
      </c>
      <c r="I18797" s="92">
        <f>IF(MOD($D18797,1)&gt;(11+55/60)/24,
IF(VLOOKUP(QUOTIENT($D18797,1),AUD!$A:$K,11,TRUE)=0,I18796,IFERROR(VLOOKUP(QUOTIENT($D18797,1),GBP!$A:$B,2,TRUE),I18796)),
I18796)</f>
        <v>0.25324999999999998</v>
      </c>
      <c r="J18797" s="92">
        <f>IF(MOD($D18797,1)&gt;(11+55/60)/24,
IF(VLOOKUP(QUOTIENT($D18797,1),AUD!$A:$K,11,TRUE)=0,J18796,IFERROR(VLOOKUP(QUOTIENT($D18797,1),EUR!$A:$B,2,TRUE),J18796)),
J18796)</f>
        <v>-0.32313999999999998</v>
      </c>
      <c r="K18797" s="92">
        <f>IF(MOD($D18797,1)&gt;(11+55/60)/24,
IF(VLOOKUP(QUOTIENT($D18797,1),AUD!$A:$K,11,TRUE)=0,K18796,IFERROR(VLOOKUP(QUOTIENT($D18797,1),JPY!$A:$B,2,TRUE),K18796)),
K18796)</f>
        <v>-2.9499999999999998E-2</v>
      </c>
      <c r="L18797" s="92">
        <f>IF(MOD($E18797,1)&gt;(11+55/60)/24,
IF(VLOOKUP(QUOTIENT($E18797,1),AUD!$A:$K,11,TRUE)=0,L18796,IFERROR(VLOOKUP(QUOTIENT($E18797,1),CAD!$A:$B,2,TRUE)*1,L18796)),
L18796)</f>
        <v>0.32277</v>
      </c>
    </row>
    <row r="18798" spans="1:12">
      <c r="A18798" s="94">
        <v>43976.208333333336</v>
      </c>
      <c r="B18798" s="94">
        <f>A18798+Timezone!$C$2/24+VLOOKUP(A18798,Timezone!$K:$L,2,TRUE)/24</f>
        <v>43976.625</v>
      </c>
      <c r="C18798" s="94">
        <f>$A18798+Timezone!$C$3/24+VLOOKUP($A18798,Timezone!$M:$N,2,TRUE)/24</f>
        <v>43976.708333333336</v>
      </c>
      <c r="D18798" s="94">
        <f>$A18798+Timezone!$C$4/24+VLOOKUP($A18798,Timezone!$O:$P,2,TRUE)/24</f>
        <v>43976.25</v>
      </c>
      <c r="E18798" s="94">
        <f>$A18798+Timezone!$C$5/24+VLOOKUP($A18798,Timezone!$Q:$R,2,TRUE)/24</f>
        <v>43976.041666666672</v>
      </c>
      <c r="F18798" s="92">
        <f>IF(MOD($B18798,1)&gt;10.5/24,
IF(VLOOKUP(QUOTIENT($B18798,1),AUD!$A:$K,11,TRUE)=0,F18797,VLOOKUP(QUOTIENT($B18798,1),AUD!$A:$K,11,TRUE)),
F18797)</f>
        <v>8.8599999999999998E-2</v>
      </c>
      <c r="G18798" s="92">
        <f>IF(MOD($C18798,1)&gt;10.5/24,
IF(VLOOKUP(QUOTIENT($C18798,1),AUD!$A:$K,11,TRUE)=0,G18797,VLOOKUP(QUOTIENT($C18798,1),NZD!$A:$F,6,TRUE)),
G18797)</f>
        <v>0.26</v>
      </c>
      <c r="H18798" s="92">
        <f>IF(MOD($D18798,1)&gt;(11+55/60)/24,
IF(VLOOKUP(QUOTIENT($D18798,1),AUD!$A:$K,11,TRUE)=0,H18797,IFERROR(VLOOKUP(QUOTIENT($D18798,1),USD!$A:$B,2,TRUE),H18797)),
H18797)</f>
        <v>0.36925000000000002</v>
      </c>
      <c r="I18798" s="92">
        <f>IF(MOD($D18798,1)&gt;(11+55/60)/24,
IF(VLOOKUP(QUOTIENT($D18798,1),AUD!$A:$K,11,TRUE)=0,I18797,IFERROR(VLOOKUP(QUOTIENT($D18798,1),GBP!$A:$B,2,TRUE),I18797)),
I18797)</f>
        <v>0.25324999999999998</v>
      </c>
      <c r="J18798" s="92">
        <f>IF(MOD($D18798,1)&gt;(11+55/60)/24,
IF(VLOOKUP(QUOTIENT($D18798,1),AUD!$A:$K,11,TRUE)=0,J18797,IFERROR(VLOOKUP(QUOTIENT($D18798,1),EUR!$A:$B,2,TRUE),J18797)),
J18797)</f>
        <v>-0.32313999999999998</v>
      </c>
      <c r="K18798" s="92">
        <f>IF(MOD($D18798,1)&gt;(11+55/60)/24,
IF(VLOOKUP(QUOTIENT($D18798,1),AUD!$A:$K,11,TRUE)=0,K18797,IFERROR(VLOOKUP(QUOTIENT($D18798,1),JPY!$A:$B,2,TRUE),K18797)),
K18797)</f>
        <v>-2.9499999999999998E-2</v>
      </c>
      <c r="L18798" s="92">
        <f>IF(MOD($E18798,1)&gt;(11+55/60)/24,
IF(VLOOKUP(QUOTIENT($E18798,1),AUD!$A:$K,11,TRUE)=0,L18797,IFERROR(VLOOKUP(QUOTIENT($E18798,1),CAD!$A:$B,2,TRUE)*1,L18797)),
L18797)</f>
        <v>0.32277</v>
      </c>
    </row>
    <row r="18799" spans="1:12">
      <c r="A18799" s="94">
        <v>43976.291666666664</v>
      </c>
      <c r="B18799" s="94">
        <f>A18799+Timezone!$C$2/24+VLOOKUP(A18799,Timezone!$K:$L,2,TRUE)/24</f>
        <v>43976.708333333328</v>
      </c>
      <c r="C18799" s="94">
        <f>$A18799+Timezone!$C$3/24+VLOOKUP($A18799,Timezone!$M:$N,2,TRUE)/24</f>
        <v>43976.791666666664</v>
      </c>
      <c r="D18799" s="94">
        <f>$A18799+Timezone!$C$4/24+VLOOKUP($A18799,Timezone!$O:$P,2,TRUE)/24</f>
        <v>43976.333333333328</v>
      </c>
      <c r="E18799" s="94">
        <f>$A18799+Timezone!$C$5/24+VLOOKUP($A18799,Timezone!$Q:$R,2,TRUE)/24</f>
        <v>43976.125</v>
      </c>
      <c r="F18799" s="92">
        <f>IF(MOD($B18799,1)&gt;10.5/24,
IF(VLOOKUP(QUOTIENT($B18799,1),AUD!$A:$K,11,TRUE)=0,F18798,VLOOKUP(QUOTIENT($B18799,1),AUD!$A:$K,11,TRUE)),
F18798)</f>
        <v>8.8599999999999998E-2</v>
      </c>
      <c r="G18799" s="92">
        <f>IF(MOD($C18799,1)&gt;10.5/24,
IF(VLOOKUP(QUOTIENT($C18799,1),AUD!$A:$K,11,TRUE)=0,G18798,VLOOKUP(QUOTIENT($C18799,1),NZD!$A:$F,6,TRUE)),
G18798)</f>
        <v>0.26</v>
      </c>
      <c r="H18799" s="92">
        <f>IF(MOD($D18799,1)&gt;(11+55/60)/24,
IF(VLOOKUP(QUOTIENT($D18799,1),AUD!$A:$K,11,TRUE)=0,H18798,IFERROR(VLOOKUP(QUOTIENT($D18799,1),USD!$A:$B,2,TRUE),H18798)),
H18798)</f>
        <v>0.36925000000000002</v>
      </c>
      <c r="I18799" s="92">
        <f>IF(MOD($D18799,1)&gt;(11+55/60)/24,
IF(VLOOKUP(QUOTIENT($D18799,1),AUD!$A:$K,11,TRUE)=0,I18798,IFERROR(VLOOKUP(QUOTIENT($D18799,1),GBP!$A:$B,2,TRUE),I18798)),
I18798)</f>
        <v>0.25324999999999998</v>
      </c>
      <c r="J18799" s="92">
        <f>IF(MOD($D18799,1)&gt;(11+55/60)/24,
IF(VLOOKUP(QUOTIENT($D18799,1),AUD!$A:$K,11,TRUE)=0,J18798,IFERROR(VLOOKUP(QUOTIENT($D18799,1),EUR!$A:$B,2,TRUE),J18798)),
J18798)</f>
        <v>-0.32313999999999998</v>
      </c>
      <c r="K18799" s="92">
        <f>IF(MOD($D18799,1)&gt;(11+55/60)/24,
IF(VLOOKUP(QUOTIENT($D18799,1),AUD!$A:$K,11,TRUE)=0,K18798,IFERROR(VLOOKUP(QUOTIENT($D18799,1),JPY!$A:$B,2,TRUE),K18798)),
K18798)</f>
        <v>-2.9499999999999998E-2</v>
      </c>
      <c r="L18799" s="92">
        <f>IF(MOD($E18799,1)&gt;(11+55/60)/24,
IF(VLOOKUP(QUOTIENT($E18799,1),AUD!$A:$K,11,TRUE)=0,L18798,IFERROR(VLOOKUP(QUOTIENT($E18799,1),CAD!$A:$B,2,TRUE)*1,L18798)),
L18798)</f>
        <v>0.32277</v>
      </c>
    </row>
    <row r="18800" spans="1:12">
      <c r="A18800" s="94">
        <v>43976.375</v>
      </c>
      <c r="B18800" s="94">
        <f>A18800+Timezone!$C$2/24+VLOOKUP(A18800,Timezone!$K:$L,2,TRUE)/24</f>
        <v>43976.791666666664</v>
      </c>
      <c r="C18800" s="94">
        <f>$A18800+Timezone!$C$3/24+VLOOKUP($A18800,Timezone!$M:$N,2,TRUE)/24</f>
        <v>43976.875</v>
      </c>
      <c r="D18800" s="94">
        <f>$A18800+Timezone!$C$4/24+VLOOKUP($A18800,Timezone!$O:$P,2,TRUE)/24</f>
        <v>43976.416666666664</v>
      </c>
      <c r="E18800" s="94">
        <f>$A18800+Timezone!$C$5/24+VLOOKUP($A18800,Timezone!$Q:$R,2,TRUE)/24</f>
        <v>43976.208333333336</v>
      </c>
      <c r="F18800" s="92">
        <f>IF(MOD($B18800,1)&gt;10.5/24,
IF(VLOOKUP(QUOTIENT($B18800,1),AUD!$A:$K,11,TRUE)=0,F18799,VLOOKUP(QUOTIENT($B18800,1),AUD!$A:$K,11,TRUE)),
F18799)</f>
        <v>8.8599999999999998E-2</v>
      </c>
      <c r="G18800" s="92">
        <f>IF(MOD($C18800,1)&gt;10.5/24,
IF(VLOOKUP(QUOTIENT($C18800,1),AUD!$A:$K,11,TRUE)=0,G18799,VLOOKUP(QUOTIENT($C18800,1),NZD!$A:$F,6,TRUE)),
G18799)</f>
        <v>0.26</v>
      </c>
      <c r="H18800" s="92">
        <f>IF(MOD($D18800,1)&gt;(11+55/60)/24,
IF(VLOOKUP(QUOTIENT($D18800,1),AUD!$A:$K,11,TRUE)=0,H18799,IFERROR(VLOOKUP(QUOTIENT($D18800,1),USD!$A:$B,2,TRUE),H18799)),
H18799)</f>
        <v>0.36925000000000002</v>
      </c>
      <c r="I18800" s="92">
        <f>IF(MOD($D18800,1)&gt;(11+55/60)/24,
IF(VLOOKUP(QUOTIENT($D18800,1),AUD!$A:$K,11,TRUE)=0,I18799,IFERROR(VLOOKUP(QUOTIENT($D18800,1),GBP!$A:$B,2,TRUE),I18799)),
I18799)</f>
        <v>0.25324999999999998</v>
      </c>
      <c r="J18800" s="92">
        <f>IF(MOD($D18800,1)&gt;(11+55/60)/24,
IF(VLOOKUP(QUOTIENT($D18800,1),AUD!$A:$K,11,TRUE)=0,J18799,IFERROR(VLOOKUP(QUOTIENT($D18800,1),EUR!$A:$B,2,TRUE),J18799)),
J18799)</f>
        <v>-0.32313999999999998</v>
      </c>
      <c r="K18800" s="92">
        <f>IF(MOD($D18800,1)&gt;(11+55/60)/24,
IF(VLOOKUP(QUOTIENT($D18800,1),AUD!$A:$K,11,TRUE)=0,K18799,IFERROR(VLOOKUP(QUOTIENT($D18800,1),JPY!$A:$B,2,TRUE),K18799)),
K18799)</f>
        <v>-2.9499999999999998E-2</v>
      </c>
      <c r="L18800" s="92">
        <f>IF(MOD($E18800,1)&gt;(11+55/60)/24,
IF(VLOOKUP(QUOTIENT($E18800,1),AUD!$A:$K,11,TRUE)=0,L18799,IFERROR(VLOOKUP(QUOTIENT($E18800,1),CAD!$A:$B,2,TRUE)*1,L18799)),
L18799)</f>
        <v>0.32277</v>
      </c>
    </row>
    <row r="18801" spans="1:12">
      <c r="A18801" s="94">
        <v>43976.458333333336</v>
      </c>
      <c r="B18801" s="94">
        <f>A18801+Timezone!$C$2/24+VLOOKUP(A18801,Timezone!$K:$L,2,TRUE)/24</f>
        <v>43976.875</v>
      </c>
      <c r="C18801" s="94">
        <f>$A18801+Timezone!$C$3/24+VLOOKUP($A18801,Timezone!$M:$N,2,TRUE)/24</f>
        <v>43976.958333333336</v>
      </c>
      <c r="D18801" s="94">
        <f>$A18801+Timezone!$C$4/24+VLOOKUP($A18801,Timezone!$O:$P,2,TRUE)/24</f>
        <v>43976.5</v>
      </c>
      <c r="E18801" s="94">
        <f>$A18801+Timezone!$C$5/24+VLOOKUP($A18801,Timezone!$Q:$R,2,TRUE)/24</f>
        <v>43976.291666666672</v>
      </c>
      <c r="F18801" s="92">
        <f>IF(MOD($B18801,1)&gt;10.5/24,
IF(VLOOKUP(QUOTIENT($B18801,1),AUD!$A:$K,11,TRUE)=0,F18800,VLOOKUP(QUOTIENT($B18801,1),AUD!$A:$K,11,TRUE)),
F18800)</f>
        <v>8.8599999999999998E-2</v>
      </c>
      <c r="G18801" s="92">
        <f>IF(MOD($C18801,1)&gt;10.5/24,
IF(VLOOKUP(QUOTIENT($C18801,1),AUD!$A:$K,11,TRUE)=0,G18800,VLOOKUP(QUOTIENT($C18801,1),NZD!$A:$F,6,TRUE)),
G18800)</f>
        <v>0.26</v>
      </c>
      <c r="H18801" s="92">
        <f>IF(MOD($D18801,1)&gt;(11+55/60)/24,
IF(VLOOKUP(QUOTIENT($D18801,1),AUD!$A:$K,11,TRUE)=0,H18800,IFERROR(VLOOKUP(QUOTIENT($D18801,1),USD!$A:$B,2,TRUE),H18800)),
H18800)</f>
        <v>0.36925000000000002</v>
      </c>
      <c r="I18801" s="92">
        <f>IF(MOD($D18801,1)&gt;(11+55/60)/24,
IF(VLOOKUP(QUOTIENT($D18801,1),AUD!$A:$K,11,TRUE)=0,I18800,IFERROR(VLOOKUP(QUOTIENT($D18801,1),GBP!$A:$B,2,TRUE),I18800)),
I18800)</f>
        <v>0.25324999999999998</v>
      </c>
      <c r="J18801" s="92">
        <f>IF(MOD($D18801,1)&gt;(11+55/60)/24,
IF(VLOOKUP(QUOTIENT($D18801,1),AUD!$A:$K,11,TRUE)=0,J18800,IFERROR(VLOOKUP(QUOTIENT($D18801,1),EUR!$A:$B,2,TRUE),J18800)),
J18800)</f>
        <v>-0.32313999999999998</v>
      </c>
      <c r="K18801" s="92">
        <f>IF(MOD($D18801,1)&gt;(11+55/60)/24,
IF(VLOOKUP(QUOTIENT($D18801,1),AUD!$A:$K,11,TRUE)=0,K18800,IFERROR(VLOOKUP(QUOTIENT($D18801,1),JPY!$A:$B,2,TRUE),K18800)),
K18800)</f>
        <v>-2.9499999999999998E-2</v>
      </c>
      <c r="L18801" s="92">
        <f>IF(MOD($E18801,1)&gt;(11+55/60)/24,
IF(VLOOKUP(QUOTIENT($E18801,1),AUD!$A:$K,11,TRUE)=0,L18800,IFERROR(VLOOKUP(QUOTIENT($E18801,1),CAD!$A:$B,2,TRUE)*1,L18800)),
L18800)</f>
        <v>0.32277</v>
      </c>
    </row>
    <row r="18802" spans="1:12">
      <c r="A18802" s="94">
        <v>43976.541666666664</v>
      </c>
      <c r="B18802" s="94">
        <f>A18802+Timezone!$C$2/24+VLOOKUP(A18802,Timezone!$K:$L,2,TRUE)/24</f>
        <v>43976.958333333328</v>
      </c>
      <c r="C18802" s="94">
        <f>$A18802+Timezone!$C$3/24+VLOOKUP($A18802,Timezone!$M:$N,2,TRUE)/24</f>
        <v>43977.041666666664</v>
      </c>
      <c r="D18802" s="94">
        <f>$A18802+Timezone!$C$4/24+VLOOKUP($A18802,Timezone!$O:$P,2,TRUE)/24</f>
        <v>43976.583333333328</v>
      </c>
      <c r="E18802" s="94">
        <f>$A18802+Timezone!$C$5/24+VLOOKUP($A18802,Timezone!$Q:$R,2,TRUE)/24</f>
        <v>43976.375</v>
      </c>
      <c r="F18802" s="92">
        <f>IF(MOD($B18802,1)&gt;10.5/24,
IF(VLOOKUP(QUOTIENT($B18802,1),AUD!$A:$K,11,TRUE)=0,F18801,VLOOKUP(QUOTIENT($B18802,1),AUD!$A:$K,11,TRUE)),
F18801)</f>
        <v>8.8599999999999998E-2</v>
      </c>
      <c r="G18802" s="92">
        <f>IF(MOD($C18802,1)&gt;10.5/24,
IF(VLOOKUP(QUOTIENT($C18802,1),AUD!$A:$K,11,TRUE)=0,G18801,VLOOKUP(QUOTIENT($C18802,1),NZD!$A:$F,6,TRUE)),
G18801)</f>
        <v>0.26</v>
      </c>
      <c r="H18802" s="92">
        <f>IF(MOD($D18802,1)&gt;(11+55/60)/24,
IF(VLOOKUP(QUOTIENT($D18802,1),AUD!$A:$K,11,TRUE)=0,H18801,IFERROR(VLOOKUP(QUOTIENT($D18802,1),USD!$A:$B,2,TRUE),H18801)),
H18801)</f>
        <v>0.36925000000000002</v>
      </c>
      <c r="I18802" s="92">
        <f>IF(MOD($D18802,1)&gt;(11+55/60)/24,
IF(VLOOKUP(QUOTIENT($D18802,1),AUD!$A:$K,11,TRUE)=0,I18801,IFERROR(VLOOKUP(QUOTIENT($D18802,1),GBP!$A:$B,2,TRUE),I18801)),
I18801)</f>
        <v>0.25324999999999998</v>
      </c>
      <c r="J18802" s="92">
        <f>IF(MOD($D18802,1)&gt;(11+55/60)/24,
IF(VLOOKUP(QUOTIENT($D18802,1),AUD!$A:$K,11,TRUE)=0,J18801,IFERROR(VLOOKUP(QUOTIENT($D18802,1),EUR!$A:$B,2,TRUE),J18801)),
J18801)</f>
        <v>-0.32313999999999998</v>
      </c>
      <c r="K18802" s="92">
        <f>IF(MOD($D18802,1)&gt;(11+55/60)/24,
IF(VLOOKUP(QUOTIENT($D18802,1),AUD!$A:$K,11,TRUE)=0,K18801,IFERROR(VLOOKUP(QUOTIENT($D18802,1),JPY!$A:$B,2,TRUE),K18801)),
K18801)</f>
        <v>-2.9499999999999998E-2</v>
      </c>
      <c r="L18802" s="92">
        <f>IF(MOD($E18802,1)&gt;(11+55/60)/24,
IF(VLOOKUP(QUOTIENT($E18802,1),AUD!$A:$K,11,TRUE)=0,L18801,IFERROR(VLOOKUP(QUOTIENT($E18802,1),CAD!$A:$B,2,TRUE)*1,L18801)),
L18801)</f>
        <v>0.32277</v>
      </c>
    </row>
    <row r="18803" spans="1:12">
      <c r="A18803" s="94">
        <v>43976.625</v>
      </c>
      <c r="B18803" s="94">
        <f>A18803+Timezone!$C$2/24+VLOOKUP(A18803,Timezone!$K:$L,2,TRUE)/24</f>
        <v>43977.041666666664</v>
      </c>
      <c r="C18803" s="94">
        <f>$A18803+Timezone!$C$3/24+VLOOKUP($A18803,Timezone!$M:$N,2,TRUE)/24</f>
        <v>43977.125</v>
      </c>
      <c r="D18803" s="94">
        <f>$A18803+Timezone!$C$4/24+VLOOKUP($A18803,Timezone!$O:$P,2,TRUE)/24</f>
        <v>43976.666666666664</v>
      </c>
      <c r="E18803" s="94">
        <f>$A18803+Timezone!$C$5/24+VLOOKUP($A18803,Timezone!$Q:$R,2,TRUE)/24</f>
        <v>43976.458333333336</v>
      </c>
      <c r="F18803" s="92">
        <f>IF(MOD($B18803,1)&gt;10.5/24,
IF(VLOOKUP(QUOTIENT($B18803,1),AUD!$A:$K,11,TRUE)=0,F18802,VLOOKUP(QUOTIENT($B18803,1),AUD!$A:$K,11,TRUE)),
F18802)</f>
        <v>8.8599999999999998E-2</v>
      </c>
      <c r="G18803" s="92">
        <f>IF(MOD($C18803,1)&gt;10.5/24,
IF(VLOOKUP(QUOTIENT($C18803,1),AUD!$A:$K,11,TRUE)=0,G18802,VLOOKUP(QUOTIENT($C18803,1),NZD!$A:$F,6,TRUE)),
G18802)</f>
        <v>0.26</v>
      </c>
      <c r="H18803" s="92">
        <f>IF(MOD($D18803,1)&gt;(11+55/60)/24,
IF(VLOOKUP(QUOTIENT($D18803,1),AUD!$A:$K,11,TRUE)=0,H18802,IFERROR(VLOOKUP(QUOTIENT($D18803,1),USD!$A:$B,2,TRUE),H18802)),
H18802)</f>
        <v>0.36925000000000002</v>
      </c>
      <c r="I18803" s="92">
        <f>IF(MOD($D18803,1)&gt;(11+55/60)/24,
IF(VLOOKUP(QUOTIENT($D18803,1),AUD!$A:$K,11,TRUE)=0,I18802,IFERROR(VLOOKUP(QUOTIENT($D18803,1),GBP!$A:$B,2,TRUE),I18802)),
I18802)</f>
        <v>0.25324999999999998</v>
      </c>
      <c r="J18803" s="92">
        <f>IF(MOD($D18803,1)&gt;(11+55/60)/24,
IF(VLOOKUP(QUOTIENT($D18803,1),AUD!$A:$K,11,TRUE)=0,J18802,IFERROR(VLOOKUP(QUOTIENT($D18803,1),EUR!$A:$B,2,TRUE),J18802)),
J18802)</f>
        <v>-0.32313999999999998</v>
      </c>
      <c r="K18803" s="92">
        <f>IF(MOD($D18803,1)&gt;(11+55/60)/24,
IF(VLOOKUP(QUOTIENT($D18803,1),AUD!$A:$K,11,TRUE)=0,K18802,IFERROR(VLOOKUP(QUOTIENT($D18803,1),JPY!$A:$B,2,TRUE),K18802)),
K18802)</f>
        <v>-2.9499999999999998E-2</v>
      </c>
      <c r="L18803" s="92">
        <f>IF(MOD($E18803,1)&gt;(11+55/60)/24,
IF(VLOOKUP(QUOTIENT($E18803,1),AUD!$A:$K,11,TRUE)=0,L18802,IFERROR(VLOOKUP(QUOTIENT($E18803,1),CAD!$A:$B,2,TRUE)*1,L18802)),
L18802)</f>
        <v>0.32277</v>
      </c>
    </row>
    <row r="18804" spans="1:12">
      <c r="A18804" s="94">
        <v>43976.708333333336</v>
      </c>
      <c r="B18804" s="94">
        <f>A18804+Timezone!$C$2/24+VLOOKUP(A18804,Timezone!$K:$L,2,TRUE)/24</f>
        <v>43977.125</v>
      </c>
      <c r="C18804" s="94">
        <f>$A18804+Timezone!$C$3/24+VLOOKUP($A18804,Timezone!$M:$N,2,TRUE)/24</f>
        <v>43977.208333333336</v>
      </c>
      <c r="D18804" s="94">
        <f>$A18804+Timezone!$C$4/24+VLOOKUP($A18804,Timezone!$O:$P,2,TRUE)/24</f>
        <v>43976.75</v>
      </c>
      <c r="E18804" s="94">
        <f>$A18804+Timezone!$C$5/24+VLOOKUP($A18804,Timezone!$Q:$R,2,TRUE)/24</f>
        <v>43976.541666666672</v>
      </c>
      <c r="F18804" s="92">
        <f>IF(MOD($B18804,1)&gt;10.5/24,
IF(VLOOKUP(QUOTIENT($B18804,1),AUD!$A:$K,11,TRUE)=0,F18803,VLOOKUP(QUOTIENT($B18804,1),AUD!$A:$K,11,TRUE)),
F18803)</f>
        <v>8.8599999999999998E-2</v>
      </c>
      <c r="G18804" s="92">
        <f>IF(MOD($C18804,1)&gt;10.5/24,
IF(VLOOKUP(QUOTIENT($C18804,1),AUD!$A:$K,11,TRUE)=0,G18803,VLOOKUP(QUOTIENT($C18804,1),NZD!$A:$F,6,TRUE)),
G18803)</f>
        <v>0.26</v>
      </c>
      <c r="H18804" s="92">
        <f>IF(MOD($D18804,1)&gt;(11+55/60)/24,
IF(VLOOKUP(QUOTIENT($D18804,1),AUD!$A:$K,11,TRUE)=0,H18803,IFERROR(VLOOKUP(QUOTIENT($D18804,1),USD!$A:$B,2,TRUE),H18803)),
H18803)</f>
        <v>0.36925000000000002</v>
      </c>
      <c r="I18804" s="92">
        <f>IF(MOD($D18804,1)&gt;(11+55/60)/24,
IF(VLOOKUP(QUOTIENT($D18804,1),AUD!$A:$K,11,TRUE)=0,I18803,IFERROR(VLOOKUP(QUOTIENT($D18804,1),GBP!$A:$B,2,TRUE),I18803)),
I18803)</f>
        <v>0.25324999999999998</v>
      </c>
      <c r="J18804" s="92">
        <f>IF(MOD($D18804,1)&gt;(11+55/60)/24,
IF(VLOOKUP(QUOTIENT($D18804,1),AUD!$A:$K,11,TRUE)=0,J18803,IFERROR(VLOOKUP(QUOTIENT($D18804,1),EUR!$A:$B,2,TRUE),J18803)),
J18803)</f>
        <v>-0.32313999999999998</v>
      </c>
      <c r="K18804" s="92">
        <f>IF(MOD($D18804,1)&gt;(11+55/60)/24,
IF(VLOOKUP(QUOTIENT($D18804,1),AUD!$A:$K,11,TRUE)=0,K18803,IFERROR(VLOOKUP(QUOTIENT($D18804,1),JPY!$A:$B,2,TRUE),K18803)),
K18803)</f>
        <v>-2.9499999999999998E-2</v>
      </c>
      <c r="L18804" s="92">
        <f>IF(MOD($E18804,1)&gt;(11+55/60)/24,
IF(VLOOKUP(QUOTIENT($E18804,1),AUD!$A:$K,11,TRUE)=0,L18803,IFERROR(VLOOKUP(QUOTIENT($E18804,1),CAD!$A:$B,2,TRUE)*1,L18803)),
L18803)</f>
        <v>0.32169999999999999</v>
      </c>
    </row>
    <row r="18805" spans="1:12">
      <c r="A18805" s="94">
        <v>43976.791666666664</v>
      </c>
      <c r="B18805" s="94">
        <f>A18805+Timezone!$C$2/24+VLOOKUP(A18805,Timezone!$K:$L,2,TRUE)/24</f>
        <v>43977.208333333328</v>
      </c>
      <c r="C18805" s="94">
        <f>$A18805+Timezone!$C$3/24+VLOOKUP($A18805,Timezone!$M:$N,2,TRUE)/24</f>
        <v>43977.291666666664</v>
      </c>
      <c r="D18805" s="94">
        <f>$A18805+Timezone!$C$4/24+VLOOKUP($A18805,Timezone!$O:$P,2,TRUE)/24</f>
        <v>43976.833333333328</v>
      </c>
      <c r="E18805" s="94">
        <f>$A18805+Timezone!$C$5/24+VLOOKUP($A18805,Timezone!$Q:$R,2,TRUE)/24</f>
        <v>43976.625</v>
      </c>
      <c r="F18805" s="92">
        <f>IF(MOD($B18805,1)&gt;10.5/24,
IF(VLOOKUP(QUOTIENT($B18805,1),AUD!$A:$K,11,TRUE)=0,F18804,VLOOKUP(QUOTIENT($B18805,1),AUD!$A:$K,11,TRUE)),
F18804)</f>
        <v>8.8599999999999998E-2</v>
      </c>
      <c r="G18805" s="92">
        <f>IF(MOD($C18805,1)&gt;10.5/24,
IF(VLOOKUP(QUOTIENT($C18805,1),AUD!$A:$K,11,TRUE)=0,G18804,VLOOKUP(QUOTIENT($C18805,1),NZD!$A:$F,6,TRUE)),
G18804)</f>
        <v>0.26</v>
      </c>
      <c r="H18805" s="92">
        <f>IF(MOD($D18805,1)&gt;(11+55/60)/24,
IF(VLOOKUP(QUOTIENT($D18805,1),AUD!$A:$K,11,TRUE)=0,H18804,IFERROR(VLOOKUP(QUOTIENT($D18805,1),USD!$A:$B,2,TRUE),H18804)),
H18804)</f>
        <v>0.36925000000000002</v>
      </c>
      <c r="I18805" s="92">
        <f>IF(MOD($D18805,1)&gt;(11+55/60)/24,
IF(VLOOKUP(QUOTIENT($D18805,1),AUD!$A:$K,11,TRUE)=0,I18804,IFERROR(VLOOKUP(QUOTIENT($D18805,1),GBP!$A:$B,2,TRUE),I18804)),
I18804)</f>
        <v>0.25324999999999998</v>
      </c>
      <c r="J18805" s="92">
        <f>IF(MOD($D18805,1)&gt;(11+55/60)/24,
IF(VLOOKUP(QUOTIENT($D18805,1),AUD!$A:$K,11,TRUE)=0,J18804,IFERROR(VLOOKUP(QUOTIENT($D18805,1),EUR!$A:$B,2,TRUE),J18804)),
J18804)</f>
        <v>-0.32313999999999998</v>
      </c>
      <c r="K18805" s="92">
        <f>IF(MOD($D18805,1)&gt;(11+55/60)/24,
IF(VLOOKUP(QUOTIENT($D18805,1),AUD!$A:$K,11,TRUE)=0,K18804,IFERROR(VLOOKUP(QUOTIENT($D18805,1),JPY!$A:$B,2,TRUE),K18804)),
K18804)</f>
        <v>-2.9499999999999998E-2</v>
      </c>
      <c r="L18805" s="92">
        <f>IF(MOD($E18805,1)&gt;(11+55/60)/24,
IF(VLOOKUP(QUOTIENT($E18805,1),AUD!$A:$K,11,TRUE)=0,L18804,IFERROR(VLOOKUP(QUOTIENT($E18805,1),CAD!$A:$B,2,TRUE)*1,L18804)),
L18804)</f>
        <v>0.32169999999999999</v>
      </c>
    </row>
    <row r="18806" spans="1:12">
      <c r="A18806" s="94">
        <v>43976.875</v>
      </c>
      <c r="B18806" s="94">
        <f>A18806+Timezone!$C$2/24+VLOOKUP(A18806,Timezone!$K:$L,2,TRUE)/24</f>
        <v>43977.291666666664</v>
      </c>
      <c r="C18806" s="94">
        <f>$A18806+Timezone!$C$3/24+VLOOKUP($A18806,Timezone!$M:$N,2,TRUE)/24</f>
        <v>43977.375</v>
      </c>
      <c r="D18806" s="94">
        <f>$A18806+Timezone!$C$4/24+VLOOKUP($A18806,Timezone!$O:$P,2,TRUE)/24</f>
        <v>43976.916666666664</v>
      </c>
      <c r="E18806" s="94">
        <f>$A18806+Timezone!$C$5/24+VLOOKUP($A18806,Timezone!$Q:$R,2,TRUE)/24</f>
        <v>43976.708333333336</v>
      </c>
      <c r="F18806" s="92">
        <f>IF(MOD($B18806,1)&gt;10.5/24,
IF(VLOOKUP(QUOTIENT($B18806,1),AUD!$A:$K,11,TRUE)=0,F18805,VLOOKUP(QUOTIENT($B18806,1),AUD!$A:$K,11,TRUE)),
F18805)</f>
        <v>8.8599999999999998E-2</v>
      </c>
      <c r="G18806" s="92">
        <f>IF(MOD($C18806,1)&gt;10.5/24,
IF(VLOOKUP(QUOTIENT($C18806,1),AUD!$A:$K,11,TRUE)=0,G18805,VLOOKUP(QUOTIENT($C18806,1),NZD!$A:$F,6,TRUE)),
G18805)</f>
        <v>0.26</v>
      </c>
      <c r="H18806" s="92">
        <f>IF(MOD($D18806,1)&gt;(11+55/60)/24,
IF(VLOOKUP(QUOTIENT($D18806,1),AUD!$A:$K,11,TRUE)=0,H18805,IFERROR(VLOOKUP(QUOTIENT($D18806,1),USD!$A:$B,2,TRUE),H18805)),
H18805)</f>
        <v>0.36925000000000002</v>
      </c>
      <c r="I18806" s="92">
        <f>IF(MOD($D18806,1)&gt;(11+55/60)/24,
IF(VLOOKUP(QUOTIENT($D18806,1),AUD!$A:$K,11,TRUE)=0,I18805,IFERROR(VLOOKUP(QUOTIENT($D18806,1),GBP!$A:$B,2,TRUE),I18805)),
I18805)</f>
        <v>0.25324999999999998</v>
      </c>
      <c r="J18806" s="92">
        <f>IF(MOD($D18806,1)&gt;(11+55/60)/24,
IF(VLOOKUP(QUOTIENT($D18806,1),AUD!$A:$K,11,TRUE)=0,J18805,IFERROR(VLOOKUP(QUOTIENT($D18806,1),EUR!$A:$B,2,TRUE),J18805)),
J18805)</f>
        <v>-0.32313999999999998</v>
      </c>
      <c r="K18806" s="92">
        <f>IF(MOD($D18806,1)&gt;(11+55/60)/24,
IF(VLOOKUP(QUOTIENT($D18806,1),AUD!$A:$K,11,TRUE)=0,K18805,IFERROR(VLOOKUP(QUOTIENT($D18806,1),JPY!$A:$B,2,TRUE),K18805)),
K18805)</f>
        <v>-2.9499999999999998E-2</v>
      </c>
      <c r="L18806" s="92">
        <f>IF(MOD($E18806,1)&gt;(11+55/60)/24,
IF(VLOOKUP(QUOTIENT($E18806,1),AUD!$A:$K,11,TRUE)=0,L18805,IFERROR(VLOOKUP(QUOTIENT($E18806,1),CAD!$A:$B,2,TRUE)*1,L18805)),
L18805)</f>
        <v>0.32169999999999999</v>
      </c>
    </row>
    <row r="18807" spans="1:12">
      <c r="A18807" s="94">
        <v>43976.958333333336</v>
      </c>
      <c r="B18807" s="94">
        <f>A18807+Timezone!$C$2/24+VLOOKUP(A18807,Timezone!$K:$L,2,TRUE)/24</f>
        <v>43977.375</v>
      </c>
      <c r="C18807" s="94">
        <f>$A18807+Timezone!$C$3/24+VLOOKUP($A18807,Timezone!$M:$N,2,TRUE)/24</f>
        <v>43977.458333333336</v>
      </c>
      <c r="D18807" s="94">
        <f>$A18807+Timezone!$C$4/24+VLOOKUP($A18807,Timezone!$O:$P,2,TRUE)/24</f>
        <v>43977</v>
      </c>
      <c r="E18807" s="94">
        <f>$A18807+Timezone!$C$5/24+VLOOKUP($A18807,Timezone!$Q:$R,2,TRUE)/24</f>
        <v>43976.791666666672</v>
      </c>
      <c r="F18807" s="92">
        <f>IF(MOD($B18807,1)&gt;10.5/24,
IF(VLOOKUP(QUOTIENT($B18807,1),AUD!$A:$K,11,TRUE)=0,F18806,VLOOKUP(QUOTIENT($B18807,1),AUD!$A:$K,11,TRUE)),
F18806)</f>
        <v>8.8599999999999998E-2</v>
      </c>
      <c r="G18807" s="92">
        <f>IF(MOD($C18807,1)&gt;10.5/24,
IF(VLOOKUP(QUOTIENT($C18807,1),AUD!$A:$K,11,TRUE)=0,G18806,VLOOKUP(QUOTIENT($C18807,1),NZD!$A:$F,6,TRUE)),
G18806)</f>
        <v>0.26</v>
      </c>
      <c r="H18807" s="92">
        <f>IF(MOD($D18807,1)&gt;(11+55/60)/24,
IF(VLOOKUP(QUOTIENT($D18807,1),AUD!$A:$K,11,TRUE)=0,H18806,IFERROR(VLOOKUP(QUOTIENT($D18807,1),USD!$A:$B,2,TRUE),H18806)),
H18806)</f>
        <v>0.36925000000000002</v>
      </c>
      <c r="I18807" s="92">
        <f>IF(MOD($D18807,1)&gt;(11+55/60)/24,
IF(VLOOKUP(QUOTIENT($D18807,1),AUD!$A:$K,11,TRUE)=0,I18806,IFERROR(VLOOKUP(QUOTIENT($D18807,1),GBP!$A:$B,2,TRUE),I18806)),
I18806)</f>
        <v>0.25324999999999998</v>
      </c>
      <c r="J18807" s="92">
        <f>IF(MOD($D18807,1)&gt;(11+55/60)/24,
IF(VLOOKUP(QUOTIENT($D18807,1),AUD!$A:$K,11,TRUE)=0,J18806,IFERROR(VLOOKUP(QUOTIENT($D18807,1),EUR!$A:$B,2,TRUE),J18806)),
J18806)</f>
        <v>-0.32313999999999998</v>
      </c>
      <c r="K18807" s="92">
        <f>IF(MOD($D18807,1)&gt;(11+55/60)/24,
IF(VLOOKUP(QUOTIENT($D18807,1),AUD!$A:$K,11,TRUE)=0,K18806,IFERROR(VLOOKUP(QUOTIENT($D18807,1),JPY!$A:$B,2,TRUE),K18806)),
K18806)</f>
        <v>-2.9499999999999998E-2</v>
      </c>
      <c r="L18807" s="92">
        <f>IF(MOD($E18807,1)&gt;(11+55/60)/24,
IF(VLOOKUP(QUOTIENT($E18807,1),AUD!$A:$K,11,TRUE)=0,L18806,IFERROR(VLOOKUP(QUOTIENT($E18807,1),CAD!$A:$B,2,TRUE)*1,L18806)),
L18806)</f>
        <v>0.32169999999999999</v>
      </c>
    </row>
    <row r="18808" spans="1:12">
      <c r="A18808" s="94">
        <v>43977.041666666664</v>
      </c>
      <c r="B18808" s="94">
        <f>A18808+Timezone!$C$2/24+VLOOKUP(A18808,Timezone!$K:$L,2,TRUE)/24</f>
        <v>43977.458333333328</v>
      </c>
      <c r="C18808" s="94">
        <f>$A18808+Timezone!$C$3/24+VLOOKUP($A18808,Timezone!$M:$N,2,TRUE)/24</f>
        <v>43977.541666666664</v>
      </c>
      <c r="D18808" s="94">
        <f>$A18808+Timezone!$C$4/24+VLOOKUP($A18808,Timezone!$O:$P,2,TRUE)/24</f>
        <v>43977.083333333328</v>
      </c>
      <c r="E18808" s="94">
        <f>$A18808+Timezone!$C$5/24+VLOOKUP($A18808,Timezone!$Q:$R,2,TRUE)/24</f>
        <v>43976.875</v>
      </c>
      <c r="F18808" s="92">
        <f>IF(MOD($B18808,1)&gt;10.5/24,
IF(VLOOKUP(QUOTIENT($B18808,1),AUD!$A:$K,11,TRUE)=0,F18807,VLOOKUP(QUOTIENT($B18808,1),AUD!$A:$K,11,TRUE)),
F18807)</f>
        <v>9.5000000000000001E-2</v>
      </c>
      <c r="G18808" s="92">
        <f>IF(MOD($C18808,1)&gt;10.5/24,
IF(VLOOKUP(QUOTIENT($C18808,1),AUD!$A:$K,11,TRUE)=0,G18807,VLOOKUP(QUOTIENT($C18808,1),NZD!$A:$F,6,TRUE)),
G18807)</f>
        <v>0.26</v>
      </c>
      <c r="H18808" s="92">
        <f>IF(MOD($D18808,1)&gt;(11+55/60)/24,
IF(VLOOKUP(QUOTIENT($D18808,1),AUD!$A:$K,11,TRUE)=0,H18807,IFERROR(VLOOKUP(QUOTIENT($D18808,1),USD!$A:$B,2,TRUE),H18807)),
H18807)</f>
        <v>0.36925000000000002</v>
      </c>
      <c r="I18808" s="92">
        <f>IF(MOD($D18808,1)&gt;(11+55/60)/24,
IF(VLOOKUP(QUOTIENT($D18808,1),AUD!$A:$K,11,TRUE)=0,I18807,IFERROR(VLOOKUP(QUOTIENT($D18808,1),GBP!$A:$B,2,TRUE),I18807)),
I18807)</f>
        <v>0.25324999999999998</v>
      </c>
      <c r="J18808" s="92">
        <f>IF(MOD($D18808,1)&gt;(11+55/60)/24,
IF(VLOOKUP(QUOTIENT($D18808,1),AUD!$A:$K,11,TRUE)=0,J18807,IFERROR(VLOOKUP(QUOTIENT($D18808,1),EUR!$A:$B,2,TRUE),J18807)),
J18807)</f>
        <v>-0.32313999999999998</v>
      </c>
      <c r="K18808" s="92">
        <f>IF(MOD($D18808,1)&gt;(11+55/60)/24,
IF(VLOOKUP(QUOTIENT($D18808,1),AUD!$A:$K,11,TRUE)=0,K18807,IFERROR(VLOOKUP(QUOTIENT($D18808,1),JPY!$A:$B,2,TRUE),K18807)),
K18807)</f>
        <v>-2.9499999999999998E-2</v>
      </c>
      <c r="L18808" s="92">
        <f>IF(MOD($E18808,1)&gt;(11+55/60)/24,
IF(VLOOKUP(QUOTIENT($E18808,1),AUD!$A:$K,11,TRUE)=0,L18807,IFERROR(VLOOKUP(QUOTIENT($E18808,1),CAD!$A:$B,2,TRUE)*1,L18807)),
L18807)</f>
        <v>0.32169999999999999</v>
      </c>
    </row>
    <row r="18809" spans="1:12">
      <c r="A18809" s="94">
        <v>43977.125</v>
      </c>
      <c r="B18809" s="94">
        <f>A18809+Timezone!$C$2/24+VLOOKUP(A18809,Timezone!$K:$L,2,TRUE)/24</f>
        <v>43977.541666666664</v>
      </c>
      <c r="C18809" s="94">
        <f>$A18809+Timezone!$C$3/24+VLOOKUP($A18809,Timezone!$M:$N,2,TRUE)/24</f>
        <v>43977.625</v>
      </c>
      <c r="D18809" s="94">
        <f>$A18809+Timezone!$C$4/24+VLOOKUP($A18809,Timezone!$O:$P,2,TRUE)/24</f>
        <v>43977.166666666664</v>
      </c>
      <c r="E18809" s="94">
        <f>$A18809+Timezone!$C$5/24+VLOOKUP($A18809,Timezone!$Q:$R,2,TRUE)/24</f>
        <v>43976.958333333336</v>
      </c>
      <c r="F18809" s="92">
        <f>IF(MOD($B18809,1)&gt;10.5/24,
IF(VLOOKUP(QUOTIENT($B18809,1),AUD!$A:$K,11,TRUE)=0,F18808,VLOOKUP(QUOTIENT($B18809,1),AUD!$A:$K,11,TRUE)),
F18808)</f>
        <v>9.5000000000000001E-2</v>
      </c>
      <c r="G18809" s="92">
        <f>IF(MOD($C18809,1)&gt;10.5/24,
IF(VLOOKUP(QUOTIENT($C18809,1),AUD!$A:$K,11,TRUE)=0,G18808,VLOOKUP(QUOTIENT($C18809,1),NZD!$A:$F,6,TRUE)),
G18808)</f>
        <v>0.26</v>
      </c>
      <c r="H18809" s="92">
        <f>IF(MOD($D18809,1)&gt;(11+55/60)/24,
IF(VLOOKUP(QUOTIENT($D18809,1),AUD!$A:$K,11,TRUE)=0,H18808,IFERROR(VLOOKUP(QUOTIENT($D18809,1),USD!$A:$B,2,TRUE),H18808)),
H18808)</f>
        <v>0.36925000000000002</v>
      </c>
      <c r="I18809" s="92">
        <f>IF(MOD($D18809,1)&gt;(11+55/60)/24,
IF(VLOOKUP(QUOTIENT($D18809,1),AUD!$A:$K,11,TRUE)=0,I18808,IFERROR(VLOOKUP(QUOTIENT($D18809,1),GBP!$A:$B,2,TRUE),I18808)),
I18808)</f>
        <v>0.25324999999999998</v>
      </c>
      <c r="J18809" s="92">
        <f>IF(MOD($D18809,1)&gt;(11+55/60)/24,
IF(VLOOKUP(QUOTIENT($D18809,1),AUD!$A:$K,11,TRUE)=0,J18808,IFERROR(VLOOKUP(QUOTIENT($D18809,1),EUR!$A:$B,2,TRUE),J18808)),
J18808)</f>
        <v>-0.32313999999999998</v>
      </c>
      <c r="K18809" s="92">
        <f>IF(MOD($D18809,1)&gt;(11+55/60)/24,
IF(VLOOKUP(QUOTIENT($D18809,1),AUD!$A:$K,11,TRUE)=0,K18808,IFERROR(VLOOKUP(QUOTIENT($D18809,1),JPY!$A:$B,2,TRUE),K18808)),
K18808)</f>
        <v>-2.9499999999999998E-2</v>
      </c>
      <c r="L18809" s="92">
        <f>IF(MOD($E18809,1)&gt;(11+55/60)/24,
IF(VLOOKUP(QUOTIENT($E18809,1),AUD!$A:$K,11,TRUE)=0,L18808,IFERROR(VLOOKUP(QUOTIENT($E18809,1),CAD!$A:$B,2,TRUE)*1,L18808)),
L18808)</f>
        <v>0.32169999999999999</v>
      </c>
    </row>
    <row r="18810" spans="1:12">
      <c r="A18810" s="94">
        <v>43977.208333333336</v>
      </c>
      <c r="B18810" s="94">
        <f>A18810+Timezone!$C$2/24+VLOOKUP(A18810,Timezone!$K:$L,2,TRUE)/24</f>
        <v>43977.625</v>
      </c>
      <c r="C18810" s="94">
        <f>$A18810+Timezone!$C$3/24+VLOOKUP($A18810,Timezone!$M:$N,2,TRUE)/24</f>
        <v>43977.708333333336</v>
      </c>
      <c r="D18810" s="94">
        <f>$A18810+Timezone!$C$4/24+VLOOKUP($A18810,Timezone!$O:$P,2,TRUE)/24</f>
        <v>43977.25</v>
      </c>
      <c r="E18810" s="94">
        <f>$A18810+Timezone!$C$5/24+VLOOKUP($A18810,Timezone!$Q:$R,2,TRUE)/24</f>
        <v>43977.041666666672</v>
      </c>
      <c r="F18810" s="92">
        <f>IF(MOD($B18810,1)&gt;10.5/24,
IF(VLOOKUP(QUOTIENT($B18810,1),AUD!$A:$K,11,TRUE)=0,F18809,VLOOKUP(QUOTIENT($B18810,1),AUD!$A:$K,11,TRUE)),
F18809)</f>
        <v>9.5000000000000001E-2</v>
      </c>
      <c r="G18810" s="92">
        <f>IF(MOD($C18810,1)&gt;10.5/24,
IF(VLOOKUP(QUOTIENT($C18810,1),AUD!$A:$K,11,TRUE)=0,G18809,VLOOKUP(QUOTIENT($C18810,1),NZD!$A:$F,6,TRUE)),
G18809)</f>
        <v>0.26</v>
      </c>
      <c r="H18810" s="92">
        <f>IF(MOD($D18810,1)&gt;(11+55/60)/24,
IF(VLOOKUP(QUOTIENT($D18810,1),AUD!$A:$K,11,TRUE)=0,H18809,IFERROR(VLOOKUP(QUOTIENT($D18810,1),USD!$A:$B,2,TRUE),H18809)),
H18809)</f>
        <v>0.36925000000000002</v>
      </c>
      <c r="I18810" s="92">
        <f>IF(MOD($D18810,1)&gt;(11+55/60)/24,
IF(VLOOKUP(QUOTIENT($D18810,1),AUD!$A:$K,11,TRUE)=0,I18809,IFERROR(VLOOKUP(QUOTIENT($D18810,1),GBP!$A:$B,2,TRUE),I18809)),
I18809)</f>
        <v>0.25324999999999998</v>
      </c>
      <c r="J18810" s="92">
        <f>IF(MOD($D18810,1)&gt;(11+55/60)/24,
IF(VLOOKUP(QUOTIENT($D18810,1),AUD!$A:$K,11,TRUE)=0,J18809,IFERROR(VLOOKUP(QUOTIENT($D18810,1),EUR!$A:$B,2,TRUE),J18809)),
J18809)</f>
        <v>-0.32313999999999998</v>
      </c>
      <c r="K18810" s="92">
        <f>IF(MOD($D18810,1)&gt;(11+55/60)/24,
IF(VLOOKUP(QUOTIENT($D18810,1),AUD!$A:$K,11,TRUE)=0,K18809,IFERROR(VLOOKUP(QUOTIENT($D18810,1),JPY!$A:$B,2,TRUE),K18809)),
K18809)</f>
        <v>-2.9499999999999998E-2</v>
      </c>
      <c r="L18810" s="92">
        <f>IF(MOD($E18810,1)&gt;(11+55/60)/24,
IF(VLOOKUP(QUOTIENT($E18810,1),AUD!$A:$K,11,TRUE)=0,L18809,IFERROR(VLOOKUP(QUOTIENT($E18810,1),CAD!$A:$B,2,TRUE)*1,L18809)),
L18809)</f>
        <v>0.32169999999999999</v>
      </c>
    </row>
    <row r="18811" spans="1:12">
      <c r="A18811" s="94">
        <v>43977.291666666664</v>
      </c>
      <c r="B18811" s="94">
        <f>A18811+Timezone!$C$2/24+VLOOKUP(A18811,Timezone!$K:$L,2,TRUE)/24</f>
        <v>43977.708333333328</v>
      </c>
      <c r="C18811" s="94">
        <f>$A18811+Timezone!$C$3/24+VLOOKUP($A18811,Timezone!$M:$N,2,TRUE)/24</f>
        <v>43977.791666666664</v>
      </c>
      <c r="D18811" s="94">
        <f>$A18811+Timezone!$C$4/24+VLOOKUP($A18811,Timezone!$O:$P,2,TRUE)/24</f>
        <v>43977.333333333328</v>
      </c>
      <c r="E18811" s="94">
        <f>$A18811+Timezone!$C$5/24+VLOOKUP($A18811,Timezone!$Q:$R,2,TRUE)/24</f>
        <v>43977.125</v>
      </c>
      <c r="F18811" s="92">
        <f>IF(MOD($B18811,1)&gt;10.5/24,
IF(VLOOKUP(QUOTIENT($B18811,1),AUD!$A:$K,11,TRUE)=0,F18810,VLOOKUP(QUOTIENT($B18811,1),AUD!$A:$K,11,TRUE)),
F18810)</f>
        <v>9.5000000000000001E-2</v>
      </c>
      <c r="G18811" s="92">
        <f>IF(MOD($C18811,1)&gt;10.5/24,
IF(VLOOKUP(QUOTIENT($C18811,1),AUD!$A:$K,11,TRUE)=0,G18810,VLOOKUP(QUOTIENT($C18811,1),NZD!$A:$F,6,TRUE)),
G18810)</f>
        <v>0.26</v>
      </c>
      <c r="H18811" s="92">
        <f>IF(MOD($D18811,1)&gt;(11+55/60)/24,
IF(VLOOKUP(QUOTIENT($D18811,1),AUD!$A:$K,11,TRUE)=0,H18810,IFERROR(VLOOKUP(QUOTIENT($D18811,1),USD!$A:$B,2,TRUE),H18810)),
H18810)</f>
        <v>0.36925000000000002</v>
      </c>
      <c r="I18811" s="92">
        <f>IF(MOD($D18811,1)&gt;(11+55/60)/24,
IF(VLOOKUP(QUOTIENT($D18811,1),AUD!$A:$K,11,TRUE)=0,I18810,IFERROR(VLOOKUP(QUOTIENT($D18811,1),GBP!$A:$B,2,TRUE),I18810)),
I18810)</f>
        <v>0.25324999999999998</v>
      </c>
      <c r="J18811" s="92">
        <f>IF(MOD($D18811,1)&gt;(11+55/60)/24,
IF(VLOOKUP(QUOTIENT($D18811,1),AUD!$A:$K,11,TRUE)=0,J18810,IFERROR(VLOOKUP(QUOTIENT($D18811,1),EUR!$A:$B,2,TRUE),J18810)),
J18810)</f>
        <v>-0.32313999999999998</v>
      </c>
      <c r="K18811" s="92">
        <f>IF(MOD($D18811,1)&gt;(11+55/60)/24,
IF(VLOOKUP(QUOTIENT($D18811,1),AUD!$A:$K,11,TRUE)=0,K18810,IFERROR(VLOOKUP(QUOTIENT($D18811,1),JPY!$A:$B,2,TRUE),K18810)),
K18810)</f>
        <v>-2.9499999999999998E-2</v>
      </c>
      <c r="L18811" s="92">
        <f>IF(MOD($E18811,1)&gt;(11+55/60)/24,
IF(VLOOKUP(QUOTIENT($E18811,1),AUD!$A:$K,11,TRUE)=0,L18810,IFERROR(VLOOKUP(QUOTIENT($E18811,1),CAD!$A:$B,2,TRUE)*1,L18810)),
L18810)</f>
        <v>0.32169999999999999</v>
      </c>
    </row>
    <row r="18812" spans="1:12">
      <c r="A18812" s="94">
        <v>43977.375</v>
      </c>
      <c r="B18812" s="94">
        <f>A18812+Timezone!$C$2/24+VLOOKUP(A18812,Timezone!$K:$L,2,TRUE)/24</f>
        <v>43977.791666666664</v>
      </c>
      <c r="C18812" s="94">
        <f>$A18812+Timezone!$C$3/24+VLOOKUP($A18812,Timezone!$M:$N,2,TRUE)/24</f>
        <v>43977.875</v>
      </c>
      <c r="D18812" s="94">
        <f>$A18812+Timezone!$C$4/24+VLOOKUP($A18812,Timezone!$O:$P,2,TRUE)/24</f>
        <v>43977.416666666664</v>
      </c>
      <c r="E18812" s="94">
        <f>$A18812+Timezone!$C$5/24+VLOOKUP($A18812,Timezone!$Q:$R,2,TRUE)/24</f>
        <v>43977.208333333336</v>
      </c>
      <c r="F18812" s="92">
        <f>IF(MOD($B18812,1)&gt;10.5/24,
IF(VLOOKUP(QUOTIENT($B18812,1),AUD!$A:$K,11,TRUE)=0,F18811,VLOOKUP(QUOTIENT($B18812,1),AUD!$A:$K,11,TRUE)),
F18811)</f>
        <v>9.5000000000000001E-2</v>
      </c>
      <c r="G18812" s="92">
        <f>IF(MOD($C18812,1)&gt;10.5/24,
IF(VLOOKUP(QUOTIENT($C18812,1),AUD!$A:$K,11,TRUE)=0,G18811,VLOOKUP(QUOTIENT($C18812,1),NZD!$A:$F,6,TRUE)),
G18811)</f>
        <v>0.26</v>
      </c>
      <c r="H18812" s="92">
        <f>IF(MOD($D18812,1)&gt;(11+55/60)/24,
IF(VLOOKUP(QUOTIENT($D18812,1),AUD!$A:$K,11,TRUE)=0,H18811,IFERROR(VLOOKUP(QUOTIENT($D18812,1),USD!$A:$B,2,TRUE),H18811)),
H18811)</f>
        <v>0.36925000000000002</v>
      </c>
      <c r="I18812" s="92">
        <f>IF(MOD($D18812,1)&gt;(11+55/60)/24,
IF(VLOOKUP(QUOTIENT($D18812,1),AUD!$A:$K,11,TRUE)=0,I18811,IFERROR(VLOOKUP(QUOTIENT($D18812,1),GBP!$A:$B,2,TRUE),I18811)),
I18811)</f>
        <v>0.25324999999999998</v>
      </c>
      <c r="J18812" s="92">
        <f>IF(MOD($D18812,1)&gt;(11+55/60)/24,
IF(VLOOKUP(QUOTIENT($D18812,1),AUD!$A:$K,11,TRUE)=0,J18811,IFERROR(VLOOKUP(QUOTIENT($D18812,1),EUR!$A:$B,2,TRUE),J18811)),
J18811)</f>
        <v>-0.32313999999999998</v>
      </c>
      <c r="K18812" s="92">
        <f>IF(MOD($D18812,1)&gt;(11+55/60)/24,
IF(VLOOKUP(QUOTIENT($D18812,1),AUD!$A:$K,11,TRUE)=0,K18811,IFERROR(VLOOKUP(QUOTIENT($D18812,1),JPY!$A:$B,2,TRUE),K18811)),
K18811)</f>
        <v>-2.9499999999999998E-2</v>
      </c>
      <c r="L18812" s="92">
        <f>IF(MOD($E18812,1)&gt;(11+55/60)/24,
IF(VLOOKUP(QUOTIENT($E18812,1),AUD!$A:$K,11,TRUE)=0,L18811,IFERROR(VLOOKUP(QUOTIENT($E18812,1),CAD!$A:$B,2,TRUE)*1,L18811)),
L18811)</f>
        <v>0.32169999999999999</v>
      </c>
    </row>
    <row r="18813" spans="1:12">
      <c r="A18813" s="94">
        <v>43977.458333333336</v>
      </c>
      <c r="B18813" s="94">
        <f>A18813+Timezone!$C$2/24+VLOOKUP(A18813,Timezone!$K:$L,2,TRUE)/24</f>
        <v>43977.875</v>
      </c>
      <c r="C18813" s="94">
        <f>$A18813+Timezone!$C$3/24+VLOOKUP($A18813,Timezone!$M:$N,2,TRUE)/24</f>
        <v>43977.958333333336</v>
      </c>
      <c r="D18813" s="94">
        <f>$A18813+Timezone!$C$4/24+VLOOKUP($A18813,Timezone!$O:$P,2,TRUE)/24</f>
        <v>43977.5</v>
      </c>
      <c r="E18813" s="94">
        <f>$A18813+Timezone!$C$5/24+VLOOKUP($A18813,Timezone!$Q:$R,2,TRUE)/24</f>
        <v>43977.291666666672</v>
      </c>
      <c r="F18813" s="92">
        <f>IF(MOD($B18813,1)&gt;10.5/24,
IF(VLOOKUP(QUOTIENT($B18813,1),AUD!$A:$K,11,TRUE)=0,F18812,VLOOKUP(QUOTIENT($B18813,1),AUD!$A:$K,11,TRUE)),
F18812)</f>
        <v>9.5000000000000001E-2</v>
      </c>
      <c r="G18813" s="92">
        <f>IF(MOD($C18813,1)&gt;10.5/24,
IF(VLOOKUP(QUOTIENT($C18813,1),AUD!$A:$K,11,TRUE)=0,G18812,VLOOKUP(QUOTIENT($C18813,1),NZD!$A:$F,6,TRUE)),
G18812)</f>
        <v>0.26</v>
      </c>
      <c r="H18813" s="92">
        <f>IF(MOD($D18813,1)&gt;(11+55/60)/24,
IF(VLOOKUP(QUOTIENT($D18813,1),AUD!$A:$K,11,TRUE)=0,H18812,IFERROR(VLOOKUP(QUOTIENT($D18813,1),USD!$A:$B,2,TRUE),H18812)),
H18812)</f>
        <v>0.37125000000000002</v>
      </c>
      <c r="I18813" s="92">
        <f>IF(MOD($D18813,1)&gt;(11+55/60)/24,
IF(VLOOKUP(QUOTIENT($D18813,1),AUD!$A:$K,11,TRUE)=0,I18812,IFERROR(VLOOKUP(QUOTIENT($D18813,1),GBP!$A:$B,2,TRUE),I18812)),
I18812)</f>
        <v>0.2515</v>
      </c>
      <c r="J18813" s="92">
        <f>IF(MOD($D18813,1)&gt;(11+55/60)/24,
IF(VLOOKUP(QUOTIENT($D18813,1),AUD!$A:$K,11,TRUE)=0,J18812,IFERROR(VLOOKUP(QUOTIENT($D18813,1),EUR!$A:$B,2,TRUE),J18812)),
J18812)</f>
        <v>-0.32200000000000001</v>
      </c>
      <c r="K18813" s="92">
        <f>IF(MOD($D18813,1)&gt;(11+55/60)/24,
IF(VLOOKUP(QUOTIENT($D18813,1),AUD!$A:$K,11,TRUE)=0,K18812,IFERROR(VLOOKUP(QUOTIENT($D18813,1),JPY!$A:$B,2,TRUE),K18812)),
K18812)</f>
        <v>-3.15E-2</v>
      </c>
      <c r="L18813" s="92">
        <f>IF(MOD($E18813,1)&gt;(11+55/60)/24,
IF(VLOOKUP(QUOTIENT($E18813,1),AUD!$A:$K,11,TRUE)=0,L18812,IFERROR(VLOOKUP(QUOTIENT($E18813,1),CAD!$A:$B,2,TRUE)*1,L18812)),
L18812)</f>
        <v>0.32169999999999999</v>
      </c>
    </row>
    <row r="18814" spans="1:12">
      <c r="A18814" s="94">
        <v>43977.541666666664</v>
      </c>
      <c r="B18814" s="94">
        <f>A18814+Timezone!$C$2/24+VLOOKUP(A18814,Timezone!$K:$L,2,TRUE)/24</f>
        <v>43977.958333333328</v>
      </c>
      <c r="C18814" s="94">
        <f>$A18814+Timezone!$C$3/24+VLOOKUP($A18814,Timezone!$M:$N,2,TRUE)/24</f>
        <v>43978.041666666664</v>
      </c>
      <c r="D18814" s="94">
        <f>$A18814+Timezone!$C$4/24+VLOOKUP($A18814,Timezone!$O:$P,2,TRUE)/24</f>
        <v>43977.583333333328</v>
      </c>
      <c r="E18814" s="94">
        <f>$A18814+Timezone!$C$5/24+VLOOKUP($A18814,Timezone!$Q:$R,2,TRUE)/24</f>
        <v>43977.375</v>
      </c>
      <c r="F18814" s="92">
        <f>IF(MOD($B18814,1)&gt;10.5/24,
IF(VLOOKUP(QUOTIENT($B18814,1),AUD!$A:$K,11,TRUE)=0,F18813,VLOOKUP(QUOTIENT($B18814,1),AUD!$A:$K,11,TRUE)),
F18813)</f>
        <v>9.5000000000000001E-2</v>
      </c>
      <c r="G18814" s="92">
        <f>IF(MOD($C18814,1)&gt;10.5/24,
IF(VLOOKUP(QUOTIENT($C18814,1),AUD!$A:$K,11,TRUE)=0,G18813,VLOOKUP(QUOTIENT($C18814,1),NZD!$A:$F,6,TRUE)),
G18813)</f>
        <v>0.26</v>
      </c>
      <c r="H18814" s="92">
        <f>IF(MOD($D18814,1)&gt;(11+55/60)/24,
IF(VLOOKUP(QUOTIENT($D18814,1),AUD!$A:$K,11,TRUE)=0,H18813,IFERROR(VLOOKUP(QUOTIENT($D18814,1),USD!$A:$B,2,TRUE),H18813)),
H18813)</f>
        <v>0.37125000000000002</v>
      </c>
      <c r="I18814" s="92">
        <f>IF(MOD($D18814,1)&gt;(11+55/60)/24,
IF(VLOOKUP(QUOTIENT($D18814,1),AUD!$A:$K,11,TRUE)=0,I18813,IFERROR(VLOOKUP(QUOTIENT($D18814,1),GBP!$A:$B,2,TRUE),I18813)),
I18813)</f>
        <v>0.2515</v>
      </c>
      <c r="J18814" s="92">
        <f>IF(MOD($D18814,1)&gt;(11+55/60)/24,
IF(VLOOKUP(QUOTIENT($D18814,1),AUD!$A:$K,11,TRUE)=0,J18813,IFERROR(VLOOKUP(QUOTIENT($D18814,1),EUR!$A:$B,2,TRUE),J18813)),
J18813)</f>
        <v>-0.32200000000000001</v>
      </c>
      <c r="K18814" s="92">
        <f>IF(MOD($D18814,1)&gt;(11+55/60)/24,
IF(VLOOKUP(QUOTIENT($D18814,1),AUD!$A:$K,11,TRUE)=0,K18813,IFERROR(VLOOKUP(QUOTIENT($D18814,1),JPY!$A:$B,2,TRUE),K18813)),
K18813)</f>
        <v>-3.15E-2</v>
      </c>
      <c r="L18814" s="92">
        <f>IF(MOD($E18814,1)&gt;(11+55/60)/24,
IF(VLOOKUP(QUOTIENT($E18814,1),AUD!$A:$K,11,TRUE)=0,L18813,IFERROR(VLOOKUP(QUOTIENT($E18814,1),CAD!$A:$B,2,TRUE)*1,L18813)),
L18813)</f>
        <v>0.32169999999999999</v>
      </c>
    </row>
    <row r="18815" spans="1:12">
      <c r="A18815" s="94">
        <v>43977.625</v>
      </c>
      <c r="B18815" s="94">
        <f>A18815+Timezone!$C$2/24+VLOOKUP(A18815,Timezone!$K:$L,2,TRUE)/24</f>
        <v>43978.041666666664</v>
      </c>
      <c r="C18815" s="94">
        <f>$A18815+Timezone!$C$3/24+VLOOKUP($A18815,Timezone!$M:$N,2,TRUE)/24</f>
        <v>43978.125</v>
      </c>
      <c r="D18815" s="94">
        <f>$A18815+Timezone!$C$4/24+VLOOKUP($A18815,Timezone!$O:$P,2,TRUE)/24</f>
        <v>43977.666666666664</v>
      </c>
      <c r="E18815" s="94">
        <f>$A18815+Timezone!$C$5/24+VLOOKUP($A18815,Timezone!$Q:$R,2,TRUE)/24</f>
        <v>43977.458333333336</v>
      </c>
      <c r="F18815" s="92">
        <f>IF(MOD($B18815,1)&gt;10.5/24,
IF(VLOOKUP(QUOTIENT($B18815,1),AUD!$A:$K,11,TRUE)=0,F18814,VLOOKUP(QUOTIENT($B18815,1),AUD!$A:$K,11,TRUE)),
F18814)</f>
        <v>9.5000000000000001E-2</v>
      </c>
      <c r="G18815" s="92">
        <f>IF(MOD($C18815,1)&gt;10.5/24,
IF(VLOOKUP(QUOTIENT($C18815,1),AUD!$A:$K,11,TRUE)=0,G18814,VLOOKUP(QUOTIENT($C18815,1),NZD!$A:$F,6,TRUE)),
G18814)</f>
        <v>0.26</v>
      </c>
      <c r="H18815" s="92">
        <f>IF(MOD($D18815,1)&gt;(11+55/60)/24,
IF(VLOOKUP(QUOTIENT($D18815,1),AUD!$A:$K,11,TRUE)=0,H18814,IFERROR(VLOOKUP(QUOTIENT($D18815,1),USD!$A:$B,2,TRUE),H18814)),
H18814)</f>
        <v>0.37125000000000002</v>
      </c>
      <c r="I18815" s="92">
        <f>IF(MOD($D18815,1)&gt;(11+55/60)/24,
IF(VLOOKUP(QUOTIENT($D18815,1),AUD!$A:$K,11,TRUE)=0,I18814,IFERROR(VLOOKUP(QUOTIENT($D18815,1),GBP!$A:$B,2,TRUE),I18814)),
I18814)</f>
        <v>0.2515</v>
      </c>
      <c r="J18815" s="92">
        <f>IF(MOD($D18815,1)&gt;(11+55/60)/24,
IF(VLOOKUP(QUOTIENT($D18815,1),AUD!$A:$K,11,TRUE)=0,J18814,IFERROR(VLOOKUP(QUOTIENT($D18815,1),EUR!$A:$B,2,TRUE),J18814)),
J18814)</f>
        <v>-0.32200000000000001</v>
      </c>
      <c r="K18815" s="92">
        <f>IF(MOD($D18815,1)&gt;(11+55/60)/24,
IF(VLOOKUP(QUOTIENT($D18815,1),AUD!$A:$K,11,TRUE)=0,K18814,IFERROR(VLOOKUP(QUOTIENT($D18815,1),JPY!$A:$B,2,TRUE),K18814)),
K18814)</f>
        <v>-3.15E-2</v>
      </c>
      <c r="L18815" s="92">
        <f>IF(MOD($E18815,1)&gt;(11+55/60)/24,
IF(VLOOKUP(QUOTIENT($E18815,1),AUD!$A:$K,11,TRUE)=0,L18814,IFERROR(VLOOKUP(QUOTIENT($E18815,1),CAD!$A:$B,2,TRUE)*1,L18814)),
L18814)</f>
        <v>0.32169999999999999</v>
      </c>
    </row>
    <row r="18816" spans="1:12">
      <c r="A18816" s="94">
        <v>43977.708333333336</v>
      </c>
      <c r="B18816" s="94">
        <f>A18816+Timezone!$C$2/24+VLOOKUP(A18816,Timezone!$K:$L,2,TRUE)/24</f>
        <v>43978.125</v>
      </c>
      <c r="C18816" s="94">
        <f>$A18816+Timezone!$C$3/24+VLOOKUP($A18816,Timezone!$M:$N,2,TRUE)/24</f>
        <v>43978.208333333336</v>
      </c>
      <c r="D18816" s="94">
        <f>$A18816+Timezone!$C$4/24+VLOOKUP($A18816,Timezone!$O:$P,2,TRUE)/24</f>
        <v>43977.75</v>
      </c>
      <c r="E18816" s="94">
        <f>$A18816+Timezone!$C$5/24+VLOOKUP($A18816,Timezone!$Q:$R,2,TRUE)/24</f>
        <v>43977.541666666672</v>
      </c>
      <c r="F18816" s="92">
        <f>IF(MOD($B18816,1)&gt;10.5/24,
IF(VLOOKUP(QUOTIENT($B18816,1),AUD!$A:$K,11,TRUE)=0,F18815,VLOOKUP(QUOTIENT($B18816,1),AUD!$A:$K,11,TRUE)),
F18815)</f>
        <v>9.5000000000000001E-2</v>
      </c>
      <c r="G18816" s="92">
        <f>IF(MOD($C18816,1)&gt;10.5/24,
IF(VLOOKUP(QUOTIENT($C18816,1),AUD!$A:$K,11,TRUE)=0,G18815,VLOOKUP(QUOTIENT($C18816,1),NZD!$A:$F,6,TRUE)),
G18815)</f>
        <v>0.26</v>
      </c>
      <c r="H18816" s="92">
        <f>IF(MOD($D18816,1)&gt;(11+55/60)/24,
IF(VLOOKUP(QUOTIENT($D18816,1),AUD!$A:$K,11,TRUE)=0,H18815,IFERROR(VLOOKUP(QUOTIENT($D18816,1),USD!$A:$B,2,TRUE),H18815)),
H18815)</f>
        <v>0.37125000000000002</v>
      </c>
      <c r="I18816" s="92">
        <f>IF(MOD($D18816,1)&gt;(11+55/60)/24,
IF(VLOOKUP(QUOTIENT($D18816,1),AUD!$A:$K,11,TRUE)=0,I18815,IFERROR(VLOOKUP(QUOTIENT($D18816,1),GBP!$A:$B,2,TRUE),I18815)),
I18815)</f>
        <v>0.2515</v>
      </c>
      <c r="J18816" s="92">
        <f>IF(MOD($D18816,1)&gt;(11+55/60)/24,
IF(VLOOKUP(QUOTIENT($D18816,1),AUD!$A:$K,11,TRUE)=0,J18815,IFERROR(VLOOKUP(QUOTIENT($D18816,1),EUR!$A:$B,2,TRUE),J18815)),
J18815)</f>
        <v>-0.32200000000000001</v>
      </c>
      <c r="K18816" s="92">
        <f>IF(MOD($D18816,1)&gt;(11+55/60)/24,
IF(VLOOKUP(QUOTIENT($D18816,1),AUD!$A:$K,11,TRUE)=0,K18815,IFERROR(VLOOKUP(QUOTIENT($D18816,1),JPY!$A:$B,2,TRUE),K18815)),
K18815)</f>
        <v>-3.15E-2</v>
      </c>
      <c r="L18816" s="92">
        <f>IF(MOD($E18816,1)&gt;(11+55/60)/24,
IF(VLOOKUP(QUOTIENT($E18816,1),AUD!$A:$K,11,TRUE)=0,L18815,IFERROR(VLOOKUP(QUOTIENT($E18816,1),CAD!$A:$B,2,TRUE)*1,L18815)),
L18815)</f>
        <v>0.33704999999999996</v>
      </c>
    </row>
    <row r="18817" spans="1:12">
      <c r="A18817" s="94">
        <v>43977.791666666664</v>
      </c>
      <c r="B18817" s="94">
        <f>A18817+Timezone!$C$2/24+VLOOKUP(A18817,Timezone!$K:$L,2,TRUE)/24</f>
        <v>43978.208333333328</v>
      </c>
      <c r="C18817" s="94">
        <f>$A18817+Timezone!$C$3/24+VLOOKUP($A18817,Timezone!$M:$N,2,TRUE)/24</f>
        <v>43978.291666666664</v>
      </c>
      <c r="D18817" s="94">
        <f>$A18817+Timezone!$C$4/24+VLOOKUP($A18817,Timezone!$O:$P,2,TRUE)/24</f>
        <v>43977.833333333328</v>
      </c>
      <c r="E18817" s="94">
        <f>$A18817+Timezone!$C$5/24+VLOOKUP($A18817,Timezone!$Q:$R,2,TRUE)/24</f>
        <v>43977.625</v>
      </c>
      <c r="F18817" s="92">
        <f>IF(MOD($B18817,1)&gt;10.5/24,
IF(VLOOKUP(QUOTIENT($B18817,1),AUD!$A:$K,11,TRUE)=0,F18816,VLOOKUP(QUOTIENT($B18817,1),AUD!$A:$K,11,TRUE)),
F18816)</f>
        <v>9.5000000000000001E-2</v>
      </c>
      <c r="G18817" s="92">
        <f>IF(MOD($C18817,1)&gt;10.5/24,
IF(VLOOKUP(QUOTIENT($C18817,1),AUD!$A:$K,11,TRUE)=0,G18816,VLOOKUP(QUOTIENT($C18817,1),NZD!$A:$F,6,TRUE)),
G18816)</f>
        <v>0.26</v>
      </c>
      <c r="H18817" s="92">
        <f>IF(MOD($D18817,1)&gt;(11+55/60)/24,
IF(VLOOKUP(QUOTIENT($D18817,1),AUD!$A:$K,11,TRUE)=0,H18816,IFERROR(VLOOKUP(QUOTIENT($D18817,1),USD!$A:$B,2,TRUE),H18816)),
H18816)</f>
        <v>0.37125000000000002</v>
      </c>
      <c r="I18817" s="92">
        <f>IF(MOD($D18817,1)&gt;(11+55/60)/24,
IF(VLOOKUP(QUOTIENT($D18817,1),AUD!$A:$K,11,TRUE)=0,I18816,IFERROR(VLOOKUP(QUOTIENT($D18817,1),GBP!$A:$B,2,TRUE),I18816)),
I18816)</f>
        <v>0.2515</v>
      </c>
      <c r="J18817" s="92">
        <f>IF(MOD($D18817,1)&gt;(11+55/60)/24,
IF(VLOOKUP(QUOTIENT($D18817,1),AUD!$A:$K,11,TRUE)=0,J18816,IFERROR(VLOOKUP(QUOTIENT($D18817,1),EUR!$A:$B,2,TRUE),J18816)),
J18816)</f>
        <v>-0.32200000000000001</v>
      </c>
      <c r="K18817" s="92">
        <f>IF(MOD($D18817,1)&gt;(11+55/60)/24,
IF(VLOOKUP(QUOTIENT($D18817,1),AUD!$A:$K,11,TRUE)=0,K18816,IFERROR(VLOOKUP(QUOTIENT($D18817,1),JPY!$A:$B,2,TRUE),K18816)),
K18816)</f>
        <v>-3.15E-2</v>
      </c>
      <c r="L18817" s="92">
        <f>IF(MOD($E18817,1)&gt;(11+55/60)/24,
IF(VLOOKUP(QUOTIENT($E18817,1),AUD!$A:$K,11,TRUE)=0,L18816,IFERROR(VLOOKUP(QUOTIENT($E18817,1),CAD!$A:$B,2,TRUE)*1,L18816)),
L18816)</f>
        <v>0.33704999999999996</v>
      </c>
    </row>
    <row r="18818" spans="1:12">
      <c r="A18818" s="94">
        <v>43977.875</v>
      </c>
      <c r="B18818" s="94">
        <f>A18818+Timezone!$C$2/24+VLOOKUP(A18818,Timezone!$K:$L,2,TRUE)/24</f>
        <v>43978.291666666664</v>
      </c>
      <c r="C18818" s="94">
        <f>$A18818+Timezone!$C$3/24+VLOOKUP($A18818,Timezone!$M:$N,2,TRUE)/24</f>
        <v>43978.375</v>
      </c>
      <c r="D18818" s="94">
        <f>$A18818+Timezone!$C$4/24+VLOOKUP($A18818,Timezone!$O:$P,2,TRUE)/24</f>
        <v>43977.916666666664</v>
      </c>
      <c r="E18818" s="94">
        <f>$A18818+Timezone!$C$5/24+VLOOKUP($A18818,Timezone!$Q:$R,2,TRUE)/24</f>
        <v>43977.708333333336</v>
      </c>
      <c r="F18818" s="92">
        <f>IF(MOD($B18818,1)&gt;10.5/24,
IF(VLOOKUP(QUOTIENT($B18818,1),AUD!$A:$K,11,TRUE)=0,F18817,VLOOKUP(QUOTIENT($B18818,1),AUD!$A:$K,11,TRUE)),
F18817)</f>
        <v>9.5000000000000001E-2</v>
      </c>
      <c r="G18818" s="92">
        <f>IF(MOD($C18818,1)&gt;10.5/24,
IF(VLOOKUP(QUOTIENT($C18818,1),AUD!$A:$K,11,TRUE)=0,G18817,VLOOKUP(QUOTIENT($C18818,1),NZD!$A:$F,6,TRUE)),
G18817)</f>
        <v>0.26</v>
      </c>
      <c r="H18818" s="92">
        <f>IF(MOD($D18818,1)&gt;(11+55/60)/24,
IF(VLOOKUP(QUOTIENT($D18818,1),AUD!$A:$K,11,TRUE)=0,H18817,IFERROR(VLOOKUP(QUOTIENT($D18818,1),USD!$A:$B,2,TRUE),H18817)),
H18817)</f>
        <v>0.37125000000000002</v>
      </c>
      <c r="I18818" s="92">
        <f>IF(MOD($D18818,1)&gt;(11+55/60)/24,
IF(VLOOKUP(QUOTIENT($D18818,1),AUD!$A:$K,11,TRUE)=0,I18817,IFERROR(VLOOKUP(QUOTIENT($D18818,1),GBP!$A:$B,2,TRUE),I18817)),
I18817)</f>
        <v>0.2515</v>
      </c>
      <c r="J18818" s="92">
        <f>IF(MOD($D18818,1)&gt;(11+55/60)/24,
IF(VLOOKUP(QUOTIENT($D18818,1),AUD!$A:$K,11,TRUE)=0,J18817,IFERROR(VLOOKUP(QUOTIENT($D18818,1),EUR!$A:$B,2,TRUE),J18817)),
J18817)</f>
        <v>-0.32200000000000001</v>
      </c>
      <c r="K18818" s="92">
        <f>IF(MOD($D18818,1)&gt;(11+55/60)/24,
IF(VLOOKUP(QUOTIENT($D18818,1),AUD!$A:$K,11,TRUE)=0,K18817,IFERROR(VLOOKUP(QUOTIENT($D18818,1),JPY!$A:$B,2,TRUE),K18817)),
K18817)</f>
        <v>-3.15E-2</v>
      </c>
      <c r="L18818" s="92">
        <f>IF(MOD($E18818,1)&gt;(11+55/60)/24,
IF(VLOOKUP(QUOTIENT($E18818,1),AUD!$A:$K,11,TRUE)=0,L18817,IFERROR(VLOOKUP(QUOTIENT($E18818,1),CAD!$A:$B,2,TRUE)*1,L18817)),
L18817)</f>
        <v>0.33704999999999996</v>
      </c>
    </row>
    <row r="18819" spans="1:12">
      <c r="A18819" s="94">
        <v>43977.958333333336</v>
      </c>
      <c r="B18819" s="94">
        <f>A18819+Timezone!$C$2/24+VLOOKUP(A18819,Timezone!$K:$L,2,TRUE)/24</f>
        <v>43978.375</v>
      </c>
      <c r="C18819" s="94">
        <f>$A18819+Timezone!$C$3/24+VLOOKUP($A18819,Timezone!$M:$N,2,TRUE)/24</f>
        <v>43978.458333333336</v>
      </c>
      <c r="D18819" s="94">
        <f>$A18819+Timezone!$C$4/24+VLOOKUP($A18819,Timezone!$O:$P,2,TRUE)/24</f>
        <v>43978</v>
      </c>
      <c r="E18819" s="94">
        <f>$A18819+Timezone!$C$5/24+VLOOKUP($A18819,Timezone!$Q:$R,2,TRUE)/24</f>
        <v>43977.791666666672</v>
      </c>
      <c r="F18819" s="92">
        <f>IF(MOD($B18819,1)&gt;10.5/24,
IF(VLOOKUP(QUOTIENT($B18819,1),AUD!$A:$K,11,TRUE)=0,F18818,VLOOKUP(QUOTIENT($B18819,1),AUD!$A:$K,11,TRUE)),
F18818)</f>
        <v>9.5000000000000001E-2</v>
      </c>
      <c r="G18819" s="92">
        <f>IF(MOD($C18819,1)&gt;10.5/24,
IF(VLOOKUP(QUOTIENT($C18819,1),AUD!$A:$K,11,TRUE)=0,G18818,VLOOKUP(QUOTIENT($C18819,1),NZD!$A:$F,6,TRUE)),
G18818)</f>
        <v>0.26</v>
      </c>
      <c r="H18819" s="92">
        <f>IF(MOD($D18819,1)&gt;(11+55/60)/24,
IF(VLOOKUP(QUOTIENT($D18819,1),AUD!$A:$K,11,TRUE)=0,H18818,IFERROR(VLOOKUP(QUOTIENT($D18819,1),USD!$A:$B,2,TRUE),H18818)),
H18818)</f>
        <v>0.37125000000000002</v>
      </c>
      <c r="I18819" s="92">
        <f>IF(MOD($D18819,1)&gt;(11+55/60)/24,
IF(VLOOKUP(QUOTIENT($D18819,1),AUD!$A:$K,11,TRUE)=0,I18818,IFERROR(VLOOKUP(QUOTIENT($D18819,1),GBP!$A:$B,2,TRUE),I18818)),
I18818)</f>
        <v>0.2515</v>
      </c>
      <c r="J18819" s="92">
        <f>IF(MOD($D18819,1)&gt;(11+55/60)/24,
IF(VLOOKUP(QUOTIENT($D18819,1),AUD!$A:$K,11,TRUE)=0,J18818,IFERROR(VLOOKUP(QUOTIENT($D18819,1),EUR!$A:$B,2,TRUE),J18818)),
J18818)</f>
        <v>-0.32200000000000001</v>
      </c>
      <c r="K18819" s="92">
        <f>IF(MOD($D18819,1)&gt;(11+55/60)/24,
IF(VLOOKUP(QUOTIENT($D18819,1),AUD!$A:$K,11,TRUE)=0,K18818,IFERROR(VLOOKUP(QUOTIENT($D18819,1),JPY!$A:$B,2,TRUE),K18818)),
K18818)</f>
        <v>-3.15E-2</v>
      </c>
      <c r="L18819" s="92">
        <f>IF(MOD($E18819,1)&gt;(11+55/60)/24,
IF(VLOOKUP(QUOTIENT($E18819,1),AUD!$A:$K,11,TRUE)=0,L18818,IFERROR(VLOOKUP(QUOTIENT($E18819,1),CAD!$A:$B,2,TRUE)*1,L18818)),
L18818)</f>
        <v>0.33704999999999996</v>
      </c>
    </row>
    <row r="18820" spans="1:12">
      <c r="A18820" s="94">
        <v>43978.041666666664</v>
      </c>
      <c r="B18820" s="94">
        <f>A18820+Timezone!$C$2/24+VLOOKUP(A18820,Timezone!$K:$L,2,TRUE)/24</f>
        <v>43978.458333333328</v>
      </c>
      <c r="C18820" s="94">
        <f>$A18820+Timezone!$C$3/24+VLOOKUP($A18820,Timezone!$M:$N,2,TRUE)/24</f>
        <v>43978.541666666664</v>
      </c>
      <c r="D18820" s="94">
        <f>$A18820+Timezone!$C$4/24+VLOOKUP($A18820,Timezone!$O:$P,2,TRUE)/24</f>
        <v>43978.083333333328</v>
      </c>
      <c r="E18820" s="94">
        <f>$A18820+Timezone!$C$5/24+VLOOKUP($A18820,Timezone!$Q:$R,2,TRUE)/24</f>
        <v>43977.875</v>
      </c>
      <c r="F18820" s="92">
        <f>IF(MOD($B18820,1)&gt;10.5/24,
IF(VLOOKUP(QUOTIENT($B18820,1),AUD!$A:$K,11,TRUE)=0,F18819,VLOOKUP(QUOTIENT($B18820,1),AUD!$A:$K,11,TRUE)),
F18819)</f>
        <v>0.1008</v>
      </c>
      <c r="G18820" s="92">
        <f>IF(MOD($C18820,1)&gt;10.5/24,
IF(VLOOKUP(QUOTIENT($C18820,1),AUD!$A:$K,11,TRUE)=0,G18819,VLOOKUP(QUOTIENT($C18820,1),NZD!$A:$F,6,TRUE)),
G18819)</f>
        <v>0.26</v>
      </c>
      <c r="H18820" s="92">
        <f>IF(MOD($D18820,1)&gt;(11+55/60)/24,
IF(VLOOKUP(QUOTIENT($D18820,1),AUD!$A:$K,11,TRUE)=0,H18819,IFERROR(VLOOKUP(QUOTIENT($D18820,1),USD!$A:$B,2,TRUE),H18819)),
H18819)</f>
        <v>0.37125000000000002</v>
      </c>
      <c r="I18820" s="92">
        <f>IF(MOD($D18820,1)&gt;(11+55/60)/24,
IF(VLOOKUP(QUOTIENT($D18820,1),AUD!$A:$K,11,TRUE)=0,I18819,IFERROR(VLOOKUP(QUOTIENT($D18820,1),GBP!$A:$B,2,TRUE),I18819)),
I18819)</f>
        <v>0.2515</v>
      </c>
      <c r="J18820" s="92">
        <f>IF(MOD($D18820,1)&gt;(11+55/60)/24,
IF(VLOOKUP(QUOTIENT($D18820,1),AUD!$A:$K,11,TRUE)=0,J18819,IFERROR(VLOOKUP(QUOTIENT($D18820,1),EUR!$A:$B,2,TRUE),J18819)),
J18819)</f>
        <v>-0.32200000000000001</v>
      </c>
      <c r="K18820" s="92">
        <f>IF(MOD($D18820,1)&gt;(11+55/60)/24,
IF(VLOOKUP(QUOTIENT($D18820,1),AUD!$A:$K,11,TRUE)=0,K18819,IFERROR(VLOOKUP(QUOTIENT($D18820,1),JPY!$A:$B,2,TRUE),K18819)),
K18819)</f>
        <v>-3.15E-2</v>
      </c>
      <c r="L18820" s="92">
        <f>IF(MOD($E18820,1)&gt;(11+55/60)/24,
IF(VLOOKUP(QUOTIENT($E18820,1),AUD!$A:$K,11,TRUE)=0,L18819,IFERROR(VLOOKUP(QUOTIENT($E18820,1),CAD!$A:$B,2,TRUE)*1,L18819)),
L18819)</f>
        <v>0.33704999999999996</v>
      </c>
    </row>
    <row r="18821" spans="1:12">
      <c r="A18821" s="94">
        <v>43978.125</v>
      </c>
      <c r="B18821" s="94">
        <f>A18821+Timezone!$C$2/24+VLOOKUP(A18821,Timezone!$K:$L,2,TRUE)/24</f>
        <v>43978.541666666664</v>
      </c>
      <c r="C18821" s="94">
        <f>$A18821+Timezone!$C$3/24+VLOOKUP($A18821,Timezone!$M:$N,2,TRUE)/24</f>
        <v>43978.625</v>
      </c>
      <c r="D18821" s="94">
        <f>$A18821+Timezone!$C$4/24+VLOOKUP($A18821,Timezone!$O:$P,2,TRUE)/24</f>
        <v>43978.166666666664</v>
      </c>
      <c r="E18821" s="94">
        <f>$A18821+Timezone!$C$5/24+VLOOKUP($A18821,Timezone!$Q:$R,2,TRUE)/24</f>
        <v>43977.958333333336</v>
      </c>
      <c r="F18821" s="92">
        <f>IF(MOD($B18821,1)&gt;10.5/24,
IF(VLOOKUP(QUOTIENT($B18821,1),AUD!$A:$K,11,TRUE)=0,F18820,VLOOKUP(QUOTIENT($B18821,1),AUD!$A:$K,11,TRUE)),
F18820)</f>
        <v>0.1008</v>
      </c>
      <c r="G18821" s="92">
        <f>IF(MOD($C18821,1)&gt;10.5/24,
IF(VLOOKUP(QUOTIENT($C18821,1),AUD!$A:$K,11,TRUE)=0,G18820,VLOOKUP(QUOTIENT($C18821,1),NZD!$A:$F,6,TRUE)),
G18820)</f>
        <v>0.26</v>
      </c>
      <c r="H18821" s="92">
        <f>IF(MOD($D18821,1)&gt;(11+55/60)/24,
IF(VLOOKUP(QUOTIENT($D18821,1),AUD!$A:$K,11,TRUE)=0,H18820,IFERROR(VLOOKUP(QUOTIENT($D18821,1),USD!$A:$B,2,TRUE),H18820)),
H18820)</f>
        <v>0.37125000000000002</v>
      </c>
      <c r="I18821" s="92">
        <f>IF(MOD($D18821,1)&gt;(11+55/60)/24,
IF(VLOOKUP(QUOTIENT($D18821,1),AUD!$A:$K,11,TRUE)=0,I18820,IFERROR(VLOOKUP(QUOTIENT($D18821,1),GBP!$A:$B,2,TRUE),I18820)),
I18820)</f>
        <v>0.2515</v>
      </c>
      <c r="J18821" s="92">
        <f>IF(MOD($D18821,1)&gt;(11+55/60)/24,
IF(VLOOKUP(QUOTIENT($D18821,1),AUD!$A:$K,11,TRUE)=0,J18820,IFERROR(VLOOKUP(QUOTIENT($D18821,1),EUR!$A:$B,2,TRUE),J18820)),
J18820)</f>
        <v>-0.32200000000000001</v>
      </c>
      <c r="K18821" s="92">
        <f>IF(MOD($D18821,1)&gt;(11+55/60)/24,
IF(VLOOKUP(QUOTIENT($D18821,1),AUD!$A:$K,11,TRUE)=0,K18820,IFERROR(VLOOKUP(QUOTIENT($D18821,1),JPY!$A:$B,2,TRUE),K18820)),
K18820)</f>
        <v>-3.15E-2</v>
      </c>
      <c r="L18821" s="92">
        <f>IF(MOD($E18821,1)&gt;(11+55/60)/24,
IF(VLOOKUP(QUOTIENT($E18821,1),AUD!$A:$K,11,TRUE)=0,L18820,IFERROR(VLOOKUP(QUOTIENT($E18821,1),CAD!$A:$B,2,TRUE)*1,L18820)),
L18820)</f>
        <v>0.33704999999999996</v>
      </c>
    </row>
    <row r="18822" spans="1:12">
      <c r="A18822" s="94">
        <v>43978.208333333336</v>
      </c>
      <c r="B18822" s="94">
        <f>A18822+Timezone!$C$2/24+VLOOKUP(A18822,Timezone!$K:$L,2,TRUE)/24</f>
        <v>43978.625</v>
      </c>
      <c r="C18822" s="94">
        <f>$A18822+Timezone!$C$3/24+VLOOKUP($A18822,Timezone!$M:$N,2,TRUE)/24</f>
        <v>43978.708333333336</v>
      </c>
      <c r="D18822" s="94">
        <f>$A18822+Timezone!$C$4/24+VLOOKUP($A18822,Timezone!$O:$P,2,TRUE)/24</f>
        <v>43978.25</v>
      </c>
      <c r="E18822" s="94">
        <f>$A18822+Timezone!$C$5/24+VLOOKUP($A18822,Timezone!$Q:$R,2,TRUE)/24</f>
        <v>43978.041666666672</v>
      </c>
      <c r="F18822" s="92">
        <f>IF(MOD($B18822,1)&gt;10.5/24,
IF(VLOOKUP(QUOTIENT($B18822,1),AUD!$A:$K,11,TRUE)=0,F18821,VLOOKUP(QUOTIENT($B18822,1),AUD!$A:$K,11,TRUE)),
F18821)</f>
        <v>0.1008</v>
      </c>
      <c r="G18822" s="92">
        <f>IF(MOD($C18822,1)&gt;10.5/24,
IF(VLOOKUP(QUOTIENT($C18822,1),AUD!$A:$K,11,TRUE)=0,G18821,VLOOKUP(QUOTIENT($C18822,1),NZD!$A:$F,6,TRUE)),
G18821)</f>
        <v>0.26</v>
      </c>
      <c r="H18822" s="92">
        <f>IF(MOD($D18822,1)&gt;(11+55/60)/24,
IF(VLOOKUP(QUOTIENT($D18822,1),AUD!$A:$K,11,TRUE)=0,H18821,IFERROR(VLOOKUP(QUOTIENT($D18822,1),USD!$A:$B,2,TRUE),H18821)),
H18821)</f>
        <v>0.37125000000000002</v>
      </c>
      <c r="I18822" s="92">
        <f>IF(MOD($D18822,1)&gt;(11+55/60)/24,
IF(VLOOKUP(QUOTIENT($D18822,1),AUD!$A:$K,11,TRUE)=0,I18821,IFERROR(VLOOKUP(QUOTIENT($D18822,1),GBP!$A:$B,2,TRUE),I18821)),
I18821)</f>
        <v>0.2515</v>
      </c>
      <c r="J18822" s="92">
        <f>IF(MOD($D18822,1)&gt;(11+55/60)/24,
IF(VLOOKUP(QUOTIENT($D18822,1),AUD!$A:$K,11,TRUE)=0,J18821,IFERROR(VLOOKUP(QUOTIENT($D18822,1),EUR!$A:$B,2,TRUE),J18821)),
J18821)</f>
        <v>-0.32200000000000001</v>
      </c>
      <c r="K18822" s="92">
        <f>IF(MOD($D18822,1)&gt;(11+55/60)/24,
IF(VLOOKUP(QUOTIENT($D18822,1),AUD!$A:$K,11,TRUE)=0,K18821,IFERROR(VLOOKUP(QUOTIENT($D18822,1),JPY!$A:$B,2,TRUE),K18821)),
K18821)</f>
        <v>-3.15E-2</v>
      </c>
      <c r="L18822" s="92">
        <f>IF(MOD($E18822,1)&gt;(11+55/60)/24,
IF(VLOOKUP(QUOTIENT($E18822,1),AUD!$A:$K,11,TRUE)=0,L18821,IFERROR(VLOOKUP(QUOTIENT($E18822,1),CAD!$A:$B,2,TRUE)*1,L18821)),
L18821)</f>
        <v>0.33704999999999996</v>
      </c>
    </row>
    <row r="18823" spans="1:12">
      <c r="A18823" s="94">
        <v>43978.291666666664</v>
      </c>
      <c r="B18823" s="94">
        <f>A18823+Timezone!$C$2/24+VLOOKUP(A18823,Timezone!$K:$L,2,TRUE)/24</f>
        <v>43978.708333333328</v>
      </c>
      <c r="C18823" s="94">
        <f>$A18823+Timezone!$C$3/24+VLOOKUP($A18823,Timezone!$M:$N,2,TRUE)/24</f>
        <v>43978.791666666664</v>
      </c>
      <c r="D18823" s="94">
        <f>$A18823+Timezone!$C$4/24+VLOOKUP($A18823,Timezone!$O:$P,2,TRUE)/24</f>
        <v>43978.333333333328</v>
      </c>
      <c r="E18823" s="94">
        <f>$A18823+Timezone!$C$5/24+VLOOKUP($A18823,Timezone!$Q:$R,2,TRUE)/24</f>
        <v>43978.125</v>
      </c>
      <c r="F18823" s="92">
        <f>IF(MOD($B18823,1)&gt;10.5/24,
IF(VLOOKUP(QUOTIENT($B18823,1),AUD!$A:$K,11,TRUE)=0,F18822,VLOOKUP(QUOTIENT($B18823,1),AUD!$A:$K,11,TRUE)),
F18822)</f>
        <v>0.1008</v>
      </c>
      <c r="G18823" s="92">
        <f>IF(MOD($C18823,1)&gt;10.5/24,
IF(VLOOKUP(QUOTIENT($C18823,1),AUD!$A:$K,11,TRUE)=0,G18822,VLOOKUP(QUOTIENT($C18823,1),NZD!$A:$F,6,TRUE)),
G18822)</f>
        <v>0.26</v>
      </c>
      <c r="H18823" s="92">
        <f>IF(MOD($D18823,1)&gt;(11+55/60)/24,
IF(VLOOKUP(QUOTIENT($D18823,1),AUD!$A:$K,11,TRUE)=0,H18822,IFERROR(VLOOKUP(QUOTIENT($D18823,1),USD!$A:$B,2,TRUE),H18822)),
H18822)</f>
        <v>0.37125000000000002</v>
      </c>
      <c r="I18823" s="92">
        <f>IF(MOD($D18823,1)&gt;(11+55/60)/24,
IF(VLOOKUP(QUOTIENT($D18823,1),AUD!$A:$K,11,TRUE)=0,I18822,IFERROR(VLOOKUP(QUOTIENT($D18823,1),GBP!$A:$B,2,TRUE),I18822)),
I18822)</f>
        <v>0.2515</v>
      </c>
      <c r="J18823" s="92">
        <f>IF(MOD($D18823,1)&gt;(11+55/60)/24,
IF(VLOOKUP(QUOTIENT($D18823,1),AUD!$A:$K,11,TRUE)=0,J18822,IFERROR(VLOOKUP(QUOTIENT($D18823,1),EUR!$A:$B,2,TRUE),J18822)),
J18822)</f>
        <v>-0.32200000000000001</v>
      </c>
      <c r="K18823" s="92">
        <f>IF(MOD($D18823,1)&gt;(11+55/60)/24,
IF(VLOOKUP(QUOTIENT($D18823,1),AUD!$A:$K,11,TRUE)=0,K18822,IFERROR(VLOOKUP(QUOTIENT($D18823,1),JPY!$A:$B,2,TRUE),K18822)),
K18822)</f>
        <v>-3.15E-2</v>
      </c>
      <c r="L18823" s="92">
        <f>IF(MOD($E18823,1)&gt;(11+55/60)/24,
IF(VLOOKUP(QUOTIENT($E18823,1),AUD!$A:$K,11,TRUE)=0,L18822,IFERROR(VLOOKUP(QUOTIENT($E18823,1),CAD!$A:$B,2,TRUE)*1,L18822)),
L18822)</f>
        <v>0.33704999999999996</v>
      </c>
    </row>
    <row r="18824" spans="1:12">
      <c r="A18824" s="94">
        <v>43978.375</v>
      </c>
      <c r="B18824" s="94">
        <f>A18824+Timezone!$C$2/24+VLOOKUP(A18824,Timezone!$K:$L,2,TRUE)/24</f>
        <v>43978.791666666664</v>
      </c>
      <c r="C18824" s="94">
        <f>$A18824+Timezone!$C$3/24+VLOOKUP($A18824,Timezone!$M:$N,2,TRUE)/24</f>
        <v>43978.875</v>
      </c>
      <c r="D18824" s="94">
        <f>$A18824+Timezone!$C$4/24+VLOOKUP($A18824,Timezone!$O:$P,2,TRUE)/24</f>
        <v>43978.416666666664</v>
      </c>
      <c r="E18824" s="94">
        <f>$A18824+Timezone!$C$5/24+VLOOKUP($A18824,Timezone!$Q:$R,2,TRUE)/24</f>
        <v>43978.208333333336</v>
      </c>
      <c r="F18824" s="92">
        <f>IF(MOD($B18824,1)&gt;10.5/24,
IF(VLOOKUP(QUOTIENT($B18824,1),AUD!$A:$K,11,TRUE)=0,F18823,VLOOKUP(QUOTIENT($B18824,1),AUD!$A:$K,11,TRUE)),
F18823)</f>
        <v>0.1008</v>
      </c>
      <c r="G18824" s="92">
        <f>IF(MOD($C18824,1)&gt;10.5/24,
IF(VLOOKUP(QUOTIENT($C18824,1),AUD!$A:$K,11,TRUE)=0,G18823,VLOOKUP(QUOTIENT($C18824,1),NZD!$A:$F,6,TRUE)),
G18823)</f>
        <v>0.26</v>
      </c>
      <c r="H18824" s="92">
        <f>IF(MOD($D18824,1)&gt;(11+55/60)/24,
IF(VLOOKUP(QUOTIENT($D18824,1),AUD!$A:$K,11,TRUE)=0,H18823,IFERROR(VLOOKUP(QUOTIENT($D18824,1),USD!$A:$B,2,TRUE),H18823)),
H18823)</f>
        <v>0.37125000000000002</v>
      </c>
      <c r="I18824" s="92">
        <f>IF(MOD($D18824,1)&gt;(11+55/60)/24,
IF(VLOOKUP(QUOTIENT($D18824,1),AUD!$A:$K,11,TRUE)=0,I18823,IFERROR(VLOOKUP(QUOTIENT($D18824,1),GBP!$A:$B,2,TRUE),I18823)),
I18823)</f>
        <v>0.2515</v>
      </c>
      <c r="J18824" s="92">
        <f>IF(MOD($D18824,1)&gt;(11+55/60)/24,
IF(VLOOKUP(QUOTIENT($D18824,1),AUD!$A:$K,11,TRUE)=0,J18823,IFERROR(VLOOKUP(QUOTIENT($D18824,1),EUR!$A:$B,2,TRUE),J18823)),
J18823)</f>
        <v>-0.32200000000000001</v>
      </c>
      <c r="K18824" s="92">
        <f>IF(MOD($D18824,1)&gt;(11+55/60)/24,
IF(VLOOKUP(QUOTIENT($D18824,1),AUD!$A:$K,11,TRUE)=0,K18823,IFERROR(VLOOKUP(QUOTIENT($D18824,1),JPY!$A:$B,2,TRUE),K18823)),
K18823)</f>
        <v>-3.15E-2</v>
      </c>
      <c r="L18824" s="92">
        <f>IF(MOD($E18824,1)&gt;(11+55/60)/24,
IF(VLOOKUP(QUOTIENT($E18824,1),AUD!$A:$K,11,TRUE)=0,L18823,IFERROR(VLOOKUP(QUOTIENT($E18824,1),CAD!$A:$B,2,TRUE)*1,L18823)),
L18823)</f>
        <v>0.33704999999999996</v>
      </c>
    </row>
    <row r="18825" spans="1:12">
      <c r="A18825" s="94">
        <v>43978.458333333336</v>
      </c>
      <c r="B18825" s="94">
        <f>A18825+Timezone!$C$2/24+VLOOKUP(A18825,Timezone!$K:$L,2,TRUE)/24</f>
        <v>43978.875</v>
      </c>
      <c r="C18825" s="94">
        <f>$A18825+Timezone!$C$3/24+VLOOKUP($A18825,Timezone!$M:$N,2,TRUE)/24</f>
        <v>43978.958333333336</v>
      </c>
      <c r="D18825" s="94">
        <f>$A18825+Timezone!$C$4/24+VLOOKUP($A18825,Timezone!$O:$P,2,TRUE)/24</f>
        <v>43978.5</v>
      </c>
      <c r="E18825" s="94">
        <f>$A18825+Timezone!$C$5/24+VLOOKUP($A18825,Timezone!$Q:$R,2,TRUE)/24</f>
        <v>43978.291666666672</v>
      </c>
      <c r="F18825" s="92">
        <f>IF(MOD($B18825,1)&gt;10.5/24,
IF(VLOOKUP(QUOTIENT($B18825,1),AUD!$A:$K,11,TRUE)=0,F18824,VLOOKUP(QUOTIENT($B18825,1),AUD!$A:$K,11,TRUE)),
F18824)</f>
        <v>0.1008</v>
      </c>
      <c r="G18825" s="92">
        <f>IF(MOD($C18825,1)&gt;10.5/24,
IF(VLOOKUP(QUOTIENT($C18825,1),AUD!$A:$K,11,TRUE)=0,G18824,VLOOKUP(QUOTIENT($C18825,1),NZD!$A:$F,6,TRUE)),
G18824)</f>
        <v>0.26</v>
      </c>
      <c r="H18825" s="92">
        <f>IF(MOD($D18825,1)&gt;(11+55/60)/24,
IF(VLOOKUP(QUOTIENT($D18825,1),AUD!$A:$K,11,TRUE)=0,H18824,IFERROR(VLOOKUP(QUOTIENT($D18825,1),USD!$A:$B,2,TRUE),H18824)),
H18824)</f>
        <v>0.36249999999999999</v>
      </c>
      <c r="I18825" s="92">
        <f>IF(MOD($D18825,1)&gt;(11+55/60)/24,
IF(VLOOKUP(QUOTIENT($D18825,1),AUD!$A:$K,11,TRUE)=0,I18824,IFERROR(VLOOKUP(QUOTIENT($D18825,1),GBP!$A:$B,2,TRUE),I18824)),
I18824)</f>
        <v>0.24487999999999999</v>
      </c>
      <c r="J18825" s="92">
        <f>IF(MOD($D18825,1)&gt;(11+55/60)/24,
IF(VLOOKUP(QUOTIENT($D18825,1),AUD!$A:$K,11,TRUE)=0,J18824,IFERROR(VLOOKUP(QUOTIENT($D18825,1),EUR!$A:$B,2,TRUE),J18824)),
J18824)</f>
        <v>-0.33471000000000001</v>
      </c>
      <c r="K18825" s="92">
        <f>IF(MOD($D18825,1)&gt;(11+55/60)/24,
IF(VLOOKUP(QUOTIENT($D18825,1),AUD!$A:$K,11,TRUE)=0,K18824,IFERROR(VLOOKUP(QUOTIENT($D18825,1),JPY!$A:$B,2,TRUE),K18824)),
K18824)</f>
        <v>-3.7330000000000002E-2</v>
      </c>
      <c r="L18825" s="92">
        <f>IF(MOD($E18825,1)&gt;(11+55/60)/24,
IF(VLOOKUP(QUOTIENT($E18825,1),AUD!$A:$K,11,TRUE)=0,L18824,IFERROR(VLOOKUP(QUOTIENT($E18825,1),CAD!$A:$B,2,TRUE)*1,L18824)),
L18824)</f>
        <v>0.33704999999999996</v>
      </c>
    </row>
    <row r="18826" spans="1:12">
      <c r="A18826" s="94">
        <v>43978.541666666664</v>
      </c>
      <c r="B18826" s="94">
        <f>A18826+Timezone!$C$2/24+VLOOKUP(A18826,Timezone!$K:$L,2,TRUE)/24</f>
        <v>43978.958333333328</v>
      </c>
      <c r="C18826" s="94">
        <f>$A18826+Timezone!$C$3/24+VLOOKUP($A18826,Timezone!$M:$N,2,TRUE)/24</f>
        <v>43979.041666666664</v>
      </c>
      <c r="D18826" s="94">
        <f>$A18826+Timezone!$C$4/24+VLOOKUP($A18826,Timezone!$O:$P,2,TRUE)/24</f>
        <v>43978.583333333328</v>
      </c>
      <c r="E18826" s="94">
        <f>$A18826+Timezone!$C$5/24+VLOOKUP($A18826,Timezone!$Q:$R,2,TRUE)/24</f>
        <v>43978.375</v>
      </c>
      <c r="F18826" s="92">
        <f>IF(MOD($B18826,1)&gt;10.5/24,
IF(VLOOKUP(QUOTIENT($B18826,1),AUD!$A:$K,11,TRUE)=0,F18825,VLOOKUP(QUOTIENT($B18826,1),AUD!$A:$K,11,TRUE)),
F18825)</f>
        <v>0.1008</v>
      </c>
      <c r="G18826" s="92">
        <f>IF(MOD($C18826,1)&gt;10.5/24,
IF(VLOOKUP(QUOTIENT($C18826,1),AUD!$A:$K,11,TRUE)=0,G18825,VLOOKUP(QUOTIENT($C18826,1),NZD!$A:$F,6,TRUE)),
G18825)</f>
        <v>0.26</v>
      </c>
      <c r="H18826" s="92">
        <f>IF(MOD($D18826,1)&gt;(11+55/60)/24,
IF(VLOOKUP(QUOTIENT($D18826,1),AUD!$A:$K,11,TRUE)=0,H18825,IFERROR(VLOOKUP(QUOTIENT($D18826,1),USD!$A:$B,2,TRUE),H18825)),
H18825)</f>
        <v>0.36249999999999999</v>
      </c>
      <c r="I18826" s="92">
        <f>IF(MOD($D18826,1)&gt;(11+55/60)/24,
IF(VLOOKUP(QUOTIENT($D18826,1),AUD!$A:$K,11,TRUE)=0,I18825,IFERROR(VLOOKUP(QUOTIENT($D18826,1),GBP!$A:$B,2,TRUE),I18825)),
I18825)</f>
        <v>0.24487999999999999</v>
      </c>
      <c r="J18826" s="92">
        <f>IF(MOD($D18826,1)&gt;(11+55/60)/24,
IF(VLOOKUP(QUOTIENT($D18826,1),AUD!$A:$K,11,TRUE)=0,J18825,IFERROR(VLOOKUP(QUOTIENT($D18826,1),EUR!$A:$B,2,TRUE),J18825)),
J18825)</f>
        <v>-0.33471000000000001</v>
      </c>
      <c r="K18826" s="92">
        <f>IF(MOD($D18826,1)&gt;(11+55/60)/24,
IF(VLOOKUP(QUOTIENT($D18826,1),AUD!$A:$K,11,TRUE)=0,K18825,IFERROR(VLOOKUP(QUOTIENT($D18826,1),JPY!$A:$B,2,TRUE),K18825)),
K18825)</f>
        <v>-3.7330000000000002E-2</v>
      </c>
      <c r="L18826" s="92">
        <f>IF(MOD($E18826,1)&gt;(11+55/60)/24,
IF(VLOOKUP(QUOTIENT($E18826,1),AUD!$A:$K,11,TRUE)=0,L18825,IFERROR(VLOOKUP(QUOTIENT($E18826,1),CAD!$A:$B,2,TRUE)*1,L18825)),
L18825)</f>
        <v>0.33704999999999996</v>
      </c>
    </row>
    <row r="18827" spans="1:12">
      <c r="A18827" s="94">
        <v>43978.625</v>
      </c>
      <c r="B18827" s="94">
        <f>A18827+Timezone!$C$2/24+VLOOKUP(A18827,Timezone!$K:$L,2,TRUE)/24</f>
        <v>43979.041666666664</v>
      </c>
      <c r="C18827" s="94">
        <f>$A18827+Timezone!$C$3/24+VLOOKUP($A18827,Timezone!$M:$N,2,TRUE)/24</f>
        <v>43979.125</v>
      </c>
      <c r="D18827" s="94">
        <f>$A18827+Timezone!$C$4/24+VLOOKUP($A18827,Timezone!$O:$P,2,TRUE)/24</f>
        <v>43978.666666666664</v>
      </c>
      <c r="E18827" s="94">
        <f>$A18827+Timezone!$C$5/24+VLOOKUP($A18827,Timezone!$Q:$R,2,TRUE)/24</f>
        <v>43978.458333333336</v>
      </c>
      <c r="F18827" s="92">
        <f>IF(MOD($B18827,1)&gt;10.5/24,
IF(VLOOKUP(QUOTIENT($B18827,1),AUD!$A:$K,11,TRUE)=0,F18826,VLOOKUP(QUOTIENT($B18827,1),AUD!$A:$K,11,TRUE)),
F18826)</f>
        <v>0.1008</v>
      </c>
      <c r="G18827" s="92">
        <f>IF(MOD($C18827,1)&gt;10.5/24,
IF(VLOOKUP(QUOTIENT($C18827,1),AUD!$A:$K,11,TRUE)=0,G18826,VLOOKUP(QUOTIENT($C18827,1),NZD!$A:$F,6,TRUE)),
G18826)</f>
        <v>0.26</v>
      </c>
      <c r="H18827" s="92">
        <f>IF(MOD($D18827,1)&gt;(11+55/60)/24,
IF(VLOOKUP(QUOTIENT($D18827,1),AUD!$A:$K,11,TRUE)=0,H18826,IFERROR(VLOOKUP(QUOTIENT($D18827,1),USD!$A:$B,2,TRUE),H18826)),
H18826)</f>
        <v>0.36249999999999999</v>
      </c>
      <c r="I18827" s="92">
        <f>IF(MOD($D18827,1)&gt;(11+55/60)/24,
IF(VLOOKUP(QUOTIENT($D18827,1),AUD!$A:$K,11,TRUE)=0,I18826,IFERROR(VLOOKUP(QUOTIENT($D18827,1),GBP!$A:$B,2,TRUE),I18826)),
I18826)</f>
        <v>0.24487999999999999</v>
      </c>
      <c r="J18827" s="92">
        <f>IF(MOD($D18827,1)&gt;(11+55/60)/24,
IF(VLOOKUP(QUOTIENT($D18827,1),AUD!$A:$K,11,TRUE)=0,J18826,IFERROR(VLOOKUP(QUOTIENT($D18827,1),EUR!$A:$B,2,TRUE),J18826)),
J18826)</f>
        <v>-0.33471000000000001</v>
      </c>
      <c r="K18827" s="92">
        <f>IF(MOD($D18827,1)&gt;(11+55/60)/24,
IF(VLOOKUP(QUOTIENT($D18827,1),AUD!$A:$K,11,TRUE)=0,K18826,IFERROR(VLOOKUP(QUOTIENT($D18827,1),JPY!$A:$B,2,TRUE),K18826)),
K18826)</f>
        <v>-3.7330000000000002E-2</v>
      </c>
      <c r="L18827" s="92">
        <f>IF(MOD($E18827,1)&gt;(11+55/60)/24,
IF(VLOOKUP(QUOTIENT($E18827,1),AUD!$A:$K,11,TRUE)=0,L18826,IFERROR(VLOOKUP(QUOTIENT($E18827,1),CAD!$A:$B,2,TRUE)*1,L18826)),
L18826)</f>
        <v>0.33704999999999996</v>
      </c>
    </row>
    <row r="18828" spans="1:12">
      <c r="A18828" s="94">
        <v>43978.708333333336</v>
      </c>
      <c r="B18828" s="94">
        <f>A18828+Timezone!$C$2/24+VLOOKUP(A18828,Timezone!$K:$L,2,TRUE)/24</f>
        <v>43979.125</v>
      </c>
      <c r="C18828" s="94">
        <f>$A18828+Timezone!$C$3/24+VLOOKUP($A18828,Timezone!$M:$N,2,TRUE)/24</f>
        <v>43979.208333333336</v>
      </c>
      <c r="D18828" s="94">
        <f>$A18828+Timezone!$C$4/24+VLOOKUP($A18828,Timezone!$O:$P,2,TRUE)/24</f>
        <v>43978.75</v>
      </c>
      <c r="E18828" s="94">
        <f>$A18828+Timezone!$C$5/24+VLOOKUP($A18828,Timezone!$Q:$R,2,TRUE)/24</f>
        <v>43978.541666666672</v>
      </c>
      <c r="F18828" s="92">
        <f>IF(MOD($B18828,1)&gt;10.5/24,
IF(VLOOKUP(QUOTIENT($B18828,1),AUD!$A:$K,11,TRUE)=0,F18827,VLOOKUP(QUOTIENT($B18828,1),AUD!$A:$K,11,TRUE)),
F18827)</f>
        <v>0.1008</v>
      </c>
      <c r="G18828" s="92">
        <f>IF(MOD($C18828,1)&gt;10.5/24,
IF(VLOOKUP(QUOTIENT($C18828,1),AUD!$A:$K,11,TRUE)=0,G18827,VLOOKUP(QUOTIENT($C18828,1),NZD!$A:$F,6,TRUE)),
G18827)</f>
        <v>0.26</v>
      </c>
      <c r="H18828" s="92">
        <f>IF(MOD($D18828,1)&gt;(11+55/60)/24,
IF(VLOOKUP(QUOTIENT($D18828,1),AUD!$A:$K,11,TRUE)=0,H18827,IFERROR(VLOOKUP(QUOTIENT($D18828,1),USD!$A:$B,2,TRUE),H18827)),
H18827)</f>
        <v>0.36249999999999999</v>
      </c>
      <c r="I18828" s="92">
        <f>IF(MOD($D18828,1)&gt;(11+55/60)/24,
IF(VLOOKUP(QUOTIENT($D18828,1),AUD!$A:$K,11,TRUE)=0,I18827,IFERROR(VLOOKUP(QUOTIENT($D18828,1),GBP!$A:$B,2,TRUE),I18827)),
I18827)</f>
        <v>0.24487999999999999</v>
      </c>
      <c r="J18828" s="92">
        <f>IF(MOD($D18828,1)&gt;(11+55/60)/24,
IF(VLOOKUP(QUOTIENT($D18828,1),AUD!$A:$K,11,TRUE)=0,J18827,IFERROR(VLOOKUP(QUOTIENT($D18828,1),EUR!$A:$B,2,TRUE),J18827)),
J18827)</f>
        <v>-0.33471000000000001</v>
      </c>
      <c r="K18828" s="92">
        <f>IF(MOD($D18828,1)&gt;(11+55/60)/24,
IF(VLOOKUP(QUOTIENT($D18828,1),AUD!$A:$K,11,TRUE)=0,K18827,IFERROR(VLOOKUP(QUOTIENT($D18828,1),JPY!$A:$B,2,TRUE),K18827)),
K18827)</f>
        <v>-3.7330000000000002E-2</v>
      </c>
      <c r="L18828" s="92">
        <f>IF(MOD($E18828,1)&gt;(11+55/60)/24,
IF(VLOOKUP(QUOTIENT($E18828,1),AUD!$A:$K,11,TRUE)=0,L18827,IFERROR(VLOOKUP(QUOTIENT($E18828,1),CAD!$A:$B,2,TRUE)*1,L18827)),
L18827)</f>
        <v>0.31835000000000002</v>
      </c>
    </row>
    <row r="18829" spans="1:12">
      <c r="A18829" s="94">
        <v>43978.791666666664</v>
      </c>
      <c r="B18829" s="94">
        <f>A18829+Timezone!$C$2/24+VLOOKUP(A18829,Timezone!$K:$L,2,TRUE)/24</f>
        <v>43979.208333333328</v>
      </c>
      <c r="C18829" s="94">
        <f>$A18829+Timezone!$C$3/24+VLOOKUP($A18829,Timezone!$M:$N,2,TRUE)/24</f>
        <v>43979.291666666664</v>
      </c>
      <c r="D18829" s="94">
        <f>$A18829+Timezone!$C$4/24+VLOOKUP($A18829,Timezone!$O:$P,2,TRUE)/24</f>
        <v>43978.833333333328</v>
      </c>
      <c r="E18829" s="94">
        <f>$A18829+Timezone!$C$5/24+VLOOKUP($A18829,Timezone!$Q:$R,2,TRUE)/24</f>
        <v>43978.625</v>
      </c>
      <c r="F18829" s="92">
        <f>IF(MOD($B18829,1)&gt;10.5/24,
IF(VLOOKUP(QUOTIENT($B18829,1),AUD!$A:$K,11,TRUE)=0,F18828,VLOOKUP(QUOTIENT($B18829,1),AUD!$A:$K,11,TRUE)),
F18828)</f>
        <v>0.1008</v>
      </c>
      <c r="G18829" s="92">
        <f>IF(MOD($C18829,1)&gt;10.5/24,
IF(VLOOKUP(QUOTIENT($C18829,1),AUD!$A:$K,11,TRUE)=0,G18828,VLOOKUP(QUOTIENT($C18829,1),NZD!$A:$F,6,TRUE)),
G18828)</f>
        <v>0.26</v>
      </c>
      <c r="H18829" s="92">
        <f>IF(MOD($D18829,1)&gt;(11+55/60)/24,
IF(VLOOKUP(QUOTIENT($D18829,1),AUD!$A:$K,11,TRUE)=0,H18828,IFERROR(VLOOKUP(QUOTIENT($D18829,1),USD!$A:$B,2,TRUE),H18828)),
H18828)</f>
        <v>0.36249999999999999</v>
      </c>
      <c r="I18829" s="92">
        <f>IF(MOD($D18829,1)&gt;(11+55/60)/24,
IF(VLOOKUP(QUOTIENT($D18829,1),AUD!$A:$K,11,TRUE)=0,I18828,IFERROR(VLOOKUP(QUOTIENT($D18829,1),GBP!$A:$B,2,TRUE),I18828)),
I18828)</f>
        <v>0.24487999999999999</v>
      </c>
      <c r="J18829" s="92">
        <f>IF(MOD($D18829,1)&gt;(11+55/60)/24,
IF(VLOOKUP(QUOTIENT($D18829,1),AUD!$A:$K,11,TRUE)=0,J18828,IFERROR(VLOOKUP(QUOTIENT($D18829,1),EUR!$A:$B,2,TRUE),J18828)),
J18828)</f>
        <v>-0.33471000000000001</v>
      </c>
      <c r="K18829" s="92">
        <f>IF(MOD($D18829,1)&gt;(11+55/60)/24,
IF(VLOOKUP(QUOTIENT($D18829,1),AUD!$A:$K,11,TRUE)=0,K18828,IFERROR(VLOOKUP(QUOTIENT($D18829,1),JPY!$A:$B,2,TRUE),K18828)),
K18828)</f>
        <v>-3.7330000000000002E-2</v>
      </c>
      <c r="L18829" s="92">
        <f>IF(MOD($E18829,1)&gt;(11+55/60)/24,
IF(VLOOKUP(QUOTIENT($E18829,1),AUD!$A:$K,11,TRUE)=0,L18828,IFERROR(VLOOKUP(QUOTIENT($E18829,1),CAD!$A:$B,2,TRUE)*1,L18828)),
L18828)</f>
        <v>0.31835000000000002</v>
      </c>
    </row>
    <row r="18830" spans="1:12">
      <c r="A18830" s="94">
        <v>43978.875</v>
      </c>
      <c r="B18830" s="94">
        <f>A18830+Timezone!$C$2/24+VLOOKUP(A18830,Timezone!$K:$L,2,TRUE)/24</f>
        <v>43979.291666666664</v>
      </c>
      <c r="C18830" s="94">
        <f>$A18830+Timezone!$C$3/24+VLOOKUP($A18830,Timezone!$M:$N,2,TRUE)/24</f>
        <v>43979.375</v>
      </c>
      <c r="D18830" s="94">
        <f>$A18830+Timezone!$C$4/24+VLOOKUP($A18830,Timezone!$O:$P,2,TRUE)/24</f>
        <v>43978.916666666664</v>
      </c>
      <c r="E18830" s="94">
        <f>$A18830+Timezone!$C$5/24+VLOOKUP($A18830,Timezone!$Q:$R,2,TRUE)/24</f>
        <v>43978.708333333336</v>
      </c>
      <c r="F18830" s="92">
        <f>IF(MOD($B18830,1)&gt;10.5/24,
IF(VLOOKUP(QUOTIENT($B18830,1),AUD!$A:$K,11,TRUE)=0,F18829,VLOOKUP(QUOTIENT($B18830,1),AUD!$A:$K,11,TRUE)),
F18829)</f>
        <v>0.1008</v>
      </c>
      <c r="G18830" s="92">
        <f>IF(MOD($C18830,1)&gt;10.5/24,
IF(VLOOKUP(QUOTIENT($C18830,1),AUD!$A:$K,11,TRUE)=0,G18829,VLOOKUP(QUOTIENT($C18830,1),NZD!$A:$F,6,TRUE)),
G18829)</f>
        <v>0.26</v>
      </c>
      <c r="H18830" s="92">
        <f>IF(MOD($D18830,1)&gt;(11+55/60)/24,
IF(VLOOKUP(QUOTIENT($D18830,1),AUD!$A:$K,11,TRUE)=0,H18829,IFERROR(VLOOKUP(QUOTIENT($D18830,1),USD!$A:$B,2,TRUE),H18829)),
H18829)</f>
        <v>0.36249999999999999</v>
      </c>
      <c r="I18830" s="92">
        <f>IF(MOD($D18830,1)&gt;(11+55/60)/24,
IF(VLOOKUP(QUOTIENT($D18830,1),AUD!$A:$K,11,TRUE)=0,I18829,IFERROR(VLOOKUP(QUOTIENT($D18830,1),GBP!$A:$B,2,TRUE),I18829)),
I18829)</f>
        <v>0.24487999999999999</v>
      </c>
      <c r="J18830" s="92">
        <f>IF(MOD($D18830,1)&gt;(11+55/60)/24,
IF(VLOOKUP(QUOTIENT($D18830,1),AUD!$A:$K,11,TRUE)=0,J18829,IFERROR(VLOOKUP(QUOTIENT($D18830,1),EUR!$A:$B,2,TRUE),J18829)),
J18829)</f>
        <v>-0.33471000000000001</v>
      </c>
      <c r="K18830" s="92">
        <f>IF(MOD($D18830,1)&gt;(11+55/60)/24,
IF(VLOOKUP(QUOTIENT($D18830,1),AUD!$A:$K,11,TRUE)=0,K18829,IFERROR(VLOOKUP(QUOTIENT($D18830,1),JPY!$A:$B,2,TRUE),K18829)),
K18829)</f>
        <v>-3.7330000000000002E-2</v>
      </c>
      <c r="L18830" s="92">
        <f>IF(MOD($E18830,1)&gt;(11+55/60)/24,
IF(VLOOKUP(QUOTIENT($E18830,1),AUD!$A:$K,11,TRUE)=0,L18829,IFERROR(VLOOKUP(QUOTIENT($E18830,1),CAD!$A:$B,2,TRUE)*1,L18829)),
L18829)</f>
        <v>0.31835000000000002</v>
      </c>
    </row>
    <row r="18831" spans="1:12">
      <c r="A18831" s="94">
        <v>43978.958333333336</v>
      </c>
      <c r="B18831" s="94">
        <f>A18831+Timezone!$C$2/24+VLOOKUP(A18831,Timezone!$K:$L,2,TRUE)/24</f>
        <v>43979.375</v>
      </c>
      <c r="C18831" s="94">
        <f>$A18831+Timezone!$C$3/24+VLOOKUP($A18831,Timezone!$M:$N,2,TRUE)/24</f>
        <v>43979.458333333336</v>
      </c>
      <c r="D18831" s="94">
        <f>$A18831+Timezone!$C$4/24+VLOOKUP($A18831,Timezone!$O:$P,2,TRUE)/24</f>
        <v>43979</v>
      </c>
      <c r="E18831" s="94">
        <f>$A18831+Timezone!$C$5/24+VLOOKUP($A18831,Timezone!$Q:$R,2,TRUE)/24</f>
        <v>43978.791666666672</v>
      </c>
      <c r="F18831" s="92">
        <f>IF(MOD($B18831,1)&gt;10.5/24,
IF(VLOOKUP(QUOTIENT($B18831,1),AUD!$A:$K,11,TRUE)=0,F18830,VLOOKUP(QUOTIENT($B18831,1),AUD!$A:$K,11,TRUE)),
F18830)</f>
        <v>0.1008</v>
      </c>
      <c r="G18831" s="92">
        <f>IF(MOD($C18831,1)&gt;10.5/24,
IF(VLOOKUP(QUOTIENT($C18831,1),AUD!$A:$K,11,TRUE)=0,G18830,VLOOKUP(QUOTIENT($C18831,1),NZD!$A:$F,6,TRUE)),
G18830)</f>
        <v>0.26</v>
      </c>
      <c r="H18831" s="92">
        <f>IF(MOD($D18831,1)&gt;(11+55/60)/24,
IF(VLOOKUP(QUOTIENT($D18831,1),AUD!$A:$K,11,TRUE)=0,H18830,IFERROR(VLOOKUP(QUOTIENT($D18831,1),USD!$A:$B,2,TRUE),H18830)),
H18830)</f>
        <v>0.36249999999999999</v>
      </c>
      <c r="I18831" s="92">
        <f>IF(MOD($D18831,1)&gt;(11+55/60)/24,
IF(VLOOKUP(QUOTIENT($D18831,1),AUD!$A:$K,11,TRUE)=0,I18830,IFERROR(VLOOKUP(QUOTIENT($D18831,1),GBP!$A:$B,2,TRUE),I18830)),
I18830)</f>
        <v>0.24487999999999999</v>
      </c>
      <c r="J18831" s="92">
        <f>IF(MOD($D18831,1)&gt;(11+55/60)/24,
IF(VLOOKUP(QUOTIENT($D18831,1),AUD!$A:$K,11,TRUE)=0,J18830,IFERROR(VLOOKUP(QUOTIENT($D18831,1),EUR!$A:$B,2,TRUE),J18830)),
J18830)</f>
        <v>-0.33471000000000001</v>
      </c>
      <c r="K18831" s="92">
        <f>IF(MOD($D18831,1)&gt;(11+55/60)/24,
IF(VLOOKUP(QUOTIENT($D18831,1),AUD!$A:$K,11,TRUE)=0,K18830,IFERROR(VLOOKUP(QUOTIENT($D18831,1),JPY!$A:$B,2,TRUE),K18830)),
K18830)</f>
        <v>-3.7330000000000002E-2</v>
      </c>
      <c r="L18831" s="92">
        <f>IF(MOD($E18831,1)&gt;(11+55/60)/24,
IF(VLOOKUP(QUOTIENT($E18831,1),AUD!$A:$K,11,TRUE)=0,L18830,IFERROR(VLOOKUP(QUOTIENT($E18831,1),CAD!$A:$B,2,TRUE)*1,L18830)),
L18830)</f>
        <v>0.31835000000000002</v>
      </c>
    </row>
    <row r="18832" spans="1:12">
      <c r="A18832" s="94">
        <v>43979.041666666664</v>
      </c>
      <c r="B18832" s="94">
        <f>A18832+Timezone!$C$2/24+VLOOKUP(A18832,Timezone!$K:$L,2,TRUE)/24</f>
        <v>43979.458333333328</v>
      </c>
      <c r="C18832" s="94">
        <f>$A18832+Timezone!$C$3/24+VLOOKUP($A18832,Timezone!$M:$N,2,TRUE)/24</f>
        <v>43979.541666666664</v>
      </c>
      <c r="D18832" s="94">
        <f>$A18832+Timezone!$C$4/24+VLOOKUP($A18832,Timezone!$O:$P,2,TRUE)/24</f>
        <v>43979.083333333328</v>
      </c>
      <c r="E18832" s="94">
        <f>$A18832+Timezone!$C$5/24+VLOOKUP($A18832,Timezone!$Q:$R,2,TRUE)/24</f>
        <v>43978.875</v>
      </c>
      <c r="F18832" s="92">
        <f>IF(MOD($B18832,1)&gt;10.5/24,
IF(VLOOKUP(QUOTIENT($B18832,1),AUD!$A:$K,11,TRUE)=0,F18831,VLOOKUP(QUOTIENT($B18832,1),AUD!$A:$K,11,TRUE)),
F18831)</f>
        <v>0.1016</v>
      </c>
      <c r="G18832" s="92">
        <f>IF(MOD($C18832,1)&gt;10.5/24,
IF(VLOOKUP(QUOTIENT($C18832,1),AUD!$A:$K,11,TRUE)=0,G18831,VLOOKUP(QUOTIENT($C18832,1),NZD!$A:$F,6,TRUE)),
G18831)</f>
        <v>0.26</v>
      </c>
      <c r="H18832" s="92">
        <f>IF(MOD($D18832,1)&gt;(11+55/60)/24,
IF(VLOOKUP(QUOTIENT($D18832,1),AUD!$A:$K,11,TRUE)=0,H18831,IFERROR(VLOOKUP(QUOTIENT($D18832,1),USD!$A:$B,2,TRUE),H18831)),
H18831)</f>
        <v>0.36249999999999999</v>
      </c>
      <c r="I18832" s="92">
        <f>IF(MOD($D18832,1)&gt;(11+55/60)/24,
IF(VLOOKUP(QUOTIENT($D18832,1),AUD!$A:$K,11,TRUE)=0,I18831,IFERROR(VLOOKUP(QUOTIENT($D18832,1),GBP!$A:$B,2,TRUE),I18831)),
I18831)</f>
        <v>0.24487999999999999</v>
      </c>
      <c r="J18832" s="92">
        <f>IF(MOD($D18832,1)&gt;(11+55/60)/24,
IF(VLOOKUP(QUOTIENT($D18832,1),AUD!$A:$K,11,TRUE)=0,J18831,IFERROR(VLOOKUP(QUOTIENT($D18832,1),EUR!$A:$B,2,TRUE),J18831)),
J18831)</f>
        <v>-0.33471000000000001</v>
      </c>
      <c r="K18832" s="92">
        <f>IF(MOD($D18832,1)&gt;(11+55/60)/24,
IF(VLOOKUP(QUOTIENT($D18832,1),AUD!$A:$K,11,TRUE)=0,K18831,IFERROR(VLOOKUP(QUOTIENT($D18832,1),JPY!$A:$B,2,TRUE),K18831)),
K18831)</f>
        <v>-3.7330000000000002E-2</v>
      </c>
      <c r="L18832" s="92">
        <f>IF(MOD($E18832,1)&gt;(11+55/60)/24,
IF(VLOOKUP(QUOTIENT($E18832,1),AUD!$A:$K,11,TRUE)=0,L18831,IFERROR(VLOOKUP(QUOTIENT($E18832,1),CAD!$A:$B,2,TRUE)*1,L18831)),
L18831)</f>
        <v>0.31835000000000002</v>
      </c>
    </row>
    <row r="18833" spans="1:12">
      <c r="A18833" s="94">
        <v>43979.125</v>
      </c>
      <c r="B18833" s="94">
        <f>A18833+Timezone!$C$2/24+VLOOKUP(A18833,Timezone!$K:$L,2,TRUE)/24</f>
        <v>43979.541666666664</v>
      </c>
      <c r="C18833" s="94">
        <f>$A18833+Timezone!$C$3/24+VLOOKUP($A18833,Timezone!$M:$N,2,TRUE)/24</f>
        <v>43979.625</v>
      </c>
      <c r="D18833" s="94">
        <f>$A18833+Timezone!$C$4/24+VLOOKUP($A18833,Timezone!$O:$P,2,TRUE)/24</f>
        <v>43979.166666666664</v>
      </c>
      <c r="E18833" s="94">
        <f>$A18833+Timezone!$C$5/24+VLOOKUP($A18833,Timezone!$Q:$R,2,TRUE)/24</f>
        <v>43978.958333333336</v>
      </c>
      <c r="F18833" s="92">
        <f>IF(MOD($B18833,1)&gt;10.5/24,
IF(VLOOKUP(QUOTIENT($B18833,1),AUD!$A:$K,11,TRUE)=0,F18832,VLOOKUP(QUOTIENT($B18833,1),AUD!$A:$K,11,TRUE)),
F18832)</f>
        <v>0.1016</v>
      </c>
      <c r="G18833" s="92">
        <f>IF(MOD($C18833,1)&gt;10.5/24,
IF(VLOOKUP(QUOTIENT($C18833,1),AUD!$A:$K,11,TRUE)=0,G18832,VLOOKUP(QUOTIENT($C18833,1),NZD!$A:$F,6,TRUE)),
G18832)</f>
        <v>0.26</v>
      </c>
      <c r="H18833" s="92">
        <f>IF(MOD($D18833,1)&gt;(11+55/60)/24,
IF(VLOOKUP(QUOTIENT($D18833,1),AUD!$A:$K,11,TRUE)=0,H18832,IFERROR(VLOOKUP(QUOTIENT($D18833,1),USD!$A:$B,2,TRUE),H18832)),
H18832)</f>
        <v>0.36249999999999999</v>
      </c>
      <c r="I18833" s="92">
        <f>IF(MOD($D18833,1)&gt;(11+55/60)/24,
IF(VLOOKUP(QUOTIENT($D18833,1),AUD!$A:$K,11,TRUE)=0,I18832,IFERROR(VLOOKUP(QUOTIENT($D18833,1),GBP!$A:$B,2,TRUE),I18832)),
I18832)</f>
        <v>0.24487999999999999</v>
      </c>
      <c r="J18833" s="92">
        <f>IF(MOD($D18833,1)&gt;(11+55/60)/24,
IF(VLOOKUP(QUOTIENT($D18833,1),AUD!$A:$K,11,TRUE)=0,J18832,IFERROR(VLOOKUP(QUOTIENT($D18833,1),EUR!$A:$B,2,TRUE),J18832)),
J18832)</f>
        <v>-0.33471000000000001</v>
      </c>
      <c r="K18833" s="92">
        <f>IF(MOD($D18833,1)&gt;(11+55/60)/24,
IF(VLOOKUP(QUOTIENT($D18833,1),AUD!$A:$K,11,TRUE)=0,K18832,IFERROR(VLOOKUP(QUOTIENT($D18833,1),JPY!$A:$B,2,TRUE),K18832)),
K18832)</f>
        <v>-3.7330000000000002E-2</v>
      </c>
      <c r="L18833" s="92">
        <f>IF(MOD($E18833,1)&gt;(11+55/60)/24,
IF(VLOOKUP(QUOTIENT($E18833,1),AUD!$A:$K,11,TRUE)=0,L18832,IFERROR(VLOOKUP(QUOTIENT($E18833,1),CAD!$A:$B,2,TRUE)*1,L18832)),
L18832)</f>
        <v>0.31835000000000002</v>
      </c>
    </row>
    <row r="18834" spans="1:12">
      <c r="A18834" s="94">
        <v>43979.208333333336</v>
      </c>
      <c r="B18834" s="94">
        <f>A18834+Timezone!$C$2/24+VLOOKUP(A18834,Timezone!$K:$L,2,TRUE)/24</f>
        <v>43979.625</v>
      </c>
      <c r="C18834" s="94">
        <f>$A18834+Timezone!$C$3/24+VLOOKUP($A18834,Timezone!$M:$N,2,TRUE)/24</f>
        <v>43979.708333333336</v>
      </c>
      <c r="D18834" s="94">
        <f>$A18834+Timezone!$C$4/24+VLOOKUP($A18834,Timezone!$O:$P,2,TRUE)/24</f>
        <v>43979.25</v>
      </c>
      <c r="E18834" s="94">
        <f>$A18834+Timezone!$C$5/24+VLOOKUP($A18834,Timezone!$Q:$R,2,TRUE)/24</f>
        <v>43979.041666666672</v>
      </c>
      <c r="F18834" s="92">
        <f>IF(MOD($B18834,1)&gt;10.5/24,
IF(VLOOKUP(QUOTIENT($B18834,1),AUD!$A:$K,11,TRUE)=0,F18833,VLOOKUP(QUOTIENT($B18834,1),AUD!$A:$K,11,TRUE)),
F18833)</f>
        <v>0.1016</v>
      </c>
      <c r="G18834" s="92">
        <f>IF(MOD($C18834,1)&gt;10.5/24,
IF(VLOOKUP(QUOTIENT($C18834,1),AUD!$A:$K,11,TRUE)=0,G18833,VLOOKUP(QUOTIENT($C18834,1),NZD!$A:$F,6,TRUE)),
G18833)</f>
        <v>0.26</v>
      </c>
      <c r="H18834" s="92">
        <f>IF(MOD($D18834,1)&gt;(11+55/60)/24,
IF(VLOOKUP(QUOTIENT($D18834,1),AUD!$A:$K,11,TRUE)=0,H18833,IFERROR(VLOOKUP(QUOTIENT($D18834,1),USD!$A:$B,2,TRUE),H18833)),
H18833)</f>
        <v>0.36249999999999999</v>
      </c>
      <c r="I18834" s="92">
        <f>IF(MOD($D18834,1)&gt;(11+55/60)/24,
IF(VLOOKUP(QUOTIENT($D18834,1),AUD!$A:$K,11,TRUE)=0,I18833,IFERROR(VLOOKUP(QUOTIENT($D18834,1),GBP!$A:$B,2,TRUE),I18833)),
I18833)</f>
        <v>0.24487999999999999</v>
      </c>
      <c r="J18834" s="92">
        <f>IF(MOD($D18834,1)&gt;(11+55/60)/24,
IF(VLOOKUP(QUOTIENT($D18834,1),AUD!$A:$K,11,TRUE)=0,J18833,IFERROR(VLOOKUP(QUOTIENT($D18834,1),EUR!$A:$B,2,TRUE),J18833)),
J18833)</f>
        <v>-0.33471000000000001</v>
      </c>
      <c r="K18834" s="92">
        <f>IF(MOD($D18834,1)&gt;(11+55/60)/24,
IF(VLOOKUP(QUOTIENT($D18834,1),AUD!$A:$K,11,TRUE)=0,K18833,IFERROR(VLOOKUP(QUOTIENT($D18834,1),JPY!$A:$B,2,TRUE),K18833)),
K18833)</f>
        <v>-3.7330000000000002E-2</v>
      </c>
      <c r="L18834" s="92">
        <f>IF(MOD($E18834,1)&gt;(11+55/60)/24,
IF(VLOOKUP(QUOTIENT($E18834,1),AUD!$A:$K,11,TRUE)=0,L18833,IFERROR(VLOOKUP(QUOTIENT($E18834,1),CAD!$A:$B,2,TRUE)*1,L18833)),
L18833)</f>
        <v>0.31835000000000002</v>
      </c>
    </row>
    <row r="18835" spans="1:12">
      <c r="A18835" s="94">
        <v>43979.291666666664</v>
      </c>
      <c r="B18835" s="94">
        <f>A18835+Timezone!$C$2/24+VLOOKUP(A18835,Timezone!$K:$L,2,TRUE)/24</f>
        <v>43979.708333333328</v>
      </c>
      <c r="C18835" s="94">
        <f>$A18835+Timezone!$C$3/24+VLOOKUP($A18835,Timezone!$M:$N,2,TRUE)/24</f>
        <v>43979.791666666664</v>
      </c>
      <c r="D18835" s="94">
        <f>$A18835+Timezone!$C$4/24+VLOOKUP($A18835,Timezone!$O:$P,2,TRUE)/24</f>
        <v>43979.333333333328</v>
      </c>
      <c r="E18835" s="94">
        <f>$A18835+Timezone!$C$5/24+VLOOKUP($A18835,Timezone!$Q:$R,2,TRUE)/24</f>
        <v>43979.125</v>
      </c>
      <c r="F18835" s="92">
        <f>IF(MOD($B18835,1)&gt;10.5/24,
IF(VLOOKUP(QUOTIENT($B18835,1),AUD!$A:$K,11,TRUE)=0,F18834,VLOOKUP(QUOTIENT($B18835,1),AUD!$A:$K,11,TRUE)),
F18834)</f>
        <v>0.1016</v>
      </c>
      <c r="G18835" s="92">
        <f>IF(MOD($C18835,1)&gt;10.5/24,
IF(VLOOKUP(QUOTIENT($C18835,1),AUD!$A:$K,11,TRUE)=0,G18834,VLOOKUP(QUOTIENT($C18835,1),NZD!$A:$F,6,TRUE)),
G18834)</f>
        <v>0.26</v>
      </c>
      <c r="H18835" s="92">
        <f>IF(MOD($D18835,1)&gt;(11+55/60)/24,
IF(VLOOKUP(QUOTIENT($D18835,1),AUD!$A:$K,11,TRUE)=0,H18834,IFERROR(VLOOKUP(QUOTIENT($D18835,1),USD!$A:$B,2,TRUE),H18834)),
H18834)</f>
        <v>0.36249999999999999</v>
      </c>
      <c r="I18835" s="92">
        <f>IF(MOD($D18835,1)&gt;(11+55/60)/24,
IF(VLOOKUP(QUOTIENT($D18835,1),AUD!$A:$K,11,TRUE)=0,I18834,IFERROR(VLOOKUP(QUOTIENT($D18835,1),GBP!$A:$B,2,TRUE),I18834)),
I18834)</f>
        <v>0.24487999999999999</v>
      </c>
      <c r="J18835" s="92">
        <f>IF(MOD($D18835,1)&gt;(11+55/60)/24,
IF(VLOOKUP(QUOTIENT($D18835,1),AUD!$A:$K,11,TRUE)=0,J18834,IFERROR(VLOOKUP(QUOTIENT($D18835,1),EUR!$A:$B,2,TRUE),J18834)),
J18834)</f>
        <v>-0.33471000000000001</v>
      </c>
      <c r="K18835" s="92">
        <f>IF(MOD($D18835,1)&gt;(11+55/60)/24,
IF(VLOOKUP(QUOTIENT($D18835,1),AUD!$A:$K,11,TRUE)=0,K18834,IFERROR(VLOOKUP(QUOTIENT($D18835,1),JPY!$A:$B,2,TRUE),K18834)),
K18834)</f>
        <v>-3.7330000000000002E-2</v>
      </c>
      <c r="L18835" s="92">
        <f>IF(MOD($E18835,1)&gt;(11+55/60)/24,
IF(VLOOKUP(QUOTIENT($E18835,1),AUD!$A:$K,11,TRUE)=0,L18834,IFERROR(VLOOKUP(QUOTIENT($E18835,1),CAD!$A:$B,2,TRUE)*1,L18834)),
L18834)</f>
        <v>0.31835000000000002</v>
      </c>
    </row>
    <row r="18836" spans="1:12">
      <c r="A18836" s="94">
        <v>43979.375</v>
      </c>
      <c r="B18836" s="94">
        <f>A18836+Timezone!$C$2/24+VLOOKUP(A18836,Timezone!$K:$L,2,TRUE)/24</f>
        <v>43979.791666666664</v>
      </c>
      <c r="C18836" s="94">
        <f>$A18836+Timezone!$C$3/24+VLOOKUP($A18836,Timezone!$M:$N,2,TRUE)/24</f>
        <v>43979.875</v>
      </c>
      <c r="D18836" s="94">
        <f>$A18836+Timezone!$C$4/24+VLOOKUP($A18836,Timezone!$O:$P,2,TRUE)/24</f>
        <v>43979.416666666664</v>
      </c>
      <c r="E18836" s="94">
        <f>$A18836+Timezone!$C$5/24+VLOOKUP($A18836,Timezone!$Q:$R,2,TRUE)/24</f>
        <v>43979.208333333336</v>
      </c>
      <c r="F18836" s="92">
        <f>IF(MOD($B18836,1)&gt;10.5/24,
IF(VLOOKUP(QUOTIENT($B18836,1),AUD!$A:$K,11,TRUE)=0,F18835,VLOOKUP(QUOTIENT($B18836,1),AUD!$A:$K,11,TRUE)),
F18835)</f>
        <v>0.1016</v>
      </c>
      <c r="G18836" s="92">
        <f>IF(MOD($C18836,1)&gt;10.5/24,
IF(VLOOKUP(QUOTIENT($C18836,1),AUD!$A:$K,11,TRUE)=0,G18835,VLOOKUP(QUOTIENT($C18836,1),NZD!$A:$F,6,TRUE)),
G18835)</f>
        <v>0.26</v>
      </c>
      <c r="H18836" s="92">
        <f>IF(MOD($D18836,1)&gt;(11+55/60)/24,
IF(VLOOKUP(QUOTIENT($D18836,1),AUD!$A:$K,11,TRUE)=0,H18835,IFERROR(VLOOKUP(QUOTIENT($D18836,1),USD!$A:$B,2,TRUE),H18835)),
H18835)</f>
        <v>0.36249999999999999</v>
      </c>
      <c r="I18836" s="92">
        <f>IF(MOD($D18836,1)&gt;(11+55/60)/24,
IF(VLOOKUP(QUOTIENT($D18836,1),AUD!$A:$K,11,TRUE)=0,I18835,IFERROR(VLOOKUP(QUOTIENT($D18836,1),GBP!$A:$B,2,TRUE),I18835)),
I18835)</f>
        <v>0.24487999999999999</v>
      </c>
      <c r="J18836" s="92">
        <f>IF(MOD($D18836,1)&gt;(11+55/60)/24,
IF(VLOOKUP(QUOTIENT($D18836,1),AUD!$A:$K,11,TRUE)=0,J18835,IFERROR(VLOOKUP(QUOTIENT($D18836,1),EUR!$A:$B,2,TRUE),J18835)),
J18835)</f>
        <v>-0.33471000000000001</v>
      </c>
      <c r="K18836" s="92">
        <f>IF(MOD($D18836,1)&gt;(11+55/60)/24,
IF(VLOOKUP(QUOTIENT($D18836,1),AUD!$A:$K,11,TRUE)=0,K18835,IFERROR(VLOOKUP(QUOTIENT($D18836,1),JPY!$A:$B,2,TRUE),K18835)),
K18835)</f>
        <v>-3.7330000000000002E-2</v>
      </c>
      <c r="L18836" s="92">
        <f>IF(MOD($E18836,1)&gt;(11+55/60)/24,
IF(VLOOKUP(QUOTIENT($E18836,1),AUD!$A:$K,11,TRUE)=0,L18835,IFERROR(VLOOKUP(QUOTIENT($E18836,1),CAD!$A:$B,2,TRUE)*1,L18835)),
L18835)</f>
        <v>0.31835000000000002</v>
      </c>
    </row>
    <row r="18837" spans="1:12">
      <c r="A18837" s="94">
        <v>43979.458333333336</v>
      </c>
      <c r="B18837" s="94">
        <f>A18837+Timezone!$C$2/24+VLOOKUP(A18837,Timezone!$K:$L,2,TRUE)/24</f>
        <v>43979.875</v>
      </c>
      <c r="C18837" s="94">
        <f>$A18837+Timezone!$C$3/24+VLOOKUP($A18837,Timezone!$M:$N,2,TRUE)/24</f>
        <v>43979.958333333336</v>
      </c>
      <c r="D18837" s="94">
        <f>$A18837+Timezone!$C$4/24+VLOOKUP($A18837,Timezone!$O:$P,2,TRUE)/24</f>
        <v>43979.5</v>
      </c>
      <c r="E18837" s="94">
        <f>$A18837+Timezone!$C$5/24+VLOOKUP($A18837,Timezone!$Q:$R,2,TRUE)/24</f>
        <v>43979.291666666672</v>
      </c>
      <c r="F18837" s="92">
        <f>IF(MOD($B18837,1)&gt;10.5/24,
IF(VLOOKUP(QUOTIENT($B18837,1),AUD!$A:$K,11,TRUE)=0,F18836,VLOOKUP(QUOTIENT($B18837,1),AUD!$A:$K,11,TRUE)),
F18836)</f>
        <v>0.1016</v>
      </c>
      <c r="G18837" s="92">
        <f>IF(MOD($C18837,1)&gt;10.5/24,
IF(VLOOKUP(QUOTIENT($C18837,1),AUD!$A:$K,11,TRUE)=0,G18836,VLOOKUP(QUOTIENT($C18837,1),NZD!$A:$F,6,TRUE)),
G18836)</f>
        <v>0.26</v>
      </c>
      <c r="H18837" s="92">
        <f>IF(MOD($D18837,1)&gt;(11+55/60)/24,
IF(VLOOKUP(QUOTIENT($D18837,1),AUD!$A:$K,11,TRUE)=0,H18836,IFERROR(VLOOKUP(QUOTIENT($D18837,1),USD!$A:$B,2,TRUE),H18836)),
H18836)</f>
        <v>0.35</v>
      </c>
      <c r="I18837" s="92">
        <f>IF(MOD($D18837,1)&gt;(11+55/60)/24,
IF(VLOOKUP(QUOTIENT($D18837,1),AUD!$A:$K,11,TRUE)=0,I18836,IFERROR(VLOOKUP(QUOTIENT($D18837,1),GBP!$A:$B,2,TRUE),I18836)),
I18836)</f>
        <v>0.23663000000000001</v>
      </c>
      <c r="J18837" s="92">
        <f>IF(MOD($D18837,1)&gt;(11+55/60)/24,
IF(VLOOKUP(QUOTIENT($D18837,1),AUD!$A:$K,11,TRUE)=0,J18836,IFERROR(VLOOKUP(QUOTIENT($D18837,1),EUR!$A:$B,2,TRUE),J18836)),
J18836)</f>
        <v>-0.34714</v>
      </c>
      <c r="K18837" s="92">
        <f>IF(MOD($D18837,1)&gt;(11+55/60)/24,
IF(VLOOKUP(QUOTIENT($D18837,1),AUD!$A:$K,11,TRUE)=0,K18836,IFERROR(VLOOKUP(QUOTIENT($D18837,1),JPY!$A:$B,2,TRUE),K18836)),
K18836)</f>
        <v>-4.1829999999999999E-2</v>
      </c>
      <c r="L18837" s="92">
        <f>IF(MOD($E18837,1)&gt;(11+55/60)/24,
IF(VLOOKUP(QUOTIENT($E18837,1),AUD!$A:$K,11,TRUE)=0,L18836,IFERROR(VLOOKUP(QUOTIENT($E18837,1),CAD!$A:$B,2,TRUE)*1,L18836)),
L18836)</f>
        <v>0.31835000000000002</v>
      </c>
    </row>
    <row r="18838" spans="1:12">
      <c r="A18838" s="94">
        <v>43979.541666666664</v>
      </c>
      <c r="B18838" s="94">
        <f>A18838+Timezone!$C$2/24+VLOOKUP(A18838,Timezone!$K:$L,2,TRUE)/24</f>
        <v>43979.958333333328</v>
      </c>
      <c r="C18838" s="94">
        <f>$A18838+Timezone!$C$3/24+VLOOKUP($A18838,Timezone!$M:$N,2,TRUE)/24</f>
        <v>43980.041666666664</v>
      </c>
      <c r="D18838" s="94">
        <f>$A18838+Timezone!$C$4/24+VLOOKUP($A18838,Timezone!$O:$P,2,TRUE)/24</f>
        <v>43979.583333333328</v>
      </c>
      <c r="E18838" s="94">
        <f>$A18838+Timezone!$C$5/24+VLOOKUP($A18838,Timezone!$Q:$R,2,TRUE)/24</f>
        <v>43979.375</v>
      </c>
      <c r="F18838" s="92">
        <f>IF(MOD($B18838,1)&gt;10.5/24,
IF(VLOOKUP(QUOTIENT($B18838,1),AUD!$A:$K,11,TRUE)=0,F18837,VLOOKUP(QUOTIENT($B18838,1),AUD!$A:$K,11,TRUE)),
F18837)</f>
        <v>0.1016</v>
      </c>
      <c r="G18838" s="92">
        <f>IF(MOD($C18838,1)&gt;10.5/24,
IF(VLOOKUP(QUOTIENT($C18838,1),AUD!$A:$K,11,TRUE)=0,G18837,VLOOKUP(QUOTIENT($C18838,1),NZD!$A:$F,6,TRUE)),
G18837)</f>
        <v>0.26</v>
      </c>
      <c r="H18838" s="92">
        <f>IF(MOD($D18838,1)&gt;(11+55/60)/24,
IF(VLOOKUP(QUOTIENT($D18838,1),AUD!$A:$K,11,TRUE)=0,H18837,IFERROR(VLOOKUP(QUOTIENT($D18838,1),USD!$A:$B,2,TRUE),H18837)),
H18837)</f>
        <v>0.35</v>
      </c>
      <c r="I18838" s="92">
        <f>IF(MOD($D18838,1)&gt;(11+55/60)/24,
IF(VLOOKUP(QUOTIENT($D18838,1),AUD!$A:$K,11,TRUE)=0,I18837,IFERROR(VLOOKUP(QUOTIENT($D18838,1),GBP!$A:$B,2,TRUE),I18837)),
I18837)</f>
        <v>0.23663000000000001</v>
      </c>
      <c r="J18838" s="92">
        <f>IF(MOD($D18838,1)&gt;(11+55/60)/24,
IF(VLOOKUP(QUOTIENT($D18838,1),AUD!$A:$K,11,TRUE)=0,J18837,IFERROR(VLOOKUP(QUOTIENT($D18838,1),EUR!$A:$B,2,TRUE),J18837)),
J18837)</f>
        <v>-0.34714</v>
      </c>
      <c r="K18838" s="92">
        <f>IF(MOD($D18838,1)&gt;(11+55/60)/24,
IF(VLOOKUP(QUOTIENT($D18838,1),AUD!$A:$K,11,TRUE)=0,K18837,IFERROR(VLOOKUP(QUOTIENT($D18838,1),JPY!$A:$B,2,TRUE),K18837)),
K18837)</f>
        <v>-4.1829999999999999E-2</v>
      </c>
      <c r="L18838" s="92">
        <f>IF(MOD($E18838,1)&gt;(11+55/60)/24,
IF(VLOOKUP(QUOTIENT($E18838,1),AUD!$A:$K,11,TRUE)=0,L18837,IFERROR(VLOOKUP(QUOTIENT($E18838,1),CAD!$A:$B,2,TRUE)*1,L18837)),
L18837)</f>
        <v>0.31835000000000002</v>
      </c>
    </row>
    <row r="18839" spans="1:12">
      <c r="A18839" s="94">
        <v>43979.625</v>
      </c>
      <c r="B18839" s="94">
        <f>A18839+Timezone!$C$2/24+VLOOKUP(A18839,Timezone!$K:$L,2,TRUE)/24</f>
        <v>43980.041666666664</v>
      </c>
      <c r="C18839" s="94">
        <f>$A18839+Timezone!$C$3/24+VLOOKUP($A18839,Timezone!$M:$N,2,TRUE)/24</f>
        <v>43980.125</v>
      </c>
      <c r="D18839" s="94">
        <f>$A18839+Timezone!$C$4/24+VLOOKUP($A18839,Timezone!$O:$P,2,TRUE)/24</f>
        <v>43979.666666666664</v>
      </c>
      <c r="E18839" s="94">
        <f>$A18839+Timezone!$C$5/24+VLOOKUP($A18839,Timezone!$Q:$R,2,TRUE)/24</f>
        <v>43979.458333333336</v>
      </c>
      <c r="F18839" s="92">
        <f>IF(MOD($B18839,1)&gt;10.5/24,
IF(VLOOKUP(QUOTIENT($B18839,1),AUD!$A:$K,11,TRUE)=0,F18838,VLOOKUP(QUOTIENT($B18839,1),AUD!$A:$K,11,TRUE)),
F18838)</f>
        <v>0.1016</v>
      </c>
      <c r="G18839" s="92">
        <f>IF(MOD($C18839,1)&gt;10.5/24,
IF(VLOOKUP(QUOTIENT($C18839,1),AUD!$A:$K,11,TRUE)=0,G18838,VLOOKUP(QUOTIENT($C18839,1),NZD!$A:$F,6,TRUE)),
G18838)</f>
        <v>0.26</v>
      </c>
      <c r="H18839" s="92">
        <f>IF(MOD($D18839,1)&gt;(11+55/60)/24,
IF(VLOOKUP(QUOTIENT($D18839,1),AUD!$A:$K,11,TRUE)=0,H18838,IFERROR(VLOOKUP(QUOTIENT($D18839,1),USD!$A:$B,2,TRUE),H18838)),
H18838)</f>
        <v>0.35</v>
      </c>
      <c r="I18839" s="92">
        <f>IF(MOD($D18839,1)&gt;(11+55/60)/24,
IF(VLOOKUP(QUOTIENT($D18839,1),AUD!$A:$K,11,TRUE)=0,I18838,IFERROR(VLOOKUP(QUOTIENT($D18839,1),GBP!$A:$B,2,TRUE),I18838)),
I18838)</f>
        <v>0.23663000000000001</v>
      </c>
      <c r="J18839" s="92">
        <f>IF(MOD($D18839,1)&gt;(11+55/60)/24,
IF(VLOOKUP(QUOTIENT($D18839,1),AUD!$A:$K,11,TRUE)=0,J18838,IFERROR(VLOOKUP(QUOTIENT($D18839,1),EUR!$A:$B,2,TRUE),J18838)),
J18838)</f>
        <v>-0.34714</v>
      </c>
      <c r="K18839" s="92">
        <f>IF(MOD($D18839,1)&gt;(11+55/60)/24,
IF(VLOOKUP(QUOTIENT($D18839,1),AUD!$A:$K,11,TRUE)=0,K18838,IFERROR(VLOOKUP(QUOTIENT($D18839,1),JPY!$A:$B,2,TRUE),K18838)),
K18838)</f>
        <v>-4.1829999999999999E-2</v>
      </c>
      <c r="L18839" s="92">
        <f>IF(MOD($E18839,1)&gt;(11+55/60)/24,
IF(VLOOKUP(QUOTIENT($E18839,1),AUD!$A:$K,11,TRUE)=0,L18838,IFERROR(VLOOKUP(QUOTIENT($E18839,1),CAD!$A:$B,2,TRUE)*1,L18838)),
L18838)</f>
        <v>0.31835000000000002</v>
      </c>
    </row>
    <row r="18840" spans="1:12">
      <c r="A18840" s="94">
        <v>43979.708333333336</v>
      </c>
      <c r="B18840" s="94">
        <f>A18840+Timezone!$C$2/24+VLOOKUP(A18840,Timezone!$K:$L,2,TRUE)/24</f>
        <v>43980.125</v>
      </c>
      <c r="C18840" s="94">
        <f>$A18840+Timezone!$C$3/24+VLOOKUP($A18840,Timezone!$M:$N,2,TRUE)/24</f>
        <v>43980.208333333336</v>
      </c>
      <c r="D18840" s="94">
        <f>$A18840+Timezone!$C$4/24+VLOOKUP($A18840,Timezone!$O:$P,2,TRUE)/24</f>
        <v>43979.75</v>
      </c>
      <c r="E18840" s="94">
        <f>$A18840+Timezone!$C$5/24+VLOOKUP($A18840,Timezone!$Q:$R,2,TRUE)/24</f>
        <v>43979.541666666672</v>
      </c>
      <c r="F18840" s="92">
        <f>IF(MOD($B18840,1)&gt;10.5/24,
IF(VLOOKUP(QUOTIENT($B18840,1),AUD!$A:$K,11,TRUE)=0,F18839,VLOOKUP(QUOTIENT($B18840,1),AUD!$A:$K,11,TRUE)),
F18839)</f>
        <v>0.1016</v>
      </c>
      <c r="G18840" s="92">
        <f>IF(MOD($C18840,1)&gt;10.5/24,
IF(VLOOKUP(QUOTIENT($C18840,1),AUD!$A:$K,11,TRUE)=0,G18839,VLOOKUP(QUOTIENT($C18840,1),NZD!$A:$F,6,TRUE)),
G18839)</f>
        <v>0.26</v>
      </c>
      <c r="H18840" s="92">
        <f>IF(MOD($D18840,1)&gt;(11+55/60)/24,
IF(VLOOKUP(QUOTIENT($D18840,1),AUD!$A:$K,11,TRUE)=0,H18839,IFERROR(VLOOKUP(QUOTIENT($D18840,1),USD!$A:$B,2,TRUE),H18839)),
H18839)</f>
        <v>0.35</v>
      </c>
      <c r="I18840" s="92">
        <f>IF(MOD($D18840,1)&gt;(11+55/60)/24,
IF(VLOOKUP(QUOTIENT($D18840,1),AUD!$A:$K,11,TRUE)=0,I18839,IFERROR(VLOOKUP(QUOTIENT($D18840,1),GBP!$A:$B,2,TRUE),I18839)),
I18839)</f>
        <v>0.23663000000000001</v>
      </c>
      <c r="J18840" s="92">
        <f>IF(MOD($D18840,1)&gt;(11+55/60)/24,
IF(VLOOKUP(QUOTIENT($D18840,1),AUD!$A:$K,11,TRUE)=0,J18839,IFERROR(VLOOKUP(QUOTIENT($D18840,1),EUR!$A:$B,2,TRUE),J18839)),
J18839)</f>
        <v>-0.34714</v>
      </c>
      <c r="K18840" s="92">
        <f>IF(MOD($D18840,1)&gt;(11+55/60)/24,
IF(VLOOKUP(QUOTIENT($D18840,1),AUD!$A:$K,11,TRUE)=0,K18839,IFERROR(VLOOKUP(QUOTIENT($D18840,1),JPY!$A:$B,2,TRUE),K18839)),
K18839)</f>
        <v>-4.1829999999999999E-2</v>
      </c>
      <c r="L18840" s="92">
        <f>IF(MOD($E18840,1)&gt;(11+55/60)/24,
IF(VLOOKUP(QUOTIENT($E18840,1),AUD!$A:$K,11,TRUE)=0,L18839,IFERROR(VLOOKUP(QUOTIENT($E18840,1),CAD!$A:$B,2,TRUE)*1,L18839)),
L18839)</f>
        <v>0.3216</v>
      </c>
    </row>
    <row r="18841" spans="1:12">
      <c r="A18841" s="94">
        <v>43979.791666666664</v>
      </c>
      <c r="B18841" s="94">
        <f>A18841+Timezone!$C$2/24+VLOOKUP(A18841,Timezone!$K:$L,2,TRUE)/24</f>
        <v>43980.208333333328</v>
      </c>
      <c r="C18841" s="94">
        <f>$A18841+Timezone!$C$3/24+VLOOKUP($A18841,Timezone!$M:$N,2,TRUE)/24</f>
        <v>43980.291666666664</v>
      </c>
      <c r="D18841" s="94">
        <f>$A18841+Timezone!$C$4/24+VLOOKUP($A18841,Timezone!$O:$P,2,TRUE)/24</f>
        <v>43979.833333333328</v>
      </c>
      <c r="E18841" s="94">
        <f>$A18841+Timezone!$C$5/24+VLOOKUP($A18841,Timezone!$Q:$R,2,TRUE)/24</f>
        <v>43979.625</v>
      </c>
      <c r="F18841" s="92">
        <f>IF(MOD($B18841,1)&gt;10.5/24,
IF(VLOOKUP(QUOTIENT($B18841,1),AUD!$A:$K,11,TRUE)=0,F18840,VLOOKUP(QUOTIENT($B18841,1),AUD!$A:$K,11,TRUE)),
F18840)</f>
        <v>0.1016</v>
      </c>
      <c r="G18841" s="92">
        <f>IF(MOD($C18841,1)&gt;10.5/24,
IF(VLOOKUP(QUOTIENT($C18841,1),AUD!$A:$K,11,TRUE)=0,G18840,VLOOKUP(QUOTIENT($C18841,1),NZD!$A:$F,6,TRUE)),
G18840)</f>
        <v>0.26</v>
      </c>
      <c r="H18841" s="92">
        <f>IF(MOD($D18841,1)&gt;(11+55/60)/24,
IF(VLOOKUP(QUOTIENT($D18841,1),AUD!$A:$K,11,TRUE)=0,H18840,IFERROR(VLOOKUP(QUOTIENT($D18841,1),USD!$A:$B,2,TRUE),H18840)),
H18840)</f>
        <v>0.35</v>
      </c>
      <c r="I18841" s="92">
        <f>IF(MOD($D18841,1)&gt;(11+55/60)/24,
IF(VLOOKUP(QUOTIENT($D18841,1),AUD!$A:$K,11,TRUE)=0,I18840,IFERROR(VLOOKUP(QUOTIENT($D18841,1),GBP!$A:$B,2,TRUE),I18840)),
I18840)</f>
        <v>0.23663000000000001</v>
      </c>
      <c r="J18841" s="92">
        <f>IF(MOD($D18841,1)&gt;(11+55/60)/24,
IF(VLOOKUP(QUOTIENT($D18841,1),AUD!$A:$K,11,TRUE)=0,J18840,IFERROR(VLOOKUP(QUOTIENT($D18841,1),EUR!$A:$B,2,TRUE),J18840)),
J18840)</f>
        <v>-0.34714</v>
      </c>
      <c r="K18841" s="92">
        <f>IF(MOD($D18841,1)&gt;(11+55/60)/24,
IF(VLOOKUP(QUOTIENT($D18841,1),AUD!$A:$K,11,TRUE)=0,K18840,IFERROR(VLOOKUP(QUOTIENT($D18841,1),JPY!$A:$B,2,TRUE),K18840)),
K18840)</f>
        <v>-4.1829999999999999E-2</v>
      </c>
      <c r="L18841" s="92">
        <f>IF(MOD($E18841,1)&gt;(11+55/60)/24,
IF(VLOOKUP(QUOTIENT($E18841,1),AUD!$A:$K,11,TRUE)=0,L18840,IFERROR(VLOOKUP(QUOTIENT($E18841,1),CAD!$A:$B,2,TRUE)*1,L18840)),
L18840)</f>
        <v>0.3216</v>
      </c>
    </row>
    <row r="18842" spans="1:12">
      <c r="A18842" s="94">
        <v>43979.875</v>
      </c>
      <c r="B18842" s="94">
        <f>A18842+Timezone!$C$2/24+VLOOKUP(A18842,Timezone!$K:$L,2,TRUE)/24</f>
        <v>43980.291666666664</v>
      </c>
      <c r="C18842" s="94">
        <f>$A18842+Timezone!$C$3/24+VLOOKUP($A18842,Timezone!$M:$N,2,TRUE)/24</f>
        <v>43980.375</v>
      </c>
      <c r="D18842" s="94">
        <f>$A18842+Timezone!$C$4/24+VLOOKUP($A18842,Timezone!$O:$P,2,TRUE)/24</f>
        <v>43979.916666666664</v>
      </c>
      <c r="E18842" s="94">
        <f>$A18842+Timezone!$C$5/24+VLOOKUP($A18842,Timezone!$Q:$R,2,TRUE)/24</f>
        <v>43979.708333333336</v>
      </c>
      <c r="F18842" s="92">
        <f>IF(MOD($B18842,1)&gt;10.5/24,
IF(VLOOKUP(QUOTIENT($B18842,1),AUD!$A:$K,11,TRUE)=0,F18841,VLOOKUP(QUOTIENT($B18842,1),AUD!$A:$K,11,TRUE)),
F18841)</f>
        <v>0.1016</v>
      </c>
      <c r="G18842" s="92">
        <f>IF(MOD($C18842,1)&gt;10.5/24,
IF(VLOOKUP(QUOTIENT($C18842,1),AUD!$A:$K,11,TRUE)=0,G18841,VLOOKUP(QUOTIENT($C18842,1),NZD!$A:$F,6,TRUE)),
G18841)</f>
        <v>0.26</v>
      </c>
      <c r="H18842" s="92">
        <f>IF(MOD($D18842,1)&gt;(11+55/60)/24,
IF(VLOOKUP(QUOTIENT($D18842,1),AUD!$A:$K,11,TRUE)=0,H18841,IFERROR(VLOOKUP(QUOTIENT($D18842,1),USD!$A:$B,2,TRUE),H18841)),
H18841)</f>
        <v>0.35</v>
      </c>
      <c r="I18842" s="92">
        <f>IF(MOD($D18842,1)&gt;(11+55/60)/24,
IF(VLOOKUP(QUOTIENT($D18842,1),AUD!$A:$K,11,TRUE)=0,I18841,IFERROR(VLOOKUP(QUOTIENT($D18842,1),GBP!$A:$B,2,TRUE),I18841)),
I18841)</f>
        <v>0.23663000000000001</v>
      </c>
      <c r="J18842" s="92">
        <f>IF(MOD($D18842,1)&gt;(11+55/60)/24,
IF(VLOOKUP(QUOTIENT($D18842,1),AUD!$A:$K,11,TRUE)=0,J18841,IFERROR(VLOOKUP(QUOTIENT($D18842,1),EUR!$A:$B,2,TRUE),J18841)),
J18841)</f>
        <v>-0.34714</v>
      </c>
      <c r="K18842" s="92">
        <f>IF(MOD($D18842,1)&gt;(11+55/60)/24,
IF(VLOOKUP(QUOTIENT($D18842,1),AUD!$A:$K,11,TRUE)=0,K18841,IFERROR(VLOOKUP(QUOTIENT($D18842,1),JPY!$A:$B,2,TRUE),K18841)),
K18841)</f>
        <v>-4.1829999999999999E-2</v>
      </c>
      <c r="L18842" s="92">
        <f>IF(MOD($E18842,1)&gt;(11+55/60)/24,
IF(VLOOKUP(QUOTIENT($E18842,1),AUD!$A:$K,11,TRUE)=0,L18841,IFERROR(VLOOKUP(QUOTIENT($E18842,1),CAD!$A:$B,2,TRUE)*1,L18841)),
L18841)</f>
        <v>0.3216</v>
      </c>
    </row>
    <row r="18843" spans="1:12">
      <c r="A18843" s="94">
        <v>43979.958333333336</v>
      </c>
      <c r="B18843" s="94">
        <f>A18843+Timezone!$C$2/24+VLOOKUP(A18843,Timezone!$K:$L,2,TRUE)/24</f>
        <v>43980.375</v>
      </c>
      <c r="C18843" s="94">
        <f>$A18843+Timezone!$C$3/24+VLOOKUP($A18843,Timezone!$M:$N,2,TRUE)/24</f>
        <v>43980.458333333336</v>
      </c>
      <c r="D18843" s="94">
        <f>$A18843+Timezone!$C$4/24+VLOOKUP($A18843,Timezone!$O:$P,2,TRUE)/24</f>
        <v>43980</v>
      </c>
      <c r="E18843" s="94">
        <f>$A18843+Timezone!$C$5/24+VLOOKUP($A18843,Timezone!$Q:$R,2,TRUE)/24</f>
        <v>43979.791666666672</v>
      </c>
      <c r="F18843" s="92">
        <f>IF(MOD($B18843,1)&gt;10.5/24,
IF(VLOOKUP(QUOTIENT($B18843,1),AUD!$A:$K,11,TRUE)=0,F18842,VLOOKUP(QUOTIENT($B18843,1),AUD!$A:$K,11,TRUE)),
F18842)</f>
        <v>0.1016</v>
      </c>
      <c r="G18843" s="92">
        <f>IF(MOD($C18843,1)&gt;10.5/24,
IF(VLOOKUP(QUOTIENT($C18843,1),AUD!$A:$K,11,TRUE)=0,G18842,VLOOKUP(QUOTIENT($C18843,1),NZD!$A:$F,6,TRUE)),
G18842)</f>
        <v>0.26</v>
      </c>
      <c r="H18843" s="92">
        <f>IF(MOD($D18843,1)&gt;(11+55/60)/24,
IF(VLOOKUP(QUOTIENT($D18843,1),AUD!$A:$K,11,TRUE)=0,H18842,IFERROR(VLOOKUP(QUOTIENT($D18843,1),USD!$A:$B,2,TRUE),H18842)),
H18842)</f>
        <v>0.35</v>
      </c>
      <c r="I18843" s="92">
        <f>IF(MOD($D18843,1)&gt;(11+55/60)/24,
IF(VLOOKUP(QUOTIENT($D18843,1),AUD!$A:$K,11,TRUE)=0,I18842,IFERROR(VLOOKUP(QUOTIENT($D18843,1),GBP!$A:$B,2,TRUE),I18842)),
I18842)</f>
        <v>0.23663000000000001</v>
      </c>
      <c r="J18843" s="92">
        <f>IF(MOD($D18843,1)&gt;(11+55/60)/24,
IF(VLOOKUP(QUOTIENT($D18843,1),AUD!$A:$K,11,TRUE)=0,J18842,IFERROR(VLOOKUP(QUOTIENT($D18843,1),EUR!$A:$B,2,TRUE),J18842)),
J18842)</f>
        <v>-0.34714</v>
      </c>
      <c r="K18843" s="92">
        <f>IF(MOD($D18843,1)&gt;(11+55/60)/24,
IF(VLOOKUP(QUOTIENT($D18843,1),AUD!$A:$K,11,TRUE)=0,K18842,IFERROR(VLOOKUP(QUOTIENT($D18843,1),JPY!$A:$B,2,TRUE),K18842)),
K18842)</f>
        <v>-4.1829999999999999E-2</v>
      </c>
      <c r="L18843" s="92">
        <f>IF(MOD($E18843,1)&gt;(11+55/60)/24,
IF(VLOOKUP(QUOTIENT($E18843,1),AUD!$A:$K,11,TRUE)=0,L18842,IFERROR(VLOOKUP(QUOTIENT($E18843,1),CAD!$A:$B,2,TRUE)*1,L18842)),
L18842)</f>
        <v>0.3216</v>
      </c>
    </row>
    <row r="18844" spans="1:12">
      <c r="A18844" s="94">
        <v>43980.041666666664</v>
      </c>
      <c r="B18844" s="94">
        <f>A18844+Timezone!$C$2/24+VLOOKUP(A18844,Timezone!$K:$L,2,TRUE)/24</f>
        <v>43980.458333333328</v>
      </c>
      <c r="C18844" s="94">
        <f>$A18844+Timezone!$C$3/24+VLOOKUP($A18844,Timezone!$M:$N,2,TRUE)/24</f>
        <v>43980.541666666664</v>
      </c>
      <c r="D18844" s="94">
        <f>$A18844+Timezone!$C$4/24+VLOOKUP($A18844,Timezone!$O:$P,2,TRUE)/24</f>
        <v>43980.083333333328</v>
      </c>
      <c r="E18844" s="94">
        <f>$A18844+Timezone!$C$5/24+VLOOKUP($A18844,Timezone!$Q:$R,2,TRUE)/24</f>
        <v>43979.875</v>
      </c>
      <c r="F18844" s="92">
        <f>IF(MOD($B18844,1)&gt;10.5/24,
IF(VLOOKUP(QUOTIENT($B18844,1),AUD!$A:$K,11,TRUE)=0,F18843,VLOOKUP(QUOTIENT($B18844,1),AUD!$A:$K,11,TRUE)),
F18843)</f>
        <v>9.5000000000000001E-2</v>
      </c>
      <c r="G18844" s="92">
        <f>IF(MOD($C18844,1)&gt;10.5/24,
IF(VLOOKUP(QUOTIENT($C18844,1),AUD!$A:$K,11,TRUE)=0,G18843,VLOOKUP(QUOTIENT($C18844,1),NZD!$A:$F,6,TRUE)),
G18843)</f>
        <v>0.26</v>
      </c>
      <c r="H18844" s="92">
        <f>IF(MOD($D18844,1)&gt;(11+55/60)/24,
IF(VLOOKUP(QUOTIENT($D18844,1),AUD!$A:$K,11,TRUE)=0,H18843,IFERROR(VLOOKUP(QUOTIENT($D18844,1),USD!$A:$B,2,TRUE),H18843)),
H18843)</f>
        <v>0.35</v>
      </c>
      <c r="I18844" s="92">
        <f>IF(MOD($D18844,1)&gt;(11+55/60)/24,
IF(VLOOKUP(QUOTIENT($D18844,1),AUD!$A:$K,11,TRUE)=0,I18843,IFERROR(VLOOKUP(QUOTIENT($D18844,1),GBP!$A:$B,2,TRUE),I18843)),
I18843)</f>
        <v>0.23663000000000001</v>
      </c>
      <c r="J18844" s="92">
        <f>IF(MOD($D18844,1)&gt;(11+55/60)/24,
IF(VLOOKUP(QUOTIENT($D18844,1),AUD!$A:$K,11,TRUE)=0,J18843,IFERROR(VLOOKUP(QUOTIENT($D18844,1),EUR!$A:$B,2,TRUE),J18843)),
J18843)</f>
        <v>-0.34714</v>
      </c>
      <c r="K18844" s="92">
        <f>IF(MOD($D18844,1)&gt;(11+55/60)/24,
IF(VLOOKUP(QUOTIENT($D18844,1),AUD!$A:$K,11,TRUE)=0,K18843,IFERROR(VLOOKUP(QUOTIENT($D18844,1),JPY!$A:$B,2,TRUE),K18843)),
K18843)</f>
        <v>-4.1829999999999999E-2</v>
      </c>
      <c r="L18844" s="92">
        <f>IF(MOD($E18844,1)&gt;(11+55/60)/24,
IF(VLOOKUP(QUOTIENT($E18844,1),AUD!$A:$K,11,TRUE)=0,L18843,IFERROR(VLOOKUP(QUOTIENT($E18844,1),CAD!$A:$B,2,TRUE)*1,L18843)),
L18843)</f>
        <v>0.3216</v>
      </c>
    </row>
    <row r="18845" spans="1:12">
      <c r="A18845" s="94">
        <v>43980.125</v>
      </c>
      <c r="B18845" s="94">
        <f>A18845+Timezone!$C$2/24+VLOOKUP(A18845,Timezone!$K:$L,2,TRUE)/24</f>
        <v>43980.541666666664</v>
      </c>
      <c r="C18845" s="94">
        <f>$A18845+Timezone!$C$3/24+VLOOKUP($A18845,Timezone!$M:$N,2,TRUE)/24</f>
        <v>43980.625</v>
      </c>
      <c r="D18845" s="94">
        <f>$A18845+Timezone!$C$4/24+VLOOKUP($A18845,Timezone!$O:$P,2,TRUE)/24</f>
        <v>43980.166666666664</v>
      </c>
      <c r="E18845" s="94">
        <f>$A18845+Timezone!$C$5/24+VLOOKUP($A18845,Timezone!$Q:$R,2,TRUE)/24</f>
        <v>43979.958333333336</v>
      </c>
      <c r="F18845" s="92">
        <f>IF(MOD($B18845,1)&gt;10.5/24,
IF(VLOOKUP(QUOTIENT($B18845,1),AUD!$A:$K,11,TRUE)=0,F18844,VLOOKUP(QUOTIENT($B18845,1),AUD!$A:$K,11,TRUE)),
F18844)</f>
        <v>9.5000000000000001E-2</v>
      </c>
      <c r="G18845" s="92">
        <f>IF(MOD($C18845,1)&gt;10.5/24,
IF(VLOOKUP(QUOTIENT($C18845,1),AUD!$A:$K,11,TRUE)=0,G18844,VLOOKUP(QUOTIENT($C18845,1),NZD!$A:$F,6,TRUE)),
G18844)</f>
        <v>0.26</v>
      </c>
      <c r="H18845" s="92">
        <f>IF(MOD($D18845,1)&gt;(11+55/60)/24,
IF(VLOOKUP(QUOTIENT($D18845,1),AUD!$A:$K,11,TRUE)=0,H18844,IFERROR(VLOOKUP(QUOTIENT($D18845,1),USD!$A:$B,2,TRUE),H18844)),
H18844)</f>
        <v>0.35</v>
      </c>
      <c r="I18845" s="92">
        <f>IF(MOD($D18845,1)&gt;(11+55/60)/24,
IF(VLOOKUP(QUOTIENT($D18845,1),AUD!$A:$K,11,TRUE)=0,I18844,IFERROR(VLOOKUP(QUOTIENT($D18845,1),GBP!$A:$B,2,TRUE),I18844)),
I18844)</f>
        <v>0.23663000000000001</v>
      </c>
      <c r="J18845" s="92">
        <f>IF(MOD($D18845,1)&gt;(11+55/60)/24,
IF(VLOOKUP(QUOTIENT($D18845,1),AUD!$A:$K,11,TRUE)=0,J18844,IFERROR(VLOOKUP(QUOTIENT($D18845,1),EUR!$A:$B,2,TRUE),J18844)),
J18844)</f>
        <v>-0.34714</v>
      </c>
      <c r="K18845" s="92">
        <f>IF(MOD($D18845,1)&gt;(11+55/60)/24,
IF(VLOOKUP(QUOTIENT($D18845,1),AUD!$A:$K,11,TRUE)=0,K18844,IFERROR(VLOOKUP(QUOTIENT($D18845,1),JPY!$A:$B,2,TRUE),K18844)),
K18844)</f>
        <v>-4.1829999999999999E-2</v>
      </c>
      <c r="L18845" s="92">
        <f>IF(MOD($E18845,1)&gt;(11+55/60)/24,
IF(VLOOKUP(QUOTIENT($E18845,1),AUD!$A:$K,11,TRUE)=0,L18844,IFERROR(VLOOKUP(QUOTIENT($E18845,1),CAD!$A:$B,2,TRUE)*1,L18844)),
L18844)</f>
        <v>0.3216</v>
      </c>
    </row>
    <row r="18846" spans="1:12">
      <c r="A18846" s="94">
        <v>43980.208333333336</v>
      </c>
      <c r="B18846" s="94">
        <f>A18846+Timezone!$C$2/24+VLOOKUP(A18846,Timezone!$K:$L,2,TRUE)/24</f>
        <v>43980.625</v>
      </c>
      <c r="C18846" s="94">
        <f>$A18846+Timezone!$C$3/24+VLOOKUP($A18846,Timezone!$M:$N,2,TRUE)/24</f>
        <v>43980.708333333336</v>
      </c>
      <c r="D18846" s="94">
        <f>$A18846+Timezone!$C$4/24+VLOOKUP($A18846,Timezone!$O:$P,2,TRUE)/24</f>
        <v>43980.25</v>
      </c>
      <c r="E18846" s="94">
        <f>$A18846+Timezone!$C$5/24+VLOOKUP($A18846,Timezone!$Q:$R,2,TRUE)/24</f>
        <v>43980.041666666672</v>
      </c>
      <c r="F18846" s="92">
        <f>IF(MOD($B18846,1)&gt;10.5/24,
IF(VLOOKUP(QUOTIENT($B18846,1),AUD!$A:$K,11,TRUE)=0,F18845,VLOOKUP(QUOTIENT($B18846,1),AUD!$A:$K,11,TRUE)),
F18845)</f>
        <v>9.5000000000000001E-2</v>
      </c>
      <c r="G18846" s="92">
        <f>IF(MOD($C18846,1)&gt;10.5/24,
IF(VLOOKUP(QUOTIENT($C18846,1),AUD!$A:$K,11,TRUE)=0,G18845,VLOOKUP(QUOTIENT($C18846,1),NZD!$A:$F,6,TRUE)),
G18845)</f>
        <v>0.26</v>
      </c>
      <c r="H18846" s="92">
        <f>IF(MOD($D18846,1)&gt;(11+55/60)/24,
IF(VLOOKUP(QUOTIENT($D18846,1),AUD!$A:$K,11,TRUE)=0,H18845,IFERROR(VLOOKUP(QUOTIENT($D18846,1),USD!$A:$B,2,TRUE),H18845)),
H18845)</f>
        <v>0.35</v>
      </c>
      <c r="I18846" s="92">
        <f>IF(MOD($D18846,1)&gt;(11+55/60)/24,
IF(VLOOKUP(QUOTIENT($D18846,1),AUD!$A:$K,11,TRUE)=0,I18845,IFERROR(VLOOKUP(QUOTIENT($D18846,1),GBP!$A:$B,2,TRUE),I18845)),
I18845)</f>
        <v>0.23663000000000001</v>
      </c>
      <c r="J18846" s="92">
        <f>IF(MOD($D18846,1)&gt;(11+55/60)/24,
IF(VLOOKUP(QUOTIENT($D18846,1),AUD!$A:$K,11,TRUE)=0,J18845,IFERROR(VLOOKUP(QUOTIENT($D18846,1),EUR!$A:$B,2,TRUE),J18845)),
J18845)</f>
        <v>-0.34714</v>
      </c>
      <c r="K18846" s="92">
        <f>IF(MOD($D18846,1)&gt;(11+55/60)/24,
IF(VLOOKUP(QUOTIENT($D18846,1),AUD!$A:$K,11,TRUE)=0,K18845,IFERROR(VLOOKUP(QUOTIENT($D18846,1),JPY!$A:$B,2,TRUE),K18845)),
K18845)</f>
        <v>-4.1829999999999999E-2</v>
      </c>
      <c r="L18846" s="92">
        <f>IF(MOD($E18846,1)&gt;(11+55/60)/24,
IF(VLOOKUP(QUOTIENT($E18846,1),AUD!$A:$K,11,TRUE)=0,L18845,IFERROR(VLOOKUP(QUOTIENT($E18846,1),CAD!$A:$B,2,TRUE)*1,L18845)),
L18845)</f>
        <v>0.3216</v>
      </c>
    </row>
    <row r="18847" spans="1:12">
      <c r="A18847" s="94">
        <v>43980.291666666664</v>
      </c>
      <c r="B18847" s="94">
        <f>A18847+Timezone!$C$2/24+VLOOKUP(A18847,Timezone!$K:$L,2,TRUE)/24</f>
        <v>43980.708333333328</v>
      </c>
      <c r="C18847" s="94">
        <f>$A18847+Timezone!$C$3/24+VLOOKUP($A18847,Timezone!$M:$N,2,TRUE)/24</f>
        <v>43980.791666666664</v>
      </c>
      <c r="D18847" s="94">
        <f>$A18847+Timezone!$C$4/24+VLOOKUP($A18847,Timezone!$O:$P,2,TRUE)/24</f>
        <v>43980.333333333328</v>
      </c>
      <c r="E18847" s="94">
        <f>$A18847+Timezone!$C$5/24+VLOOKUP($A18847,Timezone!$Q:$R,2,TRUE)/24</f>
        <v>43980.125</v>
      </c>
      <c r="F18847" s="92">
        <f>IF(MOD($B18847,1)&gt;10.5/24,
IF(VLOOKUP(QUOTIENT($B18847,1),AUD!$A:$K,11,TRUE)=0,F18846,VLOOKUP(QUOTIENT($B18847,1),AUD!$A:$K,11,TRUE)),
F18846)</f>
        <v>9.5000000000000001E-2</v>
      </c>
      <c r="G18847" s="92">
        <f>IF(MOD($C18847,1)&gt;10.5/24,
IF(VLOOKUP(QUOTIENT($C18847,1),AUD!$A:$K,11,TRUE)=0,G18846,VLOOKUP(QUOTIENT($C18847,1),NZD!$A:$F,6,TRUE)),
G18846)</f>
        <v>0.26</v>
      </c>
      <c r="H18847" s="92">
        <f>IF(MOD($D18847,1)&gt;(11+55/60)/24,
IF(VLOOKUP(QUOTIENT($D18847,1),AUD!$A:$K,11,TRUE)=0,H18846,IFERROR(VLOOKUP(QUOTIENT($D18847,1),USD!$A:$B,2,TRUE),H18846)),
H18846)</f>
        <v>0.35</v>
      </c>
      <c r="I18847" s="92">
        <f>IF(MOD($D18847,1)&gt;(11+55/60)/24,
IF(VLOOKUP(QUOTIENT($D18847,1),AUD!$A:$K,11,TRUE)=0,I18846,IFERROR(VLOOKUP(QUOTIENT($D18847,1),GBP!$A:$B,2,TRUE),I18846)),
I18846)</f>
        <v>0.23663000000000001</v>
      </c>
      <c r="J18847" s="92">
        <f>IF(MOD($D18847,1)&gt;(11+55/60)/24,
IF(VLOOKUP(QUOTIENT($D18847,1),AUD!$A:$K,11,TRUE)=0,J18846,IFERROR(VLOOKUP(QUOTIENT($D18847,1),EUR!$A:$B,2,TRUE),J18846)),
J18846)</f>
        <v>-0.34714</v>
      </c>
      <c r="K18847" s="92">
        <f>IF(MOD($D18847,1)&gt;(11+55/60)/24,
IF(VLOOKUP(QUOTIENT($D18847,1),AUD!$A:$K,11,TRUE)=0,K18846,IFERROR(VLOOKUP(QUOTIENT($D18847,1),JPY!$A:$B,2,TRUE),K18846)),
K18846)</f>
        <v>-4.1829999999999999E-2</v>
      </c>
      <c r="L18847" s="92">
        <f>IF(MOD($E18847,1)&gt;(11+55/60)/24,
IF(VLOOKUP(QUOTIENT($E18847,1),AUD!$A:$K,11,TRUE)=0,L18846,IFERROR(VLOOKUP(QUOTIENT($E18847,1),CAD!$A:$B,2,TRUE)*1,L18846)),
L18846)</f>
        <v>0.3216</v>
      </c>
    </row>
    <row r="18848" spans="1:12">
      <c r="A18848" s="94">
        <v>43980.375</v>
      </c>
      <c r="B18848" s="94">
        <f>A18848+Timezone!$C$2/24+VLOOKUP(A18848,Timezone!$K:$L,2,TRUE)/24</f>
        <v>43980.791666666664</v>
      </c>
      <c r="C18848" s="94">
        <f>$A18848+Timezone!$C$3/24+VLOOKUP($A18848,Timezone!$M:$N,2,TRUE)/24</f>
        <v>43980.875</v>
      </c>
      <c r="D18848" s="94">
        <f>$A18848+Timezone!$C$4/24+VLOOKUP($A18848,Timezone!$O:$P,2,TRUE)/24</f>
        <v>43980.416666666664</v>
      </c>
      <c r="E18848" s="94">
        <f>$A18848+Timezone!$C$5/24+VLOOKUP($A18848,Timezone!$Q:$R,2,TRUE)/24</f>
        <v>43980.208333333336</v>
      </c>
      <c r="F18848" s="92">
        <f>IF(MOD($B18848,1)&gt;10.5/24,
IF(VLOOKUP(QUOTIENT($B18848,1),AUD!$A:$K,11,TRUE)=0,F18847,VLOOKUP(QUOTIENT($B18848,1),AUD!$A:$K,11,TRUE)),
F18847)</f>
        <v>9.5000000000000001E-2</v>
      </c>
      <c r="G18848" s="92">
        <f>IF(MOD($C18848,1)&gt;10.5/24,
IF(VLOOKUP(QUOTIENT($C18848,1),AUD!$A:$K,11,TRUE)=0,G18847,VLOOKUP(QUOTIENT($C18848,1),NZD!$A:$F,6,TRUE)),
G18847)</f>
        <v>0.26</v>
      </c>
      <c r="H18848" s="92">
        <f>IF(MOD($D18848,1)&gt;(11+55/60)/24,
IF(VLOOKUP(QUOTIENT($D18848,1),AUD!$A:$K,11,TRUE)=0,H18847,IFERROR(VLOOKUP(QUOTIENT($D18848,1),USD!$A:$B,2,TRUE),H18847)),
H18847)</f>
        <v>0.35</v>
      </c>
      <c r="I18848" s="92">
        <f>IF(MOD($D18848,1)&gt;(11+55/60)/24,
IF(VLOOKUP(QUOTIENT($D18848,1),AUD!$A:$K,11,TRUE)=0,I18847,IFERROR(VLOOKUP(QUOTIENT($D18848,1),GBP!$A:$B,2,TRUE),I18847)),
I18847)</f>
        <v>0.23663000000000001</v>
      </c>
      <c r="J18848" s="92">
        <f>IF(MOD($D18848,1)&gt;(11+55/60)/24,
IF(VLOOKUP(QUOTIENT($D18848,1),AUD!$A:$K,11,TRUE)=0,J18847,IFERROR(VLOOKUP(QUOTIENT($D18848,1),EUR!$A:$B,2,TRUE),J18847)),
J18847)</f>
        <v>-0.34714</v>
      </c>
      <c r="K18848" s="92">
        <f>IF(MOD($D18848,1)&gt;(11+55/60)/24,
IF(VLOOKUP(QUOTIENT($D18848,1),AUD!$A:$K,11,TRUE)=0,K18847,IFERROR(VLOOKUP(QUOTIENT($D18848,1),JPY!$A:$B,2,TRUE),K18847)),
K18847)</f>
        <v>-4.1829999999999999E-2</v>
      </c>
      <c r="L18848" s="92">
        <f>IF(MOD($E18848,1)&gt;(11+55/60)/24,
IF(VLOOKUP(QUOTIENT($E18848,1),AUD!$A:$K,11,TRUE)=0,L18847,IFERROR(VLOOKUP(QUOTIENT($E18848,1),CAD!$A:$B,2,TRUE)*1,L18847)),
L18847)</f>
        <v>0.3216</v>
      </c>
    </row>
    <row r="18849" spans="1:12">
      <c r="A18849" s="94">
        <v>43980.458333333336</v>
      </c>
      <c r="B18849" s="94">
        <f>A18849+Timezone!$C$2/24+VLOOKUP(A18849,Timezone!$K:$L,2,TRUE)/24</f>
        <v>43980.875</v>
      </c>
      <c r="C18849" s="94">
        <f>$A18849+Timezone!$C$3/24+VLOOKUP($A18849,Timezone!$M:$N,2,TRUE)/24</f>
        <v>43980.958333333336</v>
      </c>
      <c r="D18849" s="94">
        <f>$A18849+Timezone!$C$4/24+VLOOKUP($A18849,Timezone!$O:$P,2,TRUE)/24</f>
        <v>43980.5</v>
      </c>
      <c r="E18849" s="94">
        <f>$A18849+Timezone!$C$5/24+VLOOKUP($A18849,Timezone!$Q:$R,2,TRUE)/24</f>
        <v>43980.291666666672</v>
      </c>
      <c r="F18849" s="92">
        <f>IF(MOD($B18849,1)&gt;10.5/24,
IF(VLOOKUP(QUOTIENT($B18849,1),AUD!$A:$K,11,TRUE)=0,F18848,VLOOKUP(QUOTIENT($B18849,1),AUD!$A:$K,11,TRUE)),
F18848)</f>
        <v>9.5000000000000001E-2</v>
      </c>
      <c r="G18849" s="92">
        <f>IF(MOD($C18849,1)&gt;10.5/24,
IF(VLOOKUP(QUOTIENT($C18849,1),AUD!$A:$K,11,TRUE)=0,G18848,VLOOKUP(QUOTIENT($C18849,1),NZD!$A:$F,6,TRUE)),
G18848)</f>
        <v>0.26</v>
      </c>
      <c r="H18849" s="92">
        <f>IF(MOD($D18849,1)&gt;(11+55/60)/24,
IF(VLOOKUP(QUOTIENT($D18849,1),AUD!$A:$K,11,TRUE)=0,H18848,IFERROR(VLOOKUP(QUOTIENT($D18849,1),USD!$A:$B,2,TRUE),H18848)),
H18848)</f>
        <v>0.34399999999999997</v>
      </c>
      <c r="I18849" s="92">
        <f>IF(MOD($D18849,1)&gt;(11+55/60)/24,
IF(VLOOKUP(QUOTIENT($D18849,1),AUD!$A:$K,11,TRUE)=0,I18848,IFERROR(VLOOKUP(QUOTIENT($D18849,1),GBP!$A:$B,2,TRUE),I18848)),
I18848)</f>
        <v>0.22775000000000001</v>
      </c>
      <c r="J18849" s="92">
        <f>IF(MOD($D18849,1)&gt;(11+55/60)/24,
IF(VLOOKUP(QUOTIENT($D18849,1),AUD!$A:$K,11,TRUE)=0,J18848,IFERROR(VLOOKUP(QUOTIENT($D18849,1),EUR!$A:$B,2,TRUE),J18848)),
J18848)</f>
        <v>-0.34656999999999999</v>
      </c>
      <c r="K18849" s="92">
        <f>IF(MOD($D18849,1)&gt;(11+55/60)/24,
IF(VLOOKUP(QUOTIENT($D18849,1),AUD!$A:$K,11,TRUE)=0,K18848,IFERROR(VLOOKUP(QUOTIENT($D18849,1),JPY!$A:$B,2,TRUE),K18848)),
K18848)</f>
        <v>-4.0829999999999998E-2</v>
      </c>
      <c r="L18849" s="92">
        <f>IF(MOD($E18849,1)&gt;(11+55/60)/24,
IF(VLOOKUP(QUOTIENT($E18849,1),AUD!$A:$K,11,TRUE)=0,L18848,IFERROR(VLOOKUP(QUOTIENT($E18849,1),CAD!$A:$B,2,TRUE)*1,L18848)),
L18848)</f>
        <v>0.3216</v>
      </c>
    </row>
    <row r="18850" spans="1:12">
      <c r="A18850" s="94">
        <v>43980.541666666664</v>
      </c>
      <c r="B18850" s="94">
        <f>A18850+Timezone!$C$2/24+VLOOKUP(A18850,Timezone!$K:$L,2,TRUE)/24</f>
        <v>43980.958333333328</v>
      </c>
      <c r="C18850" s="94">
        <f>$A18850+Timezone!$C$3/24+VLOOKUP($A18850,Timezone!$M:$N,2,TRUE)/24</f>
        <v>43981.041666666664</v>
      </c>
      <c r="D18850" s="94">
        <f>$A18850+Timezone!$C$4/24+VLOOKUP($A18850,Timezone!$O:$P,2,TRUE)/24</f>
        <v>43980.583333333328</v>
      </c>
      <c r="E18850" s="94">
        <f>$A18850+Timezone!$C$5/24+VLOOKUP($A18850,Timezone!$Q:$R,2,TRUE)/24</f>
        <v>43980.375</v>
      </c>
      <c r="F18850" s="92">
        <f>IF(MOD($B18850,1)&gt;10.5/24,
IF(VLOOKUP(QUOTIENT($B18850,1),AUD!$A:$K,11,TRUE)=0,F18849,VLOOKUP(QUOTIENT($B18850,1),AUD!$A:$K,11,TRUE)),
F18849)</f>
        <v>9.5000000000000001E-2</v>
      </c>
      <c r="G18850" s="92">
        <f>IF(MOD($C18850,1)&gt;10.5/24,
IF(VLOOKUP(QUOTIENT($C18850,1),AUD!$A:$K,11,TRUE)=0,G18849,VLOOKUP(QUOTIENT($C18850,1),NZD!$A:$F,6,TRUE)),
G18849)</f>
        <v>0.26</v>
      </c>
      <c r="H18850" s="92">
        <f>IF(MOD($D18850,1)&gt;(11+55/60)/24,
IF(VLOOKUP(QUOTIENT($D18850,1),AUD!$A:$K,11,TRUE)=0,H18849,IFERROR(VLOOKUP(QUOTIENT($D18850,1),USD!$A:$B,2,TRUE),H18849)),
H18849)</f>
        <v>0.34399999999999997</v>
      </c>
      <c r="I18850" s="92">
        <f>IF(MOD($D18850,1)&gt;(11+55/60)/24,
IF(VLOOKUP(QUOTIENT($D18850,1),AUD!$A:$K,11,TRUE)=0,I18849,IFERROR(VLOOKUP(QUOTIENT($D18850,1),GBP!$A:$B,2,TRUE),I18849)),
I18849)</f>
        <v>0.22775000000000001</v>
      </c>
      <c r="J18850" s="92">
        <f>IF(MOD($D18850,1)&gt;(11+55/60)/24,
IF(VLOOKUP(QUOTIENT($D18850,1),AUD!$A:$K,11,TRUE)=0,J18849,IFERROR(VLOOKUP(QUOTIENT($D18850,1),EUR!$A:$B,2,TRUE),J18849)),
J18849)</f>
        <v>-0.34656999999999999</v>
      </c>
      <c r="K18850" s="92">
        <f>IF(MOD($D18850,1)&gt;(11+55/60)/24,
IF(VLOOKUP(QUOTIENT($D18850,1),AUD!$A:$K,11,TRUE)=0,K18849,IFERROR(VLOOKUP(QUOTIENT($D18850,1),JPY!$A:$B,2,TRUE),K18849)),
K18849)</f>
        <v>-4.0829999999999998E-2</v>
      </c>
      <c r="L18850" s="92">
        <f>IF(MOD($E18850,1)&gt;(11+55/60)/24,
IF(VLOOKUP(QUOTIENT($E18850,1),AUD!$A:$K,11,TRUE)=0,L18849,IFERROR(VLOOKUP(QUOTIENT($E18850,1),CAD!$A:$B,2,TRUE)*1,L18849)),
L18849)</f>
        <v>0.3216</v>
      </c>
    </row>
    <row r="18851" spans="1:12">
      <c r="A18851" s="94">
        <v>43980.625</v>
      </c>
      <c r="B18851" s="94">
        <f>A18851+Timezone!$C$2/24+VLOOKUP(A18851,Timezone!$K:$L,2,TRUE)/24</f>
        <v>43981.041666666664</v>
      </c>
      <c r="C18851" s="94">
        <f>$A18851+Timezone!$C$3/24+VLOOKUP($A18851,Timezone!$M:$N,2,TRUE)/24</f>
        <v>43981.125</v>
      </c>
      <c r="D18851" s="94">
        <f>$A18851+Timezone!$C$4/24+VLOOKUP($A18851,Timezone!$O:$P,2,TRUE)/24</f>
        <v>43980.666666666664</v>
      </c>
      <c r="E18851" s="94">
        <f>$A18851+Timezone!$C$5/24+VLOOKUP($A18851,Timezone!$Q:$R,2,TRUE)/24</f>
        <v>43980.458333333336</v>
      </c>
      <c r="F18851" s="92">
        <f>IF(MOD($B18851,1)&gt;10.5/24,
IF(VLOOKUP(QUOTIENT($B18851,1),AUD!$A:$K,11,TRUE)=0,F18850,VLOOKUP(QUOTIENT($B18851,1),AUD!$A:$K,11,TRUE)),
F18850)</f>
        <v>9.5000000000000001E-2</v>
      </c>
      <c r="G18851" s="92">
        <f>IF(MOD($C18851,1)&gt;10.5/24,
IF(VLOOKUP(QUOTIENT($C18851,1),AUD!$A:$K,11,TRUE)=0,G18850,VLOOKUP(QUOTIENT($C18851,1),NZD!$A:$F,6,TRUE)),
G18850)</f>
        <v>0.26</v>
      </c>
      <c r="H18851" s="92">
        <f>IF(MOD($D18851,1)&gt;(11+55/60)/24,
IF(VLOOKUP(QUOTIENT($D18851,1),AUD!$A:$K,11,TRUE)=0,H18850,IFERROR(VLOOKUP(QUOTIENT($D18851,1),USD!$A:$B,2,TRUE),H18850)),
H18850)</f>
        <v>0.34399999999999997</v>
      </c>
      <c r="I18851" s="92">
        <f>IF(MOD($D18851,1)&gt;(11+55/60)/24,
IF(VLOOKUP(QUOTIENT($D18851,1),AUD!$A:$K,11,TRUE)=0,I18850,IFERROR(VLOOKUP(QUOTIENT($D18851,1),GBP!$A:$B,2,TRUE),I18850)),
I18850)</f>
        <v>0.22775000000000001</v>
      </c>
      <c r="J18851" s="92">
        <f>IF(MOD($D18851,1)&gt;(11+55/60)/24,
IF(VLOOKUP(QUOTIENT($D18851,1),AUD!$A:$K,11,TRUE)=0,J18850,IFERROR(VLOOKUP(QUOTIENT($D18851,1),EUR!$A:$B,2,TRUE),J18850)),
J18850)</f>
        <v>-0.34656999999999999</v>
      </c>
      <c r="K18851" s="92">
        <f>IF(MOD($D18851,1)&gt;(11+55/60)/24,
IF(VLOOKUP(QUOTIENT($D18851,1),AUD!$A:$K,11,TRUE)=0,K18850,IFERROR(VLOOKUP(QUOTIENT($D18851,1),JPY!$A:$B,2,TRUE),K18850)),
K18850)</f>
        <v>-4.0829999999999998E-2</v>
      </c>
      <c r="L18851" s="92">
        <f>IF(MOD($E18851,1)&gt;(11+55/60)/24,
IF(VLOOKUP(QUOTIENT($E18851,1),AUD!$A:$K,11,TRUE)=0,L18850,IFERROR(VLOOKUP(QUOTIENT($E18851,1),CAD!$A:$B,2,TRUE)*1,L18850)),
L18850)</f>
        <v>0.3216</v>
      </c>
    </row>
    <row r="18852" spans="1:12">
      <c r="A18852" s="94">
        <v>43980.708333333336</v>
      </c>
      <c r="B18852" s="94">
        <f>A18852+Timezone!$C$2/24+VLOOKUP(A18852,Timezone!$K:$L,2,TRUE)/24</f>
        <v>43981.125</v>
      </c>
      <c r="C18852" s="94">
        <f>$A18852+Timezone!$C$3/24+VLOOKUP($A18852,Timezone!$M:$N,2,TRUE)/24</f>
        <v>43981.208333333336</v>
      </c>
      <c r="D18852" s="94">
        <f>$A18852+Timezone!$C$4/24+VLOOKUP($A18852,Timezone!$O:$P,2,TRUE)/24</f>
        <v>43980.75</v>
      </c>
      <c r="E18852" s="94">
        <f>$A18852+Timezone!$C$5/24+VLOOKUP($A18852,Timezone!$Q:$R,2,TRUE)/24</f>
        <v>43980.541666666672</v>
      </c>
      <c r="F18852" s="92">
        <f>IF(MOD($B18852,1)&gt;10.5/24,
IF(VLOOKUP(QUOTIENT($B18852,1),AUD!$A:$K,11,TRUE)=0,F18851,VLOOKUP(QUOTIENT($B18852,1),AUD!$A:$K,11,TRUE)),
F18851)</f>
        <v>9.5000000000000001E-2</v>
      </c>
      <c r="G18852" s="92">
        <f>IF(MOD($C18852,1)&gt;10.5/24,
IF(VLOOKUP(QUOTIENT($C18852,1),AUD!$A:$K,11,TRUE)=0,G18851,VLOOKUP(QUOTIENT($C18852,1),NZD!$A:$F,6,TRUE)),
G18851)</f>
        <v>0.26</v>
      </c>
      <c r="H18852" s="92">
        <f>IF(MOD($D18852,1)&gt;(11+55/60)/24,
IF(VLOOKUP(QUOTIENT($D18852,1),AUD!$A:$K,11,TRUE)=0,H18851,IFERROR(VLOOKUP(QUOTIENT($D18852,1),USD!$A:$B,2,TRUE),H18851)),
H18851)</f>
        <v>0.34399999999999997</v>
      </c>
      <c r="I18852" s="92">
        <f>IF(MOD($D18852,1)&gt;(11+55/60)/24,
IF(VLOOKUP(QUOTIENT($D18852,1),AUD!$A:$K,11,TRUE)=0,I18851,IFERROR(VLOOKUP(QUOTIENT($D18852,1),GBP!$A:$B,2,TRUE),I18851)),
I18851)</f>
        <v>0.22775000000000001</v>
      </c>
      <c r="J18852" s="92">
        <f>IF(MOD($D18852,1)&gt;(11+55/60)/24,
IF(VLOOKUP(QUOTIENT($D18852,1),AUD!$A:$K,11,TRUE)=0,J18851,IFERROR(VLOOKUP(QUOTIENT($D18852,1),EUR!$A:$B,2,TRUE),J18851)),
J18851)</f>
        <v>-0.34656999999999999</v>
      </c>
      <c r="K18852" s="92">
        <f>IF(MOD($D18852,1)&gt;(11+55/60)/24,
IF(VLOOKUP(QUOTIENT($D18852,1),AUD!$A:$K,11,TRUE)=0,K18851,IFERROR(VLOOKUP(QUOTIENT($D18852,1),JPY!$A:$B,2,TRUE),K18851)),
K18851)</f>
        <v>-4.0829999999999998E-2</v>
      </c>
      <c r="L18852" s="92">
        <f>IF(MOD($E18852,1)&gt;(11+55/60)/24,
IF(VLOOKUP(QUOTIENT($E18852,1),AUD!$A:$K,11,TRUE)=0,L18851,IFERROR(VLOOKUP(QUOTIENT($E18852,1),CAD!$A:$B,2,TRUE)*1,L18851)),
L18851)</f>
        <v>0.31757999999999997</v>
      </c>
    </row>
    <row r="18853" spans="1:12">
      <c r="A18853" s="94">
        <v>43980.791666666664</v>
      </c>
      <c r="B18853" s="94">
        <f>A18853+Timezone!$C$2/24+VLOOKUP(A18853,Timezone!$K:$L,2,TRUE)/24</f>
        <v>43981.208333333328</v>
      </c>
      <c r="C18853" s="94">
        <f>$A18853+Timezone!$C$3/24+VLOOKUP($A18853,Timezone!$M:$N,2,TRUE)/24</f>
        <v>43981.291666666664</v>
      </c>
      <c r="D18853" s="94">
        <f>$A18853+Timezone!$C$4/24+VLOOKUP($A18853,Timezone!$O:$P,2,TRUE)/24</f>
        <v>43980.833333333328</v>
      </c>
      <c r="E18853" s="94">
        <f>$A18853+Timezone!$C$5/24+VLOOKUP($A18853,Timezone!$Q:$R,2,TRUE)/24</f>
        <v>43980.625</v>
      </c>
      <c r="F18853" s="92">
        <f>IF(MOD($B18853,1)&gt;10.5/24,
IF(VLOOKUP(QUOTIENT($B18853,1),AUD!$A:$K,11,TRUE)=0,F18852,VLOOKUP(QUOTIENT($B18853,1),AUD!$A:$K,11,TRUE)),
F18852)</f>
        <v>9.5000000000000001E-2</v>
      </c>
      <c r="G18853" s="92">
        <f>IF(MOD($C18853,1)&gt;10.5/24,
IF(VLOOKUP(QUOTIENT($C18853,1),AUD!$A:$K,11,TRUE)=0,G18852,VLOOKUP(QUOTIENT($C18853,1),NZD!$A:$F,6,TRUE)),
G18852)</f>
        <v>0.26</v>
      </c>
      <c r="H18853" s="92">
        <f>IF(MOD($D18853,1)&gt;(11+55/60)/24,
IF(VLOOKUP(QUOTIENT($D18853,1),AUD!$A:$K,11,TRUE)=0,H18852,IFERROR(VLOOKUP(QUOTIENT($D18853,1),USD!$A:$B,2,TRUE),H18852)),
H18852)</f>
        <v>0.34399999999999997</v>
      </c>
      <c r="I18853" s="92">
        <f>IF(MOD($D18853,1)&gt;(11+55/60)/24,
IF(VLOOKUP(QUOTIENT($D18853,1),AUD!$A:$K,11,TRUE)=0,I18852,IFERROR(VLOOKUP(QUOTIENT($D18853,1),GBP!$A:$B,2,TRUE),I18852)),
I18852)</f>
        <v>0.22775000000000001</v>
      </c>
      <c r="J18853" s="92">
        <f>IF(MOD($D18853,1)&gt;(11+55/60)/24,
IF(VLOOKUP(QUOTIENT($D18853,1),AUD!$A:$K,11,TRUE)=0,J18852,IFERROR(VLOOKUP(QUOTIENT($D18853,1),EUR!$A:$B,2,TRUE),J18852)),
J18852)</f>
        <v>-0.34656999999999999</v>
      </c>
      <c r="K18853" s="92">
        <f>IF(MOD($D18853,1)&gt;(11+55/60)/24,
IF(VLOOKUP(QUOTIENT($D18853,1),AUD!$A:$K,11,TRUE)=0,K18852,IFERROR(VLOOKUP(QUOTIENT($D18853,1),JPY!$A:$B,2,TRUE),K18852)),
K18852)</f>
        <v>-4.0829999999999998E-2</v>
      </c>
      <c r="L18853" s="92">
        <f>IF(MOD($E18853,1)&gt;(11+55/60)/24,
IF(VLOOKUP(QUOTIENT($E18853,1),AUD!$A:$K,11,TRUE)=0,L18852,IFERROR(VLOOKUP(QUOTIENT($E18853,1),CAD!$A:$B,2,TRUE)*1,L18852)),
L18852)</f>
        <v>0.31757999999999997</v>
      </c>
    </row>
    <row r="18854" spans="1:12">
      <c r="A18854" s="94">
        <v>43982.791666666664</v>
      </c>
      <c r="B18854" s="94">
        <f>A18854+Timezone!$C$2/24+VLOOKUP(A18854,Timezone!$K:$L,2,TRUE)/24</f>
        <v>43983.208333333328</v>
      </c>
      <c r="C18854" s="94">
        <f>$A18854+Timezone!$C$3/24+VLOOKUP($A18854,Timezone!$M:$N,2,TRUE)/24</f>
        <v>43983.291666666664</v>
      </c>
      <c r="D18854" s="94">
        <f>$A18854+Timezone!$C$4/24+VLOOKUP($A18854,Timezone!$O:$P,2,TRUE)/24</f>
        <v>43982.833333333328</v>
      </c>
      <c r="E18854" s="94">
        <f>$A18854+Timezone!$C$5/24+VLOOKUP($A18854,Timezone!$Q:$R,2,TRUE)/24</f>
        <v>43982.625</v>
      </c>
      <c r="F18854" s="92">
        <f>IF(MOD($B18854,1)&gt;10.5/24,
IF(VLOOKUP(QUOTIENT($B18854,1),AUD!$A:$K,11,TRUE)=0,F18853,VLOOKUP(QUOTIENT($B18854,1),AUD!$A:$K,11,TRUE)),
F18853)</f>
        <v>9.5000000000000001E-2</v>
      </c>
      <c r="G18854" s="92">
        <f>IF(MOD($C18854,1)&gt;10.5/24,
IF(VLOOKUP(QUOTIENT($C18854,1),AUD!$A:$K,11,TRUE)=0,G18853,VLOOKUP(QUOTIENT($C18854,1),NZD!$A:$F,6,TRUE)),
G18853)</f>
        <v>0.26</v>
      </c>
      <c r="H18854" s="92">
        <f>IF(MOD($D18854,1)&gt;(11+55/60)/24,
IF(VLOOKUP(QUOTIENT($D18854,1),AUD!$A:$K,11,TRUE)=0,H18853,IFERROR(VLOOKUP(QUOTIENT($D18854,1),USD!$A:$B,2,TRUE),H18853)),
H18853)</f>
        <v>0.34399999999999997</v>
      </c>
      <c r="I18854" s="92">
        <f>IF(MOD($D18854,1)&gt;(11+55/60)/24,
IF(VLOOKUP(QUOTIENT($D18854,1),AUD!$A:$K,11,TRUE)=0,I18853,IFERROR(VLOOKUP(QUOTIENT($D18854,1),GBP!$A:$B,2,TRUE),I18853)),
I18853)</f>
        <v>0.22775000000000001</v>
      </c>
      <c r="J18854" s="92">
        <f>IF(MOD($D18854,1)&gt;(11+55/60)/24,
IF(VLOOKUP(QUOTIENT($D18854,1),AUD!$A:$K,11,TRUE)=0,J18853,IFERROR(VLOOKUP(QUOTIENT($D18854,1),EUR!$A:$B,2,TRUE),J18853)),
J18853)</f>
        <v>-0.34656999999999999</v>
      </c>
      <c r="K18854" s="92">
        <f>IF(MOD($D18854,1)&gt;(11+55/60)/24,
IF(VLOOKUP(QUOTIENT($D18854,1),AUD!$A:$K,11,TRUE)=0,K18853,IFERROR(VLOOKUP(QUOTIENT($D18854,1),JPY!$A:$B,2,TRUE),K18853)),
K18853)</f>
        <v>-4.0829999999999998E-2</v>
      </c>
      <c r="L18854" s="92">
        <f>IF(MOD($E18854,1)&gt;(11+55/60)/24,
IF(VLOOKUP(QUOTIENT($E18854,1),AUD!$A:$K,11,TRUE)=0,L18853,IFERROR(VLOOKUP(QUOTIENT($E18854,1),CAD!$A:$B,2,TRUE)*1,L18853)),
L18853)</f>
        <v>0.31757999999999997</v>
      </c>
    </row>
    <row r="18855" spans="1:12">
      <c r="A18855" s="94">
        <v>43982.875</v>
      </c>
      <c r="B18855" s="94">
        <f>A18855+Timezone!$C$2/24+VLOOKUP(A18855,Timezone!$K:$L,2,TRUE)/24</f>
        <v>43983.291666666664</v>
      </c>
      <c r="C18855" s="94">
        <f>$A18855+Timezone!$C$3/24+VLOOKUP($A18855,Timezone!$M:$N,2,TRUE)/24</f>
        <v>43983.375</v>
      </c>
      <c r="D18855" s="94">
        <f>$A18855+Timezone!$C$4/24+VLOOKUP($A18855,Timezone!$O:$P,2,TRUE)/24</f>
        <v>43982.916666666664</v>
      </c>
      <c r="E18855" s="94">
        <f>$A18855+Timezone!$C$5/24+VLOOKUP($A18855,Timezone!$Q:$R,2,TRUE)/24</f>
        <v>43982.708333333336</v>
      </c>
      <c r="F18855" s="92">
        <f>IF(MOD($B18855,1)&gt;10.5/24,
IF(VLOOKUP(QUOTIENT($B18855,1),AUD!$A:$K,11,TRUE)=0,F18854,VLOOKUP(QUOTIENT($B18855,1),AUD!$A:$K,11,TRUE)),
F18854)</f>
        <v>9.5000000000000001E-2</v>
      </c>
      <c r="G18855" s="92">
        <f>IF(MOD($C18855,1)&gt;10.5/24,
IF(VLOOKUP(QUOTIENT($C18855,1),AUD!$A:$K,11,TRUE)=0,G18854,VLOOKUP(QUOTIENT($C18855,1),NZD!$A:$F,6,TRUE)),
G18854)</f>
        <v>0.26</v>
      </c>
      <c r="H18855" s="92">
        <f>IF(MOD($D18855,1)&gt;(11+55/60)/24,
IF(VLOOKUP(QUOTIENT($D18855,1),AUD!$A:$K,11,TRUE)=0,H18854,IFERROR(VLOOKUP(QUOTIENT($D18855,1),USD!$A:$B,2,TRUE),H18854)),
H18854)</f>
        <v>0.34399999999999997</v>
      </c>
      <c r="I18855" s="92">
        <f>IF(MOD($D18855,1)&gt;(11+55/60)/24,
IF(VLOOKUP(QUOTIENT($D18855,1),AUD!$A:$K,11,TRUE)=0,I18854,IFERROR(VLOOKUP(QUOTIENT($D18855,1),GBP!$A:$B,2,TRUE),I18854)),
I18854)</f>
        <v>0.22775000000000001</v>
      </c>
      <c r="J18855" s="92">
        <f>IF(MOD($D18855,1)&gt;(11+55/60)/24,
IF(VLOOKUP(QUOTIENT($D18855,1),AUD!$A:$K,11,TRUE)=0,J18854,IFERROR(VLOOKUP(QUOTIENT($D18855,1),EUR!$A:$B,2,TRUE),J18854)),
J18854)</f>
        <v>-0.34656999999999999</v>
      </c>
      <c r="K18855" s="92">
        <f>IF(MOD($D18855,1)&gt;(11+55/60)/24,
IF(VLOOKUP(QUOTIENT($D18855,1),AUD!$A:$K,11,TRUE)=0,K18854,IFERROR(VLOOKUP(QUOTIENT($D18855,1),JPY!$A:$B,2,TRUE),K18854)),
K18854)</f>
        <v>-4.0829999999999998E-2</v>
      </c>
      <c r="L18855" s="92">
        <f>IF(MOD($E18855,1)&gt;(11+55/60)/24,
IF(VLOOKUP(QUOTIENT($E18855,1),AUD!$A:$K,11,TRUE)=0,L18854,IFERROR(VLOOKUP(QUOTIENT($E18855,1),CAD!$A:$B,2,TRUE)*1,L18854)),
L18854)</f>
        <v>0.31757999999999997</v>
      </c>
    </row>
    <row r="18856" spans="1:12">
      <c r="A18856" s="94">
        <v>43982.958333333336</v>
      </c>
      <c r="B18856" s="94">
        <f>A18856+Timezone!$C$2/24+VLOOKUP(A18856,Timezone!$K:$L,2,TRUE)/24</f>
        <v>43983.375</v>
      </c>
      <c r="C18856" s="94">
        <f>$A18856+Timezone!$C$3/24+VLOOKUP($A18856,Timezone!$M:$N,2,TRUE)/24</f>
        <v>43983.458333333336</v>
      </c>
      <c r="D18856" s="94">
        <f>$A18856+Timezone!$C$4/24+VLOOKUP($A18856,Timezone!$O:$P,2,TRUE)/24</f>
        <v>43983</v>
      </c>
      <c r="E18856" s="94">
        <f>$A18856+Timezone!$C$5/24+VLOOKUP($A18856,Timezone!$Q:$R,2,TRUE)/24</f>
        <v>43982.791666666672</v>
      </c>
      <c r="F18856" s="92">
        <f>IF(MOD($B18856,1)&gt;10.5/24,
IF(VLOOKUP(QUOTIENT($B18856,1),AUD!$A:$K,11,TRUE)=0,F18855,VLOOKUP(QUOTIENT($B18856,1),AUD!$A:$K,11,TRUE)),
F18855)</f>
        <v>9.5000000000000001E-2</v>
      </c>
      <c r="G18856" s="92">
        <f>IF(MOD($C18856,1)&gt;10.5/24,
IF(VLOOKUP(QUOTIENT($C18856,1),AUD!$A:$K,11,TRUE)=0,G18855,VLOOKUP(QUOTIENT($C18856,1),NZD!$A:$F,6,TRUE)),
G18855)</f>
        <v>0.26</v>
      </c>
      <c r="H18856" s="92">
        <f>IF(MOD($D18856,1)&gt;(11+55/60)/24,
IF(VLOOKUP(QUOTIENT($D18856,1),AUD!$A:$K,11,TRUE)=0,H18855,IFERROR(VLOOKUP(QUOTIENT($D18856,1),USD!$A:$B,2,TRUE),H18855)),
H18855)</f>
        <v>0.34399999999999997</v>
      </c>
      <c r="I18856" s="92">
        <f>IF(MOD($D18856,1)&gt;(11+55/60)/24,
IF(VLOOKUP(QUOTIENT($D18856,1),AUD!$A:$K,11,TRUE)=0,I18855,IFERROR(VLOOKUP(QUOTIENT($D18856,1),GBP!$A:$B,2,TRUE),I18855)),
I18855)</f>
        <v>0.22775000000000001</v>
      </c>
      <c r="J18856" s="92">
        <f>IF(MOD($D18856,1)&gt;(11+55/60)/24,
IF(VLOOKUP(QUOTIENT($D18856,1),AUD!$A:$K,11,TRUE)=0,J18855,IFERROR(VLOOKUP(QUOTIENT($D18856,1),EUR!$A:$B,2,TRUE),J18855)),
J18855)</f>
        <v>-0.34656999999999999</v>
      </c>
      <c r="K18856" s="92">
        <f>IF(MOD($D18856,1)&gt;(11+55/60)/24,
IF(VLOOKUP(QUOTIENT($D18856,1),AUD!$A:$K,11,TRUE)=0,K18855,IFERROR(VLOOKUP(QUOTIENT($D18856,1),JPY!$A:$B,2,TRUE),K18855)),
K18855)</f>
        <v>-4.0829999999999998E-2</v>
      </c>
      <c r="L18856" s="92">
        <f>IF(MOD($E18856,1)&gt;(11+55/60)/24,
IF(VLOOKUP(QUOTIENT($E18856,1),AUD!$A:$K,11,TRUE)=0,L18855,IFERROR(VLOOKUP(QUOTIENT($E18856,1),CAD!$A:$B,2,TRUE)*1,L18855)),
L18855)</f>
        <v>0.31757999999999997</v>
      </c>
    </row>
    <row r="18857" spans="1:12">
      <c r="A18857" s="94">
        <v>43983.041666666664</v>
      </c>
      <c r="B18857" s="94">
        <f>A18857+Timezone!$C$2/24+VLOOKUP(A18857,Timezone!$K:$L,2,TRUE)/24</f>
        <v>43983.458333333328</v>
      </c>
      <c r="C18857" s="94">
        <f>$A18857+Timezone!$C$3/24+VLOOKUP($A18857,Timezone!$M:$N,2,TRUE)/24</f>
        <v>43983.541666666664</v>
      </c>
      <c r="D18857" s="94">
        <f>$A18857+Timezone!$C$4/24+VLOOKUP($A18857,Timezone!$O:$P,2,TRUE)/24</f>
        <v>43983.083333333328</v>
      </c>
      <c r="E18857" s="94">
        <f>$A18857+Timezone!$C$5/24+VLOOKUP($A18857,Timezone!$Q:$R,2,TRUE)/24</f>
        <v>43982.875</v>
      </c>
      <c r="F18857" s="92">
        <f>IF(MOD($B18857,1)&gt;10.5/24,
IF(VLOOKUP(QUOTIENT($B18857,1),AUD!$A:$K,11,TRUE)=0,F18856,VLOOKUP(QUOTIENT($B18857,1),AUD!$A:$K,11,TRUE)),
F18856)</f>
        <v>9.5000000000000001E-2</v>
      </c>
      <c r="G18857" s="92">
        <f>IF(MOD($C18857,1)&gt;10.5/24,
IF(VLOOKUP(QUOTIENT($C18857,1),AUD!$A:$K,11,TRUE)=0,G18856,VLOOKUP(QUOTIENT($C18857,1),NZD!$A:$F,6,TRUE)),
G18856)</f>
        <v>0.26</v>
      </c>
      <c r="H18857" s="92">
        <f>IF(MOD($D18857,1)&gt;(11+55/60)/24,
IF(VLOOKUP(QUOTIENT($D18857,1),AUD!$A:$K,11,TRUE)=0,H18856,IFERROR(VLOOKUP(QUOTIENT($D18857,1),USD!$A:$B,2,TRUE),H18856)),
H18856)</f>
        <v>0.34399999999999997</v>
      </c>
      <c r="I18857" s="92">
        <f>IF(MOD($D18857,1)&gt;(11+55/60)/24,
IF(VLOOKUP(QUOTIENT($D18857,1),AUD!$A:$K,11,TRUE)=0,I18856,IFERROR(VLOOKUP(QUOTIENT($D18857,1),GBP!$A:$B,2,TRUE),I18856)),
I18856)</f>
        <v>0.22775000000000001</v>
      </c>
      <c r="J18857" s="92">
        <f>IF(MOD($D18857,1)&gt;(11+55/60)/24,
IF(VLOOKUP(QUOTIENT($D18857,1),AUD!$A:$K,11,TRUE)=0,J18856,IFERROR(VLOOKUP(QUOTIENT($D18857,1),EUR!$A:$B,2,TRUE),J18856)),
J18856)</f>
        <v>-0.34656999999999999</v>
      </c>
      <c r="K18857" s="92">
        <f>IF(MOD($D18857,1)&gt;(11+55/60)/24,
IF(VLOOKUP(QUOTIENT($D18857,1),AUD!$A:$K,11,TRUE)=0,K18856,IFERROR(VLOOKUP(QUOTIENT($D18857,1),JPY!$A:$B,2,TRUE),K18856)),
K18856)</f>
        <v>-4.0829999999999998E-2</v>
      </c>
      <c r="L18857" s="92">
        <f>IF(MOD($E18857,1)&gt;(11+55/60)/24,
IF(VLOOKUP(QUOTIENT($E18857,1),AUD!$A:$K,11,TRUE)=0,L18856,IFERROR(VLOOKUP(QUOTIENT($E18857,1),CAD!$A:$B,2,TRUE)*1,L18856)),
L18856)</f>
        <v>0.31757999999999997</v>
      </c>
    </row>
    <row r="18858" spans="1:12">
      <c r="A18858" s="94">
        <v>43983.125</v>
      </c>
      <c r="B18858" s="94">
        <f>A18858+Timezone!$C$2/24+VLOOKUP(A18858,Timezone!$K:$L,2,TRUE)/24</f>
        <v>43983.541666666664</v>
      </c>
      <c r="C18858" s="94">
        <f>$A18858+Timezone!$C$3/24+VLOOKUP($A18858,Timezone!$M:$N,2,TRUE)/24</f>
        <v>43983.625</v>
      </c>
      <c r="D18858" s="94">
        <f>$A18858+Timezone!$C$4/24+VLOOKUP($A18858,Timezone!$O:$P,2,TRUE)/24</f>
        <v>43983.166666666664</v>
      </c>
      <c r="E18858" s="94">
        <f>$A18858+Timezone!$C$5/24+VLOOKUP($A18858,Timezone!$Q:$R,2,TRUE)/24</f>
        <v>43982.958333333336</v>
      </c>
      <c r="F18858" s="92">
        <f>IF(MOD($B18858,1)&gt;10.5/24,
IF(VLOOKUP(QUOTIENT($B18858,1),AUD!$A:$K,11,TRUE)=0,F18857,VLOOKUP(QUOTIENT($B18858,1),AUD!$A:$K,11,TRUE)),
F18857)</f>
        <v>9.5000000000000001E-2</v>
      </c>
      <c r="G18858" s="92">
        <f>IF(MOD($C18858,1)&gt;10.5/24,
IF(VLOOKUP(QUOTIENT($C18858,1),AUD!$A:$K,11,TRUE)=0,G18857,VLOOKUP(QUOTIENT($C18858,1),NZD!$A:$F,6,TRUE)),
G18857)</f>
        <v>0.26</v>
      </c>
      <c r="H18858" s="92">
        <f>IF(MOD($D18858,1)&gt;(11+55/60)/24,
IF(VLOOKUP(QUOTIENT($D18858,1),AUD!$A:$K,11,TRUE)=0,H18857,IFERROR(VLOOKUP(QUOTIENT($D18858,1),USD!$A:$B,2,TRUE),H18857)),
H18857)</f>
        <v>0.34399999999999997</v>
      </c>
      <c r="I18858" s="92">
        <f>IF(MOD($D18858,1)&gt;(11+55/60)/24,
IF(VLOOKUP(QUOTIENT($D18858,1),AUD!$A:$K,11,TRUE)=0,I18857,IFERROR(VLOOKUP(QUOTIENT($D18858,1),GBP!$A:$B,2,TRUE),I18857)),
I18857)</f>
        <v>0.22775000000000001</v>
      </c>
      <c r="J18858" s="92">
        <f>IF(MOD($D18858,1)&gt;(11+55/60)/24,
IF(VLOOKUP(QUOTIENT($D18858,1),AUD!$A:$K,11,TRUE)=0,J18857,IFERROR(VLOOKUP(QUOTIENT($D18858,1),EUR!$A:$B,2,TRUE),J18857)),
J18857)</f>
        <v>-0.34656999999999999</v>
      </c>
      <c r="K18858" s="92">
        <f>IF(MOD($D18858,1)&gt;(11+55/60)/24,
IF(VLOOKUP(QUOTIENT($D18858,1),AUD!$A:$K,11,TRUE)=0,K18857,IFERROR(VLOOKUP(QUOTIENT($D18858,1),JPY!$A:$B,2,TRUE),K18857)),
K18857)</f>
        <v>-4.0829999999999998E-2</v>
      </c>
      <c r="L18858" s="92">
        <f>IF(MOD($E18858,1)&gt;(11+55/60)/24,
IF(VLOOKUP(QUOTIENT($E18858,1),AUD!$A:$K,11,TRUE)=0,L18857,IFERROR(VLOOKUP(QUOTIENT($E18858,1),CAD!$A:$B,2,TRUE)*1,L18857)),
L18857)</f>
        <v>0.31757999999999997</v>
      </c>
    </row>
    <row r="18859" spans="1:12">
      <c r="A18859" s="94">
        <v>43983.208333333336</v>
      </c>
      <c r="B18859" s="94">
        <f>A18859+Timezone!$C$2/24+VLOOKUP(A18859,Timezone!$K:$L,2,TRUE)/24</f>
        <v>43983.625</v>
      </c>
      <c r="C18859" s="94">
        <f>$A18859+Timezone!$C$3/24+VLOOKUP($A18859,Timezone!$M:$N,2,TRUE)/24</f>
        <v>43983.708333333336</v>
      </c>
      <c r="D18859" s="94">
        <f>$A18859+Timezone!$C$4/24+VLOOKUP($A18859,Timezone!$O:$P,2,TRUE)/24</f>
        <v>43983.25</v>
      </c>
      <c r="E18859" s="94">
        <f>$A18859+Timezone!$C$5/24+VLOOKUP($A18859,Timezone!$Q:$R,2,TRUE)/24</f>
        <v>43983.041666666672</v>
      </c>
      <c r="F18859" s="92">
        <f>IF(MOD($B18859,1)&gt;10.5/24,
IF(VLOOKUP(QUOTIENT($B18859,1),AUD!$A:$K,11,TRUE)=0,F18858,VLOOKUP(QUOTIENT($B18859,1),AUD!$A:$K,11,TRUE)),
F18858)</f>
        <v>9.5000000000000001E-2</v>
      </c>
      <c r="G18859" s="92">
        <f>IF(MOD($C18859,1)&gt;10.5/24,
IF(VLOOKUP(QUOTIENT($C18859,1),AUD!$A:$K,11,TRUE)=0,G18858,VLOOKUP(QUOTIENT($C18859,1),NZD!$A:$F,6,TRUE)),
G18858)</f>
        <v>0.26</v>
      </c>
      <c r="H18859" s="92">
        <f>IF(MOD($D18859,1)&gt;(11+55/60)/24,
IF(VLOOKUP(QUOTIENT($D18859,1),AUD!$A:$K,11,TRUE)=0,H18858,IFERROR(VLOOKUP(QUOTIENT($D18859,1),USD!$A:$B,2,TRUE),H18858)),
H18858)</f>
        <v>0.34399999999999997</v>
      </c>
      <c r="I18859" s="92">
        <f>IF(MOD($D18859,1)&gt;(11+55/60)/24,
IF(VLOOKUP(QUOTIENT($D18859,1),AUD!$A:$K,11,TRUE)=0,I18858,IFERROR(VLOOKUP(QUOTIENT($D18859,1),GBP!$A:$B,2,TRUE),I18858)),
I18858)</f>
        <v>0.22775000000000001</v>
      </c>
      <c r="J18859" s="92">
        <f>IF(MOD($D18859,1)&gt;(11+55/60)/24,
IF(VLOOKUP(QUOTIENT($D18859,1),AUD!$A:$K,11,TRUE)=0,J18858,IFERROR(VLOOKUP(QUOTIENT($D18859,1),EUR!$A:$B,2,TRUE),J18858)),
J18858)</f>
        <v>-0.34656999999999999</v>
      </c>
      <c r="K18859" s="92">
        <f>IF(MOD($D18859,1)&gt;(11+55/60)/24,
IF(VLOOKUP(QUOTIENT($D18859,1),AUD!$A:$K,11,TRUE)=0,K18858,IFERROR(VLOOKUP(QUOTIENT($D18859,1),JPY!$A:$B,2,TRUE),K18858)),
K18858)</f>
        <v>-4.0829999999999998E-2</v>
      </c>
      <c r="L18859" s="92">
        <f>IF(MOD($E18859,1)&gt;(11+55/60)/24,
IF(VLOOKUP(QUOTIENT($E18859,1),AUD!$A:$K,11,TRUE)=0,L18858,IFERROR(VLOOKUP(QUOTIENT($E18859,1),CAD!$A:$B,2,TRUE)*1,L18858)),
L18858)</f>
        <v>0.31757999999999997</v>
      </c>
    </row>
    <row r="18860" spans="1:12">
      <c r="A18860" s="94">
        <v>43983.291666666664</v>
      </c>
      <c r="B18860" s="94">
        <f>A18860+Timezone!$C$2/24+VLOOKUP(A18860,Timezone!$K:$L,2,TRUE)/24</f>
        <v>43983.708333333328</v>
      </c>
      <c r="C18860" s="94">
        <f>$A18860+Timezone!$C$3/24+VLOOKUP($A18860,Timezone!$M:$N,2,TRUE)/24</f>
        <v>43983.791666666664</v>
      </c>
      <c r="D18860" s="94">
        <f>$A18860+Timezone!$C$4/24+VLOOKUP($A18860,Timezone!$O:$P,2,TRUE)/24</f>
        <v>43983.333333333328</v>
      </c>
      <c r="E18860" s="94">
        <f>$A18860+Timezone!$C$5/24+VLOOKUP($A18860,Timezone!$Q:$R,2,TRUE)/24</f>
        <v>43983.125</v>
      </c>
      <c r="F18860" s="92">
        <f>IF(MOD($B18860,1)&gt;10.5/24,
IF(VLOOKUP(QUOTIENT($B18860,1),AUD!$A:$K,11,TRUE)=0,F18859,VLOOKUP(QUOTIENT($B18860,1),AUD!$A:$K,11,TRUE)),
F18859)</f>
        <v>9.5000000000000001E-2</v>
      </c>
      <c r="G18860" s="92">
        <f>IF(MOD($C18860,1)&gt;10.5/24,
IF(VLOOKUP(QUOTIENT($C18860,1),AUD!$A:$K,11,TRUE)=0,G18859,VLOOKUP(QUOTIENT($C18860,1),NZD!$A:$F,6,TRUE)),
G18859)</f>
        <v>0.26</v>
      </c>
      <c r="H18860" s="92">
        <f>IF(MOD($D18860,1)&gt;(11+55/60)/24,
IF(VLOOKUP(QUOTIENT($D18860,1),AUD!$A:$K,11,TRUE)=0,H18859,IFERROR(VLOOKUP(QUOTIENT($D18860,1),USD!$A:$B,2,TRUE),H18859)),
H18859)</f>
        <v>0.34399999999999997</v>
      </c>
      <c r="I18860" s="92">
        <f>IF(MOD($D18860,1)&gt;(11+55/60)/24,
IF(VLOOKUP(QUOTIENT($D18860,1),AUD!$A:$K,11,TRUE)=0,I18859,IFERROR(VLOOKUP(QUOTIENT($D18860,1),GBP!$A:$B,2,TRUE),I18859)),
I18859)</f>
        <v>0.22775000000000001</v>
      </c>
      <c r="J18860" s="92">
        <f>IF(MOD($D18860,1)&gt;(11+55/60)/24,
IF(VLOOKUP(QUOTIENT($D18860,1),AUD!$A:$K,11,TRUE)=0,J18859,IFERROR(VLOOKUP(QUOTIENT($D18860,1),EUR!$A:$B,2,TRUE),J18859)),
J18859)</f>
        <v>-0.34656999999999999</v>
      </c>
      <c r="K18860" s="92">
        <f>IF(MOD($D18860,1)&gt;(11+55/60)/24,
IF(VLOOKUP(QUOTIENT($D18860,1),AUD!$A:$K,11,TRUE)=0,K18859,IFERROR(VLOOKUP(QUOTIENT($D18860,1),JPY!$A:$B,2,TRUE),K18859)),
K18859)</f>
        <v>-4.0829999999999998E-2</v>
      </c>
      <c r="L18860" s="92">
        <f>IF(MOD($E18860,1)&gt;(11+55/60)/24,
IF(VLOOKUP(QUOTIENT($E18860,1),AUD!$A:$K,11,TRUE)=0,L18859,IFERROR(VLOOKUP(QUOTIENT($E18860,1),CAD!$A:$B,2,TRUE)*1,L18859)),
L18859)</f>
        <v>0.31757999999999997</v>
      </c>
    </row>
    <row r="18861" spans="1:12">
      <c r="A18861" s="94">
        <v>43983.375</v>
      </c>
      <c r="B18861" s="94">
        <f>A18861+Timezone!$C$2/24+VLOOKUP(A18861,Timezone!$K:$L,2,TRUE)/24</f>
        <v>43983.791666666664</v>
      </c>
      <c r="C18861" s="94">
        <f>$A18861+Timezone!$C$3/24+VLOOKUP($A18861,Timezone!$M:$N,2,TRUE)/24</f>
        <v>43983.875</v>
      </c>
      <c r="D18861" s="94">
        <f>$A18861+Timezone!$C$4/24+VLOOKUP($A18861,Timezone!$O:$P,2,TRUE)/24</f>
        <v>43983.416666666664</v>
      </c>
      <c r="E18861" s="94">
        <f>$A18861+Timezone!$C$5/24+VLOOKUP($A18861,Timezone!$Q:$R,2,TRUE)/24</f>
        <v>43983.208333333336</v>
      </c>
      <c r="F18861" s="92">
        <f>IF(MOD($B18861,1)&gt;10.5/24,
IF(VLOOKUP(QUOTIENT($B18861,1),AUD!$A:$K,11,TRUE)=0,F18860,VLOOKUP(QUOTIENT($B18861,1),AUD!$A:$K,11,TRUE)),
F18860)</f>
        <v>9.5000000000000001E-2</v>
      </c>
      <c r="G18861" s="92">
        <f>IF(MOD($C18861,1)&gt;10.5/24,
IF(VLOOKUP(QUOTIENT($C18861,1),AUD!$A:$K,11,TRUE)=0,G18860,VLOOKUP(QUOTIENT($C18861,1),NZD!$A:$F,6,TRUE)),
G18860)</f>
        <v>0.26</v>
      </c>
      <c r="H18861" s="92">
        <f>IF(MOD($D18861,1)&gt;(11+55/60)/24,
IF(VLOOKUP(QUOTIENT($D18861,1),AUD!$A:$K,11,TRUE)=0,H18860,IFERROR(VLOOKUP(QUOTIENT($D18861,1),USD!$A:$B,2,TRUE),H18860)),
H18860)</f>
        <v>0.34399999999999997</v>
      </c>
      <c r="I18861" s="92">
        <f>IF(MOD($D18861,1)&gt;(11+55/60)/24,
IF(VLOOKUP(QUOTIENT($D18861,1),AUD!$A:$K,11,TRUE)=0,I18860,IFERROR(VLOOKUP(QUOTIENT($D18861,1),GBP!$A:$B,2,TRUE),I18860)),
I18860)</f>
        <v>0.22775000000000001</v>
      </c>
      <c r="J18861" s="92">
        <f>IF(MOD($D18861,1)&gt;(11+55/60)/24,
IF(VLOOKUP(QUOTIENT($D18861,1),AUD!$A:$K,11,TRUE)=0,J18860,IFERROR(VLOOKUP(QUOTIENT($D18861,1),EUR!$A:$B,2,TRUE),J18860)),
J18860)</f>
        <v>-0.34656999999999999</v>
      </c>
      <c r="K18861" s="92">
        <f>IF(MOD($D18861,1)&gt;(11+55/60)/24,
IF(VLOOKUP(QUOTIENT($D18861,1),AUD!$A:$K,11,TRUE)=0,K18860,IFERROR(VLOOKUP(QUOTIENT($D18861,1),JPY!$A:$B,2,TRUE),K18860)),
K18860)</f>
        <v>-4.0829999999999998E-2</v>
      </c>
      <c r="L18861" s="92">
        <f>IF(MOD($E18861,1)&gt;(11+55/60)/24,
IF(VLOOKUP(QUOTIENT($E18861,1),AUD!$A:$K,11,TRUE)=0,L18860,IFERROR(VLOOKUP(QUOTIENT($E18861,1),CAD!$A:$B,2,TRUE)*1,L18860)),
L18860)</f>
        <v>0.31757999999999997</v>
      </c>
    </row>
    <row r="18862" spans="1:12">
      <c r="A18862" s="94">
        <v>43983.458333333336</v>
      </c>
      <c r="B18862" s="94">
        <f>A18862+Timezone!$C$2/24+VLOOKUP(A18862,Timezone!$K:$L,2,TRUE)/24</f>
        <v>43983.875</v>
      </c>
      <c r="C18862" s="94">
        <f>$A18862+Timezone!$C$3/24+VLOOKUP($A18862,Timezone!$M:$N,2,TRUE)/24</f>
        <v>43983.958333333336</v>
      </c>
      <c r="D18862" s="94">
        <f>$A18862+Timezone!$C$4/24+VLOOKUP($A18862,Timezone!$O:$P,2,TRUE)/24</f>
        <v>43983.5</v>
      </c>
      <c r="E18862" s="94">
        <f>$A18862+Timezone!$C$5/24+VLOOKUP($A18862,Timezone!$Q:$R,2,TRUE)/24</f>
        <v>43983.291666666672</v>
      </c>
      <c r="F18862" s="92">
        <f>IF(MOD($B18862,1)&gt;10.5/24,
IF(VLOOKUP(QUOTIENT($B18862,1),AUD!$A:$K,11,TRUE)=0,F18861,VLOOKUP(QUOTIENT($B18862,1),AUD!$A:$K,11,TRUE)),
F18861)</f>
        <v>9.5000000000000001E-2</v>
      </c>
      <c r="G18862" s="92">
        <f>IF(MOD($C18862,1)&gt;10.5/24,
IF(VLOOKUP(QUOTIENT($C18862,1),AUD!$A:$K,11,TRUE)=0,G18861,VLOOKUP(QUOTIENT($C18862,1),NZD!$A:$F,6,TRUE)),
G18861)</f>
        <v>0.26</v>
      </c>
      <c r="H18862" s="92">
        <f>IF(MOD($D18862,1)&gt;(11+55/60)/24,
IF(VLOOKUP(QUOTIENT($D18862,1),AUD!$A:$K,11,TRUE)=0,H18861,IFERROR(VLOOKUP(QUOTIENT($D18862,1),USD!$A:$B,2,TRUE),H18861)),
H18861)</f>
        <v>0.33712999999999999</v>
      </c>
      <c r="I18862" s="92">
        <f>IF(MOD($D18862,1)&gt;(11+55/60)/24,
IF(VLOOKUP(QUOTIENT($D18862,1),AUD!$A:$K,11,TRUE)=0,I18861,IFERROR(VLOOKUP(QUOTIENT($D18862,1),GBP!$A:$B,2,TRUE),I18861)),
I18861)</f>
        <v>0.21263000000000001</v>
      </c>
      <c r="J18862" s="92">
        <f>IF(MOD($D18862,1)&gt;(11+55/60)/24,
IF(VLOOKUP(QUOTIENT($D18862,1),AUD!$A:$K,11,TRUE)=0,J18861,IFERROR(VLOOKUP(QUOTIENT($D18862,1),EUR!$A:$B,2,TRUE),J18861)),
J18861)</f>
        <v>-0.35</v>
      </c>
      <c r="K18862" s="92">
        <f>IF(MOD($D18862,1)&gt;(11+55/60)/24,
IF(VLOOKUP(QUOTIENT($D18862,1),AUD!$A:$K,11,TRUE)=0,K18861,IFERROR(VLOOKUP(QUOTIENT($D18862,1),JPY!$A:$B,2,TRUE),K18861)),
K18861)</f>
        <v>-4.1829999999999999E-2</v>
      </c>
      <c r="L18862" s="92">
        <f>IF(MOD($E18862,1)&gt;(11+55/60)/24,
IF(VLOOKUP(QUOTIENT($E18862,1),AUD!$A:$K,11,TRUE)=0,L18861,IFERROR(VLOOKUP(QUOTIENT($E18862,1),CAD!$A:$B,2,TRUE)*1,L18861)),
L18861)</f>
        <v>0.31757999999999997</v>
      </c>
    </row>
    <row r="18863" spans="1:12">
      <c r="A18863" s="94">
        <v>43983.541666666664</v>
      </c>
      <c r="B18863" s="94">
        <f>A18863+Timezone!$C$2/24+VLOOKUP(A18863,Timezone!$K:$L,2,TRUE)/24</f>
        <v>43983.958333333328</v>
      </c>
      <c r="C18863" s="94">
        <f>$A18863+Timezone!$C$3/24+VLOOKUP($A18863,Timezone!$M:$N,2,TRUE)/24</f>
        <v>43984.041666666664</v>
      </c>
      <c r="D18863" s="94">
        <f>$A18863+Timezone!$C$4/24+VLOOKUP($A18863,Timezone!$O:$P,2,TRUE)/24</f>
        <v>43983.583333333328</v>
      </c>
      <c r="E18863" s="94">
        <f>$A18863+Timezone!$C$5/24+VLOOKUP($A18863,Timezone!$Q:$R,2,TRUE)/24</f>
        <v>43983.375</v>
      </c>
      <c r="F18863" s="92">
        <f>IF(MOD($B18863,1)&gt;10.5/24,
IF(VLOOKUP(QUOTIENT($B18863,1),AUD!$A:$K,11,TRUE)=0,F18862,VLOOKUP(QUOTIENT($B18863,1),AUD!$A:$K,11,TRUE)),
F18862)</f>
        <v>9.5000000000000001E-2</v>
      </c>
      <c r="G18863" s="92">
        <f>IF(MOD($C18863,1)&gt;10.5/24,
IF(VLOOKUP(QUOTIENT($C18863,1),AUD!$A:$K,11,TRUE)=0,G18862,VLOOKUP(QUOTIENT($C18863,1),NZD!$A:$F,6,TRUE)),
G18862)</f>
        <v>0.26</v>
      </c>
      <c r="H18863" s="92">
        <f>IF(MOD($D18863,1)&gt;(11+55/60)/24,
IF(VLOOKUP(QUOTIENT($D18863,1),AUD!$A:$K,11,TRUE)=0,H18862,IFERROR(VLOOKUP(QUOTIENT($D18863,1),USD!$A:$B,2,TRUE),H18862)),
H18862)</f>
        <v>0.33712999999999999</v>
      </c>
      <c r="I18863" s="92">
        <f>IF(MOD($D18863,1)&gt;(11+55/60)/24,
IF(VLOOKUP(QUOTIENT($D18863,1),AUD!$A:$K,11,TRUE)=0,I18862,IFERROR(VLOOKUP(QUOTIENT($D18863,1),GBP!$A:$B,2,TRUE),I18862)),
I18862)</f>
        <v>0.21263000000000001</v>
      </c>
      <c r="J18863" s="92">
        <f>IF(MOD($D18863,1)&gt;(11+55/60)/24,
IF(VLOOKUP(QUOTIENT($D18863,1),AUD!$A:$K,11,TRUE)=0,J18862,IFERROR(VLOOKUP(QUOTIENT($D18863,1),EUR!$A:$B,2,TRUE),J18862)),
J18862)</f>
        <v>-0.35</v>
      </c>
      <c r="K18863" s="92">
        <f>IF(MOD($D18863,1)&gt;(11+55/60)/24,
IF(VLOOKUP(QUOTIENT($D18863,1),AUD!$A:$K,11,TRUE)=0,K18862,IFERROR(VLOOKUP(QUOTIENT($D18863,1),JPY!$A:$B,2,TRUE),K18862)),
K18862)</f>
        <v>-4.1829999999999999E-2</v>
      </c>
      <c r="L18863" s="92">
        <f>IF(MOD($E18863,1)&gt;(11+55/60)/24,
IF(VLOOKUP(QUOTIENT($E18863,1),AUD!$A:$K,11,TRUE)=0,L18862,IFERROR(VLOOKUP(QUOTIENT($E18863,1),CAD!$A:$B,2,TRUE)*1,L18862)),
L18862)</f>
        <v>0.31757999999999997</v>
      </c>
    </row>
    <row r="18864" spans="1:12">
      <c r="A18864" s="94">
        <v>43983.625</v>
      </c>
      <c r="B18864" s="94">
        <f>A18864+Timezone!$C$2/24+VLOOKUP(A18864,Timezone!$K:$L,2,TRUE)/24</f>
        <v>43984.041666666664</v>
      </c>
      <c r="C18864" s="94">
        <f>$A18864+Timezone!$C$3/24+VLOOKUP($A18864,Timezone!$M:$N,2,TRUE)/24</f>
        <v>43984.125</v>
      </c>
      <c r="D18864" s="94">
        <f>$A18864+Timezone!$C$4/24+VLOOKUP($A18864,Timezone!$O:$P,2,TRUE)/24</f>
        <v>43983.666666666664</v>
      </c>
      <c r="E18864" s="94">
        <f>$A18864+Timezone!$C$5/24+VLOOKUP($A18864,Timezone!$Q:$R,2,TRUE)/24</f>
        <v>43983.458333333336</v>
      </c>
      <c r="F18864" s="92">
        <f>IF(MOD($B18864,1)&gt;10.5/24,
IF(VLOOKUP(QUOTIENT($B18864,1),AUD!$A:$K,11,TRUE)=0,F18863,VLOOKUP(QUOTIENT($B18864,1),AUD!$A:$K,11,TRUE)),
F18863)</f>
        <v>9.5000000000000001E-2</v>
      </c>
      <c r="G18864" s="92">
        <f>IF(MOD($C18864,1)&gt;10.5/24,
IF(VLOOKUP(QUOTIENT($C18864,1),AUD!$A:$K,11,TRUE)=0,G18863,VLOOKUP(QUOTIENT($C18864,1),NZD!$A:$F,6,TRUE)),
G18863)</f>
        <v>0.26</v>
      </c>
      <c r="H18864" s="92">
        <f>IF(MOD($D18864,1)&gt;(11+55/60)/24,
IF(VLOOKUP(QUOTIENT($D18864,1),AUD!$A:$K,11,TRUE)=0,H18863,IFERROR(VLOOKUP(QUOTIENT($D18864,1),USD!$A:$B,2,TRUE),H18863)),
H18863)</f>
        <v>0.33712999999999999</v>
      </c>
      <c r="I18864" s="92">
        <f>IF(MOD($D18864,1)&gt;(11+55/60)/24,
IF(VLOOKUP(QUOTIENT($D18864,1),AUD!$A:$K,11,TRUE)=0,I18863,IFERROR(VLOOKUP(QUOTIENT($D18864,1),GBP!$A:$B,2,TRUE),I18863)),
I18863)</f>
        <v>0.21263000000000001</v>
      </c>
      <c r="J18864" s="92">
        <f>IF(MOD($D18864,1)&gt;(11+55/60)/24,
IF(VLOOKUP(QUOTIENT($D18864,1),AUD!$A:$K,11,TRUE)=0,J18863,IFERROR(VLOOKUP(QUOTIENT($D18864,1),EUR!$A:$B,2,TRUE),J18863)),
J18863)</f>
        <v>-0.35</v>
      </c>
      <c r="K18864" s="92">
        <f>IF(MOD($D18864,1)&gt;(11+55/60)/24,
IF(VLOOKUP(QUOTIENT($D18864,1),AUD!$A:$K,11,TRUE)=0,K18863,IFERROR(VLOOKUP(QUOTIENT($D18864,1),JPY!$A:$B,2,TRUE),K18863)),
K18863)</f>
        <v>-4.1829999999999999E-2</v>
      </c>
      <c r="L18864" s="92">
        <f>IF(MOD($E18864,1)&gt;(11+55/60)/24,
IF(VLOOKUP(QUOTIENT($E18864,1),AUD!$A:$K,11,TRUE)=0,L18863,IFERROR(VLOOKUP(QUOTIENT($E18864,1),CAD!$A:$B,2,TRUE)*1,L18863)),
L18863)</f>
        <v>0.31757999999999997</v>
      </c>
    </row>
    <row r="18865" spans="1:12">
      <c r="A18865" s="94">
        <v>43983.708333333336</v>
      </c>
      <c r="B18865" s="94">
        <f>A18865+Timezone!$C$2/24+VLOOKUP(A18865,Timezone!$K:$L,2,TRUE)/24</f>
        <v>43984.125</v>
      </c>
      <c r="C18865" s="94">
        <f>$A18865+Timezone!$C$3/24+VLOOKUP($A18865,Timezone!$M:$N,2,TRUE)/24</f>
        <v>43984.208333333336</v>
      </c>
      <c r="D18865" s="94">
        <f>$A18865+Timezone!$C$4/24+VLOOKUP($A18865,Timezone!$O:$P,2,TRUE)/24</f>
        <v>43983.75</v>
      </c>
      <c r="E18865" s="94">
        <f>$A18865+Timezone!$C$5/24+VLOOKUP($A18865,Timezone!$Q:$R,2,TRUE)/24</f>
        <v>43983.541666666672</v>
      </c>
      <c r="F18865" s="92">
        <f>IF(MOD($B18865,1)&gt;10.5/24,
IF(VLOOKUP(QUOTIENT($B18865,1),AUD!$A:$K,11,TRUE)=0,F18864,VLOOKUP(QUOTIENT($B18865,1),AUD!$A:$K,11,TRUE)),
F18864)</f>
        <v>9.5000000000000001E-2</v>
      </c>
      <c r="G18865" s="92">
        <f>IF(MOD($C18865,1)&gt;10.5/24,
IF(VLOOKUP(QUOTIENT($C18865,1),AUD!$A:$K,11,TRUE)=0,G18864,VLOOKUP(QUOTIENT($C18865,1),NZD!$A:$F,6,TRUE)),
G18864)</f>
        <v>0.26</v>
      </c>
      <c r="H18865" s="92">
        <f>IF(MOD($D18865,1)&gt;(11+55/60)/24,
IF(VLOOKUP(QUOTIENT($D18865,1),AUD!$A:$K,11,TRUE)=0,H18864,IFERROR(VLOOKUP(QUOTIENT($D18865,1),USD!$A:$B,2,TRUE),H18864)),
H18864)</f>
        <v>0.33712999999999999</v>
      </c>
      <c r="I18865" s="92">
        <f>IF(MOD($D18865,1)&gt;(11+55/60)/24,
IF(VLOOKUP(QUOTIENT($D18865,1),AUD!$A:$K,11,TRUE)=0,I18864,IFERROR(VLOOKUP(QUOTIENT($D18865,1),GBP!$A:$B,2,TRUE),I18864)),
I18864)</f>
        <v>0.21263000000000001</v>
      </c>
      <c r="J18865" s="92">
        <f>IF(MOD($D18865,1)&gt;(11+55/60)/24,
IF(VLOOKUP(QUOTIENT($D18865,1),AUD!$A:$K,11,TRUE)=0,J18864,IFERROR(VLOOKUP(QUOTIENT($D18865,1),EUR!$A:$B,2,TRUE),J18864)),
J18864)</f>
        <v>-0.35</v>
      </c>
      <c r="K18865" s="92">
        <f>IF(MOD($D18865,1)&gt;(11+55/60)/24,
IF(VLOOKUP(QUOTIENT($D18865,1),AUD!$A:$K,11,TRUE)=0,K18864,IFERROR(VLOOKUP(QUOTIENT($D18865,1),JPY!$A:$B,2,TRUE),K18864)),
K18864)</f>
        <v>-4.1829999999999999E-2</v>
      </c>
      <c r="L18865" s="92">
        <f>IF(MOD($E18865,1)&gt;(11+55/60)/24,
IF(VLOOKUP(QUOTIENT($E18865,1),AUD!$A:$K,11,TRUE)=0,L18864,IFERROR(VLOOKUP(QUOTIENT($E18865,1),CAD!$A:$B,2,TRUE)*1,L18864)),
L18864)</f>
        <v>0.31933</v>
      </c>
    </row>
    <row r="18866" spans="1:12">
      <c r="A18866" s="94">
        <v>43983.791666666664</v>
      </c>
      <c r="B18866" s="94">
        <f>A18866+Timezone!$C$2/24+VLOOKUP(A18866,Timezone!$K:$L,2,TRUE)/24</f>
        <v>43984.208333333328</v>
      </c>
      <c r="C18866" s="94">
        <f>$A18866+Timezone!$C$3/24+VLOOKUP($A18866,Timezone!$M:$N,2,TRUE)/24</f>
        <v>43984.291666666664</v>
      </c>
      <c r="D18866" s="94">
        <f>$A18866+Timezone!$C$4/24+VLOOKUP($A18866,Timezone!$O:$P,2,TRUE)/24</f>
        <v>43983.833333333328</v>
      </c>
      <c r="E18866" s="94">
        <f>$A18866+Timezone!$C$5/24+VLOOKUP($A18866,Timezone!$Q:$R,2,TRUE)/24</f>
        <v>43983.625</v>
      </c>
      <c r="F18866" s="92">
        <f>IF(MOD($B18866,1)&gt;10.5/24,
IF(VLOOKUP(QUOTIENT($B18866,1),AUD!$A:$K,11,TRUE)=0,F18865,VLOOKUP(QUOTIENT($B18866,1),AUD!$A:$K,11,TRUE)),
F18865)</f>
        <v>9.5000000000000001E-2</v>
      </c>
      <c r="G18866" s="92">
        <f>IF(MOD($C18866,1)&gt;10.5/24,
IF(VLOOKUP(QUOTIENT($C18866,1),AUD!$A:$K,11,TRUE)=0,G18865,VLOOKUP(QUOTIENT($C18866,1),NZD!$A:$F,6,TRUE)),
G18865)</f>
        <v>0.26</v>
      </c>
      <c r="H18866" s="92">
        <f>IF(MOD($D18866,1)&gt;(11+55/60)/24,
IF(VLOOKUP(QUOTIENT($D18866,1),AUD!$A:$K,11,TRUE)=0,H18865,IFERROR(VLOOKUP(QUOTIENT($D18866,1),USD!$A:$B,2,TRUE),H18865)),
H18865)</f>
        <v>0.33712999999999999</v>
      </c>
      <c r="I18866" s="92">
        <f>IF(MOD($D18866,1)&gt;(11+55/60)/24,
IF(VLOOKUP(QUOTIENT($D18866,1),AUD!$A:$K,11,TRUE)=0,I18865,IFERROR(VLOOKUP(QUOTIENT($D18866,1),GBP!$A:$B,2,TRUE),I18865)),
I18865)</f>
        <v>0.21263000000000001</v>
      </c>
      <c r="J18866" s="92">
        <f>IF(MOD($D18866,1)&gt;(11+55/60)/24,
IF(VLOOKUP(QUOTIENT($D18866,1),AUD!$A:$K,11,TRUE)=0,J18865,IFERROR(VLOOKUP(QUOTIENT($D18866,1),EUR!$A:$B,2,TRUE),J18865)),
J18865)</f>
        <v>-0.35</v>
      </c>
      <c r="K18866" s="92">
        <f>IF(MOD($D18866,1)&gt;(11+55/60)/24,
IF(VLOOKUP(QUOTIENT($D18866,1),AUD!$A:$K,11,TRUE)=0,K18865,IFERROR(VLOOKUP(QUOTIENT($D18866,1),JPY!$A:$B,2,TRUE),K18865)),
K18865)</f>
        <v>-4.1829999999999999E-2</v>
      </c>
      <c r="L18866" s="92">
        <f>IF(MOD($E18866,1)&gt;(11+55/60)/24,
IF(VLOOKUP(QUOTIENT($E18866,1),AUD!$A:$K,11,TRUE)=0,L18865,IFERROR(VLOOKUP(QUOTIENT($E18866,1),CAD!$A:$B,2,TRUE)*1,L18865)),
L18865)</f>
        <v>0.31933</v>
      </c>
    </row>
    <row r="18867" spans="1:12">
      <c r="A18867" s="94">
        <v>43983.875</v>
      </c>
      <c r="B18867" s="94">
        <f>A18867+Timezone!$C$2/24+VLOOKUP(A18867,Timezone!$K:$L,2,TRUE)/24</f>
        <v>43984.291666666664</v>
      </c>
      <c r="C18867" s="94">
        <f>$A18867+Timezone!$C$3/24+VLOOKUP($A18867,Timezone!$M:$N,2,TRUE)/24</f>
        <v>43984.375</v>
      </c>
      <c r="D18867" s="94">
        <f>$A18867+Timezone!$C$4/24+VLOOKUP($A18867,Timezone!$O:$P,2,TRUE)/24</f>
        <v>43983.916666666664</v>
      </c>
      <c r="E18867" s="94">
        <f>$A18867+Timezone!$C$5/24+VLOOKUP($A18867,Timezone!$Q:$R,2,TRUE)/24</f>
        <v>43983.708333333336</v>
      </c>
      <c r="F18867" s="92">
        <f>IF(MOD($B18867,1)&gt;10.5/24,
IF(VLOOKUP(QUOTIENT($B18867,1),AUD!$A:$K,11,TRUE)=0,F18866,VLOOKUP(QUOTIENT($B18867,1),AUD!$A:$K,11,TRUE)),
F18866)</f>
        <v>9.5000000000000001E-2</v>
      </c>
      <c r="G18867" s="92">
        <f>IF(MOD($C18867,1)&gt;10.5/24,
IF(VLOOKUP(QUOTIENT($C18867,1),AUD!$A:$K,11,TRUE)=0,G18866,VLOOKUP(QUOTIENT($C18867,1),NZD!$A:$F,6,TRUE)),
G18866)</f>
        <v>0.26</v>
      </c>
      <c r="H18867" s="92">
        <f>IF(MOD($D18867,1)&gt;(11+55/60)/24,
IF(VLOOKUP(QUOTIENT($D18867,1),AUD!$A:$K,11,TRUE)=0,H18866,IFERROR(VLOOKUP(QUOTIENT($D18867,1),USD!$A:$B,2,TRUE),H18866)),
H18866)</f>
        <v>0.33712999999999999</v>
      </c>
      <c r="I18867" s="92">
        <f>IF(MOD($D18867,1)&gt;(11+55/60)/24,
IF(VLOOKUP(QUOTIENT($D18867,1),AUD!$A:$K,11,TRUE)=0,I18866,IFERROR(VLOOKUP(QUOTIENT($D18867,1),GBP!$A:$B,2,TRUE),I18866)),
I18866)</f>
        <v>0.21263000000000001</v>
      </c>
      <c r="J18867" s="92">
        <f>IF(MOD($D18867,1)&gt;(11+55/60)/24,
IF(VLOOKUP(QUOTIENT($D18867,1),AUD!$A:$K,11,TRUE)=0,J18866,IFERROR(VLOOKUP(QUOTIENT($D18867,1),EUR!$A:$B,2,TRUE),J18866)),
J18866)</f>
        <v>-0.35</v>
      </c>
      <c r="K18867" s="92">
        <f>IF(MOD($D18867,1)&gt;(11+55/60)/24,
IF(VLOOKUP(QUOTIENT($D18867,1),AUD!$A:$K,11,TRUE)=0,K18866,IFERROR(VLOOKUP(QUOTIENT($D18867,1),JPY!$A:$B,2,TRUE),K18866)),
K18866)</f>
        <v>-4.1829999999999999E-2</v>
      </c>
      <c r="L18867" s="92">
        <f>IF(MOD($E18867,1)&gt;(11+55/60)/24,
IF(VLOOKUP(QUOTIENT($E18867,1),AUD!$A:$K,11,TRUE)=0,L18866,IFERROR(VLOOKUP(QUOTIENT($E18867,1),CAD!$A:$B,2,TRUE)*1,L18866)),
L18866)</f>
        <v>0.31933</v>
      </c>
    </row>
    <row r="18868" spans="1:12">
      <c r="A18868" s="94">
        <v>43983.958333333336</v>
      </c>
      <c r="B18868" s="94">
        <f>A18868+Timezone!$C$2/24+VLOOKUP(A18868,Timezone!$K:$L,2,TRUE)/24</f>
        <v>43984.375</v>
      </c>
      <c r="C18868" s="94">
        <f>$A18868+Timezone!$C$3/24+VLOOKUP($A18868,Timezone!$M:$N,2,TRUE)/24</f>
        <v>43984.458333333336</v>
      </c>
      <c r="D18868" s="94">
        <f>$A18868+Timezone!$C$4/24+VLOOKUP($A18868,Timezone!$O:$P,2,TRUE)/24</f>
        <v>43984</v>
      </c>
      <c r="E18868" s="94">
        <f>$A18868+Timezone!$C$5/24+VLOOKUP($A18868,Timezone!$Q:$R,2,TRUE)/24</f>
        <v>43983.791666666672</v>
      </c>
      <c r="F18868" s="92">
        <f>IF(MOD($B18868,1)&gt;10.5/24,
IF(VLOOKUP(QUOTIENT($B18868,1),AUD!$A:$K,11,TRUE)=0,F18867,VLOOKUP(QUOTIENT($B18868,1),AUD!$A:$K,11,TRUE)),
F18867)</f>
        <v>9.5000000000000001E-2</v>
      </c>
      <c r="G18868" s="92">
        <f>IF(MOD($C18868,1)&gt;10.5/24,
IF(VLOOKUP(QUOTIENT($C18868,1),AUD!$A:$K,11,TRUE)=0,G18867,VLOOKUP(QUOTIENT($C18868,1),NZD!$A:$F,6,TRUE)),
G18867)</f>
        <v>0.26</v>
      </c>
      <c r="H18868" s="92">
        <f>IF(MOD($D18868,1)&gt;(11+55/60)/24,
IF(VLOOKUP(QUOTIENT($D18868,1),AUD!$A:$K,11,TRUE)=0,H18867,IFERROR(VLOOKUP(QUOTIENT($D18868,1),USD!$A:$B,2,TRUE),H18867)),
H18867)</f>
        <v>0.33712999999999999</v>
      </c>
      <c r="I18868" s="92">
        <f>IF(MOD($D18868,1)&gt;(11+55/60)/24,
IF(VLOOKUP(QUOTIENT($D18868,1),AUD!$A:$K,11,TRUE)=0,I18867,IFERROR(VLOOKUP(QUOTIENT($D18868,1),GBP!$A:$B,2,TRUE),I18867)),
I18867)</f>
        <v>0.21263000000000001</v>
      </c>
      <c r="J18868" s="92">
        <f>IF(MOD($D18868,1)&gt;(11+55/60)/24,
IF(VLOOKUP(QUOTIENT($D18868,1),AUD!$A:$K,11,TRUE)=0,J18867,IFERROR(VLOOKUP(QUOTIENT($D18868,1),EUR!$A:$B,2,TRUE),J18867)),
J18867)</f>
        <v>-0.35</v>
      </c>
      <c r="K18868" s="92">
        <f>IF(MOD($D18868,1)&gt;(11+55/60)/24,
IF(VLOOKUP(QUOTIENT($D18868,1),AUD!$A:$K,11,TRUE)=0,K18867,IFERROR(VLOOKUP(QUOTIENT($D18868,1),JPY!$A:$B,2,TRUE),K18867)),
K18867)</f>
        <v>-4.1829999999999999E-2</v>
      </c>
      <c r="L18868" s="92">
        <f>IF(MOD($E18868,1)&gt;(11+55/60)/24,
IF(VLOOKUP(QUOTIENT($E18868,1),AUD!$A:$K,11,TRUE)=0,L18867,IFERROR(VLOOKUP(QUOTIENT($E18868,1),CAD!$A:$B,2,TRUE)*1,L18867)),
L18867)</f>
        <v>0.31933</v>
      </c>
    </row>
    <row r="18869" spans="1:12">
      <c r="A18869" s="94">
        <v>43984.041666666664</v>
      </c>
      <c r="B18869" s="94">
        <f>A18869+Timezone!$C$2/24+VLOOKUP(A18869,Timezone!$K:$L,2,TRUE)/24</f>
        <v>43984.458333333328</v>
      </c>
      <c r="C18869" s="94">
        <f>$A18869+Timezone!$C$3/24+VLOOKUP($A18869,Timezone!$M:$N,2,TRUE)/24</f>
        <v>43984.541666666664</v>
      </c>
      <c r="D18869" s="94">
        <f>$A18869+Timezone!$C$4/24+VLOOKUP($A18869,Timezone!$O:$P,2,TRUE)/24</f>
        <v>43984.083333333328</v>
      </c>
      <c r="E18869" s="94">
        <f>$A18869+Timezone!$C$5/24+VLOOKUP($A18869,Timezone!$Q:$R,2,TRUE)/24</f>
        <v>43983.875</v>
      </c>
      <c r="F18869" s="92">
        <f>IF(MOD($B18869,1)&gt;10.5/24,
IF(VLOOKUP(QUOTIENT($B18869,1),AUD!$A:$K,11,TRUE)=0,F18868,VLOOKUP(QUOTIENT($B18869,1),AUD!$A:$K,11,TRUE)),
F18868)</f>
        <v>8.72E-2</v>
      </c>
      <c r="G18869" s="92">
        <f>IF(MOD($C18869,1)&gt;10.5/24,
IF(VLOOKUP(QUOTIENT($C18869,1),AUD!$A:$K,11,TRUE)=0,G18868,VLOOKUP(QUOTIENT($C18869,1),NZD!$A:$F,6,TRUE)),
G18868)</f>
        <v>0.26</v>
      </c>
      <c r="H18869" s="92">
        <f>IF(MOD($D18869,1)&gt;(11+55/60)/24,
IF(VLOOKUP(QUOTIENT($D18869,1),AUD!$A:$K,11,TRUE)=0,H18868,IFERROR(VLOOKUP(QUOTIENT($D18869,1),USD!$A:$B,2,TRUE),H18868)),
H18868)</f>
        <v>0.33712999999999999</v>
      </c>
      <c r="I18869" s="92">
        <f>IF(MOD($D18869,1)&gt;(11+55/60)/24,
IF(VLOOKUP(QUOTIENT($D18869,1),AUD!$A:$K,11,TRUE)=0,I18868,IFERROR(VLOOKUP(QUOTIENT($D18869,1),GBP!$A:$B,2,TRUE),I18868)),
I18868)</f>
        <v>0.21263000000000001</v>
      </c>
      <c r="J18869" s="92">
        <f>IF(MOD($D18869,1)&gt;(11+55/60)/24,
IF(VLOOKUP(QUOTIENT($D18869,1),AUD!$A:$K,11,TRUE)=0,J18868,IFERROR(VLOOKUP(QUOTIENT($D18869,1),EUR!$A:$B,2,TRUE),J18868)),
J18868)</f>
        <v>-0.35</v>
      </c>
      <c r="K18869" s="92">
        <f>IF(MOD($D18869,1)&gt;(11+55/60)/24,
IF(VLOOKUP(QUOTIENT($D18869,1),AUD!$A:$K,11,TRUE)=0,K18868,IFERROR(VLOOKUP(QUOTIENT($D18869,1),JPY!$A:$B,2,TRUE),K18868)),
K18868)</f>
        <v>-4.1829999999999999E-2</v>
      </c>
      <c r="L18869" s="92">
        <f>IF(MOD($E18869,1)&gt;(11+55/60)/24,
IF(VLOOKUP(QUOTIENT($E18869,1),AUD!$A:$K,11,TRUE)=0,L18868,IFERROR(VLOOKUP(QUOTIENT($E18869,1),CAD!$A:$B,2,TRUE)*1,L18868)),
L18868)</f>
        <v>0.31933</v>
      </c>
    </row>
    <row r="18870" spans="1:12">
      <c r="A18870" s="94">
        <v>43984.125</v>
      </c>
      <c r="B18870" s="94">
        <f>A18870+Timezone!$C$2/24+VLOOKUP(A18870,Timezone!$K:$L,2,TRUE)/24</f>
        <v>43984.541666666664</v>
      </c>
      <c r="C18870" s="94">
        <f>$A18870+Timezone!$C$3/24+VLOOKUP($A18870,Timezone!$M:$N,2,TRUE)/24</f>
        <v>43984.625</v>
      </c>
      <c r="D18870" s="94">
        <f>$A18870+Timezone!$C$4/24+VLOOKUP($A18870,Timezone!$O:$P,2,TRUE)/24</f>
        <v>43984.166666666664</v>
      </c>
      <c r="E18870" s="94">
        <f>$A18870+Timezone!$C$5/24+VLOOKUP($A18870,Timezone!$Q:$R,2,TRUE)/24</f>
        <v>43983.958333333336</v>
      </c>
      <c r="F18870" s="92">
        <f>IF(MOD($B18870,1)&gt;10.5/24,
IF(VLOOKUP(QUOTIENT($B18870,1),AUD!$A:$K,11,TRUE)=0,F18869,VLOOKUP(QUOTIENT($B18870,1),AUD!$A:$K,11,TRUE)),
F18869)</f>
        <v>8.72E-2</v>
      </c>
      <c r="G18870" s="92">
        <f>IF(MOD($C18870,1)&gt;10.5/24,
IF(VLOOKUP(QUOTIENT($C18870,1),AUD!$A:$K,11,TRUE)=0,G18869,VLOOKUP(QUOTIENT($C18870,1),NZD!$A:$F,6,TRUE)),
G18869)</f>
        <v>0.26</v>
      </c>
      <c r="H18870" s="92">
        <f>IF(MOD($D18870,1)&gt;(11+55/60)/24,
IF(VLOOKUP(QUOTIENT($D18870,1),AUD!$A:$K,11,TRUE)=0,H18869,IFERROR(VLOOKUP(QUOTIENT($D18870,1),USD!$A:$B,2,TRUE),H18869)),
H18869)</f>
        <v>0.33712999999999999</v>
      </c>
      <c r="I18870" s="92">
        <f>IF(MOD($D18870,1)&gt;(11+55/60)/24,
IF(VLOOKUP(QUOTIENT($D18870,1),AUD!$A:$K,11,TRUE)=0,I18869,IFERROR(VLOOKUP(QUOTIENT($D18870,1),GBP!$A:$B,2,TRUE),I18869)),
I18869)</f>
        <v>0.21263000000000001</v>
      </c>
      <c r="J18870" s="92">
        <f>IF(MOD($D18870,1)&gt;(11+55/60)/24,
IF(VLOOKUP(QUOTIENT($D18870,1),AUD!$A:$K,11,TRUE)=0,J18869,IFERROR(VLOOKUP(QUOTIENT($D18870,1),EUR!$A:$B,2,TRUE),J18869)),
J18869)</f>
        <v>-0.35</v>
      </c>
      <c r="K18870" s="92">
        <f>IF(MOD($D18870,1)&gt;(11+55/60)/24,
IF(VLOOKUP(QUOTIENT($D18870,1),AUD!$A:$K,11,TRUE)=0,K18869,IFERROR(VLOOKUP(QUOTIENT($D18870,1),JPY!$A:$B,2,TRUE),K18869)),
K18869)</f>
        <v>-4.1829999999999999E-2</v>
      </c>
      <c r="L18870" s="92">
        <f>IF(MOD($E18870,1)&gt;(11+55/60)/24,
IF(VLOOKUP(QUOTIENT($E18870,1),AUD!$A:$K,11,TRUE)=0,L18869,IFERROR(VLOOKUP(QUOTIENT($E18870,1),CAD!$A:$B,2,TRUE)*1,L18869)),
L18869)</f>
        <v>0.31933</v>
      </c>
    </row>
    <row r="18871" spans="1:12">
      <c r="A18871" s="94">
        <v>43984.208333333336</v>
      </c>
      <c r="B18871" s="94">
        <f>A18871+Timezone!$C$2/24+VLOOKUP(A18871,Timezone!$K:$L,2,TRUE)/24</f>
        <v>43984.625</v>
      </c>
      <c r="C18871" s="94">
        <f>$A18871+Timezone!$C$3/24+VLOOKUP($A18871,Timezone!$M:$N,2,TRUE)/24</f>
        <v>43984.708333333336</v>
      </c>
      <c r="D18871" s="94">
        <f>$A18871+Timezone!$C$4/24+VLOOKUP($A18871,Timezone!$O:$P,2,TRUE)/24</f>
        <v>43984.25</v>
      </c>
      <c r="E18871" s="94">
        <f>$A18871+Timezone!$C$5/24+VLOOKUP($A18871,Timezone!$Q:$R,2,TRUE)/24</f>
        <v>43984.041666666672</v>
      </c>
      <c r="F18871" s="92">
        <f>IF(MOD($B18871,1)&gt;10.5/24,
IF(VLOOKUP(QUOTIENT($B18871,1),AUD!$A:$K,11,TRUE)=0,F18870,VLOOKUP(QUOTIENT($B18871,1),AUD!$A:$K,11,TRUE)),
F18870)</f>
        <v>8.72E-2</v>
      </c>
      <c r="G18871" s="92">
        <f>IF(MOD($C18871,1)&gt;10.5/24,
IF(VLOOKUP(QUOTIENT($C18871,1),AUD!$A:$K,11,TRUE)=0,G18870,VLOOKUP(QUOTIENT($C18871,1),NZD!$A:$F,6,TRUE)),
G18870)</f>
        <v>0.26</v>
      </c>
      <c r="H18871" s="92">
        <f>IF(MOD($D18871,1)&gt;(11+55/60)/24,
IF(VLOOKUP(QUOTIENT($D18871,1),AUD!$A:$K,11,TRUE)=0,H18870,IFERROR(VLOOKUP(QUOTIENT($D18871,1),USD!$A:$B,2,TRUE),H18870)),
H18870)</f>
        <v>0.33712999999999999</v>
      </c>
      <c r="I18871" s="92">
        <f>IF(MOD($D18871,1)&gt;(11+55/60)/24,
IF(VLOOKUP(QUOTIENT($D18871,1),AUD!$A:$K,11,TRUE)=0,I18870,IFERROR(VLOOKUP(QUOTIENT($D18871,1),GBP!$A:$B,2,TRUE),I18870)),
I18870)</f>
        <v>0.21263000000000001</v>
      </c>
      <c r="J18871" s="92">
        <f>IF(MOD($D18871,1)&gt;(11+55/60)/24,
IF(VLOOKUP(QUOTIENT($D18871,1),AUD!$A:$K,11,TRUE)=0,J18870,IFERROR(VLOOKUP(QUOTIENT($D18871,1),EUR!$A:$B,2,TRUE),J18870)),
J18870)</f>
        <v>-0.35</v>
      </c>
      <c r="K18871" s="92">
        <f>IF(MOD($D18871,1)&gt;(11+55/60)/24,
IF(VLOOKUP(QUOTIENT($D18871,1),AUD!$A:$K,11,TRUE)=0,K18870,IFERROR(VLOOKUP(QUOTIENT($D18871,1),JPY!$A:$B,2,TRUE),K18870)),
K18870)</f>
        <v>-4.1829999999999999E-2</v>
      </c>
      <c r="L18871" s="92">
        <f>IF(MOD($E18871,1)&gt;(11+55/60)/24,
IF(VLOOKUP(QUOTIENT($E18871,1),AUD!$A:$K,11,TRUE)=0,L18870,IFERROR(VLOOKUP(QUOTIENT($E18871,1),CAD!$A:$B,2,TRUE)*1,L18870)),
L18870)</f>
        <v>0.31933</v>
      </c>
    </row>
    <row r="18872" spans="1:12">
      <c r="A18872" s="94">
        <v>43984.291666666664</v>
      </c>
      <c r="B18872" s="94">
        <f>A18872+Timezone!$C$2/24+VLOOKUP(A18872,Timezone!$K:$L,2,TRUE)/24</f>
        <v>43984.708333333328</v>
      </c>
      <c r="C18872" s="94">
        <f>$A18872+Timezone!$C$3/24+VLOOKUP($A18872,Timezone!$M:$N,2,TRUE)/24</f>
        <v>43984.791666666664</v>
      </c>
      <c r="D18872" s="94">
        <f>$A18872+Timezone!$C$4/24+VLOOKUP($A18872,Timezone!$O:$P,2,TRUE)/24</f>
        <v>43984.333333333328</v>
      </c>
      <c r="E18872" s="94">
        <f>$A18872+Timezone!$C$5/24+VLOOKUP($A18872,Timezone!$Q:$R,2,TRUE)/24</f>
        <v>43984.125</v>
      </c>
      <c r="F18872" s="92">
        <f>IF(MOD($B18872,1)&gt;10.5/24,
IF(VLOOKUP(QUOTIENT($B18872,1),AUD!$A:$K,11,TRUE)=0,F18871,VLOOKUP(QUOTIENT($B18872,1),AUD!$A:$K,11,TRUE)),
F18871)</f>
        <v>8.72E-2</v>
      </c>
      <c r="G18872" s="92">
        <f>IF(MOD($C18872,1)&gt;10.5/24,
IF(VLOOKUP(QUOTIENT($C18872,1),AUD!$A:$K,11,TRUE)=0,G18871,VLOOKUP(QUOTIENT($C18872,1),NZD!$A:$F,6,TRUE)),
G18871)</f>
        <v>0.26</v>
      </c>
      <c r="H18872" s="92">
        <f>IF(MOD($D18872,1)&gt;(11+55/60)/24,
IF(VLOOKUP(QUOTIENT($D18872,1),AUD!$A:$K,11,TRUE)=0,H18871,IFERROR(VLOOKUP(QUOTIENT($D18872,1),USD!$A:$B,2,TRUE),H18871)),
H18871)</f>
        <v>0.33712999999999999</v>
      </c>
      <c r="I18872" s="92">
        <f>IF(MOD($D18872,1)&gt;(11+55/60)/24,
IF(VLOOKUP(QUOTIENT($D18872,1),AUD!$A:$K,11,TRUE)=0,I18871,IFERROR(VLOOKUP(QUOTIENT($D18872,1),GBP!$A:$B,2,TRUE),I18871)),
I18871)</f>
        <v>0.21263000000000001</v>
      </c>
      <c r="J18872" s="92">
        <f>IF(MOD($D18872,1)&gt;(11+55/60)/24,
IF(VLOOKUP(QUOTIENT($D18872,1),AUD!$A:$K,11,TRUE)=0,J18871,IFERROR(VLOOKUP(QUOTIENT($D18872,1),EUR!$A:$B,2,TRUE),J18871)),
J18871)</f>
        <v>-0.35</v>
      </c>
      <c r="K18872" s="92">
        <f>IF(MOD($D18872,1)&gt;(11+55/60)/24,
IF(VLOOKUP(QUOTIENT($D18872,1),AUD!$A:$K,11,TRUE)=0,K18871,IFERROR(VLOOKUP(QUOTIENT($D18872,1),JPY!$A:$B,2,TRUE),K18871)),
K18871)</f>
        <v>-4.1829999999999999E-2</v>
      </c>
      <c r="L18872" s="92">
        <f>IF(MOD($E18872,1)&gt;(11+55/60)/24,
IF(VLOOKUP(QUOTIENT($E18872,1),AUD!$A:$K,11,TRUE)=0,L18871,IFERROR(VLOOKUP(QUOTIENT($E18872,1),CAD!$A:$B,2,TRUE)*1,L18871)),
L18871)</f>
        <v>0.31933</v>
      </c>
    </row>
    <row r="18873" spans="1:12">
      <c r="A18873" s="94">
        <v>43984.375</v>
      </c>
      <c r="B18873" s="94">
        <f>A18873+Timezone!$C$2/24+VLOOKUP(A18873,Timezone!$K:$L,2,TRUE)/24</f>
        <v>43984.791666666664</v>
      </c>
      <c r="C18873" s="94">
        <f>$A18873+Timezone!$C$3/24+VLOOKUP($A18873,Timezone!$M:$N,2,TRUE)/24</f>
        <v>43984.875</v>
      </c>
      <c r="D18873" s="94">
        <f>$A18873+Timezone!$C$4/24+VLOOKUP($A18873,Timezone!$O:$P,2,TRUE)/24</f>
        <v>43984.416666666664</v>
      </c>
      <c r="E18873" s="94">
        <f>$A18873+Timezone!$C$5/24+VLOOKUP($A18873,Timezone!$Q:$R,2,TRUE)/24</f>
        <v>43984.208333333336</v>
      </c>
      <c r="F18873" s="92">
        <f>IF(MOD($B18873,1)&gt;10.5/24,
IF(VLOOKUP(QUOTIENT($B18873,1),AUD!$A:$K,11,TRUE)=0,F18872,VLOOKUP(QUOTIENT($B18873,1),AUD!$A:$K,11,TRUE)),
F18872)</f>
        <v>8.72E-2</v>
      </c>
      <c r="G18873" s="92">
        <f>IF(MOD($C18873,1)&gt;10.5/24,
IF(VLOOKUP(QUOTIENT($C18873,1),AUD!$A:$K,11,TRUE)=0,G18872,VLOOKUP(QUOTIENT($C18873,1),NZD!$A:$F,6,TRUE)),
G18872)</f>
        <v>0.26</v>
      </c>
      <c r="H18873" s="92">
        <f>IF(MOD($D18873,1)&gt;(11+55/60)/24,
IF(VLOOKUP(QUOTIENT($D18873,1),AUD!$A:$K,11,TRUE)=0,H18872,IFERROR(VLOOKUP(QUOTIENT($D18873,1),USD!$A:$B,2,TRUE),H18872)),
H18872)</f>
        <v>0.33712999999999999</v>
      </c>
      <c r="I18873" s="92">
        <f>IF(MOD($D18873,1)&gt;(11+55/60)/24,
IF(VLOOKUP(QUOTIENT($D18873,1),AUD!$A:$K,11,TRUE)=0,I18872,IFERROR(VLOOKUP(QUOTIENT($D18873,1),GBP!$A:$B,2,TRUE),I18872)),
I18872)</f>
        <v>0.21263000000000001</v>
      </c>
      <c r="J18873" s="92">
        <f>IF(MOD($D18873,1)&gt;(11+55/60)/24,
IF(VLOOKUP(QUOTIENT($D18873,1),AUD!$A:$K,11,TRUE)=0,J18872,IFERROR(VLOOKUP(QUOTIENT($D18873,1),EUR!$A:$B,2,TRUE),J18872)),
J18872)</f>
        <v>-0.35</v>
      </c>
      <c r="K18873" s="92">
        <f>IF(MOD($D18873,1)&gt;(11+55/60)/24,
IF(VLOOKUP(QUOTIENT($D18873,1),AUD!$A:$K,11,TRUE)=0,K18872,IFERROR(VLOOKUP(QUOTIENT($D18873,1),JPY!$A:$B,2,TRUE),K18872)),
K18872)</f>
        <v>-4.1829999999999999E-2</v>
      </c>
      <c r="L18873" s="92">
        <f>IF(MOD($E18873,1)&gt;(11+55/60)/24,
IF(VLOOKUP(QUOTIENT($E18873,1),AUD!$A:$K,11,TRUE)=0,L18872,IFERROR(VLOOKUP(QUOTIENT($E18873,1),CAD!$A:$B,2,TRUE)*1,L18872)),
L18872)</f>
        <v>0.31933</v>
      </c>
    </row>
    <row r="18874" spans="1:12">
      <c r="A18874" s="94">
        <v>43984.458333333336</v>
      </c>
      <c r="B18874" s="94">
        <f>A18874+Timezone!$C$2/24+VLOOKUP(A18874,Timezone!$K:$L,2,TRUE)/24</f>
        <v>43984.875</v>
      </c>
      <c r="C18874" s="94">
        <f>$A18874+Timezone!$C$3/24+VLOOKUP($A18874,Timezone!$M:$N,2,TRUE)/24</f>
        <v>43984.958333333336</v>
      </c>
      <c r="D18874" s="94">
        <f>$A18874+Timezone!$C$4/24+VLOOKUP($A18874,Timezone!$O:$P,2,TRUE)/24</f>
        <v>43984.5</v>
      </c>
      <c r="E18874" s="94">
        <f>$A18874+Timezone!$C$5/24+VLOOKUP($A18874,Timezone!$Q:$R,2,TRUE)/24</f>
        <v>43984.291666666672</v>
      </c>
      <c r="F18874" s="92">
        <f>IF(MOD($B18874,1)&gt;10.5/24,
IF(VLOOKUP(QUOTIENT($B18874,1),AUD!$A:$K,11,TRUE)=0,F18873,VLOOKUP(QUOTIENT($B18874,1),AUD!$A:$K,11,TRUE)),
F18873)</f>
        <v>8.72E-2</v>
      </c>
      <c r="G18874" s="92">
        <f>IF(MOD($C18874,1)&gt;10.5/24,
IF(VLOOKUP(QUOTIENT($C18874,1),AUD!$A:$K,11,TRUE)=0,G18873,VLOOKUP(QUOTIENT($C18874,1),NZD!$A:$F,6,TRUE)),
G18873)</f>
        <v>0.26</v>
      </c>
      <c r="H18874" s="92">
        <f>IF(MOD($D18874,1)&gt;(11+55/60)/24,
IF(VLOOKUP(QUOTIENT($D18874,1),AUD!$A:$K,11,TRUE)=0,H18873,IFERROR(VLOOKUP(QUOTIENT($D18874,1),USD!$A:$B,2,TRUE),H18873)),
H18873)</f>
        <v>0.33050000000000002</v>
      </c>
      <c r="I18874" s="92">
        <f>IF(MOD($D18874,1)&gt;(11+55/60)/24,
IF(VLOOKUP(QUOTIENT($D18874,1),AUD!$A:$K,11,TRUE)=0,I18873,IFERROR(VLOOKUP(QUOTIENT($D18874,1),GBP!$A:$B,2,TRUE),I18873)),
I18873)</f>
        <v>0.23649999999999999</v>
      </c>
      <c r="J18874" s="92">
        <f>IF(MOD($D18874,1)&gt;(11+55/60)/24,
IF(VLOOKUP(QUOTIENT($D18874,1),AUD!$A:$K,11,TRUE)=0,J18873,IFERROR(VLOOKUP(QUOTIENT($D18874,1),EUR!$A:$B,2,TRUE),J18873)),
J18873)</f>
        <v>-0.36699999999999999</v>
      </c>
      <c r="K18874" s="92">
        <f>IF(MOD($D18874,1)&gt;(11+55/60)/24,
IF(VLOOKUP(QUOTIENT($D18874,1),AUD!$A:$K,11,TRUE)=0,K18873,IFERROR(VLOOKUP(QUOTIENT($D18874,1),JPY!$A:$B,2,TRUE),K18873)),
K18873)</f>
        <v>-4.4670000000000001E-2</v>
      </c>
      <c r="L18874" s="92">
        <f>IF(MOD($E18874,1)&gt;(11+55/60)/24,
IF(VLOOKUP(QUOTIENT($E18874,1),AUD!$A:$K,11,TRUE)=0,L18873,IFERROR(VLOOKUP(QUOTIENT($E18874,1),CAD!$A:$B,2,TRUE)*1,L18873)),
L18873)</f>
        <v>0.31933</v>
      </c>
    </row>
    <row r="18875" spans="1:12">
      <c r="A18875" s="94">
        <v>43984.541666666664</v>
      </c>
      <c r="B18875" s="94">
        <f>A18875+Timezone!$C$2/24+VLOOKUP(A18875,Timezone!$K:$L,2,TRUE)/24</f>
        <v>43984.958333333328</v>
      </c>
      <c r="C18875" s="94">
        <f>$A18875+Timezone!$C$3/24+VLOOKUP($A18875,Timezone!$M:$N,2,TRUE)/24</f>
        <v>43985.041666666664</v>
      </c>
      <c r="D18875" s="94">
        <f>$A18875+Timezone!$C$4/24+VLOOKUP($A18875,Timezone!$O:$P,2,TRUE)/24</f>
        <v>43984.583333333328</v>
      </c>
      <c r="E18875" s="94">
        <f>$A18875+Timezone!$C$5/24+VLOOKUP($A18875,Timezone!$Q:$R,2,TRUE)/24</f>
        <v>43984.375</v>
      </c>
      <c r="F18875" s="92">
        <f>IF(MOD($B18875,1)&gt;10.5/24,
IF(VLOOKUP(QUOTIENT($B18875,1),AUD!$A:$K,11,TRUE)=0,F18874,VLOOKUP(QUOTIENT($B18875,1),AUD!$A:$K,11,TRUE)),
F18874)</f>
        <v>8.72E-2</v>
      </c>
      <c r="G18875" s="92">
        <f>IF(MOD($C18875,1)&gt;10.5/24,
IF(VLOOKUP(QUOTIENT($C18875,1),AUD!$A:$K,11,TRUE)=0,G18874,VLOOKUP(QUOTIENT($C18875,1),NZD!$A:$F,6,TRUE)),
G18874)</f>
        <v>0.26</v>
      </c>
      <c r="H18875" s="92">
        <f>IF(MOD($D18875,1)&gt;(11+55/60)/24,
IF(VLOOKUP(QUOTIENT($D18875,1),AUD!$A:$K,11,TRUE)=0,H18874,IFERROR(VLOOKUP(QUOTIENT($D18875,1),USD!$A:$B,2,TRUE),H18874)),
H18874)</f>
        <v>0.33050000000000002</v>
      </c>
      <c r="I18875" s="92">
        <f>IF(MOD($D18875,1)&gt;(11+55/60)/24,
IF(VLOOKUP(QUOTIENT($D18875,1),AUD!$A:$K,11,TRUE)=0,I18874,IFERROR(VLOOKUP(QUOTIENT($D18875,1),GBP!$A:$B,2,TRUE),I18874)),
I18874)</f>
        <v>0.23649999999999999</v>
      </c>
      <c r="J18875" s="92">
        <f>IF(MOD($D18875,1)&gt;(11+55/60)/24,
IF(VLOOKUP(QUOTIENT($D18875,1),AUD!$A:$K,11,TRUE)=0,J18874,IFERROR(VLOOKUP(QUOTIENT($D18875,1),EUR!$A:$B,2,TRUE),J18874)),
J18874)</f>
        <v>-0.36699999999999999</v>
      </c>
      <c r="K18875" s="92">
        <f>IF(MOD($D18875,1)&gt;(11+55/60)/24,
IF(VLOOKUP(QUOTIENT($D18875,1),AUD!$A:$K,11,TRUE)=0,K18874,IFERROR(VLOOKUP(QUOTIENT($D18875,1),JPY!$A:$B,2,TRUE),K18874)),
K18874)</f>
        <v>-4.4670000000000001E-2</v>
      </c>
      <c r="L18875" s="92">
        <f>IF(MOD($E18875,1)&gt;(11+55/60)/24,
IF(VLOOKUP(QUOTIENT($E18875,1),AUD!$A:$K,11,TRUE)=0,L18874,IFERROR(VLOOKUP(QUOTIENT($E18875,1),CAD!$A:$B,2,TRUE)*1,L18874)),
L18874)</f>
        <v>0.31933</v>
      </c>
    </row>
    <row r="18876" spans="1:12">
      <c r="A18876" s="94">
        <v>43984.625</v>
      </c>
      <c r="B18876" s="94">
        <f>A18876+Timezone!$C$2/24+VLOOKUP(A18876,Timezone!$K:$L,2,TRUE)/24</f>
        <v>43985.041666666664</v>
      </c>
      <c r="C18876" s="94">
        <f>$A18876+Timezone!$C$3/24+VLOOKUP($A18876,Timezone!$M:$N,2,TRUE)/24</f>
        <v>43985.125</v>
      </c>
      <c r="D18876" s="94">
        <f>$A18876+Timezone!$C$4/24+VLOOKUP($A18876,Timezone!$O:$P,2,TRUE)/24</f>
        <v>43984.666666666664</v>
      </c>
      <c r="E18876" s="94">
        <f>$A18876+Timezone!$C$5/24+VLOOKUP($A18876,Timezone!$Q:$R,2,TRUE)/24</f>
        <v>43984.458333333336</v>
      </c>
      <c r="F18876" s="92">
        <f>IF(MOD($B18876,1)&gt;10.5/24,
IF(VLOOKUP(QUOTIENT($B18876,1),AUD!$A:$K,11,TRUE)=0,F18875,VLOOKUP(QUOTIENT($B18876,1),AUD!$A:$K,11,TRUE)),
F18875)</f>
        <v>8.72E-2</v>
      </c>
      <c r="G18876" s="92">
        <f>IF(MOD($C18876,1)&gt;10.5/24,
IF(VLOOKUP(QUOTIENT($C18876,1),AUD!$A:$K,11,TRUE)=0,G18875,VLOOKUP(QUOTIENT($C18876,1),NZD!$A:$F,6,TRUE)),
G18875)</f>
        <v>0.26</v>
      </c>
      <c r="H18876" s="92">
        <f>IF(MOD($D18876,1)&gt;(11+55/60)/24,
IF(VLOOKUP(QUOTIENT($D18876,1),AUD!$A:$K,11,TRUE)=0,H18875,IFERROR(VLOOKUP(QUOTIENT($D18876,1),USD!$A:$B,2,TRUE),H18875)),
H18875)</f>
        <v>0.33050000000000002</v>
      </c>
      <c r="I18876" s="92">
        <f>IF(MOD($D18876,1)&gt;(11+55/60)/24,
IF(VLOOKUP(QUOTIENT($D18876,1),AUD!$A:$K,11,TRUE)=0,I18875,IFERROR(VLOOKUP(QUOTIENT($D18876,1),GBP!$A:$B,2,TRUE),I18875)),
I18875)</f>
        <v>0.23649999999999999</v>
      </c>
      <c r="J18876" s="92">
        <f>IF(MOD($D18876,1)&gt;(11+55/60)/24,
IF(VLOOKUP(QUOTIENT($D18876,1),AUD!$A:$K,11,TRUE)=0,J18875,IFERROR(VLOOKUP(QUOTIENT($D18876,1),EUR!$A:$B,2,TRUE),J18875)),
J18875)</f>
        <v>-0.36699999999999999</v>
      </c>
      <c r="K18876" s="92">
        <f>IF(MOD($D18876,1)&gt;(11+55/60)/24,
IF(VLOOKUP(QUOTIENT($D18876,1),AUD!$A:$K,11,TRUE)=0,K18875,IFERROR(VLOOKUP(QUOTIENT($D18876,1),JPY!$A:$B,2,TRUE),K18875)),
K18875)</f>
        <v>-4.4670000000000001E-2</v>
      </c>
      <c r="L18876" s="92">
        <f>IF(MOD($E18876,1)&gt;(11+55/60)/24,
IF(VLOOKUP(QUOTIENT($E18876,1),AUD!$A:$K,11,TRUE)=0,L18875,IFERROR(VLOOKUP(QUOTIENT($E18876,1),CAD!$A:$B,2,TRUE)*1,L18875)),
L18875)</f>
        <v>0.31933</v>
      </c>
    </row>
    <row r="18877" spans="1:12">
      <c r="A18877" s="94">
        <v>43984.708333333336</v>
      </c>
      <c r="B18877" s="94">
        <f>A18877+Timezone!$C$2/24+VLOOKUP(A18877,Timezone!$K:$L,2,TRUE)/24</f>
        <v>43985.125</v>
      </c>
      <c r="C18877" s="94">
        <f>$A18877+Timezone!$C$3/24+VLOOKUP($A18877,Timezone!$M:$N,2,TRUE)/24</f>
        <v>43985.208333333336</v>
      </c>
      <c r="D18877" s="94">
        <f>$A18877+Timezone!$C$4/24+VLOOKUP($A18877,Timezone!$O:$P,2,TRUE)/24</f>
        <v>43984.75</v>
      </c>
      <c r="E18877" s="94">
        <f>$A18877+Timezone!$C$5/24+VLOOKUP($A18877,Timezone!$Q:$R,2,TRUE)/24</f>
        <v>43984.541666666672</v>
      </c>
      <c r="F18877" s="92">
        <f>IF(MOD($B18877,1)&gt;10.5/24,
IF(VLOOKUP(QUOTIENT($B18877,1),AUD!$A:$K,11,TRUE)=0,F18876,VLOOKUP(QUOTIENT($B18877,1),AUD!$A:$K,11,TRUE)),
F18876)</f>
        <v>8.72E-2</v>
      </c>
      <c r="G18877" s="92">
        <f>IF(MOD($C18877,1)&gt;10.5/24,
IF(VLOOKUP(QUOTIENT($C18877,1),AUD!$A:$K,11,TRUE)=0,G18876,VLOOKUP(QUOTIENT($C18877,1),NZD!$A:$F,6,TRUE)),
G18876)</f>
        <v>0.26</v>
      </c>
      <c r="H18877" s="92">
        <f>IF(MOD($D18877,1)&gt;(11+55/60)/24,
IF(VLOOKUP(QUOTIENT($D18877,1),AUD!$A:$K,11,TRUE)=0,H18876,IFERROR(VLOOKUP(QUOTIENT($D18877,1),USD!$A:$B,2,TRUE),H18876)),
H18876)</f>
        <v>0.33050000000000002</v>
      </c>
      <c r="I18877" s="92">
        <f>IF(MOD($D18877,1)&gt;(11+55/60)/24,
IF(VLOOKUP(QUOTIENT($D18877,1),AUD!$A:$K,11,TRUE)=0,I18876,IFERROR(VLOOKUP(QUOTIENT($D18877,1),GBP!$A:$B,2,TRUE),I18876)),
I18876)</f>
        <v>0.23649999999999999</v>
      </c>
      <c r="J18877" s="92">
        <f>IF(MOD($D18877,1)&gt;(11+55/60)/24,
IF(VLOOKUP(QUOTIENT($D18877,1),AUD!$A:$K,11,TRUE)=0,J18876,IFERROR(VLOOKUP(QUOTIENT($D18877,1),EUR!$A:$B,2,TRUE),J18876)),
J18876)</f>
        <v>-0.36699999999999999</v>
      </c>
      <c r="K18877" s="92">
        <f>IF(MOD($D18877,1)&gt;(11+55/60)/24,
IF(VLOOKUP(QUOTIENT($D18877,1),AUD!$A:$K,11,TRUE)=0,K18876,IFERROR(VLOOKUP(QUOTIENT($D18877,1),JPY!$A:$B,2,TRUE),K18876)),
K18876)</f>
        <v>-4.4670000000000001E-2</v>
      </c>
      <c r="L18877" s="92">
        <f>IF(MOD($E18877,1)&gt;(11+55/60)/24,
IF(VLOOKUP(QUOTIENT($E18877,1),AUD!$A:$K,11,TRUE)=0,L18876,IFERROR(VLOOKUP(QUOTIENT($E18877,1),CAD!$A:$B,2,TRUE)*1,L18876)),
L18876)</f>
        <v>0.32816999999999996</v>
      </c>
    </row>
    <row r="18878" spans="1:12">
      <c r="A18878" s="94">
        <v>43984.791666666664</v>
      </c>
      <c r="B18878" s="94">
        <f>A18878+Timezone!$C$2/24+VLOOKUP(A18878,Timezone!$K:$L,2,TRUE)/24</f>
        <v>43985.208333333328</v>
      </c>
      <c r="C18878" s="94">
        <f>$A18878+Timezone!$C$3/24+VLOOKUP($A18878,Timezone!$M:$N,2,TRUE)/24</f>
        <v>43985.291666666664</v>
      </c>
      <c r="D18878" s="94">
        <f>$A18878+Timezone!$C$4/24+VLOOKUP($A18878,Timezone!$O:$P,2,TRUE)/24</f>
        <v>43984.833333333328</v>
      </c>
      <c r="E18878" s="94">
        <f>$A18878+Timezone!$C$5/24+VLOOKUP($A18878,Timezone!$Q:$R,2,TRUE)/24</f>
        <v>43984.625</v>
      </c>
      <c r="F18878" s="92">
        <f>IF(MOD($B18878,1)&gt;10.5/24,
IF(VLOOKUP(QUOTIENT($B18878,1),AUD!$A:$K,11,TRUE)=0,F18877,VLOOKUP(QUOTIENT($B18878,1),AUD!$A:$K,11,TRUE)),
F18877)</f>
        <v>8.72E-2</v>
      </c>
      <c r="G18878" s="92">
        <f>IF(MOD($C18878,1)&gt;10.5/24,
IF(VLOOKUP(QUOTIENT($C18878,1),AUD!$A:$K,11,TRUE)=0,G18877,VLOOKUP(QUOTIENT($C18878,1),NZD!$A:$F,6,TRUE)),
G18877)</f>
        <v>0.26</v>
      </c>
      <c r="H18878" s="92">
        <f>IF(MOD($D18878,1)&gt;(11+55/60)/24,
IF(VLOOKUP(QUOTIENT($D18878,1),AUD!$A:$K,11,TRUE)=0,H18877,IFERROR(VLOOKUP(QUOTIENT($D18878,1),USD!$A:$B,2,TRUE),H18877)),
H18877)</f>
        <v>0.33050000000000002</v>
      </c>
      <c r="I18878" s="92">
        <f>IF(MOD($D18878,1)&gt;(11+55/60)/24,
IF(VLOOKUP(QUOTIENT($D18878,1),AUD!$A:$K,11,TRUE)=0,I18877,IFERROR(VLOOKUP(QUOTIENT($D18878,1),GBP!$A:$B,2,TRUE),I18877)),
I18877)</f>
        <v>0.23649999999999999</v>
      </c>
      <c r="J18878" s="92">
        <f>IF(MOD($D18878,1)&gt;(11+55/60)/24,
IF(VLOOKUP(QUOTIENT($D18878,1),AUD!$A:$K,11,TRUE)=0,J18877,IFERROR(VLOOKUP(QUOTIENT($D18878,1),EUR!$A:$B,2,TRUE),J18877)),
J18877)</f>
        <v>-0.36699999999999999</v>
      </c>
      <c r="K18878" s="92">
        <f>IF(MOD($D18878,1)&gt;(11+55/60)/24,
IF(VLOOKUP(QUOTIENT($D18878,1),AUD!$A:$K,11,TRUE)=0,K18877,IFERROR(VLOOKUP(QUOTIENT($D18878,1),JPY!$A:$B,2,TRUE),K18877)),
K18877)</f>
        <v>-4.4670000000000001E-2</v>
      </c>
      <c r="L18878" s="92">
        <f>IF(MOD($E18878,1)&gt;(11+55/60)/24,
IF(VLOOKUP(QUOTIENT($E18878,1),AUD!$A:$K,11,TRUE)=0,L18877,IFERROR(VLOOKUP(QUOTIENT($E18878,1),CAD!$A:$B,2,TRUE)*1,L18877)),
L18877)</f>
        <v>0.32816999999999996</v>
      </c>
    </row>
    <row r="18879" spans="1:12">
      <c r="A18879" s="94">
        <v>43984.875</v>
      </c>
      <c r="B18879" s="94">
        <f>A18879+Timezone!$C$2/24+VLOOKUP(A18879,Timezone!$K:$L,2,TRUE)/24</f>
        <v>43985.291666666664</v>
      </c>
      <c r="C18879" s="94">
        <f>$A18879+Timezone!$C$3/24+VLOOKUP($A18879,Timezone!$M:$N,2,TRUE)/24</f>
        <v>43985.375</v>
      </c>
      <c r="D18879" s="94">
        <f>$A18879+Timezone!$C$4/24+VLOOKUP($A18879,Timezone!$O:$P,2,TRUE)/24</f>
        <v>43984.916666666664</v>
      </c>
      <c r="E18879" s="94">
        <f>$A18879+Timezone!$C$5/24+VLOOKUP($A18879,Timezone!$Q:$R,2,TRUE)/24</f>
        <v>43984.708333333336</v>
      </c>
      <c r="F18879" s="92">
        <f>IF(MOD($B18879,1)&gt;10.5/24,
IF(VLOOKUP(QUOTIENT($B18879,1),AUD!$A:$K,11,TRUE)=0,F18878,VLOOKUP(QUOTIENT($B18879,1),AUD!$A:$K,11,TRUE)),
F18878)</f>
        <v>8.72E-2</v>
      </c>
      <c r="G18879" s="92">
        <f>IF(MOD($C18879,1)&gt;10.5/24,
IF(VLOOKUP(QUOTIENT($C18879,1),AUD!$A:$K,11,TRUE)=0,G18878,VLOOKUP(QUOTIENT($C18879,1),NZD!$A:$F,6,TRUE)),
G18878)</f>
        <v>0.26</v>
      </c>
      <c r="H18879" s="92">
        <f>IF(MOD($D18879,1)&gt;(11+55/60)/24,
IF(VLOOKUP(QUOTIENT($D18879,1),AUD!$A:$K,11,TRUE)=0,H18878,IFERROR(VLOOKUP(QUOTIENT($D18879,1),USD!$A:$B,2,TRUE),H18878)),
H18878)</f>
        <v>0.33050000000000002</v>
      </c>
      <c r="I18879" s="92">
        <f>IF(MOD($D18879,1)&gt;(11+55/60)/24,
IF(VLOOKUP(QUOTIENT($D18879,1),AUD!$A:$K,11,TRUE)=0,I18878,IFERROR(VLOOKUP(QUOTIENT($D18879,1),GBP!$A:$B,2,TRUE),I18878)),
I18878)</f>
        <v>0.23649999999999999</v>
      </c>
      <c r="J18879" s="92">
        <f>IF(MOD($D18879,1)&gt;(11+55/60)/24,
IF(VLOOKUP(QUOTIENT($D18879,1),AUD!$A:$K,11,TRUE)=0,J18878,IFERROR(VLOOKUP(QUOTIENT($D18879,1),EUR!$A:$B,2,TRUE),J18878)),
J18878)</f>
        <v>-0.36699999999999999</v>
      </c>
      <c r="K18879" s="92">
        <f>IF(MOD($D18879,1)&gt;(11+55/60)/24,
IF(VLOOKUP(QUOTIENT($D18879,1),AUD!$A:$K,11,TRUE)=0,K18878,IFERROR(VLOOKUP(QUOTIENT($D18879,1),JPY!$A:$B,2,TRUE),K18878)),
K18878)</f>
        <v>-4.4670000000000001E-2</v>
      </c>
      <c r="L18879" s="92">
        <f>IF(MOD($E18879,1)&gt;(11+55/60)/24,
IF(VLOOKUP(QUOTIENT($E18879,1),AUD!$A:$K,11,TRUE)=0,L18878,IFERROR(VLOOKUP(QUOTIENT($E18879,1),CAD!$A:$B,2,TRUE)*1,L18878)),
L18878)</f>
        <v>0.32816999999999996</v>
      </c>
    </row>
    <row r="18880" spans="1:12">
      <c r="A18880" s="94">
        <v>43984.958333333336</v>
      </c>
      <c r="B18880" s="94">
        <f>A18880+Timezone!$C$2/24+VLOOKUP(A18880,Timezone!$K:$L,2,TRUE)/24</f>
        <v>43985.375</v>
      </c>
      <c r="C18880" s="94">
        <f>$A18880+Timezone!$C$3/24+VLOOKUP($A18880,Timezone!$M:$N,2,TRUE)/24</f>
        <v>43985.458333333336</v>
      </c>
      <c r="D18880" s="94">
        <f>$A18880+Timezone!$C$4/24+VLOOKUP($A18880,Timezone!$O:$P,2,TRUE)/24</f>
        <v>43985</v>
      </c>
      <c r="E18880" s="94">
        <f>$A18880+Timezone!$C$5/24+VLOOKUP($A18880,Timezone!$Q:$R,2,TRUE)/24</f>
        <v>43984.791666666672</v>
      </c>
      <c r="F18880" s="92">
        <f>IF(MOD($B18880,1)&gt;10.5/24,
IF(VLOOKUP(QUOTIENT($B18880,1),AUD!$A:$K,11,TRUE)=0,F18879,VLOOKUP(QUOTIENT($B18880,1),AUD!$A:$K,11,TRUE)),
F18879)</f>
        <v>8.72E-2</v>
      </c>
      <c r="G18880" s="92">
        <f>IF(MOD($C18880,1)&gt;10.5/24,
IF(VLOOKUP(QUOTIENT($C18880,1),AUD!$A:$K,11,TRUE)=0,G18879,VLOOKUP(QUOTIENT($C18880,1),NZD!$A:$F,6,TRUE)),
G18879)</f>
        <v>0.26</v>
      </c>
      <c r="H18880" s="92">
        <f>IF(MOD($D18880,1)&gt;(11+55/60)/24,
IF(VLOOKUP(QUOTIENT($D18880,1),AUD!$A:$K,11,TRUE)=0,H18879,IFERROR(VLOOKUP(QUOTIENT($D18880,1),USD!$A:$B,2,TRUE),H18879)),
H18879)</f>
        <v>0.33050000000000002</v>
      </c>
      <c r="I18880" s="92">
        <f>IF(MOD($D18880,1)&gt;(11+55/60)/24,
IF(VLOOKUP(QUOTIENT($D18880,1),AUD!$A:$K,11,TRUE)=0,I18879,IFERROR(VLOOKUP(QUOTIENT($D18880,1),GBP!$A:$B,2,TRUE),I18879)),
I18879)</f>
        <v>0.23649999999999999</v>
      </c>
      <c r="J18880" s="92">
        <f>IF(MOD($D18880,1)&gt;(11+55/60)/24,
IF(VLOOKUP(QUOTIENT($D18880,1),AUD!$A:$K,11,TRUE)=0,J18879,IFERROR(VLOOKUP(QUOTIENT($D18880,1),EUR!$A:$B,2,TRUE),J18879)),
J18879)</f>
        <v>-0.36699999999999999</v>
      </c>
      <c r="K18880" s="92">
        <f>IF(MOD($D18880,1)&gt;(11+55/60)/24,
IF(VLOOKUP(QUOTIENT($D18880,1),AUD!$A:$K,11,TRUE)=0,K18879,IFERROR(VLOOKUP(QUOTIENT($D18880,1),JPY!$A:$B,2,TRUE),K18879)),
K18879)</f>
        <v>-4.4670000000000001E-2</v>
      </c>
      <c r="L18880" s="92">
        <f>IF(MOD($E18880,1)&gt;(11+55/60)/24,
IF(VLOOKUP(QUOTIENT($E18880,1),AUD!$A:$K,11,TRUE)=0,L18879,IFERROR(VLOOKUP(QUOTIENT($E18880,1),CAD!$A:$B,2,TRUE)*1,L18879)),
L18879)</f>
        <v>0.32816999999999996</v>
      </c>
    </row>
    <row r="18881" spans="1:12">
      <c r="A18881" s="94">
        <v>43985.041666666664</v>
      </c>
      <c r="B18881" s="94">
        <f>A18881+Timezone!$C$2/24+VLOOKUP(A18881,Timezone!$K:$L,2,TRUE)/24</f>
        <v>43985.458333333328</v>
      </c>
      <c r="C18881" s="94">
        <f>$A18881+Timezone!$C$3/24+VLOOKUP($A18881,Timezone!$M:$N,2,TRUE)/24</f>
        <v>43985.541666666664</v>
      </c>
      <c r="D18881" s="94">
        <f>$A18881+Timezone!$C$4/24+VLOOKUP($A18881,Timezone!$O:$P,2,TRUE)/24</f>
        <v>43985.083333333328</v>
      </c>
      <c r="E18881" s="94">
        <f>$A18881+Timezone!$C$5/24+VLOOKUP($A18881,Timezone!$Q:$R,2,TRUE)/24</f>
        <v>43984.875</v>
      </c>
      <c r="F18881" s="92">
        <f>IF(MOD($B18881,1)&gt;10.5/24,
IF(VLOOKUP(QUOTIENT($B18881,1),AUD!$A:$K,11,TRUE)=0,F18880,VLOOKUP(QUOTIENT($B18881,1),AUD!$A:$K,11,TRUE)),
F18880)</f>
        <v>0.11</v>
      </c>
      <c r="G18881" s="92">
        <f>IF(MOD($C18881,1)&gt;10.5/24,
IF(VLOOKUP(QUOTIENT($C18881,1),AUD!$A:$K,11,TRUE)=0,G18880,VLOOKUP(QUOTIENT($C18881,1),NZD!$A:$F,6,TRUE)),
G18880)</f>
        <v>0.26</v>
      </c>
      <c r="H18881" s="92">
        <f>IF(MOD($D18881,1)&gt;(11+55/60)/24,
IF(VLOOKUP(QUOTIENT($D18881,1),AUD!$A:$K,11,TRUE)=0,H18880,IFERROR(VLOOKUP(QUOTIENT($D18881,1),USD!$A:$B,2,TRUE),H18880)),
H18880)</f>
        <v>0.33050000000000002</v>
      </c>
      <c r="I18881" s="92">
        <f>IF(MOD($D18881,1)&gt;(11+55/60)/24,
IF(VLOOKUP(QUOTIENT($D18881,1),AUD!$A:$K,11,TRUE)=0,I18880,IFERROR(VLOOKUP(QUOTIENT($D18881,1),GBP!$A:$B,2,TRUE),I18880)),
I18880)</f>
        <v>0.23649999999999999</v>
      </c>
      <c r="J18881" s="92">
        <f>IF(MOD($D18881,1)&gt;(11+55/60)/24,
IF(VLOOKUP(QUOTIENT($D18881,1),AUD!$A:$K,11,TRUE)=0,J18880,IFERROR(VLOOKUP(QUOTIENT($D18881,1),EUR!$A:$B,2,TRUE),J18880)),
J18880)</f>
        <v>-0.36699999999999999</v>
      </c>
      <c r="K18881" s="92">
        <f>IF(MOD($D18881,1)&gt;(11+55/60)/24,
IF(VLOOKUP(QUOTIENT($D18881,1),AUD!$A:$K,11,TRUE)=0,K18880,IFERROR(VLOOKUP(QUOTIENT($D18881,1),JPY!$A:$B,2,TRUE),K18880)),
K18880)</f>
        <v>-4.4670000000000001E-2</v>
      </c>
      <c r="L18881" s="92">
        <f>IF(MOD($E18881,1)&gt;(11+55/60)/24,
IF(VLOOKUP(QUOTIENT($E18881,1),AUD!$A:$K,11,TRUE)=0,L18880,IFERROR(VLOOKUP(QUOTIENT($E18881,1),CAD!$A:$B,2,TRUE)*1,L18880)),
L18880)</f>
        <v>0.32816999999999996</v>
      </c>
    </row>
    <row r="18882" spans="1:12">
      <c r="A18882" s="94">
        <v>43985.125</v>
      </c>
      <c r="B18882" s="94">
        <f>A18882+Timezone!$C$2/24+VLOOKUP(A18882,Timezone!$K:$L,2,TRUE)/24</f>
        <v>43985.541666666664</v>
      </c>
      <c r="C18882" s="94">
        <f>$A18882+Timezone!$C$3/24+VLOOKUP($A18882,Timezone!$M:$N,2,TRUE)/24</f>
        <v>43985.625</v>
      </c>
      <c r="D18882" s="94">
        <f>$A18882+Timezone!$C$4/24+VLOOKUP($A18882,Timezone!$O:$P,2,TRUE)/24</f>
        <v>43985.166666666664</v>
      </c>
      <c r="E18882" s="94">
        <f>$A18882+Timezone!$C$5/24+VLOOKUP($A18882,Timezone!$Q:$R,2,TRUE)/24</f>
        <v>43984.958333333336</v>
      </c>
      <c r="F18882" s="92">
        <f>IF(MOD($B18882,1)&gt;10.5/24,
IF(VLOOKUP(QUOTIENT($B18882,1),AUD!$A:$K,11,TRUE)=0,F18881,VLOOKUP(QUOTIENT($B18882,1),AUD!$A:$K,11,TRUE)),
F18881)</f>
        <v>0.11</v>
      </c>
      <c r="G18882" s="92">
        <f>IF(MOD($C18882,1)&gt;10.5/24,
IF(VLOOKUP(QUOTIENT($C18882,1),AUD!$A:$K,11,TRUE)=0,G18881,VLOOKUP(QUOTIENT($C18882,1),NZD!$A:$F,6,TRUE)),
G18881)</f>
        <v>0.26</v>
      </c>
      <c r="H18882" s="92">
        <f>IF(MOD($D18882,1)&gt;(11+55/60)/24,
IF(VLOOKUP(QUOTIENT($D18882,1),AUD!$A:$K,11,TRUE)=0,H18881,IFERROR(VLOOKUP(QUOTIENT($D18882,1),USD!$A:$B,2,TRUE),H18881)),
H18881)</f>
        <v>0.33050000000000002</v>
      </c>
      <c r="I18882" s="92">
        <f>IF(MOD($D18882,1)&gt;(11+55/60)/24,
IF(VLOOKUP(QUOTIENT($D18882,1),AUD!$A:$K,11,TRUE)=0,I18881,IFERROR(VLOOKUP(QUOTIENT($D18882,1),GBP!$A:$B,2,TRUE),I18881)),
I18881)</f>
        <v>0.23649999999999999</v>
      </c>
      <c r="J18882" s="92">
        <f>IF(MOD($D18882,1)&gt;(11+55/60)/24,
IF(VLOOKUP(QUOTIENT($D18882,1),AUD!$A:$K,11,TRUE)=0,J18881,IFERROR(VLOOKUP(QUOTIENT($D18882,1),EUR!$A:$B,2,TRUE),J18881)),
J18881)</f>
        <v>-0.36699999999999999</v>
      </c>
      <c r="K18882" s="92">
        <f>IF(MOD($D18882,1)&gt;(11+55/60)/24,
IF(VLOOKUP(QUOTIENT($D18882,1),AUD!$A:$K,11,TRUE)=0,K18881,IFERROR(VLOOKUP(QUOTIENT($D18882,1),JPY!$A:$B,2,TRUE),K18881)),
K18881)</f>
        <v>-4.4670000000000001E-2</v>
      </c>
      <c r="L18882" s="92">
        <f>IF(MOD($E18882,1)&gt;(11+55/60)/24,
IF(VLOOKUP(QUOTIENT($E18882,1),AUD!$A:$K,11,TRUE)=0,L18881,IFERROR(VLOOKUP(QUOTIENT($E18882,1),CAD!$A:$B,2,TRUE)*1,L18881)),
L18881)</f>
        <v>0.32816999999999996</v>
      </c>
    </row>
    <row r="18883" spans="1:12">
      <c r="A18883" s="94">
        <v>43985.208333333336</v>
      </c>
      <c r="B18883" s="94">
        <f>A18883+Timezone!$C$2/24+VLOOKUP(A18883,Timezone!$K:$L,2,TRUE)/24</f>
        <v>43985.625</v>
      </c>
      <c r="C18883" s="94">
        <f>$A18883+Timezone!$C$3/24+VLOOKUP($A18883,Timezone!$M:$N,2,TRUE)/24</f>
        <v>43985.708333333336</v>
      </c>
      <c r="D18883" s="94">
        <f>$A18883+Timezone!$C$4/24+VLOOKUP($A18883,Timezone!$O:$P,2,TRUE)/24</f>
        <v>43985.25</v>
      </c>
      <c r="E18883" s="94">
        <f>$A18883+Timezone!$C$5/24+VLOOKUP($A18883,Timezone!$Q:$R,2,TRUE)/24</f>
        <v>43985.041666666672</v>
      </c>
      <c r="F18883" s="92">
        <f>IF(MOD($B18883,1)&gt;10.5/24,
IF(VLOOKUP(QUOTIENT($B18883,1),AUD!$A:$K,11,TRUE)=0,F18882,VLOOKUP(QUOTIENT($B18883,1),AUD!$A:$K,11,TRUE)),
F18882)</f>
        <v>0.11</v>
      </c>
      <c r="G18883" s="92">
        <f>IF(MOD($C18883,1)&gt;10.5/24,
IF(VLOOKUP(QUOTIENT($C18883,1),AUD!$A:$K,11,TRUE)=0,G18882,VLOOKUP(QUOTIENT($C18883,1),NZD!$A:$F,6,TRUE)),
G18882)</f>
        <v>0.26</v>
      </c>
      <c r="H18883" s="92">
        <f>IF(MOD($D18883,1)&gt;(11+55/60)/24,
IF(VLOOKUP(QUOTIENT($D18883,1),AUD!$A:$K,11,TRUE)=0,H18882,IFERROR(VLOOKUP(QUOTIENT($D18883,1),USD!$A:$B,2,TRUE),H18882)),
H18882)</f>
        <v>0.33050000000000002</v>
      </c>
      <c r="I18883" s="92">
        <f>IF(MOD($D18883,1)&gt;(11+55/60)/24,
IF(VLOOKUP(QUOTIENT($D18883,1),AUD!$A:$K,11,TRUE)=0,I18882,IFERROR(VLOOKUP(QUOTIENT($D18883,1),GBP!$A:$B,2,TRUE),I18882)),
I18882)</f>
        <v>0.23649999999999999</v>
      </c>
      <c r="J18883" s="92">
        <f>IF(MOD($D18883,1)&gt;(11+55/60)/24,
IF(VLOOKUP(QUOTIENT($D18883,1),AUD!$A:$K,11,TRUE)=0,J18882,IFERROR(VLOOKUP(QUOTIENT($D18883,1),EUR!$A:$B,2,TRUE),J18882)),
J18882)</f>
        <v>-0.36699999999999999</v>
      </c>
      <c r="K18883" s="92">
        <f>IF(MOD($D18883,1)&gt;(11+55/60)/24,
IF(VLOOKUP(QUOTIENT($D18883,1),AUD!$A:$K,11,TRUE)=0,K18882,IFERROR(VLOOKUP(QUOTIENT($D18883,1),JPY!$A:$B,2,TRUE),K18882)),
K18882)</f>
        <v>-4.4670000000000001E-2</v>
      </c>
      <c r="L18883" s="92">
        <f>IF(MOD($E18883,1)&gt;(11+55/60)/24,
IF(VLOOKUP(QUOTIENT($E18883,1),AUD!$A:$K,11,TRUE)=0,L18882,IFERROR(VLOOKUP(QUOTIENT($E18883,1),CAD!$A:$B,2,TRUE)*1,L18882)),
L18882)</f>
        <v>0.32816999999999996</v>
      </c>
    </row>
    <row r="18884" spans="1:12">
      <c r="A18884" s="94">
        <v>43985.291666666664</v>
      </c>
      <c r="B18884" s="94">
        <f>A18884+Timezone!$C$2/24+VLOOKUP(A18884,Timezone!$K:$L,2,TRUE)/24</f>
        <v>43985.708333333328</v>
      </c>
      <c r="C18884" s="94">
        <f>$A18884+Timezone!$C$3/24+VLOOKUP($A18884,Timezone!$M:$N,2,TRUE)/24</f>
        <v>43985.791666666664</v>
      </c>
      <c r="D18884" s="94">
        <f>$A18884+Timezone!$C$4/24+VLOOKUP($A18884,Timezone!$O:$P,2,TRUE)/24</f>
        <v>43985.333333333328</v>
      </c>
      <c r="E18884" s="94">
        <f>$A18884+Timezone!$C$5/24+VLOOKUP($A18884,Timezone!$Q:$R,2,TRUE)/24</f>
        <v>43985.125</v>
      </c>
      <c r="F18884" s="92">
        <f>IF(MOD($B18884,1)&gt;10.5/24,
IF(VLOOKUP(QUOTIENT($B18884,1),AUD!$A:$K,11,TRUE)=0,F18883,VLOOKUP(QUOTIENT($B18884,1),AUD!$A:$K,11,TRUE)),
F18883)</f>
        <v>0.11</v>
      </c>
      <c r="G18884" s="92">
        <f>IF(MOD($C18884,1)&gt;10.5/24,
IF(VLOOKUP(QUOTIENT($C18884,1),AUD!$A:$K,11,TRUE)=0,G18883,VLOOKUP(QUOTIENT($C18884,1),NZD!$A:$F,6,TRUE)),
G18883)</f>
        <v>0.26</v>
      </c>
      <c r="H18884" s="92">
        <f>IF(MOD($D18884,1)&gt;(11+55/60)/24,
IF(VLOOKUP(QUOTIENT($D18884,1),AUD!$A:$K,11,TRUE)=0,H18883,IFERROR(VLOOKUP(QUOTIENT($D18884,1),USD!$A:$B,2,TRUE),H18883)),
H18883)</f>
        <v>0.33050000000000002</v>
      </c>
      <c r="I18884" s="92">
        <f>IF(MOD($D18884,1)&gt;(11+55/60)/24,
IF(VLOOKUP(QUOTIENT($D18884,1),AUD!$A:$K,11,TRUE)=0,I18883,IFERROR(VLOOKUP(QUOTIENT($D18884,1),GBP!$A:$B,2,TRUE),I18883)),
I18883)</f>
        <v>0.23649999999999999</v>
      </c>
      <c r="J18884" s="92">
        <f>IF(MOD($D18884,1)&gt;(11+55/60)/24,
IF(VLOOKUP(QUOTIENT($D18884,1),AUD!$A:$K,11,TRUE)=0,J18883,IFERROR(VLOOKUP(QUOTIENT($D18884,1),EUR!$A:$B,2,TRUE),J18883)),
J18883)</f>
        <v>-0.36699999999999999</v>
      </c>
      <c r="K18884" s="92">
        <f>IF(MOD($D18884,1)&gt;(11+55/60)/24,
IF(VLOOKUP(QUOTIENT($D18884,1),AUD!$A:$K,11,TRUE)=0,K18883,IFERROR(VLOOKUP(QUOTIENT($D18884,1),JPY!$A:$B,2,TRUE),K18883)),
K18883)</f>
        <v>-4.4670000000000001E-2</v>
      </c>
      <c r="L18884" s="92">
        <f>IF(MOD($E18884,1)&gt;(11+55/60)/24,
IF(VLOOKUP(QUOTIENT($E18884,1),AUD!$A:$K,11,TRUE)=0,L18883,IFERROR(VLOOKUP(QUOTIENT($E18884,1),CAD!$A:$B,2,TRUE)*1,L18883)),
L18883)</f>
        <v>0.32816999999999996</v>
      </c>
    </row>
    <row r="18885" spans="1:12">
      <c r="A18885" s="94">
        <v>43985.375</v>
      </c>
      <c r="B18885" s="94">
        <f>A18885+Timezone!$C$2/24+VLOOKUP(A18885,Timezone!$K:$L,2,TRUE)/24</f>
        <v>43985.791666666664</v>
      </c>
      <c r="C18885" s="94">
        <f>$A18885+Timezone!$C$3/24+VLOOKUP($A18885,Timezone!$M:$N,2,TRUE)/24</f>
        <v>43985.875</v>
      </c>
      <c r="D18885" s="94">
        <f>$A18885+Timezone!$C$4/24+VLOOKUP($A18885,Timezone!$O:$P,2,TRUE)/24</f>
        <v>43985.416666666664</v>
      </c>
      <c r="E18885" s="94">
        <f>$A18885+Timezone!$C$5/24+VLOOKUP($A18885,Timezone!$Q:$R,2,TRUE)/24</f>
        <v>43985.208333333336</v>
      </c>
      <c r="F18885" s="92">
        <f>IF(MOD($B18885,1)&gt;10.5/24,
IF(VLOOKUP(QUOTIENT($B18885,1),AUD!$A:$K,11,TRUE)=0,F18884,VLOOKUP(QUOTIENT($B18885,1),AUD!$A:$K,11,TRUE)),
F18884)</f>
        <v>0.11</v>
      </c>
      <c r="G18885" s="92">
        <f>IF(MOD($C18885,1)&gt;10.5/24,
IF(VLOOKUP(QUOTIENT($C18885,1),AUD!$A:$K,11,TRUE)=0,G18884,VLOOKUP(QUOTIENT($C18885,1),NZD!$A:$F,6,TRUE)),
G18884)</f>
        <v>0.26</v>
      </c>
      <c r="H18885" s="92">
        <f>IF(MOD($D18885,1)&gt;(11+55/60)/24,
IF(VLOOKUP(QUOTIENT($D18885,1),AUD!$A:$K,11,TRUE)=0,H18884,IFERROR(VLOOKUP(QUOTIENT($D18885,1),USD!$A:$B,2,TRUE),H18884)),
H18884)</f>
        <v>0.33050000000000002</v>
      </c>
      <c r="I18885" s="92">
        <f>IF(MOD($D18885,1)&gt;(11+55/60)/24,
IF(VLOOKUP(QUOTIENT($D18885,1),AUD!$A:$K,11,TRUE)=0,I18884,IFERROR(VLOOKUP(QUOTIENT($D18885,1),GBP!$A:$B,2,TRUE),I18884)),
I18884)</f>
        <v>0.23649999999999999</v>
      </c>
      <c r="J18885" s="92">
        <f>IF(MOD($D18885,1)&gt;(11+55/60)/24,
IF(VLOOKUP(QUOTIENT($D18885,1),AUD!$A:$K,11,TRUE)=0,J18884,IFERROR(VLOOKUP(QUOTIENT($D18885,1),EUR!$A:$B,2,TRUE),J18884)),
J18884)</f>
        <v>-0.36699999999999999</v>
      </c>
      <c r="K18885" s="92">
        <f>IF(MOD($D18885,1)&gt;(11+55/60)/24,
IF(VLOOKUP(QUOTIENT($D18885,1),AUD!$A:$K,11,TRUE)=0,K18884,IFERROR(VLOOKUP(QUOTIENT($D18885,1),JPY!$A:$B,2,TRUE),K18884)),
K18884)</f>
        <v>-4.4670000000000001E-2</v>
      </c>
      <c r="L18885" s="92">
        <f>IF(MOD($E18885,1)&gt;(11+55/60)/24,
IF(VLOOKUP(QUOTIENT($E18885,1),AUD!$A:$K,11,TRUE)=0,L18884,IFERROR(VLOOKUP(QUOTIENT($E18885,1),CAD!$A:$B,2,TRUE)*1,L18884)),
L18884)</f>
        <v>0.32816999999999996</v>
      </c>
    </row>
    <row r="18886" spans="1:12">
      <c r="A18886" s="94">
        <v>43985.458333333336</v>
      </c>
      <c r="B18886" s="94">
        <f>A18886+Timezone!$C$2/24+VLOOKUP(A18886,Timezone!$K:$L,2,TRUE)/24</f>
        <v>43985.875</v>
      </c>
      <c r="C18886" s="94">
        <f>$A18886+Timezone!$C$3/24+VLOOKUP($A18886,Timezone!$M:$N,2,TRUE)/24</f>
        <v>43985.958333333336</v>
      </c>
      <c r="D18886" s="94">
        <f>$A18886+Timezone!$C$4/24+VLOOKUP($A18886,Timezone!$O:$P,2,TRUE)/24</f>
        <v>43985.5</v>
      </c>
      <c r="E18886" s="94">
        <f>$A18886+Timezone!$C$5/24+VLOOKUP($A18886,Timezone!$Q:$R,2,TRUE)/24</f>
        <v>43985.291666666672</v>
      </c>
      <c r="F18886" s="92">
        <f>IF(MOD($B18886,1)&gt;10.5/24,
IF(VLOOKUP(QUOTIENT($B18886,1),AUD!$A:$K,11,TRUE)=0,F18885,VLOOKUP(QUOTIENT($B18886,1),AUD!$A:$K,11,TRUE)),
F18885)</f>
        <v>0.11</v>
      </c>
      <c r="G18886" s="92">
        <f>IF(MOD($C18886,1)&gt;10.5/24,
IF(VLOOKUP(QUOTIENT($C18886,1),AUD!$A:$K,11,TRUE)=0,G18885,VLOOKUP(QUOTIENT($C18886,1),NZD!$A:$F,6,TRUE)),
G18885)</f>
        <v>0.26</v>
      </c>
      <c r="H18886" s="92">
        <f>IF(MOD($D18886,1)&gt;(11+55/60)/24,
IF(VLOOKUP(QUOTIENT($D18886,1),AUD!$A:$K,11,TRUE)=0,H18885,IFERROR(VLOOKUP(QUOTIENT($D18886,1),USD!$A:$B,2,TRUE),H18885)),
H18885)</f>
        <v>0.32662999999999998</v>
      </c>
      <c r="I18886" s="92">
        <f>IF(MOD($D18886,1)&gt;(11+55/60)/24,
IF(VLOOKUP(QUOTIENT($D18886,1),AUD!$A:$K,11,TRUE)=0,I18885,IFERROR(VLOOKUP(QUOTIENT($D18886,1),GBP!$A:$B,2,TRUE),I18885)),
I18885)</f>
        <v>0.23524999999999999</v>
      </c>
      <c r="J18886" s="92">
        <f>IF(MOD($D18886,1)&gt;(11+55/60)/24,
IF(VLOOKUP(QUOTIENT($D18886,1),AUD!$A:$K,11,TRUE)=0,J18885,IFERROR(VLOOKUP(QUOTIENT($D18886,1),EUR!$A:$B,2,TRUE),J18885)),
J18885)</f>
        <v>-0.36129</v>
      </c>
      <c r="K18886" s="92">
        <f>IF(MOD($D18886,1)&gt;(11+55/60)/24,
IF(VLOOKUP(QUOTIENT($D18886,1),AUD!$A:$K,11,TRUE)=0,K18885,IFERROR(VLOOKUP(QUOTIENT($D18886,1),JPY!$A:$B,2,TRUE),K18885)),
K18885)</f>
        <v>-5.1499999999999997E-2</v>
      </c>
      <c r="L18886" s="92">
        <f>IF(MOD($E18886,1)&gt;(11+55/60)/24,
IF(VLOOKUP(QUOTIENT($E18886,1),AUD!$A:$K,11,TRUE)=0,L18885,IFERROR(VLOOKUP(QUOTIENT($E18886,1),CAD!$A:$B,2,TRUE)*1,L18885)),
L18885)</f>
        <v>0.32816999999999996</v>
      </c>
    </row>
    <row r="18887" spans="1:12">
      <c r="A18887" s="94">
        <v>43985.541666666664</v>
      </c>
      <c r="B18887" s="94">
        <f>A18887+Timezone!$C$2/24+VLOOKUP(A18887,Timezone!$K:$L,2,TRUE)/24</f>
        <v>43985.958333333328</v>
      </c>
      <c r="C18887" s="94">
        <f>$A18887+Timezone!$C$3/24+VLOOKUP($A18887,Timezone!$M:$N,2,TRUE)/24</f>
        <v>43986.041666666664</v>
      </c>
      <c r="D18887" s="94">
        <f>$A18887+Timezone!$C$4/24+VLOOKUP($A18887,Timezone!$O:$P,2,TRUE)/24</f>
        <v>43985.583333333328</v>
      </c>
      <c r="E18887" s="94">
        <f>$A18887+Timezone!$C$5/24+VLOOKUP($A18887,Timezone!$Q:$R,2,TRUE)/24</f>
        <v>43985.375</v>
      </c>
      <c r="F18887" s="92">
        <f>IF(MOD($B18887,1)&gt;10.5/24,
IF(VLOOKUP(QUOTIENT($B18887,1),AUD!$A:$K,11,TRUE)=0,F18886,VLOOKUP(QUOTIENT($B18887,1),AUD!$A:$K,11,TRUE)),
F18886)</f>
        <v>0.11</v>
      </c>
      <c r="G18887" s="92">
        <f>IF(MOD($C18887,1)&gt;10.5/24,
IF(VLOOKUP(QUOTIENT($C18887,1),AUD!$A:$K,11,TRUE)=0,G18886,VLOOKUP(QUOTIENT($C18887,1),NZD!$A:$F,6,TRUE)),
G18886)</f>
        <v>0.26</v>
      </c>
      <c r="H18887" s="92">
        <f>IF(MOD($D18887,1)&gt;(11+55/60)/24,
IF(VLOOKUP(QUOTIENT($D18887,1),AUD!$A:$K,11,TRUE)=0,H18886,IFERROR(VLOOKUP(QUOTIENT($D18887,1),USD!$A:$B,2,TRUE),H18886)),
H18886)</f>
        <v>0.32662999999999998</v>
      </c>
      <c r="I18887" s="92">
        <f>IF(MOD($D18887,1)&gt;(11+55/60)/24,
IF(VLOOKUP(QUOTIENT($D18887,1),AUD!$A:$K,11,TRUE)=0,I18886,IFERROR(VLOOKUP(QUOTIENT($D18887,1),GBP!$A:$B,2,TRUE),I18886)),
I18886)</f>
        <v>0.23524999999999999</v>
      </c>
      <c r="J18887" s="92">
        <f>IF(MOD($D18887,1)&gt;(11+55/60)/24,
IF(VLOOKUP(QUOTIENT($D18887,1),AUD!$A:$K,11,TRUE)=0,J18886,IFERROR(VLOOKUP(QUOTIENT($D18887,1),EUR!$A:$B,2,TRUE),J18886)),
J18886)</f>
        <v>-0.36129</v>
      </c>
      <c r="K18887" s="92">
        <f>IF(MOD($D18887,1)&gt;(11+55/60)/24,
IF(VLOOKUP(QUOTIENT($D18887,1),AUD!$A:$K,11,TRUE)=0,K18886,IFERROR(VLOOKUP(QUOTIENT($D18887,1),JPY!$A:$B,2,TRUE),K18886)),
K18886)</f>
        <v>-5.1499999999999997E-2</v>
      </c>
      <c r="L18887" s="92">
        <f>IF(MOD($E18887,1)&gt;(11+55/60)/24,
IF(VLOOKUP(QUOTIENT($E18887,1),AUD!$A:$K,11,TRUE)=0,L18886,IFERROR(VLOOKUP(QUOTIENT($E18887,1),CAD!$A:$B,2,TRUE)*1,L18886)),
L18886)</f>
        <v>0.32816999999999996</v>
      </c>
    </row>
    <row r="18888" spans="1:12">
      <c r="A18888" s="94">
        <v>43985.625</v>
      </c>
      <c r="B18888" s="94">
        <f>A18888+Timezone!$C$2/24+VLOOKUP(A18888,Timezone!$K:$L,2,TRUE)/24</f>
        <v>43986.041666666664</v>
      </c>
      <c r="C18888" s="94">
        <f>$A18888+Timezone!$C$3/24+VLOOKUP($A18888,Timezone!$M:$N,2,TRUE)/24</f>
        <v>43986.125</v>
      </c>
      <c r="D18888" s="94">
        <f>$A18888+Timezone!$C$4/24+VLOOKUP($A18888,Timezone!$O:$P,2,TRUE)/24</f>
        <v>43985.666666666664</v>
      </c>
      <c r="E18888" s="94">
        <f>$A18888+Timezone!$C$5/24+VLOOKUP($A18888,Timezone!$Q:$R,2,TRUE)/24</f>
        <v>43985.458333333336</v>
      </c>
      <c r="F18888" s="92">
        <f>IF(MOD($B18888,1)&gt;10.5/24,
IF(VLOOKUP(QUOTIENT($B18888,1),AUD!$A:$K,11,TRUE)=0,F18887,VLOOKUP(QUOTIENT($B18888,1),AUD!$A:$K,11,TRUE)),
F18887)</f>
        <v>0.11</v>
      </c>
      <c r="G18888" s="92">
        <f>IF(MOD($C18888,1)&gt;10.5/24,
IF(VLOOKUP(QUOTIENT($C18888,1),AUD!$A:$K,11,TRUE)=0,G18887,VLOOKUP(QUOTIENT($C18888,1),NZD!$A:$F,6,TRUE)),
G18887)</f>
        <v>0.26</v>
      </c>
      <c r="H18888" s="92">
        <f>IF(MOD($D18888,1)&gt;(11+55/60)/24,
IF(VLOOKUP(QUOTIENT($D18888,1),AUD!$A:$K,11,TRUE)=0,H18887,IFERROR(VLOOKUP(QUOTIENT($D18888,1),USD!$A:$B,2,TRUE),H18887)),
H18887)</f>
        <v>0.32662999999999998</v>
      </c>
      <c r="I18888" s="92">
        <f>IF(MOD($D18888,1)&gt;(11+55/60)/24,
IF(VLOOKUP(QUOTIENT($D18888,1),AUD!$A:$K,11,TRUE)=0,I18887,IFERROR(VLOOKUP(QUOTIENT($D18888,1),GBP!$A:$B,2,TRUE),I18887)),
I18887)</f>
        <v>0.23524999999999999</v>
      </c>
      <c r="J18888" s="92">
        <f>IF(MOD($D18888,1)&gt;(11+55/60)/24,
IF(VLOOKUP(QUOTIENT($D18888,1),AUD!$A:$K,11,TRUE)=0,J18887,IFERROR(VLOOKUP(QUOTIENT($D18888,1),EUR!$A:$B,2,TRUE),J18887)),
J18887)</f>
        <v>-0.36129</v>
      </c>
      <c r="K18888" s="92">
        <f>IF(MOD($D18888,1)&gt;(11+55/60)/24,
IF(VLOOKUP(QUOTIENT($D18888,1),AUD!$A:$K,11,TRUE)=0,K18887,IFERROR(VLOOKUP(QUOTIENT($D18888,1),JPY!$A:$B,2,TRUE),K18887)),
K18887)</f>
        <v>-5.1499999999999997E-2</v>
      </c>
      <c r="L18888" s="92">
        <f>IF(MOD($E18888,1)&gt;(11+55/60)/24,
IF(VLOOKUP(QUOTIENT($E18888,1),AUD!$A:$K,11,TRUE)=0,L18887,IFERROR(VLOOKUP(QUOTIENT($E18888,1),CAD!$A:$B,2,TRUE)*1,L18887)),
L18887)</f>
        <v>0.32816999999999996</v>
      </c>
    </row>
    <row r="18889" spans="1:12">
      <c r="A18889" s="94">
        <v>43985.708333333336</v>
      </c>
      <c r="B18889" s="94">
        <f>A18889+Timezone!$C$2/24+VLOOKUP(A18889,Timezone!$K:$L,2,TRUE)/24</f>
        <v>43986.125</v>
      </c>
      <c r="C18889" s="94">
        <f>$A18889+Timezone!$C$3/24+VLOOKUP($A18889,Timezone!$M:$N,2,TRUE)/24</f>
        <v>43986.208333333336</v>
      </c>
      <c r="D18889" s="94">
        <f>$A18889+Timezone!$C$4/24+VLOOKUP($A18889,Timezone!$O:$P,2,TRUE)/24</f>
        <v>43985.75</v>
      </c>
      <c r="E18889" s="94">
        <f>$A18889+Timezone!$C$5/24+VLOOKUP($A18889,Timezone!$Q:$R,2,TRUE)/24</f>
        <v>43985.541666666672</v>
      </c>
      <c r="F18889" s="92">
        <f>IF(MOD($B18889,1)&gt;10.5/24,
IF(VLOOKUP(QUOTIENT($B18889,1),AUD!$A:$K,11,TRUE)=0,F18888,VLOOKUP(QUOTIENT($B18889,1),AUD!$A:$K,11,TRUE)),
F18888)</f>
        <v>0.11</v>
      </c>
      <c r="G18889" s="92">
        <f>IF(MOD($C18889,1)&gt;10.5/24,
IF(VLOOKUP(QUOTIENT($C18889,1),AUD!$A:$K,11,TRUE)=0,G18888,VLOOKUP(QUOTIENT($C18889,1),NZD!$A:$F,6,TRUE)),
G18888)</f>
        <v>0.26</v>
      </c>
      <c r="H18889" s="92">
        <f>IF(MOD($D18889,1)&gt;(11+55/60)/24,
IF(VLOOKUP(QUOTIENT($D18889,1),AUD!$A:$K,11,TRUE)=0,H18888,IFERROR(VLOOKUP(QUOTIENT($D18889,1),USD!$A:$B,2,TRUE),H18888)),
H18888)</f>
        <v>0.32662999999999998</v>
      </c>
      <c r="I18889" s="92">
        <f>IF(MOD($D18889,1)&gt;(11+55/60)/24,
IF(VLOOKUP(QUOTIENT($D18889,1),AUD!$A:$K,11,TRUE)=0,I18888,IFERROR(VLOOKUP(QUOTIENT($D18889,1),GBP!$A:$B,2,TRUE),I18888)),
I18888)</f>
        <v>0.23524999999999999</v>
      </c>
      <c r="J18889" s="92">
        <f>IF(MOD($D18889,1)&gt;(11+55/60)/24,
IF(VLOOKUP(QUOTIENT($D18889,1),AUD!$A:$K,11,TRUE)=0,J18888,IFERROR(VLOOKUP(QUOTIENT($D18889,1),EUR!$A:$B,2,TRUE),J18888)),
J18888)</f>
        <v>-0.36129</v>
      </c>
      <c r="K18889" s="92">
        <f>IF(MOD($D18889,1)&gt;(11+55/60)/24,
IF(VLOOKUP(QUOTIENT($D18889,1),AUD!$A:$K,11,TRUE)=0,K18888,IFERROR(VLOOKUP(QUOTIENT($D18889,1),JPY!$A:$B,2,TRUE),K18888)),
K18888)</f>
        <v>-5.1499999999999997E-2</v>
      </c>
      <c r="L18889" s="92">
        <f>IF(MOD($E18889,1)&gt;(11+55/60)/24,
IF(VLOOKUP(QUOTIENT($E18889,1),AUD!$A:$K,11,TRUE)=0,L18888,IFERROR(VLOOKUP(QUOTIENT($E18889,1),CAD!$A:$B,2,TRUE)*1,L18888)),
L18888)</f>
        <v>0.31211</v>
      </c>
    </row>
    <row r="18890" spans="1:12">
      <c r="A18890" s="94">
        <v>43985.791666666664</v>
      </c>
      <c r="B18890" s="94">
        <f>A18890+Timezone!$C$2/24+VLOOKUP(A18890,Timezone!$K:$L,2,TRUE)/24</f>
        <v>43986.208333333328</v>
      </c>
      <c r="C18890" s="94">
        <f>$A18890+Timezone!$C$3/24+VLOOKUP($A18890,Timezone!$M:$N,2,TRUE)/24</f>
        <v>43986.291666666664</v>
      </c>
      <c r="D18890" s="94">
        <f>$A18890+Timezone!$C$4/24+VLOOKUP($A18890,Timezone!$O:$P,2,TRUE)/24</f>
        <v>43985.833333333328</v>
      </c>
      <c r="E18890" s="94">
        <f>$A18890+Timezone!$C$5/24+VLOOKUP($A18890,Timezone!$Q:$R,2,TRUE)/24</f>
        <v>43985.625</v>
      </c>
      <c r="F18890" s="92">
        <f>IF(MOD($B18890,1)&gt;10.5/24,
IF(VLOOKUP(QUOTIENT($B18890,1),AUD!$A:$K,11,TRUE)=0,F18889,VLOOKUP(QUOTIENT($B18890,1),AUD!$A:$K,11,TRUE)),
F18889)</f>
        <v>0.11</v>
      </c>
      <c r="G18890" s="92">
        <f>IF(MOD($C18890,1)&gt;10.5/24,
IF(VLOOKUP(QUOTIENT($C18890,1),AUD!$A:$K,11,TRUE)=0,G18889,VLOOKUP(QUOTIENT($C18890,1),NZD!$A:$F,6,TRUE)),
G18889)</f>
        <v>0.26</v>
      </c>
      <c r="H18890" s="92">
        <f>IF(MOD($D18890,1)&gt;(11+55/60)/24,
IF(VLOOKUP(QUOTIENT($D18890,1),AUD!$A:$K,11,TRUE)=0,H18889,IFERROR(VLOOKUP(QUOTIENT($D18890,1),USD!$A:$B,2,TRUE),H18889)),
H18889)</f>
        <v>0.32662999999999998</v>
      </c>
      <c r="I18890" s="92">
        <f>IF(MOD($D18890,1)&gt;(11+55/60)/24,
IF(VLOOKUP(QUOTIENT($D18890,1),AUD!$A:$K,11,TRUE)=0,I18889,IFERROR(VLOOKUP(QUOTIENT($D18890,1),GBP!$A:$B,2,TRUE),I18889)),
I18889)</f>
        <v>0.23524999999999999</v>
      </c>
      <c r="J18890" s="92">
        <f>IF(MOD($D18890,1)&gt;(11+55/60)/24,
IF(VLOOKUP(QUOTIENT($D18890,1),AUD!$A:$K,11,TRUE)=0,J18889,IFERROR(VLOOKUP(QUOTIENT($D18890,1),EUR!$A:$B,2,TRUE),J18889)),
J18889)</f>
        <v>-0.36129</v>
      </c>
      <c r="K18890" s="92">
        <f>IF(MOD($D18890,1)&gt;(11+55/60)/24,
IF(VLOOKUP(QUOTIENT($D18890,1),AUD!$A:$K,11,TRUE)=0,K18889,IFERROR(VLOOKUP(QUOTIENT($D18890,1),JPY!$A:$B,2,TRUE),K18889)),
K18889)</f>
        <v>-5.1499999999999997E-2</v>
      </c>
      <c r="L18890" s="92">
        <f>IF(MOD($E18890,1)&gt;(11+55/60)/24,
IF(VLOOKUP(QUOTIENT($E18890,1),AUD!$A:$K,11,TRUE)=0,L18889,IFERROR(VLOOKUP(QUOTIENT($E18890,1),CAD!$A:$B,2,TRUE)*1,L18889)),
L18889)</f>
        <v>0.31211</v>
      </c>
    </row>
    <row r="18891" spans="1:12">
      <c r="A18891" s="94">
        <v>43985.875</v>
      </c>
      <c r="B18891" s="94">
        <f>A18891+Timezone!$C$2/24+VLOOKUP(A18891,Timezone!$K:$L,2,TRUE)/24</f>
        <v>43986.291666666664</v>
      </c>
      <c r="C18891" s="94">
        <f>$A18891+Timezone!$C$3/24+VLOOKUP($A18891,Timezone!$M:$N,2,TRUE)/24</f>
        <v>43986.375</v>
      </c>
      <c r="D18891" s="94">
        <f>$A18891+Timezone!$C$4/24+VLOOKUP($A18891,Timezone!$O:$P,2,TRUE)/24</f>
        <v>43985.916666666664</v>
      </c>
      <c r="E18891" s="94">
        <f>$A18891+Timezone!$C$5/24+VLOOKUP($A18891,Timezone!$Q:$R,2,TRUE)/24</f>
        <v>43985.708333333336</v>
      </c>
      <c r="F18891" s="92">
        <f>IF(MOD($B18891,1)&gt;10.5/24,
IF(VLOOKUP(QUOTIENT($B18891,1),AUD!$A:$K,11,TRUE)=0,F18890,VLOOKUP(QUOTIENT($B18891,1),AUD!$A:$K,11,TRUE)),
F18890)</f>
        <v>0.11</v>
      </c>
      <c r="G18891" s="92">
        <f>IF(MOD($C18891,1)&gt;10.5/24,
IF(VLOOKUP(QUOTIENT($C18891,1),AUD!$A:$K,11,TRUE)=0,G18890,VLOOKUP(QUOTIENT($C18891,1),NZD!$A:$F,6,TRUE)),
G18890)</f>
        <v>0.26</v>
      </c>
      <c r="H18891" s="92">
        <f>IF(MOD($D18891,1)&gt;(11+55/60)/24,
IF(VLOOKUP(QUOTIENT($D18891,1),AUD!$A:$K,11,TRUE)=0,H18890,IFERROR(VLOOKUP(QUOTIENT($D18891,1),USD!$A:$B,2,TRUE),H18890)),
H18890)</f>
        <v>0.32662999999999998</v>
      </c>
      <c r="I18891" s="92">
        <f>IF(MOD($D18891,1)&gt;(11+55/60)/24,
IF(VLOOKUP(QUOTIENT($D18891,1),AUD!$A:$K,11,TRUE)=0,I18890,IFERROR(VLOOKUP(QUOTIENT($D18891,1),GBP!$A:$B,2,TRUE),I18890)),
I18890)</f>
        <v>0.23524999999999999</v>
      </c>
      <c r="J18891" s="92">
        <f>IF(MOD($D18891,1)&gt;(11+55/60)/24,
IF(VLOOKUP(QUOTIENT($D18891,1),AUD!$A:$K,11,TRUE)=0,J18890,IFERROR(VLOOKUP(QUOTIENT($D18891,1),EUR!$A:$B,2,TRUE),J18890)),
J18890)</f>
        <v>-0.36129</v>
      </c>
      <c r="K18891" s="92">
        <f>IF(MOD($D18891,1)&gt;(11+55/60)/24,
IF(VLOOKUP(QUOTIENT($D18891,1),AUD!$A:$K,11,TRUE)=0,K18890,IFERROR(VLOOKUP(QUOTIENT($D18891,1),JPY!$A:$B,2,TRUE),K18890)),
K18890)</f>
        <v>-5.1499999999999997E-2</v>
      </c>
      <c r="L18891" s="92">
        <f>IF(MOD($E18891,1)&gt;(11+55/60)/24,
IF(VLOOKUP(QUOTIENT($E18891,1),AUD!$A:$K,11,TRUE)=0,L18890,IFERROR(VLOOKUP(QUOTIENT($E18891,1),CAD!$A:$B,2,TRUE)*1,L18890)),
L18890)</f>
        <v>0.31211</v>
      </c>
    </row>
    <row r="18892" spans="1:12">
      <c r="A18892" s="94">
        <v>43985.958333333336</v>
      </c>
      <c r="B18892" s="94">
        <f>A18892+Timezone!$C$2/24+VLOOKUP(A18892,Timezone!$K:$L,2,TRUE)/24</f>
        <v>43986.375</v>
      </c>
      <c r="C18892" s="94">
        <f>$A18892+Timezone!$C$3/24+VLOOKUP($A18892,Timezone!$M:$N,2,TRUE)/24</f>
        <v>43986.458333333336</v>
      </c>
      <c r="D18892" s="94">
        <f>$A18892+Timezone!$C$4/24+VLOOKUP($A18892,Timezone!$O:$P,2,TRUE)/24</f>
        <v>43986</v>
      </c>
      <c r="E18892" s="94">
        <f>$A18892+Timezone!$C$5/24+VLOOKUP($A18892,Timezone!$Q:$R,2,TRUE)/24</f>
        <v>43985.791666666672</v>
      </c>
      <c r="F18892" s="92">
        <f>IF(MOD($B18892,1)&gt;10.5/24,
IF(VLOOKUP(QUOTIENT($B18892,1),AUD!$A:$K,11,TRUE)=0,F18891,VLOOKUP(QUOTIENT($B18892,1),AUD!$A:$K,11,TRUE)),
F18891)</f>
        <v>0.11</v>
      </c>
      <c r="G18892" s="92">
        <f>IF(MOD($C18892,1)&gt;10.5/24,
IF(VLOOKUP(QUOTIENT($C18892,1),AUD!$A:$K,11,TRUE)=0,G18891,VLOOKUP(QUOTIENT($C18892,1),NZD!$A:$F,6,TRUE)),
G18891)</f>
        <v>0.26</v>
      </c>
      <c r="H18892" s="92">
        <f>IF(MOD($D18892,1)&gt;(11+55/60)/24,
IF(VLOOKUP(QUOTIENT($D18892,1),AUD!$A:$K,11,TRUE)=0,H18891,IFERROR(VLOOKUP(QUOTIENT($D18892,1),USD!$A:$B,2,TRUE),H18891)),
H18891)</f>
        <v>0.32662999999999998</v>
      </c>
      <c r="I18892" s="92">
        <f>IF(MOD($D18892,1)&gt;(11+55/60)/24,
IF(VLOOKUP(QUOTIENT($D18892,1),AUD!$A:$K,11,TRUE)=0,I18891,IFERROR(VLOOKUP(QUOTIENT($D18892,1),GBP!$A:$B,2,TRUE),I18891)),
I18891)</f>
        <v>0.23524999999999999</v>
      </c>
      <c r="J18892" s="92">
        <f>IF(MOD($D18892,1)&gt;(11+55/60)/24,
IF(VLOOKUP(QUOTIENT($D18892,1),AUD!$A:$K,11,TRUE)=0,J18891,IFERROR(VLOOKUP(QUOTIENT($D18892,1),EUR!$A:$B,2,TRUE),J18891)),
J18891)</f>
        <v>-0.36129</v>
      </c>
      <c r="K18892" s="92">
        <f>IF(MOD($D18892,1)&gt;(11+55/60)/24,
IF(VLOOKUP(QUOTIENT($D18892,1),AUD!$A:$K,11,TRUE)=0,K18891,IFERROR(VLOOKUP(QUOTIENT($D18892,1),JPY!$A:$B,2,TRUE),K18891)),
K18891)</f>
        <v>-5.1499999999999997E-2</v>
      </c>
      <c r="L18892" s="92">
        <f>IF(MOD($E18892,1)&gt;(11+55/60)/24,
IF(VLOOKUP(QUOTIENT($E18892,1),AUD!$A:$K,11,TRUE)=0,L18891,IFERROR(VLOOKUP(QUOTIENT($E18892,1),CAD!$A:$B,2,TRUE)*1,L18891)),
L18891)</f>
        <v>0.31211</v>
      </c>
    </row>
    <row r="18893" spans="1:12">
      <c r="A18893" s="94">
        <v>43986.041666666664</v>
      </c>
      <c r="B18893" s="94">
        <f>A18893+Timezone!$C$2/24+VLOOKUP(A18893,Timezone!$K:$L,2,TRUE)/24</f>
        <v>43986.458333333328</v>
      </c>
      <c r="C18893" s="94">
        <f>$A18893+Timezone!$C$3/24+VLOOKUP($A18893,Timezone!$M:$N,2,TRUE)/24</f>
        <v>43986.541666666664</v>
      </c>
      <c r="D18893" s="94">
        <f>$A18893+Timezone!$C$4/24+VLOOKUP($A18893,Timezone!$O:$P,2,TRUE)/24</f>
        <v>43986.083333333328</v>
      </c>
      <c r="E18893" s="94">
        <f>$A18893+Timezone!$C$5/24+VLOOKUP($A18893,Timezone!$Q:$R,2,TRUE)/24</f>
        <v>43985.875</v>
      </c>
      <c r="F18893" s="92">
        <f>IF(MOD($B18893,1)&gt;10.5/24,
IF(VLOOKUP(QUOTIENT($B18893,1),AUD!$A:$K,11,TRUE)=0,F18892,VLOOKUP(QUOTIENT($B18893,1),AUD!$A:$K,11,TRUE)),
F18892)</f>
        <v>0.1</v>
      </c>
      <c r="G18893" s="92">
        <f>IF(MOD($C18893,1)&gt;10.5/24,
IF(VLOOKUP(QUOTIENT($C18893,1),AUD!$A:$K,11,TRUE)=0,G18892,VLOOKUP(QUOTIENT($C18893,1),NZD!$A:$F,6,TRUE)),
G18892)</f>
        <v>0.26</v>
      </c>
      <c r="H18893" s="92">
        <f>IF(MOD($D18893,1)&gt;(11+55/60)/24,
IF(VLOOKUP(QUOTIENT($D18893,1),AUD!$A:$K,11,TRUE)=0,H18892,IFERROR(VLOOKUP(QUOTIENT($D18893,1),USD!$A:$B,2,TRUE),H18892)),
H18892)</f>
        <v>0.32662999999999998</v>
      </c>
      <c r="I18893" s="92">
        <f>IF(MOD($D18893,1)&gt;(11+55/60)/24,
IF(VLOOKUP(QUOTIENT($D18893,1),AUD!$A:$K,11,TRUE)=0,I18892,IFERROR(VLOOKUP(QUOTIENT($D18893,1),GBP!$A:$B,2,TRUE),I18892)),
I18892)</f>
        <v>0.23524999999999999</v>
      </c>
      <c r="J18893" s="92">
        <f>IF(MOD($D18893,1)&gt;(11+55/60)/24,
IF(VLOOKUP(QUOTIENT($D18893,1),AUD!$A:$K,11,TRUE)=0,J18892,IFERROR(VLOOKUP(QUOTIENT($D18893,1),EUR!$A:$B,2,TRUE),J18892)),
J18892)</f>
        <v>-0.36129</v>
      </c>
      <c r="K18893" s="92">
        <f>IF(MOD($D18893,1)&gt;(11+55/60)/24,
IF(VLOOKUP(QUOTIENT($D18893,1),AUD!$A:$K,11,TRUE)=0,K18892,IFERROR(VLOOKUP(QUOTIENT($D18893,1),JPY!$A:$B,2,TRUE),K18892)),
K18892)</f>
        <v>-5.1499999999999997E-2</v>
      </c>
      <c r="L18893" s="92">
        <f>IF(MOD($E18893,1)&gt;(11+55/60)/24,
IF(VLOOKUP(QUOTIENT($E18893,1),AUD!$A:$K,11,TRUE)=0,L18892,IFERROR(VLOOKUP(QUOTIENT($E18893,1),CAD!$A:$B,2,TRUE)*1,L18892)),
L18892)</f>
        <v>0.31211</v>
      </c>
    </row>
    <row r="18894" spans="1:12">
      <c r="A18894" s="94">
        <v>43986.125</v>
      </c>
      <c r="B18894" s="94">
        <f>A18894+Timezone!$C$2/24+VLOOKUP(A18894,Timezone!$K:$L,2,TRUE)/24</f>
        <v>43986.541666666664</v>
      </c>
      <c r="C18894" s="94">
        <f>$A18894+Timezone!$C$3/24+VLOOKUP($A18894,Timezone!$M:$N,2,TRUE)/24</f>
        <v>43986.625</v>
      </c>
      <c r="D18894" s="94">
        <f>$A18894+Timezone!$C$4/24+VLOOKUP($A18894,Timezone!$O:$P,2,TRUE)/24</f>
        <v>43986.166666666664</v>
      </c>
      <c r="E18894" s="94">
        <f>$A18894+Timezone!$C$5/24+VLOOKUP($A18894,Timezone!$Q:$R,2,TRUE)/24</f>
        <v>43985.958333333336</v>
      </c>
      <c r="F18894" s="92">
        <f>IF(MOD($B18894,1)&gt;10.5/24,
IF(VLOOKUP(QUOTIENT($B18894,1),AUD!$A:$K,11,TRUE)=0,F18893,VLOOKUP(QUOTIENT($B18894,1),AUD!$A:$K,11,TRUE)),
F18893)</f>
        <v>0.1</v>
      </c>
      <c r="G18894" s="92">
        <f>IF(MOD($C18894,1)&gt;10.5/24,
IF(VLOOKUP(QUOTIENT($C18894,1),AUD!$A:$K,11,TRUE)=0,G18893,VLOOKUP(QUOTIENT($C18894,1),NZD!$A:$F,6,TRUE)),
G18893)</f>
        <v>0.26</v>
      </c>
      <c r="H18894" s="92">
        <f>IF(MOD($D18894,1)&gt;(11+55/60)/24,
IF(VLOOKUP(QUOTIENT($D18894,1),AUD!$A:$K,11,TRUE)=0,H18893,IFERROR(VLOOKUP(QUOTIENT($D18894,1),USD!$A:$B,2,TRUE),H18893)),
H18893)</f>
        <v>0.32662999999999998</v>
      </c>
      <c r="I18894" s="92">
        <f>IF(MOD($D18894,1)&gt;(11+55/60)/24,
IF(VLOOKUP(QUOTIENT($D18894,1),AUD!$A:$K,11,TRUE)=0,I18893,IFERROR(VLOOKUP(QUOTIENT($D18894,1),GBP!$A:$B,2,TRUE),I18893)),
I18893)</f>
        <v>0.23524999999999999</v>
      </c>
      <c r="J18894" s="92">
        <f>IF(MOD($D18894,1)&gt;(11+55/60)/24,
IF(VLOOKUP(QUOTIENT($D18894,1),AUD!$A:$K,11,TRUE)=0,J18893,IFERROR(VLOOKUP(QUOTIENT($D18894,1),EUR!$A:$B,2,TRUE),J18893)),
J18893)</f>
        <v>-0.36129</v>
      </c>
      <c r="K18894" s="92">
        <f>IF(MOD($D18894,1)&gt;(11+55/60)/24,
IF(VLOOKUP(QUOTIENT($D18894,1),AUD!$A:$K,11,TRUE)=0,K18893,IFERROR(VLOOKUP(QUOTIENT($D18894,1),JPY!$A:$B,2,TRUE),K18893)),
K18893)</f>
        <v>-5.1499999999999997E-2</v>
      </c>
      <c r="L18894" s="92">
        <f>IF(MOD($E18894,1)&gt;(11+55/60)/24,
IF(VLOOKUP(QUOTIENT($E18894,1),AUD!$A:$K,11,TRUE)=0,L18893,IFERROR(VLOOKUP(QUOTIENT($E18894,1),CAD!$A:$B,2,TRUE)*1,L18893)),
L18893)</f>
        <v>0.31211</v>
      </c>
    </row>
    <row r="18895" spans="1:12">
      <c r="A18895" s="94">
        <v>43986.208333333336</v>
      </c>
      <c r="B18895" s="94">
        <f>A18895+Timezone!$C$2/24+VLOOKUP(A18895,Timezone!$K:$L,2,TRUE)/24</f>
        <v>43986.625</v>
      </c>
      <c r="C18895" s="94">
        <f>$A18895+Timezone!$C$3/24+VLOOKUP($A18895,Timezone!$M:$N,2,TRUE)/24</f>
        <v>43986.708333333336</v>
      </c>
      <c r="D18895" s="94">
        <f>$A18895+Timezone!$C$4/24+VLOOKUP($A18895,Timezone!$O:$P,2,TRUE)/24</f>
        <v>43986.25</v>
      </c>
      <c r="E18895" s="94">
        <f>$A18895+Timezone!$C$5/24+VLOOKUP($A18895,Timezone!$Q:$R,2,TRUE)/24</f>
        <v>43986.041666666672</v>
      </c>
      <c r="F18895" s="92">
        <f>IF(MOD($B18895,1)&gt;10.5/24,
IF(VLOOKUP(QUOTIENT($B18895,1),AUD!$A:$K,11,TRUE)=0,F18894,VLOOKUP(QUOTIENT($B18895,1),AUD!$A:$K,11,TRUE)),
F18894)</f>
        <v>0.1</v>
      </c>
      <c r="G18895" s="92">
        <f>IF(MOD($C18895,1)&gt;10.5/24,
IF(VLOOKUP(QUOTIENT($C18895,1),AUD!$A:$K,11,TRUE)=0,G18894,VLOOKUP(QUOTIENT($C18895,1),NZD!$A:$F,6,TRUE)),
G18894)</f>
        <v>0.26</v>
      </c>
      <c r="H18895" s="92">
        <f>IF(MOD($D18895,1)&gt;(11+55/60)/24,
IF(VLOOKUP(QUOTIENT($D18895,1),AUD!$A:$K,11,TRUE)=0,H18894,IFERROR(VLOOKUP(QUOTIENT($D18895,1),USD!$A:$B,2,TRUE),H18894)),
H18894)</f>
        <v>0.32662999999999998</v>
      </c>
      <c r="I18895" s="92">
        <f>IF(MOD($D18895,1)&gt;(11+55/60)/24,
IF(VLOOKUP(QUOTIENT($D18895,1),AUD!$A:$K,11,TRUE)=0,I18894,IFERROR(VLOOKUP(QUOTIENT($D18895,1),GBP!$A:$B,2,TRUE),I18894)),
I18894)</f>
        <v>0.23524999999999999</v>
      </c>
      <c r="J18895" s="92">
        <f>IF(MOD($D18895,1)&gt;(11+55/60)/24,
IF(VLOOKUP(QUOTIENT($D18895,1),AUD!$A:$K,11,TRUE)=0,J18894,IFERROR(VLOOKUP(QUOTIENT($D18895,1),EUR!$A:$B,2,TRUE),J18894)),
J18894)</f>
        <v>-0.36129</v>
      </c>
      <c r="K18895" s="92">
        <f>IF(MOD($D18895,1)&gt;(11+55/60)/24,
IF(VLOOKUP(QUOTIENT($D18895,1),AUD!$A:$K,11,TRUE)=0,K18894,IFERROR(VLOOKUP(QUOTIENT($D18895,1),JPY!$A:$B,2,TRUE),K18894)),
K18894)</f>
        <v>-5.1499999999999997E-2</v>
      </c>
      <c r="L18895" s="92">
        <f>IF(MOD($E18895,1)&gt;(11+55/60)/24,
IF(VLOOKUP(QUOTIENT($E18895,1),AUD!$A:$K,11,TRUE)=0,L18894,IFERROR(VLOOKUP(QUOTIENT($E18895,1),CAD!$A:$B,2,TRUE)*1,L18894)),
L18894)</f>
        <v>0.31211</v>
      </c>
    </row>
    <row r="18896" spans="1:12">
      <c r="A18896" s="94">
        <v>43986.291666666664</v>
      </c>
      <c r="B18896" s="94">
        <f>A18896+Timezone!$C$2/24+VLOOKUP(A18896,Timezone!$K:$L,2,TRUE)/24</f>
        <v>43986.708333333328</v>
      </c>
      <c r="C18896" s="94">
        <f>$A18896+Timezone!$C$3/24+VLOOKUP($A18896,Timezone!$M:$N,2,TRUE)/24</f>
        <v>43986.791666666664</v>
      </c>
      <c r="D18896" s="94">
        <f>$A18896+Timezone!$C$4/24+VLOOKUP($A18896,Timezone!$O:$P,2,TRUE)/24</f>
        <v>43986.333333333328</v>
      </c>
      <c r="E18896" s="94">
        <f>$A18896+Timezone!$C$5/24+VLOOKUP($A18896,Timezone!$Q:$R,2,TRUE)/24</f>
        <v>43986.125</v>
      </c>
      <c r="F18896" s="92">
        <f>IF(MOD($B18896,1)&gt;10.5/24,
IF(VLOOKUP(QUOTIENT($B18896,1),AUD!$A:$K,11,TRUE)=0,F18895,VLOOKUP(QUOTIENT($B18896,1),AUD!$A:$K,11,TRUE)),
F18895)</f>
        <v>0.1</v>
      </c>
      <c r="G18896" s="92">
        <f>IF(MOD($C18896,1)&gt;10.5/24,
IF(VLOOKUP(QUOTIENT($C18896,1),AUD!$A:$K,11,TRUE)=0,G18895,VLOOKUP(QUOTIENT($C18896,1),NZD!$A:$F,6,TRUE)),
G18895)</f>
        <v>0.26</v>
      </c>
      <c r="H18896" s="92">
        <f>IF(MOD($D18896,1)&gt;(11+55/60)/24,
IF(VLOOKUP(QUOTIENT($D18896,1),AUD!$A:$K,11,TRUE)=0,H18895,IFERROR(VLOOKUP(QUOTIENT($D18896,1),USD!$A:$B,2,TRUE),H18895)),
H18895)</f>
        <v>0.32662999999999998</v>
      </c>
      <c r="I18896" s="92">
        <f>IF(MOD($D18896,1)&gt;(11+55/60)/24,
IF(VLOOKUP(QUOTIENT($D18896,1),AUD!$A:$K,11,TRUE)=0,I18895,IFERROR(VLOOKUP(QUOTIENT($D18896,1),GBP!$A:$B,2,TRUE),I18895)),
I18895)</f>
        <v>0.23524999999999999</v>
      </c>
      <c r="J18896" s="92">
        <f>IF(MOD($D18896,1)&gt;(11+55/60)/24,
IF(VLOOKUP(QUOTIENT($D18896,1),AUD!$A:$K,11,TRUE)=0,J18895,IFERROR(VLOOKUP(QUOTIENT($D18896,1),EUR!$A:$B,2,TRUE),J18895)),
J18895)</f>
        <v>-0.36129</v>
      </c>
      <c r="K18896" s="92">
        <f>IF(MOD($D18896,1)&gt;(11+55/60)/24,
IF(VLOOKUP(QUOTIENT($D18896,1),AUD!$A:$K,11,TRUE)=0,K18895,IFERROR(VLOOKUP(QUOTIENT($D18896,1),JPY!$A:$B,2,TRUE),K18895)),
K18895)</f>
        <v>-5.1499999999999997E-2</v>
      </c>
      <c r="L18896" s="92">
        <f>IF(MOD($E18896,1)&gt;(11+55/60)/24,
IF(VLOOKUP(QUOTIENT($E18896,1),AUD!$A:$K,11,TRUE)=0,L18895,IFERROR(VLOOKUP(QUOTIENT($E18896,1),CAD!$A:$B,2,TRUE)*1,L18895)),
L18895)</f>
        <v>0.31211</v>
      </c>
    </row>
    <row r="18897" spans="1:12">
      <c r="A18897" s="94">
        <v>43986.375</v>
      </c>
      <c r="B18897" s="94">
        <f>A18897+Timezone!$C$2/24+VLOOKUP(A18897,Timezone!$K:$L,2,TRUE)/24</f>
        <v>43986.791666666664</v>
      </c>
      <c r="C18897" s="94">
        <f>$A18897+Timezone!$C$3/24+VLOOKUP($A18897,Timezone!$M:$N,2,TRUE)/24</f>
        <v>43986.875</v>
      </c>
      <c r="D18897" s="94">
        <f>$A18897+Timezone!$C$4/24+VLOOKUP($A18897,Timezone!$O:$P,2,TRUE)/24</f>
        <v>43986.416666666664</v>
      </c>
      <c r="E18897" s="94">
        <f>$A18897+Timezone!$C$5/24+VLOOKUP($A18897,Timezone!$Q:$R,2,TRUE)/24</f>
        <v>43986.208333333336</v>
      </c>
      <c r="F18897" s="92">
        <f>IF(MOD($B18897,1)&gt;10.5/24,
IF(VLOOKUP(QUOTIENT($B18897,1),AUD!$A:$K,11,TRUE)=0,F18896,VLOOKUP(QUOTIENT($B18897,1),AUD!$A:$K,11,TRUE)),
F18896)</f>
        <v>0.1</v>
      </c>
      <c r="G18897" s="92">
        <f>IF(MOD($C18897,1)&gt;10.5/24,
IF(VLOOKUP(QUOTIENT($C18897,1),AUD!$A:$K,11,TRUE)=0,G18896,VLOOKUP(QUOTIENT($C18897,1),NZD!$A:$F,6,TRUE)),
G18896)</f>
        <v>0.26</v>
      </c>
      <c r="H18897" s="92">
        <f>IF(MOD($D18897,1)&gt;(11+55/60)/24,
IF(VLOOKUP(QUOTIENT($D18897,1),AUD!$A:$K,11,TRUE)=0,H18896,IFERROR(VLOOKUP(QUOTIENT($D18897,1),USD!$A:$B,2,TRUE),H18896)),
H18896)</f>
        <v>0.32662999999999998</v>
      </c>
      <c r="I18897" s="92">
        <f>IF(MOD($D18897,1)&gt;(11+55/60)/24,
IF(VLOOKUP(QUOTIENT($D18897,1),AUD!$A:$K,11,TRUE)=0,I18896,IFERROR(VLOOKUP(QUOTIENT($D18897,1),GBP!$A:$B,2,TRUE),I18896)),
I18896)</f>
        <v>0.23524999999999999</v>
      </c>
      <c r="J18897" s="92">
        <f>IF(MOD($D18897,1)&gt;(11+55/60)/24,
IF(VLOOKUP(QUOTIENT($D18897,1),AUD!$A:$K,11,TRUE)=0,J18896,IFERROR(VLOOKUP(QUOTIENT($D18897,1),EUR!$A:$B,2,TRUE),J18896)),
J18896)</f>
        <v>-0.36129</v>
      </c>
      <c r="K18897" s="92">
        <f>IF(MOD($D18897,1)&gt;(11+55/60)/24,
IF(VLOOKUP(QUOTIENT($D18897,1),AUD!$A:$K,11,TRUE)=0,K18896,IFERROR(VLOOKUP(QUOTIENT($D18897,1),JPY!$A:$B,2,TRUE),K18896)),
K18896)</f>
        <v>-5.1499999999999997E-2</v>
      </c>
      <c r="L18897" s="92">
        <f>IF(MOD($E18897,1)&gt;(11+55/60)/24,
IF(VLOOKUP(QUOTIENT($E18897,1),AUD!$A:$K,11,TRUE)=0,L18896,IFERROR(VLOOKUP(QUOTIENT($E18897,1),CAD!$A:$B,2,TRUE)*1,L18896)),
L18896)</f>
        <v>0.31211</v>
      </c>
    </row>
    <row r="18898" spans="1:12">
      <c r="A18898" s="94">
        <v>43986.458333333336</v>
      </c>
      <c r="B18898" s="94">
        <f>A18898+Timezone!$C$2/24+VLOOKUP(A18898,Timezone!$K:$L,2,TRUE)/24</f>
        <v>43986.875</v>
      </c>
      <c r="C18898" s="94">
        <f>$A18898+Timezone!$C$3/24+VLOOKUP($A18898,Timezone!$M:$N,2,TRUE)/24</f>
        <v>43986.958333333336</v>
      </c>
      <c r="D18898" s="94">
        <f>$A18898+Timezone!$C$4/24+VLOOKUP($A18898,Timezone!$O:$P,2,TRUE)/24</f>
        <v>43986.5</v>
      </c>
      <c r="E18898" s="94">
        <f>$A18898+Timezone!$C$5/24+VLOOKUP($A18898,Timezone!$Q:$R,2,TRUE)/24</f>
        <v>43986.291666666672</v>
      </c>
      <c r="F18898" s="92">
        <f>IF(MOD($B18898,1)&gt;10.5/24,
IF(VLOOKUP(QUOTIENT($B18898,1),AUD!$A:$K,11,TRUE)=0,F18897,VLOOKUP(QUOTIENT($B18898,1),AUD!$A:$K,11,TRUE)),
F18897)</f>
        <v>0.1</v>
      </c>
      <c r="G18898" s="92">
        <f>IF(MOD($C18898,1)&gt;10.5/24,
IF(VLOOKUP(QUOTIENT($C18898,1),AUD!$A:$K,11,TRUE)=0,G18897,VLOOKUP(QUOTIENT($C18898,1),NZD!$A:$F,6,TRUE)),
G18897)</f>
        <v>0.26</v>
      </c>
      <c r="H18898" s="92">
        <f>IF(MOD($D18898,1)&gt;(11+55/60)/24,
IF(VLOOKUP(QUOTIENT($D18898,1),AUD!$A:$K,11,TRUE)=0,H18897,IFERROR(VLOOKUP(QUOTIENT($D18898,1),USD!$A:$B,2,TRUE),H18897)),
H18897)</f>
        <v>0.31763000000000002</v>
      </c>
      <c r="I18898" s="92">
        <f>IF(MOD($D18898,1)&gt;(11+55/60)/24,
IF(VLOOKUP(QUOTIENT($D18898,1),AUD!$A:$K,11,TRUE)=0,I18897,IFERROR(VLOOKUP(QUOTIENT($D18898,1),GBP!$A:$B,2,TRUE),I18897)),
I18897)</f>
        <v>0.23150000000000001</v>
      </c>
      <c r="J18898" s="92">
        <f>IF(MOD($D18898,1)&gt;(11+55/60)/24,
IF(VLOOKUP(QUOTIENT($D18898,1),AUD!$A:$K,11,TRUE)=0,J18897,IFERROR(VLOOKUP(QUOTIENT($D18898,1),EUR!$A:$B,2,TRUE),J18897)),
J18897)</f>
        <v>-0.35471000000000003</v>
      </c>
      <c r="K18898" s="92">
        <f>IF(MOD($D18898,1)&gt;(11+55/60)/24,
IF(VLOOKUP(QUOTIENT($D18898,1),AUD!$A:$K,11,TRUE)=0,K18897,IFERROR(VLOOKUP(QUOTIENT($D18898,1),JPY!$A:$B,2,TRUE),K18897)),
K18897)</f>
        <v>-5.0169999999999999E-2</v>
      </c>
      <c r="L18898" s="92">
        <f>IF(MOD($E18898,1)&gt;(11+55/60)/24,
IF(VLOOKUP(QUOTIENT($E18898,1),AUD!$A:$K,11,TRUE)=0,L18897,IFERROR(VLOOKUP(QUOTIENT($E18898,1),CAD!$A:$B,2,TRUE)*1,L18897)),
L18897)</f>
        <v>0.31211</v>
      </c>
    </row>
    <row r="18899" spans="1:12">
      <c r="A18899" s="94">
        <v>43986.541666666664</v>
      </c>
      <c r="B18899" s="94">
        <f>A18899+Timezone!$C$2/24+VLOOKUP(A18899,Timezone!$K:$L,2,TRUE)/24</f>
        <v>43986.958333333328</v>
      </c>
      <c r="C18899" s="94">
        <f>$A18899+Timezone!$C$3/24+VLOOKUP($A18899,Timezone!$M:$N,2,TRUE)/24</f>
        <v>43987.041666666664</v>
      </c>
      <c r="D18899" s="94">
        <f>$A18899+Timezone!$C$4/24+VLOOKUP($A18899,Timezone!$O:$P,2,TRUE)/24</f>
        <v>43986.583333333328</v>
      </c>
      <c r="E18899" s="94">
        <f>$A18899+Timezone!$C$5/24+VLOOKUP($A18899,Timezone!$Q:$R,2,TRUE)/24</f>
        <v>43986.375</v>
      </c>
      <c r="F18899" s="92">
        <f>IF(MOD($B18899,1)&gt;10.5/24,
IF(VLOOKUP(QUOTIENT($B18899,1),AUD!$A:$K,11,TRUE)=0,F18898,VLOOKUP(QUOTIENT($B18899,1),AUD!$A:$K,11,TRUE)),
F18898)</f>
        <v>0.1</v>
      </c>
      <c r="G18899" s="92">
        <f>IF(MOD($C18899,1)&gt;10.5/24,
IF(VLOOKUP(QUOTIENT($C18899,1),AUD!$A:$K,11,TRUE)=0,G18898,VLOOKUP(QUOTIENT($C18899,1),NZD!$A:$F,6,TRUE)),
G18898)</f>
        <v>0.26</v>
      </c>
      <c r="H18899" s="92">
        <f>IF(MOD($D18899,1)&gt;(11+55/60)/24,
IF(VLOOKUP(QUOTIENT($D18899,1),AUD!$A:$K,11,TRUE)=0,H18898,IFERROR(VLOOKUP(QUOTIENT($D18899,1),USD!$A:$B,2,TRUE),H18898)),
H18898)</f>
        <v>0.31763000000000002</v>
      </c>
      <c r="I18899" s="92">
        <f>IF(MOD($D18899,1)&gt;(11+55/60)/24,
IF(VLOOKUP(QUOTIENT($D18899,1),AUD!$A:$K,11,TRUE)=0,I18898,IFERROR(VLOOKUP(QUOTIENT($D18899,1),GBP!$A:$B,2,TRUE),I18898)),
I18898)</f>
        <v>0.23150000000000001</v>
      </c>
      <c r="J18899" s="92">
        <f>IF(MOD($D18899,1)&gt;(11+55/60)/24,
IF(VLOOKUP(QUOTIENT($D18899,1),AUD!$A:$K,11,TRUE)=0,J18898,IFERROR(VLOOKUP(QUOTIENT($D18899,1),EUR!$A:$B,2,TRUE),J18898)),
J18898)</f>
        <v>-0.35471000000000003</v>
      </c>
      <c r="K18899" s="92">
        <f>IF(MOD($D18899,1)&gt;(11+55/60)/24,
IF(VLOOKUP(QUOTIENT($D18899,1),AUD!$A:$K,11,TRUE)=0,K18898,IFERROR(VLOOKUP(QUOTIENT($D18899,1),JPY!$A:$B,2,TRUE),K18898)),
K18898)</f>
        <v>-5.0169999999999999E-2</v>
      </c>
      <c r="L18899" s="92">
        <f>IF(MOD($E18899,1)&gt;(11+55/60)/24,
IF(VLOOKUP(QUOTIENT($E18899,1),AUD!$A:$K,11,TRUE)=0,L18898,IFERROR(VLOOKUP(QUOTIENT($E18899,1),CAD!$A:$B,2,TRUE)*1,L18898)),
L18898)</f>
        <v>0.31211</v>
      </c>
    </row>
    <row r="18900" spans="1:12">
      <c r="A18900" s="94">
        <v>43986.625</v>
      </c>
      <c r="B18900" s="94">
        <f>A18900+Timezone!$C$2/24+VLOOKUP(A18900,Timezone!$K:$L,2,TRUE)/24</f>
        <v>43987.041666666664</v>
      </c>
      <c r="C18900" s="94">
        <f>$A18900+Timezone!$C$3/24+VLOOKUP($A18900,Timezone!$M:$N,2,TRUE)/24</f>
        <v>43987.125</v>
      </c>
      <c r="D18900" s="94">
        <f>$A18900+Timezone!$C$4/24+VLOOKUP($A18900,Timezone!$O:$P,2,TRUE)/24</f>
        <v>43986.666666666664</v>
      </c>
      <c r="E18900" s="94">
        <f>$A18900+Timezone!$C$5/24+VLOOKUP($A18900,Timezone!$Q:$R,2,TRUE)/24</f>
        <v>43986.458333333336</v>
      </c>
      <c r="F18900" s="92">
        <f>IF(MOD($B18900,1)&gt;10.5/24,
IF(VLOOKUP(QUOTIENT($B18900,1),AUD!$A:$K,11,TRUE)=0,F18899,VLOOKUP(QUOTIENT($B18900,1),AUD!$A:$K,11,TRUE)),
F18899)</f>
        <v>0.1</v>
      </c>
      <c r="G18900" s="92">
        <f>IF(MOD($C18900,1)&gt;10.5/24,
IF(VLOOKUP(QUOTIENT($C18900,1),AUD!$A:$K,11,TRUE)=0,G18899,VLOOKUP(QUOTIENT($C18900,1),NZD!$A:$F,6,TRUE)),
G18899)</f>
        <v>0.26</v>
      </c>
      <c r="H18900" s="92">
        <f>IF(MOD($D18900,1)&gt;(11+55/60)/24,
IF(VLOOKUP(QUOTIENT($D18900,1),AUD!$A:$K,11,TRUE)=0,H18899,IFERROR(VLOOKUP(QUOTIENT($D18900,1),USD!$A:$B,2,TRUE),H18899)),
H18899)</f>
        <v>0.31763000000000002</v>
      </c>
      <c r="I18900" s="92">
        <f>IF(MOD($D18900,1)&gt;(11+55/60)/24,
IF(VLOOKUP(QUOTIENT($D18900,1),AUD!$A:$K,11,TRUE)=0,I18899,IFERROR(VLOOKUP(QUOTIENT($D18900,1),GBP!$A:$B,2,TRUE),I18899)),
I18899)</f>
        <v>0.23150000000000001</v>
      </c>
      <c r="J18900" s="92">
        <f>IF(MOD($D18900,1)&gt;(11+55/60)/24,
IF(VLOOKUP(QUOTIENT($D18900,1),AUD!$A:$K,11,TRUE)=0,J18899,IFERROR(VLOOKUP(QUOTIENT($D18900,1),EUR!$A:$B,2,TRUE),J18899)),
J18899)</f>
        <v>-0.35471000000000003</v>
      </c>
      <c r="K18900" s="92">
        <f>IF(MOD($D18900,1)&gt;(11+55/60)/24,
IF(VLOOKUP(QUOTIENT($D18900,1),AUD!$A:$K,11,TRUE)=0,K18899,IFERROR(VLOOKUP(QUOTIENT($D18900,1),JPY!$A:$B,2,TRUE),K18899)),
K18899)</f>
        <v>-5.0169999999999999E-2</v>
      </c>
      <c r="L18900" s="92">
        <f>IF(MOD($E18900,1)&gt;(11+55/60)/24,
IF(VLOOKUP(QUOTIENT($E18900,1),AUD!$A:$K,11,TRUE)=0,L18899,IFERROR(VLOOKUP(QUOTIENT($E18900,1),CAD!$A:$B,2,TRUE)*1,L18899)),
L18899)</f>
        <v>0.31211</v>
      </c>
    </row>
    <row r="18901" spans="1:12">
      <c r="A18901" s="94">
        <v>43986.708333333336</v>
      </c>
      <c r="B18901" s="94">
        <f>A18901+Timezone!$C$2/24+VLOOKUP(A18901,Timezone!$K:$L,2,TRUE)/24</f>
        <v>43987.125</v>
      </c>
      <c r="C18901" s="94">
        <f>$A18901+Timezone!$C$3/24+VLOOKUP($A18901,Timezone!$M:$N,2,TRUE)/24</f>
        <v>43987.208333333336</v>
      </c>
      <c r="D18901" s="94">
        <f>$A18901+Timezone!$C$4/24+VLOOKUP($A18901,Timezone!$O:$P,2,TRUE)/24</f>
        <v>43986.75</v>
      </c>
      <c r="E18901" s="94">
        <f>$A18901+Timezone!$C$5/24+VLOOKUP($A18901,Timezone!$Q:$R,2,TRUE)/24</f>
        <v>43986.541666666672</v>
      </c>
      <c r="F18901" s="92">
        <f>IF(MOD($B18901,1)&gt;10.5/24,
IF(VLOOKUP(QUOTIENT($B18901,1),AUD!$A:$K,11,TRUE)=0,F18900,VLOOKUP(QUOTIENT($B18901,1),AUD!$A:$K,11,TRUE)),
F18900)</f>
        <v>0.1</v>
      </c>
      <c r="G18901" s="92">
        <f>IF(MOD($C18901,1)&gt;10.5/24,
IF(VLOOKUP(QUOTIENT($C18901,1),AUD!$A:$K,11,TRUE)=0,G18900,VLOOKUP(QUOTIENT($C18901,1),NZD!$A:$F,6,TRUE)),
G18900)</f>
        <v>0.26</v>
      </c>
      <c r="H18901" s="92">
        <f>IF(MOD($D18901,1)&gt;(11+55/60)/24,
IF(VLOOKUP(QUOTIENT($D18901,1),AUD!$A:$K,11,TRUE)=0,H18900,IFERROR(VLOOKUP(QUOTIENT($D18901,1),USD!$A:$B,2,TRUE),H18900)),
H18900)</f>
        <v>0.31763000000000002</v>
      </c>
      <c r="I18901" s="92">
        <f>IF(MOD($D18901,1)&gt;(11+55/60)/24,
IF(VLOOKUP(QUOTIENT($D18901,1),AUD!$A:$K,11,TRUE)=0,I18900,IFERROR(VLOOKUP(QUOTIENT($D18901,1),GBP!$A:$B,2,TRUE),I18900)),
I18900)</f>
        <v>0.23150000000000001</v>
      </c>
      <c r="J18901" s="92">
        <f>IF(MOD($D18901,1)&gt;(11+55/60)/24,
IF(VLOOKUP(QUOTIENT($D18901,1),AUD!$A:$K,11,TRUE)=0,J18900,IFERROR(VLOOKUP(QUOTIENT($D18901,1),EUR!$A:$B,2,TRUE),J18900)),
J18900)</f>
        <v>-0.35471000000000003</v>
      </c>
      <c r="K18901" s="92">
        <f>IF(MOD($D18901,1)&gt;(11+55/60)/24,
IF(VLOOKUP(QUOTIENT($D18901,1),AUD!$A:$K,11,TRUE)=0,K18900,IFERROR(VLOOKUP(QUOTIENT($D18901,1),JPY!$A:$B,2,TRUE),K18900)),
K18900)</f>
        <v>-5.0169999999999999E-2</v>
      </c>
      <c r="L18901" s="92">
        <f>IF(MOD($E18901,1)&gt;(11+55/60)/24,
IF(VLOOKUP(QUOTIENT($E18901,1),AUD!$A:$K,11,TRUE)=0,L18900,IFERROR(VLOOKUP(QUOTIENT($E18901,1),CAD!$A:$B,2,TRUE)*1,L18900)),
L18900)</f>
        <v>0.31220000000000003</v>
      </c>
    </row>
    <row r="18902" spans="1:12">
      <c r="A18902" s="94">
        <v>43986.791666666664</v>
      </c>
      <c r="B18902" s="94">
        <f>A18902+Timezone!$C$2/24+VLOOKUP(A18902,Timezone!$K:$L,2,TRUE)/24</f>
        <v>43987.208333333328</v>
      </c>
      <c r="C18902" s="94">
        <f>$A18902+Timezone!$C$3/24+VLOOKUP($A18902,Timezone!$M:$N,2,TRUE)/24</f>
        <v>43987.291666666664</v>
      </c>
      <c r="D18902" s="94">
        <f>$A18902+Timezone!$C$4/24+VLOOKUP($A18902,Timezone!$O:$P,2,TRUE)/24</f>
        <v>43986.833333333328</v>
      </c>
      <c r="E18902" s="94">
        <f>$A18902+Timezone!$C$5/24+VLOOKUP($A18902,Timezone!$Q:$R,2,TRUE)/24</f>
        <v>43986.625</v>
      </c>
      <c r="F18902" s="92">
        <f>IF(MOD($B18902,1)&gt;10.5/24,
IF(VLOOKUP(QUOTIENT($B18902,1),AUD!$A:$K,11,TRUE)=0,F18901,VLOOKUP(QUOTIENT($B18902,1),AUD!$A:$K,11,TRUE)),
F18901)</f>
        <v>0.1</v>
      </c>
      <c r="G18902" s="92">
        <f>IF(MOD($C18902,1)&gt;10.5/24,
IF(VLOOKUP(QUOTIENT($C18902,1),AUD!$A:$K,11,TRUE)=0,G18901,VLOOKUP(QUOTIENT($C18902,1),NZD!$A:$F,6,TRUE)),
G18901)</f>
        <v>0.26</v>
      </c>
      <c r="H18902" s="92">
        <f>IF(MOD($D18902,1)&gt;(11+55/60)/24,
IF(VLOOKUP(QUOTIENT($D18902,1),AUD!$A:$K,11,TRUE)=0,H18901,IFERROR(VLOOKUP(QUOTIENT($D18902,1),USD!$A:$B,2,TRUE),H18901)),
H18901)</f>
        <v>0.31763000000000002</v>
      </c>
      <c r="I18902" s="92">
        <f>IF(MOD($D18902,1)&gt;(11+55/60)/24,
IF(VLOOKUP(QUOTIENT($D18902,1),AUD!$A:$K,11,TRUE)=0,I18901,IFERROR(VLOOKUP(QUOTIENT($D18902,1),GBP!$A:$B,2,TRUE),I18901)),
I18901)</f>
        <v>0.23150000000000001</v>
      </c>
      <c r="J18902" s="92">
        <f>IF(MOD($D18902,1)&gt;(11+55/60)/24,
IF(VLOOKUP(QUOTIENT($D18902,1),AUD!$A:$K,11,TRUE)=0,J18901,IFERROR(VLOOKUP(QUOTIENT($D18902,1),EUR!$A:$B,2,TRUE),J18901)),
J18901)</f>
        <v>-0.35471000000000003</v>
      </c>
      <c r="K18902" s="92">
        <f>IF(MOD($D18902,1)&gt;(11+55/60)/24,
IF(VLOOKUP(QUOTIENT($D18902,1),AUD!$A:$K,11,TRUE)=0,K18901,IFERROR(VLOOKUP(QUOTIENT($D18902,1),JPY!$A:$B,2,TRUE),K18901)),
K18901)</f>
        <v>-5.0169999999999999E-2</v>
      </c>
      <c r="L18902" s="92">
        <f>IF(MOD($E18902,1)&gt;(11+55/60)/24,
IF(VLOOKUP(QUOTIENT($E18902,1),AUD!$A:$K,11,TRUE)=0,L18901,IFERROR(VLOOKUP(QUOTIENT($E18902,1),CAD!$A:$B,2,TRUE)*1,L18901)),
L18901)</f>
        <v>0.31220000000000003</v>
      </c>
    </row>
    <row r="18903" spans="1:12">
      <c r="A18903" s="94">
        <v>43986.875</v>
      </c>
      <c r="B18903" s="94">
        <f>A18903+Timezone!$C$2/24+VLOOKUP(A18903,Timezone!$K:$L,2,TRUE)/24</f>
        <v>43987.291666666664</v>
      </c>
      <c r="C18903" s="94">
        <f>$A18903+Timezone!$C$3/24+VLOOKUP($A18903,Timezone!$M:$N,2,TRUE)/24</f>
        <v>43987.375</v>
      </c>
      <c r="D18903" s="94">
        <f>$A18903+Timezone!$C$4/24+VLOOKUP($A18903,Timezone!$O:$P,2,TRUE)/24</f>
        <v>43986.916666666664</v>
      </c>
      <c r="E18903" s="94">
        <f>$A18903+Timezone!$C$5/24+VLOOKUP($A18903,Timezone!$Q:$R,2,TRUE)/24</f>
        <v>43986.708333333336</v>
      </c>
      <c r="F18903" s="92">
        <f>IF(MOD($B18903,1)&gt;10.5/24,
IF(VLOOKUP(QUOTIENT($B18903,1),AUD!$A:$K,11,TRUE)=0,F18902,VLOOKUP(QUOTIENT($B18903,1),AUD!$A:$K,11,TRUE)),
F18902)</f>
        <v>0.1</v>
      </c>
      <c r="G18903" s="92">
        <f>IF(MOD($C18903,1)&gt;10.5/24,
IF(VLOOKUP(QUOTIENT($C18903,1),AUD!$A:$K,11,TRUE)=0,G18902,VLOOKUP(QUOTIENT($C18903,1),NZD!$A:$F,6,TRUE)),
G18902)</f>
        <v>0.26</v>
      </c>
      <c r="H18903" s="92">
        <f>IF(MOD($D18903,1)&gt;(11+55/60)/24,
IF(VLOOKUP(QUOTIENT($D18903,1),AUD!$A:$K,11,TRUE)=0,H18902,IFERROR(VLOOKUP(QUOTIENT($D18903,1),USD!$A:$B,2,TRUE),H18902)),
H18902)</f>
        <v>0.31763000000000002</v>
      </c>
      <c r="I18903" s="92">
        <f>IF(MOD($D18903,1)&gt;(11+55/60)/24,
IF(VLOOKUP(QUOTIENT($D18903,1),AUD!$A:$K,11,TRUE)=0,I18902,IFERROR(VLOOKUP(QUOTIENT($D18903,1),GBP!$A:$B,2,TRUE),I18902)),
I18902)</f>
        <v>0.23150000000000001</v>
      </c>
      <c r="J18903" s="92">
        <f>IF(MOD($D18903,1)&gt;(11+55/60)/24,
IF(VLOOKUP(QUOTIENT($D18903,1),AUD!$A:$K,11,TRUE)=0,J18902,IFERROR(VLOOKUP(QUOTIENT($D18903,1),EUR!$A:$B,2,TRUE),J18902)),
J18902)</f>
        <v>-0.35471000000000003</v>
      </c>
      <c r="K18903" s="92">
        <f>IF(MOD($D18903,1)&gt;(11+55/60)/24,
IF(VLOOKUP(QUOTIENT($D18903,1),AUD!$A:$K,11,TRUE)=0,K18902,IFERROR(VLOOKUP(QUOTIENT($D18903,1),JPY!$A:$B,2,TRUE),K18902)),
K18902)</f>
        <v>-5.0169999999999999E-2</v>
      </c>
      <c r="L18903" s="92">
        <f>IF(MOD($E18903,1)&gt;(11+55/60)/24,
IF(VLOOKUP(QUOTIENT($E18903,1),AUD!$A:$K,11,TRUE)=0,L18902,IFERROR(VLOOKUP(QUOTIENT($E18903,1),CAD!$A:$B,2,TRUE)*1,L18902)),
L18902)</f>
        <v>0.31220000000000003</v>
      </c>
    </row>
    <row r="18904" spans="1:12">
      <c r="A18904" s="94">
        <v>43986.958333333336</v>
      </c>
      <c r="B18904" s="94">
        <f>A18904+Timezone!$C$2/24+VLOOKUP(A18904,Timezone!$K:$L,2,TRUE)/24</f>
        <v>43987.375</v>
      </c>
      <c r="C18904" s="94">
        <f>$A18904+Timezone!$C$3/24+VLOOKUP($A18904,Timezone!$M:$N,2,TRUE)/24</f>
        <v>43987.458333333336</v>
      </c>
      <c r="D18904" s="94">
        <f>$A18904+Timezone!$C$4/24+VLOOKUP($A18904,Timezone!$O:$P,2,TRUE)/24</f>
        <v>43987</v>
      </c>
      <c r="E18904" s="94">
        <f>$A18904+Timezone!$C$5/24+VLOOKUP($A18904,Timezone!$Q:$R,2,TRUE)/24</f>
        <v>43986.791666666672</v>
      </c>
      <c r="F18904" s="92">
        <f>IF(MOD($B18904,1)&gt;10.5/24,
IF(VLOOKUP(QUOTIENT($B18904,1),AUD!$A:$K,11,TRUE)=0,F18903,VLOOKUP(QUOTIENT($B18904,1),AUD!$A:$K,11,TRUE)),
F18903)</f>
        <v>0.1</v>
      </c>
      <c r="G18904" s="92">
        <f>IF(MOD($C18904,1)&gt;10.5/24,
IF(VLOOKUP(QUOTIENT($C18904,1),AUD!$A:$K,11,TRUE)=0,G18903,VLOOKUP(QUOTIENT($C18904,1),NZD!$A:$F,6,TRUE)),
G18903)</f>
        <v>0.26</v>
      </c>
      <c r="H18904" s="92">
        <f>IF(MOD($D18904,1)&gt;(11+55/60)/24,
IF(VLOOKUP(QUOTIENT($D18904,1),AUD!$A:$K,11,TRUE)=0,H18903,IFERROR(VLOOKUP(QUOTIENT($D18904,1),USD!$A:$B,2,TRUE),H18903)),
H18903)</f>
        <v>0.31763000000000002</v>
      </c>
      <c r="I18904" s="92">
        <f>IF(MOD($D18904,1)&gt;(11+55/60)/24,
IF(VLOOKUP(QUOTIENT($D18904,1),AUD!$A:$K,11,TRUE)=0,I18903,IFERROR(VLOOKUP(QUOTIENT($D18904,1),GBP!$A:$B,2,TRUE),I18903)),
I18903)</f>
        <v>0.23150000000000001</v>
      </c>
      <c r="J18904" s="92">
        <f>IF(MOD($D18904,1)&gt;(11+55/60)/24,
IF(VLOOKUP(QUOTIENT($D18904,1),AUD!$A:$K,11,TRUE)=0,J18903,IFERROR(VLOOKUP(QUOTIENT($D18904,1),EUR!$A:$B,2,TRUE),J18903)),
J18903)</f>
        <v>-0.35471000000000003</v>
      </c>
      <c r="K18904" s="92">
        <f>IF(MOD($D18904,1)&gt;(11+55/60)/24,
IF(VLOOKUP(QUOTIENT($D18904,1),AUD!$A:$K,11,TRUE)=0,K18903,IFERROR(VLOOKUP(QUOTIENT($D18904,1),JPY!$A:$B,2,TRUE),K18903)),
K18903)</f>
        <v>-5.0169999999999999E-2</v>
      </c>
      <c r="L18904" s="92">
        <f>IF(MOD($E18904,1)&gt;(11+55/60)/24,
IF(VLOOKUP(QUOTIENT($E18904,1),AUD!$A:$K,11,TRUE)=0,L18903,IFERROR(VLOOKUP(QUOTIENT($E18904,1),CAD!$A:$B,2,TRUE)*1,L18903)),
L18903)</f>
        <v>0.31220000000000003</v>
      </c>
    </row>
    <row r="18905" spans="1:12">
      <c r="A18905" s="94">
        <v>43987.041666666664</v>
      </c>
      <c r="B18905" s="94">
        <f>A18905+Timezone!$C$2/24+VLOOKUP(A18905,Timezone!$K:$L,2,TRUE)/24</f>
        <v>43987.458333333328</v>
      </c>
      <c r="C18905" s="94">
        <f>$A18905+Timezone!$C$3/24+VLOOKUP($A18905,Timezone!$M:$N,2,TRUE)/24</f>
        <v>43987.541666666664</v>
      </c>
      <c r="D18905" s="94">
        <f>$A18905+Timezone!$C$4/24+VLOOKUP($A18905,Timezone!$O:$P,2,TRUE)/24</f>
        <v>43987.083333333328</v>
      </c>
      <c r="E18905" s="94">
        <f>$A18905+Timezone!$C$5/24+VLOOKUP($A18905,Timezone!$Q:$R,2,TRUE)/24</f>
        <v>43986.875</v>
      </c>
      <c r="F18905" s="92">
        <f>IF(MOD($B18905,1)&gt;10.5/24,
IF(VLOOKUP(QUOTIENT($B18905,1),AUD!$A:$K,11,TRUE)=0,F18904,VLOOKUP(QUOTIENT($B18905,1),AUD!$A:$K,11,TRUE)),
F18904)</f>
        <v>0.1</v>
      </c>
      <c r="G18905" s="92">
        <f>IF(MOD($C18905,1)&gt;10.5/24,
IF(VLOOKUP(QUOTIENT($C18905,1),AUD!$A:$K,11,TRUE)=0,G18904,VLOOKUP(QUOTIENT($C18905,1),NZD!$A:$F,6,TRUE)),
G18904)</f>
        <v>0.26</v>
      </c>
      <c r="H18905" s="92">
        <f>IF(MOD($D18905,1)&gt;(11+55/60)/24,
IF(VLOOKUP(QUOTIENT($D18905,1),AUD!$A:$K,11,TRUE)=0,H18904,IFERROR(VLOOKUP(QUOTIENT($D18905,1),USD!$A:$B,2,TRUE),H18904)),
H18904)</f>
        <v>0.31763000000000002</v>
      </c>
      <c r="I18905" s="92">
        <f>IF(MOD($D18905,1)&gt;(11+55/60)/24,
IF(VLOOKUP(QUOTIENT($D18905,1),AUD!$A:$K,11,TRUE)=0,I18904,IFERROR(VLOOKUP(QUOTIENT($D18905,1),GBP!$A:$B,2,TRUE),I18904)),
I18904)</f>
        <v>0.23150000000000001</v>
      </c>
      <c r="J18905" s="92">
        <f>IF(MOD($D18905,1)&gt;(11+55/60)/24,
IF(VLOOKUP(QUOTIENT($D18905,1),AUD!$A:$K,11,TRUE)=0,J18904,IFERROR(VLOOKUP(QUOTIENT($D18905,1),EUR!$A:$B,2,TRUE),J18904)),
J18904)</f>
        <v>-0.35471000000000003</v>
      </c>
      <c r="K18905" s="92">
        <f>IF(MOD($D18905,1)&gt;(11+55/60)/24,
IF(VLOOKUP(QUOTIENT($D18905,1),AUD!$A:$K,11,TRUE)=0,K18904,IFERROR(VLOOKUP(QUOTIENT($D18905,1),JPY!$A:$B,2,TRUE),K18904)),
K18904)</f>
        <v>-5.0169999999999999E-2</v>
      </c>
      <c r="L18905" s="92">
        <f>IF(MOD($E18905,1)&gt;(11+55/60)/24,
IF(VLOOKUP(QUOTIENT($E18905,1),AUD!$A:$K,11,TRUE)=0,L18904,IFERROR(VLOOKUP(QUOTIENT($E18905,1),CAD!$A:$B,2,TRUE)*1,L18904)),
L18904)</f>
        <v>0.31220000000000003</v>
      </c>
    </row>
    <row r="18906" spans="1:12">
      <c r="A18906" s="94">
        <v>43987.125</v>
      </c>
      <c r="B18906" s="94">
        <f>A18906+Timezone!$C$2/24+VLOOKUP(A18906,Timezone!$K:$L,2,TRUE)/24</f>
        <v>43987.541666666664</v>
      </c>
      <c r="C18906" s="94">
        <f>$A18906+Timezone!$C$3/24+VLOOKUP($A18906,Timezone!$M:$N,2,TRUE)/24</f>
        <v>43987.625</v>
      </c>
      <c r="D18906" s="94">
        <f>$A18906+Timezone!$C$4/24+VLOOKUP($A18906,Timezone!$O:$P,2,TRUE)/24</f>
        <v>43987.166666666664</v>
      </c>
      <c r="E18906" s="94">
        <f>$A18906+Timezone!$C$5/24+VLOOKUP($A18906,Timezone!$Q:$R,2,TRUE)/24</f>
        <v>43986.958333333336</v>
      </c>
      <c r="F18906" s="92">
        <f>IF(MOD($B18906,1)&gt;10.5/24,
IF(VLOOKUP(QUOTIENT($B18906,1),AUD!$A:$K,11,TRUE)=0,F18905,VLOOKUP(QUOTIENT($B18906,1),AUD!$A:$K,11,TRUE)),
F18905)</f>
        <v>0.1</v>
      </c>
      <c r="G18906" s="92">
        <f>IF(MOD($C18906,1)&gt;10.5/24,
IF(VLOOKUP(QUOTIENT($C18906,1),AUD!$A:$K,11,TRUE)=0,G18905,VLOOKUP(QUOTIENT($C18906,1),NZD!$A:$F,6,TRUE)),
G18905)</f>
        <v>0.26</v>
      </c>
      <c r="H18906" s="92">
        <f>IF(MOD($D18906,1)&gt;(11+55/60)/24,
IF(VLOOKUP(QUOTIENT($D18906,1),AUD!$A:$K,11,TRUE)=0,H18905,IFERROR(VLOOKUP(QUOTIENT($D18906,1),USD!$A:$B,2,TRUE),H18905)),
H18905)</f>
        <v>0.31763000000000002</v>
      </c>
      <c r="I18906" s="92">
        <f>IF(MOD($D18906,1)&gt;(11+55/60)/24,
IF(VLOOKUP(QUOTIENT($D18906,1),AUD!$A:$K,11,TRUE)=0,I18905,IFERROR(VLOOKUP(QUOTIENT($D18906,1),GBP!$A:$B,2,TRUE),I18905)),
I18905)</f>
        <v>0.23150000000000001</v>
      </c>
      <c r="J18906" s="92">
        <f>IF(MOD($D18906,1)&gt;(11+55/60)/24,
IF(VLOOKUP(QUOTIENT($D18906,1),AUD!$A:$K,11,TRUE)=0,J18905,IFERROR(VLOOKUP(QUOTIENT($D18906,1),EUR!$A:$B,2,TRUE),J18905)),
J18905)</f>
        <v>-0.35471000000000003</v>
      </c>
      <c r="K18906" s="92">
        <f>IF(MOD($D18906,1)&gt;(11+55/60)/24,
IF(VLOOKUP(QUOTIENT($D18906,1),AUD!$A:$K,11,TRUE)=0,K18905,IFERROR(VLOOKUP(QUOTIENT($D18906,1),JPY!$A:$B,2,TRUE),K18905)),
K18905)</f>
        <v>-5.0169999999999999E-2</v>
      </c>
      <c r="L18906" s="92">
        <f>IF(MOD($E18906,1)&gt;(11+55/60)/24,
IF(VLOOKUP(QUOTIENT($E18906,1),AUD!$A:$K,11,TRUE)=0,L18905,IFERROR(VLOOKUP(QUOTIENT($E18906,1),CAD!$A:$B,2,TRUE)*1,L18905)),
L18905)</f>
        <v>0.31220000000000003</v>
      </c>
    </row>
    <row r="18907" spans="1:12">
      <c r="A18907" s="94">
        <v>43987.208333333336</v>
      </c>
      <c r="B18907" s="94">
        <f>A18907+Timezone!$C$2/24+VLOOKUP(A18907,Timezone!$K:$L,2,TRUE)/24</f>
        <v>43987.625</v>
      </c>
      <c r="C18907" s="94">
        <f>$A18907+Timezone!$C$3/24+VLOOKUP($A18907,Timezone!$M:$N,2,TRUE)/24</f>
        <v>43987.708333333336</v>
      </c>
      <c r="D18907" s="94">
        <f>$A18907+Timezone!$C$4/24+VLOOKUP($A18907,Timezone!$O:$P,2,TRUE)/24</f>
        <v>43987.25</v>
      </c>
      <c r="E18907" s="94">
        <f>$A18907+Timezone!$C$5/24+VLOOKUP($A18907,Timezone!$Q:$R,2,TRUE)/24</f>
        <v>43987.041666666672</v>
      </c>
      <c r="F18907" s="92">
        <f>IF(MOD($B18907,1)&gt;10.5/24,
IF(VLOOKUP(QUOTIENT($B18907,1),AUD!$A:$K,11,TRUE)=0,F18906,VLOOKUP(QUOTIENT($B18907,1),AUD!$A:$K,11,TRUE)),
F18906)</f>
        <v>0.1</v>
      </c>
      <c r="G18907" s="92">
        <f>IF(MOD($C18907,1)&gt;10.5/24,
IF(VLOOKUP(QUOTIENT($C18907,1),AUD!$A:$K,11,TRUE)=0,G18906,VLOOKUP(QUOTIENT($C18907,1),NZD!$A:$F,6,TRUE)),
G18906)</f>
        <v>0.26</v>
      </c>
      <c r="H18907" s="92">
        <f>IF(MOD($D18907,1)&gt;(11+55/60)/24,
IF(VLOOKUP(QUOTIENT($D18907,1),AUD!$A:$K,11,TRUE)=0,H18906,IFERROR(VLOOKUP(QUOTIENT($D18907,1),USD!$A:$B,2,TRUE),H18906)),
H18906)</f>
        <v>0.31763000000000002</v>
      </c>
      <c r="I18907" s="92">
        <f>IF(MOD($D18907,1)&gt;(11+55/60)/24,
IF(VLOOKUP(QUOTIENT($D18907,1),AUD!$A:$K,11,TRUE)=0,I18906,IFERROR(VLOOKUP(QUOTIENT($D18907,1),GBP!$A:$B,2,TRUE),I18906)),
I18906)</f>
        <v>0.23150000000000001</v>
      </c>
      <c r="J18907" s="92">
        <f>IF(MOD($D18907,1)&gt;(11+55/60)/24,
IF(VLOOKUP(QUOTIENT($D18907,1),AUD!$A:$K,11,TRUE)=0,J18906,IFERROR(VLOOKUP(QUOTIENT($D18907,1),EUR!$A:$B,2,TRUE),J18906)),
J18906)</f>
        <v>-0.35471000000000003</v>
      </c>
      <c r="K18907" s="92">
        <f>IF(MOD($D18907,1)&gt;(11+55/60)/24,
IF(VLOOKUP(QUOTIENT($D18907,1),AUD!$A:$K,11,TRUE)=0,K18906,IFERROR(VLOOKUP(QUOTIENT($D18907,1),JPY!$A:$B,2,TRUE),K18906)),
K18906)</f>
        <v>-5.0169999999999999E-2</v>
      </c>
      <c r="L18907" s="92">
        <f>IF(MOD($E18907,1)&gt;(11+55/60)/24,
IF(VLOOKUP(QUOTIENT($E18907,1),AUD!$A:$K,11,TRUE)=0,L18906,IFERROR(VLOOKUP(QUOTIENT($E18907,1),CAD!$A:$B,2,TRUE)*1,L18906)),
L18906)</f>
        <v>0.31220000000000003</v>
      </c>
    </row>
    <row r="18908" spans="1:12">
      <c r="A18908" s="94">
        <v>43987.291666666664</v>
      </c>
      <c r="B18908" s="94">
        <f>A18908+Timezone!$C$2/24+VLOOKUP(A18908,Timezone!$K:$L,2,TRUE)/24</f>
        <v>43987.708333333328</v>
      </c>
      <c r="C18908" s="94">
        <f>$A18908+Timezone!$C$3/24+VLOOKUP($A18908,Timezone!$M:$N,2,TRUE)/24</f>
        <v>43987.791666666664</v>
      </c>
      <c r="D18908" s="94">
        <f>$A18908+Timezone!$C$4/24+VLOOKUP($A18908,Timezone!$O:$P,2,TRUE)/24</f>
        <v>43987.333333333328</v>
      </c>
      <c r="E18908" s="94">
        <f>$A18908+Timezone!$C$5/24+VLOOKUP($A18908,Timezone!$Q:$R,2,TRUE)/24</f>
        <v>43987.125</v>
      </c>
      <c r="F18908" s="92">
        <f>IF(MOD($B18908,1)&gt;10.5/24,
IF(VLOOKUP(QUOTIENT($B18908,1),AUD!$A:$K,11,TRUE)=0,F18907,VLOOKUP(QUOTIENT($B18908,1),AUD!$A:$K,11,TRUE)),
F18907)</f>
        <v>0.1</v>
      </c>
      <c r="G18908" s="92">
        <f>IF(MOD($C18908,1)&gt;10.5/24,
IF(VLOOKUP(QUOTIENT($C18908,1),AUD!$A:$K,11,TRUE)=0,G18907,VLOOKUP(QUOTIENT($C18908,1),NZD!$A:$F,6,TRUE)),
G18907)</f>
        <v>0.26</v>
      </c>
      <c r="H18908" s="92">
        <f>IF(MOD($D18908,1)&gt;(11+55/60)/24,
IF(VLOOKUP(QUOTIENT($D18908,1),AUD!$A:$K,11,TRUE)=0,H18907,IFERROR(VLOOKUP(QUOTIENT($D18908,1),USD!$A:$B,2,TRUE),H18907)),
H18907)</f>
        <v>0.31763000000000002</v>
      </c>
      <c r="I18908" s="92">
        <f>IF(MOD($D18908,1)&gt;(11+55/60)/24,
IF(VLOOKUP(QUOTIENT($D18908,1),AUD!$A:$K,11,TRUE)=0,I18907,IFERROR(VLOOKUP(QUOTIENT($D18908,1),GBP!$A:$B,2,TRUE),I18907)),
I18907)</f>
        <v>0.23150000000000001</v>
      </c>
      <c r="J18908" s="92">
        <f>IF(MOD($D18908,1)&gt;(11+55/60)/24,
IF(VLOOKUP(QUOTIENT($D18908,1),AUD!$A:$K,11,TRUE)=0,J18907,IFERROR(VLOOKUP(QUOTIENT($D18908,1),EUR!$A:$B,2,TRUE),J18907)),
J18907)</f>
        <v>-0.35471000000000003</v>
      </c>
      <c r="K18908" s="92">
        <f>IF(MOD($D18908,1)&gt;(11+55/60)/24,
IF(VLOOKUP(QUOTIENT($D18908,1),AUD!$A:$K,11,TRUE)=0,K18907,IFERROR(VLOOKUP(QUOTIENT($D18908,1),JPY!$A:$B,2,TRUE),K18907)),
K18907)</f>
        <v>-5.0169999999999999E-2</v>
      </c>
      <c r="L18908" s="92">
        <f>IF(MOD($E18908,1)&gt;(11+55/60)/24,
IF(VLOOKUP(QUOTIENT($E18908,1),AUD!$A:$K,11,TRUE)=0,L18907,IFERROR(VLOOKUP(QUOTIENT($E18908,1),CAD!$A:$B,2,TRUE)*1,L18907)),
L18907)</f>
        <v>0.31220000000000003</v>
      </c>
    </row>
    <row r="18909" spans="1:12">
      <c r="A18909" s="94">
        <v>43987.375</v>
      </c>
      <c r="B18909" s="94">
        <f>A18909+Timezone!$C$2/24+VLOOKUP(A18909,Timezone!$K:$L,2,TRUE)/24</f>
        <v>43987.791666666664</v>
      </c>
      <c r="C18909" s="94">
        <f>$A18909+Timezone!$C$3/24+VLOOKUP($A18909,Timezone!$M:$N,2,TRUE)/24</f>
        <v>43987.875</v>
      </c>
      <c r="D18909" s="94">
        <f>$A18909+Timezone!$C$4/24+VLOOKUP($A18909,Timezone!$O:$P,2,TRUE)/24</f>
        <v>43987.416666666664</v>
      </c>
      <c r="E18909" s="94">
        <f>$A18909+Timezone!$C$5/24+VLOOKUP($A18909,Timezone!$Q:$R,2,TRUE)/24</f>
        <v>43987.208333333336</v>
      </c>
      <c r="F18909" s="92">
        <f>IF(MOD($B18909,1)&gt;10.5/24,
IF(VLOOKUP(QUOTIENT($B18909,1),AUD!$A:$K,11,TRUE)=0,F18908,VLOOKUP(QUOTIENT($B18909,1),AUD!$A:$K,11,TRUE)),
F18908)</f>
        <v>0.1</v>
      </c>
      <c r="G18909" s="92">
        <f>IF(MOD($C18909,1)&gt;10.5/24,
IF(VLOOKUP(QUOTIENT($C18909,1),AUD!$A:$K,11,TRUE)=0,G18908,VLOOKUP(QUOTIENT($C18909,1),NZD!$A:$F,6,TRUE)),
G18908)</f>
        <v>0.26</v>
      </c>
      <c r="H18909" s="92">
        <f>IF(MOD($D18909,1)&gt;(11+55/60)/24,
IF(VLOOKUP(QUOTIENT($D18909,1),AUD!$A:$K,11,TRUE)=0,H18908,IFERROR(VLOOKUP(QUOTIENT($D18909,1),USD!$A:$B,2,TRUE),H18908)),
H18908)</f>
        <v>0.31763000000000002</v>
      </c>
      <c r="I18909" s="92">
        <f>IF(MOD($D18909,1)&gt;(11+55/60)/24,
IF(VLOOKUP(QUOTIENT($D18909,1),AUD!$A:$K,11,TRUE)=0,I18908,IFERROR(VLOOKUP(QUOTIENT($D18909,1),GBP!$A:$B,2,TRUE),I18908)),
I18908)</f>
        <v>0.23150000000000001</v>
      </c>
      <c r="J18909" s="92">
        <f>IF(MOD($D18909,1)&gt;(11+55/60)/24,
IF(VLOOKUP(QUOTIENT($D18909,1),AUD!$A:$K,11,TRUE)=0,J18908,IFERROR(VLOOKUP(QUOTIENT($D18909,1),EUR!$A:$B,2,TRUE),J18908)),
J18908)</f>
        <v>-0.35471000000000003</v>
      </c>
      <c r="K18909" s="92">
        <f>IF(MOD($D18909,1)&gt;(11+55/60)/24,
IF(VLOOKUP(QUOTIENT($D18909,1),AUD!$A:$K,11,TRUE)=0,K18908,IFERROR(VLOOKUP(QUOTIENT($D18909,1),JPY!$A:$B,2,TRUE),K18908)),
K18908)</f>
        <v>-5.0169999999999999E-2</v>
      </c>
      <c r="L18909" s="92">
        <f>IF(MOD($E18909,1)&gt;(11+55/60)/24,
IF(VLOOKUP(QUOTIENT($E18909,1),AUD!$A:$K,11,TRUE)=0,L18908,IFERROR(VLOOKUP(QUOTIENT($E18909,1),CAD!$A:$B,2,TRUE)*1,L18908)),
L18908)</f>
        <v>0.31220000000000003</v>
      </c>
    </row>
    <row r="18910" spans="1:12">
      <c r="A18910" s="94">
        <v>43987.458333333336</v>
      </c>
      <c r="B18910" s="94">
        <f>A18910+Timezone!$C$2/24+VLOOKUP(A18910,Timezone!$K:$L,2,TRUE)/24</f>
        <v>43987.875</v>
      </c>
      <c r="C18910" s="94">
        <f>$A18910+Timezone!$C$3/24+VLOOKUP($A18910,Timezone!$M:$N,2,TRUE)/24</f>
        <v>43987.958333333336</v>
      </c>
      <c r="D18910" s="94">
        <f>$A18910+Timezone!$C$4/24+VLOOKUP($A18910,Timezone!$O:$P,2,TRUE)/24</f>
        <v>43987.5</v>
      </c>
      <c r="E18910" s="94">
        <f>$A18910+Timezone!$C$5/24+VLOOKUP($A18910,Timezone!$Q:$R,2,TRUE)/24</f>
        <v>43987.291666666672</v>
      </c>
      <c r="F18910" s="92">
        <f>IF(MOD($B18910,1)&gt;10.5/24,
IF(VLOOKUP(QUOTIENT($B18910,1),AUD!$A:$K,11,TRUE)=0,F18909,VLOOKUP(QUOTIENT($B18910,1),AUD!$A:$K,11,TRUE)),
F18909)</f>
        <v>0.1</v>
      </c>
      <c r="G18910" s="92">
        <f>IF(MOD($C18910,1)&gt;10.5/24,
IF(VLOOKUP(QUOTIENT($C18910,1),AUD!$A:$K,11,TRUE)=0,G18909,VLOOKUP(QUOTIENT($C18910,1),NZD!$A:$F,6,TRUE)),
G18909)</f>
        <v>0.26</v>
      </c>
      <c r="H18910" s="92">
        <f>IF(MOD($D18910,1)&gt;(11+55/60)/24,
IF(VLOOKUP(QUOTIENT($D18910,1),AUD!$A:$K,11,TRUE)=0,H18909,IFERROR(VLOOKUP(QUOTIENT($D18910,1),USD!$A:$B,2,TRUE),H18909)),
H18909)</f>
        <v>0.31287999999999999</v>
      </c>
      <c r="I18910" s="92">
        <f>IF(MOD($D18910,1)&gt;(11+55/60)/24,
IF(VLOOKUP(QUOTIENT($D18910,1),AUD!$A:$K,11,TRUE)=0,I18909,IFERROR(VLOOKUP(QUOTIENT($D18910,1),GBP!$A:$B,2,TRUE),I18909)),
I18909)</f>
        <v>0.21887999999999999</v>
      </c>
      <c r="J18910" s="92">
        <f>IF(MOD($D18910,1)&gt;(11+55/60)/24,
IF(VLOOKUP(QUOTIENT($D18910,1),AUD!$A:$K,11,TRUE)=0,J18909,IFERROR(VLOOKUP(QUOTIENT($D18910,1),EUR!$A:$B,2,TRUE),J18909)),
J18909)</f>
        <v>-0.37842999999999999</v>
      </c>
      <c r="K18910" s="92">
        <f>IF(MOD($D18910,1)&gt;(11+55/60)/24,
IF(VLOOKUP(QUOTIENT($D18910,1),AUD!$A:$K,11,TRUE)=0,K18909,IFERROR(VLOOKUP(QUOTIENT($D18910,1),JPY!$A:$B,2,TRUE),K18909)),
K18909)</f>
        <v>-4.7169999999999997E-2</v>
      </c>
      <c r="L18910" s="92">
        <f>IF(MOD($E18910,1)&gt;(11+55/60)/24,
IF(VLOOKUP(QUOTIENT($E18910,1),AUD!$A:$K,11,TRUE)=0,L18909,IFERROR(VLOOKUP(QUOTIENT($E18910,1),CAD!$A:$B,2,TRUE)*1,L18909)),
L18909)</f>
        <v>0.31220000000000003</v>
      </c>
    </row>
    <row r="18911" spans="1:12">
      <c r="A18911" s="94">
        <v>43987.541666666664</v>
      </c>
      <c r="B18911" s="94">
        <f>A18911+Timezone!$C$2/24+VLOOKUP(A18911,Timezone!$K:$L,2,TRUE)/24</f>
        <v>43987.958333333328</v>
      </c>
      <c r="C18911" s="94">
        <f>$A18911+Timezone!$C$3/24+VLOOKUP($A18911,Timezone!$M:$N,2,TRUE)/24</f>
        <v>43988.041666666664</v>
      </c>
      <c r="D18911" s="94">
        <f>$A18911+Timezone!$C$4/24+VLOOKUP($A18911,Timezone!$O:$P,2,TRUE)/24</f>
        <v>43987.583333333328</v>
      </c>
      <c r="E18911" s="94">
        <f>$A18911+Timezone!$C$5/24+VLOOKUP($A18911,Timezone!$Q:$R,2,TRUE)/24</f>
        <v>43987.375</v>
      </c>
      <c r="F18911" s="92">
        <f>IF(MOD($B18911,1)&gt;10.5/24,
IF(VLOOKUP(QUOTIENT($B18911,1),AUD!$A:$K,11,TRUE)=0,F18910,VLOOKUP(QUOTIENT($B18911,1),AUD!$A:$K,11,TRUE)),
F18910)</f>
        <v>0.1</v>
      </c>
      <c r="G18911" s="92">
        <f>IF(MOD($C18911,1)&gt;10.5/24,
IF(VLOOKUP(QUOTIENT($C18911,1),AUD!$A:$K,11,TRUE)=0,G18910,VLOOKUP(QUOTIENT($C18911,1),NZD!$A:$F,6,TRUE)),
G18910)</f>
        <v>0.26</v>
      </c>
      <c r="H18911" s="92">
        <f>IF(MOD($D18911,1)&gt;(11+55/60)/24,
IF(VLOOKUP(QUOTIENT($D18911,1),AUD!$A:$K,11,TRUE)=0,H18910,IFERROR(VLOOKUP(QUOTIENT($D18911,1),USD!$A:$B,2,TRUE),H18910)),
H18910)</f>
        <v>0.31287999999999999</v>
      </c>
      <c r="I18911" s="92">
        <f>IF(MOD($D18911,1)&gt;(11+55/60)/24,
IF(VLOOKUP(QUOTIENT($D18911,1),AUD!$A:$K,11,TRUE)=0,I18910,IFERROR(VLOOKUP(QUOTIENT($D18911,1),GBP!$A:$B,2,TRUE),I18910)),
I18910)</f>
        <v>0.21887999999999999</v>
      </c>
      <c r="J18911" s="92">
        <f>IF(MOD($D18911,1)&gt;(11+55/60)/24,
IF(VLOOKUP(QUOTIENT($D18911,1),AUD!$A:$K,11,TRUE)=0,J18910,IFERROR(VLOOKUP(QUOTIENT($D18911,1),EUR!$A:$B,2,TRUE),J18910)),
J18910)</f>
        <v>-0.37842999999999999</v>
      </c>
      <c r="K18911" s="92">
        <f>IF(MOD($D18911,1)&gt;(11+55/60)/24,
IF(VLOOKUP(QUOTIENT($D18911,1),AUD!$A:$K,11,TRUE)=0,K18910,IFERROR(VLOOKUP(QUOTIENT($D18911,1),JPY!$A:$B,2,TRUE),K18910)),
K18910)</f>
        <v>-4.7169999999999997E-2</v>
      </c>
      <c r="L18911" s="92">
        <f>IF(MOD($E18911,1)&gt;(11+55/60)/24,
IF(VLOOKUP(QUOTIENT($E18911,1),AUD!$A:$K,11,TRUE)=0,L18910,IFERROR(VLOOKUP(QUOTIENT($E18911,1),CAD!$A:$B,2,TRUE)*1,L18910)),
L18910)</f>
        <v>0.31220000000000003</v>
      </c>
    </row>
    <row r="18912" spans="1:12">
      <c r="A18912" s="94">
        <v>43987.625</v>
      </c>
      <c r="B18912" s="94">
        <f>A18912+Timezone!$C$2/24+VLOOKUP(A18912,Timezone!$K:$L,2,TRUE)/24</f>
        <v>43988.041666666664</v>
      </c>
      <c r="C18912" s="94">
        <f>$A18912+Timezone!$C$3/24+VLOOKUP($A18912,Timezone!$M:$N,2,TRUE)/24</f>
        <v>43988.125</v>
      </c>
      <c r="D18912" s="94">
        <f>$A18912+Timezone!$C$4/24+VLOOKUP($A18912,Timezone!$O:$P,2,TRUE)/24</f>
        <v>43987.666666666664</v>
      </c>
      <c r="E18912" s="94">
        <f>$A18912+Timezone!$C$5/24+VLOOKUP($A18912,Timezone!$Q:$R,2,TRUE)/24</f>
        <v>43987.458333333336</v>
      </c>
      <c r="F18912" s="92">
        <f>IF(MOD($B18912,1)&gt;10.5/24,
IF(VLOOKUP(QUOTIENT($B18912,1),AUD!$A:$K,11,TRUE)=0,F18911,VLOOKUP(QUOTIENT($B18912,1),AUD!$A:$K,11,TRUE)),
F18911)</f>
        <v>0.1</v>
      </c>
      <c r="G18912" s="92">
        <f>IF(MOD($C18912,1)&gt;10.5/24,
IF(VLOOKUP(QUOTIENT($C18912,1),AUD!$A:$K,11,TRUE)=0,G18911,VLOOKUP(QUOTIENT($C18912,1),NZD!$A:$F,6,TRUE)),
G18911)</f>
        <v>0.26</v>
      </c>
      <c r="H18912" s="92">
        <f>IF(MOD($D18912,1)&gt;(11+55/60)/24,
IF(VLOOKUP(QUOTIENT($D18912,1),AUD!$A:$K,11,TRUE)=0,H18911,IFERROR(VLOOKUP(QUOTIENT($D18912,1),USD!$A:$B,2,TRUE),H18911)),
H18911)</f>
        <v>0.31287999999999999</v>
      </c>
      <c r="I18912" s="92">
        <f>IF(MOD($D18912,1)&gt;(11+55/60)/24,
IF(VLOOKUP(QUOTIENT($D18912,1),AUD!$A:$K,11,TRUE)=0,I18911,IFERROR(VLOOKUP(QUOTIENT($D18912,1),GBP!$A:$B,2,TRUE),I18911)),
I18911)</f>
        <v>0.21887999999999999</v>
      </c>
      <c r="J18912" s="92">
        <f>IF(MOD($D18912,1)&gt;(11+55/60)/24,
IF(VLOOKUP(QUOTIENT($D18912,1),AUD!$A:$K,11,TRUE)=0,J18911,IFERROR(VLOOKUP(QUOTIENT($D18912,1),EUR!$A:$B,2,TRUE),J18911)),
J18911)</f>
        <v>-0.37842999999999999</v>
      </c>
      <c r="K18912" s="92">
        <f>IF(MOD($D18912,1)&gt;(11+55/60)/24,
IF(VLOOKUP(QUOTIENT($D18912,1),AUD!$A:$K,11,TRUE)=0,K18911,IFERROR(VLOOKUP(QUOTIENT($D18912,1),JPY!$A:$B,2,TRUE),K18911)),
K18911)</f>
        <v>-4.7169999999999997E-2</v>
      </c>
      <c r="L18912" s="92">
        <f>IF(MOD($E18912,1)&gt;(11+55/60)/24,
IF(VLOOKUP(QUOTIENT($E18912,1),AUD!$A:$K,11,TRUE)=0,L18911,IFERROR(VLOOKUP(QUOTIENT($E18912,1),CAD!$A:$B,2,TRUE)*1,L18911)),
L18911)</f>
        <v>0.31220000000000003</v>
      </c>
    </row>
    <row r="18913" spans="1:12">
      <c r="A18913" s="94">
        <v>43987.708333333336</v>
      </c>
      <c r="B18913" s="94">
        <f>A18913+Timezone!$C$2/24+VLOOKUP(A18913,Timezone!$K:$L,2,TRUE)/24</f>
        <v>43988.125</v>
      </c>
      <c r="C18913" s="94">
        <f>$A18913+Timezone!$C$3/24+VLOOKUP($A18913,Timezone!$M:$N,2,TRUE)/24</f>
        <v>43988.208333333336</v>
      </c>
      <c r="D18913" s="94">
        <f>$A18913+Timezone!$C$4/24+VLOOKUP($A18913,Timezone!$O:$P,2,TRUE)/24</f>
        <v>43987.75</v>
      </c>
      <c r="E18913" s="94">
        <f>$A18913+Timezone!$C$5/24+VLOOKUP($A18913,Timezone!$Q:$R,2,TRUE)/24</f>
        <v>43987.541666666672</v>
      </c>
      <c r="F18913" s="92">
        <f>IF(MOD($B18913,1)&gt;10.5/24,
IF(VLOOKUP(QUOTIENT($B18913,1),AUD!$A:$K,11,TRUE)=0,F18912,VLOOKUP(QUOTIENT($B18913,1),AUD!$A:$K,11,TRUE)),
F18912)</f>
        <v>0.1</v>
      </c>
      <c r="G18913" s="92">
        <f>IF(MOD($C18913,1)&gt;10.5/24,
IF(VLOOKUP(QUOTIENT($C18913,1),AUD!$A:$K,11,TRUE)=0,G18912,VLOOKUP(QUOTIENT($C18913,1),NZD!$A:$F,6,TRUE)),
G18912)</f>
        <v>0.26</v>
      </c>
      <c r="H18913" s="92">
        <f>IF(MOD($D18913,1)&gt;(11+55/60)/24,
IF(VLOOKUP(QUOTIENT($D18913,1),AUD!$A:$K,11,TRUE)=0,H18912,IFERROR(VLOOKUP(QUOTIENT($D18913,1),USD!$A:$B,2,TRUE),H18912)),
H18912)</f>
        <v>0.31287999999999999</v>
      </c>
      <c r="I18913" s="92">
        <f>IF(MOD($D18913,1)&gt;(11+55/60)/24,
IF(VLOOKUP(QUOTIENT($D18913,1),AUD!$A:$K,11,TRUE)=0,I18912,IFERROR(VLOOKUP(QUOTIENT($D18913,1),GBP!$A:$B,2,TRUE),I18912)),
I18912)</f>
        <v>0.21887999999999999</v>
      </c>
      <c r="J18913" s="92">
        <f>IF(MOD($D18913,1)&gt;(11+55/60)/24,
IF(VLOOKUP(QUOTIENT($D18913,1),AUD!$A:$K,11,TRUE)=0,J18912,IFERROR(VLOOKUP(QUOTIENT($D18913,1),EUR!$A:$B,2,TRUE),J18912)),
J18912)</f>
        <v>-0.37842999999999999</v>
      </c>
      <c r="K18913" s="92">
        <f>IF(MOD($D18913,1)&gt;(11+55/60)/24,
IF(VLOOKUP(QUOTIENT($D18913,1),AUD!$A:$K,11,TRUE)=0,K18912,IFERROR(VLOOKUP(QUOTIENT($D18913,1),JPY!$A:$B,2,TRUE),K18912)),
K18912)</f>
        <v>-4.7169999999999997E-2</v>
      </c>
      <c r="L18913" s="92">
        <f>IF(MOD($E18913,1)&gt;(11+55/60)/24,
IF(VLOOKUP(QUOTIENT($E18913,1),AUD!$A:$K,11,TRUE)=0,L18912,IFERROR(VLOOKUP(QUOTIENT($E18913,1),CAD!$A:$B,2,TRUE)*1,L18912)),
L18912)</f>
        <v>0.32139999999999996</v>
      </c>
    </row>
    <row r="18914" spans="1:12">
      <c r="A18914" s="94">
        <v>43987.791666666664</v>
      </c>
      <c r="B18914" s="94">
        <f>A18914+Timezone!$C$2/24+VLOOKUP(A18914,Timezone!$K:$L,2,TRUE)/24</f>
        <v>43988.208333333328</v>
      </c>
      <c r="C18914" s="94">
        <f>$A18914+Timezone!$C$3/24+VLOOKUP($A18914,Timezone!$M:$N,2,TRUE)/24</f>
        <v>43988.291666666664</v>
      </c>
      <c r="D18914" s="94">
        <f>$A18914+Timezone!$C$4/24+VLOOKUP($A18914,Timezone!$O:$P,2,TRUE)/24</f>
        <v>43987.833333333328</v>
      </c>
      <c r="E18914" s="94">
        <f>$A18914+Timezone!$C$5/24+VLOOKUP($A18914,Timezone!$Q:$R,2,TRUE)/24</f>
        <v>43987.625</v>
      </c>
      <c r="F18914" s="92">
        <f>IF(MOD($B18914,1)&gt;10.5/24,
IF(VLOOKUP(QUOTIENT($B18914,1),AUD!$A:$K,11,TRUE)=0,F18913,VLOOKUP(QUOTIENT($B18914,1),AUD!$A:$K,11,TRUE)),
F18913)</f>
        <v>0.1</v>
      </c>
      <c r="G18914" s="92">
        <f>IF(MOD($C18914,1)&gt;10.5/24,
IF(VLOOKUP(QUOTIENT($C18914,1),AUD!$A:$K,11,TRUE)=0,G18913,VLOOKUP(QUOTIENT($C18914,1),NZD!$A:$F,6,TRUE)),
G18913)</f>
        <v>0.26</v>
      </c>
      <c r="H18914" s="92">
        <f>IF(MOD($D18914,1)&gt;(11+55/60)/24,
IF(VLOOKUP(QUOTIENT($D18914,1),AUD!$A:$K,11,TRUE)=0,H18913,IFERROR(VLOOKUP(QUOTIENT($D18914,1),USD!$A:$B,2,TRUE),H18913)),
H18913)</f>
        <v>0.31287999999999999</v>
      </c>
      <c r="I18914" s="92">
        <f>IF(MOD($D18914,1)&gt;(11+55/60)/24,
IF(VLOOKUP(QUOTIENT($D18914,1),AUD!$A:$K,11,TRUE)=0,I18913,IFERROR(VLOOKUP(QUOTIENT($D18914,1),GBP!$A:$B,2,TRUE),I18913)),
I18913)</f>
        <v>0.21887999999999999</v>
      </c>
      <c r="J18914" s="92">
        <f>IF(MOD($D18914,1)&gt;(11+55/60)/24,
IF(VLOOKUP(QUOTIENT($D18914,1),AUD!$A:$K,11,TRUE)=0,J18913,IFERROR(VLOOKUP(QUOTIENT($D18914,1),EUR!$A:$B,2,TRUE),J18913)),
J18913)</f>
        <v>-0.37842999999999999</v>
      </c>
      <c r="K18914" s="92">
        <f>IF(MOD($D18914,1)&gt;(11+55/60)/24,
IF(VLOOKUP(QUOTIENT($D18914,1),AUD!$A:$K,11,TRUE)=0,K18913,IFERROR(VLOOKUP(QUOTIENT($D18914,1),JPY!$A:$B,2,TRUE),K18913)),
K18913)</f>
        <v>-4.7169999999999997E-2</v>
      </c>
      <c r="L18914" s="92">
        <f>IF(MOD($E18914,1)&gt;(11+55/60)/24,
IF(VLOOKUP(QUOTIENT($E18914,1),AUD!$A:$K,11,TRUE)=0,L18913,IFERROR(VLOOKUP(QUOTIENT($E18914,1),CAD!$A:$B,2,TRUE)*1,L18913)),
L18913)</f>
        <v>0.32139999999999996</v>
      </c>
    </row>
    <row r="18915" spans="1:12">
      <c r="A18915" s="94">
        <v>43989.791666666664</v>
      </c>
      <c r="B18915" s="94">
        <f>A18915+Timezone!$C$2/24+VLOOKUP(A18915,Timezone!$K:$L,2,TRUE)/24</f>
        <v>43990.208333333328</v>
      </c>
      <c r="C18915" s="94">
        <f>$A18915+Timezone!$C$3/24+VLOOKUP($A18915,Timezone!$M:$N,2,TRUE)/24</f>
        <v>43990.291666666664</v>
      </c>
      <c r="D18915" s="94">
        <f>$A18915+Timezone!$C$4/24+VLOOKUP($A18915,Timezone!$O:$P,2,TRUE)/24</f>
        <v>43989.833333333328</v>
      </c>
      <c r="E18915" s="94">
        <f>$A18915+Timezone!$C$5/24+VLOOKUP($A18915,Timezone!$Q:$R,2,TRUE)/24</f>
        <v>43989.625</v>
      </c>
      <c r="F18915" s="92">
        <f>IF(MOD($B18915,1)&gt;10.5/24,
IF(VLOOKUP(QUOTIENT($B18915,1),AUD!$A:$K,11,TRUE)=0,F18914,VLOOKUP(QUOTIENT($B18915,1),AUD!$A:$K,11,TRUE)),
F18914)</f>
        <v>0.1</v>
      </c>
      <c r="G18915" s="92">
        <f>IF(MOD($C18915,1)&gt;10.5/24,
IF(VLOOKUP(QUOTIENT($C18915,1),AUD!$A:$K,11,TRUE)=0,G18914,VLOOKUP(QUOTIENT($C18915,1),NZD!$A:$F,6,TRUE)),
G18914)</f>
        <v>0.26</v>
      </c>
      <c r="H18915" s="92">
        <f>IF(MOD($D18915,1)&gt;(11+55/60)/24,
IF(VLOOKUP(QUOTIENT($D18915,1),AUD!$A:$K,11,TRUE)=0,H18914,IFERROR(VLOOKUP(QUOTIENT($D18915,1),USD!$A:$B,2,TRUE),H18914)),
H18914)</f>
        <v>0.31287999999999999</v>
      </c>
      <c r="I18915" s="92">
        <f>IF(MOD($D18915,1)&gt;(11+55/60)/24,
IF(VLOOKUP(QUOTIENT($D18915,1),AUD!$A:$K,11,TRUE)=0,I18914,IFERROR(VLOOKUP(QUOTIENT($D18915,1),GBP!$A:$B,2,TRUE),I18914)),
I18914)</f>
        <v>0.21887999999999999</v>
      </c>
      <c r="J18915" s="92">
        <f>IF(MOD($D18915,1)&gt;(11+55/60)/24,
IF(VLOOKUP(QUOTIENT($D18915,1),AUD!$A:$K,11,TRUE)=0,J18914,IFERROR(VLOOKUP(QUOTIENT($D18915,1),EUR!$A:$B,2,TRUE),J18914)),
J18914)</f>
        <v>-0.37842999999999999</v>
      </c>
      <c r="K18915" s="92">
        <f>IF(MOD($D18915,1)&gt;(11+55/60)/24,
IF(VLOOKUP(QUOTIENT($D18915,1),AUD!$A:$K,11,TRUE)=0,K18914,IFERROR(VLOOKUP(QUOTIENT($D18915,1),JPY!$A:$B,2,TRUE),K18914)),
K18914)</f>
        <v>-4.7169999999999997E-2</v>
      </c>
      <c r="L18915" s="92">
        <f>IF(MOD($E18915,1)&gt;(11+55/60)/24,
IF(VLOOKUP(QUOTIENT($E18915,1),AUD!$A:$K,11,TRUE)=0,L18914,IFERROR(VLOOKUP(QUOTIENT($E18915,1),CAD!$A:$B,2,TRUE)*1,L18914)),
L18914)</f>
        <v>0.32139999999999996</v>
      </c>
    </row>
    <row r="18916" spans="1:12">
      <c r="A18916" s="94">
        <v>43989.875</v>
      </c>
      <c r="B18916" s="94">
        <f>A18916+Timezone!$C$2/24+VLOOKUP(A18916,Timezone!$K:$L,2,TRUE)/24</f>
        <v>43990.291666666664</v>
      </c>
      <c r="C18916" s="94">
        <f>$A18916+Timezone!$C$3/24+VLOOKUP($A18916,Timezone!$M:$N,2,TRUE)/24</f>
        <v>43990.375</v>
      </c>
      <c r="D18916" s="94">
        <f>$A18916+Timezone!$C$4/24+VLOOKUP($A18916,Timezone!$O:$P,2,TRUE)/24</f>
        <v>43989.916666666664</v>
      </c>
      <c r="E18916" s="94">
        <f>$A18916+Timezone!$C$5/24+VLOOKUP($A18916,Timezone!$Q:$R,2,TRUE)/24</f>
        <v>43989.708333333336</v>
      </c>
      <c r="F18916" s="92">
        <f>IF(MOD($B18916,1)&gt;10.5/24,
IF(VLOOKUP(QUOTIENT($B18916,1),AUD!$A:$K,11,TRUE)=0,F18915,VLOOKUP(QUOTIENT($B18916,1),AUD!$A:$K,11,TRUE)),
F18915)</f>
        <v>0.1</v>
      </c>
      <c r="G18916" s="92">
        <f>IF(MOD($C18916,1)&gt;10.5/24,
IF(VLOOKUP(QUOTIENT($C18916,1),AUD!$A:$K,11,TRUE)=0,G18915,VLOOKUP(QUOTIENT($C18916,1),NZD!$A:$F,6,TRUE)),
G18915)</f>
        <v>0.26</v>
      </c>
      <c r="H18916" s="92">
        <f>IF(MOD($D18916,1)&gt;(11+55/60)/24,
IF(VLOOKUP(QUOTIENT($D18916,1),AUD!$A:$K,11,TRUE)=0,H18915,IFERROR(VLOOKUP(QUOTIENT($D18916,1),USD!$A:$B,2,TRUE),H18915)),
H18915)</f>
        <v>0.31287999999999999</v>
      </c>
      <c r="I18916" s="92">
        <f>IF(MOD($D18916,1)&gt;(11+55/60)/24,
IF(VLOOKUP(QUOTIENT($D18916,1),AUD!$A:$K,11,TRUE)=0,I18915,IFERROR(VLOOKUP(QUOTIENT($D18916,1),GBP!$A:$B,2,TRUE),I18915)),
I18915)</f>
        <v>0.21887999999999999</v>
      </c>
      <c r="J18916" s="92">
        <f>IF(MOD($D18916,1)&gt;(11+55/60)/24,
IF(VLOOKUP(QUOTIENT($D18916,1),AUD!$A:$K,11,TRUE)=0,J18915,IFERROR(VLOOKUP(QUOTIENT($D18916,1),EUR!$A:$B,2,TRUE),J18915)),
J18915)</f>
        <v>-0.37842999999999999</v>
      </c>
      <c r="K18916" s="92">
        <f>IF(MOD($D18916,1)&gt;(11+55/60)/24,
IF(VLOOKUP(QUOTIENT($D18916,1),AUD!$A:$K,11,TRUE)=0,K18915,IFERROR(VLOOKUP(QUOTIENT($D18916,1),JPY!$A:$B,2,TRUE),K18915)),
K18915)</f>
        <v>-4.7169999999999997E-2</v>
      </c>
      <c r="L18916" s="92">
        <f>IF(MOD($E18916,1)&gt;(11+55/60)/24,
IF(VLOOKUP(QUOTIENT($E18916,1),AUD!$A:$K,11,TRUE)=0,L18915,IFERROR(VLOOKUP(QUOTIENT($E18916,1),CAD!$A:$B,2,TRUE)*1,L18915)),
L18915)</f>
        <v>0.32139999999999996</v>
      </c>
    </row>
    <row r="18917" spans="1:12">
      <c r="A18917" s="94">
        <v>43989.958333333336</v>
      </c>
      <c r="B18917" s="94">
        <f>A18917+Timezone!$C$2/24+VLOOKUP(A18917,Timezone!$K:$L,2,TRUE)/24</f>
        <v>43990.375</v>
      </c>
      <c r="C18917" s="94">
        <f>$A18917+Timezone!$C$3/24+VLOOKUP($A18917,Timezone!$M:$N,2,TRUE)/24</f>
        <v>43990.458333333336</v>
      </c>
      <c r="D18917" s="94">
        <f>$A18917+Timezone!$C$4/24+VLOOKUP($A18917,Timezone!$O:$P,2,TRUE)/24</f>
        <v>43990</v>
      </c>
      <c r="E18917" s="94">
        <f>$A18917+Timezone!$C$5/24+VLOOKUP($A18917,Timezone!$Q:$R,2,TRUE)/24</f>
        <v>43989.791666666672</v>
      </c>
      <c r="F18917" s="92">
        <f>IF(MOD($B18917,1)&gt;10.5/24,
IF(VLOOKUP(QUOTIENT($B18917,1),AUD!$A:$K,11,TRUE)=0,F18916,VLOOKUP(QUOTIENT($B18917,1),AUD!$A:$K,11,TRUE)),
F18916)</f>
        <v>0.1</v>
      </c>
      <c r="G18917" s="92">
        <f>IF(MOD($C18917,1)&gt;10.5/24,
IF(VLOOKUP(QUOTIENT($C18917,1),AUD!$A:$K,11,TRUE)=0,G18916,VLOOKUP(QUOTIENT($C18917,1),NZD!$A:$F,6,TRUE)),
G18916)</f>
        <v>0.26</v>
      </c>
      <c r="H18917" s="92">
        <f>IF(MOD($D18917,1)&gt;(11+55/60)/24,
IF(VLOOKUP(QUOTIENT($D18917,1),AUD!$A:$K,11,TRUE)=0,H18916,IFERROR(VLOOKUP(QUOTIENT($D18917,1),USD!$A:$B,2,TRUE),H18916)),
H18916)</f>
        <v>0.31287999999999999</v>
      </c>
      <c r="I18917" s="92">
        <f>IF(MOD($D18917,1)&gt;(11+55/60)/24,
IF(VLOOKUP(QUOTIENT($D18917,1),AUD!$A:$K,11,TRUE)=0,I18916,IFERROR(VLOOKUP(QUOTIENT($D18917,1),GBP!$A:$B,2,TRUE),I18916)),
I18916)</f>
        <v>0.21887999999999999</v>
      </c>
      <c r="J18917" s="92">
        <f>IF(MOD($D18917,1)&gt;(11+55/60)/24,
IF(VLOOKUP(QUOTIENT($D18917,1),AUD!$A:$K,11,TRUE)=0,J18916,IFERROR(VLOOKUP(QUOTIENT($D18917,1),EUR!$A:$B,2,TRUE),J18916)),
J18916)</f>
        <v>-0.37842999999999999</v>
      </c>
      <c r="K18917" s="92">
        <f>IF(MOD($D18917,1)&gt;(11+55/60)/24,
IF(VLOOKUP(QUOTIENT($D18917,1),AUD!$A:$K,11,TRUE)=0,K18916,IFERROR(VLOOKUP(QUOTIENT($D18917,1),JPY!$A:$B,2,TRUE),K18916)),
K18916)</f>
        <v>-4.7169999999999997E-2</v>
      </c>
      <c r="L18917" s="92">
        <f>IF(MOD($E18917,1)&gt;(11+55/60)/24,
IF(VLOOKUP(QUOTIENT($E18917,1),AUD!$A:$K,11,TRUE)=0,L18916,IFERROR(VLOOKUP(QUOTIENT($E18917,1),CAD!$A:$B,2,TRUE)*1,L18916)),
L18916)</f>
        <v>0.32139999999999996</v>
      </c>
    </row>
    <row r="18918" spans="1:12">
      <c r="A18918" s="94">
        <v>43990.041666666664</v>
      </c>
      <c r="B18918" s="94">
        <f>A18918+Timezone!$C$2/24+VLOOKUP(A18918,Timezone!$K:$L,2,TRUE)/24</f>
        <v>43990.458333333328</v>
      </c>
      <c r="C18918" s="94">
        <f>$A18918+Timezone!$C$3/24+VLOOKUP($A18918,Timezone!$M:$N,2,TRUE)/24</f>
        <v>43990.541666666664</v>
      </c>
      <c r="D18918" s="94">
        <f>$A18918+Timezone!$C$4/24+VLOOKUP($A18918,Timezone!$O:$P,2,TRUE)/24</f>
        <v>43990.083333333328</v>
      </c>
      <c r="E18918" s="94">
        <f>$A18918+Timezone!$C$5/24+VLOOKUP($A18918,Timezone!$Q:$R,2,TRUE)/24</f>
        <v>43989.875</v>
      </c>
      <c r="F18918" s="92">
        <f>IF(MOD($B18918,1)&gt;10.5/24,
IF(VLOOKUP(QUOTIENT($B18918,1),AUD!$A:$K,11,TRUE)=0,F18917,VLOOKUP(QUOTIENT($B18918,1),AUD!$A:$K,11,TRUE)),
F18917)</f>
        <v>0.1</v>
      </c>
      <c r="G18918" s="92">
        <f>IF(MOD($C18918,1)&gt;10.5/24,
IF(VLOOKUP(QUOTIENT($C18918,1),AUD!$A:$K,11,TRUE)=0,G18917,VLOOKUP(QUOTIENT($C18918,1),NZD!$A:$F,6,TRUE)),
G18917)</f>
        <v>0.26</v>
      </c>
      <c r="H18918" s="92">
        <f>IF(MOD($D18918,1)&gt;(11+55/60)/24,
IF(VLOOKUP(QUOTIENT($D18918,1),AUD!$A:$K,11,TRUE)=0,H18917,IFERROR(VLOOKUP(QUOTIENT($D18918,1),USD!$A:$B,2,TRUE),H18917)),
H18917)</f>
        <v>0.31287999999999999</v>
      </c>
      <c r="I18918" s="92">
        <f>IF(MOD($D18918,1)&gt;(11+55/60)/24,
IF(VLOOKUP(QUOTIENT($D18918,1),AUD!$A:$K,11,TRUE)=0,I18917,IFERROR(VLOOKUP(QUOTIENT($D18918,1),GBP!$A:$B,2,TRUE),I18917)),
I18917)</f>
        <v>0.21887999999999999</v>
      </c>
      <c r="J18918" s="92">
        <f>IF(MOD($D18918,1)&gt;(11+55/60)/24,
IF(VLOOKUP(QUOTIENT($D18918,1),AUD!$A:$K,11,TRUE)=0,J18917,IFERROR(VLOOKUP(QUOTIENT($D18918,1),EUR!$A:$B,2,TRUE),J18917)),
J18917)</f>
        <v>-0.37842999999999999</v>
      </c>
      <c r="K18918" s="92">
        <f>IF(MOD($D18918,1)&gt;(11+55/60)/24,
IF(VLOOKUP(QUOTIENT($D18918,1),AUD!$A:$K,11,TRUE)=0,K18917,IFERROR(VLOOKUP(QUOTIENT($D18918,1),JPY!$A:$B,2,TRUE),K18917)),
K18917)</f>
        <v>-4.7169999999999997E-2</v>
      </c>
      <c r="L18918" s="92">
        <f>IF(MOD($E18918,1)&gt;(11+55/60)/24,
IF(VLOOKUP(QUOTIENT($E18918,1),AUD!$A:$K,11,TRUE)=0,L18917,IFERROR(VLOOKUP(QUOTIENT($E18918,1),CAD!$A:$B,2,TRUE)*1,L18917)),
L18917)</f>
        <v>0.32139999999999996</v>
      </c>
    </row>
    <row r="18919" spans="1:12">
      <c r="A18919" s="94">
        <v>43990.125</v>
      </c>
      <c r="B18919" s="94">
        <f>A18919+Timezone!$C$2/24+VLOOKUP(A18919,Timezone!$K:$L,2,TRUE)/24</f>
        <v>43990.541666666664</v>
      </c>
      <c r="C18919" s="94">
        <f>$A18919+Timezone!$C$3/24+VLOOKUP($A18919,Timezone!$M:$N,2,TRUE)/24</f>
        <v>43990.625</v>
      </c>
      <c r="D18919" s="94">
        <f>$A18919+Timezone!$C$4/24+VLOOKUP($A18919,Timezone!$O:$P,2,TRUE)/24</f>
        <v>43990.166666666664</v>
      </c>
      <c r="E18919" s="94">
        <f>$A18919+Timezone!$C$5/24+VLOOKUP($A18919,Timezone!$Q:$R,2,TRUE)/24</f>
        <v>43989.958333333336</v>
      </c>
      <c r="F18919" s="92">
        <f>IF(MOD($B18919,1)&gt;10.5/24,
IF(VLOOKUP(QUOTIENT($B18919,1),AUD!$A:$K,11,TRUE)=0,F18918,VLOOKUP(QUOTIENT($B18919,1),AUD!$A:$K,11,TRUE)),
F18918)</f>
        <v>0.1</v>
      </c>
      <c r="G18919" s="92">
        <f>IF(MOD($C18919,1)&gt;10.5/24,
IF(VLOOKUP(QUOTIENT($C18919,1),AUD!$A:$K,11,TRUE)=0,G18918,VLOOKUP(QUOTIENT($C18919,1),NZD!$A:$F,6,TRUE)),
G18918)</f>
        <v>0.26</v>
      </c>
      <c r="H18919" s="92">
        <f>IF(MOD($D18919,1)&gt;(11+55/60)/24,
IF(VLOOKUP(QUOTIENT($D18919,1),AUD!$A:$K,11,TRUE)=0,H18918,IFERROR(VLOOKUP(QUOTIENT($D18919,1),USD!$A:$B,2,TRUE),H18918)),
H18918)</f>
        <v>0.31287999999999999</v>
      </c>
      <c r="I18919" s="92">
        <f>IF(MOD($D18919,1)&gt;(11+55/60)/24,
IF(VLOOKUP(QUOTIENT($D18919,1),AUD!$A:$K,11,TRUE)=0,I18918,IFERROR(VLOOKUP(QUOTIENT($D18919,1),GBP!$A:$B,2,TRUE),I18918)),
I18918)</f>
        <v>0.21887999999999999</v>
      </c>
      <c r="J18919" s="92">
        <f>IF(MOD($D18919,1)&gt;(11+55/60)/24,
IF(VLOOKUP(QUOTIENT($D18919,1),AUD!$A:$K,11,TRUE)=0,J18918,IFERROR(VLOOKUP(QUOTIENT($D18919,1),EUR!$A:$B,2,TRUE),J18918)),
J18918)</f>
        <v>-0.37842999999999999</v>
      </c>
      <c r="K18919" s="92">
        <f>IF(MOD($D18919,1)&gt;(11+55/60)/24,
IF(VLOOKUP(QUOTIENT($D18919,1),AUD!$A:$K,11,TRUE)=0,K18918,IFERROR(VLOOKUP(QUOTIENT($D18919,1),JPY!$A:$B,2,TRUE),K18918)),
K18918)</f>
        <v>-4.7169999999999997E-2</v>
      </c>
      <c r="L18919" s="92">
        <f>IF(MOD($E18919,1)&gt;(11+55/60)/24,
IF(VLOOKUP(QUOTIENT($E18919,1),AUD!$A:$K,11,TRUE)=0,L18918,IFERROR(VLOOKUP(QUOTIENT($E18919,1),CAD!$A:$B,2,TRUE)*1,L18918)),
L18918)</f>
        <v>0.32139999999999996</v>
      </c>
    </row>
    <row r="18920" spans="1:12">
      <c r="A18920" s="94">
        <v>43990.208333333336</v>
      </c>
      <c r="B18920" s="94">
        <f>A18920+Timezone!$C$2/24+VLOOKUP(A18920,Timezone!$K:$L,2,TRUE)/24</f>
        <v>43990.625</v>
      </c>
      <c r="C18920" s="94">
        <f>$A18920+Timezone!$C$3/24+VLOOKUP($A18920,Timezone!$M:$N,2,TRUE)/24</f>
        <v>43990.708333333336</v>
      </c>
      <c r="D18920" s="94">
        <f>$A18920+Timezone!$C$4/24+VLOOKUP($A18920,Timezone!$O:$P,2,TRUE)/24</f>
        <v>43990.25</v>
      </c>
      <c r="E18920" s="94">
        <f>$A18920+Timezone!$C$5/24+VLOOKUP($A18920,Timezone!$Q:$R,2,TRUE)/24</f>
        <v>43990.041666666672</v>
      </c>
      <c r="F18920" s="92">
        <f>IF(MOD($B18920,1)&gt;10.5/24,
IF(VLOOKUP(QUOTIENT($B18920,1),AUD!$A:$K,11,TRUE)=0,F18919,VLOOKUP(QUOTIENT($B18920,1),AUD!$A:$K,11,TRUE)),
F18919)</f>
        <v>0.1</v>
      </c>
      <c r="G18920" s="92">
        <f>IF(MOD($C18920,1)&gt;10.5/24,
IF(VLOOKUP(QUOTIENT($C18920,1),AUD!$A:$K,11,TRUE)=0,G18919,VLOOKUP(QUOTIENT($C18920,1),NZD!$A:$F,6,TRUE)),
G18919)</f>
        <v>0.26</v>
      </c>
      <c r="H18920" s="92">
        <f>IF(MOD($D18920,1)&gt;(11+55/60)/24,
IF(VLOOKUP(QUOTIENT($D18920,1),AUD!$A:$K,11,TRUE)=0,H18919,IFERROR(VLOOKUP(QUOTIENT($D18920,1),USD!$A:$B,2,TRUE),H18919)),
H18919)</f>
        <v>0.31287999999999999</v>
      </c>
      <c r="I18920" s="92">
        <f>IF(MOD($D18920,1)&gt;(11+55/60)/24,
IF(VLOOKUP(QUOTIENT($D18920,1),AUD!$A:$K,11,TRUE)=0,I18919,IFERROR(VLOOKUP(QUOTIENT($D18920,1),GBP!$A:$B,2,TRUE),I18919)),
I18919)</f>
        <v>0.21887999999999999</v>
      </c>
      <c r="J18920" s="92">
        <f>IF(MOD($D18920,1)&gt;(11+55/60)/24,
IF(VLOOKUP(QUOTIENT($D18920,1),AUD!$A:$K,11,TRUE)=0,J18919,IFERROR(VLOOKUP(QUOTIENT($D18920,1),EUR!$A:$B,2,TRUE),J18919)),
J18919)</f>
        <v>-0.37842999999999999</v>
      </c>
      <c r="K18920" s="92">
        <f>IF(MOD($D18920,1)&gt;(11+55/60)/24,
IF(VLOOKUP(QUOTIENT($D18920,1),AUD!$A:$K,11,TRUE)=0,K18919,IFERROR(VLOOKUP(QUOTIENT($D18920,1),JPY!$A:$B,2,TRUE),K18919)),
K18919)</f>
        <v>-4.7169999999999997E-2</v>
      </c>
      <c r="L18920" s="92">
        <f>IF(MOD($E18920,1)&gt;(11+55/60)/24,
IF(VLOOKUP(QUOTIENT($E18920,1),AUD!$A:$K,11,TRUE)=0,L18919,IFERROR(VLOOKUP(QUOTIENT($E18920,1),CAD!$A:$B,2,TRUE)*1,L18919)),
L18919)</f>
        <v>0.32139999999999996</v>
      </c>
    </row>
    <row r="18921" spans="1:12">
      <c r="A18921" s="94">
        <v>43990.291666666664</v>
      </c>
      <c r="B18921" s="94">
        <f>A18921+Timezone!$C$2/24+VLOOKUP(A18921,Timezone!$K:$L,2,TRUE)/24</f>
        <v>43990.708333333328</v>
      </c>
      <c r="C18921" s="94">
        <f>$A18921+Timezone!$C$3/24+VLOOKUP($A18921,Timezone!$M:$N,2,TRUE)/24</f>
        <v>43990.791666666664</v>
      </c>
      <c r="D18921" s="94">
        <f>$A18921+Timezone!$C$4/24+VLOOKUP($A18921,Timezone!$O:$P,2,TRUE)/24</f>
        <v>43990.333333333328</v>
      </c>
      <c r="E18921" s="94">
        <f>$A18921+Timezone!$C$5/24+VLOOKUP($A18921,Timezone!$Q:$R,2,TRUE)/24</f>
        <v>43990.125</v>
      </c>
      <c r="F18921" s="92">
        <f>IF(MOD($B18921,1)&gt;10.5/24,
IF(VLOOKUP(QUOTIENT($B18921,1),AUD!$A:$K,11,TRUE)=0,F18920,VLOOKUP(QUOTIENT($B18921,1),AUD!$A:$K,11,TRUE)),
F18920)</f>
        <v>0.1</v>
      </c>
      <c r="G18921" s="92">
        <f>IF(MOD($C18921,1)&gt;10.5/24,
IF(VLOOKUP(QUOTIENT($C18921,1),AUD!$A:$K,11,TRUE)=0,G18920,VLOOKUP(QUOTIENT($C18921,1),NZD!$A:$F,6,TRUE)),
G18920)</f>
        <v>0.26</v>
      </c>
      <c r="H18921" s="92">
        <f>IF(MOD($D18921,1)&gt;(11+55/60)/24,
IF(VLOOKUP(QUOTIENT($D18921,1),AUD!$A:$K,11,TRUE)=0,H18920,IFERROR(VLOOKUP(QUOTIENT($D18921,1),USD!$A:$B,2,TRUE),H18920)),
H18920)</f>
        <v>0.31287999999999999</v>
      </c>
      <c r="I18921" s="92">
        <f>IF(MOD($D18921,1)&gt;(11+55/60)/24,
IF(VLOOKUP(QUOTIENT($D18921,1),AUD!$A:$K,11,TRUE)=0,I18920,IFERROR(VLOOKUP(QUOTIENT($D18921,1),GBP!$A:$B,2,TRUE),I18920)),
I18920)</f>
        <v>0.21887999999999999</v>
      </c>
      <c r="J18921" s="92">
        <f>IF(MOD($D18921,1)&gt;(11+55/60)/24,
IF(VLOOKUP(QUOTIENT($D18921,1),AUD!$A:$K,11,TRUE)=0,J18920,IFERROR(VLOOKUP(QUOTIENT($D18921,1),EUR!$A:$B,2,TRUE),J18920)),
J18920)</f>
        <v>-0.37842999999999999</v>
      </c>
      <c r="K18921" s="92">
        <f>IF(MOD($D18921,1)&gt;(11+55/60)/24,
IF(VLOOKUP(QUOTIENT($D18921,1),AUD!$A:$K,11,TRUE)=0,K18920,IFERROR(VLOOKUP(QUOTIENT($D18921,1),JPY!$A:$B,2,TRUE),K18920)),
K18920)</f>
        <v>-4.7169999999999997E-2</v>
      </c>
      <c r="L18921" s="92">
        <f>IF(MOD($E18921,1)&gt;(11+55/60)/24,
IF(VLOOKUP(QUOTIENT($E18921,1),AUD!$A:$K,11,TRUE)=0,L18920,IFERROR(VLOOKUP(QUOTIENT($E18921,1),CAD!$A:$B,2,TRUE)*1,L18920)),
L18920)</f>
        <v>0.32139999999999996</v>
      </c>
    </row>
    <row r="18922" spans="1:12">
      <c r="A18922" s="94">
        <v>43990.375</v>
      </c>
      <c r="B18922" s="94">
        <f>A18922+Timezone!$C$2/24+VLOOKUP(A18922,Timezone!$K:$L,2,TRUE)/24</f>
        <v>43990.791666666664</v>
      </c>
      <c r="C18922" s="94">
        <f>$A18922+Timezone!$C$3/24+VLOOKUP($A18922,Timezone!$M:$N,2,TRUE)/24</f>
        <v>43990.875</v>
      </c>
      <c r="D18922" s="94">
        <f>$A18922+Timezone!$C$4/24+VLOOKUP($A18922,Timezone!$O:$P,2,TRUE)/24</f>
        <v>43990.416666666664</v>
      </c>
      <c r="E18922" s="94">
        <f>$A18922+Timezone!$C$5/24+VLOOKUP($A18922,Timezone!$Q:$R,2,TRUE)/24</f>
        <v>43990.208333333336</v>
      </c>
      <c r="F18922" s="92">
        <f>IF(MOD($B18922,1)&gt;10.5/24,
IF(VLOOKUP(QUOTIENT($B18922,1),AUD!$A:$K,11,TRUE)=0,F18921,VLOOKUP(QUOTIENT($B18922,1),AUD!$A:$K,11,TRUE)),
F18921)</f>
        <v>0.1</v>
      </c>
      <c r="G18922" s="92">
        <f>IF(MOD($C18922,1)&gt;10.5/24,
IF(VLOOKUP(QUOTIENT($C18922,1),AUD!$A:$K,11,TRUE)=0,G18921,VLOOKUP(QUOTIENT($C18922,1),NZD!$A:$F,6,TRUE)),
G18921)</f>
        <v>0.26</v>
      </c>
      <c r="H18922" s="92">
        <f>IF(MOD($D18922,1)&gt;(11+55/60)/24,
IF(VLOOKUP(QUOTIENT($D18922,1),AUD!$A:$K,11,TRUE)=0,H18921,IFERROR(VLOOKUP(QUOTIENT($D18922,1),USD!$A:$B,2,TRUE),H18921)),
H18921)</f>
        <v>0.31287999999999999</v>
      </c>
      <c r="I18922" s="92">
        <f>IF(MOD($D18922,1)&gt;(11+55/60)/24,
IF(VLOOKUP(QUOTIENT($D18922,1),AUD!$A:$K,11,TRUE)=0,I18921,IFERROR(VLOOKUP(QUOTIENT($D18922,1),GBP!$A:$B,2,TRUE),I18921)),
I18921)</f>
        <v>0.21887999999999999</v>
      </c>
      <c r="J18922" s="92">
        <f>IF(MOD($D18922,1)&gt;(11+55/60)/24,
IF(VLOOKUP(QUOTIENT($D18922,1),AUD!$A:$K,11,TRUE)=0,J18921,IFERROR(VLOOKUP(QUOTIENT($D18922,1),EUR!$A:$B,2,TRUE),J18921)),
J18921)</f>
        <v>-0.37842999999999999</v>
      </c>
      <c r="K18922" s="92">
        <f>IF(MOD($D18922,1)&gt;(11+55/60)/24,
IF(VLOOKUP(QUOTIENT($D18922,1),AUD!$A:$K,11,TRUE)=0,K18921,IFERROR(VLOOKUP(QUOTIENT($D18922,1),JPY!$A:$B,2,TRUE),K18921)),
K18921)</f>
        <v>-4.7169999999999997E-2</v>
      </c>
      <c r="L18922" s="92">
        <f>IF(MOD($E18922,1)&gt;(11+55/60)/24,
IF(VLOOKUP(QUOTIENT($E18922,1),AUD!$A:$K,11,TRUE)=0,L18921,IFERROR(VLOOKUP(QUOTIENT($E18922,1),CAD!$A:$B,2,TRUE)*1,L18921)),
L18921)</f>
        <v>0.32139999999999996</v>
      </c>
    </row>
    <row r="18923" spans="1:12">
      <c r="A18923" s="94">
        <v>43990.458333333336</v>
      </c>
      <c r="B18923" s="94">
        <f>A18923+Timezone!$C$2/24+VLOOKUP(A18923,Timezone!$K:$L,2,TRUE)/24</f>
        <v>43990.875</v>
      </c>
      <c r="C18923" s="94">
        <f>$A18923+Timezone!$C$3/24+VLOOKUP($A18923,Timezone!$M:$N,2,TRUE)/24</f>
        <v>43990.958333333336</v>
      </c>
      <c r="D18923" s="94">
        <f>$A18923+Timezone!$C$4/24+VLOOKUP($A18923,Timezone!$O:$P,2,TRUE)/24</f>
        <v>43990.5</v>
      </c>
      <c r="E18923" s="94">
        <f>$A18923+Timezone!$C$5/24+VLOOKUP($A18923,Timezone!$Q:$R,2,TRUE)/24</f>
        <v>43990.291666666672</v>
      </c>
      <c r="F18923" s="92">
        <f>IF(MOD($B18923,1)&gt;10.5/24,
IF(VLOOKUP(QUOTIENT($B18923,1),AUD!$A:$K,11,TRUE)=0,F18922,VLOOKUP(QUOTIENT($B18923,1),AUD!$A:$K,11,TRUE)),
F18922)</f>
        <v>0.1</v>
      </c>
      <c r="G18923" s="92">
        <f>IF(MOD($C18923,1)&gt;10.5/24,
IF(VLOOKUP(QUOTIENT($C18923,1),AUD!$A:$K,11,TRUE)=0,G18922,VLOOKUP(QUOTIENT($C18923,1),NZD!$A:$F,6,TRUE)),
G18922)</f>
        <v>0.26</v>
      </c>
      <c r="H18923" s="92">
        <f>IF(MOD($D18923,1)&gt;(11+55/60)/24,
IF(VLOOKUP(QUOTIENT($D18923,1),AUD!$A:$K,11,TRUE)=0,H18922,IFERROR(VLOOKUP(QUOTIENT($D18923,1),USD!$A:$B,2,TRUE),H18922)),
H18922)</f>
        <v>0.30975000000000003</v>
      </c>
      <c r="I18923" s="92">
        <f>IF(MOD($D18923,1)&gt;(11+55/60)/24,
IF(VLOOKUP(QUOTIENT($D18923,1),AUD!$A:$K,11,TRUE)=0,I18922,IFERROR(VLOOKUP(QUOTIENT($D18923,1),GBP!$A:$B,2,TRUE),I18922)),
I18922)</f>
        <v>0.22037999999999999</v>
      </c>
      <c r="J18923" s="92">
        <f>IF(MOD($D18923,1)&gt;(11+55/60)/24,
IF(VLOOKUP(QUOTIENT($D18923,1),AUD!$A:$K,11,TRUE)=0,J18922,IFERROR(VLOOKUP(QUOTIENT($D18923,1),EUR!$A:$B,2,TRUE),J18922)),
J18922)</f>
        <v>-0.38100000000000001</v>
      </c>
      <c r="K18923" s="92">
        <f>IF(MOD($D18923,1)&gt;(11+55/60)/24,
IF(VLOOKUP(QUOTIENT($D18923,1),AUD!$A:$K,11,TRUE)=0,K18922,IFERROR(VLOOKUP(QUOTIENT($D18923,1),JPY!$A:$B,2,TRUE),K18922)),
K18922)</f>
        <v>-4.9169999999999998E-2</v>
      </c>
      <c r="L18923" s="92">
        <f>IF(MOD($E18923,1)&gt;(11+55/60)/24,
IF(VLOOKUP(QUOTIENT($E18923,1),AUD!$A:$K,11,TRUE)=0,L18922,IFERROR(VLOOKUP(QUOTIENT($E18923,1),CAD!$A:$B,2,TRUE)*1,L18922)),
L18922)</f>
        <v>0.32139999999999996</v>
      </c>
    </row>
    <row r="18924" spans="1:12">
      <c r="A18924" s="94">
        <v>43990.541666666664</v>
      </c>
      <c r="B18924" s="94">
        <f>A18924+Timezone!$C$2/24+VLOOKUP(A18924,Timezone!$K:$L,2,TRUE)/24</f>
        <v>43990.958333333328</v>
      </c>
      <c r="C18924" s="94">
        <f>$A18924+Timezone!$C$3/24+VLOOKUP($A18924,Timezone!$M:$N,2,TRUE)/24</f>
        <v>43991.041666666664</v>
      </c>
      <c r="D18924" s="94">
        <f>$A18924+Timezone!$C$4/24+VLOOKUP($A18924,Timezone!$O:$P,2,TRUE)/24</f>
        <v>43990.583333333328</v>
      </c>
      <c r="E18924" s="94">
        <f>$A18924+Timezone!$C$5/24+VLOOKUP($A18924,Timezone!$Q:$R,2,TRUE)/24</f>
        <v>43990.375</v>
      </c>
      <c r="F18924" s="92">
        <f>IF(MOD($B18924,1)&gt;10.5/24,
IF(VLOOKUP(QUOTIENT($B18924,1),AUD!$A:$K,11,TRUE)=0,F18923,VLOOKUP(QUOTIENT($B18924,1),AUD!$A:$K,11,TRUE)),
F18923)</f>
        <v>0.1</v>
      </c>
      <c r="G18924" s="92">
        <f>IF(MOD($C18924,1)&gt;10.5/24,
IF(VLOOKUP(QUOTIENT($C18924,1),AUD!$A:$K,11,TRUE)=0,G18923,VLOOKUP(QUOTIENT($C18924,1),NZD!$A:$F,6,TRUE)),
G18923)</f>
        <v>0.26</v>
      </c>
      <c r="H18924" s="92">
        <f>IF(MOD($D18924,1)&gt;(11+55/60)/24,
IF(VLOOKUP(QUOTIENT($D18924,1),AUD!$A:$K,11,TRUE)=0,H18923,IFERROR(VLOOKUP(QUOTIENT($D18924,1),USD!$A:$B,2,TRUE),H18923)),
H18923)</f>
        <v>0.30975000000000003</v>
      </c>
      <c r="I18924" s="92">
        <f>IF(MOD($D18924,1)&gt;(11+55/60)/24,
IF(VLOOKUP(QUOTIENT($D18924,1),AUD!$A:$K,11,TRUE)=0,I18923,IFERROR(VLOOKUP(QUOTIENT($D18924,1),GBP!$A:$B,2,TRUE),I18923)),
I18923)</f>
        <v>0.22037999999999999</v>
      </c>
      <c r="J18924" s="92">
        <f>IF(MOD($D18924,1)&gt;(11+55/60)/24,
IF(VLOOKUP(QUOTIENT($D18924,1),AUD!$A:$K,11,TRUE)=0,J18923,IFERROR(VLOOKUP(QUOTIENT($D18924,1),EUR!$A:$B,2,TRUE),J18923)),
J18923)</f>
        <v>-0.38100000000000001</v>
      </c>
      <c r="K18924" s="92">
        <f>IF(MOD($D18924,1)&gt;(11+55/60)/24,
IF(VLOOKUP(QUOTIENT($D18924,1),AUD!$A:$K,11,TRUE)=0,K18923,IFERROR(VLOOKUP(QUOTIENT($D18924,1),JPY!$A:$B,2,TRUE),K18923)),
K18923)</f>
        <v>-4.9169999999999998E-2</v>
      </c>
      <c r="L18924" s="92">
        <f>IF(MOD($E18924,1)&gt;(11+55/60)/24,
IF(VLOOKUP(QUOTIENT($E18924,1),AUD!$A:$K,11,TRUE)=0,L18923,IFERROR(VLOOKUP(QUOTIENT($E18924,1),CAD!$A:$B,2,TRUE)*1,L18923)),
L18923)</f>
        <v>0.32139999999999996</v>
      </c>
    </row>
    <row r="18925" spans="1:12">
      <c r="A18925" s="94">
        <v>43990.625</v>
      </c>
      <c r="B18925" s="94">
        <f>A18925+Timezone!$C$2/24+VLOOKUP(A18925,Timezone!$K:$L,2,TRUE)/24</f>
        <v>43991.041666666664</v>
      </c>
      <c r="C18925" s="94">
        <f>$A18925+Timezone!$C$3/24+VLOOKUP($A18925,Timezone!$M:$N,2,TRUE)/24</f>
        <v>43991.125</v>
      </c>
      <c r="D18925" s="94">
        <f>$A18925+Timezone!$C$4/24+VLOOKUP($A18925,Timezone!$O:$P,2,TRUE)/24</f>
        <v>43990.666666666664</v>
      </c>
      <c r="E18925" s="94">
        <f>$A18925+Timezone!$C$5/24+VLOOKUP($A18925,Timezone!$Q:$R,2,TRUE)/24</f>
        <v>43990.458333333336</v>
      </c>
      <c r="F18925" s="92">
        <f>IF(MOD($B18925,1)&gt;10.5/24,
IF(VLOOKUP(QUOTIENT($B18925,1),AUD!$A:$K,11,TRUE)=0,F18924,VLOOKUP(QUOTIENT($B18925,1),AUD!$A:$K,11,TRUE)),
F18924)</f>
        <v>0.1</v>
      </c>
      <c r="G18925" s="92">
        <f>IF(MOD($C18925,1)&gt;10.5/24,
IF(VLOOKUP(QUOTIENT($C18925,1),AUD!$A:$K,11,TRUE)=0,G18924,VLOOKUP(QUOTIENT($C18925,1),NZD!$A:$F,6,TRUE)),
G18924)</f>
        <v>0.26</v>
      </c>
      <c r="H18925" s="92">
        <f>IF(MOD($D18925,1)&gt;(11+55/60)/24,
IF(VLOOKUP(QUOTIENT($D18925,1),AUD!$A:$K,11,TRUE)=0,H18924,IFERROR(VLOOKUP(QUOTIENT($D18925,1),USD!$A:$B,2,TRUE),H18924)),
H18924)</f>
        <v>0.30975000000000003</v>
      </c>
      <c r="I18925" s="92">
        <f>IF(MOD($D18925,1)&gt;(11+55/60)/24,
IF(VLOOKUP(QUOTIENT($D18925,1),AUD!$A:$K,11,TRUE)=0,I18924,IFERROR(VLOOKUP(QUOTIENT($D18925,1),GBP!$A:$B,2,TRUE),I18924)),
I18924)</f>
        <v>0.22037999999999999</v>
      </c>
      <c r="J18925" s="92">
        <f>IF(MOD($D18925,1)&gt;(11+55/60)/24,
IF(VLOOKUP(QUOTIENT($D18925,1),AUD!$A:$K,11,TRUE)=0,J18924,IFERROR(VLOOKUP(QUOTIENT($D18925,1),EUR!$A:$B,2,TRUE),J18924)),
J18924)</f>
        <v>-0.38100000000000001</v>
      </c>
      <c r="K18925" s="92">
        <f>IF(MOD($D18925,1)&gt;(11+55/60)/24,
IF(VLOOKUP(QUOTIENT($D18925,1),AUD!$A:$K,11,TRUE)=0,K18924,IFERROR(VLOOKUP(QUOTIENT($D18925,1),JPY!$A:$B,2,TRUE),K18924)),
K18924)</f>
        <v>-4.9169999999999998E-2</v>
      </c>
      <c r="L18925" s="92">
        <f>IF(MOD($E18925,1)&gt;(11+55/60)/24,
IF(VLOOKUP(QUOTIENT($E18925,1),AUD!$A:$K,11,TRUE)=0,L18924,IFERROR(VLOOKUP(QUOTIENT($E18925,1),CAD!$A:$B,2,TRUE)*1,L18924)),
L18924)</f>
        <v>0.32139999999999996</v>
      </c>
    </row>
    <row r="18926" spans="1:12">
      <c r="A18926" s="94">
        <v>43990.708333333336</v>
      </c>
      <c r="B18926" s="94">
        <f>A18926+Timezone!$C$2/24+VLOOKUP(A18926,Timezone!$K:$L,2,TRUE)/24</f>
        <v>43991.125</v>
      </c>
      <c r="C18926" s="94">
        <f>$A18926+Timezone!$C$3/24+VLOOKUP($A18926,Timezone!$M:$N,2,TRUE)/24</f>
        <v>43991.208333333336</v>
      </c>
      <c r="D18926" s="94">
        <f>$A18926+Timezone!$C$4/24+VLOOKUP($A18926,Timezone!$O:$P,2,TRUE)/24</f>
        <v>43990.75</v>
      </c>
      <c r="E18926" s="94">
        <f>$A18926+Timezone!$C$5/24+VLOOKUP($A18926,Timezone!$Q:$R,2,TRUE)/24</f>
        <v>43990.541666666672</v>
      </c>
      <c r="F18926" s="92">
        <f>IF(MOD($B18926,1)&gt;10.5/24,
IF(VLOOKUP(QUOTIENT($B18926,1),AUD!$A:$K,11,TRUE)=0,F18925,VLOOKUP(QUOTIENT($B18926,1),AUD!$A:$K,11,TRUE)),
F18925)</f>
        <v>0.1</v>
      </c>
      <c r="G18926" s="92">
        <f>IF(MOD($C18926,1)&gt;10.5/24,
IF(VLOOKUP(QUOTIENT($C18926,1),AUD!$A:$K,11,TRUE)=0,G18925,VLOOKUP(QUOTIENT($C18926,1),NZD!$A:$F,6,TRUE)),
G18925)</f>
        <v>0.26</v>
      </c>
      <c r="H18926" s="92">
        <f>IF(MOD($D18926,1)&gt;(11+55/60)/24,
IF(VLOOKUP(QUOTIENT($D18926,1),AUD!$A:$K,11,TRUE)=0,H18925,IFERROR(VLOOKUP(QUOTIENT($D18926,1),USD!$A:$B,2,TRUE),H18925)),
H18925)</f>
        <v>0.30975000000000003</v>
      </c>
      <c r="I18926" s="92">
        <f>IF(MOD($D18926,1)&gt;(11+55/60)/24,
IF(VLOOKUP(QUOTIENT($D18926,1),AUD!$A:$K,11,TRUE)=0,I18925,IFERROR(VLOOKUP(QUOTIENT($D18926,1),GBP!$A:$B,2,TRUE),I18925)),
I18925)</f>
        <v>0.22037999999999999</v>
      </c>
      <c r="J18926" s="92">
        <f>IF(MOD($D18926,1)&gt;(11+55/60)/24,
IF(VLOOKUP(QUOTIENT($D18926,1),AUD!$A:$K,11,TRUE)=0,J18925,IFERROR(VLOOKUP(QUOTIENT($D18926,1),EUR!$A:$B,2,TRUE),J18925)),
J18925)</f>
        <v>-0.38100000000000001</v>
      </c>
      <c r="K18926" s="92">
        <f>IF(MOD($D18926,1)&gt;(11+55/60)/24,
IF(VLOOKUP(QUOTIENT($D18926,1),AUD!$A:$K,11,TRUE)=0,K18925,IFERROR(VLOOKUP(QUOTIENT($D18926,1),JPY!$A:$B,2,TRUE),K18925)),
K18925)</f>
        <v>-4.9169999999999998E-2</v>
      </c>
      <c r="L18926" s="92">
        <f>IF(MOD($E18926,1)&gt;(11+55/60)/24,
IF(VLOOKUP(QUOTIENT($E18926,1),AUD!$A:$K,11,TRUE)=0,L18925,IFERROR(VLOOKUP(QUOTIENT($E18926,1),CAD!$A:$B,2,TRUE)*1,L18925)),
L18925)</f>
        <v>0.30224000000000001</v>
      </c>
    </row>
    <row r="18927" spans="1:12">
      <c r="A18927" s="94">
        <v>43990.791666666664</v>
      </c>
      <c r="B18927" s="94">
        <f>A18927+Timezone!$C$2/24+VLOOKUP(A18927,Timezone!$K:$L,2,TRUE)/24</f>
        <v>43991.208333333328</v>
      </c>
      <c r="C18927" s="94">
        <f>$A18927+Timezone!$C$3/24+VLOOKUP($A18927,Timezone!$M:$N,2,TRUE)/24</f>
        <v>43991.291666666664</v>
      </c>
      <c r="D18927" s="94">
        <f>$A18927+Timezone!$C$4/24+VLOOKUP($A18927,Timezone!$O:$P,2,TRUE)/24</f>
        <v>43990.833333333328</v>
      </c>
      <c r="E18927" s="94">
        <f>$A18927+Timezone!$C$5/24+VLOOKUP($A18927,Timezone!$Q:$R,2,TRUE)/24</f>
        <v>43990.625</v>
      </c>
      <c r="F18927" s="92">
        <f>IF(MOD($B18927,1)&gt;10.5/24,
IF(VLOOKUP(QUOTIENT($B18927,1),AUD!$A:$K,11,TRUE)=0,F18926,VLOOKUP(QUOTIENT($B18927,1),AUD!$A:$K,11,TRUE)),
F18926)</f>
        <v>0.1</v>
      </c>
      <c r="G18927" s="92">
        <f>IF(MOD($C18927,1)&gt;10.5/24,
IF(VLOOKUP(QUOTIENT($C18927,1),AUD!$A:$K,11,TRUE)=0,G18926,VLOOKUP(QUOTIENT($C18927,1),NZD!$A:$F,6,TRUE)),
G18926)</f>
        <v>0.26</v>
      </c>
      <c r="H18927" s="92">
        <f>IF(MOD($D18927,1)&gt;(11+55/60)/24,
IF(VLOOKUP(QUOTIENT($D18927,1),AUD!$A:$K,11,TRUE)=0,H18926,IFERROR(VLOOKUP(QUOTIENT($D18927,1),USD!$A:$B,2,TRUE),H18926)),
H18926)</f>
        <v>0.30975000000000003</v>
      </c>
      <c r="I18927" s="92">
        <f>IF(MOD($D18927,1)&gt;(11+55/60)/24,
IF(VLOOKUP(QUOTIENT($D18927,1),AUD!$A:$K,11,TRUE)=0,I18926,IFERROR(VLOOKUP(QUOTIENT($D18927,1),GBP!$A:$B,2,TRUE),I18926)),
I18926)</f>
        <v>0.22037999999999999</v>
      </c>
      <c r="J18927" s="92">
        <f>IF(MOD($D18927,1)&gt;(11+55/60)/24,
IF(VLOOKUP(QUOTIENT($D18927,1),AUD!$A:$K,11,TRUE)=0,J18926,IFERROR(VLOOKUP(QUOTIENT($D18927,1),EUR!$A:$B,2,TRUE),J18926)),
J18926)</f>
        <v>-0.38100000000000001</v>
      </c>
      <c r="K18927" s="92">
        <f>IF(MOD($D18927,1)&gt;(11+55/60)/24,
IF(VLOOKUP(QUOTIENT($D18927,1),AUD!$A:$K,11,TRUE)=0,K18926,IFERROR(VLOOKUP(QUOTIENT($D18927,1),JPY!$A:$B,2,TRUE),K18926)),
K18926)</f>
        <v>-4.9169999999999998E-2</v>
      </c>
      <c r="L18927" s="92">
        <f>IF(MOD($E18927,1)&gt;(11+55/60)/24,
IF(VLOOKUP(QUOTIENT($E18927,1),AUD!$A:$K,11,TRUE)=0,L18926,IFERROR(VLOOKUP(QUOTIENT($E18927,1),CAD!$A:$B,2,TRUE)*1,L18926)),
L18926)</f>
        <v>0.30224000000000001</v>
      </c>
    </row>
    <row r="18928" spans="1:12">
      <c r="A18928" s="94">
        <v>43990.875</v>
      </c>
      <c r="B18928" s="94">
        <f>A18928+Timezone!$C$2/24+VLOOKUP(A18928,Timezone!$K:$L,2,TRUE)/24</f>
        <v>43991.291666666664</v>
      </c>
      <c r="C18928" s="94">
        <f>$A18928+Timezone!$C$3/24+VLOOKUP($A18928,Timezone!$M:$N,2,TRUE)/24</f>
        <v>43991.375</v>
      </c>
      <c r="D18928" s="94">
        <f>$A18928+Timezone!$C$4/24+VLOOKUP($A18928,Timezone!$O:$P,2,TRUE)/24</f>
        <v>43990.916666666664</v>
      </c>
      <c r="E18928" s="94">
        <f>$A18928+Timezone!$C$5/24+VLOOKUP($A18928,Timezone!$Q:$R,2,TRUE)/24</f>
        <v>43990.708333333336</v>
      </c>
      <c r="F18928" s="92">
        <f>IF(MOD($B18928,1)&gt;10.5/24,
IF(VLOOKUP(QUOTIENT($B18928,1),AUD!$A:$K,11,TRUE)=0,F18927,VLOOKUP(QUOTIENT($B18928,1),AUD!$A:$K,11,TRUE)),
F18927)</f>
        <v>0.1</v>
      </c>
      <c r="G18928" s="92">
        <f>IF(MOD($C18928,1)&gt;10.5/24,
IF(VLOOKUP(QUOTIENT($C18928,1),AUD!$A:$K,11,TRUE)=0,G18927,VLOOKUP(QUOTIENT($C18928,1),NZD!$A:$F,6,TRUE)),
G18927)</f>
        <v>0.26</v>
      </c>
      <c r="H18928" s="92">
        <f>IF(MOD($D18928,1)&gt;(11+55/60)/24,
IF(VLOOKUP(QUOTIENT($D18928,1),AUD!$A:$K,11,TRUE)=0,H18927,IFERROR(VLOOKUP(QUOTIENT($D18928,1),USD!$A:$B,2,TRUE),H18927)),
H18927)</f>
        <v>0.30975000000000003</v>
      </c>
      <c r="I18928" s="92">
        <f>IF(MOD($D18928,1)&gt;(11+55/60)/24,
IF(VLOOKUP(QUOTIENT($D18928,1),AUD!$A:$K,11,TRUE)=0,I18927,IFERROR(VLOOKUP(QUOTIENT($D18928,1),GBP!$A:$B,2,TRUE),I18927)),
I18927)</f>
        <v>0.22037999999999999</v>
      </c>
      <c r="J18928" s="92">
        <f>IF(MOD($D18928,1)&gt;(11+55/60)/24,
IF(VLOOKUP(QUOTIENT($D18928,1),AUD!$A:$K,11,TRUE)=0,J18927,IFERROR(VLOOKUP(QUOTIENT($D18928,1),EUR!$A:$B,2,TRUE),J18927)),
J18927)</f>
        <v>-0.38100000000000001</v>
      </c>
      <c r="K18928" s="92">
        <f>IF(MOD($D18928,1)&gt;(11+55/60)/24,
IF(VLOOKUP(QUOTIENT($D18928,1),AUD!$A:$K,11,TRUE)=0,K18927,IFERROR(VLOOKUP(QUOTIENT($D18928,1),JPY!$A:$B,2,TRUE),K18927)),
K18927)</f>
        <v>-4.9169999999999998E-2</v>
      </c>
      <c r="L18928" s="92">
        <f>IF(MOD($E18928,1)&gt;(11+55/60)/24,
IF(VLOOKUP(QUOTIENT($E18928,1),AUD!$A:$K,11,TRUE)=0,L18927,IFERROR(VLOOKUP(QUOTIENT($E18928,1),CAD!$A:$B,2,TRUE)*1,L18927)),
L18927)</f>
        <v>0.30224000000000001</v>
      </c>
    </row>
    <row r="18929" spans="1:12">
      <c r="A18929" s="94">
        <v>43990.958333333336</v>
      </c>
      <c r="B18929" s="94">
        <f>A18929+Timezone!$C$2/24+VLOOKUP(A18929,Timezone!$K:$L,2,TRUE)/24</f>
        <v>43991.375</v>
      </c>
      <c r="C18929" s="94">
        <f>$A18929+Timezone!$C$3/24+VLOOKUP($A18929,Timezone!$M:$N,2,TRUE)/24</f>
        <v>43991.458333333336</v>
      </c>
      <c r="D18929" s="94">
        <f>$A18929+Timezone!$C$4/24+VLOOKUP($A18929,Timezone!$O:$P,2,TRUE)/24</f>
        <v>43991</v>
      </c>
      <c r="E18929" s="94">
        <f>$A18929+Timezone!$C$5/24+VLOOKUP($A18929,Timezone!$Q:$R,2,TRUE)/24</f>
        <v>43990.791666666672</v>
      </c>
      <c r="F18929" s="92">
        <f>IF(MOD($B18929,1)&gt;10.5/24,
IF(VLOOKUP(QUOTIENT($B18929,1),AUD!$A:$K,11,TRUE)=0,F18928,VLOOKUP(QUOTIENT($B18929,1),AUD!$A:$K,11,TRUE)),
F18928)</f>
        <v>0.1</v>
      </c>
      <c r="G18929" s="92">
        <f>IF(MOD($C18929,1)&gt;10.5/24,
IF(VLOOKUP(QUOTIENT($C18929,1),AUD!$A:$K,11,TRUE)=0,G18928,VLOOKUP(QUOTIENT($C18929,1),NZD!$A:$F,6,TRUE)),
G18928)</f>
        <v>0.26</v>
      </c>
      <c r="H18929" s="92">
        <f>IF(MOD($D18929,1)&gt;(11+55/60)/24,
IF(VLOOKUP(QUOTIENT($D18929,1),AUD!$A:$K,11,TRUE)=0,H18928,IFERROR(VLOOKUP(QUOTIENT($D18929,1),USD!$A:$B,2,TRUE),H18928)),
H18928)</f>
        <v>0.30975000000000003</v>
      </c>
      <c r="I18929" s="92">
        <f>IF(MOD($D18929,1)&gt;(11+55/60)/24,
IF(VLOOKUP(QUOTIENT($D18929,1),AUD!$A:$K,11,TRUE)=0,I18928,IFERROR(VLOOKUP(QUOTIENT($D18929,1),GBP!$A:$B,2,TRUE),I18928)),
I18928)</f>
        <v>0.22037999999999999</v>
      </c>
      <c r="J18929" s="92">
        <f>IF(MOD($D18929,1)&gt;(11+55/60)/24,
IF(VLOOKUP(QUOTIENT($D18929,1),AUD!$A:$K,11,TRUE)=0,J18928,IFERROR(VLOOKUP(QUOTIENT($D18929,1),EUR!$A:$B,2,TRUE),J18928)),
J18928)</f>
        <v>-0.38100000000000001</v>
      </c>
      <c r="K18929" s="92">
        <f>IF(MOD($D18929,1)&gt;(11+55/60)/24,
IF(VLOOKUP(QUOTIENT($D18929,1),AUD!$A:$K,11,TRUE)=0,K18928,IFERROR(VLOOKUP(QUOTIENT($D18929,1),JPY!$A:$B,2,TRUE),K18928)),
K18928)</f>
        <v>-4.9169999999999998E-2</v>
      </c>
      <c r="L18929" s="92">
        <f>IF(MOD($E18929,1)&gt;(11+55/60)/24,
IF(VLOOKUP(QUOTIENT($E18929,1),AUD!$A:$K,11,TRUE)=0,L18928,IFERROR(VLOOKUP(QUOTIENT($E18929,1),CAD!$A:$B,2,TRUE)*1,L18928)),
L18928)</f>
        <v>0.30224000000000001</v>
      </c>
    </row>
    <row r="18930" spans="1:12">
      <c r="A18930" s="94">
        <v>43991.041666666664</v>
      </c>
      <c r="B18930" s="94">
        <f>A18930+Timezone!$C$2/24+VLOOKUP(A18930,Timezone!$K:$L,2,TRUE)/24</f>
        <v>43991.458333333328</v>
      </c>
      <c r="C18930" s="94">
        <f>$A18930+Timezone!$C$3/24+VLOOKUP($A18930,Timezone!$M:$N,2,TRUE)/24</f>
        <v>43991.541666666664</v>
      </c>
      <c r="D18930" s="94">
        <f>$A18930+Timezone!$C$4/24+VLOOKUP($A18930,Timezone!$O:$P,2,TRUE)/24</f>
        <v>43991.083333333328</v>
      </c>
      <c r="E18930" s="94">
        <f>$A18930+Timezone!$C$5/24+VLOOKUP($A18930,Timezone!$Q:$R,2,TRUE)/24</f>
        <v>43990.875</v>
      </c>
      <c r="F18930" s="92">
        <f>IF(MOD($B18930,1)&gt;10.5/24,
IF(VLOOKUP(QUOTIENT($B18930,1),AUD!$A:$K,11,TRUE)=0,F18929,VLOOKUP(QUOTIENT($B18930,1),AUD!$A:$K,11,TRUE)),
F18929)</f>
        <v>0.10059999999999999</v>
      </c>
      <c r="G18930" s="92">
        <f>IF(MOD($C18930,1)&gt;10.5/24,
IF(VLOOKUP(QUOTIENT($C18930,1),AUD!$A:$K,11,TRUE)=0,G18929,VLOOKUP(QUOTIENT($C18930,1),NZD!$A:$F,6,TRUE)),
G18929)</f>
        <v>0.26</v>
      </c>
      <c r="H18930" s="92">
        <f>IF(MOD($D18930,1)&gt;(11+55/60)/24,
IF(VLOOKUP(QUOTIENT($D18930,1),AUD!$A:$K,11,TRUE)=0,H18929,IFERROR(VLOOKUP(QUOTIENT($D18930,1),USD!$A:$B,2,TRUE),H18929)),
H18929)</f>
        <v>0.30975000000000003</v>
      </c>
      <c r="I18930" s="92">
        <f>IF(MOD($D18930,1)&gt;(11+55/60)/24,
IF(VLOOKUP(QUOTIENT($D18930,1),AUD!$A:$K,11,TRUE)=0,I18929,IFERROR(VLOOKUP(QUOTIENT($D18930,1),GBP!$A:$B,2,TRUE),I18929)),
I18929)</f>
        <v>0.22037999999999999</v>
      </c>
      <c r="J18930" s="92">
        <f>IF(MOD($D18930,1)&gt;(11+55/60)/24,
IF(VLOOKUP(QUOTIENT($D18930,1),AUD!$A:$K,11,TRUE)=0,J18929,IFERROR(VLOOKUP(QUOTIENT($D18930,1),EUR!$A:$B,2,TRUE),J18929)),
J18929)</f>
        <v>-0.38100000000000001</v>
      </c>
      <c r="K18930" s="92">
        <f>IF(MOD($D18930,1)&gt;(11+55/60)/24,
IF(VLOOKUP(QUOTIENT($D18930,1),AUD!$A:$K,11,TRUE)=0,K18929,IFERROR(VLOOKUP(QUOTIENT($D18930,1),JPY!$A:$B,2,TRUE),K18929)),
K18929)</f>
        <v>-4.9169999999999998E-2</v>
      </c>
      <c r="L18930" s="92">
        <f>IF(MOD($E18930,1)&gt;(11+55/60)/24,
IF(VLOOKUP(QUOTIENT($E18930,1),AUD!$A:$K,11,TRUE)=0,L18929,IFERROR(VLOOKUP(QUOTIENT($E18930,1),CAD!$A:$B,2,TRUE)*1,L18929)),
L18929)</f>
        <v>0.30224000000000001</v>
      </c>
    </row>
    <row r="18931" spans="1:12">
      <c r="A18931" s="94">
        <v>43991.125</v>
      </c>
      <c r="B18931" s="94">
        <f>A18931+Timezone!$C$2/24+VLOOKUP(A18931,Timezone!$K:$L,2,TRUE)/24</f>
        <v>43991.541666666664</v>
      </c>
      <c r="C18931" s="94">
        <f>$A18931+Timezone!$C$3/24+VLOOKUP($A18931,Timezone!$M:$N,2,TRUE)/24</f>
        <v>43991.625</v>
      </c>
      <c r="D18931" s="94">
        <f>$A18931+Timezone!$C$4/24+VLOOKUP($A18931,Timezone!$O:$P,2,TRUE)/24</f>
        <v>43991.166666666664</v>
      </c>
      <c r="E18931" s="94">
        <f>$A18931+Timezone!$C$5/24+VLOOKUP($A18931,Timezone!$Q:$R,2,TRUE)/24</f>
        <v>43990.958333333336</v>
      </c>
      <c r="F18931" s="92">
        <f>IF(MOD($B18931,1)&gt;10.5/24,
IF(VLOOKUP(QUOTIENT($B18931,1),AUD!$A:$K,11,TRUE)=0,F18930,VLOOKUP(QUOTIENT($B18931,1),AUD!$A:$K,11,TRUE)),
F18930)</f>
        <v>0.10059999999999999</v>
      </c>
      <c r="G18931" s="92">
        <f>IF(MOD($C18931,1)&gt;10.5/24,
IF(VLOOKUP(QUOTIENT($C18931,1),AUD!$A:$K,11,TRUE)=0,G18930,VLOOKUP(QUOTIENT($C18931,1),NZD!$A:$F,6,TRUE)),
G18930)</f>
        <v>0.26</v>
      </c>
      <c r="H18931" s="92">
        <f>IF(MOD($D18931,1)&gt;(11+55/60)/24,
IF(VLOOKUP(QUOTIENT($D18931,1),AUD!$A:$K,11,TRUE)=0,H18930,IFERROR(VLOOKUP(QUOTIENT($D18931,1),USD!$A:$B,2,TRUE),H18930)),
H18930)</f>
        <v>0.30975000000000003</v>
      </c>
      <c r="I18931" s="92">
        <f>IF(MOD($D18931,1)&gt;(11+55/60)/24,
IF(VLOOKUP(QUOTIENT($D18931,1),AUD!$A:$K,11,TRUE)=0,I18930,IFERROR(VLOOKUP(QUOTIENT($D18931,1),GBP!$A:$B,2,TRUE),I18930)),
I18930)</f>
        <v>0.22037999999999999</v>
      </c>
      <c r="J18931" s="92">
        <f>IF(MOD($D18931,1)&gt;(11+55/60)/24,
IF(VLOOKUP(QUOTIENT($D18931,1),AUD!$A:$K,11,TRUE)=0,J18930,IFERROR(VLOOKUP(QUOTIENT($D18931,1),EUR!$A:$B,2,TRUE),J18930)),
J18930)</f>
        <v>-0.38100000000000001</v>
      </c>
      <c r="K18931" s="92">
        <f>IF(MOD($D18931,1)&gt;(11+55/60)/24,
IF(VLOOKUP(QUOTIENT($D18931,1),AUD!$A:$K,11,TRUE)=0,K18930,IFERROR(VLOOKUP(QUOTIENT($D18931,1),JPY!$A:$B,2,TRUE),K18930)),
K18930)</f>
        <v>-4.9169999999999998E-2</v>
      </c>
      <c r="L18931" s="92">
        <f>IF(MOD($E18931,1)&gt;(11+55/60)/24,
IF(VLOOKUP(QUOTIENT($E18931,1),AUD!$A:$K,11,TRUE)=0,L18930,IFERROR(VLOOKUP(QUOTIENT($E18931,1),CAD!$A:$B,2,TRUE)*1,L18930)),
L18930)</f>
        <v>0.30224000000000001</v>
      </c>
    </row>
    <row r="18932" spans="1:12">
      <c r="A18932" s="94">
        <v>43991.208333333336</v>
      </c>
      <c r="B18932" s="94">
        <f>A18932+Timezone!$C$2/24+VLOOKUP(A18932,Timezone!$K:$L,2,TRUE)/24</f>
        <v>43991.625</v>
      </c>
      <c r="C18932" s="94">
        <f>$A18932+Timezone!$C$3/24+VLOOKUP($A18932,Timezone!$M:$N,2,TRUE)/24</f>
        <v>43991.708333333336</v>
      </c>
      <c r="D18932" s="94">
        <f>$A18932+Timezone!$C$4/24+VLOOKUP($A18932,Timezone!$O:$P,2,TRUE)/24</f>
        <v>43991.25</v>
      </c>
      <c r="E18932" s="94">
        <f>$A18932+Timezone!$C$5/24+VLOOKUP($A18932,Timezone!$Q:$R,2,TRUE)/24</f>
        <v>43991.041666666672</v>
      </c>
      <c r="F18932" s="92">
        <f>IF(MOD($B18932,1)&gt;10.5/24,
IF(VLOOKUP(QUOTIENT($B18932,1),AUD!$A:$K,11,TRUE)=0,F18931,VLOOKUP(QUOTIENT($B18932,1),AUD!$A:$K,11,TRUE)),
F18931)</f>
        <v>0.10059999999999999</v>
      </c>
      <c r="G18932" s="92">
        <f>IF(MOD($C18932,1)&gt;10.5/24,
IF(VLOOKUP(QUOTIENT($C18932,1),AUD!$A:$K,11,TRUE)=0,G18931,VLOOKUP(QUOTIENT($C18932,1),NZD!$A:$F,6,TRUE)),
G18931)</f>
        <v>0.26</v>
      </c>
      <c r="H18932" s="92">
        <f>IF(MOD($D18932,1)&gt;(11+55/60)/24,
IF(VLOOKUP(QUOTIENT($D18932,1),AUD!$A:$K,11,TRUE)=0,H18931,IFERROR(VLOOKUP(QUOTIENT($D18932,1),USD!$A:$B,2,TRUE),H18931)),
H18931)</f>
        <v>0.30975000000000003</v>
      </c>
      <c r="I18932" s="92">
        <f>IF(MOD($D18932,1)&gt;(11+55/60)/24,
IF(VLOOKUP(QUOTIENT($D18932,1),AUD!$A:$K,11,TRUE)=0,I18931,IFERROR(VLOOKUP(QUOTIENT($D18932,1),GBP!$A:$B,2,TRUE),I18931)),
I18931)</f>
        <v>0.22037999999999999</v>
      </c>
      <c r="J18932" s="92">
        <f>IF(MOD($D18932,1)&gt;(11+55/60)/24,
IF(VLOOKUP(QUOTIENT($D18932,1),AUD!$A:$K,11,TRUE)=0,J18931,IFERROR(VLOOKUP(QUOTIENT($D18932,1),EUR!$A:$B,2,TRUE),J18931)),
J18931)</f>
        <v>-0.38100000000000001</v>
      </c>
      <c r="K18932" s="92">
        <f>IF(MOD($D18932,1)&gt;(11+55/60)/24,
IF(VLOOKUP(QUOTIENT($D18932,1),AUD!$A:$K,11,TRUE)=0,K18931,IFERROR(VLOOKUP(QUOTIENT($D18932,1),JPY!$A:$B,2,TRUE),K18931)),
K18931)</f>
        <v>-4.9169999999999998E-2</v>
      </c>
      <c r="L18932" s="92">
        <f>IF(MOD($E18932,1)&gt;(11+55/60)/24,
IF(VLOOKUP(QUOTIENT($E18932,1),AUD!$A:$K,11,TRUE)=0,L18931,IFERROR(VLOOKUP(QUOTIENT($E18932,1),CAD!$A:$B,2,TRUE)*1,L18931)),
L18931)</f>
        <v>0.30224000000000001</v>
      </c>
    </row>
    <row r="18933" spans="1:12">
      <c r="A18933" s="94">
        <v>43991.291666666664</v>
      </c>
      <c r="B18933" s="94">
        <f>A18933+Timezone!$C$2/24+VLOOKUP(A18933,Timezone!$K:$L,2,TRUE)/24</f>
        <v>43991.708333333328</v>
      </c>
      <c r="C18933" s="94">
        <f>$A18933+Timezone!$C$3/24+VLOOKUP($A18933,Timezone!$M:$N,2,TRUE)/24</f>
        <v>43991.791666666664</v>
      </c>
      <c r="D18933" s="94">
        <f>$A18933+Timezone!$C$4/24+VLOOKUP($A18933,Timezone!$O:$P,2,TRUE)/24</f>
        <v>43991.333333333328</v>
      </c>
      <c r="E18933" s="94">
        <f>$A18933+Timezone!$C$5/24+VLOOKUP($A18933,Timezone!$Q:$R,2,TRUE)/24</f>
        <v>43991.125</v>
      </c>
      <c r="F18933" s="92">
        <f>IF(MOD($B18933,1)&gt;10.5/24,
IF(VLOOKUP(QUOTIENT($B18933,1),AUD!$A:$K,11,TRUE)=0,F18932,VLOOKUP(QUOTIENT($B18933,1),AUD!$A:$K,11,TRUE)),
F18932)</f>
        <v>0.10059999999999999</v>
      </c>
      <c r="G18933" s="92">
        <f>IF(MOD($C18933,1)&gt;10.5/24,
IF(VLOOKUP(QUOTIENT($C18933,1),AUD!$A:$K,11,TRUE)=0,G18932,VLOOKUP(QUOTIENT($C18933,1),NZD!$A:$F,6,TRUE)),
G18932)</f>
        <v>0.26</v>
      </c>
      <c r="H18933" s="92">
        <f>IF(MOD($D18933,1)&gt;(11+55/60)/24,
IF(VLOOKUP(QUOTIENT($D18933,1),AUD!$A:$K,11,TRUE)=0,H18932,IFERROR(VLOOKUP(QUOTIENT($D18933,1),USD!$A:$B,2,TRUE),H18932)),
H18932)</f>
        <v>0.30975000000000003</v>
      </c>
      <c r="I18933" s="92">
        <f>IF(MOD($D18933,1)&gt;(11+55/60)/24,
IF(VLOOKUP(QUOTIENT($D18933,1),AUD!$A:$K,11,TRUE)=0,I18932,IFERROR(VLOOKUP(QUOTIENT($D18933,1),GBP!$A:$B,2,TRUE),I18932)),
I18932)</f>
        <v>0.22037999999999999</v>
      </c>
      <c r="J18933" s="92">
        <f>IF(MOD($D18933,1)&gt;(11+55/60)/24,
IF(VLOOKUP(QUOTIENT($D18933,1),AUD!$A:$K,11,TRUE)=0,J18932,IFERROR(VLOOKUP(QUOTIENT($D18933,1),EUR!$A:$B,2,TRUE),J18932)),
J18932)</f>
        <v>-0.38100000000000001</v>
      </c>
      <c r="K18933" s="92">
        <f>IF(MOD($D18933,1)&gt;(11+55/60)/24,
IF(VLOOKUP(QUOTIENT($D18933,1),AUD!$A:$K,11,TRUE)=0,K18932,IFERROR(VLOOKUP(QUOTIENT($D18933,1),JPY!$A:$B,2,TRUE),K18932)),
K18932)</f>
        <v>-4.9169999999999998E-2</v>
      </c>
      <c r="L18933" s="92">
        <f>IF(MOD($E18933,1)&gt;(11+55/60)/24,
IF(VLOOKUP(QUOTIENT($E18933,1),AUD!$A:$K,11,TRUE)=0,L18932,IFERROR(VLOOKUP(QUOTIENT($E18933,1),CAD!$A:$B,2,TRUE)*1,L18932)),
L18932)</f>
        <v>0.30224000000000001</v>
      </c>
    </row>
    <row r="18934" spans="1:12">
      <c r="A18934" s="94">
        <v>43991.375</v>
      </c>
      <c r="B18934" s="94">
        <f>A18934+Timezone!$C$2/24+VLOOKUP(A18934,Timezone!$K:$L,2,TRUE)/24</f>
        <v>43991.791666666664</v>
      </c>
      <c r="C18934" s="94">
        <f>$A18934+Timezone!$C$3/24+VLOOKUP($A18934,Timezone!$M:$N,2,TRUE)/24</f>
        <v>43991.875</v>
      </c>
      <c r="D18934" s="94">
        <f>$A18934+Timezone!$C$4/24+VLOOKUP($A18934,Timezone!$O:$P,2,TRUE)/24</f>
        <v>43991.416666666664</v>
      </c>
      <c r="E18934" s="94">
        <f>$A18934+Timezone!$C$5/24+VLOOKUP($A18934,Timezone!$Q:$R,2,TRUE)/24</f>
        <v>43991.208333333336</v>
      </c>
      <c r="F18934" s="92">
        <f>IF(MOD($B18934,1)&gt;10.5/24,
IF(VLOOKUP(QUOTIENT($B18934,1),AUD!$A:$K,11,TRUE)=0,F18933,VLOOKUP(QUOTIENT($B18934,1),AUD!$A:$K,11,TRUE)),
F18933)</f>
        <v>0.10059999999999999</v>
      </c>
      <c r="G18934" s="92">
        <f>IF(MOD($C18934,1)&gt;10.5/24,
IF(VLOOKUP(QUOTIENT($C18934,1),AUD!$A:$K,11,TRUE)=0,G18933,VLOOKUP(QUOTIENT($C18934,1),NZD!$A:$F,6,TRUE)),
G18933)</f>
        <v>0.26</v>
      </c>
      <c r="H18934" s="92">
        <f>IF(MOD($D18934,1)&gt;(11+55/60)/24,
IF(VLOOKUP(QUOTIENT($D18934,1),AUD!$A:$K,11,TRUE)=0,H18933,IFERROR(VLOOKUP(QUOTIENT($D18934,1),USD!$A:$B,2,TRUE),H18933)),
H18933)</f>
        <v>0.30975000000000003</v>
      </c>
      <c r="I18934" s="92">
        <f>IF(MOD($D18934,1)&gt;(11+55/60)/24,
IF(VLOOKUP(QUOTIENT($D18934,1),AUD!$A:$K,11,TRUE)=0,I18933,IFERROR(VLOOKUP(QUOTIENT($D18934,1),GBP!$A:$B,2,TRUE),I18933)),
I18933)</f>
        <v>0.22037999999999999</v>
      </c>
      <c r="J18934" s="92">
        <f>IF(MOD($D18934,1)&gt;(11+55/60)/24,
IF(VLOOKUP(QUOTIENT($D18934,1),AUD!$A:$K,11,TRUE)=0,J18933,IFERROR(VLOOKUP(QUOTIENT($D18934,1),EUR!$A:$B,2,TRUE),J18933)),
J18933)</f>
        <v>-0.38100000000000001</v>
      </c>
      <c r="K18934" s="92">
        <f>IF(MOD($D18934,1)&gt;(11+55/60)/24,
IF(VLOOKUP(QUOTIENT($D18934,1),AUD!$A:$K,11,TRUE)=0,K18933,IFERROR(VLOOKUP(QUOTIENT($D18934,1),JPY!$A:$B,2,TRUE),K18933)),
K18933)</f>
        <v>-4.9169999999999998E-2</v>
      </c>
      <c r="L18934" s="92">
        <f>IF(MOD($E18934,1)&gt;(11+55/60)/24,
IF(VLOOKUP(QUOTIENT($E18934,1),AUD!$A:$K,11,TRUE)=0,L18933,IFERROR(VLOOKUP(QUOTIENT($E18934,1),CAD!$A:$B,2,TRUE)*1,L18933)),
L18933)</f>
        <v>0.30224000000000001</v>
      </c>
    </row>
    <row r="18935" spans="1:12">
      <c r="A18935" s="94">
        <v>43991.458333333336</v>
      </c>
      <c r="B18935" s="94">
        <f>A18935+Timezone!$C$2/24+VLOOKUP(A18935,Timezone!$K:$L,2,TRUE)/24</f>
        <v>43991.875</v>
      </c>
      <c r="C18935" s="94">
        <f>$A18935+Timezone!$C$3/24+VLOOKUP($A18935,Timezone!$M:$N,2,TRUE)/24</f>
        <v>43991.958333333336</v>
      </c>
      <c r="D18935" s="94">
        <f>$A18935+Timezone!$C$4/24+VLOOKUP($A18935,Timezone!$O:$P,2,TRUE)/24</f>
        <v>43991.5</v>
      </c>
      <c r="E18935" s="94">
        <f>$A18935+Timezone!$C$5/24+VLOOKUP($A18935,Timezone!$Q:$R,2,TRUE)/24</f>
        <v>43991.291666666672</v>
      </c>
      <c r="F18935" s="92">
        <f>IF(MOD($B18935,1)&gt;10.5/24,
IF(VLOOKUP(QUOTIENT($B18935,1),AUD!$A:$K,11,TRUE)=0,F18934,VLOOKUP(QUOTIENT($B18935,1),AUD!$A:$K,11,TRUE)),
F18934)</f>
        <v>0.10059999999999999</v>
      </c>
      <c r="G18935" s="92">
        <f>IF(MOD($C18935,1)&gt;10.5/24,
IF(VLOOKUP(QUOTIENT($C18935,1),AUD!$A:$K,11,TRUE)=0,G18934,VLOOKUP(QUOTIENT($C18935,1),NZD!$A:$F,6,TRUE)),
G18934)</f>
        <v>0.26</v>
      </c>
      <c r="H18935" s="92">
        <f>IF(MOD($D18935,1)&gt;(11+55/60)/24,
IF(VLOOKUP(QUOTIENT($D18935,1),AUD!$A:$K,11,TRUE)=0,H18934,IFERROR(VLOOKUP(QUOTIENT($D18935,1),USD!$A:$B,2,TRUE),H18934)),
H18934)</f>
        <v>0.31463000000000002</v>
      </c>
      <c r="I18935" s="92">
        <f>IF(MOD($D18935,1)&gt;(11+55/60)/24,
IF(VLOOKUP(QUOTIENT($D18935,1),AUD!$A:$K,11,TRUE)=0,I18934,IFERROR(VLOOKUP(QUOTIENT($D18935,1),GBP!$A:$B,2,TRUE),I18934)),
I18934)</f>
        <v>0.19725000000000001</v>
      </c>
      <c r="J18935" s="92">
        <f>IF(MOD($D18935,1)&gt;(11+55/60)/24,
IF(VLOOKUP(QUOTIENT($D18935,1),AUD!$A:$K,11,TRUE)=0,J18934,IFERROR(VLOOKUP(QUOTIENT($D18935,1),EUR!$A:$B,2,TRUE),J18934)),
J18934)</f>
        <v>-0.37885999999999997</v>
      </c>
      <c r="K18935" s="92">
        <f>IF(MOD($D18935,1)&gt;(11+55/60)/24,
IF(VLOOKUP(QUOTIENT($D18935,1),AUD!$A:$K,11,TRUE)=0,K18934,IFERROR(VLOOKUP(QUOTIENT($D18935,1),JPY!$A:$B,2,TRUE),K18934)),
K18934)</f>
        <v>-5.117E-2</v>
      </c>
      <c r="L18935" s="92">
        <f>IF(MOD($E18935,1)&gt;(11+55/60)/24,
IF(VLOOKUP(QUOTIENT($E18935,1),AUD!$A:$K,11,TRUE)=0,L18934,IFERROR(VLOOKUP(QUOTIENT($E18935,1),CAD!$A:$B,2,TRUE)*1,L18934)),
L18934)</f>
        <v>0.30224000000000001</v>
      </c>
    </row>
    <row r="18936" spans="1:12">
      <c r="A18936" s="94">
        <v>43991.541666666664</v>
      </c>
      <c r="B18936" s="94">
        <f>A18936+Timezone!$C$2/24+VLOOKUP(A18936,Timezone!$K:$L,2,TRUE)/24</f>
        <v>43991.958333333328</v>
      </c>
      <c r="C18936" s="94">
        <f>$A18936+Timezone!$C$3/24+VLOOKUP($A18936,Timezone!$M:$N,2,TRUE)/24</f>
        <v>43992.041666666664</v>
      </c>
      <c r="D18936" s="94">
        <f>$A18936+Timezone!$C$4/24+VLOOKUP($A18936,Timezone!$O:$P,2,TRUE)/24</f>
        <v>43991.583333333328</v>
      </c>
      <c r="E18936" s="94">
        <f>$A18936+Timezone!$C$5/24+VLOOKUP($A18936,Timezone!$Q:$R,2,TRUE)/24</f>
        <v>43991.375</v>
      </c>
      <c r="F18936" s="92">
        <f>IF(MOD($B18936,1)&gt;10.5/24,
IF(VLOOKUP(QUOTIENT($B18936,1),AUD!$A:$K,11,TRUE)=0,F18935,VLOOKUP(QUOTIENT($B18936,1),AUD!$A:$K,11,TRUE)),
F18935)</f>
        <v>0.10059999999999999</v>
      </c>
      <c r="G18936" s="92">
        <f>IF(MOD($C18936,1)&gt;10.5/24,
IF(VLOOKUP(QUOTIENT($C18936,1),AUD!$A:$K,11,TRUE)=0,G18935,VLOOKUP(QUOTIENT($C18936,1),NZD!$A:$F,6,TRUE)),
G18935)</f>
        <v>0.26</v>
      </c>
      <c r="H18936" s="92">
        <f>IF(MOD($D18936,1)&gt;(11+55/60)/24,
IF(VLOOKUP(QUOTIENT($D18936,1),AUD!$A:$K,11,TRUE)=0,H18935,IFERROR(VLOOKUP(QUOTIENT($D18936,1),USD!$A:$B,2,TRUE),H18935)),
H18935)</f>
        <v>0.31463000000000002</v>
      </c>
      <c r="I18936" s="92">
        <f>IF(MOD($D18936,1)&gt;(11+55/60)/24,
IF(VLOOKUP(QUOTIENT($D18936,1),AUD!$A:$K,11,TRUE)=0,I18935,IFERROR(VLOOKUP(QUOTIENT($D18936,1),GBP!$A:$B,2,TRUE),I18935)),
I18935)</f>
        <v>0.19725000000000001</v>
      </c>
      <c r="J18936" s="92">
        <f>IF(MOD($D18936,1)&gt;(11+55/60)/24,
IF(VLOOKUP(QUOTIENT($D18936,1),AUD!$A:$K,11,TRUE)=0,J18935,IFERROR(VLOOKUP(QUOTIENT($D18936,1),EUR!$A:$B,2,TRUE),J18935)),
J18935)</f>
        <v>-0.37885999999999997</v>
      </c>
      <c r="K18936" s="92">
        <f>IF(MOD($D18936,1)&gt;(11+55/60)/24,
IF(VLOOKUP(QUOTIENT($D18936,1),AUD!$A:$K,11,TRUE)=0,K18935,IFERROR(VLOOKUP(QUOTIENT($D18936,1),JPY!$A:$B,2,TRUE),K18935)),
K18935)</f>
        <v>-5.117E-2</v>
      </c>
      <c r="L18936" s="92">
        <f>IF(MOD($E18936,1)&gt;(11+55/60)/24,
IF(VLOOKUP(QUOTIENT($E18936,1),AUD!$A:$K,11,TRUE)=0,L18935,IFERROR(VLOOKUP(QUOTIENT($E18936,1),CAD!$A:$B,2,TRUE)*1,L18935)),
L18935)</f>
        <v>0.30224000000000001</v>
      </c>
    </row>
    <row r="18937" spans="1:12">
      <c r="A18937" s="94">
        <v>43991.625</v>
      </c>
      <c r="B18937" s="94">
        <f>A18937+Timezone!$C$2/24+VLOOKUP(A18937,Timezone!$K:$L,2,TRUE)/24</f>
        <v>43992.041666666664</v>
      </c>
      <c r="C18937" s="94">
        <f>$A18937+Timezone!$C$3/24+VLOOKUP($A18937,Timezone!$M:$N,2,TRUE)/24</f>
        <v>43992.125</v>
      </c>
      <c r="D18937" s="94">
        <f>$A18937+Timezone!$C$4/24+VLOOKUP($A18937,Timezone!$O:$P,2,TRUE)/24</f>
        <v>43991.666666666664</v>
      </c>
      <c r="E18937" s="94">
        <f>$A18937+Timezone!$C$5/24+VLOOKUP($A18937,Timezone!$Q:$R,2,TRUE)/24</f>
        <v>43991.458333333336</v>
      </c>
      <c r="F18937" s="92">
        <f>IF(MOD($B18937,1)&gt;10.5/24,
IF(VLOOKUP(QUOTIENT($B18937,1),AUD!$A:$K,11,TRUE)=0,F18936,VLOOKUP(QUOTIENT($B18937,1),AUD!$A:$K,11,TRUE)),
F18936)</f>
        <v>0.10059999999999999</v>
      </c>
      <c r="G18937" s="92">
        <f>IF(MOD($C18937,1)&gt;10.5/24,
IF(VLOOKUP(QUOTIENT($C18937,1),AUD!$A:$K,11,TRUE)=0,G18936,VLOOKUP(QUOTIENT($C18937,1),NZD!$A:$F,6,TRUE)),
G18936)</f>
        <v>0.26</v>
      </c>
      <c r="H18937" s="92">
        <f>IF(MOD($D18937,1)&gt;(11+55/60)/24,
IF(VLOOKUP(QUOTIENT($D18937,1),AUD!$A:$K,11,TRUE)=0,H18936,IFERROR(VLOOKUP(QUOTIENT($D18937,1),USD!$A:$B,2,TRUE),H18936)),
H18936)</f>
        <v>0.31463000000000002</v>
      </c>
      <c r="I18937" s="92">
        <f>IF(MOD($D18937,1)&gt;(11+55/60)/24,
IF(VLOOKUP(QUOTIENT($D18937,1),AUD!$A:$K,11,TRUE)=0,I18936,IFERROR(VLOOKUP(QUOTIENT($D18937,1),GBP!$A:$B,2,TRUE),I18936)),
I18936)</f>
        <v>0.19725000000000001</v>
      </c>
      <c r="J18937" s="92">
        <f>IF(MOD($D18937,1)&gt;(11+55/60)/24,
IF(VLOOKUP(QUOTIENT($D18937,1),AUD!$A:$K,11,TRUE)=0,J18936,IFERROR(VLOOKUP(QUOTIENT($D18937,1),EUR!$A:$B,2,TRUE),J18936)),
J18936)</f>
        <v>-0.37885999999999997</v>
      </c>
      <c r="K18937" s="92">
        <f>IF(MOD($D18937,1)&gt;(11+55/60)/24,
IF(VLOOKUP(QUOTIENT($D18937,1),AUD!$A:$K,11,TRUE)=0,K18936,IFERROR(VLOOKUP(QUOTIENT($D18937,1),JPY!$A:$B,2,TRUE),K18936)),
K18936)</f>
        <v>-5.117E-2</v>
      </c>
      <c r="L18937" s="92">
        <f>IF(MOD($E18937,1)&gt;(11+55/60)/24,
IF(VLOOKUP(QUOTIENT($E18937,1),AUD!$A:$K,11,TRUE)=0,L18936,IFERROR(VLOOKUP(QUOTIENT($E18937,1),CAD!$A:$B,2,TRUE)*1,L18936)),
L18936)</f>
        <v>0.30224000000000001</v>
      </c>
    </row>
    <row r="18938" spans="1:12">
      <c r="A18938" s="94">
        <v>43991.708333333336</v>
      </c>
      <c r="B18938" s="94">
        <f>A18938+Timezone!$C$2/24+VLOOKUP(A18938,Timezone!$K:$L,2,TRUE)/24</f>
        <v>43992.125</v>
      </c>
      <c r="C18938" s="94">
        <f>$A18938+Timezone!$C$3/24+VLOOKUP($A18938,Timezone!$M:$N,2,TRUE)/24</f>
        <v>43992.208333333336</v>
      </c>
      <c r="D18938" s="94">
        <f>$A18938+Timezone!$C$4/24+VLOOKUP($A18938,Timezone!$O:$P,2,TRUE)/24</f>
        <v>43991.75</v>
      </c>
      <c r="E18938" s="94">
        <f>$A18938+Timezone!$C$5/24+VLOOKUP($A18938,Timezone!$Q:$R,2,TRUE)/24</f>
        <v>43991.541666666672</v>
      </c>
      <c r="F18938" s="92">
        <f>IF(MOD($B18938,1)&gt;10.5/24,
IF(VLOOKUP(QUOTIENT($B18938,1),AUD!$A:$K,11,TRUE)=0,F18937,VLOOKUP(QUOTIENT($B18938,1),AUD!$A:$K,11,TRUE)),
F18937)</f>
        <v>0.10059999999999999</v>
      </c>
      <c r="G18938" s="92">
        <f>IF(MOD($C18938,1)&gt;10.5/24,
IF(VLOOKUP(QUOTIENT($C18938,1),AUD!$A:$K,11,TRUE)=0,G18937,VLOOKUP(QUOTIENT($C18938,1),NZD!$A:$F,6,TRUE)),
G18937)</f>
        <v>0.26</v>
      </c>
      <c r="H18938" s="92">
        <f>IF(MOD($D18938,1)&gt;(11+55/60)/24,
IF(VLOOKUP(QUOTIENT($D18938,1),AUD!$A:$K,11,TRUE)=0,H18937,IFERROR(VLOOKUP(QUOTIENT($D18938,1),USD!$A:$B,2,TRUE),H18937)),
H18937)</f>
        <v>0.31463000000000002</v>
      </c>
      <c r="I18938" s="92">
        <f>IF(MOD($D18938,1)&gt;(11+55/60)/24,
IF(VLOOKUP(QUOTIENT($D18938,1),AUD!$A:$K,11,TRUE)=0,I18937,IFERROR(VLOOKUP(QUOTIENT($D18938,1),GBP!$A:$B,2,TRUE),I18937)),
I18937)</f>
        <v>0.19725000000000001</v>
      </c>
      <c r="J18938" s="92">
        <f>IF(MOD($D18938,1)&gt;(11+55/60)/24,
IF(VLOOKUP(QUOTIENT($D18938,1),AUD!$A:$K,11,TRUE)=0,J18937,IFERROR(VLOOKUP(QUOTIENT($D18938,1),EUR!$A:$B,2,TRUE),J18937)),
J18937)</f>
        <v>-0.37885999999999997</v>
      </c>
      <c r="K18938" s="92">
        <f>IF(MOD($D18938,1)&gt;(11+55/60)/24,
IF(VLOOKUP(QUOTIENT($D18938,1),AUD!$A:$K,11,TRUE)=0,K18937,IFERROR(VLOOKUP(QUOTIENT($D18938,1),JPY!$A:$B,2,TRUE),K18937)),
K18937)</f>
        <v>-5.117E-2</v>
      </c>
      <c r="L18938" s="92">
        <f>IF(MOD($E18938,1)&gt;(11+55/60)/24,
IF(VLOOKUP(QUOTIENT($E18938,1),AUD!$A:$K,11,TRUE)=0,L18937,IFERROR(VLOOKUP(QUOTIENT($E18938,1),CAD!$A:$B,2,TRUE)*1,L18937)),
L18937)</f>
        <v>0.31051000000000001</v>
      </c>
    </row>
    <row r="18939" spans="1:12">
      <c r="A18939" s="94">
        <v>43991.791666666664</v>
      </c>
      <c r="B18939" s="94">
        <f>A18939+Timezone!$C$2/24+VLOOKUP(A18939,Timezone!$K:$L,2,TRUE)/24</f>
        <v>43992.208333333328</v>
      </c>
      <c r="C18939" s="94">
        <f>$A18939+Timezone!$C$3/24+VLOOKUP($A18939,Timezone!$M:$N,2,TRUE)/24</f>
        <v>43992.291666666664</v>
      </c>
      <c r="D18939" s="94">
        <f>$A18939+Timezone!$C$4/24+VLOOKUP($A18939,Timezone!$O:$P,2,TRUE)/24</f>
        <v>43991.833333333328</v>
      </c>
      <c r="E18939" s="94">
        <f>$A18939+Timezone!$C$5/24+VLOOKUP($A18939,Timezone!$Q:$R,2,TRUE)/24</f>
        <v>43991.625</v>
      </c>
      <c r="F18939" s="92">
        <f>IF(MOD($B18939,1)&gt;10.5/24,
IF(VLOOKUP(QUOTIENT($B18939,1),AUD!$A:$K,11,TRUE)=0,F18938,VLOOKUP(QUOTIENT($B18939,1),AUD!$A:$K,11,TRUE)),
F18938)</f>
        <v>0.10059999999999999</v>
      </c>
      <c r="G18939" s="92">
        <f>IF(MOD($C18939,1)&gt;10.5/24,
IF(VLOOKUP(QUOTIENT($C18939,1),AUD!$A:$K,11,TRUE)=0,G18938,VLOOKUP(QUOTIENT($C18939,1),NZD!$A:$F,6,TRUE)),
G18938)</f>
        <v>0.26</v>
      </c>
      <c r="H18939" s="92">
        <f>IF(MOD($D18939,1)&gt;(11+55/60)/24,
IF(VLOOKUP(QUOTIENT($D18939,1),AUD!$A:$K,11,TRUE)=0,H18938,IFERROR(VLOOKUP(QUOTIENT($D18939,1),USD!$A:$B,2,TRUE),H18938)),
H18938)</f>
        <v>0.31463000000000002</v>
      </c>
      <c r="I18939" s="92">
        <f>IF(MOD($D18939,1)&gt;(11+55/60)/24,
IF(VLOOKUP(QUOTIENT($D18939,1),AUD!$A:$K,11,TRUE)=0,I18938,IFERROR(VLOOKUP(QUOTIENT($D18939,1),GBP!$A:$B,2,TRUE),I18938)),
I18938)</f>
        <v>0.19725000000000001</v>
      </c>
      <c r="J18939" s="92">
        <f>IF(MOD($D18939,1)&gt;(11+55/60)/24,
IF(VLOOKUP(QUOTIENT($D18939,1),AUD!$A:$K,11,TRUE)=0,J18938,IFERROR(VLOOKUP(QUOTIENT($D18939,1),EUR!$A:$B,2,TRUE),J18938)),
J18938)</f>
        <v>-0.37885999999999997</v>
      </c>
      <c r="K18939" s="92">
        <f>IF(MOD($D18939,1)&gt;(11+55/60)/24,
IF(VLOOKUP(QUOTIENT($D18939,1),AUD!$A:$K,11,TRUE)=0,K18938,IFERROR(VLOOKUP(QUOTIENT($D18939,1),JPY!$A:$B,2,TRUE),K18938)),
K18938)</f>
        <v>-5.117E-2</v>
      </c>
      <c r="L18939" s="92">
        <f>IF(MOD($E18939,1)&gt;(11+55/60)/24,
IF(VLOOKUP(QUOTIENT($E18939,1),AUD!$A:$K,11,TRUE)=0,L18938,IFERROR(VLOOKUP(QUOTIENT($E18939,1),CAD!$A:$B,2,TRUE)*1,L18938)),
L18938)</f>
        <v>0.31051000000000001</v>
      </c>
    </row>
    <row r="18940" spans="1:12">
      <c r="A18940" s="94">
        <v>43991.875</v>
      </c>
      <c r="B18940" s="94">
        <f>A18940+Timezone!$C$2/24+VLOOKUP(A18940,Timezone!$K:$L,2,TRUE)/24</f>
        <v>43992.291666666664</v>
      </c>
      <c r="C18940" s="94">
        <f>$A18940+Timezone!$C$3/24+VLOOKUP($A18940,Timezone!$M:$N,2,TRUE)/24</f>
        <v>43992.375</v>
      </c>
      <c r="D18940" s="94">
        <f>$A18940+Timezone!$C$4/24+VLOOKUP($A18940,Timezone!$O:$P,2,TRUE)/24</f>
        <v>43991.916666666664</v>
      </c>
      <c r="E18940" s="94">
        <f>$A18940+Timezone!$C$5/24+VLOOKUP($A18940,Timezone!$Q:$R,2,TRUE)/24</f>
        <v>43991.708333333336</v>
      </c>
      <c r="F18940" s="92">
        <f>IF(MOD($B18940,1)&gt;10.5/24,
IF(VLOOKUP(QUOTIENT($B18940,1),AUD!$A:$K,11,TRUE)=0,F18939,VLOOKUP(QUOTIENT($B18940,1),AUD!$A:$K,11,TRUE)),
F18939)</f>
        <v>0.10059999999999999</v>
      </c>
      <c r="G18940" s="92">
        <f>IF(MOD($C18940,1)&gt;10.5/24,
IF(VLOOKUP(QUOTIENT($C18940,1),AUD!$A:$K,11,TRUE)=0,G18939,VLOOKUP(QUOTIENT($C18940,1),NZD!$A:$F,6,TRUE)),
G18939)</f>
        <v>0.26</v>
      </c>
      <c r="H18940" s="92">
        <f>IF(MOD($D18940,1)&gt;(11+55/60)/24,
IF(VLOOKUP(QUOTIENT($D18940,1),AUD!$A:$K,11,TRUE)=0,H18939,IFERROR(VLOOKUP(QUOTIENT($D18940,1),USD!$A:$B,2,TRUE),H18939)),
H18939)</f>
        <v>0.31463000000000002</v>
      </c>
      <c r="I18940" s="92">
        <f>IF(MOD($D18940,1)&gt;(11+55/60)/24,
IF(VLOOKUP(QUOTIENT($D18940,1),AUD!$A:$K,11,TRUE)=0,I18939,IFERROR(VLOOKUP(QUOTIENT($D18940,1),GBP!$A:$B,2,TRUE),I18939)),
I18939)</f>
        <v>0.19725000000000001</v>
      </c>
      <c r="J18940" s="92">
        <f>IF(MOD($D18940,1)&gt;(11+55/60)/24,
IF(VLOOKUP(QUOTIENT($D18940,1),AUD!$A:$K,11,TRUE)=0,J18939,IFERROR(VLOOKUP(QUOTIENT($D18940,1),EUR!$A:$B,2,TRUE),J18939)),
J18939)</f>
        <v>-0.37885999999999997</v>
      </c>
      <c r="K18940" s="92">
        <f>IF(MOD($D18940,1)&gt;(11+55/60)/24,
IF(VLOOKUP(QUOTIENT($D18940,1),AUD!$A:$K,11,TRUE)=0,K18939,IFERROR(VLOOKUP(QUOTIENT($D18940,1),JPY!$A:$B,2,TRUE),K18939)),
K18939)</f>
        <v>-5.117E-2</v>
      </c>
      <c r="L18940" s="92">
        <f>IF(MOD($E18940,1)&gt;(11+55/60)/24,
IF(VLOOKUP(QUOTIENT($E18940,1),AUD!$A:$K,11,TRUE)=0,L18939,IFERROR(VLOOKUP(QUOTIENT($E18940,1),CAD!$A:$B,2,TRUE)*1,L18939)),
L18939)</f>
        <v>0.31051000000000001</v>
      </c>
    </row>
    <row r="18941" spans="1:12">
      <c r="A18941" s="94">
        <v>43991.958333333336</v>
      </c>
      <c r="B18941" s="94">
        <f>A18941+Timezone!$C$2/24+VLOOKUP(A18941,Timezone!$K:$L,2,TRUE)/24</f>
        <v>43992.375</v>
      </c>
      <c r="C18941" s="94">
        <f>$A18941+Timezone!$C$3/24+VLOOKUP($A18941,Timezone!$M:$N,2,TRUE)/24</f>
        <v>43992.458333333336</v>
      </c>
      <c r="D18941" s="94">
        <f>$A18941+Timezone!$C$4/24+VLOOKUP($A18941,Timezone!$O:$P,2,TRUE)/24</f>
        <v>43992</v>
      </c>
      <c r="E18941" s="94">
        <f>$A18941+Timezone!$C$5/24+VLOOKUP($A18941,Timezone!$Q:$R,2,TRUE)/24</f>
        <v>43991.791666666672</v>
      </c>
      <c r="F18941" s="92">
        <f>IF(MOD($B18941,1)&gt;10.5/24,
IF(VLOOKUP(QUOTIENT($B18941,1),AUD!$A:$K,11,TRUE)=0,F18940,VLOOKUP(QUOTIENT($B18941,1),AUD!$A:$K,11,TRUE)),
F18940)</f>
        <v>0.10059999999999999</v>
      </c>
      <c r="G18941" s="92">
        <f>IF(MOD($C18941,1)&gt;10.5/24,
IF(VLOOKUP(QUOTIENT($C18941,1),AUD!$A:$K,11,TRUE)=0,G18940,VLOOKUP(QUOTIENT($C18941,1),NZD!$A:$F,6,TRUE)),
G18940)</f>
        <v>0.25</v>
      </c>
      <c r="H18941" s="92">
        <f>IF(MOD($D18941,1)&gt;(11+55/60)/24,
IF(VLOOKUP(QUOTIENT($D18941,1),AUD!$A:$K,11,TRUE)=0,H18940,IFERROR(VLOOKUP(QUOTIENT($D18941,1),USD!$A:$B,2,TRUE),H18940)),
H18940)</f>
        <v>0.31463000000000002</v>
      </c>
      <c r="I18941" s="92">
        <f>IF(MOD($D18941,1)&gt;(11+55/60)/24,
IF(VLOOKUP(QUOTIENT($D18941,1),AUD!$A:$K,11,TRUE)=0,I18940,IFERROR(VLOOKUP(QUOTIENT($D18941,1),GBP!$A:$B,2,TRUE),I18940)),
I18940)</f>
        <v>0.19725000000000001</v>
      </c>
      <c r="J18941" s="92">
        <f>IF(MOD($D18941,1)&gt;(11+55/60)/24,
IF(VLOOKUP(QUOTIENT($D18941,1),AUD!$A:$K,11,TRUE)=0,J18940,IFERROR(VLOOKUP(QUOTIENT($D18941,1),EUR!$A:$B,2,TRUE),J18940)),
J18940)</f>
        <v>-0.37885999999999997</v>
      </c>
      <c r="K18941" s="92">
        <f>IF(MOD($D18941,1)&gt;(11+55/60)/24,
IF(VLOOKUP(QUOTIENT($D18941,1),AUD!$A:$K,11,TRUE)=0,K18940,IFERROR(VLOOKUP(QUOTIENT($D18941,1),JPY!$A:$B,2,TRUE),K18940)),
K18940)</f>
        <v>-5.117E-2</v>
      </c>
      <c r="L18941" s="92">
        <f>IF(MOD($E18941,1)&gt;(11+55/60)/24,
IF(VLOOKUP(QUOTIENT($E18941,1),AUD!$A:$K,11,TRUE)=0,L18940,IFERROR(VLOOKUP(QUOTIENT($E18941,1),CAD!$A:$B,2,TRUE)*1,L18940)),
L18940)</f>
        <v>0.31051000000000001</v>
      </c>
    </row>
    <row r="18942" spans="1:12">
      <c r="A18942" s="94">
        <v>43992.041666666664</v>
      </c>
      <c r="B18942" s="94">
        <f>A18942+Timezone!$C$2/24+VLOOKUP(A18942,Timezone!$K:$L,2,TRUE)/24</f>
        <v>43992.458333333328</v>
      </c>
      <c r="C18942" s="94">
        <f>$A18942+Timezone!$C$3/24+VLOOKUP($A18942,Timezone!$M:$N,2,TRUE)/24</f>
        <v>43992.541666666664</v>
      </c>
      <c r="D18942" s="94">
        <f>$A18942+Timezone!$C$4/24+VLOOKUP($A18942,Timezone!$O:$P,2,TRUE)/24</f>
        <v>43992.083333333328</v>
      </c>
      <c r="E18942" s="94">
        <f>$A18942+Timezone!$C$5/24+VLOOKUP($A18942,Timezone!$Q:$R,2,TRUE)/24</f>
        <v>43991.875</v>
      </c>
      <c r="F18942" s="92">
        <f>IF(MOD($B18942,1)&gt;10.5/24,
IF(VLOOKUP(QUOTIENT($B18942,1),AUD!$A:$K,11,TRUE)=0,F18941,VLOOKUP(QUOTIENT($B18942,1),AUD!$A:$K,11,TRUE)),
F18941)</f>
        <v>0.08</v>
      </c>
      <c r="G18942" s="92">
        <f>IF(MOD($C18942,1)&gt;10.5/24,
IF(VLOOKUP(QUOTIENT($C18942,1),AUD!$A:$K,11,TRUE)=0,G18941,VLOOKUP(QUOTIENT($C18942,1),NZD!$A:$F,6,TRUE)),
G18941)</f>
        <v>0.25</v>
      </c>
      <c r="H18942" s="92">
        <f>IF(MOD($D18942,1)&gt;(11+55/60)/24,
IF(VLOOKUP(QUOTIENT($D18942,1),AUD!$A:$K,11,TRUE)=0,H18941,IFERROR(VLOOKUP(QUOTIENT($D18942,1),USD!$A:$B,2,TRUE),H18941)),
H18941)</f>
        <v>0.31463000000000002</v>
      </c>
      <c r="I18942" s="92">
        <f>IF(MOD($D18942,1)&gt;(11+55/60)/24,
IF(VLOOKUP(QUOTIENT($D18942,1),AUD!$A:$K,11,TRUE)=0,I18941,IFERROR(VLOOKUP(QUOTIENT($D18942,1),GBP!$A:$B,2,TRUE),I18941)),
I18941)</f>
        <v>0.19725000000000001</v>
      </c>
      <c r="J18942" s="92">
        <f>IF(MOD($D18942,1)&gt;(11+55/60)/24,
IF(VLOOKUP(QUOTIENT($D18942,1),AUD!$A:$K,11,TRUE)=0,J18941,IFERROR(VLOOKUP(QUOTIENT($D18942,1),EUR!$A:$B,2,TRUE),J18941)),
J18941)</f>
        <v>-0.37885999999999997</v>
      </c>
      <c r="K18942" s="92">
        <f>IF(MOD($D18942,1)&gt;(11+55/60)/24,
IF(VLOOKUP(QUOTIENT($D18942,1),AUD!$A:$K,11,TRUE)=0,K18941,IFERROR(VLOOKUP(QUOTIENT($D18942,1),JPY!$A:$B,2,TRUE),K18941)),
K18941)</f>
        <v>-5.117E-2</v>
      </c>
      <c r="L18942" s="92">
        <f>IF(MOD($E18942,1)&gt;(11+55/60)/24,
IF(VLOOKUP(QUOTIENT($E18942,1),AUD!$A:$K,11,TRUE)=0,L18941,IFERROR(VLOOKUP(QUOTIENT($E18942,1),CAD!$A:$B,2,TRUE)*1,L18941)),
L18941)</f>
        <v>0.31051000000000001</v>
      </c>
    </row>
    <row r="18943" spans="1:12">
      <c r="A18943" s="94">
        <v>43992.125</v>
      </c>
      <c r="B18943" s="94">
        <f>A18943+Timezone!$C$2/24+VLOOKUP(A18943,Timezone!$K:$L,2,TRUE)/24</f>
        <v>43992.541666666664</v>
      </c>
      <c r="C18943" s="94">
        <f>$A18943+Timezone!$C$3/24+VLOOKUP($A18943,Timezone!$M:$N,2,TRUE)/24</f>
        <v>43992.625</v>
      </c>
      <c r="D18943" s="94">
        <f>$A18943+Timezone!$C$4/24+VLOOKUP($A18943,Timezone!$O:$P,2,TRUE)/24</f>
        <v>43992.166666666664</v>
      </c>
      <c r="E18943" s="94">
        <f>$A18943+Timezone!$C$5/24+VLOOKUP($A18943,Timezone!$Q:$R,2,TRUE)/24</f>
        <v>43991.958333333336</v>
      </c>
      <c r="F18943" s="92">
        <f>IF(MOD($B18943,1)&gt;10.5/24,
IF(VLOOKUP(QUOTIENT($B18943,1),AUD!$A:$K,11,TRUE)=0,F18942,VLOOKUP(QUOTIENT($B18943,1),AUD!$A:$K,11,TRUE)),
F18942)</f>
        <v>0.08</v>
      </c>
      <c r="G18943" s="92">
        <f>IF(MOD($C18943,1)&gt;10.5/24,
IF(VLOOKUP(QUOTIENT($C18943,1),AUD!$A:$K,11,TRUE)=0,G18942,VLOOKUP(QUOTIENT($C18943,1),NZD!$A:$F,6,TRUE)),
G18942)</f>
        <v>0.25</v>
      </c>
      <c r="H18943" s="92">
        <f>IF(MOD($D18943,1)&gt;(11+55/60)/24,
IF(VLOOKUP(QUOTIENT($D18943,1),AUD!$A:$K,11,TRUE)=0,H18942,IFERROR(VLOOKUP(QUOTIENT($D18943,1),USD!$A:$B,2,TRUE),H18942)),
H18942)</f>
        <v>0.31463000000000002</v>
      </c>
      <c r="I18943" s="92">
        <f>IF(MOD($D18943,1)&gt;(11+55/60)/24,
IF(VLOOKUP(QUOTIENT($D18943,1),AUD!$A:$K,11,TRUE)=0,I18942,IFERROR(VLOOKUP(QUOTIENT($D18943,1),GBP!$A:$B,2,TRUE),I18942)),
I18942)</f>
        <v>0.19725000000000001</v>
      </c>
      <c r="J18943" s="92">
        <f>IF(MOD($D18943,1)&gt;(11+55/60)/24,
IF(VLOOKUP(QUOTIENT($D18943,1),AUD!$A:$K,11,TRUE)=0,J18942,IFERROR(VLOOKUP(QUOTIENT($D18943,1),EUR!$A:$B,2,TRUE),J18942)),
J18942)</f>
        <v>-0.37885999999999997</v>
      </c>
      <c r="K18943" s="92">
        <f>IF(MOD($D18943,1)&gt;(11+55/60)/24,
IF(VLOOKUP(QUOTIENT($D18943,1),AUD!$A:$K,11,TRUE)=0,K18942,IFERROR(VLOOKUP(QUOTIENT($D18943,1),JPY!$A:$B,2,TRUE),K18942)),
K18942)</f>
        <v>-5.117E-2</v>
      </c>
      <c r="L18943" s="92">
        <f>IF(MOD($E18943,1)&gt;(11+55/60)/24,
IF(VLOOKUP(QUOTIENT($E18943,1),AUD!$A:$K,11,TRUE)=0,L18942,IFERROR(VLOOKUP(QUOTIENT($E18943,1),CAD!$A:$B,2,TRUE)*1,L18942)),
L18942)</f>
        <v>0.31051000000000001</v>
      </c>
    </row>
    <row r="18944" spans="1:12">
      <c r="A18944" s="94">
        <v>43992.208333333336</v>
      </c>
      <c r="B18944" s="94">
        <f>A18944+Timezone!$C$2/24+VLOOKUP(A18944,Timezone!$K:$L,2,TRUE)/24</f>
        <v>43992.625</v>
      </c>
      <c r="C18944" s="94">
        <f>$A18944+Timezone!$C$3/24+VLOOKUP($A18944,Timezone!$M:$N,2,TRUE)/24</f>
        <v>43992.708333333336</v>
      </c>
      <c r="D18944" s="94">
        <f>$A18944+Timezone!$C$4/24+VLOOKUP($A18944,Timezone!$O:$P,2,TRUE)/24</f>
        <v>43992.25</v>
      </c>
      <c r="E18944" s="94">
        <f>$A18944+Timezone!$C$5/24+VLOOKUP($A18944,Timezone!$Q:$R,2,TRUE)/24</f>
        <v>43992.041666666672</v>
      </c>
      <c r="F18944" s="92">
        <f>IF(MOD($B18944,1)&gt;10.5/24,
IF(VLOOKUP(QUOTIENT($B18944,1),AUD!$A:$K,11,TRUE)=0,F18943,VLOOKUP(QUOTIENT($B18944,1),AUD!$A:$K,11,TRUE)),
F18943)</f>
        <v>0.08</v>
      </c>
      <c r="G18944" s="92">
        <f>IF(MOD($C18944,1)&gt;10.5/24,
IF(VLOOKUP(QUOTIENT($C18944,1),AUD!$A:$K,11,TRUE)=0,G18943,VLOOKUP(QUOTIENT($C18944,1),NZD!$A:$F,6,TRUE)),
G18943)</f>
        <v>0.25</v>
      </c>
      <c r="H18944" s="92">
        <f>IF(MOD($D18944,1)&gt;(11+55/60)/24,
IF(VLOOKUP(QUOTIENT($D18944,1),AUD!$A:$K,11,TRUE)=0,H18943,IFERROR(VLOOKUP(QUOTIENT($D18944,1),USD!$A:$B,2,TRUE),H18943)),
H18943)</f>
        <v>0.31463000000000002</v>
      </c>
      <c r="I18944" s="92">
        <f>IF(MOD($D18944,1)&gt;(11+55/60)/24,
IF(VLOOKUP(QUOTIENT($D18944,1),AUD!$A:$K,11,TRUE)=0,I18943,IFERROR(VLOOKUP(QUOTIENT($D18944,1),GBP!$A:$B,2,TRUE),I18943)),
I18943)</f>
        <v>0.19725000000000001</v>
      </c>
      <c r="J18944" s="92">
        <f>IF(MOD($D18944,1)&gt;(11+55/60)/24,
IF(VLOOKUP(QUOTIENT($D18944,1),AUD!$A:$K,11,TRUE)=0,J18943,IFERROR(VLOOKUP(QUOTIENT($D18944,1),EUR!$A:$B,2,TRUE),J18943)),
J18943)</f>
        <v>-0.37885999999999997</v>
      </c>
      <c r="K18944" s="92">
        <f>IF(MOD($D18944,1)&gt;(11+55/60)/24,
IF(VLOOKUP(QUOTIENT($D18944,1),AUD!$A:$K,11,TRUE)=0,K18943,IFERROR(VLOOKUP(QUOTIENT($D18944,1),JPY!$A:$B,2,TRUE),K18943)),
K18943)</f>
        <v>-5.117E-2</v>
      </c>
      <c r="L18944" s="92">
        <f>IF(MOD($E18944,1)&gt;(11+55/60)/24,
IF(VLOOKUP(QUOTIENT($E18944,1),AUD!$A:$K,11,TRUE)=0,L18943,IFERROR(VLOOKUP(QUOTIENT($E18944,1),CAD!$A:$B,2,TRUE)*1,L18943)),
L18943)</f>
        <v>0.31051000000000001</v>
      </c>
    </row>
    <row r="18945" spans="1:12">
      <c r="A18945" s="94">
        <v>43992.291666666664</v>
      </c>
      <c r="B18945" s="94">
        <f>A18945+Timezone!$C$2/24+VLOOKUP(A18945,Timezone!$K:$L,2,TRUE)/24</f>
        <v>43992.708333333328</v>
      </c>
      <c r="C18945" s="94">
        <f>$A18945+Timezone!$C$3/24+VLOOKUP($A18945,Timezone!$M:$N,2,TRUE)/24</f>
        <v>43992.791666666664</v>
      </c>
      <c r="D18945" s="94">
        <f>$A18945+Timezone!$C$4/24+VLOOKUP($A18945,Timezone!$O:$P,2,TRUE)/24</f>
        <v>43992.333333333328</v>
      </c>
      <c r="E18945" s="94">
        <f>$A18945+Timezone!$C$5/24+VLOOKUP($A18945,Timezone!$Q:$R,2,TRUE)/24</f>
        <v>43992.125</v>
      </c>
      <c r="F18945" s="92">
        <f>IF(MOD($B18945,1)&gt;10.5/24,
IF(VLOOKUP(QUOTIENT($B18945,1),AUD!$A:$K,11,TRUE)=0,F18944,VLOOKUP(QUOTIENT($B18945,1),AUD!$A:$K,11,TRUE)),
F18944)</f>
        <v>0.08</v>
      </c>
      <c r="G18945" s="92">
        <f>IF(MOD($C18945,1)&gt;10.5/24,
IF(VLOOKUP(QUOTIENT($C18945,1),AUD!$A:$K,11,TRUE)=0,G18944,VLOOKUP(QUOTIENT($C18945,1),NZD!$A:$F,6,TRUE)),
G18944)</f>
        <v>0.25</v>
      </c>
      <c r="H18945" s="92">
        <f>IF(MOD($D18945,1)&gt;(11+55/60)/24,
IF(VLOOKUP(QUOTIENT($D18945,1),AUD!$A:$K,11,TRUE)=0,H18944,IFERROR(VLOOKUP(QUOTIENT($D18945,1),USD!$A:$B,2,TRUE),H18944)),
H18944)</f>
        <v>0.31463000000000002</v>
      </c>
      <c r="I18945" s="92">
        <f>IF(MOD($D18945,1)&gt;(11+55/60)/24,
IF(VLOOKUP(QUOTIENT($D18945,1),AUD!$A:$K,11,TRUE)=0,I18944,IFERROR(VLOOKUP(QUOTIENT($D18945,1),GBP!$A:$B,2,TRUE),I18944)),
I18944)</f>
        <v>0.19725000000000001</v>
      </c>
      <c r="J18945" s="92">
        <f>IF(MOD($D18945,1)&gt;(11+55/60)/24,
IF(VLOOKUP(QUOTIENT($D18945,1),AUD!$A:$K,11,TRUE)=0,J18944,IFERROR(VLOOKUP(QUOTIENT($D18945,1),EUR!$A:$B,2,TRUE),J18944)),
J18944)</f>
        <v>-0.37885999999999997</v>
      </c>
      <c r="K18945" s="92">
        <f>IF(MOD($D18945,1)&gt;(11+55/60)/24,
IF(VLOOKUP(QUOTIENT($D18945,1),AUD!$A:$K,11,TRUE)=0,K18944,IFERROR(VLOOKUP(QUOTIENT($D18945,1),JPY!$A:$B,2,TRUE),K18944)),
K18944)</f>
        <v>-5.117E-2</v>
      </c>
      <c r="L18945" s="92">
        <f>IF(MOD($E18945,1)&gt;(11+55/60)/24,
IF(VLOOKUP(QUOTIENT($E18945,1),AUD!$A:$K,11,TRUE)=0,L18944,IFERROR(VLOOKUP(QUOTIENT($E18945,1),CAD!$A:$B,2,TRUE)*1,L18944)),
L18944)</f>
        <v>0.31051000000000001</v>
      </c>
    </row>
    <row r="18946" spans="1:12">
      <c r="A18946" s="94">
        <v>43992.375</v>
      </c>
      <c r="B18946" s="94">
        <f>A18946+Timezone!$C$2/24+VLOOKUP(A18946,Timezone!$K:$L,2,TRUE)/24</f>
        <v>43992.791666666664</v>
      </c>
      <c r="C18946" s="94">
        <f>$A18946+Timezone!$C$3/24+VLOOKUP($A18946,Timezone!$M:$N,2,TRUE)/24</f>
        <v>43992.875</v>
      </c>
      <c r="D18946" s="94">
        <f>$A18946+Timezone!$C$4/24+VLOOKUP($A18946,Timezone!$O:$P,2,TRUE)/24</f>
        <v>43992.416666666664</v>
      </c>
      <c r="E18946" s="94">
        <f>$A18946+Timezone!$C$5/24+VLOOKUP($A18946,Timezone!$Q:$R,2,TRUE)/24</f>
        <v>43992.208333333336</v>
      </c>
      <c r="F18946" s="92">
        <f>IF(MOD($B18946,1)&gt;10.5/24,
IF(VLOOKUP(QUOTIENT($B18946,1),AUD!$A:$K,11,TRUE)=0,F18945,VLOOKUP(QUOTIENT($B18946,1),AUD!$A:$K,11,TRUE)),
F18945)</f>
        <v>0.08</v>
      </c>
      <c r="G18946" s="92">
        <f>IF(MOD($C18946,1)&gt;10.5/24,
IF(VLOOKUP(QUOTIENT($C18946,1),AUD!$A:$K,11,TRUE)=0,G18945,VLOOKUP(QUOTIENT($C18946,1),NZD!$A:$F,6,TRUE)),
G18945)</f>
        <v>0.25</v>
      </c>
      <c r="H18946" s="92">
        <f>IF(MOD($D18946,1)&gt;(11+55/60)/24,
IF(VLOOKUP(QUOTIENT($D18946,1),AUD!$A:$K,11,TRUE)=0,H18945,IFERROR(VLOOKUP(QUOTIENT($D18946,1),USD!$A:$B,2,TRUE),H18945)),
H18945)</f>
        <v>0.31463000000000002</v>
      </c>
      <c r="I18946" s="92">
        <f>IF(MOD($D18946,1)&gt;(11+55/60)/24,
IF(VLOOKUP(QUOTIENT($D18946,1),AUD!$A:$K,11,TRUE)=0,I18945,IFERROR(VLOOKUP(QUOTIENT($D18946,1),GBP!$A:$B,2,TRUE),I18945)),
I18945)</f>
        <v>0.19725000000000001</v>
      </c>
      <c r="J18946" s="92">
        <f>IF(MOD($D18946,1)&gt;(11+55/60)/24,
IF(VLOOKUP(QUOTIENT($D18946,1),AUD!$A:$K,11,TRUE)=0,J18945,IFERROR(VLOOKUP(QUOTIENT($D18946,1),EUR!$A:$B,2,TRUE),J18945)),
J18945)</f>
        <v>-0.37885999999999997</v>
      </c>
      <c r="K18946" s="92">
        <f>IF(MOD($D18946,1)&gt;(11+55/60)/24,
IF(VLOOKUP(QUOTIENT($D18946,1),AUD!$A:$K,11,TRUE)=0,K18945,IFERROR(VLOOKUP(QUOTIENT($D18946,1),JPY!$A:$B,2,TRUE),K18945)),
K18945)</f>
        <v>-5.117E-2</v>
      </c>
      <c r="L18946" s="92">
        <f>IF(MOD($E18946,1)&gt;(11+55/60)/24,
IF(VLOOKUP(QUOTIENT($E18946,1),AUD!$A:$K,11,TRUE)=0,L18945,IFERROR(VLOOKUP(QUOTIENT($E18946,1),CAD!$A:$B,2,TRUE)*1,L18945)),
L18945)</f>
        <v>0.31051000000000001</v>
      </c>
    </row>
    <row r="18947" spans="1:12">
      <c r="A18947" s="94">
        <v>43992.458333333336</v>
      </c>
      <c r="B18947" s="94">
        <f>A18947+Timezone!$C$2/24+VLOOKUP(A18947,Timezone!$K:$L,2,TRUE)/24</f>
        <v>43992.875</v>
      </c>
      <c r="C18947" s="94">
        <f>$A18947+Timezone!$C$3/24+VLOOKUP($A18947,Timezone!$M:$N,2,TRUE)/24</f>
        <v>43992.958333333336</v>
      </c>
      <c r="D18947" s="94">
        <f>$A18947+Timezone!$C$4/24+VLOOKUP($A18947,Timezone!$O:$P,2,TRUE)/24</f>
        <v>43992.5</v>
      </c>
      <c r="E18947" s="94">
        <f>$A18947+Timezone!$C$5/24+VLOOKUP($A18947,Timezone!$Q:$R,2,TRUE)/24</f>
        <v>43992.291666666672</v>
      </c>
      <c r="F18947" s="92">
        <f>IF(MOD($B18947,1)&gt;10.5/24,
IF(VLOOKUP(QUOTIENT($B18947,1),AUD!$A:$K,11,TRUE)=0,F18946,VLOOKUP(QUOTIENT($B18947,1),AUD!$A:$K,11,TRUE)),
F18946)</f>
        <v>0.08</v>
      </c>
      <c r="G18947" s="92">
        <f>IF(MOD($C18947,1)&gt;10.5/24,
IF(VLOOKUP(QUOTIENT($C18947,1),AUD!$A:$K,11,TRUE)=0,G18946,VLOOKUP(QUOTIENT($C18947,1),NZD!$A:$F,6,TRUE)),
G18946)</f>
        <v>0.25</v>
      </c>
      <c r="H18947" s="92">
        <f>IF(MOD($D18947,1)&gt;(11+55/60)/24,
IF(VLOOKUP(QUOTIENT($D18947,1),AUD!$A:$K,11,TRUE)=0,H18946,IFERROR(VLOOKUP(QUOTIENT($D18947,1),USD!$A:$B,2,TRUE),H18946)),
H18946)</f>
        <v>0.31838</v>
      </c>
      <c r="I18947" s="92">
        <f>IF(MOD($D18947,1)&gt;(11+55/60)/24,
IF(VLOOKUP(QUOTIENT($D18947,1),AUD!$A:$K,11,TRUE)=0,I18946,IFERROR(VLOOKUP(QUOTIENT($D18947,1),GBP!$A:$B,2,TRUE),I18946)),
I18946)</f>
        <v>0.20200000000000001</v>
      </c>
      <c r="J18947" s="92">
        <f>IF(MOD($D18947,1)&gt;(11+55/60)/24,
IF(VLOOKUP(QUOTIENT($D18947,1),AUD!$A:$K,11,TRUE)=0,J18946,IFERROR(VLOOKUP(QUOTIENT($D18947,1),EUR!$A:$B,2,TRUE),J18946)),
J18946)</f>
        <v>-0.37170999999999998</v>
      </c>
      <c r="K18947" s="92">
        <f>IF(MOD($D18947,1)&gt;(11+55/60)/24,
IF(VLOOKUP(QUOTIENT($D18947,1),AUD!$A:$K,11,TRUE)=0,K18946,IFERROR(VLOOKUP(QUOTIENT($D18947,1),JPY!$A:$B,2,TRUE),K18946)),
K18946)</f>
        <v>-5.0999999999999997E-2</v>
      </c>
      <c r="L18947" s="92">
        <f>IF(MOD($E18947,1)&gt;(11+55/60)/24,
IF(VLOOKUP(QUOTIENT($E18947,1),AUD!$A:$K,11,TRUE)=0,L18946,IFERROR(VLOOKUP(QUOTIENT($E18947,1),CAD!$A:$B,2,TRUE)*1,L18946)),
L18946)</f>
        <v>0.31051000000000001</v>
      </c>
    </row>
    <row r="18948" spans="1:12">
      <c r="A18948" s="94">
        <v>43992.541666666664</v>
      </c>
      <c r="B18948" s="94">
        <f>A18948+Timezone!$C$2/24+VLOOKUP(A18948,Timezone!$K:$L,2,TRUE)/24</f>
        <v>43992.958333333328</v>
      </c>
      <c r="C18948" s="94">
        <f>$A18948+Timezone!$C$3/24+VLOOKUP($A18948,Timezone!$M:$N,2,TRUE)/24</f>
        <v>43993.041666666664</v>
      </c>
      <c r="D18948" s="94">
        <f>$A18948+Timezone!$C$4/24+VLOOKUP($A18948,Timezone!$O:$P,2,TRUE)/24</f>
        <v>43992.583333333328</v>
      </c>
      <c r="E18948" s="94">
        <f>$A18948+Timezone!$C$5/24+VLOOKUP($A18948,Timezone!$Q:$R,2,TRUE)/24</f>
        <v>43992.375</v>
      </c>
      <c r="F18948" s="92">
        <f>IF(MOD($B18948,1)&gt;10.5/24,
IF(VLOOKUP(QUOTIENT($B18948,1),AUD!$A:$K,11,TRUE)=0,F18947,VLOOKUP(QUOTIENT($B18948,1),AUD!$A:$K,11,TRUE)),
F18947)</f>
        <v>0.08</v>
      </c>
      <c r="G18948" s="92">
        <f>IF(MOD($C18948,1)&gt;10.5/24,
IF(VLOOKUP(QUOTIENT($C18948,1),AUD!$A:$K,11,TRUE)=0,G18947,VLOOKUP(QUOTIENT($C18948,1),NZD!$A:$F,6,TRUE)),
G18947)</f>
        <v>0.25</v>
      </c>
      <c r="H18948" s="92">
        <f>IF(MOD($D18948,1)&gt;(11+55/60)/24,
IF(VLOOKUP(QUOTIENT($D18948,1),AUD!$A:$K,11,TRUE)=0,H18947,IFERROR(VLOOKUP(QUOTIENT($D18948,1),USD!$A:$B,2,TRUE),H18947)),
H18947)</f>
        <v>0.31838</v>
      </c>
      <c r="I18948" s="92">
        <f>IF(MOD($D18948,1)&gt;(11+55/60)/24,
IF(VLOOKUP(QUOTIENT($D18948,1),AUD!$A:$K,11,TRUE)=0,I18947,IFERROR(VLOOKUP(QUOTIENT($D18948,1),GBP!$A:$B,2,TRUE),I18947)),
I18947)</f>
        <v>0.20200000000000001</v>
      </c>
      <c r="J18948" s="92">
        <f>IF(MOD($D18948,1)&gt;(11+55/60)/24,
IF(VLOOKUP(QUOTIENT($D18948,1),AUD!$A:$K,11,TRUE)=0,J18947,IFERROR(VLOOKUP(QUOTIENT($D18948,1),EUR!$A:$B,2,TRUE),J18947)),
J18947)</f>
        <v>-0.37170999999999998</v>
      </c>
      <c r="K18948" s="92">
        <f>IF(MOD($D18948,1)&gt;(11+55/60)/24,
IF(VLOOKUP(QUOTIENT($D18948,1),AUD!$A:$K,11,TRUE)=0,K18947,IFERROR(VLOOKUP(QUOTIENT($D18948,1),JPY!$A:$B,2,TRUE),K18947)),
K18947)</f>
        <v>-5.0999999999999997E-2</v>
      </c>
      <c r="L18948" s="92">
        <f>IF(MOD($E18948,1)&gt;(11+55/60)/24,
IF(VLOOKUP(QUOTIENT($E18948,1),AUD!$A:$K,11,TRUE)=0,L18947,IFERROR(VLOOKUP(QUOTIENT($E18948,1),CAD!$A:$B,2,TRUE)*1,L18947)),
L18947)</f>
        <v>0.31051000000000001</v>
      </c>
    </row>
    <row r="18949" spans="1:12">
      <c r="A18949" s="94">
        <v>43992.625</v>
      </c>
      <c r="B18949" s="94">
        <f>A18949+Timezone!$C$2/24+VLOOKUP(A18949,Timezone!$K:$L,2,TRUE)/24</f>
        <v>43993.041666666664</v>
      </c>
      <c r="C18949" s="94">
        <f>$A18949+Timezone!$C$3/24+VLOOKUP($A18949,Timezone!$M:$N,2,TRUE)/24</f>
        <v>43993.125</v>
      </c>
      <c r="D18949" s="94">
        <f>$A18949+Timezone!$C$4/24+VLOOKUP($A18949,Timezone!$O:$P,2,TRUE)/24</f>
        <v>43992.666666666664</v>
      </c>
      <c r="E18949" s="94">
        <f>$A18949+Timezone!$C$5/24+VLOOKUP($A18949,Timezone!$Q:$R,2,TRUE)/24</f>
        <v>43992.458333333336</v>
      </c>
      <c r="F18949" s="92">
        <f>IF(MOD($B18949,1)&gt;10.5/24,
IF(VLOOKUP(QUOTIENT($B18949,1),AUD!$A:$K,11,TRUE)=0,F18948,VLOOKUP(QUOTIENT($B18949,1),AUD!$A:$K,11,TRUE)),
F18948)</f>
        <v>0.08</v>
      </c>
      <c r="G18949" s="92">
        <f>IF(MOD($C18949,1)&gt;10.5/24,
IF(VLOOKUP(QUOTIENT($C18949,1),AUD!$A:$K,11,TRUE)=0,G18948,VLOOKUP(QUOTIENT($C18949,1),NZD!$A:$F,6,TRUE)),
G18948)</f>
        <v>0.25</v>
      </c>
      <c r="H18949" s="92">
        <f>IF(MOD($D18949,1)&gt;(11+55/60)/24,
IF(VLOOKUP(QUOTIENT($D18949,1),AUD!$A:$K,11,TRUE)=0,H18948,IFERROR(VLOOKUP(QUOTIENT($D18949,1),USD!$A:$B,2,TRUE),H18948)),
H18948)</f>
        <v>0.31838</v>
      </c>
      <c r="I18949" s="92">
        <f>IF(MOD($D18949,1)&gt;(11+55/60)/24,
IF(VLOOKUP(QUOTIENT($D18949,1),AUD!$A:$K,11,TRUE)=0,I18948,IFERROR(VLOOKUP(QUOTIENT($D18949,1),GBP!$A:$B,2,TRUE),I18948)),
I18948)</f>
        <v>0.20200000000000001</v>
      </c>
      <c r="J18949" s="92">
        <f>IF(MOD($D18949,1)&gt;(11+55/60)/24,
IF(VLOOKUP(QUOTIENT($D18949,1),AUD!$A:$K,11,TRUE)=0,J18948,IFERROR(VLOOKUP(QUOTIENT($D18949,1),EUR!$A:$B,2,TRUE),J18948)),
J18948)</f>
        <v>-0.37170999999999998</v>
      </c>
      <c r="K18949" s="92">
        <f>IF(MOD($D18949,1)&gt;(11+55/60)/24,
IF(VLOOKUP(QUOTIENT($D18949,1),AUD!$A:$K,11,TRUE)=0,K18948,IFERROR(VLOOKUP(QUOTIENT($D18949,1),JPY!$A:$B,2,TRUE),K18948)),
K18948)</f>
        <v>-5.0999999999999997E-2</v>
      </c>
      <c r="L18949" s="92">
        <f>IF(MOD($E18949,1)&gt;(11+55/60)/24,
IF(VLOOKUP(QUOTIENT($E18949,1),AUD!$A:$K,11,TRUE)=0,L18948,IFERROR(VLOOKUP(QUOTIENT($E18949,1),CAD!$A:$B,2,TRUE)*1,L18948)),
L18948)</f>
        <v>0.31051000000000001</v>
      </c>
    </row>
    <row r="18950" spans="1:12">
      <c r="A18950" s="94">
        <v>43992.708333333336</v>
      </c>
      <c r="B18950" s="94">
        <f>A18950+Timezone!$C$2/24+VLOOKUP(A18950,Timezone!$K:$L,2,TRUE)/24</f>
        <v>43993.125</v>
      </c>
      <c r="C18950" s="94">
        <f>$A18950+Timezone!$C$3/24+VLOOKUP($A18950,Timezone!$M:$N,2,TRUE)/24</f>
        <v>43993.208333333336</v>
      </c>
      <c r="D18950" s="94">
        <f>$A18950+Timezone!$C$4/24+VLOOKUP($A18950,Timezone!$O:$P,2,TRUE)/24</f>
        <v>43992.75</v>
      </c>
      <c r="E18950" s="94">
        <f>$A18950+Timezone!$C$5/24+VLOOKUP($A18950,Timezone!$Q:$R,2,TRUE)/24</f>
        <v>43992.541666666672</v>
      </c>
      <c r="F18950" s="92">
        <f>IF(MOD($B18950,1)&gt;10.5/24,
IF(VLOOKUP(QUOTIENT($B18950,1),AUD!$A:$K,11,TRUE)=0,F18949,VLOOKUP(QUOTIENT($B18950,1),AUD!$A:$K,11,TRUE)),
F18949)</f>
        <v>0.08</v>
      </c>
      <c r="G18950" s="92">
        <f>IF(MOD($C18950,1)&gt;10.5/24,
IF(VLOOKUP(QUOTIENT($C18950,1),AUD!$A:$K,11,TRUE)=0,G18949,VLOOKUP(QUOTIENT($C18950,1),NZD!$A:$F,6,TRUE)),
G18949)</f>
        <v>0.25</v>
      </c>
      <c r="H18950" s="92">
        <f>IF(MOD($D18950,1)&gt;(11+55/60)/24,
IF(VLOOKUP(QUOTIENT($D18950,1),AUD!$A:$K,11,TRUE)=0,H18949,IFERROR(VLOOKUP(QUOTIENT($D18950,1),USD!$A:$B,2,TRUE),H18949)),
H18949)</f>
        <v>0.31838</v>
      </c>
      <c r="I18950" s="92">
        <f>IF(MOD($D18950,1)&gt;(11+55/60)/24,
IF(VLOOKUP(QUOTIENT($D18950,1),AUD!$A:$K,11,TRUE)=0,I18949,IFERROR(VLOOKUP(QUOTIENT($D18950,1),GBP!$A:$B,2,TRUE),I18949)),
I18949)</f>
        <v>0.20200000000000001</v>
      </c>
      <c r="J18950" s="92">
        <f>IF(MOD($D18950,1)&gt;(11+55/60)/24,
IF(VLOOKUP(QUOTIENT($D18950,1),AUD!$A:$K,11,TRUE)=0,J18949,IFERROR(VLOOKUP(QUOTIENT($D18950,1),EUR!$A:$B,2,TRUE),J18949)),
J18949)</f>
        <v>-0.37170999999999998</v>
      </c>
      <c r="K18950" s="92">
        <f>IF(MOD($D18950,1)&gt;(11+55/60)/24,
IF(VLOOKUP(QUOTIENT($D18950,1),AUD!$A:$K,11,TRUE)=0,K18949,IFERROR(VLOOKUP(QUOTIENT($D18950,1),JPY!$A:$B,2,TRUE),K18949)),
K18949)</f>
        <v>-5.0999999999999997E-2</v>
      </c>
      <c r="L18950" s="92">
        <f>IF(MOD($E18950,1)&gt;(11+55/60)/24,
IF(VLOOKUP(QUOTIENT($E18950,1),AUD!$A:$K,11,TRUE)=0,L18949,IFERROR(VLOOKUP(QUOTIENT($E18950,1),CAD!$A:$B,2,TRUE)*1,L18949)),
L18949)</f>
        <v>0.31702999999999998</v>
      </c>
    </row>
    <row r="18951" spans="1:12">
      <c r="A18951" s="94">
        <v>43992.791666666664</v>
      </c>
      <c r="B18951" s="94">
        <f>A18951+Timezone!$C$2/24+VLOOKUP(A18951,Timezone!$K:$L,2,TRUE)/24</f>
        <v>43993.208333333328</v>
      </c>
      <c r="C18951" s="94">
        <f>$A18951+Timezone!$C$3/24+VLOOKUP($A18951,Timezone!$M:$N,2,TRUE)/24</f>
        <v>43993.291666666664</v>
      </c>
      <c r="D18951" s="94">
        <f>$A18951+Timezone!$C$4/24+VLOOKUP($A18951,Timezone!$O:$P,2,TRUE)/24</f>
        <v>43992.833333333328</v>
      </c>
      <c r="E18951" s="94">
        <f>$A18951+Timezone!$C$5/24+VLOOKUP($A18951,Timezone!$Q:$R,2,TRUE)/24</f>
        <v>43992.625</v>
      </c>
      <c r="F18951" s="92">
        <f>IF(MOD($B18951,1)&gt;10.5/24,
IF(VLOOKUP(QUOTIENT($B18951,1),AUD!$A:$K,11,TRUE)=0,F18950,VLOOKUP(QUOTIENT($B18951,1),AUD!$A:$K,11,TRUE)),
F18950)</f>
        <v>0.08</v>
      </c>
      <c r="G18951" s="92">
        <f>IF(MOD($C18951,1)&gt;10.5/24,
IF(VLOOKUP(QUOTIENT($C18951,1),AUD!$A:$K,11,TRUE)=0,G18950,VLOOKUP(QUOTIENT($C18951,1),NZD!$A:$F,6,TRUE)),
G18950)</f>
        <v>0.25</v>
      </c>
      <c r="H18951" s="92">
        <f>IF(MOD($D18951,1)&gt;(11+55/60)/24,
IF(VLOOKUP(QUOTIENT($D18951,1),AUD!$A:$K,11,TRUE)=0,H18950,IFERROR(VLOOKUP(QUOTIENT($D18951,1),USD!$A:$B,2,TRUE),H18950)),
H18950)</f>
        <v>0.31838</v>
      </c>
      <c r="I18951" s="92">
        <f>IF(MOD($D18951,1)&gt;(11+55/60)/24,
IF(VLOOKUP(QUOTIENT($D18951,1),AUD!$A:$K,11,TRUE)=0,I18950,IFERROR(VLOOKUP(QUOTIENT($D18951,1),GBP!$A:$B,2,TRUE),I18950)),
I18950)</f>
        <v>0.20200000000000001</v>
      </c>
      <c r="J18951" s="92">
        <f>IF(MOD($D18951,1)&gt;(11+55/60)/24,
IF(VLOOKUP(QUOTIENT($D18951,1),AUD!$A:$K,11,TRUE)=0,J18950,IFERROR(VLOOKUP(QUOTIENT($D18951,1),EUR!$A:$B,2,TRUE),J18950)),
J18950)</f>
        <v>-0.37170999999999998</v>
      </c>
      <c r="K18951" s="92">
        <f>IF(MOD($D18951,1)&gt;(11+55/60)/24,
IF(VLOOKUP(QUOTIENT($D18951,1),AUD!$A:$K,11,TRUE)=0,K18950,IFERROR(VLOOKUP(QUOTIENT($D18951,1),JPY!$A:$B,2,TRUE),K18950)),
K18950)</f>
        <v>-5.0999999999999997E-2</v>
      </c>
      <c r="L18951" s="92">
        <f>IF(MOD($E18951,1)&gt;(11+55/60)/24,
IF(VLOOKUP(QUOTIENT($E18951,1),AUD!$A:$K,11,TRUE)=0,L18950,IFERROR(VLOOKUP(QUOTIENT($E18951,1),CAD!$A:$B,2,TRUE)*1,L18950)),
L18950)</f>
        <v>0.31702999999999998</v>
      </c>
    </row>
    <row r="18952" spans="1:12">
      <c r="A18952" s="94">
        <v>43992.875</v>
      </c>
      <c r="B18952" s="94">
        <f>A18952+Timezone!$C$2/24+VLOOKUP(A18952,Timezone!$K:$L,2,TRUE)/24</f>
        <v>43993.291666666664</v>
      </c>
      <c r="C18952" s="94">
        <f>$A18952+Timezone!$C$3/24+VLOOKUP($A18952,Timezone!$M:$N,2,TRUE)/24</f>
        <v>43993.375</v>
      </c>
      <c r="D18952" s="94">
        <f>$A18952+Timezone!$C$4/24+VLOOKUP($A18952,Timezone!$O:$P,2,TRUE)/24</f>
        <v>43992.916666666664</v>
      </c>
      <c r="E18952" s="94">
        <f>$A18952+Timezone!$C$5/24+VLOOKUP($A18952,Timezone!$Q:$R,2,TRUE)/24</f>
        <v>43992.708333333336</v>
      </c>
      <c r="F18952" s="92">
        <f>IF(MOD($B18952,1)&gt;10.5/24,
IF(VLOOKUP(QUOTIENT($B18952,1),AUD!$A:$K,11,TRUE)=0,F18951,VLOOKUP(QUOTIENT($B18952,1),AUD!$A:$K,11,TRUE)),
F18951)</f>
        <v>0.08</v>
      </c>
      <c r="G18952" s="92">
        <f>IF(MOD($C18952,1)&gt;10.5/24,
IF(VLOOKUP(QUOTIENT($C18952,1),AUD!$A:$K,11,TRUE)=0,G18951,VLOOKUP(QUOTIENT($C18952,1),NZD!$A:$F,6,TRUE)),
G18951)</f>
        <v>0.25</v>
      </c>
      <c r="H18952" s="92">
        <f>IF(MOD($D18952,1)&gt;(11+55/60)/24,
IF(VLOOKUP(QUOTIENT($D18952,1),AUD!$A:$K,11,TRUE)=0,H18951,IFERROR(VLOOKUP(QUOTIENT($D18952,1),USD!$A:$B,2,TRUE),H18951)),
H18951)</f>
        <v>0.31838</v>
      </c>
      <c r="I18952" s="92">
        <f>IF(MOD($D18952,1)&gt;(11+55/60)/24,
IF(VLOOKUP(QUOTIENT($D18952,1),AUD!$A:$K,11,TRUE)=0,I18951,IFERROR(VLOOKUP(QUOTIENT($D18952,1),GBP!$A:$B,2,TRUE),I18951)),
I18951)</f>
        <v>0.20200000000000001</v>
      </c>
      <c r="J18952" s="92">
        <f>IF(MOD($D18952,1)&gt;(11+55/60)/24,
IF(VLOOKUP(QUOTIENT($D18952,1),AUD!$A:$K,11,TRUE)=0,J18951,IFERROR(VLOOKUP(QUOTIENT($D18952,1),EUR!$A:$B,2,TRUE),J18951)),
J18951)</f>
        <v>-0.37170999999999998</v>
      </c>
      <c r="K18952" s="92">
        <f>IF(MOD($D18952,1)&gt;(11+55/60)/24,
IF(VLOOKUP(QUOTIENT($D18952,1),AUD!$A:$K,11,TRUE)=0,K18951,IFERROR(VLOOKUP(QUOTIENT($D18952,1),JPY!$A:$B,2,TRUE),K18951)),
K18951)</f>
        <v>-5.0999999999999997E-2</v>
      </c>
      <c r="L18952" s="92">
        <f>IF(MOD($E18952,1)&gt;(11+55/60)/24,
IF(VLOOKUP(QUOTIENT($E18952,1),AUD!$A:$K,11,TRUE)=0,L18951,IFERROR(VLOOKUP(QUOTIENT($E18952,1),CAD!$A:$B,2,TRUE)*1,L18951)),
L18951)</f>
        <v>0.31702999999999998</v>
      </c>
    </row>
    <row r="18953" spans="1:12">
      <c r="A18953" s="94">
        <v>43992.958333333336</v>
      </c>
      <c r="B18953" s="94">
        <f>A18953+Timezone!$C$2/24+VLOOKUP(A18953,Timezone!$K:$L,2,TRUE)/24</f>
        <v>43993.375</v>
      </c>
      <c r="C18953" s="94">
        <f>$A18953+Timezone!$C$3/24+VLOOKUP($A18953,Timezone!$M:$N,2,TRUE)/24</f>
        <v>43993.458333333336</v>
      </c>
      <c r="D18953" s="94">
        <f>$A18953+Timezone!$C$4/24+VLOOKUP($A18953,Timezone!$O:$P,2,TRUE)/24</f>
        <v>43993</v>
      </c>
      <c r="E18953" s="94">
        <f>$A18953+Timezone!$C$5/24+VLOOKUP($A18953,Timezone!$Q:$R,2,TRUE)/24</f>
        <v>43992.791666666672</v>
      </c>
      <c r="F18953" s="92">
        <f>IF(MOD($B18953,1)&gt;10.5/24,
IF(VLOOKUP(QUOTIENT($B18953,1),AUD!$A:$K,11,TRUE)=0,F18952,VLOOKUP(QUOTIENT($B18953,1),AUD!$A:$K,11,TRUE)),
F18952)</f>
        <v>0.08</v>
      </c>
      <c r="G18953" s="92">
        <f>IF(MOD($C18953,1)&gt;10.5/24,
IF(VLOOKUP(QUOTIENT($C18953,1),AUD!$A:$K,11,TRUE)=0,G18952,VLOOKUP(QUOTIENT($C18953,1),NZD!$A:$F,6,TRUE)),
G18952)</f>
        <v>0.26</v>
      </c>
      <c r="H18953" s="92">
        <f>IF(MOD($D18953,1)&gt;(11+55/60)/24,
IF(VLOOKUP(QUOTIENT($D18953,1),AUD!$A:$K,11,TRUE)=0,H18952,IFERROR(VLOOKUP(QUOTIENT($D18953,1),USD!$A:$B,2,TRUE),H18952)),
H18952)</f>
        <v>0.31838</v>
      </c>
      <c r="I18953" s="92">
        <f>IF(MOD($D18953,1)&gt;(11+55/60)/24,
IF(VLOOKUP(QUOTIENT($D18953,1),AUD!$A:$K,11,TRUE)=0,I18952,IFERROR(VLOOKUP(QUOTIENT($D18953,1),GBP!$A:$B,2,TRUE),I18952)),
I18952)</f>
        <v>0.20200000000000001</v>
      </c>
      <c r="J18953" s="92">
        <f>IF(MOD($D18953,1)&gt;(11+55/60)/24,
IF(VLOOKUP(QUOTIENT($D18953,1),AUD!$A:$K,11,TRUE)=0,J18952,IFERROR(VLOOKUP(QUOTIENT($D18953,1),EUR!$A:$B,2,TRUE),J18952)),
J18952)</f>
        <v>-0.37170999999999998</v>
      </c>
      <c r="K18953" s="92">
        <f>IF(MOD($D18953,1)&gt;(11+55/60)/24,
IF(VLOOKUP(QUOTIENT($D18953,1),AUD!$A:$K,11,TRUE)=0,K18952,IFERROR(VLOOKUP(QUOTIENT($D18953,1),JPY!$A:$B,2,TRUE),K18952)),
K18952)</f>
        <v>-5.0999999999999997E-2</v>
      </c>
      <c r="L18953" s="92">
        <f>IF(MOD($E18953,1)&gt;(11+55/60)/24,
IF(VLOOKUP(QUOTIENT($E18953,1),AUD!$A:$K,11,TRUE)=0,L18952,IFERROR(VLOOKUP(QUOTIENT($E18953,1),CAD!$A:$B,2,TRUE)*1,L18952)),
L18952)</f>
        <v>0.31702999999999998</v>
      </c>
    </row>
    <row r="18954" spans="1:12">
      <c r="A18954" s="94">
        <v>43993.041666666664</v>
      </c>
      <c r="B18954" s="94">
        <f>A18954+Timezone!$C$2/24+VLOOKUP(A18954,Timezone!$K:$L,2,TRUE)/24</f>
        <v>43993.458333333328</v>
      </c>
      <c r="C18954" s="94">
        <f>$A18954+Timezone!$C$3/24+VLOOKUP($A18954,Timezone!$M:$N,2,TRUE)/24</f>
        <v>43993.541666666664</v>
      </c>
      <c r="D18954" s="94">
        <f>$A18954+Timezone!$C$4/24+VLOOKUP($A18954,Timezone!$O:$P,2,TRUE)/24</f>
        <v>43993.083333333328</v>
      </c>
      <c r="E18954" s="94">
        <f>$A18954+Timezone!$C$5/24+VLOOKUP($A18954,Timezone!$Q:$R,2,TRUE)/24</f>
        <v>43992.875</v>
      </c>
      <c r="F18954" s="92">
        <f>IF(MOD($B18954,1)&gt;10.5/24,
IF(VLOOKUP(QUOTIENT($B18954,1),AUD!$A:$K,11,TRUE)=0,F18953,VLOOKUP(QUOTIENT($B18954,1),AUD!$A:$K,11,TRUE)),
F18953)</f>
        <v>0.1014</v>
      </c>
      <c r="G18954" s="92">
        <f>IF(MOD($C18954,1)&gt;10.5/24,
IF(VLOOKUP(QUOTIENT($C18954,1),AUD!$A:$K,11,TRUE)=0,G18953,VLOOKUP(QUOTIENT($C18954,1),NZD!$A:$F,6,TRUE)),
G18953)</f>
        <v>0.26</v>
      </c>
      <c r="H18954" s="92">
        <f>IF(MOD($D18954,1)&gt;(11+55/60)/24,
IF(VLOOKUP(QUOTIENT($D18954,1),AUD!$A:$K,11,TRUE)=0,H18953,IFERROR(VLOOKUP(QUOTIENT($D18954,1),USD!$A:$B,2,TRUE),H18953)),
H18953)</f>
        <v>0.31838</v>
      </c>
      <c r="I18954" s="92">
        <f>IF(MOD($D18954,1)&gt;(11+55/60)/24,
IF(VLOOKUP(QUOTIENT($D18954,1),AUD!$A:$K,11,TRUE)=0,I18953,IFERROR(VLOOKUP(QUOTIENT($D18954,1),GBP!$A:$B,2,TRUE),I18953)),
I18953)</f>
        <v>0.20200000000000001</v>
      </c>
      <c r="J18954" s="92">
        <f>IF(MOD($D18954,1)&gt;(11+55/60)/24,
IF(VLOOKUP(QUOTIENT($D18954,1),AUD!$A:$K,11,TRUE)=0,J18953,IFERROR(VLOOKUP(QUOTIENT($D18954,1),EUR!$A:$B,2,TRUE),J18953)),
J18953)</f>
        <v>-0.37170999999999998</v>
      </c>
      <c r="K18954" s="92">
        <f>IF(MOD($D18954,1)&gt;(11+55/60)/24,
IF(VLOOKUP(QUOTIENT($D18954,1),AUD!$A:$K,11,TRUE)=0,K18953,IFERROR(VLOOKUP(QUOTIENT($D18954,1),JPY!$A:$B,2,TRUE),K18953)),
K18953)</f>
        <v>-5.0999999999999997E-2</v>
      </c>
      <c r="L18954" s="92">
        <f>IF(MOD($E18954,1)&gt;(11+55/60)/24,
IF(VLOOKUP(QUOTIENT($E18954,1),AUD!$A:$K,11,TRUE)=0,L18953,IFERROR(VLOOKUP(QUOTIENT($E18954,1),CAD!$A:$B,2,TRUE)*1,L18953)),
L18953)</f>
        <v>0.31702999999999998</v>
      </c>
    </row>
    <row r="18955" spans="1:12">
      <c r="A18955" s="94">
        <v>43993.125</v>
      </c>
      <c r="B18955" s="94">
        <f>A18955+Timezone!$C$2/24+VLOOKUP(A18955,Timezone!$K:$L,2,TRUE)/24</f>
        <v>43993.541666666664</v>
      </c>
      <c r="C18955" s="94">
        <f>$A18955+Timezone!$C$3/24+VLOOKUP($A18955,Timezone!$M:$N,2,TRUE)/24</f>
        <v>43993.625</v>
      </c>
      <c r="D18955" s="94">
        <f>$A18955+Timezone!$C$4/24+VLOOKUP($A18955,Timezone!$O:$P,2,TRUE)/24</f>
        <v>43993.166666666664</v>
      </c>
      <c r="E18955" s="94">
        <f>$A18955+Timezone!$C$5/24+VLOOKUP($A18955,Timezone!$Q:$R,2,TRUE)/24</f>
        <v>43992.958333333336</v>
      </c>
      <c r="F18955" s="92">
        <f>IF(MOD($B18955,1)&gt;10.5/24,
IF(VLOOKUP(QUOTIENT($B18955,1),AUD!$A:$K,11,TRUE)=0,F18954,VLOOKUP(QUOTIENT($B18955,1),AUD!$A:$K,11,TRUE)),
F18954)</f>
        <v>0.1014</v>
      </c>
      <c r="G18955" s="92">
        <f>IF(MOD($C18955,1)&gt;10.5/24,
IF(VLOOKUP(QUOTIENT($C18955,1),AUD!$A:$K,11,TRUE)=0,G18954,VLOOKUP(QUOTIENT($C18955,1),NZD!$A:$F,6,TRUE)),
G18954)</f>
        <v>0.26</v>
      </c>
      <c r="H18955" s="92">
        <f>IF(MOD($D18955,1)&gt;(11+55/60)/24,
IF(VLOOKUP(QUOTIENT($D18955,1),AUD!$A:$K,11,TRUE)=0,H18954,IFERROR(VLOOKUP(QUOTIENT($D18955,1),USD!$A:$B,2,TRUE),H18954)),
H18954)</f>
        <v>0.31838</v>
      </c>
      <c r="I18955" s="92">
        <f>IF(MOD($D18955,1)&gt;(11+55/60)/24,
IF(VLOOKUP(QUOTIENT($D18955,1),AUD!$A:$K,11,TRUE)=0,I18954,IFERROR(VLOOKUP(QUOTIENT($D18955,1),GBP!$A:$B,2,TRUE),I18954)),
I18954)</f>
        <v>0.20200000000000001</v>
      </c>
      <c r="J18955" s="92">
        <f>IF(MOD($D18955,1)&gt;(11+55/60)/24,
IF(VLOOKUP(QUOTIENT($D18955,1),AUD!$A:$K,11,TRUE)=0,J18954,IFERROR(VLOOKUP(QUOTIENT($D18955,1),EUR!$A:$B,2,TRUE),J18954)),
J18954)</f>
        <v>-0.37170999999999998</v>
      </c>
      <c r="K18955" s="92">
        <f>IF(MOD($D18955,1)&gt;(11+55/60)/24,
IF(VLOOKUP(QUOTIENT($D18955,1),AUD!$A:$K,11,TRUE)=0,K18954,IFERROR(VLOOKUP(QUOTIENT($D18955,1),JPY!$A:$B,2,TRUE),K18954)),
K18954)</f>
        <v>-5.0999999999999997E-2</v>
      </c>
      <c r="L18955" s="92">
        <f>IF(MOD($E18955,1)&gt;(11+55/60)/24,
IF(VLOOKUP(QUOTIENT($E18955,1),AUD!$A:$K,11,TRUE)=0,L18954,IFERROR(VLOOKUP(QUOTIENT($E18955,1),CAD!$A:$B,2,TRUE)*1,L18954)),
L18954)</f>
        <v>0.31702999999999998</v>
      </c>
    </row>
    <row r="18956" spans="1:12">
      <c r="A18956" s="94">
        <v>43993.208333333336</v>
      </c>
      <c r="B18956" s="94">
        <f>A18956+Timezone!$C$2/24+VLOOKUP(A18956,Timezone!$K:$L,2,TRUE)/24</f>
        <v>43993.625</v>
      </c>
      <c r="C18956" s="94">
        <f>$A18956+Timezone!$C$3/24+VLOOKUP($A18956,Timezone!$M:$N,2,TRUE)/24</f>
        <v>43993.708333333336</v>
      </c>
      <c r="D18956" s="94">
        <f>$A18956+Timezone!$C$4/24+VLOOKUP($A18956,Timezone!$O:$P,2,TRUE)/24</f>
        <v>43993.25</v>
      </c>
      <c r="E18956" s="94">
        <f>$A18956+Timezone!$C$5/24+VLOOKUP($A18956,Timezone!$Q:$R,2,TRUE)/24</f>
        <v>43993.041666666672</v>
      </c>
      <c r="F18956" s="92">
        <f>IF(MOD($B18956,1)&gt;10.5/24,
IF(VLOOKUP(QUOTIENT($B18956,1),AUD!$A:$K,11,TRUE)=0,F18955,VLOOKUP(QUOTIENT($B18956,1),AUD!$A:$K,11,TRUE)),
F18955)</f>
        <v>0.1014</v>
      </c>
      <c r="G18956" s="92">
        <f>IF(MOD($C18956,1)&gt;10.5/24,
IF(VLOOKUP(QUOTIENT($C18956,1),AUD!$A:$K,11,TRUE)=0,G18955,VLOOKUP(QUOTIENT($C18956,1),NZD!$A:$F,6,TRUE)),
G18955)</f>
        <v>0.26</v>
      </c>
      <c r="H18956" s="92">
        <f>IF(MOD($D18956,1)&gt;(11+55/60)/24,
IF(VLOOKUP(QUOTIENT($D18956,1),AUD!$A:$K,11,TRUE)=0,H18955,IFERROR(VLOOKUP(QUOTIENT($D18956,1),USD!$A:$B,2,TRUE),H18955)),
H18955)</f>
        <v>0.31838</v>
      </c>
      <c r="I18956" s="92">
        <f>IF(MOD($D18956,1)&gt;(11+55/60)/24,
IF(VLOOKUP(QUOTIENT($D18956,1),AUD!$A:$K,11,TRUE)=0,I18955,IFERROR(VLOOKUP(QUOTIENT($D18956,1),GBP!$A:$B,2,TRUE),I18955)),
I18955)</f>
        <v>0.20200000000000001</v>
      </c>
      <c r="J18956" s="92">
        <f>IF(MOD($D18956,1)&gt;(11+55/60)/24,
IF(VLOOKUP(QUOTIENT($D18956,1),AUD!$A:$K,11,TRUE)=0,J18955,IFERROR(VLOOKUP(QUOTIENT($D18956,1),EUR!$A:$B,2,TRUE),J18955)),
J18955)</f>
        <v>-0.37170999999999998</v>
      </c>
      <c r="K18956" s="92">
        <f>IF(MOD($D18956,1)&gt;(11+55/60)/24,
IF(VLOOKUP(QUOTIENT($D18956,1),AUD!$A:$K,11,TRUE)=0,K18955,IFERROR(VLOOKUP(QUOTIENT($D18956,1),JPY!$A:$B,2,TRUE),K18955)),
K18955)</f>
        <v>-5.0999999999999997E-2</v>
      </c>
      <c r="L18956" s="92">
        <f>IF(MOD($E18956,1)&gt;(11+55/60)/24,
IF(VLOOKUP(QUOTIENT($E18956,1),AUD!$A:$K,11,TRUE)=0,L18955,IFERROR(VLOOKUP(QUOTIENT($E18956,1),CAD!$A:$B,2,TRUE)*1,L18955)),
L18955)</f>
        <v>0.31702999999999998</v>
      </c>
    </row>
    <row r="18957" spans="1:12">
      <c r="A18957" s="94">
        <v>43993.291666666664</v>
      </c>
      <c r="B18957" s="94">
        <f>A18957+Timezone!$C$2/24+VLOOKUP(A18957,Timezone!$K:$L,2,TRUE)/24</f>
        <v>43993.708333333328</v>
      </c>
      <c r="C18957" s="94">
        <f>$A18957+Timezone!$C$3/24+VLOOKUP($A18957,Timezone!$M:$N,2,TRUE)/24</f>
        <v>43993.791666666664</v>
      </c>
      <c r="D18957" s="94">
        <f>$A18957+Timezone!$C$4/24+VLOOKUP($A18957,Timezone!$O:$P,2,TRUE)/24</f>
        <v>43993.333333333328</v>
      </c>
      <c r="E18957" s="94">
        <f>$A18957+Timezone!$C$5/24+VLOOKUP($A18957,Timezone!$Q:$R,2,TRUE)/24</f>
        <v>43993.125</v>
      </c>
      <c r="F18957" s="92">
        <f>IF(MOD($B18957,1)&gt;10.5/24,
IF(VLOOKUP(QUOTIENT($B18957,1),AUD!$A:$K,11,TRUE)=0,F18956,VLOOKUP(QUOTIENT($B18957,1),AUD!$A:$K,11,TRUE)),
F18956)</f>
        <v>0.1014</v>
      </c>
      <c r="G18957" s="92">
        <f>IF(MOD($C18957,1)&gt;10.5/24,
IF(VLOOKUP(QUOTIENT($C18957,1),AUD!$A:$K,11,TRUE)=0,G18956,VLOOKUP(QUOTIENT($C18957,1),NZD!$A:$F,6,TRUE)),
G18956)</f>
        <v>0.26</v>
      </c>
      <c r="H18957" s="92">
        <f>IF(MOD($D18957,1)&gt;(11+55/60)/24,
IF(VLOOKUP(QUOTIENT($D18957,1),AUD!$A:$K,11,TRUE)=0,H18956,IFERROR(VLOOKUP(QUOTIENT($D18957,1),USD!$A:$B,2,TRUE),H18956)),
H18956)</f>
        <v>0.31838</v>
      </c>
      <c r="I18957" s="92">
        <f>IF(MOD($D18957,1)&gt;(11+55/60)/24,
IF(VLOOKUP(QUOTIENT($D18957,1),AUD!$A:$K,11,TRUE)=0,I18956,IFERROR(VLOOKUP(QUOTIENT($D18957,1),GBP!$A:$B,2,TRUE),I18956)),
I18956)</f>
        <v>0.20200000000000001</v>
      </c>
      <c r="J18957" s="92">
        <f>IF(MOD($D18957,1)&gt;(11+55/60)/24,
IF(VLOOKUP(QUOTIENT($D18957,1),AUD!$A:$K,11,TRUE)=0,J18956,IFERROR(VLOOKUP(QUOTIENT($D18957,1),EUR!$A:$B,2,TRUE),J18956)),
J18956)</f>
        <v>-0.37170999999999998</v>
      </c>
      <c r="K18957" s="92">
        <f>IF(MOD($D18957,1)&gt;(11+55/60)/24,
IF(VLOOKUP(QUOTIENT($D18957,1),AUD!$A:$K,11,TRUE)=0,K18956,IFERROR(VLOOKUP(QUOTIENT($D18957,1),JPY!$A:$B,2,TRUE),K18956)),
K18956)</f>
        <v>-5.0999999999999997E-2</v>
      </c>
      <c r="L18957" s="92">
        <f>IF(MOD($E18957,1)&gt;(11+55/60)/24,
IF(VLOOKUP(QUOTIENT($E18957,1),AUD!$A:$K,11,TRUE)=0,L18956,IFERROR(VLOOKUP(QUOTIENT($E18957,1),CAD!$A:$B,2,TRUE)*1,L18956)),
L18956)</f>
        <v>0.31702999999999998</v>
      </c>
    </row>
    <row r="18958" spans="1:12">
      <c r="A18958" s="94">
        <v>43993.375</v>
      </c>
      <c r="B18958" s="94">
        <f>A18958+Timezone!$C$2/24+VLOOKUP(A18958,Timezone!$K:$L,2,TRUE)/24</f>
        <v>43993.791666666664</v>
      </c>
      <c r="C18958" s="94">
        <f>$A18958+Timezone!$C$3/24+VLOOKUP($A18958,Timezone!$M:$N,2,TRUE)/24</f>
        <v>43993.875</v>
      </c>
      <c r="D18958" s="94">
        <f>$A18958+Timezone!$C$4/24+VLOOKUP($A18958,Timezone!$O:$P,2,TRUE)/24</f>
        <v>43993.416666666664</v>
      </c>
      <c r="E18958" s="94">
        <f>$A18958+Timezone!$C$5/24+VLOOKUP($A18958,Timezone!$Q:$R,2,TRUE)/24</f>
        <v>43993.208333333336</v>
      </c>
      <c r="F18958" s="92">
        <f>IF(MOD($B18958,1)&gt;10.5/24,
IF(VLOOKUP(QUOTIENT($B18958,1),AUD!$A:$K,11,TRUE)=0,F18957,VLOOKUP(QUOTIENT($B18958,1),AUD!$A:$K,11,TRUE)),
F18957)</f>
        <v>0.1014</v>
      </c>
      <c r="G18958" s="92">
        <f>IF(MOD($C18958,1)&gt;10.5/24,
IF(VLOOKUP(QUOTIENT($C18958,1),AUD!$A:$K,11,TRUE)=0,G18957,VLOOKUP(QUOTIENT($C18958,1),NZD!$A:$F,6,TRUE)),
G18957)</f>
        <v>0.26</v>
      </c>
      <c r="H18958" s="92">
        <f>IF(MOD($D18958,1)&gt;(11+55/60)/24,
IF(VLOOKUP(QUOTIENT($D18958,1),AUD!$A:$K,11,TRUE)=0,H18957,IFERROR(VLOOKUP(QUOTIENT($D18958,1),USD!$A:$B,2,TRUE),H18957)),
H18957)</f>
        <v>0.31838</v>
      </c>
      <c r="I18958" s="92">
        <f>IF(MOD($D18958,1)&gt;(11+55/60)/24,
IF(VLOOKUP(QUOTIENT($D18958,1),AUD!$A:$K,11,TRUE)=0,I18957,IFERROR(VLOOKUP(QUOTIENT($D18958,1),GBP!$A:$B,2,TRUE),I18957)),
I18957)</f>
        <v>0.20200000000000001</v>
      </c>
      <c r="J18958" s="92">
        <f>IF(MOD($D18958,1)&gt;(11+55/60)/24,
IF(VLOOKUP(QUOTIENT($D18958,1),AUD!$A:$K,11,TRUE)=0,J18957,IFERROR(VLOOKUP(QUOTIENT($D18958,1),EUR!$A:$B,2,TRUE),J18957)),
J18957)</f>
        <v>-0.37170999999999998</v>
      </c>
      <c r="K18958" s="92">
        <f>IF(MOD($D18958,1)&gt;(11+55/60)/24,
IF(VLOOKUP(QUOTIENT($D18958,1),AUD!$A:$K,11,TRUE)=0,K18957,IFERROR(VLOOKUP(QUOTIENT($D18958,1),JPY!$A:$B,2,TRUE),K18957)),
K18957)</f>
        <v>-5.0999999999999997E-2</v>
      </c>
      <c r="L18958" s="92">
        <f>IF(MOD($E18958,1)&gt;(11+55/60)/24,
IF(VLOOKUP(QUOTIENT($E18958,1),AUD!$A:$K,11,TRUE)=0,L18957,IFERROR(VLOOKUP(QUOTIENT($E18958,1),CAD!$A:$B,2,TRUE)*1,L18957)),
L18957)</f>
        <v>0.31702999999999998</v>
      </c>
    </row>
    <row r="18959" spans="1:12">
      <c r="A18959" s="94">
        <v>43993.458333333336</v>
      </c>
      <c r="B18959" s="94">
        <f>A18959+Timezone!$C$2/24+VLOOKUP(A18959,Timezone!$K:$L,2,TRUE)/24</f>
        <v>43993.875</v>
      </c>
      <c r="C18959" s="94">
        <f>$A18959+Timezone!$C$3/24+VLOOKUP($A18959,Timezone!$M:$N,2,TRUE)/24</f>
        <v>43993.958333333336</v>
      </c>
      <c r="D18959" s="94">
        <f>$A18959+Timezone!$C$4/24+VLOOKUP($A18959,Timezone!$O:$P,2,TRUE)/24</f>
        <v>43993.5</v>
      </c>
      <c r="E18959" s="94">
        <f>$A18959+Timezone!$C$5/24+VLOOKUP($A18959,Timezone!$Q:$R,2,TRUE)/24</f>
        <v>43993.291666666672</v>
      </c>
      <c r="F18959" s="92">
        <f>IF(MOD($B18959,1)&gt;10.5/24,
IF(VLOOKUP(QUOTIENT($B18959,1),AUD!$A:$K,11,TRUE)=0,F18958,VLOOKUP(QUOTIENT($B18959,1),AUD!$A:$K,11,TRUE)),
F18958)</f>
        <v>0.1014</v>
      </c>
      <c r="G18959" s="92">
        <f>IF(MOD($C18959,1)&gt;10.5/24,
IF(VLOOKUP(QUOTIENT($C18959,1),AUD!$A:$K,11,TRUE)=0,G18958,VLOOKUP(QUOTIENT($C18959,1),NZD!$A:$F,6,TRUE)),
G18958)</f>
        <v>0.26</v>
      </c>
      <c r="H18959" s="92">
        <f>IF(MOD($D18959,1)&gt;(11+55/60)/24,
IF(VLOOKUP(QUOTIENT($D18959,1),AUD!$A:$K,11,TRUE)=0,H18958,IFERROR(VLOOKUP(QUOTIENT($D18959,1),USD!$A:$B,2,TRUE),H18958)),
H18958)</f>
        <v>0.31337999999999999</v>
      </c>
      <c r="I18959" s="92">
        <f>IF(MOD($D18959,1)&gt;(11+55/60)/24,
IF(VLOOKUP(QUOTIENT($D18959,1),AUD!$A:$K,11,TRUE)=0,I18958,IFERROR(VLOOKUP(QUOTIENT($D18959,1),GBP!$A:$B,2,TRUE),I18958)),
I18958)</f>
        <v>0.20374999999999999</v>
      </c>
      <c r="J18959" s="92">
        <f>IF(MOD($D18959,1)&gt;(11+55/60)/24,
IF(VLOOKUP(QUOTIENT($D18959,1),AUD!$A:$K,11,TRUE)=0,J18958,IFERROR(VLOOKUP(QUOTIENT($D18959,1),EUR!$A:$B,2,TRUE),J18958)),
J18958)</f>
        <v>-0.37742999999999999</v>
      </c>
      <c r="K18959" s="92">
        <f>IF(MOD($D18959,1)&gt;(11+55/60)/24,
IF(VLOOKUP(QUOTIENT($D18959,1),AUD!$A:$K,11,TRUE)=0,K18958,IFERROR(VLOOKUP(QUOTIENT($D18959,1),JPY!$A:$B,2,TRUE),K18958)),
K18958)</f>
        <v>-4.8829999999999998E-2</v>
      </c>
      <c r="L18959" s="92">
        <f>IF(MOD($E18959,1)&gt;(11+55/60)/24,
IF(VLOOKUP(QUOTIENT($E18959,1),AUD!$A:$K,11,TRUE)=0,L18958,IFERROR(VLOOKUP(QUOTIENT($E18959,1),CAD!$A:$B,2,TRUE)*1,L18958)),
L18958)</f>
        <v>0.31702999999999998</v>
      </c>
    </row>
    <row r="18960" spans="1:12">
      <c r="A18960" s="94">
        <v>43993.541666666664</v>
      </c>
      <c r="B18960" s="94">
        <f>A18960+Timezone!$C$2/24+VLOOKUP(A18960,Timezone!$K:$L,2,TRUE)/24</f>
        <v>43993.958333333328</v>
      </c>
      <c r="C18960" s="94">
        <f>$A18960+Timezone!$C$3/24+VLOOKUP($A18960,Timezone!$M:$N,2,TRUE)/24</f>
        <v>43994.041666666664</v>
      </c>
      <c r="D18960" s="94">
        <f>$A18960+Timezone!$C$4/24+VLOOKUP($A18960,Timezone!$O:$P,2,TRUE)/24</f>
        <v>43993.583333333328</v>
      </c>
      <c r="E18960" s="94">
        <f>$A18960+Timezone!$C$5/24+VLOOKUP($A18960,Timezone!$Q:$R,2,TRUE)/24</f>
        <v>43993.375</v>
      </c>
      <c r="F18960" s="92">
        <f>IF(MOD($B18960,1)&gt;10.5/24,
IF(VLOOKUP(QUOTIENT($B18960,1),AUD!$A:$K,11,TRUE)=0,F18959,VLOOKUP(QUOTIENT($B18960,1),AUD!$A:$K,11,TRUE)),
F18959)</f>
        <v>0.1014</v>
      </c>
      <c r="G18960" s="92">
        <f>IF(MOD($C18960,1)&gt;10.5/24,
IF(VLOOKUP(QUOTIENT($C18960,1),AUD!$A:$K,11,TRUE)=0,G18959,VLOOKUP(QUOTIENT($C18960,1),NZD!$A:$F,6,TRUE)),
G18959)</f>
        <v>0.26</v>
      </c>
      <c r="H18960" s="92">
        <f>IF(MOD($D18960,1)&gt;(11+55/60)/24,
IF(VLOOKUP(QUOTIENT($D18960,1),AUD!$A:$K,11,TRUE)=0,H18959,IFERROR(VLOOKUP(QUOTIENT($D18960,1),USD!$A:$B,2,TRUE),H18959)),
H18959)</f>
        <v>0.31337999999999999</v>
      </c>
      <c r="I18960" s="92">
        <f>IF(MOD($D18960,1)&gt;(11+55/60)/24,
IF(VLOOKUP(QUOTIENT($D18960,1),AUD!$A:$K,11,TRUE)=0,I18959,IFERROR(VLOOKUP(QUOTIENT($D18960,1),GBP!$A:$B,2,TRUE),I18959)),
I18959)</f>
        <v>0.20374999999999999</v>
      </c>
      <c r="J18960" s="92">
        <f>IF(MOD($D18960,1)&gt;(11+55/60)/24,
IF(VLOOKUP(QUOTIENT($D18960,1),AUD!$A:$K,11,TRUE)=0,J18959,IFERROR(VLOOKUP(QUOTIENT($D18960,1),EUR!$A:$B,2,TRUE),J18959)),
J18959)</f>
        <v>-0.37742999999999999</v>
      </c>
      <c r="K18960" s="92">
        <f>IF(MOD($D18960,1)&gt;(11+55/60)/24,
IF(VLOOKUP(QUOTIENT($D18960,1),AUD!$A:$K,11,TRUE)=0,K18959,IFERROR(VLOOKUP(QUOTIENT($D18960,1),JPY!$A:$B,2,TRUE),K18959)),
K18959)</f>
        <v>-4.8829999999999998E-2</v>
      </c>
      <c r="L18960" s="92">
        <f>IF(MOD($E18960,1)&gt;(11+55/60)/24,
IF(VLOOKUP(QUOTIENT($E18960,1),AUD!$A:$K,11,TRUE)=0,L18959,IFERROR(VLOOKUP(QUOTIENT($E18960,1),CAD!$A:$B,2,TRUE)*1,L18959)),
L18959)</f>
        <v>0.31702999999999998</v>
      </c>
    </row>
    <row r="18961" spans="1:12">
      <c r="A18961" s="94">
        <v>43993.625</v>
      </c>
      <c r="B18961" s="94">
        <f>A18961+Timezone!$C$2/24+VLOOKUP(A18961,Timezone!$K:$L,2,TRUE)/24</f>
        <v>43994.041666666664</v>
      </c>
      <c r="C18961" s="94">
        <f>$A18961+Timezone!$C$3/24+VLOOKUP($A18961,Timezone!$M:$N,2,TRUE)/24</f>
        <v>43994.125</v>
      </c>
      <c r="D18961" s="94">
        <f>$A18961+Timezone!$C$4/24+VLOOKUP($A18961,Timezone!$O:$P,2,TRUE)/24</f>
        <v>43993.666666666664</v>
      </c>
      <c r="E18961" s="94">
        <f>$A18961+Timezone!$C$5/24+VLOOKUP($A18961,Timezone!$Q:$R,2,TRUE)/24</f>
        <v>43993.458333333336</v>
      </c>
      <c r="F18961" s="92">
        <f>IF(MOD($B18961,1)&gt;10.5/24,
IF(VLOOKUP(QUOTIENT($B18961,1),AUD!$A:$K,11,TRUE)=0,F18960,VLOOKUP(QUOTIENT($B18961,1),AUD!$A:$K,11,TRUE)),
F18960)</f>
        <v>0.1014</v>
      </c>
      <c r="G18961" s="92">
        <f>IF(MOD($C18961,1)&gt;10.5/24,
IF(VLOOKUP(QUOTIENT($C18961,1),AUD!$A:$K,11,TRUE)=0,G18960,VLOOKUP(QUOTIENT($C18961,1),NZD!$A:$F,6,TRUE)),
G18960)</f>
        <v>0.26</v>
      </c>
      <c r="H18961" s="92">
        <f>IF(MOD($D18961,1)&gt;(11+55/60)/24,
IF(VLOOKUP(QUOTIENT($D18961,1),AUD!$A:$K,11,TRUE)=0,H18960,IFERROR(VLOOKUP(QUOTIENT($D18961,1),USD!$A:$B,2,TRUE),H18960)),
H18960)</f>
        <v>0.31337999999999999</v>
      </c>
      <c r="I18961" s="92">
        <f>IF(MOD($D18961,1)&gt;(11+55/60)/24,
IF(VLOOKUP(QUOTIENT($D18961,1),AUD!$A:$K,11,TRUE)=0,I18960,IFERROR(VLOOKUP(QUOTIENT($D18961,1),GBP!$A:$B,2,TRUE),I18960)),
I18960)</f>
        <v>0.20374999999999999</v>
      </c>
      <c r="J18961" s="92">
        <f>IF(MOD($D18961,1)&gt;(11+55/60)/24,
IF(VLOOKUP(QUOTIENT($D18961,1),AUD!$A:$K,11,TRUE)=0,J18960,IFERROR(VLOOKUP(QUOTIENT($D18961,1),EUR!$A:$B,2,TRUE),J18960)),
J18960)</f>
        <v>-0.37742999999999999</v>
      </c>
      <c r="K18961" s="92">
        <f>IF(MOD($D18961,1)&gt;(11+55/60)/24,
IF(VLOOKUP(QUOTIENT($D18961,1),AUD!$A:$K,11,TRUE)=0,K18960,IFERROR(VLOOKUP(QUOTIENT($D18961,1),JPY!$A:$B,2,TRUE),K18960)),
K18960)</f>
        <v>-4.8829999999999998E-2</v>
      </c>
      <c r="L18961" s="92">
        <f>IF(MOD($E18961,1)&gt;(11+55/60)/24,
IF(VLOOKUP(QUOTIENT($E18961,1),AUD!$A:$K,11,TRUE)=0,L18960,IFERROR(VLOOKUP(QUOTIENT($E18961,1),CAD!$A:$B,2,TRUE)*1,L18960)),
L18960)</f>
        <v>0.31702999999999998</v>
      </c>
    </row>
    <row r="18962" spans="1:12">
      <c r="A18962" s="94">
        <v>43993.708333333336</v>
      </c>
      <c r="B18962" s="94">
        <f>A18962+Timezone!$C$2/24+VLOOKUP(A18962,Timezone!$K:$L,2,TRUE)/24</f>
        <v>43994.125</v>
      </c>
      <c r="C18962" s="94">
        <f>$A18962+Timezone!$C$3/24+VLOOKUP($A18962,Timezone!$M:$N,2,TRUE)/24</f>
        <v>43994.208333333336</v>
      </c>
      <c r="D18962" s="94">
        <f>$A18962+Timezone!$C$4/24+VLOOKUP($A18962,Timezone!$O:$P,2,TRUE)/24</f>
        <v>43993.75</v>
      </c>
      <c r="E18962" s="94">
        <f>$A18962+Timezone!$C$5/24+VLOOKUP($A18962,Timezone!$Q:$R,2,TRUE)/24</f>
        <v>43993.541666666672</v>
      </c>
      <c r="F18962" s="92">
        <f>IF(MOD($B18962,1)&gt;10.5/24,
IF(VLOOKUP(QUOTIENT($B18962,1),AUD!$A:$K,11,TRUE)=0,F18961,VLOOKUP(QUOTIENT($B18962,1),AUD!$A:$K,11,TRUE)),
F18961)</f>
        <v>0.1014</v>
      </c>
      <c r="G18962" s="92">
        <f>IF(MOD($C18962,1)&gt;10.5/24,
IF(VLOOKUP(QUOTIENT($C18962,1),AUD!$A:$K,11,TRUE)=0,G18961,VLOOKUP(QUOTIENT($C18962,1),NZD!$A:$F,6,TRUE)),
G18961)</f>
        <v>0.26</v>
      </c>
      <c r="H18962" s="92">
        <f>IF(MOD($D18962,1)&gt;(11+55/60)/24,
IF(VLOOKUP(QUOTIENT($D18962,1),AUD!$A:$K,11,TRUE)=0,H18961,IFERROR(VLOOKUP(QUOTIENT($D18962,1),USD!$A:$B,2,TRUE),H18961)),
H18961)</f>
        <v>0.31337999999999999</v>
      </c>
      <c r="I18962" s="92">
        <f>IF(MOD($D18962,1)&gt;(11+55/60)/24,
IF(VLOOKUP(QUOTIENT($D18962,1),AUD!$A:$K,11,TRUE)=0,I18961,IFERROR(VLOOKUP(QUOTIENT($D18962,1),GBP!$A:$B,2,TRUE),I18961)),
I18961)</f>
        <v>0.20374999999999999</v>
      </c>
      <c r="J18962" s="92">
        <f>IF(MOD($D18962,1)&gt;(11+55/60)/24,
IF(VLOOKUP(QUOTIENT($D18962,1),AUD!$A:$K,11,TRUE)=0,J18961,IFERROR(VLOOKUP(QUOTIENT($D18962,1),EUR!$A:$B,2,TRUE),J18961)),
J18961)</f>
        <v>-0.37742999999999999</v>
      </c>
      <c r="K18962" s="92">
        <f>IF(MOD($D18962,1)&gt;(11+55/60)/24,
IF(VLOOKUP(QUOTIENT($D18962,1),AUD!$A:$K,11,TRUE)=0,K18961,IFERROR(VLOOKUP(QUOTIENT($D18962,1),JPY!$A:$B,2,TRUE),K18961)),
K18961)</f>
        <v>-4.8829999999999998E-2</v>
      </c>
      <c r="L18962" s="92">
        <f>IF(MOD($E18962,1)&gt;(11+55/60)/24,
IF(VLOOKUP(QUOTIENT($E18962,1),AUD!$A:$K,11,TRUE)=0,L18961,IFERROR(VLOOKUP(QUOTIENT($E18962,1),CAD!$A:$B,2,TRUE)*1,L18961)),
L18961)</f>
        <v>0.29830999999999996</v>
      </c>
    </row>
    <row r="18963" spans="1:12">
      <c r="A18963" s="94">
        <v>43993.791666666664</v>
      </c>
      <c r="B18963" s="94">
        <f>A18963+Timezone!$C$2/24+VLOOKUP(A18963,Timezone!$K:$L,2,TRUE)/24</f>
        <v>43994.208333333328</v>
      </c>
      <c r="C18963" s="94">
        <f>$A18963+Timezone!$C$3/24+VLOOKUP($A18963,Timezone!$M:$N,2,TRUE)/24</f>
        <v>43994.291666666664</v>
      </c>
      <c r="D18963" s="94">
        <f>$A18963+Timezone!$C$4/24+VLOOKUP($A18963,Timezone!$O:$P,2,TRUE)/24</f>
        <v>43993.833333333328</v>
      </c>
      <c r="E18963" s="94">
        <f>$A18963+Timezone!$C$5/24+VLOOKUP($A18963,Timezone!$Q:$R,2,TRUE)/24</f>
        <v>43993.625</v>
      </c>
      <c r="F18963" s="92">
        <f>IF(MOD($B18963,1)&gt;10.5/24,
IF(VLOOKUP(QUOTIENT($B18963,1),AUD!$A:$K,11,TRUE)=0,F18962,VLOOKUP(QUOTIENT($B18963,1),AUD!$A:$K,11,TRUE)),
F18962)</f>
        <v>0.1014</v>
      </c>
      <c r="G18963" s="92">
        <f>IF(MOD($C18963,1)&gt;10.5/24,
IF(VLOOKUP(QUOTIENT($C18963,1),AUD!$A:$K,11,TRUE)=0,G18962,VLOOKUP(QUOTIENT($C18963,1),NZD!$A:$F,6,TRUE)),
G18962)</f>
        <v>0.26</v>
      </c>
      <c r="H18963" s="92">
        <f>IF(MOD($D18963,1)&gt;(11+55/60)/24,
IF(VLOOKUP(QUOTIENT($D18963,1),AUD!$A:$K,11,TRUE)=0,H18962,IFERROR(VLOOKUP(QUOTIENT($D18963,1),USD!$A:$B,2,TRUE),H18962)),
H18962)</f>
        <v>0.31337999999999999</v>
      </c>
      <c r="I18963" s="92">
        <f>IF(MOD($D18963,1)&gt;(11+55/60)/24,
IF(VLOOKUP(QUOTIENT($D18963,1),AUD!$A:$K,11,TRUE)=0,I18962,IFERROR(VLOOKUP(QUOTIENT($D18963,1),GBP!$A:$B,2,TRUE),I18962)),
I18962)</f>
        <v>0.20374999999999999</v>
      </c>
      <c r="J18963" s="92">
        <f>IF(MOD($D18963,1)&gt;(11+55/60)/24,
IF(VLOOKUP(QUOTIENT($D18963,1),AUD!$A:$K,11,TRUE)=0,J18962,IFERROR(VLOOKUP(QUOTIENT($D18963,1),EUR!$A:$B,2,TRUE),J18962)),
J18962)</f>
        <v>-0.37742999999999999</v>
      </c>
      <c r="K18963" s="92">
        <f>IF(MOD($D18963,1)&gt;(11+55/60)/24,
IF(VLOOKUP(QUOTIENT($D18963,1),AUD!$A:$K,11,TRUE)=0,K18962,IFERROR(VLOOKUP(QUOTIENT($D18963,1),JPY!$A:$B,2,TRUE),K18962)),
K18962)</f>
        <v>-4.8829999999999998E-2</v>
      </c>
      <c r="L18963" s="92">
        <f>IF(MOD($E18963,1)&gt;(11+55/60)/24,
IF(VLOOKUP(QUOTIENT($E18963,1),AUD!$A:$K,11,TRUE)=0,L18962,IFERROR(VLOOKUP(QUOTIENT($E18963,1),CAD!$A:$B,2,TRUE)*1,L18962)),
L18962)</f>
        <v>0.29830999999999996</v>
      </c>
    </row>
    <row r="18964" spans="1:12">
      <c r="A18964" s="94">
        <v>43993.875</v>
      </c>
      <c r="B18964" s="94">
        <f>A18964+Timezone!$C$2/24+VLOOKUP(A18964,Timezone!$K:$L,2,TRUE)/24</f>
        <v>43994.291666666664</v>
      </c>
      <c r="C18964" s="94">
        <f>$A18964+Timezone!$C$3/24+VLOOKUP($A18964,Timezone!$M:$N,2,TRUE)/24</f>
        <v>43994.375</v>
      </c>
      <c r="D18964" s="94">
        <f>$A18964+Timezone!$C$4/24+VLOOKUP($A18964,Timezone!$O:$P,2,TRUE)/24</f>
        <v>43993.916666666664</v>
      </c>
      <c r="E18964" s="94">
        <f>$A18964+Timezone!$C$5/24+VLOOKUP($A18964,Timezone!$Q:$R,2,TRUE)/24</f>
        <v>43993.708333333336</v>
      </c>
      <c r="F18964" s="92">
        <f>IF(MOD($B18964,1)&gt;10.5/24,
IF(VLOOKUP(QUOTIENT($B18964,1),AUD!$A:$K,11,TRUE)=0,F18963,VLOOKUP(QUOTIENT($B18964,1),AUD!$A:$K,11,TRUE)),
F18963)</f>
        <v>0.1014</v>
      </c>
      <c r="G18964" s="92">
        <f>IF(MOD($C18964,1)&gt;10.5/24,
IF(VLOOKUP(QUOTIENT($C18964,1),AUD!$A:$K,11,TRUE)=0,G18963,VLOOKUP(QUOTIENT($C18964,1),NZD!$A:$F,6,TRUE)),
G18963)</f>
        <v>0.26</v>
      </c>
      <c r="H18964" s="92">
        <f>IF(MOD($D18964,1)&gt;(11+55/60)/24,
IF(VLOOKUP(QUOTIENT($D18964,1),AUD!$A:$K,11,TRUE)=0,H18963,IFERROR(VLOOKUP(QUOTIENT($D18964,1),USD!$A:$B,2,TRUE),H18963)),
H18963)</f>
        <v>0.31337999999999999</v>
      </c>
      <c r="I18964" s="92">
        <f>IF(MOD($D18964,1)&gt;(11+55/60)/24,
IF(VLOOKUP(QUOTIENT($D18964,1),AUD!$A:$K,11,TRUE)=0,I18963,IFERROR(VLOOKUP(QUOTIENT($D18964,1),GBP!$A:$B,2,TRUE),I18963)),
I18963)</f>
        <v>0.20374999999999999</v>
      </c>
      <c r="J18964" s="92">
        <f>IF(MOD($D18964,1)&gt;(11+55/60)/24,
IF(VLOOKUP(QUOTIENT($D18964,1),AUD!$A:$K,11,TRUE)=0,J18963,IFERROR(VLOOKUP(QUOTIENT($D18964,1),EUR!$A:$B,2,TRUE),J18963)),
J18963)</f>
        <v>-0.37742999999999999</v>
      </c>
      <c r="K18964" s="92">
        <f>IF(MOD($D18964,1)&gt;(11+55/60)/24,
IF(VLOOKUP(QUOTIENT($D18964,1),AUD!$A:$K,11,TRUE)=0,K18963,IFERROR(VLOOKUP(QUOTIENT($D18964,1),JPY!$A:$B,2,TRUE),K18963)),
K18963)</f>
        <v>-4.8829999999999998E-2</v>
      </c>
      <c r="L18964" s="92">
        <f>IF(MOD($E18964,1)&gt;(11+55/60)/24,
IF(VLOOKUP(QUOTIENT($E18964,1),AUD!$A:$K,11,TRUE)=0,L18963,IFERROR(VLOOKUP(QUOTIENT($E18964,1),CAD!$A:$B,2,TRUE)*1,L18963)),
L18963)</f>
        <v>0.29830999999999996</v>
      </c>
    </row>
    <row r="18965" spans="1:12">
      <c r="A18965" s="94">
        <v>43993.958333333336</v>
      </c>
      <c r="B18965" s="94">
        <f>A18965+Timezone!$C$2/24+VLOOKUP(A18965,Timezone!$K:$L,2,TRUE)/24</f>
        <v>43994.375</v>
      </c>
      <c r="C18965" s="94">
        <f>$A18965+Timezone!$C$3/24+VLOOKUP($A18965,Timezone!$M:$N,2,TRUE)/24</f>
        <v>43994.458333333336</v>
      </c>
      <c r="D18965" s="94">
        <f>$A18965+Timezone!$C$4/24+VLOOKUP($A18965,Timezone!$O:$P,2,TRUE)/24</f>
        <v>43994</v>
      </c>
      <c r="E18965" s="94">
        <f>$A18965+Timezone!$C$5/24+VLOOKUP($A18965,Timezone!$Q:$R,2,TRUE)/24</f>
        <v>43993.791666666672</v>
      </c>
      <c r="F18965" s="92">
        <f>IF(MOD($B18965,1)&gt;10.5/24,
IF(VLOOKUP(QUOTIENT($B18965,1),AUD!$A:$K,11,TRUE)=0,F18964,VLOOKUP(QUOTIENT($B18965,1),AUD!$A:$K,11,TRUE)),
F18964)</f>
        <v>0.1014</v>
      </c>
      <c r="G18965" s="92">
        <f>IF(MOD($C18965,1)&gt;10.5/24,
IF(VLOOKUP(QUOTIENT($C18965,1),AUD!$A:$K,11,TRUE)=0,G18964,VLOOKUP(QUOTIENT($C18965,1),NZD!$A:$F,6,TRUE)),
G18964)</f>
        <v>0.27</v>
      </c>
      <c r="H18965" s="92">
        <f>IF(MOD($D18965,1)&gt;(11+55/60)/24,
IF(VLOOKUP(QUOTIENT($D18965,1),AUD!$A:$K,11,TRUE)=0,H18964,IFERROR(VLOOKUP(QUOTIENT($D18965,1),USD!$A:$B,2,TRUE),H18964)),
H18964)</f>
        <v>0.31337999999999999</v>
      </c>
      <c r="I18965" s="92">
        <f>IF(MOD($D18965,1)&gt;(11+55/60)/24,
IF(VLOOKUP(QUOTIENT($D18965,1),AUD!$A:$K,11,TRUE)=0,I18964,IFERROR(VLOOKUP(QUOTIENT($D18965,1),GBP!$A:$B,2,TRUE),I18964)),
I18964)</f>
        <v>0.20374999999999999</v>
      </c>
      <c r="J18965" s="92">
        <f>IF(MOD($D18965,1)&gt;(11+55/60)/24,
IF(VLOOKUP(QUOTIENT($D18965,1),AUD!$A:$K,11,TRUE)=0,J18964,IFERROR(VLOOKUP(QUOTIENT($D18965,1),EUR!$A:$B,2,TRUE),J18964)),
J18964)</f>
        <v>-0.37742999999999999</v>
      </c>
      <c r="K18965" s="92">
        <f>IF(MOD($D18965,1)&gt;(11+55/60)/24,
IF(VLOOKUP(QUOTIENT($D18965,1),AUD!$A:$K,11,TRUE)=0,K18964,IFERROR(VLOOKUP(QUOTIENT($D18965,1),JPY!$A:$B,2,TRUE),K18964)),
K18964)</f>
        <v>-4.8829999999999998E-2</v>
      </c>
      <c r="L18965" s="92">
        <f>IF(MOD($E18965,1)&gt;(11+55/60)/24,
IF(VLOOKUP(QUOTIENT($E18965,1),AUD!$A:$K,11,TRUE)=0,L18964,IFERROR(VLOOKUP(QUOTIENT($E18965,1),CAD!$A:$B,2,TRUE)*1,L18964)),
L18964)</f>
        <v>0.29830999999999996</v>
      </c>
    </row>
    <row r="18966" spans="1:12">
      <c r="A18966" s="94">
        <v>43994.041666666664</v>
      </c>
      <c r="B18966" s="94">
        <f>A18966+Timezone!$C$2/24+VLOOKUP(A18966,Timezone!$K:$L,2,TRUE)/24</f>
        <v>43994.458333333328</v>
      </c>
      <c r="C18966" s="94">
        <f>$A18966+Timezone!$C$3/24+VLOOKUP($A18966,Timezone!$M:$N,2,TRUE)/24</f>
        <v>43994.541666666664</v>
      </c>
      <c r="D18966" s="94">
        <f>$A18966+Timezone!$C$4/24+VLOOKUP($A18966,Timezone!$O:$P,2,TRUE)/24</f>
        <v>43994.083333333328</v>
      </c>
      <c r="E18966" s="94">
        <f>$A18966+Timezone!$C$5/24+VLOOKUP($A18966,Timezone!$Q:$R,2,TRUE)/24</f>
        <v>43993.875</v>
      </c>
      <c r="F18966" s="92">
        <f>IF(MOD($B18966,1)&gt;10.5/24,
IF(VLOOKUP(QUOTIENT($B18966,1),AUD!$A:$K,11,TRUE)=0,F18965,VLOOKUP(QUOTIENT($B18966,1),AUD!$A:$K,11,TRUE)),
F18965)</f>
        <v>0.1037</v>
      </c>
      <c r="G18966" s="92">
        <f>IF(MOD($C18966,1)&gt;10.5/24,
IF(VLOOKUP(QUOTIENT($C18966,1),AUD!$A:$K,11,TRUE)=0,G18965,VLOOKUP(QUOTIENT($C18966,1),NZD!$A:$F,6,TRUE)),
G18965)</f>
        <v>0.27</v>
      </c>
      <c r="H18966" s="92">
        <f>IF(MOD($D18966,1)&gt;(11+55/60)/24,
IF(VLOOKUP(QUOTIENT($D18966,1),AUD!$A:$K,11,TRUE)=0,H18965,IFERROR(VLOOKUP(QUOTIENT($D18966,1),USD!$A:$B,2,TRUE),H18965)),
H18965)</f>
        <v>0.31337999999999999</v>
      </c>
      <c r="I18966" s="92">
        <f>IF(MOD($D18966,1)&gt;(11+55/60)/24,
IF(VLOOKUP(QUOTIENT($D18966,1),AUD!$A:$K,11,TRUE)=0,I18965,IFERROR(VLOOKUP(QUOTIENT($D18966,1),GBP!$A:$B,2,TRUE),I18965)),
I18965)</f>
        <v>0.20374999999999999</v>
      </c>
      <c r="J18966" s="92">
        <f>IF(MOD($D18966,1)&gt;(11+55/60)/24,
IF(VLOOKUP(QUOTIENT($D18966,1),AUD!$A:$K,11,TRUE)=0,J18965,IFERROR(VLOOKUP(QUOTIENT($D18966,1),EUR!$A:$B,2,TRUE),J18965)),
J18965)</f>
        <v>-0.37742999999999999</v>
      </c>
      <c r="K18966" s="92">
        <f>IF(MOD($D18966,1)&gt;(11+55/60)/24,
IF(VLOOKUP(QUOTIENT($D18966,1),AUD!$A:$K,11,TRUE)=0,K18965,IFERROR(VLOOKUP(QUOTIENT($D18966,1),JPY!$A:$B,2,TRUE),K18965)),
K18965)</f>
        <v>-4.8829999999999998E-2</v>
      </c>
      <c r="L18966" s="92">
        <f>IF(MOD($E18966,1)&gt;(11+55/60)/24,
IF(VLOOKUP(QUOTIENT($E18966,1),AUD!$A:$K,11,TRUE)=0,L18965,IFERROR(VLOOKUP(QUOTIENT($E18966,1),CAD!$A:$B,2,TRUE)*1,L18965)),
L18965)</f>
        <v>0.29830999999999996</v>
      </c>
    </row>
    <row r="18967" spans="1:12">
      <c r="A18967" s="94">
        <v>43994.125</v>
      </c>
      <c r="B18967" s="94">
        <f>A18967+Timezone!$C$2/24+VLOOKUP(A18967,Timezone!$K:$L,2,TRUE)/24</f>
        <v>43994.541666666664</v>
      </c>
      <c r="C18967" s="94">
        <f>$A18967+Timezone!$C$3/24+VLOOKUP($A18967,Timezone!$M:$N,2,TRUE)/24</f>
        <v>43994.625</v>
      </c>
      <c r="D18967" s="94">
        <f>$A18967+Timezone!$C$4/24+VLOOKUP($A18967,Timezone!$O:$P,2,TRUE)/24</f>
        <v>43994.166666666664</v>
      </c>
      <c r="E18967" s="94">
        <f>$A18967+Timezone!$C$5/24+VLOOKUP($A18967,Timezone!$Q:$R,2,TRUE)/24</f>
        <v>43993.958333333336</v>
      </c>
      <c r="F18967" s="92">
        <f>IF(MOD($B18967,1)&gt;10.5/24,
IF(VLOOKUP(QUOTIENT($B18967,1),AUD!$A:$K,11,TRUE)=0,F18966,VLOOKUP(QUOTIENT($B18967,1),AUD!$A:$K,11,TRUE)),
F18966)</f>
        <v>0.1037</v>
      </c>
      <c r="G18967" s="92">
        <f>IF(MOD($C18967,1)&gt;10.5/24,
IF(VLOOKUP(QUOTIENT($C18967,1),AUD!$A:$K,11,TRUE)=0,G18966,VLOOKUP(QUOTIENT($C18967,1),NZD!$A:$F,6,TRUE)),
G18966)</f>
        <v>0.27</v>
      </c>
      <c r="H18967" s="92">
        <f>IF(MOD($D18967,1)&gt;(11+55/60)/24,
IF(VLOOKUP(QUOTIENT($D18967,1),AUD!$A:$K,11,TRUE)=0,H18966,IFERROR(VLOOKUP(QUOTIENT($D18967,1),USD!$A:$B,2,TRUE),H18966)),
H18966)</f>
        <v>0.31337999999999999</v>
      </c>
      <c r="I18967" s="92">
        <f>IF(MOD($D18967,1)&gt;(11+55/60)/24,
IF(VLOOKUP(QUOTIENT($D18967,1),AUD!$A:$K,11,TRUE)=0,I18966,IFERROR(VLOOKUP(QUOTIENT($D18967,1),GBP!$A:$B,2,TRUE),I18966)),
I18966)</f>
        <v>0.20374999999999999</v>
      </c>
      <c r="J18967" s="92">
        <f>IF(MOD($D18967,1)&gt;(11+55/60)/24,
IF(VLOOKUP(QUOTIENT($D18967,1),AUD!$A:$K,11,TRUE)=0,J18966,IFERROR(VLOOKUP(QUOTIENT($D18967,1),EUR!$A:$B,2,TRUE),J18966)),
J18966)</f>
        <v>-0.37742999999999999</v>
      </c>
      <c r="K18967" s="92">
        <f>IF(MOD($D18967,1)&gt;(11+55/60)/24,
IF(VLOOKUP(QUOTIENT($D18967,1),AUD!$A:$K,11,TRUE)=0,K18966,IFERROR(VLOOKUP(QUOTIENT($D18967,1),JPY!$A:$B,2,TRUE),K18966)),
K18966)</f>
        <v>-4.8829999999999998E-2</v>
      </c>
      <c r="L18967" s="92">
        <f>IF(MOD($E18967,1)&gt;(11+55/60)/24,
IF(VLOOKUP(QUOTIENT($E18967,1),AUD!$A:$K,11,TRUE)=0,L18966,IFERROR(VLOOKUP(QUOTIENT($E18967,1),CAD!$A:$B,2,TRUE)*1,L18966)),
L18966)</f>
        <v>0.29830999999999996</v>
      </c>
    </row>
    <row r="18968" spans="1:12">
      <c r="A18968" s="94">
        <v>43994.208333333336</v>
      </c>
      <c r="B18968" s="94">
        <f>A18968+Timezone!$C$2/24+VLOOKUP(A18968,Timezone!$K:$L,2,TRUE)/24</f>
        <v>43994.625</v>
      </c>
      <c r="C18968" s="94">
        <f>$A18968+Timezone!$C$3/24+VLOOKUP($A18968,Timezone!$M:$N,2,TRUE)/24</f>
        <v>43994.708333333336</v>
      </c>
      <c r="D18968" s="94">
        <f>$A18968+Timezone!$C$4/24+VLOOKUP($A18968,Timezone!$O:$P,2,TRUE)/24</f>
        <v>43994.25</v>
      </c>
      <c r="E18968" s="94">
        <f>$A18968+Timezone!$C$5/24+VLOOKUP($A18968,Timezone!$Q:$R,2,TRUE)/24</f>
        <v>43994.041666666672</v>
      </c>
      <c r="F18968" s="92">
        <f>IF(MOD($B18968,1)&gt;10.5/24,
IF(VLOOKUP(QUOTIENT($B18968,1),AUD!$A:$K,11,TRUE)=0,F18967,VLOOKUP(QUOTIENT($B18968,1),AUD!$A:$K,11,TRUE)),
F18967)</f>
        <v>0.1037</v>
      </c>
      <c r="G18968" s="92">
        <f>IF(MOD($C18968,1)&gt;10.5/24,
IF(VLOOKUP(QUOTIENT($C18968,1),AUD!$A:$K,11,TRUE)=0,G18967,VLOOKUP(QUOTIENT($C18968,1),NZD!$A:$F,6,TRUE)),
G18967)</f>
        <v>0.27</v>
      </c>
      <c r="H18968" s="92">
        <f>IF(MOD($D18968,1)&gt;(11+55/60)/24,
IF(VLOOKUP(QUOTIENT($D18968,1),AUD!$A:$K,11,TRUE)=0,H18967,IFERROR(VLOOKUP(QUOTIENT($D18968,1),USD!$A:$B,2,TRUE),H18967)),
H18967)</f>
        <v>0.31337999999999999</v>
      </c>
      <c r="I18968" s="92">
        <f>IF(MOD($D18968,1)&gt;(11+55/60)/24,
IF(VLOOKUP(QUOTIENT($D18968,1),AUD!$A:$K,11,TRUE)=0,I18967,IFERROR(VLOOKUP(QUOTIENT($D18968,1),GBP!$A:$B,2,TRUE),I18967)),
I18967)</f>
        <v>0.20374999999999999</v>
      </c>
      <c r="J18968" s="92">
        <f>IF(MOD($D18968,1)&gt;(11+55/60)/24,
IF(VLOOKUP(QUOTIENT($D18968,1),AUD!$A:$K,11,TRUE)=0,J18967,IFERROR(VLOOKUP(QUOTIENT($D18968,1),EUR!$A:$B,2,TRUE),J18967)),
J18967)</f>
        <v>-0.37742999999999999</v>
      </c>
      <c r="K18968" s="92">
        <f>IF(MOD($D18968,1)&gt;(11+55/60)/24,
IF(VLOOKUP(QUOTIENT($D18968,1),AUD!$A:$K,11,TRUE)=0,K18967,IFERROR(VLOOKUP(QUOTIENT($D18968,1),JPY!$A:$B,2,TRUE),K18967)),
K18967)</f>
        <v>-4.8829999999999998E-2</v>
      </c>
      <c r="L18968" s="92">
        <f>IF(MOD($E18968,1)&gt;(11+55/60)/24,
IF(VLOOKUP(QUOTIENT($E18968,1),AUD!$A:$K,11,TRUE)=0,L18967,IFERROR(VLOOKUP(QUOTIENT($E18968,1),CAD!$A:$B,2,TRUE)*1,L18967)),
L18967)</f>
        <v>0.29830999999999996</v>
      </c>
    </row>
    <row r="18969" spans="1:12">
      <c r="A18969" s="94">
        <v>43994.291666666664</v>
      </c>
      <c r="B18969" s="94">
        <f>A18969+Timezone!$C$2/24+VLOOKUP(A18969,Timezone!$K:$L,2,TRUE)/24</f>
        <v>43994.708333333328</v>
      </c>
      <c r="C18969" s="94">
        <f>$A18969+Timezone!$C$3/24+VLOOKUP($A18969,Timezone!$M:$N,2,TRUE)/24</f>
        <v>43994.791666666664</v>
      </c>
      <c r="D18969" s="94">
        <f>$A18969+Timezone!$C$4/24+VLOOKUP($A18969,Timezone!$O:$P,2,TRUE)/24</f>
        <v>43994.333333333328</v>
      </c>
      <c r="E18969" s="94">
        <f>$A18969+Timezone!$C$5/24+VLOOKUP($A18969,Timezone!$Q:$R,2,TRUE)/24</f>
        <v>43994.125</v>
      </c>
      <c r="F18969" s="92">
        <f>IF(MOD($B18969,1)&gt;10.5/24,
IF(VLOOKUP(QUOTIENT($B18969,1),AUD!$A:$K,11,TRUE)=0,F18968,VLOOKUP(QUOTIENT($B18969,1),AUD!$A:$K,11,TRUE)),
F18968)</f>
        <v>0.1037</v>
      </c>
      <c r="G18969" s="92">
        <f>IF(MOD($C18969,1)&gt;10.5/24,
IF(VLOOKUP(QUOTIENT($C18969,1),AUD!$A:$K,11,TRUE)=0,G18968,VLOOKUP(QUOTIENT($C18969,1),NZD!$A:$F,6,TRUE)),
G18968)</f>
        <v>0.27</v>
      </c>
      <c r="H18969" s="92">
        <f>IF(MOD($D18969,1)&gt;(11+55/60)/24,
IF(VLOOKUP(QUOTIENT($D18969,1),AUD!$A:$K,11,TRUE)=0,H18968,IFERROR(VLOOKUP(QUOTIENT($D18969,1),USD!$A:$B,2,TRUE),H18968)),
H18968)</f>
        <v>0.31337999999999999</v>
      </c>
      <c r="I18969" s="92">
        <f>IF(MOD($D18969,1)&gt;(11+55/60)/24,
IF(VLOOKUP(QUOTIENT($D18969,1),AUD!$A:$K,11,TRUE)=0,I18968,IFERROR(VLOOKUP(QUOTIENT($D18969,1),GBP!$A:$B,2,TRUE),I18968)),
I18968)</f>
        <v>0.20374999999999999</v>
      </c>
      <c r="J18969" s="92">
        <f>IF(MOD($D18969,1)&gt;(11+55/60)/24,
IF(VLOOKUP(QUOTIENT($D18969,1),AUD!$A:$K,11,TRUE)=0,J18968,IFERROR(VLOOKUP(QUOTIENT($D18969,1),EUR!$A:$B,2,TRUE),J18968)),
J18968)</f>
        <v>-0.37742999999999999</v>
      </c>
      <c r="K18969" s="92">
        <f>IF(MOD($D18969,1)&gt;(11+55/60)/24,
IF(VLOOKUP(QUOTIENT($D18969,1),AUD!$A:$K,11,TRUE)=0,K18968,IFERROR(VLOOKUP(QUOTIENT($D18969,1),JPY!$A:$B,2,TRUE),K18968)),
K18968)</f>
        <v>-4.8829999999999998E-2</v>
      </c>
      <c r="L18969" s="92">
        <f>IF(MOD($E18969,1)&gt;(11+55/60)/24,
IF(VLOOKUP(QUOTIENT($E18969,1),AUD!$A:$K,11,TRUE)=0,L18968,IFERROR(VLOOKUP(QUOTIENT($E18969,1),CAD!$A:$B,2,TRUE)*1,L18968)),
L18968)</f>
        <v>0.29830999999999996</v>
      </c>
    </row>
    <row r="18970" spans="1:12">
      <c r="A18970" s="94">
        <v>43994.375</v>
      </c>
      <c r="B18970" s="94">
        <f>A18970+Timezone!$C$2/24+VLOOKUP(A18970,Timezone!$K:$L,2,TRUE)/24</f>
        <v>43994.791666666664</v>
      </c>
      <c r="C18970" s="94">
        <f>$A18970+Timezone!$C$3/24+VLOOKUP($A18970,Timezone!$M:$N,2,TRUE)/24</f>
        <v>43994.875</v>
      </c>
      <c r="D18970" s="94">
        <f>$A18970+Timezone!$C$4/24+VLOOKUP($A18970,Timezone!$O:$P,2,TRUE)/24</f>
        <v>43994.416666666664</v>
      </c>
      <c r="E18970" s="94">
        <f>$A18970+Timezone!$C$5/24+VLOOKUP($A18970,Timezone!$Q:$R,2,TRUE)/24</f>
        <v>43994.208333333336</v>
      </c>
      <c r="F18970" s="92">
        <f>IF(MOD($B18970,1)&gt;10.5/24,
IF(VLOOKUP(QUOTIENT($B18970,1),AUD!$A:$K,11,TRUE)=0,F18969,VLOOKUP(QUOTIENT($B18970,1),AUD!$A:$K,11,TRUE)),
F18969)</f>
        <v>0.1037</v>
      </c>
      <c r="G18970" s="92">
        <f>IF(MOD($C18970,1)&gt;10.5/24,
IF(VLOOKUP(QUOTIENT($C18970,1),AUD!$A:$K,11,TRUE)=0,G18969,VLOOKUP(QUOTIENT($C18970,1),NZD!$A:$F,6,TRUE)),
G18969)</f>
        <v>0.27</v>
      </c>
      <c r="H18970" s="92">
        <f>IF(MOD($D18970,1)&gt;(11+55/60)/24,
IF(VLOOKUP(QUOTIENT($D18970,1),AUD!$A:$K,11,TRUE)=0,H18969,IFERROR(VLOOKUP(QUOTIENT($D18970,1),USD!$A:$B,2,TRUE),H18969)),
H18969)</f>
        <v>0.31337999999999999</v>
      </c>
      <c r="I18970" s="92">
        <f>IF(MOD($D18970,1)&gt;(11+55/60)/24,
IF(VLOOKUP(QUOTIENT($D18970,1),AUD!$A:$K,11,TRUE)=0,I18969,IFERROR(VLOOKUP(QUOTIENT($D18970,1),GBP!$A:$B,2,TRUE),I18969)),
I18969)</f>
        <v>0.20374999999999999</v>
      </c>
      <c r="J18970" s="92">
        <f>IF(MOD($D18970,1)&gt;(11+55/60)/24,
IF(VLOOKUP(QUOTIENT($D18970,1),AUD!$A:$K,11,TRUE)=0,J18969,IFERROR(VLOOKUP(QUOTIENT($D18970,1),EUR!$A:$B,2,TRUE),J18969)),
J18969)</f>
        <v>-0.37742999999999999</v>
      </c>
      <c r="K18970" s="92">
        <f>IF(MOD($D18970,1)&gt;(11+55/60)/24,
IF(VLOOKUP(QUOTIENT($D18970,1),AUD!$A:$K,11,TRUE)=0,K18969,IFERROR(VLOOKUP(QUOTIENT($D18970,1),JPY!$A:$B,2,TRUE),K18969)),
K18969)</f>
        <v>-4.8829999999999998E-2</v>
      </c>
      <c r="L18970" s="92">
        <f>IF(MOD($E18970,1)&gt;(11+55/60)/24,
IF(VLOOKUP(QUOTIENT($E18970,1),AUD!$A:$K,11,TRUE)=0,L18969,IFERROR(VLOOKUP(QUOTIENT($E18970,1),CAD!$A:$B,2,TRUE)*1,L18969)),
L18969)</f>
        <v>0.29830999999999996</v>
      </c>
    </row>
    <row r="18971" spans="1:12">
      <c r="A18971" s="94">
        <v>43994.458333333336</v>
      </c>
      <c r="B18971" s="94">
        <f>A18971+Timezone!$C$2/24+VLOOKUP(A18971,Timezone!$K:$L,2,TRUE)/24</f>
        <v>43994.875</v>
      </c>
      <c r="C18971" s="94">
        <f>$A18971+Timezone!$C$3/24+VLOOKUP($A18971,Timezone!$M:$N,2,TRUE)/24</f>
        <v>43994.958333333336</v>
      </c>
      <c r="D18971" s="94">
        <f>$A18971+Timezone!$C$4/24+VLOOKUP($A18971,Timezone!$O:$P,2,TRUE)/24</f>
        <v>43994.5</v>
      </c>
      <c r="E18971" s="94">
        <f>$A18971+Timezone!$C$5/24+VLOOKUP($A18971,Timezone!$Q:$R,2,TRUE)/24</f>
        <v>43994.291666666672</v>
      </c>
      <c r="F18971" s="92">
        <f>IF(MOD($B18971,1)&gt;10.5/24,
IF(VLOOKUP(QUOTIENT($B18971,1),AUD!$A:$K,11,TRUE)=0,F18970,VLOOKUP(QUOTIENT($B18971,1),AUD!$A:$K,11,TRUE)),
F18970)</f>
        <v>0.1037</v>
      </c>
      <c r="G18971" s="92">
        <f>IF(MOD($C18971,1)&gt;10.5/24,
IF(VLOOKUP(QUOTIENT($C18971,1),AUD!$A:$K,11,TRUE)=0,G18970,VLOOKUP(QUOTIENT($C18971,1),NZD!$A:$F,6,TRUE)),
G18970)</f>
        <v>0.27</v>
      </c>
      <c r="H18971" s="92">
        <f>IF(MOD($D18971,1)&gt;(11+55/60)/24,
IF(VLOOKUP(QUOTIENT($D18971,1),AUD!$A:$K,11,TRUE)=0,H18970,IFERROR(VLOOKUP(QUOTIENT($D18971,1),USD!$A:$B,2,TRUE),H18970)),
H18970)</f>
        <v>0.32088</v>
      </c>
      <c r="I18971" s="92">
        <f>IF(MOD($D18971,1)&gt;(11+55/60)/24,
IF(VLOOKUP(QUOTIENT($D18971,1),AUD!$A:$K,11,TRUE)=0,I18970,IFERROR(VLOOKUP(QUOTIENT($D18971,1),GBP!$A:$B,2,TRUE),I18970)),
I18970)</f>
        <v>0.19763</v>
      </c>
      <c r="J18971" s="92">
        <f>IF(MOD($D18971,1)&gt;(11+55/60)/24,
IF(VLOOKUP(QUOTIENT($D18971,1),AUD!$A:$K,11,TRUE)=0,J18970,IFERROR(VLOOKUP(QUOTIENT($D18971,1),EUR!$A:$B,2,TRUE),J18970)),
J18970)</f>
        <v>-0.39229000000000003</v>
      </c>
      <c r="K18971" s="92">
        <f>IF(MOD($D18971,1)&gt;(11+55/60)/24,
IF(VLOOKUP(QUOTIENT($D18971,1),AUD!$A:$K,11,TRUE)=0,K18970,IFERROR(VLOOKUP(QUOTIENT($D18971,1),JPY!$A:$B,2,TRUE),K18970)),
K18970)</f>
        <v>-5.2170000000000001E-2</v>
      </c>
      <c r="L18971" s="92">
        <f>IF(MOD($E18971,1)&gt;(11+55/60)/24,
IF(VLOOKUP(QUOTIENT($E18971,1),AUD!$A:$K,11,TRUE)=0,L18970,IFERROR(VLOOKUP(QUOTIENT($E18971,1),CAD!$A:$B,2,TRUE)*1,L18970)),
L18970)</f>
        <v>0.29830999999999996</v>
      </c>
    </row>
    <row r="18972" spans="1:12">
      <c r="A18972" s="94">
        <v>43994.541666666664</v>
      </c>
      <c r="B18972" s="94">
        <f>A18972+Timezone!$C$2/24+VLOOKUP(A18972,Timezone!$K:$L,2,TRUE)/24</f>
        <v>43994.958333333328</v>
      </c>
      <c r="C18972" s="94">
        <f>$A18972+Timezone!$C$3/24+VLOOKUP($A18972,Timezone!$M:$N,2,TRUE)/24</f>
        <v>43995.041666666664</v>
      </c>
      <c r="D18972" s="94">
        <f>$A18972+Timezone!$C$4/24+VLOOKUP($A18972,Timezone!$O:$P,2,TRUE)/24</f>
        <v>43994.583333333328</v>
      </c>
      <c r="E18972" s="94">
        <f>$A18972+Timezone!$C$5/24+VLOOKUP($A18972,Timezone!$Q:$R,2,TRUE)/24</f>
        <v>43994.375</v>
      </c>
      <c r="F18972" s="92">
        <f>IF(MOD($B18972,1)&gt;10.5/24,
IF(VLOOKUP(QUOTIENT($B18972,1),AUD!$A:$K,11,TRUE)=0,F18971,VLOOKUP(QUOTIENT($B18972,1),AUD!$A:$K,11,TRUE)),
F18971)</f>
        <v>0.1037</v>
      </c>
      <c r="G18972" s="92">
        <f>IF(MOD($C18972,1)&gt;10.5/24,
IF(VLOOKUP(QUOTIENT($C18972,1),AUD!$A:$K,11,TRUE)=0,G18971,VLOOKUP(QUOTIENT($C18972,1),NZD!$A:$F,6,TRUE)),
G18971)</f>
        <v>0.27</v>
      </c>
      <c r="H18972" s="92">
        <f>IF(MOD($D18972,1)&gt;(11+55/60)/24,
IF(VLOOKUP(QUOTIENT($D18972,1),AUD!$A:$K,11,TRUE)=0,H18971,IFERROR(VLOOKUP(QUOTIENT($D18972,1),USD!$A:$B,2,TRUE),H18971)),
H18971)</f>
        <v>0.32088</v>
      </c>
      <c r="I18972" s="92">
        <f>IF(MOD($D18972,1)&gt;(11+55/60)/24,
IF(VLOOKUP(QUOTIENT($D18972,1),AUD!$A:$K,11,TRUE)=0,I18971,IFERROR(VLOOKUP(QUOTIENT($D18972,1),GBP!$A:$B,2,TRUE),I18971)),
I18971)</f>
        <v>0.19763</v>
      </c>
      <c r="J18972" s="92">
        <f>IF(MOD($D18972,1)&gt;(11+55/60)/24,
IF(VLOOKUP(QUOTIENT($D18972,1),AUD!$A:$K,11,TRUE)=0,J18971,IFERROR(VLOOKUP(QUOTIENT($D18972,1),EUR!$A:$B,2,TRUE),J18971)),
J18971)</f>
        <v>-0.39229000000000003</v>
      </c>
      <c r="K18972" s="92">
        <f>IF(MOD($D18972,1)&gt;(11+55/60)/24,
IF(VLOOKUP(QUOTIENT($D18972,1),AUD!$A:$K,11,TRUE)=0,K18971,IFERROR(VLOOKUP(QUOTIENT($D18972,1),JPY!$A:$B,2,TRUE),K18971)),
K18971)</f>
        <v>-5.2170000000000001E-2</v>
      </c>
      <c r="L18972" s="92">
        <f>IF(MOD($E18972,1)&gt;(11+55/60)/24,
IF(VLOOKUP(QUOTIENT($E18972,1),AUD!$A:$K,11,TRUE)=0,L18971,IFERROR(VLOOKUP(QUOTIENT($E18972,1),CAD!$A:$B,2,TRUE)*1,L18971)),
L18971)</f>
        <v>0.29830999999999996</v>
      </c>
    </row>
    <row r="18973" spans="1:12">
      <c r="A18973" s="94">
        <v>43994.625</v>
      </c>
      <c r="B18973" s="94">
        <f>A18973+Timezone!$C$2/24+VLOOKUP(A18973,Timezone!$K:$L,2,TRUE)/24</f>
        <v>43995.041666666664</v>
      </c>
      <c r="C18973" s="94">
        <f>$A18973+Timezone!$C$3/24+VLOOKUP($A18973,Timezone!$M:$N,2,TRUE)/24</f>
        <v>43995.125</v>
      </c>
      <c r="D18973" s="94">
        <f>$A18973+Timezone!$C$4/24+VLOOKUP($A18973,Timezone!$O:$P,2,TRUE)/24</f>
        <v>43994.666666666664</v>
      </c>
      <c r="E18973" s="94">
        <f>$A18973+Timezone!$C$5/24+VLOOKUP($A18973,Timezone!$Q:$R,2,TRUE)/24</f>
        <v>43994.458333333336</v>
      </c>
      <c r="F18973" s="92">
        <f>IF(MOD($B18973,1)&gt;10.5/24,
IF(VLOOKUP(QUOTIENT($B18973,1),AUD!$A:$K,11,TRUE)=0,F18972,VLOOKUP(QUOTIENT($B18973,1),AUD!$A:$K,11,TRUE)),
F18972)</f>
        <v>0.1037</v>
      </c>
      <c r="G18973" s="92">
        <f>IF(MOD($C18973,1)&gt;10.5/24,
IF(VLOOKUP(QUOTIENT($C18973,1),AUD!$A:$K,11,TRUE)=0,G18972,VLOOKUP(QUOTIENT($C18973,1),NZD!$A:$F,6,TRUE)),
G18972)</f>
        <v>0.27</v>
      </c>
      <c r="H18973" s="92">
        <f>IF(MOD($D18973,1)&gt;(11+55/60)/24,
IF(VLOOKUP(QUOTIENT($D18973,1),AUD!$A:$K,11,TRUE)=0,H18972,IFERROR(VLOOKUP(QUOTIENT($D18973,1),USD!$A:$B,2,TRUE),H18972)),
H18972)</f>
        <v>0.32088</v>
      </c>
      <c r="I18973" s="92">
        <f>IF(MOD($D18973,1)&gt;(11+55/60)/24,
IF(VLOOKUP(QUOTIENT($D18973,1),AUD!$A:$K,11,TRUE)=0,I18972,IFERROR(VLOOKUP(QUOTIENT($D18973,1),GBP!$A:$B,2,TRUE),I18972)),
I18972)</f>
        <v>0.19763</v>
      </c>
      <c r="J18973" s="92">
        <f>IF(MOD($D18973,1)&gt;(11+55/60)/24,
IF(VLOOKUP(QUOTIENT($D18973,1),AUD!$A:$K,11,TRUE)=0,J18972,IFERROR(VLOOKUP(QUOTIENT($D18973,1),EUR!$A:$B,2,TRUE),J18972)),
J18972)</f>
        <v>-0.39229000000000003</v>
      </c>
      <c r="K18973" s="92">
        <f>IF(MOD($D18973,1)&gt;(11+55/60)/24,
IF(VLOOKUP(QUOTIENT($D18973,1),AUD!$A:$K,11,TRUE)=0,K18972,IFERROR(VLOOKUP(QUOTIENT($D18973,1),JPY!$A:$B,2,TRUE),K18972)),
K18972)</f>
        <v>-5.2170000000000001E-2</v>
      </c>
      <c r="L18973" s="92">
        <f>IF(MOD($E18973,1)&gt;(11+55/60)/24,
IF(VLOOKUP(QUOTIENT($E18973,1),AUD!$A:$K,11,TRUE)=0,L18972,IFERROR(VLOOKUP(QUOTIENT($E18973,1),CAD!$A:$B,2,TRUE)*1,L18972)),
L18972)</f>
        <v>0.29830999999999996</v>
      </c>
    </row>
    <row r="18974" spans="1:12">
      <c r="A18974" s="94">
        <v>43994.708333333336</v>
      </c>
      <c r="B18974" s="94">
        <f>A18974+Timezone!$C$2/24+VLOOKUP(A18974,Timezone!$K:$L,2,TRUE)/24</f>
        <v>43995.125</v>
      </c>
      <c r="C18974" s="94">
        <f>$A18974+Timezone!$C$3/24+VLOOKUP($A18974,Timezone!$M:$N,2,TRUE)/24</f>
        <v>43995.208333333336</v>
      </c>
      <c r="D18974" s="94">
        <f>$A18974+Timezone!$C$4/24+VLOOKUP($A18974,Timezone!$O:$P,2,TRUE)/24</f>
        <v>43994.75</v>
      </c>
      <c r="E18974" s="94">
        <f>$A18974+Timezone!$C$5/24+VLOOKUP($A18974,Timezone!$Q:$R,2,TRUE)/24</f>
        <v>43994.541666666672</v>
      </c>
      <c r="F18974" s="92">
        <f>IF(MOD($B18974,1)&gt;10.5/24,
IF(VLOOKUP(QUOTIENT($B18974,1),AUD!$A:$K,11,TRUE)=0,F18973,VLOOKUP(QUOTIENT($B18974,1),AUD!$A:$K,11,TRUE)),
F18973)</f>
        <v>0.1037</v>
      </c>
      <c r="G18974" s="92">
        <f>IF(MOD($C18974,1)&gt;10.5/24,
IF(VLOOKUP(QUOTIENT($C18974,1),AUD!$A:$K,11,TRUE)=0,G18973,VLOOKUP(QUOTIENT($C18974,1),NZD!$A:$F,6,TRUE)),
G18973)</f>
        <v>0.27</v>
      </c>
      <c r="H18974" s="92">
        <f>IF(MOD($D18974,1)&gt;(11+55/60)/24,
IF(VLOOKUP(QUOTIENT($D18974,1),AUD!$A:$K,11,TRUE)=0,H18973,IFERROR(VLOOKUP(QUOTIENT($D18974,1),USD!$A:$B,2,TRUE),H18973)),
H18973)</f>
        <v>0.32088</v>
      </c>
      <c r="I18974" s="92">
        <f>IF(MOD($D18974,1)&gt;(11+55/60)/24,
IF(VLOOKUP(QUOTIENT($D18974,1),AUD!$A:$K,11,TRUE)=0,I18973,IFERROR(VLOOKUP(QUOTIENT($D18974,1),GBP!$A:$B,2,TRUE),I18973)),
I18973)</f>
        <v>0.19763</v>
      </c>
      <c r="J18974" s="92">
        <f>IF(MOD($D18974,1)&gt;(11+55/60)/24,
IF(VLOOKUP(QUOTIENT($D18974,1),AUD!$A:$K,11,TRUE)=0,J18973,IFERROR(VLOOKUP(QUOTIENT($D18974,1),EUR!$A:$B,2,TRUE),J18973)),
J18973)</f>
        <v>-0.39229000000000003</v>
      </c>
      <c r="K18974" s="92">
        <f>IF(MOD($D18974,1)&gt;(11+55/60)/24,
IF(VLOOKUP(QUOTIENT($D18974,1),AUD!$A:$K,11,TRUE)=0,K18973,IFERROR(VLOOKUP(QUOTIENT($D18974,1),JPY!$A:$B,2,TRUE),K18973)),
K18973)</f>
        <v>-5.2170000000000001E-2</v>
      </c>
      <c r="L18974" s="92">
        <f>IF(MOD($E18974,1)&gt;(11+55/60)/24,
IF(VLOOKUP(QUOTIENT($E18974,1),AUD!$A:$K,11,TRUE)=0,L18973,IFERROR(VLOOKUP(QUOTIENT($E18974,1),CAD!$A:$B,2,TRUE)*1,L18973)),
L18973)</f>
        <v>0.30077999999999999</v>
      </c>
    </row>
    <row r="18975" spans="1:12">
      <c r="A18975" s="94">
        <v>43994.791666666664</v>
      </c>
      <c r="B18975" s="94">
        <f>A18975+Timezone!$C$2/24+VLOOKUP(A18975,Timezone!$K:$L,2,TRUE)/24</f>
        <v>43995.208333333328</v>
      </c>
      <c r="C18975" s="94">
        <f>$A18975+Timezone!$C$3/24+VLOOKUP($A18975,Timezone!$M:$N,2,TRUE)/24</f>
        <v>43995.291666666664</v>
      </c>
      <c r="D18975" s="94">
        <f>$A18975+Timezone!$C$4/24+VLOOKUP($A18975,Timezone!$O:$P,2,TRUE)/24</f>
        <v>43994.833333333328</v>
      </c>
      <c r="E18975" s="94">
        <f>$A18975+Timezone!$C$5/24+VLOOKUP($A18975,Timezone!$Q:$R,2,TRUE)/24</f>
        <v>43994.625</v>
      </c>
      <c r="F18975" s="92">
        <f>IF(MOD($B18975,1)&gt;10.5/24,
IF(VLOOKUP(QUOTIENT($B18975,1),AUD!$A:$K,11,TRUE)=0,F18974,VLOOKUP(QUOTIENT($B18975,1),AUD!$A:$K,11,TRUE)),
F18974)</f>
        <v>0.1037</v>
      </c>
      <c r="G18975" s="92">
        <f>IF(MOD($C18975,1)&gt;10.5/24,
IF(VLOOKUP(QUOTIENT($C18975,1),AUD!$A:$K,11,TRUE)=0,G18974,VLOOKUP(QUOTIENT($C18975,1),NZD!$A:$F,6,TRUE)),
G18974)</f>
        <v>0.27</v>
      </c>
      <c r="H18975" s="92">
        <f>IF(MOD($D18975,1)&gt;(11+55/60)/24,
IF(VLOOKUP(QUOTIENT($D18975,1),AUD!$A:$K,11,TRUE)=0,H18974,IFERROR(VLOOKUP(QUOTIENT($D18975,1),USD!$A:$B,2,TRUE),H18974)),
H18974)</f>
        <v>0.32088</v>
      </c>
      <c r="I18975" s="92">
        <f>IF(MOD($D18975,1)&gt;(11+55/60)/24,
IF(VLOOKUP(QUOTIENT($D18975,1),AUD!$A:$K,11,TRUE)=0,I18974,IFERROR(VLOOKUP(QUOTIENT($D18975,1),GBP!$A:$B,2,TRUE),I18974)),
I18974)</f>
        <v>0.19763</v>
      </c>
      <c r="J18975" s="92">
        <f>IF(MOD($D18975,1)&gt;(11+55/60)/24,
IF(VLOOKUP(QUOTIENT($D18975,1),AUD!$A:$K,11,TRUE)=0,J18974,IFERROR(VLOOKUP(QUOTIENT($D18975,1),EUR!$A:$B,2,TRUE),J18974)),
J18974)</f>
        <v>-0.39229000000000003</v>
      </c>
      <c r="K18975" s="92">
        <f>IF(MOD($D18975,1)&gt;(11+55/60)/24,
IF(VLOOKUP(QUOTIENT($D18975,1),AUD!$A:$K,11,TRUE)=0,K18974,IFERROR(VLOOKUP(QUOTIENT($D18975,1),JPY!$A:$B,2,TRUE),K18974)),
K18974)</f>
        <v>-5.2170000000000001E-2</v>
      </c>
      <c r="L18975" s="92">
        <f>IF(MOD($E18975,1)&gt;(11+55/60)/24,
IF(VLOOKUP(QUOTIENT($E18975,1),AUD!$A:$K,11,TRUE)=0,L18974,IFERROR(VLOOKUP(QUOTIENT($E18975,1),CAD!$A:$B,2,TRUE)*1,L18974)),
L18974)</f>
        <v>0.30077999999999999</v>
      </c>
    </row>
    <row r="18976" spans="1:12">
      <c r="A18976" s="94">
        <v>43996.791666666664</v>
      </c>
      <c r="B18976" s="94">
        <f>A18976+Timezone!$C$2/24+VLOOKUP(A18976,Timezone!$K:$L,2,TRUE)/24</f>
        <v>43997.208333333328</v>
      </c>
      <c r="C18976" s="94">
        <f>$A18976+Timezone!$C$3/24+VLOOKUP($A18976,Timezone!$M:$N,2,TRUE)/24</f>
        <v>43997.291666666664</v>
      </c>
      <c r="D18976" s="94">
        <f>$A18976+Timezone!$C$4/24+VLOOKUP($A18976,Timezone!$O:$P,2,TRUE)/24</f>
        <v>43996.833333333328</v>
      </c>
      <c r="E18976" s="94">
        <f>$A18976+Timezone!$C$5/24+VLOOKUP($A18976,Timezone!$Q:$R,2,TRUE)/24</f>
        <v>43996.625</v>
      </c>
      <c r="F18976" s="92">
        <f>IF(MOD($B18976,1)&gt;10.5/24,
IF(VLOOKUP(QUOTIENT($B18976,1),AUD!$A:$K,11,TRUE)=0,F18975,VLOOKUP(QUOTIENT($B18976,1),AUD!$A:$K,11,TRUE)),
F18975)</f>
        <v>0.1037</v>
      </c>
      <c r="G18976" s="92">
        <f>IF(MOD($C18976,1)&gt;10.5/24,
IF(VLOOKUP(QUOTIENT($C18976,1),AUD!$A:$K,11,TRUE)=0,G18975,VLOOKUP(QUOTIENT($C18976,1),NZD!$A:$F,6,TRUE)),
G18975)</f>
        <v>0.27</v>
      </c>
      <c r="H18976" s="92">
        <f>IF(MOD($D18976,1)&gt;(11+55/60)/24,
IF(VLOOKUP(QUOTIENT($D18976,1),AUD!$A:$K,11,TRUE)=0,H18975,IFERROR(VLOOKUP(QUOTIENT($D18976,1),USD!$A:$B,2,TRUE),H18975)),
H18975)</f>
        <v>0.32088</v>
      </c>
      <c r="I18976" s="92">
        <f>IF(MOD($D18976,1)&gt;(11+55/60)/24,
IF(VLOOKUP(QUOTIENT($D18976,1),AUD!$A:$K,11,TRUE)=0,I18975,IFERROR(VLOOKUP(QUOTIENT($D18976,1),GBP!$A:$B,2,TRUE),I18975)),
I18975)</f>
        <v>0.19763</v>
      </c>
      <c r="J18976" s="92">
        <f>IF(MOD($D18976,1)&gt;(11+55/60)/24,
IF(VLOOKUP(QUOTIENT($D18976,1),AUD!$A:$K,11,TRUE)=0,J18975,IFERROR(VLOOKUP(QUOTIENT($D18976,1),EUR!$A:$B,2,TRUE),J18975)),
J18975)</f>
        <v>-0.39229000000000003</v>
      </c>
      <c r="K18976" s="92">
        <f>IF(MOD($D18976,1)&gt;(11+55/60)/24,
IF(VLOOKUP(QUOTIENT($D18976,1),AUD!$A:$K,11,TRUE)=0,K18975,IFERROR(VLOOKUP(QUOTIENT($D18976,1),JPY!$A:$B,2,TRUE),K18975)),
K18975)</f>
        <v>-5.2170000000000001E-2</v>
      </c>
      <c r="L18976" s="92">
        <f>IF(MOD($E18976,1)&gt;(11+55/60)/24,
IF(VLOOKUP(QUOTIENT($E18976,1),AUD!$A:$K,11,TRUE)=0,L18975,IFERROR(VLOOKUP(QUOTIENT($E18976,1),CAD!$A:$B,2,TRUE)*1,L18975)),
L18975)</f>
        <v>0.30077999999999999</v>
      </c>
    </row>
    <row r="18977" spans="1:12">
      <c r="A18977" s="94">
        <v>43996.875</v>
      </c>
      <c r="B18977" s="94">
        <f>A18977+Timezone!$C$2/24+VLOOKUP(A18977,Timezone!$K:$L,2,TRUE)/24</f>
        <v>43997.291666666664</v>
      </c>
      <c r="C18977" s="94">
        <f>$A18977+Timezone!$C$3/24+VLOOKUP($A18977,Timezone!$M:$N,2,TRUE)/24</f>
        <v>43997.375</v>
      </c>
      <c r="D18977" s="94">
        <f>$A18977+Timezone!$C$4/24+VLOOKUP($A18977,Timezone!$O:$P,2,TRUE)/24</f>
        <v>43996.916666666664</v>
      </c>
      <c r="E18977" s="94">
        <f>$A18977+Timezone!$C$5/24+VLOOKUP($A18977,Timezone!$Q:$R,2,TRUE)/24</f>
        <v>43996.708333333336</v>
      </c>
      <c r="F18977" s="92">
        <f>IF(MOD($B18977,1)&gt;10.5/24,
IF(VLOOKUP(QUOTIENT($B18977,1),AUD!$A:$K,11,TRUE)=0,F18976,VLOOKUP(QUOTIENT($B18977,1),AUD!$A:$K,11,TRUE)),
F18976)</f>
        <v>0.1037</v>
      </c>
      <c r="G18977" s="92">
        <f>IF(MOD($C18977,1)&gt;10.5/24,
IF(VLOOKUP(QUOTIENT($C18977,1),AUD!$A:$K,11,TRUE)=0,G18976,VLOOKUP(QUOTIENT($C18977,1),NZD!$A:$F,6,TRUE)),
G18976)</f>
        <v>0.27</v>
      </c>
      <c r="H18977" s="92">
        <f>IF(MOD($D18977,1)&gt;(11+55/60)/24,
IF(VLOOKUP(QUOTIENT($D18977,1),AUD!$A:$K,11,TRUE)=0,H18976,IFERROR(VLOOKUP(QUOTIENT($D18977,1),USD!$A:$B,2,TRUE),H18976)),
H18976)</f>
        <v>0.32088</v>
      </c>
      <c r="I18977" s="92">
        <f>IF(MOD($D18977,1)&gt;(11+55/60)/24,
IF(VLOOKUP(QUOTIENT($D18977,1),AUD!$A:$K,11,TRUE)=0,I18976,IFERROR(VLOOKUP(QUOTIENT($D18977,1),GBP!$A:$B,2,TRUE),I18976)),
I18976)</f>
        <v>0.19763</v>
      </c>
      <c r="J18977" s="92">
        <f>IF(MOD($D18977,1)&gt;(11+55/60)/24,
IF(VLOOKUP(QUOTIENT($D18977,1),AUD!$A:$K,11,TRUE)=0,J18976,IFERROR(VLOOKUP(QUOTIENT($D18977,1),EUR!$A:$B,2,TRUE),J18976)),
J18976)</f>
        <v>-0.39229000000000003</v>
      </c>
      <c r="K18977" s="92">
        <f>IF(MOD($D18977,1)&gt;(11+55/60)/24,
IF(VLOOKUP(QUOTIENT($D18977,1),AUD!$A:$K,11,TRUE)=0,K18976,IFERROR(VLOOKUP(QUOTIENT($D18977,1),JPY!$A:$B,2,TRUE),K18976)),
K18976)</f>
        <v>-5.2170000000000001E-2</v>
      </c>
      <c r="L18977" s="92">
        <f>IF(MOD($E18977,1)&gt;(11+55/60)/24,
IF(VLOOKUP(QUOTIENT($E18977,1),AUD!$A:$K,11,TRUE)=0,L18976,IFERROR(VLOOKUP(QUOTIENT($E18977,1),CAD!$A:$B,2,TRUE)*1,L18976)),
L18976)</f>
        <v>0.30077999999999999</v>
      </c>
    </row>
    <row r="18978" spans="1:12">
      <c r="A18978" s="94">
        <v>43996.958333333336</v>
      </c>
      <c r="B18978" s="94">
        <f>A18978+Timezone!$C$2/24+VLOOKUP(A18978,Timezone!$K:$L,2,TRUE)/24</f>
        <v>43997.375</v>
      </c>
      <c r="C18978" s="94">
        <f>$A18978+Timezone!$C$3/24+VLOOKUP($A18978,Timezone!$M:$N,2,TRUE)/24</f>
        <v>43997.458333333336</v>
      </c>
      <c r="D18978" s="94">
        <f>$A18978+Timezone!$C$4/24+VLOOKUP($A18978,Timezone!$O:$P,2,TRUE)/24</f>
        <v>43997</v>
      </c>
      <c r="E18978" s="94">
        <f>$A18978+Timezone!$C$5/24+VLOOKUP($A18978,Timezone!$Q:$R,2,TRUE)/24</f>
        <v>43996.791666666672</v>
      </c>
      <c r="F18978" s="92">
        <f>IF(MOD($B18978,1)&gt;10.5/24,
IF(VLOOKUP(QUOTIENT($B18978,1),AUD!$A:$K,11,TRUE)=0,F18977,VLOOKUP(QUOTIENT($B18978,1),AUD!$A:$K,11,TRUE)),
F18977)</f>
        <v>0.1037</v>
      </c>
      <c r="G18978" s="92">
        <f>IF(MOD($C18978,1)&gt;10.5/24,
IF(VLOOKUP(QUOTIENT($C18978,1),AUD!$A:$K,11,TRUE)=0,G18977,VLOOKUP(QUOTIENT($C18978,1),NZD!$A:$F,6,TRUE)),
G18977)</f>
        <v>0.27</v>
      </c>
      <c r="H18978" s="92">
        <f>IF(MOD($D18978,1)&gt;(11+55/60)/24,
IF(VLOOKUP(QUOTIENT($D18978,1),AUD!$A:$K,11,TRUE)=0,H18977,IFERROR(VLOOKUP(QUOTIENT($D18978,1),USD!$A:$B,2,TRUE),H18977)),
H18977)</f>
        <v>0.32088</v>
      </c>
      <c r="I18978" s="92">
        <f>IF(MOD($D18978,1)&gt;(11+55/60)/24,
IF(VLOOKUP(QUOTIENT($D18978,1),AUD!$A:$K,11,TRUE)=0,I18977,IFERROR(VLOOKUP(QUOTIENT($D18978,1),GBP!$A:$B,2,TRUE),I18977)),
I18977)</f>
        <v>0.19763</v>
      </c>
      <c r="J18978" s="92">
        <f>IF(MOD($D18978,1)&gt;(11+55/60)/24,
IF(VLOOKUP(QUOTIENT($D18978,1),AUD!$A:$K,11,TRUE)=0,J18977,IFERROR(VLOOKUP(QUOTIENT($D18978,1),EUR!$A:$B,2,TRUE),J18977)),
J18977)</f>
        <v>-0.39229000000000003</v>
      </c>
      <c r="K18978" s="92">
        <f>IF(MOD($D18978,1)&gt;(11+55/60)/24,
IF(VLOOKUP(QUOTIENT($D18978,1),AUD!$A:$K,11,TRUE)=0,K18977,IFERROR(VLOOKUP(QUOTIENT($D18978,1),JPY!$A:$B,2,TRUE),K18977)),
K18977)</f>
        <v>-5.2170000000000001E-2</v>
      </c>
      <c r="L18978" s="92">
        <f>IF(MOD($E18978,1)&gt;(11+55/60)/24,
IF(VLOOKUP(QUOTIENT($E18978,1),AUD!$A:$K,11,TRUE)=0,L18977,IFERROR(VLOOKUP(QUOTIENT($E18978,1),CAD!$A:$B,2,TRUE)*1,L18977)),
L18977)</f>
        <v>0.30077999999999999</v>
      </c>
    </row>
    <row r="18979" spans="1:12">
      <c r="A18979" s="94">
        <v>43997.041666666664</v>
      </c>
      <c r="B18979" s="94">
        <f>A18979+Timezone!$C$2/24+VLOOKUP(A18979,Timezone!$K:$L,2,TRUE)/24</f>
        <v>43997.458333333328</v>
      </c>
      <c r="C18979" s="94">
        <f>$A18979+Timezone!$C$3/24+VLOOKUP($A18979,Timezone!$M:$N,2,TRUE)/24</f>
        <v>43997.541666666664</v>
      </c>
      <c r="D18979" s="94">
        <f>$A18979+Timezone!$C$4/24+VLOOKUP($A18979,Timezone!$O:$P,2,TRUE)/24</f>
        <v>43997.083333333328</v>
      </c>
      <c r="E18979" s="94">
        <f>$A18979+Timezone!$C$5/24+VLOOKUP($A18979,Timezone!$Q:$R,2,TRUE)/24</f>
        <v>43996.875</v>
      </c>
      <c r="F18979" s="92">
        <f>IF(MOD($B18979,1)&gt;10.5/24,
IF(VLOOKUP(QUOTIENT($B18979,1),AUD!$A:$K,11,TRUE)=0,F18978,VLOOKUP(QUOTIENT($B18979,1),AUD!$A:$K,11,TRUE)),
F18978)</f>
        <v>0.09</v>
      </c>
      <c r="G18979" s="92">
        <f>IF(MOD($C18979,1)&gt;10.5/24,
IF(VLOOKUP(QUOTIENT($C18979,1),AUD!$A:$K,11,TRUE)=0,G18978,VLOOKUP(QUOTIENT($C18979,1),NZD!$A:$F,6,TRUE)),
G18978)</f>
        <v>0.27</v>
      </c>
      <c r="H18979" s="92">
        <f>IF(MOD($D18979,1)&gt;(11+55/60)/24,
IF(VLOOKUP(QUOTIENT($D18979,1),AUD!$A:$K,11,TRUE)=0,H18978,IFERROR(VLOOKUP(QUOTIENT($D18979,1),USD!$A:$B,2,TRUE),H18978)),
H18978)</f>
        <v>0.32088</v>
      </c>
      <c r="I18979" s="92">
        <f>IF(MOD($D18979,1)&gt;(11+55/60)/24,
IF(VLOOKUP(QUOTIENT($D18979,1),AUD!$A:$K,11,TRUE)=0,I18978,IFERROR(VLOOKUP(QUOTIENT($D18979,1),GBP!$A:$B,2,TRUE),I18978)),
I18978)</f>
        <v>0.19763</v>
      </c>
      <c r="J18979" s="92">
        <f>IF(MOD($D18979,1)&gt;(11+55/60)/24,
IF(VLOOKUP(QUOTIENT($D18979,1),AUD!$A:$K,11,TRUE)=0,J18978,IFERROR(VLOOKUP(QUOTIENT($D18979,1),EUR!$A:$B,2,TRUE),J18978)),
J18978)</f>
        <v>-0.39229000000000003</v>
      </c>
      <c r="K18979" s="92">
        <f>IF(MOD($D18979,1)&gt;(11+55/60)/24,
IF(VLOOKUP(QUOTIENT($D18979,1),AUD!$A:$K,11,TRUE)=0,K18978,IFERROR(VLOOKUP(QUOTIENT($D18979,1),JPY!$A:$B,2,TRUE),K18978)),
K18978)</f>
        <v>-5.2170000000000001E-2</v>
      </c>
      <c r="L18979" s="92">
        <f>IF(MOD($E18979,1)&gt;(11+55/60)/24,
IF(VLOOKUP(QUOTIENT($E18979,1),AUD!$A:$K,11,TRUE)=0,L18978,IFERROR(VLOOKUP(QUOTIENT($E18979,1),CAD!$A:$B,2,TRUE)*1,L18978)),
L18978)</f>
        <v>0.30077999999999999</v>
      </c>
    </row>
    <row r="18980" spans="1:12">
      <c r="A18980" s="94">
        <v>43997.125</v>
      </c>
      <c r="B18980" s="94">
        <f>A18980+Timezone!$C$2/24+VLOOKUP(A18980,Timezone!$K:$L,2,TRUE)/24</f>
        <v>43997.541666666664</v>
      </c>
      <c r="C18980" s="94">
        <f>$A18980+Timezone!$C$3/24+VLOOKUP($A18980,Timezone!$M:$N,2,TRUE)/24</f>
        <v>43997.625</v>
      </c>
      <c r="D18980" s="94">
        <f>$A18980+Timezone!$C$4/24+VLOOKUP($A18980,Timezone!$O:$P,2,TRUE)/24</f>
        <v>43997.166666666664</v>
      </c>
      <c r="E18980" s="94">
        <f>$A18980+Timezone!$C$5/24+VLOOKUP($A18980,Timezone!$Q:$R,2,TRUE)/24</f>
        <v>43996.958333333336</v>
      </c>
      <c r="F18980" s="92">
        <f>IF(MOD($B18980,1)&gt;10.5/24,
IF(VLOOKUP(QUOTIENT($B18980,1),AUD!$A:$K,11,TRUE)=0,F18979,VLOOKUP(QUOTIENT($B18980,1),AUD!$A:$K,11,TRUE)),
F18979)</f>
        <v>0.09</v>
      </c>
      <c r="G18980" s="92">
        <f>IF(MOD($C18980,1)&gt;10.5/24,
IF(VLOOKUP(QUOTIENT($C18980,1),AUD!$A:$K,11,TRUE)=0,G18979,VLOOKUP(QUOTIENT($C18980,1),NZD!$A:$F,6,TRUE)),
G18979)</f>
        <v>0.27</v>
      </c>
      <c r="H18980" s="92">
        <f>IF(MOD($D18980,1)&gt;(11+55/60)/24,
IF(VLOOKUP(QUOTIENT($D18980,1),AUD!$A:$K,11,TRUE)=0,H18979,IFERROR(VLOOKUP(QUOTIENT($D18980,1),USD!$A:$B,2,TRUE),H18979)),
H18979)</f>
        <v>0.32088</v>
      </c>
      <c r="I18980" s="92">
        <f>IF(MOD($D18980,1)&gt;(11+55/60)/24,
IF(VLOOKUP(QUOTIENT($D18980,1),AUD!$A:$K,11,TRUE)=0,I18979,IFERROR(VLOOKUP(QUOTIENT($D18980,1),GBP!$A:$B,2,TRUE),I18979)),
I18979)</f>
        <v>0.19763</v>
      </c>
      <c r="J18980" s="92">
        <f>IF(MOD($D18980,1)&gt;(11+55/60)/24,
IF(VLOOKUP(QUOTIENT($D18980,1),AUD!$A:$K,11,TRUE)=0,J18979,IFERROR(VLOOKUP(QUOTIENT($D18980,1),EUR!$A:$B,2,TRUE),J18979)),
J18979)</f>
        <v>-0.39229000000000003</v>
      </c>
      <c r="K18980" s="92">
        <f>IF(MOD($D18980,1)&gt;(11+55/60)/24,
IF(VLOOKUP(QUOTIENT($D18980,1),AUD!$A:$K,11,TRUE)=0,K18979,IFERROR(VLOOKUP(QUOTIENT($D18980,1),JPY!$A:$B,2,TRUE),K18979)),
K18979)</f>
        <v>-5.2170000000000001E-2</v>
      </c>
      <c r="L18980" s="92">
        <f>IF(MOD($E18980,1)&gt;(11+55/60)/24,
IF(VLOOKUP(QUOTIENT($E18980,1),AUD!$A:$K,11,TRUE)=0,L18979,IFERROR(VLOOKUP(QUOTIENT($E18980,1),CAD!$A:$B,2,TRUE)*1,L18979)),
L18979)</f>
        <v>0.30077999999999999</v>
      </c>
    </row>
    <row r="18981" spans="1:12">
      <c r="A18981" s="94">
        <v>43997.208333333336</v>
      </c>
      <c r="B18981" s="94">
        <f>A18981+Timezone!$C$2/24+VLOOKUP(A18981,Timezone!$K:$L,2,TRUE)/24</f>
        <v>43997.625</v>
      </c>
      <c r="C18981" s="94">
        <f>$A18981+Timezone!$C$3/24+VLOOKUP($A18981,Timezone!$M:$N,2,TRUE)/24</f>
        <v>43997.708333333336</v>
      </c>
      <c r="D18981" s="94">
        <f>$A18981+Timezone!$C$4/24+VLOOKUP($A18981,Timezone!$O:$P,2,TRUE)/24</f>
        <v>43997.25</v>
      </c>
      <c r="E18981" s="94">
        <f>$A18981+Timezone!$C$5/24+VLOOKUP($A18981,Timezone!$Q:$R,2,TRUE)/24</f>
        <v>43997.041666666672</v>
      </c>
      <c r="F18981" s="92">
        <f>IF(MOD($B18981,1)&gt;10.5/24,
IF(VLOOKUP(QUOTIENT($B18981,1),AUD!$A:$K,11,TRUE)=0,F18980,VLOOKUP(QUOTIENT($B18981,1),AUD!$A:$K,11,TRUE)),
F18980)</f>
        <v>0.09</v>
      </c>
      <c r="G18981" s="92">
        <f>IF(MOD($C18981,1)&gt;10.5/24,
IF(VLOOKUP(QUOTIENT($C18981,1),AUD!$A:$K,11,TRUE)=0,G18980,VLOOKUP(QUOTIENT($C18981,1),NZD!$A:$F,6,TRUE)),
G18980)</f>
        <v>0.27</v>
      </c>
      <c r="H18981" s="92">
        <f>IF(MOD($D18981,1)&gt;(11+55/60)/24,
IF(VLOOKUP(QUOTIENT($D18981,1),AUD!$A:$K,11,TRUE)=0,H18980,IFERROR(VLOOKUP(QUOTIENT($D18981,1),USD!$A:$B,2,TRUE),H18980)),
H18980)</f>
        <v>0.32088</v>
      </c>
      <c r="I18981" s="92">
        <f>IF(MOD($D18981,1)&gt;(11+55/60)/24,
IF(VLOOKUP(QUOTIENT($D18981,1),AUD!$A:$K,11,TRUE)=0,I18980,IFERROR(VLOOKUP(QUOTIENT($D18981,1),GBP!$A:$B,2,TRUE),I18980)),
I18980)</f>
        <v>0.19763</v>
      </c>
      <c r="J18981" s="92">
        <f>IF(MOD($D18981,1)&gt;(11+55/60)/24,
IF(VLOOKUP(QUOTIENT($D18981,1),AUD!$A:$K,11,TRUE)=0,J18980,IFERROR(VLOOKUP(QUOTIENT($D18981,1),EUR!$A:$B,2,TRUE),J18980)),
J18980)</f>
        <v>-0.39229000000000003</v>
      </c>
      <c r="K18981" s="92">
        <f>IF(MOD($D18981,1)&gt;(11+55/60)/24,
IF(VLOOKUP(QUOTIENT($D18981,1),AUD!$A:$K,11,TRUE)=0,K18980,IFERROR(VLOOKUP(QUOTIENT($D18981,1),JPY!$A:$B,2,TRUE),K18980)),
K18980)</f>
        <v>-5.2170000000000001E-2</v>
      </c>
      <c r="L18981" s="92">
        <f>IF(MOD($E18981,1)&gt;(11+55/60)/24,
IF(VLOOKUP(QUOTIENT($E18981,1),AUD!$A:$K,11,TRUE)=0,L18980,IFERROR(VLOOKUP(QUOTIENT($E18981,1),CAD!$A:$B,2,TRUE)*1,L18980)),
L18980)</f>
        <v>0.30077999999999999</v>
      </c>
    </row>
    <row r="18982" spans="1:12">
      <c r="A18982" s="94">
        <v>43997.291666666664</v>
      </c>
      <c r="B18982" s="94">
        <f>A18982+Timezone!$C$2/24+VLOOKUP(A18982,Timezone!$K:$L,2,TRUE)/24</f>
        <v>43997.708333333328</v>
      </c>
      <c r="C18982" s="94">
        <f>$A18982+Timezone!$C$3/24+VLOOKUP($A18982,Timezone!$M:$N,2,TRUE)/24</f>
        <v>43997.791666666664</v>
      </c>
      <c r="D18982" s="94">
        <f>$A18982+Timezone!$C$4/24+VLOOKUP($A18982,Timezone!$O:$P,2,TRUE)/24</f>
        <v>43997.333333333328</v>
      </c>
      <c r="E18982" s="94">
        <f>$A18982+Timezone!$C$5/24+VLOOKUP($A18982,Timezone!$Q:$R,2,TRUE)/24</f>
        <v>43997.125</v>
      </c>
      <c r="F18982" s="92">
        <f>IF(MOD($B18982,1)&gt;10.5/24,
IF(VLOOKUP(QUOTIENT($B18982,1),AUD!$A:$K,11,TRUE)=0,F18981,VLOOKUP(QUOTIENT($B18982,1),AUD!$A:$K,11,TRUE)),
F18981)</f>
        <v>0.09</v>
      </c>
      <c r="G18982" s="92">
        <f>IF(MOD($C18982,1)&gt;10.5/24,
IF(VLOOKUP(QUOTIENT($C18982,1),AUD!$A:$K,11,TRUE)=0,G18981,VLOOKUP(QUOTIENT($C18982,1),NZD!$A:$F,6,TRUE)),
G18981)</f>
        <v>0.27</v>
      </c>
      <c r="H18982" s="92">
        <f>IF(MOD($D18982,1)&gt;(11+55/60)/24,
IF(VLOOKUP(QUOTIENT($D18982,1),AUD!$A:$K,11,TRUE)=0,H18981,IFERROR(VLOOKUP(QUOTIENT($D18982,1),USD!$A:$B,2,TRUE),H18981)),
H18981)</f>
        <v>0.32088</v>
      </c>
      <c r="I18982" s="92">
        <f>IF(MOD($D18982,1)&gt;(11+55/60)/24,
IF(VLOOKUP(QUOTIENT($D18982,1),AUD!$A:$K,11,TRUE)=0,I18981,IFERROR(VLOOKUP(QUOTIENT($D18982,1),GBP!$A:$B,2,TRUE),I18981)),
I18981)</f>
        <v>0.19763</v>
      </c>
      <c r="J18982" s="92">
        <f>IF(MOD($D18982,1)&gt;(11+55/60)/24,
IF(VLOOKUP(QUOTIENT($D18982,1),AUD!$A:$K,11,TRUE)=0,J18981,IFERROR(VLOOKUP(QUOTIENT($D18982,1),EUR!$A:$B,2,TRUE),J18981)),
J18981)</f>
        <v>-0.39229000000000003</v>
      </c>
      <c r="K18982" s="92">
        <f>IF(MOD($D18982,1)&gt;(11+55/60)/24,
IF(VLOOKUP(QUOTIENT($D18982,1),AUD!$A:$K,11,TRUE)=0,K18981,IFERROR(VLOOKUP(QUOTIENT($D18982,1),JPY!$A:$B,2,TRUE),K18981)),
K18981)</f>
        <v>-5.2170000000000001E-2</v>
      </c>
      <c r="L18982" s="92">
        <f>IF(MOD($E18982,1)&gt;(11+55/60)/24,
IF(VLOOKUP(QUOTIENT($E18982,1),AUD!$A:$K,11,TRUE)=0,L18981,IFERROR(VLOOKUP(QUOTIENT($E18982,1),CAD!$A:$B,2,TRUE)*1,L18981)),
L18981)</f>
        <v>0.30077999999999999</v>
      </c>
    </row>
    <row r="18983" spans="1:12">
      <c r="A18983" s="94">
        <v>43997.375</v>
      </c>
      <c r="B18983" s="94">
        <f>A18983+Timezone!$C$2/24+VLOOKUP(A18983,Timezone!$K:$L,2,TRUE)/24</f>
        <v>43997.791666666664</v>
      </c>
      <c r="C18983" s="94">
        <f>$A18983+Timezone!$C$3/24+VLOOKUP($A18983,Timezone!$M:$N,2,TRUE)/24</f>
        <v>43997.875</v>
      </c>
      <c r="D18983" s="94">
        <f>$A18983+Timezone!$C$4/24+VLOOKUP($A18983,Timezone!$O:$P,2,TRUE)/24</f>
        <v>43997.416666666664</v>
      </c>
      <c r="E18983" s="94">
        <f>$A18983+Timezone!$C$5/24+VLOOKUP($A18983,Timezone!$Q:$R,2,TRUE)/24</f>
        <v>43997.208333333336</v>
      </c>
      <c r="F18983" s="92">
        <f>IF(MOD($B18983,1)&gt;10.5/24,
IF(VLOOKUP(QUOTIENT($B18983,1),AUD!$A:$K,11,TRUE)=0,F18982,VLOOKUP(QUOTIENT($B18983,1),AUD!$A:$K,11,TRUE)),
F18982)</f>
        <v>0.09</v>
      </c>
      <c r="G18983" s="92">
        <f>IF(MOD($C18983,1)&gt;10.5/24,
IF(VLOOKUP(QUOTIENT($C18983,1),AUD!$A:$K,11,TRUE)=0,G18982,VLOOKUP(QUOTIENT($C18983,1),NZD!$A:$F,6,TRUE)),
G18982)</f>
        <v>0.27</v>
      </c>
      <c r="H18983" s="92">
        <f>IF(MOD($D18983,1)&gt;(11+55/60)/24,
IF(VLOOKUP(QUOTIENT($D18983,1),AUD!$A:$K,11,TRUE)=0,H18982,IFERROR(VLOOKUP(QUOTIENT($D18983,1),USD!$A:$B,2,TRUE),H18982)),
H18982)</f>
        <v>0.32088</v>
      </c>
      <c r="I18983" s="92">
        <f>IF(MOD($D18983,1)&gt;(11+55/60)/24,
IF(VLOOKUP(QUOTIENT($D18983,1),AUD!$A:$K,11,TRUE)=0,I18982,IFERROR(VLOOKUP(QUOTIENT($D18983,1),GBP!$A:$B,2,TRUE),I18982)),
I18982)</f>
        <v>0.19763</v>
      </c>
      <c r="J18983" s="92">
        <f>IF(MOD($D18983,1)&gt;(11+55/60)/24,
IF(VLOOKUP(QUOTIENT($D18983,1),AUD!$A:$K,11,TRUE)=0,J18982,IFERROR(VLOOKUP(QUOTIENT($D18983,1),EUR!$A:$B,2,TRUE),J18982)),
J18982)</f>
        <v>-0.39229000000000003</v>
      </c>
      <c r="K18983" s="92">
        <f>IF(MOD($D18983,1)&gt;(11+55/60)/24,
IF(VLOOKUP(QUOTIENT($D18983,1),AUD!$A:$K,11,TRUE)=0,K18982,IFERROR(VLOOKUP(QUOTIENT($D18983,1),JPY!$A:$B,2,TRUE),K18982)),
K18982)</f>
        <v>-5.2170000000000001E-2</v>
      </c>
      <c r="L18983" s="92">
        <f>IF(MOD($E18983,1)&gt;(11+55/60)/24,
IF(VLOOKUP(QUOTIENT($E18983,1),AUD!$A:$K,11,TRUE)=0,L18982,IFERROR(VLOOKUP(QUOTIENT($E18983,1),CAD!$A:$B,2,TRUE)*1,L18982)),
L18982)</f>
        <v>0.30077999999999999</v>
      </c>
    </row>
    <row r="18984" spans="1:12">
      <c r="A18984" s="94">
        <v>43997.458333333336</v>
      </c>
      <c r="B18984" s="94">
        <f>A18984+Timezone!$C$2/24+VLOOKUP(A18984,Timezone!$K:$L,2,TRUE)/24</f>
        <v>43997.875</v>
      </c>
      <c r="C18984" s="94">
        <f>$A18984+Timezone!$C$3/24+VLOOKUP($A18984,Timezone!$M:$N,2,TRUE)/24</f>
        <v>43997.958333333336</v>
      </c>
      <c r="D18984" s="94">
        <f>$A18984+Timezone!$C$4/24+VLOOKUP($A18984,Timezone!$O:$P,2,TRUE)/24</f>
        <v>43997.5</v>
      </c>
      <c r="E18984" s="94">
        <f>$A18984+Timezone!$C$5/24+VLOOKUP($A18984,Timezone!$Q:$R,2,TRUE)/24</f>
        <v>43997.291666666672</v>
      </c>
      <c r="F18984" s="92">
        <f>IF(MOD($B18984,1)&gt;10.5/24,
IF(VLOOKUP(QUOTIENT($B18984,1),AUD!$A:$K,11,TRUE)=0,F18983,VLOOKUP(QUOTIENT($B18984,1),AUD!$A:$K,11,TRUE)),
F18983)</f>
        <v>0.09</v>
      </c>
      <c r="G18984" s="92">
        <f>IF(MOD($C18984,1)&gt;10.5/24,
IF(VLOOKUP(QUOTIENT($C18984,1),AUD!$A:$K,11,TRUE)=0,G18983,VLOOKUP(QUOTIENT($C18984,1),NZD!$A:$F,6,TRUE)),
G18983)</f>
        <v>0.27</v>
      </c>
      <c r="H18984" s="92">
        <f>IF(MOD($D18984,1)&gt;(11+55/60)/24,
IF(VLOOKUP(QUOTIENT($D18984,1),AUD!$A:$K,11,TRUE)=0,H18983,IFERROR(VLOOKUP(QUOTIENT($D18984,1),USD!$A:$B,2,TRUE),H18983)),
H18983)</f>
        <v>0.29899999999999999</v>
      </c>
      <c r="I18984" s="92">
        <f>IF(MOD($D18984,1)&gt;(11+55/60)/24,
IF(VLOOKUP(QUOTIENT($D18984,1),AUD!$A:$K,11,TRUE)=0,I18983,IFERROR(VLOOKUP(QUOTIENT($D18984,1),GBP!$A:$B,2,TRUE),I18983)),
I18983)</f>
        <v>0.19325000000000001</v>
      </c>
      <c r="J18984" s="92">
        <f>IF(MOD($D18984,1)&gt;(11+55/60)/24,
IF(VLOOKUP(QUOTIENT($D18984,1),AUD!$A:$K,11,TRUE)=0,J18983,IFERROR(VLOOKUP(QUOTIENT($D18984,1),EUR!$A:$B,2,TRUE),J18983)),
J18983)</f>
        <v>-0.39413999999999999</v>
      </c>
      <c r="K18984" s="92">
        <f>IF(MOD($D18984,1)&gt;(11+55/60)/24,
IF(VLOOKUP(QUOTIENT($D18984,1),AUD!$A:$K,11,TRUE)=0,K18983,IFERROR(VLOOKUP(QUOTIENT($D18984,1),JPY!$A:$B,2,TRUE),K18983)),
K18983)</f>
        <v>-4.9000000000000002E-2</v>
      </c>
      <c r="L18984" s="92">
        <f>IF(MOD($E18984,1)&gt;(11+55/60)/24,
IF(VLOOKUP(QUOTIENT($E18984,1),AUD!$A:$K,11,TRUE)=0,L18983,IFERROR(VLOOKUP(QUOTIENT($E18984,1),CAD!$A:$B,2,TRUE)*1,L18983)),
L18983)</f>
        <v>0.30077999999999999</v>
      </c>
    </row>
    <row r="18985" spans="1:12">
      <c r="A18985" s="94">
        <v>43997.541666666664</v>
      </c>
      <c r="B18985" s="94">
        <f>A18985+Timezone!$C$2/24+VLOOKUP(A18985,Timezone!$K:$L,2,TRUE)/24</f>
        <v>43997.958333333328</v>
      </c>
      <c r="C18985" s="94">
        <f>$A18985+Timezone!$C$3/24+VLOOKUP($A18985,Timezone!$M:$N,2,TRUE)/24</f>
        <v>43998.041666666664</v>
      </c>
      <c r="D18985" s="94">
        <f>$A18985+Timezone!$C$4/24+VLOOKUP($A18985,Timezone!$O:$P,2,TRUE)/24</f>
        <v>43997.583333333328</v>
      </c>
      <c r="E18985" s="94">
        <f>$A18985+Timezone!$C$5/24+VLOOKUP($A18985,Timezone!$Q:$R,2,TRUE)/24</f>
        <v>43997.375</v>
      </c>
      <c r="F18985" s="92">
        <f>IF(MOD($B18985,1)&gt;10.5/24,
IF(VLOOKUP(QUOTIENT($B18985,1),AUD!$A:$K,11,TRUE)=0,F18984,VLOOKUP(QUOTIENT($B18985,1),AUD!$A:$K,11,TRUE)),
F18984)</f>
        <v>0.09</v>
      </c>
      <c r="G18985" s="92">
        <f>IF(MOD($C18985,1)&gt;10.5/24,
IF(VLOOKUP(QUOTIENT($C18985,1),AUD!$A:$K,11,TRUE)=0,G18984,VLOOKUP(QUOTIENT($C18985,1),NZD!$A:$F,6,TRUE)),
G18984)</f>
        <v>0.27</v>
      </c>
      <c r="H18985" s="92">
        <f>IF(MOD($D18985,1)&gt;(11+55/60)/24,
IF(VLOOKUP(QUOTIENT($D18985,1),AUD!$A:$K,11,TRUE)=0,H18984,IFERROR(VLOOKUP(QUOTIENT($D18985,1),USD!$A:$B,2,TRUE),H18984)),
H18984)</f>
        <v>0.29899999999999999</v>
      </c>
      <c r="I18985" s="92">
        <f>IF(MOD($D18985,1)&gt;(11+55/60)/24,
IF(VLOOKUP(QUOTIENT($D18985,1),AUD!$A:$K,11,TRUE)=0,I18984,IFERROR(VLOOKUP(QUOTIENT($D18985,1),GBP!$A:$B,2,TRUE),I18984)),
I18984)</f>
        <v>0.19325000000000001</v>
      </c>
      <c r="J18985" s="92">
        <f>IF(MOD($D18985,1)&gt;(11+55/60)/24,
IF(VLOOKUP(QUOTIENT($D18985,1),AUD!$A:$K,11,TRUE)=0,J18984,IFERROR(VLOOKUP(QUOTIENT($D18985,1),EUR!$A:$B,2,TRUE),J18984)),
J18984)</f>
        <v>-0.39413999999999999</v>
      </c>
      <c r="K18985" s="92">
        <f>IF(MOD($D18985,1)&gt;(11+55/60)/24,
IF(VLOOKUP(QUOTIENT($D18985,1),AUD!$A:$K,11,TRUE)=0,K18984,IFERROR(VLOOKUP(QUOTIENT($D18985,1),JPY!$A:$B,2,TRUE),K18984)),
K18984)</f>
        <v>-4.9000000000000002E-2</v>
      </c>
      <c r="L18985" s="92">
        <f>IF(MOD($E18985,1)&gt;(11+55/60)/24,
IF(VLOOKUP(QUOTIENT($E18985,1),AUD!$A:$K,11,TRUE)=0,L18984,IFERROR(VLOOKUP(QUOTIENT($E18985,1),CAD!$A:$B,2,TRUE)*1,L18984)),
L18984)</f>
        <v>0.30077999999999999</v>
      </c>
    </row>
    <row r="18986" spans="1:12">
      <c r="A18986" s="94">
        <v>43997.625</v>
      </c>
      <c r="B18986" s="94">
        <f>A18986+Timezone!$C$2/24+VLOOKUP(A18986,Timezone!$K:$L,2,TRUE)/24</f>
        <v>43998.041666666664</v>
      </c>
      <c r="C18986" s="94">
        <f>$A18986+Timezone!$C$3/24+VLOOKUP($A18986,Timezone!$M:$N,2,TRUE)/24</f>
        <v>43998.125</v>
      </c>
      <c r="D18986" s="94">
        <f>$A18986+Timezone!$C$4/24+VLOOKUP($A18986,Timezone!$O:$P,2,TRUE)/24</f>
        <v>43997.666666666664</v>
      </c>
      <c r="E18986" s="94">
        <f>$A18986+Timezone!$C$5/24+VLOOKUP($A18986,Timezone!$Q:$R,2,TRUE)/24</f>
        <v>43997.458333333336</v>
      </c>
      <c r="F18986" s="92">
        <f>IF(MOD($B18986,1)&gt;10.5/24,
IF(VLOOKUP(QUOTIENT($B18986,1),AUD!$A:$K,11,TRUE)=0,F18985,VLOOKUP(QUOTIENT($B18986,1),AUD!$A:$K,11,TRUE)),
F18985)</f>
        <v>0.09</v>
      </c>
      <c r="G18986" s="92">
        <f>IF(MOD($C18986,1)&gt;10.5/24,
IF(VLOOKUP(QUOTIENT($C18986,1),AUD!$A:$K,11,TRUE)=0,G18985,VLOOKUP(QUOTIENT($C18986,1),NZD!$A:$F,6,TRUE)),
G18985)</f>
        <v>0.27</v>
      </c>
      <c r="H18986" s="92">
        <f>IF(MOD($D18986,1)&gt;(11+55/60)/24,
IF(VLOOKUP(QUOTIENT($D18986,1),AUD!$A:$K,11,TRUE)=0,H18985,IFERROR(VLOOKUP(QUOTIENT($D18986,1),USD!$A:$B,2,TRUE),H18985)),
H18985)</f>
        <v>0.29899999999999999</v>
      </c>
      <c r="I18986" s="92">
        <f>IF(MOD($D18986,1)&gt;(11+55/60)/24,
IF(VLOOKUP(QUOTIENT($D18986,1),AUD!$A:$K,11,TRUE)=0,I18985,IFERROR(VLOOKUP(QUOTIENT($D18986,1),GBP!$A:$B,2,TRUE),I18985)),
I18985)</f>
        <v>0.19325000000000001</v>
      </c>
      <c r="J18986" s="92">
        <f>IF(MOD($D18986,1)&gt;(11+55/60)/24,
IF(VLOOKUP(QUOTIENT($D18986,1),AUD!$A:$K,11,TRUE)=0,J18985,IFERROR(VLOOKUP(QUOTIENT($D18986,1),EUR!$A:$B,2,TRUE),J18985)),
J18985)</f>
        <v>-0.39413999999999999</v>
      </c>
      <c r="K18986" s="92">
        <f>IF(MOD($D18986,1)&gt;(11+55/60)/24,
IF(VLOOKUP(QUOTIENT($D18986,1),AUD!$A:$K,11,TRUE)=0,K18985,IFERROR(VLOOKUP(QUOTIENT($D18986,1),JPY!$A:$B,2,TRUE),K18985)),
K18985)</f>
        <v>-4.9000000000000002E-2</v>
      </c>
      <c r="L18986" s="92">
        <f>IF(MOD($E18986,1)&gt;(11+55/60)/24,
IF(VLOOKUP(QUOTIENT($E18986,1),AUD!$A:$K,11,TRUE)=0,L18985,IFERROR(VLOOKUP(QUOTIENT($E18986,1),CAD!$A:$B,2,TRUE)*1,L18985)),
L18985)</f>
        <v>0.30077999999999999</v>
      </c>
    </row>
    <row r="18987" spans="1:12">
      <c r="A18987" s="94">
        <v>43997.708333333336</v>
      </c>
      <c r="B18987" s="94">
        <f>A18987+Timezone!$C$2/24+VLOOKUP(A18987,Timezone!$K:$L,2,TRUE)/24</f>
        <v>43998.125</v>
      </c>
      <c r="C18987" s="94">
        <f>$A18987+Timezone!$C$3/24+VLOOKUP($A18987,Timezone!$M:$N,2,TRUE)/24</f>
        <v>43998.208333333336</v>
      </c>
      <c r="D18987" s="94">
        <f>$A18987+Timezone!$C$4/24+VLOOKUP($A18987,Timezone!$O:$P,2,TRUE)/24</f>
        <v>43997.75</v>
      </c>
      <c r="E18987" s="94">
        <f>$A18987+Timezone!$C$5/24+VLOOKUP($A18987,Timezone!$Q:$R,2,TRUE)/24</f>
        <v>43997.541666666672</v>
      </c>
      <c r="F18987" s="92">
        <f>IF(MOD($B18987,1)&gt;10.5/24,
IF(VLOOKUP(QUOTIENT($B18987,1),AUD!$A:$K,11,TRUE)=0,F18986,VLOOKUP(QUOTIENT($B18987,1),AUD!$A:$K,11,TRUE)),
F18986)</f>
        <v>0.09</v>
      </c>
      <c r="G18987" s="92">
        <f>IF(MOD($C18987,1)&gt;10.5/24,
IF(VLOOKUP(QUOTIENT($C18987,1),AUD!$A:$K,11,TRUE)=0,G18986,VLOOKUP(QUOTIENT($C18987,1),NZD!$A:$F,6,TRUE)),
G18986)</f>
        <v>0.27</v>
      </c>
      <c r="H18987" s="92">
        <f>IF(MOD($D18987,1)&gt;(11+55/60)/24,
IF(VLOOKUP(QUOTIENT($D18987,1),AUD!$A:$K,11,TRUE)=0,H18986,IFERROR(VLOOKUP(QUOTIENT($D18987,1),USD!$A:$B,2,TRUE),H18986)),
H18986)</f>
        <v>0.29899999999999999</v>
      </c>
      <c r="I18987" s="92">
        <f>IF(MOD($D18987,1)&gt;(11+55/60)/24,
IF(VLOOKUP(QUOTIENT($D18987,1),AUD!$A:$K,11,TRUE)=0,I18986,IFERROR(VLOOKUP(QUOTIENT($D18987,1),GBP!$A:$B,2,TRUE),I18986)),
I18986)</f>
        <v>0.19325000000000001</v>
      </c>
      <c r="J18987" s="92">
        <f>IF(MOD($D18987,1)&gt;(11+55/60)/24,
IF(VLOOKUP(QUOTIENT($D18987,1),AUD!$A:$K,11,TRUE)=0,J18986,IFERROR(VLOOKUP(QUOTIENT($D18987,1),EUR!$A:$B,2,TRUE),J18986)),
J18986)</f>
        <v>-0.39413999999999999</v>
      </c>
      <c r="K18987" s="92">
        <f>IF(MOD($D18987,1)&gt;(11+55/60)/24,
IF(VLOOKUP(QUOTIENT($D18987,1),AUD!$A:$K,11,TRUE)=0,K18986,IFERROR(VLOOKUP(QUOTIENT($D18987,1),JPY!$A:$B,2,TRUE),K18986)),
K18986)</f>
        <v>-4.9000000000000002E-2</v>
      </c>
      <c r="L18987" s="92">
        <f>IF(MOD($E18987,1)&gt;(11+55/60)/24,
IF(VLOOKUP(QUOTIENT($E18987,1),AUD!$A:$K,11,TRUE)=0,L18986,IFERROR(VLOOKUP(QUOTIENT($E18987,1),CAD!$A:$B,2,TRUE)*1,L18986)),
L18986)</f>
        <v>0.30984</v>
      </c>
    </row>
    <row r="18988" spans="1:12">
      <c r="A18988" s="94">
        <v>43997.791666666664</v>
      </c>
      <c r="B18988" s="94">
        <f>A18988+Timezone!$C$2/24+VLOOKUP(A18988,Timezone!$K:$L,2,TRUE)/24</f>
        <v>43998.208333333328</v>
      </c>
      <c r="C18988" s="94">
        <f>$A18988+Timezone!$C$3/24+VLOOKUP($A18988,Timezone!$M:$N,2,TRUE)/24</f>
        <v>43998.291666666664</v>
      </c>
      <c r="D18988" s="94">
        <f>$A18988+Timezone!$C$4/24+VLOOKUP($A18988,Timezone!$O:$P,2,TRUE)/24</f>
        <v>43997.833333333328</v>
      </c>
      <c r="E18988" s="94">
        <f>$A18988+Timezone!$C$5/24+VLOOKUP($A18988,Timezone!$Q:$R,2,TRUE)/24</f>
        <v>43997.625</v>
      </c>
      <c r="F18988" s="92">
        <f>IF(MOD($B18988,1)&gt;10.5/24,
IF(VLOOKUP(QUOTIENT($B18988,1),AUD!$A:$K,11,TRUE)=0,F18987,VLOOKUP(QUOTIENT($B18988,1),AUD!$A:$K,11,TRUE)),
F18987)</f>
        <v>0.09</v>
      </c>
      <c r="G18988" s="92">
        <f>IF(MOD($C18988,1)&gt;10.5/24,
IF(VLOOKUP(QUOTIENT($C18988,1),AUD!$A:$K,11,TRUE)=0,G18987,VLOOKUP(QUOTIENT($C18988,1),NZD!$A:$F,6,TRUE)),
G18987)</f>
        <v>0.27</v>
      </c>
      <c r="H18988" s="92">
        <f>IF(MOD($D18988,1)&gt;(11+55/60)/24,
IF(VLOOKUP(QUOTIENT($D18988,1),AUD!$A:$K,11,TRUE)=0,H18987,IFERROR(VLOOKUP(QUOTIENT($D18988,1),USD!$A:$B,2,TRUE),H18987)),
H18987)</f>
        <v>0.29899999999999999</v>
      </c>
      <c r="I18988" s="92">
        <f>IF(MOD($D18988,1)&gt;(11+55/60)/24,
IF(VLOOKUP(QUOTIENT($D18988,1),AUD!$A:$K,11,TRUE)=0,I18987,IFERROR(VLOOKUP(QUOTIENT($D18988,1),GBP!$A:$B,2,TRUE),I18987)),
I18987)</f>
        <v>0.19325000000000001</v>
      </c>
      <c r="J18988" s="92">
        <f>IF(MOD($D18988,1)&gt;(11+55/60)/24,
IF(VLOOKUP(QUOTIENT($D18988,1),AUD!$A:$K,11,TRUE)=0,J18987,IFERROR(VLOOKUP(QUOTIENT($D18988,1),EUR!$A:$B,2,TRUE),J18987)),
J18987)</f>
        <v>-0.39413999999999999</v>
      </c>
      <c r="K18988" s="92">
        <f>IF(MOD($D18988,1)&gt;(11+55/60)/24,
IF(VLOOKUP(QUOTIENT($D18988,1),AUD!$A:$K,11,TRUE)=0,K18987,IFERROR(VLOOKUP(QUOTIENT($D18988,1),JPY!$A:$B,2,TRUE),K18987)),
K18987)</f>
        <v>-4.9000000000000002E-2</v>
      </c>
      <c r="L18988" s="92">
        <f>IF(MOD($E18988,1)&gt;(11+55/60)/24,
IF(VLOOKUP(QUOTIENT($E18988,1),AUD!$A:$K,11,TRUE)=0,L18987,IFERROR(VLOOKUP(QUOTIENT($E18988,1),CAD!$A:$B,2,TRUE)*1,L18987)),
L18987)</f>
        <v>0.30984</v>
      </c>
    </row>
    <row r="18989" spans="1:12">
      <c r="A18989" s="94">
        <v>43997.875</v>
      </c>
      <c r="B18989" s="94">
        <f>A18989+Timezone!$C$2/24+VLOOKUP(A18989,Timezone!$K:$L,2,TRUE)/24</f>
        <v>43998.291666666664</v>
      </c>
      <c r="C18989" s="94">
        <f>$A18989+Timezone!$C$3/24+VLOOKUP($A18989,Timezone!$M:$N,2,TRUE)/24</f>
        <v>43998.375</v>
      </c>
      <c r="D18989" s="94">
        <f>$A18989+Timezone!$C$4/24+VLOOKUP($A18989,Timezone!$O:$P,2,TRUE)/24</f>
        <v>43997.916666666664</v>
      </c>
      <c r="E18989" s="94">
        <f>$A18989+Timezone!$C$5/24+VLOOKUP($A18989,Timezone!$Q:$R,2,TRUE)/24</f>
        <v>43997.708333333336</v>
      </c>
      <c r="F18989" s="92">
        <f>IF(MOD($B18989,1)&gt;10.5/24,
IF(VLOOKUP(QUOTIENT($B18989,1),AUD!$A:$K,11,TRUE)=0,F18988,VLOOKUP(QUOTIENT($B18989,1),AUD!$A:$K,11,TRUE)),
F18988)</f>
        <v>0.09</v>
      </c>
      <c r="G18989" s="92">
        <f>IF(MOD($C18989,1)&gt;10.5/24,
IF(VLOOKUP(QUOTIENT($C18989,1),AUD!$A:$K,11,TRUE)=0,G18988,VLOOKUP(QUOTIENT($C18989,1),NZD!$A:$F,6,TRUE)),
G18988)</f>
        <v>0.27</v>
      </c>
      <c r="H18989" s="92">
        <f>IF(MOD($D18989,1)&gt;(11+55/60)/24,
IF(VLOOKUP(QUOTIENT($D18989,1),AUD!$A:$K,11,TRUE)=0,H18988,IFERROR(VLOOKUP(QUOTIENT($D18989,1),USD!$A:$B,2,TRUE),H18988)),
H18988)</f>
        <v>0.29899999999999999</v>
      </c>
      <c r="I18989" s="92">
        <f>IF(MOD($D18989,1)&gt;(11+55/60)/24,
IF(VLOOKUP(QUOTIENT($D18989,1),AUD!$A:$K,11,TRUE)=0,I18988,IFERROR(VLOOKUP(QUOTIENT($D18989,1),GBP!$A:$B,2,TRUE),I18988)),
I18988)</f>
        <v>0.19325000000000001</v>
      </c>
      <c r="J18989" s="92">
        <f>IF(MOD($D18989,1)&gt;(11+55/60)/24,
IF(VLOOKUP(QUOTIENT($D18989,1),AUD!$A:$K,11,TRUE)=0,J18988,IFERROR(VLOOKUP(QUOTIENT($D18989,1),EUR!$A:$B,2,TRUE),J18988)),
J18988)</f>
        <v>-0.39413999999999999</v>
      </c>
      <c r="K18989" s="92">
        <f>IF(MOD($D18989,1)&gt;(11+55/60)/24,
IF(VLOOKUP(QUOTIENT($D18989,1),AUD!$A:$K,11,TRUE)=0,K18988,IFERROR(VLOOKUP(QUOTIENT($D18989,1),JPY!$A:$B,2,TRUE),K18988)),
K18988)</f>
        <v>-4.9000000000000002E-2</v>
      </c>
      <c r="L18989" s="92">
        <f>IF(MOD($E18989,1)&gt;(11+55/60)/24,
IF(VLOOKUP(QUOTIENT($E18989,1),AUD!$A:$K,11,TRUE)=0,L18988,IFERROR(VLOOKUP(QUOTIENT($E18989,1),CAD!$A:$B,2,TRUE)*1,L18988)),
L18988)</f>
        <v>0.30984</v>
      </c>
    </row>
    <row r="18990" spans="1:12">
      <c r="A18990" s="94">
        <v>43997.958333333336</v>
      </c>
      <c r="B18990" s="94">
        <f>A18990+Timezone!$C$2/24+VLOOKUP(A18990,Timezone!$K:$L,2,TRUE)/24</f>
        <v>43998.375</v>
      </c>
      <c r="C18990" s="94">
        <f>$A18990+Timezone!$C$3/24+VLOOKUP($A18990,Timezone!$M:$N,2,TRUE)/24</f>
        <v>43998.458333333336</v>
      </c>
      <c r="D18990" s="94">
        <f>$A18990+Timezone!$C$4/24+VLOOKUP($A18990,Timezone!$O:$P,2,TRUE)/24</f>
        <v>43998</v>
      </c>
      <c r="E18990" s="94">
        <f>$A18990+Timezone!$C$5/24+VLOOKUP($A18990,Timezone!$Q:$R,2,TRUE)/24</f>
        <v>43997.791666666672</v>
      </c>
      <c r="F18990" s="92">
        <f>IF(MOD($B18990,1)&gt;10.5/24,
IF(VLOOKUP(QUOTIENT($B18990,1),AUD!$A:$K,11,TRUE)=0,F18989,VLOOKUP(QUOTIENT($B18990,1),AUD!$A:$K,11,TRUE)),
F18989)</f>
        <v>0.09</v>
      </c>
      <c r="G18990" s="92">
        <f>IF(MOD($C18990,1)&gt;10.5/24,
IF(VLOOKUP(QUOTIENT($C18990,1),AUD!$A:$K,11,TRUE)=0,G18989,VLOOKUP(QUOTIENT($C18990,1),NZD!$A:$F,6,TRUE)),
G18989)</f>
        <v>0.27</v>
      </c>
      <c r="H18990" s="92">
        <f>IF(MOD($D18990,1)&gt;(11+55/60)/24,
IF(VLOOKUP(QUOTIENT($D18990,1),AUD!$A:$K,11,TRUE)=0,H18989,IFERROR(VLOOKUP(QUOTIENT($D18990,1),USD!$A:$B,2,TRUE),H18989)),
H18989)</f>
        <v>0.29899999999999999</v>
      </c>
      <c r="I18990" s="92">
        <f>IF(MOD($D18990,1)&gt;(11+55/60)/24,
IF(VLOOKUP(QUOTIENT($D18990,1),AUD!$A:$K,11,TRUE)=0,I18989,IFERROR(VLOOKUP(QUOTIENT($D18990,1),GBP!$A:$B,2,TRUE),I18989)),
I18989)</f>
        <v>0.19325000000000001</v>
      </c>
      <c r="J18990" s="92">
        <f>IF(MOD($D18990,1)&gt;(11+55/60)/24,
IF(VLOOKUP(QUOTIENT($D18990,1),AUD!$A:$K,11,TRUE)=0,J18989,IFERROR(VLOOKUP(QUOTIENT($D18990,1),EUR!$A:$B,2,TRUE),J18989)),
J18989)</f>
        <v>-0.39413999999999999</v>
      </c>
      <c r="K18990" s="92">
        <f>IF(MOD($D18990,1)&gt;(11+55/60)/24,
IF(VLOOKUP(QUOTIENT($D18990,1),AUD!$A:$K,11,TRUE)=0,K18989,IFERROR(VLOOKUP(QUOTIENT($D18990,1),JPY!$A:$B,2,TRUE),K18989)),
K18989)</f>
        <v>-4.9000000000000002E-2</v>
      </c>
      <c r="L18990" s="92">
        <f>IF(MOD($E18990,1)&gt;(11+55/60)/24,
IF(VLOOKUP(QUOTIENT($E18990,1),AUD!$A:$K,11,TRUE)=0,L18989,IFERROR(VLOOKUP(QUOTIENT($E18990,1),CAD!$A:$B,2,TRUE)*1,L18989)),
L18989)</f>
        <v>0.30984</v>
      </c>
    </row>
    <row r="18991" spans="1:12">
      <c r="A18991" s="94">
        <v>43998.041666666664</v>
      </c>
      <c r="B18991" s="94">
        <f>A18991+Timezone!$C$2/24+VLOOKUP(A18991,Timezone!$K:$L,2,TRUE)/24</f>
        <v>43998.458333333328</v>
      </c>
      <c r="C18991" s="94">
        <f>$A18991+Timezone!$C$3/24+VLOOKUP($A18991,Timezone!$M:$N,2,TRUE)/24</f>
        <v>43998.541666666664</v>
      </c>
      <c r="D18991" s="94">
        <f>$A18991+Timezone!$C$4/24+VLOOKUP($A18991,Timezone!$O:$P,2,TRUE)/24</f>
        <v>43998.083333333328</v>
      </c>
      <c r="E18991" s="94">
        <f>$A18991+Timezone!$C$5/24+VLOOKUP($A18991,Timezone!$Q:$R,2,TRUE)/24</f>
        <v>43997.875</v>
      </c>
      <c r="F18991" s="92">
        <f>IF(MOD($B18991,1)&gt;10.5/24,
IF(VLOOKUP(QUOTIENT($B18991,1),AUD!$A:$K,11,TRUE)=0,F18990,VLOOKUP(QUOTIENT($B18991,1),AUD!$A:$K,11,TRUE)),
F18990)</f>
        <v>0.1032</v>
      </c>
      <c r="G18991" s="92">
        <f>IF(MOD($C18991,1)&gt;10.5/24,
IF(VLOOKUP(QUOTIENT($C18991,1),AUD!$A:$K,11,TRUE)=0,G18990,VLOOKUP(QUOTIENT($C18991,1),NZD!$A:$F,6,TRUE)),
G18990)</f>
        <v>0.27</v>
      </c>
      <c r="H18991" s="92">
        <f>IF(MOD($D18991,1)&gt;(11+55/60)/24,
IF(VLOOKUP(QUOTIENT($D18991,1),AUD!$A:$K,11,TRUE)=0,H18990,IFERROR(VLOOKUP(QUOTIENT($D18991,1),USD!$A:$B,2,TRUE),H18990)),
H18990)</f>
        <v>0.29899999999999999</v>
      </c>
      <c r="I18991" s="92">
        <f>IF(MOD($D18991,1)&gt;(11+55/60)/24,
IF(VLOOKUP(QUOTIENT($D18991,1),AUD!$A:$K,11,TRUE)=0,I18990,IFERROR(VLOOKUP(QUOTIENT($D18991,1),GBP!$A:$B,2,TRUE),I18990)),
I18990)</f>
        <v>0.19325000000000001</v>
      </c>
      <c r="J18991" s="92">
        <f>IF(MOD($D18991,1)&gt;(11+55/60)/24,
IF(VLOOKUP(QUOTIENT($D18991,1),AUD!$A:$K,11,TRUE)=0,J18990,IFERROR(VLOOKUP(QUOTIENT($D18991,1),EUR!$A:$B,2,TRUE),J18990)),
J18990)</f>
        <v>-0.39413999999999999</v>
      </c>
      <c r="K18991" s="92">
        <f>IF(MOD($D18991,1)&gt;(11+55/60)/24,
IF(VLOOKUP(QUOTIENT($D18991,1),AUD!$A:$K,11,TRUE)=0,K18990,IFERROR(VLOOKUP(QUOTIENT($D18991,1),JPY!$A:$B,2,TRUE),K18990)),
K18990)</f>
        <v>-4.9000000000000002E-2</v>
      </c>
      <c r="L18991" s="92">
        <f>IF(MOD($E18991,1)&gt;(11+55/60)/24,
IF(VLOOKUP(QUOTIENT($E18991,1),AUD!$A:$K,11,TRUE)=0,L18990,IFERROR(VLOOKUP(QUOTIENT($E18991,1),CAD!$A:$B,2,TRUE)*1,L18990)),
L18990)</f>
        <v>0.30984</v>
      </c>
    </row>
    <row r="18992" spans="1:12">
      <c r="A18992" s="94">
        <v>43998.125</v>
      </c>
      <c r="B18992" s="94">
        <f>A18992+Timezone!$C$2/24+VLOOKUP(A18992,Timezone!$K:$L,2,TRUE)/24</f>
        <v>43998.541666666664</v>
      </c>
      <c r="C18992" s="94">
        <f>$A18992+Timezone!$C$3/24+VLOOKUP($A18992,Timezone!$M:$N,2,TRUE)/24</f>
        <v>43998.625</v>
      </c>
      <c r="D18992" s="94">
        <f>$A18992+Timezone!$C$4/24+VLOOKUP($A18992,Timezone!$O:$P,2,TRUE)/24</f>
        <v>43998.166666666664</v>
      </c>
      <c r="E18992" s="94">
        <f>$A18992+Timezone!$C$5/24+VLOOKUP($A18992,Timezone!$Q:$R,2,TRUE)/24</f>
        <v>43997.958333333336</v>
      </c>
      <c r="F18992" s="92">
        <f>IF(MOD($B18992,1)&gt;10.5/24,
IF(VLOOKUP(QUOTIENT($B18992,1),AUD!$A:$K,11,TRUE)=0,F18991,VLOOKUP(QUOTIENT($B18992,1),AUD!$A:$K,11,TRUE)),
F18991)</f>
        <v>0.1032</v>
      </c>
      <c r="G18992" s="92">
        <f>IF(MOD($C18992,1)&gt;10.5/24,
IF(VLOOKUP(QUOTIENT($C18992,1),AUD!$A:$K,11,TRUE)=0,G18991,VLOOKUP(QUOTIENT($C18992,1),NZD!$A:$F,6,TRUE)),
G18991)</f>
        <v>0.27</v>
      </c>
      <c r="H18992" s="92">
        <f>IF(MOD($D18992,1)&gt;(11+55/60)/24,
IF(VLOOKUP(QUOTIENT($D18992,1),AUD!$A:$K,11,TRUE)=0,H18991,IFERROR(VLOOKUP(QUOTIENT($D18992,1),USD!$A:$B,2,TRUE),H18991)),
H18991)</f>
        <v>0.29899999999999999</v>
      </c>
      <c r="I18992" s="92">
        <f>IF(MOD($D18992,1)&gt;(11+55/60)/24,
IF(VLOOKUP(QUOTIENT($D18992,1),AUD!$A:$K,11,TRUE)=0,I18991,IFERROR(VLOOKUP(QUOTIENT($D18992,1),GBP!$A:$B,2,TRUE),I18991)),
I18991)</f>
        <v>0.19325000000000001</v>
      </c>
      <c r="J18992" s="92">
        <f>IF(MOD($D18992,1)&gt;(11+55/60)/24,
IF(VLOOKUP(QUOTIENT($D18992,1),AUD!$A:$K,11,TRUE)=0,J18991,IFERROR(VLOOKUP(QUOTIENT($D18992,1),EUR!$A:$B,2,TRUE),J18991)),
J18991)</f>
        <v>-0.39413999999999999</v>
      </c>
      <c r="K18992" s="92">
        <f>IF(MOD($D18992,1)&gt;(11+55/60)/24,
IF(VLOOKUP(QUOTIENT($D18992,1),AUD!$A:$K,11,TRUE)=0,K18991,IFERROR(VLOOKUP(QUOTIENT($D18992,1),JPY!$A:$B,2,TRUE),K18991)),
K18991)</f>
        <v>-4.9000000000000002E-2</v>
      </c>
      <c r="L18992" s="92">
        <f>IF(MOD($E18992,1)&gt;(11+55/60)/24,
IF(VLOOKUP(QUOTIENT($E18992,1),AUD!$A:$K,11,TRUE)=0,L18991,IFERROR(VLOOKUP(QUOTIENT($E18992,1),CAD!$A:$B,2,TRUE)*1,L18991)),
L18991)</f>
        <v>0.30984</v>
      </c>
    </row>
    <row r="18993" spans="1:12">
      <c r="A18993" s="94">
        <v>43998.208333333336</v>
      </c>
      <c r="B18993" s="94">
        <f>A18993+Timezone!$C$2/24+VLOOKUP(A18993,Timezone!$K:$L,2,TRUE)/24</f>
        <v>43998.625</v>
      </c>
      <c r="C18993" s="94">
        <f>$A18993+Timezone!$C$3/24+VLOOKUP($A18993,Timezone!$M:$N,2,TRUE)/24</f>
        <v>43998.708333333336</v>
      </c>
      <c r="D18993" s="94">
        <f>$A18993+Timezone!$C$4/24+VLOOKUP($A18993,Timezone!$O:$P,2,TRUE)/24</f>
        <v>43998.25</v>
      </c>
      <c r="E18993" s="94">
        <f>$A18993+Timezone!$C$5/24+VLOOKUP($A18993,Timezone!$Q:$R,2,TRUE)/24</f>
        <v>43998.041666666672</v>
      </c>
      <c r="F18993" s="92">
        <f>IF(MOD($B18993,1)&gt;10.5/24,
IF(VLOOKUP(QUOTIENT($B18993,1),AUD!$A:$K,11,TRUE)=0,F18992,VLOOKUP(QUOTIENT($B18993,1),AUD!$A:$K,11,TRUE)),
F18992)</f>
        <v>0.1032</v>
      </c>
      <c r="G18993" s="92">
        <f>IF(MOD($C18993,1)&gt;10.5/24,
IF(VLOOKUP(QUOTIENT($C18993,1),AUD!$A:$K,11,TRUE)=0,G18992,VLOOKUP(QUOTIENT($C18993,1),NZD!$A:$F,6,TRUE)),
G18992)</f>
        <v>0.27</v>
      </c>
      <c r="H18993" s="92">
        <f>IF(MOD($D18993,1)&gt;(11+55/60)/24,
IF(VLOOKUP(QUOTIENT($D18993,1),AUD!$A:$K,11,TRUE)=0,H18992,IFERROR(VLOOKUP(QUOTIENT($D18993,1),USD!$A:$B,2,TRUE),H18992)),
H18992)</f>
        <v>0.29899999999999999</v>
      </c>
      <c r="I18993" s="92">
        <f>IF(MOD($D18993,1)&gt;(11+55/60)/24,
IF(VLOOKUP(QUOTIENT($D18993,1),AUD!$A:$K,11,TRUE)=0,I18992,IFERROR(VLOOKUP(QUOTIENT($D18993,1),GBP!$A:$B,2,TRUE),I18992)),
I18992)</f>
        <v>0.19325000000000001</v>
      </c>
      <c r="J18993" s="92">
        <f>IF(MOD($D18993,1)&gt;(11+55/60)/24,
IF(VLOOKUP(QUOTIENT($D18993,1),AUD!$A:$K,11,TRUE)=0,J18992,IFERROR(VLOOKUP(QUOTIENT($D18993,1),EUR!$A:$B,2,TRUE),J18992)),
J18992)</f>
        <v>-0.39413999999999999</v>
      </c>
      <c r="K18993" s="92">
        <f>IF(MOD($D18993,1)&gt;(11+55/60)/24,
IF(VLOOKUP(QUOTIENT($D18993,1),AUD!$A:$K,11,TRUE)=0,K18992,IFERROR(VLOOKUP(QUOTIENT($D18993,1),JPY!$A:$B,2,TRUE),K18992)),
K18992)</f>
        <v>-4.9000000000000002E-2</v>
      </c>
      <c r="L18993" s="92">
        <f>IF(MOD($E18993,1)&gt;(11+55/60)/24,
IF(VLOOKUP(QUOTIENT($E18993,1),AUD!$A:$K,11,TRUE)=0,L18992,IFERROR(VLOOKUP(QUOTIENT($E18993,1),CAD!$A:$B,2,TRUE)*1,L18992)),
L18992)</f>
        <v>0.30984</v>
      </c>
    </row>
    <row r="18994" spans="1:12">
      <c r="A18994" s="94">
        <v>43998.291666666664</v>
      </c>
      <c r="B18994" s="94">
        <f>A18994+Timezone!$C$2/24+VLOOKUP(A18994,Timezone!$K:$L,2,TRUE)/24</f>
        <v>43998.708333333328</v>
      </c>
      <c r="C18994" s="94">
        <f>$A18994+Timezone!$C$3/24+VLOOKUP($A18994,Timezone!$M:$N,2,TRUE)/24</f>
        <v>43998.791666666664</v>
      </c>
      <c r="D18994" s="94">
        <f>$A18994+Timezone!$C$4/24+VLOOKUP($A18994,Timezone!$O:$P,2,TRUE)/24</f>
        <v>43998.333333333328</v>
      </c>
      <c r="E18994" s="94">
        <f>$A18994+Timezone!$C$5/24+VLOOKUP($A18994,Timezone!$Q:$R,2,TRUE)/24</f>
        <v>43998.125</v>
      </c>
      <c r="F18994" s="92">
        <f>IF(MOD($B18994,1)&gt;10.5/24,
IF(VLOOKUP(QUOTIENT($B18994,1),AUD!$A:$K,11,TRUE)=0,F18993,VLOOKUP(QUOTIENT($B18994,1),AUD!$A:$K,11,TRUE)),
F18993)</f>
        <v>0.1032</v>
      </c>
      <c r="G18994" s="92">
        <f>IF(MOD($C18994,1)&gt;10.5/24,
IF(VLOOKUP(QUOTIENT($C18994,1),AUD!$A:$K,11,TRUE)=0,G18993,VLOOKUP(QUOTIENT($C18994,1),NZD!$A:$F,6,TRUE)),
G18993)</f>
        <v>0.27</v>
      </c>
      <c r="H18994" s="92">
        <f>IF(MOD($D18994,1)&gt;(11+55/60)/24,
IF(VLOOKUP(QUOTIENT($D18994,1),AUD!$A:$K,11,TRUE)=0,H18993,IFERROR(VLOOKUP(QUOTIENT($D18994,1),USD!$A:$B,2,TRUE),H18993)),
H18993)</f>
        <v>0.29899999999999999</v>
      </c>
      <c r="I18994" s="92">
        <f>IF(MOD($D18994,1)&gt;(11+55/60)/24,
IF(VLOOKUP(QUOTIENT($D18994,1),AUD!$A:$K,11,TRUE)=0,I18993,IFERROR(VLOOKUP(QUOTIENT($D18994,1),GBP!$A:$B,2,TRUE),I18993)),
I18993)</f>
        <v>0.19325000000000001</v>
      </c>
      <c r="J18994" s="92">
        <f>IF(MOD($D18994,1)&gt;(11+55/60)/24,
IF(VLOOKUP(QUOTIENT($D18994,1),AUD!$A:$K,11,TRUE)=0,J18993,IFERROR(VLOOKUP(QUOTIENT($D18994,1),EUR!$A:$B,2,TRUE),J18993)),
J18993)</f>
        <v>-0.39413999999999999</v>
      </c>
      <c r="K18994" s="92">
        <f>IF(MOD($D18994,1)&gt;(11+55/60)/24,
IF(VLOOKUP(QUOTIENT($D18994,1),AUD!$A:$K,11,TRUE)=0,K18993,IFERROR(VLOOKUP(QUOTIENT($D18994,1),JPY!$A:$B,2,TRUE),K18993)),
K18993)</f>
        <v>-4.9000000000000002E-2</v>
      </c>
      <c r="L18994" s="92">
        <f>IF(MOD($E18994,1)&gt;(11+55/60)/24,
IF(VLOOKUP(QUOTIENT($E18994,1),AUD!$A:$K,11,TRUE)=0,L18993,IFERROR(VLOOKUP(QUOTIENT($E18994,1),CAD!$A:$B,2,TRUE)*1,L18993)),
L18993)</f>
        <v>0.30984</v>
      </c>
    </row>
    <row r="18995" spans="1:12">
      <c r="A18995" s="94">
        <v>43998.375</v>
      </c>
      <c r="B18995" s="94">
        <f>A18995+Timezone!$C$2/24+VLOOKUP(A18995,Timezone!$K:$L,2,TRUE)/24</f>
        <v>43998.791666666664</v>
      </c>
      <c r="C18995" s="94">
        <f>$A18995+Timezone!$C$3/24+VLOOKUP($A18995,Timezone!$M:$N,2,TRUE)/24</f>
        <v>43998.875</v>
      </c>
      <c r="D18995" s="94">
        <f>$A18995+Timezone!$C$4/24+VLOOKUP($A18995,Timezone!$O:$P,2,TRUE)/24</f>
        <v>43998.416666666664</v>
      </c>
      <c r="E18995" s="94">
        <f>$A18995+Timezone!$C$5/24+VLOOKUP($A18995,Timezone!$Q:$R,2,TRUE)/24</f>
        <v>43998.208333333336</v>
      </c>
      <c r="F18995" s="92">
        <f>IF(MOD($B18995,1)&gt;10.5/24,
IF(VLOOKUP(QUOTIENT($B18995,1),AUD!$A:$K,11,TRUE)=0,F18994,VLOOKUP(QUOTIENT($B18995,1),AUD!$A:$K,11,TRUE)),
F18994)</f>
        <v>0.1032</v>
      </c>
      <c r="G18995" s="92">
        <f>IF(MOD($C18995,1)&gt;10.5/24,
IF(VLOOKUP(QUOTIENT($C18995,1),AUD!$A:$K,11,TRUE)=0,G18994,VLOOKUP(QUOTIENT($C18995,1),NZD!$A:$F,6,TRUE)),
G18994)</f>
        <v>0.27</v>
      </c>
      <c r="H18995" s="92">
        <f>IF(MOD($D18995,1)&gt;(11+55/60)/24,
IF(VLOOKUP(QUOTIENT($D18995,1),AUD!$A:$K,11,TRUE)=0,H18994,IFERROR(VLOOKUP(QUOTIENT($D18995,1),USD!$A:$B,2,TRUE),H18994)),
H18994)</f>
        <v>0.29899999999999999</v>
      </c>
      <c r="I18995" s="92">
        <f>IF(MOD($D18995,1)&gt;(11+55/60)/24,
IF(VLOOKUP(QUOTIENT($D18995,1),AUD!$A:$K,11,TRUE)=0,I18994,IFERROR(VLOOKUP(QUOTIENT($D18995,1),GBP!$A:$B,2,TRUE),I18994)),
I18994)</f>
        <v>0.19325000000000001</v>
      </c>
      <c r="J18995" s="92">
        <f>IF(MOD($D18995,1)&gt;(11+55/60)/24,
IF(VLOOKUP(QUOTIENT($D18995,1),AUD!$A:$K,11,TRUE)=0,J18994,IFERROR(VLOOKUP(QUOTIENT($D18995,1),EUR!$A:$B,2,TRUE),J18994)),
J18994)</f>
        <v>-0.39413999999999999</v>
      </c>
      <c r="K18995" s="92">
        <f>IF(MOD($D18995,1)&gt;(11+55/60)/24,
IF(VLOOKUP(QUOTIENT($D18995,1),AUD!$A:$K,11,TRUE)=0,K18994,IFERROR(VLOOKUP(QUOTIENT($D18995,1),JPY!$A:$B,2,TRUE),K18994)),
K18994)</f>
        <v>-4.9000000000000002E-2</v>
      </c>
      <c r="L18995" s="92">
        <f>IF(MOD($E18995,1)&gt;(11+55/60)/24,
IF(VLOOKUP(QUOTIENT($E18995,1),AUD!$A:$K,11,TRUE)=0,L18994,IFERROR(VLOOKUP(QUOTIENT($E18995,1),CAD!$A:$B,2,TRUE)*1,L18994)),
L18994)</f>
        <v>0.30984</v>
      </c>
    </row>
    <row r="18996" spans="1:12">
      <c r="A18996" s="94">
        <v>43998.458333333336</v>
      </c>
      <c r="B18996" s="94">
        <f>A18996+Timezone!$C$2/24+VLOOKUP(A18996,Timezone!$K:$L,2,TRUE)/24</f>
        <v>43998.875</v>
      </c>
      <c r="C18996" s="94">
        <f>$A18996+Timezone!$C$3/24+VLOOKUP($A18996,Timezone!$M:$N,2,TRUE)/24</f>
        <v>43998.958333333336</v>
      </c>
      <c r="D18996" s="94">
        <f>$A18996+Timezone!$C$4/24+VLOOKUP($A18996,Timezone!$O:$P,2,TRUE)/24</f>
        <v>43998.5</v>
      </c>
      <c r="E18996" s="94">
        <f>$A18996+Timezone!$C$5/24+VLOOKUP($A18996,Timezone!$Q:$R,2,TRUE)/24</f>
        <v>43998.291666666672</v>
      </c>
      <c r="F18996" s="92">
        <f>IF(MOD($B18996,1)&gt;10.5/24,
IF(VLOOKUP(QUOTIENT($B18996,1),AUD!$A:$K,11,TRUE)=0,F18995,VLOOKUP(QUOTIENT($B18996,1),AUD!$A:$K,11,TRUE)),
F18995)</f>
        <v>0.1032</v>
      </c>
      <c r="G18996" s="92">
        <f>IF(MOD($C18996,1)&gt;10.5/24,
IF(VLOOKUP(QUOTIENT($C18996,1),AUD!$A:$K,11,TRUE)=0,G18995,VLOOKUP(QUOTIENT($C18996,1),NZD!$A:$F,6,TRUE)),
G18995)</f>
        <v>0.27</v>
      </c>
      <c r="H18996" s="92">
        <f>IF(MOD($D18996,1)&gt;(11+55/60)/24,
IF(VLOOKUP(QUOTIENT($D18996,1),AUD!$A:$K,11,TRUE)=0,H18995,IFERROR(VLOOKUP(QUOTIENT($D18996,1),USD!$A:$B,2,TRUE),H18995)),
H18995)</f>
        <v>0.30787999999999999</v>
      </c>
      <c r="I18996" s="92">
        <f>IF(MOD($D18996,1)&gt;(11+55/60)/24,
IF(VLOOKUP(QUOTIENT($D18996,1),AUD!$A:$K,11,TRUE)=0,I18995,IFERROR(VLOOKUP(QUOTIENT($D18996,1),GBP!$A:$B,2,TRUE),I18995)),
I18995)</f>
        <v>0.19575000000000001</v>
      </c>
      <c r="J18996" s="92">
        <f>IF(MOD($D18996,1)&gt;(11+55/60)/24,
IF(VLOOKUP(QUOTIENT($D18996,1),AUD!$A:$K,11,TRUE)=0,J18995,IFERROR(VLOOKUP(QUOTIENT($D18996,1),EUR!$A:$B,2,TRUE),J18995)),
J18995)</f>
        <v>-0.40028999999999998</v>
      </c>
      <c r="K18996" s="92">
        <f>IF(MOD($D18996,1)&gt;(11+55/60)/24,
IF(VLOOKUP(QUOTIENT($D18996,1),AUD!$A:$K,11,TRUE)=0,K18995,IFERROR(VLOOKUP(QUOTIENT($D18996,1),JPY!$A:$B,2,TRUE),K18995)),
K18995)</f>
        <v>-5.0999999999999997E-2</v>
      </c>
      <c r="L18996" s="92">
        <f>IF(MOD($E18996,1)&gt;(11+55/60)/24,
IF(VLOOKUP(QUOTIENT($E18996,1),AUD!$A:$K,11,TRUE)=0,L18995,IFERROR(VLOOKUP(QUOTIENT($E18996,1),CAD!$A:$B,2,TRUE)*1,L18995)),
L18995)</f>
        <v>0.30984</v>
      </c>
    </row>
    <row r="18997" spans="1:12">
      <c r="A18997" s="94">
        <v>43998.541666666664</v>
      </c>
      <c r="B18997" s="94">
        <f>A18997+Timezone!$C$2/24+VLOOKUP(A18997,Timezone!$K:$L,2,TRUE)/24</f>
        <v>43998.958333333328</v>
      </c>
      <c r="C18997" s="94">
        <f>$A18997+Timezone!$C$3/24+VLOOKUP($A18997,Timezone!$M:$N,2,TRUE)/24</f>
        <v>43999.041666666664</v>
      </c>
      <c r="D18997" s="94">
        <f>$A18997+Timezone!$C$4/24+VLOOKUP($A18997,Timezone!$O:$P,2,TRUE)/24</f>
        <v>43998.583333333328</v>
      </c>
      <c r="E18997" s="94">
        <f>$A18997+Timezone!$C$5/24+VLOOKUP($A18997,Timezone!$Q:$R,2,TRUE)/24</f>
        <v>43998.375</v>
      </c>
      <c r="F18997" s="92">
        <f>IF(MOD($B18997,1)&gt;10.5/24,
IF(VLOOKUP(QUOTIENT($B18997,1),AUD!$A:$K,11,TRUE)=0,F18996,VLOOKUP(QUOTIENT($B18997,1),AUD!$A:$K,11,TRUE)),
F18996)</f>
        <v>0.1032</v>
      </c>
      <c r="G18997" s="92">
        <f>IF(MOD($C18997,1)&gt;10.5/24,
IF(VLOOKUP(QUOTIENT($C18997,1),AUD!$A:$K,11,TRUE)=0,G18996,VLOOKUP(QUOTIENT($C18997,1),NZD!$A:$F,6,TRUE)),
G18996)</f>
        <v>0.27</v>
      </c>
      <c r="H18997" s="92">
        <f>IF(MOD($D18997,1)&gt;(11+55/60)/24,
IF(VLOOKUP(QUOTIENT($D18997,1),AUD!$A:$K,11,TRUE)=0,H18996,IFERROR(VLOOKUP(QUOTIENT($D18997,1),USD!$A:$B,2,TRUE),H18996)),
H18996)</f>
        <v>0.30787999999999999</v>
      </c>
      <c r="I18997" s="92">
        <f>IF(MOD($D18997,1)&gt;(11+55/60)/24,
IF(VLOOKUP(QUOTIENT($D18997,1),AUD!$A:$K,11,TRUE)=0,I18996,IFERROR(VLOOKUP(QUOTIENT($D18997,1),GBP!$A:$B,2,TRUE),I18996)),
I18996)</f>
        <v>0.19575000000000001</v>
      </c>
      <c r="J18997" s="92">
        <f>IF(MOD($D18997,1)&gt;(11+55/60)/24,
IF(VLOOKUP(QUOTIENT($D18997,1),AUD!$A:$K,11,TRUE)=0,J18996,IFERROR(VLOOKUP(QUOTIENT($D18997,1),EUR!$A:$B,2,TRUE),J18996)),
J18996)</f>
        <v>-0.40028999999999998</v>
      </c>
      <c r="K18997" s="92">
        <f>IF(MOD($D18997,1)&gt;(11+55/60)/24,
IF(VLOOKUP(QUOTIENT($D18997,1),AUD!$A:$K,11,TRUE)=0,K18996,IFERROR(VLOOKUP(QUOTIENT($D18997,1),JPY!$A:$B,2,TRUE),K18996)),
K18996)</f>
        <v>-5.0999999999999997E-2</v>
      </c>
      <c r="L18997" s="92">
        <f>IF(MOD($E18997,1)&gt;(11+55/60)/24,
IF(VLOOKUP(QUOTIENT($E18997,1),AUD!$A:$K,11,TRUE)=0,L18996,IFERROR(VLOOKUP(QUOTIENT($E18997,1),CAD!$A:$B,2,TRUE)*1,L18996)),
L18996)</f>
        <v>0.30984</v>
      </c>
    </row>
    <row r="18998" spans="1:12">
      <c r="A18998" s="94">
        <v>43998.625</v>
      </c>
      <c r="B18998" s="94">
        <f>A18998+Timezone!$C$2/24+VLOOKUP(A18998,Timezone!$K:$L,2,TRUE)/24</f>
        <v>43999.041666666664</v>
      </c>
      <c r="C18998" s="94">
        <f>$A18998+Timezone!$C$3/24+VLOOKUP($A18998,Timezone!$M:$N,2,TRUE)/24</f>
        <v>43999.125</v>
      </c>
      <c r="D18998" s="94">
        <f>$A18998+Timezone!$C$4/24+VLOOKUP($A18998,Timezone!$O:$P,2,TRUE)/24</f>
        <v>43998.666666666664</v>
      </c>
      <c r="E18998" s="94">
        <f>$A18998+Timezone!$C$5/24+VLOOKUP($A18998,Timezone!$Q:$R,2,TRUE)/24</f>
        <v>43998.458333333336</v>
      </c>
      <c r="F18998" s="92">
        <f>IF(MOD($B18998,1)&gt;10.5/24,
IF(VLOOKUP(QUOTIENT($B18998,1),AUD!$A:$K,11,TRUE)=0,F18997,VLOOKUP(QUOTIENT($B18998,1),AUD!$A:$K,11,TRUE)),
F18997)</f>
        <v>0.1032</v>
      </c>
      <c r="G18998" s="92">
        <f>IF(MOD($C18998,1)&gt;10.5/24,
IF(VLOOKUP(QUOTIENT($C18998,1),AUD!$A:$K,11,TRUE)=0,G18997,VLOOKUP(QUOTIENT($C18998,1),NZD!$A:$F,6,TRUE)),
G18997)</f>
        <v>0.27</v>
      </c>
      <c r="H18998" s="92">
        <f>IF(MOD($D18998,1)&gt;(11+55/60)/24,
IF(VLOOKUP(QUOTIENT($D18998,1),AUD!$A:$K,11,TRUE)=0,H18997,IFERROR(VLOOKUP(QUOTIENT($D18998,1),USD!$A:$B,2,TRUE),H18997)),
H18997)</f>
        <v>0.30787999999999999</v>
      </c>
      <c r="I18998" s="92">
        <f>IF(MOD($D18998,1)&gt;(11+55/60)/24,
IF(VLOOKUP(QUOTIENT($D18998,1),AUD!$A:$K,11,TRUE)=0,I18997,IFERROR(VLOOKUP(QUOTIENT($D18998,1),GBP!$A:$B,2,TRUE),I18997)),
I18997)</f>
        <v>0.19575000000000001</v>
      </c>
      <c r="J18998" s="92">
        <f>IF(MOD($D18998,1)&gt;(11+55/60)/24,
IF(VLOOKUP(QUOTIENT($D18998,1),AUD!$A:$K,11,TRUE)=0,J18997,IFERROR(VLOOKUP(QUOTIENT($D18998,1),EUR!$A:$B,2,TRUE),J18997)),
J18997)</f>
        <v>-0.40028999999999998</v>
      </c>
      <c r="K18998" s="92">
        <f>IF(MOD($D18998,1)&gt;(11+55/60)/24,
IF(VLOOKUP(QUOTIENT($D18998,1),AUD!$A:$K,11,TRUE)=0,K18997,IFERROR(VLOOKUP(QUOTIENT($D18998,1),JPY!$A:$B,2,TRUE),K18997)),
K18997)</f>
        <v>-5.0999999999999997E-2</v>
      </c>
      <c r="L18998" s="92">
        <f>IF(MOD($E18998,1)&gt;(11+55/60)/24,
IF(VLOOKUP(QUOTIENT($E18998,1),AUD!$A:$K,11,TRUE)=0,L18997,IFERROR(VLOOKUP(QUOTIENT($E18998,1),CAD!$A:$B,2,TRUE)*1,L18997)),
L18997)</f>
        <v>0.30984</v>
      </c>
    </row>
    <row r="18999" spans="1:12">
      <c r="A18999" s="94">
        <v>43998.708333333336</v>
      </c>
      <c r="B18999" s="94">
        <f>A18999+Timezone!$C$2/24+VLOOKUP(A18999,Timezone!$K:$L,2,TRUE)/24</f>
        <v>43999.125</v>
      </c>
      <c r="C18999" s="94">
        <f>$A18999+Timezone!$C$3/24+VLOOKUP($A18999,Timezone!$M:$N,2,TRUE)/24</f>
        <v>43999.208333333336</v>
      </c>
      <c r="D18999" s="94">
        <f>$A18999+Timezone!$C$4/24+VLOOKUP($A18999,Timezone!$O:$P,2,TRUE)/24</f>
        <v>43998.75</v>
      </c>
      <c r="E18999" s="94">
        <f>$A18999+Timezone!$C$5/24+VLOOKUP($A18999,Timezone!$Q:$R,2,TRUE)/24</f>
        <v>43998.541666666672</v>
      </c>
      <c r="F18999" s="92">
        <f>IF(MOD($B18999,1)&gt;10.5/24,
IF(VLOOKUP(QUOTIENT($B18999,1),AUD!$A:$K,11,TRUE)=0,F18998,VLOOKUP(QUOTIENT($B18999,1),AUD!$A:$K,11,TRUE)),
F18998)</f>
        <v>0.1032</v>
      </c>
      <c r="G18999" s="92">
        <f>IF(MOD($C18999,1)&gt;10.5/24,
IF(VLOOKUP(QUOTIENT($C18999,1),AUD!$A:$K,11,TRUE)=0,G18998,VLOOKUP(QUOTIENT($C18999,1),NZD!$A:$F,6,TRUE)),
G18998)</f>
        <v>0.27</v>
      </c>
      <c r="H18999" s="92">
        <f>IF(MOD($D18999,1)&gt;(11+55/60)/24,
IF(VLOOKUP(QUOTIENT($D18999,1),AUD!$A:$K,11,TRUE)=0,H18998,IFERROR(VLOOKUP(QUOTIENT($D18999,1),USD!$A:$B,2,TRUE),H18998)),
H18998)</f>
        <v>0.30787999999999999</v>
      </c>
      <c r="I18999" s="92">
        <f>IF(MOD($D18999,1)&gt;(11+55/60)/24,
IF(VLOOKUP(QUOTIENT($D18999,1),AUD!$A:$K,11,TRUE)=0,I18998,IFERROR(VLOOKUP(QUOTIENT($D18999,1),GBP!$A:$B,2,TRUE),I18998)),
I18998)</f>
        <v>0.19575000000000001</v>
      </c>
      <c r="J18999" s="92">
        <f>IF(MOD($D18999,1)&gt;(11+55/60)/24,
IF(VLOOKUP(QUOTIENT($D18999,1),AUD!$A:$K,11,TRUE)=0,J18998,IFERROR(VLOOKUP(QUOTIENT($D18999,1),EUR!$A:$B,2,TRUE),J18998)),
J18998)</f>
        <v>-0.40028999999999998</v>
      </c>
      <c r="K18999" s="92">
        <f>IF(MOD($D18999,1)&gt;(11+55/60)/24,
IF(VLOOKUP(QUOTIENT($D18999,1),AUD!$A:$K,11,TRUE)=0,K18998,IFERROR(VLOOKUP(QUOTIENT($D18999,1),JPY!$A:$B,2,TRUE),K18998)),
K18998)</f>
        <v>-5.0999999999999997E-2</v>
      </c>
      <c r="L18999" s="92">
        <f>IF(MOD($E18999,1)&gt;(11+55/60)/24,
IF(VLOOKUP(QUOTIENT($E18999,1),AUD!$A:$K,11,TRUE)=0,L18998,IFERROR(VLOOKUP(QUOTIENT($E18999,1),CAD!$A:$B,2,TRUE)*1,L18998)),
L18998)</f>
        <v>0.31280999999999998</v>
      </c>
    </row>
    <row r="19000" spans="1:12">
      <c r="A19000" s="94">
        <v>43998.791666666664</v>
      </c>
      <c r="B19000" s="94">
        <f>A19000+Timezone!$C$2/24+VLOOKUP(A19000,Timezone!$K:$L,2,TRUE)/24</f>
        <v>43999.208333333328</v>
      </c>
      <c r="C19000" s="94">
        <f>$A19000+Timezone!$C$3/24+VLOOKUP($A19000,Timezone!$M:$N,2,TRUE)/24</f>
        <v>43999.291666666664</v>
      </c>
      <c r="D19000" s="94">
        <f>$A19000+Timezone!$C$4/24+VLOOKUP($A19000,Timezone!$O:$P,2,TRUE)/24</f>
        <v>43998.833333333328</v>
      </c>
      <c r="E19000" s="94">
        <f>$A19000+Timezone!$C$5/24+VLOOKUP($A19000,Timezone!$Q:$R,2,TRUE)/24</f>
        <v>43998.625</v>
      </c>
      <c r="F19000" s="92">
        <f>IF(MOD($B19000,1)&gt;10.5/24,
IF(VLOOKUP(QUOTIENT($B19000,1),AUD!$A:$K,11,TRUE)=0,F18999,VLOOKUP(QUOTIENT($B19000,1),AUD!$A:$K,11,TRUE)),
F18999)</f>
        <v>0.1032</v>
      </c>
      <c r="G19000" s="92">
        <f>IF(MOD($C19000,1)&gt;10.5/24,
IF(VLOOKUP(QUOTIENT($C19000,1),AUD!$A:$K,11,TRUE)=0,G18999,VLOOKUP(QUOTIENT($C19000,1),NZD!$A:$F,6,TRUE)),
G18999)</f>
        <v>0.27</v>
      </c>
      <c r="H19000" s="92">
        <f>IF(MOD($D19000,1)&gt;(11+55/60)/24,
IF(VLOOKUP(QUOTIENT($D19000,1),AUD!$A:$K,11,TRUE)=0,H18999,IFERROR(VLOOKUP(QUOTIENT($D19000,1),USD!$A:$B,2,TRUE),H18999)),
H18999)</f>
        <v>0.30787999999999999</v>
      </c>
      <c r="I19000" s="92">
        <f>IF(MOD($D19000,1)&gt;(11+55/60)/24,
IF(VLOOKUP(QUOTIENT($D19000,1),AUD!$A:$K,11,TRUE)=0,I18999,IFERROR(VLOOKUP(QUOTIENT($D19000,1),GBP!$A:$B,2,TRUE),I18999)),
I18999)</f>
        <v>0.19575000000000001</v>
      </c>
      <c r="J19000" s="92">
        <f>IF(MOD($D19000,1)&gt;(11+55/60)/24,
IF(VLOOKUP(QUOTIENT($D19000,1),AUD!$A:$K,11,TRUE)=0,J18999,IFERROR(VLOOKUP(QUOTIENT($D19000,1),EUR!$A:$B,2,TRUE),J18999)),
J18999)</f>
        <v>-0.40028999999999998</v>
      </c>
      <c r="K19000" s="92">
        <f>IF(MOD($D19000,1)&gt;(11+55/60)/24,
IF(VLOOKUP(QUOTIENT($D19000,1),AUD!$A:$K,11,TRUE)=0,K18999,IFERROR(VLOOKUP(QUOTIENT($D19000,1),JPY!$A:$B,2,TRUE),K18999)),
K18999)</f>
        <v>-5.0999999999999997E-2</v>
      </c>
      <c r="L19000" s="92">
        <f>IF(MOD($E19000,1)&gt;(11+55/60)/24,
IF(VLOOKUP(QUOTIENT($E19000,1),AUD!$A:$K,11,TRUE)=0,L18999,IFERROR(VLOOKUP(QUOTIENT($E19000,1),CAD!$A:$B,2,TRUE)*1,L18999)),
L18999)</f>
        <v>0.31280999999999998</v>
      </c>
    </row>
    <row r="19001" spans="1:12">
      <c r="A19001" s="94">
        <v>43998.875</v>
      </c>
      <c r="B19001" s="94">
        <f>A19001+Timezone!$C$2/24+VLOOKUP(A19001,Timezone!$K:$L,2,TRUE)/24</f>
        <v>43999.291666666664</v>
      </c>
      <c r="C19001" s="94">
        <f>$A19001+Timezone!$C$3/24+VLOOKUP($A19001,Timezone!$M:$N,2,TRUE)/24</f>
        <v>43999.375</v>
      </c>
      <c r="D19001" s="94">
        <f>$A19001+Timezone!$C$4/24+VLOOKUP($A19001,Timezone!$O:$P,2,TRUE)/24</f>
        <v>43998.916666666664</v>
      </c>
      <c r="E19001" s="94">
        <f>$A19001+Timezone!$C$5/24+VLOOKUP($A19001,Timezone!$Q:$R,2,TRUE)/24</f>
        <v>43998.708333333336</v>
      </c>
      <c r="F19001" s="92">
        <f>IF(MOD($B19001,1)&gt;10.5/24,
IF(VLOOKUP(QUOTIENT($B19001,1),AUD!$A:$K,11,TRUE)=0,F19000,VLOOKUP(QUOTIENT($B19001,1),AUD!$A:$K,11,TRUE)),
F19000)</f>
        <v>0.1032</v>
      </c>
      <c r="G19001" s="92">
        <f>IF(MOD($C19001,1)&gt;10.5/24,
IF(VLOOKUP(QUOTIENT($C19001,1),AUD!$A:$K,11,TRUE)=0,G19000,VLOOKUP(QUOTIENT($C19001,1),NZD!$A:$F,6,TRUE)),
G19000)</f>
        <v>0.27</v>
      </c>
      <c r="H19001" s="92">
        <f>IF(MOD($D19001,1)&gt;(11+55/60)/24,
IF(VLOOKUP(QUOTIENT($D19001,1),AUD!$A:$K,11,TRUE)=0,H19000,IFERROR(VLOOKUP(QUOTIENT($D19001,1),USD!$A:$B,2,TRUE),H19000)),
H19000)</f>
        <v>0.30787999999999999</v>
      </c>
      <c r="I19001" s="92">
        <f>IF(MOD($D19001,1)&gt;(11+55/60)/24,
IF(VLOOKUP(QUOTIENT($D19001,1),AUD!$A:$K,11,TRUE)=0,I19000,IFERROR(VLOOKUP(QUOTIENT($D19001,1),GBP!$A:$B,2,TRUE),I19000)),
I19000)</f>
        <v>0.19575000000000001</v>
      </c>
      <c r="J19001" s="92">
        <f>IF(MOD($D19001,1)&gt;(11+55/60)/24,
IF(VLOOKUP(QUOTIENT($D19001,1),AUD!$A:$K,11,TRUE)=0,J19000,IFERROR(VLOOKUP(QUOTIENT($D19001,1),EUR!$A:$B,2,TRUE),J19000)),
J19000)</f>
        <v>-0.40028999999999998</v>
      </c>
      <c r="K19001" s="92">
        <f>IF(MOD($D19001,1)&gt;(11+55/60)/24,
IF(VLOOKUP(QUOTIENT($D19001,1),AUD!$A:$K,11,TRUE)=0,K19000,IFERROR(VLOOKUP(QUOTIENT($D19001,1),JPY!$A:$B,2,TRUE),K19000)),
K19000)</f>
        <v>-5.0999999999999997E-2</v>
      </c>
      <c r="L19001" s="92">
        <f>IF(MOD($E19001,1)&gt;(11+55/60)/24,
IF(VLOOKUP(QUOTIENT($E19001,1),AUD!$A:$K,11,TRUE)=0,L19000,IFERROR(VLOOKUP(QUOTIENT($E19001,1),CAD!$A:$B,2,TRUE)*1,L19000)),
L19000)</f>
        <v>0.31280999999999998</v>
      </c>
    </row>
    <row r="19002" spans="1:12">
      <c r="A19002" s="94">
        <v>43998.958333333336</v>
      </c>
      <c r="B19002" s="94">
        <f>A19002+Timezone!$C$2/24+VLOOKUP(A19002,Timezone!$K:$L,2,TRUE)/24</f>
        <v>43999.375</v>
      </c>
      <c r="C19002" s="94">
        <f>$A19002+Timezone!$C$3/24+VLOOKUP($A19002,Timezone!$M:$N,2,TRUE)/24</f>
        <v>43999.458333333336</v>
      </c>
      <c r="D19002" s="94">
        <f>$A19002+Timezone!$C$4/24+VLOOKUP($A19002,Timezone!$O:$P,2,TRUE)/24</f>
        <v>43999</v>
      </c>
      <c r="E19002" s="94">
        <f>$A19002+Timezone!$C$5/24+VLOOKUP($A19002,Timezone!$Q:$R,2,TRUE)/24</f>
        <v>43998.791666666672</v>
      </c>
      <c r="F19002" s="92">
        <f>IF(MOD($B19002,1)&gt;10.5/24,
IF(VLOOKUP(QUOTIENT($B19002,1),AUD!$A:$K,11,TRUE)=0,F19001,VLOOKUP(QUOTIENT($B19002,1),AUD!$A:$K,11,TRUE)),
F19001)</f>
        <v>0.1032</v>
      </c>
      <c r="G19002" s="92">
        <f>IF(MOD($C19002,1)&gt;10.5/24,
IF(VLOOKUP(QUOTIENT($C19002,1),AUD!$A:$K,11,TRUE)=0,G19001,VLOOKUP(QUOTIENT($C19002,1),NZD!$A:$F,6,TRUE)),
G19001)</f>
        <v>0.27</v>
      </c>
      <c r="H19002" s="92">
        <f>IF(MOD($D19002,1)&gt;(11+55/60)/24,
IF(VLOOKUP(QUOTIENT($D19002,1),AUD!$A:$K,11,TRUE)=0,H19001,IFERROR(VLOOKUP(QUOTIENT($D19002,1),USD!$A:$B,2,TRUE),H19001)),
H19001)</f>
        <v>0.30787999999999999</v>
      </c>
      <c r="I19002" s="92">
        <f>IF(MOD($D19002,1)&gt;(11+55/60)/24,
IF(VLOOKUP(QUOTIENT($D19002,1),AUD!$A:$K,11,TRUE)=0,I19001,IFERROR(VLOOKUP(QUOTIENT($D19002,1),GBP!$A:$B,2,TRUE),I19001)),
I19001)</f>
        <v>0.19575000000000001</v>
      </c>
      <c r="J19002" s="92">
        <f>IF(MOD($D19002,1)&gt;(11+55/60)/24,
IF(VLOOKUP(QUOTIENT($D19002,1),AUD!$A:$K,11,TRUE)=0,J19001,IFERROR(VLOOKUP(QUOTIENT($D19002,1),EUR!$A:$B,2,TRUE),J19001)),
J19001)</f>
        <v>-0.40028999999999998</v>
      </c>
      <c r="K19002" s="92">
        <f>IF(MOD($D19002,1)&gt;(11+55/60)/24,
IF(VLOOKUP(QUOTIENT($D19002,1),AUD!$A:$K,11,TRUE)=0,K19001,IFERROR(VLOOKUP(QUOTIENT($D19002,1),JPY!$A:$B,2,TRUE),K19001)),
K19001)</f>
        <v>-5.0999999999999997E-2</v>
      </c>
      <c r="L19002" s="92">
        <f>IF(MOD($E19002,1)&gt;(11+55/60)/24,
IF(VLOOKUP(QUOTIENT($E19002,1),AUD!$A:$K,11,TRUE)=0,L19001,IFERROR(VLOOKUP(QUOTIENT($E19002,1),CAD!$A:$B,2,TRUE)*1,L19001)),
L19001)</f>
        <v>0.31280999999999998</v>
      </c>
    </row>
    <row r="19003" spans="1:12">
      <c r="A19003" s="94">
        <v>43999.041666666664</v>
      </c>
      <c r="B19003" s="94">
        <f>A19003+Timezone!$C$2/24+VLOOKUP(A19003,Timezone!$K:$L,2,TRUE)/24</f>
        <v>43999.458333333328</v>
      </c>
      <c r="C19003" s="94">
        <f>$A19003+Timezone!$C$3/24+VLOOKUP($A19003,Timezone!$M:$N,2,TRUE)/24</f>
        <v>43999.541666666664</v>
      </c>
      <c r="D19003" s="94">
        <f>$A19003+Timezone!$C$4/24+VLOOKUP($A19003,Timezone!$O:$P,2,TRUE)/24</f>
        <v>43999.083333333328</v>
      </c>
      <c r="E19003" s="94">
        <f>$A19003+Timezone!$C$5/24+VLOOKUP($A19003,Timezone!$Q:$R,2,TRUE)/24</f>
        <v>43998.875</v>
      </c>
      <c r="F19003" s="92">
        <f>IF(MOD($B19003,1)&gt;10.5/24,
IF(VLOOKUP(QUOTIENT($B19003,1),AUD!$A:$K,11,TRUE)=0,F19002,VLOOKUP(QUOTIENT($B19003,1),AUD!$A:$K,11,TRUE)),
F19002)</f>
        <v>0.1</v>
      </c>
      <c r="G19003" s="92">
        <f>IF(MOD($C19003,1)&gt;10.5/24,
IF(VLOOKUP(QUOTIENT($C19003,1),AUD!$A:$K,11,TRUE)=0,G19002,VLOOKUP(QUOTIENT($C19003,1),NZD!$A:$F,6,TRUE)),
G19002)</f>
        <v>0.27</v>
      </c>
      <c r="H19003" s="92">
        <f>IF(MOD($D19003,1)&gt;(11+55/60)/24,
IF(VLOOKUP(QUOTIENT($D19003,1),AUD!$A:$K,11,TRUE)=0,H19002,IFERROR(VLOOKUP(QUOTIENT($D19003,1),USD!$A:$B,2,TRUE),H19002)),
H19002)</f>
        <v>0.30787999999999999</v>
      </c>
      <c r="I19003" s="92">
        <f>IF(MOD($D19003,1)&gt;(11+55/60)/24,
IF(VLOOKUP(QUOTIENT($D19003,1),AUD!$A:$K,11,TRUE)=0,I19002,IFERROR(VLOOKUP(QUOTIENT($D19003,1),GBP!$A:$B,2,TRUE),I19002)),
I19002)</f>
        <v>0.19575000000000001</v>
      </c>
      <c r="J19003" s="92">
        <f>IF(MOD($D19003,1)&gt;(11+55/60)/24,
IF(VLOOKUP(QUOTIENT($D19003,1),AUD!$A:$K,11,TRUE)=0,J19002,IFERROR(VLOOKUP(QUOTIENT($D19003,1),EUR!$A:$B,2,TRUE),J19002)),
J19002)</f>
        <v>-0.40028999999999998</v>
      </c>
      <c r="K19003" s="92">
        <f>IF(MOD($D19003,1)&gt;(11+55/60)/24,
IF(VLOOKUP(QUOTIENT($D19003,1),AUD!$A:$K,11,TRUE)=0,K19002,IFERROR(VLOOKUP(QUOTIENT($D19003,1),JPY!$A:$B,2,TRUE),K19002)),
K19002)</f>
        <v>-5.0999999999999997E-2</v>
      </c>
      <c r="L19003" s="92">
        <f>IF(MOD($E19003,1)&gt;(11+55/60)/24,
IF(VLOOKUP(QUOTIENT($E19003,1),AUD!$A:$K,11,TRUE)=0,L19002,IFERROR(VLOOKUP(QUOTIENT($E19003,1),CAD!$A:$B,2,TRUE)*1,L19002)),
L19002)</f>
        <v>0.31280999999999998</v>
      </c>
    </row>
    <row r="19004" spans="1:12">
      <c r="A19004" s="94">
        <v>43999.125</v>
      </c>
      <c r="B19004" s="94">
        <f>A19004+Timezone!$C$2/24+VLOOKUP(A19004,Timezone!$K:$L,2,TRUE)/24</f>
        <v>43999.541666666664</v>
      </c>
      <c r="C19004" s="94">
        <f>$A19004+Timezone!$C$3/24+VLOOKUP($A19004,Timezone!$M:$N,2,TRUE)/24</f>
        <v>43999.625</v>
      </c>
      <c r="D19004" s="94">
        <f>$A19004+Timezone!$C$4/24+VLOOKUP($A19004,Timezone!$O:$P,2,TRUE)/24</f>
        <v>43999.166666666664</v>
      </c>
      <c r="E19004" s="94">
        <f>$A19004+Timezone!$C$5/24+VLOOKUP($A19004,Timezone!$Q:$R,2,TRUE)/24</f>
        <v>43998.958333333336</v>
      </c>
      <c r="F19004" s="92">
        <f>IF(MOD($B19004,1)&gt;10.5/24,
IF(VLOOKUP(QUOTIENT($B19004,1),AUD!$A:$K,11,TRUE)=0,F19003,VLOOKUP(QUOTIENT($B19004,1),AUD!$A:$K,11,TRUE)),
F19003)</f>
        <v>0.1</v>
      </c>
      <c r="G19004" s="92">
        <f>IF(MOD($C19004,1)&gt;10.5/24,
IF(VLOOKUP(QUOTIENT($C19004,1),AUD!$A:$K,11,TRUE)=0,G19003,VLOOKUP(QUOTIENT($C19004,1),NZD!$A:$F,6,TRUE)),
G19003)</f>
        <v>0.27</v>
      </c>
      <c r="H19004" s="92">
        <f>IF(MOD($D19004,1)&gt;(11+55/60)/24,
IF(VLOOKUP(QUOTIENT($D19004,1),AUD!$A:$K,11,TRUE)=0,H19003,IFERROR(VLOOKUP(QUOTIENT($D19004,1),USD!$A:$B,2,TRUE),H19003)),
H19003)</f>
        <v>0.30787999999999999</v>
      </c>
      <c r="I19004" s="92">
        <f>IF(MOD($D19004,1)&gt;(11+55/60)/24,
IF(VLOOKUP(QUOTIENT($D19004,1),AUD!$A:$K,11,TRUE)=0,I19003,IFERROR(VLOOKUP(QUOTIENT($D19004,1),GBP!$A:$B,2,TRUE),I19003)),
I19003)</f>
        <v>0.19575000000000001</v>
      </c>
      <c r="J19004" s="92">
        <f>IF(MOD($D19004,1)&gt;(11+55/60)/24,
IF(VLOOKUP(QUOTIENT($D19004,1),AUD!$A:$K,11,TRUE)=0,J19003,IFERROR(VLOOKUP(QUOTIENT($D19004,1),EUR!$A:$B,2,TRUE),J19003)),
J19003)</f>
        <v>-0.40028999999999998</v>
      </c>
      <c r="K19004" s="92">
        <f>IF(MOD($D19004,1)&gt;(11+55/60)/24,
IF(VLOOKUP(QUOTIENT($D19004,1),AUD!$A:$K,11,TRUE)=0,K19003,IFERROR(VLOOKUP(QUOTIENT($D19004,1),JPY!$A:$B,2,TRUE),K19003)),
K19003)</f>
        <v>-5.0999999999999997E-2</v>
      </c>
      <c r="L19004" s="92">
        <f>IF(MOD($E19004,1)&gt;(11+55/60)/24,
IF(VLOOKUP(QUOTIENT($E19004,1),AUD!$A:$K,11,TRUE)=0,L19003,IFERROR(VLOOKUP(QUOTIENT($E19004,1),CAD!$A:$B,2,TRUE)*1,L19003)),
L19003)</f>
        <v>0.31280999999999998</v>
      </c>
    </row>
    <row r="19005" spans="1:12">
      <c r="A19005" s="94">
        <v>43999.208333333336</v>
      </c>
      <c r="B19005" s="94">
        <f>A19005+Timezone!$C$2/24+VLOOKUP(A19005,Timezone!$K:$L,2,TRUE)/24</f>
        <v>43999.625</v>
      </c>
      <c r="C19005" s="94">
        <f>$A19005+Timezone!$C$3/24+VLOOKUP($A19005,Timezone!$M:$N,2,TRUE)/24</f>
        <v>43999.708333333336</v>
      </c>
      <c r="D19005" s="94">
        <f>$A19005+Timezone!$C$4/24+VLOOKUP($A19005,Timezone!$O:$P,2,TRUE)/24</f>
        <v>43999.25</v>
      </c>
      <c r="E19005" s="94">
        <f>$A19005+Timezone!$C$5/24+VLOOKUP($A19005,Timezone!$Q:$R,2,TRUE)/24</f>
        <v>43999.041666666672</v>
      </c>
      <c r="F19005" s="92">
        <f>IF(MOD($B19005,1)&gt;10.5/24,
IF(VLOOKUP(QUOTIENT($B19005,1),AUD!$A:$K,11,TRUE)=0,F19004,VLOOKUP(QUOTIENT($B19005,1),AUD!$A:$K,11,TRUE)),
F19004)</f>
        <v>0.1</v>
      </c>
      <c r="G19005" s="92">
        <f>IF(MOD($C19005,1)&gt;10.5/24,
IF(VLOOKUP(QUOTIENT($C19005,1),AUD!$A:$K,11,TRUE)=0,G19004,VLOOKUP(QUOTIENT($C19005,1),NZD!$A:$F,6,TRUE)),
G19004)</f>
        <v>0.27</v>
      </c>
      <c r="H19005" s="92">
        <f>IF(MOD($D19005,1)&gt;(11+55/60)/24,
IF(VLOOKUP(QUOTIENT($D19005,1),AUD!$A:$K,11,TRUE)=0,H19004,IFERROR(VLOOKUP(QUOTIENT($D19005,1),USD!$A:$B,2,TRUE),H19004)),
H19004)</f>
        <v>0.30787999999999999</v>
      </c>
      <c r="I19005" s="92">
        <f>IF(MOD($D19005,1)&gt;(11+55/60)/24,
IF(VLOOKUP(QUOTIENT($D19005,1),AUD!$A:$K,11,TRUE)=0,I19004,IFERROR(VLOOKUP(QUOTIENT($D19005,1),GBP!$A:$B,2,TRUE),I19004)),
I19004)</f>
        <v>0.19575000000000001</v>
      </c>
      <c r="J19005" s="92">
        <f>IF(MOD($D19005,1)&gt;(11+55/60)/24,
IF(VLOOKUP(QUOTIENT($D19005,1),AUD!$A:$K,11,TRUE)=0,J19004,IFERROR(VLOOKUP(QUOTIENT($D19005,1),EUR!$A:$B,2,TRUE),J19004)),
J19004)</f>
        <v>-0.40028999999999998</v>
      </c>
      <c r="K19005" s="92">
        <f>IF(MOD($D19005,1)&gt;(11+55/60)/24,
IF(VLOOKUP(QUOTIENT($D19005,1),AUD!$A:$K,11,TRUE)=0,K19004,IFERROR(VLOOKUP(QUOTIENT($D19005,1),JPY!$A:$B,2,TRUE),K19004)),
K19004)</f>
        <v>-5.0999999999999997E-2</v>
      </c>
      <c r="L19005" s="92">
        <f>IF(MOD($E19005,1)&gt;(11+55/60)/24,
IF(VLOOKUP(QUOTIENT($E19005,1),AUD!$A:$K,11,TRUE)=0,L19004,IFERROR(VLOOKUP(QUOTIENT($E19005,1),CAD!$A:$B,2,TRUE)*1,L19004)),
L19004)</f>
        <v>0.31280999999999998</v>
      </c>
    </row>
    <row r="19006" spans="1:12">
      <c r="A19006" s="94">
        <v>43999.291666666664</v>
      </c>
      <c r="B19006" s="94">
        <f>A19006+Timezone!$C$2/24+VLOOKUP(A19006,Timezone!$K:$L,2,TRUE)/24</f>
        <v>43999.708333333328</v>
      </c>
      <c r="C19006" s="94">
        <f>$A19006+Timezone!$C$3/24+VLOOKUP($A19006,Timezone!$M:$N,2,TRUE)/24</f>
        <v>43999.791666666664</v>
      </c>
      <c r="D19006" s="94">
        <f>$A19006+Timezone!$C$4/24+VLOOKUP($A19006,Timezone!$O:$P,2,TRUE)/24</f>
        <v>43999.333333333328</v>
      </c>
      <c r="E19006" s="94">
        <f>$A19006+Timezone!$C$5/24+VLOOKUP($A19006,Timezone!$Q:$R,2,TRUE)/24</f>
        <v>43999.125</v>
      </c>
      <c r="F19006" s="92">
        <f>IF(MOD($B19006,1)&gt;10.5/24,
IF(VLOOKUP(QUOTIENT($B19006,1),AUD!$A:$K,11,TRUE)=0,F19005,VLOOKUP(QUOTIENT($B19006,1),AUD!$A:$K,11,TRUE)),
F19005)</f>
        <v>0.1</v>
      </c>
      <c r="G19006" s="92">
        <f>IF(MOD($C19006,1)&gt;10.5/24,
IF(VLOOKUP(QUOTIENT($C19006,1),AUD!$A:$K,11,TRUE)=0,G19005,VLOOKUP(QUOTIENT($C19006,1),NZD!$A:$F,6,TRUE)),
G19005)</f>
        <v>0.27</v>
      </c>
      <c r="H19006" s="92">
        <f>IF(MOD($D19006,1)&gt;(11+55/60)/24,
IF(VLOOKUP(QUOTIENT($D19006,1),AUD!$A:$K,11,TRUE)=0,H19005,IFERROR(VLOOKUP(QUOTIENT($D19006,1),USD!$A:$B,2,TRUE),H19005)),
H19005)</f>
        <v>0.30787999999999999</v>
      </c>
      <c r="I19006" s="92">
        <f>IF(MOD($D19006,1)&gt;(11+55/60)/24,
IF(VLOOKUP(QUOTIENT($D19006,1),AUD!$A:$K,11,TRUE)=0,I19005,IFERROR(VLOOKUP(QUOTIENT($D19006,1),GBP!$A:$B,2,TRUE),I19005)),
I19005)</f>
        <v>0.19575000000000001</v>
      </c>
      <c r="J19006" s="92">
        <f>IF(MOD($D19006,1)&gt;(11+55/60)/24,
IF(VLOOKUP(QUOTIENT($D19006,1),AUD!$A:$K,11,TRUE)=0,J19005,IFERROR(VLOOKUP(QUOTIENT($D19006,1),EUR!$A:$B,2,TRUE),J19005)),
J19005)</f>
        <v>-0.40028999999999998</v>
      </c>
      <c r="K19006" s="92">
        <f>IF(MOD($D19006,1)&gt;(11+55/60)/24,
IF(VLOOKUP(QUOTIENT($D19006,1),AUD!$A:$K,11,TRUE)=0,K19005,IFERROR(VLOOKUP(QUOTIENT($D19006,1),JPY!$A:$B,2,TRUE),K19005)),
K19005)</f>
        <v>-5.0999999999999997E-2</v>
      </c>
      <c r="L19006" s="92">
        <f>IF(MOD($E19006,1)&gt;(11+55/60)/24,
IF(VLOOKUP(QUOTIENT($E19006,1),AUD!$A:$K,11,TRUE)=0,L19005,IFERROR(VLOOKUP(QUOTIENT($E19006,1),CAD!$A:$B,2,TRUE)*1,L19005)),
L19005)</f>
        <v>0.31280999999999998</v>
      </c>
    </row>
    <row r="19007" spans="1:12">
      <c r="A19007" s="94">
        <v>43999.375</v>
      </c>
      <c r="B19007" s="94">
        <f>A19007+Timezone!$C$2/24+VLOOKUP(A19007,Timezone!$K:$L,2,TRUE)/24</f>
        <v>43999.791666666664</v>
      </c>
      <c r="C19007" s="94">
        <f>$A19007+Timezone!$C$3/24+VLOOKUP($A19007,Timezone!$M:$N,2,TRUE)/24</f>
        <v>43999.875</v>
      </c>
      <c r="D19007" s="94">
        <f>$A19007+Timezone!$C$4/24+VLOOKUP($A19007,Timezone!$O:$P,2,TRUE)/24</f>
        <v>43999.416666666664</v>
      </c>
      <c r="E19007" s="94">
        <f>$A19007+Timezone!$C$5/24+VLOOKUP($A19007,Timezone!$Q:$R,2,TRUE)/24</f>
        <v>43999.208333333336</v>
      </c>
      <c r="F19007" s="92">
        <f>IF(MOD($B19007,1)&gt;10.5/24,
IF(VLOOKUP(QUOTIENT($B19007,1),AUD!$A:$K,11,TRUE)=0,F19006,VLOOKUP(QUOTIENT($B19007,1),AUD!$A:$K,11,TRUE)),
F19006)</f>
        <v>0.1</v>
      </c>
      <c r="G19007" s="92">
        <f>IF(MOD($C19007,1)&gt;10.5/24,
IF(VLOOKUP(QUOTIENT($C19007,1),AUD!$A:$K,11,TRUE)=0,G19006,VLOOKUP(QUOTIENT($C19007,1),NZD!$A:$F,6,TRUE)),
G19006)</f>
        <v>0.27</v>
      </c>
      <c r="H19007" s="92">
        <f>IF(MOD($D19007,1)&gt;(11+55/60)/24,
IF(VLOOKUP(QUOTIENT($D19007,1),AUD!$A:$K,11,TRUE)=0,H19006,IFERROR(VLOOKUP(QUOTIENT($D19007,1),USD!$A:$B,2,TRUE),H19006)),
H19006)</f>
        <v>0.30787999999999999</v>
      </c>
      <c r="I19007" s="92">
        <f>IF(MOD($D19007,1)&gt;(11+55/60)/24,
IF(VLOOKUP(QUOTIENT($D19007,1),AUD!$A:$K,11,TRUE)=0,I19006,IFERROR(VLOOKUP(QUOTIENT($D19007,1),GBP!$A:$B,2,TRUE),I19006)),
I19006)</f>
        <v>0.19575000000000001</v>
      </c>
      <c r="J19007" s="92">
        <f>IF(MOD($D19007,1)&gt;(11+55/60)/24,
IF(VLOOKUP(QUOTIENT($D19007,1),AUD!$A:$K,11,TRUE)=0,J19006,IFERROR(VLOOKUP(QUOTIENT($D19007,1),EUR!$A:$B,2,TRUE),J19006)),
J19006)</f>
        <v>-0.40028999999999998</v>
      </c>
      <c r="K19007" s="92">
        <f>IF(MOD($D19007,1)&gt;(11+55/60)/24,
IF(VLOOKUP(QUOTIENT($D19007,1),AUD!$A:$K,11,TRUE)=0,K19006,IFERROR(VLOOKUP(QUOTIENT($D19007,1),JPY!$A:$B,2,TRUE),K19006)),
K19006)</f>
        <v>-5.0999999999999997E-2</v>
      </c>
      <c r="L19007" s="92">
        <f>IF(MOD($E19007,1)&gt;(11+55/60)/24,
IF(VLOOKUP(QUOTIENT($E19007,1),AUD!$A:$K,11,TRUE)=0,L19006,IFERROR(VLOOKUP(QUOTIENT($E19007,1),CAD!$A:$B,2,TRUE)*1,L19006)),
L19006)</f>
        <v>0.31280999999999998</v>
      </c>
    </row>
    <row r="19008" spans="1:12">
      <c r="A19008" s="94">
        <v>43999.458333333336</v>
      </c>
      <c r="B19008" s="94">
        <f>A19008+Timezone!$C$2/24+VLOOKUP(A19008,Timezone!$K:$L,2,TRUE)/24</f>
        <v>43999.875</v>
      </c>
      <c r="C19008" s="94">
        <f>$A19008+Timezone!$C$3/24+VLOOKUP($A19008,Timezone!$M:$N,2,TRUE)/24</f>
        <v>43999.958333333336</v>
      </c>
      <c r="D19008" s="94">
        <f>$A19008+Timezone!$C$4/24+VLOOKUP($A19008,Timezone!$O:$P,2,TRUE)/24</f>
        <v>43999.5</v>
      </c>
      <c r="E19008" s="94">
        <f>$A19008+Timezone!$C$5/24+VLOOKUP($A19008,Timezone!$Q:$R,2,TRUE)/24</f>
        <v>43999.291666666672</v>
      </c>
      <c r="F19008" s="92">
        <f>IF(MOD($B19008,1)&gt;10.5/24,
IF(VLOOKUP(QUOTIENT($B19008,1),AUD!$A:$K,11,TRUE)=0,F19007,VLOOKUP(QUOTIENT($B19008,1),AUD!$A:$K,11,TRUE)),
F19007)</f>
        <v>0.1</v>
      </c>
      <c r="G19008" s="92">
        <f>IF(MOD($C19008,1)&gt;10.5/24,
IF(VLOOKUP(QUOTIENT($C19008,1),AUD!$A:$K,11,TRUE)=0,G19007,VLOOKUP(QUOTIENT($C19008,1),NZD!$A:$F,6,TRUE)),
G19007)</f>
        <v>0.27</v>
      </c>
      <c r="H19008" s="92">
        <f>IF(MOD($D19008,1)&gt;(11+55/60)/24,
IF(VLOOKUP(QUOTIENT($D19008,1),AUD!$A:$K,11,TRUE)=0,H19007,IFERROR(VLOOKUP(QUOTIENT($D19008,1),USD!$A:$B,2,TRUE),H19007)),
H19007)</f>
        <v>0.31624999999999998</v>
      </c>
      <c r="I19008" s="92">
        <f>IF(MOD($D19008,1)&gt;(11+55/60)/24,
IF(VLOOKUP(QUOTIENT($D19008,1),AUD!$A:$K,11,TRUE)=0,I19007,IFERROR(VLOOKUP(QUOTIENT($D19008,1),GBP!$A:$B,2,TRUE),I19007)),
I19007)</f>
        <v>0.17163</v>
      </c>
      <c r="J19008" s="92">
        <f>IF(MOD($D19008,1)&gt;(11+55/60)/24,
IF(VLOOKUP(QUOTIENT($D19008,1),AUD!$A:$K,11,TRUE)=0,J19007,IFERROR(VLOOKUP(QUOTIENT($D19008,1),EUR!$A:$B,2,TRUE),J19007)),
J19007)</f>
        <v>-0.40743000000000001</v>
      </c>
      <c r="K19008" s="92">
        <f>IF(MOD($D19008,1)&gt;(11+55/60)/24,
IF(VLOOKUP(QUOTIENT($D19008,1),AUD!$A:$K,11,TRUE)=0,K19007,IFERROR(VLOOKUP(QUOTIENT($D19008,1),JPY!$A:$B,2,TRUE),K19007)),
K19007)</f>
        <v>-4.9329999999999999E-2</v>
      </c>
      <c r="L19008" s="92">
        <f>IF(MOD($E19008,1)&gt;(11+55/60)/24,
IF(VLOOKUP(QUOTIENT($E19008,1),AUD!$A:$K,11,TRUE)=0,L19007,IFERROR(VLOOKUP(QUOTIENT($E19008,1),CAD!$A:$B,2,TRUE)*1,L19007)),
L19007)</f>
        <v>0.31280999999999998</v>
      </c>
    </row>
    <row r="19009" spans="1:12">
      <c r="A19009" s="94">
        <v>43999.541666666664</v>
      </c>
      <c r="B19009" s="94">
        <f>A19009+Timezone!$C$2/24+VLOOKUP(A19009,Timezone!$K:$L,2,TRUE)/24</f>
        <v>43999.958333333328</v>
      </c>
      <c r="C19009" s="94">
        <f>$A19009+Timezone!$C$3/24+VLOOKUP($A19009,Timezone!$M:$N,2,TRUE)/24</f>
        <v>44000.041666666664</v>
      </c>
      <c r="D19009" s="94">
        <f>$A19009+Timezone!$C$4/24+VLOOKUP($A19009,Timezone!$O:$P,2,TRUE)/24</f>
        <v>43999.583333333328</v>
      </c>
      <c r="E19009" s="94">
        <f>$A19009+Timezone!$C$5/24+VLOOKUP($A19009,Timezone!$Q:$R,2,TRUE)/24</f>
        <v>43999.375</v>
      </c>
      <c r="F19009" s="92">
        <f>IF(MOD($B19009,1)&gt;10.5/24,
IF(VLOOKUP(QUOTIENT($B19009,1),AUD!$A:$K,11,TRUE)=0,F19008,VLOOKUP(QUOTIENT($B19009,1),AUD!$A:$K,11,TRUE)),
F19008)</f>
        <v>0.1</v>
      </c>
      <c r="G19009" s="92">
        <f>IF(MOD($C19009,1)&gt;10.5/24,
IF(VLOOKUP(QUOTIENT($C19009,1),AUD!$A:$K,11,TRUE)=0,G19008,VLOOKUP(QUOTIENT($C19009,1),NZD!$A:$F,6,TRUE)),
G19008)</f>
        <v>0.27</v>
      </c>
      <c r="H19009" s="92">
        <f>IF(MOD($D19009,1)&gt;(11+55/60)/24,
IF(VLOOKUP(QUOTIENT($D19009,1),AUD!$A:$K,11,TRUE)=0,H19008,IFERROR(VLOOKUP(QUOTIENT($D19009,1),USD!$A:$B,2,TRUE),H19008)),
H19008)</f>
        <v>0.31624999999999998</v>
      </c>
      <c r="I19009" s="92">
        <f>IF(MOD($D19009,1)&gt;(11+55/60)/24,
IF(VLOOKUP(QUOTIENT($D19009,1),AUD!$A:$K,11,TRUE)=0,I19008,IFERROR(VLOOKUP(QUOTIENT($D19009,1),GBP!$A:$B,2,TRUE),I19008)),
I19008)</f>
        <v>0.17163</v>
      </c>
      <c r="J19009" s="92">
        <f>IF(MOD($D19009,1)&gt;(11+55/60)/24,
IF(VLOOKUP(QUOTIENT($D19009,1),AUD!$A:$K,11,TRUE)=0,J19008,IFERROR(VLOOKUP(QUOTIENT($D19009,1),EUR!$A:$B,2,TRUE),J19008)),
J19008)</f>
        <v>-0.40743000000000001</v>
      </c>
      <c r="K19009" s="92">
        <f>IF(MOD($D19009,1)&gt;(11+55/60)/24,
IF(VLOOKUP(QUOTIENT($D19009,1),AUD!$A:$K,11,TRUE)=0,K19008,IFERROR(VLOOKUP(QUOTIENT($D19009,1),JPY!$A:$B,2,TRUE),K19008)),
K19008)</f>
        <v>-4.9329999999999999E-2</v>
      </c>
      <c r="L19009" s="92">
        <f>IF(MOD($E19009,1)&gt;(11+55/60)/24,
IF(VLOOKUP(QUOTIENT($E19009,1),AUD!$A:$K,11,TRUE)=0,L19008,IFERROR(VLOOKUP(QUOTIENT($E19009,1),CAD!$A:$B,2,TRUE)*1,L19008)),
L19008)</f>
        <v>0.31280999999999998</v>
      </c>
    </row>
    <row r="19010" spans="1:12">
      <c r="A19010" s="94">
        <v>43999.625</v>
      </c>
      <c r="B19010" s="94">
        <f>A19010+Timezone!$C$2/24+VLOOKUP(A19010,Timezone!$K:$L,2,TRUE)/24</f>
        <v>44000.041666666664</v>
      </c>
      <c r="C19010" s="94">
        <f>$A19010+Timezone!$C$3/24+VLOOKUP($A19010,Timezone!$M:$N,2,TRUE)/24</f>
        <v>44000.125</v>
      </c>
      <c r="D19010" s="94">
        <f>$A19010+Timezone!$C$4/24+VLOOKUP($A19010,Timezone!$O:$P,2,TRUE)/24</f>
        <v>43999.666666666664</v>
      </c>
      <c r="E19010" s="94">
        <f>$A19010+Timezone!$C$5/24+VLOOKUP($A19010,Timezone!$Q:$R,2,TRUE)/24</f>
        <v>43999.458333333336</v>
      </c>
      <c r="F19010" s="92">
        <f>IF(MOD($B19010,1)&gt;10.5/24,
IF(VLOOKUP(QUOTIENT($B19010,1),AUD!$A:$K,11,TRUE)=0,F19009,VLOOKUP(QUOTIENT($B19010,1),AUD!$A:$K,11,TRUE)),
F19009)</f>
        <v>0.1</v>
      </c>
      <c r="G19010" s="92">
        <f>IF(MOD($C19010,1)&gt;10.5/24,
IF(VLOOKUP(QUOTIENT($C19010,1),AUD!$A:$K,11,TRUE)=0,G19009,VLOOKUP(QUOTIENT($C19010,1),NZD!$A:$F,6,TRUE)),
G19009)</f>
        <v>0.27</v>
      </c>
      <c r="H19010" s="92">
        <f>IF(MOD($D19010,1)&gt;(11+55/60)/24,
IF(VLOOKUP(QUOTIENT($D19010,1),AUD!$A:$K,11,TRUE)=0,H19009,IFERROR(VLOOKUP(QUOTIENT($D19010,1),USD!$A:$B,2,TRUE),H19009)),
H19009)</f>
        <v>0.31624999999999998</v>
      </c>
      <c r="I19010" s="92">
        <f>IF(MOD($D19010,1)&gt;(11+55/60)/24,
IF(VLOOKUP(QUOTIENT($D19010,1),AUD!$A:$K,11,TRUE)=0,I19009,IFERROR(VLOOKUP(QUOTIENT($D19010,1),GBP!$A:$B,2,TRUE),I19009)),
I19009)</f>
        <v>0.17163</v>
      </c>
      <c r="J19010" s="92">
        <f>IF(MOD($D19010,1)&gt;(11+55/60)/24,
IF(VLOOKUP(QUOTIENT($D19010,1),AUD!$A:$K,11,TRUE)=0,J19009,IFERROR(VLOOKUP(QUOTIENT($D19010,1),EUR!$A:$B,2,TRUE),J19009)),
J19009)</f>
        <v>-0.40743000000000001</v>
      </c>
      <c r="K19010" s="92">
        <f>IF(MOD($D19010,1)&gt;(11+55/60)/24,
IF(VLOOKUP(QUOTIENT($D19010,1),AUD!$A:$K,11,TRUE)=0,K19009,IFERROR(VLOOKUP(QUOTIENT($D19010,1),JPY!$A:$B,2,TRUE),K19009)),
K19009)</f>
        <v>-4.9329999999999999E-2</v>
      </c>
      <c r="L19010" s="92">
        <f>IF(MOD($E19010,1)&gt;(11+55/60)/24,
IF(VLOOKUP(QUOTIENT($E19010,1),AUD!$A:$K,11,TRUE)=0,L19009,IFERROR(VLOOKUP(QUOTIENT($E19010,1),CAD!$A:$B,2,TRUE)*1,L19009)),
L19009)</f>
        <v>0.31280999999999998</v>
      </c>
    </row>
    <row r="19011" spans="1:12">
      <c r="A19011" s="94">
        <v>43999.708333333336</v>
      </c>
      <c r="B19011" s="94">
        <f>A19011+Timezone!$C$2/24+VLOOKUP(A19011,Timezone!$K:$L,2,TRUE)/24</f>
        <v>44000.125</v>
      </c>
      <c r="C19011" s="94">
        <f>$A19011+Timezone!$C$3/24+VLOOKUP($A19011,Timezone!$M:$N,2,TRUE)/24</f>
        <v>44000.208333333336</v>
      </c>
      <c r="D19011" s="94">
        <f>$A19011+Timezone!$C$4/24+VLOOKUP($A19011,Timezone!$O:$P,2,TRUE)/24</f>
        <v>43999.75</v>
      </c>
      <c r="E19011" s="94">
        <f>$A19011+Timezone!$C$5/24+VLOOKUP($A19011,Timezone!$Q:$R,2,TRUE)/24</f>
        <v>43999.541666666672</v>
      </c>
      <c r="F19011" s="92">
        <f>IF(MOD($B19011,1)&gt;10.5/24,
IF(VLOOKUP(QUOTIENT($B19011,1),AUD!$A:$K,11,TRUE)=0,F19010,VLOOKUP(QUOTIENT($B19011,1),AUD!$A:$K,11,TRUE)),
F19010)</f>
        <v>0.1</v>
      </c>
      <c r="G19011" s="92">
        <f>IF(MOD($C19011,1)&gt;10.5/24,
IF(VLOOKUP(QUOTIENT($C19011,1),AUD!$A:$K,11,TRUE)=0,G19010,VLOOKUP(QUOTIENT($C19011,1),NZD!$A:$F,6,TRUE)),
G19010)</f>
        <v>0.27</v>
      </c>
      <c r="H19011" s="92">
        <f>IF(MOD($D19011,1)&gt;(11+55/60)/24,
IF(VLOOKUP(QUOTIENT($D19011,1),AUD!$A:$K,11,TRUE)=0,H19010,IFERROR(VLOOKUP(QUOTIENT($D19011,1),USD!$A:$B,2,TRUE),H19010)),
H19010)</f>
        <v>0.31624999999999998</v>
      </c>
      <c r="I19011" s="92">
        <f>IF(MOD($D19011,1)&gt;(11+55/60)/24,
IF(VLOOKUP(QUOTIENT($D19011,1),AUD!$A:$K,11,TRUE)=0,I19010,IFERROR(VLOOKUP(QUOTIENT($D19011,1),GBP!$A:$B,2,TRUE),I19010)),
I19010)</f>
        <v>0.17163</v>
      </c>
      <c r="J19011" s="92">
        <f>IF(MOD($D19011,1)&gt;(11+55/60)/24,
IF(VLOOKUP(QUOTIENT($D19011,1),AUD!$A:$K,11,TRUE)=0,J19010,IFERROR(VLOOKUP(QUOTIENT($D19011,1),EUR!$A:$B,2,TRUE),J19010)),
J19010)</f>
        <v>-0.40743000000000001</v>
      </c>
      <c r="K19011" s="92">
        <f>IF(MOD($D19011,1)&gt;(11+55/60)/24,
IF(VLOOKUP(QUOTIENT($D19011,1),AUD!$A:$K,11,TRUE)=0,K19010,IFERROR(VLOOKUP(QUOTIENT($D19011,1),JPY!$A:$B,2,TRUE),K19010)),
K19010)</f>
        <v>-4.9329999999999999E-2</v>
      </c>
      <c r="L19011" s="92">
        <f>IF(MOD($E19011,1)&gt;(11+55/60)/24,
IF(VLOOKUP(QUOTIENT($E19011,1),AUD!$A:$K,11,TRUE)=0,L19010,IFERROR(VLOOKUP(QUOTIENT($E19011,1),CAD!$A:$B,2,TRUE)*1,L19010)),
L19010)</f>
        <v>0.30706</v>
      </c>
    </row>
    <row r="19012" spans="1:12">
      <c r="A19012" s="94">
        <v>43999.791666666664</v>
      </c>
      <c r="B19012" s="94">
        <f>A19012+Timezone!$C$2/24+VLOOKUP(A19012,Timezone!$K:$L,2,TRUE)/24</f>
        <v>44000.208333333328</v>
      </c>
      <c r="C19012" s="94">
        <f>$A19012+Timezone!$C$3/24+VLOOKUP($A19012,Timezone!$M:$N,2,TRUE)/24</f>
        <v>44000.291666666664</v>
      </c>
      <c r="D19012" s="94">
        <f>$A19012+Timezone!$C$4/24+VLOOKUP($A19012,Timezone!$O:$P,2,TRUE)/24</f>
        <v>43999.833333333328</v>
      </c>
      <c r="E19012" s="94">
        <f>$A19012+Timezone!$C$5/24+VLOOKUP($A19012,Timezone!$Q:$R,2,TRUE)/24</f>
        <v>43999.625</v>
      </c>
      <c r="F19012" s="92">
        <f>IF(MOD($B19012,1)&gt;10.5/24,
IF(VLOOKUP(QUOTIENT($B19012,1),AUD!$A:$K,11,TRUE)=0,F19011,VLOOKUP(QUOTIENT($B19012,1),AUD!$A:$K,11,TRUE)),
F19011)</f>
        <v>0.1</v>
      </c>
      <c r="G19012" s="92">
        <f>IF(MOD($C19012,1)&gt;10.5/24,
IF(VLOOKUP(QUOTIENT($C19012,1),AUD!$A:$K,11,TRUE)=0,G19011,VLOOKUP(QUOTIENT($C19012,1),NZD!$A:$F,6,TRUE)),
G19011)</f>
        <v>0.27</v>
      </c>
      <c r="H19012" s="92">
        <f>IF(MOD($D19012,1)&gt;(11+55/60)/24,
IF(VLOOKUP(QUOTIENT($D19012,1),AUD!$A:$K,11,TRUE)=0,H19011,IFERROR(VLOOKUP(QUOTIENT($D19012,1),USD!$A:$B,2,TRUE),H19011)),
H19011)</f>
        <v>0.31624999999999998</v>
      </c>
      <c r="I19012" s="92">
        <f>IF(MOD($D19012,1)&gt;(11+55/60)/24,
IF(VLOOKUP(QUOTIENT($D19012,1),AUD!$A:$K,11,TRUE)=0,I19011,IFERROR(VLOOKUP(QUOTIENT($D19012,1),GBP!$A:$B,2,TRUE),I19011)),
I19011)</f>
        <v>0.17163</v>
      </c>
      <c r="J19012" s="92">
        <f>IF(MOD($D19012,1)&gt;(11+55/60)/24,
IF(VLOOKUP(QUOTIENT($D19012,1),AUD!$A:$K,11,TRUE)=0,J19011,IFERROR(VLOOKUP(QUOTIENT($D19012,1),EUR!$A:$B,2,TRUE),J19011)),
J19011)</f>
        <v>-0.40743000000000001</v>
      </c>
      <c r="K19012" s="92">
        <f>IF(MOD($D19012,1)&gt;(11+55/60)/24,
IF(VLOOKUP(QUOTIENT($D19012,1),AUD!$A:$K,11,TRUE)=0,K19011,IFERROR(VLOOKUP(QUOTIENT($D19012,1),JPY!$A:$B,2,TRUE),K19011)),
K19011)</f>
        <v>-4.9329999999999999E-2</v>
      </c>
      <c r="L19012" s="92">
        <f>IF(MOD($E19012,1)&gt;(11+55/60)/24,
IF(VLOOKUP(QUOTIENT($E19012,1),AUD!$A:$K,11,TRUE)=0,L19011,IFERROR(VLOOKUP(QUOTIENT($E19012,1),CAD!$A:$B,2,TRUE)*1,L19011)),
L19011)</f>
        <v>0.30706</v>
      </c>
    </row>
    <row r="19013" spans="1:12">
      <c r="A19013" s="94">
        <v>43999.875</v>
      </c>
      <c r="B19013" s="94">
        <f>A19013+Timezone!$C$2/24+VLOOKUP(A19013,Timezone!$K:$L,2,TRUE)/24</f>
        <v>44000.291666666664</v>
      </c>
      <c r="C19013" s="94">
        <f>$A19013+Timezone!$C$3/24+VLOOKUP($A19013,Timezone!$M:$N,2,TRUE)/24</f>
        <v>44000.375</v>
      </c>
      <c r="D19013" s="94">
        <f>$A19013+Timezone!$C$4/24+VLOOKUP($A19013,Timezone!$O:$P,2,TRUE)/24</f>
        <v>43999.916666666664</v>
      </c>
      <c r="E19013" s="94">
        <f>$A19013+Timezone!$C$5/24+VLOOKUP($A19013,Timezone!$Q:$R,2,TRUE)/24</f>
        <v>43999.708333333336</v>
      </c>
      <c r="F19013" s="92">
        <f>IF(MOD($B19013,1)&gt;10.5/24,
IF(VLOOKUP(QUOTIENT($B19013,1),AUD!$A:$K,11,TRUE)=0,F19012,VLOOKUP(QUOTIENT($B19013,1),AUD!$A:$K,11,TRUE)),
F19012)</f>
        <v>0.1</v>
      </c>
      <c r="G19013" s="92">
        <f>IF(MOD($C19013,1)&gt;10.5/24,
IF(VLOOKUP(QUOTIENT($C19013,1),AUD!$A:$K,11,TRUE)=0,G19012,VLOOKUP(QUOTIENT($C19013,1),NZD!$A:$F,6,TRUE)),
G19012)</f>
        <v>0.27</v>
      </c>
      <c r="H19013" s="92">
        <f>IF(MOD($D19013,1)&gt;(11+55/60)/24,
IF(VLOOKUP(QUOTIENT($D19013,1),AUD!$A:$K,11,TRUE)=0,H19012,IFERROR(VLOOKUP(QUOTIENT($D19013,1),USD!$A:$B,2,TRUE),H19012)),
H19012)</f>
        <v>0.31624999999999998</v>
      </c>
      <c r="I19013" s="92">
        <f>IF(MOD($D19013,1)&gt;(11+55/60)/24,
IF(VLOOKUP(QUOTIENT($D19013,1),AUD!$A:$K,11,TRUE)=0,I19012,IFERROR(VLOOKUP(QUOTIENT($D19013,1),GBP!$A:$B,2,TRUE),I19012)),
I19012)</f>
        <v>0.17163</v>
      </c>
      <c r="J19013" s="92">
        <f>IF(MOD($D19013,1)&gt;(11+55/60)/24,
IF(VLOOKUP(QUOTIENT($D19013,1),AUD!$A:$K,11,TRUE)=0,J19012,IFERROR(VLOOKUP(QUOTIENT($D19013,1),EUR!$A:$B,2,TRUE),J19012)),
J19012)</f>
        <v>-0.40743000000000001</v>
      </c>
      <c r="K19013" s="92">
        <f>IF(MOD($D19013,1)&gt;(11+55/60)/24,
IF(VLOOKUP(QUOTIENT($D19013,1),AUD!$A:$K,11,TRUE)=0,K19012,IFERROR(VLOOKUP(QUOTIENT($D19013,1),JPY!$A:$B,2,TRUE),K19012)),
K19012)</f>
        <v>-4.9329999999999999E-2</v>
      </c>
      <c r="L19013" s="92">
        <f>IF(MOD($E19013,1)&gt;(11+55/60)/24,
IF(VLOOKUP(QUOTIENT($E19013,1),AUD!$A:$K,11,TRUE)=0,L19012,IFERROR(VLOOKUP(QUOTIENT($E19013,1),CAD!$A:$B,2,TRUE)*1,L19012)),
L19012)</f>
        <v>0.30706</v>
      </c>
    </row>
    <row r="19014" spans="1:12">
      <c r="A19014" s="94">
        <v>43999.958333333336</v>
      </c>
      <c r="B19014" s="94">
        <f>A19014+Timezone!$C$2/24+VLOOKUP(A19014,Timezone!$K:$L,2,TRUE)/24</f>
        <v>44000.375</v>
      </c>
      <c r="C19014" s="94">
        <f>$A19014+Timezone!$C$3/24+VLOOKUP($A19014,Timezone!$M:$N,2,TRUE)/24</f>
        <v>44000.458333333336</v>
      </c>
      <c r="D19014" s="94">
        <f>$A19014+Timezone!$C$4/24+VLOOKUP($A19014,Timezone!$O:$P,2,TRUE)/24</f>
        <v>44000</v>
      </c>
      <c r="E19014" s="94">
        <f>$A19014+Timezone!$C$5/24+VLOOKUP($A19014,Timezone!$Q:$R,2,TRUE)/24</f>
        <v>43999.791666666672</v>
      </c>
      <c r="F19014" s="92">
        <f>IF(MOD($B19014,1)&gt;10.5/24,
IF(VLOOKUP(QUOTIENT($B19014,1),AUD!$A:$K,11,TRUE)=0,F19013,VLOOKUP(QUOTIENT($B19014,1),AUD!$A:$K,11,TRUE)),
F19013)</f>
        <v>0.1</v>
      </c>
      <c r="G19014" s="92">
        <f>IF(MOD($C19014,1)&gt;10.5/24,
IF(VLOOKUP(QUOTIENT($C19014,1),AUD!$A:$K,11,TRUE)=0,G19013,VLOOKUP(QUOTIENT($C19014,1),NZD!$A:$F,6,TRUE)),
G19013)</f>
        <v>0.28000000000000003</v>
      </c>
      <c r="H19014" s="92">
        <f>IF(MOD($D19014,1)&gt;(11+55/60)/24,
IF(VLOOKUP(QUOTIENT($D19014,1),AUD!$A:$K,11,TRUE)=0,H19013,IFERROR(VLOOKUP(QUOTIENT($D19014,1),USD!$A:$B,2,TRUE),H19013)),
H19013)</f>
        <v>0.31624999999999998</v>
      </c>
      <c r="I19014" s="92">
        <f>IF(MOD($D19014,1)&gt;(11+55/60)/24,
IF(VLOOKUP(QUOTIENT($D19014,1),AUD!$A:$K,11,TRUE)=0,I19013,IFERROR(VLOOKUP(QUOTIENT($D19014,1),GBP!$A:$B,2,TRUE),I19013)),
I19013)</f>
        <v>0.17163</v>
      </c>
      <c r="J19014" s="92">
        <f>IF(MOD($D19014,1)&gt;(11+55/60)/24,
IF(VLOOKUP(QUOTIENT($D19014,1),AUD!$A:$K,11,TRUE)=0,J19013,IFERROR(VLOOKUP(QUOTIENT($D19014,1),EUR!$A:$B,2,TRUE),J19013)),
J19013)</f>
        <v>-0.40743000000000001</v>
      </c>
      <c r="K19014" s="92">
        <f>IF(MOD($D19014,1)&gt;(11+55/60)/24,
IF(VLOOKUP(QUOTIENT($D19014,1),AUD!$A:$K,11,TRUE)=0,K19013,IFERROR(VLOOKUP(QUOTIENT($D19014,1),JPY!$A:$B,2,TRUE),K19013)),
K19013)</f>
        <v>-4.9329999999999999E-2</v>
      </c>
      <c r="L19014" s="92">
        <f>IF(MOD($E19014,1)&gt;(11+55/60)/24,
IF(VLOOKUP(QUOTIENT($E19014,1),AUD!$A:$K,11,TRUE)=0,L19013,IFERROR(VLOOKUP(QUOTIENT($E19014,1),CAD!$A:$B,2,TRUE)*1,L19013)),
L19013)</f>
        <v>0.30706</v>
      </c>
    </row>
    <row r="19015" spans="1:12">
      <c r="A19015" s="94">
        <v>44000.041666666664</v>
      </c>
      <c r="B19015" s="94">
        <f>A19015+Timezone!$C$2/24+VLOOKUP(A19015,Timezone!$K:$L,2,TRUE)/24</f>
        <v>44000.458333333328</v>
      </c>
      <c r="C19015" s="94">
        <f>$A19015+Timezone!$C$3/24+VLOOKUP($A19015,Timezone!$M:$N,2,TRUE)/24</f>
        <v>44000.541666666664</v>
      </c>
      <c r="D19015" s="94">
        <f>$A19015+Timezone!$C$4/24+VLOOKUP($A19015,Timezone!$O:$P,2,TRUE)/24</f>
        <v>44000.083333333328</v>
      </c>
      <c r="E19015" s="94">
        <f>$A19015+Timezone!$C$5/24+VLOOKUP($A19015,Timezone!$Q:$R,2,TRUE)/24</f>
        <v>43999.875</v>
      </c>
      <c r="F19015" s="92">
        <f>IF(MOD($B19015,1)&gt;10.5/24,
IF(VLOOKUP(QUOTIENT($B19015,1),AUD!$A:$K,11,TRUE)=0,F19014,VLOOKUP(QUOTIENT($B19015,1),AUD!$A:$K,11,TRUE)),
F19014)</f>
        <v>0.105</v>
      </c>
      <c r="G19015" s="92">
        <f>IF(MOD($C19015,1)&gt;10.5/24,
IF(VLOOKUP(QUOTIENT($C19015,1),AUD!$A:$K,11,TRUE)=0,G19014,VLOOKUP(QUOTIENT($C19015,1),NZD!$A:$F,6,TRUE)),
G19014)</f>
        <v>0.28000000000000003</v>
      </c>
      <c r="H19015" s="92">
        <f>IF(MOD($D19015,1)&gt;(11+55/60)/24,
IF(VLOOKUP(QUOTIENT($D19015,1),AUD!$A:$K,11,TRUE)=0,H19014,IFERROR(VLOOKUP(QUOTIENT($D19015,1),USD!$A:$B,2,TRUE),H19014)),
H19014)</f>
        <v>0.31624999999999998</v>
      </c>
      <c r="I19015" s="92">
        <f>IF(MOD($D19015,1)&gt;(11+55/60)/24,
IF(VLOOKUP(QUOTIENT($D19015,1),AUD!$A:$K,11,TRUE)=0,I19014,IFERROR(VLOOKUP(QUOTIENT($D19015,1),GBP!$A:$B,2,TRUE),I19014)),
I19014)</f>
        <v>0.17163</v>
      </c>
      <c r="J19015" s="92">
        <f>IF(MOD($D19015,1)&gt;(11+55/60)/24,
IF(VLOOKUP(QUOTIENT($D19015,1),AUD!$A:$K,11,TRUE)=0,J19014,IFERROR(VLOOKUP(QUOTIENT($D19015,1),EUR!$A:$B,2,TRUE),J19014)),
J19014)</f>
        <v>-0.40743000000000001</v>
      </c>
      <c r="K19015" s="92">
        <f>IF(MOD($D19015,1)&gt;(11+55/60)/24,
IF(VLOOKUP(QUOTIENT($D19015,1),AUD!$A:$K,11,TRUE)=0,K19014,IFERROR(VLOOKUP(QUOTIENT($D19015,1),JPY!$A:$B,2,TRUE),K19014)),
K19014)</f>
        <v>-4.9329999999999999E-2</v>
      </c>
      <c r="L19015" s="92">
        <f>IF(MOD($E19015,1)&gt;(11+55/60)/24,
IF(VLOOKUP(QUOTIENT($E19015,1),AUD!$A:$K,11,TRUE)=0,L19014,IFERROR(VLOOKUP(QUOTIENT($E19015,1),CAD!$A:$B,2,TRUE)*1,L19014)),
L19014)</f>
        <v>0.30706</v>
      </c>
    </row>
    <row r="19016" spans="1:12">
      <c r="A19016" s="94">
        <v>44000.125</v>
      </c>
      <c r="B19016" s="94">
        <f>A19016+Timezone!$C$2/24+VLOOKUP(A19016,Timezone!$K:$L,2,TRUE)/24</f>
        <v>44000.541666666664</v>
      </c>
      <c r="C19016" s="94">
        <f>$A19016+Timezone!$C$3/24+VLOOKUP($A19016,Timezone!$M:$N,2,TRUE)/24</f>
        <v>44000.625</v>
      </c>
      <c r="D19016" s="94">
        <f>$A19016+Timezone!$C$4/24+VLOOKUP($A19016,Timezone!$O:$P,2,TRUE)/24</f>
        <v>44000.166666666664</v>
      </c>
      <c r="E19016" s="94">
        <f>$A19016+Timezone!$C$5/24+VLOOKUP($A19016,Timezone!$Q:$R,2,TRUE)/24</f>
        <v>43999.958333333336</v>
      </c>
      <c r="F19016" s="92">
        <f>IF(MOD($B19016,1)&gt;10.5/24,
IF(VLOOKUP(QUOTIENT($B19016,1),AUD!$A:$K,11,TRUE)=0,F19015,VLOOKUP(QUOTIENT($B19016,1),AUD!$A:$K,11,TRUE)),
F19015)</f>
        <v>0.105</v>
      </c>
      <c r="G19016" s="92">
        <f>IF(MOD($C19016,1)&gt;10.5/24,
IF(VLOOKUP(QUOTIENT($C19016,1),AUD!$A:$K,11,TRUE)=0,G19015,VLOOKUP(QUOTIENT($C19016,1),NZD!$A:$F,6,TRUE)),
G19015)</f>
        <v>0.28000000000000003</v>
      </c>
      <c r="H19016" s="92">
        <f>IF(MOD($D19016,1)&gt;(11+55/60)/24,
IF(VLOOKUP(QUOTIENT($D19016,1),AUD!$A:$K,11,TRUE)=0,H19015,IFERROR(VLOOKUP(QUOTIENT($D19016,1),USD!$A:$B,2,TRUE),H19015)),
H19015)</f>
        <v>0.31624999999999998</v>
      </c>
      <c r="I19016" s="92">
        <f>IF(MOD($D19016,1)&gt;(11+55/60)/24,
IF(VLOOKUP(QUOTIENT($D19016,1),AUD!$A:$K,11,TRUE)=0,I19015,IFERROR(VLOOKUP(QUOTIENT($D19016,1),GBP!$A:$B,2,TRUE),I19015)),
I19015)</f>
        <v>0.17163</v>
      </c>
      <c r="J19016" s="92">
        <f>IF(MOD($D19016,1)&gt;(11+55/60)/24,
IF(VLOOKUP(QUOTIENT($D19016,1),AUD!$A:$K,11,TRUE)=0,J19015,IFERROR(VLOOKUP(QUOTIENT($D19016,1),EUR!$A:$B,2,TRUE),J19015)),
J19015)</f>
        <v>-0.40743000000000001</v>
      </c>
      <c r="K19016" s="92">
        <f>IF(MOD($D19016,1)&gt;(11+55/60)/24,
IF(VLOOKUP(QUOTIENT($D19016,1),AUD!$A:$K,11,TRUE)=0,K19015,IFERROR(VLOOKUP(QUOTIENT($D19016,1),JPY!$A:$B,2,TRUE),K19015)),
K19015)</f>
        <v>-4.9329999999999999E-2</v>
      </c>
      <c r="L19016" s="92">
        <f>IF(MOD($E19016,1)&gt;(11+55/60)/24,
IF(VLOOKUP(QUOTIENT($E19016,1),AUD!$A:$K,11,TRUE)=0,L19015,IFERROR(VLOOKUP(QUOTIENT($E19016,1),CAD!$A:$B,2,TRUE)*1,L19015)),
L19015)</f>
        <v>0.30706</v>
      </c>
    </row>
    <row r="19017" spans="1:12">
      <c r="A19017" s="94">
        <v>44000.208333333336</v>
      </c>
      <c r="B19017" s="94">
        <f>A19017+Timezone!$C$2/24+VLOOKUP(A19017,Timezone!$K:$L,2,TRUE)/24</f>
        <v>44000.625</v>
      </c>
      <c r="C19017" s="94">
        <f>$A19017+Timezone!$C$3/24+VLOOKUP($A19017,Timezone!$M:$N,2,TRUE)/24</f>
        <v>44000.708333333336</v>
      </c>
      <c r="D19017" s="94">
        <f>$A19017+Timezone!$C$4/24+VLOOKUP($A19017,Timezone!$O:$P,2,TRUE)/24</f>
        <v>44000.25</v>
      </c>
      <c r="E19017" s="94">
        <f>$A19017+Timezone!$C$5/24+VLOOKUP($A19017,Timezone!$Q:$R,2,TRUE)/24</f>
        <v>44000.041666666672</v>
      </c>
      <c r="F19017" s="92">
        <f>IF(MOD($B19017,1)&gt;10.5/24,
IF(VLOOKUP(QUOTIENT($B19017,1),AUD!$A:$K,11,TRUE)=0,F19016,VLOOKUP(QUOTIENT($B19017,1),AUD!$A:$K,11,TRUE)),
F19016)</f>
        <v>0.105</v>
      </c>
      <c r="G19017" s="92">
        <f>IF(MOD($C19017,1)&gt;10.5/24,
IF(VLOOKUP(QUOTIENT($C19017,1),AUD!$A:$K,11,TRUE)=0,G19016,VLOOKUP(QUOTIENT($C19017,1),NZD!$A:$F,6,TRUE)),
G19016)</f>
        <v>0.28000000000000003</v>
      </c>
      <c r="H19017" s="92">
        <f>IF(MOD($D19017,1)&gt;(11+55/60)/24,
IF(VLOOKUP(QUOTIENT($D19017,1),AUD!$A:$K,11,TRUE)=0,H19016,IFERROR(VLOOKUP(QUOTIENT($D19017,1),USD!$A:$B,2,TRUE),H19016)),
H19016)</f>
        <v>0.31624999999999998</v>
      </c>
      <c r="I19017" s="92">
        <f>IF(MOD($D19017,1)&gt;(11+55/60)/24,
IF(VLOOKUP(QUOTIENT($D19017,1),AUD!$A:$K,11,TRUE)=0,I19016,IFERROR(VLOOKUP(QUOTIENT($D19017,1),GBP!$A:$B,2,TRUE),I19016)),
I19016)</f>
        <v>0.17163</v>
      </c>
      <c r="J19017" s="92">
        <f>IF(MOD($D19017,1)&gt;(11+55/60)/24,
IF(VLOOKUP(QUOTIENT($D19017,1),AUD!$A:$K,11,TRUE)=0,J19016,IFERROR(VLOOKUP(QUOTIENT($D19017,1),EUR!$A:$B,2,TRUE),J19016)),
J19016)</f>
        <v>-0.40743000000000001</v>
      </c>
      <c r="K19017" s="92">
        <f>IF(MOD($D19017,1)&gt;(11+55/60)/24,
IF(VLOOKUP(QUOTIENT($D19017,1),AUD!$A:$K,11,TRUE)=0,K19016,IFERROR(VLOOKUP(QUOTIENT($D19017,1),JPY!$A:$B,2,TRUE),K19016)),
K19016)</f>
        <v>-4.9329999999999999E-2</v>
      </c>
      <c r="L19017" s="92">
        <f>IF(MOD($E19017,1)&gt;(11+55/60)/24,
IF(VLOOKUP(QUOTIENT($E19017,1),AUD!$A:$K,11,TRUE)=0,L19016,IFERROR(VLOOKUP(QUOTIENT($E19017,1),CAD!$A:$B,2,TRUE)*1,L19016)),
L19016)</f>
        <v>0.30706</v>
      </c>
    </row>
    <row r="19018" spans="1:12">
      <c r="A19018" s="94">
        <v>44000.291666666664</v>
      </c>
      <c r="B19018" s="94">
        <f>A19018+Timezone!$C$2/24+VLOOKUP(A19018,Timezone!$K:$L,2,TRUE)/24</f>
        <v>44000.708333333328</v>
      </c>
      <c r="C19018" s="94">
        <f>$A19018+Timezone!$C$3/24+VLOOKUP($A19018,Timezone!$M:$N,2,TRUE)/24</f>
        <v>44000.791666666664</v>
      </c>
      <c r="D19018" s="94">
        <f>$A19018+Timezone!$C$4/24+VLOOKUP($A19018,Timezone!$O:$P,2,TRUE)/24</f>
        <v>44000.333333333328</v>
      </c>
      <c r="E19018" s="94">
        <f>$A19018+Timezone!$C$5/24+VLOOKUP($A19018,Timezone!$Q:$R,2,TRUE)/24</f>
        <v>44000.125</v>
      </c>
      <c r="F19018" s="92">
        <f>IF(MOD($B19018,1)&gt;10.5/24,
IF(VLOOKUP(QUOTIENT($B19018,1),AUD!$A:$K,11,TRUE)=0,F19017,VLOOKUP(QUOTIENT($B19018,1),AUD!$A:$K,11,TRUE)),
F19017)</f>
        <v>0.105</v>
      </c>
      <c r="G19018" s="92">
        <f>IF(MOD($C19018,1)&gt;10.5/24,
IF(VLOOKUP(QUOTIENT($C19018,1),AUD!$A:$K,11,TRUE)=0,G19017,VLOOKUP(QUOTIENT($C19018,1),NZD!$A:$F,6,TRUE)),
G19017)</f>
        <v>0.28000000000000003</v>
      </c>
      <c r="H19018" s="92">
        <f>IF(MOD($D19018,1)&gt;(11+55/60)/24,
IF(VLOOKUP(QUOTIENT($D19018,1),AUD!$A:$K,11,TRUE)=0,H19017,IFERROR(VLOOKUP(QUOTIENT($D19018,1),USD!$A:$B,2,TRUE),H19017)),
H19017)</f>
        <v>0.31624999999999998</v>
      </c>
      <c r="I19018" s="92">
        <f>IF(MOD($D19018,1)&gt;(11+55/60)/24,
IF(VLOOKUP(QUOTIENT($D19018,1),AUD!$A:$K,11,TRUE)=0,I19017,IFERROR(VLOOKUP(QUOTIENT($D19018,1),GBP!$A:$B,2,TRUE),I19017)),
I19017)</f>
        <v>0.17163</v>
      </c>
      <c r="J19018" s="92">
        <f>IF(MOD($D19018,1)&gt;(11+55/60)/24,
IF(VLOOKUP(QUOTIENT($D19018,1),AUD!$A:$K,11,TRUE)=0,J19017,IFERROR(VLOOKUP(QUOTIENT($D19018,1),EUR!$A:$B,2,TRUE),J19017)),
J19017)</f>
        <v>-0.40743000000000001</v>
      </c>
      <c r="K19018" s="92">
        <f>IF(MOD($D19018,1)&gt;(11+55/60)/24,
IF(VLOOKUP(QUOTIENT($D19018,1),AUD!$A:$K,11,TRUE)=0,K19017,IFERROR(VLOOKUP(QUOTIENT($D19018,1),JPY!$A:$B,2,TRUE),K19017)),
K19017)</f>
        <v>-4.9329999999999999E-2</v>
      </c>
      <c r="L19018" s="92">
        <f>IF(MOD($E19018,1)&gt;(11+55/60)/24,
IF(VLOOKUP(QUOTIENT($E19018,1),AUD!$A:$K,11,TRUE)=0,L19017,IFERROR(VLOOKUP(QUOTIENT($E19018,1),CAD!$A:$B,2,TRUE)*1,L19017)),
L19017)</f>
        <v>0.30706</v>
      </c>
    </row>
    <row r="19019" spans="1:12">
      <c r="A19019" s="94">
        <v>44000.375</v>
      </c>
      <c r="B19019" s="94">
        <f>A19019+Timezone!$C$2/24+VLOOKUP(A19019,Timezone!$K:$L,2,TRUE)/24</f>
        <v>44000.791666666664</v>
      </c>
      <c r="C19019" s="94">
        <f>$A19019+Timezone!$C$3/24+VLOOKUP($A19019,Timezone!$M:$N,2,TRUE)/24</f>
        <v>44000.875</v>
      </c>
      <c r="D19019" s="94">
        <f>$A19019+Timezone!$C$4/24+VLOOKUP($A19019,Timezone!$O:$P,2,TRUE)/24</f>
        <v>44000.416666666664</v>
      </c>
      <c r="E19019" s="94">
        <f>$A19019+Timezone!$C$5/24+VLOOKUP($A19019,Timezone!$Q:$R,2,TRUE)/24</f>
        <v>44000.208333333336</v>
      </c>
      <c r="F19019" s="92">
        <f>IF(MOD($B19019,1)&gt;10.5/24,
IF(VLOOKUP(QUOTIENT($B19019,1),AUD!$A:$K,11,TRUE)=0,F19018,VLOOKUP(QUOTIENT($B19019,1),AUD!$A:$K,11,TRUE)),
F19018)</f>
        <v>0.105</v>
      </c>
      <c r="G19019" s="92">
        <f>IF(MOD($C19019,1)&gt;10.5/24,
IF(VLOOKUP(QUOTIENT($C19019,1),AUD!$A:$K,11,TRUE)=0,G19018,VLOOKUP(QUOTIENT($C19019,1),NZD!$A:$F,6,TRUE)),
G19018)</f>
        <v>0.28000000000000003</v>
      </c>
      <c r="H19019" s="92">
        <f>IF(MOD($D19019,1)&gt;(11+55/60)/24,
IF(VLOOKUP(QUOTIENT($D19019,1),AUD!$A:$K,11,TRUE)=0,H19018,IFERROR(VLOOKUP(QUOTIENT($D19019,1),USD!$A:$B,2,TRUE),H19018)),
H19018)</f>
        <v>0.31624999999999998</v>
      </c>
      <c r="I19019" s="92">
        <f>IF(MOD($D19019,1)&gt;(11+55/60)/24,
IF(VLOOKUP(QUOTIENT($D19019,1),AUD!$A:$K,11,TRUE)=0,I19018,IFERROR(VLOOKUP(QUOTIENT($D19019,1),GBP!$A:$B,2,TRUE),I19018)),
I19018)</f>
        <v>0.17163</v>
      </c>
      <c r="J19019" s="92">
        <f>IF(MOD($D19019,1)&gt;(11+55/60)/24,
IF(VLOOKUP(QUOTIENT($D19019,1),AUD!$A:$K,11,TRUE)=0,J19018,IFERROR(VLOOKUP(QUOTIENT($D19019,1),EUR!$A:$B,2,TRUE),J19018)),
J19018)</f>
        <v>-0.40743000000000001</v>
      </c>
      <c r="K19019" s="92">
        <f>IF(MOD($D19019,1)&gt;(11+55/60)/24,
IF(VLOOKUP(QUOTIENT($D19019,1),AUD!$A:$K,11,TRUE)=0,K19018,IFERROR(VLOOKUP(QUOTIENT($D19019,1),JPY!$A:$B,2,TRUE),K19018)),
K19018)</f>
        <v>-4.9329999999999999E-2</v>
      </c>
      <c r="L19019" s="92">
        <f>IF(MOD($E19019,1)&gt;(11+55/60)/24,
IF(VLOOKUP(QUOTIENT($E19019,1),AUD!$A:$K,11,TRUE)=0,L19018,IFERROR(VLOOKUP(QUOTIENT($E19019,1),CAD!$A:$B,2,TRUE)*1,L19018)),
L19018)</f>
        <v>0.30706</v>
      </c>
    </row>
    <row r="19020" spans="1:12">
      <c r="A19020" s="94">
        <v>44000.458333333336</v>
      </c>
      <c r="B19020" s="94">
        <f>A19020+Timezone!$C$2/24+VLOOKUP(A19020,Timezone!$K:$L,2,TRUE)/24</f>
        <v>44000.875</v>
      </c>
      <c r="C19020" s="94">
        <f>$A19020+Timezone!$C$3/24+VLOOKUP($A19020,Timezone!$M:$N,2,TRUE)/24</f>
        <v>44000.958333333336</v>
      </c>
      <c r="D19020" s="94">
        <f>$A19020+Timezone!$C$4/24+VLOOKUP($A19020,Timezone!$O:$P,2,TRUE)/24</f>
        <v>44000.5</v>
      </c>
      <c r="E19020" s="94">
        <f>$A19020+Timezone!$C$5/24+VLOOKUP($A19020,Timezone!$Q:$R,2,TRUE)/24</f>
        <v>44000.291666666672</v>
      </c>
      <c r="F19020" s="92">
        <f>IF(MOD($B19020,1)&gt;10.5/24,
IF(VLOOKUP(QUOTIENT($B19020,1),AUD!$A:$K,11,TRUE)=0,F19019,VLOOKUP(QUOTIENT($B19020,1),AUD!$A:$K,11,TRUE)),
F19019)</f>
        <v>0.105</v>
      </c>
      <c r="G19020" s="92">
        <f>IF(MOD($C19020,1)&gt;10.5/24,
IF(VLOOKUP(QUOTIENT($C19020,1),AUD!$A:$K,11,TRUE)=0,G19019,VLOOKUP(QUOTIENT($C19020,1),NZD!$A:$F,6,TRUE)),
G19019)</f>
        <v>0.28000000000000003</v>
      </c>
      <c r="H19020" s="92">
        <f>IF(MOD($D19020,1)&gt;(11+55/60)/24,
IF(VLOOKUP(QUOTIENT($D19020,1),AUD!$A:$K,11,TRUE)=0,H19019,IFERROR(VLOOKUP(QUOTIENT($D19020,1),USD!$A:$B,2,TRUE),H19019)),
H19019)</f>
        <v>0.30637999999999999</v>
      </c>
      <c r="I19020" s="92">
        <f>IF(MOD($D19020,1)&gt;(11+55/60)/24,
IF(VLOOKUP(QUOTIENT($D19020,1),AUD!$A:$K,11,TRUE)=0,I19019,IFERROR(VLOOKUP(QUOTIENT($D19020,1),GBP!$A:$B,2,TRUE),I19019)),
I19019)</f>
        <v>0.15837999999999999</v>
      </c>
      <c r="J19020" s="92">
        <f>IF(MOD($D19020,1)&gt;(11+55/60)/24,
IF(VLOOKUP(QUOTIENT($D19020,1),AUD!$A:$K,11,TRUE)=0,J19019,IFERROR(VLOOKUP(QUOTIENT($D19020,1),EUR!$A:$B,2,TRUE),J19019)),
J19019)</f>
        <v>-0.40771000000000002</v>
      </c>
      <c r="K19020" s="92">
        <f>IF(MOD($D19020,1)&gt;(11+55/60)/24,
IF(VLOOKUP(QUOTIENT($D19020,1),AUD!$A:$K,11,TRUE)=0,K19019,IFERROR(VLOOKUP(QUOTIENT($D19020,1),JPY!$A:$B,2,TRUE),K19019)),
K19019)</f>
        <v>-4.8329999999999998E-2</v>
      </c>
      <c r="L19020" s="92">
        <f>IF(MOD($E19020,1)&gt;(11+55/60)/24,
IF(VLOOKUP(QUOTIENT($E19020,1),AUD!$A:$K,11,TRUE)=0,L19019,IFERROR(VLOOKUP(QUOTIENT($E19020,1),CAD!$A:$B,2,TRUE)*1,L19019)),
L19019)</f>
        <v>0.30706</v>
      </c>
    </row>
    <row r="19021" spans="1:12">
      <c r="A19021" s="94">
        <v>44000.541666666664</v>
      </c>
      <c r="B19021" s="94">
        <f>A19021+Timezone!$C$2/24+VLOOKUP(A19021,Timezone!$K:$L,2,TRUE)/24</f>
        <v>44000.958333333328</v>
      </c>
      <c r="C19021" s="94">
        <f>$A19021+Timezone!$C$3/24+VLOOKUP($A19021,Timezone!$M:$N,2,TRUE)/24</f>
        <v>44001.041666666664</v>
      </c>
      <c r="D19021" s="94">
        <f>$A19021+Timezone!$C$4/24+VLOOKUP($A19021,Timezone!$O:$P,2,TRUE)/24</f>
        <v>44000.583333333328</v>
      </c>
      <c r="E19021" s="94">
        <f>$A19021+Timezone!$C$5/24+VLOOKUP($A19021,Timezone!$Q:$R,2,TRUE)/24</f>
        <v>44000.375</v>
      </c>
      <c r="F19021" s="92">
        <f>IF(MOD($B19021,1)&gt;10.5/24,
IF(VLOOKUP(QUOTIENT($B19021,1),AUD!$A:$K,11,TRUE)=0,F19020,VLOOKUP(QUOTIENT($B19021,1),AUD!$A:$K,11,TRUE)),
F19020)</f>
        <v>0.105</v>
      </c>
      <c r="G19021" s="92">
        <f>IF(MOD($C19021,1)&gt;10.5/24,
IF(VLOOKUP(QUOTIENT($C19021,1),AUD!$A:$K,11,TRUE)=0,G19020,VLOOKUP(QUOTIENT($C19021,1),NZD!$A:$F,6,TRUE)),
G19020)</f>
        <v>0.28000000000000003</v>
      </c>
      <c r="H19021" s="92">
        <f>IF(MOD($D19021,1)&gt;(11+55/60)/24,
IF(VLOOKUP(QUOTIENT($D19021,1),AUD!$A:$K,11,TRUE)=0,H19020,IFERROR(VLOOKUP(QUOTIENT($D19021,1),USD!$A:$B,2,TRUE),H19020)),
H19020)</f>
        <v>0.30637999999999999</v>
      </c>
      <c r="I19021" s="92">
        <f>IF(MOD($D19021,1)&gt;(11+55/60)/24,
IF(VLOOKUP(QUOTIENT($D19021,1),AUD!$A:$K,11,TRUE)=0,I19020,IFERROR(VLOOKUP(QUOTIENT($D19021,1),GBP!$A:$B,2,TRUE),I19020)),
I19020)</f>
        <v>0.15837999999999999</v>
      </c>
      <c r="J19021" s="92">
        <f>IF(MOD($D19021,1)&gt;(11+55/60)/24,
IF(VLOOKUP(QUOTIENT($D19021,1),AUD!$A:$K,11,TRUE)=0,J19020,IFERROR(VLOOKUP(QUOTIENT($D19021,1),EUR!$A:$B,2,TRUE),J19020)),
J19020)</f>
        <v>-0.40771000000000002</v>
      </c>
      <c r="K19021" s="92">
        <f>IF(MOD($D19021,1)&gt;(11+55/60)/24,
IF(VLOOKUP(QUOTIENT($D19021,1),AUD!$A:$K,11,TRUE)=0,K19020,IFERROR(VLOOKUP(QUOTIENT($D19021,1),JPY!$A:$B,2,TRUE),K19020)),
K19020)</f>
        <v>-4.8329999999999998E-2</v>
      </c>
      <c r="L19021" s="92">
        <f>IF(MOD($E19021,1)&gt;(11+55/60)/24,
IF(VLOOKUP(QUOTIENT($E19021,1),AUD!$A:$K,11,TRUE)=0,L19020,IFERROR(VLOOKUP(QUOTIENT($E19021,1),CAD!$A:$B,2,TRUE)*1,L19020)),
L19020)</f>
        <v>0.30706</v>
      </c>
    </row>
    <row r="19022" spans="1:12">
      <c r="A19022" s="94">
        <v>44000.625</v>
      </c>
      <c r="B19022" s="94">
        <f>A19022+Timezone!$C$2/24+VLOOKUP(A19022,Timezone!$K:$L,2,TRUE)/24</f>
        <v>44001.041666666664</v>
      </c>
      <c r="C19022" s="94">
        <f>$A19022+Timezone!$C$3/24+VLOOKUP($A19022,Timezone!$M:$N,2,TRUE)/24</f>
        <v>44001.125</v>
      </c>
      <c r="D19022" s="94">
        <f>$A19022+Timezone!$C$4/24+VLOOKUP($A19022,Timezone!$O:$P,2,TRUE)/24</f>
        <v>44000.666666666664</v>
      </c>
      <c r="E19022" s="94">
        <f>$A19022+Timezone!$C$5/24+VLOOKUP($A19022,Timezone!$Q:$R,2,TRUE)/24</f>
        <v>44000.458333333336</v>
      </c>
      <c r="F19022" s="92">
        <f>IF(MOD($B19022,1)&gt;10.5/24,
IF(VLOOKUP(QUOTIENT($B19022,1),AUD!$A:$K,11,TRUE)=0,F19021,VLOOKUP(QUOTIENT($B19022,1),AUD!$A:$K,11,TRUE)),
F19021)</f>
        <v>0.105</v>
      </c>
      <c r="G19022" s="92">
        <f>IF(MOD($C19022,1)&gt;10.5/24,
IF(VLOOKUP(QUOTIENT($C19022,1),AUD!$A:$K,11,TRUE)=0,G19021,VLOOKUP(QUOTIENT($C19022,1),NZD!$A:$F,6,TRUE)),
G19021)</f>
        <v>0.28000000000000003</v>
      </c>
      <c r="H19022" s="92">
        <f>IF(MOD($D19022,1)&gt;(11+55/60)/24,
IF(VLOOKUP(QUOTIENT($D19022,1),AUD!$A:$K,11,TRUE)=0,H19021,IFERROR(VLOOKUP(QUOTIENT($D19022,1),USD!$A:$B,2,TRUE),H19021)),
H19021)</f>
        <v>0.30637999999999999</v>
      </c>
      <c r="I19022" s="92">
        <f>IF(MOD($D19022,1)&gt;(11+55/60)/24,
IF(VLOOKUP(QUOTIENT($D19022,1),AUD!$A:$K,11,TRUE)=0,I19021,IFERROR(VLOOKUP(QUOTIENT($D19022,1),GBP!$A:$B,2,TRUE),I19021)),
I19021)</f>
        <v>0.15837999999999999</v>
      </c>
      <c r="J19022" s="92">
        <f>IF(MOD($D19022,1)&gt;(11+55/60)/24,
IF(VLOOKUP(QUOTIENT($D19022,1),AUD!$A:$K,11,TRUE)=0,J19021,IFERROR(VLOOKUP(QUOTIENT($D19022,1),EUR!$A:$B,2,TRUE),J19021)),
J19021)</f>
        <v>-0.40771000000000002</v>
      </c>
      <c r="K19022" s="92">
        <f>IF(MOD($D19022,1)&gt;(11+55/60)/24,
IF(VLOOKUP(QUOTIENT($D19022,1),AUD!$A:$K,11,TRUE)=0,K19021,IFERROR(VLOOKUP(QUOTIENT($D19022,1),JPY!$A:$B,2,TRUE),K19021)),
K19021)</f>
        <v>-4.8329999999999998E-2</v>
      </c>
      <c r="L19022" s="92">
        <f>IF(MOD($E19022,1)&gt;(11+55/60)/24,
IF(VLOOKUP(QUOTIENT($E19022,1),AUD!$A:$K,11,TRUE)=0,L19021,IFERROR(VLOOKUP(QUOTIENT($E19022,1),CAD!$A:$B,2,TRUE)*1,L19021)),
L19021)</f>
        <v>0.30706</v>
      </c>
    </row>
    <row r="19023" spans="1:12">
      <c r="A19023" s="94">
        <v>44000.708333333336</v>
      </c>
      <c r="B19023" s="94">
        <f>A19023+Timezone!$C$2/24+VLOOKUP(A19023,Timezone!$K:$L,2,TRUE)/24</f>
        <v>44001.125</v>
      </c>
      <c r="C19023" s="94">
        <f>$A19023+Timezone!$C$3/24+VLOOKUP($A19023,Timezone!$M:$N,2,TRUE)/24</f>
        <v>44001.208333333336</v>
      </c>
      <c r="D19023" s="94">
        <f>$A19023+Timezone!$C$4/24+VLOOKUP($A19023,Timezone!$O:$P,2,TRUE)/24</f>
        <v>44000.75</v>
      </c>
      <c r="E19023" s="94">
        <f>$A19023+Timezone!$C$5/24+VLOOKUP($A19023,Timezone!$Q:$R,2,TRUE)/24</f>
        <v>44000.541666666672</v>
      </c>
      <c r="F19023" s="92">
        <f>IF(MOD($B19023,1)&gt;10.5/24,
IF(VLOOKUP(QUOTIENT($B19023,1),AUD!$A:$K,11,TRUE)=0,F19022,VLOOKUP(QUOTIENT($B19023,1),AUD!$A:$K,11,TRUE)),
F19022)</f>
        <v>0.105</v>
      </c>
      <c r="G19023" s="92">
        <f>IF(MOD($C19023,1)&gt;10.5/24,
IF(VLOOKUP(QUOTIENT($C19023,1),AUD!$A:$K,11,TRUE)=0,G19022,VLOOKUP(QUOTIENT($C19023,1),NZD!$A:$F,6,TRUE)),
G19022)</f>
        <v>0.28000000000000003</v>
      </c>
      <c r="H19023" s="92">
        <f>IF(MOD($D19023,1)&gt;(11+55/60)/24,
IF(VLOOKUP(QUOTIENT($D19023,1),AUD!$A:$K,11,TRUE)=0,H19022,IFERROR(VLOOKUP(QUOTIENT($D19023,1),USD!$A:$B,2,TRUE),H19022)),
H19022)</f>
        <v>0.30637999999999999</v>
      </c>
      <c r="I19023" s="92">
        <f>IF(MOD($D19023,1)&gt;(11+55/60)/24,
IF(VLOOKUP(QUOTIENT($D19023,1),AUD!$A:$K,11,TRUE)=0,I19022,IFERROR(VLOOKUP(QUOTIENT($D19023,1),GBP!$A:$B,2,TRUE),I19022)),
I19022)</f>
        <v>0.15837999999999999</v>
      </c>
      <c r="J19023" s="92">
        <f>IF(MOD($D19023,1)&gt;(11+55/60)/24,
IF(VLOOKUP(QUOTIENT($D19023,1),AUD!$A:$K,11,TRUE)=0,J19022,IFERROR(VLOOKUP(QUOTIENT($D19023,1),EUR!$A:$B,2,TRUE),J19022)),
J19022)</f>
        <v>-0.40771000000000002</v>
      </c>
      <c r="K19023" s="92">
        <f>IF(MOD($D19023,1)&gt;(11+55/60)/24,
IF(VLOOKUP(QUOTIENT($D19023,1),AUD!$A:$K,11,TRUE)=0,K19022,IFERROR(VLOOKUP(QUOTIENT($D19023,1),JPY!$A:$B,2,TRUE),K19022)),
K19022)</f>
        <v>-4.8329999999999998E-2</v>
      </c>
      <c r="L19023" s="92">
        <f>IF(MOD($E19023,1)&gt;(11+55/60)/24,
IF(VLOOKUP(QUOTIENT($E19023,1),AUD!$A:$K,11,TRUE)=0,L19022,IFERROR(VLOOKUP(QUOTIENT($E19023,1),CAD!$A:$B,2,TRUE)*1,L19022)),
L19022)</f>
        <v>0.30420000000000003</v>
      </c>
    </row>
    <row r="19024" spans="1:12">
      <c r="A19024" s="94">
        <v>44000.791666666664</v>
      </c>
      <c r="B19024" s="94">
        <f>A19024+Timezone!$C$2/24+VLOOKUP(A19024,Timezone!$K:$L,2,TRUE)/24</f>
        <v>44001.208333333328</v>
      </c>
      <c r="C19024" s="94">
        <f>$A19024+Timezone!$C$3/24+VLOOKUP($A19024,Timezone!$M:$N,2,TRUE)/24</f>
        <v>44001.291666666664</v>
      </c>
      <c r="D19024" s="94">
        <f>$A19024+Timezone!$C$4/24+VLOOKUP($A19024,Timezone!$O:$P,2,TRUE)/24</f>
        <v>44000.833333333328</v>
      </c>
      <c r="E19024" s="94">
        <f>$A19024+Timezone!$C$5/24+VLOOKUP($A19024,Timezone!$Q:$R,2,TRUE)/24</f>
        <v>44000.625</v>
      </c>
      <c r="F19024" s="92">
        <f>IF(MOD($B19024,1)&gt;10.5/24,
IF(VLOOKUP(QUOTIENT($B19024,1),AUD!$A:$K,11,TRUE)=0,F19023,VLOOKUP(QUOTIENT($B19024,1),AUD!$A:$K,11,TRUE)),
F19023)</f>
        <v>0.105</v>
      </c>
      <c r="G19024" s="92">
        <f>IF(MOD($C19024,1)&gt;10.5/24,
IF(VLOOKUP(QUOTIENT($C19024,1),AUD!$A:$K,11,TRUE)=0,G19023,VLOOKUP(QUOTIENT($C19024,1),NZD!$A:$F,6,TRUE)),
G19023)</f>
        <v>0.28000000000000003</v>
      </c>
      <c r="H19024" s="92">
        <f>IF(MOD($D19024,1)&gt;(11+55/60)/24,
IF(VLOOKUP(QUOTIENT($D19024,1),AUD!$A:$K,11,TRUE)=0,H19023,IFERROR(VLOOKUP(QUOTIENT($D19024,1),USD!$A:$B,2,TRUE),H19023)),
H19023)</f>
        <v>0.30637999999999999</v>
      </c>
      <c r="I19024" s="92">
        <f>IF(MOD($D19024,1)&gt;(11+55/60)/24,
IF(VLOOKUP(QUOTIENT($D19024,1),AUD!$A:$K,11,TRUE)=0,I19023,IFERROR(VLOOKUP(QUOTIENT($D19024,1),GBP!$A:$B,2,TRUE),I19023)),
I19023)</f>
        <v>0.15837999999999999</v>
      </c>
      <c r="J19024" s="92">
        <f>IF(MOD($D19024,1)&gt;(11+55/60)/24,
IF(VLOOKUP(QUOTIENT($D19024,1),AUD!$A:$K,11,TRUE)=0,J19023,IFERROR(VLOOKUP(QUOTIENT($D19024,1),EUR!$A:$B,2,TRUE),J19023)),
J19023)</f>
        <v>-0.40771000000000002</v>
      </c>
      <c r="K19024" s="92">
        <f>IF(MOD($D19024,1)&gt;(11+55/60)/24,
IF(VLOOKUP(QUOTIENT($D19024,1),AUD!$A:$K,11,TRUE)=0,K19023,IFERROR(VLOOKUP(QUOTIENT($D19024,1),JPY!$A:$B,2,TRUE),K19023)),
K19023)</f>
        <v>-4.8329999999999998E-2</v>
      </c>
      <c r="L19024" s="92">
        <f>IF(MOD($E19024,1)&gt;(11+55/60)/24,
IF(VLOOKUP(QUOTIENT($E19024,1),AUD!$A:$K,11,TRUE)=0,L19023,IFERROR(VLOOKUP(QUOTIENT($E19024,1),CAD!$A:$B,2,TRUE)*1,L19023)),
L19023)</f>
        <v>0.30420000000000003</v>
      </c>
    </row>
    <row r="19025" spans="1:12">
      <c r="A19025" s="94">
        <v>44000.875</v>
      </c>
      <c r="B19025" s="94">
        <f>A19025+Timezone!$C$2/24+VLOOKUP(A19025,Timezone!$K:$L,2,TRUE)/24</f>
        <v>44001.291666666664</v>
      </c>
      <c r="C19025" s="94">
        <f>$A19025+Timezone!$C$3/24+VLOOKUP($A19025,Timezone!$M:$N,2,TRUE)/24</f>
        <v>44001.375</v>
      </c>
      <c r="D19025" s="94">
        <f>$A19025+Timezone!$C$4/24+VLOOKUP($A19025,Timezone!$O:$P,2,TRUE)/24</f>
        <v>44000.916666666664</v>
      </c>
      <c r="E19025" s="94">
        <f>$A19025+Timezone!$C$5/24+VLOOKUP($A19025,Timezone!$Q:$R,2,TRUE)/24</f>
        <v>44000.708333333336</v>
      </c>
      <c r="F19025" s="92">
        <f>IF(MOD($B19025,1)&gt;10.5/24,
IF(VLOOKUP(QUOTIENT($B19025,1),AUD!$A:$K,11,TRUE)=0,F19024,VLOOKUP(QUOTIENT($B19025,1),AUD!$A:$K,11,TRUE)),
F19024)</f>
        <v>0.105</v>
      </c>
      <c r="G19025" s="92">
        <f>IF(MOD($C19025,1)&gt;10.5/24,
IF(VLOOKUP(QUOTIENT($C19025,1),AUD!$A:$K,11,TRUE)=0,G19024,VLOOKUP(QUOTIENT($C19025,1),NZD!$A:$F,6,TRUE)),
G19024)</f>
        <v>0.28000000000000003</v>
      </c>
      <c r="H19025" s="92">
        <f>IF(MOD($D19025,1)&gt;(11+55/60)/24,
IF(VLOOKUP(QUOTIENT($D19025,1),AUD!$A:$K,11,TRUE)=0,H19024,IFERROR(VLOOKUP(QUOTIENT($D19025,1),USD!$A:$B,2,TRUE),H19024)),
H19024)</f>
        <v>0.30637999999999999</v>
      </c>
      <c r="I19025" s="92">
        <f>IF(MOD($D19025,1)&gt;(11+55/60)/24,
IF(VLOOKUP(QUOTIENT($D19025,1),AUD!$A:$K,11,TRUE)=0,I19024,IFERROR(VLOOKUP(QUOTIENT($D19025,1),GBP!$A:$B,2,TRUE),I19024)),
I19024)</f>
        <v>0.15837999999999999</v>
      </c>
      <c r="J19025" s="92">
        <f>IF(MOD($D19025,1)&gt;(11+55/60)/24,
IF(VLOOKUP(QUOTIENT($D19025,1),AUD!$A:$K,11,TRUE)=0,J19024,IFERROR(VLOOKUP(QUOTIENT($D19025,1),EUR!$A:$B,2,TRUE),J19024)),
J19024)</f>
        <v>-0.40771000000000002</v>
      </c>
      <c r="K19025" s="92">
        <f>IF(MOD($D19025,1)&gt;(11+55/60)/24,
IF(VLOOKUP(QUOTIENT($D19025,1),AUD!$A:$K,11,TRUE)=0,K19024,IFERROR(VLOOKUP(QUOTIENT($D19025,1),JPY!$A:$B,2,TRUE),K19024)),
K19024)</f>
        <v>-4.8329999999999998E-2</v>
      </c>
      <c r="L19025" s="92">
        <f>IF(MOD($E19025,1)&gt;(11+55/60)/24,
IF(VLOOKUP(QUOTIENT($E19025,1),AUD!$A:$K,11,TRUE)=0,L19024,IFERROR(VLOOKUP(QUOTIENT($E19025,1),CAD!$A:$B,2,TRUE)*1,L19024)),
L19024)</f>
        <v>0.30420000000000003</v>
      </c>
    </row>
    <row r="19026" spans="1:12">
      <c r="A19026" s="94">
        <v>44000.958333333336</v>
      </c>
      <c r="B19026" s="94">
        <f>A19026+Timezone!$C$2/24+VLOOKUP(A19026,Timezone!$K:$L,2,TRUE)/24</f>
        <v>44001.375</v>
      </c>
      <c r="C19026" s="94">
        <f>$A19026+Timezone!$C$3/24+VLOOKUP($A19026,Timezone!$M:$N,2,TRUE)/24</f>
        <v>44001.458333333336</v>
      </c>
      <c r="D19026" s="94">
        <f>$A19026+Timezone!$C$4/24+VLOOKUP($A19026,Timezone!$O:$P,2,TRUE)/24</f>
        <v>44001</v>
      </c>
      <c r="E19026" s="94">
        <f>$A19026+Timezone!$C$5/24+VLOOKUP($A19026,Timezone!$Q:$R,2,TRUE)/24</f>
        <v>44000.791666666672</v>
      </c>
      <c r="F19026" s="92">
        <f>IF(MOD($B19026,1)&gt;10.5/24,
IF(VLOOKUP(QUOTIENT($B19026,1),AUD!$A:$K,11,TRUE)=0,F19025,VLOOKUP(QUOTIENT($B19026,1),AUD!$A:$K,11,TRUE)),
F19025)</f>
        <v>0.105</v>
      </c>
      <c r="G19026" s="92">
        <f>IF(MOD($C19026,1)&gt;10.5/24,
IF(VLOOKUP(QUOTIENT($C19026,1),AUD!$A:$K,11,TRUE)=0,G19025,VLOOKUP(QUOTIENT($C19026,1),NZD!$A:$F,6,TRUE)),
G19025)</f>
        <v>0.28999999999999998</v>
      </c>
      <c r="H19026" s="92">
        <f>IF(MOD($D19026,1)&gt;(11+55/60)/24,
IF(VLOOKUP(QUOTIENT($D19026,1),AUD!$A:$K,11,TRUE)=0,H19025,IFERROR(VLOOKUP(QUOTIENT($D19026,1),USD!$A:$B,2,TRUE),H19025)),
H19025)</f>
        <v>0.30637999999999999</v>
      </c>
      <c r="I19026" s="92">
        <f>IF(MOD($D19026,1)&gt;(11+55/60)/24,
IF(VLOOKUP(QUOTIENT($D19026,1),AUD!$A:$K,11,TRUE)=0,I19025,IFERROR(VLOOKUP(QUOTIENT($D19026,1),GBP!$A:$B,2,TRUE),I19025)),
I19025)</f>
        <v>0.15837999999999999</v>
      </c>
      <c r="J19026" s="92">
        <f>IF(MOD($D19026,1)&gt;(11+55/60)/24,
IF(VLOOKUP(QUOTIENT($D19026,1),AUD!$A:$K,11,TRUE)=0,J19025,IFERROR(VLOOKUP(QUOTIENT($D19026,1),EUR!$A:$B,2,TRUE),J19025)),
J19025)</f>
        <v>-0.40771000000000002</v>
      </c>
      <c r="K19026" s="92">
        <f>IF(MOD($D19026,1)&gt;(11+55/60)/24,
IF(VLOOKUP(QUOTIENT($D19026,1),AUD!$A:$K,11,TRUE)=0,K19025,IFERROR(VLOOKUP(QUOTIENT($D19026,1),JPY!$A:$B,2,TRUE),K19025)),
K19025)</f>
        <v>-4.8329999999999998E-2</v>
      </c>
      <c r="L19026" s="92">
        <f>IF(MOD($E19026,1)&gt;(11+55/60)/24,
IF(VLOOKUP(QUOTIENT($E19026,1),AUD!$A:$K,11,TRUE)=0,L19025,IFERROR(VLOOKUP(QUOTIENT($E19026,1),CAD!$A:$B,2,TRUE)*1,L19025)),
L19025)</f>
        <v>0.30420000000000003</v>
      </c>
    </row>
    <row r="19027" spans="1:12">
      <c r="A19027" s="94">
        <v>44001.041666666664</v>
      </c>
      <c r="B19027" s="94">
        <f>A19027+Timezone!$C$2/24+VLOOKUP(A19027,Timezone!$K:$L,2,TRUE)/24</f>
        <v>44001.458333333328</v>
      </c>
      <c r="C19027" s="94">
        <f>$A19027+Timezone!$C$3/24+VLOOKUP($A19027,Timezone!$M:$N,2,TRUE)/24</f>
        <v>44001.541666666664</v>
      </c>
      <c r="D19027" s="94">
        <f>$A19027+Timezone!$C$4/24+VLOOKUP($A19027,Timezone!$O:$P,2,TRUE)/24</f>
        <v>44001.083333333328</v>
      </c>
      <c r="E19027" s="94">
        <f>$A19027+Timezone!$C$5/24+VLOOKUP($A19027,Timezone!$Q:$R,2,TRUE)/24</f>
        <v>44000.875</v>
      </c>
      <c r="F19027" s="92">
        <f>IF(MOD($B19027,1)&gt;10.5/24,
IF(VLOOKUP(QUOTIENT($B19027,1),AUD!$A:$K,11,TRUE)=0,F19026,VLOOKUP(QUOTIENT($B19027,1),AUD!$A:$K,11,TRUE)),
F19026)</f>
        <v>0.105</v>
      </c>
      <c r="G19027" s="92">
        <f>IF(MOD($C19027,1)&gt;10.5/24,
IF(VLOOKUP(QUOTIENT($C19027,1),AUD!$A:$K,11,TRUE)=0,G19026,VLOOKUP(QUOTIENT($C19027,1),NZD!$A:$F,6,TRUE)),
G19026)</f>
        <v>0.28999999999999998</v>
      </c>
      <c r="H19027" s="92">
        <f>IF(MOD($D19027,1)&gt;(11+55/60)/24,
IF(VLOOKUP(QUOTIENT($D19027,1),AUD!$A:$K,11,TRUE)=0,H19026,IFERROR(VLOOKUP(QUOTIENT($D19027,1),USD!$A:$B,2,TRUE),H19026)),
H19026)</f>
        <v>0.30637999999999999</v>
      </c>
      <c r="I19027" s="92">
        <f>IF(MOD($D19027,1)&gt;(11+55/60)/24,
IF(VLOOKUP(QUOTIENT($D19027,1),AUD!$A:$K,11,TRUE)=0,I19026,IFERROR(VLOOKUP(QUOTIENT($D19027,1),GBP!$A:$B,2,TRUE),I19026)),
I19026)</f>
        <v>0.15837999999999999</v>
      </c>
      <c r="J19027" s="92">
        <f>IF(MOD($D19027,1)&gt;(11+55/60)/24,
IF(VLOOKUP(QUOTIENT($D19027,1),AUD!$A:$K,11,TRUE)=0,J19026,IFERROR(VLOOKUP(QUOTIENT($D19027,1),EUR!$A:$B,2,TRUE),J19026)),
J19026)</f>
        <v>-0.40771000000000002</v>
      </c>
      <c r="K19027" s="92">
        <f>IF(MOD($D19027,1)&gt;(11+55/60)/24,
IF(VLOOKUP(QUOTIENT($D19027,1),AUD!$A:$K,11,TRUE)=0,K19026,IFERROR(VLOOKUP(QUOTIENT($D19027,1),JPY!$A:$B,2,TRUE),K19026)),
K19026)</f>
        <v>-4.8329999999999998E-2</v>
      </c>
      <c r="L19027" s="92">
        <f>IF(MOD($E19027,1)&gt;(11+55/60)/24,
IF(VLOOKUP(QUOTIENT($E19027,1),AUD!$A:$K,11,TRUE)=0,L19026,IFERROR(VLOOKUP(QUOTIENT($E19027,1),CAD!$A:$B,2,TRUE)*1,L19026)),
L19026)</f>
        <v>0.30420000000000003</v>
      </c>
    </row>
    <row r="19028" spans="1:12">
      <c r="A19028" s="94">
        <v>44001.125</v>
      </c>
      <c r="B19028" s="94">
        <f>A19028+Timezone!$C$2/24+VLOOKUP(A19028,Timezone!$K:$L,2,TRUE)/24</f>
        <v>44001.541666666664</v>
      </c>
      <c r="C19028" s="94">
        <f>$A19028+Timezone!$C$3/24+VLOOKUP($A19028,Timezone!$M:$N,2,TRUE)/24</f>
        <v>44001.625</v>
      </c>
      <c r="D19028" s="94">
        <f>$A19028+Timezone!$C$4/24+VLOOKUP($A19028,Timezone!$O:$P,2,TRUE)/24</f>
        <v>44001.166666666664</v>
      </c>
      <c r="E19028" s="94">
        <f>$A19028+Timezone!$C$5/24+VLOOKUP($A19028,Timezone!$Q:$R,2,TRUE)/24</f>
        <v>44000.958333333336</v>
      </c>
      <c r="F19028" s="92">
        <f>IF(MOD($B19028,1)&gt;10.5/24,
IF(VLOOKUP(QUOTIENT($B19028,1),AUD!$A:$K,11,TRUE)=0,F19027,VLOOKUP(QUOTIENT($B19028,1),AUD!$A:$K,11,TRUE)),
F19027)</f>
        <v>0.105</v>
      </c>
      <c r="G19028" s="92">
        <f>IF(MOD($C19028,1)&gt;10.5/24,
IF(VLOOKUP(QUOTIENT($C19028,1),AUD!$A:$K,11,TRUE)=0,G19027,VLOOKUP(QUOTIENT($C19028,1),NZD!$A:$F,6,TRUE)),
G19027)</f>
        <v>0.28999999999999998</v>
      </c>
      <c r="H19028" s="92">
        <f>IF(MOD($D19028,1)&gt;(11+55/60)/24,
IF(VLOOKUP(QUOTIENT($D19028,1),AUD!$A:$K,11,TRUE)=0,H19027,IFERROR(VLOOKUP(QUOTIENT($D19028,1),USD!$A:$B,2,TRUE),H19027)),
H19027)</f>
        <v>0.30637999999999999</v>
      </c>
      <c r="I19028" s="92">
        <f>IF(MOD($D19028,1)&gt;(11+55/60)/24,
IF(VLOOKUP(QUOTIENT($D19028,1),AUD!$A:$K,11,TRUE)=0,I19027,IFERROR(VLOOKUP(QUOTIENT($D19028,1),GBP!$A:$B,2,TRUE),I19027)),
I19027)</f>
        <v>0.15837999999999999</v>
      </c>
      <c r="J19028" s="92">
        <f>IF(MOD($D19028,1)&gt;(11+55/60)/24,
IF(VLOOKUP(QUOTIENT($D19028,1),AUD!$A:$K,11,TRUE)=0,J19027,IFERROR(VLOOKUP(QUOTIENT($D19028,1),EUR!$A:$B,2,TRUE),J19027)),
J19027)</f>
        <v>-0.40771000000000002</v>
      </c>
      <c r="K19028" s="92">
        <f>IF(MOD($D19028,1)&gt;(11+55/60)/24,
IF(VLOOKUP(QUOTIENT($D19028,1),AUD!$A:$K,11,TRUE)=0,K19027,IFERROR(VLOOKUP(QUOTIENT($D19028,1),JPY!$A:$B,2,TRUE),K19027)),
K19027)</f>
        <v>-4.8329999999999998E-2</v>
      </c>
      <c r="L19028" s="92">
        <f>IF(MOD($E19028,1)&gt;(11+55/60)/24,
IF(VLOOKUP(QUOTIENT($E19028,1),AUD!$A:$K,11,TRUE)=0,L19027,IFERROR(VLOOKUP(QUOTIENT($E19028,1),CAD!$A:$B,2,TRUE)*1,L19027)),
L19027)</f>
        <v>0.30420000000000003</v>
      </c>
    </row>
    <row r="19029" spans="1:12">
      <c r="A19029" s="94">
        <v>44001.208333333336</v>
      </c>
      <c r="B19029" s="94">
        <f>A19029+Timezone!$C$2/24+VLOOKUP(A19029,Timezone!$K:$L,2,TRUE)/24</f>
        <v>44001.625</v>
      </c>
      <c r="C19029" s="94">
        <f>$A19029+Timezone!$C$3/24+VLOOKUP($A19029,Timezone!$M:$N,2,TRUE)/24</f>
        <v>44001.708333333336</v>
      </c>
      <c r="D19029" s="94">
        <f>$A19029+Timezone!$C$4/24+VLOOKUP($A19029,Timezone!$O:$P,2,TRUE)/24</f>
        <v>44001.25</v>
      </c>
      <c r="E19029" s="94">
        <f>$A19029+Timezone!$C$5/24+VLOOKUP($A19029,Timezone!$Q:$R,2,TRUE)/24</f>
        <v>44001.041666666672</v>
      </c>
      <c r="F19029" s="92">
        <f>IF(MOD($B19029,1)&gt;10.5/24,
IF(VLOOKUP(QUOTIENT($B19029,1),AUD!$A:$K,11,TRUE)=0,F19028,VLOOKUP(QUOTIENT($B19029,1),AUD!$A:$K,11,TRUE)),
F19028)</f>
        <v>0.105</v>
      </c>
      <c r="G19029" s="92">
        <f>IF(MOD($C19029,1)&gt;10.5/24,
IF(VLOOKUP(QUOTIENT($C19029,1),AUD!$A:$K,11,TRUE)=0,G19028,VLOOKUP(QUOTIENT($C19029,1),NZD!$A:$F,6,TRUE)),
G19028)</f>
        <v>0.28999999999999998</v>
      </c>
      <c r="H19029" s="92">
        <f>IF(MOD($D19029,1)&gt;(11+55/60)/24,
IF(VLOOKUP(QUOTIENT($D19029,1),AUD!$A:$K,11,TRUE)=0,H19028,IFERROR(VLOOKUP(QUOTIENT($D19029,1),USD!$A:$B,2,TRUE),H19028)),
H19028)</f>
        <v>0.30637999999999999</v>
      </c>
      <c r="I19029" s="92">
        <f>IF(MOD($D19029,1)&gt;(11+55/60)/24,
IF(VLOOKUP(QUOTIENT($D19029,1),AUD!$A:$K,11,TRUE)=0,I19028,IFERROR(VLOOKUP(QUOTIENT($D19029,1),GBP!$A:$B,2,TRUE),I19028)),
I19028)</f>
        <v>0.15837999999999999</v>
      </c>
      <c r="J19029" s="92">
        <f>IF(MOD($D19029,1)&gt;(11+55/60)/24,
IF(VLOOKUP(QUOTIENT($D19029,1),AUD!$A:$K,11,TRUE)=0,J19028,IFERROR(VLOOKUP(QUOTIENT($D19029,1),EUR!$A:$B,2,TRUE),J19028)),
J19028)</f>
        <v>-0.40771000000000002</v>
      </c>
      <c r="K19029" s="92">
        <f>IF(MOD($D19029,1)&gt;(11+55/60)/24,
IF(VLOOKUP(QUOTIENT($D19029,1),AUD!$A:$K,11,TRUE)=0,K19028,IFERROR(VLOOKUP(QUOTIENT($D19029,1),JPY!$A:$B,2,TRUE),K19028)),
K19028)</f>
        <v>-4.8329999999999998E-2</v>
      </c>
      <c r="L19029" s="92">
        <f>IF(MOD($E19029,1)&gt;(11+55/60)/24,
IF(VLOOKUP(QUOTIENT($E19029,1),AUD!$A:$K,11,TRUE)=0,L19028,IFERROR(VLOOKUP(QUOTIENT($E19029,1),CAD!$A:$B,2,TRUE)*1,L19028)),
L19028)</f>
        <v>0.30420000000000003</v>
      </c>
    </row>
    <row r="19030" spans="1:12">
      <c r="A19030" s="94">
        <v>44001.291666666664</v>
      </c>
      <c r="B19030" s="94">
        <f>A19030+Timezone!$C$2/24+VLOOKUP(A19030,Timezone!$K:$L,2,TRUE)/24</f>
        <v>44001.708333333328</v>
      </c>
      <c r="C19030" s="94">
        <f>$A19030+Timezone!$C$3/24+VLOOKUP($A19030,Timezone!$M:$N,2,TRUE)/24</f>
        <v>44001.791666666664</v>
      </c>
      <c r="D19030" s="94">
        <f>$A19030+Timezone!$C$4/24+VLOOKUP($A19030,Timezone!$O:$P,2,TRUE)/24</f>
        <v>44001.333333333328</v>
      </c>
      <c r="E19030" s="94">
        <f>$A19030+Timezone!$C$5/24+VLOOKUP($A19030,Timezone!$Q:$R,2,TRUE)/24</f>
        <v>44001.125</v>
      </c>
      <c r="F19030" s="92">
        <f>IF(MOD($B19030,1)&gt;10.5/24,
IF(VLOOKUP(QUOTIENT($B19030,1),AUD!$A:$K,11,TRUE)=0,F19029,VLOOKUP(QUOTIENT($B19030,1),AUD!$A:$K,11,TRUE)),
F19029)</f>
        <v>0.105</v>
      </c>
      <c r="G19030" s="92">
        <f>IF(MOD($C19030,1)&gt;10.5/24,
IF(VLOOKUP(QUOTIENT($C19030,1),AUD!$A:$K,11,TRUE)=0,G19029,VLOOKUP(QUOTIENT($C19030,1),NZD!$A:$F,6,TRUE)),
G19029)</f>
        <v>0.28999999999999998</v>
      </c>
      <c r="H19030" s="92">
        <f>IF(MOD($D19030,1)&gt;(11+55/60)/24,
IF(VLOOKUP(QUOTIENT($D19030,1),AUD!$A:$K,11,TRUE)=0,H19029,IFERROR(VLOOKUP(QUOTIENT($D19030,1),USD!$A:$B,2,TRUE),H19029)),
H19029)</f>
        <v>0.30637999999999999</v>
      </c>
      <c r="I19030" s="92">
        <f>IF(MOD($D19030,1)&gt;(11+55/60)/24,
IF(VLOOKUP(QUOTIENT($D19030,1),AUD!$A:$K,11,TRUE)=0,I19029,IFERROR(VLOOKUP(QUOTIENT($D19030,1),GBP!$A:$B,2,TRUE),I19029)),
I19029)</f>
        <v>0.15837999999999999</v>
      </c>
      <c r="J19030" s="92">
        <f>IF(MOD($D19030,1)&gt;(11+55/60)/24,
IF(VLOOKUP(QUOTIENT($D19030,1),AUD!$A:$K,11,TRUE)=0,J19029,IFERROR(VLOOKUP(QUOTIENT($D19030,1),EUR!$A:$B,2,TRUE),J19029)),
J19029)</f>
        <v>-0.40771000000000002</v>
      </c>
      <c r="K19030" s="92">
        <f>IF(MOD($D19030,1)&gt;(11+55/60)/24,
IF(VLOOKUP(QUOTIENT($D19030,1),AUD!$A:$K,11,TRUE)=0,K19029,IFERROR(VLOOKUP(QUOTIENT($D19030,1),JPY!$A:$B,2,TRUE),K19029)),
K19029)</f>
        <v>-4.8329999999999998E-2</v>
      </c>
      <c r="L19030" s="92">
        <f>IF(MOD($E19030,1)&gt;(11+55/60)/24,
IF(VLOOKUP(QUOTIENT($E19030,1),AUD!$A:$K,11,TRUE)=0,L19029,IFERROR(VLOOKUP(QUOTIENT($E19030,1),CAD!$A:$B,2,TRUE)*1,L19029)),
L19029)</f>
        <v>0.30420000000000003</v>
      </c>
    </row>
    <row r="19031" spans="1:12">
      <c r="A19031" s="94">
        <v>44001.375</v>
      </c>
      <c r="B19031" s="94">
        <f>A19031+Timezone!$C$2/24+VLOOKUP(A19031,Timezone!$K:$L,2,TRUE)/24</f>
        <v>44001.791666666664</v>
      </c>
      <c r="C19031" s="94">
        <f>$A19031+Timezone!$C$3/24+VLOOKUP($A19031,Timezone!$M:$N,2,TRUE)/24</f>
        <v>44001.875</v>
      </c>
      <c r="D19031" s="94">
        <f>$A19031+Timezone!$C$4/24+VLOOKUP($A19031,Timezone!$O:$P,2,TRUE)/24</f>
        <v>44001.416666666664</v>
      </c>
      <c r="E19031" s="94">
        <f>$A19031+Timezone!$C$5/24+VLOOKUP($A19031,Timezone!$Q:$R,2,TRUE)/24</f>
        <v>44001.208333333336</v>
      </c>
      <c r="F19031" s="92">
        <f>IF(MOD($B19031,1)&gt;10.5/24,
IF(VLOOKUP(QUOTIENT($B19031,1),AUD!$A:$K,11,TRUE)=0,F19030,VLOOKUP(QUOTIENT($B19031,1),AUD!$A:$K,11,TRUE)),
F19030)</f>
        <v>0.105</v>
      </c>
      <c r="G19031" s="92">
        <f>IF(MOD($C19031,1)&gt;10.5/24,
IF(VLOOKUP(QUOTIENT($C19031,1),AUD!$A:$K,11,TRUE)=0,G19030,VLOOKUP(QUOTIENT($C19031,1),NZD!$A:$F,6,TRUE)),
G19030)</f>
        <v>0.28999999999999998</v>
      </c>
      <c r="H19031" s="92">
        <f>IF(MOD($D19031,1)&gt;(11+55/60)/24,
IF(VLOOKUP(QUOTIENT($D19031,1),AUD!$A:$K,11,TRUE)=0,H19030,IFERROR(VLOOKUP(QUOTIENT($D19031,1),USD!$A:$B,2,TRUE),H19030)),
H19030)</f>
        <v>0.30637999999999999</v>
      </c>
      <c r="I19031" s="92">
        <f>IF(MOD($D19031,1)&gt;(11+55/60)/24,
IF(VLOOKUP(QUOTIENT($D19031,1),AUD!$A:$K,11,TRUE)=0,I19030,IFERROR(VLOOKUP(QUOTIENT($D19031,1),GBP!$A:$B,2,TRUE),I19030)),
I19030)</f>
        <v>0.15837999999999999</v>
      </c>
      <c r="J19031" s="92">
        <f>IF(MOD($D19031,1)&gt;(11+55/60)/24,
IF(VLOOKUP(QUOTIENT($D19031,1),AUD!$A:$K,11,TRUE)=0,J19030,IFERROR(VLOOKUP(QUOTIENT($D19031,1),EUR!$A:$B,2,TRUE),J19030)),
J19030)</f>
        <v>-0.40771000000000002</v>
      </c>
      <c r="K19031" s="92">
        <f>IF(MOD($D19031,1)&gt;(11+55/60)/24,
IF(VLOOKUP(QUOTIENT($D19031,1),AUD!$A:$K,11,TRUE)=0,K19030,IFERROR(VLOOKUP(QUOTIENT($D19031,1),JPY!$A:$B,2,TRUE),K19030)),
K19030)</f>
        <v>-4.8329999999999998E-2</v>
      </c>
      <c r="L19031" s="92">
        <f>IF(MOD($E19031,1)&gt;(11+55/60)/24,
IF(VLOOKUP(QUOTIENT($E19031,1),AUD!$A:$K,11,TRUE)=0,L19030,IFERROR(VLOOKUP(QUOTIENT($E19031,1),CAD!$A:$B,2,TRUE)*1,L19030)),
L19030)</f>
        <v>0.30420000000000003</v>
      </c>
    </row>
    <row r="19032" spans="1:12">
      <c r="A19032" s="94">
        <v>44001.458333333336</v>
      </c>
      <c r="B19032" s="94">
        <f>A19032+Timezone!$C$2/24+VLOOKUP(A19032,Timezone!$K:$L,2,TRUE)/24</f>
        <v>44001.875</v>
      </c>
      <c r="C19032" s="94">
        <f>$A19032+Timezone!$C$3/24+VLOOKUP($A19032,Timezone!$M:$N,2,TRUE)/24</f>
        <v>44001.958333333336</v>
      </c>
      <c r="D19032" s="94">
        <f>$A19032+Timezone!$C$4/24+VLOOKUP($A19032,Timezone!$O:$P,2,TRUE)/24</f>
        <v>44001.5</v>
      </c>
      <c r="E19032" s="94">
        <f>$A19032+Timezone!$C$5/24+VLOOKUP($A19032,Timezone!$Q:$R,2,TRUE)/24</f>
        <v>44001.291666666672</v>
      </c>
      <c r="F19032" s="92">
        <f>IF(MOD($B19032,1)&gt;10.5/24,
IF(VLOOKUP(QUOTIENT($B19032,1),AUD!$A:$K,11,TRUE)=0,F19031,VLOOKUP(QUOTIENT($B19032,1),AUD!$A:$K,11,TRUE)),
F19031)</f>
        <v>0.105</v>
      </c>
      <c r="G19032" s="92">
        <f>IF(MOD($C19032,1)&gt;10.5/24,
IF(VLOOKUP(QUOTIENT($C19032,1),AUD!$A:$K,11,TRUE)=0,G19031,VLOOKUP(QUOTIENT($C19032,1),NZD!$A:$F,6,TRUE)),
G19031)</f>
        <v>0.28999999999999998</v>
      </c>
      <c r="H19032" s="92">
        <f>IF(MOD($D19032,1)&gt;(11+55/60)/24,
IF(VLOOKUP(QUOTIENT($D19032,1),AUD!$A:$K,11,TRUE)=0,H19031,IFERROR(VLOOKUP(QUOTIENT($D19032,1),USD!$A:$B,2,TRUE),H19031)),
H19031)</f>
        <v>0.30513000000000001</v>
      </c>
      <c r="I19032" s="92">
        <f>IF(MOD($D19032,1)&gt;(11+55/60)/24,
IF(VLOOKUP(QUOTIENT($D19032,1),AUD!$A:$K,11,TRUE)=0,I19031,IFERROR(VLOOKUP(QUOTIENT($D19032,1),GBP!$A:$B,2,TRUE),I19031)),
I19031)</f>
        <v>0.16538</v>
      </c>
      <c r="J19032" s="92">
        <f>IF(MOD($D19032,1)&gt;(11+55/60)/24,
IF(VLOOKUP(QUOTIENT($D19032,1),AUD!$A:$K,11,TRUE)=0,J19031,IFERROR(VLOOKUP(QUOTIENT($D19032,1),EUR!$A:$B,2,TRUE),J19031)),
J19031)</f>
        <v>-0.41456999999999999</v>
      </c>
      <c r="K19032" s="92">
        <f>IF(MOD($D19032,1)&gt;(11+55/60)/24,
IF(VLOOKUP(QUOTIENT($D19032,1),AUD!$A:$K,11,TRUE)=0,K19031,IFERROR(VLOOKUP(QUOTIENT($D19032,1),JPY!$A:$B,2,TRUE),K19031)),
K19031)</f>
        <v>-4.7500000000000001E-2</v>
      </c>
      <c r="L19032" s="92">
        <f>IF(MOD($E19032,1)&gt;(11+55/60)/24,
IF(VLOOKUP(QUOTIENT($E19032,1),AUD!$A:$K,11,TRUE)=0,L19031,IFERROR(VLOOKUP(QUOTIENT($E19032,1),CAD!$A:$B,2,TRUE)*1,L19031)),
L19031)</f>
        <v>0.30420000000000003</v>
      </c>
    </row>
    <row r="19033" spans="1:12">
      <c r="A19033" s="94">
        <v>44001.541666666664</v>
      </c>
      <c r="B19033" s="94">
        <f>A19033+Timezone!$C$2/24+VLOOKUP(A19033,Timezone!$K:$L,2,TRUE)/24</f>
        <v>44001.958333333328</v>
      </c>
      <c r="C19033" s="94">
        <f>$A19033+Timezone!$C$3/24+VLOOKUP($A19033,Timezone!$M:$N,2,TRUE)/24</f>
        <v>44002.041666666664</v>
      </c>
      <c r="D19033" s="94">
        <f>$A19033+Timezone!$C$4/24+VLOOKUP($A19033,Timezone!$O:$P,2,TRUE)/24</f>
        <v>44001.583333333328</v>
      </c>
      <c r="E19033" s="94">
        <f>$A19033+Timezone!$C$5/24+VLOOKUP($A19033,Timezone!$Q:$R,2,TRUE)/24</f>
        <v>44001.375</v>
      </c>
      <c r="F19033" s="92">
        <f>IF(MOD($B19033,1)&gt;10.5/24,
IF(VLOOKUP(QUOTIENT($B19033,1),AUD!$A:$K,11,TRUE)=0,F19032,VLOOKUP(QUOTIENT($B19033,1),AUD!$A:$K,11,TRUE)),
F19032)</f>
        <v>0.105</v>
      </c>
      <c r="G19033" s="92">
        <f>IF(MOD($C19033,1)&gt;10.5/24,
IF(VLOOKUP(QUOTIENT($C19033,1),AUD!$A:$K,11,TRUE)=0,G19032,VLOOKUP(QUOTIENT($C19033,1),NZD!$A:$F,6,TRUE)),
G19032)</f>
        <v>0.28999999999999998</v>
      </c>
      <c r="H19033" s="92">
        <f>IF(MOD($D19033,1)&gt;(11+55/60)/24,
IF(VLOOKUP(QUOTIENT($D19033,1),AUD!$A:$K,11,TRUE)=0,H19032,IFERROR(VLOOKUP(QUOTIENT($D19033,1),USD!$A:$B,2,TRUE),H19032)),
H19032)</f>
        <v>0.30513000000000001</v>
      </c>
      <c r="I19033" s="92">
        <f>IF(MOD($D19033,1)&gt;(11+55/60)/24,
IF(VLOOKUP(QUOTIENT($D19033,1),AUD!$A:$K,11,TRUE)=0,I19032,IFERROR(VLOOKUP(QUOTIENT($D19033,1),GBP!$A:$B,2,TRUE),I19032)),
I19032)</f>
        <v>0.16538</v>
      </c>
      <c r="J19033" s="92">
        <f>IF(MOD($D19033,1)&gt;(11+55/60)/24,
IF(VLOOKUP(QUOTIENT($D19033,1),AUD!$A:$K,11,TRUE)=0,J19032,IFERROR(VLOOKUP(QUOTIENT($D19033,1),EUR!$A:$B,2,TRUE),J19032)),
J19032)</f>
        <v>-0.41456999999999999</v>
      </c>
      <c r="K19033" s="92">
        <f>IF(MOD($D19033,1)&gt;(11+55/60)/24,
IF(VLOOKUP(QUOTIENT($D19033,1),AUD!$A:$K,11,TRUE)=0,K19032,IFERROR(VLOOKUP(QUOTIENT($D19033,1),JPY!$A:$B,2,TRUE),K19032)),
K19032)</f>
        <v>-4.7500000000000001E-2</v>
      </c>
      <c r="L19033" s="92">
        <f>IF(MOD($E19033,1)&gt;(11+55/60)/24,
IF(VLOOKUP(QUOTIENT($E19033,1),AUD!$A:$K,11,TRUE)=0,L19032,IFERROR(VLOOKUP(QUOTIENT($E19033,1),CAD!$A:$B,2,TRUE)*1,L19032)),
L19032)</f>
        <v>0.30420000000000003</v>
      </c>
    </row>
    <row r="19034" spans="1:12">
      <c r="A19034" s="94">
        <v>44001.625</v>
      </c>
      <c r="B19034" s="94">
        <f>A19034+Timezone!$C$2/24+VLOOKUP(A19034,Timezone!$K:$L,2,TRUE)/24</f>
        <v>44002.041666666664</v>
      </c>
      <c r="C19034" s="94">
        <f>$A19034+Timezone!$C$3/24+VLOOKUP($A19034,Timezone!$M:$N,2,TRUE)/24</f>
        <v>44002.125</v>
      </c>
      <c r="D19034" s="94">
        <f>$A19034+Timezone!$C$4/24+VLOOKUP($A19034,Timezone!$O:$P,2,TRUE)/24</f>
        <v>44001.666666666664</v>
      </c>
      <c r="E19034" s="94">
        <f>$A19034+Timezone!$C$5/24+VLOOKUP($A19034,Timezone!$Q:$R,2,TRUE)/24</f>
        <v>44001.458333333336</v>
      </c>
      <c r="F19034" s="92">
        <f>IF(MOD($B19034,1)&gt;10.5/24,
IF(VLOOKUP(QUOTIENT($B19034,1),AUD!$A:$K,11,TRUE)=0,F19033,VLOOKUP(QUOTIENT($B19034,1),AUD!$A:$K,11,TRUE)),
F19033)</f>
        <v>0.105</v>
      </c>
      <c r="G19034" s="92">
        <f>IF(MOD($C19034,1)&gt;10.5/24,
IF(VLOOKUP(QUOTIENT($C19034,1),AUD!$A:$K,11,TRUE)=0,G19033,VLOOKUP(QUOTIENT($C19034,1),NZD!$A:$F,6,TRUE)),
G19033)</f>
        <v>0.28999999999999998</v>
      </c>
      <c r="H19034" s="92">
        <f>IF(MOD($D19034,1)&gt;(11+55/60)/24,
IF(VLOOKUP(QUOTIENT($D19034,1),AUD!$A:$K,11,TRUE)=0,H19033,IFERROR(VLOOKUP(QUOTIENT($D19034,1),USD!$A:$B,2,TRUE),H19033)),
H19033)</f>
        <v>0.30513000000000001</v>
      </c>
      <c r="I19034" s="92">
        <f>IF(MOD($D19034,1)&gt;(11+55/60)/24,
IF(VLOOKUP(QUOTIENT($D19034,1),AUD!$A:$K,11,TRUE)=0,I19033,IFERROR(VLOOKUP(QUOTIENT($D19034,1),GBP!$A:$B,2,TRUE),I19033)),
I19033)</f>
        <v>0.16538</v>
      </c>
      <c r="J19034" s="92">
        <f>IF(MOD($D19034,1)&gt;(11+55/60)/24,
IF(VLOOKUP(QUOTIENT($D19034,1),AUD!$A:$K,11,TRUE)=0,J19033,IFERROR(VLOOKUP(QUOTIENT($D19034,1),EUR!$A:$B,2,TRUE),J19033)),
J19033)</f>
        <v>-0.41456999999999999</v>
      </c>
      <c r="K19034" s="92">
        <f>IF(MOD($D19034,1)&gt;(11+55/60)/24,
IF(VLOOKUP(QUOTIENT($D19034,1),AUD!$A:$K,11,TRUE)=0,K19033,IFERROR(VLOOKUP(QUOTIENT($D19034,1),JPY!$A:$B,2,TRUE),K19033)),
K19033)</f>
        <v>-4.7500000000000001E-2</v>
      </c>
      <c r="L19034" s="92">
        <f>IF(MOD($E19034,1)&gt;(11+55/60)/24,
IF(VLOOKUP(QUOTIENT($E19034,1),AUD!$A:$K,11,TRUE)=0,L19033,IFERROR(VLOOKUP(QUOTIENT($E19034,1),CAD!$A:$B,2,TRUE)*1,L19033)),
L19033)</f>
        <v>0.30420000000000003</v>
      </c>
    </row>
    <row r="19035" spans="1:12">
      <c r="A19035" s="94">
        <v>44001.708333333336</v>
      </c>
      <c r="B19035" s="94">
        <f>A19035+Timezone!$C$2/24+VLOOKUP(A19035,Timezone!$K:$L,2,TRUE)/24</f>
        <v>44002.125</v>
      </c>
      <c r="C19035" s="94">
        <f>$A19035+Timezone!$C$3/24+VLOOKUP($A19035,Timezone!$M:$N,2,TRUE)/24</f>
        <v>44002.208333333336</v>
      </c>
      <c r="D19035" s="94">
        <f>$A19035+Timezone!$C$4/24+VLOOKUP($A19035,Timezone!$O:$P,2,TRUE)/24</f>
        <v>44001.75</v>
      </c>
      <c r="E19035" s="94">
        <f>$A19035+Timezone!$C$5/24+VLOOKUP($A19035,Timezone!$Q:$R,2,TRUE)/24</f>
        <v>44001.541666666672</v>
      </c>
      <c r="F19035" s="92">
        <f>IF(MOD($B19035,1)&gt;10.5/24,
IF(VLOOKUP(QUOTIENT($B19035,1),AUD!$A:$K,11,TRUE)=0,F19034,VLOOKUP(QUOTIENT($B19035,1),AUD!$A:$K,11,TRUE)),
F19034)</f>
        <v>0.105</v>
      </c>
      <c r="G19035" s="92">
        <f>IF(MOD($C19035,1)&gt;10.5/24,
IF(VLOOKUP(QUOTIENT($C19035,1),AUD!$A:$K,11,TRUE)=0,G19034,VLOOKUP(QUOTIENT($C19035,1),NZD!$A:$F,6,TRUE)),
G19034)</f>
        <v>0.28999999999999998</v>
      </c>
      <c r="H19035" s="92">
        <f>IF(MOD($D19035,1)&gt;(11+55/60)/24,
IF(VLOOKUP(QUOTIENT($D19035,1),AUD!$A:$K,11,TRUE)=0,H19034,IFERROR(VLOOKUP(QUOTIENT($D19035,1),USD!$A:$B,2,TRUE),H19034)),
H19034)</f>
        <v>0.30513000000000001</v>
      </c>
      <c r="I19035" s="92">
        <f>IF(MOD($D19035,1)&gt;(11+55/60)/24,
IF(VLOOKUP(QUOTIENT($D19035,1),AUD!$A:$K,11,TRUE)=0,I19034,IFERROR(VLOOKUP(QUOTIENT($D19035,1),GBP!$A:$B,2,TRUE),I19034)),
I19034)</f>
        <v>0.16538</v>
      </c>
      <c r="J19035" s="92">
        <f>IF(MOD($D19035,1)&gt;(11+55/60)/24,
IF(VLOOKUP(QUOTIENT($D19035,1),AUD!$A:$K,11,TRUE)=0,J19034,IFERROR(VLOOKUP(QUOTIENT($D19035,1),EUR!$A:$B,2,TRUE),J19034)),
J19034)</f>
        <v>-0.41456999999999999</v>
      </c>
      <c r="K19035" s="92">
        <f>IF(MOD($D19035,1)&gt;(11+55/60)/24,
IF(VLOOKUP(QUOTIENT($D19035,1),AUD!$A:$K,11,TRUE)=0,K19034,IFERROR(VLOOKUP(QUOTIENT($D19035,1),JPY!$A:$B,2,TRUE),K19034)),
K19034)</f>
        <v>-4.7500000000000001E-2</v>
      </c>
      <c r="L19035" s="92">
        <f>IF(MOD($E19035,1)&gt;(11+55/60)/24,
IF(VLOOKUP(QUOTIENT($E19035,1),AUD!$A:$K,11,TRUE)=0,L19034,IFERROR(VLOOKUP(QUOTIENT($E19035,1),CAD!$A:$B,2,TRUE)*1,L19034)),
L19034)</f>
        <v>0.29910999999999999</v>
      </c>
    </row>
    <row r="19036" spans="1:12">
      <c r="A19036" s="94">
        <v>44001.791666666664</v>
      </c>
      <c r="B19036" s="94">
        <f>A19036+Timezone!$C$2/24+VLOOKUP(A19036,Timezone!$K:$L,2,TRUE)/24</f>
        <v>44002.208333333328</v>
      </c>
      <c r="C19036" s="94">
        <f>$A19036+Timezone!$C$3/24+VLOOKUP($A19036,Timezone!$M:$N,2,TRUE)/24</f>
        <v>44002.291666666664</v>
      </c>
      <c r="D19036" s="94">
        <f>$A19036+Timezone!$C$4/24+VLOOKUP($A19036,Timezone!$O:$P,2,TRUE)/24</f>
        <v>44001.833333333328</v>
      </c>
      <c r="E19036" s="94">
        <f>$A19036+Timezone!$C$5/24+VLOOKUP($A19036,Timezone!$Q:$R,2,TRUE)/24</f>
        <v>44001.625</v>
      </c>
      <c r="F19036" s="92">
        <f>IF(MOD($B19036,1)&gt;10.5/24,
IF(VLOOKUP(QUOTIENT($B19036,1),AUD!$A:$K,11,TRUE)=0,F19035,VLOOKUP(QUOTIENT($B19036,1),AUD!$A:$K,11,TRUE)),
F19035)</f>
        <v>0.105</v>
      </c>
      <c r="G19036" s="92">
        <f>IF(MOD($C19036,1)&gt;10.5/24,
IF(VLOOKUP(QUOTIENT($C19036,1),AUD!$A:$K,11,TRUE)=0,G19035,VLOOKUP(QUOTIENT($C19036,1),NZD!$A:$F,6,TRUE)),
G19035)</f>
        <v>0.28999999999999998</v>
      </c>
      <c r="H19036" s="92">
        <f>IF(MOD($D19036,1)&gt;(11+55/60)/24,
IF(VLOOKUP(QUOTIENT($D19036,1),AUD!$A:$K,11,TRUE)=0,H19035,IFERROR(VLOOKUP(QUOTIENT($D19036,1),USD!$A:$B,2,TRUE),H19035)),
H19035)</f>
        <v>0.30513000000000001</v>
      </c>
      <c r="I19036" s="92">
        <f>IF(MOD($D19036,1)&gt;(11+55/60)/24,
IF(VLOOKUP(QUOTIENT($D19036,1),AUD!$A:$K,11,TRUE)=0,I19035,IFERROR(VLOOKUP(QUOTIENT($D19036,1),GBP!$A:$B,2,TRUE),I19035)),
I19035)</f>
        <v>0.16538</v>
      </c>
      <c r="J19036" s="92">
        <f>IF(MOD($D19036,1)&gt;(11+55/60)/24,
IF(VLOOKUP(QUOTIENT($D19036,1),AUD!$A:$K,11,TRUE)=0,J19035,IFERROR(VLOOKUP(QUOTIENT($D19036,1),EUR!$A:$B,2,TRUE),J19035)),
J19035)</f>
        <v>-0.41456999999999999</v>
      </c>
      <c r="K19036" s="92">
        <f>IF(MOD($D19036,1)&gt;(11+55/60)/24,
IF(VLOOKUP(QUOTIENT($D19036,1),AUD!$A:$K,11,TRUE)=0,K19035,IFERROR(VLOOKUP(QUOTIENT($D19036,1),JPY!$A:$B,2,TRUE),K19035)),
K19035)</f>
        <v>-4.7500000000000001E-2</v>
      </c>
      <c r="L19036" s="92">
        <f>IF(MOD($E19036,1)&gt;(11+55/60)/24,
IF(VLOOKUP(QUOTIENT($E19036,1),AUD!$A:$K,11,TRUE)=0,L19035,IFERROR(VLOOKUP(QUOTIENT($E19036,1),CAD!$A:$B,2,TRUE)*1,L19035)),
L19035)</f>
        <v>0.29910999999999999</v>
      </c>
    </row>
    <row r="19037" spans="1:12">
      <c r="A19037" s="94">
        <v>44003.791666666664</v>
      </c>
      <c r="B19037" s="94">
        <f>A19037+Timezone!$C$2/24+VLOOKUP(A19037,Timezone!$K:$L,2,TRUE)/24</f>
        <v>44004.208333333328</v>
      </c>
      <c r="C19037" s="94">
        <f>$A19037+Timezone!$C$3/24+VLOOKUP($A19037,Timezone!$M:$N,2,TRUE)/24</f>
        <v>44004.291666666664</v>
      </c>
      <c r="D19037" s="94">
        <f>$A19037+Timezone!$C$4/24+VLOOKUP($A19037,Timezone!$O:$P,2,TRUE)/24</f>
        <v>44003.833333333328</v>
      </c>
      <c r="E19037" s="94">
        <f>$A19037+Timezone!$C$5/24+VLOOKUP($A19037,Timezone!$Q:$R,2,TRUE)/24</f>
        <v>44003.625</v>
      </c>
      <c r="F19037" s="92">
        <f>IF(MOD($B19037,1)&gt;10.5/24,
IF(VLOOKUP(QUOTIENT($B19037,1),AUD!$A:$K,11,TRUE)=0,F19036,VLOOKUP(QUOTIENT($B19037,1),AUD!$A:$K,11,TRUE)),
F19036)</f>
        <v>0.105</v>
      </c>
      <c r="G19037" s="92">
        <f>IF(MOD($C19037,1)&gt;10.5/24,
IF(VLOOKUP(QUOTIENT($C19037,1),AUD!$A:$K,11,TRUE)=0,G19036,VLOOKUP(QUOTIENT($C19037,1),NZD!$A:$F,6,TRUE)),
G19036)</f>
        <v>0.28999999999999998</v>
      </c>
      <c r="H19037" s="92">
        <f>IF(MOD($D19037,1)&gt;(11+55/60)/24,
IF(VLOOKUP(QUOTIENT($D19037,1),AUD!$A:$K,11,TRUE)=0,H19036,IFERROR(VLOOKUP(QUOTIENT($D19037,1),USD!$A:$B,2,TRUE),H19036)),
H19036)</f>
        <v>0.30513000000000001</v>
      </c>
      <c r="I19037" s="92">
        <f>IF(MOD($D19037,1)&gt;(11+55/60)/24,
IF(VLOOKUP(QUOTIENT($D19037,1),AUD!$A:$K,11,TRUE)=0,I19036,IFERROR(VLOOKUP(QUOTIENT($D19037,1),GBP!$A:$B,2,TRUE),I19036)),
I19036)</f>
        <v>0.16538</v>
      </c>
      <c r="J19037" s="92">
        <f>IF(MOD($D19037,1)&gt;(11+55/60)/24,
IF(VLOOKUP(QUOTIENT($D19037,1),AUD!$A:$K,11,TRUE)=0,J19036,IFERROR(VLOOKUP(QUOTIENT($D19037,1),EUR!$A:$B,2,TRUE),J19036)),
J19036)</f>
        <v>-0.41456999999999999</v>
      </c>
      <c r="K19037" s="92">
        <f>IF(MOD($D19037,1)&gt;(11+55/60)/24,
IF(VLOOKUP(QUOTIENT($D19037,1),AUD!$A:$K,11,TRUE)=0,K19036,IFERROR(VLOOKUP(QUOTIENT($D19037,1),JPY!$A:$B,2,TRUE),K19036)),
K19036)</f>
        <v>-4.7500000000000001E-2</v>
      </c>
      <c r="L19037" s="92">
        <f>IF(MOD($E19037,1)&gt;(11+55/60)/24,
IF(VLOOKUP(QUOTIENT($E19037,1),AUD!$A:$K,11,TRUE)=0,L19036,IFERROR(VLOOKUP(QUOTIENT($E19037,1),CAD!$A:$B,2,TRUE)*1,L19036)),
L19036)</f>
        <v>0.29910999999999999</v>
      </c>
    </row>
    <row r="19038" spans="1:12">
      <c r="A19038" s="94">
        <v>44003.875</v>
      </c>
      <c r="B19038" s="94">
        <f>A19038+Timezone!$C$2/24+VLOOKUP(A19038,Timezone!$K:$L,2,TRUE)/24</f>
        <v>44004.291666666664</v>
      </c>
      <c r="C19038" s="94">
        <f>$A19038+Timezone!$C$3/24+VLOOKUP($A19038,Timezone!$M:$N,2,TRUE)/24</f>
        <v>44004.375</v>
      </c>
      <c r="D19038" s="94">
        <f>$A19038+Timezone!$C$4/24+VLOOKUP($A19038,Timezone!$O:$P,2,TRUE)/24</f>
        <v>44003.916666666664</v>
      </c>
      <c r="E19038" s="94">
        <f>$A19038+Timezone!$C$5/24+VLOOKUP($A19038,Timezone!$Q:$R,2,TRUE)/24</f>
        <v>44003.708333333336</v>
      </c>
      <c r="F19038" s="92">
        <f>IF(MOD($B19038,1)&gt;10.5/24,
IF(VLOOKUP(QUOTIENT($B19038,1),AUD!$A:$K,11,TRUE)=0,F19037,VLOOKUP(QUOTIENT($B19038,1),AUD!$A:$K,11,TRUE)),
F19037)</f>
        <v>0.105</v>
      </c>
      <c r="G19038" s="92">
        <f>IF(MOD($C19038,1)&gt;10.5/24,
IF(VLOOKUP(QUOTIENT($C19038,1),AUD!$A:$K,11,TRUE)=0,G19037,VLOOKUP(QUOTIENT($C19038,1),NZD!$A:$F,6,TRUE)),
G19037)</f>
        <v>0.28999999999999998</v>
      </c>
      <c r="H19038" s="92">
        <f>IF(MOD($D19038,1)&gt;(11+55/60)/24,
IF(VLOOKUP(QUOTIENT($D19038,1),AUD!$A:$K,11,TRUE)=0,H19037,IFERROR(VLOOKUP(QUOTIENT($D19038,1),USD!$A:$B,2,TRUE),H19037)),
H19037)</f>
        <v>0.30513000000000001</v>
      </c>
      <c r="I19038" s="92">
        <f>IF(MOD($D19038,1)&gt;(11+55/60)/24,
IF(VLOOKUP(QUOTIENT($D19038,1),AUD!$A:$K,11,TRUE)=0,I19037,IFERROR(VLOOKUP(QUOTIENT($D19038,1),GBP!$A:$B,2,TRUE),I19037)),
I19037)</f>
        <v>0.16538</v>
      </c>
      <c r="J19038" s="92">
        <f>IF(MOD($D19038,1)&gt;(11+55/60)/24,
IF(VLOOKUP(QUOTIENT($D19038,1),AUD!$A:$K,11,TRUE)=0,J19037,IFERROR(VLOOKUP(QUOTIENT($D19038,1),EUR!$A:$B,2,TRUE),J19037)),
J19037)</f>
        <v>-0.41456999999999999</v>
      </c>
      <c r="K19038" s="92">
        <f>IF(MOD($D19038,1)&gt;(11+55/60)/24,
IF(VLOOKUP(QUOTIENT($D19038,1),AUD!$A:$K,11,TRUE)=0,K19037,IFERROR(VLOOKUP(QUOTIENT($D19038,1),JPY!$A:$B,2,TRUE),K19037)),
K19037)</f>
        <v>-4.7500000000000001E-2</v>
      </c>
      <c r="L19038" s="92">
        <f>IF(MOD($E19038,1)&gt;(11+55/60)/24,
IF(VLOOKUP(QUOTIENT($E19038,1),AUD!$A:$K,11,TRUE)=0,L19037,IFERROR(VLOOKUP(QUOTIENT($E19038,1),CAD!$A:$B,2,TRUE)*1,L19037)),
L19037)</f>
        <v>0.29910999999999999</v>
      </c>
    </row>
    <row r="19039" spans="1:12">
      <c r="A19039" s="94">
        <v>44003.958333333336</v>
      </c>
      <c r="B19039" s="94">
        <f>A19039+Timezone!$C$2/24+VLOOKUP(A19039,Timezone!$K:$L,2,TRUE)/24</f>
        <v>44004.375</v>
      </c>
      <c r="C19039" s="94">
        <f>$A19039+Timezone!$C$3/24+VLOOKUP($A19039,Timezone!$M:$N,2,TRUE)/24</f>
        <v>44004.458333333336</v>
      </c>
      <c r="D19039" s="94">
        <f>$A19039+Timezone!$C$4/24+VLOOKUP($A19039,Timezone!$O:$P,2,TRUE)/24</f>
        <v>44004</v>
      </c>
      <c r="E19039" s="94">
        <f>$A19039+Timezone!$C$5/24+VLOOKUP($A19039,Timezone!$Q:$R,2,TRUE)/24</f>
        <v>44003.791666666672</v>
      </c>
      <c r="F19039" s="92">
        <f>IF(MOD($B19039,1)&gt;10.5/24,
IF(VLOOKUP(QUOTIENT($B19039,1),AUD!$A:$K,11,TRUE)=0,F19038,VLOOKUP(QUOTIENT($B19039,1),AUD!$A:$K,11,TRUE)),
F19038)</f>
        <v>0.105</v>
      </c>
      <c r="G19039" s="92">
        <f>IF(MOD($C19039,1)&gt;10.5/24,
IF(VLOOKUP(QUOTIENT($C19039,1),AUD!$A:$K,11,TRUE)=0,G19038,VLOOKUP(QUOTIENT($C19039,1),NZD!$A:$F,6,TRUE)),
G19038)</f>
        <v>0.3</v>
      </c>
      <c r="H19039" s="92">
        <f>IF(MOD($D19039,1)&gt;(11+55/60)/24,
IF(VLOOKUP(QUOTIENT($D19039,1),AUD!$A:$K,11,TRUE)=0,H19038,IFERROR(VLOOKUP(QUOTIENT($D19039,1),USD!$A:$B,2,TRUE),H19038)),
H19038)</f>
        <v>0.30513000000000001</v>
      </c>
      <c r="I19039" s="92">
        <f>IF(MOD($D19039,1)&gt;(11+55/60)/24,
IF(VLOOKUP(QUOTIENT($D19039,1),AUD!$A:$K,11,TRUE)=0,I19038,IFERROR(VLOOKUP(QUOTIENT($D19039,1),GBP!$A:$B,2,TRUE),I19038)),
I19038)</f>
        <v>0.16538</v>
      </c>
      <c r="J19039" s="92">
        <f>IF(MOD($D19039,1)&gt;(11+55/60)/24,
IF(VLOOKUP(QUOTIENT($D19039,1),AUD!$A:$K,11,TRUE)=0,J19038,IFERROR(VLOOKUP(QUOTIENT($D19039,1),EUR!$A:$B,2,TRUE),J19038)),
J19038)</f>
        <v>-0.41456999999999999</v>
      </c>
      <c r="K19039" s="92">
        <f>IF(MOD($D19039,1)&gt;(11+55/60)/24,
IF(VLOOKUP(QUOTIENT($D19039,1),AUD!$A:$K,11,TRUE)=0,K19038,IFERROR(VLOOKUP(QUOTIENT($D19039,1),JPY!$A:$B,2,TRUE),K19038)),
K19038)</f>
        <v>-4.7500000000000001E-2</v>
      </c>
      <c r="L19039" s="92">
        <f>IF(MOD($E19039,1)&gt;(11+55/60)/24,
IF(VLOOKUP(QUOTIENT($E19039,1),AUD!$A:$K,11,TRUE)=0,L19038,IFERROR(VLOOKUP(QUOTIENT($E19039,1),CAD!$A:$B,2,TRUE)*1,L19038)),
L19038)</f>
        <v>0.29910999999999999</v>
      </c>
    </row>
    <row r="19040" spans="1:12">
      <c r="A19040" s="94">
        <v>44004.041666666664</v>
      </c>
      <c r="B19040" s="94">
        <f>A19040+Timezone!$C$2/24+VLOOKUP(A19040,Timezone!$K:$L,2,TRUE)/24</f>
        <v>44004.458333333328</v>
      </c>
      <c r="C19040" s="94">
        <f>$A19040+Timezone!$C$3/24+VLOOKUP($A19040,Timezone!$M:$N,2,TRUE)/24</f>
        <v>44004.541666666664</v>
      </c>
      <c r="D19040" s="94">
        <f>$A19040+Timezone!$C$4/24+VLOOKUP($A19040,Timezone!$O:$P,2,TRUE)/24</f>
        <v>44004.083333333328</v>
      </c>
      <c r="E19040" s="94">
        <f>$A19040+Timezone!$C$5/24+VLOOKUP($A19040,Timezone!$Q:$R,2,TRUE)/24</f>
        <v>44003.875</v>
      </c>
      <c r="F19040" s="92">
        <f>IF(MOD($B19040,1)&gt;10.5/24,
IF(VLOOKUP(QUOTIENT($B19040,1),AUD!$A:$K,11,TRUE)=0,F19039,VLOOKUP(QUOTIENT($B19040,1),AUD!$A:$K,11,TRUE)),
F19039)</f>
        <v>0.10489999999999999</v>
      </c>
      <c r="G19040" s="92">
        <f>IF(MOD($C19040,1)&gt;10.5/24,
IF(VLOOKUP(QUOTIENT($C19040,1),AUD!$A:$K,11,TRUE)=0,G19039,VLOOKUP(QUOTIENT($C19040,1),NZD!$A:$F,6,TRUE)),
G19039)</f>
        <v>0.3</v>
      </c>
      <c r="H19040" s="92">
        <f>IF(MOD($D19040,1)&gt;(11+55/60)/24,
IF(VLOOKUP(QUOTIENT($D19040,1),AUD!$A:$K,11,TRUE)=0,H19039,IFERROR(VLOOKUP(QUOTIENT($D19040,1),USD!$A:$B,2,TRUE),H19039)),
H19039)</f>
        <v>0.30513000000000001</v>
      </c>
      <c r="I19040" s="92">
        <f>IF(MOD($D19040,1)&gt;(11+55/60)/24,
IF(VLOOKUP(QUOTIENT($D19040,1),AUD!$A:$K,11,TRUE)=0,I19039,IFERROR(VLOOKUP(QUOTIENT($D19040,1),GBP!$A:$B,2,TRUE),I19039)),
I19039)</f>
        <v>0.16538</v>
      </c>
      <c r="J19040" s="92">
        <f>IF(MOD($D19040,1)&gt;(11+55/60)/24,
IF(VLOOKUP(QUOTIENT($D19040,1),AUD!$A:$K,11,TRUE)=0,J19039,IFERROR(VLOOKUP(QUOTIENT($D19040,1),EUR!$A:$B,2,TRUE),J19039)),
J19039)</f>
        <v>-0.41456999999999999</v>
      </c>
      <c r="K19040" s="92">
        <f>IF(MOD($D19040,1)&gt;(11+55/60)/24,
IF(VLOOKUP(QUOTIENT($D19040,1),AUD!$A:$K,11,TRUE)=0,K19039,IFERROR(VLOOKUP(QUOTIENT($D19040,1),JPY!$A:$B,2,TRUE),K19039)),
K19039)</f>
        <v>-4.7500000000000001E-2</v>
      </c>
      <c r="L19040" s="92">
        <f>IF(MOD($E19040,1)&gt;(11+55/60)/24,
IF(VLOOKUP(QUOTIENT($E19040,1),AUD!$A:$K,11,TRUE)=0,L19039,IFERROR(VLOOKUP(QUOTIENT($E19040,1),CAD!$A:$B,2,TRUE)*1,L19039)),
L19039)</f>
        <v>0.29910999999999999</v>
      </c>
    </row>
    <row r="19041" spans="1:12">
      <c r="A19041" s="94">
        <v>44004.125</v>
      </c>
      <c r="B19041" s="94">
        <f>A19041+Timezone!$C$2/24+VLOOKUP(A19041,Timezone!$K:$L,2,TRUE)/24</f>
        <v>44004.541666666664</v>
      </c>
      <c r="C19041" s="94">
        <f>$A19041+Timezone!$C$3/24+VLOOKUP($A19041,Timezone!$M:$N,2,TRUE)/24</f>
        <v>44004.625</v>
      </c>
      <c r="D19041" s="94">
        <f>$A19041+Timezone!$C$4/24+VLOOKUP($A19041,Timezone!$O:$P,2,TRUE)/24</f>
        <v>44004.166666666664</v>
      </c>
      <c r="E19041" s="94">
        <f>$A19041+Timezone!$C$5/24+VLOOKUP($A19041,Timezone!$Q:$R,2,TRUE)/24</f>
        <v>44003.958333333336</v>
      </c>
      <c r="F19041" s="92">
        <f>IF(MOD($B19041,1)&gt;10.5/24,
IF(VLOOKUP(QUOTIENT($B19041,1),AUD!$A:$K,11,TRUE)=0,F19040,VLOOKUP(QUOTIENT($B19041,1),AUD!$A:$K,11,TRUE)),
F19040)</f>
        <v>0.10489999999999999</v>
      </c>
      <c r="G19041" s="92">
        <f>IF(MOD($C19041,1)&gt;10.5/24,
IF(VLOOKUP(QUOTIENT($C19041,1),AUD!$A:$K,11,TRUE)=0,G19040,VLOOKUP(QUOTIENT($C19041,1),NZD!$A:$F,6,TRUE)),
G19040)</f>
        <v>0.3</v>
      </c>
      <c r="H19041" s="92">
        <f>IF(MOD($D19041,1)&gt;(11+55/60)/24,
IF(VLOOKUP(QUOTIENT($D19041,1),AUD!$A:$K,11,TRUE)=0,H19040,IFERROR(VLOOKUP(QUOTIENT($D19041,1),USD!$A:$B,2,TRUE),H19040)),
H19040)</f>
        <v>0.30513000000000001</v>
      </c>
      <c r="I19041" s="92">
        <f>IF(MOD($D19041,1)&gt;(11+55/60)/24,
IF(VLOOKUP(QUOTIENT($D19041,1),AUD!$A:$K,11,TRUE)=0,I19040,IFERROR(VLOOKUP(QUOTIENT($D19041,1),GBP!$A:$B,2,TRUE),I19040)),
I19040)</f>
        <v>0.16538</v>
      </c>
      <c r="J19041" s="92">
        <f>IF(MOD($D19041,1)&gt;(11+55/60)/24,
IF(VLOOKUP(QUOTIENT($D19041,1),AUD!$A:$K,11,TRUE)=0,J19040,IFERROR(VLOOKUP(QUOTIENT($D19041,1),EUR!$A:$B,2,TRUE),J19040)),
J19040)</f>
        <v>-0.41456999999999999</v>
      </c>
      <c r="K19041" s="92">
        <f>IF(MOD($D19041,1)&gt;(11+55/60)/24,
IF(VLOOKUP(QUOTIENT($D19041,1),AUD!$A:$K,11,TRUE)=0,K19040,IFERROR(VLOOKUP(QUOTIENT($D19041,1),JPY!$A:$B,2,TRUE),K19040)),
K19040)</f>
        <v>-4.7500000000000001E-2</v>
      </c>
      <c r="L19041" s="92">
        <f>IF(MOD($E19041,1)&gt;(11+55/60)/24,
IF(VLOOKUP(QUOTIENT($E19041,1),AUD!$A:$K,11,TRUE)=0,L19040,IFERROR(VLOOKUP(QUOTIENT($E19041,1),CAD!$A:$B,2,TRUE)*1,L19040)),
L19040)</f>
        <v>0.29910999999999999</v>
      </c>
    </row>
    <row r="19042" spans="1:12">
      <c r="A19042" s="94">
        <v>44004.208333333336</v>
      </c>
      <c r="B19042" s="94">
        <f>A19042+Timezone!$C$2/24+VLOOKUP(A19042,Timezone!$K:$L,2,TRUE)/24</f>
        <v>44004.625</v>
      </c>
      <c r="C19042" s="94">
        <f>$A19042+Timezone!$C$3/24+VLOOKUP($A19042,Timezone!$M:$N,2,TRUE)/24</f>
        <v>44004.708333333336</v>
      </c>
      <c r="D19042" s="94">
        <f>$A19042+Timezone!$C$4/24+VLOOKUP($A19042,Timezone!$O:$P,2,TRUE)/24</f>
        <v>44004.25</v>
      </c>
      <c r="E19042" s="94">
        <f>$A19042+Timezone!$C$5/24+VLOOKUP($A19042,Timezone!$Q:$R,2,TRUE)/24</f>
        <v>44004.041666666672</v>
      </c>
      <c r="F19042" s="92">
        <f>IF(MOD($B19042,1)&gt;10.5/24,
IF(VLOOKUP(QUOTIENT($B19042,1),AUD!$A:$K,11,TRUE)=0,F19041,VLOOKUP(QUOTIENT($B19042,1),AUD!$A:$K,11,TRUE)),
F19041)</f>
        <v>0.10489999999999999</v>
      </c>
      <c r="G19042" s="92">
        <f>IF(MOD($C19042,1)&gt;10.5/24,
IF(VLOOKUP(QUOTIENT($C19042,1),AUD!$A:$K,11,TRUE)=0,G19041,VLOOKUP(QUOTIENT($C19042,1),NZD!$A:$F,6,TRUE)),
G19041)</f>
        <v>0.3</v>
      </c>
      <c r="H19042" s="92">
        <f>IF(MOD($D19042,1)&gt;(11+55/60)/24,
IF(VLOOKUP(QUOTIENT($D19042,1),AUD!$A:$K,11,TRUE)=0,H19041,IFERROR(VLOOKUP(QUOTIENT($D19042,1),USD!$A:$B,2,TRUE),H19041)),
H19041)</f>
        <v>0.30513000000000001</v>
      </c>
      <c r="I19042" s="92">
        <f>IF(MOD($D19042,1)&gt;(11+55/60)/24,
IF(VLOOKUP(QUOTIENT($D19042,1),AUD!$A:$K,11,TRUE)=0,I19041,IFERROR(VLOOKUP(QUOTIENT($D19042,1),GBP!$A:$B,2,TRUE),I19041)),
I19041)</f>
        <v>0.16538</v>
      </c>
      <c r="J19042" s="92">
        <f>IF(MOD($D19042,1)&gt;(11+55/60)/24,
IF(VLOOKUP(QUOTIENT($D19042,1),AUD!$A:$K,11,TRUE)=0,J19041,IFERROR(VLOOKUP(QUOTIENT($D19042,1),EUR!$A:$B,2,TRUE),J19041)),
J19041)</f>
        <v>-0.41456999999999999</v>
      </c>
      <c r="K19042" s="92">
        <f>IF(MOD($D19042,1)&gt;(11+55/60)/24,
IF(VLOOKUP(QUOTIENT($D19042,1),AUD!$A:$K,11,TRUE)=0,K19041,IFERROR(VLOOKUP(QUOTIENT($D19042,1),JPY!$A:$B,2,TRUE),K19041)),
K19041)</f>
        <v>-4.7500000000000001E-2</v>
      </c>
      <c r="L19042" s="92">
        <f>IF(MOD($E19042,1)&gt;(11+55/60)/24,
IF(VLOOKUP(QUOTIENT($E19042,1),AUD!$A:$K,11,TRUE)=0,L19041,IFERROR(VLOOKUP(QUOTIENT($E19042,1),CAD!$A:$B,2,TRUE)*1,L19041)),
L19041)</f>
        <v>0.29910999999999999</v>
      </c>
    </row>
    <row r="19043" spans="1:12">
      <c r="A19043" s="94">
        <v>44004.291666666664</v>
      </c>
      <c r="B19043" s="94">
        <f>A19043+Timezone!$C$2/24+VLOOKUP(A19043,Timezone!$K:$L,2,TRUE)/24</f>
        <v>44004.708333333328</v>
      </c>
      <c r="C19043" s="94">
        <f>$A19043+Timezone!$C$3/24+VLOOKUP($A19043,Timezone!$M:$N,2,TRUE)/24</f>
        <v>44004.791666666664</v>
      </c>
      <c r="D19043" s="94">
        <f>$A19043+Timezone!$C$4/24+VLOOKUP($A19043,Timezone!$O:$P,2,TRUE)/24</f>
        <v>44004.333333333328</v>
      </c>
      <c r="E19043" s="94">
        <f>$A19043+Timezone!$C$5/24+VLOOKUP($A19043,Timezone!$Q:$R,2,TRUE)/24</f>
        <v>44004.125</v>
      </c>
      <c r="F19043" s="92">
        <f>IF(MOD($B19043,1)&gt;10.5/24,
IF(VLOOKUP(QUOTIENT($B19043,1),AUD!$A:$K,11,TRUE)=0,F19042,VLOOKUP(QUOTIENT($B19043,1),AUD!$A:$K,11,TRUE)),
F19042)</f>
        <v>0.10489999999999999</v>
      </c>
      <c r="G19043" s="92">
        <f>IF(MOD($C19043,1)&gt;10.5/24,
IF(VLOOKUP(QUOTIENT($C19043,1),AUD!$A:$K,11,TRUE)=0,G19042,VLOOKUP(QUOTIENT($C19043,1),NZD!$A:$F,6,TRUE)),
G19042)</f>
        <v>0.3</v>
      </c>
      <c r="H19043" s="92">
        <f>IF(MOD($D19043,1)&gt;(11+55/60)/24,
IF(VLOOKUP(QUOTIENT($D19043,1),AUD!$A:$K,11,TRUE)=0,H19042,IFERROR(VLOOKUP(QUOTIENT($D19043,1),USD!$A:$B,2,TRUE),H19042)),
H19042)</f>
        <v>0.30513000000000001</v>
      </c>
      <c r="I19043" s="92">
        <f>IF(MOD($D19043,1)&gt;(11+55/60)/24,
IF(VLOOKUP(QUOTIENT($D19043,1),AUD!$A:$K,11,TRUE)=0,I19042,IFERROR(VLOOKUP(QUOTIENT($D19043,1),GBP!$A:$B,2,TRUE),I19042)),
I19042)</f>
        <v>0.16538</v>
      </c>
      <c r="J19043" s="92">
        <f>IF(MOD($D19043,1)&gt;(11+55/60)/24,
IF(VLOOKUP(QUOTIENT($D19043,1),AUD!$A:$K,11,TRUE)=0,J19042,IFERROR(VLOOKUP(QUOTIENT($D19043,1),EUR!$A:$B,2,TRUE),J19042)),
J19042)</f>
        <v>-0.41456999999999999</v>
      </c>
      <c r="K19043" s="92">
        <f>IF(MOD($D19043,1)&gt;(11+55/60)/24,
IF(VLOOKUP(QUOTIENT($D19043,1),AUD!$A:$K,11,TRUE)=0,K19042,IFERROR(VLOOKUP(QUOTIENT($D19043,1),JPY!$A:$B,2,TRUE),K19042)),
K19042)</f>
        <v>-4.7500000000000001E-2</v>
      </c>
      <c r="L19043" s="92">
        <f>IF(MOD($E19043,1)&gt;(11+55/60)/24,
IF(VLOOKUP(QUOTIENT($E19043,1),AUD!$A:$K,11,TRUE)=0,L19042,IFERROR(VLOOKUP(QUOTIENT($E19043,1),CAD!$A:$B,2,TRUE)*1,L19042)),
L19042)</f>
        <v>0.29910999999999999</v>
      </c>
    </row>
    <row r="19044" spans="1:12">
      <c r="A19044" s="94">
        <v>44004.375</v>
      </c>
      <c r="B19044" s="94">
        <f>A19044+Timezone!$C$2/24+VLOOKUP(A19044,Timezone!$K:$L,2,TRUE)/24</f>
        <v>44004.791666666664</v>
      </c>
      <c r="C19044" s="94">
        <f>$A19044+Timezone!$C$3/24+VLOOKUP($A19044,Timezone!$M:$N,2,TRUE)/24</f>
        <v>44004.875</v>
      </c>
      <c r="D19044" s="94">
        <f>$A19044+Timezone!$C$4/24+VLOOKUP($A19044,Timezone!$O:$P,2,TRUE)/24</f>
        <v>44004.416666666664</v>
      </c>
      <c r="E19044" s="94">
        <f>$A19044+Timezone!$C$5/24+VLOOKUP($A19044,Timezone!$Q:$R,2,TRUE)/24</f>
        <v>44004.208333333336</v>
      </c>
      <c r="F19044" s="92">
        <f>IF(MOD($B19044,1)&gt;10.5/24,
IF(VLOOKUP(QUOTIENT($B19044,1),AUD!$A:$K,11,TRUE)=0,F19043,VLOOKUP(QUOTIENT($B19044,1),AUD!$A:$K,11,TRUE)),
F19043)</f>
        <v>0.10489999999999999</v>
      </c>
      <c r="G19044" s="92">
        <f>IF(MOD($C19044,1)&gt;10.5/24,
IF(VLOOKUP(QUOTIENT($C19044,1),AUD!$A:$K,11,TRUE)=0,G19043,VLOOKUP(QUOTIENT($C19044,1),NZD!$A:$F,6,TRUE)),
G19043)</f>
        <v>0.3</v>
      </c>
      <c r="H19044" s="92">
        <f>IF(MOD($D19044,1)&gt;(11+55/60)/24,
IF(VLOOKUP(QUOTIENT($D19044,1),AUD!$A:$K,11,TRUE)=0,H19043,IFERROR(VLOOKUP(QUOTIENT($D19044,1),USD!$A:$B,2,TRUE),H19043)),
H19043)</f>
        <v>0.30513000000000001</v>
      </c>
      <c r="I19044" s="92">
        <f>IF(MOD($D19044,1)&gt;(11+55/60)/24,
IF(VLOOKUP(QUOTIENT($D19044,1),AUD!$A:$K,11,TRUE)=0,I19043,IFERROR(VLOOKUP(QUOTIENT($D19044,1),GBP!$A:$B,2,TRUE),I19043)),
I19043)</f>
        <v>0.16538</v>
      </c>
      <c r="J19044" s="92">
        <f>IF(MOD($D19044,1)&gt;(11+55/60)/24,
IF(VLOOKUP(QUOTIENT($D19044,1),AUD!$A:$K,11,TRUE)=0,J19043,IFERROR(VLOOKUP(QUOTIENT($D19044,1),EUR!$A:$B,2,TRUE),J19043)),
J19043)</f>
        <v>-0.41456999999999999</v>
      </c>
      <c r="K19044" s="92">
        <f>IF(MOD($D19044,1)&gt;(11+55/60)/24,
IF(VLOOKUP(QUOTIENT($D19044,1),AUD!$A:$K,11,TRUE)=0,K19043,IFERROR(VLOOKUP(QUOTIENT($D19044,1),JPY!$A:$B,2,TRUE),K19043)),
K19043)</f>
        <v>-4.7500000000000001E-2</v>
      </c>
      <c r="L19044" s="92">
        <f>IF(MOD($E19044,1)&gt;(11+55/60)/24,
IF(VLOOKUP(QUOTIENT($E19044,1),AUD!$A:$K,11,TRUE)=0,L19043,IFERROR(VLOOKUP(QUOTIENT($E19044,1),CAD!$A:$B,2,TRUE)*1,L19043)),
L19043)</f>
        <v>0.29910999999999999</v>
      </c>
    </row>
    <row r="19045" spans="1:12">
      <c r="A19045" s="94">
        <v>44004.458333333336</v>
      </c>
      <c r="B19045" s="94">
        <f>A19045+Timezone!$C$2/24+VLOOKUP(A19045,Timezone!$K:$L,2,TRUE)/24</f>
        <v>44004.875</v>
      </c>
      <c r="C19045" s="94">
        <f>$A19045+Timezone!$C$3/24+VLOOKUP($A19045,Timezone!$M:$N,2,TRUE)/24</f>
        <v>44004.958333333336</v>
      </c>
      <c r="D19045" s="94">
        <f>$A19045+Timezone!$C$4/24+VLOOKUP($A19045,Timezone!$O:$P,2,TRUE)/24</f>
        <v>44004.5</v>
      </c>
      <c r="E19045" s="94">
        <f>$A19045+Timezone!$C$5/24+VLOOKUP($A19045,Timezone!$Q:$R,2,TRUE)/24</f>
        <v>44004.291666666672</v>
      </c>
      <c r="F19045" s="92">
        <f>IF(MOD($B19045,1)&gt;10.5/24,
IF(VLOOKUP(QUOTIENT($B19045,1),AUD!$A:$K,11,TRUE)=0,F19044,VLOOKUP(QUOTIENT($B19045,1),AUD!$A:$K,11,TRUE)),
F19044)</f>
        <v>0.10489999999999999</v>
      </c>
      <c r="G19045" s="92">
        <f>IF(MOD($C19045,1)&gt;10.5/24,
IF(VLOOKUP(QUOTIENT($C19045,1),AUD!$A:$K,11,TRUE)=0,G19044,VLOOKUP(QUOTIENT($C19045,1),NZD!$A:$F,6,TRUE)),
G19044)</f>
        <v>0.3</v>
      </c>
      <c r="H19045" s="92">
        <f>IF(MOD($D19045,1)&gt;(11+55/60)/24,
IF(VLOOKUP(QUOTIENT($D19045,1),AUD!$A:$K,11,TRUE)=0,H19044,IFERROR(VLOOKUP(QUOTIENT($D19045,1),USD!$A:$B,2,TRUE),H19044)),
H19044)</f>
        <v>0.29663</v>
      </c>
      <c r="I19045" s="92">
        <f>IF(MOD($D19045,1)&gt;(11+55/60)/24,
IF(VLOOKUP(QUOTIENT($D19045,1),AUD!$A:$K,11,TRUE)=0,I19044,IFERROR(VLOOKUP(QUOTIENT($D19045,1),GBP!$A:$B,2,TRUE),I19044)),
I19044)</f>
        <v>0.18187999999999999</v>
      </c>
      <c r="J19045" s="92">
        <f>IF(MOD($D19045,1)&gt;(11+55/60)/24,
IF(VLOOKUP(QUOTIENT($D19045,1),AUD!$A:$K,11,TRUE)=0,J19044,IFERROR(VLOOKUP(QUOTIENT($D19045,1),EUR!$A:$B,2,TRUE),J19044)),
J19044)</f>
        <v>-0.40971000000000002</v>
      </c>
      <c r="K19045" s="92">
        <f>IF(MOD($D19045,1)&gt;(11+55/60)/24,
IF(VLOOKUP(QUOTIENT($D19045,1),AUD!$A:$K,11,TRUE)=0,K19044,IFERROR(VLOOKUP(QUOTIENT($D19045,1),JPY!$A:$B,2,TRUE),K19044)),
K19044)</f>
        <v>-4.8000000000000001E-2</v>
      </c>
      <c r="L19045" s="92">
        <f>IF(MOD($E19045,1)&gt;(11+55/60)/24,
IF(VLOOKUP(QUOTIENT($E19045,1),AUD!$A:$K,11,TRUE)=0,L19044,IFERROR(VLOOKUP(QUOTIENT($E19045,1),CAD!$A:$B,2,TRUE)*1,L19044)),
L19044)</f>
        <v>0.29910999999999999</v>
      </c>
    </row>
    <row r="19046" spans="1:12">
      <c r="A19046" s="94">
        <v>44004.541666666664</v>
      </c>
      <c r="B19046" s="94">
        <f>A19046+Timezone!$C$2/24+VLOOKUP(A19046,Timezone!$K:$L,2,TRUE)/24</f>
        <v>44004.958333333328</v>
      </c>
      <c r="C19046" s="94">
        <f>$A19046+Timezone!$C$3/24+VLOOKUP($A19046,Timezone!$M:$N,2,TRUE)/24</f>
        <v>44005.041666666664</v>
      </c>
      <c r="D19046" s="94">
        <f>$A19046+Timezone!$C$4/24+VLOOKUP($A19046,Timezone!$O:$P,2,TRUE)/24</f>
        <v>44004.583333333328</v>
      </c>
      <c r="E19046" s="94">
        <f>$A19046+Timezone!$C$5/24+VLOOKUP($A19046,Timezone!$Q:$R,2,TRUE)/24</f>
        <v>44004.375</v>
      </c>
      <c r="F19046" s="92">
        <f>IF(MOD($B19046,1)&gt;10.5/24,
IF(VLOOKUP(QUOTIENT($B19046,1),AUD!$A:$K,11,TRUE)=0,F19045,VLOOKUP(QUOTIENT($B19046,1),AUD!$A:$K,11,TRUE)),
F19045)</f>
        <v>0.10489999999999999</v>
      </c>
      <c r="G19046" s="92">
        <f>IF(MOD($C19046,1)&gt;10.5/24,
IF(VLOOKUP(QUOTIENT($C19046,1),AUD!$A:$K,11,TRUE)=0,G19045,VLOOKUP(QUOTIENT($C19046,1),NZD!$A:$F,6,TRUE)),
G19045)</f>
        <v>0.3</v>
      </c>
      <c r="H19046" s="92">
        <f>IF(MOD($D19046,1)&gt;(11+55/60)/24,
IF(VLOOKUP(QUOTIENT($D19046,1),AUD!$A:$K,11,TRUE)=0,H19045,IFERROR(VLOOKUP(QUOTIENT($D19046,1),USD!$A:$B,2,TRUE),H19045)),
H19045)</f>
        <v>0.29663</v>
      </c>
      <c r="I19046" s="92">
        <f>IF(MOD($D19046,1)&gt;(11+55/60)/24,
IF(VLOOKUP(QUOTIENT($D19046,1),AUD!$A:$K,11,TRUE)=0,I19045,IFERROR(VLOOKUP(QUOTIENT($D19046,1),GBP!$A:$B,2,TRUE),I19045)),
I19045)</f>
        <v>0.18187999999999999</v>
      </c>
      <c r="J19046" s="92">
        <f>IF(MOD($D19046,1)&gt;(11+55/60)/24,
IF(VLOOKUP(QUOTIENT($D19046,1),AUD!$A:$K,11,TRUE)=0,J19045,IFERROR(VLOOKUP(QUOTIENT($D19046,1),EUR!$A:$B,2,TRUE),J19045)),
J19045)</f>
        <v>-0.40971000000000002</v>
      </c>
      <c r="K19046" s="92">
        <f>IF(MOD($D19046,1)&gt;(11+55/60)/24,
IF(VLOOKUP(QUOTIENT($D19046,1),AUD!$A:$K,11,TRUE)=0,K19045,IFERROR(VLOOKUP(QUOTIENT($D19046,1),JPY!$A:$B,2,TRUE),K19045)),
K19045)</f>
        <v>-4.8000000000000001E-2</v>
      </c>
      <c r="L19046" s="92">
        <f>IF(MOD($E19046,1)&gt;(11+55/60)/24,
IF(VLOOKUP(QUOTIENT($E19046,1),AUD!$A:$K,11,TRUE)=0,L19045,IFERROR(VLOOKUP(QUOTIENT($E19046,1),CAD!$A:$B,2,TRUE)*1,L19045)),
L19045)</f>
        <v>0.29910999999999999</v>
      </c>
    </row>
    <row r="19047" spans="1:12">
      <c r="A19047" s="94">
        <v>44004.625</v>
      </c>
      <c r="B19047" s="94">
        <f>A19047+Timezone!$C$2/24+VLOOKUP(A19047,Timezone!$K:$L,2,TRUE)/24</f>
        <v>44005.041666666664</v>
      </c>
      <c r="C19047" s="94">
        <f>$A19047+Timezone!$C$3/24+VLOOKUP($A19047,Timezone!$M:$N,2,TRUE)/24</f>
        <v>44005.125</v>
      </c>
      <c r="D19047" s="94">
        <f>$A19047+Timezone!$C$4/24+VLOOKUP($A19047,Timezone!$O:$P,2,TRUE)/24</f>
        <v>44004.666666666664</v>
      </c>
      <c r="E19047" s="94">
        <f>$A19047+Timezone!$C$5/24+VLOOKUP($A19047,Timezone!$Q:$R,2,TRUE)/24</f>
        <v>44004.458333333336</v>
      </c>
      <c r="F19047" s="92">
        <f>IF(MOD($B19047,1)&gt;10.5/24,
IF(VLOOKUP(QUOTIENT($B19047,1),AUD!$A:$K,11,TRUE)=0,F19046,VLOOKUP(QUOTIENT($B19047,1),AUD!$A:$K,11,TRUE)),
F19046)</f>
        <v>0.10489999999999999</v>
      </c>
      <c r="G19047" s="92">
        <f>IF(MOD($C19047,1)&gt;10.5/24,
IF(VLOOKUP(QUOTIENT($C19047,1),AUD!$A:$K,11,TRUE)=0,G19046,VLOOKUP(QUOTIENT($C19047,1),NZD!$A:$F,6,TRUE)),
G19046)</f>
        <v>0.3</v>
      </c>
      <c r="H19047" s="92">
        <f>IF(MOD($D19047,1)&gt;(11+55/60)/24,
IF(VLOOKUP(QUOTIENT($D19047,1),AUD!$A:$K,11,TRUE)=0,H19046,IFERROR(VLOOKUP(QUOTIENT($D19047,1),USD!$A:$B,2,TRUE),H19046)),
H19046)</f>
        <v>0.29663</v>
      </c>
      <c r="I19047" s="92">
        <f>IF(MOD($D19047,1)&gt;(11+55/60)/24,
IF(VLOOKUP(QUOTIENT($D19047,1),AUD!$A:$K,11,TRUE)=0,I19046,IFERROR(VLOOKUP(QUOTIENT($D19047,1),GBP!$A:$B,2,TRUE),I19046)),
I19046)</f>
        <v>0.18187999999999999</v>
      </c>
      <c r="J19047" s="92">
        <f>IF(MOD($D19047,1)&gt;(11+55/60)/24,
IF(VLOOKUP(QUOTIENT($D19047,1),AUD!$A:$K,11,TRUE)=0,J19046,IFERROR(VLOOKUP(QUOTIENT($D19047,1),EUR!$A:$B,2,TRUE),J19046)),
J19046)</f>
        <v>-0.40971000000000002</v>
      </c>
      <c r="K19047" s="92">
        <f>IF(MOD($D19047,1)&gt;(11+55/60)/24,
IF(VLOOKUP(QUOTIENT($D19047,1),AUD!$A:$K,11,TRUE)=0,K19046,IFERROR(VLOOKUP(QUOTIENT($D19047,1),JPY!$A:$B,2,TRUE),K19046)),
K19046)</f>
        <v>-4.8000000000000001E-2</v>
      </c>
      <c r="L19047" s="92">
        <f>IF(MOD($E19047,1)&gt;(11+55/60)/24,
IF(VLOOKUP(QUOTIENT($E19047,1),AUD!$A:$K,11,TRUE)=0,L19046,IFERROR(VLOOKUP(QUOTIENT($E19047,1),CAD!$A:$B,2,TRUE)*1,L19046)),
L19046)</f>
        <v>0.29910999999999999</v>
      </c>
    </row>
    <row r="19048" spans="1:12">
      <c r="A19048" s="94">
        <v>44004.708333333336</v>
      </c>
      <c r="B19048" s="94">
        <f>A19048+Timezone!$C$2/24+VLOOKUP(A19048,Timezone!$K:$L,2,TRUE)/24</f>
        <v>44005.125</v>
      </c>
      <c r="C19048" s="94">
        <f>$A19048+Timezone!$C$3/24+VLOOKUP($A19048,Timezone!$M:$N,2,TRUE)/24</f>
        <v>44005.208333333336</v>
      </c>
      <c r="D19048" s="94">
        <f>$A19048+Timezone!$C$4/24+VLOOKUP($A19048,Timezone!$O:$P,2,TRUE)/24</f>
        <v>44004.75</v>
      </c>
      <c r="E19048" s="94">
        <f>$A19048+Timezone!$C$5/24+VLOOKUP($A19048,Timezone!$Q:$R,2,TRUE)/24</f>
        <v>44004.541666666672</v>
      </c>
      <c r="F19048" s="92">
        <f>IF(MOD($B19048,1)&gt;10.5/24,
IF(VLOOKUP(QUOTIENT($B19048,1),AUD!$A:$K,11,TRUE)=0,F19047,VLOOKUP(QUOTIENT($B19048,1),AUD!$A:$K,11,TRUE)),
F19047)</f>
        <v>0.10489999999999999</v>
      </c>
      <c r="G19048" s="92">
        <f>IF(MOD($C19048,1)&gt;10.5/24,
IF(VLOOKUP(QUOTIENT($C19048,1),AUD!$A:$K,11,TRUE)=0,G19047,VLOOKUP(QUOTIENT($C19048,1),NZD!$A:$F,6,TRUE)),
G19047)</f>
        <v>0.3</v>
      </c>
      <c r="H19048" s="92">
        <f>IF(MOD($D19048,1)&gt;(11+55/60)/24,
IF(VLOOKUP(QUOTIENT($D19048,1),AUD!$A:$K,11,TRUE)=0,H19047,IFERROR(VLOOKUP(QUOTIENT($D19048,1),USD!$A:$B,2,TRUE),H19047)),
H19047)</f>
        <v>0.29663</v>
      </c>
      <c r="I19048" s="92">
        <f>IF(MOD($D19048,1)&gt;(11+55/60)/24,
IF(VLOOKUP(QUOTIENT($D19048,1),AUD!$A:$K,11,TRUE)=0,I19047,IFERROR(VLOOKUP(QUOTIENT($D19048,1),GBP!$A:$B,2,TRUE),I19047)),
I19047)</f>
        <v>0.18187999999999999</v>
      </c>
      <c r="J19048" s="92">
        <f>IF(MOD($D19048,1)&gt;(11+55/60)/24,
IF(VLOOKUP(QUOTIENT($D19048,1),AUD!$A:$K,11,TRUE)=0,J19047,IFERROR(VLOOKUP(QUOTIENT($D19048,1),EUR!$A:$B,2,TRUE),J19047)),
J19047)</f>
        <v>-0.40971000000000002</v>
      </c>
      <c r="K19048" s="92">
        <f>IF(MOD($D19048,1)&gt;(11+55/60)/24,
IF(VLOOKUP(QUOTIENT($D19048,1),AUD!$A:$K,11,TRUE)=0,K19047,IFERROR(VLOOKUP(QUOTIENT($D19048,1),JPY!$A:$B,2,TRUE),K19047)),
K19047)</f>
        <v>-4.8000000000000001E-2</v>
      </c>
      <c r="L19048" s="92">
        <f>IF(MOD($E19048,1)&gt;(11+55/60)/24,
IF(VLOOKUP(QUOTIENT($E19048,1),AUD!$A:$K,11,TRUE)=0,L19047,IFERROR(VLOOKUP(QUOTIENT($E19048,1),CAD!$A:$B,2,TRUE)*1,L19047)),
L19047)</f>
        <v>0.2974</v>
      </c>
    </row>
    <row r="19049" spans="1:12">
      <c r="A19049" s="94">
        <v>44004.791666666664</v>
      </c>
      <c r="B19049" s="94">
        <f>A19049+Timezone!$C$2/24+VLOOKUP(A19049,Timezone!$K:$L,2,TRUE)/24</f>
        <v>44005.208333333328</v>
      </c>
      <c r="C19049" s="94">
        <f>$A19049+Timezone!$C$3/24+VLOOKUP($A19049,Timezone!$M:$N,2,TRUE)/24</f>
        <v>44005.291666666664</v>
      </c>
      <c r="D19049" s="94">
        <f>$A19049+Timezone!$C$4/24+VLOOKUP($A19049,Timezone!$O:$P,2,TRUE)/24</f>
        <v>44004.833333333328</v>
      </c>
      <c r="E19049" s="94">
        <f>$A19049+Timezone!$C$5/24+VLOOKUP($A19049,Timezone!$Q:$R,2,TRUE)/24</f>
        <v>44004.625</v>
      </c>
      <c r="F19049" s="92">
        <f>IF(MOD($B19049,1)&gt;10.5/24,
IF(VLOOKUP(QUOTIENT($B19049,1),AUD!$A:$K,11,TRUE)=0,F19048,VLOOKUP(QUOTIENT($B19049,1),AUD!$A:$K,11,TRUE)),
F19048)</f>
        <v>0.10489999999999999</v>
      </c>
      <c r="G19049" s="92">
        <f>IF(MOD($C19049,1)&gt;10.5/24,
IF(VLOOKUP(QUOTIENT($C19049,1),AUD!$A:$K,11,TRUE)=0,G19048,VLOOKUP(QUOTIENT($C19049,1),NZD!$A:$F,6,TRUE)),
G19048)</f>
        <v>0.3</v>
      </c>
      <c r="H19049" s="92">
        <f>IF(MOD($D19049,1)&gt;(11+55/60)/24,
IF(VLOOKUP(QUOTIENT($D19049,1),AUD!$A:$K,11,TRUE)=0,H19048,IFERROR(VLOOKUP(QUOTIENT($D19049,1),USD!$A:$B,2,TRUE),H19048)),
H19048)</f>
        <v>0.29663</v>
      </c>
      <c r="I19049" s="92">
        <f>IF(MOD($D19049,1)&gt;(11+55/60)/24,
IF(VLOOKUP(QUOTIENT($D19049,1),AUD!$A:$K,11,TRUE)=0,I19048,IFERROR(VLOOKUP(QUOTIENT($D19049,1),GBP!$A:$B,2,TRUE),I19048)),
I19048)</f>
        <v>0.18187999999999999</v>
      </c>
      <c r="J19049" s="92">
        <f>IF(MOD($D19049,1)&gt;(11+55/60)/24,
IF(VLOOKUP(QUOTIENT($D19049,1),AUD!$A:$K,11,TRUE)=0,J19048,IFERROR(VLOOKUP(QUOTIENT($D19049,1),EUR!$A:$B,2,TRUE),J19048)),
J19048)</f>
        <v>-0.40971000000000002</v>
      </c>
      <c r="K19049" s="92">
        <f>IF(MOD($D19049,1)&gt;(11+55/60)/24,
IF(VLOOKUP(QUOTIENT($D19049,1),AUD!$A:$K,11,TRUE)=0,K19048,IFERROR(VLOOKUP(QUOTIENT($D19049,1),JPY!$A:$B,2,TRUE),K19048)),
K19048)</f>
        <v>-4.8000000000000001E-2</v>
      </c>
      <c r="L19049" s="92">
        <f>IF(MOD($E19049,1)&gt;(11+55/60)/24,
IF(VLOOKUP(QUOTIENT($E19049,1),AUD!$A:$K,11,TRUE)=0,L19048,IFERROR(VLOOKUP(QUOTIENT($E19049,1),CAD!$A:$B,2,TRUE)*1,L19048)),
L19048)</f>
        <v>0.2974</v>
      </c>
    </row>
    <row r="19050" spans="1:12">
      <c r="A19050" s="94">
        <v>44004.875</v>
      </c>
      <c r="B19050" s="94">
        <f>A19050+Timezone!$C$2/24+VLOOKUP(A19050,Timezone!$K:$L,2,TRUE)/24</f>
        <v>44005.291666666664</v>
      </c>
      <c r="C19050" s="94">
        <f>$A19050+Timezone!$C$3/24+VLOOKUP($A19050,Timezone!$M:$N,2,TRUE)/24</f>
        <v>44005.375</v>
      </c>
      <c r="D19050" s="94">
        <f>$A19050+Timezone!$C$4/24+VLOOKUP($A19050,Timezone!$O:$P,2,TRUE)/24</f>
        <v>44004.916666666664</v>
      </c>
      <c r="E19050" s="94">
        <f>$A19050+Timezone!$C$5/24+VLOOKUP($A19050,Timezone!$Q:$R,2,TRUE)/24</f>
        <v>44004.708333333336</v>
      </c>
      <c r="F19050" s="92">
        <f>IF(MOD($B19050,1)&gt;10.5/24,
IF(VLOOKUP(QUOTIENT($B19050,1),AUD!$A:$K,11,TRUE)=0,F19049,VLOOKUP(QUOTIENT($B19050,1),AUD!$A:$K,11,TRUE)),
F19049)</f>
        <v>0.10489999999999999</v>
      </c>
      <c r="G19050" s="92">
        <f>IF(MOD($C19050,1)&gt;10.5/24,
IF(VLOOKUP(QUOTIENT($C19050,1),AUD!$A:$K,11,TRUE)=0,G19049,VLOOKUP(QUOTIENT($C19050,1),NZD!$A:$F,6,TRUE)),
G19049)</f>
        <v>0.3</v>
      </c>
      <c r="H19050" s="92">
        <f>IF(MOD($D19050,1)&gt;(11+55/60)/24,
IF(VLOOKUP(QUOTIENT($D19050,1),AUD!$A:$K,11,TRUE)=0,H19049,IFERROR(VLOOKUP(QUOTIENT($D19050,1),USD!$A:$B,2,TRUE),H19049)),
H19049)</f>
        <v>0.29663</v>
      </c>
      <c r="I19050" s="92">
        <f>IF(MOD($D19050,1)&gt;(11+55/60)/24,
IF(VLOOKUP(QUOTIENT($D19050,1),AUD!$A:$K,11,TRUE)=0,I19049,IFERROR(VLOOKUP(QUOTIENT($D19050,1),GBP!$A:$B,2,TRUE),I19049)),
I19049)</f>
        <v>0.18187999999999999</v>
      </c>
      <c r="J19050" s="92">
        <f>IF(MOD($D19050,1)&gt;(11+55/60)/24,
IF(VLOOKUP(QUOTIENT($D19050,1),AUD!$A:$K,11,TRUE)=0,J19049,IFERROR(VLOOKUP(QUOTIENT($D19050,1),EUR!$A:$B,2,TRUE),J19049)),
J19049)</f>
        <v>-0.40971000000000002</v>
      </c>
      <c r="K19050" s="92">
        <f>IF(MOD($D19050,1)&gt;(11+55/60)/24,
IF(VLOOKUP(QUOTIENT($D19050,1),AUD!$A:$K,11,TRUE)=0,K19049,IFERROR(VLOOKUP(QUOTIENT($D19050,1),JPY!$A:$B,2,TRUE),K19049)),
K19049)</f>
        <v>-4.8000000000000001E-2</v>
      </c>
      <c r="L19050" s="92">
        <f>IF(MOD($E19050,1)&gt;(11+55/60)/24,
IF(VLOOKUP(QUOTIENT($E19050,1),AUD!$A:$K,11,TRUE)=0,L19049,IFERROR(VLOOKUP(QUOTIENT($E19050,1),CAD!$A:$B,2,TRUE)*1,L19049)),
L19049)</f>
        <v>0.2974</v>
      </c>
    </row>
    <row r="19051" spans="1:12">
      <c r="A19051" s="94">
        <v>44004.958333333336</v>
      </c>
      <c r="B19051" s="94">
        <f>A19051+Timezone!$C$2/24+VLOOKUP(A19051,Timezone!$K:$L,2,TRUE)/24</f>
        <v>44005.375</v>
      </c>
      <c r="C19051" s="94">
        <f>$A19051+Timezone!$C$3/24+VLOOKUP($A19051,Timezone!$M:$N,2,TRUE)/24</f>
        <v>44005.458333333336</v>
      </c>
      <c r="D19051" s="94">
        <f>$A19051+Timezone!$C$4/24+VLOOKUP($A19051,Timezone!$O:$P,2,TRUE)/24</f>
        <v>44005</v>
      </c>
      <c r="E19051" s="94">
        <f>$A19051+Timezone!$C$5/24+VLOOKUP($A19051,Timezone!$Q:$R,2,TRUE)/24</f>
        <v>44004.791666666672</v>
      </c>
      <c r="F19051" s="92">
        <f>IF(MOD($B19051,1)&gt;10.5/24,
IF(VLOOKUP(QUOTIENT($B19051,1),AUD!$A:$K,11,TRUE)=0,F19050,VLOOKUP(QUOTIENT($B19051,1),AUD!$A:$K,11,TRUE)),
F19050)</f>
        <v>0.10489999999999999</v>
      </c>
      <c r="G19051" s="92">
        <f>IF(MOD($C19051,1)&gt;10.5/24,
IF(VLOOKUP(QUOTIENT($C19051,1),AUD!$A:$K,11,TRUE)=0,G19050,VLOOKUP(QUOTIENT($C19051,1),NZD!$A:$F,6,TRUE)),
G19050)</f>
        <v>0.3</v>
      </c>
      <c r="H19051" s="92">
        <f>IF(MOD($D19051,1)&gt;(11+55/60)/24,
IF(VLOOKUP(QUOTIENT($D19051,1),AUD!$A:$K,11,TRUE)=0,H19050,IFERROR(VLOOKUP(QUOTIENT($D19051,1),USD!$A:$B,2,TRUE),H19050)),
H19050)</f>
        <v>0.29663</v>
      </c>
      <c r="I19051" s="92">
        <f>IF(MOD($D19051,1)&gt;(11+55/60)/24,
IF(VLOOKUP(QUOTIENT($D19051,1),AUD!$A:$K,11,TRUE)=0,I19050,IFERROR(VLOOKUP(QUOTIENT($D19051,1),GBP!$A:$B,2,TRUE),I19050)),
I19050)</f>
        <v>0.18187999999999999</v>
      </c>
      <c r="J19051" s="92">
        <f>IF(MOD($D19051,1)&gt;(11+55/60)/24,
IF(VLOOKUP(QUOTIENT($D19051,1),AUD!$A:$K,11,TRUE)=0,J19050,IFERROR(VLOOKUP(QUOTIENT($D19051,1),EUR!$A:$B,2,TRUE),J19050)),
J19050)</f>
        <v>-0.40971000000000002</v>
      </c>
      <c r="K19051" s="92">
        <f>IF(MOD($D19051,1)&gt;(11+55/60)/24,
IF(VLOOKUP(QUOTIENT($D19051,1),AUD!$A:$K,11,TRUE)=0,K19050,IFERROR(VLOOKUP(QUOTIENT($D19051,1),JPY!$A:$B,2,TRUE),K19050)),
K19050)</f>
        <v>-4.8000000000000001E-2</v>
      </c>
      <c r="L19051" s="92">
        <f>IF(MOD($E19051,1)&gt;(11+55/60)/24,
IF(VLOOKUP(QUOTIENT($E19051,1),AUD!$A:$K,11,TRUE)=0,L19050,IFERROR(VLOOKUP(QUOTIENT($E19051,1),CAD!$A:$B,2,TRUE)*1,L19050)),
L19050)</f>
        <v>0.2974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9640A8-1D5F-49F5-AA63-AF93CA1A96EA}">
  <sheetPr>
    <tabColor theme="7" tint="0.79998168889431442"/>
  </sheetPr>
  <dimension ref="A1:B1950"/>
  <sheetViews>
    <sheetView topLeftCell="A1208" workbookViewId="0">
      <selection activeCell="K2403" sqref="K2403"/>
    </sheetView>
  </sheetViews>
  <sheetFormatPr defaultRowHeight="14.4"/>
  <cols>
    <col min="1" max="1" width="35.44140625" style="66" bestFit="1" customWidth="1"/>
    <col min="2" max="16384" width="8.88671875" style="65"/>
  </cols>
  <sheetData>
    <row r="1" spans="1:2">
      <c r="A1" s="66" t="s">
        <v>150</v>
      </c>
    </row>
    <row r="4" spans="1:2">
      <c r="A4" s="66" t="s">
        <v>151</v>
      </c>
    </row>
    <row r="5" spans="1:2">
      <c r="A5" s="66" t="s">
        <v>152</v>
      </c>
    </row>
    <row r="7" spans="1:2">
      <c r="A7" s="66" t="s">
        <v>153</v>
      </c>
      <c r="B7" s="65" t="s">
        <v>154</v>
      </c>
    </row>
    <row r="8" spans="1:2">
      <c r="A8" s="66" t="s">
        <v>156</v>
      </c>
      <c r="B8" s="66">
        <v>42388</v>
      </c>
    </row>
    <row r="9" spans="1:2">
      <c r="A9" s="66" t="s">
        <v>157</v>
      </c>
      <c r="B9" s="66">
        <v>43465</v>
      </c>
    </row>
    <row r="10" spans="1:2">
      <c r="A10" s="66" t="s">
        <v>158</v>
      </c>
      <c r="B10" s="65" t="s">
        <v>159</v>
      </c>
    </row>
    <row r="12" spans="1:2">
      <c r="A12" s="66" t="s">
        <v>154</v>
      </c>
      <c r="B12" s="65" t="s">
        <v>155</v>
      </c>
    </row>
    <row r="13" spans="1:2">
      <c r="A13" s="66">
        <v>41275</v>
      </c>
      <c r="B13" s="65" t="s">
        <v>160</v>
      </c>
    </row>
    <row r="14" spans="1:2">
      <c r="A14" s="66">
        <v>41276</v>
      </c>
      <c r="B14" s="65">
        <v>1.19</v>
      </c>
    </row>
    <row r="15" spans="1:2">
      <c r="A15" s="66">
        <v>41277</v>
      </c>
      <c r="B15" s="65">
        <v>1.19</v>
      </c>
    </row>
    <row r="16" spans="1:2">
      <c r="A16" s="66">
        <v>41278</v>
      </c>
      <c r="B16" s="65">
        <v>1.19</v>
      </c>
    </row>
    <row r="17" spans="1:2">
      <c r="A17" s="66">
        <v>41281</v>
      </c>
      <c r="B17" s="65">
        <v>1.19</v>
      </c>
    </row>
    <row r="18" spans="1:2">
      <c r="A18" s="66">
        <v>41282</v>
      </c>
      <c r="B18" s="65">
        <v>1.19</v>
      </c>
    </row>
    <row r="19" spans="1:2">
      <c r="A19" s="66">
        <v>41283</v>
      </c>
      <c r="B19" s="65">
        <v>1.19</v>
      </c>
    </row>
    <row r="20" spans="1:2">
      <c r="A20" s="66">
        <v>41284</v>
      </c>
      <c r="B20" s="65">
        <v>1.19</v>
      </c>
    </row>
    <row r="21" spans="1:2">
      <c r="A21" s="66">
        <v>41285</v>
      </c>
      <c r="B21" s="65">
        <v>1.19</v>
      </c>
    </row>
    <row r="22" spans="1:2">
      <c r="A22" s="66">
        <v>41288</v>
      </c>
      <c r="B22" s="65">
        <v>1.19</v>
      </c>
    </row>
    <row r="23" spans="1:2">
      <c r="A23" s="66">
        <v>41289</v>
      </c>
      <c r="B23" s="65">
        <v>1.19</v>
      </c>
    </row>
    <row r="24" spans="1:2">
      <c r="A24" s="66">
        <v>41290</v>
      </c>
      <c r="B24" s="65">
        <v>1.19</v>
      </c>
    </row>
    <row r="25" spans="1:2">
      <c r="A25" s="66">
        <v>41291</v>
      </c>
      <c r="B25" s="65">
        <v>1.19</v>
      </c>
    </row>
    <row r="26" spans="1:2">
      <c r="A26" s="66">
        <v>41292</v>
      </c>
      <c r="B26" s="65">
        <v>1.19</v>
      </c>
    </row>
    <row r="27" spans="1:2">
      <c r="A27" s="66">
        <v>41295</v>
      </c>
      <c r="B27" s="65">
        <v>1.19</v>
      </c>
    </row>
    <row r="28" spans="1:2">
      <c r="A28" s="66">
        <v>41296</v>
      </c>
      <c r="B28" s="65">
        <v>1.19</v>
      </c>
    </row>
    <row r="29" spans="1:2">
      <c r="A29" s="66">
        <v>41297</v>
      </c>
      <c r="B29" s="65">
        <v>1.19</v>
      </c>
    </row>
    <row r="30" spans="1:2">
      <c r="A30" s="66">
        <v>41298</v>
      </c>
      <c r="B30" s="65">
        <v>1.19</v>
      </c>
    </row>
    <row r="31" spans="1:2">
      <c r="A31" s="66">
        <v>41299</v>
      </c>
      <c r="B31" s="65">
        <v>1.19</v>
      </c>
    </row>
    <row r="32" spans="1:2">
      <c r="A32" s="66">
        <v>41302</v>
      </c>
      <c r="B32" s="65">
        <v>1.19</v>
      </c>
    </row>
    <row r="33" spans="1:2">
      <c r="A33" s="66">
        <v>41303</v>
      </c>
      <c r="B33" s="65">
        <v>1.19</v>
      </c>
    </row>
    <row r="34" spans="1:2">
      <c r="A34" s="66">
        <v>41304</v>
      </c>
      <c r="B34" s="65">
        <v>1.19</v>
      </c>
    </row>
    <row r="35" spans="1:2">
      <c r="A35" s="66">
        <v>41305</v>
      </c>
      <c r="B35" s="65">
        <v>1.19</v>
      </c>
    </row>
    <row r="36" spans="1:2">
      <c r="A36" s="66">
        <v>41306</v>
      </c>
      <c r="B36" s="65">
        <v>1.19</v>
      </c>
    </row>
    <row r="37" spans="1:2">
      <c r="A37" s="66">
        <v>41309</v>
      </c>
      <c r="B37" s="65">
        <v>1.19</v>
      </c>
    </row>
    <row r="38" spans="1:2">
      <c r="A38" s="66">
        <v>41310</v>
      </c>
      <c r="B38" s="65">
        <v>1.19</v>
      </c>
    </row>
    <row r="39" spans="1:2">
      <c r="A39" s="66">
        <v>41311</v>
      </c>
      <c r="B39" s="65">
        <v>1.19</v>
      </c>
    </row>
    <row r="40" spans="1:2">
      <c r="A40" s="66">
        <v>41312</v>
      </c>
      <c r="B40" s="65">
        <v>1.19</v>
      </c>
    </row>
    <row r="41" spans="1:2">
      <c r="A41" s="66">
        <v>41313</v>
      </c>
      <c r="B41" s="65">
        <v>1.19</v>
      </c>
    </row>
    <row r="42" spans="1:2">
      <c r="A42" s="66">
        <v>41316</v>
      </c>
      <c r="B42" s="65">
        <v>1.19</v>
      </c>
    </row>
    <row r="43" spans="1:2">
      <c r="A43" s="66">
        <v>41317</v>
      </c>
      <c r="B43" s="65">
        <v>1.19</v>
      </c>
    </row>
    <row r="44" spans="1:2">
      <c r="A44" s="66">
        <v>41318</v>
      </c>
      <c r="B44" s="65">
        <v>1.19</v>
      </c>
    </row>
    <row r="45" spans="1:2">
      <c r="A45" s="66">
        <v>41319</v>
      </c>
      <c r="B45" s="65">
        <v>1.19</v>
      </c>
    </row>
    <row r="46" spans="1:2">
      <c r="A46" s="66">
        <v>41320</v>
      </c>
      <c r="B46" s="65">
        <v>1.19</v>
      </c>
    </row>
    <row r="47" spans="1:2">
      <c r="A47" s="66">
        <v>41323</v>
      </c>
      <c r="B47" s="65" t="s">
        <v>160</v>
      </c>
    </row>
    <row r="48" spans="1:2">
      <c r="A48" s="66">
        <v>41324</v>
      </c>
      <c r="B48" s="65">
        <v>1.19</v>
      </c>
    </row>
    <row r="49" spans="1:2">
      <c r="A49" s="66">
        <v>41325</v>
      </c>
      <c r="B49" s="65">
        <v>1.19</v>
      </c>
    </row>
    <row r="50" spans="1:2">
      <c r="A50" s="66">
        <v>41326</v>
      </c>
      <c r="B50" s="65">
        <v>1.19</v>
      </c>
    </row>
    <row r="51" spans="1:2">
      <c r="A51" s="66">
        <v>41327</v>
      </c>
      <c r="B51" s="65">
        <v>1.19</v>
      </c>
    </row>
    <row r="52" spans="1:2">
      <c r="A52" s="66">
        <v>41330</v>
      </c>
      <c r="B52" s="65">
        <v>1.2</v>
      </c>
    </row>
    <row r="53" spans="1:2">
      <c r="A53" s="66">
        <v>41331</v>
      </c>
      <c r="B53" s="65">
        <v>1.2</v>
      </c>
    </row>
    <row r="54" spans="1:2">
      <c r="A54" s="66">
        <v>41332</v>
      </c>
      <c r="B54" s="65">
        <v>1.2</v>
      </c>
    </row>
    <row r="55" spans="1:2">
      <c r="A55" s="66">
        <v>41333</v>
      </c>
      <c r="B55" s="65">
        <v>1.2</v>
      </c>
    </row>
    <row r="56" spans="1:2">
      <c r="A56" s="66">
        <v>41334</v>
      </c>
      <c r="B56" s="65">
        <v>1.2</v>
      </c>
    </row>
    <row r="57" spans="1:2">
      <c r="A57" s="66">
        <v>41337</v>
      </c>
      <c r="B57" s="65">
        <v>1.2</v>
      </c>
    </row>
    <row r="58" spans="1:2">
      <c r="A58" s="66">
        <v>41338</v>
      </c>
      <c r="B58" s="65">
        <v>1.2</v>
      </c>
    </row>
    <row r="59" spans="1:2">
      <c r="A59" s="66">
        <v>41339</v>
      </c>
      <c r="B59" s="65">
        <v>1.2</v>
      </c>
    </row>
    <row r="60" spans="1:2">
      <c r="A60" s="66">
        <v>41340</v>
      </c>
      <c r="B60" s="65">
        <v>1.2</v>
      </c>
    </row>
    <row r="61" spans="1:2">
      <c r="A61" s="66">
        <v>41341</v>
      </c>
      <c r="B61" s="65">
        <v>1.2</v>
      </c>
    </row>
    <row r="62" spans="1:2">
      <c r="A62" s="66">
        <v>41344</v>
      </c>
      <c r="B62" s="65">
        <v>1.2</v>
      </c>
    </row>
    <row r="63" spans="1:2">
      <c r="A63" s="66">
        <v>41345</v>
      </c>
      <c r="B63" s="65">
        <v>1.2</v>
      </c>
    </row>
    <row r="64" spans="1:2">
      <c r="A64" s="66">
        <v>41346</v>
      </c>
      <c r="B64" s="65">
        <v>1.2</v>
      </c>
    </row>
    <row r="65" spans="1:2">
      <c r="A65" s="66">
        <v>41347</v>
      </c>
      <c r="B65" s="65">
        <v>1.2</v>
      </c>
    </row>
    <row r="66" spans="1:2">
      <c r="A66" s="66">
        <v>41348</v>
      </c>
      <c r="B66" s="65">
        <v>1.2</v>
      </c>
    </row>
    <row r="67" spans="1:2">
      <c r="A67" s="66">
        <v>41351</v>
      </c>
      <c r="B67" s="65">
        <v>1.2</v>
      </c>
    </row>
    <row r="68" spans="1:2">
      <c r="A68" s="66">
        <v>41352</v>
      </c>
      <c r="B68" s="65">
        <v>1.2</v>
      </c>
    </row>
    <row r="69" spans="1:2">
      <c r="A69" s="66">
        <v>41353</v>
      </c>
      <c r="B69" s="65">
        <v>1.2</v>
      </c>
    </row>
    <row r="70" spans="1:2">
      <c r="A70" s="66">
        <v>41354</v>
      </c>
      <c r="B70" s="65">
        <v>1.2</v>
      </c>
    </row>
    <row r="71" spans="1:2">
      <c r="A71" s="66">
        <v>41355</v>
      </c>
      <c r="B71" s="65">
        <v>1.2</v>
      </c>
    </row>
    <row r="72" spans="1:2">
      <c r="A72" s="66">
        <v>41358</v>
      </c>
      <c r="B72" s="65">
        <v>1.2</v>
      </c>
    </row>
    <row r="73" spans="1:2">
      <c r="A73" s="66">
        <v>41359</v>
      </c>
      <c r="B73" s="65">
        <v>1.2</v>
      </c>
    </row>
    <row r="74" spans="1:2">
      <c r="A74" s="66">
        <v>41360</v>
      </c>
      <c r="B74" s="65">
        <v>1.2</v>
      </c>
    </row>
    <row r="75" spans="1:2">
      <c r="A75" s="66">
        <v>41361</v>
      </c>
      <c r="B75" s="65">
        <v>1.19</v>
      </c>
    </row>
    <row r="76" spans="1:2">
      <c r="A76" s="66">
        <v>41362</v>
      </c>
      <c r="B76" s="65" t="s">
        <v>160</v>
      </c>
    </row>
    <row r="77" spans="1:2">
      <c r="A77" s="66">
        <v>41365</v>
      </c>
      <c r="B77" s="65">
        <v>1.19</v>
      </c>
    </row>
    <row r="78" spans="1:2">
      <c r="A78" s="66">
        <v>41366</v>
      </c>
      <c r="B78" s="65">
        <v>1.19</v>
      </c>
    </row>
    <row r="79" spans="1:2">
      <c r="A79" s="66">
        <v>41367</v>
      </c>
      <c r="B79" s="65">
        <v>1.19</v>
      </c>
    </row>
    <row r="80" spans="1:2">
      <c r="A80" s="66">
        <v>41368</v>
      </c>
      <c r="B80" s="65">
        <v>1.19</v>
      </c>
    </row>
    <row r="81" spans="1:2">
      <c r="A81" s="66">
        <v>41369</v>
      </c>
      <c r="B81" s="65">
        <v>1.19</v>
      </c>
    </row>
    <row r="82" spans="1:2">
      <c r="A82" s="66">
        <v>41372</v>
      </c>
      <c r="B82" s="65">
        <v>1.19</v>
      </c>
    </row>
    <row r="83" spans="1:2">
      <c r="A83" s="66">
        <v>41373</v>
      </c>
      <c r="B83" s="65">
        <v>1.19</v>
      </c>
    </row>
    <row r="84" spans="1:2">
      <c r="A84" s="66">
        <v>41374</v>
      </c>
      <c r="B84" s="65">
        <v>1.19</v>
      </c>
    </row>
    <row r="85" spans="1:2">
      <c r="A85" s="66">
        <v>41375</v>
      </c>
      <c r="B85" s="65">
        <v>1.19</v>
      </c>
    </row>
    <row r="86" spans="1:2">
      <c r="A86" s="66">
        <v>41376</v>
      </c>
      <c r="B86" s="65">
        <v>1.19</v>
      </c>
    </row>
    <row r="87" spans="1:2">
      <c r="A87" s="66">
        <v>41379</v>
      </c>
      <c r="B87" s="65">
        <v>1.19</v>
      </c>
    </row>
    <row r="88" spans="1:2">
      <c r="A88" s="66">
        <v>41380</v>
      </c>
      <c r="B88" s="65">
        <v>1.19</v>
      </c>
    </row>
    <row r="89" spans="1:2">
      <c r="A89" s="66">
        <v>41381</v>
      </c>
      <c r="B89" s="65">
        <v>1.19</v>
      </c>
    </row>
    <row r="90" spans="1:2">
      <c r="A90" s="66">
        <v>41382</v>
      </c>
      <c r="B90" s="65">
        <v>1.19</v>
      </c>
    </row>
    <row r="91" spans="1:2">
      <c r="A91" s="66">
        <v>41383</v>
      </c>
      <c r="B91" s="65">
        <v>1.19</v>
      </c>
    </row>
    <row r="92" spans="1:2">
      <c r="A92" s="66">
        <v>41386</v>
      </c>
      <c r="B92" s="65">
        <v>1.19</v>
      </c>
    </row>
    <row r="93" spans="1:2">
      <c r="A93" s="66">
        <v>41387</v>
      </c>
      <c r="B93" s="65">
        <v>1.19</v>
      </c>
    </row>
    <row r="94" spans="1:2">
      <c r="A94" s="66">
        <v>41388</v>
      </c>
      <c r="B94" s="65">
        <v>1.19</v>
      </c>
    </row>
    <row r="95" spans="1:2">
      <c r="A95" s="66">
        <v>41389</v>
      </c>
      <c r="B95" s="65">
        <v>1.19</v>
      </c>
    </row>
    <row r="96" spans="1:2">
      <c r="A96" s="66">
        <v>41390</v>
      </c>
      <c r="B96" s="65">
        <v>1.19</v>
      </c>
    </row>
    <row r="97" spans="1:2">
      <c r="A97" s="66">
        <v>41393</v>
      </c>
      <c r="B97" s="65">
        <v>1.19</v>
      </c>
    </row>
    <row r="98" spans="1:2">
      <c r="A98" s="66">
        <v>41394</v>
      </c>
      <c r="B98" s="65">
        <v>1.19</v>
      </c>
    </row>
    <row r="99" spans="1:2">
      <c r="A99" s="66">
        <v>41395</v>
      </c>
      <c r="B99" s="65">
        <v>1.19</v>
      </c>
    </row>
    <row r="100" spans="1:2">
      <c r="A100" s="66">
        <v>41396</v>
      </c>
      <c r="B100" s="65">
        <v>1.19</v>
      </c>
    </row>
    <row r="101" spans="1:2">
      <c r="A101" s="66">
        <v>41397</v>
      </c>
      <c r="B101" s="65">
        <v>1.19</v>
      </c>
    </row>
    <row r="102" spans="1:2">
      <c r="A102" s="66">
        <v>41400</v>
      </c>
      <c r="B102" s="65">
        <v>1.19</v>
      </c>
    </row>
    <row r="103" spans="1:2">
      <c r="A103" s="66">
        <v>41401</v>
      </c>
      <c r="B103" s="65">
        <v>1.19</v>
      </c>
    </row>
    <row r="104" spans="1:2">
      <c r="A104" s="66">
        <v>41402</v>
      </c>
      <c r="B104" s="65">
        <v>1.19</v>
      </c>
    </row>
    <row r="105" spans="1:2">
      <c r="A105" s="66">
        <v>41403</v>
      </c>
      <c r="B105" s="65">
        <v>1.19</v>
      </c>
    </row>
    <row r="106" spans="1:2">
      <c r="A106" s="66">
        <v>41404</v>
      </c>
      <c r="B106" s="65">
        <v>1.19</v>
      </c>
    </row>
    <row r="107" spans="1:2">
      <c r="A107" s="66">
        <v>41407</v>
      </c>
      <c r="B107" s="65">
        <v>1.19</v>
      </c>
    </row>
    <row r="108" spans="1:2">
      <c r="A108" s="66">
        <v>41408</v>
      </c>
      <c r="B108" s="65">
        <v>1.19</v>
      </c>
    </row>
    <row r="109" spans="1:2">
      <c r="A109" s="66">
        <v>41409</v>
      </c>
      <c r="B109" s="65">
        <v>1.19</v>
      </c>
    </row>
    <row r="110" spans="1:2">
      <c r="A110" s="66">
        <v>41410</v>
      </c>
      <c r="B110" s="65">
        <v>1.19</v>
      </c>
    </row>
    <row r="111" spans="1:2">
      <c r="A111" s="66">
        <v>41411</v>
      </c>
      <c r="B111" s="65">
        <v>1.19</v>
      </c>
    </row>
    <row r="112" spans="1:2">
      <c r="A112" s="66">
        <v>41414</v>
      </c>
      <c r="B112" s="65" t="s">
        <v>160</v>
      </c>
    </row>
    <row r="113" spans="1:2">
      <c r="A113" s="66">
        <v>41415</v>
      </c>
      <c r="B113" s="65">
        <v>1.19</v>
      </c>
    </row>
    <row r="114" spans="1:2">
      <c r="A114" s="66">
        <v>41416</v>
      </c>
      <c r="B114" s="65">
        <v>1.19</v>
      </c>
    </row>
    <row r="115" spans="1:2">
      <c r="A115" s="66">
        <v>41417</v>
      </c>
      <c r="B115" s="65">
        <v>1.19</v>
      </c>
    </row>
    <row r="116" spans="1:2">
      <c r="A116" s="66">
        <v>41418</v>
      </c>
      <c r="B116" s="65">
        <v>1.19</v>
      </c>
    </row>
    <row r="117" spans="1:2">
      <c r="A117" s="66">
        <v>41421</v>
      </c>
      <c r="B117" s="65">
        <v>1.19</v>
      </c>
    </row>
    <row r="118" spans="1:2">
      <c r="A118" s="66">
        <v>41422</v>
      </c>
      <c r="B118" s="65">
        <v>1.19</v>
      </c>
    </row>
    <row r="119" spans="1:2">
      <c r="A119" s="66">
        <v>41423</v>
      </c>
      <c r="B119" s="65">
        <v>1.19</v>
      </c>
    </row>
    <row r="120" spans="1:2">
      <c r="A120" s="66">
        <v>41424</v>
      </c>
      <c r="B120" s="65">
        <v>1.19</v>
      </c>
    </row>
    <row r="121" spans="1:2">
      <c r="A121" s="66">
        <v>41425</v>
      </c>
      <c r="B121" s="65">
        <v>1.19</v>
      </c>
    </row>
    <row r="122" spans="1:2">
      <c r="A122" s="66">
        <v>41428</v>
      </c>
      <c r="B122" s="65">
        <v>1.19</v>
      </c>
    </row>
    <row r="123" spans="1:2">
      <c r="A123" s="66">
        <v>41429</v>
      </c>
      <c r="B123" s="65">
        <v>1.19</v>
      </c>
    </row>
    <row r="124" spans="1:2">
      <c r="A124" s="66">
        <v>41430</v>
      </c>
      <c r="B124" s="65">
        <v>1.19</v>
      </c>
    </row>
    <row r="125" spans="1:2">
      <c r="A125" s="66">
        <v>41431</v>
      </c>
      <c r="B125" s="65">
        <v>1.19</v>
      </c>
    </row>
    <row r="126" spans="1:2">
      <c r="A126" s="66">
        <v>41432</v>
      </c>
      <c r="B126" s="65">
        <v>1.19</v>
      </c>
    </row>
    <row r="127" spans="1:2">
      <c r="A127" s="66">
        <v>41435</v>
      </c>
      <c r="B127" s="65">
        <v>1.19</v>
      </c>
    </row>
    <row r="128" spans="1:2">
      <c r="A128" s="66">
        <v>41436</v>
      </c>
      <c r="B128" s="65">
        <v>1.2</v>
      </c>
    </row>
    <row r="129" spans="1:2">
      <c r="A129" s="66">
        <v>41437</v>
      </c>
      <c r="B129" s="65">
        <v>1.2</v>
      </c>
    </row>
    <row r="130" spans="1:2">
      <c r="A130" s="66">
        <v>41438</v>
      </c>
      <c r="B130" s="65">
        <v>1.2</v>
      </c>
    </row>
    <row r="131" spans="1:2">
      <c r="A131" s="66">
        <v>41439</v>
      </c>
      <c r="B131" s="65">
        <v>1.2</v>
      </c>
    </row>
    <row r="132" spans="1:2">
      <c r="A132" s="66">
        <v>41442</v>
      </c>
      <c r="B132" s="65">
        <v>1.2</v>
      </c>
    </row>
    <row r="133" spans="1:2">
      <c r="A133" s="66">
        <v>41443</v>
      </c>
      <c r="B133" s="65">
        <v>1.2</v>
      </c>
    </row>
    <row r="134" spans="1:2">
      <c r="A134" s="66">
        <v>41444</v>
      </c>
      <c r="B134" s="65">
        <v>1.2</v>
      </c>
    </row>
    <row r="135" spans="1:2">
      <c r="A135" s="66">
        <v>41445</v>
      </c>
      <c r="B135" s="65">
        <v>1.2</v>
      </c>
    </row>
    <row r="136" spans="1:2">
      <c r="A136" s="66">
        <v>41446</v>
      </c>
      <c r="B136" s="65">
        <v>1.2</v>
      </c>
    </row>
    <row r="137" spans="1:2">
      <c r="A137" s="66">
        <v>41449</v>
      </c>
      <c r="B137" s="65">
        <v>1.2</v>
      </c>
    </row>
    <row r="138" spans="1:2">
      <c r="A138" s="66">
        <v>41450</v>
      </c>
      <c r="B138" s="65">
        <v>1.2</v>
      </c>
    </row>
    <row r="139" spans="1:2">
      <c r="A139" s="66">
        <v>41451</v>
      </c>
      <c r="B139" s="65">
        <v>1.2</v>
      </c>
    </row>
    <row r="140" spans="1:2">
      <c r="A140" s="66">
        <v>41452</v>
      </c>
      <c r="B140" s="65">
        <v>1.2</v>
      </c>
    </row>
    <row r="141" spans="1:2">
      <c r="A141" s="66">
        <v>41453</v>
      </c>
      <c r="B141" s="65">
        <v>1.2</v>
      </c>
    </row>
    <row r="142" spans="1:2">
      <c r="A142" s="66">
        <v>41456</v>
      </c>
      <c r="B142" s="65" t="s">
        <v>160</v>
      </c>
    </row>
    <row r="143" spans="1:2">
      <c r="A143" s="66">
        <v>41457</v>
      </c>
      <c r="B143" s="65">
        <v>1.2</v>
      </c>
    </row>
    <row r="144" spans="1:2">
      <c r="A144" s="66">
        <v>41458</v>
      </c>
      <c r="B144" s="65">
        <v>1.2</v>
      </c>
    </row>
    <row r="145" spans="1:2">
      <c r="A145" s="66">
        <v>41459</v>
      </c>
      <c r="B145" s="65">
        <v>1.2</v>
      </c>
    </row>
    <row r="146" spans="1:2">
      <c r="A146" s="66">
        <v>41460</v>
      </c>
      <c r="B146" s="65">
        <v>1.2</v>
      </c>
    </row>
    <row r="147" spans="1:2">
      <c r="A147" s="66">
        <v>41463</v>
      </c>
      <c r="B147" s="65">
        <v>1.2</v>
      </c>
    </row>
    <row r="148" spans="1:2">
      <c r="A148" s="66">
        <v>41464</v>
      </c>
      <c r="B148" s="65">
        <v>1.2</v>
      </c>
    </row>
    <row r="149" spans="1:2">
      <c r="A149" s="66">
        <v>41465</v>
      </c>
      <c r="B149" s="65">
        <v>1.2</v>
      </c>
    </row>
    <row r="150" spans="1:2">
      <c r="A150" s="66">
        <v>41466</v>
      </c>
      <c r="B150" s="65">
        <v>1.2</v>
      </c>
    </row>
    <row r="151" spans="1:2">
      <c r="A151" s="66">
        <v>41467</v>
      </c>
      <c r="B151" s="65">
        <v>1.2</v>
      </c>
    </row>
    <row r="152" spans="1:2">
      <c r="A152" s="66">
        <v>41470</v>
      </c>
      <c r="B152" s="65">
        <v>1.2</v>
      </c>
    </row>
    <row r="153" spans="1:2">
      <c r="A153" s="66">
        <v>41471</v>
      </c>
      <c r="B153" s="65">
        <v>1.2</v>
      </c>
    </row>
    <row r="154" spans="1:2">
      <c r="A154" s="66">
        <v>41472</v>
      </c>
      <c r="B154" s="65">
        <v>1.2</v>
      </c>
    </row>
    <row r="155" spans="1:2">
      <c r="A155" s="66">
        <v>41473</v>
      </c>
      <c r="B155" s="65">
        <v>1.2</v>
      </c>
    </row>
    <row r="156" spans="1:2">
      <c r="A156" s="66">
        <v>41474</v>
      </c>
      <c r="B156" s="65">
        <v>1.2</v>
      </c>
    </row>
    <row r="157" spans="1:2">
      <c r="A157" s="66">
        <v>41477</v>
      </c>
      <c r="B157" s="65">
        <v>1.2</v>
      </c>
    </row>
    <row r="158" spans="1:2">
      <c r="A158" s="66">
        <v>41478</v>
      </c>
      <c r="B158" s="65">
        <v>1.2</v>
      </c>
    </row>
    <row r="159" spans="1:2">
      <c r="A159" s="66">
        <v>41479</v>
      </c>
      <c r="B159" s="65">
        <v>1.2</v>
      </c>
    </row>
    <row r="160" spans="1:2">
      <c r="A160" s="66">
        <v>41480</v>
      </c>
      <c r="B160" s="65">
        <v>1.2</v>
      </c>
    </row>
    <row r="161" spans="1:2">
      <c r="A161" s="66">
        <v>41481</v>
      </c>
      <c r="B161" s="65">
        <v>1.2</v>
      </c>
    </row>
    <row r="162" spans="1:2">
      <c r="A162" s="66">
        <v>41484</v>
      </c>
      <c r="B162" s="65">
        <v>1.2</v>
      </c>
    </row>
    <row r="163" spans="1:2">
      <c r="A163" s="66">
        <v>41485</v>
      </c>
      <c r="B163" s="65">
        <v>1.2</v>
      </c>
    </row>
    <row r="164" spans="1:2">
      <c r="A164" s="66">
        <v>41486</v>
      </c>
      <c r="B164" s="65">
        <v>1.2</v>
      </c>
    </row>
    <row r="165" spans="1:2">
      <c r="A165" s="66">
        <v>41487</v>
      </c>
      <c r="B165" s="65">
        <v>1.2</v>
      </c>
    </row>
    <row r="166" spans="1:2">
      <c r="A166" s="66">
        <v>41488</v>
      </c>
      <c r="B166" s="65">
        <v>1.2</v>
      </c>
    </row>
    <row r="167" spans="1:2">
      <c r="A167" s="66">
        <v>41491</v>
      </c>
      <c r="B167" s="65" t="s">
        <v>160</v>
      </c>
    </row>
    <row r="168" spans="1:2">
      <c r="A168" s="66">
        <v>41492</v>
      </c>
      <c r="B168" s="65">
        <v>1.2</v>
      </c>
    </row>
    <row r="169" spans="1:2">
      <c r="A169" s="66">
        <v>41493</v>
      </c>
      <c r="B169" s="65">
        <v>1.2</v>
      </c>
    </row>
    <row r="170" spans="1:2">
      <c r="A170" s="66">
        <v>41494</v>
      </c>
      <c r="B170" s="65">
        <v>1.2</v>
      </c>
    </row>
    <row r="171" spans="1:2">
      <c r="A171" s="66">
        <v>41495</v>
      </c>
      <c r="B171" s="65">
        <v>1.2</v>
      </c>
    </row>
    <row r="172" spans="1:2">
      <c r="A172" s="66">
        <v>41498</v>
      </c>
      <c r="B172" s="65">
        <v>1.2</v>
      </c>
    </row>
    <row r="173" spans="1:2">
      <c r="A173" s="66">
        <v>41499</v>
      </c>
      <c r="B173" s="65">
        <v>1.2</v>
      </c>
    </row>
    <row r="174" spans="1:2">
      <c r="A174" s="66">
        <v>41500</v>
      </c>
      <c r="B174" s="65">
        <v>1.2</v>
      </c>
    </row>
    <row r="175" spans="1:2">
      <c r="A175" s="66">
        <v>41501</v>
      </c>
      <c r="B175" s="65">
        <v>1.2</v>
      </c>
    </row>
    <row r="176" spans="1:2">
      <c r="A176" s="66">
        <v>41502</v>
      </c>
      <c r="B176" s="65">
        <v>1.2</v>
      </c>
    </row>
    <row r="177" spans="1:2">
      <c r="A177" s="66">
        <v>41505</v>
      </c>
      <c r="B177" s="65">
        <v>1.2</v>
      </c>
    </row>
    <row r="178" spans="1:2">
      <c r="A178" s="66">
        <v>41506</v>
      </c>
      <c r="B178" s="65">
        <v>1.2</v>
      </c>
    </row>
    <row r="179" spans="1:2">
      <c r="A179" s="66">
        <v>41507</v>
      </c>
      <c r="B179" s="65">
        <v>1.2</v>
      </c>
    </row>
    <row r="180" spans="1:2">
      <c r="A180" s="66">
        <v>41508</v>
      </c>
      <c r="B180" s="65">
        <v>1.2</v>
      </c>
    </row>
    <row r="181" spans="1:2">
      <c r="A181" s="66">
        <v>41509</v>
      </c>
      <c r="B181" s="65">
        <v>1.2</v>
      </c>
    </row>
    <row r="182" spans="1:2">
      <c r="A182" s="66">
        <v>41512</v>
      </c>
      <c r="B182" s="65">
        <v>1.2</v>
      </c>
    </row>
    <row r="183" spans="1:2">
      <c r="A183" s="66">
        <v>41513</v>
      </c>
      <c r="B183" s="65">
        <v>1.2</v>
      </c>
    </row>
    <row r="184" spans="1:2">
      <c r="A184" s="66">
        <v>41514</v>
      </c>
      <c r="B184" s="65">
        <v>1.2</v>
      </c>
    </row>
    <row r="185" spans="1:2">
      <c r="A185" s="66">
        <v>41515</v>
      </c>
      <c r="B185" s="65">
        <v>1.2</v>
      </c>
    </row>
    <row r="186" spans="1:2">
      <c r="A186" s="66">
        <v>41516</v>
      </c>
      <c r="B186" s="65">
        <v>1.2</v>
      </c>
    </row>
    <row r="187" spans="1:2">
      <c r="A187" s="66">
        <v>41519</v>
      </c>
      <c r="B187" s="65" t="s">
        <v>160</v>
      </c>
    </row>
    <row r="188" spans="1:2">
      <c r="A188" s="66">
        <v>41520</v>
      </c>
      <c r="B188" s="65">
        <v>1.2</v>
      </c>
    </row>
    <row r="189" spans="1:2">
      <c r="A189" s="66">
        <v>41521</v>
      </c>
      <c r="B189" s="65">
        <v>1.2</v>
      </c>
    </row>
    <row r="190" spans="1:2">
      <c r="A190" s="66">
        <v>41522</v>
      </c>
      <c r="B190" s="65">
        <v>1.2</v>
      </c>
    </row>
    <row r="191" spans="1:2">
      <c r="A191" s="66">
        <v>41523</v>
      </c>
      <c r="B191" s="65">
        <v>1.2</v>
      </c>
    </row>
    <row r="192" spans="1:2">
      <c r="A192" s="66">
        <v>41526</v>
      </c>
      <c r="B192" s="65">
        <v>1.2</v>
      </c>
    </row>
    <row r="193" spans="1:2">
      <c r="A193" s="66">
        <v>41527</v>
      </c>
      <c r="B193" s="65">
        <v>1.2</v>
      </c>
    </row>
    <row r="194" spans="1:2">
      <c r="A194" s="66">
        <v>41528</v>
      </c>
      <c r="B194" s="65">
        <v>1.2</v>
      </c>
    </row>
    <row r="195" spans="1:2">
      <c r="A195" s="66">
        <v>41529</v>
      </c>
      <c r="B195" s="65">
        <v>1.2</v>
      </c>
    </row>
    <row r="196" spans="1:2">
      <c r="A196" s="66">
        <v>41530</v>
      </c>
      <c r="B196" s="65">
        <v>1.2</v>
      </c>
    </row>
    <row r="197" spans="1:2">
      <c r="A197" s="66">
        <v>41533</v>
      </c>
      <c r="B197" s="65">
        <v>1.2</v>
      </c>
    </row>
    <row r="198" spans="1:2">
      <c r="A198" s="66">
        <v>41534</v>
      </c>
      <c r="B198" s="65">
        <v>1.2</v>
      </c>
    </row>
    <row r="199" spans="1:2">
      <c r="A199" s="66">
        <v>41535</v>
      </c>
      <c r="B199" s="65">
        <v>1.2</v>
      </c>
    </row>
    <row r="200" spans="1:2">
      <c r="A200" s="66">
        <v>41536</v>
      </c>
      <c r="B200" s="65">
        <v>1.2</v>
      </c>
    </row>
    <row r="201" spans="1:2">
      <c r="A201" s="66">
        <v>41537</v>
      </c>
      <c r="B201" s="65">
        <v>1.2</v>
      </c>
    </row>
    <row r="202" spans="1:2">
      <c r="A202" s="66">
        <v>41540</v>
      </c>
      <c r="B202" s="65">
        <v>1.2</v>
      </c>
    </row>
    <row r="203" spans="1:2">
      <c r="A203" s="66">
        <v>41541</v>
      </c>
      <c r="B203" s="65">
        <v>1.2</v>
      </c>
    </row>
    <row r="204" spans="1:2">
      <c r="A204" s="66">
        <v>41542</v>
      </c>
      <c r="B204" s="65">
        <v>1.2</v>
      </c>
    </row>
    <row r="205" spans="1:2">
      <c r="A205" s="66">
        <v>41543</v>
      </c>
      <c r="B205" s="65">
        <v>1.2</v>
      </c>
    </row>
    <row r="206" spans="1:2">
      <c r="A206" s="66">
        <v>41544</v>
      </c>
      <c r="B206" s="65">
        <v>1.2</v>
      </c>
    </row>
    <row r="207" spans="1:2">
      <c r="A207" s="66">
        <v>41547</v>
      </c>
      <c r="B207" s="65">
        <v>1.2</v>
      </c>
    </row>
    <row r="208" spans="1:2">
      <c r="A208" s="66">
        <v>41548</v>
      </c>
      <c r="B208" s="65">
        <v>1.2</v>
      </c>
    </row>
    <row r="209" spans="1:2">
      <c r="A209" s="66">
        <v>41549</v>
      </c>
      <c r="B209" s="65">
        <v>1.2</v>
      </c>
    </row>
    <row r="210" spans="1:2">
      <c r="A210" s="66">
        <v>41550</v>
      </c>
      <c r="B210" s="65">
        <v>1.2</v>
      </c>
    </row>
    <row r="211" spans="1:2">
      <c r="A211" s="66">
        <v>41551</v>
      </c>
      <c r="B211" s="65">
        <v>1.2</v>
      </c>
    </row>
    <row r="212" spans="1:2">
      <c r="A212" s="66">
        <v>41554</v>
      </c>
      <c r="B212" s="65">
        <v>1.2</v>
      </c>
    </row>
    <row r="213" spans="1:2">
      <c r="A213" s="66">
        <v>41555</v>
      </c>
      <c r="B213" s="65">
        <v>1.2</v>
      </c>
    </row>
    <row r="214" spans="1:2">
      <c r="A214" s="66">
        <v>41556</v>
      </c>
      <c r="B214" s="65">
        <v>1.2</v>
      </c>
    </row>
    <row r="215" spans="1:2">
      <c r="A215" s="66">
        <v>41557</v>
      </c>
      <c r="B215" s="65">
        <v>1.2</v>
      </c>
    </row>
    <row r="216" spans="1:2">
      <c r="A216" s="66">
        <v>41558</v>
      </c>
      <c r="B216" s="65">
        <v>1.2</v>
      </c>
    </row>
    <row r="217" spans="1:2">
      <c r="A217" s="66">
        <v>41561</v>
      </c>
      <c r="B217" s="65" t="s">
        <v>160</v>
      </c>
    </row>
    <row r="218" spans="1:2">
      <c r="A218" s="66">
        <v>41562</v>
      </c>
      <c r="B218" s="65">
        <v>1.2</v>
      </c>
    </row>
    <row r="219" spans="1:2">
      <c r="A219" s="66">
        <v>41563</v>
      </c>
      <c r="B219" s="65">
        <v>1.2</v>
      </c>
    </row>
    <row r="220" spans="1:2">
      <c r="A220" s="66">
        <v>41564</v>
      </c>
      <c r="B220" s="65">
        <v>1.2</v>
      </c>
    </row>
    <row r="221" spans="1:2">
      <c r="A221" s="66">
        <v>41565</v>
      </c>
      <c r="B221" s="65">
        <v>1.2</v>
      </c>
    </row>
    <row r="222" spans="1:2">
      <c r="A222" s="66">
        <v>41568</v>
      </c>
      <c r="B222" s="65">
        <v>1.2</v>
      </c>
    </row>
    <row r="223" spans="1:2">
      <c r="A223" s="66">
        <v>41569</v>
      </c>
      <c r="B223" s="65">
        <v>1.2</v>
      </c>
    </row>
    <row r="224" spans="1:2">
      <c r="A224" s="66">
        <v>41570</v>
      </c>
      <c r="B224" s="65">
        <v>1.2</v>
      </c>
    </row>
    <row r="225" spans="1:2">
      <c r="A225" s="66">
        <v>41571</v>
      </c>
      <c r="B225" s="65">
        <v>1.2</v>
      </c>
    </row>
    <row r="226" spans="1:2">
      <c r="A226" s="66">
        <v>41572</v>
      </c>
      <c r="B226" s="65">
        <v>1.2</v>
      </c>
    </row>
    <row r="227" spans="1:2">
      <c r="A227" s="66">
        <v>41575</v>
      </c>
      <c r="B227" s="65">
        <v>1.2</v>
      </c>
    </row>
    <row r="228" spans="1:2">
      <c r="A228" s="66">
        <v>41576</v>
      </c>
      <c r="B228" s="65">
        <v>1.2</v>
      </c>
    </row>
    <row r="229" spans="1:2">
      <c r="A229" s="66">
        <v>41577</v>
      </c>
      <c r="B229" s="65">
        <v>1.2</v>
      </c>
    </row>
    <row r="230" spans="1:2">
      <c r="A230" s="66">
        <v>41578</v>
      </c>
      <c r="B230" s="65">
        <v>1.2</v>
      </c>
    </row>
    <row r="231" spans="1:2">
      <c r="A231" s="66">
        <v>41579</v>
      </c>
      <c r="B231" s="65">
        <v>1.2</v>
      </c>
    </row>
    <row r="232" spans="1:2">
      <c r="A232" s="66">
        <v>41582</v>
      </c>
      <c r="B232" s="65">
        <v>1.2</v>
      </c>
    </row>
    <row r="233" spans="1:2">
      <c r="A233" s="66">
        <v>41583</v>
      </c>
      <c r="B233" s="65">
        <v>1.2</v>
      </c>
    </row>
    <row r="234" spans="1:2">
      <c r="A234" s="66">
        <v>41584</v>
      </c>
      <c r="B234" s="65">
        <v>1.2</v>
      </c>
    </row>
    <row r="235" spans="1:2">
      <c r="A235" s="66">
        <v>41585</v>
      </c>
      <c r="B235" s="65">
        <v>1.2</v>
      </c>
    </row>
    <row r="236" spans="1:2">
      <c r="A236" s="66">
        <v>41586</v>
      </c>
      <c r="B236" s="65">
        <v>1.2</v>
      </c>
    </row>
    <row r="237" spans="1:2">
      <c r="A237" s="66">
        <v>41589</v>
      </c>
      <c r="B237" s="65" t="s">
        <v>160</v>
      </c>
    </row>
    <row r="238" spans="1:2">
      <c r="A238" s="66">
        <v>41590</v>
      </c>
      <c r="B238" s="65">
        <v>1.2</v>
      </c>
    </row>
    <row r="239" spans="1:2">
      <c r="A239" s="66">
        <v>41591</v>
      </c>
      <c r="B239" s="65">
        <v>1.2</v>
      </c>
    </row>
    <row r="240" spans="1:2">
      <c r="A240" s="66">
        <v>41592</v>
      </c>
      <c r="B240" s="65">
        <v>1.2</v>
      </c>
    </row>
    <row r="241" spans="1:2">
      <c r="A241" s="66">
        <v>41593</v>
      </c>
      <c r="B241" s="65">
        <v>1.2</v>
      </c>
    </row>
    <row r="242" spans="1:2">
      <c r="A242" s="66">
        <v>41596</v>
      </c>
      <c r="B242" s="65">
        <v>1.2</v>
      </c>
    </row>
    <row r="243" spans="1:2">
      <c r="A243" s="66">
        <v>41597</v>
      </c>
      <c r="B243" s="65">
        <v>1.19</v>
      </c>
    </row>
    <row r="244" spans="1:2">
      <c r="A244" s="66">
        <v>41598</v>
      </c>
      <c r="B244" s="65">
        <v>1.19</v>
      </c>
    </row>
    <row r="245" spans="1:2">
      <c r="A245" s="66">
        <v>41599</v>
      </c>
      <c r="B245" s="65">
        <v>1.19</v>
      </c>
    </row>
    <row r="246" spans="1:2">
      <c r="A246" s="66">
        <v>41600</v>
      </c>
      <c r="B246" s="65">
        <v>1.19</v>
      </c>
    </row>
    <row r="247" spans="1:2">
      <c r="A247" s="66">
        <v>41603</v>
      </c>
      <c r="B247" s="65">
        <v>1.19</v>
      </c>
    </row>
    <row r="248" spans="1:2">
      <c r="A248" s="66">
        <v>41604</v>
      </c>
      <c r="B248" s="65">
        <v>1.19</v>
      </c>
    </row>
    <row r="249" spans="1:2">
      <c r="A249" s="66">
        <v>41605</v>
      </c>
      <c r="B249" s="65">
        <v>1.19</v>
      </c>
    </row>
    <row r="250" spans="1:2">
      <c r="A250" s="66">
        <v>41606</v>
      </c>
      <c r="B250" s="65">
        <v>1.19</v>
      </c>
    </row>
    <row r="251" spans="1:2">
      <c r="A251" s="66">
        <v>41607</v>
      </c>
      <c r="B251" s="65">
        <v>1.19</v>
      </c>
    </row>
    <row r="252" spans="1:2">
      <c r="A252" s="66">
        <v>41610</v>
      </c>
      <c r="B252" s="65">
        <v>1.19</v>
      </c>
    </row>
    <row r="253" spans="1:2">
      <c r="A253" s="66">
        <v>41611</v>
      </c>
      <c r="B253" s="65">
        <v>1.19</v>
      </c>
    </row>
    <row r="254" spans="1:2">
      <c r="A254" s="66">
        <v>41612</v>
      </c>
      <c r="B254" s="65">
        <v>1.19</v>
      </c>
    </row>
    <row r="255" spans="1:2">
      <c r="A255" s="66">
        <v>41613</v>
      </c>
      <c r="B255" s="65">
        <v>1.19</v>
      </c>
    </row>
    <row r="256" spans="1:2">
      <c r="A256" s="66">
        <v>41614</v>
      </c>
      <c r="B256" s="65">
        <v>1.19</v>
      </c>
    </row>
    <row r="257" spans="1:2">
      <c r="A257" s="66">
        <v>41617</v>
      </c>
      <c r="B257" s="65">
        <v>1.19</v>
      </c>
    </row>
    <row r="258" spans="1:2">
      <c r="A258" s="66">
        <v>41618</v>
      </c>
      <c r="B258" s="65">
        <v>1.19</v>
      </c>
    </row>
    <row r="259" spans="1:2">
      <c r="A259" s="66">
        <v>41619</v>
      </c>
      <c r="B259" s="65">
        <v>1.19</v>
      </c>
    </row>
    <row r="260" spans="1:2">
      <c r="A260" s="66">
        <v>41620</v>
      </c>
      <c r="B260" s="65">
        <v>1.19</v>
      </c>
    </row>
    <row r="261" spans="1:2">
      <c r="A261" s="66">
        <v>41621</v>
      </c>
      <c r="B261" s="65">
        <v>1.2</v>
      </c>
    </row>
    <row r="262" spans="1:2">
      <c r="A262" s="66">
        <v>41624</v>
      </c>
      <c r="B262" s="65">
        <v>1.2</v>
      </c>
    </row>
    <row r="263" spans="1:2">
      <c r="A263" s="66">
        <v>41625</v>
      </c>
      <c r="B263" s="65">
        <v>1.2</v>
      </c>
    </row>
    <row r="264" spans="1:2">
      <c r="A264" s="66">
        <v>41626</v>
      </c>
      <c r="B264" s="65">
        <v>1.2</v>
      </c>
    </row>
    <row r="265" spans="1:2">
      <c r="A265" s="66">
        <v>41627</v>
      </c>
      <c r="B265" s="65">
        <v>1.2</v>
      </c>
    </row>
    <row r="266" spans="1:2">
      <c r="A266" s="66">
        <v>41628</v>
      </c>
      <c r="B266" s="65">
        <v>1.2</v>
      </c>
    </row>
    <row r="267" spans="1:2">
      <c r="A267" s="66">
        <v>41631</v>
      </c>
      <c r="B267" s="65">
        <v>1.2</v>
      </c>
    </row>
    <row r="268" spans="1:2">
      <c r="A268" s="66">
        <v>41632</v>
      </c>
      <c r="B268" s="65">
        <v>1.2</v>
      </c>
    </row>
    <row r="269" spans="1:2">
      <c r="A269" s="66">
        <v>41633</v>
      </c>
      <c r="B269" s="65" t="s">
        <v>160</v>
      </c>
    </row>
    <row r="270" spans="1:2">
      <c r="A270" s="66">
        <v>41634</v>
      </c>
      <c r="B270" s="65" t="s">
        <v>160</v>
      </c>
    </row>
    <row r="271" spans="1:2">
      <c r="A271" s="66">
        <v>41635</v>
      </c>
      <c r="B271" s="65">
        <v>1.2</v>
      </c>
    </row>
    <row r="272" spans="1:2">
      <c r="A272" s="66">
        <v>41638</v>
      </c>
      <c r="B272" s="65">
        <v>1.2</v>
      </c>
    </row>
    <row r="273" spans="1:2">
      <c r="A273" s="66">
        <v>41639</v>
      </c>
      <c r="B273" s="65">
        <v>1.2</v>
      </c>
    </row>
    <row r="274" spans="1:2">
      <c r="A274" s="66">
        <v>41640</v>
      </c>
      <c r="B274" s="65" t="s">
        <v>160</v>
      </c>
    </row>
    <row r="275" spans="1:2">
      <c r="A275" s="66">
        <v>41641</v>
      </c>
      <c r="B275" s="65">
        <v>1.2</v>
      </c>
    </row>
    <row r="276" spans="1:2">
      <c r="A276" s="66">
        <v>41642</v>
      </c>
      <c r="B276" s="65">
        <v>1.2</v>
      </c>
    </row>
    <row r="277" spans="1:2">
      <c r="A277" s="66">
        <v>41645</v>
      </c>
      <c r="B277" s="65">
        <v>1.2</v>
      </c>
    </row>
    <row r="278" spans="1:2">
      <c r="A278" s="66">
        <v>41646</v>
      </c>
      <c r="B278" s="65">
        <v>1.2</v>
      </c>
    </row>
    <row r="279" spans="1:2">
      <c r="A279" s="66">
        <v>41647</v>
      </c>
      <c r="B279" s="65">
        <v>1.2</v>
      </c>
    </row>
    <row r="280" spans="1:2">
      <c r="A280" s="66">
        <v>41648</v>
      </c>
      <c r="B280" s="65">
        <v>1.2</v>
      </c>
    </row>
    <row r="281" spans="1:2">
      <c r="A281" s="66">
        <v>41649</v>
      </c>
      <c r="B281" s="65">
        <v>1.19</v>
      </c>
    </row>
    <row r="282" spans="1:2">
      <c r="A282" s="66">
        <v>41652</v>
      </c>
      <c r="B282" s="65">
        <v>1.18</v>
      </c>
    </row>
    <row r="283" spans="1:2">
      <c r="A283" s="66">
        <v>41653</v>
      </c>
      <c r="B283" s="65">
        <v>1.19</v>
      </c>
    </row>
    <row r="284" spans="1:2">
      <c r="A284" s="66">
        <v>41654</v>
      </c>
      <c r="B284" s="65">
        <v>1.19</v>
      </c>
    </row>
    <row r="285" spans="1:2">
      <c r="A285" s="66">
        <v>41655</v>
      </c>
      <c r="B285" s="65">
        <v>1.19</v>
      </c>
    </row>
    <row r="286" spans="1:2">
      <c r="A286" s="66">
        <v>41656</v>
      </c>
      <c r="B286" s="65">
        <v>1.19</v>
      </c>
    </row>
    <row r="287" spans="1:2">
      <c r="A287" s="66">
        <v>41659</v>
      </c>
      <c r="B287" s="65">
        <v>1.19</v>
      </c>
    </row>
    <row r="288" spans="1:2">
      <c r="A288" s="66">
        <v>41660</v>
      </c>
      <c r="B288" s="65">
        <v>1.19</v>
      </c>
    </row>
    <row r="289" spans="1:2">
      <c r="A289" s="66">
        <v>41661</v>
      </c>
      <c r="B289" s="65">
        <v>1.2</v>
      </c>
    </row>
    <row r="290" spans="1:2">
      <c r="A290" s="66">
        <v>41662</v>
      </c>
      <c r="B290" s="65">
        <v>1.19</v>
      </c>
    </row>
    <row r="291" spans="1:2">
      <c r="A291" s="66">
        <v>41663</v>
      </c>
      <c r="B291" s="65">
        <v>1.2</v>
      </c>
    </row>
    <row r="292" spans="1:2">
      <c r="A292" s="66">
        <v>41666</v>
      </c>
      <c r="B292" s="65">
        <v>1.2</v>
      </c>
    </row>
    <row r="293" spans="1:2">
      <c r="A293" s="66">
        <v>41667</v>
      </c>
      <c r="B293" s="65">
        <v>1.19</v>
      </c>
    </row>
    <row r="294" spans="1:2">
      <c r="A294" s="66">
        <v>41668</v>
      </c>
      <c r="B294" s="65">
        <v>1.2</v>
      </c>
    </row>
    <row r="295" spans="1:2">
      <c r="A295" s="66">
        <v>41669</v>
      </c>
      <c r="B295" s="65">
        <v>1.19</v>
      </c>
    </row>
    <row r="296" spans="1:2">
      <c r="A296" s="66">
        <v>41670</v>
      </c>
      <c r="B296" s="65">
        <v>1.2</v>
      </c>
    </row>
    <row r="297" spans="1:2">
      <c r="A297" s="66">
        <v>41673</v>
      </c>
      <c r="B297" s="65">
        <v>1.19</v>
      </c>
    </row>
    <row r="298" spans="1:2">
      <c r="A298" s="66">
        <v>41674</v>
      </c>
      <c r="B298" s="65">
        <v>1.19</v>
      </c>
    </row>
    <row r="299" spans="1:2">
      <c r="A299" s="66">
        <v>41675</v>
      </c>
      <c r="B299" s="65">
        <v>1.19</v>
      </c>
    </row>
    <row r="300" spans="1:2">
      <c r="A300" s="66">
        <v>41676</v>
      </c>
      <c r="B300" s="65">
        <v>1.19</v>
      </c>
    </row>
    <row r="301" spans="1:2">
      <c r="A301" s="66">
        <v>41677</v>
      </c>
      <c r="B301" s="65">
        <v>1.19</v>
      </c>
    </row>
    <row r="302" spans="1:2">
      <c r="A302" s="66">
        <v>41680</v>
      </c>
      <c r="B302" s="65">
        <v>1.19</v>
      </c>
    </row>
    <row r="303" spans="1:2">
      <c r="A303" s="66">
        <v>41681</v>
      </c>
      <c r="B303" s="65">
        <v>1.2</v>
      </c>
    </row>
    <row r="304" spans="1:2">
      <c r="A304" s="66">
        <v>41682</v>
      </c>
      <c r="B304" s="65">
        <v>1.19</v>
      </c>
    </row>
    <row r="305" spans="1:2">
      <c r="A305" s="66">
        <v>41683</v>
      </c>
      <c r="B305" s="65">
        <v>1.2</v>
      </c>
    </row>
    <row r="306" spans="1:2">
      <c r="A306" s="66">
        <v>41684</v>
      </c>
      <c r="B306" s="65">
        <v>1.19</v>
      </c>
    </row>
    <row r="307" spans="1:2">
      <c r="A307" s="66">
        <v>41687</v>
      </c>
      <c r="B307" s="65" t="s">
        <v>160</v>
      </c>
    </row>
    <row r="308" spans="1:2">
      <c r="A308" s="66">
        <v>41688</v>
      </c>
      <c r="B308" s="65">
        <v>1.19</v>
      </c>
    </row>
    <row r="309" spans="1:2">
      <c r="A309" s="66">
        <v>41689</v>
      </c>
      <c r="B309" s="65">
        <v>1.19</v>
      </c>
    </row>
    <row r="310" spans="1:2">
      <c r="A310" s="66">
        <v>41690</v>
      </c>
      <c r="B310" s="65">
        <v>1.2</v>
      </c>
    </row>
    <row r="311" spans="1:2">
      <c r="A311" s="66">
        <v>41691</v>
      </c>
      <c r="B311" s="65">
        <v>1.19</v>
      </c>
    </row>
    <row r="312" spans="1:2">
      <c r="A312" s="66">
        <v>41694</v>
      </c>
      <c r="B312" s="65">
        <v>1.19</v>
      </c>
    </row>
    <row r="313" spans="1:2">
      <c r="A313" s="66">
        <v>41695</v>
      </c>
      <c r="B313" s="65">
        <v>1.19</v>
      </c>
    </row>
    <row r="314" spans="1:2">
      <c r="A314" s="66">
        <v>41696</v>
      </c>
      <c r="B314" s="65">
        <v>1.19</v>
      </c>
    </row>
    <row r="315" spans="1:2">
      <c r="A315" s="66">
        <v>41697</v>
      </c>
      <c r="B315" s="65">
        <v>1.19</v>
      </c>
    </row>
    <row r="316" spans="1:2">
      <c r="A316" s="66">
        <v>41698</v>
      </c>
      <c r="B316" s="65">
        <v>1.19</v>
      </c>
    </row>
    <row r="317" spans="1:2">
      <c r="A317" s="66">
        <v>41701</v>
      </c>
      <c r="B317" s="65">
        <v>1.19</v>
      </c>
    </row>
    <row r="318" spans="1:2">
      <c r="A318" s="66">
        <v>41702</v>
      </c>
      <c r="B318" s="65">
        <v>1.19</v>
      </c>
    </row>
    <row r="319" spans="1:2">
      <c r="A319" s="66">
        <v>41703</v>
      </c>
      <c r="B319" s="65">
        <v>1.19</v>
      </c>
    </row>
    <row r="320" spans="1:2">
      <c r="A320" s="66">
        <v>41704</v>
      </c>
      <c r="B320" s="65">
        <v>1.19</v>
      </c>
    </row>
    <row r="321" spans="1:2">
      <c r="A321" s="66">
        <v>41705</v>
      </c>
      <c r="B321" s="65">
        <v>1.19</v>
      </c>
    </row>
    <row r="322" spans="1:2">
      <c r="A322" s="66">
        <v>41708</v>
      </c>
      <c r="B322" s="65">
        <v>1.19</v>
      </c>
    </row>
    <row r="323" spans="1:2">
      <c r="A323" s="66">
        <v>41709</v>
      </c>
      <c r="B323" s="65">
        <v>1.19</v>
      </c>
    </row>
    <row r="324" spans="1:2">
      <c r="A324" s="66">
        <v>41710</v>
      </c>
      <c r="B324" s="65">
        <v>1.19</v>
      </c>
    </row>
    <row r="325" spans="1:2">
      <c r="A325" s="66">
        <v>41711</v>
      </c>
      <c r="B325" s="65">
        <v>1.19</v>
      </c>
    </row>
    <row r="326" spans="1:2">
      <c r="A326" s="66">
        <v>41712</v>
      </c>
      <c r="B326" s="65">
        <v>1.19</v>
      </c>
    </row>
    <row r="327" spans="1:2">
      <c r="A327" s="66">
        <v>41715</v>
      </c>
      <c r="B327" s="65">
        <v>1.19</v>
      </c>
    </row>
    <row r="328" spans="1:2">
      <c r="A328" s="66">
        <v>41716</v>
      </c>
      <c r="B328" s="65">
        <v>1.19</v>
      </c>
    </row>
    <row r="329" spans="1:2">
      <c r="A329" s="66">
        <v>41717</v>
      </c>
      <c r="B329" s="65">
        <v>1.19</v>
      </c>
    </row>
    <row r="330" spans="1:2">
      <c r="A330" s="66">
        <v>41718</v>
      </c>
      <c r="B330" s="65">
        <v>1.19</v>
      </c>
    </row>
    <row r="331" spans="1:2">
      <c r="A331" s="66">
        <v>41719</v>
      </c>
      <c r="B331" s="65">
        <v>1.19</v>
      </c>
    </row>
    <row r="332" spans="1:2">
      <c r="A332" s="66">
        <v>41722</v>
      </c>
      <c r="B332" s="65">
        <v>1.19</v>
      </c>
    </row>
    <row r="333" spans="1:2">
      <c r="A333" s="66">
        <v>41723</v>
      </c>
      <c r="B333" s="65">
        <v>1.19</v>
      </c>
    </row>
    <row r="334" spans="1:2">
      <c r="A334" s="66">
        <v>41724</v>
      </c>
      <c r="B334" s="65">
        <v>1.19</v>
      </c>
    </row>
    <row r="335" spans="1:2">
      <c r="A335" s="66">
        <v>41725</v>
      </c>
      <c r="B335" s="65">
        <v>1.2</v>
      </c>
    </row>
    <row r="336" spans="1:2">
      <c r="A336" s="66">
        <v>41726</v>
      </c>
      <c r="B336" s="65">
        <v>1.19</v>
      </c>
    </row>
    <row r="337" spans="1:2">
      <c r="A337" s="66">
        <v>41729</v>
      </c>
      <c r="B337" s="65">
        <v>1.2</v>
      </c>
    </row>
    <row r="338" spans="1:2">
      <c r="A338" s="66">
        <v>41730</v>
      </c>
      <c r="B338" s="65">
        <v>1.2</v>
      </c>
    </row>
    <row r="339" spans="1:2">
      <c r="A339" s="66">
        <v>41731</v>
      </c>
      <c r="B339" s="65">
        <v>1.2</v>
      </c>
    </row>
    <row r="340" spans="1:2">
      <c r="A340" s="66">
        <v>41732</v>
      </c>
      <c r="B340" s="65">
        <v>1.19</v>
      </c>
    </row>
    <row r="341" spans="1:2">
      <c r="A341" s="66">
        <v>41733</v>
      </c>
      <c r="B341" s="65">
        <v>1.19</v>
      </c>
    </row>
    <row r="342" spans="1:2">
      <c r="A342" s="66">
        <v>41736</v>
      </c>
      <c r="B342" s="65">
        <v>1.2</v>
      </c>
    </row>
    <row r="343" spans="1:2">
      <c r="A343" s="66">
        <v>41737</v>
      </c>
      <c r="B343" s="65">
        <v>1.2</v>
      </c>
    </row>
    <row r="344" spans="1:2">
      <c r="A344" s="66">
        <v>41738</v>
      </c>
      <c r="B344" s="65">
        <v>1.2</v>
      </c>
    </row>
    <row r="345" spans="1:2">
      <c r="A345" s="66">
        <v>41739</v>
      </c>
      <c r="B345" s="65">
        <v>1.19</v>
      </c>
    </row>
    <row r="346" spans="1:2">
      <c r="A346" s="66">
        <v>41740</v>
      </c>
      <c r="B346" s="65">
        <v>1.19</v>
      </c>
    </row>
    <row r="347" spans="1:2">
      <c r="A347" s="66">
        <v>41743</v>
      </c>
      <c r="B347" s="65">
        <v>1.19</v>
      </c>
    </row>
    <row r="348" spans="1:2">
      <c r="A348" s="66">
        <v>41744</v>
      </c>
      <c r="B348" s="65">
        <v>1.19</v>
      </c>
    </row>
    <row r="349" spans="1:2">
      <c r="A349" s="66">
        <v>41745</v>
      </c>
      <c r="B349" s="65">
        <v>1.2</v>
      </c>
    </row>
    <row r="350" spans="1:2">
      <c r="A350" s="66">
        <v>41746</v>
      </c>
      <c r="B350" s="65">
        <v>1.2</v>
      </c>
    </row>
    <row r="351" spans="1:2">
      <c r="A351" s="66">
        <v>41747</v>
      </c>
      <c r="B351" s="65" t="s">
        <v>160</v>
      </c>
    </row>
    <row r="352" spans="1:2">
      <c r="A352" s="66">
        <v>41750</v>
      </c>
      <c r="B352" s="65">
        <v>1.2</v>
      </c>
    </row>
    <row r="353" spans="1:2">
      <c r="A353" s="66">
        <v>41751</v>
      </c>
      <c r="B353" s="65">
        <v>1.2</v>
      </c>
    </row>
    <row r="354" spans="1:2">
      <c r="A354" s="66">
        <v>41752</v>
      </c>
      <c r="B354" s="65">
        <v>1.2</v>
      </c>
    </row>
    <row r="355" spans="1:2">
      <c r="A355" s="66">
        <v>41753</v>
      </c>
      <c r="B355" s="65">
        <v>1.2</v>
      </c>
    </row>
    <row r="356" spans="1:2">
      <c r="A356" s="66">
        <v>41754</v>
      </c>
      <c r="B356" s="65">
        <v>1.2</v>
      </c>
    </row>
    <row r="357" spans="1:2">
      <c r="A357" s="66">
        <v>41757</v>
      </c>
      <c r="B357" s="65">
        <v>1.2</v>
      </c>
    </row>
    <row r="358" spans="1:2">
      <c r="A358" s="66">
        <v>41758</v>
      </c>
      <c r="B358" s="65">
        <v>1.2</v>
      </c>
    </row>
    <row r="359" spans="1:2">
      <c r="A359" s="66">
        <v>41759</v>
      </c>
      <c r="B359" s="65">
        <v>1.2</v>
      </c>
    </row>
    <row r="360" spans="1:2">
      <c r="A360" s="66">
        <v>41760</v>
      </c>
      <c r="B360" s="65">
        <v>1.2</v>
      </c>
    </row>
    <row r="361" spans="1:2">
      <c r="A361" s="66">
        <v>41761</v>
      </c>
      <c r="B361" s="65">
        <v>1.2</v>
      </c>
    </row>
    <row r="362" spans="1:2">
      <c r="A362" s="66">
        <v>41764</v>
      </c>
      <c r="B362" s="65">
        <v>1.2</v>
      </c>
    </row>
    <row r="363" spans="1:2">
      <c r="A363" s="66">
        <v>41765</v>
      </c>
      <c r="B363" s="65">
        <v>1.2</v>
      </c>
    </row>
    <row r="364" spans="1:2">
      <c r="A364" s="66">
        <v>41766</v>
      </c>
      <c r="B364" s="65">
        <v>1.2</v>
      </c>
    </row>
    <row r="365" spans="1:2">
      <c r="A365" s="66">
        <v>41767</v>
      </c>
      <c r="B365" s="65">
        <v>1.2</v>
      </c>
    </row>
    <row r="366" spans="1:2">
      <c r="A366" s="66">
        <v>41768</v>
      </c>
      <c r="B366" s="65">
        <v>1.21</v>
      </c>
    </row>
    <row r="367" spans="1:2">
      <c r="A367" s="66">
        <v>41771</v>
      </c>
      <c r="B367" s="65">
        <v>1.2</v>
      </c>
    </row>
    <row r="368" spans="1:2">
      <c r="A368" s="66">
        <v>41772</v>
      </c>
      <c r="B368" s="65">
        <v>1.2</v>
      </c>
    </row>
    <row r="369" spans="1:2">
      <c r="A369" s="66">
        <v>41773</v>
      </c>
      <c r="B369" s="65">
        <v>1.21</v>
      </c>
    </row>
    <row r="370" spans="1:2">
      <c r="A370" s="66">
        <v>41774</v>
      </c>
      <c r="B370" s="65">
        <v>1.2</v>
      </c>
    </row>
    <row r="371" spans="1:2">
      <c r="A371" s="66">
        <v>41775</v>
      </c>
      <c r="B371" s="65">
        <v>1.21</v>
      </c>
    </row>
    <row r="372" spans="1:2">
      <c r="A372" s="66">
        <v>41778</v>
      </c>
      <c r="B372" s="65" t="s">
        <v>160</v>
      </c>
    </row>
    <row r="373" spans="1:2">
      <c r="A373" s="66">
        <v>41779</v>
      </c>
      <c r="B373" s="65">
        <v>1.2</v>
      </c>
    </row>
    <row r="374" spans="1:2">
      <c r="A374" s="66">
        <v>41780</v>
      </c>
      <c r="B374" s="65">
        <v>1.21</v>
      </c>
    </row>
    <row r="375" spans="1:2">
      <c r="A375" s="66">
        <v>41781</v>
      </c>
      <c r="B375" s="65">
        <v>1.2</v>
      </c>
    </row>
    <row r="376" spans="1:2">
      <c r="A376" s="66">
        <v>41782</v>
      </c>
      <c r="B376" s="65">
        <v>1.21</v>
      </c>
    </row>
    <row r="377" spans="1:2">
      <c r="A377" s="66">
        <v>41785</v>
      </c>
      <c r="B377" s="65">
        <v>1.21</v>
      </c>
    </row>
    <row r="378" spans="1:2">
      <c r="A378" s="66">
        <v>41786</v>
      </c>
      <c r="B378" s="65">
        <v>1.21</v>
      </c>
    </row>
    <row r="379" spans="1:2">
      <c r="A379" s="66">
        <v>41787</v>
      </c>
      <c r="B379" s="65">
        <v>1.2</v>
      </c>
    </row>
    <row r="380" spans="1:2">
      <c r="A380" s="66">
        <v>41788</v>
      </c>
      <c r="B380" s="65">
        <v>1.2</v>
      </c>
    </row>
    <row r="381" spans="1:2">
      <c r="A381" s="66">
        <v>41789</v>
      </c>
      <c r="B381" s="65">
        <v>1.2</v>
      </c>
    </row>
    <row r="382" spans="1:2">
      <c r="A382" s="66">
        <v>41792</v>
      </c>
      <c r="B382" s="65">
        <v>1.2</v>
      </c>
    </row>
    <row r="383" spans="1:2">
      <c r="A383" s="66">
        <v>41793</v>
      </c>
      <c r="B383" s="65">
        <v>1.2</v>
      </c>
    </row>
    <row r="384" spans="1:2">
      <c r="A384" s="66">
        <v>41794</v>
      </c>
      <c r="B384" s="65">
        <v>1.2</v>
      </c>
    </row>
    <row r="385" spans="1:2">
      <c r="A385" s="66">
        <v>41795</v>
      </c>
      <c r="B385" s="65">
        <v>1.2</v>
      </c>
    </row>
    <row r="386" spans="1:2">
      <c r="A386" s="66">
        <v>41796</v>
      </c>
      <c r="B386" s="65">
        <v>1.2</v>
      </c>
    </row>
    <row r="387" spans="1:2">
      <c r="A387" s="66">
        <v>41799</v>
      </c>
      <c r="B387" s="65">
        <v>1.2</v>
      </c>
    </row>
    <row r="388" spans="1:2">
      <c r="A388" s="66">
        <v>41800</v>
      </c>
      <c r="B388" s="65">
        <v>1.2</v>
      </c>
    </row>
    <row r="389" spans="1:2">
      <c r="A389" s="66">
        <v>41801</v>
      </c>
      <c r="B389" s="65">
        <v>1.2</v>
      </c>
    </row>
    <row r="390" spans="1:2">
      <c r="A390" s="66">
        <v>41802</v>
      </c>
      <c r="B390" s="65">
        <v>1.2</v>
      </c>
    </row>
    <row r="391" spans="1:2">
      <c r="A391" s="66">
        <v>41803</v>
      </c>
      <c r="B391" s="65">
        <v>1.2</v>
      </c>
    </row>
    <row r="392" spans="1:2">
      <c r="A392" s="66">
        <v>41806</v>
      </c>
      <c r="B392" s="65">
        <v>1.21</v>
      </c>
    </row>
    <row r="393" spans="1:2">
      <c r="A393" s="66">
        <v>41807</v>
      </c>
      <c r="B393" s="65">
        <v>1.2</v>
      </c>
    </row>
    <row r="394" spans="1:2">
      <c r="A394" s="66">
        <v>41808</v>
      </c>
      <c r="B394" s="65">
        <v>1.2</v>
      </c>
    </row>
    <row r="395" spans="1:2">
      <c r="A395" s="66">
        <v>41809</v>
      </c>
      <c r="B395" s="65">
        <v>1.2</v>
      </c>
    </row>
    <row r="396" spans="1:2">
      <c r="A396" s="66">
        <v>41810</v>
      </c>
      <c r="B396" s="65">
        <v>1.2</v>
      </c>
    </row>
    <row r="397" spans="1:2">
      <c r="A397" s="66">
        <v>41813</v>
      </c>
      <c r="B397" s="65">
        <v>1.2</v>
      </c>
    </row>
    <row r="398" spans="1:2">
      <c r="A398" s="66">
        <v>41814</v>
      </c>
      <c r="B398" s="65">
        <v>1.2</v>
      </c>
    </row>
    <row r="399" spans="1:2">
      <c r="A399" s="66">
        <v>41815</v>
      </c>
      <c r="B399" s="65">
        <v>1.2</v>
      </c>
    </row>
    <row r="400" spans="1:2">
      <c r="A400" s="66">
        <v>41816</v>
      </c>
      <c r="B400" s="65">
        <v>1.2</v>
      </c>
    </row>
    <row r="401" spans="1:2">
      <c r="A401" s="66">
        <v>41817</v>
      </c>
      <c r="B401" s="65">
        <v>1.2</v>
      </c>
    </row>
    <row r="402" spans="1:2">
      <c r="A402" s="66">
        <v>41820</v>
      </c>
      <c r="B402" s="65">
        <v>1.21</v>
      </c>
    </row>
    <row r="403" spans="1:2">
      <c r="A403" s="66">
        <v>41821</v>
      </c>
      <c r="B403" s="65" t="s">
        <v>160</v>
      </c>
    </row>
    <row r="404" spans="1:2">
      <c r="A404" s="66">
        <v>41822</v>
      </c>
      <c r="B404" s="65">
        <v>1.21</v>
      </c>
    </row>
    <row r="405" spans="1:2">
      <c r="A405" s="66">
        <v>41823</v>
      </c>
      <c r="B405" s="65">
        <v>1.21</v>
      </c>
    </row>
    <row r="406" spans="1:2">
      <c r="A406" s="66">
        <v>41824</v>
      </c>
      <c r="B406" s="65">
        <v>1.21</v>
      </c>
    </row>
    <row r="407" spans="1:2">
      <c r="A407" s="66">
        <v>41827</v>
      </c>
      <c r="B407" s="65">
        <v>1.21</v>
      </c>
    </row>
    <row r="408" spans="1:2">
      <c r="A408" s="66">
        <v>41828</v>
      </c>
      <c r="B408" s="65">
        <v>1.21</v>
      </c>
    </row>
    <row r="409" spans="1:2">
      <c r="A409" s="66">
        <v>41829</v>
      </c>
      <c r="B409" s="65">
        <v>1.21</v>
      </c>
    </row>
    <row r="410" spans="1:2">
      <c r="A410" s="66">
        <v>41830</v>
      </c>
      <c r="B410" s="65">
        <v>1.21</v>
      </c>
    </row>
    <row r="411" spans="1:2">
      <c r="A411" s="66">
        <v>41831</v>
      </c>
      <c r="B411" s="65">
        <v>1.22</v>
      </c>
    </row>
    <row r="412" spans="1:2">
      <c r="A412" s="66">
        <v>41834</v>
      </c>
      <c r="B412" s="65">
        <v>1.22</v>
      </c>
    </row>
    <row r="413" spans="1:2">
      <c r="A413" s="66">
        <v>41835</v>
      </c>
      <c r="B413" s="65">
        <v>1.22</v>
      </c>
    </row>
    <row r="414" spans="1:2">
      <c r="A414" s="66">
        <v>41836</v>
      </c>
      <c r="B414" s="65">
        <v>1.21</v>
      </c>
    </row>
    <row r="415" spans="1:2">
      <c r="A415" s="66">
        <v>41837</v>
      </c>
      <c r="B415" s="65">
        <v>1.21</v>
      </c>
    </row>
    <row r="416" spans="1:2">
      <c r="A416" s="66">
        <v>41838</v>
      </c>
      <c r="B416" s="65">
        <v>1.21</v>
      </c>
    </row>
    <row r="417" spans="1:2">
      <c r="A417" s="66">
        <v>41841</v>
      </c>
      <c r="B417" s="65">
        <v>1.21</v>
      </c>
    </row>
    <row r="418" spans="1:2">
      <c r="A418" s="66">
        <v>41842</v>
      </c>
      <c r="B418" s="65">
        <v>1.21</v>
      </c>
    </row>
    <row r="419" spans="1:2">
      <c r="A419" s="66">
        <v>41843</v>
      </c>
      <c r="B419" s="65">
        <v>1.22</v>
      </c>
    </row>
    <row r="420" spans="1:2">
      <c r="A420" s="66">
        <v>41844</v>
      </c>
      <c r="B420" s="65">
        <v>1.22</v>
      </c>
    </row>
    <row r="421" spans="1:2">
      <c r="A421" s="66">
        <v>41845</v>
      </c>
      <c r="B421" s="65">
        <v>1.22</v>
      </c>
    </row>
    <row r="422" spans="1:2">
      <c r="A422" s="66">
        <v>41848</v>
      </c>
      <c r="B422" s="65">
        <v>1.22</v>
      </c>
    </row>
    <row r="423" spans="1:2">
      <c r="A423" s="66">
        <v>41849</v>
      </c>
      <c r="B423" s="65">
        <v>1.22</v>
      </c>
    </row>
    <row r="424" spans="1:2">
      <c r="A424" s="66">
        <v>41850</v>
      </c>
      <c r="B424" s="65">
        <v>1.22</v>
      </c>
    </row>
    <row r="425" spans="1:2">
      <c r="A425" s="66">
        <v>41851</v>
      </c>
      <c r="B425" s="65">
        <v>1.22</v>
      </c>
    </row>
    <row r="426" spans="1:2">
      <c r="A426" s="66">
        <v>41852</v>
      </c>
      <c r="B426" s="65">
        <v>1.22</v>
      </c>
    </row>
    <row r="427" spans="1:2">
      <c r="A427" s="66">
        <v>41855</v>
      </c>
      <c r="B427" s="65" t="s">
        <v>160</v>
      </c>
    </row>
    <row r="428" spans="1:2">
      <c r="A428" s="66">
        <v>41856</v>
      </c>
      <c r="B428" s="65">
        <v>1.21</v>
      </c>
    </row>
    <row r="429" spans="1:2">
      <c r="A429" s="66">
        <v>41857</v>
      </c>
      <c r="B429" s="65">
        <v>1.21</v>
      </c>
    </row>
    <row r="430" spans="1:2">
      <c r="A430" s="66">
        <v>41858</v>
      </c>
      <c r="B430" s="65">
        <v>1.21</v>
      </c>
    </row>
    <row r="431" spans="1:2">
      <c r="A431" s="66">
        <v>41859</v>
      </c>
      <c r="B431" s="65">
        <v>1.22</v>
      </c>
    </row>
    <row r="432" spans="1:2">
      <c r="A432" s="66">
        <v>41862</v>
      </c>
      <c r="B432" s="65">
        <v>1.22</v>
      </c>
    </row>
    <row r="433" spans="1:2">
      <c r="A433" s="66">
        <v>41863</v>
      </c>
      <c r="B433" s="65">
        <v>1.22</v>
      </c>
    </row>
    <row r="434" spans="1:2">
      <c r="A434" s="66">
        <v>41864</v>
      </c>
      <c r="B434" s="65">
        <v>1.22</v>
      </c>
    </row>
    <row r="435" spans="1:2">
      <c r="A435" s="66">
        <v>41865</v>
      </c>
      <c r="B435" s="65">
        <v>1.22</v>
      </c>
    </row>
    <row r="436" spans="1:2">
      <c r="A436" s="66">
        <v>41866</v>
      </c>
      <c r="B436" s="65">
        <v>1.22</v>
      </c>
    </row>
    <row r="437" spans="1:2">
      <c r="A437" s="66">
        <v>41869</v>
      </c>
      <c r="B437" s="65">
        <v>1.22</v>
      </c>
    </row>
    <row r="438" spans="1:2">
      <c r="A438" s="66">
        <v>41870</v>
      </c>
      <c r="B438" s="65">
        <v>1.22</v>
      </c>
    </row>
    <row r="439" spans="1:2">
      <c r="A439" s="66">
        <v>41871</v>
      </c>
      <c r="B439" s="65">
        <v>1.22</v>
      </c>
    </row>
    <row r="440" spans="1:2">
      <c r="A440" s="66">
        <v>41872</v>
      </c>
      <c r="B440" s="65">
        <v>1.22</v>
      </c>
    </row>
    <row r="441" spans="1:2">
      <c r="A441" s="66">
        <v>41873</v>
      </c>
      <c r="B441" s="65">
        <v>1.22</v>
      </c>
    </row>
    <row r="442" spans="1:2">
      <c r="A442" s="66">
        <v>41876</v>
      </c>
      <c r="B442" s="65">
        <v>1.22</v>
      </c>
    </row>
    <row r="443" spans="1:2">
      <c r="A443" s="66">
        <v>41877</v>
      </c>
      <c r="B443" s="65">
        <v>1.22</v>
      </c>
    </row>
    <row r="444" spans="1:2">
      <c r="A444" s="66">
        <v>41878</v>
      </c>
      <c r="B444" s="65">
        <v>1.22</v>
      </c>
    </row>
    <row r="445" spans="1:2">
      <c r="A445" s="66">
        <v>41879</v>
      </c>
      <c r="B445" s="65">
        <v>1.22</v>
      </c>
    </row>
    <row r="446" spans="1:2">
      <c r="A446" s="66">
        <v>41880</v>
      </c>
      <c r="B446" s="65">
        <v>1.22</v>
      </c>
    </row>
    <row r="447" spans="1:2">
      <c r="A447" s="66">
        <v>41883</v>
      </c>
      <c r="B447" s="65" t="s">
        <v>160</v>
      </c>
    </row>
    <row r="448" spans="1:2">
      <c r="A448" s="66">
        <v>41884</v>
      </c>
      <c r="B448" s="65">
        <v>1.21</v>
      </c>
    </row>
    <row r="449" spans="1:2">
      <c r="A449" s="66">
        <v>41885</v>
      </c>
      <c r="B449" s="65">
        <v>1.21</v>
      </c>
    </row>
    <row r="450" spans="1:2">
      <c r="A450" s="66">
        <v>41886</v>
      </c>
      <c r="B450" s="65">
        <v>1.21</v>
      </c>
    </row>
    <row r="451" spans="1:2">
      <c r="A451" s="66">
        <v>41887</v>
      </c>
      <c r="B451" s="65">
        <v>1.21</v>
      </c>
    </row>
    <row r="452" spans="1:2">
      <c r="A452" s="66">
        <v>41890</v>
      </c>
      <c r="B452" s="65">
        <v>1.21</v>
      </c>
    </row>
    <row r="453" spans="1:2">
      <c r="A453" s="66">
        <v>41891</v>
      </c>
      <c r="B453" s="65">
        <v>1.21</v>
      </c>
    </row>
    <row r="454" spans="1:2">
      <c r="A454" s="66">
        <v>41892</v>
      </c>
      <c r="B454" s="65">
        <v>1.22</v>
      </c>
    </row>
    <row r="455" spans="1:2">
      <c r="A455" s="66">
        <v>41893</v>
      </c>
      <c r="B455" s="65">
        <v>1.22</v>
      </c>
    </row>
    <row r="456" spans="1:2">
      <c r="A456" s="66">
        <v>41894</v>
      </c>
      <c r="B456" s="65">
        <v>1.22</v>
      </c>
    </row>
    <row r="457" spans="1:2">
      <c r="A457" s="66">
        <v>41897</v>
      </c>
      <c r="B457" s="65">
        <v>1.22</v>
      </c>
    </row>
    <row r="458" spans="1:2">
      <c r="A458" s="66">
        <v>41898</v>
      </c>
      <c r="B458" s="65">
        <v>1.22</v>
      </c>
    </row>
    <row r="459" spans="1:2">
      <c r="A459" s="66">
        <v>41899</v>
      </c>
      <c r="B459" s="65">
        <v>1.22</v>
      </c>
    </row>
    <row r="460" spans="1:2">
      <c r="A460" s="66">
        <v>41900</v>
      </c>
      <c r="B460" s="65">
        <v>1.22</v>
      </c>
    </row>
    <row r="461" spans="1:2">
      <c r="A461" s="66">
        <v>41901</v>
      </c>
      <c r="B461" s="65">
        <v>1.21</v>
      </c>
    </row>
    <row r="462" spans="1:2">
      <c r="A462" s="66">
        <v>41904</v>
      </c>
      <c r="B462" s="65">
        <v>1.21</v>
      </c>
    </row>
    <row r="463" spans="1:2">
      <c r="A463" s="66">
        <v>41905</v>
      </c>
      <c r="B463" s="65">
        <v>1.21</v>
      </c>
    </row>
    <row r="464" spans="1:2">
      <c r="A464" s="66">
        <v>41906</v>
      </c>
      <c r="B464" s="65">
        <v>1.21</v>
      </c>
    </row>
    <row r="465" spans="1:2">
      <c r="A465" s="66">
        <v>41907</v>
      </c>
      <c r="B465" s="65">
        <v>1.21</v>
      </c>
    </row>
    <row r="466" spans="1:2">
      <c r="A466" s="66">
        <v>41908</v>
      </c>
      <c r="B466" s="65">
        <v>1.21</v>
      </c>
    </row>
    <row r="467" spans="1:2">
      <c r="A467" s="66">
        <v>41911</v>
      </c>
      <c r="B467" s="65">
        <v>1.22</v>
      </c>
    </row>
    <row r="468" spans="1:2">
      <c r="A468" s="66">
        <v>41912</v>
      </c>
      <c r="B468" s="65">
        <v>1.22</v>
      </c>
    </row>
    <row r="469" spans="1:2">
      <c r="A469" s="66">
        <v>41913</v>
      </c>
      <c r="B469" s="65">
        <v>1.22</v>
      </c>
    </row>
    <row r="470" spans="1:2">
      <c r="A470" s="66">
        <v>41914</v>
      </c>
      <c r="B470" s="65">
        <v>1.22</v>
      </c>
    </row>
    <row r="471" spans="1:2">
      <c r="A471" s="66">
        <v>41915</v>
      </c>
      <c r="B471" s="65">
        <v>1.22</v>
      </c>
    </row>
    <row r="472" spans="1:2">
      <c r="A472" s="66">
        <v>41918</v>
      </c>
      <c r="B472" s="65">
        <v>1.21</v>
      </c>
    </row>
    <row r="473" spans="1:2">
      <c r="A473" s="66">
        <v>41919</v>
      </c>
      <c r="B473" s="65">
        <v>1.21</v>
      </c>
    </row>
    <row r="474" spans="1:2">
      <c r="A474" s="66">
        <v>41920</v>
      </c>
      <c r="B474" s="65">
        <v>1.22</v>
      </c>
    </row>
    <row r="475" spans="1:2">
      <c r="A475" s="66">
        <v>41921</v>
      </c>
      <c r="B475" s="65">
        <v>1.22</v>
      </c>
    </row>
    <row r="476" spans="1:2">
      <c r="A476" s="66">
        <v>41922</v>
      </c>
      <c r="B476" s="65">
        <v>1.22</v>
      </c>
    </row>
    <row r="477" spans="1:2">
      <c r="A477" s="66">
        <v>41925</v>
      </c>
      <c r="B477" s="65" t="s">
        <v>160</v>
      </c>
    </row>
    <row r="478" spans="1:2">
      <c r="A478" s="66">
        <v>41926</v>
      </c>
      <c r="B478" s="65">
        <v>1.21</v>
      </c>
    </row>
    <row r="479" spans="1:2">
      <c r="A479" s="66">
        <v>41927</v>
      </c>
      <c r="B479" s="65">
        <v>1.22</v>
      </c>
    </row>
    <row r="480" spans="1:2">
      <c r="A480" s="66">
        <v>41928</v>
      </c>
      <c r="B480" s="65">
        <v>1.22</v>
      </c>
    </row>
    <row r="481" spans="1:2">
      <c r="A481" s="66">
        <v>41929</v>
      </c>
      <c r="B481" s="65">
        <v>1.22</v>
      </c>
    </row>
    <row r="482" spans="1:2">
      <c r="A482" s="66">
        <v>41932</v>
      </c>
      <c r="B482" s="65">
        <v>1.22</v>
      </c>
    </row>
    <row r="483" spans="1:2">
      <c r="A483" s="66">
        <v>41933</v>
      </c>
      <c r="B483" s="65">
        <v>1.22</v>
      </c>
    </row>
    <row r="484" spans="1:2">
      <c r="A484" s="66">
        <v>41934</v>
      </c>
      <c r="B484" s="65">
        <v>1.22</v>
      </c>
    </row>
    <row r="485" spans="1:2">
      <c r="A485" s="66">
        <v>41935</v>
      </c>
      <c r="B485" s="65">
        <v>1.22</v>
      </c>
    </row>
    <row r="486" spans="1:2">
      <c r="A486" s="66">
        <v>41936</v>
      </c>
      <c r="B486" s="65">
        <v>1.22</v>
      </c>
    </row>
    <row r="487" spans="1:2">
      <c r="A487" s="66">
        <v>41939</v>
      </c>
      <c r="B487" s="65">
        <v>1.22</v>
      </c>
    </row>
    <row r="488" spans="1:2">
      <c r="A488" s="66">
        <v>41940</v>
      </c>
      <c r="B488" s="65">
        <v>1.22</v>
      </c>
    </row>
    <row r="489" spans="1:2">
      <c r="A489" s="66">
        <v>41941</v>
      </c>
      <c r="B489" s="65">
        <v>1.23</v>
      </c>
    </row>
    <row r="490" spans="1:2">
      <c r="A490" s="66">
        <v>41942</v>
      </c>
      <c r="B490" s="65">
        <v>1.23</v>
      </c>
    </row>
    <row r="491" spans="1:2">
      <c r="A491" s="66">
        <v>41943</v>
      </c>
      <c r="B491" s="65">
        <v>1.23</v>
      </c>
    </row>
    <row r="492" spans="1:2">
      <c r="A492" s="66">
        <v>41946</v>
      </c>
      <c r="B492" s="65">
        <v>1.23</v>
      </c>
    </row>
    <row r="493" spans="1:2">
      <c r="A493" s="66">
        <v>41947</v>
      </c>
      <c r="B493" s="65">
        <v>1.23</v>
      </c>
    </row>
    <row r="494" spans="1:2">
      <c r="A494" s="66">
        <v>41948</v>
      </c>
      <c r="B494" s="65">
        <v>1.23</v>
      </c>
    </row>
    <row r="495" spans="1:2">
      <c r="A495" s="66">
        <v>41949</v>
      </c>
      <c r="B495" s="65">
        <v>1.23</v>
      </c>
    </row>
    <row r="496" spans="1:2">
      <c r="A496" s="66">
        <v>41950</v>
      </c>
      <c r="B496" s="65">
        <v>1.23</v>
      </c>
    </row>
    <row r="497" spans="1:2">
      <c r="A497" s="66">
        <v>41953</v>
      </c>
      <c r="B497" s="65">
        <v>1.23</v>
      </c>
    </row>
    <row r="498" spans="1:2">
      <c r="A498" s="66">
        <v>41954</v>
      </c>
      <c r="B498" s="65" t="s">
        <v>160</v>
      </c>
    </row>
    <row r="499" spans="1:2">
      <c r="A499" s="66">
        <v>41955</v>
      </c>
      <c r="B499" s="65">
        <v>1.23</v>
      </c>
    </row>
    <row r="500" spans="1:2">
      <c r="A500" s="66">
        <v>41956</v>
      </c>
      <c r="B500" s="65">
        <v>1.23</v>
      </c>
    </row>
    <row r="501" spans="1:2">
      <c r="A501" s="66">
        <v>41957</v>
      </c>
      <c r="B501" s="65">
        <v>1.23</v>
      </c>
    </row>
    <row r="502" spans="1:2">
      <c r="A502" s="66">
        <v>41960</v>
      </c>
      <c r="B502" s="65">
        <v>1.23</v>
      </c>
    </row>
    <row r="503" spans="1:2">
      <c r="A503" s="66">
        <v>41961</v>
      </c>
      <c r="B503" s="65">
        <v>1.23</v>
      </c>
    </row>
    <row r="504" spans="1:2">
      <c r="A504" s="66">
        <v>41962</v>
      </c>
      <c r="B504" s="65">
        <v>1.23</v>
      </c>
    </row>
    <row r="505" spans="1:2">
      <c r="A505" s="66">
        <v>41963</v>
      </c>
      <c r="B505" s="65">
        <v>1.23</v>
      </c>
    </row>
    <row r="506" spans="1:2">
      <c r="A506" s="66">
        <v>41964</v>
      </c>
      <c r="B506" s="65">
        <v>1.23</v>
      </c>
    </row>
    <row r="507" spans="1:2">
      <c r="A507" s="66">
        <v>41967</v>
      </c>
      <c r="B507" s="65">
        <v>1.24</v>
      </c>
    </row>
    <row r="508" spans="1:2">
      <c r="A508" s="66">
        <v>41968</v>
      </c>
      <c r="B508" s="65">
        <v>1.23</v>
      </c>
    </row>
    <row r="509" spans="1:2">
      <c r="A509" s="66">
        <v>41969</v>
      </c>
      <c r="B509" s="65">
        <v>1.23</v>
      </c>
    </row>
    <row r="510" spans="1:2">
      <c r="A510" s="66">
        <v>41970</v>
      </c>
      <c r="B510" s="65">
        <v>1.23</v>
      </c>
    </row>
    <row r="511" spans="1:2">
      <c r="A511" s="66">
        <v>41971</v>
      </c>
      <c r="B511" s="65">
        <v>1.23</v>
      </c>
    </row>
    <row r="512" spans="1:2">
      <c r="A512" s="66">
        <v>41974</v>
      </c>
      <c r="B512" s="65">
        <v>1.23</v>
      </c>
    </row>
    <row r="513" spans="1:2">
      <c r="A513" s="66">
        <v>41975</v>
      </c>
      <c r="B513" s="65">
        <v>1.23</v>
      </c>
    </row>
    <row r="514" spans="1:2">
      <c r="A514" s="66">
        <v>41976</v>
      </c>
      <c r="B514" s="65">
        <v>1.24</v>
      </c>
    </row>
    <row r="515" spans="1:2">
      <c r="A515" s="66">
        <v>41977</v>
      </c>
      <c r="B515" s="65">
        <v>1.24</v>
      </c>
    </row>
    <row r="516" spans="1:2">
      <c r="A516" s="66">
        <v>41978</v>
      </c>
      <c r="B516" s="65">
        <v>1.24</v>
      </c>
    </row>
    <row r="517" spans="1:2">
      <c r="A517" s="66">
        <v>41981</v>
      </c>
      <c r="B517" s="65">
        <v>1.24</v>
      </c>
    </row>
    <row r="518" spans="1:2">
      <c r="A518" s="66">
        <v>41982</v>
      </c>
      <c r="B518" s="65">
        <v>1.24</v>
      </c>
    </row>
    <row r="519" spans="1:2">
      <c r="A519" s="66">
        <v>41983</v>
      </c>
      <c r="B519" s="65">
        <v>1.24</v>
      </c>
    </row>
    <row r="520" spans="1:2">
      <c r="A520" s="66">
        <v>41984</v>
      </c>
      <c r="B520" s="65">
        <v>1.24</v>
      </c>
    </row>
    <row r="521" spans="1:2">
      <c r="A521" s="66">
        <v>41985</v>
      </c>
      <c r="B521" s="65">
        <v>1.24</v>
      </c>
    </row>
    <row r="522" spans="1:2">
      <c r="A522" s="66">
        <v>41988</v>
      </c>
      <c r="B522" s="65">
        <v>1.24</v>
      </c>
    </row>
    <row r="523" spans="1:2">
      <c r="A523" s="66">
        <v>41989</v>
      </c>
      <c r="B523" s="65">
        <v>1.25</v>
      </c>
    </row>
    <row r="524" spans="1:2">
      <c r="A524" s="66">
        <v>41990</v>
      </c>
      <c r="B524" s="65">
        <v>1.25</v>
      </c>
    </row>
    <row r="525" spans="1:2">
      <c r="A525" s="66">
        <v>41991</v>
      </c>
      <c r="B525" s="65">
        <v>1.25</v>
      </c>
    </row>
    <row r="526" spans="1:2">
      <c r="A526" s="66">
        <v>41992</v>
      </c>
      <c r="B526" s="65">
        <v>1.25</v>
      </c>
    </row>
    <row r="527" spans="1:2">
      <c r="A527" s="66">
        <v>41995</v>
      </c>
      <c r="B527" s="65">
        <v>1.25</v>
      </c>
    </row>
    <row r="528" spans="1:2">
      <c r="A528" s="66">
        <v>41996</v>
      </c>
      <c r="B528" s="65">
        <v>1.26</v>
      </c>
    </row>
    <row r="529" spans="1:2">
      <c r="A529" s="66">
        <v>41997</v>
      </c>
      <c r="B529" s="65">
        <v>1.26</v>
      </c>
    </row>
    <row r="530" spans="1:2">
      <c r="A530" s="66">
        <v>41998</v>
      </c>
      <c r="B530" s="65" t="s">
        <v>160</v>
      </c>
    </row>
    <row r="531" spans="1:2">
      <c r="A531" s="66">
        <v>41999</v>
      </c>
      <c r="B531" s="65" t="s">
        <v>160</v>
      </c>
    </row>
    <row r="532" spans="1:2">
      <c r="A532" s="66">
        <v>42002</v>
      </c>
      <c r="B532" s="65">
        <v>1.26</v>
      </c>
    </row>
    <row r="533" spans="1:2">
      <c r="A533" s="66">
        <v>42003</v>
      </c>
      <c r="B533" s="65">
        <v>1.27</v>
      </c>
    </row>
    <row r="534" spans="1:2">
      <c r="A534" s="66">
        <v>42004</v>
      </c>
      <c r="B534" s="65">
        <v>1.26</v>
      </c>
    </row>
    <row r="535" spans="1:2">
      <c r="A535" s="66">
        <v>42005</v>
      </c>
      <c r="B535" s="65" t="s">
        <v>160</v>
      </c>
    </row>
    <row r="536" spans="1:2">
      <c r="A536" s="66">
        <v>42006</v>
      </c>
      <c r="B536" s="65">
        <v>1.26</v>
      </c>
    </row>
    <row r="537" spans="1:2">
      <c r="A537" s="66">
        <v>42009</v>
      </c>
      <c r="B537" s="65">
        <v>1.26</v>
      </c>
    </row>
    <row r="538" spans="1:2">
      <c r="A538" s="66">
        <v>42010</v>
      </c>
      <c r="B538" s="65">
        <v>1.26</v>
      </c>
    </row>
    <row r="539" spans="1:2">
      <c r="A539" s="66">
        <v>42011</v>
      </c>
      <c r="B539" s="65">
        <v>1.25</v>
      </c>
    </row>
    <row r="540" spans="1:2">
      <c r="A540" s="66">
        <v>42012</v>
      </c>
      <c r="B540" s="65">
        <v>1.25</v>
      </c>
    </row>
    <row r="541" spans="1:2">
      <c r="A541" s="66">
        <v>42013</v>
      </c>
      <c r="B541" s="65">
        <v>1.25</v>
      </c>
    </row>
    <row r="542" spans="1:2">
      <c r="A542" s="66">
        <v>42016</v>
      </c>
      <c r="B542" s="65">
        <v>1.25</v>
      </c>
    </row>
    <row r="543" spans="1:2">
      <c r="A543" s="66">
        <v>42017</v>
      </c>
      <c r="B543" s="65">
        <v>1.25</v>
      </c>
    </row>
    <row r="544" spans="1:2">
      <c r="A544" s="66">
        <v>42018</v>
      </c>
      <c r="B544" s="65">
        <v>1.25</v>
      </c>
    </row>
    <row r="545" spans="1:2">
      <c r="A545" s="66">
        <v>42019</v>
      </c>
      <c r="B545" s="65">
        <v>1.25</v>
      </c>
    </row>
    <row r="546" spans="1:2">
      <c r="A546" s="66">
        <v>42020</v>
      </c>
      <c r="B546" s="65">
        <v>1.25</v>
      </c>
    </row>
    <row r="547" spans="1:2">
      <c r="A547" s="66">
        <v>42023</v>
      </c>
      <c r="B547" s="65">
        <v>1.25</v>
      </c>
    </row>
    <row r="548" spans="1:2">
      <c r="A548" s="66">
        <v>42024</v>
      </c>
      <c r="B548" s="65">
        <v>1.25</v>
      </c>
    </row>
    <row r="549" spans="1:2">
      <c r="A549" s="66">
        <v>42025</v>
      </c>
      <c r="B549" s="65">
        <v>1</v>
      </c>
    </row>
    <row r="550" spans="1:2">
      <c r="A550" s="66">
        <v>42026</v>
      </c>
      <c r="B550" s="65">
        <v>0.91</v>
      </c>
    </row>
    <row r="551" spans="1:2">
      <c r="A551" s="66">
        <v>42027</v>
      </c>
      <c r="B551" s="65">
        <v>0.92</v>
      </c>
    </row>
    <row r="552" spans="1:2">
      <c r="A552" s="66">
        <v>42030</v>
      </c>
      <c r="B552" s="65">
        <v>0.92</v>
      </c>
    </row>
    <row r="553" spans="1:2">
      <c r="A553" s="66">
        <v>42031</v>
      </c>
      <c r="B553" s="65">
        <v>0.92</v>
      </c>
    </row>
    <row r="554" spans="1:2">
      <c r="A554" s="66">
        <v>42032</v>
      </c>
      <c r="B554" s="65">
        <v>0.92</v>
      </c>
    </row>
    <row r="555" spans="1:2">
      <c r="A555" s="66">
        <v>42033</v>
      </c>
      <c r="B555" s="65">
        <v>0.92</v>
      </c>
    </row>
    <row r="556" spans="1:2">
      <c r="A556" s="66">
        <v>42034</v>
      </c>
      <c r="B556" s="65">
        <v>0.91</v>
      </c>
    </row>
    <row r="557" spans="1:2">
      <c r="A557" s="66">
        <v>42037</v>
      </c>
      <c r="B557" s="65">
        <v>0.91</v>
      </c>
    </row>
    <row r="558" spans="1:2">
      <c r="A558" s="66">
        <v>42038</v>
      </c>
      <c r="B558" s="65">
        <v>0.91</v>
      </c>
    </row>
    <row r="559" spans="1:2">
      <c r="A559" s="66">
        <v>42039</v>
      </c>
      <c r="B559" s="65">
        <v>0.9</v>
      </c>
    </row>
    <row r="560" spans="1:2">
      <c r="A560" s="66">
        <v>42040</v>
      </c>
      <c r="B560" s="65">
        <v>0.9</v>
      </c>
    </row>
    <row r="561" spans="1:2">
      <c r="A561" s="66">
        <v>42041</v>
      </c>
      <c r="B561" s="65">
        <v>0.9</v>
      </c>
    </row>
    <row r="562" spans="1:2">
      <c r="A562" s="66">
        <v>42044</v>
      </c>
      <c r="B562" s="65">
        <v>0.9</v>
      </c>
    </row>
    <row r="563" spans="1:2">
      <c r="A563" s="66">
        <v>42045</v>
      </c>
      <c r="B563" s="65">
        <v>0.9</v>
      </c>
    </row>
    <row r="564" spans="1:2">
      <c r="A564" s="66">
        <v>42046</v>
      </c>
      <c r="B564" s="65">
        <v>0.85</v>
      </c>
    </row>
    <row r="565" spans="1:2">
      <c r="A565" s="66">
        <v>42047</v>
      </c>
      <c r="B565" s="65">
        <v>0.85</v>
      </c>
    </row>
    <row r="566" spans="1:2">
      <c r="A566" s="66">
        <v>42048</v>
      </c>
      <c r="B566" s="65">
        <v>0.83</v>
      </c>
    </row>
    <row r="567" spans="1:2">
      <c r="A567" s="66">
        <v>42051</v>
      </c>
      <c r="B567" s="65" t="s">
        <v>160</v>
      </c>
    </row>
    <row r="568" spans="1:2">
      <c r="A568" s="66">
        <v>42052</v>
      </c>
      <c r="B568" s="65">
        <v>0.83</v>
      </c>
    </row>
    <row r="569" spans="1:2">
      <c r="A569" s="66">
        <v>42053</v>
      </c>
      <c r="B569" s="65">
        <v>0.78</v>
      </c>
    </row>
    <row r="570" spans="1:2">
      <c r="A570" s="66">
        <v>42054</v>
      </c>
      <c r="B570" s="65">
        <v>0.78</v>
      </c>
    </row>
    <row r="571" spans="1:2">
      <c r="A571" s="66">
        <v>42055</v>
      </c>
      <c r="B571" s="65">
        <v>0.77</v>
      </c>
    </row>
    <row r="572" spans="1:2">
      <c r="A572" s="66">
        <v>42058</v>
      </c>
      <c r="B572" s="65">
        <v>0.76</v>
      </c>
    </row>
    <row r="573" spans="1:2">
      <c r="A573" s="66">
        <v>42059</v>
      </c>
      <c r="B573" s="65">
        <v>0.75</v>
      </c>
    </row>
    <row r="574" spans="1:2">
      <c r="A574" s="66">
        <v>42060</v>
      </c>
      <c r="B574" s="65">
        <v>0.84</v>
      </c>
    </row>
    <row r="575" spans="1:2">
      <c r="A575" s="66">
        <v>42061</v>
      </c>
      <c r="B575" s="65">
        <v>0.85</v>
      </c>
    </row>
    <row r="576" spans="1:2">
      <c r="A576" s="66">
        <v>42062</v>
      </c>
      <c r="B576" s="65">
        <v>0.85</v>
      </c>
    </row>
    <row r="577" spans="1:2">
      <c r="A577" s="66">
        <v>42065</v>
      </c>
      <c r="B577" s="65">
        <v>0.83</v>
      </c>
    </row>
    <row r="578" spans="1:2">
      <c r="A578" s="66">
        <v>42066</v>
      </c>
      <c r="B578" s="65">
        <v>0.85</v>
      </c>
    </row>
    <row r="579" spans="1:2">
      <c r="A579" s="66">
        <v>42067</v>
      </c>
      <c r="B579" s="65">
        <v>0.9</v>
      </c>
    </row>
    <row r="580" spans="1:2">
      <c r="A580" s="66">
        <v>42068</v>
      </c>
      <c r="B580" s="65">
        <v>0.89</v>
      </c>
    </row>
    <row r="581" spans="1:2">
      <c r="A581" s="66">
        <v>42069</v>
      </c>
      <c r="B581" s="65">
        <v>0.89</v>
      </c>
    </row>
    <row r="582" spans="1:2">
      <c r="A582" s="66">
        <v>42072</v>
      </c>
      <c r="B582" s="65">
        <v>0.89</v>
      </c>
    </row>
    <row r="583" spans="1:2">
      <c r="A583" s="66">
        <v>42073</v>
      </c>
      <c r="B583" s="65">
        <v>0.9</v>
      </c>
    </row>
    <row r="584" spans="1:2">
      <c r="A584" s="66">
        <v>42074</v>
      </c>
      <c r="B584" s="65">
        <v>0.9</v>
      </c>
    </row>
    <row r="585" spans="1:2">
      <c r="A585" s="66">
        <v>42075</v>
      </c>
      <c r="B585" s="65">
        <v>0.9</v>
      </c>
    </row>
    <row r="586" spans="1:2">
      <c r="A586" s="66">
        <v>42076</v>
      </c>
      <c r="B586" s="65">
        <v>0.9</v>
      </c>
    </row>
    <row r="587" spans="1:2">
      <c r="A587" s="66">
        <v>42079</v>
      </c>
      <c r="B587" s="65">
        <v>0.89</v>
      </c>
    </row>
    <row r="588" spans="1:2">
      <c r="A588" s="66">
        <v>42080</v>
      </c>
      <c r="B588" s="65">
        <v>0.89</v>
      </c>
    </row>
    <row r="589" spans="1:2">
      <c r="A589" s="66">
        <v>42081</v>
      </c>
      <c r="B589" s="65">
        <v>0.9</v>
      </c>
    </row>
    <row r="590" spans="1:2">
      <c r="A590" s="66">
        <v>42082</v>
      </c>
      <c r="B590" s="65">
        <v>0.9</v>
      </c>
    </row>
    <row r="591" spans="1:2">
      <c r="A591" s="66">
        <v>42083</v>
      </c>
      <c r="B591" s="65">
        <v>0.89</v>
      </c>
    </row>
    <row r="592" spans="1:2">
      <c r="A592" s="66">
        <v>42086</v>
      </c>
      <c r="B592" s="65">
        <v>0.88</v>
      </c>
    </row>
    <row r="593" spans="1:2">
      <c r="A593" s="66">
        <v>42087</v>
      </c>
      <c r="B593" s="65">
        <v>0.88</v>
      </c>
    </row>
    <row r="594" spans="1:2">
      <c r="A594" s="66">
        <v>42088</v>
      </c>
      <c r="B594" s="65">
        <v>0.88</v>
      </c>
    </row>
    <row r="595" spans="1:2">
      <c r="A595" s="66">
        <v>42089</v>
      </c>
      <c r="B595" s="65">
        <v>0.92</v>
      </c>
    </row>
    <row r="596" spans="1:2">
      <c r="A596" s="66">
        <v>42090</v>
      </c>
      <c r="B596" s="65">
        <v>0.91</v>
      </c>
    </row>
    <row r="597" spans="1:2">
      <c r="A597" s="66">
        <v>42093</v>
      </c>
      <c r="B597" s="65">
        <v>0.91</v>
      </c>
    </row>
    <row r="598" spans="1:2">
      <c r="A598" s="66">
        <v>42094</v>
      </c>
      <c r="B598" s="65">
        <v>0.9</v>
      </c>
    </row>
    <row r="599" spans="1:2">
      <c r="A599" s="66">
        <v>42095</v>
      </c>
      <c r="B599" s="65">
        <v>0.9</v>
      </c>
    </row>
    <row r="600" spans="1:2">
      <c r="A600" s="66">
        <v>42096</v>
      </c>
      <c r="B600" s="65">
        <v>0.9</v>
      </c>
    </row>
    <row r="601" spans="1:2">
      <c r="A601" s="66">
        <v>42097</v>
      </c>
      <c r="B601" s="65" t="s">
        <v>160</v>
      </c>
    </row>
    <row r="602" spans="1:2">
      <c r="A602" s="66">
        <v>42100</v>
      </c>
      <c r="B602" s="65">
        <v>0.9</v>
      </c>
    </row>
    <row r="603" spans="1:2">
      <c r="A603" s="66">
        <v>42101</v>
      </c>
      <c r="B603" s="65">
        <v>0.91</v>
      </c>
    </row>
    <row r="604" spans="1:2">
      <c r="A604" s="66">
        <v>42102</v>
      </c>
      <c r="B604" s="65">
        <v>0.9</v>
      </c>
    </row>
    <row r="605" spans="1:2">
      <c r="A605" s="66">
        <v>42103</v>
      </c>
      <c r="B605" s="65">
        <v>0.9</v>
      </c>
    </row>
    <row r="606" spans="1:2">
      <c r="A606" s="66">
        <v>42104</v>
      </c>
      <c r="B606" s="65">
        <v>0.9</v>
      </c>
    </row>
    <row r="607" spans="1:2">
      <c r="A607" s="66">
        <v>42107</v>
      </c>
      <c r="B607" s="65">
        <v>0.9</v>
      </c>
    </row>
    <row r="608" spans="1:2">
      <c r="A608" s="66">
        <v>42108</v>
      </c>
      <c r="B608" s="65">
        <v>0.9</v>
      </c>
    </row>
    <row r="609" spans="1:2">
      <c r="A609" s="66">
        <v>42109</v>
      </c>
      <c r="B609" s="65">
        <v>0.9</v>
      </c>
    </row>
    <row r="610" spans="1:2">
      <c r="A610" s="66">
        <v>42110</v>
      </c>
      <c r="B610" s="65">
        <v>0.9</v>
      </c>
    </row>
    <row r="611" spans="1:2">
      <c r="A611" s="66">
        <v>42111</v>
      </c>
      <c r="B611" s="65">
        <v>0.91</v>
      </c>
    </row>
    <row r="612" spans="1:2">
      <c r="A612" s="66">
        <v>42114</v>
      </c>
      <c r="B612" s="65">
        <v>0.91</v>
      </c>
    </row>
    <row r="613" spans="1:2">
      <c r="A613" s="66">
        <v>42115</v>
      </c>
      <c r="B613" s="65">
        <v>0.91</v>
      </c>
    </row>
    <row r="614" spans="1:2">
      <c r="A614" s="66">
        <v>42116</v>
      </c>
      <c r="B614" s="65">
        <v>0.91</v>
      </c>
    </row>
    <row r="615" spans="1:2">
      <c r="A615" s="66">
        <v>42117</v>
      </c>
      <c r="B615" s="65">
        <v>0.91</v>
      </c>
    </row>
    <row r="616" spans="1:2">
      <c r="A616" s="66">
        <v>42118</v>
      </c>
      <c r="B616" s="65">
        <v>0.91</v>
      </c>
    </row>
    <row r="617" spans="1:2">
      <c r="A617" s="66">
        <v>42121</v>
      </c>
      <c r="B617" s="65">
        <v>0.91</v>
      </c>
    </row>
    <row r="618" spans="1:2">
      <c r="A618" s="66">
        <v>42122</v>
      </c>
      <c r="B618" s="65">
        <v>0.92</v>
      </c>
    </row>
    <row r="619" spans="1:2">
      <c r="A619" s="66">
        <v>42123</v>
      </c>
      <c r="B619" s="65">
        <v>0.93</v>
      </c>
    </row>
    <row r="620" spans="1:2">
      <c r="A620" s="66">
        <v>42124</v>
      </c>
      <c r="B620" s="65">
        <v>0.93</v>
      </c>
    </row>
    <row r="621" spans="1:2">
      <c r="A621" s="66">
        <v>42125</v>
      </c>
      <c r="B621" s="65">
        <v>0.93</v>
      </c>
    </row>
    <row r="622" spans="1:2">
      <c r="A622" s="66">
        <v>42128</v>
      </c>
      <c r="B622" s="65">
        <v>0.93</v>
      </c>
    </row>
    <row r="623" spans="1:2">
      <c r="A623" s="66">
        <v>42129</v>
      </c>
      <c r="B623" s="65">
        <v>0.93</v>
      </c>
    </row>
    <row r="624" spans="1:2">
      <c r="A624" s="66">
        <v>42130</v>
      </c>
      <c r="B624" s="65">
        <v>0.93</v>
      </c>
    </row>
    <row r="625" spans="1:2">
      <c r="A625" s="66">
        <v>42131</v>
      </c>
      <c r="B625" s="65">
        <v>0.93</v>
      </c>
    </row>
    <row r="626" spans="1:2">
      <c r="A626" s="66">
        <v>42132</v>
      </c>
      <c r="B626" s="65">
        <v>0.93</v>
      </c>
    </row>
    <row r="627" spans="1:2">
      <c r="A627" s="66">
        <v>42135</v>
      </c>
      <c r="B627" s="65">
        <v>0.93</v>
      </c>
    </row>
    <row r="628" spans="1:2">
      <c r="A628" s="66">
        <v>42136</v>
      </c>
      <c r="B628" s="65">
        <v>0.92</v>
      </c>
    </row>
    <row r="629" spans="1:2">
      <c r="A629" s="66">
        <v>42137</v>
      </c>
      <c r="B629" s="65">
        <v>0.92</v>
      </c>
    </row>
    <row r="630" spans="1:2">
      <c r="A630" s="66">
        <v>42138</v>
      </c>
      <c r="B630" s="65">
        <v>0.92</v>
      </c>
    </row>
    <row r="631" spans="1:2">
      <c r="A631" s="66">
        <v>42139</v>
      </c>
      <c r="B631" s="65">
        <v>0.92</v>
      </c>
    </row>
    <row r="632" spans="1:2">
      <c r="A632" s="66">
        <v>42142</v>
      </c>
      <c r="B632" s="65" t="s">
        <v>160</v>
      </c>
    </row>
    <row r="633" spans="1:2">
      <c r="A633" s="66">
        <v>42143</v>
      </c>
      <c r="B633" s="65">
        <v>0.92</v>
      </c>
    </row>
    <row r="634" spans="1:2">
      <c r="A634" s="66">
        <v>42144</v>
      </c>
      <c r="B634" s="65">
        <v>0.92</v>
      </c>
    </row>
    <row r="635" spans="1:2">
      <c r="A635" s="66">
        <v>42145</v>
      </c>
      <c r="B635" s="65">
        <v>0.93</v>
      </c>
    </row>
    <row r="636" spans="1:2">
      <c r="A636" s="66">
        <v>42146</v>
      </c>
      <c r="B636" s="65">
        <v>0.93</v>
      </c>
    </row>
    <row r="637" spans="1:2">
      <c r="A637" s="66">
        <v>42149</v>
      </c>
      <c r="B637" s="65">
        <v>0.93</v>
      </c>
    </row>
    <row r="638" spans="1:2">
      <c r="A638" s="66">
        <v>42150</v>
      </c>
      <c r="B638" s="65">
        <v>0.93</v>
      </c>
    </row>
    <row r="639" spans="1:2">
      <c r="A639" s="66">
        <v>42151</v>
      </c>
      <c r="B639" s="65">
        <v>0.93</v>
      </c>
    </row>
    <row r="640" spans="1:2">
      <c r="A640" s="66">
        <v>42152</v>
      </c>
      <c r="B640" s="65">
        <v>0.93</v>
      </c>
    </row>
    <row r="641" spans="1:2">
      <c r="A641" s="66">
        <v>42153</v>
      </c>
      <c r="B641" s="65">
        <v>0.93</v>
      </c>
    </row>
    <row r="642" spans="1:2">
      <c r="A642" s="66">
        <v>42156</v>
      </c>
      <c r="B642" s="65">
        <v>0.92</v>
      </c>
    </row>
    <row r="643" spans="1:2">
      <c r="A643" s="66">
        <v>42157</v>
      </c>
      <c r="B643" s="65">
        <v>0.92</v>
      </c>
    </row>
    <row r="644" spans="1:2">
      <c r="A644" s="66">
        <v>42158</v>
      </c>
      <c r="B644" s="65">
        <v>0.92</v>
      </c>
    </row>
    <row r="645" spans="1:2">
      <c r="A645" s="66">
        <v>42159</v>
      </c>
      <c r="B645" s="65">
        <v>0.91</v>
      </c>
    </row>
    <row r="646" spans="1:2">
      <c r="A646" s="66">
        <v>42160</v>
      </c>
      <c r="B646" s="65">
        <v>0.92</v>
      </c>
    </row>
    <row r="647" spans="1:2">
      <c r="A647" s="66">
        <v>42163</v>
      </c>
      <c r="B647" s="65">
        <v>0.92</v>
      </c>
    </row>
    <row r="648" spans="1:2">
      <c r="A648" s="66">
        <v>42164</v>
      </c>
      <c r="B648" s="65">
        <v>0.92</v>
      </c>
    </row>
    <row r="649" spans="1:2">
      <c r="A649" s="66">
        <v>42165</v>
      </c>
      <c r="B649" s="65">
        <v>0.93</v>
      </c>
    </row>
    <row r="650" spans="1:2">
      <c r="A650" s="66">
        <v>42166</v>
      </c>
      <c r="B650" s="65">
        <v>0.93</v>
      </c>
    </row>
    <row r="651" spans="1:2">
      <c r="A651" s="66">
        <v>42167</v>
      </c>
      <c r="B651" s="65">
        <v>0.93</v>
      </c>
    </row>
    <row r="652" spans="1:2">
      <c r="A652" s="66">
        <v>42170</v>
      </c>
      <c r="B652" s="65">
        <v>0.93</v>
      </c>
    </row>
    <row r="653" spans="1:2">
      <c r="A653" s="66">
        <v>42171</v>
      </c>
      <c r="B653" s="65">
        <v>0.93</v>
      </c>
    </row>
    <row r="654" spans="1:2">
      <c r="A654" s="66">
        <v>42172</v>
      </c>
      <c r="B654" s="65">
        <v>0.93</v>
      </c>
    </row>
    <row r="655" spans="1:2">
      <c r="A655" s="66">
        <v>42173</v>
      </c>
      <c r="B655" s="65">
        <v>0.93</v>
      </c>
    </row>
    <row r="656" spans="1:2">
      <c r="A656" s="66">
        <v>42174</v>
      </c>
      <c r="B656" s="65">
        <v>0.93</v>
      </c>
    </row>
    <row r="657" spans="1:2">
      <c r="A657" s="66">
        <v>42177</v>
      </c>
      <c r="B657" s="65">
        <v>0.92</v>
      </c>
    </row>
    <row r="658" spans="1:2">
      <c r="A658" s="66">
        <v>42178</v>
      </c>
      <c r="B658" s="65">
        <v>0.92</v>
      </c>
    </row>
    <row r="659" spans="1:2">
      <c r="A659" s="66">
        <v>42179</v>
      </c>
      <c r="B659" s="65">
        <v>0.92</v>
      </c>
    </row>
    <row r="660" spans="1:2">
      <c r="A660" s="66">
        <v>42180</v>
      </c>
      <c r="B660" s="65">
        <v>0.92</v>
      </c>
    </row>
    <row r="661" spans="1:2">
      <c r="A661" s="66">
        <v>42181</v>
      </c>
      <c r="B661" s="65">
        <v>0.92</v>
      </c>
    </row>
    <row r="662" spans="1:2">
      <c r="A662" s="66">
        <v>42184</v>
      </c>
      <c r="B662" s="65">
        <v>0.92</v>
      </c>
    </row>
    <row r="663" spans="1:2">
      <c r="A663" s="66">
        <v>42185</v>
      </c>
      <c r="B663" s="65">
        <v>0.92</v>
      </c>
    </row>
    <row r="664" spans="1:2">
      <c r="A664" s="66">
        <v>42186</v>
      </c>
      <c r="B664" s="65" t="s">
        <v>160</v>
      </c>
    </row>
    <row r="665" spans="1:2">
      <c r="A665" s="66">
        <v>42187</v>
      </c>
      <c r="B665" s="65">
        <v>0.92</v>
      </c>
    </row>
    <row r="666" spans="1:2">
      <c r="A666" s="66">
        <v>42188</v>
      </c>
      <c r="B666" s="65">
        <v>0.9</v>
      </c>
    </row>
    <row r="667" spans="1:2">
      <c r="A667" s="66">
        <v>42191</v>
      </c>
      <c r="B667" s="65">
        <v>0.9</v>
      </c>
    </row>
    <row r="668" spans="1:2">
      <c r="A668" s="66">
        <v>42192</v>
      </c>
      <c r="B668" s="65">
        <v>0.88</v>
      </c>
    </row>
    <row r="669" spans="1:2">
      <c r="A669" s="66">
        <v>42193</v>
      </c>
      <c r="B669" s="65">
        <v>0.86</v>
      </c>
    </row>
    <row r="670" spans="1:2">
      <c r="A670" s="66">
        <v>42194</v>
      </c>
      <c r="B670" s="65">
        <v>0.86</v>
      </c>
    </row>
    <row r="671" spans="1:2">
      <c r="A671" s="66">
        <v>42195</v>
      </c>
      <c r="B671" s="65">
        <v>0.86</v>
      </c>
    </row>
    <row r="672" spans="1:2">
      <c r="A672" s="66">
        <v>42198</v>
      </c>
      <c r="B672" s="65">
        <v>0.85</v>
      </c>
    </row>
    <row r="673" spans="1:2">
      <c r="A673" s="66">
        <v>42199</v>
      </c>
      <c r="B673" s="65">
        <v>0.83</v>
      </c>
    </row>
    <row r="674" spans="1:2">
      <c r="A674" s="66">
        <v>42200</v>
      </c>
      <c r="B674" s="65">
        <v>0.67</v>
      </c>
    </row>
    <row r="675" spans="1:2">
      <c r="A675" s="66">
        <v>42201</v>
      </c>
      <c r="B675" s="65">
        <v>0.66</v>
      </c>
    </row>
    <row r="676" spans="1:2">
      <c r="A676" s="66">
        <v>42202</v>
      </c>
      <c r="B676" s="65">
        <v>0.66</v>
      </c>
    </row>
    <row r="677" spans="1:2">
      <c r="A677" s="66">
        <v>42205</v>
      </c>
      <c r="B677" s="65">
        <v>0.66</v>
      </c>
    </row>
    <row r="678" spans="1:2">
      <c r="A678" s="66">
        <v>42206</v>
      </c>
      <c r="B678" s="65">
        <v>0.67</v>
      </c>
    </row>
    <row r="679" spans="1:2">
      <c r="A679" s="66">
        <v>42207</v>
      </c>
      <c r="B679" s="65">
        <v>0.67</v>
      </c>
    </row>
    <row r="680" spans="1:2">
      <c r="A680" s="66">
        <v>42208</v>
      </c>
      <c r="B680" s="65">
        <v>0.67</v>
      </c>
    </row>
    <row r="681" spans="1:2">
      <c r="A681" s="66">
        <v>42209</v>
      </c>
      <c r="B681" s="65">
        <v>0.67</v>
      </c>
    </row>
    <row r="682" spans="1:2">
      <c r="A682" s="66">
        <v>42212</v>
      </c>
      <c r="B682" s="65">
        <v>0.67</v>
      </c>
    </row>
    <row r="683" spans="1:2">
      <c r="A683" s="66">
        <v>42213</v>
      </c>
      <c r="B683" s="65">
        <v>0.67</v>
      </c>
    </row>
    <row r="684" spans="1:2">
      <c r="A684" s="66">
        <v>42214</v>
      </c>
      <c r="B684" s="65">
        <v>0.67</v>
      </c>
    </row>
    <row r="685" spans="1:2">
      <c r="A685" s="66">
        <v>42215</v>
      </c>
      <c r="B685" s="65">
        <v>0.67</v>
      </c>
    </row>
    <row r="686" spans="1:2">
      <c r="A686" s="66">
        <v>42216</v>
      </c>
      <c r="B686" s="65">
        <v>0.67</v>
      </c>
    </row>
    <row r="687" spans="1:2">
      <c r="A687" s="66">
        <v>42219</v>
      </c>
      <c r="B687" s="65" t="s">
        <v>160</v>
      </c>
    </row>
    <row r="688" spans="1:2">
      <c r="A688" s="66">
        <v>42220</v>
      </c>
      <c r="B688" s="65">
        <v>0.67</v>
      </c>
    </row>
    <row r="689" spans="1:2">
      <c r="A689" s="66">
        <v>42221</v>
      </c>
      <c r="B689" s="65">
        <v>0.67</v>
      </c>
    </row>
    <row r="690" spans="1:2">
      <c r="A690" s="66">
        <v>42222</v>
      </c>
      <c r="B690" s="65">
        <v>0.67</v>
      </c>
    </row>
    <row r="691" spans="1:2">
      <c r="A691" s="66">
        <v>42223</v>
      </c>
      <c r="B691" s="65">
        <v>0.67</v>
      </c>
    </row>
    <row r="692" spans="1:2">
      <c r="A692" s="66">
        <v>42226</v>
      </c>
      <c r="B692" s="65">
        <v>0.67</v>
      </c>
    </row>
    <row r="693" spans="1:2">
      <c r="A693" s="66">
        <v>42227</v>
      </c>
      <c r="B693" s="65">
        <v>0.67</v>
      </c>
    </row>
    <row r="694" spans="1:2">
      <c r="A694" s="66">
        <v>42228</v>
      </c>
      <c r="B694" s="65">
        <v>0.67</v>
      </c>
    </row>
    <row r="695" spans="1:2">
      <c r="A695" s="66">
        <v>42229</v>
      </c>
      <c r="B695" s="65">
        <v>0.67</v>
      </c>
    </row>
    <row r="696" spans="1:2">
      <c r="A696" s="66">
        <v>42230</v>
      </c>
      <c r="B696" s="65">
        <v>0.67</v>
      </c>
    </row>
    <row r="697" spans="1:2">
      <c r="A697" s="66">
        <v>42233</v>
      </c>
      <c r="B697" s="65">
        <v>0.67</v>
      </c>
    </row>
    <row r="698" spans="1:2">
      <c r="A698" s="66">
        <v>42234</v>
      </c>
      <c r="B698" s="65">
        <v>0.68</v>
      </c>
    </row>
    <row r="699" spans="1:2">
      <c r="A699" s="66">
        <v>42235</v>
      </c>
      <c r="B699" s="65">
        <v>0.68</v>
      </c>
    </row>
    <row r="700" spans="1:2">
      <c r="A700" s="66">
        <v>42236</v>
      </c>
      <c r="B700" s="65">
        <v>0.68</v>
      </c>
    </row>
    <row r="701" spans="1:2">
      <c r="A701" s="66">
        <v>42237</v>
      </c>
      <c r="B701" s="65">
        <v>0.68</v>
      </c>
    </row>
    <row r="702" spans="1:2">
      <c r="A702" s="66">
        <v>42240</v>
      </c>
      <c r="B702" s="65">
        <v>0.67</v>
      </c>
    </row>
    <row r="703" spans="1:2">
      <c r="A703" s="66">
        <v>42241</v>
      </c>
      <c r="B703" s="65">
        <v>0.67</v>
      </c>
    </row>
    <row r="704" spans="1:2">
      <c r="A704" s="66">
        <v>42242</v>
      </c>
      <c r="B704" s="65">
        <v>0.68</v>
      </c>
    </row>
    <row r="705" spans="1:2">
      <c r="A705" s="66">
        <v>42243</v>
      </c>
      <c r="B705" s="65">
        <v>0.68</v>
      </c>
    </row>
    <row r="706" spans="1:2">
      <c r="A706" s="66">
        <v>42244</v>
      </c>
      <c r="B706" s="65">
        <v>0.68</v>
      </c>
    </row>
    <row r="707" spans="1:2">
      <c r="A707" s="66">
        <v>42247</v>
      </c>
      <c r="B707" s="65">
        <v>0.68</v>
      </c>
    </row>
    <row r="708" spans="1:2">
      <c r="A708" s="66">
        <v>42248</v>
      </c>
      <c r="B708" s="65">
        <v>0.68</v>
      </c>
    </row>
    <row r="709" spans="1:2">
      <c r="A709" s="66">
        <v>42249</v>
      </c>
      <c r="B709" s="65">
        <v>0.68</v>
      </c>
    </row>
    <row r="710" spans="1:2">
      <c r="A710" s="66">
        <v>42250</v>
      </c>
      <c r="B710" s="65">
        <v>0.68</v>
      </c>
    </row>
    <row r="711" spans="1:2">
      <c r="A711" s="66">
        <v>42251</v>
      </c>
      <c r="B711" s="65">
        <v>0.68</v>
      </c>
    </row>
    <row r="712" spans="1:2">
      <c r="A712" s="66">
        <v>42254</v>
      </c>
      <c r="B712" s="65" t="s">
        <v>160</v>
      </c>
    </row>
    <row r="713" spans="1:2">
      <c r="A713" s="66">
        <v>42255</v>
      </c>
      <c r="B713" s="65">
        <v>0.68</v>
      </c>
    </row>
    <row r="714" spans="1:2">
      <c r="A714" s="66">
        <v>42256</v>
      </c>
      <c r="B714" s="65">
        <v>0.68</v>
      </c>
    </row>
    <row r="715" spans="1:2">
      <c r="A715" s="66">
        <v>42257</v>
      </c>
      <c r="B715" s="65">
        <v>0.7</v>
      </c>
    </row>
    <row r="716" spans="1:2">
      <c r="A716" s="66">
        <v>42258</v>
      </c>
      <c r="B716" s="65">
        <v>0.71</v>
      </c>
    </row>
    <row r="717" spans="1:2">
      <c r="A717" s="66">
        <v>42261</v>
      </c>
      <c r="B717" s="65">
        <v>0.72</v>
      </c>
    </row>
    <row r="718" spans="1:2">
      <c r="A718" s="66">
        <v>42262</v>
      </c>
      <c r="B718" s="65">
        <v>0.72</v>
      </c>
    </row>
    <row r="719" spans="1:2">
      <c r="A719" s="66">
        <v>42263</v>
      </c>
      <c r="B719" s="65">
        <v>0.73</v>
      </c>
    </row>
    <row r="720" spans="1:2">
      <c r="A720" s="66">
        <v>42264</v>
      </c>
      <c r="B720" s="65">
        <v>0.73</v>
      </c>
    </row>
    <row r="721" spans="1:2">
      <c r="A721" s="66">
        <v>42265</v>
      </c>
      <c r="B721" s="65">
        <v>0.72</v>
      </c>
    </row>
    <row r="722" spans="1:2">
      <c r="A722" s="66">
        <v>42268</v>
      </c>
      <c r="B722" s="65">
        <v>0.73</v>
      </c>
    </row>
    <row r="723" spans="1:2">
      <c r="A723" s="66">
        <v>42269</v>
      </c>
      <c r="B723" s="65">
        <v>0.73</v>
      </c>
    </row>
    <row r="724" spans="1:2">
      <c r="A724" s="66">
        <v>42270</v>
      </c>
      <c r="B724" s="65">
        <v>0.72</v>
      </c>
    </row>
    <row r="725" spans="1:2">
      <c r="A725" s="66">
        <v>42271</v>
      </c>
      <c r="B725" s="65">
        <v>0.73</v>
      </c>
    </row>
    <row r="726" spans="1:2">
      <c r="A726" s="66">
        <v>42272</v>
      </c>
      <c r="B726" s="65">
        <v>0.73</v>
      </c>
    </row>
    <row r="727" spans="1:2">
      <c r="A727" s="66">
        <v>42275</v>
      </c>
      <c r="B727" s="65">
        <v>0.73</v>
      </c>
    </row>
    <row r="728" spans="1:2">
      <c r="A728" s="66">
        <v>42276</v>
      </c>
      <c r="B728" s="65">
        <v>0.73</v>
      </c>
    </row>
    <row r="729" spans="1:2">
      <c r="A729" s="66">
        <v>42277</v>
      </c>
      <c r="B729" s="65">
        <v>0.74</v>
      </c>
    </row>
    <row r="730" spans="1:2">
      <c r="A730" s="66">
        <v>42278</v>
      </c>
      <c r="B730" s="65">
        <v>0.74</v>
      </c>
    </row>
    <row r="731" spans="1:2">
      <c r="A731" s="66">
        <v>42279</v>
      </c>
      <c r="B731" s="65">
        <v>0.74</v>
      </c>
    </row>
    <row r="732" spans="1:2">
      <c r="A732" s="66">
        <v>42282</v>
      </c>
      <c r="B732" s="65">
        <v>0.74</v>
      </c>
    </row>
    <row r="733" spans="1:2">
      <c r="A733" s="66">
        <v>42283</v>
      </c>
      <c r="B733" s="65">
        <v>0.74</v>
      </c>
    </row>
    <row r="734" spans="1:2">
      <c r="A734" s="66">
        <v>42284</v>
      </c>
      <c r="B734" s="65">
        <v>0.74</v>
      </c>
    </row>
    <row r="735" spans="1:2">
      <c r="A735" s="66">
        <v>42285</v>
      </c>
      <c r="B735" s="65">
        <v>0.73</v>
      </c>
    </row>
    <row r="736" spans="1:2">
      <c r="A736" s="66">
        <v>42286</v>
      </c>
      <c r="B736" s="65">
        <v>0.73</v>
      </c>
    </row>
    <row r="737" spans="1:2">
      <c r="A737" s="66">
        <v>42289</v>
      </c>
      <c r="B737" s="65" t="s">
        <v>160</v>
      </c>
    </row>
    <row r="738" spans="1:2">
      <c r="A738" s="66">
        <v>42290</v>
      </c>
      <c r="B738" s="65">
        <v>0.74</v>
      </c>
    </row>
    <row r="739" spans="1:2">
      <c r="A739" s="66">
        <v>42291</v>
      </c>
      <c r="B739" s="65">
        <v>0.74</v>
      </c>
    </row>
    <row r="740" spans="1:2">
      <c r="A740" s="66">
        <v>42292</v>
      </c>
      <c r="B740" s="65">
        <v>0.74</v>
      </c>
    </row>
    <row r="741" spans="1:2">
      <c r="A741" s="66">
        <v>42293</v>
      </c>
      <c r="B741" s="65">
        <v>0.74</v>
      </c>
    </row>
    <row r="742" spans="1:2">
      <c r="A742" s="66">
        <v>42296</v>
      </c>
      <c r="B742" s="65">
        <v>0.74</v>
      </c>
    </row>
    <row r="743" spans="1:2">
      <c r="A743" s="66">
        <v>42297</v>
      </c>
      <c r="B743" s="65">
        <v>0.75</v>
      </c>
    </row>
    <row r="744" spans="1:2">
      <c r="A744" s="66">
        <v>42298</v>
      </c>
      <c r="B744" s="65">
        <v>0.76</v>
      </c>
    </row>
    <row r="745" spans="1:2">
      <c r="A745" s="66">
        <v>42299</v>
      </c>
      <c r="B745" s="65">
        <v>0.76</v>
      </c>
    </row>
    <row r="746" spans="1:2">
      <c r="A746" s="66">
        <v>42300</v>
      </c>
      <c r="B746" s="65">
        <v>0.76</v>
      </c>
    </row>
    <row r="747" spans="1:2">
      <c r="A747" s="66">
        <v>42303</v>
      </c>
      <c r="B747" s="65">
        <v>0.78</v>
      </c>
    </row>
    <row r="748" spans="1:2">
      <c r="A748" s="66">
        <v>42304</v>
      </c>
      <c r="B748" s="65">
        <v>0.79</v>
      </c>
    </row>
    <row r="749" spans="1:2">
      <c r="A749" s="66">
        <v>42305</v>
      </c>
      <c r="B749" s="65">
        <v>0.8</v>
      </c>
    </row>
    <row r="750" spans="1:2">
      <c r="A750" s="66">
        <v>42306</v>
      </c>
      <c r="B750" s="65">
        <v>0.8</v>
      </c>
    </row>
    <row r="751" spans="1:2">
      <c r="A751" s="66">
        <v>42307</v>
      </c>
      <c r="B751" s="65">
        <v>0.79</v>
      </c>
    </row>
    <row r="752" spans="1:2">
      <c r="A752" s="66">
        <v>42310</v>
      </c>
      <c r="B752" s="65">
        <v>0.79</v>
      </c>
    </row>
    <row r="753" spans="1:2">
      <c r="A753" s="66">
        <v>42311</v>
      </c>
      <c r="B753" s="65">
        <v>0.77</v>
      </c>
    </row>
    <row r="754" spans="1:2">
      <c r="A754" s="66">
        <v>42312</v>
      </c>
      <c r="B754" s="65">
        <v>0.76</v>
      </c>
    </row>
    <row r="755" spans="1:2">
      <c r="A755" s="66">
        <v>42313</v>
      </c>
      <c r="B755" s="65">
        <v>0.76</v>
      </c>
    </row>
    <row r="756" spans="1:2">
      <c r="A756" s="66">
        <v>42314</v>
      </c>
      <c r="B756" s="65">
        <v>0.76</v>
      </c>
    </row>
    <row r="757" spans="1:2">
      <c r="A757" s="66">
        <v>42317</v>
      </c>
      <c r="B757" s="65">
        <v>0.76</v>
      </c>
    </row>
    <row r="758" spans="1:2">
      <c r="A758" s="66">
        <v>42318</v>
      </c>
      <c r="B758" s="65">
        <v>0.77</v>
      </c>
    </row>
    <row r="759" spans="1:2">
      <c r="A759" s="66">
        <v>42319</v>
      </c>
      <c r="B759" s="65" t="s">
        <v>160</v>
      </c>
    </row>
    <row r="760" spans="1:2">
      <c r="A760" s="66">
        <v>42320</v>
      </c>
      <c r="B760" s="65">
        <v>0.77</v>
      </c>
    </row>
    <row r="761" spans="1:2">
      <c r="A761" s="66">
        <v>42321</v>
      </c>
      <c r="B761" s="65">
        <v>0.78</v>
      </c>
    </row>
    <row r="762" spans="1:2">
      <c r="A762" s="66">
        <v>42324</v>
      </c>
      <c r="B762" s="65">
        <v>0.78</v>
      </c>
    </row>
    <row r="763" spans="1:2">
      <c r="A763" s="66">
        <v>42325</v>
      </c>
      <c r="B763" s="65">
        <v>0.78</v>
      </c>
    </row>
    <row r="764" spans="1:2">
      <c r="A764" s="66">
        <v>42326</v>
      </c>
      <c r="B764" s="65">
        <v>0.78</v>
      </c>
    </row>
    <row r="765" spans="1:2">
      <c r="A765" s="66">
        <v>42327</v>
      </c>
      <c r="B765" s="65">
        <v>0.78</v>
      </c>
    </row>
    <row r="766" spans="1:2">
      <c r="A766" s="66">
        <v>42328</v>
      </c>
      <c r="B766" s="65">
        <v>0.78</v>
      </c>
    </row>
    <row r="767" spans="1:2">
      <c r="A767" s="66">
        <v>42331</v>
      </c>
      <c r="B767" s="65">
        <v>0.78</v>
      </c>
    </row>
    <row r="768" spans="1:2">
      <c r="A768" s="66">
        <v>42332</v>
      </c>
      <c r="B768" s="65">
        <v>0.79</v>
      </c>
    </row>
    <row r="769" spans="1:2">
      <c r="A769" s="66">
        <v>42333</v>
      </c>
      <c r="B769" s="65">
        <v>0.79</v>
      </c>
    </row>
    <row r="770" spans="1:2">
      <c r="A770" s="66">
        <v>42334</v>
      </c>
      <c r="B770" s="65">
        <v>0.79</v>
      </c>
    </row>
    <row r="771" spans="1:2">
      <c r="A771" s="66">
        <v>42335</v>
      </c>
      <c r="B771" s="65">
        <v>0.79</v>
      </c>
    </row>
    <row r="772" spans="1:2">
      <c r="A772" s="66">
        <v>42338</v>
      </c>
      <c r="B772" s="65">
        <v>0.79</v>
      </c>
    </row>
    <row r="773" spans="1:2">
      <c r="A773" s="66">
        <v>42339</v>
      </c>
      <c r="B773" s="65">
        <v>0.79</v>
      </c>
    </row>
    <row r="774" spans="1:2">
      <c r="A774" s="66">
        <v>42340</v>
      </c>
      <c r="B774" s="65">
        <v>0.79</v>
      </c>
    </row>
    <row r="775" spans="1:2">
      <c r="A775" s="66">
        <v>42341</v>
      </c>
      <c r="B775" s="65">
        <v>0.79</v>
      </c>
    </row>
    <row r="776" spans="1:2">
      <c r="A776" s="66">
        <v>42342</v>
      </c>
      <c r="B776" s="65">
        <v>0.79</v>
      </c>
    </row>
    <row r="777" spans="1:2">
      <c r="A777" s="66">
        <v>42345</v>
      </c>
      <c r="B777" s="65">
        <v>0.79</v>
      </c>
    </row>
    <row r="778" spans="1:2">
      <c r="A778" s="66">
        <v>42346</v>
      </c>
      <c r="B778" s="65">
        <v>0.79</v>
      </c>
    </row>
    <row r="779" spans="1:2">
      <c r="A779" s="66">
        <v>42347</v>
      </c>
      <c r="B779" s="65">
        <v>0.8</v>
      </c>
    </row>
    <row r="780" spans="1:2">
      <c r="A780" s="66">
        <v>42348</v>
      </c>
      <c r="B780" s="65">
        <v>0.8</v>
      </c>
    </row>
    <row r="781" spans="1:2">
      <c r="A781" s="66">
        <v>42349</v>
      </c>
      <c r="B781" s="65">
        <v>0.81</v>
      </c>
    </row>
    <row r="782" spans="1:2">
      <c r="A782" s="66">
        <v>42352</v>
      </c>
      <c r="B782" s="65">
        <v>0.81</v>
      </c>
    </row>
    <row r="783" spans="1:2">
      <c r="A783" s="66">
        <v>42353</v>
      </c>
      <c r="B783" s="65">
        <v>0.81</v>
      </c>
    </row>
    <row r="784" spans="1:2">
      <c r="A784" s="66">
        <v>42354</v>
      </c>
      <c r="B784" s="65">
        <v>0.81</v>
      </c>
    </row>
    <row r="785" spans="1:2">
      <c r="A785" s="66">
        <v>42355</v>
      </c>
      <c r="B785" s="65">
        <v>0.81</v>
      </c>
    </row>
    <row r="786" spans="1:2">
      <c r="A786" s="66">
        <v>42356</v>
      </c>
      <c r="B786" s="65">
        <v>0.83</v>
      </c>
    </row>
    <row r="787" spans="1:2">
      <c r="A787" s="66">
        <v>42359</v>
      </c>
      <c r="B787" s="65">
        <v>0.83</v>
      </c>
    </row>
    <row r="788" spans="1:2">
      <c r="A788" s="66">
        <v>42360</v>
      </c>
      <c r="B788" s="65">
        <v>0.83</v>
      </c>
    </row>
    <row r="789" spans="1:2">
      <c r="A789" s="66">
        <v>42361</v>
      </c>
      <c r="B789" s="65">
        <v>0.84</v>
      </c>
    </row>
    <row r="790" spans="1:2">
      <c r="A790" s="66">
        <v>42362</v>
      </c>
      <c r="B790" s="65">
        <v>0.84</v>
      </c>
    </row>
    <row r="791" spans="1:2">
      <c r="A791" s="66">
        <v>42363</v>
      </c>
      <c r="B791" s="65" t="s">
        <v>160</v>
      </c>
    </row>
    <row r="792" spans="1:2">
      <c r="A792" s="66">
        <v>42366</v>
      </c>
      <c r="B792" s="65" t="s">
        <v>160</v>
      </c>
    </row>
    <row r="793" spans="1:2">
      <c r="A793" s="66">
        <v>42367</v>
      </c>
      <c r="B793" s="65">
        <v>0.84</v>
      </c>
    </row>
    <row r="794" spans="1:2">
      <c r="A794" s="66">
        <v>42368</v>
      </c>
      <c r="B794" s="65">
        <v>0.84</v>
      </c>
    </row>
    <row r="795" spans="1:2">
      <c r="A795" s="66">
        <v>42369</v>
      </c>
      <c r="B795" s="65">
        <v>0.84</v>
      </c>
    </row>
    <row r="796" spans="1:2">
      <c r="A796" s="66">
        <v>42370</v>
      </c>
      <c r="B796" s="65" t="s">
        <v>160</v>
      </c>
    </row>
    <row r="797" spans="1:2">
      <c r="A797" s="66">
        <v>42373</v>
      </c>
      <c r="B797" s="65">
        <v>0.83</v>
      </c>
    </row>
    <row r="798" spans="1:2">
      <c r="A798" s="66">
        <v>42374</v>
      </c>
      <c r="B798" s="65">
        <v>0.83</v>
      </c>
    </row>
    <row r="799" spans="1:2">
      <c r="A799" s="66">
        <v>42375</v>
      </c>
      <c r="B799" s="65">
        <v>0.83</v>
      </c>
    </row>
    <row r="800" spans="1:2">
      <c r="A800" s="66">
        <v>42376</v>
      </c>
      <c r="B800" s="65">
        <v>0.82</v>
      </c>
    </row>
    <row r="801" spans="1:2">
      <c r="A801" s="66">
        <v>42377</v>
      </c>
      <c r="B801" s="65">
        <v>0.82</v>
      </c>
    </row>
    <row r="802" spans="1:2">
      <c r="A802" s="66">
        <v>42380</v>
      </c>
      <c r="B802" s="65">
        <v>0.82</v>
      </c>
    </row>
    <row r="803" spans="1:2">
      <c r="A803" s="66">
        <v>42381</v>
      </c>
      <c r="B803" s="65">
        <v>0.79</v>
      </c>
    </row>
    <row r="804" spans="1:2">
      <c r="A804" s="66">
        <v>42382</v>
      </c>
      <c r="B804" s="65">
        <v>0.78</v>
      </c>
    </row>
    <row r="805" spans="1:2">
      <c r="A805" s="66">
        <v>42383</v>
      </c>
      <c r="B805" s="65">
        <v>0.71</v>
      </c>
    </row>
    <row r="806" spans="1:2">
      <c r="A806" s="66">
        <v>42384</v>
      </c>
      <c r="B806" s="65">
        <v>0.69</v>
      </c>
    </row>
    <row r="807" spans="1:2">
      <c r="A807" s="66">
        <v>42387</v>
      </c>
      <c r="B807" s="65">
        <v>0.65</v>
      </c>
    </row>
    <row r="808" spans="1:2">
      <c r="A808" s="66">
        <v>42388</v>
      </c>
      <c r="B808" s="65">
        <v>0.65</v>
      </c>
    </row>
    <row r="809" spans="1:2">
      <c r="A809" s="66">
        <v>42389</v>
      </c>
      <c r="B809" s="65">
        <v>0.8</v>
      </c>
    </row>
    <row r="810" spans="1:2">
      <c r="A810" s="66">
        <v>42390</v>
      </c>
      <c r="B810" s="65">
        <v>0.8</v>
      </c>
    </row>
    <row r="811" spans="1:2">
      <c r="A811" s="66">
        <v>42391</v>
      </c>
      <c r="B811" s="65">
        <v>0.8</v>
      </c>
    </row>
    <row r="812" spans="1:2">
      <c r="A812" s="66">
        <v>42394</v>
      </c>
      <c r="B812" s="65">
        <v>0.8</v>
      </c>
    </row>
    <row r="813" spans="1:2">
      <c r="A813" s="66">
        <v>42395</v>
      </c>
      <c r="B813" s="65">
        <v>0.81</v>
      </c>
    </row>
    <row r="814" spans="1:2">
      <c r="A814" s="66">
        <v>42396</v>
      </c>
      <c r="B814" s="65">
        <v>0.81</v>
      </c>
    </row>
    <row r="815" spans="1:2">
      <c r="A815" s="66">
        <v>42397</v>
      </c>
      <c r="B815" s="65">
        <v>0.81</v>
      </c>
    </row>
    <row r="816" spans="1:2">
      <c r="A816" s="66">
        <v>42398</v>
      </c>
      <c r="B816" s="65">
        <v>0.8</v>
      </c>
    </row>
    <row r="817" spans="1:2">
      <c r="A817" s="66">
        <v>42401</v>
      </c>
      <c r="B817" s="65">
        <v>0.8</v>
      </c>
    </row>
    <row r="818" spans="1:2">
      <c r="A818" s="66">
        <v>42402</v>
      </c>
      <c r="B818" s="65">
        <v>0.8</v>
      </c>
    </row>
    <row r="819" spans="1:2">
      <c r="A819" s="66">
        <v>42403</v>
      </c>
      <c r="B819" s="65">
        <v>0.79</v>
      </c>
    </row>
    <row r="820" spans="1:2">
      <c r="A820" s="66">
        <v>42404</v>
      </c>
      <c r="B820" s="65">
        <v>0.79</v>
      </c>
    </row>
    <row r="821" spans="1:2">
      <c r="A821" s="66">
        <v>42405</v>
      </c>
      <c r="B821" s="65">
        <v>0.79</v>
      </c>
    </row>
    <row r="822" spans="1:2">
      <c r="A822" s="66">
        <v>42408</v>
      </c>
      <c r="B822" s="65">
        <v>0.79</v>
      </c>
    </row>
    <row r="823" spans="1:2">
      <c r="A823" s="66">
        <v>42409</v>
      </c>
      <c r="B823" s="65">
        <v>0.79</v>
      </c>
    </row>
    <row r="824" spans="1:2">
      <c r="A824" s="66">
        <v>42410</v>
      </c>
      <c r="B824" s="65">
        <v>0.8</v>
      </c>
    </row>
    <row r="825" spans="1:2">
      <c r="A825" s="66">
        <v>42411</v>
      </c>
      <c r="B825" s="65">
        <v>0.8</v>
      </c>
    </row>
    <row r="826" spans="1:2">
      <c r="A826" s="66">
        <v>42412</v>
      </c>
      <c r="B826" s="65">
        <v>0.79</v>
      </c>
    </row>
    <row r="827" spans="1:2">
      <c r="A827" s="66">
        <v>42415</v>
      </c>
      <c r="B827" s="65" t="s">
        <v>160</v>
      </c>
    </row>
    <row r="828" spans="1:2">
      <c r="A828" s="66">
        <v>42416</v>
      </c>
      <c r="B828" s="65">
        <v>0.81</v>
      </c>
    </row>
    <row r="829" spans="1:2">
      <c r="A829" s="66">
        <v>42417</v>
      </c>
      <c r="B829" s="65">
        <v>0.81</v>
      </c>
    </row>
    <row r="830" spans="1:2">
      <c r="A830" s="66">
        <v>42418</v>
      </c>
      <c r="B830" s="65">
        <v>0.8</v>
      </c>
    </row>
    <row r="831" spans="1:2">
      <c r="A831" s="66">
        <v>42419</v>
      </c>
      <c r="B831" s="65">
        <v>0.8</v>
      </c>
    </row>
    <row r="832" spans="1:2">
      <c r="A832" s="66">
        <v>42422</v>
      </c>
      <c r="B832" s="65">
        <v>0.8</v>
      </c>
    </row>
    <row r="833" spans="1:2">
      <c r="A833" s="66">
        <v>42423</v>
      </c>
      <c r="B833" s="65">
        <v>0.8</v>
      </c>
    </row>
    <row r="834" spans="1:2">
      <c r="A834" s="66">
        <v>42424</v>
      </c>
      <c r="B834" s="65">
        <v>0.8</v>
      </c>
    </row>
    <row r="835" spans="1:2">
      <c r="A835" s="66">
        <v>42425</v>
      </c>
      <c r="B835" s="65">
        <v>0.8</v>
      </c>
    </row>
    <row r="836" spans="1:2">
      <c r="A836" s="66">
        <v>42426</v>
      </c>
      <c r="B836" s="65">
        <v>0.81</v>
      </c>
    </row>
    <row r="837" spans="1:2">
      <c r="A837" s="66">
        <v>42429</v>
      </c>
      <c r="B837" s="65">
        <v>0.81</v>
      </c>
    </row>
    <row r="838" spans="1:2">
      <c r="A838" s="66">
        <v>42430</v>
      </c>
      <c r="B838" s="65">
        <v>0.81</v>
      </c>
    </row>
    <row r="839" spans="1:2">
      <c r="A839" s="66">
        <v>42431</v>
      </c>
      <c r="B839" s="65">
        <v>0.81</v>
      </c>
    </row>
    <row r="840" spans="1:2">
      <c r="A840" s="66">
        <v>42432</v>
      </c>
      <c r="B840" s="65">
        <v>0.81</v>
      </c>
    </row>
    <row r="841" spans="1:2">
      <c r="A841" s="66">
        <v>42433</v>
      </c>
      <c r="B841" s="65">
        <v>0.82</v>
      </c>
    </row>
    <row r="842" spans="1:2">
      <c r="A842" s="66">
        <v>42436</v>
      </c>
      <c r="B842" s="65">
        <v>0.82</v>
      </c>
    </row>
    <row r="843" spans="1:2">
      <c r="A843" s="66">
        <v>42437</v>
      </c>
      <c r="B843" s="65">
        <v>0.82</v>
      </c>
    </row>
    <row r="844" spans="1:2">
      <c r="A844" s="66">
        <v>42438</v>
      </c>
      <c r="B844" s="65">
        <v>0.82</v>
      </c>
    </row>
    <row r="845" spans="1:2">
      <c r="A845" s="66">
        <v>42439</v>
      </c>
      <c r="B845" s="65">
        <v>0.82</v>
      </c>
    </row>
    <row r="846" spans="1:2">
      <c r="A846" s="66">
        <v>42440</v>
      </c>
      <c r="B846" s="65">
        <v>0.82</v>
      </c>
    </row>
    <row r="847" spans="1:2">
      <c r="A847" s="66">
        <v>42443</v>
      </c>
      <c r="B847" s="65">
        <v>0.82</v>
      </c>
    </row>
    <row r="848" spans="1:2">
      <c r="A848" s="66">
        <v>42444</v>
      </c>
      <c r="B848" s="65">
        <v>0.82</v>
      </c>
    </row>
    <row r="849" spans="1:2">
      <c r="A849" s="66">
        <v>42445</v>
      </c>
      <c r="B849" s="65">
        <v>0.82</v>
      </c>
    </row>
    <row r="850" spans="1:2">
      <c r="A850" s="66">
        <v>42446</v>
      </c>
      <c r="B850" s="65">
        <v>0.81</v>
      </c>
    </row>
    <row r="851" spans="1:2">
      <c r="A851" s="66">
        <v>42447</v>
      </c>
      <c r="B851" s="65">
        <v>0.83</v>
      </c>
    </row>
    <row r="852" spans="1:2">
      <c r="A852" s="66">
        <v>42450</v>
      </c>
      <c r="B852" s="65">
        <v>0.83</v>
      </c>
    </row>
    <row r="853" spans="1:2">
      <c r="A853" s="66">
        <v>42451</v>
      </c>
      <c r="B853" s="65">
        <v>0.83</v>
      </c>
    </row>
    <row r="854" spans="1:2">
      <c r="A854" s="66">
        <v>42452</v>
      </c>
      <c r="B854" s="65">
        <v>0.83</v>
      </c>
    </row>
    <row r="855" spans="1:2">
      <c r="A855" s="66">
        <v>42453</v>
      </c>
      <c r="B855" s="65">
        <v>0.84</v>
      </c>
    </row>
    <row r="856" spans="1:2">
      <c r="A856" s="66">
        <v>42454</v>
      </c>
      <c r="B856" s="65" t="s">
        <v>160</v>
      </c>
    </row>
    <row r="857" spans="1:2">
      <c r="A857" s="66">
        <v>42457</v>
      </c>
      <c r="B857" s="65">
        <v>0.84</v>
      </c>
    </row>
    <row r="858" spans="1:2">
      <c r="A858" s="66">
        <v>42458</v>
      </c>
      <c r="B858" s="65">
        <v>0.85</v>
      </c>
    </row>
    <row r="859" spans="1:2">
      <c r="A859" s="66">
        <v>42459</v>
      </c>
      <c r="B859" s="65">
        <v>0.85</v>
      </c>
    </row>
    <row r="860" spans="1:2">
      <c r="A860" s="66">
        <v>42460</v>
      </c>
      <c r="B860" s="65">
        <v>0.86</v>
      </c>
    </row>
    <row r="861" spans="1:2">
      <c r="A861" s="66">
        <v>42461</v>
      </c>
      <c r="B861" s="65">
        <v>0.86</v>
      </c>
    </row>
    <row r="862" spans="1:2">
      <c r="A862" s="66">
        <v>42464</v>
      </c>
      <c r="B862" s="65">
        <v>0.87</v>
      </c>
    </row>
    <row r="863" spans="1:2">
      <c r="A863" s="66">
        <v>42465</v>
      </c>
      <c r="B863" s="65">
        <v>0.86</v>
      </c>
    </row>
    <row r="864" spans="1:2">
      <c r="A864" s="66">
        <v>42466</v>
      </c>
      <c r="B864" s="65">
        <v>0.86</v>
      </c>
    </row>
    <row r="865" spans="1:2">
      <c r="A865" s="66">
        <v>42467</v>
      </c>
      <c r="B865" s="65">
        <v>0.86</v>
      </c>
    </row>
    <row r="866" spans="1:2">
      <c r="A866" s="66">
        <v>42468</v>
      </c>
      <c r="B866" s="65">
        <v>0.86</v>
      </c>
    </row>
    <row r="867" spans="1:2">
      <c r="A867" s="66">
        <v>42471</v>
      </c>
      <c r="B867" s="65">
        <v>0.87</v>
      </c>
    </row>
    <row r="868" spans="1:2">
      <c r="A868" s="66">
        <v>42472</v>
      </c>
      <c r="B868" s="65">
        <v>0.87</v>
      </c>
    </row>
    <row r="869" spans="1:2">
      <c r="A869" s="66">
        <v>42473</v>
      </c>
      <c r="B869" s="65">
        <v>0.87</v>
      </c>
    </row>
    <row r="870" spans="1:2">
      <c r="A870" s="66">
        <v>42474</v>
      </c>
      <c r="B870" s="65">
        <v>0.87</v>
      </c>
    </row>
    <row r="871" spans="1:2">
      <c r="A871" s="66">
        <v>42475</v>
      </c>
      <c r="B871" s="65">
        <v>0.88</v>
      </c>
    </row>
    <row r="872" spans="1:2">
      <c r="A872" s="66">
        <v>42478</v>
      </c>
      <c r="B872" s="65">
        <v>0.88</v>
      </c>
    </row>
    <row r="873" spans="1:2">
      <c r="A873" s="66">
        <v>42479</v>
      </c>
      <c r="B873" s="65">
        <v>0.89</v>
      </c>
    </row>
    <row r="874" spans="1:2">
      <c r="A874" s="66">
        <v>42480</v>
      </c>
      <c r="B874" s="65">
        <v>0.88</v>
      </c>
    </row>
    <row r="875" spans="1:2">
      <c r="A875" s="66">
        <v>42481</v>
      </c>
      <c r="B875" s="65">
        <v>0.89</v>
      </c>
    </row>
    <row r="876" spans="1:2">
      <c r="A876" s="66">
        <v>42482</v>
      </c>
      <c r="B876" s="65">
        <v>0.89</v>
      </c>
    </row>
    <row r="877" spans="1:2">
      <c r="A877" s="66">
        <v>42485</v>
      </c>
      <c r="B877" s="65">
        <v>0.9</v>
      </c>
    </row>
    <row r="878" spans="1:2">
      <c r="A878" s="66">
        <v>42486</v>
      </c>
      <c r="B878" s="65">
        <v>0.9</v>
      </c>
    </row>
    <row r="879" spans="1:2">
      <c r="A879" s="66">
        <v>42487</v>
      </c>
      <c r="B879" s="65">
        <v>0.9</v>
      </c>
    </row>
    <row r="880" spans="1:2">
      <c r="A880" s="66">
        <v>42488</v>
      </c>
      <c r="B880" s="65">
        <v>0.91</v>
      </c>
    </row>
    <row r="881" spans="1:2">
      <c r="A881" s="66">
        <v>42489</v>
      </c>
      <c r="B881" s="65">
        <v>0.9</v>
      </c>
    </row>
    <row r="882" spans="1:2">
      <c r="A882" s="66">
        <v>42492</v>
      </c>
      <c r="B882" s="65">
        <v>0.89</v>
      </c>
    </row>
    <row r="883" spans="1:2">
      <c r="A883" s="66">
        <v>42493</v>
      </c>
      <c r="B883" s="65">
        <v>0.89</v>
      </c>
    </row>
    <row r="884" spans="1:2">
      <c r="A884" s="66">
        <v>42494</v>
      </c>
      <c r="B884" s="65">
        <v>0.88</v>
      </c>
    </row>
    <row r="885" spans="1:2">
      <c r="A885" s="66">
        <v>42495</v>
      </c>
      <c r="B885" s="65">
        <v>0.88</v>
      </c>
    </row>
    <row r="886" spans="1:2">
      <c r="A886" s="66">
        <v>42496</v>
      </c>
      <c r="B886" s="65">
        <v>0.86</v>
      </c>
    </row>
    <row r="887" spans="1:2">
      <c r="A887" s="66">
        <v>42499</v>
      </c>
      <c r="B887" s="65">
        <v>0.84</v>
      </c>
    </row>
    <row r="888" spans="1:2">
      <c r="A888" s="66">
        <v>42500</v>
      </c>
      <c r="B888" s="65">
        <v>0.83</v>
      </c>
    </row>
    <row r="889" spans="1:2">
      <c r="A889" s="66">
        <v>42501</v>
      </c>
      <c r="B889" s="65">
        <v>0.83</v>
      </c>
    </row>
    <row r="890" spans="1:2">
      <c r="A890" s="66">
        <v>42502</v>
      </c>
      <c r="B890" s="65">
        <v>0.83</v>
      </c>
    </row>
    <row r="891" spans="1:2">
      <c r="A891" s="66">
        <v>42503</v>
      </c>
      <c r="B891" s="65">
        <v>0.83</v>
      </c>
    </row>
    <row r="892" spans="1:2">
      <c r="A892" s="66">
        <v>42506</v>
      </c>
      <c r="B892" s="65">
        <v>0.83</v>
      </c>
    </row>
    <row r="893" spans="1:2">
      <c r="A893" s="66">
        <v>42507</v>
      </c>
      <c r="B893" s="65">
        <v>0.83</v>
      </c>
    </row>
    <row r="894" spans="1:2">
      <c r="A894" s="66">
        <v>42508</v>
      </c>
      <c r="B894" s="65">
        <v>0.83</v>
      </c>
    </row>
    <row r="895" spans="1:2">
      <c r="A895" s="66">
        <v>42509</v>
      </c>
      <c r="B895" s="65">
        <v>0.85</v>
      </c>
    </row>
    <row r="896" spans="1:2">
      <c r="A896" s="66">
        <v>42510</v>
      </c>
      <c r="B896" s="65">
        <v>0.84</v>
      </c>
    </row>
    <row r="897" spans="1:2">
      <c r="A897" s="66">
        <v>42513</v>
      </c>
      <c r="B897" s="65" t="s">
        <v>160</v>
      </c>
    </row>
    <row r="898" spans="1:2">
      <c r="A898" s="66">
        <v>42514</v>
      </c>
      <c r="B898" s="65">
        <v>0.84</v>
      </c>
    </row>
    <row r="899" spans="1:2">
      <c r="A899" s="66">
        <v>42515</v>
      </c>
      <c r="B899" s="65">
        <v>0.84</v>
      </c>
    </row>
    <row r="900" spans="1:2">
      <c r="A900" s="66">
        <v>42516</v>
      </c>
      <c r="B900" s="65">
        <v>0.84</v>
      </c>
    </row>
    <row r="901" spans="1:2">
      <c r="A901" s="66">
        <v>42517</v>
      </c>
      <c r="B901" s="65">
        <v>0.85</v>
      </c>
    </row>
    <row r="902" spans="1:2">
      <c r="A902" s="66">
        <v>42520</v>
      </c>
      <c r="B902" s="65">
        <v>0.85</v>
      </c>
    </row>
    <row r="903" spans="1:2">
      <c r="A903" s="66">
        <v>42521</v>
      </c>
      <c r="B903" s="65">
        <v>0.85</v>
      </c>
    </row>
    <row r="904" spans="1:2">
      <c r="A904" s="66">
        <v>42522</v>
      </c>
      <c r="B904" s="65">
        <v>0.85</v>
      </c>
    </row>
    <row r="905" spans="1:2">
      <c r="A905" s="66">
        <v>42523</v>
      </c>
      <c r="B905" s="65">
        <v>0.85</v>
      </c>
    </row>
    <row r="906" spans="1:2">
      <c r="A906" s="66">
        <v>42524</v>
      </c>
      <c r="B906" s="65">
        <v>0.84</v>
      </c>
    </row>
    <row r="907" spans="1:2">
      <c r="A907" s="66">
        <v>42527</v>
      </c>
      <c r="B907" s="65">
        <v>0.83</v>
      </c>
    </row>
    <row r="908" spans="1:2">
      <c r="A908" s="66">
        <v>42528</v>
      </c>
      <c r="B908" s="65">
        <v>0.83</v>
      </c>
    </row>
    <row r="909" spans="1:2">
      <c r="A909" s="66">
        <v>42529</v>
      </c>
      <c r="B909" s="65">
        <v>0.83</v>
      </c>
    </row>
    <row r="910" spans="1:2">
      <c r="A910" s="66">
        <v>42530</v>
      </c>
      <c r="B910" s="65">
        <v>0.83</v>
      </c>
    </row>
    <row r="911" spans="1:2">
      <c r="A911" s="66">
        <v>42531</v>
      </c>
      <c r="B911" s="65">
        <v>0.83</v>
      </c>
    </row>
    <row r="912" spans="1:2">
      <c r="A912" s="66">
        <v>42534</v>
      </c>
      <c r="B912" s="65">
        <v>0.83</v>
      </c>
    </row>
    <row r="913" spans="1:2">
      <c r="A913" s="66">
        <v>42535</v>
      </c>
      <c r="B913" s="65">
        <v>0.83</v>
      </c>
    </row>
    <row r="914" spans="1:2">
      <c r="A914" s="66">
        <v>42536</v>
      </c>
      <c r="B914" s="65">
        <v>0.83</v>
      </c>
    </row>
    <row r="915" spans="1:2">
      <c r="A915" s="66">
        <v>42537</v>
      </c>
      <c r="B915" s="65">
        <v>0.83</v>
      </c>
    </row>
    <row r="916" spans="1:2">
      <c r="A916" s="66">
        <v>42538</v>
      </c>
      <c r="B916" s="65">
        <v>0.83</v>
      </c>
    </row>
    <row r="917" spans="1:2">
      <c r="A917" s="66">
        <v>42541</v>
      </c>
      <c r="B917" s="65">
        <v>0.83</v>
      </c>
    </row>
    <row r="918" spans="1:2">
      <c r="A918" s="66">
        <v>42542</v>
      </c>
      <c r="B918" s="65">
        <v>0.83</v>
      </c>
    </row>
    <row r="919" spans="1:2">
      <c r="A919" s="66">
        <v>42543</v>
      </c>
      <c r="B919" s="65">
        <v>0.83</v>
      </c>
    </row>
    <row r="920" spans="1:2">
      <c r="A920" s="66">
        <v>42544</v>
      </c>
      <c r="B920" s="65">
        <v>0.83</v>
      </c>
    </row>
    <row r="921" spans="1:2">
      <c r="A921" s="66">
        <v>42545</v>
      </c>
      <c r="B921" s="65">
        <v>0.78</v>
      </c>
    </row>
    <row r="922" spans="1:2">
      <c r="A922" s="66">
        <v>42548</v>
      </c>
      <c r="B922" s="65">
        <v>0.78</v>
      </c>
    </row>
    <row r="923" spans="1:2">
      <c r="A923" s="66">
        <v>42549</v>
      </c>
      <c r="B923" s="65">
        <v>0.79</v>
      </c>
    </row>
    <row r="924" spans="1:2">
      <c r="A924" s="66">
        <v>42550</v>
      </c>
      <c r="B924" s="65">
        <v>0.8</v>
      </c>
    </row>
    <row r="925" spans="1:2">
      <c r="A925" s="66">
        <v>42551</v>
      </c>
      <c r="B925" s="65">
        <v>0.8</v>
      </c>
    </row>
    <row r="926" spans="1:2">
      <c r="A926" s="66">
        <v>42552</v>
      </c>
      <c r="B926" s="65" t="s">
        <v>160</v>
      </c>
    </row>
    <row r="927" spans="1:2">
      <c r="A927" s="66">
        <v>42555</v>
      </c>
      <c r="B927" s="65">
        <v>0.8</v>
      </c>
    </row>
    <row r="928" spans="1:2">
      <c r="A928" s="66">
        <v>42556</v>
      </c>
      <c r="B928" s="65">
        <v>0.81</v>
      </c>
    </row>
    <row r="929" spans="1:2">
      <c r="A929" s="66">
        <v>42557</v>
      </c>
      <c r="B929" s="65">
        <v>0.8</v>
      </c>
    </row>
    <row r="930" spans="1:2">
      <c r="A930" s="66">
        <v>42558</v>
      </c>
      <c r="B930" s="65">
        <v>0.8</v>
      </c>
    </row>
    <row r="931" spans="1:2">
      <c r="A931" s="66">
        <v>42559</v>
      </c>
      <c r="B931" s="65">
        <v>0.8</v>
      </c>
    </row>
    <row r="932" spans="1:2">
      <c r="A932" s="66">
        <v>42562</v>
      </c>
      <c r="B932" s="65">
        <v>0.8</v>
      </c>
    </row>
    <row r="933" spans="1:2">
      <c r="A933" s="66">
        <v>42563</v>
      </c>
      <c r="B933" s="65">
        <v>0.8</v>
      </c>
    </row>
    <row r="934" spans="1:2">
      <c r="A934" s="66">
        <v>42564</v>
      </c>
      <c r="B934" s="65">
        <v>0.81</v>
      </c>
    </row>
    <row r="935" spans="1:2">
      <c r="A935" s="66">
        <v>42565</v>
      </c>
      <c r="B935" s="65">
        <v>0.81</v>
      </c>
    </row>
    <row r="936" spans="1:2">
      <c r="A936" s="66">
        <v>42566</v>
      </c>
      <c r="B936" s="65">
        <v>0.81</v>
      </c>
    </row>
    <row r="937" spans="1:2">
      <c r="A937" s="66">
        <v>42569</v>
      </c>
      <c r="B937" s="65">
        <v>0.81</v>
      </c>
    </row>
    <row r="938" spans="1:2">
      <c r="A938" s="66">
        <v>42570</v>
      </c>
      <c r="B938" s="65">
        <v>0.81</v>
      </c>
    </row>
    <row r="939" spans="1:2">
      <c r="A939" s="66">
        <v>42571</v>
      </c>
      <c r="B939" s="65">
        <v>0.81</v>
      </c>
    </row>
    <row r="940" spans="1:2">
      <c r="A940" s="66">
        <v>42572</v>
      </c>
      <c r="B940" s="65">
        <v>0.81</v>
      </c>
    </row>
    <row r="941" spans="1:2">
      <c r="A941" s="66">
        <v>42573</v>
      </c>
      <c r="B941" s="65">
        <v>0.82</v>
      </c>
    </row>
    <row r="942" spans="1:2">
      <c r="A942" s="66">
        <v>42576</v>
      </c>
      <c r="B942" s="65">
        <v>0.82</v>
      </c>
    </row>
    <row r="943" spans="1:2">
      <c r="A943" s="66">
        <v>42577</v>
      </c>
      <c r="B943" s="65">
        <v>0.82</v>
      </c>
    </row>
    <row r="944" spans="1:2">
      <c r="A944" s="66">
        <v>42578</v>
      </c>
      <c r="B944" s="65">
        <v>0.83</v>
      </c>
    </row>
    <row r="945" spans="1:2">
      <c r="A945" s="66">
        <v>42579</v>
      </c>
      <c r="B945" s="65">
        <v>0.84</v>
      </c>
    </row>
    <row r="946" spans="1:2">
      <c r="A946" s="66">
        <v>42580</v>
      </c>
      <c r="B946" s="65">
        <v>0.84</v>
      </c>
    </row>
    <row r="947" spans="1:2">
      <c r="A947" s="66">
        <v>42583</v>
      </c>
      <c r="B947" s="65" t="s">
        <v>160</v>
      </c>
    </row>
    <row r="948" spans="1:2">
      <c r="A948" s="66">
        <v>42584</v>
      </c>
      <c r="B948" s="65">
        <v>0.83</v>
      </c>
    </row>
    <row r="949" spans="1:2">
      <c r="A949" s="66">
        <v>42585</v>
      </c>
      <c r="B949" s="65">
        <v>0.82</v>
      </c>
    </row>
    <row r="950" spans="1:2">
      <c r="A950" s="66">
        <v>42586</v>
      </c>
      <c r="B950" s="65">
        <v>0.82</v>
      </c>
    </row>
    <row r="951" spans="1:2">
      <c r="A951" s="66">
        <v>42587</v>
      </c>
      <c r="B951" s="65">
        <v>0.82</v>
      </c>
    </row>
    <row r="952" spans="1:2">
      <c r="A952" s="66">
        <v>42590</v>
      </c>
      <c r="B952" s="65">
        <v>0.83</v>
      </c>
    </row>
    <row r="953" spans="1:2">
      <c r="A953" s="66">
        <v>42591</v>
      </c>
      <c r="B953" s="65">
        <v>0.83</v>
      </c>
    </row>
    <row r="954" spans="1:2">
      <c r="A954" s="66">
        <v>42592</v>
      </c>
      <c r="B954" s="65">
        <v>0.83</v>
      </c>
    </row>
    <row r="955" spans="1:2">
      <c r="A955" s="66">
        <v>42593</v>
      </c>
      <c r="B955" s="65">
        <v>0.83</v>
      </c>
    </row>
    <row r="956" spans="1:2">
      <c r="A956" s="66">
        <v>42594</v>
      </c>
      <c r="B956" s="65">
        <v>0.83</v>
      </c>
    </row>
    <row r="957" spans="1:2">
      <c r="A957" s="66">
        <v>42597</v>
      </c>
      <c r="B957" s="65">
        <v>0.83</v>
      </c>
    </row>
    <row r="958" spans="1:2">
      <c r="A958" s="66">
        <v>42598</v>
      </c>
      <c r="B958" s="65">
        <v>0.83</v>
      </c>
    </row>
    <row r="959" spans="1:2">
      <c r="A959" s="66">
        <v>42599</v>
      </c>
      <c r="B959" s="65">
        <v>0.83</v>
      </c>
    </row>
    <row r="960" spans="1:2">
      <c r="A960" s="66">
        <v>42600</v>
      </c>
      <c r="B960" s="65">
        <v>0.83</v>
      </c>
    </row>
    <row r="961" spans="1:2">
      <c r="A961" s="66">
        <v>42601</v>
      </c>
      <c r="B961" s="65">
        <v>0.83</v>
      </c>
    </row>
    <row r="962" spans="1:2">
      <c r="A962" s="66">
        <v>42604</v>
      </c>
      <c r="B962" s="65">
        <v>0.83</v>
      </c>
    </row>
    <row r="963" spans="1:2">
      <c r="A963" s="66">
        <v>42605</v>
      </c>
      <c r="B963" s="65">
        <v>0.83</v>
      </c>
    </row>
    <row r="964" spans="1:2">
      <c r="A964" s="66">
        <v>42606</v>
      </c>
      <c r="B964" s="65">
        <v>0.83</v>
      </c>
    </row>
    <row r="965" spans="1:2">
      <c r="A965" s="66">
        <v>42607</v>
      </c>
      <c r="B965" s="65">
        <v>0.83</v>
      </c>
    </row>
    <row r="966" spans="1:2">
      <c r="A966" s="66">
        <v>42608</v>
      </c>
      <c r="B966" s="65">
        <v>0.83</v>
      </c>
    </row>
    <row r="967" spans="1:2">
      <c r="A967" s="66">
        <v>42611</v>
      </c>
      <c r="B967" s="65">
        <v>0.83</v>
      </c>
    </row>
    <row r="968" spans="1:2">
      <c r="A968" s="66">
        <v>42612</v>
      </c>
      <c r="B968" s="65">
        <v>0.83</v>
      </c>
    </row>
    <row r="969" spans="1:2">
      <c r="A969" s="66">
        <v>42613</v>
      </c>
      <c r="B969" s="65">
        <v>0.82</v>
      </c>
    </row>
    <row r="970" spans="1:2">
      <c r="A970" s="66">
        <v>42614</v>
      </c>
      <c r="B970" s="65">
        <v>0.83</v>
      </c>
    </row>
    <row r="971" spans="1:2">
      <c r="A971" s="66">
        <v>42615</v>
      </c>
      <c r="B971" s="65">
        <v>0.83</v>
      </c>
    </row>
    <row r="972" spans="1:2">
      <c r="A972" s="66">
        <v>42618</v>
      </c>
      <c r="B972" s="65" t="s">
        <v>160</v>
      </c>
    </row>
    <row r="973" spans="1:2">
      <c r="A973" s="66">
        <v>42619</v>
      </c>
      <c r="B973" s="65">
        <v>0.81</v>
      </c>
    </row>
    <row r="974" spans="1:2">
      <c r="A974" s="66">
        <v>42620</v>
      </c>
      <c r="B974" s="65">
        <v>0.81</v>
      </c>
    </row>
    <row r="975" spans="1:2">
      <c r="A975" s="66">
        <v>42621</v>
      </c>
      <c r="B975" s="65">
        <v>0.81</v>
      </c>
    </row>
    <row r="976" spans="1:2">
      <c r="A976" s="66">
        <v>42622</v>
      </c>
      <c r="B976" s="65">
        <v>0.81</v>
      </c>
    </row>
    <row r="977" spans="1:2">
      <c r="A977" s="66">
        <v>42625</v>
      </c>
      <c r="B977" s="65">
        <v>0.81</v>
      </c>
    </row>
    <row r="978" spans="1:2">
      <c r="A978" s="66">
        <v>42626</v>
      </c>
      <c r="B978" s="65">
        <v>0.81</v>
      </c>
    </row>
    <row r="979" spans="1:2">
      <c r="A979" s="66">
        <v>42627</v>
      </c>
      <c r="B979" s="65">
        <v>0.81</v>
      </c>
    </row>
    <row r="980" spans="1:2">
      <c r="A980" s="66">
        <v>42628</v>
      </c>
      <c r="B980" s="65">
        <v>0.82</v>
      </c>
    </row>
    <row r="981" spans="1:2">
      <c r="A981" s="66">
        <v>42629</v>
      </c>
      <c r="B981" s="65">
        <v>0.82</v>
      </c>
    </row>
    <row r="982" spans="1:2">
      <c r="A982" s="66">
        <v>42632</v>
      </c>
      <c r="B982" s="65">
        <v>0.82</v>
      </c>
    </row>
    <row r="983" spans="1:2">
      <c r="A983" s="66">
        <v>42633</v>
      </c>
      <c r="B983" s="65">
        <v>0.82</v>
      </c>
    </row>
    <row r="984" spans="1:2">
      <c r="A984" s="66">
        <v>42634</v>
      </c>
      <c r="B984" s="65">
        <v>0.82</v>
      </c>
    </row>
    <row r="985" spans="1:2">
      <c r="A985" s="66">
        <v>42635</v>
      </c>
      <c r="B985" s="65">
        <v>0.82</v>
      </c>
    </row>
    <row r="986" spans="1:2">
      <c r="A986" s="66">
        <v>42636</v>
      </c>
      <c r="B986" s="65">
        <v>0.82</v>
      </c>
    </row>
    <row r="987" spans="1:2">
      <c r="A987" s="66">
        <v>42639</v>
      </c>
      <c r="B987" s="65">
        <v>0.82</v>
      </c>
    </row>
    <row r="988" spans="1:2">
      <c r="A988" s="66">
        <v>42640</v>
      </c>
      <c r="B988" s="65">
        <v>0.82</v>
      </c>
    </row>
    <row r="989" spans="1:2">
      <c r="A989" s="66">
        <v>42641</v>
      </c>
      <c r="B989" s="65">
        <v>0.82</v>
      </c>
    </row>
    <row r="990" spans="1:2">
      <c r="A990" s="66">
        <v>42642</v>
      </c>
      <c r="B990" s="65">
        <v>0.82</v>
      </c>
    </row>
    <row r="991" spans="1:2">
      <c r="A991" s="66">
        <v>42643</v>
      </c>
      <c r="B991" s="65">
        <v>0.82</v>
      </c>
    </row>
    <row r="992" spans="1:2">
      <c r="A992" s="66">
        <v>42646</v>
      </c>
      <c r="B992" s="65">
        <v>0.82</v>
      </c>
    </row>
    <row r="993" spans="1:2">
      <c r="A993" s="66">
        <v>42647</v>
      </c>
      <c r="B993" s="65">
        <v>0.82</v>
      </c>
    </row>
    <row r="994" spans="1:2">
      <c r="A994" s="66">
        <v>42648</v>
      </c>
      <c r="B994" s="65">
        <v>0.82</v>
      </c>
    </row>
    <row r="995" spans="1:2">
      <c r="A995" s="66">
        <v>42649</v>
      </c>
      <c r="B995" s="65">
        <v>0.83</v>
      </c>
    </row>
    <row r="996" spans="1:2">
      <c r="A996" s="66">
        <v>42650</v>
      </c>
      <c r="B996" s="65">
        <v>0.83</v>
      </c>
    </row>
    <row r="997" spans="1:2">
      <c r="A997" s="66">
        <v>42653</v>
      </c>
      <c r="B997" s="65" t="s">
        <v>160</v>
      </c>
    </row>
    <row r="998" spans="1:2">
      <c r="A998" s="66">
        <v>42654</v>
      </c>
      <c r="B998" s="65">
        <v>0.83</v>
      </c>
    </row>
    <row r="999" spans="1:2">
      <c r="A999" s="66">
        <v>42655</v>
      </c>
      <c r="B999" s="65">
        <v>0.85</v>
      </c>
    </row>
    <row r="1000" spans="1:2">
      <c r="A1000" s="66">
        <v>42656</v>
      </c>
      <c r="B1000" s="65">
        <v>0.85</v>
      </c>
    </row>
    <row r="1001" spans="1:2">
      <c r="A1001" s="66">
        <v>42657</v>
      </c>
      <c r="B1001" s="65">
        <v>0.85</v>
      </c>
    </row>
    <row r="1002" spans="1:2">
      <c r="A1002" s="66">
        <v>42660</v>
      </c>
      <c r="B1002" s="65">
        <v>0.86</v>
      </c>
    </row>
    <row r="1003" spans="1:2">
      <c r="A1003" s="66">
        <v>42661</v>
      </c>
      <c r="B1003" s="65">
        <v>0.86</v>
      </c>
    </row>
    <row r="1004" spans="1:2">
      <c r="A1004" s="66">
        <v>42662</v>
      </c>
      <c r="B1004" s="65">
        <v>0.86</v>
      </c>
    </row>
    <row r="1005" spans="1:2">
      <c r="A1005" s="66">
        <v>42663</v>
      </c>
      <c r="B1005" s="65">
        <v>0.86</v>
      </c>
    </row>
    <row r="1006" spans="1:2">
      <c r="A1006" s="66">
        <v>42664</v>
      </c>
      <c r="B1006" s="65">
        <v>0.84</v>
      </c>
    </row>
    <row r="1007" spans="1:2">
      <c r="A1007" s="66">
        <v>42667</v>
      </c>
      <c r="B1007" s="65">
        <v>0.84</v>
      </c>
    </row>
    <row r="1008" spans="1:2">
      <c r="A1008" s="66">
        <v>42668</v>
      </c>
      <c r="B1008" s="65">
        <v>0.84</v>
      </c>
    </row>
    <row r="1009" spans="1:2">
      <c r="A1009" s="66">
        <v>42669</v>
      </c>
      <c r="B1009" s="65">
        <v>0.84</v>
      </c>
    </row>
    <row r="1010" spans="1:2">
      <c r="A1010" s="66">
        <v>42670</v>
      </c>
      <c r="B1010" s="65">
        <v>0.84</v>
      </c>
    </row>
    <row r="1011" spans="1:2">
      <c r="A1011" s="66">
        <v>42671</v>
      </c>
      <c r="B1011" s="65">
        <v>0.84</v>
      </c>
    </row>
    <row r="1012" spans="1:2">
      <c r="A1012" s="66">
        <v>42674</v>
      </c>
      <c r="B1012" s="65">
        <v>0.84</v>
      </c>
    </row>
    <row r="1013" spans="1:2">
      <c r="A1013" s="66">
        <v>42675</v>
      </c>
      <c r="B1013" s="65">
        <v>0.84</v>
      </c>
    </row>
    <row r="1014" spans="1:2">
      <c r="A1014" s="66">
        <v>42676</v>
      </c>
      <c r="B1014" s="65">
        <v>0.84</v>
      </c>
    </row>
    <row r="1015" spans="1:2">
      <c r="A1015" s="66">
        <v>42677</v>
      </c>
      <c r="B1015" s="65">
        <v>0.83</v>
      </c>
    </row>
    <row r="1016" spans="1:2">
      <c r="A1016" s="66">
        <v>42678</v>
      </c>
      <c r="B1016" s="65">
        <v>0.83</v>
      </c>
    </row>
    <row r="1017" spans="1:2">
      <c r="A1017" s="66">
        <v>42681</v>
      </c>
      <c r="B1017" s="65">
        <v>0.83</v>
      </c>
    </row>
    <row r="1018" spans="1:2">
      <c r="A1018" s="66">
        <v>42682</v>
      </c>
      <c r="B1018" s="65">
        <v>0.83</v>
      </c>
    </row>
    <row r="1019" spans="1:2">
      <c r="A1019" s="66">
        <v>42683</v>
      </c>
      <c r="B1019" s="65">
        <v>0.83</v>
      </c>
    </row>
    <row r="1020" spans="1:2">
      <c r="A1020" s="66">
        <v>42684</v>
      </c>
      <c r="B1020" s="65">
        <v>0.83</v>
      </c>
    </row>
    <row r="1021" spans="1:2">
      <c r="A1021" s="66">
        <v>42685</v>
      </c>
      <c r="B1021" s="65" t="s">
        <v>160</v>
      </c>
    </row>
    <row r="1022" spans="1:2">
      <c r="A1022" s="66">
        <v>42688</v>
      </c>
      <c r="B1022" s="65">
        <v>0.83</v>
      </c>
    </row>
    <row r="1023" spans="1:2">
      <c r="A1023" s="66">
        <v>42689</v>
      </c>
      <c r="B1023" s="65">
        <v>0.83</v>
      </c>
    </row>
    <row r="1024" spans="1:2">
      <c r="A1024" s="66">
        <v>42690</v>
      </c>
      <c r="B1024" s="65">
        <v>0.83</v>
      </c>
    </row>
    <row r="1025" spans="1:2">
      <c r="A1025" s="66">
        <v>42691</v>
      </c>
      <c r="B1025" s="65">
        <v>0.83</v>
      </c>
    </row>
    <row r="1026" spans="1:2">
      <c r="A1026" s="66">
        <v>42692</v>
      </c>
      <c r="B1026" s="65">
        <v>0.83</v>
      </c>
    </row>
    <row r="1027" spans="1:2">
      <c r="A1027" s="66">
        <v>42695</v>
      </c>
      <c r="B1027" s="65">
        <v>0.83</v>
      </c>
    </row>
    <row r="1028" spans="1:2">
      <c r="A1028" s="66">
        <v>42696</v>
      </c>
      <c r="B1028" s="65">
        <v>0.83</v>
      </c>
    </row>
    <row r="1029" spans="1:2">
      <c r="A1029" s="66">
        <v>42697</v>
      </c>
      <c r="B1029" s="65">
        <v>0.83</v>
      </c>
    </row>
    <row r="1030" spans="1:2">
      <c r="A1030" s="66">
        <v>42698</v>
      </c>
      <c r="B1030" s="65">
        <v>0.83</v>
      </c>
    </row>
    <row r="1031" spans="1:2">
      <c r="A1031" s="66">
        <v>42699</v>
      </c>
      <c r="B1031" s="65">
        <v>0.83</v>
      </c>
    </row>
    <row r="1032" spans="1:2">
      <c r="A1032" s="66">
        <v>42702</v>
      </c>
      <c r="B1032" s="65">
        <v>0.83</v>
      </c>
    </row>
    <row r="1033" spans="1:2">
      <c r="A1033" s="66">
        <v>42703</v>
      </c>
      <c r="B1033" s="65">
        <v>0.83</v>
      </c>
    </row>
    <row r="1034" spans="1:2">
      <c r="A1034" s="66">
        <v>42704</v>
      </c>
      <c r="B1034" s="65">
        <v>0.83</v>
      </c>
    </row>
    <row r="1035" spans="1:2">
      <c r="A1035" s="66">
        <v>42705</v>
      </c>
      <c r="B1035" s="65">
        <v>0.83</v>
      </c>
    </row>
    <row r="1036" spans="1:2">
      <c r="A1036" s="66">
        <v>42706</v>
      </c>
      <c r="B1036" s="65">
        <v>0.83</v>
      </c>
    </row>
    <row r="1037" spans="1:2">
      <c r="A1037" s="66">
        <v>42709</v>
      </c>
      <c r="B1037" s="65">
        <v>0.83</v>
      </c>
    </row>
    <row r="1038" spans="1:2">
      <c r="A1038" s="66">
        <v>42710</v>
      </c>
      <c r="B1038" s="65">
        <v>0.84</v>
      </c>
    </row>
    <row r="1039" spans="1:2">
      <c r="A1039" s="66">
        <v>42711</v>
      </c>
      <c r="B1039" s="65">
        <v>0.84</v>
      </c>
    </row>
    <row r="1040" spans="1:2">
      <c r="A1040" s="66">
        <v>42712</v>
      </c>
      <c r="B1040" s="65">
        <v>0.85</v>
      </c>
    </row>
    <row r="1041" spans="1:2">
      <c r="A1041" s="66">
        <v>42713</v>
      </c>
      <c r="B1041" s="65">
        <v>0.85</v>
      </c>
    </row>
    <row r="1042" spans="1:2">
      <c r="A1042" s="66">
        <v>42716</v>
      </c>
      <c r="B1042" s="65">
        <v>0.85</v>
      </c>
    </row>
    <row r="1043" spans="1:2">
      <c r="A1043" s="66">
        <v>42717</v>
      </c>
      <c r="B1043" s="65">
        <v>0.86</v>
      </c>
    </row>
    <row r="1044" spans="1:2">
      <c r="A1044" s="66">
        <v>42718</v>
      </c>
      <c r="B1044" s="65">
        <v>0.86</v>
      </c>
    </row>
    <row r="1045" spans="1:2">
      <c r="A1045" s="66">
        <v>42719</v>
      </c>
      <c r="B1045" s="65">
        <v>0.86</v>
      </c>
    </row>
    <row r="1046" spans="1:2">
      <c r="A1046" s="66">
        <v>42720</v>
      </c>
      <c r="B1046" s="65">
        <v>0.87</v>
      </c>
    </row>
    <row r="1047" spans="1:2">
      <c r="A1047" s="66">
        <v>42723</v>
      </c>
      <c r="B1047" s="65">
        <v>0.87</v>
      </c>
    </row>
    <row r="1048" spans="1:2">
      <c r="A1048" s="66">
        <v>42724</v>
      </c>
      <c r="B1048" s="65">
        <v>0.87</v>
      </c>
    </row>
    <row r="1049" spans="1:2">
      <c r="A1049" s="66">
        <v>42725</v>
      </c>
      <c r="B1049" s="65">
        <v>0.87</v>
      </c>
    </row>
    <row r="1050" spans="1:2">
      <c r="A1050" s="66">
        <v>42726</v>
      </c>
      <c r="B1050" s="65">
        <v>0.87</v>
      </c>
    </row>
    <row r="1051" spans="1:2">
      <c r="A1051" s="66">
        <v>42727</v>
      </c>
      <c r="B1051" s="65">
        <v>0.88</v>
      </c>
    </row>
    <row r="1052" spans="1:2">
      <c r="A1052" s="66">
        <v>42730</v>
      </c>
      <c r="B1052" s="65" t="s">
        <v>160</v>
      </c>
    </row>
    <row r="1053" spans="1:2">
      <c r="A1053" s="66">
        <v>42731</v>
      </c>
      <c r="B1053" s="65" t="s">
        <v>160</v>
      </c>
    </row>
    <row r="1054" spans="1:2">
      <c r="A1054" s="66">
        <v>42732</v>
      </c>
      <c r="B1054" s="65">
        <v>0.89</v>
      </c>
    </row>
    <row r="1055" spans="1:2">
      <c r="A1055" s="66">
        <v>42733</v>
      </c>
      <c r="B1055" s="65">
        <v>0.89</v>
      </c>
    </row>
    <row r="1056" spans="1:2">
      <c r="A1056" s="66">
        <v>42734</v>
      </c>
      <c r="B1056" s="65">
        <v>0.89</v>
      </c>
    </row>
    <row r="1057" spans="1:2">
      <c r="A1057" s="66">
        <v>42737</v>
      </c>
      <c r="B1057" s="65" t="s">
        <v>160</v>
      </c>
    </row>
    <row r="1058" spans="1:2">
      <c r="A1058" s="66">
        <v>42738</v>
      </c>
      <c r="B1058" s="65">
        <v>0.9</v>
      </c>
    </row>
    <row r="1059" spans="1:2">
      <c r="A1059" s="66">
        <v>42739</v>
      </c>
      <c r="B1059" s="65">
        <v>0.9</v>
      </c>
    </row>
    <row r="1060" spans="1:2">
      <c r="A1060" s="66">
        <v>42740</v>
      </c>
      <c r="B1060" s="65">
        <v>0.9</v>
      </c>
    </row>
    <row r="1061" spans="1:2">
      <c r="A1061" s="66">
        <v>42741</v>
      </c>
      <c r="B1061" s="65">
        <v>0.9</v>
      </c>
    </row>
    <row r="1062" spans="1:2">
      <c r="A1062" s="66">
        <v>42744</v>
      </c>
      <c r="B1062" s="65">
        <v>0.9</v>
      </c>
    </row>
    <row r="1063" spans="1:2">
      <c r="A1063" s="66">
        <v>42745</v>
      </c>
      <c r="B1063" s="65">
        <v>0.9</v>
      </c>
    </row>
    <row r="1064" spans="1:2">
      <c r="A1064" s="66">
        <v>42746</v>
      </c>
      <c r="B1064" s="65">
        <v>0.9</v>
      </c>
    </row>
    <row r="1065" spans="1:2">
      <c r="A1065" s="66">
        <v>42747</v>
      </c>
      <c r="B1065" s="65">
        <v>0.91</v>
      </c>
    </row>
    <row r="1066" spans="1:2">
      <c r="A1066" s="66">
        <v>42748</v>
      </c>
      <c r="B1066" s="65">
        <v>0.91</v>
      </c>
    </row>
    <row r="1067" spans="1:2">
      <c r="A1067" s="66">
        <v>42751</v>
      </c>
      <c r="B1067" s="65">
        <v>0.91</v>
      </c>
    </row>
    <row r="1068" spans="1:2">
      <c r="A1068" s="66">
        <v>42752</v>
      </c>
      <c r="B1068" s="65">
        <v>0.91</v>
      </c>
    </row>
    <row r="1069" spans="1:2">
      <c r="A1069" s="66">
        <v>42753</v>
      </c>
      <c r="B1069" s="65">
        <v>0.91</v>
      </c>
    </row>
    <row r="1070" spans="1:2">
      <c r="A1070" s="66">
        <v>42754</v>
      </c>
      <c r="B1070" s="65">
        <v>0.91</v>
      </c>
    </row>
    <row r="1071" spans="1:2">
      <c r="A1071" s="66">
        <v>42755</v>
      </c>
      <c r="B1071" s="65">
        <v>0.91</v>
      </c>
    </row>
    <row r="1072" spans="1:2">
      <c r="A1072" s="66">
        <v>42758</v>
      </c>
      <c r="B1072" s="65">
        <v>0.91</v>
      </c>
    </row>
    <row r="1073" spans="1:2">
      <c r="A1073" s="66">
        <v>42759</v>
      </c>
      <c r="B1073" s="65">
        <v>0.91</v>
      </c>
    </row>
    <row r="1074" spans="1:2">
      <c r="A1074" s="66">
        <v>42760</v>
      </c>
      <c r="B1074" s="65">
        <v>0.91</v>
      </c>
    </row>
    <row r="1075" spans="1:2">
      <c r="A1075" s="66">
        <v>42761</v>
      </c>
      <c r="B1075" s="65">
        <v>0.91</v>
      </c>
    </row>
    <row r="1076" spans="1:2">
      <c r="A1076" s="66">
        <v>42762</v>
      </c>
      <c r="B1076" s="65">
        <v>0.91</v>
      </c>
    </row>
    <row r="1077" spans="1:2">
      <c r="A1077" s="66">
        <v>42765</v>
      </c>
      <c r="B1077" s="65">
        <v>0.91</v>
      </c>
    </row>
    <row r="1078" spans="1:2">
      <c r="A1078" s="66">
        <v>42766</v>
      </c>
      <c r="B1078" s="65">
        <v>0.91</v>
      </c>
    </row>
    <row r="1079" spans="1:2">
      <c r="A1079" s="66">
        <v>42767</v>
      </c>
      <c r="B1079" s="65">
        <v>0.91</v>
      </c>
    </row>
    <row r="1080" spans="1:2">
      <c r="A1080" s="66">
        <v>42768</v>
      </c>
      <c r="B1080" s="65">
        <v>0.91</v>
      </c>
    </row>
    <row r="1081" spans="1:2">
      <c r="A1081" s="66">
        <v>42769</v>
      </c>
      <c r="B1081" s="65">
        <v>0.91</v>
      </c>
    </row>
    <row r="1082" spans="1:2">
      <c r="A1082" s="66">
        <v>42772</v>
      </c>
      <c r="B1082" s="65">
        <v>0.91</v>
      </c>
    </row>
    <row r="1083" spans="1:2">
      <c r="A1083" s="66">
        <v>42773</v>
      </c>
      <c r="B1083" s="65">
        <v>0.9</v>
      </c>
    </row>
    <row r="1084" spans="1:2">
      <c r="A1084" s="66">
        <v>42774</v>
      </c>
      <c r="B1084" s="65">
        <v>0.89</v>
      </c>
    </row>
    <row r="1085" spans="1:2">
      <c r="A1085" s="66">
        <v>42775</v>
      </c>
      <c r="B1085" s="65">
        <v>0.89</v>
      </c>
    </row>
    <row r="1086" spans="1:2">
      <c r="A1086" s="66">
        <v>42776</v>
      </c>
      <c r="B1086" s="65">
        <v>0.9</v>
      </c>
    </row>
    <row r="1087" spans="1:2">
      <c r="A1087" s="66">
        <v>42779</v>
      </c>
      <c r="B1087" s="65">
        <v>0.9</v>
      </c>
    </row>
    <row r="1088" spans="1:2">
      <c r="A1088" s="66">
        <v>42780</v>
      </c>
      <c r="B1088" s="65">
        <v>0.89</v>
      </c>
    </row>
    <row r="1089" spans="1:2">
      <c r="A1089" s="66">
        <v>42781</v>
      </c>
      <c r="B1089" s="65">
        <v>0.89</v>
      </c>
    </row>
    <row r="1090" spans="1:2">
      <c r="A1090" s="66">
        <v>42782</v>
      </c>
      <c r="B1090" s="65">
        <v>0.89</v>
      </c>
    </row>
    <row r="1091" spans="1:2">
      <c r="A1091" s="66">
        <v>42783</v>
      </c>
      <c r="B1091" s="65">
        <v>0.89</v>
      </c>
    </row>
    <row r="1092" spans="1:2">
      <c r="A1092" s="66">
        <v>42786</v>
      </c>
      <c r="B1092" s="65" t="s">
        <v>160</v>
      </c>
    </row>
    <row r="1093" spans="1:2">
      <c r="A1093" s="66">
        <v>42787</v>
      </c>
      <c r="B1093" s="65">
        <v>0.89</v>
      </c>
    </row>
    <row r="1094" spans="1:2">
      <c r="A1094" s="66">
        <v>42788</v>
      </c>
      <c r="B1094" s="65">
        <v>0.89</v>
      </c>
    </row>
    <row r="1095" spans="1:2">
      <c r="A1095" s="66">
        <v>42789</v>
      </c>
      <c r="B1095" s="65">
        <v>0.89</v>
      </c>
    </row>
    <row r="1096" spans="1:2">
      <c r="A1096" s="66">
        <v>42790</v>
      </c>
      <c r="B1096" s="65">
        <v>0.89</v>
      </c>
    </row>
    <row r="1097" spans="1:2">
      <c r="A1097" s="66">
        <v>42793</v>
      </c>
      <c r="B1097" s="65">
        <v>0.89</v>
      </c>
    </row>
    <row r="1098" spans="1:2">
      <c r="A1098" s="66">
        <v>42794</v>
      </c>
      <c r="B1098" s="65">
        <v>0.88</v>
      </c>
    </row>
    <row r="1099" spans="1:2">
      <c r="A1099" s="66">
        <v>42795</v>
      </c>
      <c r="B1099" s="65">
        <v>0.88</v>
      </c>
    </row>
    <row r="1100" spans="1:2">
      <c r="A1100" s="66">
        <v>42796</v>
      </c>
      <c r="B1100" s="65">
        <v>0.88</v>
      </c>
    </row>
    <row r="1101" spans="1:2">
      <c r="A1101" s="66">
        <v>42797</v>
      </c>
      <c r="B1101" s="65">
        <v>0.88</v>
      </c>
    </row>
    <row r="1102" spans="1:2">
      <c r="A1102" s="66">
        <v>42800</v>
      </c>
      <c r="B1102" s="65">
        <v>0.88</v>
      </c>
    </row>
    <row r="1103" spans="1:2">
      <c r="A1103" s="66">
        <v>42801</v>
      </c>
      <c r="B1103" s="65">
        <v>0.88</v>
      </c>
    </row>
    <row r="1104" spans="1:2">
      <c r="A1104" s="66">
        <v>42802</v>
      </c>
      <c r="B1104" s="65">
        <v>0.88</v>
      </c>
    </row>
    <row r="1105" spans="1:2">
      <c r="A1105" s="66">
        <v>42803</v>
      </c>
      <c r="B1105" s="65">
        <v>0.88</v>
      </c>
    </row>
    <row r="1106" spans="1:2">
      <c r="A1106" s="66">
        <v>42804</v>
      </c>
      <c r="B1106" s="65">
        <v>0.88</v>
      </c>
    </row>
    <row r="1107" spans="1:2">
      <c r="A1107" s="66">
        <v>42807</v>
      </c>
      <c r="B1107" s="65">
        <v>0.88</v>
      </c>
    </row>
    <row r="1108" spans="1:2">
      <c r="A1108" s="66">
        <v>42808</v>
      </c>
      <c r="B1108" s="65">
        <v>0.88</v>
      </c>
    </row>
    <row r="1109" spans="1:2">
      <c r="A1109" s="66">
        <v>42809</v>
      </c>
      <c r="B1109" s="65">
        <v>0.88</v>
      </c>
    </row>
    <row r="1110" spans="1:2">
      <c r="A1110" s="66">
        <v>42810</v>
      </c>
      <c r="B1110" s="65">
        <v>0.88</v>
      </c>
    </row>
    <row r="1111" spans="1:2">
      <c r="A1111" s="66">
        <v>42811</v>
      </c>
      <c r="B1111" s="65">
        <v>0.88</v>
      </c>
    </row>
    <row r="1112" spans="1:2">
      <c r="A1112" s="66">
        <v>42814</v>
      </c>
      <c r="B1112" s="65">
        <v>0.88</v>
      </c>
    </row>
    <row r="1113" spans="1:2">
      <c r="A1113" s="66">
        <v>42815</v>
      </c>
      <c r="B1113" s="65">
        <v>0.88</v>
      </c>
    </row>
    <row r="1114" spans="1:2">
      <c r="A1114" s="66">
        <v>42816</v>
      </c>
      <c r="B1114" s="65">
        <v>0.88</v>
      </c>
    </row>
    <row r="1115" spans="1:2">
      <c r="A1115" s="66">
        <v>42817</v>
      </c>
      <c r="B1115" s="65">
        <v>0.88</v>
      </c>
    </row>
    <row r="1116" spans="1:2">
      <c r="A1116" s="66">
        <v>42818</v>
      </c>
      <c r="B1116" s="65">
        <v>0.88</v>
      </c>
    </row>
    <row r="1117" spans="1:2">
      <c r="A1117" s="66">
        <v>42821</v>
      </c>
      <c r="B1117" s="65">
        <v>0.88</v>
      </c>
    </row>
    <row r="1118" spans="1:2">
      <c r="A1118" s="66">
        <v>42822</v>
      </c>
      <c r="B1118" s="65">
        <v>0.88</v>
      </c>
    </row>
    <row r="1119" spans="1:2">
      <c r="A1119" s="66">
        <v>42823</v>
      </c>
      <c r="B1119" s="65">
        <v>0.88</v>
      </c>
    </row>
    <row r="1120" spans="1:2">
      <c r="A1120" s="66">
        <v>42824</v>
      </c>
      <c r="B1120" s="65">
        <v>0.88</v>
      </c>
    </row>
    <row r="1121" spans="1:2">
      <c r="A1121" s="66">
        <v>42825</v>
      </c>
      <c r="B1121" s="65">
        <v>0.88</v>
      </c>
    </row>
    <row r="1122" spans="1:2">
      <c r="A1122" s="66">
        <v>42828</v>
      </c>
      <c r="B1122" s="65">
        <v>0.88</v>
      </c>
    </row>
    <row r="1123" spans="1:2">
      <c r="A1123" s="66">
        <v>42829</v>
      </c>
      <c r="B1123" s="65">
        <v>0.88</v>
      </c>
    </row>
    <row r="1124" spans="1:2">
      <c r="A1124" s="66">
        <v>42830</v>
      </c>
      <c r="B1124" s="65">
        <v>0.88</v>
      </c>
    </row>
    <row r="1125" spans="1:2">
      <c r="A1125" s="66">
        <v>42831</v>
      </c>
      <c r="B1125" s="65">
        <v>0.88</v>
      </c>
    </row>
    <row r="1126" spans="1:2">
      <c r="A1126" s="66">
        <v>42832</v>
      </c>
      <c r="B1126" s="65">
        <v>0.88</v>
      </c>
    </row>
    <row r="1127" spans="1:2">
      <c r="A1127" s="66">
        <v>42835</v>
      </c>
      <c r="B1127" s="65">
        <v>0.88</v>
      </c>
    </row>
    <row r="1128" spans="1:2">
      <c r="A1128" s="66">
        <v>42836</v>
      </c>
      <c r="B1128" s="65">
        <v>0.88</v>
      </c>
    </row>
    <row r="1129" spans="1:2">
      <c r="A1129" s="66">
        <v>42837</v>
      </c>
      <c r="B1129" s="65">
        <v>0.88</v>
      </c>
    </row>
    <row r="1130" spans="1:2">
      <c r="A1130" s="66">
        <v>42838</v>
      </c>
      <c r="B1130" s="65">
        <v>0.88</v>
      </c>
    </row>
    <row r="1131" spans="1:2">
      <c r="A1131" s="66">
        <v>42839</v>
      </c>
      <c r="B1131" s="65" t="s">
        <v>160</v>
      </c>
    </row>
    <row r="1132" spans="1:2">
      <c r="A1132" s="66">
        <v>42842</v>
      </c>
      <c r="B1132" s="65">
        <v>0.88</v>
      </c>
    </row>
    <row r="1133" spans="1:2">
      <c r="A1133" s="66">
        <v>42843</v>
      </c>
      <c r="B1133" s="65">
        <v>0.88</v>
      </c>
    </row>
    <row r="1134" spans="1:2">
      <c r="A1134" s="66">
        <v>42844</v>
      </c>
      <c r="B1134" s="65">
        <v>0.88</v>
      </c>
    </row>
    <row r="1135" spans="1:2">
      <c r="A1135" s="66">
        <v>42845</v>
      </c>
      <c r="B1135" s="65">
        <v>0.88</v>
      </c>
    </row>
    <row r="1136" spans="1:2">
      <c r="A1136" s="66">
        <v>42846</v>
      </c>
      <c r="B1136" s="65">
        <v>0.88</v>
      </c>
    </row>
    <row r="1137" spans="1:2">
      <c r="A1137" s="66">
        <v>42849</v>
      </c>
      <c r="B1137" s="65">
        <v>0.88</v>
      </c>
    </row>
    <row r="1138" spans="1:2">
      <c r="A1138" s="66">
        <v>42850</v>
      </c>
      <c r="B1138" s="65">
        <v>0.88</v>
      </c>
    </row>
    <row r="1139" spans="1:2">
      <c r="A1139" s="66">
        <v>42851</v>
      </c>
      <c r="B1139" s="65">
        <v>0.88</v>
      </c>
    </row>
    <row r="1140" spans="1:2">
      <c r="A1140" s="66">
        <v>42852</v>
      </c>
      <c r="B1140" s="65">
        <v>0.87</v>
      </c>
    </row>
    <row r="1141" spans="1:2">
      <c r="A1141" s="66">
        <v>42853</v>
      </c>
      <c r="B1141" s="65">
        <v>0.87</v>
      </c>
    </row>
    <row r="1142" spans="1:2">
      <c r="A1142" s="66">
        <v>42856</v>
      </c>
      <c r="B1142" s="65">
        <v>0.86</v>
      </c>
    </row>
    <row r="1143" spans="1:2">
      <c r="A1143" s="66">
        <v>42857</v>
      </c>
      <c r="B1143" s="65">
        <v>0.84</v>
      </c>
    </row>
    <row r="1144" spans="1:2">
      <c r="A1144" s="66">
        <v>42858</v>
      </c>
      <c r="B1144" s="65">
        <v>0.84</v>
      </c>
    </row>
    <row r="1145" spans="1:2">
      <c r="A1145" s="66">
        <v>42859</v>
      </c>
      <c r="B1145" s="65">
        <v>0.84</v>
      </c>
    </row>
    <row r="1146" spans="1:2">
      <c r="A1146" s="66">
        <v>42860</v>
      </c>
      <c r="B1146" s="65">
        <v>0.84</v>
      </c>
    </row>
    <row r="1147" spans="1:2">
      <c r="A1147" s="66">
        <v>42863</v>
      </c>
      <c r="B1147" s="65">
        <v>0.83</v>
      </c>
    </row>
    <row r="1148" spans="1:2">
      <c r="A1148" s="66">
        <v>42864</v>
      </c>
      <c r="B1148" s="65">
        <v>0.83</v>
      </c>
    </row>
    <row r="1149" spans="1:2">
      <c r="A1149" s="66">
        <v>42865</v>
      </c>
      <c r="B1149" s="65">
        <v>0.83</v>
      </c>
    </row>
    <row r="1150" spans="1:2">
      <c r="A1150" s="66">
        <v>42866</v>
      </c>
      <c r="B1150" s="65">
        <v>0.83</v>
      </c>
    </row>
    <row r="1151" spans="1:2">
      <c r="A1151" s="66">
        <v>42867</v>
      </c>
      <c r="B1151" s="65">
        <v>0.83</v>
      </c>
    </row>
    <row r="1152" spans="1:2">
      <c r="A1152" s="66">
        <v>42870</v>
      </c>
      <c r="B1152" s="65">
        <v>0.83</v>
      </c>
    </row>
    <row r="1153" spans="1:2">
      <c r="A1153" s="66">
        <v>42871</v>
      </c>
      <c r="B1153" s="65">
        <v>0.83</v>
      </c>
    </row>
    <row r="1154" spans="1:2">
      <c r="A1154" s="66">
        <v>42872</v>
      </c>
      <c r="B1154" s="65">
        <v>0.83</v>
      </c>
    </row>
    <row r="1155" spans="1:2">
      <c r="A1155" s="66">
        <v>42873</v>
      </c>
      <c r="B1155" s="65">
        <v>0.83</v>
      </c>
    </row>
    <row r="1156" spans="1:2">
      <c r="A1156" s="66">
        <v>42874</v>
      </c>
      <c r="B1156" s="65">
        <v>0.83</v>
      </c>
    </row>
    <row r="1157" spans="1:2">
      <c r="A1157" s="66">
        <v>42877</v>
      </c>
      <c r="B1157" s="65" t="s">
        <v>160</v>
      </c>
    </row>
    <row r="1158" spans="1:2">
      <c r="A1158" s="66">
        <v>42878</v>
      </c>
      <c r="B1158" s="65">
        <v>0.83</v>
      </c>
    </row>
    <row r="1159" spans="1:2">
      <c r="A1159" s="66">
        <v>42879</v>
      </c>
      <c r="B1159" s="65">
        <v>0.81</v>
      </c>
    </row>
    <row r="1160" spans="1:2">
      <c r="A1160" s="66">
        <v>42880</v>
      </c>
      <c r="B1160" s="65">
        <v>0.81</v>
      </c>
    </row>
    <row r="1161" spans="1:2">
      <c r="A1161" s="66">
        <v>42881</v>
      </c>
      <c r="B1161" s="65">
        <v>0.82</v>
      </c>
    </row>
    <row r="1162" spans="1:2">
      <c r="A1162" s="66">
        <v>42884</v>
      </c>
      <c r="B1162" s="65">
        <v>0.81</v>
      </c>
    </row>
    <row r="1163" spans="1:2">
      <c r="A1163" s="66">
        <v>42885</v>
      </c>
      <c r="B1163" s="65">
        <v>0.81</v>
      </c>
    </row>
    <row r="1164" spans="1:2">
      <c r="A1164" s="66">
        <v>42886</v>
      </c>
      <c r="B1164" s="65">
        <v>0.81</v>
      </c>
    </row>
    <row r="1165" spans="1:2">
      <c r="A1165" s="66">
        <v>42887</v>
      </c>
      <c r="B1165" s="65">
        <v>0.81</v>
      </c>
    </row>
    <row r="1166" spans="1:2">
      <c r="A1166" s="66">
        <v>42888</v>
      </c>
      <c r="B1166" s="65">
        <v>0.81</v>
      </c>
    </row>
    <row r="1167" spans="1:2">
      <c r="A1167" s="66">
        <v>42891</v>
      </c>
      <c r="B1167" s="65">
        <v>0.81</v>
      </c>
    </row>
    <row r="1168" spans="1:2">
      <c r="A1168" s="66">
        <v>42892</v>
      </c>
      <c r="B1168" s="65">
        <v>0.81</v>
      </c>
    </row>
    <row r="1169" spans="1:2">
      <c r="A1169" s="66">
        <v>42893</v>
      </c>
      <c r="B1169" s="65">
        <v>0.81</v>
      </c>
    </row>
    <row r="1170" spans="1:2">
      <c r="A1170" s="66">
        <v>42894</v>
      </c>
      <c r="B1170" s="65">
        <v>0.81</v>
      </c>
    </row>
    <row r="1171" spans="1:2">
      <c r="A1171" s="66">
        <v>42895</v>
      </c>
      <c r="B1171" s="65">
        <v>0.81</v>
      </c>
    </row>
    <row r="1172" spans="1:2">
      <c r="A1172" s="66">
        <v>42898</v>
      </c>
      <c r="B1172" s="65">
        <v>0.81</v>
      </c>
    </row>
    <row r="1173" spans="1:2">
      <c r="A1173" s="66">
        <v>42899</v>
      </c>
      <c r="B1173" s="65">
        <v>0.82</v>
      </c>
    </row>
    <row r="1174" spans="1:2">
      <c r="A1174" s="66">
        <v>42900</v>
      </c>
      <c r="B1174" s="65">
        <v>0.82</v>
      </c>
    </row>
    <row r="1175" spans="1:2">
      <c r="A1175" s="66">
        <v>42901</v>
      </c>
      <c r="B1175" s="65">
        <v>0.82</v>
      </c>
    </row>
    <row r="1176" spans="1:2">
      <c r="A1176" s="66">
        <v>42902</v>
      </c>
      <c r="B1176" s="65">
        <v>0.82</v>
      </c>
    </row>
    <row r="1177" spans="1:2">
      <c r="A1177" s="66">
        <v>42905</v>
      </c>
      <c r="B1177" s="65">
        <v>0.82</v>
      </c>
    </row>
    <row r="1178" spans="1:2">
      <c r="A1178" s="66">
        <v>42906</v>
      </c>
      <c r="B1178" s="65">
        <v>0.85</v>
      </c>
    </row>
    <row r="1179" spans="1:2">
      <c r="A1179" s="66">
        <v>42907</v>
      </c>
      <c r="B1179" s="65">
        <v>0.85</v>
      </c>
    </row>
    <row r="1180" spans="1:2">
      <c r="A1180" s="66">
        <v>42908</v>
      </c>
      <c r="B1180" s="65">
        <v>0.87</v>
      </c>
    </row>
    <row r="1181" spans="1:2">
      <c r="A1181" s="66">
        <v>42909</v>
      </c>
      <c r="B1181" s="65">
        <v>0.88</v>
      </c>
    </row>
    <row r="1182" spans="1:2">
      <c r="A1182" s="66">
        <v>42912</v>
      </c>
      <c r="B1182" s="65">
        <v>0.91</v>
      </c>
    </row>
    <row r="1183" spans="1:2">
      <c r="A1183" s="66">
        <v>42913</v>
      </c>
      <c r="B1183" s="65">
        <v>0.91</v>
      </c>
    </row>
    <row r="1184" spans="1:2">
      <c r="A1184" s="66">
        <v>42914</v>
      </c>
      <c r="B1184" s="65">
        <v>0.97</v>
      </c>
    </row>
    <row r="1185" spans="1:2">
      <c r="A1185" s="66">
        <v>42915</v>
      </c>
      <c r="B1185" s="65">
        <v>0.98</v>
      </c>
    </row>
    <row r="1186" spans="1:2">
      <c r="A1186" s="66">
        <v>42916</v>
      </c>
      <c r="B1186" s="65">
        <v>1.01</v>
      </c>
    </row>
    <row r="1187" spans="1:2">
      <c r="A1187" s="66">
        <v>42919</v>
      </c>
      <c r="B1187" s="65" t="s">
        <v>160</v>
      </c>
    </row>
    <row r="1188" spans="1:2">
      <c r="A1188" s="66">
        <v>42920</v>
      </c>
      <c r="B1188" s="65">
        <v>1.05</v>
      </c>
    </row>
    <row r="1189" spans="1:2">
      <c r="A1189" s="66">
        <v>42921</v>
      </c>
      <c r="B1189" s="65">
        <v>1.06</v>
      </c>
    </row>
    <row r="1190" spans="1:2">
      <c r="A1190" s="66">
        <v>42922</v>
      </c>
      <c r="B1190" s="65">
        <v>1.08</v>
      </c>
    </row>
    <row r="1191" spans="1:2">
      <c r="A1191" s="66">
        <v>42923</v>
      </c>
      <c r="B1191" s="65">
        <v>1.1200000000000001</v>
      </c>
    </row>
    <row r="1192" spans="1:2">
      <c r="A1192" s="66">
        <v>42926</v>
      </c>
      <c r="B1192" s="65">
        <v>1.1499999999999999</v>
      </c>
    </row>
    <row r="1193" spans="1:2">
      <c r="A1193" s="66">
        <v>42927</v>
      </c>
      <c r="B1193" s="65">
        <v>1.1499999999999999</v>
      </c>
    </row>
    <row r="1194" spans="1:2">
      <c r="A1194" s="66">
        <v>42928</v>
      </c>
      <c r="B1194" s="65">
        <v>1.1499999999999999</v>
      </c>
    </row>
    <row r="1195" spans="1:2">
      <c r="A1195" s="66">
        <v>42929</v>
      </c>
      <c r="B1195" s="65">
        <v>1.1599999999999999</v>
      </c>
    </row>
    <row r="1196" spans="1:2">
      <c r="A1196" s="66">
        <v>42930</v>
      </c>
      <c r="B1196" s="65">
        <v>1.1599999999999999</v>
      </c>
    </row>
    <row r="1197" spans="1:2">
      <c r="A1197" s="66">
        <v>42933</v>
      </c>
      <c r="B1197" s="65">
        <v>1.1599999999999999</v>
      </c>
    </row>
    <row r="1198" spans="1:2">
      <c r="A1198" s="66">
        <v>42934</v>
      </c>
      <c r="B1198" s="65">
        <v>1.1599999999999999</v>
      </c>
    </row>
    <row r="1199" spans="1:2">
      <c r="A1199" s="66">
        <v>42935</v>
      </c>
      <c r="B1199" s="65">
        <v>1.17</v>
      </c>
    </row>
    <row r="1200" spans="1:2">
      <c r="A1200" s="66">
        <v>42936</v>
      </c>
      <c r="B1200" s="65">
        <v>1.17</v>
      </c>
    </row>
    <row r="1201" spans="1:2">
      <c r="A1201" s="66">
        <v>42937</v>
      </c>
      <c r="B1201" s="65">
        <v>1.18</v>
      </c>
    </row>
    <row r="1202" spans="1:2">
      <c r="A1202" s="66">
        <v>42940</v>
      </c>
      <c r="B1202" s="65">
        <v>1.18</v>
      </c>
    </row>
    <row r="1203" spans="1:2">
      <c r="A1203" s="66">
        <v>42941</v>
      </c>
      <c r="B1203" s="65">
        <v>1.19</v>
      </c>
    </row>
    <row r="1204" spans="1:2">
      <c r="A1204" s="66">
        <v>42942</v>
      </c>
      <c r="B1204" s="65">
        <v>1.2</v>
      </c>
    </row>
    <row r="1205" spans="1:2">
      <c r="A1205" s="66">
        <v>42943</v>
      </c>
      <c r="B1205" s="65">
        <v>1.2</v>
      </c>
    </row>
    <row r="1206" spans="1:2">
      <c r="A1206" s="66">
        <v>42944</v>
      </c>
      <c r="B1206" s="65">
        <v>1.22</v>
      </c>
    </row>
    <row r="1207" spans="1:2">
      <c r="A1207" s="66">
        <v>42947</v>
      </c>
      <c r="B1207" s="65">
        <v>1.22</v>
      </c>
    </row>
    <row r="1208" spans="1:2">
      <c r="A1208" s="66">
        <v>42948</v>
      </c>
      <c r="B1208" s="65">
        <v>1.23</v>
      </c>
    </row>
    <row r="1209" spans="1:2">
      <c r="A1209" s="66">
        <v>42949</v>
      </c>
      <c r="B1209" s="65">
        <v>1.22</v>
      </c>
    </row>
    <row r="1210" spans="1:2">
      <c r="A1210" s="66">
        <v>42950</v>
      </c>
      <c r="B1210" s="65">
        <v>1.21</v>
      </c>
    </row>
    <row r="1211" spans="1:2">
      <c r="A1211" s="66">
        <v>42951</v>
      </c>
      <c r="B1211" s="65">
        <v>1.24</v>
      </c>
    </row>
    <row r="1212" spans="1:2">
      <c r="A1212" s="66">
        <v>42954</v>
      </c>
      <c r="B1212" s="65" t="s">
        <v>160</v>
      </c>
    </row>
    <row r="1213" spans="1:2">
      <c r="A1213" s="66">
        <v>42955</v>
      </c>
      <c r="B1213" s="65">
        <v>1.24</v>
      </c>
    </row>
    <row r="1214" spans="1:2">
      <c r="A1214" s="66">
        <v>42956</v>
      </c>
      <c r="B1214" s="65">
        <v>1.24</v>
      </c>
    </row>
    <row r="1215" spans="1:2">
      <c r="A1215" s="66">
        <v>42957</v>
      </c>
      <c r="B1215" s="65">
        <v>1.24</v>
      </c>
    </row>
    <row r="1216" spans="1:2">
      <c r="A1216" s="66">
        <v>42958</v>
      </c>
      <c r="B1216" s="65">
        <v>1.24</v>
      </c>
    </row>
    <row r="1217" spans="1:2">
      <c r="A1217" s="66">
        <v>42961</v>
      </c>
      <c r="B1217" s="65">
        <v>1.24</v>
      </c>
    </row>
    <row r="1218" spans="1:2">
      <c r="A1218" s="66">
        <v>42962</v>
      </c>
      <c r="B1218" s="65">
        <v>1.24</v>
      </c>
    </row>
    <row r="1219" spans="1:2">
      <c r="A1219" s="66">
        <v>42963</v>
      </c>
      <c r="B1219" s="65">
        <v>1.24</v>
      </c>
    </row>
    <row r="1220" spans="1:2">
      <c r="A1220" s="66">
        <v>42964</v>
      </c>
      <c r="B1220" s="65">
        <v>1.24</v>
      </c>
    </row>
    <row r="1221" spans="1:2">
      <c r="A1221" s="66">
        <v>42965</v>
      </c>
      <c r="B1221" s="65">
        <v>1.24</v>
      </c>
    </row>
    <row r="1222" spans="1:2">
      <c r="A1222" s="66">
        <v>42968</v>
      </c>
      <c r="B1222" s="65">
        <v>1.24</v>
      </c>
    </row>
    <row r="1223" spans="1:2">
      <c r="A1223" s="66">
        <v>42969</v>
      </c>
      <c r="B1223" s="65">
        <v>1.24</v>
      </c>
    </row>
    <row r="1224" spans="1:2">
      <c r="A1224" s="66">
        <v>42970</v>
      </c>
      <c r="B1224" s="65">
        <v>1.24</v>
      </c>
    </row>
    <row r="1225" spans="1:2">
      <c r="A1225" s="66">
        <v>42971</v>
      </c>
      <c r="B1225" s="65">
        <v>1.25</v>
      </c>
    </row>
    <row r="1226" spans="1:2">
      <c r="A1226" s="66">
        <v>42972</v>
      </c>
      <c r="B1226" s="65">
        <v>1.25</v>
      </c>
    </row>
    <row r="1227" spans="1:2">
      <c r="A1227" s="66">
        <v>42975</v>
      </c>
      <c r="B1227" s="65">
        <v>1.25</v>
      </c>
    </row>
    <row r="1228" spans="1:2">
      <c r="A1228" s="66">
        <v>42976</v>
      </c>
      <c r="B1228" s="65">
        <v>1.25</v>
      </c>
    </row>
    <row r="1229" spans="1:2">
      <c r="A1229" s="66">
        <v>42977</v>
      </c>
      <c r="B1229" s="65">
        <v>1.25</v>
      </c>
    </row>
    <row r="1230" spans="1:2">
      <c r="A1230" s="66">
        <v>42978</v>
      </c>
      <c r="B1230" s="65">
        <v>1.25</v>
      </c>
    </row>
    <row r="1231" spans="1:2">
      <c r="A1231" s="66">
        <v>42979</v>
      </c>
      <c r="B1231" s="65">
        <v>1.27</v>
      </c>
    </row>
    <row r="1232" spans="1:2">
      <c r="A1232" s="66">
        <v>42982</v>
      </c>
      <c r="B1232" s="65" t="s">
        <v>160</v>
      </c>
    </row>
    <row r="1233" spans="1:2">
      <c r="A1233" s="66">
        <v>42983</v>
      </c>
      <c r="B1233" s="65">
        <v>1.29</v>
      </c>
    </row>
    <row r="1234" spans="1:2">
      <c r="A1234" s="66">
        <v>42984</v>
      </c>
      <c r="B1234" s="65">
        <v>1.4</v>
      </c>
    </row>
    <row r="1235" spans="1:2">
      <c r="A1235" s="66">
        <v>42985</v>
      </c>
      <c r="B1235" s="65">
        <v>1.39</v>
      </c>
    </row>
    <row r="1236" spans="1:2">
      <c r="A1236" s="66">
        <v>42986</v>
      </c>
      <c r="B1236" s="65">
        <v>1.4</v>
      </c>
    </row>
    <row r="1237" spans="1:2">
      <c r="A1237" s="66">
        <v>42989</v>
      </c>
      <c r="B1237" s="65">
        <v>1.41</v>
      </c>
    </row>
    <row r="1238" spans="1:2">
      <c r="A1238" s="66">
        <v>42990</v>
      </c>
      <c r="B1238" s="65">
        <v>1.4</v>
      </c>
    </row>
    <row r="1239" spans="1:2">
      <c r="A1239" s="66">
        <v>42991</v>
      </c>
      <c r="B1239" s="65">
        <v>1.38</v>
      </c>
    </row>
    <row r="1240" spans="1:2">
      <c r="A1240" s="66">
        <v>42992</v>
      </c>
      <c r="B1240" s="65">
        <v>1.39</v>
      </c>
    </row>
    <row r="1241" spans="1:2">
      <c r="A1241" s="66">
        <v>42993</v>
      </c>
      <c r="B1241" s="65">
        <v>1.4</v>
      </c>
    </row>
    <row r="1242" spans="1:2">
      <c r="A1242" s="66">
        <v>42996</v>
      </c>
      <c r="B1242" s="65">
        <v>1.4</v>
      </c>
    </row>
    <row r="1243" spans="1:2">
      <c r="A1243" s="66">
        <v>42997</v>
      </c>
      <c r="B1243" s="65">
        <v>1.38</v>
      </c>
    </row>
    <row r="1244" spans="1:2">
      <c r="A1244" s="66">
        <v>42998</v>
      </c>
      <c r="B1244" s="65">
        <v>1.39</v>
      </c>
    </row>
    <row r="1245" spans="1:2">
      <c r="A1245" s="66">
        <v>42999</v>
      </c>
      <c r="B1245" s="65">
        <v>1.39</v>
      </c>
    </row>
    <row r="1246" spans="1:2">
      <c r="A1246" s="66">
        <v>43000</v>
      </c>
      <c r="B1246" s="65">
        <v>1.38</v>
      </c>
    </row>
    <row r="1247" spans="1:2">
      <c r="A1247" s="66">
        <v>43003</v>
      </c>
      <c r="B1247" s="65">
        <v>1.37</v>
      </c>
    </row>
    <row r="1248" spans="1:2">
      <c r="A1248" s="66">
        <v>43004</v>
      </c>
      <c r="B1248" s="65">
        <v>1.37</v>
      </c>
    </row>
    <row r="1249" spans="1:2">
      <c r="A1249" s="66">
        <v>43005</v>
      </c>
      <c r="B1249" s="65">
        <v>1.37</v>
      </c>
    </row>
    <row r="1250" spans="1:2">
      <c r="A1250" s="66">
        <v>43006</v>
      </c>
      <c r="B1250" s="65">
        <v>1.36</v>
      </c>
    </row>
    <row r="1251" spans="1:2">
      <c r="A1251" s="66">
        <v>43007</v>
      </c>
      <c r="B1251" s="65">
        <v>1.35</v>
      </c>
    </row>
    <row r="1252" spans="1:2">
      <c r="A1252" s="66">
        <v>43010</v>
      </c>
      <c r="B1252" s="65">
        <v>1.35</v>
      </c>
    </row>
    <row r="1253" spans="1:2">
      <c r="A1253" s="66">
        <v>43011</v>
      </c>
      <c r="B1253" s="65">
        <v>1.35</v>
      </c>
    </row>
    <row r="1254" spans="1:2">
      <c r="A1254" s="66">
        <v>43012</v>
      </c>
      <c r="B1254" s="65">
        <v>1.35</v>
      </c>
    </row>
    <row r="1255" spans="1:2">
      <c r="A1255" s="66">
        <v>43013</v>
      </c>
      <c r="B1255" s="65">
        <v>1.35</v>
      </c>
    </row>
    <row r="1256" spans="1:2">
      <c r="A1256" s="66">
        <v>43014</v>
      </c>
      <c r="B1256" s="65">
        <v>1.36</v>
      </c>
    </row>
    <row r="1257" spans="1:2">
      <c r="A1257" s="66">
        <v>43017</v>
      </c>
      <c r="B1257" s="65" t="s">
        <v>160</v>
      </c>
    </row>
    <row r="1258" spans="1:2">
      <c r="A1258" s="66">
        <v>43018</v>
      </c>
      <c r="B1258" s="65">
        <v>1.37</v>
      </c>
    </row>
    <row r="1259" spans="1:2">
      <c r="A1259" s="66">
        <v>43019</v>
      </c>
      <c r="B1259" s="65">
        <v>1.37</v>
      </c>
    </row>
    <row r="1260" spans="1:2">
      <c r="A1260" s="66">
        <v>43020</v>
      </c>
      <c r="B1260" s="65">
        <v>1.37</v>
      </c>
    </row>
    <row r="1261" spans="1:2">
      <c r="A1261" s="66">
        <v>43021</v>
      </c>
      <c r="B1261" s="65">
        <v>1.37</v>
      </c>
    </row>
    <row r="1262" spans="1:2">
      <c r="A1262" s="66">
        <v>43024</v>
      </c>
      <c r="B1262" s="65">
        <v>1.37</v>
      </c>
    </row>
    <row r="1263" spans="1:2">
      <c r="A1263" s="66">
        <v>43025</v>
      </c>
      <c r="B1263" s="65">
        <v>1.37</v>
      </c>
    </row>
    <row r="1264" spans="1:2">
      <c r="A1264" s="66">
        <v>43026</v>
      </c>
      <c r="B1264" s="65">
        <v>1.38</v>
      </c>
    </row>
    <row r="1265" spans="1:2">
      <c r="A1265" s="66">
        <v>43027</v>
      </c>
      <c r="B1265" s="65">
        <v>1.38</v>
      </c>
    </row>
    <row r="1266" spans="1:2">
      <c r="A1266" s="66">
        <v>43028</v>
      </c>
      <c r="B1266" s="65">
        <v>1.36</v>
      </c>
    </row>
    <row r="1267" spans="1:2">
      <c r="A1267" s="66">
        <v>43031</v>
      </c>
      <c r="B1267" s="65">
        <v>1.37</v>
      </c>
    </row>
    <row r="1268" spans="1:2">
      <c r="A1268" s="66">
        <v>43032</v>
      </c>
      <c r="B1268" s="65">
        <v>1.37</v>
      </c>
    </row>
    <row r="1269" spans="1:2">
      <c r="A1269" s="66">
        <v>43033</v>
      </c>
      <c r="B1269" s="65">
        <v>1.36</v>
      </c>
    </row>
    <row r="1270" spans="1:2">
      <c r="A1270" s="66">
        <v>43034</v>
      </c>
      <c r="B1270" s="65">
        <v>1.36</v>
      </c>
    </row>
    <row r="1271" spans="1:2">
      <c r="A1271" s="66">
        <v>43035</v>
      </c>
      <c r="B1271" s="65">
        <v>1.37</v>
      </c>
    </row>
    <row r="1272" spans="1:2">
      <c r="A1272" s="66">
        <v>43038</v>
      </c>
      <c r="B1272" s="65">
        <v>1.37</v>
      </c>
    </row>
    <row r="1273" spans="1:2">
      <c r="A1273" s="66">
        <v>43039</v>
      </c>
      <c r="B1273" s="65">
        <v>1.36</v>
      </c>
    </row>
    <row r="1274" spans="1:2">
      <c r="A1274" s="66">
        <v>43040</v>
      </c>
      <c r="B1274" s="65">
        <v>1.36</v>
      </c>
    </row>
    <row r="1275" spans="1:2">
      <c r="A1275" s="66">
        <v>43041</v>
      </c>
      <c r="B1275" s="65">
        <v>1.35</v>
      </c>
    </row>
    <row r="1276" spans="1:2">
      <c r="A1276" s="66">
        <v>43042</v>
      </c>
      <c r="B1276" s="65">
        <v>1.35</v>
      </c>
    </row>
    <row r="1277" spans="1:2">
      <c r="A1277" s="66">
        <v>43045</v>
      </c>
      <c r="B1277" s="65">
        <v>1.35</v>
      </c>
    </row>
    <row r="1278" spans="1:2">
      <c r="A1278" s="66">
        <v>43046</v>
      </c>
      <c r="B1278" s="65">
        <v>1.35</v>
      </c>
    </row>
    <row r="1279" spans="1:2">
      <c r="A1279" s="66">
        <v>43047</v>
      </c>
      <c r="B1279" s="65">
        <v>1.35</v>
      </c>
    </row>
    <row r="1280" spans="1:2">
      <c r="A1280" s="66">
        <v>43048</v>
      </c>
      <c r="B1280" s="65">
        <v>1.35</v>
      </c>
    </row>
    <row r="1281" spans="1:2">
      <c r="A1281" s="66">
        <v>43049</v>
      </c>
      <c r="B1281" s="65">
        <v>1.35</v>
      </c>
    </row>
    <row r="1282" spans="1:2">
      <c r="A1282" s="66">
        <v>43052</v>
      </c>
      <c r="B1282" s="65" t="s">
        <v>160</v>
      </c>
    </row>
    <row r="1283" spans="1:2">
      <c r="A1283" s="66">
        <v>43053</v>
      </c>
      <c r="B1283" s="65">
        <v>1.35</v>
      </c>
    </row>
    <row r="1284" spans="1:2">
      <c r="A1284" s="66">
        <v>43054</v>
      </c>
      <c r="B1284" s="65">
        <v>1.35</v>
      </c>
    </row>
    <row r="1285" spans="1:2">
      <c r="A1285" s="66">
        <v>43055</v>
      </c>
      <c r="B1285" s="65">
        <v>1.35</v>
      </c>
    </row>
    <row r="1286" spans="1:2">
      <c r="A1286" s="66">
        <v>43056</v>
      </c>
      <c r="B1286" s="65">
        <v>1.35</v>
      </c>
    </row>
    <row r="1287" spans="1:2">
      <c r="A1287" s="66">
        <v>43059</v>
      </c>
      <c r="B1287" s="65">
        <v>1.35</v>
      </c>
    </row>
    <row r="1288" spans="1:2">
      <c r="A1288" s="66">
        <v>43060</v>
      </c>
      <c r="B1288" s="65">
        <v>1.35</v>
      </c>
    </row>
    <row r="1289" spans="1:2">
      <c r="A1289" s="66">
        <v>43061</v>
      </c>
      <c r="B1289" s="65">
        <v>1.35</v>
      </c>
    </row>
    <row r="1290" spans="1:2">
      <c r="A1290" s="66">
        <v>43062</v>
      </c>
      <c r="B1290" s="65">
        <v>1.35</v>
      </c>
    </row>
    <row r="1291" spans="1:2">
      <c r="A1291" s="66">
        <v>43063</v>
      </c>
      <c r="B1291" s="65">
        <v>1.35</v>
      </c>
    </row>
    <row r="1292" spans="1:2">
      <c r="A1292" s="66">
        <v>43066</v>
      </c>
      <c r="B1292" s="65">
        <v>1.35</v>
      </c>
    </row>
    <row r="1293" spans="1:2">
      <c r="A1293" s="66">
        <v>43067</v>
      </c>
      <c r="B1293" s="65">
        <v>1.36</v>
      </c>
    </row>
    <row r="1294" spans="1:2">
      <c r="A1294" s="66">
        <v>43068</v>
      </c>
      <c r="B1294" s="65">
        <v>1.36</v>
      </c>
    </row>
    <row r="1295" spans="1:2">
      <c r="A1295" s="66">
        <v>43069</v>
      </c>
      <c r="B1295" s="65">
        <v>1.36</v>
      </c>
    </row>
    <row r="1296" spans="1:2">
      <c r="A1296" s="66">
        <v>43070</v>
      </c>
      <c r="B1296" s="65">
        <v>1.38</v>
      </c>
    </row>
    <row r="1297" spans="1:2">
      <c r="A1297" s="66">
        <v>43073</v>
      </c>
      <c r="B1297" s="65">
        <v>1.39</v>
      </c>
    </row>
    <row r="1298" spans="1:2">
      <c r="A1298" s="66">
        <v>43074</v>
      </c>
      <c r="B1298" s="65">
        <v>1.39</v>
      </c>
    </row>
    <row r="1299" spans="1:2">
      <c r="A1299" s="66">
        <v>43075</v>
      </c>
      <c r="B1299" s="65">
        <v>1.39</v>
      </c>
    </row>
    <row r="1300" spans="1:2">
      <c r="A1300" s="66">
        <v>43076</v>
      </c>
      <c r="B1300" s="65">
        <v>1.39</v>
      </c>
    </row>
    <row r="1301" spans="1:2">
      <c r="A1301" s="66">
        <v>43077</v>
      </c>
      <c r="B1301" s="65">
        <v>1.39</v>
      </c>
    </row>
    <row r="1302" spans="1:2">
      <c r="A1302" s="66">
        <v>43080</v>
      </c>
      <c r="B1302" s="65">
        <v>1.39</v>
      </c>
    </row>
    <row r="1303" spans="1:2">
      <c r="A1303" s="66">
        <v>43081</v>
      </c>
      <c r="B1303" s="65">
        <v>1.39</v>
      </c>
    </row>
    <row r="1304" spans="1:2">
      <c r="A1304" s="66">
        <v>43082</v>
      </c>
      <c r="B1304" s="65">
        <v>1.39</v>
      </c>
    </row>
    <row r="1305" spans="1:2">
      <c r="A1305" s="66">
        <v>43083</v>
      </c>
      <c r="B1305" s="65">
        <v>1.39</v>
      </c>
    </row>
    <row r="1306" spans="1:2">
      <c r="A1306" s="66">
        <v>43084</v>
      </c>
      <c r="B1306" s="65">
        <v>1.4</v>
      </c>
    </row>
    <row r="1307" spans="1:2">
      <c r="A1307" s="66">
        <v>43087</v>
      </c>
      <c r="B1307" s="65">
        <v>1.41</v>
      </c>
    </row>
    <row r="1308" spans="1:2">
      <c r="A1308" s="66">
        <v>43088</v>
      </c>
      <c r="B1308" s="65">
        <v>1.41</v>
      </c>
    </row>
    <row r="1309" spans="1:2">
      <c r="A1309" s="66">
        <v>43089</v>
      </c>
      <c r="B1309" s="65">
        <v>1.43</v>
      </c>
    </row>
    <row r="1310" spans="1:2">
      <c r="A1310" s="66">
        <v>43090</v>
      </c>
      <c r="B1310" s="65">
        <v>1.45</v>
      </c>
    </row>
    <row r="1311" spans="1:2">
      <c r="A1311" s="66">
        <v>43091</v>
      </c>
      <c r="B1311" s="65">
        <v>1.44</v>
      </c>
    </row>
    <row r="1312" spans="1:2">
      <c r="A1312" s="66">
        <v>43094</v>
      </c>
      <c r="B1312" s="65" t="s">
        <v>160</v>
      </c>
    </row>
    <row r="1313" spans="1:2">
      <c r="A1313" s="66">
        <v>43095</v>
      </c>
      <c r="B1313" s="65" t="s">
        <v>160</v>
      </c>
    </row>
    <row r="1314" spans="1:2">
      <c r="A1314" s="66">
        <v>43096</v>
      </c>
      <c r="B1314" s="65">
        <v>1.45</v>
      </c>
    </row>
    <row r="1315" spans="1:2">
      <c r="A1315" s="66">
        <v>43097</v>
      </c>
      <c r="B1315" s="65">
        <v>1.46</v>
      </c>
    </row>
    <row r="1316" spans="1:2">
      <c r="A1316" s="66">
        <v>43098</v>
      </c>
      <c r="B1316" s="65">
        <v>1.48</v>
      </c>
    </row>
    <row r="1317" spans="1:2">
      <c r="A1317" s="66">
        <v>43101</v>
      </c>
      <c r="B1317" s="65" t="s">
        <v>160</v>
      </c>
    </row>
    <row r="1318" spans="1:2">
      <c r="A1318" s="66">
        <v>43102</v>
      </c>
      <c r="B1318" s="65">
        <v>1.52</v>
      </c>
    </row>
    <row r="1319" spans="1:2">
      <c r="A1319" s="66">
        <v>43103</v>
      </c>
      <c r="B1319" s="65">
        <v>1.51</v>
      </c>
    </row>
    <row r="1320" spans="1:2">
      <c r="A1320" s="66">
        <v>43104</v>
      </c>
      <c r="B1320" s="65">
        <v>1.51</v>
      </c>
    </row>
    <row r="1321" spans="1:2">
      <c r="A1321" s="66">
        <v>43105</v>
      </c>
      <c r="B1321" s="65">
        <v>1.57</v>
      </c>
    </row>
    <row r="1322" spans="1:2">
      <c r="A1322" s="66">
        <v>43108</v>
      </c>
      <c r="B1322" s="65">
        <v>1.58</v>
      </c>
    </row>
    <row r="1323" spans="1:2">
      <c r="A1323" s="66">
        <v>43109</v>
      </c>
      <c r="B1323" s="65">
        <v>1.58</v>
      </c>
    </row>
    <row r="1324" spans="1:2">
      <c r="A1324" s="66">
        <v>43110</v>
      </c>
      <c r="B1324" s="65">
        <v>1.59</v>
      </c>
    </row>
    <row r="1325" spans="1:2">
      <c r="A1325" s="66">
        <v>43111</v>
      </c>
      <c r="B1325" s="65">
        <v>1.56</v>
      </c>
    </row>
    <row r="1326" spans="1:2">
      <c r="A1326" s="66">
        <v>43112</v>
      </c>
      <c r="B1326" s="65">
        <v>1.59</v>
      </c>
    </row>
    <row r="1327" spans="1:2">
      <c r="A1327" s="66">
        <v>43115</v>
      </c>
      <c r="B1327" s="65">
        <v>1.6</v>
      </c>
    </row>
    <row r="1328" spans="1:2">
      <c r="A1328" s="66">
        <v>43116</v>
      </c>
      <c r="B1328" s="65">
        <v>1.6</v>
      </c>
    </row>
    <row r="1329" spans="1:2">
      <c r="A1329" s="66">
        <v>43117</v>
      </c>
      <c r="B1329" s="65">
        <v>1.62</v>
      </c>
    </row>
    <row r="1330" spans="1:2">
      <c r="A1330" s="66">
        <v>43118</v>
      </c>
      <c r="B1330" s="65">
        <v>1.61</v>
      </c>
    </row>
    <row r="1331" spans="1:2">
      <c r="A1331" s="66">
        <v>43119</v>
      </c>
      <c r="B1331" s="65">
        <v>1.61</v>
      </c>
    </row>
    <row r="1332" spans="1:2">
      <c r="A1332" s="66">
        <v>43122</v>
      </c>
      <c r="B1332" s="65">
        <v>1.61</v>
      </c>
    </row>
    <row r="1333" spans="1:2">
      <c r="A1333" s="66">
        <v>43123</v>
      </c>
      <c r="B1333" s="65">
        <v>1.59</v>
      </c>
    </row>
    <row r="1334" spans="1:2">
      <c r="A1334" s="66">
        <v>43124</v>
      </c>
      <c r="B1334" s="65">
        <v>1.6</v>
      </c>
    </row>
    <row r="1335" spans="1:2">
      <c r="A1335" s="66">
        <v>43125</v>
      </c>
      <c r="B1335" s="65">
        <v>1.6</v>
      </c>
    </row>
    <row r="1336" spans="1:2">
      <c r="A1336" s="66">
        <v>43126</v>
      </c>
      <c r="B1336" s="65">
        <v>1.61</v>
      </c>
    </row>
    <row r="1337" spans="1:2">
      <c r="A1337" s="66">
        <v>43129</v>
      </c>
      <c r="B1337" s="65">
        <v>1.61</v>
      </c>
    </row>
    <row r="1338" spans="1:2">
      <c r="A1338" s="66">
        <v>43130</v>
      </c>
      <c r="B1338" s="65">
        <v>1.62</v>
      </c>
    </row>
    <row r="1339" spans="1:2">
      <c r="A1339" s="66">
        <v>43131</v>
      </c>
      <c r="B1339" s="65">
        <v>1.62</v>
      </c>
    </row>
    <row r="1340" spans="1:2">
      <c r="A1340" s="66">
        <v>43132</v>
      </c>
      <c r="B1340" s="65">
        <v>1.62</v>
      </c>
    </row>
    <row r="1341" spans="1:2">
      <c r="A1341" s="66">
        <v>43133</v>
      </c>
      <c r="B1341" s="65">
        <v>1.62</v>
      </c>
    </row>
    <row r="1342" spans="1:2">
      <c r="A1342" s="66">
        <v>43136</v>
      </c>
      <c r="B1342" s="65">
        <v>1.62</v>
      </c>
    </row>
    <row r="1343" spans="1:2">
      <c r="A1343" s="66">
        <v>43137</v>
      </c>
      <c r="B1343" s="65">
        <v>1.6</v>
      </c>
    </row>
    <row r="1344" spans="1:2">
      <c r="A1344" s="66">
        <v>43138</v>
      </c>
      <c r="B1344" s="65">
        <v>1.61</v>
      </c>
    </row>
    <row r="1345" spans="1:2">
      <c r="A1345" s="66">
        <v>43139</v>
      </c>
      <c r="B1345" s="65">
        <v>1.61</v>
      </c>
    </row>
    <row r="1346" spans="1:2">
      <c r="A1346" s="66">
        <v>43140</v>
      </c>
      <c r="B1346" s="65">
        <v>1.59</v>
      </c>
    </row>
    <row r="1347" spans="1:2">
      <c r="A1347" s="66">
        <v>43143</v>
      </c>
      <c r="B1347" s="65">
        <v>1.59</v>
      </c>
    </row>
    <row r="1348" spans="1:2">
      <c r="A1348" s="66">
        <v>43144</v>
      </c>
      <c r="B1348" s="65">
        <v>1.59</v>
      </c>
    </row>
    <row r="1349" spans="1:2">
      <c r="A1349" s="66">
        <v>43145</v>
      </c>
      <c r="B1349" s="65">
        <v>1.61</v>
      </c>
    </row>
    <row r="1350" spans="1:2">
      <c r="A1350" s="66">
        <v>43146</v>
      </c>
      <c r="B1350" s="65">
        <v>1.61</v>
      </c>
    </row>
    <row r="1351" spans="1:2">
      <c r="A1351" s="66">
        <v>43147</v>
      </c>
      <c r="B1351" s="65">
        <v>1.62</v>
      </c>
    </row>
    <row r="1352" spans="1:2">
      <c r="A1352" s="66">
        <v>43150</v>
      </c>
      <c r="B1352" s="65" t="s">
        <v>160</v>
      </c>
    </row>
    <row r="1353" spans="1:2">
      <c r="A1353" s="66">
        <v>43151</v>
      </c>
      <c r="B1353" s="65">
        <v>1.62</v>
      </c>
    </row>
    <row r="1354" spans="1:2">
      <c r="A1354" s="66">
        <v>43152</v>
      </c>
      <c r="B1354" s="65">
        <v>1.62</v>
      </c>
    </row>
    <row r="1355" spans="1:2">
      <c r="A1355" s="66">
        <v>43153</v>
      </c>
      <c r="B1355" s="65">
        <v>1.61</v>
      </c>
    </row>
    <row r="1356" spans="1:2">
      <c r="A1356" s="66">
        <v>43154</v>
      </c>
      <c r="B1356" s="65">
        <v>1.61</v>
      </c>
    </row>
    <row r="1357" spans="1:2">
      <c r="A1357" s="66">
        <v>43157</v>
      </c>
      <c r="B1357" s="65">
        <v>1.63</v>
      </c>
    </row>
    <row r="1358" spans="1:2">
      <c r="A1358" s="66">
        <v>43158</v>
      </c>
      <c r="B1358" s="65">
        <v>1.63</v>
      </c>
    </row>
    <row r="1359" spans="1:2">
      <c r="A1359" s="66">
        <v>43159</v>
      </c>
      <c r="B1359" s="65">
        <v>1.64</v>
      </c>
    </row>
    <row r="1360" spans="1:2">
      <c r="A1360" s="66">
        <v>43160</v>
      </c>
      <c r="B1360" s="65">
        <v>1.64</v>
      </c>
    </row>
    <row r="1361" spans="1:2">
      <c r="A1361" s="66">
        <v>43161</v>
      </c>
      <c r="B1361" s="65">
        <v>1.64</v>
      </c>
    </row>
    <row r="1362" spans="1:2">
      <c r="A1362" s="66">
        <v>43164</v>
      </c>
      <c r="B1362" s="65">
        <v>1.64</v>
      </c>
    </row>
    <row r="1363" spans="1:2">
      <c r="A1363" s="66">
        <v>43165</v>
      </c>
      <c r="B1363" s="65">
        <v>1.65</v>
      </c>
    </row>
    <row r="1364" spans="1:2">
      <c r="A1364" s="66">
        <v>43166</v>
      </c>
      <c r="B1364" s="65">
        <v>1.65</v>
      </c>
    </row>
    <row r="1365" spans="1:2">
      <c r="A1365" s="66">
        <v>43167</v>
      </c>
      <c r="B1365" s="65">
        <v>1.66</v>
      </c>
    </row>
    <row r="1366" spans="1:2">
      <c r="A1366" s="66">
        <v>43168</v>
      </c>
      <c r="B1366" s="65">
        <v>1.66</v>
      </c>
    </row>
    <row r="1367" spans="1:2">
      <c r="A1367" s="66">
        <v>43171</v>
      </c>
      <c r="B1367" s="65">
        <v>1.66</v>
      </c>
    </row>
    <row r="1368" spans="1:2">
      <c r="A1368" s="66">
        <v>43172</v>
      </c>
      <c r="B1368" s="65">
        <v>1.66</v>
      </c>
    </row>
    <row r="1369" spans="1:2">
      <c r="A1369" s="66">
        <v>43173</v>
      </c>
      <c r="B1369" s="65">
        <v>1.67</v>
      </c>
    </row>
    <row r="1370" spans="1:2">
      <c r="A1370" s="66">
        <v>43174</v>
      </c>
      <c r="B1370" s="65">
        <v>1.66</v>
      </c>
    </row>
    <row r="1371" spans="1:2">
      <c r="A1371" s="66">
        <v>43175</v>
      </c>
      <c r="B1371" s="65">
        <v>1.66</v>
      </c>
    </row>
    <row r="1372" spans="1:2">
      <c r="A1372" s="66">
        <v>43178</v>
      </c>
      <c r="B1372" s="65">
        <v>1.66</v>
      </c>
    </row>
    <row r="1373" spans="1:2">
      <c r="A1373" s="66">
        <v>43179</v>
      </c>
      <c r="B1373" s="65">
        <v>1.66</v>
      </c>
    </row>
    <row r="1374" spans="1:2">
      <c r="A1374" s="66">
        <v>43180</v>
      </c>
      <c r="B1374" s="65">
        <v>1.67</v>
      </c>
    </row>
    <row r="1375" spans="1:2">
      <c r="A1375" s="66">
        <v>43181</v>
      </c>
      <c r="B1375" s="65">
        <v>1.67</v>
      </c>
    </row>
    <row r="1376" spans="1:2">
      <c r="A1376" s="66">
        <v>43182</v>
      </c>
      <c r="B1376" s="65">
        <v>1.67</v>
      </c>
    </row>
    <row r="1377" spans="1:2">
      <c r="A1377" s="66">
        <v>43185</v>
      </c>
      <c r="B1377" s="65">
        <v>1.67</v>
      </c>
    </row>
    <row r="1378" spans="1:2">
      <c r="A1378" s="66">
        <v>43186</v>
      </c>
      <c r="B1378" s="65">
        <v>1.68</v>
      </c>
    </row>
    <row r="1379" spans="1:2">
      <c r="A1379" s="66">
        <v>43187</v>
      </c>
      <c r="B1379" s="65">
        <v>1.68</v>
      </c>
    </row>
    <row r="1380" spans="1:2">
      <c r="A1380" s="66">
        <v>43188</v>
      </c>
      <c r="B1380" s="65">
        <v>1.68</v>
      </c>
    </row>
    <row r="1381" spans="1:2">
      <c r="A1381" s="66">
        <v>43189</v>
      </c>
      <c r="B1381" s="65" t="s">
        <v>160</v>
      </c>
    </row>
    <row r="1382" spans="1:2">
      <c r="A1382" s="66">
        <v>43192</v>
      </c>
      <c r="B1382" s="65">
        <v>1.68</v>
      </c>
    </row>
    <row r="1383" spans="1:2">
      <c r="A1383" s="66">
        <v>43193</v>
      </c>
      <c r="B1383" s="65">
        <v>1.68</v>
      </c>
    </row>
    <row r="1384" spans="1:2">
      <c r="A1384" s="66">
        <v>43194</v>
      </c>
      <c r="B1384" s="65">
        <v>1.68</v>
      </c>
    </row>
    <row r="1385" spans="1:2">
      <c r="A1385" s="66">
        <v>43195</v>
      </c>
      <c r="B1385" s="65">
        <v>1.68</v>
      </c>
    </row>
    <row r="1386" spans="1:2">
      <c r="A1386" s="66">
        <v>43196</v>
      </c>
      <c r="B1386" s="65">
        <v>1.68</v>
      </c>
    </row>
    <row r="1387" spans="1:2">
      <c r="A1387" s="66">
        <v>43199</v>
      </c>
      <c r="B1387" s="65">
        <v>1.68</v>
      </c>
    </row>
    <row r="1388" spans="1:2">
      <c r="A1388" s="66">
        <v>43200</v>
      </c>
      <c r="B1388" s="65">
        <v>1.68</v>
      </c>
    </row>
    <row r="1389" spans="1:2">
      <c r="A1389" s="66">
        <v>43201</v>
      </c>
      <c r="B1389" s="65">
        <v>1.68</v>
      </c>
    </row>
    <row r="1390" spans="1:2">
      <c r="A1390" s="66">
        <v>43202</v>
      </c>
      <c r="B1390" s="65">
        <v>1.68</v>
      </c>
    </row>
    <row r="1391" spans="1:2">
      <c r="A1391" s="66">
        <v>43203</v>
      </c>
      <c r="B1391" s="65">
        <v>1.69</v>
      </c>
    </row>
    <row r="1392" spans="1:2">
      <c r="A1392" s="66">
        <v>43206</v>
      </c>
      <c r="B1392" s="65">
        <v>1.69</v>
      </c>
    </row>
    <row r="1393" spans="1:2">
      <c r="A1393" s="66">
        <v>43207</v>
      </c>
      <c r="B1393" s="65">
        <v>1.69</v>
      </c>
    </row>
    <row r="1394" spans="1:2">
      <c r="A1394" s="66">
        <v>43208</v>
      </c>
      <c r="B1394" s="65">
        <v>1.69</v>
      </c>
    </row>
    <row r="1395" spans="1:2">
      <c r="A1395" s="66">
        <v>43209</v>
      </c>
      <c r="B1395" s="65">
        <v>1.69</v>
      </c>
    </row>
    <row r="1396" spans="1:2">
      <c r="A1396" s="66">
        <v>43210</v>
      </c>
      <c r="B1396" s="65">
        <v>1.69</v>
      </c>
    </row>
    <row r="1397" spans="1:2">
      <c r="A1397" s="66">
        <v>43213</v>
      </c>
      <c r="B1397" s="65">
        <v>1.69</v>
      </c>
    </row>
    <row r="1398" spans="1:2">
      <c r="A1398" s="66">
        <v>43214</v>
      </c>
      <c r="B1398" s="65">
        <v>1.69</v>
      </c>
    </row>
    <row r="1399" spans="1:2">
      <c r="A1399" s="66">
        <v>43215</v>
      </c>
      <c r="B1399" s="65">
        <v>1.69</v>
      </c>
    </row>
    <row r="1400" spans="1:2">
      <c r="A1400" s="66">
        <v>43216</v>
      </c>
      <c r="B1400" s="65">
        <v>1.69</v>
      </c>
    </row>
    <row r="1401" spans="1:2">
      <c r="A1401" s="66">
        <v>43217</v>
      </c>
      <c r="B1401" s="65">
        <v>1.69</v>
      </c>
    </row>
    <row r="1402" spans="1:2">
      <c r="A1402" s="66">
        <v>43220</v>
      </c>
      <c r="B1402" s="65">
        <v>1.69</v>
      </c>
    </row>
    <row r="1403" spans="1:2">
      <c r="A1403" s="66">
        <v>43221</v>
      </c>
      <c r="B1403" s="65">
        <v>1.69</v>
      </c>
    </row>
    <row r="1404" spans="1:2">
      <c r="A1404" s="66">
        <v>43222</v>
      </c>
      <c r="B1404" s="65">
        <v>1.69</v>
      </c>
    </row>
    <row r="1405" spans="1:2">
      <c r="A1405" s="66">
        <v>43223</v>
      </c>
      <c r="B1405" s="65">
        <v>1.69</v>
      </c>
    </row>
    <row r="1406" spans="1:2">
      <c r="A1406" s="66">
        <v>43224</v>
      </c>
      <c r="B1406" s="65">
        <v>1.69</v>
      </c>
    </row>
    <row r="1407" spans="1:2">
      <c r="A1407" s="66">
        <v>43227</v>
      </c>
      <c r="B1407" s="65">
        <v>1.69</v>
      </c>
    </row>
    <row r="1408" spans="1:2">
      <c r="A1408" s="66">
        <v>43228</v>
      </c>
      <c r="B1408" s="65">
        <v>1.69</v>
      </c>
    </row>
    <row r="1409" spans="1:2">
      <c r="A1409" s="66">
        <v>43229</v>
      </c>
      <c r="B1409" s="65">
        <v>1.69</v>
      </c>
    </row>
    <row r="1410" spans="1:2">
      <c r="A1410" s="66">
        <v>43230</v>
      </c>
      <c r="B1410" s="65">
        <v>1.69</v>
      </c>
    </row>
    <row r="1411" spans="1:2">
      <c r="A1411" s="66">
        <v>43231</v>
      </c>
      <c r="B1411" s="65">
        <v>1.69</v>
      </c>
    </row>
    <row r="1412" spans="1:2">
      <c r="A1412" s="66">
        <v>43234</v>
      </c>
      <c r="B1412" s="65">
        <v>1.69</v>
      </c>
    </row>
    <row r="1413" spans="1:2">
      <c r="A1413" s="66">
        <v>43235</v>
      </c>
      <c r="B1413" s="65">
        <v>1.69</v>
      </c>
    </row>
    <row r="1414" spans="1:2">
      <c r="A1414" s="66">
        <v>43236</v>
      </c>
      <c r="B1414" s="65">
        <v>1.69</v>
      </c>
    </row>
    <row r="1415" spans="1:2">
      <c r="A1415" s="66">
        <v>43237</v>
      </c>
      <c r="B1415" s="65">
        <v>1.69</v>
      </c>
    </row>
    <row r="1416" spans="1:2">
      <c r="A1416" s="66">
        <v>43238</v>
      </c>
      <c r="B1416" s="65">
        <v>1.69</v>
      </c>
    </row>
    <row r="1417" spans="1:2">
      <c r="A1417" s="66">
        <v>43241</v>
      </c>
      <c r="B1417" s="65" t="s">
        <v>160</v>
      </c>
    </row>
    <row r="1418" spans="1:2">
      <c r="A1418" s="66">
        <v>43242</v>
      </c>
      <c r="B1418" s="65">
        <v>1.69</v>
      </c>
    </row>
    <row r="1419" spans="1:2">
      <c r="A1419" s="66">
        <v>43243</v>
      </c>
      <c r="B1419" s="65">
        <v>1.69</v>
      </c>
    </row>
    <row r="1420" spans="1:2">
      <c r="A1420" s="66">
        <v>43244</v>
      </c>
      <c r="B1420" s="65">
        <v>1.69</v>
      </c>
    </row>
    <row r="1421" spans="1:2">
      <c r="A1421" s="66">
        <v>43245</v>
      </c>
      <c r="B1421" s="65">
        <v>1.68</v>
      </c>
    </row>
    <row r="1422" spans="1:2">
      <c r="A1422" s="66">
        <v>43248</v>
      </c>
      <c r="B1422" s="65">
        <v>1.69</v>
      </c>
    </row>
    <row r="1423" spans="1:2">
      <c r="A1423" s="66">
        <v>43249</v>
      </c>
      <c r="B1423" s="65">
        <v>1.69</v>
      </c>
    </row>
    <row r="1424" spans="1:2">
      <c r="A1424" s="66">
        <v>43250</v>
      </c>
      <c r="B1424" s="65">
        <v>1.69</v>
      </c>
    </row>
    <row r="1425" spans="1:2">
      <c r="A1425" s="66">
        <v>43251</v>
      </c>
      <c r="B1425" s="65">
        <v>1.7</v>
      </c>
    </row>
    <row r="1426" spans="1:2">
      <c r="A1426" s="66">
        <v>43252</v>
      </c>
      <c r="B1426" s="65">
        <v>1.7</v>
      </c>
    </row>
    <row r="1427" spans="1:2">
      <c r="A1427" s="66">
        <v>43255</v>
      </c>
      <c r="B1427" s="65">
        <v>1.7</v>
      </c>
    </row>
    <row r="1428" spans="1:2">
      <c r="A1428" s="66">
        <v>43256</v>
      </c>
      <c r="B1428" s="65">
        <v>1.7</v>
      </c>
    </row>
    <row r="1429" spans="1:2">
      <c r="A1429" s="66">
        <v>43257</v>
      </c>
      <c r="B1429" s="65">
        <v>1.7</v>
      </c>
    </row>
    <row r="1430" spans="1:2">
      <c r="A1430" s="66">
        <v>43258</v>
      </c>
      <c r="B1430" s="65">
        <v>1.7</v>
      </c>
    </row>
    <row r="1431" spans="1:2">
      <c r="A1431" s="66">
        <v>43259</v>
      </c>
      <c r="B1431" s="65">
        <v>1.7</v>
      </c>
    </row>
    <row r="1432" spans="1:2">
      <c r="A1432" s="66">
        <v>43262</v>
      </c>
      <c r="B1432" s="65">
        <v>1.7</v>
      </c>
    </row>
    <row r="1433" spans="1:2">
      <c r="A1433" s="66">
        <v>43263</v>
      </c>
      <c r="B1433" s="65">
        <v>1.7</v>
      </c>
    </row>
    <row r="1434" spans="1:2">
      <c r="A1434" s="66">
        <v>43264</v>
      </c>
      <c r="B1434" s="65">
        <v>1.7</v>
      </c>
    </row>
    <row r="1435" spans="1:2">
      <c r="A1435" s="66">
        <v>43265</v>
      </c>
      <c r="B1435" s="65">
        <v>1.7</v>
      </c>
    </row>
    <row r="1436" spans="1:2">
      <c r="A1436" s="66">
        <v>43266</v>
      </c>
      <c r="B1436" s="65">
        <v>1.7</v>
      </c>
    </row>
    <row r="1437" spans="1:2">
      <c r="A1437" s="66">
        <v>43269</v>
      </c>
      <c r="B1437" s="65">
        <v>1.7</v>
      </c>
    </row>
    <row r="1438" spans="1:2">
      <c r="A1438" s="66">
        <v>43270</v>
      </c>
      <c r="B1438" s="65">
        <v>1.7</v>
      </c>
    </row>
    <row r="1439" spans="1:2">
      <c r="A1439" s="66">
        <v>43271</v>
      </c>
      <c r="B1439" s="65">
        <v>1.7</v>
      </c>
    </row>
    <row r="1440" spans="1:2">
      <c r="A1440" s="66">
        <v>43272</v>
      </c>
      <c r="B1440" s="65">
        <v>1.69</v>
      </c>
    </row>
    <row r="1441" spans="1:2">
      <c r="A1441" s="66">
        <v>43273</v>
      </c>
      <c r="B1441" s="65">
        <v>1.69</v>
      </c>
    </row>
    <row r="1442" spans="1:2">
      <c r="A1442" s="66">
        <v>43276</v>
      </c>
      <c r="B1442" s="65">
        <v>1.68</v>
      </c>
    </row>
    <row r="1443" spans="1:2">
      <c r="A1443" s="66">
        <v>43277</v>
      </c>
      <c r="B1443" s="65">
        <v>1.69</v>
      </c>
    </row>
    <row r="1444" spans="1:2">
      <c r="A1444" s="66">
        <v>43278</v>
      </c>
      <c r="B1444" s="65">
        <v>1.69</v>
      </c>
    </row>
    <row r="1445" spans="1:2">
      <c r="A1445" s="66">
        <v>43279</v>
      </c>
      <c r="B1445" s="65">
        <v>1.69</v>
      </c>
    </row>
    <row r="1446" spans="1:2">
      <c r="A1446" s="66">
        <v>43280</v>
      </c>
      <c r="B1446" s="65">
        <v>1.7</v>
      </c>
    </row>
    <row r="1447" spans="1:2">
      <c r="A1447" s="66">
        <v>43283</v>
      </c>
      <c r="B1447" s="65" t="s">
        <v>160</v>
      </c>
    </row>
    <row r="1448" spans="1:2">
      <c r="A1448" s="66">
        <v>43284</v>
      </c>
      <c r="B1448" s="65">
        <v>1.73</v>
      </c>
    </row>
    <row r="1449" spans="1:2">
      <c r="A1449" s="66">
        <v>43285</v>
      </c>
      <c r="B1449" s="65">
        <v>1.76</v>
      </c>
    </row>
    <row r="1450" spans="1:2">
      <c r="A1450" s="66">
        <v>43286</v>
      </c>
      <c r="B1450" s="65">
        <v>1.8</v>
      </c>
    </row>
    <row r="1451" spans="1:2">
      <c r="A1451" s="66">
        <v>43287</v>
      </c>
      <c r="B1451" s="65">
        <v>1.81</v>
      </c>
    </row>
    <row r="1452" spans="1:2">
      <c r="A1452" s="66">
        <v>43290</v>
      </c>
      <c r="B1452" s="65">
        <v>1.82</v>
      </c>
    </row>
    <row r="1453" spans="1:2">
      <c r="A1453" s="66">
        <v>43291</v>
      </c>
      <c r="B1453" s="65">
        <v>1.85</v>
      </c>
    </row>
    <row r="1454" spans="1:2">
      <c r="A1454" s="66">
        <v>43292</v>
      </c>
      <c r="B1454" s="65">
        <v>1.86</v>
      </c>
    </row>
    <row r="1455" spans="1:2">
      <c r="A1455" s="66">
        <v>43293</v>
      </c>
      <c r="B1455" s="65">
        <v>1.86</v>
      </c>
    </row>
    <row r="1456" spans="1:2">
      <c r="A1456" s="66">
        <v>43294</v>
      </c>
      <c r="B1456" s="65">
        <v>1.86</v>
      </c>
    </row>
    <row r="1457" spans="1:2">
      <c r="A1457" s="66">
        <v>43297</v>
      </c>
      <c r="B1457" s="65">
        <v>1.87</v>
      </c>
    </row>
    <row r="1458" spans="1:2">
      <c r="A1458" s="66">
        <v>43298</v>
      </c>
      <c r="B1458" s="65">
        <v>1.87</v>
      </c>
    </row>
    <row r="1459" spans="1:2">
      <c r="A1459" s="66">
        <v>43299</v>
      </c>
      <c r="B1459" s="65">
        <v>1.87</v>
      </c>
    </row>
    <row r="1460" spans="1:2">
      <c r="A1460" s="66">
        <v>43300</v>
      </c>
      <c r="B1460" s="65">
        <v>1.87</v>
      </c>
    </row>
    <row r="1461" spans="1:2">
      <c r="A1461" s="66">
        <v>43301</v>
      </c>
      <c r="B1461" s="65">
        <v>1.88</v>
      </c>
    </row>
    <row r="1462" spans="1:2">
      <c r="A1462" s="66">
        <v>43304</v>
      </c>
      <c r="B1462" s="65">
        <v>1.88</v>
      </c>
    </row>
    <row r="1463" spans="1:2">
      <c r="A1463" s="66">
        <v>43305</v>
      </c>
      <c r="B1463" s="65">
        <v>1.88</v>
      </c>
    </row>
    <row r="1464" spans="1:2">
      <c r="A1464" s="66">
        <v>43306</v>
      </c>
      <c r="B1464" s="65">
        <v>1.88</v>
      </c>
    </row>
    <row r="1465" spans="1:2">
      <c r="A1465" s="66">
        <v>43307</v>
      </c>
      <c r="B1465" s="65">
        <v>1.88</v>
      </c>
    </row>
    <row r="1466" spans="1:2">
      <c r="A1466" s="66">
        <v>43308</v>
      </c>
      <c r="B1466" s="65">
        <v>1.88</v>
      </c>
    </row>
    <row r="1467" spans="1:2">
      <c r="A1467" s="66">
        <v>43311</v>
      </c>
      <c r="B1467" s="65">
        <v>1.88</v>
      </c>
    </row>
    <row r="1468" spans="1:2">
      <c r="A1468" s="66">
        <v>43312</v>
      </c>
      <c r="B1468" s="65">
        <v>1.88</v>
      </c>
    </row>
    <row r="1469" spans="1:2">
      <c r="A1469" s="66">
        <v>43313</v>
      </c>
      <c r="B1469" s="65">
        <v>1.88</v>
      </c>
    </row>
    <row r="1470" spans="1:2">
      <c r="A1470" s="66">
        <v>43314</v>
      </c>
      <c r="B1470" s="65">
        <v>1.88</v>
      </c>
    </row>
    <row r="1471" spans="1:2">
      <c r="A1471" s="66">
        <v>43315</v>
      </c>
      <c r="B1471" s="65">
        <v>1.88</v>
      </c>
    </row>
    <row r="1472" spans="1:2">
      <c r="A1472" s="66">
        <v>43318</v>
      </c>
      <c r="B1472" s="65" t="s">
        <v>160</v>
      </c>
    </row>
    <row r="1473" spans="1:2">
      <c r="A1473" s="66">
        <v>43319</v>
      </c>
      <c r="B1473" s="65">
        <v>1.89</v>
      </c>
    </row>
    <row r="1474" spans="1:2">
      <c r="A1474" s="66">
        <v>43320</v>
      </c>
      <c r="B1474" s="65">
        <v>1.89</v>
      </c>
    </row>
    <row r="1475" spans="1:2">
      <c r="A1475" s="66">
        <v>43321</v>
      </c>
      <c r="B1475" s="65">
        <v>1.89</v>
      </c>
    </row>
    <row r="1476" spans="1:2">
      <c r="A1476" s="66">
        <v>43322</v>
      </c>
      <c r="B1476" s="65">
        <v>1.89</v>
      </c>
    </row>
    <row r="1477" spans="1:2">
      <c r="A1477" s="66">
        <v>43325</v>
      </c>
      <c r="B1477" s="65">
        <v>1.89</v>
      </c>
    </row>
    <row r="1478" spans="1:2">
      <c r="A1478" s="66">
        <v>43326</v>
      </c>
      <c r="B1478" s="65">
        <v>1.89</v>
      </c>
    </row>
    <row r="1479" spans="1:2">
      <c r="A1479" s="66">
        <v>43327</v>
      </c>
      <c r="B1479" s="65">
        <v>1.89</v>
      </c>
    </row>
    <row r="1480" spans="1:2">
      <c r="A1480" s="66">
        <v>43328</v>
      </c>
      <c r="B1480" s="65">
        <v>1.88</v>
      </c>
    </row>
    <row r="1481" spans="1:2">
      <c r="A1481" s="66">
        <v>43329</v>
      </c>
      <c r="B1481" s="65">
        <v>1.88</v>
      </c>
    </row>
    <row r="1482" spans="1:2">
      <c r="A1482" s="66">
        <v>43332</v>
      </c>
      <c r="B1482" s="65">
        <v>1.9</v>
      </c>
    </row>
    <row r="1483" spans="1:2">
      <c r="A1483" s="66">
        <v>43333</v>
      </c>
      <c r="B1483" s="65">
        <v>1.91</v>
      </c>
    </row>
    <row r="1484" spans="1:2">
      <c r="A1484" s="66">
        <v>43334</v>
      </c>
      <c r="B1484" s="65">
        <v>1.91</v>
      </c>
    </row>
    <row r="1485" spans="1:2">
      <c r="A1485" s="66">
        <v>43335</v>
      </c>
      <c r="B1485" s="65">
        <v>1.92</v>
      </c>
    </row>
    <row r="1486" spans="1:2">
      <c r="A1486" s="66">
        <v>43336</v>
      </c>
      <c r="B1486" s="65">
        <v>1.92</v>
      </c>
    </row>
    <row r="1487" spans="1:2">
      <c r="A1487" s="66">
        <v>43339</v>
      </c>
      <c r="B1487" s="65">
        <v>1.92</v>
      </c>
    </row>
    <row r="1488" spans="1:2">
      <c r="A1488" s="66">
        <v>43340</v>
      </c>
      <c r="B1488" s="65">
        <v>1.92</v>
      </c>
    </row>
    <row r="1489" spans="1:2">
      <c r="A1489" s="66">
        <v>43341</v>
      </c>
      <c r="B1489" s="65">
        <v>1.92</v>
      </c>
    </row>
    <row r="1490" spans="1:2">
      <c r="A1490" s="66">
        <v>43342</v>
      </c>
      <c r="B1490" s="65">
        <v>1.92</v>
      </c>
    </row>
    <row r="1491" spans="1:2">
      <c r="A1491" s="66">
        <v>43343</v>
      </c>
      <c r="B1491" s="65">
        <v>1.92</v>
      </c>
    </row>
    <row r="1492" spans="1:2">
      <c r="A1492" s="66">
        <v>43346</v>
      </c>
      <c r="B1492" s="65" t="s">
        <v>160</v>
      </c>
    </row>
    <row r="1493" spans="1:2">
      <c r="A1493" s="66">
        <v>43347</v>
      </c>
      <c r="B1493" s="65">
        <v>1.92</v>
      </c>
    </row>
    <row r="1494" spans="1:2">
      <c r="A1494" s="66">
        <v>43348</v>
      </c>
      <c r="B1494" s="65">
        <v>1.92</v>
      </c>
    </row>
    <row r="1495" spans="1:2">
      <c r="A1495" s="66">
        <v>43349</v>
      </c>
      <c r="B1495" s="65">
        <v>1.92</v>
      </c>
    </row>
    <row r="1496" spans="1:2">
      <c r="A1496" s="66">
        <v>43350</v>
      </c>
      <c r="B1496" s="65">
        <v>1.92</v>
      </c>
    </row>
    <row r="1497" spans="1:2">
      <c r="A1497" s="66">
        <v>43353</v>
      </c>
      <c r="B1497" s="65">
        <v>1.92</v>
      </c>
    </row>
    <row r="1498" spans="1:2">
      <c r="A1498" s="66">
        <v>43354</v>
      </c>
      <c r="B1498" s="65">
        <v>1.92</v>
      </c>
    </row>
    <row r="1499" spans="1:2">
      <c r="A1499" s="66">
        <v>43355</v>
      </c>
      <c r="B1499" s="65">
        <v>1.92</v>
      </c>
    </row>
    <row r="1500" spans="1:2">
      <c r="A1500" s="66">
        <v>43356</v>
      </c>
      <c r="B1500" s="65">
        <v>1.92</v>
      </c>
    </row>
    <row r="1501" spans="1:2">
      <c r="A1501" s="66">
        <v>43357</v>
      </c>
      <c r="B1501" s="65">
        <v>1.92</v>
      </c>
    </row>
    <row r="1502" spans="1:2">
      <c r="A1502" s="66">
        <v>43360</v>
      </c>
      <c r="B1502" s="65">
        <v>1.92</v>
      </c>
    </row>
    <row r="1503" spans="1:2">
      <c r="A1503" s="66">
        <v>43361</v>
      </c>
      <c r="B1503" s="65">
        <v>1.92</v>
      </c>
    </row>
    <row r="1504" spans="1:2">
      <c r="A1504" s="66">
        <v>43362</v>
      </c>
      <c r="B1504" s="65">
        <v>1.92</v>
      </c>
    </row>
    <row r="1505" spans="1:2">
      <c r="A1505" s="66">
        <v>43363</v>
      </c>
      <c r="B1505" s="65">
        <v>1.92</v>
      </c>
    </row>
    <row r="1506" spans="1:2">
      <c r="A1506" s="66">
        <v>43364</v>
      </c>
      <c r="B1506" s="65">
        <v>1.92</v>
      </c>
    </row>
    <row r="1507" spans="1:2">
      <c r="A1507" s="66">
        <v>43367</v>
      </c>
      <c r="B1507" s="65">
        <v>1.92</v>
      </c>
    </row>
    <row r="1508" spans="1:2">
      <c r="A1508" s="66">
        <v>43368</v>
      </c>
      <c r="B1508" s="65">
        <v>1.92</v>
      </c>
    </row>
    <row r="1509" spans="1:2">
      <c r="A1509" s="66">
        <v>43369</v>
      </c>
      <c r="B1509" s="65">
        <v>1.93</v>
      </c>
    </row>
    <row r="1510" spans="1:2">
      <c r="A1510" s="66">
        <v>43370</v>
      </c>
      <c r="B1510" s="65">
        <v>1.94</v>
      </c>
    </row>
    <row r="1511" spans="1:2">
      <c r="A1511" s="66">
        <v>43371</v>
      </c>
      <c r="B1511" s="65">
        <v>1.94</v>
      </c>
    </row>
    <row r="1512" spans="1:2">
      <c r="A1512" s="66">
        <v>43374</v>
      </c>
      <c r="B1512" s="65">
        <v>1.96</v>
      </c>
    </row>
    <row r="1513" spans="1:2">
      <c r="A1513" s="66">
        <v>43375</v>
      </c>
      <c r="B1513" s="65">
        <v>1.97</v>
      </c>
    </row>
    <row r="1514" spans="1:2">
      <c r="A1514" s="66">
        <v>43376</v>
      </c>
      <c r="B1514" s="65">
        <v>1.98</v>
      </c>
    </row>
    <row r="1515" spans="1:2">
      <c r="A1515" s="66">
        <v>43377</v>
      </c>
      <c r="B1515" s="65">
        <v>1.99</v>
      </c>
    </row>
    <row r="1516" spans="1:2">
      <c r="A1516" s="66">
        <v>43378</v>
      </c>
      <c r="B1516" s="65">
        <v>2</v>
      </c>
    </row>
    <row r="1517" spans="1:2">
      <c r="A1517" s="66">
        <v>43381</v>
      </c>
      <c r="B1517" s="65" t="s">
        <v>160</v>
      </c>
    </row>
    <row r="1518" spans="1:2">
      <c r="A1518" s="66">
        <v>43382</v>
      </c>
      <c r="B1518" s="65">
        <v>2.0099999999999998</v>
      </c>
    </row>
    <row r="1519" spans="1:2">
      <c r="A1519" s="66">
        <v>43383</v>
      </c>
      <c r="B1519" s="65">
        <v>2.0299999999999998</v>
      </c>
    </row>
    <row r="1520" spans="1:2">
      <c r="A1520" s="66">
        <v>43384</v>
      </c>
      <c r="B1520" s="65">
        <v>2.04</v>
      </c>
    </row>
    <row r="1521" spans="1:2">
      <c r="A1521" s="66">
        <v>43385</v>
      </c>
      <c r="B1521" s="65">
        <v>2.04</v>
      </c>
    </row>
    <row r="1522" spans="1:2">
      <c r="A1522" s="66">
        <v>43388</v>
      </c>
      <c r="B1522" s="65">
        <v>2.0499999999999998</v>
      </c>
    </row>
    <row r="1523" spans="1:2">
      <c r="A1523" s="66">
        <v>43389</v>
      </c>
      <c r="B1523" s="65">
        <v>2.0499999999999998</v>
      </c>
    </row>
    <row r="1524" spans="1:2">
      <c r="A1524" s="66">
        <v>43390</v>
      </c>
      <c r="B1524" s="65">
        <v>2.0699999999999998</v>
      </c>
    </row>
    <row r="1525" spans="1:2">
      <c r="A1525" s="66">
        <v>43391</v>
      </c>
      <c r="B1525" s="65">
        <v>2.0699999999999998</v>
      </c>
    </row>
    <row r="1526" spans="1:2">
      <c r="A1526" s="66">
        <v>43392</v>
      </c>
      <c r="B1526" s="65">
        <v>2.09</v>
      </c>
    </row>
    <row r="1527" spans="1:2">
      <c r="A1527" s="66">
        <v>43395</v>
      </c>
      <c r="B1527" s="65">
        <v>2.11</v>
      </c>
    </row>
    <row r="1528" spans="1:2">
      <c r="A1528" s="66">
        <v>43396</v>
      </c>
      <c r="B1528" s="65">
        <v>2.12</v>
      </c>
    </row>
    <row r="1529" spans="1:2">
      <c r="A1529" s="66">
        <v>43397</v>
      </c>
      <c r="B1529" s="65">
        <v>2.12</v>
      </c>
    </row>
    <row r="1530" spans="1:2">
      <c r="A1530" s="66">
        <v>43398</v>
      </c>
      <c r="B1530" s="65">
        <v>2.12</v>
      </c>
    </row>
    <row r="1531" spans="1:2">
      <c r="A1531" s="66">
        <v>43399</v>
      </c>
      <c r="B1531" s="65">
        <v>2.13</v>
      </c>
    </row>
    <row r="1532" spans="1:2">
      <c r="A1532" s="66">
        <v>43402</v>
      </c>
      <c r="B1532" s="65">
        <v>2.13</v>
      </c>
    </row>
    <row r="1533" spans="1:2">
      <c r="A1533" s="66">
        <v>43403</v>
      </c>
      <c r="B1533" s="65">
        <v>2.13</v>
      </c>
    </row>
    <row r="1534" spans="1:2">
      <c r="A1534" s="66">
        <v>43404</v>
      </c>
      <c r="B1534" s="65">
        <v>2.14</v>
      </c>
    </row>
    <row r="1535" spans="1:2">
      <c r="A1535" s="66">
        <v>43405</v>
      </c>
      <c r="B1535" s="65">
        <v>2.15</v>
      </c>
    </row>
    <row r="1536" spans="1:2">
      <c r="A1536" s="66">
        <v>43406</v>
      </c>
      <c r="B1536" s="65">
        <v>2.15</v>
      </c>
    </row>
    <row r="1537" spans="1:2">
      <c r="A1537" s="66">
        <v>43409</v>
      </c>
      <c r="B1537" s="65">
        <v>2.15</v>
      </c>
    </row>
    <row r="1538" spans="1:2">
      <c r="A1538" s="66">
        <v>43410</v>
      </c>
      <c r="B1538" s="65">
        <v>2.15</v>
      </c>
    </row>
    <row r="1539" spans="1:2">
      <c r="A1539" s="66">
        <v>43411</v>
      </c>
      <c r="B1539" s="65">
        <v>2.15</v>
      </c>
    </row>
    <row r="1540" spans="1:2">
      <c r="A1540" s="66">
        <v>43412</v>
      </c>
      <c r="B1540" s="65">
        <v>2.15</v>
      </c>
    </row>
    <row r="1541" spans="1:2">
      <c r="A1541" s="66">
        <v>43413</v>
      </c>
      <c r="B1541" s="65">
        <v>2.15</v>
      </c>
    </row>
    <row r="1542" spans="1:2">
      <c r="A1542" s="66">
        <v>43416</v>
      </c>
      <c r="B1542" s="65" t="s">
        <v>160</v>
      </c>
    </row>
    <row r="1543" spans="1:2">
      <c r="A1543" s="66">
        <v>43417</v>
      </c>
      <c r="B1543" s="65">
        <v>2.15</v>
      </c>
    </row>
    <row r="1544" spans="1:2">
      <c r="A1544" s="66">
        <v>43418</v>
      </c>
      <c r="B1544" s="65">
        <v>2.16</v>
      </c>
    </row>
    <row r="1545" spans="1:2">
      <c r="A1545" s="66">
        <v>43419</v>
      </c>
      <c r="B1545" s="65">
        <v>2.16</v>
      </c>
    </row>
    <row r="1546" spans="1:2">
      <c r="A1546" s="66">
        <v>43420</v>
      </c>
      <c r="B1546" s="65">
        <v>2.16</v>
      </c>
    </row>
    <row r="1547" spans="1:2">
      <c r="A1547" s="66">
        <v>43423</v>
      </c>
      <c r="B1547" s="65">
        <v>2.1800000000000002</v>
      </c>
    </row>
    <row r="1548" spans="1:2">
      <c r="A1548" s="66">
        <v>43424</v>
      </c>
      <c r="B1548" s="65">
        <v>2.1800000000000002</v>
      </c>
    </row>
    <row r="1549" spans="1:2">
      <c r="A1549" s="66">
        <v>43425</v>
      </c>
      <c r="B1549" s="65">
        <v>2.17</v>
      </c>
    </row>
    <row r="1550" spans="1:2">
      <c r="A1550" s="66">
        <v>43426</v>
      </c>
      <c r="B1550" s="65">
        <v>2.17</v>
      </c>
    </row>
    <row r="1551" spans="1:2">
      <c r="A1551" s="66">
        <v>43427</v>
      </c>
      <c r="B1551" s="65">
        <v>2.1800000000000002</v>
      </c>
    </row>
    <row r="1552" spans="1:2">
      <c r="A1552" s="66">
        <v>43430</v>
      </c>
      <c r="B1552" s="65">
        <v>2.1800000000000002</v>
      </c>
    </row>
    <row r="1553" spans="1:2">
      <c r="A1553" s="66">
        <v>43431</v>
      </c>
      <c r="B1553" s="65">
        <v>2.1800000000000002</v>
      </c>
    </row>
    <row r="1554" spans="1:2">
      <c r="A1554" s="66">
        <v>43432</v>
      </c>
      <c r="B1554" s="65">
        <v>2.19</v>
      </c>
    </row>
    <row r="1555" spans="1:2">
      <c r="A1555" s="66">
        <v>43433</v>
      </c>
      <c r="B1555" s="65">
        <v>2.2000000000000002</v>
      </c>
    </row>
    <row r="1556" spans="1:2">
      <c r="A1556" s="66">
        <v>43434</v>
      </c>
      <c r="B1556" s="65">
        <v>2.2000000000000002</v>
      </c>
    </row>
    <row r="1557" spans="1:2">
      <c r="A1557" s="66">
        <v>43437</v>
      </c>
      <c r="B1557" s="65">
        <v>2.21</v>
      </c>
    </row>
    <row r="1558" spans="1:2">
      <c r="A1558" s="66">
        <v>43438</v>
      </c>
      <c r="B1558" s="65">
        <v>2.21</v>
      </c>
    </row>
    <row r="1559" spans="1:2">
      <c r="A1559" s="66">
        <v>43439</v>
      </c>
      <c r="B1559" s="65">
        <v>2.2000000000000002</v>
      </c>
    </row>
    <row r="1560" spans="1:2">
      <c r="A1560" s="66">
        <v>43440</v>
      </c>
      <c r="B1560" s="65">
        <v>2.2000000000000002</v>
      </c>
    </row>
    <row r="1561" spans="1:2">
      <c r="A1561" s="66">
        <v>43441</v>
      </c>
      <c r="B1561" s="65">
        <v>2.2000000000000002</v>
      </c>
    </row>
    <row r="1562" spans="1:2">
      <c r="A1562" s="66">
        <v>43444</v>
      </c>
      <c r="B1562" s="65">
        <v>2.21</v>
      </c>
    </row>
    <row r="1563" spans="1:2">
      <c r="A1563" s="66">
        <v>43445</v>
      </c>
      <c r="B1563" s="65">
        <v>2.2200000000000002</v>
      </c>
    </row>
    <row r="1564" spans="1:2">
      <c r="A1564" s="66">
        <v>43446</v>
      </c>
      <c r="B1564" s="65">
        <v>2.2200000000000002</v>
      </c>
    </row>
    <row r="1565" spans="1:2">
      <c r="A1565" s="66">
        <v>43447</v>
      </c>
      <c r="B1565" s="65">
        <v>2.23</v>
      </c>
    </row>
    <row r="1566" spans="1:2">
      <c r="A1566" s="66">
        <v>43448</v>
      </c>
      <c r="B1566" s="65">
        <v>2.23</v>
      </c>
    </row>
    <row r="1567" spans="1:2">
      <c r="A1567" s="66">
        <v>43451</v>
      </c>
      <c r="B1567" s="65">
        <v>2.23</v>
      </c>
    </row>
    <row r="1568" spans="1:2">
      <c r="A1568" s="66">
        <v>43452</v>
      </c>
      <c r="B1568" s="65">
        <v>2.23</v>
      </c>
    </row>
    <row r="1569" spans="1:2">
      <c r="A1569" s="66">
        <v>43453</v>
      </c>
      <c r="B1569" s="65">
        <v>2.23</v>
      </c>
    </row>
    <row r="1570" spans="1:2">
      <c r="A1570" s="66">
        <v>43454</v>
      </c>
      <c r="B1570" s="65">
        <v>2.23</v>
      </c>
    </row>
    <row r="1571" spans="1:2">
      <c r="A1571" s="66">
        <v>43455</v>
      </c>
      <c r="B1571" s="65">
        <v>2.2400000000000002</v>
      </c>
    </row>
    <row r="1572" spans="1:2">
      <c r="A1572" s="66">
        <v>43458</v>
      </c>
      <c r="B1572" s="65">
        <v>2.2400000000000002</v>
      </c>
    </row>
    <row r="1573" spans="1:2">
      <c r="A1573" s="66">
        <v>43459</v>
      </c>
      <c r="B1573" s="65" t="s">
        <v>160</v>
      </c>
    </row>
    <row r="1574" spans="1:2">
      <c r="A1574" s="66">
        <v>43460</v>
      </c>
      <c r="B1574" s="65" t="s">
        <v>160</v>
      </c>
    </row>
    <row r="1575" spans="1:2">
      <c r="A1575" s="66">
        <v>43461</v>
      </c>
      <c r="B1575" s="65">
        <v>2.2400000000000002</v>
      </c>
    </row>
    <row r="1576" spans="1:2">
      <c r="A1576" s="66">
        <v>43462</v>
      </c>
      <c r="B1576" s="65">
        <v>2.2400000000000002</v>
      </c>
    </row>
    <row r="1577" spans="1:2">
      <c r="A1577" s="66">
        <v>43465</v>
      </c>
      <c r="B1577" s="65">
        <v>2.2400000000000002</v>
      </c>
    </row>
    <row r="1578" spans="1:2">
      <c r="A1578" s="66">
        <v>43466</v>
      </c>
      <c r="B1578" s="65" t="s">
        <v>160</v>
      </c>
    </row>
    <row r="1579" spans="1:2">
      <c r="A1579" s="66">
        <v>43467</v>
      </c>
      <c r="B1579" s="65">
        <v>2.2141799999999998</v>
      </c>
    </row>
    <row r="1580" spans="1:2">
      <c r="A1580" s="66">
        <v>43468</v>
      </c>
      <c r="B1580" s="65">
        <v>2.2346499999999998</v>
      </c>
    </row>
    <row r="1581" spans="1:2">
      <c r="A1581" s="66">
        <v>43469</v>
      </c>
      <c r="B1581" s="65">
        <v>2.23332</v>
      </c>
    </row>
    <row r="1582" spans="1:2">
      <c r="A1582" s="66">
        <v>43472</v>
      </c>
      <c r="B1582" s="65">
        <v>2.2237900000000002</v>
      </c>
    </row>
    <row r="1583" spans="1:2">
      <c r="A1583" s="66">
        <v>43473</v>
      </c>
      <c r="B1583" s="65">
        <v>2.2290899999999998</v>
      </c>
    </row>
    <row r="1584" spans="1:2">
      <c r="A1584" s="66">
        <v>43474</v>
      </c>
      <c r="B1584" s="65">
        <v>2.2104599999999999</v>
      </c>
    </row>
    <row r="1585" spans="1:2">
      <c r="A1585" s="66">
        <v>43475</v>
      </c>
      <c r="B1585" s="65">
        <v>2.1957599999999999</v>
      </c>
    </row>
    <row r="1586" spans="1:2">
      <c r="A1586" s="66">
        <v>43476</v>
      </c>
      <c r="B1586" s="65">
        <v>2.1816200000000001</v>
      </c>
    </row>
    <row r="1587" spans="1:2">
      <c r="A1587" s="66">
        <v>43479</v>
      </c>
      <c r="B1587" s="65">
        <v>2.1751300000000002</v>
      </c>
    </row>
    <row r="1588" spans="1:2">
      <c r="A1588" s="66">
        <v>43480</v>
      </c>
      <c r="B1588" s="65">
        <v>2.1676799999999998</v>
      </c>
    </row>
    <row r="1589" spans="1:2">
      <c r="A1589" s="66">
        <v>43481</v>
      </c>
      <c r="B1589" s="65">
        <v>2.1474500000000001</v>
      </c>
    </row>
    <row r="1590" spans="1:2">
      <c r="A1590" s="66">
        <v>43482</v>
      </c>
      <c r="B1590" s="65">
        <v>2.1351300000000002</v>
      </c>
    </row>
    <row r="1591" spans="1:2">
      <c r="A1591" s="66">
        <v>43483</v>
      </c>
      <c r="B1591" s="65">
        <v>2.1299100000000002</v>
      </c>
    </row>
    <row r="1592" spans="1:2">
      <c r="A1592" s="66">
        <v>43486</v>
      </c>
      <c r="B1592" s="65">
        <v>2.1083500000000002</v>
      </c>
    </row>
    <row r="1593" spans="1:2">
      <c r="A1593" s="66">
        <v>43487</v>
      </c>
      <c r="B1593" s="65">
        <v>2.08778</v>
      </c>
    </row>
    <row r="1594" spans="1:2">
      <c r="A1594" s="66">
        <v>43488</v>
      </c>
      <c r="B1594" s="65">
        <v>2.1124700000000001</v>
      </c>
    </row>
    <row r="1595" spans="1:2">
      <c r="A1595" s="66">
        <v>43489</v>
      </c>
      <c r="B1595" s="65">
        <v>2.0813299999999999</v>
      </c>
    </row>
    <row r="1596" spans="1:2">
      <c r="A1596" s="66">
        <v>43490</v>
      </c>
      <c r="B1596" s="65">
        <v>2.0699299999999998</v>
      </c>
    </row>
    <row r="1597" spans="1:2">
      <c r="A1597" s="66">
        <v>43493</v>
      </c>
      <c r="B1597" s="65">
        <v>2.05728</v>
      </c>
    </row>
    <row r="1598" spans="1:2">
      <c r="A1598" s="66">
        <v>43494</v>
      </c>
      <c r="B1598" s="65">
        <v>2.0556999999999999</v>
      </c>
    </row>
    <row r="1599" spans="1:2">
      <c r="A1599" s="66">
        <v>43495</v>
      </c>
      <c r="B1599" s="65">
        <v>2.0486599999999999</v>
      </c>
    </row>
    <row r="1600" spans="1:2">
      <c r="A1600" s="66">
        <v>43496</v>
      </c>
      <c r="B1600" s="65">
        <v>2.0459800000000001</v>
      </c>
    </row>
    <row r="1601" spans="1:2">
      <c r="A1601" s="66">
        <v>43497</v>
      </c>
      <c r="B1601" s="65">
        <v>2.0393000000000003</v>
      </c>
    </row>
    <row r="1602" spans="1:2">
      <c r="A1602" s="66">
        <v>43500</v>
      </c>
      <c r="B1602" s="65">
        <v>2.04549</v>
      </c>
    </row>
    <row r="1603" spans="1:2">
      <c r="A1603" s="66">
        <v>43501</v>
      </c>
      <c r="B1603" s="65">
        <v>2.0407999999999999</v>
      </c>
    </row>
    <row r="1604" spans="1:2">
      <c r="A1604" s="66">
        <v>43502</v>
      </c>
      <c r="B1604" s="65">
        <v>2.0248300000000001</v>
      </c>
    </row>
    <row r="1605" spans="1:2">
      <c r="A1605" s="66">
        <v>43503</v>
      </c>
      <c r="B1605" s="65">
        <v>2.0215000000000001</v>
      </c>
    </row>
    <row r="1606" spans="1:2">
      <c r="A1606" s="66">
        <v>43504</v>
      </c>
      <c r="B1606" s="65">
        <v>2.0121000000000002</v>
      </c>
    </row>
    <row r="1607" spans="1:2">
      <c r="A1607" s="66">
        <v>43507</v>
      </c>
      <c r="B1607" s="65">
        <v>2.0192100000000002</v>
      </c>
    </row>
    <row r="1608" spans="1:2">
      <c r="A1608" s="66">
        <v>43508</v>
      </c>
      <c r="B1608" s="65">
        <v>2.00874</v>
      </c>
    </row>
    <row r="1609" spans="1:2">
      <c r="A1609" s="66">
        <v>43509</v>
      </c>
      <c r="B1609" s="65">
        <v>1.9900899999999999</v>
      </c>
    </row>
    <row r="1610" spans="1:2">
      <c r="A1610" s="66">
        <v>43510</v>
      </c>
      <c r="B1610" s="65">
        <v>1.99681</v>
      </c>
    </row>
    <row r="1611" spans="1:2">
      <c r="A1611" s="66">
        <v>43511</v>
      </c>
      <c r="B1611" s="65">
        <v>1.9934799999999999</v>
      </c>
    </row>
    <row r="1612" spans="1:2">
      <c r="A1612" s="66">
        <v>43515</v>
      </c>
      <c r="B1612" s="65">
        <v>1.97899</v>
      </c>
    </row>
    <row r="1613" spans="1:2">
      <c r="A1613" s="66">
        <v>43516</v>
      </c>
      <c r="B1613" s="65">
        <v>1.95983</v>
      </c>
    </row>
    <row r="1614" spans="1:2">
      <c r="A1614" s="66">
        <v>43517</v>
      </c>
      <c r="B1614" s="65">
        <v>1.9547599999999998</v>
      </c>
    </row>
    <row r="1615" spans="1:2">
      <c r="A1615" s="66">
        <v>43518</v>
      </c>
      <c r="B1615" s="65">
        <v>1.95075</v>
      </c>
    </row>
    <row r="1616" spans="1:2">
      <c r="A1616" s="66">
        <v>43521</v>
      </c>
      <c r="B1616" s="65">
        <v>1.94113</v>
      </c>
    </row>
    <row r="1617" spans="1:2">
      <c r="A1617" s="66">
        <v>43522</v>
      </c>
      <c r="B1617" s="65">
        <v>1.9354500000000001</v>
      </c>
    </row>
    <row r="1618" spans="1:2">
      <c r="A1618" s="66">
        <v>43523</v>
      </c>
      <c r="B1618" s="65">
        <v>1.94438</v>
      </c>
    </row>
    <row r="1619" spans="1:2">
      <c r="A1619" s="66">
        <v>43524</v>
      </c>
      <c r="B1619" s="65">
        <v>1.92885</v>
      </c>
    </row>
    <row r="1620" spans="1:2">
      <c r="A1620" s="66">
        <v>43525</v>
      </c>
      <c r="B1620" s="65">
        <v>1.92411</v>
      </c>
    </row>
    <row r="1621" spans="1:2">
      <c r="A1621" s="66">
        <v>43528</v>
      </c>
      <c r="B1621" s="65">
        <v>1.9087400000000001</v>
      </c>
    </row>
    <row r="1622" spans="1:2">
      <c r="A1622" s="66">
        <v>43529</v>
      </c>
      <c r="B1622" s="65">
        <v>1.89083</v>
      </c>
    </row>
    <row r="1623" spans="1:2">
      <c r="A1623" s="66">
        <v>43530</v>
      </c>
      <c r="B1623" s="65">
        <v>1.90029</v>
      </c>
    </row>
    <row r="1624" spans="1:2">
      <c r="A1624" s="66">
        <v>43531</v>
      </c>
      <c r="B1624" s="65">
        <v>1.8604800000000001</v>
      </c>
    </row>
    <row r="1625" spans="1:2">
      <c r="A1625" s="66">
        <v>43532</v>
      </c>
      <c r="B1625" s="65">
        <v>1.85467</v>
      </c>
    </row>
    <row r="1626" spans="1:2">
      <c r="A1626" s="66">
        <v>43535</v>
      </c>
      <c r="B1626" s="65">
        <v>1.84355</v>
      </c>
    </row>
    <row r="1627" spans="1:2">
      <c r="A1627" s="66">
        <v>43536</v>
      </c>
      <c r="B1627" s="65">
        <v>1.8547899999999999</v>
      </c>
    </row>
    <row r="1628" spans="1:2">
      <c r="A1628" s="66">
        <v>43537</v>
      </c>
      <c r="B1628" s="65">
        <v>1.85398</v>
      </c>
    </row>
    <row r="1629" spans="1:2">
      <c r="A1629" s="66">
        <v>43538</v>
      </c>
      <c r="B1629" s="65">
        <v>1.86093</v>
      </c>
    </row>
    <row r="1630" spans="1:2">
      <c r="A1630" s="66">
        <v>43539</v>
      </c>
      <c r="B1630" s="65">
        <v>1.8564099999999999</v>
      </c>
    </row>
    <row r="1631" spans="1:2">
      <c r="A1631" s="66">
        <v>43542</v>
      </c>
      <c r="B1631" s="65">
        <v>1.8489599999999999</v>
      </c>
    </row>
    <row r="1632" spans="1:2">
      <c r="A1632" s="66">
        <v>43543</v>
      </c>
      <c r="B1632" s="65">
        <v>1.8543799999999999</v>
      </c>
    </row>
    <row r="1633" spans="1:2">
      <c r="A1633" s="66">
        <v>43544</v>
      </c>
      <c r="B1633" s="65">
        <v>1.85121</v>
      </c>
    </row>
    <row r="1634" spans="1:2">
      <c r="A1634" s="66">
        <v>43545</v>
      </c>
      <c r="B1634" s="65">
        <v>1.84938</v>
      </c>
    </row>
    <row r="1635" spans="1:2">
      <c r="A1635" s="66">
        <v>43546</v>
      </c>
      <c r="B1635" s="65">
        <v>1.8614499999999998</v>
      </c>
    </row>
    <row r="1636" spans="1:2">
      <c r="A1636" s="66">
        <v>43549</v>
      </c>
      <c r="B1636" s="65">
        <v>1.8494799999999998</v>
      </c>
    </row>
    <row r="1637" spans="1:2">
      <c r="A1637" s="66">
        <v>43550</v>
      </c>
      <c r="B1637" s="65">
        <v>1.8325799999999999</v>
      </c>
    </row>
    <row r="1638" spans="1:2">
      <c r="A1638" s="66">
        <v>43551</v>
      </c>
      <c r="B1638" s="65">
        <v>1.86209</v>
      </c>
    </row>
    <row r="1639" spans="1:2">
      <c r="A1639" s="66">
        <v>43552</v>
      </c>
      <c r="B1639" s="65">
        <v>1.8442000000000001</v>
      </c>
    </row>
    <row r="1640" spans="1:2">
      <c r="A1640" s="66">
        <v>43553</v>
      </c>
      <c r="B1640" s="65">
        <v>1.8444800000000001</v>
      </c>
    </row>
    <row r="1641" spans="1:2">
      <c r="A1641" s="66">
        <v>43556</v>
      </c>
      <c r="B1641" s="65">
        <v>1.8456299999999999</v>
      </c>
    </row>
    <row r="1642" spans="1:2">
      <c r="A1642" s="66">
        <v>43557</v>
      </c>
      <c r="B1642" s="65">
        <v>1.86161</v>
      </c>
    </row>
    <row r="1643" spans="1:2">
      <c r="A1643" s="66">
        <v>43558</v>
      </c>
      <c r="B1643" s="65">
        <v>1.8382099999999999</v>
      </c>
    </row>
    <row r="1644" spans="1:2">
      <c r="A1644" s="66">
        <v>43559</v>
      </c>
      <c r="B1644" s="65">
        <v>1.87165</v>
      </c>
    </row>
    <row r="1645" spans="1:2">
      <c r="A1645" s="66">
        <v>43560</v>
      </c>
      <c r="B1645" s="65">
        <v>1.8771099999999998</v>
      </c>
    </row>
    <row r="1646" spans="1:2">
      <c r="A1646" s="66">
        <v>43563</v>
      </c>
      <c r="B1646" s="65">
        <v>1.88825</v>
      </c>
    </row>
    <row r="1647" spans="1:2">
      <c r="A1647" s="66">
        <v>43564</v>
      </c>
      <c r="B1647" s="65">
        <v>1.8717000000000001</v>
      </c>
    </row>
    <row r="1648" spans="1:2">
      <c r="A1648" s="66">
        <v>43565</v>
      </c>
      <c r="B1648" s="65">
        <v>1.8592199999999999</v>
      </c>
    </row>
    <row r="1649" spans="1:2">
      <c r="A1649" s="66">
        <v>43566</v>
      </c>
      <c r="B1649" s="65">
        <v>1.8750900000000001</v>
      </c>
    </row>
    <row r="1650" spans="1:2">
      <c r="A1650" s="66">
        <v>43567</v>
      </c>
      <c r="B1650" s="65">
        <v>1.87914</v>
      </c>
    </row>
    <row r="1651" spans="1:2">
      <c r="A1651" s="66">
        <v>43570</v>
      </c>
      <c r="B1651" s="65">
        <v>1.8521200000000002</v>
      </c>
    </row>
    <row r="1652" spans="1:2">
      <c r="A1652" s="66">
        <v>43571</v>
      </c>
      <c r="B1652" s="65">
        <v>1.8442900000000002</v>
      </c>
    </row>
    <row r="1653" spans="1:2">
      <c r="A1653" s="66">
        <v>43572</v>
      </c>
      <c r="B1653" s="65">
        <v>1.8655299999999999</v>
      </c>
    </row>
    <row r="1654" spans="1:2">
      <c r="A1654" s="66">
        <v>43573</v>
      </c>
      <c r="B1654" s="65">
        <v>1.8770200000000001</v>
      </c>
    </row>
    <row r="1655" spans="1:2">
      <c r="A1655" s="66">
        <v>43577</v>
      </c>
      <c r="B1655" s="65">
        <v>1.8513499999999998</v>
      </c>
    </row>
    <row r="1656" spans="1:2">
      <c r="A1656" s="66">
        <v>43578</v>
      </c>
      <c r="B1656" s="65">
        <v>1.8579100000000002</v>
      </c>
    </row>
    <row r="1657" spans="1:2">
      <c r="A1657" s="66">
        <v>43579</v>
      </c>
      <c r="B1657" s="65">
        <v>1.85487</v>
      </c>
    </row>
    <row r="1658" spans="1:2">
      <c r="A1658" s="66">
        <v>43580</v>
      </c>
      <c r="B1658" s="65">
        <v>1.8467899999999999</v>
      </c>
    </row>
    <row r="1659" spans="1:2">
      <c r="A1659" s="66">
        <v>43581</v>
      </c>
      <c r="B1659" s="65">
        <v>1.8635100000000002</v>
      </c>
    </row>
    <row r="1660" spans="1:2">
      <c r="A1660" s="66">
        <v>43584</v>
      </c>
      <c r="B1660" s="65">
        <v>1.86721</v>
      </c>
    </row>
    <row r="1661" spans="1:2">
      <c r="A1661" s="66">
        <v>43585</v>
      </c>
      <c r="B1661" s="65">
        <v>1.88517</v>
      </c>
    </row>
    <row r="1662" spans="1:2">
      <c r="A1662" s="66">
        <v>43586</v>
      </c>
      <c r="B1662" s="65">
        <v>1.8809</v>
      </c>
    </row>
    <row r="1663" spans="1:2">
      <c r="A1663" s="66">
        <v>43587</v>
      </c>
      <c r="B1663" s="65">
        <v>1.8580599999999998</v>
      </c>
    </row>
    <row r="1664" spans="1:2">
      <c r="A1664" s="66">
        <v>43588</v>
      </c>
      <c r="B1664" s="65">
        <v>1.88713</v>
      </c>
    </row>
    <row r="1665" spans="1:2">
      <c r="A1665" s="66">
        <v>43591</v>
      </c>
      <c r="B1665" s="65">
        <v>1.8783100000000001</v>
      </c>
    </row>
    <row r="1666" spans="1:2">
      <c r="A1666" s="66">
        <v>43592</v>
      </c>
      <c r="B1666" s="65">
        <v>1.8706799999999999</v>
      </c>
    </row>
    <row r="1667" spans="1:2">
      <c r="A1667" s="66">
        <v>43593</v>
      </c>
      <c r="B1667" s="65">
        <v>1.8858699999999999</v>
      </c>
    </row>
    <row r="1668" spans="1:2">
      <c r="A1668" s="66">
        <v>43594</v>
      </c>
      <c r="B1668" s="65">
        <v>1.85172</v>
      </c>
    </row>
    <row r="1669" spans="1:2">
      <c r="A1669" s="66">
        <v>43595</v>
      </c>
      <c r="B1669" s="65">
        <v>1.8647500000000001</v>
      </c>
    </row>
    <row r="1670" spans="1:2">
      <c r="A1670" s="66">
        <v>43598</v>
      </c>
      <c r="B1670" s="65">
        <v>1.8661699999999999</v>
      </c>
    </row>
    <row r="1671" spans="1:2">
      <c r="A1671" s="66">
        <v>43599</v>
      </c>
      <c r="B1671" s="65">
        <v>1.8584099999999999</v>
      </c>
    </row>
    <row r="1672" spans="1:2">
      <c r="A1672" s="66">
        <v>43600</v>
      </c>
      <c r="B1672" s="65">
        <v>1.8597900000000001</v>
      </c>
    </row>
    <row r="1673" spans="1:2">
      <c r="A1673" s="66">
        <v>43601</v>
      </c>
      <c r="B1673" s="65">
        <v>1.8713500000000001</v>
      </c>
    </row>
    <row r="1674" spans="1:2">
      <c r="A1674" s="66">
        <v>43602</v>
      </c>
      <c r="B1674" s="65">
        <v>1.8846100000000001</v>
      </c>
    </row>
    <row r="1675" spans="1:2">
      <c r="A1675" s="66">
        <v>43606</v>
      </c>
      <c r="B1675" s="65">
        <v>1.8601300000000001</v>
      </c>
    </row>
    <row r="1676" spans="1:2">
      <c r="A1676" s="66">
        <v>43607</v>
      </c>
      <c r="B1676" s="65">
        <v>1.8984799999999999</v>
      </c>
    </row>
    <row r="1677" spans="1:2">
      <c r="A1677" s="66">
        <v>43608</v>
      </c>
      <c r="B1677" s="65">
        <v>1.85314</v>
      </c>
    </row>
    <row r="1678" spans="1:2">
      <c r="A1678" s="66">
        <v>43609</v>
      </c>
      <c r="B1678" s="65">
        <v>1.8851500000000001</v>
      </c>
    </row>
    <row r="1679" spans="1:2">
      <c r="A1679" s="66">
        <v>43612</v>
      </c>
      <c r="B1679" s="65">
        <v>1.8957700000000002</v>
      </c>
    </row>
    <row r="1680" spans="1:2">
      <c r="A1680" s="66">
        <v>43613</v>
      </c>
      <c r="B1680" s="65">
        <v>1.86642</v>
      </c>
    </row>
    <row r="1681" spans="1:2">
      <c r="A1681" s="66">
        <v>43614</v>
      </c>
      <c r="B1681" s="65">
        <v>1.8872799999999998</v>
      </c>
    </row>
    <row r="1682" spans="1:2">
      <c r="A1682" s="66">
        <v>43615</v>
      </c>
      <c r="B1682" s="65">
        <v>1.8806900000000002</v>
      </c>
    </row>
    <row r="1683" spans="1:2">
      <c r="A1683" s="66">
        <v>43616</v>
      </c>
      <c r="B1683" s="65">
        <v>1.8415999999999999</v>
      </c>
    </row>
    <row r="1684" spans="1:2">
      <c r="A1684" s="66">
        <v>43619</v>
      </c>
      <c r="B1684" s="65">
        <v>1.8787399999999999</v>
      </c>
    </row>
    <row r="1685" spans="1:2">
      <c r="A1685" s="66">
        <v>43620</v>
      </c>
      <c r="B1685" s="65">
        <v>1.86015</v>
      </c>
    </row>
    <row r="1686" spans="1:2">
      <c r="A1686" s="66">
        <v>43621</v>
      </c>
      <c r="B1686" s="65">
        <v>1.84998</v>
      </c>
    </row>
    <row r="1687" spans="1:2">
      <c r="A1687" s="66">
        <v>43622</v>
      </c>
      <c r="B1687" s="65">
        <v>1.82853</v>
      </c>
    </row>
    <row r="1688" spans="1:2">
      <c r="A1688" s="66">
        <v>43623</v>
      </c>
      <c r="B1688" s="65">
        <v>1.8709900000000002</v>
      </c>
    </row>
    <row r="1689" spans="1:2">
      <c r="A1689" s="66">
        <v>43626</v>
      </c>
      <c r="B1689" s="65">
        <v>1.83328</v>
      </c>
    </row>
    <row r="1690" spans="1:2">
      <c r="A1690" s="66">
        <v>43627</v>
      </c>
      <c r="B1690" s="65">
        <v>1.8465599999999998</v>
      </c>
    </row>
    <row r="1691" spans="1:2">
      <c r="A1691" s="66">
        <v>43628</v>
      </c>
      <c r="B1691" s="65">
        <v>1.8436899999999998</v>
      </c>
    </row>
    <row r="1692" spans="1:2">
      <c r="A1692" s="66">
        <v>43629</v>
      </c>
      <c r="B1692" s="65">
        <v>1.8587499999999999</v>
      </c>
    </row>
    <row r="1693" spans="1:2">
      <c r="A1693" s="66">
        <v>43630</v>
      </c>
      <c r="B1693" s="65">
        <v>1.83375</v>
      </c>
    </row>
    <row r="1694" spans="1:2">
      <c r="A1694" s="66">
        <v>43633</v>
      </c>
      <c r="B1694" s="65">
        <v>1.86487</v>
      </c>
    </row>
    <row r="1695" spans="1:2">
      <c r="A1695" s="66">
        <v>43634</v>
      </c>
      <c r="B1695" s="65">
        <v>1.8375900000000001</v>
      </c>
    </row>
    <row r="1696" spans="1:2">
      <c r="A1696" s="66">
        <v>43635</v>
      </c>
      <c r="B1696" s="65">
        <v>1.8421400000000001</v>
      </c>
    </row>
    <row r="1697" spans="1:2">
      <c r="A1697" s="66">
        <v>43636</v>
      </c>
      <c r="B1697" s="65">
        <v>1.81237</v>
      </c>
    </row>
    <row r="1698" spans="1:2">
      <c r="A1698" s="66">
        <v>43637</v>
      </c>
      <c r="B1698" s="65">
        <v>1.8249000000000002</v>
      </c>
    </row>
    <row r="1699" spans="1:2">
      <c r="A1699" s="66">
        <v>43640</v>
      </c>
      <c r="B1699" s="65">
        <v>1.83134</v>
      </c>
    </row>
    <row r="1700" spans="1:2">
      <c r="A1700" s="66">
        <v>43641</v>
      </c>
      <c r="B1700" s="65">
        <v>1.8321400000000001</v>
      </c>
    </row>
    <row r="1701" spans="1:2">
      <c r="A1701" s="66">
        <v>43642</v>
      </c>
      <c r="B1701" s="65">
        <v>1.8321799999999999</v>
      </c>
    </row>
    <row r="1702" spans="1:2">
      <c r="A1702" s="66">
        <v>43643</v>
      </c>
      <c r="B1702" s="65">
        <v>1.8419100000000002</v>
      </c>
    </row>
    <row r="1703" spans="1:2">
      <c r="A1703" s="66">
        <v>43644</v>
      </c>
      <c r="B1703" s="65">
        <v>1.82013</v>
      </c>
    </row>
    <row r="1704" spans="1:2">
      <c r="A1704" s="66">
        <v>43648</v>
      </c>
      <c r="B1704" s="65">
        <v>1.8228500000000001</v>
      </c>
    </row>
    <row r="1705" spans="1:2">
      <c r="A1705" s="66">
        <v>43649</v>
      </c>
      <c r="B1705" s="65">
        <v>1.8247200000000001</v>
      </c>
    </row>
    <row r="1706" spans="1:2">
      <c r="A1706" s="66">
        <v>43650</v>
      </c>
      <c r="B1706" s="65">
        <v>1.8289300000000002</v>
      </c>
    </row>
    <row r="1707" spans="1:2">
      <c r="A1707" s="66">
        <v>43651</v>
      </c>
      <c r="B1707" s="65">
        <v>1.84091</v>
      </c>
    </row>
    <row r="1708" spans="1:2">
      <c r="A1708" s="66">
        <v>43654</v>
      </c>
      <c r="B1708" s="65">
        <v>1.8386799999999999</v>
      </c>
    </row>
    <row r="1709" spans="1:2">
      <c r="A1709" s="66">
        <v>43655</v>
      </c>
      <c r="B1709" s="65">
        <v>1.8415899999999998</v>
      </c>
    </row>
    <row r="1710" spans="1:2">
      <c r="A1710" s="66">
        <v>43656</v>
      </c>
      <c r="B1710" s="65">
        <v>1.82206</v>
      </c>
    </row>
    <row r="1711" spans="1:2">
      <c r="A1711" s="66">
        <v>43657</v>
      </c>
      <c r="B1711" s="65">
        <v>1.8414900000000001</v>
      </c>
    </row>
    <row r="1712" spans="1:2">
      <c r="A1712" s="66">
        <v>43658</v>
      </c>
      <c r="B1712" s="65">
        <v>1.8313900000000001</v>
      </c>
    </row>
    <row r="1713" spans="1:2">
      <c r="A1713" s="66">
        <v>43661</v>
      </c>
      <c r="B1713" s="65">
        <v>1.82626</v>
      </c>
    </row>
    <row r="1714" spans="1:2">
      <c r="A1714" s="66">
        <v>43662</v>
      </c>
      <c r="B1714" s="65">
        <v>1.83497</v>
      </c>
    </row>
    <row r="1715" spans="1:2">
      <c r="A1715" s="66">
        <v>43663</v>
      </c>
      <c r="B1715" s="65">
        <v>1.8611900000000001</v>
      </c>
    </row>
    <row r="1716" spans="1:2">
      <c r="A1716" s="66">
        <v>43664</v>
      </c>
      <c r="B1716" s="65">
        <v>1.84141</v>
      </c>
    </row>
    <row r="1717" spans="1:2">
      <c r="A1717" s="66">
        <v>43665</v>
      </c>
      <c r="B1717" s="65">
        <v>1.8360000000000001</v>
      </c>
    </row>
    <row r="1718" spans="1:2">
      <c r="A1718" s="66">
        <v>43668</v>
      </c>
      <c r="B1718" s="65">
        <v>1.8398399999999999</v>
      </c>
    </row>
    <row r="1719" spans="1:2">
      <c r="A1719" s="66">
        <v>43669</v>
      </c>
      <c r="B1719" s="65">
        <v>1.8472499999999998</v>
      </c>
    </row>
    <row r="1720" spans="1:2">
      <c r="A1720" s="66">
        <v>43670</v>
      </c>
      <c r="B1720" s="65">
        <v>1.82796</v>
      </c>
    </row>
    <row r="1721" spans="1:2">
      <c r="A1721" s="66">
        <v>43671</v>
      </c>
      <c r="B1721" s="65">
        <v>1.8400900000000002</v>
      </c>
    </row>
    <row r="1722" spans="1:2">
      <c r="A1722" s="66">
        <v>43672</v>
      </c>
      <c r="B1722" s="65">
        <v>1.8454000000000002</v>
      </c>
    </row>
    <row r="1723" spans="1:2">
      <c r="A1723" s="66">
        <v>43675</v>
      </c>
      <c r="B1723" s="65">
        <v>1.8589000000000002</v>
      </c>
    </row>
    <row r="1724" spans="1:2">
      <c r="A1724" s="66">
        <v>43676</v>
      </c>
      <c r="B1724" s="65">
        <v>1.86612</v>
      </c>
    </row>
    <row r="1725" spans="1:2">
      <c r="A1725" s="66">
        <v>43677</v>
      </c>
      <c r="B1725" s="65">
        <v>1.8596900000000001</v>
      </c>
    </row>
    <row r="1726" spans="1:2">
      <c r="A1726" s="66">
        <v>43678</v>
      </c>
      <c r="B1726" s="65">
        <v>1.8548499999999999</v>
      </c>
    </row>
    <row r="1727" spans="1:2">
      <c r="A1727" s="66">
        <v>43679</v>
      </c>
      <c r="B1727" s="65">
        <v>1.8523799999999999</v>
      </c>
    </row>
    <row r="1728" spans="1:2">
      <c r="A1728" s="66">
        <v>43683</v>
      </c>
      <c r="B1728" s="65">
        <v>1.8525699999999998</v>
      </c>
    </row>
    <row r="1729" spans="1:2">
      <c r="A1729" s="66">
        <v>43684</v>
      </c>
      <c r="B1729" s="65">
        <v>1.85026</v>
      </c>
    </row>
    <row r="1730" spans="1:2">
      <c r="A1730" s="66">
        <v>43685</v>
      </c>
      <c r="B1730" s="65">
        <v>1.8710399999999998</v>
      </c>
    </row>
    <row r="1731" spans="1:2">
      <c r="A1731" s="66">
        <v>43686</v>
      </c>
      <c r="B1731" s="65">
        <v>1.8462400000000001</v>
      </c>
    </row>
    <row r="1732" spans="1:2">
      <c r="A1732" s="66">
        <v>43689</v>
      </c>
      <c r="B1732" s="65">
        <v>1.85649</v>
      </c>
    </row>
    <row r="1733" spans="1:2">
      <c r="A1733" s="66">
        <v>43690</v>
      </c>
      <c r="B1733" s="65">
        <v>1.86131</v>
      </c>
    </row>
    <row r="1734" spans="1:2">
      <c r="A1734" s="66">
        <v>43691</v>
      </c>
      <c r="B1734" s="65">
        <v>1.8596499999999998</v>
      </c>
    </row>
    <row r="1735" spans="1:2">
      <c r="A1735" s="66">
        <v>43692</v>
      </c>
      <c r="B1735" s="65">
        <v>1.83029</v>
      </c>
    </row>
    <row r="1736" spans="1:2">
      <c r="A1736" s="66">
        <v>43693</v>
      </c>
      <c r="B1736" s="65">
        <v>1.8321099999999999</v>
      </c>
    </row>
    <row r="1737" spans="1:2">
      <c r="A1737" s="66">
        <v>43696</v>
      </c>
      <c r="B1737" s="65">
        <v>1.8278099999999999</v>
      </c>
    </row>
    <row r="1738" spans="1:2">
      <c r="A1738" s="66">
        <v>43697</v>
      </c>
      <c r="B1738" s="65">
        <v>1.8271500000000001</v>
      </c>
    </row>
    <row r="1739" spans="1:2">
      <c r="A1739" s="66">
        <v>43698</v>
      </c>
      <c r="B1739" s="65">
        <v>1.8229</v>
      </c>
    </row>
    <row r="1740" spans="1:2">
      <c r="A1740" s="66">
        <v>43699</v>
      </c>
      <c r="B1740" s="65">
        <v>1.83057</v>
      </c>
    </row>
    <row r="1741" spans="1:2">
      <c r="A1741" s="66">
        <v>43700</v>
      </c>
      <c r="B1741" s="65">
        <v>1.8152600000000001</v>
      </c>
    </row>
    <row r="1742" spans="1:2">
      <c r="A1742" s="66">
        <v>43703</v>
      </c>
      <c r="B1742" s="65">
        <v>1.8303900000000002</v>
      </c>
    </row>
    <row r="1743" spans="1:2">
      <c r="A1743" s="66">
        <v>43704</v>
      </c>
      <c r="B1743" s="65">
        <v>1.8178300000000001</v>
      </c>
    </row>
    <row r="1744" spans="1:2">
      <c r="A1744" s="66">
        <v>43705</v>
      </c>
      <c r="B1744" s="65">
        <v>1.83358</v>
      </c>
    </row>
    <row r="1745" spans="1:2">
      <c r="A1745" s="66">
        <v>43706</v>
      </c>
      <c r="B1745" s="65">
        <v>1.8538099999999997</v>
      </c>
    </row>
    <row r="1746" spans="1:2">
      <c r="A1746" s="66">
        <v>43707</v>
      </c>
      <c r="B1746" s="65">
        <v>1.81412</v>
      </c>
    </row>
    <row r="1747" spans="1:2">
      <c r="A1747" s="66">
        <v>43711</v>
      </c>
      <c r="B1747" s="65">
        <v>1.7936799999999999</v>
      </c>
    </row>
    <row r="1748" spans="1:2">
      <c r="A1748" s="66">
        <v>43712</v>
      </c>
      <c r="B1748" s="65">
        <v>1.8289300000000002</v>
      </c>
    </row>
    <row r="1749" spans="1:2">
      <c r="A1749" s="66">
        <v>43713</v>
      </c>
      <c r="B1749" s="65">
        <v>1.8131899999999999</v>
      </c>
    </row>
    <row r="1750" spans="1:2">
      <c r="A1750" s="66">
        <v>43714</v>
      </c>
      <c r="B1750" s="65">
        <v>1.8222200000000002</v>
      </c>
    </row>
    <row r="1751" spans="1:2">
      <c r="A1751" s="66">
        <v>43717</v>
      </c>
      <c r="B1751" s="65">
        <v>1.8210500000000001</v>
      </c>
    </row>
    <row r="1752" spans="1:2">
      <c r="A1752" s="66">
        <v>43718</v>
      </c>
      <c r="B1752" s="65">
        <v>1.8306</v>
      </c>
    </row>
    <row r="1753" spans="1:2">
      <c r="A1753" s="66">
        <v>43719</v>
      </c>
      <c r="B1753" s="65">
        <v>1.8313599999999999</v>
      </c>
    </row>
    <row r="1754" spans="1:2">
      <c r="A1754" s="66">
        <v>43720</v>
      </c>
      <c r="B1754" s="65">
        <v>1.83371</v>
      </c>
    </row>
    <row r="1755" spans="1:2">
      <c r="A1755" s="66">
        <v>43721</v>
      </c>
      <c r="B1755" s="65">
        <v>1.8484</v>
      </c>
    </row>
    <row r="1756" spans="1:2">
      <c r="A1756" s="66">
        <v>43724</v>
      </c>
      <c r="B1756" s="65">
        <v>1.8522699999999999</v>
      </c>
    </row>
    <row r="1757" spans="1:2">
      <c r="A1757" s="66">
        <v>43725</v>
      </c>
      <c r="B1757" s="65">
        <v>1.8300899999999998</v>
      </c>
    </row>
    <row r="1758" spans="1:2">
      <c r="A1758" s="66">
        <v>43726</v>
      </c>
      <c r="B1758" s="65">
        <v>1.8229900000000001</v>
      </c>
    </row>
    <row r="1759" spans="1:2">
      <c r="A1759" s="66">
        <v>43727</v>
      </c>
      <c r="B1759" s="65">
        <v>1.8383500000000002</v>
      </c>
    </row>
    <row r="1760" spans="1:2">
      <c r="A1760" s="66">
        <v>43728</v>
      </c>
      <c r="B1760" s="65">
        <v>1.8365800000000001</v>
      </c>
    </row>
    <row r="1761" spans="1:2">
      <c r="A1761" s="66">
        <v>43731</v>
      </c>
      <c r="B1761" s="65">
        <v>1.84649</v>
      </c>
    </row>
    <row r="1762" spans="1:2">
      <c r="A1762" s="66">
        <v>43732</v>
      </c>
      <c r="B1762" s="65">
        <v>1.8453299999999999</v>
      </c>
    </row>
    <row r="1763" spans="1:2">
      <c r="A1763" s="66">
        <v>43733</v>
      </c>
      <c r="B1763" s="65">
        <v>1.8490699999999998</v>
      </c>
    </row>
    <row r="1764" spans="1:2">
      <c r="A1764" s="66">
        <v>43734</v>
      </c>
      <c r="B1764" s="65">
        <v>1.8364100000000001</v>
      </c>
    </row>
    <row r="1765" spans="1:2">
      <c r="A1765" s="66">
        <v>43735</v>
      </c>
      <c r="B1765" s="65">
        <v>1.8423800000000001</v>
      </c>
    </row>
    <row r="1766" spans="1:2">
      <c r="A1766" s="66">
        <v>43738</v>
      </c>
      <c r="B1766" s="65">
        <v>1.8325899999999999</v>
      </c>
    </row>
    <row r="1767" spans="1:2">
      <c r="A1767" s="66">
        <v>43739</v>
      </c>
      <c r="B1767" s="65">
        <v>1.8384</v>
      </c>
    </row>
    <row r="1768" spans="1:2">
      <c r="A1768" s="66">
        <v>43740</v>
      </c>
      <c r="B1768" s="65">
        <v>1.8405999999999998</v>
      </c>
    </row>
    <row r="1769" spans="1:2">
      <c r="A1769" s="66">
        <v>43741</v>
      </c>
      <c r="B1769" s="65">
        <v>1.8304799999999999</v>
      </c>
    </row>
    <row r="1770" spans="1:2">
      <c r="A1770" s="66">
        <v>43742</v>
      </c>
      <c r="B1770" s="65">
        <v>1.84935</v>
      </c>
    </row>
    <row r="1771" spans="1:2">
      <c r="A1771" s="66">
        <v>43745</v>
      </c>
      <c r="B1771" s="65">
        <v>1.84962</v>
      </c>
    </row>
    <row r="1772" spans="1:2">
      <c r="A1772" s="66">
        <v>43746</v>
      </c>
      <c r="B1772" s="65">
        <v>1.8652499999999999</v>
      </c>
    </row>
    <row r="1773" spans="1:2">
      <c r="A1773" s="66">
        <v>43747</v>
      </c>
      <c r="B1773" s="65">
        <v>1.8469599999999999</v>
      </c>
    </row>
    <row r="1774" spans="1:2">
      <c r="A1774" s="66">
        <v>43748</v>
      </c>
      <c r="B1774" s="65">
        <v>1.8269600000000001</v>
      </c>
    </row>
    <row r="1775" spans="1:2">
      <c r="A1775" s="66">
        <v>43749</v>
      </c>
      <c r="B1775" s="65">
        <v>1.8466799999999999</v>
      </c>
    </row>
    <row r="1776" spans="1:2">
      <c r="A1776" s="66">
        <v>43753</v>
      </c>
      <c r="B1776" s="65">
        <v>1.85097</v>
      </c>
    </row>
    <row r="1777" spans="1:2">
      <c r="A1777" s="66">
        <v>43754</v>
      </c>
      <c r="B1777" s="65">
        <v>1.8445099999999999</v>
      </c>
    </row>
    <row r="1778" spans="1:2">
      <c r="A1778" s="66">
        <v>43755</v>
      </c>
      <c r="B1778" s="65">
        <v>1.83694</v>
      </c>
    </row>
    <row r="1779" spans="1:2">
      <c r="A1779" s="66">
        <v>43756</v>
      </c>
      <c r="B1779" s="65">
        <v>1.8478700000000001</v>
      </c>
    </row>
    <row r="1780" spans="1:2">
      <c r="A1780" s="66">
        <v>43759</v>
      </c>
      <c r="B1780" s="65">
        <v>1.8436299999999999</v>
      </c>
    </row>
    <row r="1781" spans="1:2">
      <c r="A1781" s="66">
        <v>43760</v>
      </c>
      <c r="B1781" s="65">
        <v>1.8343100000000001</v>
      </c>
    </row>
    <row r="1782" spans="1:2">
      <c r="A1782" s="66">
        <v>43761</v>
      </c>
      <c r="B1782" s="65">
        <v>1.8421699999999999</v>
      </c>
    </row>
    <row r="1783" spans="1:2">
      <c r="A1783" s="66">
        <v>43762</v>
      </c>
      <c r="B1783" s="65">
        <v>1.8204600000000002</v>
      </c>
    </row>
    <row r="1784" spans="1:2">
      <c r="A1784" s="66">
        <v>43763</v>
      </c>
      <c r="B1784" s="65">
        <v>1.8405899999999999</v>
      </c>
    </row>
    <row r="1785" spans="1:2">
      <c r="A1785" s="66">
        <v>43766</v>
      </c>
      <c r="B1785" s="65">
        <v>1.8540700000000001</v>
      </c>
    </row>
    <row r="1786" spans="1:2">
      <c r="A1786" s="66">
        <v>43767</v>
      </c>
      <c r="B1786" s="65">
        <v>1.8732900000000001</v>
      </c>
    </row>
    <row r="1787" spans="1:2">
      <c r="A1787" s="66">
        <v>43768</v>
      </c>
      <c r="B1787" s="65">
        <v>1.8573300000000001</v>
      </c>
    </row>
    <row r="1788" spans="1:2">
      <c r="A1788" s="66">
        <v>43769</v>
      </c>
      <c r="B1788" s="65">
        <v>1.8450500000000001</v>
      </c>
    </row>
    <row r="1789" spans="1:2">
      <c r="A1789" s="66">
        <v>43770</v>
      </c>
      <c r="B1789" s="65">
        <v>1.8431</v>
      </c>
    </row>
    <row r="1790" spans="1:2">
      <c r="A1790" s="66">
        <v>43773</v>
      </c>
      <c r="B1790" s="65">
        <v>1.8516500000000002</v>
      </c>
    </row>
    <row r="1791" spans="1:2">
      <c r="A1791" s="66">
        <v>43774</v>
      </c>
      <c r="B1791" s="65">
        <v>1.8383300000000002</v>
      </c>
    </row>
    <row r="1792" spans="1:2">
      <c r="A1792" s="66">
        <v>43775</v>
      </c>
      <c r="B1792" s="65">
        <v>1.84771</v>
      </c>
    </row>
    <row r="1793" spans="1:2">
      <c r="A1793" s="66">
        <v>43776</v>
      </c>
      <c r="B1793" s="65">
        <v>1.8420300000000001</v>
      </c>
    </row>
    <row r="1794" spans="1:2">
      <c r="A1794" s="66">
        <v>43777</v>
      </c>
      <c r="B1794" s="65">
        <v>1.84158</v>
      </c>
    </row>
    <row r="1795" spans="1:2">
      <c r="A1795" s="66">
        <v>43781</v>
      </c>
      <c r="B1795" s="65">
        <v>1.8534100000000002</v>
      </c>
    </row>
    <row r="1796" spans="1:2">
      <c r="A1796" s="66">
        <v>43782</v>
      </c>
      <c r="B1796" s="65">
        <v>1.8452900000000001</v>
      </c>
    </row>
    <row r="1797" spans="1:2">
      <c r="A1797" s="66">
        <v>43783</v>
      </c>
      <c r="B1797" s="65">
        <v>1.8347499999999999</v>
      </c>
    </row>
    <row r="1798" spans="1:2">
      <c r="A1798" s="66">
        <v>43784</v>
      </c>
      <c r="B1798" s="65">
        <v>1.8438099999999999</v>
      </c>
    </row>
    <row r="1799" spans="1:2">
      <c r="A1799" s="66">
        <v>43787</v>
      </c>
      <c r="B1799" s="65">
        <v>1.84328</v>
      </c>
    </row>
    <row r="1800" spans="1:2">
      <c r="A1800" s="66">
        <v>43788</v>
      </c>
      <c r="B1800" s="65">
        <v>1.8388899999999999</v>
      </c>
    </row>
    <row r="1801" spans="1:2">
      <c r="A1801" s="66">
        <v>43789</v>
      </c>
      <c r="B1801" s="65">
        <v>1.82938</v>
      </c>
    </row>
    <row r="1802" spans="1:2">
      <c r="A1802" s="66">
        <v>43790</v>
      </c>
      <c r="B1802" s="65">
        <v>1.8469800000000001</v>
      </c>
    </row>
    <row r="1803" spans="1:2">
      <c r="A1803" s="66">
        <v>43791</v>
      </c>
      <c r="B1803" s="65">
        <v>1.8558399999999999</v>
      </c>
    </row>
    <row r="1804" spans="1:2">
      <c r="A1804" s="66">
        <v>43794</v>
      </c>
      <c r="B1804" s="65">
        <v>1.8450600000000001</v>
      </c>
    </row>
    <row r="1805" spans="1:2">
      <c r="A1805" s="66">
        <v>43795</v>
      </c>
      <c r="B1805" s="65">
        <v>1.8468899999999999</v>
      </c>
    </row>
    <row r="1806" spans="1:2">
      <c r="A1806" s="66">
        <v>43796</v>
      </c>
      <c r="B1806" s="65">
        <v>1.85608</v>
      </c>
    </row>
    <row r="1807" spans="1:2">
      <c r="A1807" s="66">
        <v>43797</v>
      </c>
      <c r="B1807" s="65">
        <v>1.8488399999999998</v>
      </c>
    </row>
    <row r="1808" spans="1:2">
      <c r="A1808" s="66">
        <v>43798</v>
      </c>
      <c r="B1808" s="65">
        <v>1.8495999999999999</v>
      </c>
    </row>
    <row r="1809" spans="1:2">
      <c r="A1809" s="66">
        <v>43801</v>
      </c>
      <c r="B1809" s="65">
        <v>1.85676</v>
      </c>
    </row>
    <row r="1810" spans="1:2">
      <c r="A1810" s="66">
        <v>43802</v>
      </c>
      <c r="B1810" s="65">
        <v>1.8673900000000001</v>
      </c>
    </row>
    <row r="1811" spans="1:2">
      <c r="A1811" s="66">
        <v>43803</v>
      </c>
      <c r="B1811" s="65">
        <v>1.8604599999999998</v>
      </c>
    </row>
    <row r="1812" spans="1:2">
      <c r="A1812" s="66">
        <v>43804</v>
      </c>
      <c r="B1812" s="65">
        <v>1.8656999999999999</v>
      </c>
    </row>
    <row r="1813" spans="1:2">
      <c r="A1813" s="66">
        <v>43805</v>
      </c>
      <c r="B1813" s="65">
        <v>1.87036</v>
      </c>
    </row>
    <row r="1814" spans="1:2">
      <c r="A1814" s="66">
        <v>43808</v>
      </c>
      <c r="B1814" s="65">
        <v>1.87304</v>
      </c>
    </row>
    <row r="1815" spans="1:2">
      <c r="A1815" s="66">
        <v>43809</v>
      </c>
      <c r="B1815" s="65">
        <v>1.8766600000000002</v>
      </c>
    </row>
    <row r="1816" spans="1:2">
      <c r="A1816" s="66">
        <v>43810</v>
      </c>
      <c r="B1816" s="65">
        <v>1.86564</v>
      </c>
    </row>
    <row r="1817" spans="1:2">
      <c r="A1817" s="66">
        <v>43811</v>
      </c>
      <c r="B1817" s="65">
        <v>1.89059</v>
      </c>
    </row>
    <row r="1818" spans="1:2">
      <c r="A1818" s="66">
        <v>43812</v>
      </c>
      <c r="B1818" s="65">
        <v>1.88463</v>
      </c>
    </row>
    <row r="1819" spans="1:2">
      <c r="A1819" s="66">
        <v>43815</v>
      </c>
      <c r="B1819" s="65">
        <v>1.9061299999999999</v>
      </c>
    </row>
    <row r="1820" spans="1:2">
      <c r="A1820" s="66">
        <v>43816</v>
      </c>
      <c r="B1820" s="65">
        <v>1.9054499999999999</v>
      </c>
    </row>
    <row r="1821" spans="1:2">
      <c r="A1821" s="66">
        <v>43817</v>
      </c>
      <c r="B1821" s="65">
        <v>1.92448</v>
      </c>
    </row>
    <row r="1822" spans="1:2">
      <c r="A1822" s="66">
        <v>43818</v>
      </c>
      <c r="B1822" s="65">
        <v>1.9478200000000001</v>
      </c>
    </row>
    <row r="1823" spans="1:2">
      <c r="A1823" s="66">
        <v>43819</v>
      </c>
      <c r="B1823" s="65">
        <v>1.9553700000000001</v>
      </c>
    </row>
    <row r="1824" spans="1:2">
      <c r="A1824" s="66">
        <v>43822</v>
      </c>
      <c r="B1824" s="65">
        <v>1.95842</v>
      </c>
    </row>
    <row r="1825" spans="1:2">
      <c r="A1825" s="66">
        <v>43823</v>
      </c>
      <c r="B1825" s="65">
        <v>1.9687400000000002</v>
      </c>
    </row>
    <row r="1826" spans="1:2">
      <c r="A1826" s="66">
        <v>43826</v>
      </c>
      <c r="B1826" s="65">
        <v>1.9688600000000001</v>
      </c>
    </row>
    <row r="1827" spans="1:2">
      <c r="A1827" s="66">
        <v>43829</v>
      </c>
      <c r="B1827" s="65">
        <v>1.9681899999999999</v>
      </c>
    </row>
    <row r="1828" spans="1:2">
      <c r="A1828" s="66">
        <v>43830</v>
      </c>
      <c r="B1828" s="65">
        <v>1.9715</v>
      </c>
    </row>
    <row r="1829" spans="1:2">
      <c r="A1829" s="66">
        <v>43832</v>
      </c>
      <c r="B1829" s="65">
        <v>1.9760099999999998</v>
      </c>
    </row>
    <row r="1830" spans="1:2">
      <c r="A1830" s="66">
        <v>43833</v>
      </c>
      <c r="B1830" s="65">
        <v>1.9672399999999999</v>
      </c>
    </row>
    <row r="1831" spans="1:2">
      <c r="A1831" s="66">
        <v>43836</v>
      </c>
      <c r="B1831" s="65">
        <v>1.97668</v>
      </c>
    </row>
    <row r="1832" spans="1:2">
      <c r="A1832" s="66">
        <v>43837</v>
      </c>
      <c r="B1832" s="65">
        <v>1.9673400000000001</v>
      </c>
    </row>
    <row r="1833" spans="1:2">
      <c r="A1833" s="66">
        <v>43838</v>
      </c>
      <c r="B1833" s="65">
        <v>1.94703</v>
      </c>
    </row>
    <row r="1834" spans="1:2">
      <c r="A1834" s="66">
        <v>43839</v>
      </c>
      <c r="B1834" s="65">
        <v>1.9468099999999999</v>
      </c>
    </row>
    <row r="1835" spans="1:2">
      <c r="A1835" s="66">
        <v>43840</v>
      </c>
      <c r="B1835" s="65">
        <v>1.9416499999999999</v>
      </c>
    </row>
    <row r="1836" spans="1:2">
      <c r="A1836" s="66">
        <v>43843</v>
      </c>
      <c r="B1836" s="65">
        <v>1.9306400000000001</v>
      </c>
    </row>
    <row r="1837" spans="1:2">
      <c r="A1837" s="66">
        <v>43844</v>
      </c>
      <c r="B1837" s="65">
        <v>1.9148800000000001</v>
      </c>
    </row>
    <row r="1838" spans="1:2">
      <c r="A1838" s="66">
        <v>43845</v>
      </c>
      <c r="B1838" s="65">
        <v>1.9139199999999998</v>
      </c>
    </row>
    <row r="1839" spans="1:2">
      <c r="A1839" s="66">
        <v>43846</v>
      </c>
      <c r="B1839" s="65">
        <v>1.91995</v>
      </c>
    </row>
    <row r="1840" spans="1:2">
      <c r="A1840" s="66">
        <v>43847</v>
      </c>
      <c r="B1840" s="65">
        <v>1.91004</v>
      </c>
    </row>
    <row r="1841" spans="1:2">
      <c r="A1841" s="66">
        <v>43850</v>
      </c>
      <c r="B1841" s="65">
        <v>1.90859</v>
      </c>
    </row>
    <row r="1842" spans="1:2">
      <c r="A1842" s="66">
        <v>43851</v>
      </c>
      <c r="B1842" s="65">
        <v>1.9265700000000001</v>
      </c>
    </row>
    <row r="1843" spans="1:2">
      <c r="A1843" s="66">
        <v>43852</v>
      </c>
      <c r="B1843" s="65">
        <v>1.9027499999999999</v>
      </c>
    </row>
    <row r="1844" spans="1:2">
      <c r="A1844" s="66">
        <v>43853</v>
      </c>
      <c r="B1844" s="65">
        <v>1.8993199999999999</v>
      </c>
    </row>
    <row r="1845" spans="1:2">
      <c r="A1845" s="66">
        <v>43854</v>
      </c>
      <c r="B1845" s="65">
        <v>1.87008</v>
      </c>
    </row>
    <row r="1846" spans="1:2">
      <c r="A1846" s="66">
        <v>43857</v>
      </c>
      <c r="B1846" s="65">
        <v>1.8565000000000003</v>
      </c>
    </row>
    <row r="1847" spans="1:2">
      <c r="A1847" s="66">
        <v>43858</v>
      </c>
      <c r="B1847" s="65">
        <v>1.8685700000000001</v>
      </c>
    </row>
    <row r="1848" spans="1:2">
      <c r="A1848" s="66">
        <v>43859</v>
      </c>
      <c r="B1848" s="65">
        <v>1.84589</v>
      </c>
    </row>
    <row r="1849" spans="1:2">
      <c r="A1849" s="66">
        <v>43860</v>
      </c>
      <c r="B1849" s="65">
        <v>1.83771</v>
      </c>
    </row>
    <row r="1850" spans="1:2">
      <c r="A1850" s="66">
        <v>43861</v>
      </c>
      <c r="B1850" s="65">
        <v>1.8462499999999999</v>
      </c>
    </row>
    <row r="1851" spans="1:2">
      <c r="A1851" s="66">
        <v>43864</v>
      </c>
      <c r="B1851" s="65">
        <v>1.84338</v>
      </c>
    </row>
    <row r="1852" spans="1:2">
      <c r="A1852" s="66">
        <v>43865</v>
      </c>
      <c r="B1852" s="65">
        <v>1.83952</v>
      </c>
    </row>
    <row r="1853" spans="1:2">
      <c r="A1853" s="66">
        <v>43866</v>
      </c>
      <c r="B1853" s="65">
        <v>1.86669</v>
      </c>
    </row>
    <row r="1854" spans="1:2">
      <c r="A1854" s="66">
        <v>43867</v>
      </c>
      <c r="B1854" s="65">
        <v>1.81826</v>
      </c>
    </row>
    <row r="1855" spans="1:2">
      <c r="A1855" s="66">
        <v>43868</v>
      </c>
      <c r="B1855" s="65">
        <v>1.82551</v>
      </c>
    </row>
    <row r="1856" spans="1:2">
      <c r="A1856" s="66">
        <v>43871</v>
      </c>
      <c r="B1856" s="65">
        <v>1.8037500000000002</v>
      </c>
    </row>
    <row r="1857" spans="1:2">
      <c r="A1857" s="66">
        <v>43872</v>
      </c>
      <c r="B1857" s="65">
        <v>1.83</v>
      </c>
    </row>
    <row r="1858" spans="1:2">
      <c r="A1858" s="66">
        <v>43873</v>
      </c>
      <c r="B1858" s="65">
        <v>1.8247499999999999</v>
      </c>
    </row>
    <row r="1859" spans="1:2">
      <c r="A1859" s="66">
        <v>43874</v>
      </c>
      <c r="B1859" s="65">
        <v>1.8079700000000001</v>
      </c>
    </row>
    <row r="1860" spans="1:2">
      <c r="A1860" s="66">
        <v>43875</v>
      </c>
      <c r="B1860" s="65">
        <v>1.80406</v>
      </c>
    </row>
    <row r="1861" spans="1:2">
      <c r="A1861" s="66">
        <v>43879</v>
      </c>
      <c r="B1861" s="65">
        <v>1.8186600000000002</v>
      </c>
    </row>
    <row r="1862" spans="1:2">
      <c r="A1862" s="66">
        <v>43880</v>
      </c>
      <c r="B1862" s="65">
        <v>1.7966699999999998</v>
      </c>
    </row>
    <row r="1863" spans="1:2">
      <c r="A1863" s="66">
        <v>43881</v>
      </c>
      <c r="B1863" s="65">
        <v>1.79613</v>
      </c>
    </row>
    <row r="1864" spans="1:2">
      <c r="A1864" s="66">
        <v>43882</v>
      </c>
      <c r="B1864" s="65">
        <v>1.7841800000000001</v>
      </c>
    </row>
    <row r="1865" spans="1:2">
      <c r="A1865" s="66">
        <v>43885</v>
      </c>
      <c r="B1865" s="65">
        <v>1.7843500000000001</v>
      </c>
    </row>
    <row r="1866" spans="1:2">
      <c r="A1866" s="66">
        <v>43886</v>
      </c>
      <c r="B1866" s="65">
        <v>1.7671800000000002</v>
      </c>
    </row>
    <row r="1867" spans="1:2">
      <c r="A1867" s="66">
        <v>43887</v>
      </c>
      <c r="B1867" s="65">
        <v>1.7740899999999999</v>
      </c>
    </row>
    <row r="1868" spans="1:2">
      <c r="A1868" s="66">
        <v>43888</v>
      </c>
      <c r="B1868" s="65">
        <v>1.7574400000000001</v>
      </c>
    </row>
    <row r="1869" spans="1:2">
      <c r="A1869" s="66">
        <v>43889</v>
      </c>
      <c r="B1869" s="65">
        <v>1.7010799999999999</v>
      </c>
    </row>
    <row r="1870" spans="1:2">
      <c r="A1870" s="66">
        <v>43892</v>
      </c>
      <c r="B1870" s="65">
        <v>1.45651</v>
      </c>
    </row>
    <row r="1871" spans="1:2">
      <c r="A1871" s="66">
        <v>43893</v>
      </c>
      <c r="B1871" s="65">
        <v>1.4717199999999999</v>
      </c>
    </row>
    <row r="1872" spans="1:2">
      <c r="A1872" s="66">
        <v>43894</v>
      </c>
      <c r="B1872" s="65">
        <v>1.3235300000000001</v>
      </c>
    </row>
    <row r="1873" spans="1:2">
      <c r="A1873" s="66">
        <v>43895</v>
      </c>
      <c r="B1873" s="65">
        <v>1.29298</v>
      </c>
    </row>
    <row r="1874" spans="1:2">
      <c r="A1874" s="66">
        <v>43896</v>
      </c>
      <c r="B1874" s="65">
        <v>1.2486600000000001</v>
      </c>
    </row>
    <row r="1875" spans="1:2">
      <c r="A1875" s="66">
        <v>43899</v>
      </c>
      <c r="B1875" s="65">
        <v>1.13808</v>
      </c>
    </row>
    <row r="1876" spans="1:2">
      <c r="A1876" s="66">
        <v>43900</v>
      </c>
      <c r="B1876" s="65">
        <v>1.1371</v>
      </c>
    </row>
    <row r="1877" spans="1:2">
      <c r="A1877" s="66">
        <v>43901</v>
      </c>
      <c r="B1877" s="65">
        <v>1.1516200000000001</v>
      </c>
    </row>
    <row r="1878" spans="1:2">
      <c r="A1878" s="66">
        <v>43902</v>
      </c>
      <c r="B1878" s="65">
        <v>1.2015899999999999</v>
      </c>
    </row>
    <row r="1879" spans="1:2">
      <c r="A1879" s="66">
        <v>43903</v>
      </c>
      <c r="B1879" s="65">
        <v>1.24068</v>
      </c>
    </row>
    <row r="1880" spans="1:2">
      <c r="A1880" s="66">
        <v>43906</v>
      </c>
      <c r="B1880" s="65">
        <v>1.24068</v>
      </c>
    </row>
    <row r="1881" spans="1:2">
      <c r="A1881" s="66">
        <v>43907</v>
      </c>
      <c r="B1881" s="65">
        <v>1.24068</v>
      </c>
    </row>
    <row r="1882" spans="1:2">
      <c r="A1882" s="66">
        <v>43908</v>
      </c>
      <c r="B1882" s="65">
        <v>1.24068</v>
      </c>
    </row>
    <row r="1883" spans="1:2">
      <c r="A1883" s="66">
        <v>43909</v>
      </c>
      <c r="B1883" s="65">
        <v>1.24068</v>
      </c>
    </row>
    <row r="1884" spans="1:2">
      <c r="A1884" s="66">
        <v>43910</v>
      </c>
      <c r="B1884" s="65">
        <v>1.24068</v>
      </c>
    </row>
    <row r="1885" spans="1:2">
      <c r="A1885" s="66">
        <v>43913</v>
      </c>
      <c r="B1885" s="65">
        <v>1.24068</v>
      </c>
    </row>
    <row r="1886" spans="1:2">
      <c r="A1886" s="66">
        <v>43914</v>
      </c>
      <c r="B1886" s="65">
        <v>1.24068</v>
      </c>
    </row>
    <row r="1887" spans="1:2">
      <c r="A1887" s="66">
        <v>43915</v>
      </c>
      <c r="B1887" s="65">
        <v>1.4938099999999999</v>
      </c>
    </row>
    <row r="1888" spans="1:2">
      <c r="A1888" s="66">
        <v>43916</v>
      </c>
      <c r="B1888" s="65">
        <v>1.43764</v>
      </c>
    </row>
    <row r="1889" spans="1:2">
      <c r="A1889" s="66">
        <v>43917</v>
      </c>
      <c r="B1889" s="65">
        <v>1.43764</v>
      </c>
    </row>
    <row r="1890" spans="1:2">
      <c r="A1890" s="66">
        <v>43920</v>
      </c>
      <c r="B1890" s="65">
        <v>1.08162</v>
      </c>
    </row>
    <row r="1891" spans="1:2">
      <c r="A1891" s="66">
        <v>43921</v>
      </c>
      <c r="B1891" s="65">
        <v>1.0823400000000001</v>
      </c>
    </row>
    <row r="1892" spans="1:2">
      <c r="A1892" s="66">
        <v>43922</v>
      </c>
      <c r="B1892" s="65">
        <v>1.09429</v>
      </c>
    </row>
    <row r="1893" spans="1:2">
      <c r="A1893" s="66">
        <v>43923</v>
      </c>
      <c r="B1893" s="65">
        <v>0.95464000000000004</v>
      </c>
    </row>
    <row r="1894" spans="1:2">
      <c r="A1894" s="66">
        <v>43924</v>
      </c>
      <c r="B1894" s="65">
        <v>0.81939000000000006</v>
      </c>
    </row>
    <row r="1895" spans="1:2">
      <c r="A1895" s="66">
        <v>43927</v>
      </c>
      <c r="B1895" s="65">
        <v>0.59565000000000001</v>
      </c>
    </row>
    <row r="1896" spans="1:2">
      <c r="A1896" s="66">
        <v>43928</v>
      </c>
      <c r="B1896" s="65">
        <v>0.49981000000000003</v>
      </c>
    </row>
    <row r="1897" spans="1:2">
      <c r="A1897" s="66">
        <v>43929</v>
      </c>
      <c r="B1897" s="65">
        <v>0.44222</v>
      </c>
    </row>
    <row r="1898" spans="1:2">
      <c r="A1898" s="66">
        <v>43930</v>
      </c>
      <c r="B1898" s="65">
        <v>0.43097999999999997</v>
      </c>
    </row>
    <row r="1899" spans="1:2">
      <c r="A1899" s="66">
        <v>43934</v>
      </c>
      <c r="B1899" s="65">
        <v>0.40001999999999999</v>
      </c>
    </row>
    <row r="1900" spans="1:2">
      <c r="A1900" s="66">
        <v>43935</v>
      </c>
      <c r="B1900" s="65">
        <v>0.38852999999999999</v>
      </c>
    </row>
    <row r="1901" spans="1:2">
      <c r="A1901" s="66">
        <v>43936</v>
      </c>
      <c r="B1901" s="65">
        <v>0.38882</v>
      </c>
    </row>
    <row r="1902" spans="1:2">
      <c r="A1902" s="66">
        <v>43937</v>
      </c>
      <c r="B1902" s="65">
        <v>0.3745</v>
      </c>
    </row>
    <row r="1903" spans="1:2">
      <c r="A1903" s="66">
        <v>43938</v>
      </c>
      <c r="B1903" s="65">
        <v>0.36976000000000003</v>
      </c>
    </row>
    <row r="1904" spans="1:2">
      <c r="A1904" s="66">
        <v>43941</v>
      </c>
      <c r="B1904" s="65">
        <v>0.37385999999999997</v>
      </c>
    </row>
    <row r="1905" spans="1:2">
      <c r="A1905" s="66">
        <v>43942</v>
      </c>
      <c r="B1905" s="65">
        <v>0.37178</v>
      </c>
    </row>
    <row r="1906" spans="1:2">
      <c r="A1906" s="66">
        <v>43943</v>
      </c>
      <c r="B1906" s="65">
        <v>0.36662</v>
      </c>
    </row>
    <row r="1907" spans="1:2">
      <c r="A1907" s="66">
        <v>43944</v>
      </c>
      <c r="B1907" s="65">
        <v>0.36737999999999998</v>
      </c>
    </row>
    <row r="1908" spans="1:2">
      <c r="A1908" s="66">
        <v>43945</v>
      </c>
      <c r="B1908" s="65">
        <v>0.37414999999999998</v>
      </c>
    </row>
    <row r="1909" spans="1:2">
      <c r="A1909" s="66">
        <v>43948</v>
      </c>
      <c r="B1909" s="65">
        <v>0.37234999999999996</v>
      </c>
    </row>
    <row r="1910" spans="1:2">
      <c r="A1910" s="66">
        <v>43949</v>
      </c>
      <c r="B1910" s="65">
        <v>0.38279999999999997</v>
      </c>
    </row>
    <row r="1911" spans="1:2">
      <c r="A1911" s="66">
        <v>43950</v>
      </c>
      <c r="B1911" s="65">
        <v>0.38039000000000001</v>
      </c>
    </row>
    <row r="1912" spans="1:2">
      <c r="A1912" s="66">
        <v>43951</v>
      </c>
      <c r="B1912" s="65">
        <v>0.39183000000000007</v>
      </c>
    </row>
    <row r="1913" spans="1:2">
      <c r="A1913" s="66">
        <v>43952</v>
      </c>
      <c r="B1913" s="65">
        <v>0.38849</v>
      </c>
    </row>
    <row r="1914" spans="1:2">
      <c r="A1914" s="66">
        <v>43955</v>
      </c>
      <c r="B1914" s="65">
        <v>0.37926000000000004</v>
      </c>
    </row>
    <row r="1915" spans="1:2">
      <c r="A1915" s="66">
        <v>43956</v>
      </c>
      <c r="B1915" s="65">
        <v>0.38109999999999999</v>
      </c>
    </row>
    <row r="1916" spans="1:2">
      <c r="A1916" s="66">
        <v>43957</v>
      </c>
      <c r="B1916" s="65">
        <v>0.38109999999999999</v>
      </c>
    </row>
    <row r="1917" spans="1:2">
      <c r="A1917" s="66">
        <v>43958</v>
      </c>
      <c r="B1917" s="65">
        <v>0.34974</v>
      </c>
    </row>
    <row r="1918" spans="1:2">
      <c r="A1918" s="66">
        <v>43959</v>
      </c>
      <c r="B1918" s="65">
        <v>0.39979999999999999</v>
      </c>
    </row>
    <row r="1919" spans="1:2">
      <c r="A1919" s="66">
        <v>43962</v>
      </c>
      <c r="B1919" s="65">
        <v>0.35309999999999997</v>
      </c>
    </row>
    <row r="1920" spans="1:2">
      <c r="A1920" s="66">
        <v>43963</v>
      </c>
      <c r="B1920" s="65">
        <v>0.36987999999999999</v>
      </c>
    </row>
    <row r="1921" spans="1:2">
      <c r="A1921" s="66">
        <v>43964</v>
      </c>
      <c r="B1921" s="65">
        <v>0.33180999999999999</v>
      </c>
    </row>
    <row r="1922" spans="1:2">
      <c r="A1922" s="66">
        <v>43965</v>
      </c>
      <c r="B1922" s="65">
        <v>0.32722000000000001</v>
      </c>
    </row>
    <row r="1923" spans="1:2">
      <c r="A1923" s="66">
        <v>43966</v>
      </c>
      <c r="B1923" s="65">
        <v>0.32829000000000003</v>
      </c>
    </row>
    <row r="1924" spans="1:2">
      <c r="A1924" s="66">
        <v>43970</v>
      </c>
      <c r="B1924" s="65">
        <v>0.3211</v>
      </c>
    </row>
    <row r="1925" spans="1:2">
      <c r="A1925" s="66">
        <v>43971</v>
      </c>
      <c r="B1925" s="65">
        <v>0.32255</v>
      </c>
    </row>
    <row r="1926" spans="1:2">
      <c r="A1926" s="66">
        <v>43972</v>
      </c>
      <c r="B1926" s="65">
        <v>0.32255</v>
      </c>
    </row>
    <row r="1927" spans="1:2">
      <c r="A1927" s="66">
        <v>43973</v>
      </c>
      <c r="B1927" s="65">
        <v>0.32277</v>
      </c>
    </row>
    <row r="1928" spans="1:2">
      <c r="A1928" s="66">
        <v>43976</v>
      </c>
      <c r="B1928" s="65">
        <v>0.32169999999999999</v>
      </c>
    </row>
    <row r="1929" spans="1:2">
      <c r="A1929" s="66">
        <v>43977</v>
      </c>
      <c r="B1929" s="65">
        <v>0.33704999999999996</v>
      </c>
    </row>
    <row r="1930" spans="1:2">
      <c r="A1930" s="66">
        <v>43978</v>
      </c>
      <c r="B1930" s="65">
        <v>0.31835000000000002</v>
      </c>
    </row>
    <row r="1931" spans="1:2">
      <c r="A1931" s="66">
        <v>43979</v>
      </c>
      <c r="B1931" s="65">
        <v>0.3216</v>
      </c>
    </row>
    <row r="1932" spans="1:2">
      <c r="A1932" s="66">
        <v>43980</v>
      </c>
      <c r="B1932" s="65">
        <v>0.31757999999999997</v>
      </c>
    </row>
    <row r="1933" spans="1:2">
      <c r="A1933" s="66">
        <v>43983</v>
      </c>
      <c r="B1933" s="65">
        <v>0.31933</v>
      </c>
    </row>
    <row r="1934" spans="1:2">
      <c r="A1934" s="66">
        <v>43984</v>
      </c>
      <c r="B1934" s="65">
        <v>0.32816999999999996</v>
      </c>
    </row>
    <row r="1935" spans="1:2">
      <c r="A1935" s="66">
        <v>43985</v>
      </c>
      <c r="B1935" s="65">
        <v>0.31211</v>
      </c>
    </row>
    <row r="1936" spans="1:2">
      <c r="A1936" s="66">
        <v>43986</v>
      </c>
      <c r="B1936" s="65">
        <v>0.31220000000000003</v>
      </c>
    </row>
    <row r="1937" spans="1:2">
      <c r="A1937" s="66">
        <v>43987</v>
      </c>
      <c r="B1937" s="65">
        <v>0.32139999999999996</v>
      </c>
    </row>
    <row r="1938" spans="1:2">
      <c r="A1938" s="66">
        <v>43990</v>
      </c>
      <c r="B1938" s="65">
        <v>0.30224000000000001</v>
      </c>
    </row>
    <row r="1939" spans="1:2">
      <c r="A1939" s="66">
        <v>43991</v>
      </c>
      <c r="B1939" s="65">
        <v>0.31051000000000001</v>
      </c>
    </row>
    <row r="1940" spans="1:2">
      <c r="A1940" s="66">
        <v>43992</v>
      </c>
      <c r="B1940" s="65">
        <v>0.31702999999999998</v>
      </c>
    </row>
    <row r="1941" spans="1:2">
      <c r="A1941" s="66">
        <v>43993</v>
      </c>
      <c r="B1941" s="65">
        <v>0.29830999999999996</v>
      </c>
    </row>
    <row r="1942" spans="1:2">
      <c r="A1942" s="66">
        <v>43994</v>
      </c>
      <c r="B1942" s="65">
        <v>0.30077999999999999</v>
      </c>
    </row>
    <row r="1943" spans="1:2">
      <c r="A1943" s="66">
        <v>43997</v>
      </c>
      <c r="B1943" s="65">
        <v>0.30984</v>
      </c>
    </row>
    <row r="1944" spans="1:2">
      <c r="A1944" s="66">
        <v>43998</v>
      </c>
      <c r="B1944" s="65">
        <v>0.31280999999999998</v>
      </c>
    </row>
    <row r="1945" spans="1:2">
      <c r="A1945" s="66">
        <v>43999</v>
      </c>
      <c r="B1945" s="65">
        <v>0.30706</v>
      </c>
    </row>
    <row r="1946" spans="1:2">
      <c r="A1946" s="66">
        <v>44000</v>
      </c>
      <c r="B1946" s="65">
        <v>0.30420000000000003</v>
      </c>
    </row>
    <row r="1947" spans="1:2">
      <c r="A1947" s="66">
        <v>44001</v>
      </c>
      <c r="B1947" s="65">
        <v>0.29910999999999999</v>
      </c>
    </row>
    <row r="1948" spans="1:2">
      <c r="A1948" s="66">
        <v>44004</v>
      </c>
      <c r="B1948" s="65">
        <v>0.2974</v>
      </c>
    </row>
    <row r="1949" spans="1:2">
      <c r="A1949" s="66">
        <v>44005</v>
      </c>
      <c r="B1949" s="65">
        <v>0.29807</v>
      </c>
    </row>
    <row r="1950" spans="1:2">
      <c r="A1950" s="66">
        <v>44006</v>
      </c>
      <c r="B1950" s="65">
        <v>0.29874000000000001</v>
      </c>
    </row>
  </sheetData>
  <autoFilter ref="A12:B12" xr:uid="{FAA2DA8E-B91E-4D3E-A887-3FA61EEAD89D}">
    <sortState xmlns:xlrd2="http://schemas.microsoft.com/office/spreadsheetml/2017/richdata2" ref="A13:B1578">
      <sortCondition ref="A12"/>
    </sortState>
  </autoFilter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23B518-1078-479C-8CBB-F6436F569D13}">
  <sheetPr>
    <tabColor theme="4" tint="0.79998168889431442"/>
  </sheetPr>
  <dimension ref="A1:R61"/>
  <sheetViews>
    <sheetView topLeftCell="A21" zoomScale="70" zoomScaleNormal="70" workbookViewId="0">
      <selection activeCell="F37" sqref="F37"/>
    </sheetView>
  </sheetViews>
  <sheetFormatPr defaultRowHeight="14.4"/>
  <cols>
    <col min="1" max="1" width="27.44140625" bestFit="1" customWidth="1"/>
    <col min="2" max="2" width="23.21875" bestFit="1" customWidth="1"/>
    <col min="3" max="3" width="28.6640625" bestFit="1" customWidth="1"/>
    <col min="5" max="5" width="10.44140625" bestFit="1" customWidth="1"/>
    <col min="7" max="7" width="11.5546875" bestFit="1" customWidth="1"/>
    <col min="9" max="9" width="10.44140625" bestFit="1" customWidth="1"/>
    <col min="11" max="11" width="11.5546875" bestFit="1" customWidth="1"/>
    <col min="13" max="13" width="10.44140625" bestFit="1" customWidth="1"/>
    <col min="15" max="15" width="11.5546875" bestFit="1" customWidth="1"/>
    <col min="17" max="17" width="10.44140625" bestFit="1" customWidth="1"/>
  </cols>
  <sheetData>
    <row r="1" spans="1:18">
      <c r="A1" s="67" t="s">
        <v>198</v>
      </c>
      <c r="B1" s="67" t="s">
        <v>175</v>
      </c>
      <c r="C1" s="67" t="s">
        <v>197</v>
      </c>
      <c r="K1" t="s">
        <v>174</v>
      </c>
      <c r="M1" t="s">
        <v>176</v>
      </c>
      <c r="O1" t="s">
        <v>177</v>
      </c>
      <c r="Q1" t="s">
        <v>178</v>
      </c>
    </row>
    <row r="2" spans="1:18">
      <c r="A2" t="s">
        <v>174</v>
      </c>
      <c r="B2" t="s">
        <v>175</v>
      </c>
      <c r="C2">
        <v>10</v>
      </c>
      <c r="K2" s="68">
        <v>40272</v>
      </c>
      <c r="L2">
        <v>0</v>
      </c>
      <c r="M2" s="68">
        <v>40272</v>
      </c>
      <c r="N2">
        <v>0</v>
      </c>
      <c r="O2" s="68">
        <v>40265</v>
      </c>
      <c r="P2">
        <v>0</v>
      </c>
      <c r="Q2" s="68">
        <v>40251</v>
      </c>
      <c r="R2">
        <v>0</v>
      </c>
    </row>
    <row r="3" spans="1:18">
      <c r="A3" t="s">
        <v>176</v>
      </c>
      <c r="B3" t="s">
        <v>175</v>
      </c>
      <c r="C3">
        <v>12</v>
      </c>
      <c r="K3" s="68">
        <v>40454</v>
      </c>
      <c r="L3">
        <v>1</v>
      </c>
      <c r="M3" s="68">
        <v>40447</v>
      </c>
      <c r="N3">
        <v>1</v>
      </c>
      <c r="O3" s="68">
        <v>40482</v>
      </c>
      <c r="P3">
        <v>-1</v>
      </c>
      <c r="Q3" s="68">
        <v>40489</v>
      </c>
      <c r="R3">
        <v>-1</v>
      </c>
    </row>
    <row r="4" spans="1:18">
      <c r="A4" t="s">
        <v>177</v>
      </c>
      <c r="B4" t="s">
        <v>175</v>
      </c>
      <c r="C4">
        <v>1</v>
      </c>
      <c r="K4" s="68">
        <v>40636</v>
      </c>
      <c r="L4">
        <v>0</v>
      </c>
      <c r="M4" s="68">
        <v>40636</v>
      </c>
      <c r="N4">
        <v>0</v>
      </c>
      <c r="O4" s="68">
        <v>40629</v>
      </c>
      <c r="P4">
        <v>0</v>
      </c>
      <c r="Q4" s="68">
        <v>40615</v>
      </c>
      <c r="R4">
        <v>0</v>
      </c>
    </row>
    <row r="5" spans="1:18">
      <c r="A5" t="s">
        <v>178</v>
      </c>
      <c r="B5" t="s">
        <v>175</v>
      </c>
      <c r="C5">
        <v>-4</v>
      </c>
      <c r="K5" s="68">
        <v>40818</v>
      </c>
      <c r="L5">
        <v>1</v>
      </c>
      <c r="M5" s="68">
        <v>40811</v>
      </c>
      <c r="N5">
        <v>1</v>
      </c>
      <c r="O5" s="68">
        <v>40846</v>
      </c>
      <c r="P5">
        <v>-1</v>
      </c>
      <c r="Q5" s="68">
        <v>40853</v>
      </c>
      <c r="R5">
        <v>-1</v>
      </c>
    </row>
    <row r="6" spans="1:18">
      <c r="K6" s="68">
        <v>41000</v>
      </c>
      <c r="L6">
        <v>0</v>
      </c>
      <c r="M6" s="68">
        <v>41000</v>
      </c>
      <c r="N6">
        <v>0</v>
      </c>
      <c r="O6" s="68">
        <v>40993</v>
      </c>
      <c r="P6">
        <v>0</v>
      </c>
      <c r="Q6" s="68">
        <v>40979</v>
      </c>
      <c r="R6">
        <v>0</v>
      </c>
    </row>
    <row r="7" spans="1:18">
      <c r="A7" t="s">
        <v>193</v>
      </c>
      <c r="K7" s="68">
        <v>41189</v>
      </c>
      <c r="L7">
        <v>1</v>
      </c>
      <c r="M7" s="68">
        <v>41182</v>
      </c>
      <c r="N7">
        <v>1</v>
      </c>
      <c r="O7" s="68">
        <v>41210</v>
      </c>
      <c r="P7">
        <v>-1</v>
      </c>
      <c r="Q7" s="68">
        <v>41217</v>
      </c>
      <c r="R7">
        <v>-1</v>
      </c>
    </row>
    <row r="8" spans="1:18" ht="14.4" customHeight="1">
      <c r="A8" t="s">
        <v>194</v>
      </c>
      <c r="B8" t="s">
        <v>195</v>
      </c>
      <c r="C8" t="s">
        <v>196</v>
      </c>
      <c r="K8" s="68">
        <v>41371</v>
      </c>
      <c r="L8">
        <v>0</v>
      </c>
      <c r="M8" s="68">
        <v>41371</v>
      </c>
      <c r="N8">
        <v>0</v>
      </c>
      <c r="O8" s="68">
        <v>41364</v>
      </c>
      <c r="P8">
        <v>0</v>
      </c>
      <c r="Q8" s="68">
        <v>41343</v>
      </c>
      <c r="R8">
        <v>0</v>
      </c>
    </row>
    <row r="9" spans="1:18">
      <c r="A9">
        <v>2010</v>
      </c>
      <c r="B9" t="s">
        <v>179</v>
      </c>
      <c r="C9" t="s">
        <v>180</v>
      </c>
      <c r="E9" s="68">
        <v>40272</v>
      </c>
      <c r="F9">
        <v>0</v>
      </c>
      <c r="G9" s="68">
        <v>40454</v>
      </c>
      <c r="H9">
        <v>1</v>
      </c>
      <c r="I9" s="68"/>
      <c r="K9" s="68">
        <v>41553</v>
      </c>
      <c r="L9">
        <v>1</v>
      </c>
      <c r="M9" s="68">
        <v>41546</v>
      </c>
      <c r="N9">
        <v>1</v>
      </c>
      <c r="O9" s="68">
        <v>41574</v>
      </c>
      <c r="P9">
        <v>-1</v>
      </c>
      <c r="Q9" s="68">
        <v>41581</v>
      </c>
      <c r="R9">
        <v>-1</v>
      </c>
    </row>
    <row r="10" spans="1:18">
      <c r="A10">
        <v>2011</v>
      </c>
      <c r="B10" t="s">
        <v>181</v>
      </c>
      <c r="C10" t="s">
        <v>182</v>
      </c>
      <c r="E10" s="68">
        <v>40636</v>
      </c>
      <c r="F10">
        <v>0</v>
      </c>
      <c r="G10" s="68">
        <v>40818</v>
      </c>
      <c r="H10">
        <v>1</v>
      </c>
      <c r="I10" s="68"/>
      <c r="K10" s="68">
        <v>41735</v>
      </c>
      <c r="L10">
        <v>0</v>
      </c>
      <c r="M10" s="68">
        <v>41735</v>
      </c>
      <c r="N10">
        <v>0</v>
      </c>
      <c r="O10" s="68">
        <v>41728</v>
      </c>
      <c r="P10">
        <v>0</v>
      </c>
      <c r="Q10" s="68">
        <v>41707</v>
      </c>
      <c r="R10">
        <v>0</v>
      </c>
    </row>
    <row r="11" spans="1:18">
      <c r="A11">
        <v>2012</v>
      </c>
      <c r="B11" t="s">
        <v>183</v>
      </c>
      <c r="C11" t="s">
        <v>184</v>
      </c>
      <c r="E11" s="68">
        <v>41000</v>
      </c>
      <c r="F11">
        <v>0</v>
      </c>
      <c r="G11" s="68">
        <v>41189</v>
      </c>
      <c r="H11">
        <v>1</v>
      </c>
      <c r="I11" s="68"/>
      <c r="K11" s="68">
        <v>41917</v>
      </c>
      <c r="L11">
        <v>1</v>
      </c>
      <c r="M11" s="68">
        <v>41910</v>
      </c>
      <c r="N11">
        <v>1</v>
      </c>
      <c r="O11" s="68">
        <v>41938</v>
      </c>
      <c r="P11">
        <v>-1</v>
      </c>
      <c r="Q11" s="68">
        <v>41945</v>
      </c>
      <c r="R11">
        <v>-1</v>
      </c>
    </row>
    <row r="12" spans="1:18">
      <c r="A12">
        <v>2013</v>
      </c>
      <c r="B12" t="s">
        <v>185</v>
      </c>
      <c r="C12" t="s">
        <v>186</v>
      </c>
      <c r="E12" s="68">
        <v>41371</v>
      </c>
      <c r="F12">
        <v>0</v>
      </c>
      <c r="G12" s="68">
        <v>41553</v>
      </c>
      <c r="H12">
        <v>1</v>
      </c>
      <c r="I12" s="68"/>
      <c r="K12" s="68">
        <v>42099</v>
      </c>
      <c r="L12">
        <v>0</v>
      </c>
      <c r="M12" s="68">
        <v>42099</v>
      </c>
      <c r="N12">
        <v>0</v>
      </c>
      <c r="O12" s="68">
        <v>42092</v>
      </c>
      <c r="P12">
        <v>0</v>
      </c>
      <c r="Q12" s="68">
        <v>42071</v>
      </c>
      <c r="R12">
        <v>0</v>
      </c>
    </row>
    <row r="13" spans="1:18">
      <c r="A13">
        <v>2014</v>
      </c>
      <c r="B13" t="s">
        <v>187</v>
      </c>
      <c r="C13" t="s">
        <v>188</v>
      </c>
      <c r="E13" s="68">
        <v>41735</v>
      </c>
      <c r="F13">
        <v>0</v>
      </c>
      <c r="G13" s="68">
        <v>41917</v>
      </c>
      <c r="H13">
        <v>1</v>
      </c>
      <c r="I13" s="68"/>
      <c r="K13" s="68">
        <v>42281</v>
      </c>
      <c r="L13">
        <v>1</v>
      </c>
      <c r="M13" s="68">
        <v>42274</v>
      </c>
      <c r="N13">
        <v>1</v>
      </c>
      <c r="O13" s="68">
        <v>42302</v>
      </c>
      <c r="P13">
        <v>-1</v>
      </c>
      <c r="Q13" s="68">
        <v>42309</v>
      </c>
      <c r="R13">
        <v>-1</v>
      </c>
    </row>
    <row r="14" spans="1:18">
      <c r="A14">
        <v>2015</v>
      </c>
      <c r="B14" t="s">
        <v>189</v>
      </c>
      <c r="C14" t="s">
        <v>190</v>
      </c>
      <c r="E14" s="68">
        <v>42099</v>
      </c>
      <c r="F14">
        <v>0</v>
      </c>
      <c r="G14" s="68">
        <v>42281</v>
      </c>
      <c r="H14">
        <v>1</v>
      </c>
      <c r="I14" s="68"/>
      <c r="K14" s="68">
        <v>42463</v>
      </c>
      <c r="L14">
        <v>0</v>
      </c>
      <c r="M14" s="68">
        <v>42463</v>
      </c>
      <c r="N14">
        <v>0</v>
      </c>
      <c r="O14" s="68">
        <v>42456</v>
      </c>
      <c r="P14">
        <v>0</v>
      </c>
      <c r="Q14" s="68">
        <v>42442</v>
      </c>
      <c r="R14">
        <v>0</v>
      </c>
    </row>
    <row r="15" spans="1:18">
      <c r="A15">
        <v>2016</v>
      </c>
      <c r="B15" t="s">
        <v>181</v>
      </c>
      <c r="C15" t="s">
        <v>182</v>
      </c>
      <c r="E15" s="68">
        <v>42463</v>
      </c>
      <c r="F15">
        <v>0</v>
      </c>
      <c r="G15" s="68">
        <v>42645</v>
      </c>
      <c r="H15">
        <v>1</v>
      </c>
      <c r="I15" s="68"/>
      <c r="K15" s="68">
        <v>42645</v>
      </c>
      <c r="L15">
        <v>1</v>
      </c>
      <c r="M15" s="68">
        <v>42638</v>
      </c>
      <c r="N15">
        <v>1</v>
      </c>
      <c r="O15" s="68">
        <v>42673</v>
      </c>
      <c r="P15">
        <v>-1</v>
      </c>
      <c r="Q15" s="68">
        <v>42680</v>
      </c>
      <c r="R15">
        <v>-1</v>
      </c>
    </row>
    <row r="16" spans="1:18">
      <c r="A16">
        <v>2017</v>
      </c>
      <c r="B16" t="s">
        <v>191</v>
      </c>
      <c r="C16" t="s">
        <v>192</v>
      </c>
      <c r="E16" s="68">
        <v>42827</v>
      </c>
      <c r="F16">
        <v>0</v>
      </c>
      <c r="G16" s="68">
        <v>43009</v>
      </c>
      <c r="H16">
        <v>1</v>
      </c>
      <c r="I16" s="68"/>
      <c r="K16" s="68">
        <v>42827</v>
      </c>
      <c r="L16">
        <v>0</v>
      </c>
      <c r="M16" s="68">
        <v>42827</v>
      </c>
      <c r="N16">
        <v>0</v>
      </c>
      <c r="O16" s="68">
        <v>42820</v>
      </c>
      <c r="P16">
        <v>0</v>
      </c>
      <c r="Q16" s="68">
        <v>42806</v>
      </c>
      <c r="R16">
        <v>0</v>
      </c>
    </row>
    <row r="17" spans="1:18">
      <c r="A17">
        <v>2018</v>
      </c>
      <c r="B17" t="s">
        <v>183</v>
      </c>
      <c r="C17" t="s">
        <v>184</v>
      </c>
      <c r="E17" s="68">
        <v>43191</v>
      </c>
      <c r="F17">
        <v>0</v>
      </c>
      <c r="G17" s="68">
        <v>43380</v>
      </c>
      <c r="H17">
        <v>1</v>
      </c>
      <c r="I17" s="68"/>
      <c r="K17" s="68">
        <v>43009</v>
      </c>
      <c r="L17">
        <v>1</v>
      </c>
      <c r="M17" s="68">
        <v>43002</v>
      </c>
      <c r="N17">
        <v>1</v>
      </c>
      <c r="O17" s="68">
        <v>43037</v>
      </c>
      <c r="P17">
        <v>-1</v>
      </c>
      <c r="Q17" s="68">
        <v>43044</v>
      </c>
      <c r="R17">
        <v>-1</v>
      </c>
    </row>
    <row r="18" spans="1:18">
      <c r="A18">
        <v>2019</v>
      </c>
      <c r="B18" t="s">
        <v>185</v>
      </c>
      <c r="C18" t="s">
        <v>186</v>
      </c>
      <c r="E18" s="68">
        <v>43562</v>
      </c>
      <c r="F18">
        <v>0</v>
      </c>
      <c r="G18" s="68">
        <v>43744</v>
      </c>
      <c r="H18">
        <v>1</v>
      </c>
      <c r="I18" s="68"/>
      <c r="K18" s="68">
        <v>43191</v>
      </c>
      <c r="L18">
        <v>0</v>
      </c>
      <c r="M18" s="68">
        <v>43191</v>
      </c>
      <c r="N18">
        <v>0</v>
      </c>
      <c r="O18" s="68">
        <v>43184</v>
      </c>
      <c r="P18">
        <v>0</v>
      </c>
      <c r="Q18" s="68">
        <v>43170</v>
      </c>
      <c r="R18">
        <v>0</v>
      </c>
    </row>
    <row r="19" spans="1:18">
      <c r="A19">
        <v>2020</v>
      </c>
      <c r="B19" t="s">
        <v>189</v>
      </c>
      <c r="C19" t="s">
        <v>190</v>
      </c>
      <c r="E19" s="68">
        <v>43926</v>
      </c>
      <c r="F19">
        <v>0</v>
      </c>
      <c r="G19" s="68">
        <v>44108</v>
      </c>
      <c r="H19">
        <v>1</v>
      </c>
      <c r="I19" s="68"/>
      <c r="K19" s="68">
        <v>43380</v>
      </c>
      <c r="L19">
        <v>1</v>
      </c>
      <c r="M19" s="68">
        <v>43373</v>
      </c>
      <c r="N19">
        <v>1</v>
      </c>
      <c r="O19" s="68">
        <v>43401</v>
      </c>
      <c r="P19">
        <v>-1</v>
      </c>
      <c r="Q19" s="68">
        <v>43408</v>
      </c>
      <c r="R19">
        <v>-1</v>
      </c>
    </row>
    <row r="20" spans="1:18">
      <c r="K20" s="68">
        <v>43562</v>
      </c>
      <c r="L20">
        <v>0</v>
      </c>
      <c r="M20" s="68">
        <v>43562</v>
      </c>
      <c r="N20">
        <v>0</v>
      </c>
      <c r="O20" s="68">
        <v>43555</v>
      </c>
      <c r="P20">
        <v>0</v>
      </c>
      <c r="Q20" s="68">
        <v>43534</v>
      </c>
      <c r="R20">
        <v>0</v>
      </c>
    </row>
    <row r="21" spans="1:18">
      <c r="A21" t="s">
        <v>206</v>
      </c>
      <c r="K21" s="68">
        <v>43744</v>
      </c>
      <c r="L21">
        <v>1</v>
      </c>
      <c r="M21" s="68">
        <v>43737</v>
      </c>
      <c r="N21">
        <v>1</v>
      </c>
      <c r="O21" s="68">
        <v>43765</v>
      </c>
      <c r="P21">
        <v>-1</v>
      </c>
      <c r="Q21" s="68">
        <v>43772</v>
      </c>
      <c r="R21">
        <v>-1</v>
      </c>
    </row>
    <row r="22" spans="1:18">
      <c r="A22" t="s">
        <v>194</v>
      </c>
      <c r="B22" t="s">
        <v>195</v>
      </c>
      <c r="C22" t="s">
        <v>196</v>
      </c>
      <c r="K22" s="68">
        <v>43926</v>
      </c>
      <c r="L22">
        <v>0</v>
      </c>
      <c r="M22" s="68">
        <v>43926</v>
      </c>
      <c r="N22">
        <v>0</v>
      </c>
      <c r="O22" s="68">
        <v>43919</v>
      </c>
      <c r="P22">
        <v>0</v>
      </c>
      <c r="Q22" s="68">
        <v>43898</v>
      </c>
      <c r="R22">
        <v>0</v>
      </c>
    </row>
    <row r="23" spans="1:18">
      <c r="A23">
        <v>2010</v>
      </c>
      <c r="B23" t="s">
        <v>179</v>
      </c>
      <c r="C23" t="s">
        <v>199</v>
      </c>
      <c r="E23" s="68">
        <v>40272</v>
      </c>
      <c r="F23">
        <v>0</v>
      </c>
      <c r="G23" s="68">
        <v>40447</v>
      </c>
      <c r="H23">
        <v>1</v>
      </c>
      <c r="K23" s="68">
        <v>44108</v>
      </c>
      <c r="L23">
        <v>1</v>
      </c>
      <c r="M23" s="68">
        <v>44101</v>
      </c>
      <c r="N23">
        <v>1</v>
      </c>
      <c r="O23" s="68">
        <v>44129</v>
      </c>
      <c r="P23">
        <v>-1</v>
      </c>
      <c r="Q23" s="68">
        <v>44136</v>
      </c>
      <c r="R23">
        <v>-1</v>
      </c>
    </row>
    <row r="24" spans="1:18">
      <c r="A24">
        <v>2011</v>
      </c>
      <c r="B24" t="s">
        <v>181</v>
      </c>
      <c r="C24" t="s">
        <v>200</v>
      </c>
      <c r="E24" s="68">
        <v>40636</v>
      </c>
      <c r="F24">
        <v>0</v>
      </c>
      <c r="G24" s="68">
        <v>40811</v>
      </c>
      <c r="H24">
        <v>1</v>
      </c>
    </row>
    <row r="25" spans="1:18">
      <c r="A25">
        <v>2012</v>
      </c>
      <c r="B25" t="s">
        <v>183</v>
      </c>
      <c r="C25" t="s">
        <v>201</v>
      </c>
      <c r="E25" s="68">
        <v>41000</v>
      </c>
      <c r="F25">
        <v>0</v>
      </c>
      <c r="G25" s="68">
        <v>41182</v>
      </c>
      <c r="H25">
        <v>1</v>
      </c>
    </row>
    <row r="26" spans="1:18">
      <c r="A26">
        <v>2013</v>
      </c>
      <c r="B26" t="s">
        <v>185</v>
      </c>
      <c r="C26" t="s">
        <v>202</v>
      </c>
      <c r="E26" s="68">
        <v>41371</v>
      </c>
      <c r="F26">
        <v>0</v>
      </c>
      <c r="G26" s="68">
        <v>41546</v>
      </c>
      <c r="H26">
        <v>1</v>
      </c>
    </row>
    <row r="27" spans="1:18">
      <c r="A27">
        <v>2014</v>
      </c>
      <c r="B27" t="s">
        <v>187</v>
      </c>
      <c r="C27" t="s">
        <v>203</v>
      </c>
      <c r="E27" s="68">
        <v>41735</v>
      </c>
      <c r="F27">
        <v>0</v>
      </c>
      <c r="G27" s="68">
        <v>41910</v>
      </c>
      <c r="H27">
        <v>1</v>
      </c>
    </row>
    <row r="28" spans="1:18">
      <c r="A28">
        <v>2015</v>
      </c>
      <c r="B28" t="s">
        <v>189</v>
      </c>
      <c r="C28" t="s">
        <v>204</v>
      </c>
      <c r="E28" s="68">
        <v>42099</v>
      </c>
      <c r="F28">
        <v>0</v>
      </c>
      <c r="G28" s="68">
        <v>42274</v>
      </c>
      <c r="H28">
        <v>1</v>
      </c>
    </row>
    <row r="29" spans="1:18">
      <c r="A29">
        <v>2016</v>
      </c>
      <c r="B29" t="s">
        <v>181</v>
      </c>
      <c r="C29" t="s">
        <v>200</v>
      </c>
      <c r="E29" s="68">
        <v>42463</v>
      </c>
      <c r="F29">
        <v>0</v>
      </c>
      <c r="G29" s="68">
        <v>42638</v>
      </c>
      <c r="H29">
        <v>1</v>
      </c>
    </row>
    <row r="30" spans="1:18">
      <c r="A30">
        <v>2017</v>
      </c>
      <c r="B30" t="s">
        <v>191</v>
      </c>
      <c r="C30" t="s">
        <v>205</v>
      </c>
      <c r="E30" s="68">
        <v>42827</v>
      </c>
      <c r="F30">
        <v>0</v>
      </c>
      <c r="G30" s="68">
        <v>43002</v>
      </c>
      <c r="H30">
        <v>1</v>
      </c>
    </row>
    <row r="31" spans="1:18">
      <c r="A31">
        <v>2018</v>
      </c>
      <c r="B31" t="s">
        <v>183</v>
      </c>
      <c r="C31" t="s">
        <v>201</v>
      </c>
      <c r="E31" s="68">
        <v>43191</v>
      </c>
      <c r="F31">
        <v>0</v>
      </c>
      <c r="G31" s="68">
        <v>43373</v>
      </c>
      <c r="H31">
        <v>1</v>
      </c>
    </row>
    <row r="32" spans="1:18">
      <c r="A32">
        <v>2019</v>
      </c>
      <c r="B32" t="s">
        <v>185</v>
      </c>
      <c r="C32" t="s">
        <v>202</v>
      </c>
      <c r="E32" s="68">
        <v>43562</v>
      </c>
      <c r="F32">
        <v>0</v>
      </c>
      <c r="G32" s="68">
        <v>43737</v>
      </c>
      <c r="H32">
        <v>1</v>
      </c>
    </row>
    <row r="33" spans="1:8">
      <c r="A33">
        <v>2020</v>
      </c>
      <c r="B33" t="s">
        <v>189</v>
      </c>
      <c r="C33" t="s">
        <v>204</v>
      </c>
      <c r="E33" s="68">
        <v>43926</v>
      </c>
      <c r="F33">
        <v>0</v>
      </c>
      <c r="G33" s="68">
        <v>44101</v>
      </c>
      <c r="H33">
        <v>1</v>
      </c>
    </row>
    <row r="35" spans="1:8">
      <c r="A35" t="s">
        <v>207</v>
      </c>
    </row>
    <row r="36" spans="1:8">
      <c r="A36" t="s">
        <v>194</v>
      </c>
      <c r="B36" t="s">
        <v>196</v>
      </c>
      <c r="C36" t="s">
        <v>195</v>
      </c>
    </row>
    <row r="37" spans="1:8">
      <c r="A37">
        <v>2010</v>
      </c>
      <c r="B37" t="s">
        <v>208</v>
      </c>
      <c r="C37" t="s">
        <v>209</v>
      </c>
      <c r="E37" s="68">
        <v>40265</v>
      </c>
      <c r="F37">
        <v>0</v>
      </c>
      <c r="G37" s="68">
        <v>40482</v>
      </c>
      <c r="H37">
        <v>-1</v>
      </c>
    </row>
    <row r="38" spans="1:8">
      <c r="A38">
        <v>2011</v>
      </c>
      <c r="B38" t="s">
        <v>210</v>
      </c>
      <c r="C38" t="s">
        <v>211</v>
      </c>
      <c r="E38" s="68">
        <v>40629</v>
      </c>
      <c r="F38">
        <v>0</v>
      </c>
      <c r="G38" s="68">
        <v>40846</v>
      </c>
      <c r="H38">
        <v>-1</v>
      </c>
    </row>
    <row r="39" spans="1:8">
      <c r="A39">
        <v>2012</v>
      </c>
      <c r="B39" t="s">
        <v>212</v>
      </c>
      <c r="C39" t="s">
        <v>213</v>
      </c>
      <c r="E39" s="68">
        <v>40993</v>
      </c>
      <c r="F39">
        <v>0</v>
      </c>
      <c r="G39" s="68">
        <v>41210</v>
      </c>
      <c r="H39">
        <v>-1</v>
      </c>
    </row>
    <row r="40" spans="1:8">
      <c r="A40">
        <v>2013</v>
      </c>
      <c r="B40" t="s">
        <v>214</v>
      </c>
      <c r="C40" t="s">
        <v>215</v>
      </c>
      <c r="E40" s="68">
        <v>41364</v>
      </c>
      <c r="F40">
        <v>0</v>
      </c>
      <c r="G40" s="68">
        <v>41574</v>
      </c>
      <c r="H40">
        <v>-1</v>
      </c>
    </row>
    <row r="41" spans="1:8">
      <c r="A41">
        <v>2014</v>
      </c>
      <c r="B41" t="s">
        <v>216</v>
      </c>
      <c r="C41" t="s">
        <v>217</v>
      </c>
      <c r="E41" s="68">
        <v>41728</v>
      </c>
      <c r="F41">
        <v>0</v>
      </c>
      <c r="G41" s="68">
        <v>41938</v>
      </c>
      <c r="H41">
        <v>-1</v>
      </c>
    </row>
    <row r="42" spans="1:8">
      <c r="A42">
        <v>2015</v>
      </c>
      <c r="B42" t="s">
        <v>218</v>
      </c>
      <c r="C42" t="s">
        <v>219</v>
      </c>
      <c r="E42" s="68">
        <v>42092</v>
      </c>
      <c r="F42">
        <v>0</v>
      </c>
      <c r="G42" s="68">
        <v>42302</v>
      </c>
      <c r="H42">
        <v>-1</v>
      </c>
    </row>
    <row r="43" spans="1:8">
      <c r="A43">
        <v>2016</v>
      </c>
      <c r="B43" t="s">
        <v>210</v>
      </c>
      <c r="C43" t="s">
        <v>211</v>
      </c>
      <c r="E43" s="68">
        <v>42456</v>
      </c>
      <c r="F43">
        <v>0</v>
      </c>
      <c r="G43" s="68">
        <v>42673</v>
      </c>
      <c r="H43">
        <v>-1</v>
      </c>
    </row>
    <row r="44" spans="1:8">
      <c r="A44">
        <v>2017</v>
      </c>
      <c r="B44" t="s">
        <v>220</v>
      </c>
      <c r="C44" t="s">
        <v>221</v>
      </c>
      <c r="E44" s="68">
        <v>42820</v>
      </c>
      <c r="F44">
        <v>0</v>
      </c>
      <c r="G44" s="68">
        <v>43037</v>
      </c>
      <c r="H44">
        <v>-1</v>
      </c>
    </row>
    <row r="45" spans="1:8">
      <c r="A45">
        <v>2018</v>
      </c>
      <c r="B45" t="s">
        <v>212</v>
      </c>
      <c r="C45" t="s">
        <v>213</v>
      </c>
      <c r="E45" s="68">
        <v>43184</v>
      </c>
      <c r="F45">
        <v>0</v>
      </c>
      <c r="G45" s="68">
        <v>43401</v>
      </c>
      <c r="H45">
        <v>-1</v>
      </c>
    </row>
    <row r="46" spans="1:8">
      <c r="A46">
        <v>2019</v>
      </c>
      <c r="B46" t="s">
        <v>214</v>
      </c>
      <c r="C46" t="s">
        <v>215</v>
      </c>
      <c r="E46" s="68">
        <v>43555</v>
      </c>
      <c r="F46">
        <v>0</v>
      </c>
      <c r="G46" s="68">
        <v>43765</v>
      </c>
      <c r="H46">
        <v>-1</v>
      </c>
    </row>
    <row r="47" spans="1:8">
      <c r="A47">
        <v>2020</v>
      </c>
      <c r="B47" t="s">
        <v>218</v>
      </c>
      <c r="C47" t="s">
        <v>219</v>
      </c>
      <c r="E47" s="68">
        <v>43919</v>
      </c>
      <c r="F47">
        <v>0</v>
      </c>
      <c r="G47" s="68">
        <v>44129</v>
      </c>
      <c r="H47">
        <v>-1</v>
      </c>
    </row>
    <row r="49" spans="1:8">
      <c r="A49" t="s">
        <v>236</v>
      </c>
    </row>
    <row r="50" spans="1:8">
      <c r="A50" t="s">
        <v>194</v>
      </c>
      <c r="B50" t="s">
        <v>196</v>
      </c>
      <c r="C50" t="s">
        <v>195</v>
      </c>
    </row>
    <row r="51" spans="1:8">
      <c r="A51">
        <v>2010</v>
      </c>
      <c r="B51" t="s">
        <v>222</v>
      </c>
      <c r="C51" t="s">
        <v>223</v>
      </c>
      <c r="E51" s="68">
        <v>40251</v>
      </c>
      <c r="F51">
        <v>0</v>
      </c>
      <c r="G51" s="68">
        <v>40489</v>
      </c>
      <c r="H51">
        <v>-1</v>
      </c>
    </row>
    <row r="52" spans="1:8">
      <c r="A52">
        <v>2011</v>
      </c>
      <c r="B52" t="s">
        <v>224</v>
      </c>
      <c r="C52" t="s">
        <v>225</v>
      </c>
      <c r="E52" s="68">
        <v>40615</v>
      </c>
      <c r="F52">
        <v>0</v>
      </c>
      <c r="G52" s="68">
        <v>40853</v>
      </c>
      <c r="H52">
        <v>-1</v>
      </c>
    </row>
    <row r="53" spans="1:8">
      <c r="A53">
        <v>2012</v>
      </c>
      <c r="B53" t="s">
        <v>226</v>
      </c>
      <c r="C53" t="s">
        <v>227</v>
      </c>
      <c r="E53" s="68">
        <v>40979</v>
      </c>
      <c r="F53">
        <v>0</v>
      </c>
      <c r="G53" s="68">
        <v>41217</v>
      </c>
      <c r="H53">
        <v>-1</v>
      </c>
    </row>
    <row r="54" spans="1:8">
      <c r="A54">
        <v>2013</v>
      </c>
      <c r="B54" t="s">
        <v>228</v>
      </c>
      <c r="C54" t="s">
        <v>229</v>
      </c>
      <c r="E54" s="68">
        <v>41343</v>
      </c>
      <c r="F54">
        <v>0</v>
      </c>
      <c r="G54" s="68">
        <v>41581</v>
      </c>
      <c r="H54">
        <v>-1</v>
      </c>
    </row>
    <row r="55" spans="1:8">
      <c r="A55">
        <v>2014</v>
      </c>
      <c r="B55" t="s">
        <v>230</v>
      </c>
      <c r="C55" t="s">
        <v>231</v>
      </c>
      <c r="E55" s="68">
        <v>41707</v>
      </c>
      <c r="F55">
        <v>0</v>
      </c>
      <c r="G55" s="68">
        <v>41945</v>
      </c>
      <c r="H55">
        <v>-1</v>
      </c>
    </row>
    <row r="56" spans="1:8">
      <c r="A56">
        <v>2015</v>
      </c>
      <c r="B56" t="s">
        <v>232</v>
      </c>
      <c r="C56" t="s">
        <v>233</v>
      </c>
      <c r="E56" s="68">
        <v>42071</v>
      </c>
      <c r="F56">
        <v>0</v>
      </c>
      <c r="G56" s="68">
        <v>42309</v>
      </c>
      <c r="H56">
        <v>-1</v>
      </c>
    </row>
    <row r="57" spans="1:8">
      <c r="A57">
        <v>2016</v>
      </c>
      <c r="B57" t="s">
        <v>224</v>
      </c>
      <c r="C57" t="s">
        <v>225</v>
      </c>
      <c r="E57" s="68">
        <v>42442</v>
      </c>
      <c r="F57">
        <v>0</v>
      </c>
      <c r="G57" s="68">
        <v>42680</v>
      </c>
      <c r="H57">
        <v>-1</v>
      </c>
    </row>
    <row r="58" spans="1:8">
      <c r="A58">
        <v>2017</v>
      </c>
      <c r="B58" t="s">
        <v>234</v>
      </c>
      <c r="C58" t="s">
        <v>235</v>
      </c>
      <c r="E58" s="68">
        <v>42806</v>
      </c>
      <c r="F58">
        <v>0</v>
      </c>
      <c r="G58" s="68">
        <v>43044</v>
      </c>
      <c r="H58">
        <v>-1</v>
      </c>
    </row>
    <row r="59" spans="1:8">
      <c r="A59">
        <v>2018</v>
      </c>
      <c r="B59" t="s">
        <v>226</v>
      </c>
      <c r="C59" t="s">
        <v>227</v>
      </c>
      <c r="E59" s="68">
        <v>43170</v>
      </c>
      <c r="F59">
        <v>0</v>
      </c>
      <c r="G59" s="68">
        <v>43408</v>
      </c>
      <c r="H59">
        <v>-1</v>
      </c>
    </row>
    <row r="60" spans="1:8">
      <c r="A60">
        <v>2019</v>
      </c>
      <c r="B60" t="s">
        <v>228</v>
      </c>
      <c r="C60" t="s">
        <v>229</v>
      </c>
      <c r="E60" s="68">
        <v>43534</v>
      </c>
      <c r="F60">
        <v>0</v>
      </c>
      <c r="G60" s="68">
        <v>43772</v>
      </c>
      <c r="H60">
        <v>-1</v>
      </c>
    </row>
    <row r="61" spans="1:8">
      <c r="A61">
        <v>2020</v>
      </c>
      <c r="B61" t="s">
        <v>232</v>
      </c>
      <c r="C61" t="s">
        <v>233</v>
      </c>
      <c r="E61" s="68">
        <v>43898</v>
      </c>
      <c r="F61">
        <v>0</v>
      </c>
      <c r="G61" s="68">
        <v>44136</v>
      </c>
      <c r="H61">
        <v>-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802C80-CBF7-4C00-AA02-CDBE078F26E0}">
  <sheetPr>
    <tabColor theme="9" tint="0.79998168889431442"/>
  </sheetPr>
  <dimension ref="A1:F10"/>
  <sheetViews>
    <sheetView workbookViewId="0">
      <selection activeCell="A4" sqref="A4"/>
    </sheetView>
  </sheetViews>
  <sheetFormatPr defaultRowHeight="14.4"/>
  <cols>
    <col min="1" max="1" width="8.5546875" bestFit="1" customWidth="1"/>
    <col min="2" max="2" width="60.88671875" bestFit="1" customWidth="1"/>
    <col min="3" max="3" width="45.77734375" customWidth="1"/>
    <col min="4" max="4" width="19.33203125" bestFit="1" customWidth="1"/>
    <col min="5" max="5" width="46" bestFit="1" customWidth="1"/>
    <col min="6" max="6" width="134.109375" bestFit="1" customWidth="1"/>
  </cols>
  <sheetData>
    <row r="1" spans="1:6">
      <c r="A1" s="97" t="s">
        <v>2</v>
      </c>
      <c r="B1" s="97" t="s">
        <v>240</v>
      </c>
      <c r="C1" s="97" t="s">
        <v>165</v>
      </c>
      <c r="D1" s="97" t="s">
        <v>172</v>
      </c>
      <c r="E1" s="97" t="s">
        <v>4</v>
      </c>
      <c r="F1" s="97" t="s">
        <v>5</v>
      </c>
    </row>
    <row r="2" spans="1:6">
      <c r="A2" s="95" t="s">
        <v>0</v>
      </c>
      <c r="B2" s="96" t="s">
        <v>164</v>
      </c>
      <c r="C2" s="95" t="s">
        <v>173</v>
      </c>
      <c r="D2" s="95"/>
      <c r="E2" s="96" t="s">
        <v>120</v>
      </c>
      <c r="F2" s="96" t="s">
        <v>121</v>
      </c>
    </row>
    <row r="3" spans="1:6">
      <c r="A3" s="95" t="s">
        <v>1</v>
      </c>
      <c r="B3" s="96" t="s">
        <v>171</v>
      </c>
      <c r="C3" s="95" t="s">
        <v>170</v>
      </c>
      <c r="D3" s="95" t="s">
        <v>7</v>
      </c>
      <c r="E3" s="96" t="s">
        <v>3</v>
      </c>
      <c r="F3" s="96" t="s">
        <v>6</v>
      </c>
    </row>
    <row r="4" spans="1:6">
      <c r="A4" s="95"/>
      <c r="B4" s="95"/>
      <c r="C4" s="95"/>
      <c r="D4" s="95" t="s">
        <v>8</v>
      </c>
      <c r="E4" s="96" t="s">
        <v>3</v>
      </c>
      <c r="F4" s="96" t="s">
        <v>9</v>
      </c>
    </row>
    <row r="5" spans="1:6">
      <c r="A5" s="95" t="s">
        <v>123</v>
      </c>
      <c r="B5" s="96" t="s">
        <v>166</v>
      </c>
      <c r="C5" s="95" t="s">
        <v>167</v>
      </c>
      <c r="D5" s="95"/>
      <c r="E5" s="96" t="s">
        <v>124</v>
      </c>
      <c r="F5" s="95"/>
    </row>
    <row r="6" spans="1:6">
      <c r="A6" s="95" t="s">
        <v>136</v>
      </c>
      <c r="B6" s="96" t="s">
        <v>166</v>
      </c>
      <c r="C6" s="95" t="s">
        <v>167</v>
      </c>
      <c r="D6" s="95"/>
      <c r="E6" s="96" t="s">
        <v>137</v>
      </c>
      <c r="F6" s="95"/>
    </row>
    <row r="7" spans="1:6">
      <c r="A7" s="95" t="s">
        <v>122</v>
      </c>
      <c r="B7" s="96" t="s">
        <v>166</v>
      </c>
      <c r="C7" s="95" t="s">
        <v>167</v>
      </c>
      <c r="D7" s="95"/>
      <c r="E7" s="96" t="s">
        <v>144</v>
      </c>
      <c r="F7" s="95"/>
    </row>
    <row r="8" spans="1:6">
      <c r="A8" s="95" t="s">
        <v>135</v>
      </c>
      <c r="B8" s="96" t="s">
        <v>166</v>
      </c>
      <c r="C8" s="95" t="s">
        <v>167</v>
      </c>
      <c r="D8" s="95"/>
      <c r="E8" s="96" t="s">
        <v>145</v>
      </c>
      <c r="F8" s="95"/>
    </row>
    <row r="9" spans="1:6">
      <c r="A9" s="95" t="s">
        <v>146</v>
      </c>
      <c r="B9" s="96" t="s">
        <v>168</v>
      </c>
      <c r="C9" s="95" t="s">
        <v>169</v>
      </c>
      <c r="D9" s="95" t="s">
        <v>147</v>
      </c>
      <c r="E9" s="96" t="s">
        <v>148</v>
      </c>
      <c r="F9" s="96" t="s">
        <v>149</v>
      </c>
    </row>
    <row r="10" spans="1:6">
      <c r="A10" s="95"/>
      <c r="B10" s="95"/>
      <c r="C10" s="95"/>
      <c r="D10" s="95" t="s">
        <v>239</v>
      </c>
      <c r="E10" s="96" t="s">
        <v>161</v>
      </c>
      <c r="F10" s="96" t="s">
        <v>162</v>
      </c>
    </row>
  </sheetData>
  <hyperlinks>
    <hyperlink ref="E3" r:id="rId1" xr:uid="{640EDC58-4E3B-4FEA-969E-DA9BAC781F2B}"/>
    <hyperlink ref="F3" r:id="rId2" xr:uid="{103FAA6A-CE3A-4DFA-BF25-FDAA101269F5}"/>
    <hyperlink ref="E4" r:id="rId3" xr:uid="{2204DCAD-2D0F-49C0-AF4A-4C1F0C06BD7B}"/>
    <hyperlink ref="F4" r:id="rId4" xr:uid="{3FE0855D-46A2-4A24-AA80-58FA1DF26CFE}"/>
    <hyperlink ref="E2" r:id="rId5" location="interest-rates" xr:uid="{AC3ED549-D0C9-4B6F-9B1F-EB397AE3081B}"/>
    <hyperlink ref="F2" r:id="rId6" xr:uid="{F190729C-85FF-4BD1-AFA5-3E4EEB91CE1C}"/>
    <hyperlink ref="E5" r:id="rId7" xr:uid="{93C6D58C-E472-4E95-B279-0B04268B9863}"/>
    <hyperlink ref="E6" r:id="rId8" xr:uid="{D4D67BFC-DD53-440F-B73D-D790A33771C6}"/>
    <hyperlink ref="E7" r:id="rId9" xr:uid="{6E287BD0-2AC0-4846-8523-8F3A7A68B0B1}"/>
    <hyperlink ref="E8" r:id="rId10" xr:uid="{194E8903-C638-4350-9783-3474725A9988}"/>
    <hyperlink ref="E9" r:id="rId11" xr:uid="{0C622A62-4031-49B8-AE33-E2E8EFB636E9}"/>
    <hyperlink ref="F9" r:id="rId12" display="https://www.bankofcanada.ca/rates/interest-rates/canadian-interest-rates/?lookupPage=lookup_canadian_interest.php&amp;startRange=2010-06-29&amp;rangeType=dates&amp;dFrom=2013-01-01&amp;dTo=2020-06-29&amp;rangeValue=1&amp;rangeWeeklyValue=1&amp;rangeMonthlyValue=1&amp;ByDate_frequency=daily&amp;series%5B%5D=BA.CDN.90D.MID&amp;submit_button=Submit" xr:uid="{966A1C62-B1FE-44B2-8DC3-3CC3A59AE81C}"/>
    <hyperlink ref="E10" r:id="rId13" xr:uid="{1C1C8BCD-4A35-4B0F-B886-4976A9F41C5C}"/>
    <hyperlink ref="F10" r:id="rId14" xr:uid="{BA6399CE-031A-4188-AC61-DDDA68BC3532}"/>
    <hyperlink ref="B2" r:id="rId15" xr:uid="{B988E7A7-9A42-4204-A19D-0A1C7E175F9E}"/>
    <hyperlink ref="B5" r:id="rId16" xr:uid="{43CB87B2-0D3E-4D95-8C73-B731DD6D9014}"/>
    <hyperlink ref="B6" r:id="rId17" xr:uid="{4DAE9E51-F63E-4C52-94FD-EA23FDC01A6C}"/>
    <hyperlink ref="B7" r:id="rId18" xr:uid="{20BB103E-95EF-4C81-BEDA-EBE82EF9703C}"/>
    <hyperlink ref="B8" r:id="rId19" xr:uid="{E2137757-F192-4888-9420-BDB513B8E7C0}"/>
    <hyperlink ref="B9" r:id="rId20" xr:uid="{1EFA2CA3-91F2-4C23-BCC8-A3F3C1FBA2D6}"/>
    <hyperlink ref="B3" r:id="rId21" xr:uid="{DA49400B-7C6F-4BF4-87F1-F384A22CC096}"/>
  </hyperlink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0FE4EB-5087-44A0-B768-946200572D67}">
  <sheetPr>
    <tabColor theme="7" tint="0.79998168889431442"/>
  </sheetPr>
  <dimension ref="A1:S2411"/>
  <sheetViews>
    <sheetView zoomScaleNormal="100" workbookViewId="0">
      <pane xSplit="1" ySplit="12" topLeftCell="G2391" activePane="bottomRight" state="frozen"/>
      <selection activeCell="K2403" sqref="K2403"/>
      <selection pane="topRight" activeCell="K2403" sqref="K2403"/>
      <selection pane="bottomLeft" activeCell="K2403" sqref="K2403"/>
      <selection pane="bottomRight" activeCell="K2403" sqref="K2403"/>
    </sheetView>
  </sheetViews>
  <sheetFormatPr defaultColWidth="9.109375" defaultRowHeight="11.4"/>
  <cols>
    <col min="1" max="1" width="14.5546875" style="72" customWidth="1"/>
    <col min="2" max="2" width="23.109375" style="20" bestFit="1" customWidth="1"/>
    <col min="3" max="3" width="26.109375" style="20" customWidth="1"/>
    <col min="4" max="4" width="25.33203125" style="20" customWidth="1"/>
    <col min="5" max="5" width="31.5546875" style="20" customWidth="1"/>
    <col min="6" max="6" width="31.44140625" style="20" customWidth="1"/>
    <col min="7" max="7" width="29.88671875" style="21" customWidth="1"/>
    <col min="8" max="8" width="30.109375" style="21" customWidth="1"/>
    <col min="9" max="9" width="25.109375" style="22" customWidth="1"/>
    <col min="10" max="10" width="30.109375" style="20" customWidth="1"/>
    <col min="11" max="11" width="28.44140625" style="80" customWidth="1"/>
    <col min="12" max="12" width="29.44140625" style="20" customWidth="1"/>
    <col min="13" max="13" width="29.5546875" style="20" customWidth="1"/>
    <col min="14" max="14" width="32.88671875" style="20" customWidth="1"/>
    <col min="15" max="15" width="30.109375" style="20" customWidth="1"/>
    <col min="16" max="18" width="20.33203125" style="20" customWidth="1"/>
    <col min="19" max="256" width="9.109375" style="32"/>
    <col min="257" max="257" width="14.5546875" style="32" customWidth="1"/>
    <col min="258" max="258" width="23.109375" style="32" bestFit="1" customWidth="1"/>
    <col min="259" max="259" width="26.109375" style="32" customWidth="1"/>
    <col min="260" max="260" width="25.33203125" style="32" customWidth="1"/>
    <col min="261" max="261" width="31.5546875" style="32" customWidth="1"/>
    <col min="262" max="262" width="31.44140625" style="32" customWidth="1"/>
    <col min="263" max="263" width="29.88671875" style="32" customWidth="1"/>
    <col min="264" max="264" width="30.109375" style="32" customWidth="1"/>
    <col min="265" max="265" width="25.109375" style="32" customWidth="1"/>
    <col min="266" max="266" width="30.109375" style="32" customWidth="1"/>
    <col min="267" max="267" width="28.44140625" style="32" customWidth="1"/>
    <col min="268" max="268" width="29.44140625" style="32" customWidth="1"/>
    <col min="269" max="269" width="29.5546875" style="32" customWidth="1"/>
    <col min="270" max="270" width="32.88671875" style="32" customWidth="1"/>
    <col min="271" max="271" width="30.109375" style="32" customWidth="1"/>
    <col min="272" max="274" width="20.33203125" style="32" customWidth="1"/>
    <col min="275" max="512" width="9.109375" style="32"/>
    <col min="513" max="513" width="14.5546875" style="32" customWidth="1"/>
    <col min="514" max="514" width="23.109375" style="32" bestFit="1" customWidth="1"/>
    <col min="515" max="515" width="26.109375" style="32" customWidth="1"/>
    <col min="516" max="516" width="25.33203125" style="32" customWidth="1"/>
    <col min="517" max="517" width="31.5546875" style="32" customWidth="1"/>
    <col min="518" max="518" width="31.44140625" style="32" customWidth="1"/>
    <col min="519" max="519" width="29.88671875" style="32" customWidth="1"/>
    <col min="520" max="520" width="30.109375" style="32" customWidth="1"/>
    <col min="521" max="521" width="25.109375" style="32" customWidth="1"/>
    <col min="522" max="522" width="30.109375" style="32" customWidth="1"/>
    <col min="523" max="523" width="28.44140625" style="32" customWidth="1"/>
    <col min="524" max="524" width="29.44140625" style="32" customWidth="1"/>
    <col min="525" max="525" width="29.5546875" style="32" customWidth="1"/>
    <col min="526" max="526" width="32.88671875" style="32" customWidth="1"/>
    <col min="527" max="527" width="30.109375" style="32" customWidth="1"/>
    <col min="528" max="530" width="20.33203125" style="32" customWidth="1"/>
    <col min="531" max="768" width="9.109375" style="32"/>
    <col min="769" max="769" width="14.5546875" style="32" customWidth="1"/>
    <col min="770" max="770" width="23.109375" style="32" bestFit="1" customWidth="1"/>
    <col min="771" max="771" width="26.109375" style="32" customWidth="1"/>
    <col min="772" max="772" width="25.33203125" style="32" customWidth="1"/>
    <col min="773" max="773" width="31.5546875" style="32" customWidth="1"/>
    <col min="774" max="774" width="31.44140625" style="32" customWidth="1"/>
    <col min="775" max="775" width="29.88671875" style="32" customWidth="1"/>
    <col min="776" max="776" width="30.109375" style="32" customWidth="1"/>
    <col min="777" max="777" width="25.109375" style="32" customWidth="1"/>
    <col min="778" max="778" width="30.109375" style="32" customWidth="1"/>
    <col min="779" max="779" width="28.44140625" style="32" customWidth="1"/>
    <col min="780" max="780" width="29.44140625" style="32" customWidth="1"/>
    <col min="781" max="781" width="29.5546875" style="32" customWidth="1"/>
    <col min="782" max="782" width="32.88671875" style="32" customWidth="1"/>
    <col min="783" max="783" width="30.109375" style="32" customWidth="1"/>
    <col min="784" max="786" width="20.33203125" style="32" customWidth="1"/>
    <col min="787" max="1024" width="9.109375" style="32"/>
    <col min="1025" max="1025" width="14.5546875" style="32" customWidth="1"/>
    <col min="1026" max="1026" width="23.109375" style="32" bestFit="1" customWidth="1"/>
    <col min="1027" max="1027" width="26.109375" style="32" customWidth="1"/>
    <col min="1028" max="1028" width="25.33203125" style="32" customWidth="1"/>
    <col min="1029" max="1029" width="31.5546875" style="32" customWidth="1"/>
    <col min="1030" max="1030" width="31.44140625" style="32" customWidth="1"/>
    <col min="1031" max="1031" width="29.88671875" style="32" customWidth="1"/>
    <col min="1032" max="1032" width="30.109375" style="32" customWidth="1"/>
    <col min="1033" max="1033" width="25.109375" style="32" customWidth="1"/>
    <col min="1034" max="1034" width="30.109375" style="32" customWidth="1"/>
    <col min="1035" max="1035" width="28.44140625" style="32" customWidth="1"/>
    <col min="1036" max="1036" width="29.44140625" style="32" customWidth="1"/>
    <col min="1037" max="1037" width="29.5546875" style="32" customWidth="1"/>
    <col min="1038" max="1038" width="32.88671875" style="32" customWidth="1"/>
    <col min="1039" max="1039" width="30.109375" style="32" customWidth="1"/>
    <col min="1040" max="1042" width="20.33203125" style="32" customWidth="1"/>
    <col min="1043" max="1280" width="9.109375" style="32"/>
    <col min="1281" max="1281" width="14.5546875" style="32" customWidth="1"/>
    <col min="1282" max="1282" width="23.109375" style="32" bestFit="1" customWidth="1"/>
    <col min="1283" max="1283" width="26.109375" style="32" customWidth="1"/>
    <col min="1284" max="1284" width="25.33203125" style="32" customWidth="1"/>
    <col min="1285" max="1285" width="31.5546875" style="32" customWidth="1"/>
    <col min="1286" max="1286" width="31.44140625" style="32" customWidth="1"/>
    <col min="1287" max="1287" width="29.88671875" style="32" customWidth="1"/>
    <col min="1288" max="1288" width="30.109375" style="32" customWidth="1"/>
    <col min="1289" max="1289" width="25.109375" style="32" customWidth="1"/>
    <col min="1290" max="1290" width="30.109375" style="32" customWidth="1"/>
    <col min="1291" max="1291" width="28.44140625" style="32" customWidth="1"/>
    <col min="1292" max="1292" width="29.44140625" style="32" customWidth="1"/>
    <col min="1293" max="1293" width="29.5546875" style="32" customWidth="1"/>
    <col min="1294" max="1294" width="32.88671875" style="32" customWidth="1"/>
    <col min="1295" max="1295" width="30.109375" style="32" customWidth="1"/>
    <col min="1296" max="1298" width="20.33203125" style="32" customWidth="1"/>
    <col min="1299" max="1536" width="9.109375" style="32"/>
    <col min="1537" max="1537" width="14.5546875" style="32" customWidth="1"/>
    <col min="1538" max="1538" width="23.109375" style="32" bestFit="1" customWidth="1"/>
    <col min="1539" max="1539" width="26.109375" style="32" customWidth="1"/>
    <col min="1540" max="1540" width="25.33203125" style="32" customWidth="1"/>
    <col min="1541" max="1541" width="31.5546875" style="32" customWidth="1"/>
    <col min="1542" max="1542" width="31.44140625" style="32" customWidth="1"/>
    <col min="1543" max="1543" width="29.88671875" style="32" customWidth="1"/>
    <col min="1544" max="1544" width="30.109375" style="32" customWidth="1"/>
    <col min="1545" max="1545" width="25.109375" style="32" customWidth="1"/>
    <col min="1546" max="1546" width="30.109375" style="32" customWidth="1"/>
    <col min="1547" max="1547" width="28.44140625" style="32" customWidth="1"/>
    <col min="1548" max="1548" width="29.44140625" style="32" customWidth="1"/>
    <col min="1549" max="1549" width="29.5546875" style="32" customWidth="1"/>
    <col min="1550" max="1550" width="32.88671875" style="32" customWidth="1"/>
    <col min="1551" max="1551" width="30.109375" style="32" customWidth="1"/>
    <col min="1552" max="1554" width="20.33203125" style="32" customWidth="1"/>
    <col min="1555" max="1792" width="9.109375" style="32"/>
    <col min="1793" max="1793" width="14.5546875" style="32" customWidth="1"/>
    <col min="1794" max="1794" width="23.109375" style="32" bestFit="1" customWidth="1"/>
    <col min="1795" max="1795" width="26.109375" style="32" customWidth="1"/>
    <col min="1796" max="1796" width="25.33203125" style="32" customWidth="1"/>
    <col min="1797" max="1797" width="31.5546875" style="32" customWidth="1"/>
    <col min="1798" max="1798" width="31.44140625" style="32" customWidth="1"/>
    <col min="1799" max="1799" width="29.88671875" style="32" customWidth="1"/>
    <col min="1800" max="1800" width="30.109375" style="32" customWidth="1"/>
    <col min="1801" max="1801" width="25.109375" style="32" customWidth="1"/>
    <col min="1802" max="1802" width="30.109375" style="32" customWidth="1"/>
    <col min="1803" max="1803" width="28.44140625" style="32" customWidth="1"/>
    <col min="1804" max="1804" width="29.44140625" style="32" customWidth="1"/>
    <col min="1805" max="1805" width="29.5546875" style="32" customWidth="1"/>
    <col min="1806" max="1806" width="32.88671875" style="32" customWidth="1"/>
    <col min="1807" max="1807" width="30.109375" style="32" customWidth="1"/>
    <col min="1808" max="1810" width="20.33203125" style="32" customWidth="1"/>
    <col min="1811" max="2048" width="9.109375" style="32"/>
    <col min="2049" max="2049" width="14.5546875" style="32" customWidth="1"/>
    <col min="2050" max="2050" width="23.109375" style="32" bestFit="1" customWidth="1"/>
    <col min="2051" max="2051" width="26.109375" style="32" customWidth="1"/>
    <col min="2052" max="2052" width="25.33203125" style="32" customWidth="1"/>
    <col min="2053" max="2053" width="31.5546875" style="32" customWidth="1"/>
    <col min="2054" max="2054" width="31.44140625" style="32" customWidth="1"/>
    <col min="2055" max="2055" width="29.88671875" style="32" customWidth="1"/>
    <col min="2056" max="2056" width="30.109375" style="32" customWidth="1"/>
    <col min="2057" max="2057" width="25.109375" style="32" customWidth="1"/>
    <col min="2058" max="2058" width="30.109375" style="32" customWidth="1"/>
    <col min="2059" max="2059" width="28.44140625" style="32" customWidth="1"/>
    <col min="2060" max="2060" width="29.44140625" style="32" customWidth="1"/>
    <col min="2061" max="2061" width="29.5546875" style="32" customWidth="1"/>
    <col min="2062" max="2062" width="32.88671875" style="32" customWidth="1"/>
    <col min="2063" max="2063" width="30.109375" style="32" customWidth="1"/>
    <col min="2064" max="2066" width="20.33203125" style="32" customWidth="1"/>
    <col min="2067" max="2304" width="9.109375" style="32"/>
    <col min="2305" max="2305" width="14.5546875" style="32" customWidth="1"/>
    <col min="2306" max="2306" width="23.109375" style="32" bestFit="1" customWidth="1"/>
    <col min="2307" max="2307" width="26.109375" style="32" customWidth="1"/>
    <col min="2308" max="2308" width="25.33203125" style="32" customWidth="1"/>
    <col min="2309" max="2309" width="31.5546875" style="32" customWidth="1"/>
    <col min="2310" max="2310" width="31.44140625" style="32" customWidth="1"/>
    <col min="2311" max="2311" width="29.88671875" style="32" customWidth="1"/>
    <col min="2312" max="2312" width="30.109375" style="32" customWidth="1"/>
    <col min="2313" max="2313" width="25.109375" style="32" customWidth="1"/>
    <col min="2314" max="2314" width="30.109375" style="32" customWidth="1"/>
    <col min="2315" max="2315" width="28.44140625" style="32" customWidth="1"/>
    <col min="2316" max="2316" width="29.44140625" style="32" customWidth="1"/>
    <col min="2317" max="2317" width="29.5546875" style="32" customWidth="1"/>
    <col min="2318" max="2318" width="32.88671875" style="32" customWidth="1"/>
    <col min="2319" max="2319" width="30.109375" style="32" customWidth="1"/>
    <col min="2320" max="2322" width="20.33203125" style="32" customWidth="1"/>
    <col min="2323" max="2560" width="9.109375" style="32"/>
    <col min="2561" max="2561" width="14.5546875" style="32" customWidth="1"/>
    <col min="2562" max="2562" width="23.109375" style="32" bestFit="1" customWidth="1"/>
    <col min="2563" max="2563" width="26.109375" style="32" customWidth="1"/>
    <col min="2564" max="2564" width="25.33203125" style="32" customWidth="1"/>
    <col min="2565" max="2565" width="31.5546875" style="32" customWidth="1"/>
    <col min="2566" max="2566" width="31.44140625" style="32" customWidth="1"/>
    <col min="2567" max="2567" width="29.88671875" style="32" customWidth="1"/>
    <col min="2568" max="2568" width="30.109375" style="32" customWidth="1"/>
    <col min="2569" max="2569" width="25.109375" style="32" customWidth="1"/>
    <col min="2570" max="2570" width="30.109375" style="32" customWidth="1"/>
    <col min="2571" max="2571" width="28.44140625" style="32" customWidth="1"/>
    <col min="2572" max="2572" width="29.44140625" style="32" customWidth="1"/>
    <col min="2573" max="2573" width="29.5546875" style="32" customWidth="1"/>
    <col min="2574" max="2574" width="32.88671875" style="32" customWidth="1"/>
    <col min="2575" max="2575" width="30.109375" style="32" customWidth="1"/>
    <col min="2576" max="2578" width="20.33203125" style="32" customWidth="1"/>
    <col min="2579" max="2816" width="9.109375" style="32"/>
    <col min="2817" max="2817" width="14.5546875" style="32" customWidth="1"/>
    <col min="2818" max="2818" width="23.109375" style="32" bestFit="1" customWidth="1"/>
    <col min="2819" max="2819" width="26.109375" style="32" customWidth="1"/>
    <col min="2820" max="2820" width="25.33203125" style="32" customWidth="1"/>
    <col min="2821" max="2821" width="31.5546875" style="32" customWidth="1"/>
    <col min="2822" max="2822" width="31.44140625" style="32" customWidth="1"/>
    <col min="2823" max="2823" width="29.88671875" style="32" customWidth="1"/>
    <col min="2824" max="2824" width="30.109375" style="32" customWidth="1"/>
    <col min="2825" max="2825" width="25.109375" style="32" customWidth="1"/>
    <col min="2826" max="2826" width="30.109375" style="32" customWidth="1"/>
    <col min="2827" max="2827" width="28.44140625" style="32" customWidth="1"/>
    <col min="2828" max="2828" width="29.44140625" style="32" customWidth="1"/>
    <col min="2829" max="2829" width="29.5546875" style="32" customWidth="1"/>
    <col min="2830" max="2830" width="32.88671875" style="32" customWidth="1"/>
    <col min="2831" max="2831" width="30.109375" style="32" customWidth="1"/>
    <col min="2832" max="2834" width="20.33203125" style="32" customWidth="1"/>
    <col min="2835" max="3072" width="9.109375" style="32"/>
    <col min="3073" max="3073" width="14.5546875" style="32" customWidth="1"/>
    <col min="3074" max="3074" width="23.109375" style="32" bestFit="1" customWidth="1"/>
    <col min="3075" max="3075" width="26.109375" style="32" customWidth="1"/>
    <col min="3076" max="3076" width="25.33203125" style="32" customWidth="1"/>
    <col min="3077" max="3077" width="31.5546875" style="32" customWidth="1"/>
    <col min="3078" max="3078" width="31.44140625" style="32" customWidth="1"/>
    <col min="3079" max="3079" width="29.88671875" style="32" customWidth="1"/>
    <col min="3080" max="3080" width="30.109375" style="32" customWidth="1"/>
    <col min="3081" max="3081" width="25.109375" style="32" customWidth="1"/>
    <col min="3082" max="3082" width="30.109375" style="32" customWidth="1"/>
    <col min="3083" max="3083" width="28.44140625" style="32" customWidth="1"/>
    <col min="3084" max="3084" width="29.44140625" style="32" customWidth="1"/>
    <col min="3085" max="3085" width="29.5546875" style="32" customWidth="1"/>
    <col min="3086" max="3086" width="32.88671875" style="32" customWidth="1"/>
    <col min="3087" max="3087" width="30.109375" style="32" customWidth="1"/>
    <col min="3088" max="3090" width="20.33203125" style="32" customWidth="1"/>
    <col min="3091" max="3328" width="9.109375" style="32"/>
    <col min="3329" max="3329" width="14.5546875" style="32" customWidth="1"/>
    <col min="3330" max="3330" width="23.109375" style="32" bestFit="1" customWidth="1"/>
    <col min="3331" max="3331" width="26.109375" style="32" customWidth="1"/>
    <col min="3332" max="3332" width="25.33203125" style="32" customWidth="1"/>
    <col min="3333" max="3333" width="31.5546875" style="32" customWidth="1"/>
    <col min="3334" max="3334" width="31.44140625" style="32" customWidth="1"/>
    <col min="3335" max="3335" width="29.88671875" style="32" customWidth="1"/>
    <col min="3336" max="3336" width="30.109375" style="32" customWidth="1"/>
    <col min="3337" max="3337" width="25.109375" style="32" customWidth="1"/>
    <col min="3338" max="3338" width="30.109375" style="32" customWidth="1"/>
    <col min="3339" max="3339" width="28.44140625" style="32" customWidth="1"/>
    <col min="3340" max="3340" width="29.44140625" style="32" customWidth="1"/>
    <col min="3341" max="3341" width="29.5546875" style="32" customWidth="1"/>
    <col min="3342" max="3342" width="32.88671875" style="32" customWidth="1"/>
    <col min="3343" max="3343" width="30.109375" style="32" customWidth="1"/>
    <col min="3344" max="3346" width="20.33203125" style="32" customWidth="1"/>
    <col min="3347" max="3584" width="9.109375" style="32"/>
    <col min="3585" max="3585" width="14.5546875" style="32" customWidth="1"/>
    <col min="3586" max="3586" width="23.109375" style="32" bestFit="1" customWidth="1"/>
    <col min="3587" max="3587" width="26.109375" style="32" customWidth="1"/>
    <col min="3588" max="3588" width="25.33203125" style="32" customWidth="1"/>
    <col min="3589" max="3589" width="31.5546875" style="32" customWidth="1"/>
    <col min="3590" max="3590" width="31.44140625" style="32" customWidth="1"/>
    <col min="3591" max="3591" width="29.88671875" style="32" customWidth="1"/>
    <col min="3592" max="3592" width="30.109375" style="32" customWidth="1"/>
    <col min="3593" max="3593" width="25.109375" style="32" customWidth="1"/>
    <col min="3594" max="3594" width="30.109375" style="32" customWidth="1"/>
    <col min="3595" max="3595" width="28.44140625" style="32" customWidth="1"/>
    <col min="3596" max="3596" width="29.44140625" style="32" customWidth="1"/>
    <col min="3597" max="3597" width="29.5546875" style="32" customWidth="1"/>
    <col min="3598" max="3598" width="32.88671875" style="32" customWidth="1"/>
    <col min="3599" max="3599" width="30.109375" style="32" customWidth="1"/>
    <col min="3600" max="3602" width="20.33203125" style="32" customWidth="1"/>
    <col min="3603" max="3840" width="9.109375" style="32"/>
    <col min="3841" max="3841" width="14.5546875" style="32" customWidth="1"/>
    <col min="3842" max="3842" width="23.109375" style="32" bestFit="1" customWidth="1"/>
    <col min="3843" max="3843" width="26.109375" style="32" customWidth="1"/>
    <col min="3844" max="3844" width="25.33203125" style="32" customWidth="1"/>
    <col min="3845" max="3845" width="31.5546875" style="32" customWidth="1"/>
    <col min="3846" max="3846" width="31.44140625" style="32" customWidth="1"/>
    <col min="3847" max="3847" width="29.88671875" style="32" customWidth="1"/>
    <col min="3848" max="3848" width="30.109375" style="32" customWidth="1"/>
    <col min="3849" max="3849" width="25.109375" style="32" customWidth="1"/>
    <col min="3850" max="3850" width="30.109375" style="32" customWidth="1"/>
    <col min="3851" max="3851" width="28.44140625" style="32" customWidth="1"/>
    <col min="3852" max="3852" width="29.44140625" style="32" customWidth="1"/>
    <col min="3853" max="3853" width="29.5546875" style="32" customWidth="1"/>
    <col min="3854" max="3854" width="32.88671875" style="32" customWidth="1"/>
    <col min="3855" max="3855" width="30.109375" style="32" customWidth="1"/>
    <col min="3856" max="3858" width="20.33203125" style="32" customWidth="1"/>
    <col min="3859" max="4096" width="9.109375" style="32"/>
    <col min="4097" max="4097" width="14.5546875" style="32" customWidth="1"/>
    <col min="4098" max="4098" width="23.109375" style="32" bestFit="1" customWidth="1"/>
    <col min="4099" max="4099" width="26.109375" style="32" customWidth="1"/>
    <col min="4100" max="4100" width="25.33203125" style="32" customWidth="1"/>
    <col min="4101" max="4101" width="31.5546875" style="32" customWidth="1"/>
    <col min="4102" max="4102" width="31.44140625" style="32" customWidth="1"/>
    <col min="4103" max="4103" width="29.88671875" style="32" customWidth="1"/>
    <col min="4104" max="4104" width="30.109375" style="32" customWidth="1"/>
    <col min="4105" max="4105" width="25.109375" style="32" customWidth="1"/>
    <col min="4106" max="4106" width="30.109375" style="32" customWidth="1"/>
    <col min="4107" max="4107" width="28.44140625" style="32" customWidth="1"/>
    <col min="4108" max="4108" width="29.44140625" style="32" customWidth="1"/>
    <col min="4109" max="4109" width="29.5546875" style="32" customWidth="1"/>
    <col min="4110" max="4110" width="32.88671875" style="32" customWidth="1"/>
    <col min="4111" max="4111" width="30.109375" style="32" customWidth="1"/>
    <col min="4112" max="4114" width="20.33203125" style="32" customWidth="1"/>
    <col min="4115" max="4352" width="9.109375" style="32"/>
    <col min="4353" max="4353" width="14.5546875" style="32" customWidth="1"/>
    <col min="4354" max="4354" width="23.109375" style="32" bestFit="1" customWidth="1"/>
    <col min="4355" max="4355" width="26.109375" style="32" customWidth="1"/>
    <col min="4356" max="4356" width="25.33203125" style="32" customWidth="1"/>
    <col min="4357" max="4357" width="31.5546875" style="32" customWidth="1"/>
    <col min="4358" max="4358" width="31.44140625" style="32" customWidth="1"/>
    <col min="4359" max="4359" width="29.88671875" style="32" customWidth="1"/>
    <col min="4360" max="4360" width="30.109375" style="32" customWidth="1"/>
    <col min="4361" max="4361" width="25.109375" style="32" customWidth="1"/>
    <col min="4362" max="4362" width="30.109375" style="32" customWidth="1"/>
    <col min="4363" max="4363" width="28.44140625" style="32" customWidth="1"/>
    <col min="4364" max="4364" width="29.44140625" style="32" customWidth="1"/>
    <col min="4365" max="4365" width="29.5546875" style="32" customWidth="1"/>
    <col min="4366" max="4366" width="32.88671875" style="32" customWidth="1"/>
    <col min="4367" max="4367" width="30.109375" style="32" customWidth="1"/>
    <col min="4368" max="4370" width="20.33203125" style="32" customWidth="1"/>
    <col min="4371" max="4608" width="9.109375" style="32"/>
    <col min="4609" max="4609" width="14.5546875" style="32" customWidth="1"/>
    <col min="4610" max="4610" width="23.109375" style="32" bestFit="1" customWidth="1"/>
    <col min="4611" max="4611" width="26.109375" style="32" customWidth="1"/>
    <col min="4612" max="4612" width="25.33203125" style="32" customWidth="1"/>
    <col min="4613" max="4613" width="31.5546875" style="32" customWidth="1"/>
    <col min="4614" max="4614" width="31.44140625" style="32" customWidth="1"/>
    <col min="4615" max="4615" width="29.88671875" style="32" customWidth="1"/>
    <col min="4616" max="4616" width="30.109375" style="32" customWidth="1"/>
    <col min="4617" max="4617" width="25.109375" style="32" customWidth="1"/>
    <col min="4618" max="4618" width="30.109375" style="32" customWidth="1"/>
    <col min="4619" max="4619" width="28.44140625" style="32" customWidth="1"/>
    <col min="4620" max="4620" width="29.44140625" style="32" customWidth="1"/>
    <col min="4621" max="4621" width="29.5546875" style="32" customWidth="1"/>
    <col min="4622" max="4622" width="32.88671875" style="32" customWidth="1"/>
    <col min="4623" max="4623" width="30.109375" style="32" customWidth="1"/>
    <col min="4624" max="4626" width="20.33203125" style="32" customWidth="1"/>
    <col min="4627" max="4864" width="9.109375" style="32"/>
    <col min="4865" max="4865" width="14.5546875" style="32" customWidth="1"/>
    <col min="4866" max="4866" width="23.109375" style="32" bestFit="1" customWidth="1"/>
    <col min="4867" max="4867" width="26.109375" style="32" customWidth="1"/>
    <col min="4868" max="4868" width="25.33203125" style="32" customWidth="1"/>
    <col min="4869" max="4869" width="31.5546875" style="32" customWidth="1"/>
    <col min="4870" max="4870" width="31.44140625" style="32" customWidth="1"/>
    <col min="4871" max="4871" width="29.88671875" style="32" customWidth="1"/>
    <col min="4872" max="4872" width="30.109375" style="32" customWidth="1"/>
    <col min="4873" max="4873" width="25.109375" style="32" customWidth="1"/>
    <col min="4874" max="4874" width="30.109375" style="32" customWidth="1"/>
    <col min="4875" max="4875" width="28.44140625" style="32" customWidth="1"/>
    <col min="4876" max="4876" width="29.44140625" style="32" customWidth="1"/>
    <col min="4877" max="4877" width="29.5546875" style="32" customWidth="1"/>
    <col min="4878" max="4878" width="32.88671875" style="32" customWidth="1"/>
    <col min="4879" max="4879" width="30.109375" style="32" customWidth="1"/>
    <col min="4880" max="4882" width="20.33203125" style="32" customWidth="1"/>
    <col min="4883" max="5120" width="9.109375" style="32"/>
    <col min="5121" max="5121" width="14.5546875" style="32" customWidth="1"/>
    <col min="5122" max="5122" width="23.109375" style="32" bestFit="1" customWidth="1"/>
    <col min="5123" max="5123" width="26.109375" style="32" customWidth="1"/>
    <col min="5124" max="5124" width="25.33203125" style="32" customWidth="1"/>
    <col min="5125" max="5125" width="31.5546875" style="32" customWidth="1"/>
    <col min="5126" max="5126" width="31.44140625" style="32" customWidth="1"/>
    <col min="5127" max="5127" width="29.88671875" style="32" customWidth="1"/>
    <col min="5128" max="5128" width="30.109375" style="32" customWidth="1"/>
    <col min="5129" max="5129" width="25.109375" style="32" customWidth="1"/>
    <col min="5130" max="5130" width="30.109375" style="32" customWidth="1"/>
    <col min="5131" max="5131" width="28.44140625" style="32" customWidth="1"/>
    <col min="5132" max="5132" width="29.44140625" style="32" customWidth="1"/>
    <col min="5133" max="5133" width="29.5546875" style="32" customWidth="1"/>
    <col min="5134" max="5134" width="32.88671875" style="32" customWidth="1"/>
    <col min="5135" max="5135" width="30.109375" style="32" customWidth="1"/>
    <col min="5136" max="5138" width="20.33203125" style="32" customWidth="1"/>
    <col min="5139" max="5376" width="9.109375" style="32"/>
    <col min="5377" max="5377" width="14.5546875" style="32" customWidth="1"/>
    <col min="5378" max="5378" width="23.109375" style="32" bestFit="1" customWidth="1"/>
    <col min="5379" max="5379" width="26.109375" style="32" customWidth="1"/>
    <col min="5380" max="5380" width="25.33203125" style="32" customWidth="1"/>
    <col min="5381" max="5381" width="31.5546875" style="32" customWidth="1"/>
    <col min="5382" max="5382" width="31.44140625" style="32" customWidth="1"/>
    <col min="5383" max="5383" width="29.88671875" style="32" customWidth="1"/>
    <col min="5384" max="5384" width="30.109375" style="32" customWidth="1"/>
    <col min="5385" max="5385" width="25.109375" style="32" customWidth="1"/>
    <col min="5386" max="5386" width="30.109375" style="32" customWidth="1"/>
    <col min="5387" max="5387" width="28.44140625" style="32" customWidth="1"/>
    <col min="5388" max="5388" width="29.44140625" style="32" customWidth="1"/>
    <col min="5389" max="5389" width="29.5546875" style="32" customWidth="1"/>
    <col min="5390" max="5390" width="32.88671875" style="32" customWidth="1"/>
    <col min="5391" max="5391" width="30.109375" style="32" customWidth="1"/>
    <col min="5392" max="5394" width="20.33203125" style="32" customWidth="1"/>
    <col min="5395" max="5632" width="9.109375" style="32"/>
    <col min="5633" max="5633" width="14.5546875" style="32" customWidth="1"/>
    <col min="5634" max="5634" width="23.109375" style="32" bestFit="1" customWidth="1"/>
    <col min="5635" max="5635" width="26.109375" style="32" customWidth="1"/>
    <col min="5636" max="5636" width="25.33203125" style="32" customWidth="1"/>
    <col min="5637" max="5637" width="31.5546875" style="32" customWidth="1"/>
    <col min="5638" max="5638" width="31.44140625" style="32" customWidth="1"/>
    <col min="5639" max="5639" width="29.88671875" style="32" customWidth="1"/>
    <col min="5640" max="5640" width="30.109375" style="32" customWidth="1"/>
    <col min="5641" max="5641" width="25.109375" style="32" customWidth="1"/>
    <col min="5642" max="5642" width="30.109375" style="32" customWidth="1"/>
    <col min="5643" max="5643" width="28.44140625" style="32" customWidth="1"/>
    <col min="5644" max="5644" width="29.44140625" style="32" customWidth="1"/>
    <col min="5645" max="5645" width="29.5546875" style="32" customWidth="1"/>
    <col min="5646" max="5646" width="32.88671875" style="32" customWidth="1"/>
    <col min="5647" max="5647" width="30.109375" style="32" customWidth="1"/>
    <col min="5648" max="5650" width="20.33203125" style="32" customWidth="1"/>
    <col min="5651" max="5888" width="9.109375" style="32"/>
    <col min="5889" max="5889" width="14.5546875" style="32" customWidth="1"/>
    <col min="5890" max="5890" width="23.109375" style="32" bestFit="1" customWidth="1"/>
    <col min="5891" max="5891" width="26.109375" style="32" customWidth="1"/>
    <col min="5892" max="5892" width="25.33203125" style="32" customWidth="1"/>
    <col min="5893" max="5893" width="31.5546875" style="32" customWidth="1"/>
    <col min="5894" max="5894" width="31.44140625" style="32" customWidth="1"/>
    <col min="5895" max="5895" width="29.88671875" style="32" customWidth="1"/>
    <col min="5896" max="5896" width="30.109375" style="32" customWidth="1"/>
    <col min="5897" max="5897" width="25.109375" style="32" customWidth="1"/>
    <col min="5898" max="5898" width="30.109375" style="32" customWidth="1"/>
    <col min="5899" max="5899" width="28.44140625" style="32" customWidth="1"/>
    <col min="5900" max="5900" width="29.44140625" style="32" customWidth="1"/>
    <col min="5901" max="5901" width="29.5546875" style="32" customWidth="1"/>
    <col min="5902" max="5902" width="32.88671875" style="32" customWidth="1"/>
    <col min="5903" max="5903" width="30.109375" style="32" customWidth="1"/>
    <col min="5904" max="5906" width="20.33203125" style="32" customWidth="1"/>
    <col min="5907" max="6144" width="9.109375" style="32"/>
    <col min="6145" max="6145" width="14.5546875" style="32" customWidth="1"/>
    <col min="6146" max="6146" width="23.109375" style="32" bestFit="1" customWidth="1"/>
    <col min="6147" max="6147" width="26.109375" style="32" customWidth="1"/>
    <col min="6148" max="6148" width="25.33203125" style="32" customWidth="1"/>
    <col min="6149" max="6149" width="31.5546875" style="32" customWidth="1"/>
    <col min="6150" max="6150" width="31.44140625" style="32" customWidth="1"/>
    <col min="6151" max="6151" width="29.88671875" style="32" customWidth="1"/>
    <col min="6152" max="6152" width="30.109375" style="32" customWidth="1"/>
    <col min="6153" max="6153" width="25.109375" style="32" customWidth="1"/>
    <col min="6154" max="6154" width="30.109375" style="32" customWidth="1"/>
    <col min="6155" max="6155" width="28.44140625" style="32" customWidth="1"/>
    <col min="6156" max="6156" width="29.44140625" style="32" customWidth="1"/>
    <col min="6157" max="6157" width="29.5546875" style="32" customWidth="1"/>
    <col min="6158" max="6158" width="32.88671875" style="32" customWidth="1"/>
    <col min="6159" max="6159" width="30.109375" style="32" customWidth="1"/>
    <col min="6160" max="6162" width="20.33203125" style="32" customWidth="1"/>
    <col min="6163" max="6400" width="9.109375" style="32"/>
    <col min="6401" max="6401" width="14.5546875" style="32" customWidth="1"/>
    <col min="6402" max="6402" width="23.109375" style="32" bestFit="1" customWidth="1"/>
    <col min="6403" max="6403" width="26.109375" style="32" customWidth="1"/>
    <col min="6404" max="6404" width="25.33203125" style="32" customWidth="1"/>
    <col min="6405" max="6405" width="31.5546875" style="32" customWidth="1"/>
    <col min="6406" max="6406" width="31.44140625" style="32" customWidth="1"/>
    <col min="6407" max="6407" width="29.88671875" style="32" customWidth="1"/>
    <col min="6408" max="6408" width="30.109375" style="32" customWidth="1"/>
    <col min="6409" max="6409" width="25.109375" style="32" customWidth="1"/>
    <col min="6410" max="6410" width="30.109375" style="32" customWidth="1"/>
    <col min="6411" max="6411" width="28.44140625" style="32" customWidth="1"/>
    <col min="6412" max="6412" width="29.44140625" style="32" customWidth="1"/>
    <col min="6413" max="6413" width="29.5546875" style="32" customWidth="1"/>
    <col min="6414" max="6414" width="32.88671875" style="32" customWidth="1"/>
    <col min="6415" max="6415" width="30.109375" style="32" customWidth="1"/>
    <col min="6416" max="6418" width="20.33203125" style="32" customWidth="1"/>
    <col min="6419" max="6656" width="9.109375" style="32"/>
    <col min="6657" max="6657" width="14.5546875" style="32" customWidth="1"/>
    <col min="6658" max="6658" width="23.109375" style="32" bestFit="1" customWidth="1"/>
    <col min="6659" max="6659" width="26.109375" style="32" customWidth="1"/>
    <col min="6660" max="6660" width="25.33203125" style="32" customWidth="1"/>
    <col min="6661" max="6661" width="31.5546875" style="32" customWidth="1"/>
    <col min="6662" max="6662" width="31.44140625" style="32" customWidth="1"/>
    <col min="6663" max="6663" width="29.88671875" style="32" customWidth="1"/>
    <col min="6664" max="6664" width="30.109375" style="32" customWidth="1"/>
    <col min="6665" max="6665" width="25.109375" style="32" customWidth="1"/>
    <col min="6666" max="6666" width="30.109375" style="32" customWidth="1"/>
    <col min="6667" max="6667" width="28.44140625" style="32" customWidth="1"/>
    <col min="6668" max="6668" width="29.44140625" style="32" customWidth="1"/>
    <col min="6669" max="6669" width="29.5546875" style="32" customWidth="1"/>
    <col min="6670" max="6670" width="32.88671875" style="32" customWidth="1"/>
    <col min="6671" max="6671" width="30.109375" style="32" customWidth="1"/>
    <col min="6672" max="6674" width="20.33203125" style="32" customWidth="1"/>
    <col min="6675" max="6912" width="9.109375" style="32"/>
    <col min="6913" max="6913" width="14.5546875" style="32" customWidth="1"/>
    <col min="6914" max="6914" width="23.109375" style="32" bestFit="1" customWidth="1"/>
    <col min="6915" max="6915" width="26.109375" style="32" customWidth="1"/>
    <col min="6916" max="6916" width="25.33203125" style="32" customWidth="1"/>
    <col min="6917" max="6917" width="31.5546875" style="32" customWidth="1"/>
    <col min="6918" max="6918" width="31.44140625" style="32" customWidth="1"/>
    <col min="6919" max="6919" width="29.88671875" style="32" customWidth="1"/>
    <col min="6920" max="6920" width="30.109375" style="32" customWidth="1"/>
    <col min="6921" max="6921" width="25.109375" style="32" customWidth="1"/>
    <col min="6922" max="6922" width="30.109375" style="32" customWidth="1"/>
    <col min="6923" max="6923" width="28.44140625" style="32" customWidth="1"/>
    <col min="6924" max="6924" width="29.44140625" style="32" customWidth="1"/>
    <col min="6925" max="6925" width="29.5546875" style="32" customWidth="1"/>
    <col min="6926" max="6926" width="32.88671875" style="32" customWidth="1"/>
    <col min="6927" max="6927" width="30.109375" style="32" customWidth="1"/>
    <col min="6928" max="6930" width="20.33203125" style="32" customWidth="1"/>
    <col min="6931" max="7168" width="9.109375" style="32"/>
    <col min="7169" max="7169" width="14.5546875" style="32" customWidth="1"/>
    <col min="7170" max="7170" width="23.109375" style="32" bestFit="1" customWidth="1"/>
    <col min="7171" max="7171" width="26.109375" style="32" customWidth="1"/>
    <col min="7172" max="7172" width="25.33203125" style="32" customWidth="1"/>
    <col min="7173" max="7173" width="31.5546875" style="32" customWidth="1"/>
    <col min="7174" max="7174" width="31.44140625" style="32" customWidth="1"/>
    <col min="7175" max="7175" width="29.88671875" style="32" customWidth="1"/>
    <col min="7176" max="7176" width="30.109375" style="32" customWidth="1"/>
    <col min="7177" max="7177" width="25.109375" style="32" customWidth="1"/>
    <col min="7178" max="7178" width="30.109375" style="32" customWidth="1"/>
    <col min="7179" max="7179" width="28.44140625" style="32" customWidth="1"/>
    <col min="7180" max="7180" width="29.44140625" style="32" customWidth="1"/>
    <col min="7181" max="7181" width="29.5546875" style="32" customWidth="1"/>
    <col min="7182" max="7182" width="32.88671875" style="32" customWidth="1"/>
    <col min="7183" max="7183" width="30.109375" style="32" customWidth="1"/>
    <col min="7184" max="7186" width="20.33203125" style="32" customWidth="1"/>
    <col min="7187" max="7424" width="9.109375" style="32"/>
    <col min="7425" max="7425" width="14.5546875" style="32" customWidth="1"/>
    <col min="7426" max="7426" width="23.109375" style="32" bestFit="1" customWidth="1"/>
    <col min="7427" max="7427" width="26.109375" style="32" customWidth="1"/>
    <col min="7428" max="7428" width="25.33203125" style="32" customWidth="1"/>
    <col min="7429" max="7429" width="31.5546875" style="32" customWidth="1"/>
    <col min="7430" max="7430" width="31.44140625" style="32" customWidth="1"/>
    <col min="7431" max="7431" width="29.88671875" style="32" customWidth="1"/>
    <col min="7432" max="7432" width="30.109375" style="32" customWidth="1"/>
    <col min="7433" max="7433" width="25.109375" style="32" customWidth="1"/>
    <col min="7434" max="7434" width="30.109375" style="32" customWidth="1"/>
    <col min="7435" max="7435" width="28.44140625" style="32" customWidth="1"/>
    <col min="7436" max="7436" width="29.44140625" style="32" customWidth="1"/>
    <col min="7437" max="7437" width="29.5546875" style="32" customWidth="1"/>
    <col min="7438" max="7438" width="32.88671875" style="32" customWidth="1"/>
    <col min="7439" max="7439" width="30.109375" style="32" customWidth="1"/>
    <col min="7440" max="7442" width="20.33203125" style="32" customWidth="1"/>
    <col min="7443" max="7680" width="9.109375" style="32"/>
    <col min="7681" max="7681" width="14.5546875" style="32" customWidth="1"/>
    <col min="7682" max="7682" width="23.109375" style="32" bestFit="1" customWidth="1"/>
    <col min="7683" max="7683" width="26.109375" style="32" customWidth="1"/>
    <col min="7684" max="7684" width="25.33203125" style="32" customWidth="1"/>
    <col min="7685" max="7685" width="31.5546875" style="32" customWidth="1"/>
    <col min="7686" max="7686" width="31.44140625" style="32" customWidth="1"/>
    <col min="7687" max="7687" width="29.88671875" style="32" customWidth="1"/>
    <col min="7688" max="7688" width="30.109375" style="32" customWidth="1"/>
    <col min="7689" max="7689" width="25.109375" style="32" customWidth="1"/>
    <col min="7690" max="7690" width="30.109375" style="32" customWidth="1"/>
    <col min="7691" max="7691" width="28.44140625" style="32" customWidth="1"/>
    <col min="7692" max="7692" width="29.44140625" style="32" customWidth="1"/>
    <col min="7693" max="7693" width="29.5546875" style="32" customWidth="1"/>
    <col min="7694" max="7694" width="32.88671875" style="32" customWidth="1"/>
    <col min="7695" max="7695" width="30.109375" style="32" customWidth="1"/>
    <col min="7696" max="7698" width="20.33203125" style="32" customWidth="1"/>
    <col min="7699" max="7936" width="9.109375" style="32"/>
    <col min="7937" max="7937" width="14.5546875" style="32" customWidth="1"/>
    <col min="7938" max="7938" width="23.109375" style="32" bestFit="1" customWidth="1"/>
    <col min="7939" max="7939" width="26.109375" style="32" customWidth="1"/>
    <col min="7940" max="7940" width="25.33203125" style="32" customWidth="1"/>
    <col min="7941" max="7941" width="31.5546875" style="32" customWidth="1"/>
    <col min="7942" max="7942" width="31.44140625" style="32" customWidth="1"/>
    <col min="7943" max="7943" width="29.88671875" style="32" customWidth="1"/>
    <col min="7944" max="7944" width="30.109375" style="32" customWidth="1"/>
    <col min="7945" max="7945" width="25.109375" style="32" customWidth="1"/>
    <col min="7946" max="7946" width="30.109375" style="32" customWidth="1"/>
    <col min="7947" max="7947" width="28.44140625" style="32" customWidth="1"/>
    <col min="7948" max="7948" width="29.44140625" style="32" customWidth="1"/>
    <col min="7949" max="7949" width="29.5546875" style="32" customWidth="1"/>
    <col min="7950" max="7950" width="32.88671875" style="32" customWidth="1"/>
    <col min="7951" max="7951" width="30.109375" style="32" customWidth="1"/>
    <col min="7952" max="7954" width="20.33203125" style="32" customWidth="1"/>
    <col min="7955" max="8192" width="9.109375" style="32"/>
    <col min="8193" max="8193" width="14.5546875" style="32" customWidth="1"/>
    <col min="8194" max="8194" width="23.109375" style="32" bestFit="1" customWidth="1"/>
    <col min="8195" max="8195" width="26.109375" style="32" customWidth="1"/>
    <col min="8196" max="8196" width="25.33203125" style="32" customWidth="1"/>
    <col min="8197" max="8197" width="31.5546875" style="32" customWidth="1"/>
    <col min="8198" max="8198" width="31.44140625" style="32" customWidth="1"/>
    <col min="8199" max="8199" width="29.88671875" style="32" customWidth="1"/>
    <col min="8200" max="8200" width="30.109375" style="32" customWidth="1"/>
    <col min="8201" max="8201" width="25.109375" style="32" customWidth="1"/>
    <col min="8202" max="8202" width="30.109375" style="32" customWidth="1"/>
    <col min="8203" max="8203" width="28.44140625" style="32" customWidth="1"/>
    <col min="8204" max="8204" width="29.44140625" style="32" customWidth="1"/>
    <col min="8205" max="8205" width="29.5546875" style="32" customWidth="1"/>
    <col min="8206" max="8206" width="32.88671875" style="32" customWidth="1"/>
    <col min="8207" max="8207" width="30.109375" style="32" customWidth="1"/>
    <col min="8208" max="8210" width="20.33203125" style="32" customWidth="1"/>
    <col min="8211" max="8448" width="9.109375" style="32"/>
    <col min="8449" max="8449" width="14.5546875" style="32" customWidth="1"/>
    <col min="8450" max="8450" width="23.109375" style="32" bestFit="1" customWidth="1"/>
    <col min="8451" max="8451" width="26.109375" style="32" customWidth="1"/>
    <col min="8452" max="8452" width="25.33203125" style="32" customWidth="1"/>
    <col min="8453" max="8453" width="31.5546875" style="32" customWidth="1"/>
    <col min="8454" max="8454" width="31.44140625" style="32" customWidth="1"/>
    <col min="8455" max="8455" width="29.88671875" style="32" customWidth="1"/>
    <col min="8456" max="8456" width="30.109375" style="32" customWidth="1"/>
    <col min="8457" max="8457" width="25.109375" style="32" customWidth="1"/>
    <col min="8458" max="8458" width="30.109375" style="32" customWidth="1"/>
    <col min="8459" max="8459" width="28.44140625" style="32" customWidth="1"/>
    <col min="8460" max="8460" width="29.44140625" style="32" customWidth="1"/>
    <col min="8461" max="8461" width="29.5546875" style="32" customWidth="1"/>
    <col min="8462" max="8462" width="32.88671875" style="32" customWidth="1"/>
    <col min="8463" max="8463" width="30.109375" style="32" customWidth="1"/>
    <col min="8464" max="8466" width="20.33203125" style="32" customWidth="1"/>
    <col min="8467" max="8704" width="9.109375" style="32"/>
    <col min="8705" max="8705" width="14.5546875" style="32" customWidth="1"/>
    <col min="8706" max="8706" width="23.109375" style="32" bestFit="1" customWidth="1"/>
    <col min="8707" max="8707" width="26.109375" style="32" customWidth="1"/>
    <col min="8708" max="8708" width="25.33203125" style="32" customWidth="1"/>
    <col min="8709" max="8709" width="31.5546875" style="32" customWidth="1"/>
    <col min="8710" max="8710" width="31.44140625" style="32" customWidth="1"/>
    <col min="8711" max="8711" width="29.88671875" style="32" customWidth="1"/>
    <col min="8712" max="8712" width="30.109375" style="32" customWidth="1"/>
    <col min="8713" max="8713" width="25.109375" style="32" customWidth="1"/>
    <col min="8714" max="8714" width="30.109375" style="32" customWidth="1"/>
    <col min="8715" max="8715" width="28.44140625" style="32" customWidth="1"/>
    <col min="8716" max="8716" width="29.44140625" style="32" customWidth="1"/>
    <col min="8717" max="8717" width="29.5546875" style="32" customWidth="1"/>
    <col min="8718" max="8718" width="32.88671875" style="32" customWidth="1"/>
    <col min="8719" max="8719" width="30.109375" style="32" customWidth="1"/>
    <col min="8720" max="8722" width="20.33203125" style="32" customWidth="1"/>
    <col min="8723" max="8960" width="9.109375" style="32"/>
    <col min="8961" max="8961" width="14.5546875" style="32" customWidth="1"/>
    <col min="8962" max="8962" width="23.109375" style="32" bestFit="1" customWidth="1"/>
    <col min="8963" max="8963" width="26.109375" style="32" customWidth="1"/>
    <col min="8964" max="8964" width="25.33203125" style="32" customWidth="1"/>
    <col min="8965" max="8965" width="31.5546875" style="32" customWidth="1"/>
    <col min="8966" max="8966" width="31.44140625" style="32" customWidth="1"/>
    <col min="8967" max="8967" width="29.88671875" style="32" customWidth="1"/>
    <col min="8968" max="8968" width="30.109375" style="32" customWidth="1"/>
    <col min="8969" max="8969" width="25.109375" style="32" customWidth="1"/>
    <col min="8970" max="8970" width="30.109375" style="32" customWidth="1"/>
    <col min="8971" max="8971" width="28.44140625" style="32" customWidth="1"/>
    <col min="8972" max="8972" width="29.44140625" style="32" customWidth="1"/>
    <col min="8973" max="8973" width="29.5546875" style="32" customWidth="1"/>
    <col min="8974" max="8974" width="32.88671875" style="32" customWidth="1"/>
    <col min="8975" max="8975" width="30.109375" style="32" customWidth="1"/>
    <col min="8976" max="8978" width="20.33203125" style="32" customWidth="1"/>
    <col min="8979" max="9216" width="9.109375" style="32"/>
    <col min="9217" max="9217" width="14.5546875" style="32" customWidth="1"/>
    <col min="9218" max="9218" width="23.109375" style="32" bestFit="1" customWidth="1"/>
    <col min="9219" max="9219" width="26.109375" style="32" customWidth="1"/>
    <col min="9220" max="9220" width="25.33203125" style="32" customWidth="1"/>
    <col min="9221" max="9221" width="31.5546875" style="32" customWidth="1"/>
    <col min="9222" max="9222" width="31.44140625" style="32" customWidth="1"/>
    <col min="9223" max="9223" width="29.88671875" style="32" customWidth="1"/>
    <col min="9224" max="9224" width="30.109375" style="32" customWidth="1"/>
    <col min="9225" max="9225" width="25.109375" style="32" customWidth="1"/>
    <col min="9226" max="9226" width="30.109375" style="32" customWidth="1"/>
    <col min="9227" max="9227" width="28.44140625" style="32" customWidth="1"/>
    <col min="9228" max="9228" width="29.44140625" style="32" customWidth="1"/>
    <col min="9229" max="9229" width="29.5546875" style="32" customWidth="1"/>
    <col min="9230" max="9230" width="32.88671875" style="32" customWidth="1"/>
    <col min="9231" max="9231" width="30.109375" style="32" customWidth="1"/>
    <col min="9232" max="9234" width="20.33203125" style="32" customWidth="1"/>
    <col min="9235" max="9472" width="9.109375" style="32"/>
    <col min="9473" max="9473" width="14.5546875" style="32" customWidth="1"/>
    <col min="9474" max="9474" width="23.109375" style="32" bestFit="1" customWidth="1"/>
    <col min="9475" max="9475" width="26.109375" style="32" customWidth="1"/>
    <col min="9476" max="9476" width="25.33203125" style="32" customWidth="1"/>
    <col min="9477" max="9477" width="31.5546875" style="32" customWidth="1"/>
    <col min="9478" max="9478" width="31.44140625" style="32" customWidth="1"/>
    <col min="9479" max="9479" width="29.88671875" style="32" customWidth="1"/>
    <col min="9480" max="9480" width="30.109375" style="32" customWidth="1"/>
    <col min="9481" max="9481" width="25.109375" style="32" customWidth="1"/>
    <col min="9482" max="9482" width="30.109375" style="32" customWidth="1"/>
    <col min="9483" max="9483" width="28.44140625" style="32" customWidth="1"/>
    <col min="9484" max="9484" width="29.44140625" style="32" customWidth="1"/>
    <col min="9485" max="9485" width="29.5546875" style="32" customWidth="1"/>
    <col min="9486" max="9486" width="32.88671875" style="32" customWidth="1"/>
    <col min="9487" max="9487" width="30.109375" style="32" customWidth="1"/>
    <col min="9488" max="9490" width="20.33203125" style="32" customWidth="1"/>
    <col min="9491" max="9728" width="9.109375" style="32"/>
    <col min="9729" max="9729" width="14.5546875" style="32" customWidth="1"/>
    <col min="9730" max="9730" width="23.109375" style="32" bestFit="1" customWidth="1"/>
    <col min="9731" max="9731" width="26.109375" style="32" customWidth="1"/>
    <col min="9732" max="9732" width="25.33203125" style="32" customWidth="1"/>
    <col min="9733" max="9733" width="31.5546875" style="32" customWidth="1"/>
    <col min="9734" max="9734" width="31.44140625" style="32" customWidth="1"/>
    <col min="9735" max="9735" width="29.88671875" style="32" customWidth="1"/>
    <col min="9736" max="9736" width="30.109375" style="32" customWidth="1"/>
    <col min="9737" max="9737" width="25.109375" style="32" customWidth="1"/>
    <col min="9738" max="9738" width="30.109375" style="32" customWidth="1"/>
    <col min="9739" max="9739" width="28.44140625" style="32" customWidth="1"/>
    <col min="9740" max="9740" width="29.44140625" style="32" customWidth="1"/>
    <col min="9741" max="9741" width="29.5546875" style="32" customWidth="1"/>
    <col min="9742" max="9742" width="32.88671875" style="32" customWidth="1"/>
    <col min="9743" max="9743" width="30.109375" style="32" customWidth="1"/>
    <col min="9744" max="9746" width="20.33203125" style="32" customWidth="1"/>
    <col min="9747" max="9984" width="9.109375" style="32"/>
    <col min="9985" max="9985" width="14.5546875" style="32" customWidth="1"/>
    <col min="9986" max="9986" width="23.109375" style="32" bestFit="1" customWidth="1"/>
    <col min="9987" max="9987" width="26.109375" style="32" customWidth="1"/>
    <col min="9988" max="9988" width="25.33203125" style="32" customWidth="1"/>
    <col min="9989" max="9989" width="31.5546875" style="32" customWidth="1"/>
    <col min="9990" max="9990" width="31.44140625" style="32" customWidth="1"/>
    <col min="9991" max="9991" width="29.88671875" style="32" customWidth="1"/>
    <col min="9992" max="9992" width="30.109375" style="32" customWidth="1"/>
    <col min="9993" max="9993" width="25.109375" style="32" customWidth="1"/>
    <col min="9994" max="9994" width="30.109375" style="32" customWidth="1"/>
    <col min="9995" max="9995" width="28.44140625" style="32" customWidth="1"/>
    <col min="9996" max="9996" width="29.44140625" style="32" customWidth="1"/>
    <col min="9997" max="9997" width="29.5546875" style="32" customWidth="1"/>
    <col min="9998" max="9998" width="32.88671875" style="32" customWidth="1"/>
    <col min="9999" max="9999" width="30.109375" style="32" customWidth="1"/>
    <col min="10000" max="10002" width="20.33203125" style="32" customWidth="1"/>
    <col min="10003" max="10240" width="9.109375" style="32"/>
    <col min="10241" max="10241" width="14.5546875" style="32" customWidth="1"/>
    <col min="10242" max="10242" width="23.109375" style="32" bestFit="1" customWidth="1"/>
    <col min="10243" max="10243" width="26.109375" style="32" customWidth="1"/>
    <col min="10244" max="10244" width="25.33203125" style="32" customWidth="1"/>
    <col min="10245" max="10245" width="31.5546875" style="32" customWidth="1"/>
    <col min="10246" max="10246" width="31.44140625" style="32" customWidth="1"/>
    <col min="10247" max="10247" width="29.88671875" style="32" customWidth="1"/>
    <col min="10248" max="10248" width="30.109375" style="32" customWidth="1"/>
    <col min="10249" max="10249" width="25.109375" style="32" customWidth="1"/>
    <col min="10250" max="10250" width="30.109375" style="32" customWidth="1"/>
    <col min="10251" max="10251" width="28.44140625" style="32" customWidth="1"/>
    <col min="10252" max="10252" width="29.44140625" style="32" customWidth="1"/>
    <col min="10253" max="10253" width="29.5546875" style="32" customWidth="1"/>
    <col min="10254" max="10254" width="32.88671875" style="32" customWidth="1"/>
    <col min="10255" max="10255" width="30.109375" style="32" customWidth="1"/>
    <col min="10256" max="10258" width="20.33203125" style="32" customWidth="1"/>
    <col min="10259" max="10496" width="9.109375" style="32"/>
    <col min="10497" max="10497" width="14.5546875" style="32" customWidth="1"/>
    <col min="10498" max="10498" width="23.109375" style="32" bestFit="1" customWidth="1"/>
    <col min="10499" max="10499" width="26.109375" style="32" customWidth="1"/>
    <col min="10500" max="10500" width="25.33203125" style="32" customWidth="1"/>
    <col min="10501" max="10501" width="31.5546875" style="32" customWidth="1"/>
    <col min="10502" max="10502" width="31.44140625" style="32" customWidth="1"/>
    <col min="10503" max="10503" width="29.88671875" style="32" customWidth="1"/>
    <col min="10504" max="10504" width="30.109375" style="32" customWidth="1"/>
    <col min="10505" max="10505" width="25.109375" style="32" customWidth="1"/>
    <col min="10506" max="10506" width="30.109375" style="32" customWidth="1"/>
    <col min="10507" max="10507" width="28.44140625" style="32" customWidth="1"/>
    <col min="10508" max="10508" width="29.44140625" style="32" customWidth="1"/>
    <col min="10509" max="10509" width="29.5546875" style="32" customWidth="1"/>
    <col min="10510" max="10510" width="32.88671875" style="32" customWidth="1"/>
    <col min="10511" max="10511" width="30.109375" style="32" customWidth="1"/>
    <col min="10512" max="10514" width="20.33203125" style="32" customWidth="1"/>
    <col min="10515" max="10752" width="9.109375" style="32"/>
    <col min="10753" max="10753" width="14.5546875" style="32" customWidth="1"/>
    <col min="10754" max="10754" width="23.109375" style="32" bestFit="1" customWidth="1"/>
    <col min="10755" max="10755" width="26.109375" style="32" customWidth="1"/>
    <col min="10756" max="10756" width="25.33203125" style="32" customWidth="1"/>
    <col min="10757" max="10757" width="31.5546875" style="32" customWidth="1"/>
    <col min="10758" max="10758" width="31.44140625" style="32" customWidth="1"/>
    <col min="10759" max="10759" width="29.88671875" style="32" customWidth="1"/>
    <col min="10760" max="10760" width="30.109375" style="32" customWidth="1"/>
    <col min="10761" max="10761" width="25.109375" style="32" customWidth="1"/>
    <col min="10762" max="10762" width="30.109375" style="32" customWidth="1"/>
    <col min="10763" max="10763" width="28.44140625" style="32" customWidth="1"/>
    <col min="10764" max="10764" width="29.44140625" style="32" customWidth="1"/>
    <col min="10765" max="10765" width="29.5546875" style="32" customWidth="1"/>
    <col min="10766" max="10766" width="32.88671875" style="32" customWidth="1"/>
    <col min="10767" max="10767" width="30.109375" style="32" customWidth="1"/>
    <col min="10768" max="10770" width="20.33203125" style="32" customWidth="1"/>
    <col min="10771" max="11008" width="9.109375" style="32"/>
    <col min="11009" max="11009" width="14.5546875" style="32" customWidth="1"/>
    <col min="11010" max="11010" width="23.109375" style="32" bestFit="1" customWidth="1"/>
    <col min="11011" max="11011" width="26.109375" style="32" customWidth="1"/>
    <col min="11012" max="11012" width="25.33203125" style="32" customWidth="1"/>
    <col min="11013" max="11013" width="31.5546875" style="32" customWidth="1"/>
    <col min="11014" max="11014" width="31.44140625" style="32" customWidth="1"/>
    <col min="11015" max="11015" width="29.88671875" style="32" customWidth="1"/>
    <col min="11016" max="11016" width="30.109375" style="32" customWidth="1"/>
    <col min="11017" max="11017" width="25.109375" style="32" customWidth="1"/>
    <col min="11018" max="11018" width="30.109375" style="32" customWidth="1"/>
    <col min="11019" max="11019" width="28.44140625" style="32" customWidth="1"/>
    <col min="11020" max="11020" width="29.44140625" style="32" customWidth="1"/>
    <col min="11021" max="11021" width="29.5546875" style="32" customWidth="1"/>
    <col min="11022" max="11022" width="32.88671875" style="32" customWidth="1"/>
    <col min="11023" max="11023" width="30.109375" style="32" customWidth="1"/>
    <col min="11024" max="11026" width="20.33203125" style="32" customWidth="1"/>
    <col min="11027" max="11264" width="9.109375" style="32"/>
    <col min="11265" max="11265" width="14.5546875" style="32" customWidth="1"/>
    <col min="11266" max="11266" width="23.109375" style="32" bestFit="1" customWidth="1"/>
    <col min="11267" max="11267" width="26.109375" style="32" customWidth="1"/>
    <col min="11268" max="11268" width="25.33203125" style="32" customWidth="1"/>
    <col min="11269" max="11269" width="31.5546875" style="32" customWidth="1"/>
    <col min="11270" max="11270" width="31.44140625" style="32" customWidth="1"/>
    <col min="11271" max="11271" width="29.88671875" style="32" customWidth="1"/>
    <col min="11272" max="11272" width="30.109375" style="32" customWidth="1"/>
    <col min="11273" max="11273" width="25.109375" style="32" customWidth="1"/>
    <col min="11274" max="11274" width="30.109375" style="32" customWidth="1"/>
    <col min="11275" max="11275" width="28.44140625" style="32" customWidth="1"/>
    <col min="11276" max="11276" width="29.44140625" style="32" customWidth="1"/>
    <col min="11277" max="11277" width="29.5546875" style="32" customWidth="1"/>
    <col min="11278" max="11278" width="32.88671875" style="32" customWidth="1"/>
    <col min="11279" max="11279" width="30.109375" style="32" customWidth="1"/>
    <col min="11280" max="11282" width="20.33203125" style="32" customWidth="1"/>
    <col min="11283" max="11520" width="9.109375" style="32"/>
    <col min="11521" max="11521" width="14.5546875" style="32" customWidth="1"/>
    <col min="11522" max="11522" width="23.109375" style="32" bestFit="1" customWidth="1"/>
    <col min="11523" max="11523" width="26.109375" style="32" customWidth="1"/>
    <col min="11524" max="11524" width="25.33203125" style="32" customWidth="1"/>
    <col min="11525" max="11525" width="31.5546875" style="32" customWidth="1"/>
    <col min="11526" max="11526" width="31.44140625" style="32" customWidth="1"/>
    <col min="11527" max="11527" width="29.88671875" style="32" customWidth="1"/>
    <col min="11528" max="11528" width="30.109375" style="32" customWidth="1"/>
    <col min="11529" max="11529" width="25.109375" style="32" customWidth="1"/>
    <col min="11530" max="11530" width="30.109375" style="32" customWidth="1"/>
    <col min="11531" max="11531" width="28.44140625" style="32" customWidth="1"/>
    <col min="11532" max="11532" width="29.44140625" style="32" customWidth="1"/>
    <col min="11533" max="11533" width="29.5546875" style="32" customWidth="1"/>
    <col min="11534" max="11534" width="32.88671875" style="32" customWidth="1"/>
    <col min="11535" max="11535" width="30.109375" style="32" customWidth="1"/>
    <col min="11536" max="11538" width="20.33203125" style="32" customWidth="1"/>
    <col min="11539" max="11776" width="9.109375" style="32"/>
    <col min="11777" max="11777" width="14.5546875" style="32" customWidth="1"/>
    <col min="11778" max="11778" width="23.109375" style="32" bestFit="1" customWidth="1"/>
    <col min="11779" max="11779" width="26.109375" style="32" customWidth="1"/>
    <col min="11780" max="11780" width="25.33203125" style="32" customWidth="1"/>
    <col min="11781" max="11781" width="31.5546875" style="32" customWidth="1"/>
    <col min="11782" max="11782" width="31.44140625" style="32" customWidth="1"/>
    <col min="11783" max="11783" width="29.88671875" style="32" customWidth="1"/>
    <col min="11784" max="11784" width="30.109375" style="32" customWidth="1"/>
    <col min="11785" max="11785" width="25.109375" style="32" customWidth="1"/>
    <col min="11786" max="11786" width="30.109375" style="32" customWidth="1"/>
    <col min="11787" max="11787" width="28.44140625" style="32" customWidth="1"/>
    <col min="11788" max="11788" width="29.44140625" style="32" customWidth="1"/>
    <col min="11789" max="11789" width="29.5546875" style="32" customWidth="1"/>
    <col min="11790" max="11790" width="32.88671875" style="32" customWidth="1"/>
    <col min="11791" max="11791" width="30.109375" style="32" customWidth="1"/>
    <col min="11792" max="11794" width="20.33203125" style="32" customWidth="1"/>
    <col min="11795" max="12032" width="9.109375" style="32"/>
    <col min="12033" max="12033" width="14.5546875" style="32" customWidth="1"/>
    <col min="12034" max="12034" width="23.109375" style="32" bestFit="1" customWidth="1"/>
    <col min="12035" max="12035" width="26.109375" style="32" customWidth="1"/>
    <col min="12036" max="12036" width="25.33203125" style="32" customWidth="1"/>
    <col min="12037" max="12037" width="31.5546875" style="32" customWidth="1"/>
    <col min="12038" max="12038" width="31.44140625" style="32" customWidth="1"/>
    <col min="12039" max="12039" width="29.88671875" style="32" customWidth="1"/>
    <col min="12040" max="12040" width="30.109375" style="32" customWidth="1"/>
    <col min="12041" max="12041" width="25.109375" style="32" customWidth="1"/>
    <col min="12042" max="12042" width="30.109375" style="32" customWidth="1"/>
    <col min="12043" max="12043" width="28.44140625" style="32" customWidth="1"/>
    <col min="12044" max="12044" width="29.44140625" style="32" customWidth="1"/>
    <col min="12045" max="12045" width="29.5546875" style="32" customWidth="1"/>
    <col min="12046" max="12046" width="32.88671875" style="32" customWidth="1"/>
    <col min="12047" max="12047" width="30.109375" style="32" customWidth="1"/>
    <col min="12048" max="12050" width="20.33203125" style="32" customWidth="1"/>
    <col min="12051" max="12288" width="9.109375" style="32"/>
    <col min="12289" max="12289" width="14.5546875" style="32" customWidth="1"/>
    <col min="12290" max="12290" width="23.109375" style="32" bestFit="1" customWidth="1"/>
    <col min="12291" max="12291" width="26.109375" style="32" customWidth="1"/>
    <col min="12292" max="12292" width="25.33203125" style="32" customWidth="1"/>
    <col min="12293" max="12293" width="31.5546875" style="32" customWidth="1"/>
    <col min="12294" max="12294" width="31.44140625" style="32" customWidth="1"/>
    <col min="12295" max="12295" width="29.88671875" style="32" customWidth="1"/>
    <col min="12296" max="12296" width="30.109375" style="32" customWidth="1"/>
    <col min="12297" max="12297" width="25.109375" style="32" customWidth="1"/>
    <col min="12298" max="12298" width="30.109375" style="32" customWidth="1"/>
    <col min="12299" max="12299" width="28.44140625" style="32" customWidth="1"/>
    <col min="12300" max="12300" width="29.44140625" style="32" customWidth="1"/>
    <col min="12301" max="12301" width="29.5546875" style="32" customWidth="1"/>
    <col min="12302" max="12302" width="32.88671875" style="32" customWidth="1"/>
    <col min="12303" max="12303" width="30.109375" style="32" customWidth="1"/>
    <col min="12304" max="12306" width="20.33203125" style="32" customWidth="1"/>
    <col min="12307" max="12544" width="9.109375" style="32"/>
    <col min="12545" max="12545" width="14.5546875" style="32" customWidth="1"/>
    <col min="12546" max="12546" width="23.109375" style="32" bestFit="1" customWidth="1"/>
    <col min="12547" max="12547" width="26.109375" style="32" customWidth="1"/>
    <col min="12548" max="12548" width="25.33203125" style="32" customWidth="1"/>
    <col min="12549" max="12549" width="31.5546875" style="32" customWidth="1"/>
    <col min="12550" max="12550" width="31.44140625" style="32" customWidth="1"/>
    <col min="12551" max="12551" width="29.88671875" style="32" customWidth="1"/>
    <col min="12552" max="12552" width="30.109375" style="32" customWidth="1"/>
    <col min="12553" max="12553" width="25.109375" style="32" customWidth="1"/>
    <col min="12554" max="12554" width="30.109375" style="32" customWidth="1"/>
    <col min="12555" max="12555" width="28.44140625" style="32" customWidth="1"/>
    <col min="12556" max="12556" width="29.44140625" style="32" customWidth="1"/>
    <col min="12557" max="12557" width="29.5546875" style="32" customWidth="1"/>
    <col min="12558" max="12558" width="32.88671875" style="32" customWidth="1"/>
    <col min="12559" max="12559" width="30.109375" style="32" customWidth="1"/>
    <col min="12560" max="12562" width="20.33203125" style="32" customWidth="1"/>
    <col min="12563" max="12800" width="9.109375" style="32"/>
    <col min="12801" max="12801" width="14.5546875" style="32" customWidth="1"/>
    <col min="12802" max="12802" width="23.109375" style="32" bestFit="1" customWidth="1"/>
    <col min="12803" max="12803" width="26.109375" style="32" customWidth="1"/>
    <col min="12804" max="12804" width="25.33203125" style="32" customWidth="1"/>
    <col min="12805" max="12805" width="31.5546875" style="32" customWidth="1"/>
    <col min="12806" max="12806" width="31.44140625" style="32" customWidth="1"/>
    <col min="12807" max="12807" width="29.88671875" style="32" customWidth="1"/>
    <col min="12808" max="12808" width="30.109375" style="32" customWidth="1"/>
    <col min="12809" max="12809" width="25.109375" style="32" customWidth="1"/>
    <col min="12810" max="12810" width="30.109375" style="32" customWidth="1"/>
    <col min="12811" max="12811" width="28.44140625" style="32" customWidth="1"/>
    <col min="12812" max="12812" width="29.44140625" style="32" customWidth="1"/>
    <col min="12813" max="12813" width="29.5546875" style="32" customWidth="1"/>
    <col min="12814" max="12814" width="32.88671875" style="32" customWidth="1"/>
    <col min="12815" max="12815" width="30.109375" style="32" customWidth="1"/>
    <col min="12816" max="12818" width="20.33203125" style="32" customWidth="1"/>
    <col min="12819" max="13056" width="9.109375" style="32"/>
    <col min="13057" max="13057" width="14.5546875" style="32" customWidth="1"/>
    <col min="13058" max="13058" width="23.109375" style="32" bestFit="1" customWidth="1"/>
    <col min="13059" max="13059" width="26.109375" style="32" customWidth="1"/>
    <col min="13060" max="13060" width="25.33203125" style="32" customWidth="1"/>
    <col min="13061" max="13061" width="31.5546875" style="32" customWidth="1"/>
    <col min="13062" max="13062" width="31.44140625" style="32" customWidth="1"/>
    <col min="13063" max="13063" width="29.88671875" style="32" customWidth="1"/>
    <col min="13064" max="13064" width="30.109375" style="32" customWidth="1"/>
    <col min="13065" max="13065" width="25.109375" style="32" customWidth="1"/>
    <col min="13066" max="13066" width="30.109375" style="32" customWidth="1"/>
    <col min="13067" max="13067" width="28.44140625" style="32" customWidth="1"/>
    <col min="13068" max="13068" width="29.44140625" style="32" customWidth="1"/>
    <col min="13069" max="13069" width="29.5546875" style="32" customWidth="1"/>
    <col min="13070" max="13070" width="32.88671875" style="32" customWidth="1"/>
    <col min="13071" max="13071" width="30.109375" style="32" customWidth="1"/>
    <col min="13072" max="13074" width="20.33203125" style="32" customWidth="1"/>
    <col min="13075" max="13312" width="9.109375" style="32"/>
    <col min="13313" max="13313" width="14.5546875" style="32" customWidth="1"/>
    <col min="13314" max="13314" width="23.109375" style="32" bestFit="1" customWidth="1"/>
    <col min="13315" max="13315" width="26.109375" style="32" customWidth="1"/>
    <col min="13316" max="13316" width="25.33203125" style="32" customWidth="1"/>
    <col min="13317" max="13317" width="31.5546875" style="32" customWidth="1"/>
    <col min="13318" max="13318" width="31.44140625" style="32" customWidth="1"/>
    <col min="13319" max="13319" width="29.88671875" style="32" customWidth="1"/>
    <col min="13320" max="13320" width="30.109375" style="32" customWidth="1"/>
    <col min="13321" max="13321" width="25.109375" style="32" customWidth="1"/>
    <col min="13322" max="13322" width="30.109375" style="32" customWidth="1"/>
    <col min="13323" max="13323" width="28.44140625" style="32" customWidth="1"/>
    <col min="13324" max="13324" width="29.44140625" style="32" customWidth="1"/>
    <col min="13325" max="13325" width="29.5546875" style="32" customWidth="1"/>
    <col min="13326" max="13326" width="32.88671875" style="32" customWidth="1"/>
    <col min="13327" max="13327" width="30.109375" style="32" customWidth="1"/>
    <col min="13328" max="13330" width="20.33203125" style="32" customWidth="1"/>
    <col min="13331" max="13568" width="9.109375" style="32"/>
    <col min="13569" max="13569" width="14.5546875" style="32" customWidth="1"/>
    <col min="13570" max="13570" width="23.109375" style="32" bestFit="1" customWidth="1"/>
    <col min="13571" max="13571" width="26.109375" style="32" customWidth="1"/>
    <col min="13572" max="13572" width="25.33203125" style="32" customWidth="1"/>
    <col min="13573" max="13573" width="31.5546875" style="32" customWidth="1"/>
    <col min="13574" max="13574" width="31.44140625" style="32" customWidth="1"/>
    <col min="13575" max="13575" width="29.88671875" style="32" customWidth="1"/>
    <col min="13576" max="13576" width="30.109375" style="32" customWidth="1"/>
    <col min="13577" max="13577" width="25.109375" style="32" customWidth="1"/>
    <col min="13578" max="13578" width="30.109375" style="32" customWidth="1"/>
    <col min="13579" max="13579" width="28.44140625" style="32" customWidth="1"/>
    <col min="13580" max="13580" width="29.44140625" style="32" customWidth="1"/>
    <col min="13581" max="13581" width="29.5546875" style="32" customWidth="1"/>
    <col min="13582" max="13582" width="32.88671875" style="32" customWidth="1"/>
    <col min="13583" max="13583" width="30.109375" style="32" customWidth="1"/>
    <col min="13584" max="13586" width="20.33203125" style="32" customWidth="1"/>
    <col min="13587" max="13824" width="9.109375" style="32"/>
    <col min="13825" max="13825" width="14.5546875" style="32" customWidth="1"/>
    <col min="13826" max="13826" width="23.109375" style="32" bestFit="1" customWidth="1"/>
    <col min="13827" max="13827" width="26.109375" style="32" customWidth="1"/>
    <col min="13828" max="13828" width="25.33203125" style="32" customWidth="1"/>
    <col min="13829" max="13829" width="31.5546875" style="32" customWidth="1"/>
    <col min="13830" max="13830" width="31.44140625" style="32" customWidth="1"/>
    <col min="13831" max="13831" width="29.88671875" style="32" customWidth="1"/>
    <col min="13832" max="13832" width="30.109375" style="32" customWidth="1"/>
    <col min="13833" max="13833" width="25.109375" style="32" customWidth="1"/>
    <col min="13834" max="13834" width="30.109375" style="32" customWidth="1"/>
    <col min="13835" max="13835" width="28.44140625" style="32" customWidth="1"/>
    <col min="13836" max="13836" width="29.44140625" style="32" customWidth="1"/>
    <col min="13837" max="13837" width="29.5546875" style="32" customWidth="1"/>
    <col min="13838" max="13838" width="32.88671875" style="32" customWidth="1"/>
    <col min="13839" max="13839" width="30.109375" style="32" customWidth="1"/>
    <col min="13840" max="13842" width="20.33203125" style="32" customWidth="1"/>
    <col min="13843" max="14080" width="9.109375" style="32"/>
    <col min="14081" max="14081" width="14.5546875" style="32" customWidth="1"/>
    <col min="14082" max="14082" width="23.109375" style="32" bestFit="1" customWidth="1"/>
    <col min="14083" max="14083" width="26.109375" style="32" customWidth="1"/>
    <col min="14084" max="14084" width="25.33203125" style="32" customWidth="1"/>
    <col min="14085" max="14085" width="31.5546875" style="32" customWidth="1"/>
    <col min="14086" max="14086" width="31.44140625" style="32" customWidth="1"/>
    <col min="14087" max="14087" width="29.88671875" style="32" customWidth="1"/>
    <col min="14088" max="14088" width="30.109375" style="32" customWidth="1"/>
    <col min="14089" max="14089" width="25.109375" style="32" customWidth="1"/>
    <col min="14090" max="14090" width="30.109375" style="32" customWidth="1"/>
    <col min="14091" max="14091" width="28.44140625" style="32" customWidth="1"/>
    <col min="14092" max="14092" width="29.44140625" style="32" customWidth="1"/>
    <col min="14093" max="14093" width="29.5546875" style="32" customWidth="1"/>
    <col min="14094" max="14094" width="32.88671875" style="32" customWidth="1"/>
    <col min="14095" max="14095" width="30.109375" style="32" customWidth="1"/>
    <col min="14096" max="14098" width="20.33203125" style="32" customWidth="1"/>
    <col min="14099" max="14336" width="9.109375" style="32"/>
    <col min="14337" max="14337" width="14.5546875" style="32" customWidth="1"/>
    <col min="14338" max="14338" width="23.109375" style="32" bestFit="1" customWidth="1"/>
    <col min="14339" max="14339" width="26.109375" style="32" customWidth="1"/>
    <col min="14340" max="14340" width="25.33203125" style="32" customWidth="1"/>
    <col min="14341" max="14341" width="31.5546875" style="32" customWidth="1"/>
    <col min="14342" max="14342" width="31.44140625" style="32" customWidth="1"/>
    <col min="14343" max="14343" width="29.88671875" style="32" customWidth="1"/>
    <col min="14344" max="14344" width="30.109375" style="32" customWidth="1"/>
    <col min="14345" max="14345" width="25.109375" style="32" customWidth="1"/>
    <col min="14346" max="14346" width="30.109375" style="32" customWidth="1"/>
    <col min="14347" max="14347" width="28.44140625" style="32" customWidth="1"/>
    <col min="14348" max="14348" width="29.44140625" style="32" customWidth="1"/>
    <col min="14349" max="14349" width="29.5546875" style="32" customWidth="1"/>
    <col min="14350" max="14350" width="32.88671875" style="32" customWidth="1"/>
    <col min="14351" max="14351" width="30.109375" style="32" customWidth="1"/>
    <col min="14352" max="14354" width="20.33203125" style="32" customWidth="1"/>
    <col min="14355" max="14592" width="9.109375" style="32"/>
    <col min="14593" max="14593" width="14.5546875" style="32" customWidth="1"/>
    <col min="14594" max="14594" width="23.109375" style="32" bestFit="1" customWidth="1"/>
    <col min="14595" max="14595" width="26.109375" style="32" customWidth="1"/>
    <col min="14596" max="14596" width="25.33203125" style="32" customWidth="1"/>
    <col min="14597" max="14597" width="31.5546875" style="32" customWidth="1"/>
    <col min="14598" max="14598" width="31.44140625" style="32" customWidth="1"/>
    <col min="14599" max="14599" width="29.88671875" style="32" customWidth="1"/>
    <col min="14600" max="14600" width="30.109375" style="32" customWidth="1"/>
    <col min="14601" max="14601" width="25.109375" style="32" customWidth="1"/>
    <col min="14602" max="14602" width="30.109375" style="32" customWidth="1"/>
    <col min="14603" max="14603" width="28.44140625" style="32" customWidth="1"/>
    <col min="14604" max="14604" width="29.44140625" style="32" customWidth="1"/>
    <col min="14605" max="14605" width="29.5546875" style="32" customWidth="1"/>
    <col min="14606" max="14606" width="32.88671875" style="32" customWidth="1"/>
    <col min="14607" max="14607" width="30.109375" style="32" customWidth="1"/>
    <col min="14608" max="14610" width="20.33203125" style="32" customWidth="1"/>
    <col min="14611" max="14848" width="9.109375" style="32"/>
    <col min="14849" max="14849" width="14.5546875" style="32" customWidth="1"/>
    <col min="14850" max="14850" width="23.109375" style="32" bestFit="1" customWidth="1"/>
    <col min="14851" max="14851" width="26.109375" style="32" customWidth="1"/>
    <col min="14852" max="14852" width="25.33203125" style="32" customWidth="1"/>
    <col min="14853" max="14853" width="31.5546875" style="32" customWidth="1"/>
    <col min="14854" max="14854" width="31.44140625" style="32" customWidth="1"/>
    <col min="14855" max="14855" width="29.88671875" style="32" customWidth="1"/>
    <col min="14856" max="14856" width="30.109375" style="32" customWidth="1"/>
    <col min="14857" max="14857" width="25.109375" style="32" customWidth="1"/>
    <col min="14858" max="14858" width="30.109375" style="32" customWidth="1"/>
    <col min="14859" max="14859" width="28.44140625" style="32" customWidth="1"/>
    <col min="14860" max="14860" width="29.44140625" style="32" customWidth="1"/>
    <col min="14861" max="14861" width="29.5546875" style="32" customWidth="1"/>
    <col min="14862" max="14862" width="32.88671875" style="32" customWidth="1"/>
    <col min="14863" max="14863" width="30.109375" style="32" customWidth="1"/>
    <col min="14864" max="14866" width="20.33203125" style="32" customWidth="1"/>
    <col min="14867" max="15104" width="9.109375" style="32"/>
    <col min="15105" max="15105" width="14.5546875" style="32" customWidth="1"/>
    <col min="15106" max="15106" width="23.109375" style="32" bestFit="1" customWidth="1"/>
    <col min="15107" max="15107" width="26.109375" style="32" customWidth="1"/>
    <col min="15108" max="15108" width="25.33203125" style="32" customWidth="1"/>
    <col min="15109" max="15109" width="31.5546875" style="32" customWidth="1"/>
    <col min="15110" max="15110" width="31.44140625" style="32" customWidth="1"/>
    <col min="15111" max="15111" width="29.88671875" style="32" customWidth="1"/>
    <col min="15112" max="15112" width="30.109375" style="32" customWidth="1"/>
    <col min="15113" max="15113" width="25.109375" style="32" customWidth="1"/>
    <col min="15114" max="15114" width="30.109375" style="32" customWidth="1"/>
    <col min="15115" max="15115" width="28.44140625" style="32" customWidth="1"/>
    <col min="15116" max="15116" width="29.44140625" style="32" customWidth="1"/>
    <col min="15117" max="15117" width="29.5546875" style="32" customWidth="1"/>
    <col min="15118" max="15118" width="32.88671875" style="32" customWidth="1"/>
    <col min="15119" max="15119" width="30.109375" style="32" customWidth="1"/>
    <col min="15120" max="15122" width="20.33203125" style="32" customWidth="1"/>
    <col min="15123" max="15360" width="9.109375" style="32"/>
    <col min="15361" max="15361" width="14.5546875" style="32" customWidth="1"/>
    <col min="15362" max="15362" width="23.109375" style="32" bestFit="1" customWidth="1"/>
    <col min="15363" max="15363" width="26.109375" style="32" customWidth="1"/>
    <col min="15364" max="15364" width="25.33203125" style="32" customWidth="1"/>
    <col min="15365" max="15365" width="31.5546875" style="32" customWidth="1"/>
    <col min="15366" max="15366" width="31.44140625" style="32" customWidth="1"/>
    <col min="15367" max="15367" width="29.88671875" style="32" customWidth="1"/>
    <col min="15368" max="15368" width="30.109375" style="32" customWidth="1"/>
    <col min="15369" max="15369" width="25.109375" style="32" customWidth="1"/>
    <col min="15370" max="15370" width="30.109375" style="32" customWidth="1"/>
    <col min="15371" max="15371" width="28.44140625" style="32" customWidth="1"/>
    <col min="15372" max="15372" width="29.44140625" style="32" customWidth="1"/>
    <col min="15373" max="15373" width="29.5546875" style="32" customWidth="1"/>
    <col min="15374" max="15374" width="32.88671875" style="32" customWidth="1"/>
    <col min="15375" max="15375" width="30.109375" style="32" customWidth="1"/>
    <col min="15376" max="15378" width="20.33203125" style="32" customWidth="1"/>
    <col min="15379" max="15616" width="9.109375" style="32"/>
    <col min="15617" max="15617" width="14.5546875" style="32" customWidth="1"/>
    <col min="15618" max="15618" width="23.109375" style="32" bestFit="1" customWidth="1"/>
    <col min="15619" max="15619" width="26.109375" style="32" customWidth="1"/>
    <col min="15620" max="15620" width="25.33203125" style="32" customWidth="1"/>
    <col min="15621" max="15621" width="31.5546875" style="32" customWidth="1"/>
    <col min="15622" max="15622" width="31.44140625" style="32" customWidth="1"/>
    <col min="15623" max="15623" width="29.88671875" style="32" customWidth="1"/>
    <col min="15624" max="15624" width="30.109375" style="32" customWidth="1"/>
    <col min="15625" max="15625" width="25.109375" style="32" customWidth="1"/>
    <col min="15626" max="15626" width="30.109375" style="32" customWidth="1"/>
    <col min="15627" max="15627" width="28.44140625" style="32" customWidth="1"/>
    <col min="15628" max="15628" width="29.44140625" style="32" customWidth="1"/>
    <col min="15629" max="15629" width="29.5546875" style="32" customWidth="1"/>
    <col min="15630" max="15630" width="32.88671875" style="32" customWidth="1"/>
    <col min="15631" max="15631" width="30.109375" style="32" customWidth="1"/>
    <col min="15632" max="15634" width="20.33203125" style="32" customWidth="1"/>
    <col min="15635" max="15872" width="9.109375" style="32"/>
    <col min="15873" max="15873" width="14.5546875" style="32" customWidth="1"/>
    <col min="15874" max="15874" width="23.109375" style="32" bestFit="1" customWidth="1"/>
    <col min="15875" max="15875" width="26.109375" style="32" customWidth="1"/>
    <col min="15876" max="15876" width="25.33203125" style="32" customWidth="1"/>
    <col min="15877" max="15877" width="31.5546875" style="32" customWidth="1"/>
    <col min="15878" max="15878" width="31.44140625" style="32" customWidth="1"/>
    <col min="15879" max="15879" width="29.88671875" style="32" customWidth="1"/>
    <col min="15880" max="15880" width="30.109375" style="32" customWidth="1"/>
    <col min="15881" max="15881" width="25.109375" style="32" customWidth="1"/>
    <col min="15882" max="15882" width="30.109375" style="32" customWidth="1"/>
    <col min="15883" max="15883" width="28.44140625" style="32" customWidth="1"/>
    <col min="15884" max="15884" width="29.44140625" style="32" customWidth="1"/>
    <col min="15885" max="15885" width="29.5546875" style="32" customWidth="1"/>
    <col min="15886" max="15886" width="32.88671875" style="32" customWidth="1"/>
    <col min="15887" max="15887" width="30.109375" style="32" customWidth="1"/>
    <col min="15888" max="15890" width="20.33203125" style="32" customWidth="1"/>
    <col min="15891" max="16128" width="9.109375" style="32"/>
    <col min="16129" max="16129" width="14.5546875" style="32" customWidth="1"/>
    <col min="16130" max="16130" width="23.109375" style="32" bestFit="1" customWidth="1"/>
    <col min="16131" max="16131" width="26.109375" style="32" customWidth="1"/>
    <col min="16132" max="16132" width="25.33203125" style="32" customWidth="1"/>
    <col min="16133" max="16133" width="31.5546875" style="32" customWidth="1"/>
    <col min="16134" max="16134" width="31.44140625" style="32" customWidth="1"/>
    <col min="16135" max="16135" width="29.88671875" style="32" customWidth="1"/>
    <col min="16136" max="16136" width="30.109375" style="32" customWidth="1"/>
    <col min="16137" max="16137" width="25.109375" style="32" customWidth="1"/>
    <col min="16138" max="16138" width="30.109375" style="32" customWidth="1"/>
    <col min="16139" max="16139" width="28.44140625" style="32" customWidth="1"/>
    <col min="16140" max="16140" width="29.44140625" style="32" customWidth="1"/>
    <col min="16141" max="16141" width="29.5546875" style="32" customWidth="1"/>
    <col min="16142" max="16142" width="32.88671875" style="32" customWidth="1"/>
    <col min="16143" max="16143" width="30.109375" style="32" customWidth="1"/>
    <col min="16144" max="16146" width="20.33203125" style="32" customWidth="1"/>
    <col min="16147" max="16384" width="9.109375" style="32"/>
  </cols>
  <sheetData>
    <row r="1" spans="1:19" s="14" customFormat="1" ht="12" customHeight="1">
      <c r="A1" s="69" t="s">
        <v>47</v>
      </c>
      <c r="B1" s="13"/>
      <c r="C1" s="13"/>
      <c r="K1" s="78"/>
    </row>
    <row r="2" spans="1:19" s="14" customFormat="1" ht="12.75" customHeight="1">
      <c r="A2" s="70" t="s">
        <v>48</v>
      </c>
      <c r="B2" s="14" t="s">
        <v>49</v>
      </c>
      <c r="C2" s="14" t="s">
        <v>50</v>
      </c>
      <c r="D2" s="14" t="s">
        <v>51</v>
      </c>
      <c r="E2" s="14" t="s">
        <v>52</v>
      </c>
      <c r="F2" s="14" t="s">
        <v>53</v>
      </c>
      <c r="G2" s="15" t="s">
        <v>54</v>
      </c>
      <c r="H2" s="15" t="s">
        <v>55</v>
      </c>
      <c r="I2" s="14" t="s">
        <v>56</v>
      </c>
      <c r="J2" s="14" t="s">
        <v>57</v>
      </c>
      <c r="K2" s="78" t="s">
        <v>58</v>
      </c>
      <c r="L2" s="14" t="s">
        <v>59</v>
      </c>
      <c r="M2" s="14" t="s">
        <v>60</v>
      </c>
      <c r="N2" s="14" t="s">
        <v>61</v>
      </c>
      <c r="O2" s="14" t="s">
        <v>62</v>
      </c>
      <c r="P2" s="14" t="s">
        <v>63</v>
      </c>
      <c r="Q2" s="14" t="s">
        <v>64</v>
      </c>
      <c r="R2" s="14" t="s">
        <v>65</v>
      </c>
    </row>
    <row r="3" spans="1:19" s="14" customFormat="1" ht="24.75" customHeight="1">
      <c r="A3" s="70" t="s">
        <v>66</v>
      </c>
      <c r="B3" s="14" t="s">
        <v>67</v>
      </c>
      <c r="C3" s="14" t="s">
        <v>68</v>
      </c>
      <c r="D3" s="14" t="s">
        <v>69</v>
      </c>
      <c r="E3" s="14" t="s">
        <v>70</v>
      </c>
      <c r="F3" s="14" t="s">
        <v>71</v>
      </c>
      <c r="G3" s="14" t="s">
        <v>72</v>
      </c>
      <c r="H3" s="16" t="s">
        <v>73</v>
      </c>
      <c r="I3" s="14" t="s">
        <v>74</v>
      </c>
      <c r="J3" s="14" t="s">
        <v>75</v>
      </c>
      <c r="K3" s="78" t="s">
        <v>76</v>
      </c>
      <c r="L3" s="14" t="s">
        <v>77</v>
      </c>
      <c r="M3" s="14" t="s">
        <v>78</v>
      </c>
      <c r="N3" s="14" t="s">
        <v>79</v>
      </c>
      <c r="O3" s="14" t="s">
        <v>80</v>
      </c>
      <c r="P3" s="14" t="s">
        <v>81</v>
      </c>
      <c r="Q3" s="14" t="s">
        <v>82</v>
      </c>
      <c r="R3" s="14" t="s">
        <v>83</v>
      </c>
    </row>
    <row r="4" spans="1:19" s="14" customFormat="1" ht="12" customHeight="1">
      <c r="A4" s="70" t="s">
        <v>84</v>
      </c>
      <c r="B4" s="14" t="s">
        <v>85</v>
      </c>
      <c r="C4" s="14" t="s">
        <v>86</v>
      </c>
      <c r="D4" s="14" t="s">
        <v>85</v>
      </c>
      <c r="E4" s="14" t="s">
        <v>85</v>
      </c>
      <c r="F4" s="14" t="s">
        <v>85</v>
      </c>
      <c r="G4" s="14" t="s">
        <v>85</v>
      </c>
      <c r="H4" s="16" t="s">
        <v>85</v>
      </c>
      <c r="I4" s="14" t="s">
        <v>85</v>
      </c>
      <c r="J4" s="14" t="s">
        <v>85</v>
      </c>
      <c r="K4" s="78" t="s">
        <v>85</v>
      </c>
      <c r="L4" s="14" t="s">
        <v>85</v>
      </c>
      <c r="M4" s="14" t="s">
        <v>85</v>
      </c>
      <c r="N4" s="14" t="s">
        <v>85</v>
      </c>
      <c r="O4" s="14" t="s">
        <v>85</v>
      </c>
      <c r="P4" s="14" t="s">
        <v>85</v>
      </c>
      <c r="Q4" s="14" t="s">
        <v>85</v>
      </c>
      <c r="R4" s="14" t="s">
        <v>85</v>
      </c>
    </row>
    <row r="5" spans="1:19" s="14" customFormat="1" ht="12" customHeight="1">
      <c r="A5" s="70" t="s">
        <v>87</v>
      </c>
      <c r="B5" s="14" t="s">
        <v>88</v>
      </c>
      <c r="C5" s="14" t="s">
        <v>88</v>
      </c>
      <c r="D5" s="14" t="s">
        <v>88</v>
      </c>
      <c r="E5" s="14" t="s">
        <v>88</v>
      </c>
      <c r="F5" s="14" t="s">
        <v>88</v>
      </c>
      <c r="G5" s="14" t="s">
        <v>88</v>
      </c>
      <c r="H5" s="16" t="s">
        <v>88</v>
      </c>
      <c r="I5" s="14" t="s">
        <v>88</v>
      </c>
      <c r="J5" s="14" t="s">
        <v>88</v>
      </c>
      <c r="K5" s="78" t="s">
        <v>88</v>
      </c>
      <c r="L5" s="14" t="s">
        <v>88</v>
      </c>
      <c r="M5" s="14" t="s">
        <v>88</v>
      </c>
      <c r="N5" s="14" t="s">
        <v>88</v>
      </c>
      <c r="O5" s="14" t="s">
        <v>88</v>
      </c>
      <c r="P5" s="14" t="s">
        <v>88</v>
      </c>
      <c r="Q5" s="14" t="s">
        <v>88</v>
      </c>
      <c r="R5" s="14" t="s">
        <v>88</v>
      </c>
    </row>
    <row r="6" spans="1:19" s="14" customFormat="1" ht="12" customHeight="1">
      <c r="A6" s="70" t="s">
        <v>89</v>
      </c>
      <c r="B6" s="14" t="s">
        <v>90</v>
      </c>
      <c r="C6" s="14" t="s">
        <v>90</v>
      </c>
      <c r="D6" s="14" t="s">
        <v>90</v>
      </c>
      <c r="E6" s="14" t="s">
        <v>90</v>
      </c>
      <c r="F6" s="14" t="s">
        <v>90</v>
      </c>
      <c r="G6" s="14" t="s">
        <v>91</v>
      </c>
      <c r="H6" s="16" t="s">
        <v>92</v>
      </c>
      <c r="I6" s="14" t="s">
        <v>93</v>
      </c>
      <c r="J6" s="14" t="s">
        <v>90</v>
      </c>
      <c r="K6" s="78" t="s">
        <v>90</v>
      </c>
      <c r="L6" s="14" t="s">
        <v>90</v>
      </c>
      <c r="M6" s="14" t="s">
        <v>90</v>
      </c>
      <c r="N6" s="14" t="s">
        <v>90</v>
      </c>
      <c r="O6" s="14" t="s">
        <v>90</v>
      </c>
      <c r="P6" s="14" t="s">
        <v>90</v>
      </c>
      <c r="Q6" s="14" t="s">
        <v>90</v>
      </c>
      <c r="R6" s="14" t="s">
        <v>90</v>
      </c>
    </row>
    <row r="7" spans="1:19" s="14" customFormat="1" ht="12" customHeight="1">
      <c r="A7" s="70"/>
      <c r="H7" s="16"/>
      <c r="K7" s="78"/>
    </row>
    <row r="8" spans="1:19" s="14" customFormat="1" ht="12" customHeight="1">
      <c r="A8" s="71"/>
      <c r="H8" s="16"/>
      <c r="K8" s="78"/>
    </row>
    <row r="9" spans="1:19" s="14" customFormat="1" ht="12" customHeight="1">
      <c r="A9" s="70" t="s">
        <v>94</v>
      </c>
      <c r="B9" s="17" t="s">
        <v>95</v>
      </c>
      <c r="C9" s="17" t="s">
        <v>95</v>
      </c>
      <c r="D9" s="17" t="s">
        <v>95</v>
      </c>
      <c r="E9" s="17" t="s">
        <v>95</v>
      </c>
      <c r="F9" s="17" t="s">
        <v>95</v>
      </c>
      <c r="G9" s="17" t="s">
        <v>95</v>
      </c>
      <c r="H9" s="17" t="s">
        <v>95</v>
      </c>
      <c r="I9" s="17" t="s">
        <v>95</v>
      </c>
      <c r="J9" s="18" t="s">
        <v>96</v>
      </c>
      <c r="K9" s="79" t="s">
        <v>96</v>
      </c>
      <c r="L9" s="18" t="s">
        <v>96</v>
      </c>
      <c r="M9" s="19" t="s">
        <v>97</v>
      </c>
      <c r="N9" s="19" t="s">
        <v>97</v>
      </c>
      <c r="O9" s="19" t="s">
        <v>97</v>
      </c>
      <c r="P9" s="17" t="s">
        <v>95</v>
      </c>
      <c r="Q9" s="17" t="s">
        <v>95</v>
      </c>
      <c r="R9" s="17" t="s">
        <v>95</v>
      </c>
    </row>
    <row r="10" spans="1:19" s="14" customFormat="1" ht="12" customHeight="1">
      <c r="A10" s="72" t="s">
        <v>98</v>
      </c>
      <c r="B10" s="20" t="s">
        <v>99</v>
      </c>
      <c r="C10" s="20" t="s">
        <v>99</v>
      </c>
      <c r="D10" s="20" t="s">
        <v>99</v>
      </c>
      <c r="E10" s="20" t="s">
        <v>99</v>
      </c>
      <c r="F10" s="20" t="s">
        <v>99</v>
      </c>
      <c r="G10" s="21" t="s">
        <v>99</v>
      </c>
      <c r="H10" s="21" t="s">
        <v>99</v>
      </c>
      <c r="I10" s="22" t="s">
        <v>99</v>
      </c>
      <c r="J10" s="20" t="s">
        <v>99</v>
      </c>
      <c r="K10" s="80" t="s">
        <v>99</v>
      </c>
      <c r="L10" s="20" t="s">
        <v>99</v>
      </c>
      <c r="M10" s="20" t="s">
        <v>99</v>
      </c>
      <c r="N10" s="20" t="s">
        <v>99</v>
      </c>
      <c r="O10" s="20" t="s">
        <v>99</v>
      </c>
      <c r="P10" s="20" t="s">
        <v>99</v>
      </c>
      <c r="Q10" s="20" t="s">
        <v>99</v>
      </c>
      <c r="R10" s="20" t="s">
        <v>99</v>
      </c>
      <c r="S10" s="23"/>
    </row>
    <row r="11" spans="1:19" s="14" customFormat="1" ht="12" customHeight="1">
      <c r="A11" s="70" t="s">
        <v>100</v>
      </c>
      <c r="B11" s="17" t="s">
        <v>101</v>
      </c>
      <c r="C11" s="17" t="s">
        <v>102</v>
      </c>
      <c r="D11" s="17" t="s">
        <v>103</v>
      </c>
      <c r="E11" s="17" t="s">
        <v>104</v>
      </c>
      <c r="F11" s="17" t="s">
        <v>105</v>
      </c>
      <c r="G11" s="17" t="s">
        <v>106</v>
      </c>
      <c r="H11" s="17" t="s">
        <v>107</v>
      </c>
      <c r="I11" s="17" t="s">
        <v>108</v>
      </c>
      <c r="J11" s="17" t="s">
        <v>109</v>
      </c>
      <c r="K11" s="81" t="s">
        <v>110</v>
      </c>
      <c r="L11" s="17" t="s">
        <v>111</v>
      </c>
      <c r="M11" s="17" t="s">
        <v>112</v>
      </c>
      <c r="N11" s="17" t="s">
        <v>113</v>
      </c>
      <c r="O11" s="17" t="s">
        <v>114</v>
      </c>
      <c r="P11" s="17" t="s">
        <v>115</v>
      </c>
      <c r="Q11" s="17" t="s">
        <v>116</v>
      </c>
      <c r="R11" s="17" t="s">
        <v>117</v>
      </c>
    </row>
    <row r="12" spans="1:19" s="14" customFormat="1" ht="12" customHeight="1">
      <c r="A12" s="73">
        <v>40547</v>
      </c>
      <c r="B12" s="24">
        <v>4.75</v>
      </c>
      <c r="C12" s="24"/>
      <c r="D12" s="24">
        <v>4.75</v>
      </c>
      <c r="E12" s="24"/>
      <c r="F12" s="24"/>
      <c r="G12" s="25"/>
      <c r="H12" s="25"/>
      <c r="I12" s="26">
        <v>100</v>
      </c>
      <c r="J12" s="24">
        <v>4.8250000000000002</v>
      </c>
      <c r="K12" s="82">
        <v>4.97</v>
      </c>
      <c r="L12" s="24">
        <v>5.14</v>
      </c>
      <c r="M12" s="24">
        <v>4.7530000000000001</v>
      </c>
      <c r="N12" s="24">
        <v>4.7930000000000001</v>
      </c>
      <c r="O12" s="24">
        <v>4.8600000000000003</v>
      </c>
      <c r="P12" s="24">
        <v>4.8049999999999997</v>
      </c>
      <c r="Q12" s="24">
        <v>4.84</v>
      </c>
      <c r="R12" s="24"/>
    </row>
    <row r="13" spans="1:19" s="14" customFormat="1" ht="12" customHeight="1">
      <c r="A13" s="73">
        <v>40548</v>
      </c>
      <c r="B13" s="24">
        <v>4.75</v>
      </c>
      <c r="C13" s="24"/>
      <c r="D13" s="24">
        <v>4.75</v>
      </c>
      <c r="E13" s="24"/>
      <c r="F13" s="24"/>
      <c r="G13" s="25"/>
      <c r="H13" s="25"/>
      <c r="I13" s="26">
        <v>100.013014</v>
      </c>
      <c r="J13" s="24">
        <v>4.83</v>
      </c>
      <c r="K13" s="82">
        <v>4.9850000000000003</v>
      </c>
      <c r="L13" s="24">
        <v>5.14</v>
      </c>
      <c r="M13" s="24">
        <v>4.76</v>
      </c>
      <c r="N13" s="24">
        <v>4.7874999999999996</v>
      </c>
      <c r="O13" s="24">
        <v>4.8499999999999996</v>
      </c>
      <c r="P13" s="24">
        <v>4.8049999999999997</v>
      </c>
      <c r="Q13" s="24">
        <v>4.835</v>
      </c>
      <c r="R13" s="24"/>
    </row>
    <row r="14" spans="1:19" s="14" customFormat="1" ht="12" customHeight="1">
      <c r="A14" s="73">
        <v>40549</v>
      </c>
      <c r="B14" s="24">
        <v>4.75</v>
      </c>
      <c r="C14" s="24"/>
      <c r="D14" s="24">
        <v>4.75</v>
      </c>
      <c r="E14" s="24"/>
      <c r="F14" s="24"/>
      <c r="G14" s="25"/>
      <c r="H14" s="25"/>
      <c r="I14" s="26">
        <v>100.02602899999999</v>
      </c>
      <c r="J14" s="24">
        <v>4.83</v>
      </c>
      <c r="K14" s="82">
        <v>4.9800000000000004</v>
      </c>
      <c r="L14" s="24">
        <v>5.15</v>
      </c>
      <c r="M14" s="24">
        <v>4.76</v>
      </c>
      <c r="N14" s="24">
        <v>4.7865000000000002</v>
      </c>
      <c r="O14" s="24">
        <v>4.8499999999999996</v>
      </c>
      <c r="P14" s="24">
        <v>4.8</v>
      </c>
      <c r="Q14" s="24">
        <v>4.83</v>
      </c>
      <c r="R14" s="24"/>
    </row>
    <row r="15" spans="1:19" s="14" customFormat="1" ht="12" customHeight="1">
      <c r="A15" s="73">
        <v>40550</v>
      </c>
      <c r="B15" s="24">
        <v>4.75</v>
      </c>
      <c r="C15" s="24"/>
      <c r="D15" s="24">
        <v>4.75</v>
      </c>
      <c r="E15" s="24"/>
      <c r="F15" s="24"/>
      <c r="G15" s="25"/>
      <c r="H15" s="25"/>
      <c r="I15" s="26">
        <v>100.039046</v>
      </c>
      <c r="J15" s="24">
        <v>4.83</v>
      </c>
      <c r="K15" s="82">
        <v>5.01</v>
      </c>
      <c r="L15" s="24">
        <v>5.15</v>
      </c>
      <c r="M15" s="24">
        <v>4.76</v>
      </c>
      <c r="N15" s="24">
        <v>4.79</v>
      </c>
      <c r="O15" s="24">
        <v>4.8600000000000003</v>
      </c>
      <c r="P15" s="24">
        <v>4.8049999999999997</v>
      </c>
      <c r="Q15" s="24">
        <v>4.83</v>
      </c>
      <c r="R15" s="24"/>
    </row>
    <row r="16" spans="1:19" s="14" customFormat="1" ht="12" customHeight="1">
      <c r="A16" s="73">
        <v>40553</v>
      </c>
      <c r="B16" s="24">
        <v>4.75</v>
      </c>
      <c r="C16" s="24"/>
      <c r="D16" s="24">
        <v>4.75</v>
      </c>
      <c r="E16" s="24"/>
      <c r="F16" s="24"/>
      <c r="G16" s="25"/>
      <c r="H16" s="25"/>
      <c r="I16" s="26">
        <v>100.078103</v>
      </c>
      <c r="J16" s="24">
        <v>4.83</v>
      </c>
      <c r="K16" s="82">
        <v>5</v>
      </c>
      <c r="L16" s="24">
        <v>5.1449999999999996</v>
      </c>
      <c r="M16" s="24">
        <v>4.7565</v>
      </c>
      <c r="N16" s="24">
        <v>4.7840000000000007</v>
      </c>
      <c r="O16" s="24">
        <v>4.8464999999999998</v>
      </c>
      <c r="P16" s="24">
        <v>4.8049999999999997</v>
      </c>
      <c r="Q16" s="24"/>
      <c r="R16" s="24"/>
    </row>
    <row r="17" spans="1:18" s="14" customFormat="1" ht="12" customHeight="1">
      <c r="A17" s="73">
        <v>40554</v>
      </c>
      <c r="B17" s="24">
        <v>4.75</v>
      </c>
      <c r="C17" s="24"/>
      <c r="D17" s="24">
        <v>4.75</v>
      </c>
      <c r="E17" s="24"/>
      <c r="F17" s="24"/>
      <c r="G17" s="25"/>
      <c r="H17" s="25"/>
      <c r="I17" s="26">
        <v>100.091126</v>
      </c>
      <c r="J17" s="24">
        <v>4.82</v>
      </c>
      <c r="K17" s="82">
        <v>4.9400000000000004</v>
      </c>
      <c r="L17" s="24">
        <v>5.0750000000000002</v>
      </c>
      <c r="M17" s="24">
        <v>4.75</v>
      </c>
      <c r="N17" s="24">
        <v>4.7699999999999996</v>
      </c>
      <c r="O17" s="24">
        <v>4.8</v>
      </c>
      <c r="P17" s="24">
        <v>4.79</v>
      </c>
      <c r="Q17" s="24"/>
      <c r="R17" s="24"/>
    </row>
    <row r="18" spans="1:18" s="14" customFormat="1" ht="12" customHeight="1">
      <c r="A18" s="73">
        <v>40555</v>
      </c>
      <c r="B18" s="24">
        <v>4.75</v>
      </c>
      <c r="C18" s="24"/>
      <c r="D18" s="24">
        <v>4.75</v>
      </c>
      <c r="E18" s="24"/>
      <c r="F18" s="24"/>
      <c r="G18" s="25"/>
      <c r="H18" s="25"/>
      <c r="I18" s="26">
        <v>100.104152</v>
      </c>
      <c r="J18" s="24">
        <v>4.83</v>
      </c>
      <c r="K18" s="82">
        <v>4.95</v>
      </c>
      <c r="L18" s="24">
        <v>5.09</v>
      </c>
      <c r="M18" s="24">
        <v>4.7474999999999996</v>
      </c>
      <c r="N18" s="24">
        <v>4.7649999999999997</v>
      </c>
      <c r="O18" s="24">
        <v>4.8075000000000001</v>
      </c>
      <c r="P18" s="24">
        <v>4.7949999999999999</v>
      </c>
      <c r="Q18" s="24"/>
      <c r="R18" s="24"/>
    </row>
    <row r="19" spans="1:18" s="14" customFormat="1" ht="12" customHeight="1">
      <c r="A19" s="73">
        <v>40556</v>
      </c>
      <c r="B19" s="24">
        <v>4.75</v>
      </c>
      <c r="C19" s="24"/>
      <c r="D19" s="24">
        <v>4.75</v>
      </c>
      <c r="E19" s="24"/>
      <c r="F19" s="24"/>
      <c r="G19" s="25"/>
      <c r="H19" s="25"/>
      <c r="I19" s="26">
        <v>100.11717899999999</v>
      </c>
      <c r="J19" s="24">
        <v>4.83</v>
      </c>
      <c r="K19" s="82">
        <v>4.9850000000000003</v>
      </c>
      <c r="L19" s="24">
        <v>5.14</v>
      </c>
      <c r="M19" s="24">
        <v>4.76</v>
      </c>
      <c r="N19" s="24">
        <v>4.78</v>
      </c>
      <c r="O19" s="24">
        <v>4.84</v>
      </c>
      <c r="P19" s="24">
        <v>4.7949999999999999</v>
      </c>
      <c r="Q19" s="24">
        <v>4.83</v>
      </c>
      <c r="R19" s="24"/>
    </row>
    <row r="20" spans="1:18" s="14" customFormat="1" ht="12" customHeight="1">
      <c r="A20" s="73">
        <v>40557</v>
      </c>
      <c r="B20" s="24">
        <v>4.75</v>
      </c>
      <c r="C20" s="24"/>
      <c r="D20" s="24">
        <v>4.75</v>
      </c>
      <c r="E20" s="24"/>
      <c r="F20" s="24"/>
      <c r="G20" s="25"/>
      <c r="H20" s="25"/>
      <c r="I20" s="26">
        <v>100.130208</v>
      </c>
      <c r="J20" s="24">
        <v>4.8150000000000004</v>
      </c>
      <c r="K20" s="82">
        <v>4.9550000000000001</v>
      </c>
      <c r="L20" s="24">
        <v>5.0999999999999996</v>
      </c>
      <c r="M20" s="24">
        <v>4.76</v>
      </c>
      <c r="N20" s="24">
        <v>4.78</v>
      </c>
      <c r="O20" s="24">
        <v>4.83</v>
      </c>
      <c r="P20" s="24">
        <v>4.7949999999999999</v>
      </c>
      <c r="Q20" s="24">
        <v>4.835</v>
      </c>
      <c r="R20" s="24"/>
    </row>
    <row r="21" spans="1:18" s="14" customFormat="1" ht="12" customHeight="1">
      <c r="A21" s="73">
        <v>40560</v>
      </c>
      <c r="B21" s="24">
        <v>4.75</v>
      </c>
      <c r="C21" s="24"/>
      <c r="D21" s="24">
        <v>4.75</v>
      </c>
      <c r="E21" s="24"/>
      <c r="F21" s="24"/>
      <c r="G21" s="25"/>
      <c r="H21" s="25"/>
      <c r="I21" s="26">
        <v>100.16930000000001</v>
      </c>
      <c r="J21" s="24">
        <v>4.8099999999999996</v>
      </c>
      <c r="K21" s="82">
        <v>4.97</v>
      </c>
      <c r="L21" s="24">
        <v>5.0949999999999998</v>
      </c>
      <c r="M21" s="24">
        <v>4.75</v>
      </c>
      <c r="N21" s="24">
        <v>4.7729999999999997</v>
      </c>
      <c r="O21" s="24">
        <v>4.84</v>
      </c>
      <c r="P21" s="24">
        <v>4.8</v>
      </c>
      <c r="Q21" s="24">
        <v>4.835</v>
      </c>
      <c r="R21" s="24"/>
    </row>
    <row r="22" spans="1:18" s="14" customFormat="1" ht="12" customHeight="1">
      <c r="A22" s="73">
        <v>40561</v>
      </c>
      <c r="B22" s="24">
        <v>4.75</v>
      </c>
      <c r="C22" s="24"/>
      <c r="D22" s="24">
        <v>4.75</v>
      </c>
      <c r="E22" s="24"/>
      <c r="F22" s="24"/>
      <c r="G22" s="25"/>
      <c r="H22" s="25"/>
      <c r="I22" s="26">
        <v>100.18233600000001</v>
      </c>
      <c r="J22" s="24">
        <v>4.8150000000000004</v>
      </c>
      <c r="K22" s="82">
        <v>4.9349999999999996</v>
      </c>
      <c r="L22" s="24">
        <v>5.0650000000000004</v>
      </c>
      <c r="M22" s="24">
        <v>4.76</v>
      </c>
      <c r="N22" s="24">
        <v>4.7699999999999996</v>
      </c>
      <c r="O22" s="24">
        <v>4.83</v>
      </c>
      <c r="P22" s="24">
        <v>4.8</v>
      </c>
      <c r="Q22" s="24">
        <v>4.8250000000000002</v>
      </c>
      <c r="R22" s="24"/>
    </row>
    <row r="23" spans="1:18" s="14" customFormat="1" ht="12" customHeight="1">
      <c r="A23" s="73">
        <v>40562</v>
      </c>
      <c r="B23" s="24">
        <v>4.75</v>
      </c>
      <c r="C23" s="24"/>
      <c r="D23" s="24">
        <v>4.75</v>
      </c>
      <c r="E23" s="24"/>
      <c r="F23" s="24"/>
      <c r="G23" s="25"/>
      <c r="H23" s="25"/>
      <c r="I23" s="26">
        <v>100.195373</v>
      </c>
      <c r="J23" s="24">
        <v>4.82</v>
      </c>
      <c r="K23" s="82">
        <v>4.92</v>
      </c>
      <c r="L23" s="24">
        <v>5.07</v>
      </c>
      <c r="M23" s="24">
        <v>4.75</v>
      </c>
      <c r="N23" s="24">
        <v>4.7690000000000001</v>
      </c>
      <c r="O23" s="24">
        <v>4.83</v>
      </c>
      <c r="P23" s="24">
        <v>4.79</v>
      </c>
      <c r="Q23" s="24">
        <v>4.8150000000000004</v>
      </c>
      <c r="R23" s="24"/>
    </row>
    <row r="24" spans="1:18" s="14" customFormat="1" ht="12" customHeight="1">
      <c r="A24" s="73">
        <v>40563</v>
      </c>
      <c r="B24" s="24">
        <v>4.75</v>
      </c>
      <c r="C24" s="24"/>
      <c r="D24" s="24">
        <v>4.75</v>
      </c>
      <c r="E24" s="24"/>
      <c r="F24" s="24"/>
      <c r="G24" s="25"/>
      <c r="H24" s="25"/>
      <c r="I24" s="26">
        <v>100.208412</v>
      </c>
      <c r="J24" s="24">
        <v>4.82</v>
      </c>
      <c r="K24" s="82">
        <v>4.9249999999999998</v>
      </c>
      <c r="L24" s="24">
        <v>5.0650000000000004</v>
      </c>
      <c r="M24" s="24">
        <v>4.75</v>
      </c>
      <c r="N24" s="24">
        <v>4.7699999999999996</v>
      </c>
      <c r="O24" s="24">
        <v>4.83</v>
      </c>
      <c r="P24" s="24">
        <v>4.7850000000000001</v>
      </c>
      <c r="Q24" s="24">
        <v>4.8049999999999997</v>
      </c>
      <c r="R24" s="24"/>
    </row>
    <row r="25" spans="1:18" s="14" customFormat="1" ht="12" customHeight="1">
      <c r="A25" s="73">
        <v>40564</v>
      </c>
      <c r="B25" s="24">
        <v>4.75</v>
      </c>
      <c r="C25" s="24"/>
      <c r="D25" s="24">
        <v>4.75</v>
      </c>
      <c r="E25" s="24"/>
      <c r="F25" s="24"/>
      <c r="G25" s="25"/>
      <c r="H25" s="25"/>
      <c r="I25" s="26">
        <v>100.221453</v>
      </c>
      <c r="J25" s="24">
        <v>4.8099999999999996</v>
      </c>
      <c r="K25" s="82">
        <v>4.93</v>
      </c>
      <c r="L25" s="24">
        <v>5.085</v>
      </c>
      <c r="M25" s="24">
        <v>4.75</v>
      </c>
      <c r="N25" s="24">
        <v>4.78</v>
      </c>
      <c r="O25" s="24">
        <v>4.84</v>
      </c>
      <c r="P25" s="24">
        <v>4.7750000000000004</v>
      </c>
      <c r="Q25" s="24">
        <v>4.8</v>
      </c>
      <c r="R25" s="24"/>
    </row>
    <row r="26" spans="1:18" s="14" customFormat="1" ht="12" customHeight="1">
      <c r="A26" s="73">
        <v>40567</v>
      </c>
      <c r="B26" s="24">
        <v>4.75</v>
      </c>
      <c r="C26" s="24"/>
      <c r="D26" s="24">
        <v>4.75</v>
      </c>
      <c r="E26" s="24"/>
      <c r="F26" s="24"/>
      <c r="G26" s="25"/>
      <c r="H26" s="25"/>
      <c r="I26" s="26">
        <v>100.260581</v>
      </c>
      <c r="J26" s="24">
        <v>4.82</v>
      </c>
      <c r="K26" s="82">
        <v>4.93</v>
      </c>
      <c r="L26" s="24">
        <v>5.13</v>
      </c>
      <c r="M26" s="24">
        <v>4.76</v>
      </c>
      <c r="N26" s="24">
        <v>4.79</v>
      </c>
      <c r="O26" s="24">
        <v>4.8499999999999996</v>
      </c>
      <c r="P26" s="24">
        <v>4.7750000000000004</v>
      </c>
      <c r="Q26" s="24">
        <v>4.8</v>
      </c>
      <c r="R26" s="24"/>
    </row>
    <row r="27" spans="1:18" s="14" customFormat="1" ht="12" customHeight="1">
      <c r="A27" s="73">
        <v>40568</v>
      </c>
      <c r="B27" s="24">
        <v>4.75</v>
      </c>
      <c r="C27" s="24"/>
      <c r="D27" s="24">
        <v>4.75</v>
      </c>
      <c r="E27" s="24"/>
      <c r="F27" s="24"/>
      <c r="G27" s="25"/>
      <c r="H27" s="25"/>
      <c r="I27" s="26">
        <v>100.273628</v>
      </c>
      <c r="J27" s="24">
        <v>4.82</v>
      </c>
      <c r="K27" s="82">
        <v>4.9550000000000001</v>
      </c>
      <c r="L27" s="24">
        <v>5.13</v>
      </c>
      <c r="M27" s="24">
        <v>4.75</v>
      </c>
      <c r="N27" s="24">
        <v>4.78</v>
      </c>
      <c r="O27" s="24">
        <v>4.84</v>
      </c>
      <c r="P27" s="24">
        <v>4.7699999999999996</v>
      </c>
      <c r="Q27" s="24">
        <v>4.79</v>
      </c>
      <c r="R27" s="24"/>
    </row>
    <row r="28" spans="1:18" s="14" customFormat="1" ht="12" customHeight="1">
      <c r="A28" s="73">
        <v>40570</v>
      </c>
      <c r="B28" s="24">
        <v>4.75</v>
      </c>
      <c r="C28" s="24"/>
      <c r="D28" s="24">
        <v>4.75</v>
      </c>
      <c r="E28" s="24"/>
      <c r="F28" s="24"/>
      <c r="G28" s="25"/>
      <c r="H28" s="25"/>
      <c r="I28" s="26">
        <v>100.299727</v>
      </c>
      <c r="J28" s="24">
        <v>4.835</v>
      </c>
      <c r="K28" s="82">
        <v>4.9450000000000003</v>
      </c>
      <c r="L28" s="24">
        <v>5.0949999999999998</v>
      </c>
      <c r="M28" s="24">
        <v>4.75</v>
      </c>
      <c r="N28" s="24">
        <v>4.7699999999999996</v>
      </c>
      <c r="O28" s="24">
        <v>4.83</v>
      </c>
      <c r="P28" s="24">
        <v>4.7649999999999997</v>
      </c>
      <c r="Q28" s="24">
        <v>4.8</v>
      </c>
      <c r="R28" s="24"/>
    </row>
    <row r="29" spans="1:18" s="14" customFormat="1" ht="12" customHeight="1">
      <c r="A29" s="73">
        <v>40571</v>
      </c>
      <c r="B29" s="24">
        <v>4.75</v>
      </c>
      <c r="C29" s="24"/>
      <c r="D29" s="24">
        <v>4.75</v>
      </c>
      <c r="E29" s="24"/>
      <c r="F29" s="24"/>
      <c r="G29" s="25"/>
      <c r="H29" s="25"/>
      <c r="I29" s="26">
        <v>100.31278</v>
      </c>
      <c r="J29" s="24">
        <v>4.835</v>
      </c>
      <c r="K29" s="82">
        <v>4.95</v>
      </c>
      <c r="L29" s="24">
        <v>5.0949999999999998</v>
      </c>
      <c r="M29" s="24">
        <v>4.75</v>
      </c>
      <c r="N29" s="24">
        <v>4.7699999999999996</v>
      </c>
      <c r="O29" s="24">
        <v>4.8075000000000001</v>
      </c>
      <c r="P29" s="24">
        <v>4.76</v>
      </c>
      <c r="Q29" s="24">
        <v>4.8</v>
      </c>
      <c r="R29" s="24"/>
    </row>
    <row r="30" spans="1:18" s="14" customFormat="1" ht="12" customHeight="1">
      <c r="A30" s="73">
        <v>40574</v>
      </c>
      <c r="B30" s="24">
        <v>4.75</v>
      </c>
      <c r="C30" s="24"/>
      <c r="D30" s="24">
        <v>4.75</v>
      </c>
      <c r="E30" s="24"/>
      <c r="F30" s="24"/>
      <c r="G30" s="25"/>
      <c r="H30" s="25"/>
      <c r="I30" s="26">
        <v>100.35194300000001</v>
      </c>
      <c r="J30" s="24">
        <v>4.82</v>
      </c>
      <c r="K30" s="82">
        <v>4.92</v>
      </c>
      <c r="L30" s="24">
        <v>5.08</v>
      </c>
      <c r="M30" s="24">
        <v>4.75</v>
      </c>
      <c r="N30" s="24">
        <v>4.7699999999999996</v>
      </c>
      <c r="O30" s="24">
        <v>4.82</v>
      </c>
      <c r="P30" s="24">
        <v>4.7699999999999996</v>
      </c>
      <c r="Q30" s="24">
        <v>4.8</v>
      </c>
      <c r="R30" s="24"/>
    </row>
    <row r="31" spans="1:18" s="14" customFormat="1" ht="12" customHeight="1">
      <c r="A31" s="73">
        <v>40575</v>
      </c>
      <c r="B31" s="24">
        <v>4.75</v>
      </c>
      <c r="C31" s="24"/>
      <c r="D31" s="24">
        <v>4.75</v>
      </c>
      <c r="E31" s="24"/>
      <c r="F31" s="24"/>
      <c r="G31" s="25"/>
      <c r="H31" s="25"/>
      <c r="I31" s="26">
        <v>100.365002</v>
      </c>
      <c r="J31" s="24">
        <v>4.8250000000000002</v>
      </c>
      <c r="K31" s="82">
        <v>4.915</v>
      </c>
      <c r="L31" s="24">
        <v>5.07</v>
      </c>
      <c r="M31" s="24">
        <v>4.75</v>
      </c>
      <c r="N31" s="24">
        <v>4.7679999999999998</v>
      </c>
      <c r="O31" s="24">
        <v>4.82</v>
      </c>
      <c r="P31" s="24">
        <v>4.78</v>
      </c>
      <c r="Q31" s="24">
        <v>4.8049999999999997</v>
      </c>
      <c r="R31" s="24"/>
    </row>
    <row r="32" spans="1:18" s="14" customFormat="1" ht="12" customHeight="1">
      <c r="A32" s="73">
        <v>40576</v>
      </c>
      <c r="B32" s="24">
        <v>4.75</v>
      </c>
      <c r="C32" s="24"/>
      <c r="D32" s="24">
        <v>4.75</v>
      </c>
      <c r="E32" s="24"/>
      <c r="F32" s="24"/>
      <c r="G32" s="25"/>
      <c r="H32" s="25"/>
      <c r="I32" s="26">
        <v>100.37806399999999</v>
      </c>
      <c r="J32" s="24">
        <v>4.82</v>
      </c>
      <c r="K32" s="82">
        <v>4.9050000000000002</v>
      </c>
      <c r="L32" s="24">
        <v>5.07</v>
      </c>
      <c r="M32" s="24">
        <v>4.75</v>
      </c>
      <c r="N32" s="24">
        <v>4.7664999999999997</v>
      </c>
      <c r="O32" s="24">
        <v>4.8174999999999999</v>
      </c>
      <c r="P32" s="24">
        <v>4.7850000000000001</v>
      </c>
      <c r="Q32" s="24">
        <v>4.8099999999999996</v>
      </c>
      <c r="R32" s="24"/>
    </row>
    <row r="33" spans="1:18" s="14" customFormat="1" ht="12" customHeight="1">
      <c r="A33" s="73">
        <v>40577</v>
      </c>
      <c r="B33" s="24">
        <v>4.75</v>
      </c>
      <c r="C33" s="24"/>
      <c r="D33" s="24">
        <v>4.75</v>
      </c>
      <c r="E33" s="24"/>
      <c r="F33" s="24"/>
      <c r="G33" s="25"/>
      <c r="H33" s="25"/>
      <c r="I33" s="26">
        <v>100.391126</v>
      </c>
      <c r="J33" s="24">
        <v>4.82</v>
      </c>
      <c r="K33" s="82">
        <v>4.91</v>
      </c>
      <c r="L33" s="24">
        <v>5.09</v>
      </c>
      <c r="M33" s="24">
        <v>4.7549999999999999</v>
      </c>
      <c r="N33" s="24">
        <v>4.78</v>
      </c>
      <c r="O33" s="24">
        <v>4.83</v>
      </c>
      <c r="P33" s="24">
        <v>4.7850000000000001</v>
      </c>
      <c r="Q33" s="24">
        <v>4.8150000000000004</v>
      </c>
      <c r="R33" s="24"/>
    </row>
    <row r="34" spans="1:18" s="14" customFormat="1" ht="12" customHeight="1">
      <c r="A34" s="73">
        <v>40578</v>
      </c>
      <c r="B34" s="24">
        <v>4.75</v>
      </c>
      <c r="C34" s="24"/>
      <c r="D34" s="24">
        <v>4.75</v>
      </c>
      <c r="E34" s="24"/>
      <c r="F34" s="24"/>
      <c r="G34" s="25"/>
      <c r="H34" s="25"/>
      <c r="I34" s="26">
        <v>100.404191</v>
      </c>
      <c r="J34" s="24">
        <v>4.82</v>
      </c>
      <c r="K34" s="82">
        <v>4.92</v>
      </c>
      <c r="L34" s="24">
        <v>5.1050000000000004</v>
      </c>
      <c r="M34" s="24">
        <v>4.7530000000000001</v>
      </c>
      <c r="N34" s="24">
        <v>4.78</v>
      </c>
      <c r="O34" s="24">
        <v>4.8499999999999996</v>
      </c>
      <c r="P34" s="24">
        <v>4.7850000000000001</v>
      </c>
      <c r="Q34" s="24">
        <v>4.8150000000000004</v>
      </c>
      <c r="R34" s="24"/>
    </row>
    <row r="35" spans="1:18" s="14" customFormat="1" ht="12" customHeight="1">
      <c r="A35" s="73">
        <v>40581</v>
      </c>
      <c r="B35" s="24">
        <v>4.75</v>
      </c>
      <c r="C35" s="24"/>
      <c r="D35" s="24">
        <v>4.75</v>
      </c>
      <c r="E35" s="24"/>
      <c r="F35" s="24"/>
      <c r="G35" s="25"/>
      <c r="H35" s="25"/>
      <c r="I35" s="26">
        <v>100.44338999999999</v>
      </c>
      <c r="J35" s="24">
        <v>4.82</v>
      </c>
      <c r="K35" s="82">
        <v>4.91</v>
      </c>
      <c r="L35" s="24">
        <v>5.1050000000000004</v>
      </c>
      <c r="M35" s="24">
        <v>4.7515000000000001</v>
      </c>
      <c r="N35" s="24">
        <v>4.7774999999999999</v>
      </c>
      <c r="O35" s="24">
        <v>4.8600000000000003</v>
      </c>
      <c r="P35" s="24">
        <v>4.7850000000000001</v>
      </c>
      <c r="Q35" s="24">
        <v>4.8150000000000004</v>
      </c>
      <c r="R35" s="24"/>
    </row>
    <row r="36" spans="1:18" s="14" customFormat="1" ht="12" customHeight="1">
      <c r="A36" s="73">
        <v>40582</v>
      </c>
      <c r="B36" s="24">
        <v>4.75</v>
      </c>
      <c r="C36" s="24"/>
      <c r="D36" s="24">
        <v>4.75</v>
      </c>
      <c r="E36" s="24"/>
      <c r="F36" s="24"/>
      <c r="G36" s="25"/>
      <c r="H36" s="25"/>
      <c r="I36" s="26">
        <v>100.456461</v>
      </c>
      <c r="J36" s="24">
        <v>4.83</v>
      </c>
      <c r="K36" s="82">
        <v>4.92</v>
      </c>
      <c r="L36" s="24">
        <v>5.12</v>
      </c>
      <c r="M36" s="24">
        <v>4.76</v>
      </c>
      <c r="N36" s="24">
        <v>4.78</v>
      </c>
      <c r="O36" s="24">
        <v>4.8600000000000003</v>
      </c>
      <c r="P36" s="24">
        <v>4.7850000000000001</v>
      </c>
      <c r="Q36" s="24">
        <v>4.8099999999999996</v>
      </c>
      <c r="R36" s="24"/>
    </row>
    <row r="37" spans="1:18" s="14" customFormat="1" ht="12" customHeight="1">
      <c r="A37" s="73">
        <v>40583</v>
      </c>
      <c r="B37" s="24">
        <v>4.75</v>
      </c>
      <c r="C37" s="24"/>
      <c r="D37" s="24">
        <v>4.75</v>
      </c>
      <c r="E37" s="24"/>
      <c r="F37" s="24"/>
      <c r="G37" s="25"/>
      <c r="H37" s="25"/>
      <c r="I37" s="26">
        <v>100.469534</v>
      </c>
      <c r="J37" s="24">
        <v>4.83</v>
      </c>
      <c r="K37" s="82">
        <v>4.9249999999999998</v>
      </c>
      <c r="L37" s="24">
        <v>5.12</v>
      </c>
      <c r="M37" s="24">
        <v>4.76</v>
      </c>
      <c r="N37" s="24">
        <v>4.7789999999999999</v>
      </c>
      <c r="O37" s="24">
        <v>4.8600000000000003</v>
      </c>
      <c r="P37" s="24">
        <v>4.78</v>
      </c>
      <c r="Q37" s="24">
        <v>4.8099999999999996</v>
      </c>
      <c r="R37" s="24"/>
    </row>
    <row r="38" spans="1:18" s="14" customFormat="1" ht="12" customHeight="1">
      <c r="A38" s="73">
        <v>40584</v>
      </c>
      <c r="B38" s="24">
        <v>4.75</v>
      </c>
      <c r="C38" s="24"/>
      <c r="D38" s="24">
        <v>4.75</v>
      </c>
      <c r="E38" s="24"/>
      <c r="F38" s="24"/>
      <c r="G38" s="25"/>
      <c r="H38" s="25"/>
      <c r="I38" s="26">
        <v>100.482609</v>
      </c>
      <c r="J38" s="24">
        <v>4.83</v>
      </c>
      <c r="K38" s="82">
        <v>4.9349999999999996</v>
      </c>
      <c r="L38" s="24">
        <v>5.1100000000000003</v>
      </c>
      <c r="M38" s="24">
        <v>4.76</v>
      </c>
      <c r="N38" s="24">
        <v>4.79</v>
      </c>
      <c r="O38" s="24">
        <v>4.8600000000000003</v>
      </c>
      <c r="P38" s="24">
        <v>4.78</v>
      </c>
      <c r="Q38" s="24">
        <v>4.8049999999999997</v>
      </c>
      <c r="R38" s="24"/>
    </row>
    <row r="39" spans="1:18" s="14" customFormat="1" ht="12" customHeight="1">
      <c r="A39" s="73">
        <v>40585</v>
      </c>
      <c r="B39" s="24">
        <v>4.75</v>
      </c>
      <c r="C39" s="24"/>
      <c r="D39" s="24">
        <v>4.75</v>
      </c>
      <c r="E39" s="24"/>
      <c r="F39" s="24"/>
      <c r="G39" s="25"/>
      <c r="H39" s="25"/>
      <c r="I39" s="26">
        <v>100.49568600000001</v>
      </c>
      <c r="J39" s="24">
        <v>4.83</v>
      </c>
      <c r="K39" s="82">
        <v>4.9000000000000004</v>
      </c>
      <c r="L39" s="24">
        <v>5.0750000000000002</v>
      </c>
      <c r="M39" s="24">
        <v>4.75</v>
      </c>
      <c r="N39" s="24">
        <v>4.78</v>
      </c>
      <c r="O39" s="24">
        <v>4.84</v>
      </c>
      <c r="P39" s="24">
        <v>4.78</v>
      </c>
      <c r="Q39" s="24">
        <v>4.8</v>
      </c>
      <c r="R39" s="24"/>
    </row>
    <row r="40" spans="1:18" s="14" customFormat="1" ht="12" customHeight="1">
      <c r="A40" s="73">
        <v>40588</v>
      </c>
      <c r="B40" s="24">
        <v>4.75</v>
      </c>
      <c r="C40" s="24"/>
      <c r="D40" s="24">
        <v>4.75</v>
      </c>
      <c r="E40" s="24"/>
      <c r="F40" s="24"/>
      <c r="G40" s="25"/>
      <c r="H40" s="25"/>
      <c r="I40" s="26">
        <v>100.53492</v>
      </c>
      <c r="J40" s="24">
        <v>4.83</v>
      </c>
      <c r="K40" s="82">
        <v>4.92</v>
      </c>
      <c r="L40" s="24">
        <v>5.085</v>
      </c>
      <c r="M40" s="24">
        <v>4.7539999999999996</v>
      </c>
      <c r="N40" s="24">
        <v>4.7765000000000004</v>
      </c>
      <c r="O40" s="24">
        <v>4.8390000000000004</v>
      </c>
      <c r="P40" s="24">
        <v>4.78</v>
      </c>
      <c r="Q40" s="24">
        <v>4.8</v>
      </c>
      <c r="R40" s="24"/>
    </row>
    <row r="41" spans="1:18" s="14" customFormat="1" ht="12" customHeight="1">
      <c r="A41" s="73">
        <v>40589</v>
      </c>
      <c r="B41" s="24">
        <v>4.75</v>
      </c>
      <c r="C41" s="24"/>
      <c r="D41" s="24">
        <v>4.75</v>
      </c>
      <c r="E41" s="24"/>
      <c r="F41" s="24"/>
      <c r="G41" s="25"/>
      <c r="H41" s="25"/>
      <c r="I41" s="26">
        <v>100.54800400000001</v>
      </c>
      <c r="J41" s="24">
        <v>4.82</v>
      </c>
      <c r="K41" s="82">
        <v>4.9050000000000002</v>
      </c>
      <c r="L41" s="24">
        <v>5.08</v>
      </c>
      <c r="M41" s="24">
        <v>4.76</v>
      </c>
      <c r="N41" s="24">
        <v>4.78</v>
      </c>
      <c r="O41" s="24">
        <v>4.84</v>
      </c>
      <c r="P41" s="24">
        <v>4.79</v>
      </c>
      <c r="Q41" s="24">
        <v>4.8049999999999997</v>
      </c>
      <c r="R41" s="24"/>
    </row>
    <row r="42" spans="1:18" s="14" customFormat="1" ht="12" customHeight="1">
      <c r="A42" s="73">
        <v>40590</v>
      </c>
      <c r="B42" s="24">
        <v>4.75</v>
      </c>
      <c r="C42" s="24"/>
      <c r="D42" s="24">
        <v>4.75</v>
      </c>
      <c r="E42" s="24"/>
      <c r="F42" s="24"/>
      <c r="G42" s="25"/>
      <c r="H42" s="25"/>
      <c r="I42" s="26">
        <v>100.561089</v>
      </c>
      <c r="J42" s="24">
        <v>4.8099999999999996</v>
      </c>
      <c r="K42" s="82">
        <v>4.91</v>
      </c>
      <c r="L42" s="24">
        <v>5.085</v>
      </c>
      <c r="M42" s="24">
        <v>4.7539999999999996</v>
      </c>
      <c r="N42" s="24">
        <v>4.7765000000000004</v>
      </c>
      <c r="O42" s="24">
        <v>4.835</v>
      </c>
      <c r="P42" s="24">
        <v>4.79</v>
      </c>
      <c r="Q42" s="24">
        <v>4.8049999999999997</v>
      </c>
      <c r="R42" s="24"/>
    </row>
    <row r="43" spans="1:18" s="14" customFormat="1" ht="12" customHeight="1">
      <c r="A43" s="73">
        <v>40591</v>
      </c>
      <c r="B43" s="24">
        <v>4.75</v>
      </c>
      <c r="C43" s="24"/>
      <c r="D43" s="24">
        <v>4.75</v>
      </c>
      <c r="E43" s="24"/>
      <c r="F43" s="24"/>
      <c r="G43" s="25"/>
      <c r="H43" s="25"/>
      <c r="I43" s="26">
        <v>100.574175</v>
      </c>
      <c r="J43" s="24">
        <v>4.82</v>
      </c>
      <c r="K43" s="82">
        <v>4.91</v>
      </c>
      <c r="L43" s="24">
        <v>5.07</v>
      </c>
      <c r="M43" s="24">
        <v>4.7539999999999996</v>
      </c>
      <c r="N43" s="24">
        <v>4.7750000000000004</v>
      </c>
      <c r="O43" s="24">
        <v>4.8330000000000002</v>
      </c>
      <c r="P43" s="24">
        <v>4.79</v>
      </c>
      <c r="Q43" s="24">
        <v>4.8049999999999997</v>
      </c>
      <c r="R43" s="24"/>
    </row>
    <row r="44" spans="1:18" s="14" customFormat="1" ht="12" customHeight="1">
      <c r="A44" s="73">
        <v>40592</v>
      </c>
      <c r="B44" s="24">
        <v>4.75</v>
      </c>
      <c r="C44" s="24"/>
      <c r="D44" s="24">
        <v>4.75</v>
      </c>
      <c r="E44" s="24"/>
      <c r="F44" s="24"/>
      <c r="G44" s="25"/>
      <c r="H44" s="25"/>
      <c r="I44" s="26">
        <v>100.587264</v>
      </c>
      <c r="J44" s="24">
        <v>4.82</v>
      </c>
      <c r="K44" s="82">
        <v>4.92</v>
      </c>
      <c r="L44" s="24">
        <v>5.0650000000000004</v>
      </c>
      <c r="M44" s="24">
        <v>4.75</v>
      </c>
      <c r="N44" s="24">
        <v>4.7765000000000004</v>
      </c>
      <c r="O44" s="24">
        <v>4.84</v>
      </c>
      <c r="P44" s="24">
        <v>4.79</v>
      </c>
      <c r="Q44" s="24">
        <v>4.8150000000000004</v>
      </c>
      <c r="R44" s="24"/>
    </row>
    <row r="45" spans="1:18" s="14" customFormat="1" ht="12" customHeight="1">
      <c r="A45" s="73">
        <v>40595</v>
      </c>
      <c r="B45" s="24">
        <v>4.75</v>
      </c>
      <c r="C45" s="24"/>
      <c r="D45" s="24">
        <v>4.75</v>
      </c>
      <c r="E45" s="24"/>
      <c r="F45" s="24"/>
      <c r="G45" s="25"/>
      <c r="H45" s="25"/>
      <c r="I45" s="26">
        <v>100.62653400000001</v>
      </c>
      <c r="J45" s="24">
        <v>4.82</v>
      </c>
      <c r="K45" s="82">
        <v>4.91</v>
      </c>
      <c r="L45" s="24">
        <v>5.07</v>
      </c>
      <c r="M45" s="24">
        <v>4.7530000000000001</v>
      </c>
      <c r="N45" s="24">
        <v>4.7750000000000004</v>
      </c>
      <c r="O45" s="24">
        <v>4.835</v>
      </c>
      <c r="P45" s="24">
        <v>4.79</v>
      </c>
      <c r="Q45" s="24">
        <v>4.8150000000000004</v>
      </c>
      <c r="R45" s="24"/>
    </row>
    <row r="46" spans="1:18" s="14" customFormat="1" ht="12" customHeight="1">
      <c r="A46" s="73">
        <v>40596</v>
      </c>
      <c r="B46" s="24">
        <v>4.75</v>
      </c>
      <c r="C46" s="24"/>
      <c r="D46" s="24">
        <v>4.75</v>
      </c>
      <c r="E46" s="24"/>
      <c r="F46" s="24"/>
      <c r="G46" s="25"/>
      <c r="H46" s="25"/>
      <c r="I46" s="26">
        <v>100.639629</v>
      </c>
      <c r="J46" s="24">
        <v>4.82</v>
      </c>
      <c r="K46" s="82">
        <v>4.91</v>
      </c>
      <c r="L46" s="24">
        <v>5.0599999999999996</v>
      </c>
      <c r="M46" s="24">
        <v>4.7530000000000001</v>
      </c>
      <c r="N46" s="24">
        <v>4.7750000000000004</v>
      </c>
      <c r="O46" s="24">
        <v>4.8330000000000002</v>
      </c>
      <c r="P46" s="24">
        <v>4.7850000000000001</v>
      </c>
      <c r="Q46" s="24">
        <v>4.8150000000000004</v>
      </c>
      <c r="R46" s="24"/>
    </row>
    <row r="47" spans="1:18" s="14" customFormat="1" ht="12" customHeight="1">
      <c r="A47" s="73">
        <v>40597</v>
      </c>
      <c r="B47" s="24">
        <v>4.75</v>
      </c>
      <c r="C47" s="24"/>
      <c r="D47" s="24">
        <v>4.75</v>
      </c>
      <c r="E47" s="24"/>
      <c r="F47" s="24"/>
      <c r="G47" s="25"/>
      <c r="H47" s="25"/>
      <c r="I47" s="26">
        <v>100.652726</v>
      </c>
      <c r="J47" s="24">
        <v>4.82</v>
      </c>
      <c r="K47" s="82">
        <v>4.915</v>
      </c>
      <c r="L47" s="24">
        <v>5.0599999999999996</v>
      </c>
      <c r="M47" s="24">
        <v>4.7530000000000001</v>
      </c>
      <c r="N47" s="24">
        <v>4.7750000000000004</v>
      </c>
      <c r="O47" s="24">
        <v>4.83</v>
      </c>
      <c r="P47" s="24">
        <v>4.7750000000000004</v>
      </c>
      <c r="Q47" s="24">
        <v>4.8150000000000004</v>
      </c>
      <c r="R47" s="24"/>
    </row>
    <row r="48" spans="1:18" s="14" customFormat="1" ht="12" customHeight="1">
      <c r="A48" s="73">
        <v>40598</v>
      </c>
      <c r="B48" s="24">
        <v>4.75</v>
      </c>
      <c r="C48" s="24"/>
      <c r="D48" s="24">
        <v>4.75</v>
      </c>
      <c r="E48" s="24"/>
      <c r="F48" s="24"/>
      <c r="G48" s="25"/>
      <c r="H48" s="25"/>
      <c r="I48" s="26">
        <v>100.665825</v>
      </c>
      <c r="J48" s="24">
        <v>4.82</v>
      </c>
      <c r="K48" s="82">
        <v>4.92</v>
      </c>
      <c r="L48" s="24">
        <v>5.0750000000000002</v>
      </c>
      <c r="M48" s="24">
        <v>4.76</v>
      </c>
      <c r="N48" s="24">
        <v>4.79</v>
      </c>
      <c r="O48" s="24">
        <v>4.8599999999999994</v>
      </c>
      <c r="P48" s="24">
        <v>4.7699999999999996</v>
      </c>
      <c r="Q48" s="24">
        <v>4.8049999999999997</v>
      </c>
      <c r="R48" s="24"/>
    </row>
    <row r="49" spans="1:18" s="14" customFormat="1" ht="12" customHeight="1">
      <c r="A49" s="73">
        <v>40599</v>
      </c>
      <c r="B49" s="24">
        <v>4.75</v>
      </c>
      <c r="C49" s="24"/>
      <c r="D49" s="24">
        <v>4.75</v>
      </c>
      <c r="E49" s="24"/>
      <c r="F49" s="24"/>
      <c r="G49" s="25"/>
      <c r="H49" s="25"/>
      <c r="I49" s="26">
        <v>100.67892500000001</v>
      </c>
      <c r="J49" s="24">
        <v>4.8250000000000002</v>
      </c>
      <c r="K49" s="82">
        <v>4.93</v>
      </c>
      <c r="L49" s="24">
        <v>5.08</v>
      </c>
      <c r="M49" s="24">
        <v>4.7549999999999999</v>
      </c>
      <c r="N49" s="24">
        <v>4.7850000000000001</v>
      </c>
      <c r="O49" s="24">
        <v>4.8449999999999998</v>
      </c>
      <c r="P49" s="24">
        <v>4.76</v>
      </c>
      <c r="Q49" s="24">
        <v>4.7949999999999999</v>
      </c>
      <c r="R49" s="24"/>
    </row>
    <row r="50" spans="1:18" s="14" customFormat="1" ht="12" customHeight="1">
      <c r="A50" s="73">
        <v>40602</v>
      </c>
      <c r="B50" s="24">
        <v>4.75</v>
      </c>
      <c r="C50" s="24"/>
      <c r="D50" s="24">
        <v>4.75</v>
      </c>
      <c r="E50" s="24"/>
      <c r="F50" s="24"/>
      <c r="G50" s="25"/>
      <c r="H50" s="25"/>
      <c r="I50" s="26">
        <v>100.718232</v>
      </c>
      <c r="J50" s="24">
        <v>4.835</v>
      </c>
      <c r="K50" s="82">
        <v>4.96</v>
      </c>
      <c r="L50" s="24">
        <v>5.0949999999999998</v>
      </c>
      <c r="M50" s="24">
        <v>4.7549999999999999</v>
      </c>
      <c r="N50" s="24">
        <v>4.7850000000000001</v>
      </c>
      <c r="O50" s="24">
        <v>4.8499999999999996</v>
      </c>
      <c r="P50" s="24">
        <v>4.7549999999999999</v>
      </c>
      <c r="Q50" s="24">
        <v>4.7850000000000001</v>
      </c>
      <c r="R50" s="24"/>
    </row>
    <row r="51" spans="1:18" s="14" customFormat="1" ht="12" customHeight="1">
      <c r="A51" s="73">
        <v>40603</v>
      </c>
      <c r="B51" s="24">
        <v>4.75</v>
      </c>
      <c r="C51" s="24"/>
      <c r="D51" s="24">
        <v>4.75</v>
      </c>
      <c r="E51" s="24"/>
      <c r="F51" s="24"/>
      <c r="G51" s="25"/>
      <c r="H51" s="25"/>
      <c r="I51" s="26">
        <v>100.73133900000001</v>
      </c>
      <c r="J51" s="24">
        <v>4.8499999999999996</v>
      </c>
      <c r="K51" s="82">
        <v>4.95</v>
      </c>
      <c r="L51" s="24">
        <v>5.0999999999999996</v>
      </c>
      <c r="M51" s="24">
        <v>4.7549999999999999</v>
      </c>
      <c r="N51" s="24">
        <v>4.7874999999999996</v>
      </c>
      <c r="O51" s="24">
        <v>4.8550000000000004</v>
      </c>
      <c r="P51" s="24">
        <v>4.75</v>
      </c>
      <c r="Q51" s="24">
        <v>4.7750000000000004</v>
      </c>
      <c r="R51" s="24"/>
    </row>
    <row r="52" spans="1:18" s="14" customFormat="1" ht="12" customHeight="1">
      <c r="A52" s="73">
        <v>40604</v>
      </c>
      <c r="B52" s="24">
        <v>4.75</v>
      </c>
      <c r="C52" s="24"/>
      <c r="D52" s="24">
        <v>4.75</v>
      </c>
      <c r="E52" s="24"/>
      <c r="F52" s="24"/>
      <c r="G52" s="25"/>
      <c r="H52" s="25"/>
      <c r="I52" s="26">
        <v>100.74444800000001</v>
      </c>
      <c r="J52" s="24">
        <v>4.8499999999999996</v>
      </c>
      <c r="K52" s="82">
        <v>4.95</v>
      </c>
      <c r="L52" s="24">
        <v>5.0999999999999996</v>
      </c>
      <c r="M52" s="24">
        <v>4.7549999999999999</v>
      </c>
      <c r="N52" s="24">
        <v>4.7850000000000001</v>
      </c>
      <c r="O52" s="24">
        <v>4.8479999999999999</v>
      </c>
      <c r="P52" s="24">
        <v>4.75</v>
      </c>
      <c r="Q52" s="24">
        <v>4.7750000000000004</v>
      </c>
      <c r="R52" s="24"/>
    </row>
    <row r="53" spans="1:18" s="14" customFormat="1" ht="12" customHeight="1">
      <c r="A53" s="73">
        <v>40605</v>
      </c>
      <c r="B53" s="24">
        <v>4.75</v>
      </c>
      <c r="C53" s="24"/>
      <c r="D53" s="24">
        <v>4.75</v>
      </c>
      <c r="E53" s="24"/>
      <c r="F53" s="24"/>
      <c r="G53" s="25"/>
      <c r="H53" s="25"/>
      <c r="I53" s="26">
        <v>100.757558</v>
      </c>
      <c r="J53" s="24">
        <v>4.84</v>
      </c>
      <c r="K53" s="82">
        <v>4.9450000000000003</v>
      </c>
      <c r="L53" s="24">
        <v>5.1050000000000004</v>
      </c>
      <c r="M53" s="24">
        <v>4.7549999999999999</v>
      </c>
      <c r="N53" s="24">
        <v>4.7850000000000001</v>
      </c>
      <c r="O53" s="24">
        <v>4.8479999999999999</v>
      </c>
      <c r="P53" s="24">
        <v>4.75</v>
      </c>
      <c r="Q53" s="24">
        <v>4.7699999999999996</v>
      </c>
      <c r="R53" s="24"/>
    </row>
    <row r="54" spans="1:18" s="14" customFormat="1" ht="12" customHeight="1">
      <c r="A54" s="73">
        <v>40606</v>
      </c>
      <c r="B54" s="24">
        <v>4.75</v>
      </c>
      <c r="C54" s="24"/>
      <c r="D54" s="24">
        <v>4.75</v>
      </c>
      <c r="E54" s="24"/>
      <c r="F54" s="24"/>
      <c r="G54" s="25"/>
      <c r="H54" s="25"/>
      <c r="I54" s="26">
        <v>100.77067</v>
      </c>
      <c r="J54" s="24">
        <v>4.83</v>
      </c>
      <c r="K54" s="82">
        <v>4.9749999999999996</v>
      </c>
      <c r="L54" s="24">
        <v>5.12</v>
      </c>
      <c r="M54" s="24">
        <v>4.7549999999999999</v>
      </c>
      <c r="N54" s="24">
        <v>4.7880000000000003</v>
      </c>
      <c r="O54" s="24">
        <v>4.8580000000000005</v>
      </c>
      <c r="P54" s="24">
        <v>4.75</v>
      </c>
      <c r="Q54" s="24">
        <v>4.7699999999999996</v>
      </c>
      <c r="R54" s="24"/>
    </row>
    <row r="55" spans="1:18" s="14" customFormat="1" ht="12" customHeight="1">
      <c r="A55" s="73">
        <v>40609</v>
      </c>
      <c r="B55" s="24">
        <v>4.75</v>
      </c>
      <c r="C55" s="24"/>
      <c r="D55" s="24">
        <v>4.75</v>
      </c>
      <c r="E55" s="24"/>
      <c r="F55" s="24"/>
      <c r="G55" s="25"/>
      <c r="H55" s="25"/>
      <c r="I55" s="26">
        <v>100.810012</v>
      </c>
      <c r="J55" s="24">
        <v>4.82</v>
      </c>
      <c r="K55" s="82">
        <v>4.97</v>
      </c>
      <c r="L55" s="24">
        <v>5.12</v>
      </c>
      <c r="M55" s="24">
        <v>4.76</v>
      </c>
      <c r="N55" s="24">
        <v>4.79</v>
      </c>
      <c r="O55" s="24">
        <v>4.8599999999999994</v>
      </c>
      <c r="P55" s="24">
        <v>4.7450000000000001</v>
      </c>
      <c r="Q55" s="24">
        <v>4.7649999999999997</v>
      </c>
      <c r="R55" s="24"/>
    </row>
    <row r="56" spans="1:18" s="14" customFormat="1" ht="12" customHeight="1">
      <c r="A56" s="73">
        <v>40610</v>
      </c>
      <c r="B56" s="24">
        <v>4.75</v>
      </c>
      <c r="C56" s="24"/>
      <c r="D56" s="24">
        <v>4.75</v>
      </c>
      <c r="E56" s="24"/>
      <c r="F56" s="24"/>
      <c r="G56" s="25"/>
      <c r="H56" s="25"/>
      <c r="I56" s="26">
        <v>100.823132</v>
      </c>
      <c r="J56" s="24">
        <v>4.83</v>
      </c>
      <c r="K56" s="82">
        <v>4.9649999999999999</v>
      </c>
      <c r="L56" s="24">
        <v>5.12</v>
      </c>
      <c r="M56" s="24">
        <v>4.7549999999999999</v>
      </c>
      <c r="N56" s="24">
        <v>4.7880000000000003</v>
      </c>
      <c r="O56" s="24">
        <v>4.8499999999999996</v>
      </c>
      <c r="P56" s="24">
        <v>4.7450000000000001</v>
      </c>
      <c r="Q56" s="24">
        <v>4.76</v>
      </c>
      <c r="R56" s="24"/>
    </row>
    <row r="57" spans="1:18" s="14" customFormat="1" ht="12" customHeight="1">
      <c r="A57" s="73">
        <v>40611</v>
      </c>
      <c r="B57" s="24">
        <v>4.75</v>
      </c>
      <c r="C57" s="24"/>
      <c r="D57" s="24">
        <v>4.75</v>
      </c>
      <c r="E57" s="24"/>
      <c r="F57" s="24"/>
      <c r="G57" s="25"/>
      <c r="H57" s="25"/>
      <c r="I57" s="26">
        <v>100.836252</v>
      </c>
      <c r="J57" s="24">
        <v>4.84</v>
      </c>
      <c r="K57" s="82">
        <v>4.97</v>
      </c>
      <c r="L57" s="24">
        <v>5.1100000000000003</v>
      </c>
      <c r="M57" s="24">
        <v>4.76</v>
      </c>
      <c r="N57" s="24">
        <v>4.79</v>
      </c>
      <c r="O57" s="24">
        <v>4.8499999999999996</v>
      </c>
      <c r="P57" s="24">
        <v>4.7450000000000001</v>
      </c>
      <c r="Q57" s="24">
        <v>4.76</v>
      </c>
      <c r="R57" s="24"/>
    </row>
    <row r="58" spans="1:18" s="14" customFormat="1" ht="12" customHeight="1">
      <c r="A58" s="73">
        <v>40612</v>
      </c>
      <c r="B58" s="24">
        <v>4.75</v>
      </c>
      <c r="C58" s="24"/>
      <c r="D58" s="24">
        <v>4.75</v>
      </c>
      <c r="E58" s="24"/>
      <c r="F58" s="24"/>
      <c r="G58" s="25"/>
      <c r="H58" s="25"/>
      <c r="I58" s="26">
        <v>100.84937499999999</v>
      </c>
      <c r="J58" s="24">
        <v>4.84</v>
      </c>
      <c r="K58" s="82">
        <v>4.97</v>
      </c>
      <c r="L58" s="24">
        <v>5.1100000000000003</v>
      </c>
      <c r="M58" s="24">
        <v>4.7549999999999999</v>
      </c>
      <c r="N58" s="24">
        <v>4.7850000000000001</v>
      </c>
      <c r="O58" s="24">
        <v>4.84</v>
      </c>
      <c r="P58" s="24"/>
      <c r="Q58" s="24">
        <v>4.75</v>
      </c>
      <c r="R58" s="24">
        <v>4.7549999999999999</v>
      </c>
    </row>
    <row r="59" spans="1:18" s="14" customFormat="1" ht="12" customHeight="1">
      <c r="A59" s="73">
        <v>40613</v>
      </c>
      <c r="B59" s="24">
        <v>4.75</v>
      </c>
      <c r="C59" s="24"/>
      <c r="D59" s="24">
        <v>4.75</v>
      </c>
      <c r="E59" s="24"/>
      <c r="F59" s="24"/>
      <c r="G59" s="25"/>
      <c r="H59" s="25"/>
      <c r="I59" s="26">
        <v>100.862499</v>
      </c>
      <c r="J59" s="24">
        <v>4.835</v>
      </c>
      <c r="K59" s="82">
        <v>4.9850000000000003</v>
      </c>
      <c r="L59" s="24">
        <v>5.1150000000000002</v>
      </c>
      <c r="M59" s="24">
        <v>4.76</v>
      </c>
      <c r="N59" s="24">
        <v>4.7799999999999994</v>
      </c>
      <c r="O59" s="24">
        <v>4.83</v>
      </c>
      <c r="P59" s="24"/>
      <c r="Q59" s="24">
        <v>4.75</v>
      </c>
      <c r="R59" s="24">
        <v>4.76</v>
      </c>
    </row>
    <row r="60" spans="1:18" s="14" customFormat="1" ht="12" customHeight="1">
      <c r="A60" s="73">
        <v>40616</v>
      </c>
      <c r="B60" s="24">
        <v>4.75</v>
      </c>
      <c r="C60" s="24"/>
      <c r="D60" s="24">
        <v>4.75</v>
      </c>
      <c r="E60" s="24"/>
      <c r="F60" s="24"/>
      <c r="G60" s="25"/>
      <c r="H60" s="25"/>
      <c r="I60" s="26">
        <v>100.901877</v>
      </c>
      <c r="J60" s="24">
        <v>4.82</v>
      </c>
      <c r="K60" s="82">
        <v>4.9400000000000004</v>
      </c>
      <c r="L60" s="24">
        <v>5.0750000000000002</v>
      </c>
      <c r="M60" s="24">
        <v>4.7549999999999999</v>
      </c>
      <c r="N60" s="24">
        <v>4.7679999999999998</v>
      </c>
      <c r="O60" s="24">
        <v>4.8079999999999998</v>
      </c>
      <c r="P60" s="24">
        <v>4.7350000000000003</v>
      </c>
      <c r="Q60" s="24"/>
      <c r="R60" s="24">
        <v>4.7549999999999999</v>
      </c>
    </row>
    <row r="61" spans="1:18" s="14" customFormat="1" ht="12" customHeight="1">
      <c r="A61" s="73">
        <v>40617</v>
      </c>
      <c r="B61" s="24">
        <v>4.75</v>
      </c>
      <c r="C61" s="24"/>
      <c r="D61" s="24">
        <v>4.75</v>
      </c>
      <c r="E61" s="24"/>
      <c r="F61" s="24"/>
      <c r="G61" s="25"/>
      <c r="H61" s="25"/>
      <c r="I61" s="26">
        <v>100.915008</v>
      </c>
      <c r="J61" s="24">
        <v>4.8049999999999997</v>
      </c>
      <c r="K61" s="82">
        <v>4.8499999999999996</v>
      </c>
      <c r="L61" s="24">
        <v>4.9000000000000004</v>
      </c>
      <c r="M61" s="24">
        <v>4.7</v>
      </c>
      <c r="N61" s="24">
        <v>4.6899999999999995</v>
      </c>
      <c r="O61" s="24">
        <v>4.7</v>
      </c>
      <c r="P61" s="24">
        <v>4.6849999999999996</v>
      </c>
      <c r="Q61" s="24"/>
      <c r="R61" s="24">
        <v>4.6900000000000004</v>
      </c>
    </row>
    <row r="62" spans="1:18" s="14" customFormat="1" ht="12" customHeight="1">
      <c r="A62" s="73">
        <v>40618</v>
      </c>
      <c r="B62" s="24">
        <v>4.75</v>
      </c>
      <c r="C62" s="24"/>
      <c r="D62" s="24">
        <v>4.75</v>
      </c>
      <c r="E62" s="24"/>
      <c r="F62" s="24"/>
      <c r="G62" s="25"/>
      <c r="H62" s="25"/>
      <c r="I62" s="26">
        <v>100.928141</v>
      </c>
      <c r="J62" s="24">
        <v>4.82</v>
      </c>
      <c r="K62" s="82">
        <v>4.87</v>
      </c>
      <c r="L62" s="24">
        <v>4.9400000000000004</v>
      </c>
      <c r="M62" s="24">
        <v>4.7300000000000004</v>
      </c>
      <c r="N62" s="24">
        <v>4.7189999999999994</v>
      </c>
      <c r="O62" s="24">
        <v>4.7300000000000004</v>
      </c>
      <c r="P62" s="24">
        <v>4.6900000000000004</v>
      </c>
      <c r="Q62" s="24"/>
      <c r="R62" s="24">
        <v>4.6900000000000004</v>
      </c>
    </row>
    <row r="63" spans="1:18" s="14" customFormat="1" ht="12" customHeight="1">
      <c r="A63" s="73">
        <v>40619</v>
      </c>
      <c r="B63" s="24">
        <v>4.75</v>
      </c>
      <c r="C63" s="24"/>
      <c r="D63" s="24">
        <v>4.75</v>
      </c>
      <c r="E63" s="24"/>
      <c r="F63" s="24"/>
      <c r="G63" s="25"/>
      <c r="H63" s="25"/>
      <c r="I63" s="26">
        <v>100.941275</v>
      </c>
      <c r="J63" s="24">
        <v>4.8150000000000004</v>
      </c>
      <c r="K63" s="82">
        <v>4.84</v>
      </c>
      <c r="L63" s="24">
        <v>4.8899999999999997</v>
      </c>
      <c r="M63" s="24">
        <v>4.7149999999999999</v>
      </c>
      <c r="N63" s="24">
        <v>4.6955</v>
      </c>
      <c r="O63" s="24">
        <v>4.6924999999999999</v>
      </c>
      <c r="P63" s="24">
        <v>4.68</v>
      </c>
      <c r="Q63" s="24"/>
      <c r="R63" s="24">
        <v>4.67</v>
      </c>
    </row>
    <row r="64" spans="1:18" s="14" customFormat="1" ht="12" customHeight="1">
      <c r="A64" s="73">
        <v>40620</v>
      </c>
      <c r="B64" s="24">
        <v>4.75</v>
      </c>
      <c r="C64" s="24"/>
      <c r="D64" s="24">
        <v>4.75</v>
      </c>
      <c r="E64" s="24"/>
      <c r="F64" s="24"/>
      <c r="G64" s="25"/>
      <c r="H64" s="25"/>
      <c r="I64" s="26">
        <v>100.95441099999999</v>
      </c>
      <c r="J64" s="24">
        <v>4.82</v>
      </c>
      <c r="K64" s="82">
        <v>4.87</v>
      </c>
      <c r="L64" s="24">
        <v>4.97</v>
      </c>
      <c r="M64" s="24">
        <v>4.7300000000000004</v>
      </c>
      <c r="N64" s="24">
        <v>4.7275</v>
      </c>
      <c r="O64" s="24">
        <v>4.7480000000000002</v>
      </c>
      <c r="P64" s="24">
        <v>4.6950000000000003</v>
      </c>
      <c r="Q64" s="24"/>
      <c r="R64" s="24">
        <v>4.6900000000000004</v>
      </c>
    </row>
    <row r="65" spans="1:18" s="14" customFormat="1" ht="12" customHeight="1">
      <c r="A65" s="73">
        <v>40623</v>
      </c>
      <c r="B65" s="24">
        <v>4.75</v>
      </c>
      <c r="C65" s="24"/>
      <c r="D65" s="24">
        <v>4.75</v>
      </c>
      <c r="E65" s="24"/>
      <c r="F65" s="24"/>
      <c r="G65" s="25"/>
      <c r="H65" s="25"/>
      <c r="I65" s="26">
        <v>100.993825</v>
      </c>
      <c r="J65" s="24">
        <v>4.8099999999999996</v>
      </c>
      <c r="K65" s="82">
        <v>4.8550000000000004</v>
      </c>
      <c r="L65" s="24">
        <v>4.9550000000000001</v>
      </c>
      <c r="M65" s="24">
        <v>4.7300000000000004</v>
      </c>
      <c r="N65" s="24">
        <v>4.74</v>
      </c>
      <c r="O65" s="24">
        <v>4.7650000000000006</v>
      </c>
      <c r="P65" s="24">
        <v>4.7050000000000001</v>
      </c>
      <c r="Q65" s="24"/>
      <c r="R65" s="24">
        <v>4.7</v>
      </c>
    </row>
    <row r="66" spans="1:18" s="14" customFormat="1" ht="12" customHeight="1">
      <c r="A66" s="73">
        <v>40624</v>
      </c>
      <c r="B66" s="24">
        <v>4.75</v>
      </c>
      <c r="C66" s="24"/>
      <c r="D66" s="24">
        <v>4.75</v>
      </c>
      <c r="E66" s="24"/>
      <c r="F66" s="24"/>
      <c r="G66" s="25"/>
      <c r="H66" s="25"/>
      <c r="I66" s="26">
        <v>101.006968</v>
      </c>
      <c r="J66" s="24">
        <v>4.8150000000000004</v>
      </c>
      <c r="K66" s="82">
        <v>4.88</v>
      </c>
      <c r="L66" s="24">
        <v>5</v>
      </c>
      <c r="M66" s="24">
        <v>4.7375000000000007</v>
      </c>
      <c r="N66" s="24">
        <v>4.7390000000000008</v>
      </c>
      <c r="O66" s="24">
        <v>4.7699999999999996</v>
      </c>
      <c r="P66" s="24">
        <v>4.7050000000000001</v>
      </c>
      <c r="Q66" s="24"/>
      <c r="R66" s="24">
        <v>4.7</v>
      </c>
    </row>
    <row r="67" spans="1:18" s="14" customFormat="1" ht="12" customHeight="1">
      <c r="A67" s="73">
        <v>40625</v>
      </c>
      <c r="B67" s="24">
        <v>4.75</v>
      </c>
      <c r="C67" s="24"/>
      <c r="D67" s="24">
        <v>4.75</v>
      </c>
      <c r="E67" s="24"/>
      <c r="F67" s="24"/>
      <c r="G67" s="25"/>
      <c r="H67" s="25"/>
      <c r="I67" s="26">
        <v>101.02011299999999</v>
      </c>
      <c r="J67" s="24">
        <v>4.8099999999999996</v>
      </c>
      <c r="K67" s="82">
        <v>4.8949999999999996</v>
      </c>
      <c r="L67" s="24">
        <v>5</v>
      </c>
      <c r="M67" s="24">
        <v>4.7300000000000004</v>
      </c>
      <c r="N67" s="24">
        <v>4.75</v>
      </c>
      <c r="O67" s="24">
        <v>4.79</v>
      </c>
      <c r="P67" s="24">
        <v>4.71</v>
      </c>
      <c r="Q67" s="24"/>
      <c r="R67" s="24">
        <v>4.7</v>
      </c>
    </row>
    <row r="68" spans="1:18" s="14" customFormat="1" ht="12" customHeight="1">
      <c r="A68" s="73">
        <v>40626</v>
      </c>
      <c r="B68" s="24">
        <v>4.75</v>
      </c>
      <c r="C68" s="24"/>
      <c r="D68" s="24">
        <v>4.75</v>
      </c>
      <c r="E68" s="24"/>
      <c r="F68" s="24"/>
      <c r="G68" s="25"/>
      <c r="H68" s="25"/>
      <c r="I68" s="26">
        <v>101.033259</v>
      </c>
      <c r="J68" s="24">
        <v>4.8099999999999996</v>
      </c>
      <c r="K68" s="82">
        <v>4.88</v>
      </c>
      <c r="L68" s="24">
        <v>5</v>
      </c>
      <c r="M68" s="24">
        <v>4.7350000000000003</v>
      </c>
      <c r="N68" s="24">
        <v>4.7379999999999995</v>
      </c>
      <c r="O68" s="24">
        <v>4.7624999999999993</v>
      </c>
      <c r="P68" s="24">
        <v>4.7</v>
      </c>
      <c r="Q68" s="24">
        <v>4.7050000000000001</v>
      </c>
      <c r="R68" s="24">
        <v>4.7300000000000004</v>
      </c>
    </row>
    <row r="69" spans="1:18" s="14" customFormat="1" ht="12" customHeight="1">
      <c r="A69" s="73">
        <v>40627</v>
      </c>
      <c r="B69" s="24">
        <v>4.75</v>
      </c>
      <c r="C69" s="24"/>
      <c r="D69" s="24">
        <v>4.75</v>
      </c>
      <c r="E69" s="24"/>
      <c r="F69" s="24"/>
      <c r="G69" s="25"/>
      <c r="H69" s="25"/>
      <c r="I69" s="26">
        <v>101.046408</v>
      </c>
      <c r="J69" s="24">
        <v>4.82</v>
      </c>
      <c r="K69" s="82">
        <v>4.9000000000000004</v>
      </c>
      <c r="L69" s="24">
        <v>5.01</v>
      </c>
      <c r="M69" s="24">
        <v>4.74</v>
      </c>
      <c r="N69" s="24">
        <v>4.74</v>
      </c>
      <c r="O69" s="24">
        <v>4.7675000000000001</v>
      </c>
      <c r="P69" s="24">
        <v>4.7</v>
      </c>
      <c r="Q69" s="24">
        <v>4.7149999999999999</v>
      </c>
      <c r="R69" s="24">
        <v>4.74</v>
      </c>
    </row>
    <row r="70" spans="1:18" s="14" customFormat="1" ht="12" customHeight="1">
      <c r="A70" s="73">
        <v>40630</v>
      </c>
      <c r="B70" s="24">
        <v>4.75</v>
      </c>
      <c r="C70" s="24"/>
      <c r="D70" s="24">
        <v>4.75</v>
      </c>
      <c r="E70" s="24"/>
      <c r="F70" s="24"/>
      <c r="G70" s="25"/>
      <c r="H70" s="25"/>
      <c r="I70" s="26">
        <v>101.085857</v>
      </c>
      <c r="J70" s="24">
        <v>4.82</v>
      </c>
      <c r="K70" s="82">
        <v>4.93</v>
      </c>
      <c r="L70" s="24">
        <v>5.0199999999999996</v>
      </c>
      <c r="M70" s="24">
        <v>4.74</v>
      </c>
      <c r="N70" s="24">
        <v>4.76</v>
      </c>
      <c r="O70" s="24">
        <v>4.79</v>
      </c>
      <c r="P70" s="24">
        <v>4.7050000000000001</v>
      </c>
      <c r="Q70" s="24"/>
      <c r="R70" s="24"/>
    </row>
    <row r="71" spans="1:18" s="14" customFormat="1" ht="12" customHeight="1">
      <c r="A71" s="73">
        <v>40631</v>
      </c>
      <c r="B71" s="24">
        <v>4.75</v>
      </c>
      <c r="C71" s="24"/>
      <c r="D71" s="24">
        <v>4.75</v>
      </c>
      <c r="E71" s="24"/>
      <c r="F71" s="24"/>
      <c r="G71" s="25"/>
      <c r="H71" s="25"/>
      <c r="I71" s="26">
        <v>101.099012</v>
      </c>
      <c r="J71" s="24">
        <v>4.82</v>
      </c>
      <c r="K71" s="82">
        <v>4.93</v>
      </c>
      <c r="L71" s="24">
        <v>5.01</v>
      </c>
      <c r="M71" s="24">
        <v>4.7375000000000007</v>
      </c>
      <c r="N71" s="24">
        <v>4.7454999999999998</v>
      </c>
      <c r="O71" s="24">
        <v>4.7774999999999999</v>
      </c>
      <c r="P71" s="24">
        <v>4.7050000000000001</v>
      </c>
      <c r="Q71" s="24"/>
      <c r="R71" s="24"/>
    </row>
    <row r="72" spans="1:18" s="14" customFormat="1" ht="12" customHeight="1">
      <c r="A72" s="73">
        <v>40632</v>
      </c>
      <c r="B72" s="24">
        <v>4.75</v>
      </c>
      <c r="C72" s="24"/>
      <c r="D72" s="24">
        <v>4.75</v>
      </c>
      <c r="E72" s="24"/>
      <c r="F72" s="24"/>
      <c r="G72" s="25"/>
      <c r="H72" s="25"/>
      <c r="I72" s="26">
        <v>101.11216899999999</v>
      </c>
      <c r="J72" s="24">
        <v>4.82</v>
      </c>
      <c r="K72" s="82">
        <v>4.9249999999999998</v>
      </c>
      <c r="L72" s="24">
        <v>5.0199999999999996</v>
      </c>
      <c r="M72" s="24">
        <v>4.74</v>
      </c>
      <c r="N72" s="24">
        <v>4.7424999999999997</v>
      </c>
      <c r="O72" s="24">
        <v>4.7850000000000001</v>
      </c>
      <c r="P72" s="24">
        <v>4.7050000000000001</v>
      </c>
      <c r="Q72" s="24"/>
      <c r="R72" s="24"/>
    </row>
    <row r="73" spans="1:18" s="14" customFormat="1" ht="12" customHeight="1">
      <c r="A73" s="73">
        <v>40633</v>
      </c>
      <c r="B73" s="24">
        <v>4.75</v>
      </c>
      <c r="C73" s="24"/>
      <c r="D73" s="24">
        <v>4.75</v>
      </c>
      <c r="E73" s="24"/>
      <c r="F73" s="24"/>
      <c r="G73" s="25"/>
      <c r="H73" s="25"/>
      <c r="I73" s="26">
        <v>101.125327</v>
      </c>
      <c r="J73" s="24">
        <v>4.8449999999999998</v>
      </c>
      <c r="K73" s="82">
        <v>4.915</v>
      </c>
      <c r="L73" s="24">
        <v>5.01</v>
      </c>
      <c r="M73" s="24">
        <v>4.74</v>
      </c>
      <c r="N73" s="24">
        <v>4.7450000000000001</v>
      </c>
      <c r="O73" s="24">
        <v>4.7774999999999999</v>
      </c>
      <c r="P73" s="24">
        <v>4.7050000000000001</v>
      </c>
      <c r="Q73" s="24"/>
      <c r="R73" s="24"/>
    </row>
    <row r="74" spans="1:18" s="14" customFormat="1" ht="12" customHeight="1">
      <c r="A74" s="73">
        <v>40634</v>
      </c>
      <c r="B74" s="24">
        <v>4.75</v>
      </c>
      <c r="C74" s="24"/>
      <c r="D74" s="24">
        <v>4.75</v>
      </c>
      <c r="E74" s="24"/>
      <c r="F74" s="24"/>
      <c r="G74" s="25"/>
      <c r="H74" s="25"/>
      <c r="I74" s="26">
        <v>101.138487</v>
      </c>
      <c r="J74" s="24">
        <v>4.8099999999999996</v>
      </c>
      <c r="K74" s="82">
        <v>4.9000000000000004</v>
      </c>
      <c r="L74" s="24">
        <v>5</v>
      </c>
      <c r="M74" s="24">
        <v>4.74</v>
      </c>
      <c r="N74" s="24">
        <v>4.7490000000000006</v>
      </c>
      <c r="O74" s="24">
        <v>4.79</v>
      </c>
      <c r="P74" s="24">
        <v>4.7050000000000001</v>
      </c>
      <c r="Q74" s="24"/>
      <c r="R74" s="24"/>
    </row>
    <row r="75" spans="1:18" s="14" customFormat="1" ht="12" customHeight="1">
      <c r="A75" s="73">
        <v>40637</v>
      </c>
      <c r="B75" s="24">
        <v>4.75</v>
      </c>
      <c r="C75" s="24"/>
      <c r="D75" s="24">
        <v>4.75</v>
      </c>
      <c r="E75" s="24"/>
      <c r="F75" s="24"/>
      <c r="G75" s="25"/>
      <c r="H75" s="25"/>
      <c r="I75" s="26">
        <v>101.17797299999999</v>
      </c>
      <c r="J75" s="24">
        <v>4.82</v>
      </c>
      <c r="K75" s="82">
        <v>4.8849999999999998</v>
      </c>
      <c r="L75" s="24">
        <v>5</v>
      </c>
      <c r="M75" s="24">
        <v>4.7430000000000003</v>
      </c>
      <c r="N75" s="24">
        <v>4.75</v>
      </c>
      <c r="O75" s="24">
        <v>4.7880000000000003</v>
      </c>
      <c r="P75" s="24">
        <v>4.71</v>
      </c>
      <c r="Q75" s="24"/>
      <c r="R75" s="24"/>
    </row>
    <row r="76" spans="1:18" s="14" customFormat="1" ht="12" customHeight="1">
      <c r="A76" s="73">
        <v>40638</v>
      </c>
      <c r="B76" s="24">
        <v>4.75</v>
      </c>
      <c r="C76" s="24"/>
      <c r="D76" s="24">
        <v>4.75</v>
      </c>
      <c r="E76" s="24"/>
      <c r="F76" s="24"/>
      <c r="G76" s="25"/>
      <c r="H76" s="25"/>
      <c r="I76" s="26">
        <v>101.19114</v>
      </c>
      <c r="J76" s="24">
        <v>4.8099999999999996</v>
      </c>
      <c r="K76" s="82">
        <v>4.9000000000000004</v>
      </c>
      <c r="L76" s="24">
        <v>5</v>
      </c>
      <c r="M76" s="24">
        <v>4.75</v>
      </c>
      <c r="N76" s="24">
        <v>4.76</v>
      </c>
      <c r="O76" s="24">
        <v>4.7949999999999999</v>
      </c>
      <c r="P76" s="24">
        <v>4.72</v>
      </c>
      <c r="Q76" s="24"/>
      <c r="R76" s="24"/>
    </row>
    <row r="77" spans="1:18" s="14" customFormat="1" ht="12" customHeight="1">
      <c r="A77" s="73">
        <v>40639</v>
      </c>
      <c r="B77" s="24">
        <v>4.75</v>
      </c>
      <c r="C77" s="24"/>
      <c r="D77" s="24">
        <v>4.75</v>
      </c>
      <c r="E77" s="24"/>
      <c r="F77" s="24"/>
      <c r="G77" s="25"/>
      <c r="H77" s="25"/>
      <c r="I77" s="26">
        <v>101.20430899999999</v>
      </c>
      <c r="J77" s="24">
        <v>4.8</v>
      </c>
      <c r="K77" s="82">
        <v>4.8949999999999996</v>
      </c>
      <c r="L77" s="24">
        <v>5</v>
      </c>
      <c r="M77" s="24">
        <v>4.7530000000000001</v>
      </c>
      <c r="N77" s="24">
        <v>4.76</v>
      </c>
      <c r="O77" s="24">
        <v>4.7949999999999999</v>
      </c>
      <c r="P77" s="24">
        <v>4.7249999999999996</v>
      </c>
      <c r="Q77" s="24"/>
      <c r="R77" s="24"/>
    </row>
    <row r="78" spans="1:18" s="14" customFormat="1" ht="12" customHeight="1">
      <c r="A78" s="73">
        <v>40640</v>
      </c>
      <c r="B78" s="24">
        <v>4.75</v>
      </c>
      <c r="C78" s="24"/>
      <c r="D78" s="24">
        <v>4.75</v>
      </c>
      <c r="E78" s="24"/>
      <c r="F78" s="24"/>
      <c r="G78" s="25"/>
      <c r="H78" s="25"/>
      <c r="I78" s="26">
        <v>101.217479</v>
      </c>
      <c r="J78" s="24">
        <v>4.8</v>
      </c>
      <c r="K78" s="82">
        <v>4.91</v>
      </c>
      <c r="L78" s="24">
        <v>5.0350000000000001</v>
      </c>
      <c r="M78" s="24">
        <v>4.7549999999999999</v>
      </c>
      <c r="N78" s="24">
        <v>4.7699999999999996</v>
      </c>
      <c r="O78" s="24">
        <v>4.8275000000000006</v>
      </c>
      <c r="P78" s="24">
        <v>4.7300000000000004</v>
      </c>
      <c r="Q78" s="24">
        <v>4.7549999999999999</v>
      </c>
      <c r="R78" s="24"/>
    </row>
    <row r="79" spans="1:18" s="14" customFormat="1" ht="12" customHeight="1">
      <c r="A79" s="73">
        <v>40641</v>
      </c>
      <c r="B79" s="24">
        <v>4.75</v>
      </c>
      <c r="C79" s="24"/>
      <c r="D79" s="24">
        <v>4.75</v>
      </c>
      <c r="E79" s="24"/>
      <c r="F79" s="24"/>
      <c r="G79" s="25"/>
      <c r="H79" s="25"/>
      <c r="I79" s="26">
        <v>101.23065099999999</v>
      </c>
      <c r="J79" s="24">
        <v>4.8</v>
      </c>
      <c r="K79" s="82">
        <v>4.9249999999999998</v>
      </c>
      <c r="L79" s="24">
        <v>5.0350000000000001</v>
      </c>
      <c r="M79" s="24">
        <v>4.75</v>
      </c>
      <c r="N79" s="24">
        <v>4.7799999999999994</v>
      </c>
      <c r="O79" s="24">
        <v>4.84</v>
      </c>
      <c r="P79" s="24">
        <v>4.7350000000000003</v>
      </c>
      <c r="Q79" s="24">
        <v>4.7649999999999997</v>
      </c>
      <c r="R79" s="24"/>
    </row>
    <row r="80" spans="1:18" s="14" customFormat="1" ht="12" customHeight="1">
      <c r="A80" s="73">
        <v>40644</v>
      </c>
      <c r="B80" s="24">
        <v>4.75</v>
      </c>
      <c r="C80" s="24"/>
      <c r="D80" s="24">
        <v>4.75</v>
      </c>
      <c r="E80" s="24"/>
      <c r="F80" s="24"/>
      <c r="G80" s="25"/>
      <c r="H80" s="25"/>
      <c r="I80" s="26">
        <v>101.270173</v>
      </c>
      <c r="J80" s="24">
        <v>4.78</v>
      </c>
      <c r="K80" s="82">
        <v>4.9000000000000004</v>
      </c>
      <c r="L80" s="24">
        <v>5.03</v>
      </c>
      <c r="M80" s="24">
        <v>4.76</v>
      </c>
      <c r="N80" s="24">
        <v>4.7765000000000004</v>
      </c>
      <c r="O80" s="24">
        <v>4.835</v>
      </c>
      <c r="P80" s="24">
        <v>4.7450000000000001</v>
      </c>
      <c r="Q80" s="24">
        <v>4.7750000000000004</v>
      </c>
      <c r="R80" s="24"/>
    </row>
    <row r="81" spans="1:18" s="14" customFormat="1" ht="12" customHeight="1">
      <c r="A81" s="73">
        <v>40645</v>
      </c>
      <c r="B81" s="24">
        <v>4.75</v>
      </c>
      <c r="C81" s="24"/>
      <c r="D81" s="24">
        <v>4.75</v>
      </c>
      <c r="E81" s="24"/>
      <c r="F81" s="24"/>
      <c r="G81" s="25"/>
      <c r="H81" s="25"/>
      <c r="I81" s="26">
        <v>101.28335199999999</v>
      </c>
      <c r="J81" s="24">
        <v>4.79</v>
      </c>
      <c r="K81" s="82">
        <v>4.8899999999999997</v>
      </c>
      <c r="L81" s="24">
        <v>5.01</v>
      </c>
      <c r="M81" s="24">
        <v>4.7530000000000001</v>
      </c>
      <c r="N81" s="24">
        <v>4.7699999999999996</v>
      </c>
      <c r="O81" s="24">
        <v>4.8149999999999995</v>
      </c>
      <c r="P81" s="24">
        <v>4.7699999999999996</v>
      </c>
      <c r="Q81" s="24">
        <v>4.8</v>
      </c>
      <c r="R81" s="24"/>
    </row>
    <row r="82" spans="1:18" s="14" customFormat="1" ht="12" customHeight="1">
      <c r="A82" s="73">
        <v>40646</v>
      </c>
      <c r="B82" s="24">
        <v>4.75</v>
      </c>
      <c r="C82" s="24"/>
      <c r="D82" s="24">
        <v>4.75</v>
      </c>
      <c r="E82" s="24"/>
      <c r="F82" s="24"/>
      <c r="G82" s="25"/>
      <c r="H82" s="25"/>
      <c r="I82" s="26">
        <v>101.296533</v>
      </c>
      <c r="J82" s="24">
        <v>4.79</v>
      </c>
      <c r="K82" s="82">
        <v>4.92</v>
      </c>
      <c r="L82" s="24">
        <v>5.01</v>
      </c>
      <c r="M82" s="24">
        <v>4.7549999999999999</v>
      </c>
      <c r="N82" s="24">
        <v>4.7729999999999997</v>
      </c>
      <c r="O82" s="24">
        <v>4.83</v>
      </c>
      <c r="P82" s="24">
        <v>4.7750000000000004</v>
      </c>
      <c r="Q82" s="24">
        <v>4.8</v>
      </c>
      <c r="R82" s="24"/>
    </row>
    <row r="83" spans="1:18" s="14" customFormat="1" ht="12" customHeight="1">
      <c r="A83" s="73">
        <v>40647</v>
      </c>
      <c r="B83" s="24">
        <v>4.75</v>
      </c>
      <c r="C83" s="24"/>
      <c r="D83" s="24">
        <v>4.75</v>
      </c>
      <c r="E83" s="24"/>
      <c r="F83" s="24"/>
      <c r="G83" s="25"/>
      <c r="H83" s="25"/>
      <c r="I83" s="26">
        <v>101.309715</v>
      </c>
      <c r="J83" s="24">
        <v>4.79</v>
      </c>
      <c r="K83" s="82">
        <v>4.91</v>
      </c>
      <c r="L83" s="24">
        <v>5.0149999999999997</v>
      </c>
      <c r="M83" s="24">
        <v>4.7539999999999996</v>
      </c>
      <c r="N83" s="24">
        <v>4.7654999999999994</v>
      </c>
      <c r="O83" s="24">
        <v>4.8149999999999995</v>
      </c>
      <c r="P83" s="24">
        <v>4.7750000000000004</v>
      </c>
      <c r="Q83" s="24">
        <v>4.79</v>
      </c>
      <c r="R83" s="24"/>
    </row>
    <row r="84" spans="1:18" s="14" customFormat="1" ht="12" customHeight="1">
      <c r="A84" s="73">
        <v>40648</v>
      </c>
      <c r="B84" s="24">
        <v>4.75</v>
      </c>
      <c r="C84" s="24"/>
      <c r="D84" s="24">
        <v>4.75</v>
      </c>
      <c r="E84" s="24"/>
      <c r="F84" s="24"/>
      <c r="G84" s="25"/>
      <c r="H84" s="25"/>
      <c r="I84" s="26">
        <v>101.32289900000001</v>
      </c>
      <c r="J84" s="24">
        <v>4.79</v>
      </c>
      <c r="K84" s="82">
        <v>4.9000000000000004</v>
      </c>
      <c r="L84" s="24">
        <v>5.0199999999999996</v>
      </c>
      <c r="M84" s="24">
        <v>4.7515000000000001</v>
      </c>
      <c r="N84" s="24">
        <v>4.7649999999999997</v>
      </c>
      <c r="O84" s="24">
        <v>4.8149999999999995</v>
      </c>
      <c r="P84" s="24">
        <v>4.7699999999999996</v>
      </c>
      <c r="Q84" s="24">
        <v>4.7850000000000001</v>
      </c>
      <c r="R84" s="24"/>
    </row>
    <row r="85" spans="1:18" s="14" customFormat="1" ht="12" customHeight="1">
      <c r="A85" s="73">
        <v>40651</v>
      </c>
      <c r="B85" s="24">
        <v>4.75</v>
      </c>
      <c r="C85" s="24"/>
      <c r="D85" s="24">
        <v>4.75</v>
      </c>
      <c r="E85" s="24"/>
      <c r="F85" s="24"/>
      <c r="G85" s="25"/>
      <c r="H85" s="25"/>
      <c r="I85" s="26">
        <v>101.36245700000001</v>
      </c>
      <c r="J85" s="24">
        <v>4.79</v>
      </c>
      <c r="K85" s="82">
        <v>4.88</v>
      </c>
      <c r="L85" s="24">
        <v>5.01</v>
      </c>
      <c r="M85" s="24">
        <v>4.75</v>
      </c>
      <c r="N85" s="24">
        <v>4.7699999999999996</v>
      </c>
      <c r="O85" s="24">
        <v>4.82</v>
      </c>
      <c r="P85" s="24">
        <v>4.75</v>
      </c>
      <c r="Q85" s="24">
        <v>4.7699999999999996</v>
      </c>
      <c r="R85" s="24"/>
    </row>
    <row r="86" spans="1:18" s="14" customFormat="1" ht="12" customHeight="1">
      <c r="A86" s="73">
        <v>40652</v>
      </c>
      <c r="B86" s="24">
        <v>4.75</v>
      </c>
      <c r="C86" s="24"/>
      <c r="D86" s="24">
        <v>4.75</v>
      </c>
      <c r="E86" s="24"/>
      <c r="F86" s="24"/>
      <c r="G86" s="25"/>
      <c r="H86" s="25"/>
      <c r="I86" s="26">
        <v>101.375648</v>
      </c>
      <c r="J86" s="24">
        <v>4.79</v>
      </c>
      <c r="K86" s="82">
        <v>4.87</v>
      </c>
      <c r="L86" s="24">
        <v>4.9850000000000003</v>
      </c>
      <c r="M86" s="24">
        <v>4.75</v>
      </c>
      <c r="N86" s="24">
        <v>4.7584999999999997</v>
      </c>
      <c r="O86" s="24">
        <v>4.8</v>
      </c>
      <c r="P86" s="24">
        <v>4.74</v>
      </c>
      <c r="Q86" s="24">
        <v>4.7549999999999999</v>
      </c>
      <c r="R86" s="24"/>
    </row>
    <row r="87" spans="1:18" s="14" customFormat="1" ht="12" customHeight="1">
      <c r="A87" s="73">
        <v>40653</v>
      </c>
      <c r="B87" s="24">
        <v>4.75</v>
      </c>
      <c r="C87" s="24"/>
      <c r="D87" s="24">
        <v>4.75</v>
      </c>
      <c r="E87" s="24"/>
      <c r="F87" s="24"/>
      <c r="G87" s="25"/>
      <c r="H87" s="25"/>
      <c r="I87" s="26">
        <v>101.38884</v>
      </c>
      <c r="J87" s="24">
        <v>4.79</v>
      </c>
      <c r="K87" s="82">
        <v>4.84</v>
      </c>
      <c r="L87" s="24">
        <v>4.99</v>
      </c>
      <c r="M87" s="24">
        <v>4.75</v>
      </c>
      <c r="N87" s="24">
        <v>4.7699999999999996</v>
      </c>
      <c r="O87" s="24">
        <v>4.8100000000000005</v>
      </c>
      <c r="P87" s="24">
        <v>4.7350000000000003</v>
      </c>
      <c r="Q87" s="24">
        <v>4.7549999999999999</v>
      </c>
      <c r="R87" s="24"/>
    </row>
    <row r="88" spans="1:18" s="14" customFormat="1" ht="12" customHeight="1">
      <c r="A88" s="73">
        <v>40654</v>
      </c>
      <c r="B88" s="24">
        <v>4.75</v>
      </c>
      <c r="C88" s="24"/>
      <c r="D88" s="24">
        <v>4.75</v>
      </c>
      <c r="E88" s="24"/>
      <c r="F88" s="24"/>
      <c r="G88" s="25"/>
      <c r="H88" s="25"/>
      <c r="I88" s="26">
        <v>101.402035</v>
      </c>
      <c r="J88" s="24">
        <v>4.78</v>
      </c>
      <c r="K88" s="82">
        <v>4.9050000000000002</v>
      </c>
      <c r="L88" s="24">
        <v>5.0149999999999997</v>
      </c>
      <c r="M88" s="24">
        <v>4.75</v>
      </c>
      <c r="N88" s="24">
        <v>4.76</v>
      </c>
      <c r="O88" s="24">
        <v>4.8049999999999997</v>
      </c>
      <c r="P88" s="24">
        <v>4.7249999999999996</v>
      </c>
      <c r="Q88" s="24">
        <v>4.7350000000000003</v>
      </c>
      <c r="R88" s="24"/>
    </row>
    <row r="89" spans="1:18" s="14" customFormat="1" ht="12" customHeight="1">
      <c r="A89" s="73">
        <v>40660</v>
      </c>
      <c r="B89" s="24">
        <v>4.75</v>
      </c>
      <c r="C89" s="24"/>
      <c r="D89" s="24">
        <v>4.75</v>
      </c>
      <c r="E89" s="24"/>
      <c r="F89" s="24"/>
      <c r="G89" s="25"/>
      <c r="H89" s="25"/>
      <c r="I89" s="26">
        <v>101.481212</v>
      </c>
      <c r="J89" s="24">
        <v>4.8</v>
      </c>
      <c r="K89" s="82">
        <v>4.93</v>
      </c>
      <c r="L89" s="24">
        <v>5.05</v>
      </c>
      <c r="M89" s="24">
        <v>4.76</v>
      </c>
      <c r="N89" s="24">
        <v>4.79</v>
      </c>
      <c r="O89" s="24">
        <v>4.8599999999999994</v>
      </c>
      <c r="P89" s="24">
        <v>4.7149999999999999</v>
      </c>
      <c r="Q89" s="24">
        <v>4.7350000000000003</v>
      </c>
      <c r="R89" s="24"/>
    </row>
    <row r="90" spans="1:18" s="14" customFormat="1" ht="12" customHeight="1">
      <c r="A90" s="73">
        <v>40661</v>
      </c>
      <c r="B90" s="24">
        <v>4.75</v>
      </c>
      <c r="C90" s="24"/>
      <c r="D90" s="24">
        <v>4.75</v>
      </c>
      <c r="E90" s="24"/>
      <c r="F90" s="24"/>
      <c r="G90" s="25"/>
      <c r="H90" s="25"/>
      <c r="I90" s="26">
        <v>101.494418</v>
      </c>
      <c r="J90" s="24">
        <v>4.8250000000000002</v>
      </c>
      <c r="K90" s="82">
        <v>4.93</v>
      </c>
      <c r="L90" s="24">
        <v>5.05</v>
      </c>
      <c r="M90" s="24">
        <v>4.76</v>
      </c>
      <c r="N90" s="24">
        <v>4.8</v>
      </c>
      <c r="O90" s="24">
        <v>4.87</v>
      </c>
      <c r="P90" s="24">
        <v>4.71</v>
      </c>
      <c r="Q90" s="24">
        <v>4.72</v>
      </c>
      <c r="R90" s="24"/>
    </row>
    <row r="91" spans="1:18" s="14" customFormat="1" ht="12" customHeight="1">
      <c r="A91" s="73">
        <v>40662</v>
      </c>
      <c r="B91" s="24">
        <v>4.75</v>
      </c>
      <c r="C91" s="24"/>
      <c r="D91" s="24">
        <v>4.75</v>
      </c>
      <c r="E91" s="24"/>
      <c r="F91" s="24"/>
      <c r="G91" s="25"/>
      <c r="H91" s="25"/>
      <c r="I91" s="26">
        <v>101.507626</v>
      </c>
      <c r="J91" s="24">
        <v>4.8150000000000004</v>
      </c>
      <c r="K91" s="82">
        <v>4.92</v>
      </c>
      <c r="L91" s="24">
        <v>5.0549999999999997</v>
      </c>
      <c r="M91" s="24">
        <v>4.76</v>
      </c>
      <c r="N91" s="24">
        <v>4.8100000000000005</v>
      </c>
      <c r="O91" s="24">
        <v>4.88</v>
      </c>
      <c r="P91" s="24">
        <v>4.7050000000000001</v>
      </c>
      <c r="Q91" s="24">
        <v>4.7249999999999996</v>
      </c>
      <c r="R91" s="24"/>
    </row>
    <row r="92" spans="1:18" s="14" customFormat="1" ht="12" customHeight="1">
      <c r="A92" s="73">
        <v>40665</v>
      </c>
      <c r="B92" s="24">
        <v>4.75</v>
      </c>
      <c r="C92" s="24"/>
      <c r="D92" s="24">
        <v>4.75</v>
      </c>
      <c r="E92" s="24"/>
      <c r="F92" s="24"/>
      <c r="G92" s="25"/>
      <c r="H92" s="25"/>
      <c r="I92" s="26">
        <v>101.547256</v>
      </c>
      <c r="J92" s="24">
        <v>4.8250000000000002</v>
      </c>
      <c r="K92" s="82">
        <v>4.9349999999999996</v>
      </c>
      <c r="L92" s="24">
        <v>5.09</v>
      </c>
      <c r="M92" s="24">
        <v>4.7699999999999996</v>
      </c>
      <c r="N92" s="24">
        <v>4.82</v>
      </c>
      <c r="O92" s="24">
        <v>4.9000000000000004</v>
      </c>
      <c r="P92" s="24">
        <v>4.71</v>
      </c>
      <c r="Q92" s="24">
        <v>4.7350000000000003</v>
      </c>
      <c r="R92" s="24"/>
    </row>
    <row r="93" spans="1:18" s="14" customFormat="1" ht="12" customHeight="1">
      <c r="A93" s="73">
        <v>40666</v>
      </c>
      <c r="B93" s="24">
        <v>4.75</v>
      </c>
      <c r="C93" s="24"/>
      <c r="D93" s="24">
        <v>4.75</v>
      </c>
      <c r="E93" s="24"/>
      <c r="F93" s="24"/>
      <c r="G93" s="25"/>
      <c r="H93" s="25"/>
      <c r="I93" s="26">
        <v>101.56047100000001</v>
      </c>
      <c r="J93" s="24">
        <v>4.8049999999999997</v>
      </c>
      <c r="K93" s="82">
        <v>4.9400000000000004</v>
      </c>
      <c r="L93" s="24">
        <v>5.0999999999999996</v>
      </c>
      <c r="M93" s="24">
        <v>4.76</v>
      </c>
      <c r="N93" s="24">
        <v>4.8</v>
      </c>
      <c r="O93" s="24">
        <v>4.88</v>
      </c>
      <c r="P93" s="24">
        <v>4.71</v>
      </c>
      <c r="Q93" s="24">
        <v>4.7450000000000001</v>
      </c>
      <c r="R93" s="24"/>
    </row>
    <row r="94" spans="1:18" s="14" customFormat="1" ht="12" customHeight="1">
      <c r="A94" s="73">
        <v>40667</v>
      </c>
      <c r="B94" s="24">
        <v>4.75</v>
      </c>
      <c r="C94" s="24"/>
      <c r="D94" s="24">
        <v>4.75</v>
      </c>
      <c r="E94" s="24"/>
      <c r="F94" s="24"/>
      <c r="G94" s="25"/>
      <c r="H94" s="25"/>
      <c r="I94" s="26">
        <v>101.573688</v>
      </c>
      <c r="J94" s="24">
        <v>4.82</v>
      </c>
      <c r="K94" s="82">
        <v>4.96</v>
      </c>
      <c r="L94" s="24">
        <v>5.1349999999999998</v>
      </c>
      <c r="M94" s="24">
        <v>4.76</v>
      </c>
      <c r="N94" s="24">
        <v>4.82</v>
      </c>
      <c r="O94" s="24">
        <v>4.92</v>
      </c>
      <c r="P94" s="24">
        <v>4.7149999999999999</v>
      </c>
      <c r="Q94" s="24">
        <v>4.74</v>
      </c>
      <c r="R94" s="24"/>
    </row>
    <row r="95" spans="1:18" s="14" customFormat="1" ht="12" customHeight="1">
      <c r="A95" s="73">
        <v>40668</v>
      </c>
      <c r="B95" s="24">
        <v>4.75</v>
      </c>
      <c r="C95" s="24"/>
      <c r="D95" s="24">
        <v>4.75</v>
      </c>
      <c r="E95" s="24"/>
      <c r="F95" s="24"/>
      <c r="G95" s="25"/>
      <c r="H95" s="25"/>
      <c r="I95" s="26">
        <v>101.586906</v>
      </c>
      <c r="J95" s="24">
        <v>4.8099999999999996</v>
      </c>
      <c r="K95" s="82">
        <v>4.95</v>
      </c>
      <c r="L95" s="24">
        <v>5.1100000000000003</v>
      </c>
      <c r="M95" s="24">
        <v>4.76</v>
      </c>
      <c r="N95" s="24">
        <v>4.82</v>
      </c>
      <c r="O95" s="24">
        <v>4.91</v>
      </c>
      <c r="P95" s="24">
        <v>4.72</v>
      </c>
      <c r="Q95" s="24">
        <v>4.7450000000000001</v>
      </c>
      <c r="R95" s="24"/>
    </row>
    <row r="96" spans="1:18" s="14" customFormat="1" ht="12" customHeight="1">
      <c r="A96" s="73">
        <v>40669</v>
      </c>
      <c r="B96" s="24">
        <v>4.75</v>
      </c>
      <c r="C96" s="24"/>
      <c r="D96" s="24">
        <v>4.75</v>
      </c>
      <c r="E96" s="24"/>
      <c r="F96" s="24"/>
      <c r="G96" s="25"/>
      <c r="H96" s="25"/>
      <c r="I96" s="26">
        <v>101.600127</v>
      </c>
      <c r="J96" s="24">
        <v>4.83</v>
      </c>
      <c r="K96" s="82">
        <v>5.0199999999999996</v>
      </c>
      <c r="L96" s="24">
        <v>5.1749999999999998</v>
      </c>
      <c r="M96" s="24">
        <v>4.76</v>
      </c>
      <c r="N96" s="24">
        <v>4.8599999999999994</v>
      </c>
      <c r="O96" s="24">
        <v>4.96</v>
      </c>
      <c r="P96" s="24">
        <v>4.74</v>
      </c>
      <c r="Q96" s="24">
        <v>4.7750000000000004</v>
      </c>
      <c r="R96" s="24"/>
    </row>
    <row r="97" spans="1:18" s="14" customFormat="1" ht="12" customHeight="1">
      <c r="A97" s="73">
        <v>40672</v>
      </c>
      <c r="B97" s="24">
        <v>4.75</v>
      </c>
      <c r="C97" s="24"/>
      <c r="D97" s="24">
        <v>4.75</v>
      </c>
      <c r="E97" s="24"/>
      <c r="F97" s="24"/>
      <c r="G97" s="25"/>
      <c r="H97" s="25"/>
      <c r="I97" s="26">
        <v>101.639792</v>
      </c>
      <c r="J97" s="24">
        <v>4.82</v>
      </c>
      <c r="K97" s="82">
        <v>5.04</v>
      </c>
      <c r="L97" s="24">
        <v>5.2</v>
      </c>
      <c r="M97" s="24">
        <v>4.7699999999999996</v>
      </c>
      <c r="N97" s="24">
        <v>4.8599999999999994</v>
      </c>
      <c r="O97" s="24">
        <v>4.9649999999999999</v>
      </c>
      <c r="P97" s="24">
        <v>4.75</v>
      </c>
      <c r="Q97" s="24">
        <v>4.7850000000000001</v>
      </c>
      <c r="R97" s="24"/>
    </row>
    <row r="98" spans="1:18" s="14" customFormat="1" ht="12" customHeight="1">
      <c r="A98" s="73">
        <v>40673</v>
      </c>
      <c r="B98" s="24">
        <v>4.75</v>
      </c>
      <c r="C98" s="24"/>
      <c r="D98" s="24">
        <v>4.75</v>
      </c>
      <c r="E98" s="24"/>
      <c r="F98" s="24"/>
      <c r="G98" s="25"/>
      <c r="H98" s="25"/>
      <c r="I98" s="26">
        <v>101.65302</v>
      </c>
      <c r="J98" s="24">
        <v>4.82</v>
      </c>
      <c r="K98" s="82">
        <v>5.04</v>
      </c>
      <c r="L98" s="24">
        <v>5.2</v>
      </c>
      <c r="M98" s="24">
        <v>4.7699999999999996</v>
      </c>
      <c r="N98" s="24">
        <v>4.8499999999999996</v>
      </c>
      <c r="O98" s="24">
        <v>4.9405000000000001</v>
      </c>
      <c r="P98" s="24">
        <v>4.75</v>
      </c>
      <c r="Q98" s="24">
        <v>4.7750000000000004</v>
      </c>
      <c r="R98" s="24"/>
    </row>
    <row r="99" spans="1:18" s="14" customFormat="1" ht="12" customHeight="1">
      <c r="A99" s="73">
        <v>40674</v>
      </c>
      <c r="B99" s="24">
        <v>4.75</v>
      </c>
      <c r="C99" s="24"/>
      <c r="D99" s="24">
        <v>4.75</v>
      </c>
      <c r="E99" s="24"/>
      <c r="F99" s="24"/>
      <c r="G99" s="25"/>
      <c r="H99" s="25"/>
      <c r="I99" s="26">
        <v>101.666248</v>
      </c>
      <c r="J99" s="24">
        <v>4.82</v>
      </c>
      <c r="K99" s="82">
        <v>5.03</v>
      </c>
      <c r="L99" s="24">
        <v>5.2</v>
      </c>
      <c r="M99" s="24">
        <v>4.7699999999999996</v>
      </c>
      <c r="N99" s="24">
        <v>4.8529999999999998</v>
      </c>
      <c r="O99" s="24">
        <v>4.9525000000000006</v>
      </c>
      <c r="P99" s="24">
        <v>4.75</v>
      </c>
      <c r="Q99" s="24">
        <v>4.78</v>
      </c>
      <c r="R99" s="24"/>
    </row>
    <row r="100" spans="1:18" s="14" customFormat="1" ht="12" customHeight="1">
      <c r="A100" s="73">
        <v>40675</v>
      </c>
      <c r="B100" s="24">
        <v>4.75</v>
      </c>
      <c r="C100" s="24"/>
      <c r="D100" s="24">
        <v>4.75</v>
      </c>
      <c r="E100" s="24"/>
      <c r="F100" s="24"/>
      <c r="G100" s="25"/>
      <c r="H100" s="25"/>
      <c r="I100" s="26">
        <v>101.679479</v>
      </c>
      <c r="J100" s="24">
        <v>4.82</v>
      </c>
      <c r="K100" s="82">
        <v>5.03</v>
      </c>
      <c r="L100" s="24">
        <v>5.16</v>
      </c>
      <c r="M100" s="24">
        <v>4.7649999999999997</v>
      </c>
      <c r="N100" s="24">
        <v>4.835</v>
      </c>
      <c r="O100" s="24">
        <v>4.92</v>
      </c>
      <c r="P100" s="24">
        <v>4.75</v>
      </c>
      <c r="Q100" s="24">
        <v>4.7850000000000001</v>
      </c>
      <c r="R100" s="24"/>
    </row>
    <row r="101" spans="1:18" s="14" customFormat="1" ht="12" customHeight="1">
      <c r="A101" s="73">
        <v>40676</v>
      </c>
      <c r="B101" s="24">
        <v>4.75</v>
      </c>
      <c r="C101" s="24"/>
      <c r="D101" s="24">
        <v>4.75</v>
      </c>
      <c r="E101" s="24"/>
      <c r="F101" s="24"/>
      <c r="G101" s="25"/>
      <c r="H101" s="25"/>
      <c r="I101" s="26">
        <v>101.692711</v>
      </c>
      <c r="J101" s="24">
        <v>4.8099999999999996</v>
      </c>
      <c r="K101" s="82">
        <v>5.03</v>
      </c>
      <c r="L101" s="24">
        <v>5.16</v>
      </c>
      <c r="M101" s="24">
        <v>4.7699999999999996</v>
      </c>
      <c r="N101" s="24">
        <v>4.84</v>
      </c>
      <c r="O101" s="24">
        <v>4.9279999999999999</v>
      </c>
      <c r="P101" s="24">
        <v>4.7450000000000001</v>
      </c>
      <c r="Q101" s="24">
        <v>4.7699999999999996</v>
      </c>
      <c r="R101" s="24"/>
    </row>
    <row r="102" spans="1:18" s="14" customFormat="1" ht="12" customHeight="1">
      <c r="A102" s="73">
        <v>40679</v>
      </c>
      <c r="B102" s="24">
        <v>4.75</v>
      </c>
      <c r="C102" s="24"/>
      <c r="D102" s="24">
        <v>4.75</v>
      </c>
      <c r="E102" s="24"/>
      <c r="F102" s="24"/>
      <c r="G102" s="25"/>
      <c r="H102" s="25"/>
      <c r="I102" s="26">
        <v>101.73241299999999</v>
      </c>
      <c r="J102" s="24">
        <v>4.8099999999999996</v>
      </c>
      <c r="K102" s="82">
        <v>4.9749999999999996</v>
      </c>
      <c r="L102" s="24">
        <v>5.15</v>
      </c>
      <c r="M102" s="24">
        <v>4.7699999999999996</v>
      </c>
      <c r="N102" s="24">
        <v>4.8499999999999996</v>
      </c>
      <c r="O102" s="24">
        <v>4.93</v>
      </c>
      <c r="P102" s="24">
        <v>4.75</v>
      </c>
      <c r="Q102" s="24">
        <v>4.7750000000000004</v>
      </c>
      <c r="R102" s="24"/>
    </row>
    <row r="103" spans="1:18" s="14" customFormat="1" ht="12" customHeight="1">
      <c r="A103" s="73">
        <v>40680</v>
      </c>
      <c r="B103" s="24">
        <v>4.75</v>
      </c>
      <c r="C103" s="24"/>
      <c r="D103" s="24">
        <v>4.75</v>
      </c>
      <c r="E103" s="24"/>
      <c r="F103" s="24"/>
      <c r="G103" s="25"/>
      <c r="H103" s="25"/>
      <c r="I103" s="26">
        <v>101.74565200000001</v>
      </c>
      <c r="J103" s="24">
        <v>4.82</v>
      </c>
      <c r="K103" s="82">
        <v>5.0049999999999999</v>
      </c>
      <c r="L103" s="24">
        <v>5.19</v>
      </c>
      <c r="M103" s="24">
        <v>4.7750000000000004</v>
      </c>
      <c r="N103" s="24">
        <v>4.8449999999999998</v>
      </c>
      <c r="O103" s="24">
        <v>4.9350000000000005</v>
      </c>
      <c r="P103" s="24">
        <v>4.7450000000000001</v>
      </c>
      <c r="Q103" s="24">
        <v>4.7750000000000004</v>
      </c>
      <c r="R103" s="24"/>
    </row>
    <row r="104" spans="1:18" s="14" customFormat="1" ht="12" customHeight="1">
      <c r="A104" s="73">
        <v>40681</v>
      </c>
      <c r="B104" s="24">
        <v>4.75</v>
      </c>
      <c r="C104" s="24"/>
      <c r="D104" s="24">
        <v>4.75</v>
      </c>
      <c r="E104" s="24"/>
      <c r="F104" s="24"/>
      <c r="G104" s="25"/>
      <c r="H104" s="25"/>
      <c r="I104" s="26">
        <v>101.758893</v>
      </c>
      <c r="J104" s="24">
        <v>4.8150000000000004</v>
      </c>
      <c r="K104" s="82">
        <v>4.99</v>
      </c>
      <c r="L104" s="24">
        <v>5.1749999999999998</v>
      </c>
      <c r="M104" s="24">
        <v>4.7699999999999996</v>
      </c>
      <c r="N104" s="24">
        <v>4.83</v>
      </c>
      <c r="O104" s="24">
        <v>4.9130000000000003</v>
      </c>
      <c r="P104" s="24">
        <v>4.74</v>
      </c>
      <c r="Q104" s="24">
        <v>4.7699999999999996</v>
      </c>
      <c r="R104" s="24"/>
    </row>
    <row r="105" spans="1:18" s="14" customFormat="1" ht="12" customHeight="1">
      <c r="A105" s="73">
        <v>40682</v>
      </c>
      <c r="B105" s="24">
        <v>4.75</v>
      </c>
      <c r="C105" s="24"/>
      <c r="D105" s="24">
        <v>4.75</v>
      </c>
      <c r="E105" s="24"/>
      <c r="F105" s="24"/>
      <c r="G105" s="25"/>
      <c r="H105" s="25"/>
      <c r="I105" s="26">
        <v>101.772136</v>
      </c>
      <c r="J105" s="24">
        <v>4.82</v>
      </c>
      <c r="K105" s="82">
        <v>5.01</v>
      </c>
      <c r="L105" s="24">
        <v>5.17</v>
      </c>
      <c r="M105" s="24">
        <v>4.7729999999999997</v>
      </c>
      <c r="N105" s="24">
        <v>4.8390000000000004</v>
      </c>
      <c r="O105" s="24">
        <v>4.9175000000000004</v>
      </c>
      <c r="P105" s="24">
        <v>4.74</v>
      </c>
      <c r="Q105" s="24">
        <v>4.7699999999999996</v>
      </c>
      <c r="R105" s="24"/>
    </row>
    <row r="106" spans="1:18" s="14" customFormat="1" ht="12" customHeight="1">
      <c r="A106" s="73">
        <v>40683</v>
      </c>
      <c r="B106" s="24">
        <v>4.75</v>
      </c>
      <c r="C106" s="24"/>
      <c r="D106" s="24">
        <v>4.75</v>
      </c>
      <c r="E106" s="24"/>
      <c r="F106" s="24"/>
      <c r="G106" s="25"/>
      <c r="H106" s="25"/>
      <c r="I106" s="26">
        <v>101.78538</v>
      </c>
      <c r="J106" s="24">
        <v>4.8250000000000002</v>
      </c>
      <c r="K106" s="82">
        <v>5.01</v>
      </c>
      <c r="L106" s="24">
        <v>5.165</v>
      </c>
      <c r="M106" s="24">
        <v>4.7780000000000005</v>
      </c>
      <c r="N106" s="24">
        <v>4.84</v>
      </c>
      <c r="O106" s="24">
        <v>4.92</v>
      </c>
      <c r="P106" s="24">
        <v>4.7350000000000003</v>
      </c>
      <c r="Q106" s="24">
        <v>4.7649999999999997</v>
      </c>
      <c r="R106" s="24"/>
    </row>
    <row r="107" spans="1:18" s="14" customFormat="1" ht="12" customHeight="1">
      <c r="A107" s="73">
        <v>40686</v>
      </c>
      <c r="B107" s="24">
        <v>4.75</v>
      </c>
      <c r="C107" s="24"/>
      <c r="D107" s="24">
        <v>4.75</v>
      </c>
      <c r="E107" s="24"/>
      <c r="F107" s="24"/>
      <c r="G107" s="25"/>
      <c r="H107" s="25"/>
      <c r="I107" s="26">
        <v>101.825118</v>
      </c>
      <c r="J107" s="24">
        <v>4.8150000000000004</v>
      </c>
      <c r="K107" s="82">
        <v>4.9850000000000003</v>
      </c>
      <c r="L107" s="24">
        <v>5.1550000000000002</v>
      </c>
      <c r="M107" s="24">
        <v>4.7699999999999996</v>
      </c>
      <c r="N107" s="24">
        <v>4.82</v>
      </c>
      <c r="O107" s="24">
        <v>4.8900000000000006</v>
      </c>
      <c r="P107" s="24">
        <v>4.7350000000000003</v>
      </c>
      <c r="Q107" s="24">
        <v>4.7549999999999999</v>
      </c>
      <c r="R107" s="24"/>
    </row>
    <row r="108" spans="1:18" s="14" customFormat="1" ht="12" customHeight="1">
      <c r="A108" s="73">
        <v>40687</v>
      </c>
      <c r="B108" s="24">
        <v>4.75</v>
      </c>
      <c r="C108" s="24"/>
      <c r="D108" s="24">
        <v>4.75</v>
      </c>
      <c r="E108" s="24"/>
      <c r="F108" s="24"/>
      <c r="G108" s="25"/>
      <c r="H108" s="25"/>
      <c r="I108" s="26">
        <v>101.838369</v>
      </c>
      <c r="J108" s="24">
        <v>4.83</v>
      </c>
      <c r="K108" s="82">
        <v>5.0049999999999999</v>
      </c>
      <c r="L108" s="24">
        <v>5.17</v>
      </c>
      <c r="M108" s="24">
        <v>4.7729999999999997</v>
      </c>
      <c r="N108" s="24">
        <v>4.82</v>
      </c>
      <c r="O108" s="24">
        <v>4.8849999999999998</v>
      </c>
      <c r="P108" s="24">
        <v>4.7300000000000004</v>
      </c>
      <c r="Q108" s="24">
        <v>4.75</v>
      </c>
      <c r="R108" s="24"/>
    </row>
    <row r="109" spans="1:18" s="14" customFormat="1" ht="12" customHeight="1">
      <c r="A109" s="73">
        <v>40688</v>
      </c>
      <c r="B109" s="24">
        <v>4.75</v>
      </c>
      <c r="C109" s="24"/>
      <c r="D109" s="24">
        <v>4.75</v>
      </c>
      <c r="E109" s="24"/>
      <c r="F109" s="24"/>
      <c r="G109" s="25"/>
      <c r="H109" s="25"/>
      <c r="I109" s="26">
        <v>101.85162200000001</v>
      </c>
      <c r="J109" s="24">
        <v>4.83</v>
      </c>
      <c r="K109" s="82">
        <v>5.01</v>
      </c>
      <c r="L109" s="24">
        <v>5.16</v>
      </c>
      <c r="M109" s="24">
        <v>4.7699999999999996</v>
      </c>
      <c r="N109" s="24">
        <v>4.82</v>
      </c>
      <c r="O109" s="24">
        <v>4.88</v>
      </c>
      <c r="P109" s="24">
        <v>4.72</v>
      </c>
      <c r="Q109" s="24">
        <v>4.75</v>
      </c>
      <c r="R109" s="24"/>
    </row>
    <row r="110" spans="1:18" s="14" customFormat="1" ht="12" customHeight="1">
      <c r="A110" s="73">
        <v>40689</v>
      </c>
      <c r="B110" s="24">
        <v>4.75</v>
      </c>
      <c r="C110" s="24"/>
      <c r="D110" s="24">
        <v>4.75</v>
      </c>
      <c r="E110" s="24"/>
      <c r="F110" s="24"/>
      <c r="G110" s="25"/>
      <c r="H110" s="25"/>
      <c r="I110" s="26">
        <v>101.86487700000001</v>
      </c>
      <c r="J110" s="24">
        <v>4.83</v>
      </c>
      <c r="K110" s="82">
        <v>5.04</v>
      </c>
      <c r="L110" s="24">
        <v>5.1749999999999998</v>
      </c>
      <c r="M110" s="24">
        <v>4.7750000000000004</v>
      </c>
      <c r="N110" s="24">
        <v>4.8330000000000002</v>
      </c>
      <c r="O110" s="24">
        <v>4.9055</v>
      </c>
      <c r="P110" s="24"/>
      <c r="Q110" s="24">
        <v>4.7549999999999999</v>
      </c>
      <c r="R110" s="24"/>
    </row>
    <row r="111" spans="1:18" s="14" customFormat="1" ht="12" customHeight="1">
      <c r="A111" s="73">
        <v>40690</v>
      </c>
      <c r="B111" s="24">
        <v>4.75</v>
      </c>
      <c r="C111" s="24"/>
      <c r="D111" s="24">
        <v>4.75</v>
      </c>
      <c r="E111" s="24"/>
      <c r="F111" s="24"/>
      <c r="G111" s="25"/>
      <c r="H111" s="25"/>
      <c r="I111" s="26">
        <v>101.87813300000001</v>
      </c>
      <c r="J111" s="24">
        <v>4.84</v>
      </c>
      <c r="K111" s="82">
        <v>5.03</v>
      </c>
      <c r="L111" s="24">
        <v>5.16</v>
      </c>
      <c r="M111" s="24">
        <v>4.7750000000000004</v>
      </c>
      <c r="N111" s="24">
        <v>4.8280000000000003</v>
      </c>
      <c r="O111" s="24">
        <v>4.8899999999999997</v>
      </c>
      <c r="P111" s="24"/>
      <c r="Q111" s="24">
        <v>4.7699999999999996</v>
      </c>
      <c r="R111" s="24"/>
    </row>
    <row r="112" spans="1:18" s="14" customFormat="1" ht="12" customHeight="1">
      <c r="A112" s="73">
        <v>40693</v>
      </c>
      <c r="B112" s="24">
        <v>4.75</v>
      </c>
      <c r="C112" s="24"/>
      <c r="D112" s="24">
        <v>4.75</v>
      </c>
      <c r="E112" s="24"/>
      <c r="F112" s="24"/>
      <c r="G112" s="25"/>
      <c r="H112" s="25"/>
      <c r="I112" s="26">
        <v>101.917908</v>
      </c>
      <c r="J112" s="24">
        <v>4.835</v>
      </c>
      <c r="K112" s="82">
        <v>5.03</v>
      </c>
      <c r="L112" s="24">
        <v>5.1550000000000002</v>
      </c>
      <c r="M112" s="24">
        <v>4.7750000000000004</v>
      </c>
      <c r="N112" s="24">
        <v>4.82</v>
      </c>
      <c r="O112" s="24">
        <v>4.875</v>
      </c>
      <c r="P112" s="24"/>
      <c r="Q112" s="24">
        <v>4.7649999999999997</v>
      </c>
      <c r="R112" s="24"/>
    </row>
    <row r="113" spans="1:18" s="14" customFormat="1" ht="12" customHeight="1">
      <c r="A113" s="73">
        <v>40694</v>
      </c>
      <c r="B113" s="24">
        <v>4.75</v>
      </c>
      <c r="C113" s="24"/>
      <c r="D113" s="24">
        <v>4.75</v>
      </c>
      <c r="E113" s="24"/>
      <c r="F113" s="24"/>
      <c r="G113" s="25"/>
      <c r="H113" s="25"/>
      <c r="I113" s="26">
        <v>101.93117100000001</v>
      </c>
      <c r="J113" s="24">
        <v>4.8250000000000002</v>
      </c>
      <c r="K113" s="82">
        <v>5.0049999999999999</v>
      </c>
      <c r="L113" s="24">
        <v>5.1349999999999998</v>
      </c>
      <c r="M113" s="24">
        <v>4.7699999999999996</v>
      </c>
      <c r="N113" s="24">
        <v>4.8149999999999995</v>
      </c>
      <c r="O113" s="24">
        <v>4.8650000000000002</v>
      </c>
      <c r="P113" s="24"/>
      <c r="Q113" s="24">
        <v>4.7649999999999997</v>
      </c>
      <c r="R113" s="24"/>
    </row>
    <row r="114" spans="1:18" s="14" customFormat="1" ht="12" customHeight="1">
      <c r="A114" s="73">
        <v>40695</v>
      </c>
      <c r="B114" s="24">
        <v>4.75</v>
      </c>
      <c r="C114" s="24"/>
      <c r="D114" s="24">
        <v>4.75</v>
      </c>
      <c r="E114" s="24"/>
      <c r="F114" s="24"/>
      <c r="G114" s="25"/>
      <c r="H114" s="25"/>
      <c r="I114" s="26">
        <v>101.944436</v>
      </c>
      <c r="J114" s="24">
        <v>4.83</v>
      </c>
      <c r="K114" s="82">
        <v>5.01</v>
      </c>
      <c r="L114" s="24">
        <v>5.1550000000000002</v>
      </c>
      <c r="M114" s="24">
        <v>4.7750000000000004</v>
      </c>
      <c r="N114" s="24">
        <v>4.8599999999999994</v>
      </c>
      <c r="O114" s="24">
        <v>4.9250000000000007</v>
      </c>
      <c r="P114" s="24"/>
      <c r="Q114" s="24">
        <v>4.7750000000000004</v>
      </c>
      <c r="R114" s="24"/>
    </row>
    <row r="115" spans="1:18" s="14" customFormat="1" ht="12" customHeight="1">
      <c r="A115" s="73">
        <v>40696</v>
      </c>
      <c r="B115" s="24">
        <v>4.75</v>
      </c>
      <c r="C115" s="24"/>
      <c r="D115" s="24">
        <v>4.75</v>
      </c>
      <c r="E115" s="24"/>
      <c r="F115" s="24"/>
      <c r="G115" s="25"/>
      <c r="H115" s="25"/>
      <c r="I115" s="26">
        <v>101.957703</v>
      </c>
      <c r="J115" s="24">
        <v>4.84</v>
      </c>
      <c r="K115" s="82">
        <v>5.0199999999999996</v>
      </c>
      <c r="L115" s="24">
        <v>5.16</v>
      </c>
      <c r="M115" s="24">
        <v>4.7799999999999994</v>
      </c>
      <c r="N115" s="24">
        <v>4.8599999999999994</v>
      </c>
      <c r="O115" s="24">
        <v>4.9250000000000007</v>
      </c>
      <c r="P115" s="24"/>
      <c r="Q115" s="24">
        <v>4.78</v>
      </c>
      <c r="R115" s="24"/>
    </row>
    <row r="116" spans="1:18" s="14" customFormat="1" ht="12" customHeight="1">
      <c r="A116" s="73">
        <v>40697</v>
      </c>
      <c r="B116" s="24">
        <v>4.75</v>
      </c>
      <c r="C116" s="24"/>
      <c r="D116" s="24">
        <v>4.75</v>
      </c>
      <c r="E116" s="24"/>
      <c r="F116" s="24"/>
      <c r="G116" s="25"/>
      <c r="H116" s="25"/>
      <c r="I116" s="26">
        <v>101.97097100000001</v>
      </c>
      <c r="J116" s="24">
        <v>4.84</v>
      </c>
      <c r="K116" s="82">
        <v>5</v>
      </c>
      <c r="L116" s="24">
        <v>5.1550000000000002</v>
      </c>
      <c r="M116" s="24">
        <v>4.79</v>
      </c>
      <c r="N116" s="24">
        <v>4.8600000000000003</v>
      </c>
      <c r="O116" s="24">
        <v>4.923</v>
      </c>
      <c r="P116" s="24"/>
      <c r="Q116" s="24">
        <v>4.78</v>
      </c>
      <c r="R116" s="24"/>
    </row>
    <row r="117" spans="1:18" s="14" customFormat="1" ht="12" customHeight="1">
      <c r="A117" s="73">
        <v>40700</v>
      </c>
      <c r="B117" s="24">
        <v>4.75</v>
      </c>
      <c r="C117" s="24"/>
      <c r="D117" s="24">
        <v>4.75</v>
      </c>
      <c r="E117" s="24"/>
      <c r="F117" s="24"/>
      <c r="G117" s="25"/>
      <c r="H117" s="25"/>
      <c r="I117" s="26">
        <v>102.01078200000001</v>
      </c>
      <c r="J117" s="24">
        <v>4.84</v>
      </c>
      <c r="K117" s="82">
        <v>5.0149999999999997</v>
      </c>
      <c r="L117" s="24">
        <v>5.2</v>
      </c>
      <c r="M117" s="24">
        <v>4.798</v>
      </c>
      <c r="N117" s="24">
        <v>4.8680000000000003</v>
      </c>
      <c r="O117" s="24">
        <v>4.9350000000000005</v>
      </c>
      <c r="P117" s="24">
        <v>4.75</v>
      </c>
      <c r="Q117" s="24">
        <v>4.78</v>
      </c>
      <c r="R117" s="24"/>
    </row>
    <row r="118" spans="1:18" s="14" customFormat="1" ht="12" customHeight="1">
      <c r="A118" s="73">
        <v>40701</v>
      </c>
      <c r="B118" s="24">
        <v>4.75</v>
      </c>
      <c r="C118" s="24"/>
      <c r="D118" s="24">
        <v>4.75</v>
      </c>
      <c r="E118" s="24"/>
      <c r="F118" s="24"/>
      <c r="G118" s="25"/>
      <c r="H118" s="25"/>
      <c r="I118" s="26">
        <v>102.024057</v>
      </c>
      <c r="J118" s="24">
        <v>4.8250000000000002</v>
      </c>
      <c r="K118" s="82">
        <v>5</v>
      </c>
      <c r="L118" s="24">
        <v>5.13</v>
      </c>
      <c r="M118" s="24">
        <v>4.76</v>
      </c>
      <c r="N118" s="24">
        <v>4.8149999999999995</v>
      </c>
      <c r="O118" s="24">
        <v>4.8780000000000001</v>
      </c>
      <c r="P118" s="24">
        <v>4.75</v>
      </c>
      <c r="Q118" s="24">
        <v>4.7699999999999996</v>
      </c>
      <c r="R118" s="24"/>
    </row>
    <row r="119" spans="1:18" s="14" customFormat="1" ht="12" customHeight="1">
      <c r="A119" s="73">
        <v>40702</v>
      </c>
      <c r="B119" s="24">
        <v>4.75</v>
      </c>
      <c r="C119" s="24"/>
      <c r="D119" s="24">
        <v>4.75</v>
      </c>
      <c r="E119" s="24"/>
      <c r="F119" s="24"/>
      <c r="G119" s="25"/>
      <c r="H119" s="25"/>
      <c r="I119" s="26">
        <v>102.037334</v>
      </c>
      <c r="J119" s="24">
        <v>4.82</v>
      </c>
      <c r="K119" s="82">
        <v>5</v>
      </c>
      <c r="L119" s="24">
        <v>5.16</v>
      </c>
      <c r="M119" s="24">
        <v>4.76</v>
      </c>
      <c r="N119" s="24">
        <v>4.82</v>
      </c>
      <c r="O119" s="24">
        <v>4.88</v>
      </c>
      <c r="P119" s="24">
        <v>4.75</v>
      </c>
      <c r="Q119" s="24">
        <v>4.78</v>
      </c>
      <c r="R119" s="24"/>
    </row>
    <row r="120" spans="1:18" s="14" customFormat="1" ht="12" customHeight="1">
      <c r="A120" s="73">
        <v>40703</v>
      </c>
      <c r="B120" s="24">
        <v>4.75</v>
      </c>
      <c r="C120" s="24"/>
      <c r="D120" s="24">
        <v>4.75</v>
      </c>
      <c r="E120" s="24"/>
      <c r="F120" s="24"/>
      <c r="G120" s="25"/>
      <c r="H120" s="25"/>
      <c r="I120" s="26">
        <v>102.050613</v>
      </c>
      <c r="J120" s="24">
        <v>4.82</v>
      </c>
      <c r="K120" s="82">
        <v>4.9800000000000004</v>
      </c>
      <c r="L120" s="24">
        <v>5.1050000000000004</v>
      </c>
      <c r="M120" s="24">
        <v>4.758</v>
      </c>
      <c r="N120" s="24">
        <v>4.7930000000000001</v>
      </c>
      <c r="O120" s="24">
        <v>4.8324999999999996</v>
      </c>
      <c r="P120" s="24">
        <v>4.74</v>
      </c>
      <c r="Q120" s="24">
        <v>4.7649999999999997</v>
      </c>
      <c r="R120" s="24"/>
    </row>
    <row r="121" spans="1:18" s="14" customFormat="1" ht="12" customHeight="1">
      <c r="A121" s="73">
        <v>40704</v>
      </c>
      <c r="B121" s="24">
        <v>4.75</v>
      </c>
      <c r="C121" s="24"/>
      <c r="D121" s="24">
        <v>4.75</v>
      </c>
      <c r="E121" s="24"/>
      <c r="F121" s="24"/>
      <c r="G121" s="25"/>
      <c r="H121" s="25"/>
      <c r="I121" s="26">
        <v>102.063894</v>
      </c>
      <c r="J121" s="24">
        <v>4.82</v>
      </c>
      <c r="K121" s="82">
        <v>4.99</v>
      </c>
      <c r="L121" s="24">
        <v>5.1100000000000003</v>
      </c>
      <c r="M121" s="24">
        <v>4.76</v>
      </c>
      <c r="N121" s="24">
        <v>4.79</v>
      </c>
      <c r="O121" s="24">
        <v>4.83</v>
      </c>
      <c r="P121" s="24">
        <v>4.7249999999999996</v>
      </c>
      <c r="Q121" s="24">
        <v>4.75</v>
      </c>
      <c r="R121" s="24"/>
    </row>
    <row r="122" spans="1:18" s="14" customFormat="1" ht="12" customHeight="1">
      <c r="A122" s="73">
        <v>40708</v>
      </c>
      <c r="B122" s="24">
        <v>4.75</v>
      </c>
      <c r="C122" s="24"/>
      <c r="D122" s="24">
        <v>4.75</v>
      </c>
      <c r="E122" s="24"/>
      <c r="F122" s="24"/>
      <c r="G122" s="25"/>
      <c r="H122" s="25"/>
      <c r="I122" s="26">
        <v>102.117023</v>
      </c>
      <c r="J122" s="24">
        <v>4.83</v>
      </c>
      <c r="K122" s="82">
        <v>5</v>
      </c>
      <c r="L122" s="24">
        <v>5.1100000000000003</v>
      </c>
      <c r="M122" s="24">
        <v>4.7565</v>
      </c>
      <c r="N122" s="24">
        <v>4.7925000000000004</v>
      </c>
      <c r="O122" s="24">
        <v>4.8380000000000001</v>
      </c>
      <c r="P122" s="24">
        <v>4.71</v>
      </c>
      <c r="Q122" s="24">
        <v>4.7450000000000001</v>
      </c>
      <c r="R122" s="24"/>
    </row>
    <row r="123" spans="1:18" s="14" customFormat="1" ht="12" customHeight="1">
      <c r="A123" s="73">
        <v>40709</v>
      </c>
      <c r="B123" s="24">
        <v>4.75</v>
      </c>
      <c r="C123" s="24"/>
      <c r="D123" s="24">
        <v>4.75</v>
      </c>
      <c r="E123" s="24"/>
      <c r="F123" s="24"/>
      <c r="G123" s="25"/>
      <c r="H123" s="25"/>
      <c r="I123" s="26">
        <v>102.130312</v>
      </c>
      <c r="J123" s="24">
        <v>4.8099999999999996</v>
      </c>
      <c r="K123" s="82">
        <v>5</v>
      </c>
      <c r="L123" s="24">
        <v>5.13</v>
      </c>
      <c r="M123" s="24">
        <v>4.76</v>
      </c>
      <c r="N123" s="24">
        <v>4.8049999999999997</v>
      </c>
      <c r="O123" s="24">
        <v>4.8629999999999995</v>
      </c>
      <c r="P123" s="24">
        <v>4.7149999999999999</v>
      </c>
      <c r="Q123" s="24">
        <v>4.75</v>
      </c>
      <c r="R123" s="24"/>
    </row>
    <row r="124" spans="1:18" s="14" customFormat="1" ht="12" customHeight="1">
      <c r="A124" s="73">
        <v>40710</v>
      </c>
      <c r="B124" s="24">
        <v>4.75</v>
      </c>
      <c r="C124" s="24"/>
      <c r="D124" s="24">
        <v>4.75</v>
      </c>
      <c r="E124" s="24"/>
      <c r="F124" s="24"/>
      <c r="G124" s="25"/>
      <c r="H124" s="25"/>
      <c r="I124" s="26">
        <v>102.143603</v>
      </c>
      <c r="J124" s="24">
        <v>4.83</v>
      </c>
      <c r="K124" s="82">
        <v>4.96</v>
      </c>
      <c r="L124" s="24">
        <v>5.05</v>
      </c>
      <c r="M124" s="24">
        <v>4.74</v>
      </c>
      <c r="N124" s="24">
        <v>4.76</v>
      </c>
      <c r="O124" s="24">
        <v>4.79</v>
      </c>
      <c r="P124" s="24">
        <v>4.6849999999999996</v>
      </c>
      <c r="Q124" s="24">
        <v>4.6950000000000003</v>
      </c>
      <c r="R124" s="24"/>
    </row>
    <row r="125" spans="1:18" s="14" customFormat="1" ht="12" customHeight="1">
      <c r="A125" s="73">
        <v>40711</v>
      </c>
      <c r="B125" s="24">
        <v>4.75</v>
      </c>
      <c r="C125" s="24"/>
      <c r="D125" s="24">
        <v>4.75</v>
      </c>
      <c r="E125" s="24"/>
      <c r="F125" s="24"/>
      <c r="G125" s="25"/>
      <c r="H125" s="25"/>
      <c r="I125" s="26">
        <v>102.156896</v>
      </c>
      <c r="J125" s="24">
        <v>4.84</v>
      </c>
      <c r="K125" s="82">
        <v>4.9800000000000004</v>
      </c>
      <c r="L125" s="24">
        <v>5.09</v>
      </c>
      <c r="M125" s="24">
        <v>4.7450000000000001</v>
      </c>
      <c r="N125" s="24">
        <v>4.76</v>
      </c>
      <c r="O125" s="24">
        <v>4.7850000000000001</v>
      </c>
      <c r="P125" s="24">
        <v>4.6900000000000004</v>
      </c>
      <c r="Q125" s="24">
        <v>4.7</v>
      </c>
      <c r="R125" s="24"/>
    </row>
    <row r="126" spans="1:18" s="14" customFormat="1" ht="12" customHeight="1">
      <c r="A126" s="73">
        <v>40714</v>
      </c>
      <c r="B126" s="24">
        <v>4.75</v>
      </c>
      <c r="C126" s="24"/>
      <c r="D126" s="24">
        <v>4.75</v>
      </c>
      <c r="E126" s="24"/>
      <c r="F126" s="24"/>
      <c r="G126" s="25"/>
      <c r="H126" s="25"/>
      <c r="I126" s="26">
        <v>102.19677900000001</v>
      </c>
      <c r="J126" s="24">
        <v>4.8499999999999996</v>
      </c>
      <c r="K126" s="82">
        <v>4.97</v>
      </c>
      <c r="L126" s="24">
        <v>5.0650000000000004</v>
      </c>
      <c r="M126" s="24">
        <v>4.7424999999999997</v>
      </c>
      <c r="N126" s="24">
        <v>4.7539999999999996</v>
      </c>
      <c r="O126" s="24">
        <v>4.7699999999999996</v>
      </c>
      <c r="P126" s="24">
        <v>4.6849999999999996</v>
      </c>
      <c r="Q126" s="24">
        <v>4.7</v>
      </c>
      <c r="R126" s="24"/>
    </row>
    <row r="127" spans="1:18" s="14" customFormat="1" ht="12" customHeight="1">
      <c r="A127" s="73">
        <v>40715</v>
      </c>
      <c r="B127" s="24">
        <v>4.75</v>
      </c>
      <c r="C127" s="24"/>
      <c r="D127" s="24">
        <v>4.75</v>
      </c>
      <c r="E127" s="24"/>
      <c r="F127" s="24"/>
      <c r="G127" s="25"/>
      <c r="H127" s="25"/>
      <c r="I127" s="26">
        <v>102.210078</v>
      </c>
      <c r="J127" s="24">
        <v>4.8499999999999996</v>
      </c>
      <c r="K127" s="82">
        <v>4.97</v>
      </c>
      <c r="L127" s="24">
        <v>5.07</v>
      </c>
      <c r="M127" s="24">
        <v>4.74</v>
      </c>
      <c r="N127" s="24">
        <v>4.7430000000000003</v>
      </c>
      <c r="O127" s="24">
        <v>4.7530000000000001</v>
      </c>
      <c r="P127" s="24">
        <v>4.68</v>
      </c>
      <c r="Q127" s="24">
        <v>4.7050000000000001</v>
      </c>
      <c r="R127" s="24"/>
    </row>
    <row r="128" spans="1:18" s="14" customFormat="1" ht="12" customHeight="1">
      <c r="A128" s="73">
        <v>40716</v>
      </c>
      <c r="B128" s="24">
        <v>4.75</v>
      </c>
      <c r="C128" s="24"/>
      <c r="D128" s="24">
        <v>4.75</v>
      </c>
      <c r="E128" s="24"/>
      <c r="F128" s="24"/>
      <c r="G128" s="25"/>
      <c r="H128" s="25"/>
      <c r="I128" s="26">
        <v>102.22338000000001</v>
      </c>
      <c r="J128" s="24">
        <v>4.875</v>
      </c>
      <c r="K128" s="82">
        <v>4.9800000000000004</v>
      </c>
      <c r="L128" s="24">
        <v>5.07</v>
      </c>
      <c r="M128" s="24">
        <v>4.75</v>
      </c>
      <c r="N128" s="24">
        <v>4.76</v>
      </c>
      <c r="O128" s="24">
        <v>4.7699999999999996</v>
      </c>
      <c r="P128" s="24">
        <v>4.6849999999999996</v>
      </c>
      <c r="Q128" s="24">
        <v>4.71</v>
      </c>
      <c r="R128" s="24"/>
    </row>
    <row r="129" spans="1:18" s="14" customFormat="1" ht="12" customHeight="1">
      <c r="A129" s="73">
        <v>40717</v>
      </c>
      <c r="B129" s="24">
        <v>4.75</v>
      </c>
      <c r="C129" s="24"/>
      <c r="D129" s="24">
        <v>4.75</v>
      </c>
      <c r="E129" s="24"/>
      <c r="F129" s="24"/>
      <c r="G129" s="25"/>
      <c r="H129" s="25"/>
      <c r="I129" s="26">
        <v>102.236683</v>
      </c>
      <c r="J129" s="24">
        <v>4.87</v>
      </c>
      <c r="K129" s="82">
        <v>5.0049999999999999</v>
      </c>
      <c r="L129" s="24">
        <v>5.07</v>
      </c>
      <c r="M129" s="24">
        <v>4.7430000000000003</v>
      </c>
      <c r="N129" s="24">
        <v>4.7430000000000003</v>
      </c>
      <c r="O129" s="24">
        <v>4.7549999999999999</v>
      </c>
      <c r="P129" s="24">
        <v>4.6900000000000004</v>
      </c>
      <c r="Q129" s="24">
        <v>4.71</v>
      </c>
      <c r="R129" s="24"/>
    </row>
    <row r="130" spans="1:18" s="14" customFormat="1" ht="12" customHeight="1">
      <c r="A130" s="73">
        <v>40718</v>
      </c>
      <c r="B130" s="24">
        <v>4.75</v>
      </c>
      <c r="C130" s="24"/>
      <c r="D130" s="24">
        <v>4.75</v>
      </c>
      <c r="E130" s="24"/>
      <c r="F130" s="24"/>
      <c r="G130" s="25"/>
      <c r="H130" s="25"/>
      <c r="I130" s="26">
        <v>102.249988</v>
      </c>
      <c r="J130" s="24">
        <v>4.88</v>
      </c>
      <c r="K130" s="82">
        <v>5</v>
      </c>
      <c r="L130" s="24">
        <v>5.09</v>
      </c>
      <c r="M130" s="24">
        <v>4.74</v>
      </c>
      <c r="N130" s="24">
        <v>4.74</v>
      </c>
      <c r="O130" s="24">
        <v>4.76</v>
      </c>
      <c r="P130" s="24">
        <v>4.6849999999999996</v>
      </c>
      <c r="Q130" s="24">
        <v>4.7050000000000001</v>
      </c>
      <c r="R130" s="24"/>
    </row>
    <row r="131" spans="1:18" s="14" customFormat="1" ht="12" customHeight="1">
      <c r="A131" s="73">
        <v>40721</v>
      </c>
      <c r="B131" s="24">
        <v>4.75</v>
      </c>
      <c r="C131" s="24"/>
      <c r="D131" s="24">
        <v>4.75</v>
      </c>
      <c r="E131" s="24"/>
      <c r="F131" s="24"/>
      <c r="G131" s="25"/>
      <c r="H131" s="25"/>
      <c r="I131" s="26">
        <v>102.289907</v>
      </c>
      <c r="J131" s="24">
        <v>4.88</v>
      </c>
      <c r="K131" s="82">
        <v>4.9800000000000004</v>
      </c>
      <c r="L131" s="24">
        <v>5.03</v>
      </c>
      <c r="M131" s="24">
        <v>4.7300000000000004</v>
      </c>
      <c r="N131" s="24">
        <v>4.68</v>
      </c>
      <c r="O131" s="24">
        <v>4.6500000000000004</v>
      </c>
      <c r="P131" s="24">
        <v>4.6550000000000002</v>
      </c>
      <c r="Q131" s="24"/>
      <c r="R131" s="24"/>
    </row>
    <row r="132" spans="1:18" s="14" customFormat="1" ht="12" customHeight="1">
      <c r="A132" s="73">
        <v>40722</v>
      </c>
      <c r="B132" s="24">
        <v>4.75</v>
      </c>
      <c r="C132" s="24"/>
      <c r="D132" s="24">
        <v>4.75</v>
      </c>
      <c r="E132" s="24"/>
      <c r="F132" s="24"/>
      <c r="G132" s="25"/>
      <c r="H132" s="25"/>
      <c r="I132" s="26">
        <v>102.303219</v>
      </c>
      <c r="J132" s="24">
        <v>4.8899999999999997</v>
      </c>
      <c r="K132" s="82">
        <v>4.9950000000000001</v>
      </c>
      <c r="L132" s="24">
        <v>5.0250000000000004</v>
      </c>
      <c r="M132" s="24">
        <v>4.7300000000000004</v>
      </c>
      <c r="N132" s="24">
        <v>4.6899999999999995</v>
      </c>
      <c r="O132" s="24">
        <v>4.665</v>
      </c>
      <c r="P132" s="24">
        <v>4.6500000000000004</v>
      </c>
      <c r="Q132" s="24"/>
      <c r="R132" s="24"/>
    </row>
    <row r="133" spans="1:18" s="14" customFormat="1" ht="12" customHeight="1">
      <c r="A133" s="73">
        <v>40723</v>
      </c>
      <c r="B133" s="24">
        <v>4.75</v>
      </c>
      <c r="C133" s="24"/>
      <c r="D133" s="24">
        <v>4.75</v>
      </c>
      <c r="E133" s="24"/>
      <c r="F133" s="24"/>
      <c r="G133" s="25"/>
      <c r="H133" s="25"/>
      <c r="I133" s="26">
        <v>102.316532</v>
      </c>
      <c r="J133" s="24">
        <v>4.91</v>
      </c>
      <c r="K133" s="82">
        <v>4.9800000000000004</v>
      </c>
      <c r="L133" s="24">
        <v>5.05</v>
      </c>
      <c r="M133" s="24">
        <v>4.75</v>
      </c>
      <c r="N133" s="24">
        <v>4.7249999999999996</v>
      </c>
      <c r="O133" s="24">
        <v>4.7249999999999996</v>
      </c>
      <c r="P133" s="24">
        <v>4.6449999999999996</v>
      </c>
      <c r="Q133" s="27"/>
      <c r="R133" s="27"/>
    </row>
    <row r="134" spans="1:18" s="14" customFormat="1" ht="12" customHeight="1">
      <c r="A134" s="73">
        <v>40724</v>
      </c>
      <c r="B134" s="24">
        <v>4.75</v>
      </c>
      <c r="C134" s="24"/>
      <c r="D134" s="24">
        <v>4.75</v>
      </c>
      <c r="E134" s="24"/>
      <c r="F134" s="24"/>
      <c r="G134" s="25"/>
      <c r="H134" s="25"/>
      <c r="I134" s="26">
        <v>102.329847</v>
      </c>
      <c r="J134" s="24">
        <v>4.9050000000000002</v>
      </c>
      <c r="K134" s="82">
        <v>4.99</v>
      </c>
      <c r="L134" s="24">
        <v>5.0549999999999997</v>
      </c>
      <c r="M134" s="24">
        <v>4.75</v>
      </c>
      <c r="N134" s="24">
        <v>4.74</v>
      </c>
      <c r="O134" s="24">
        <v>4.75</v>
      </c>
      <c r="P134" s="24">
        <v>4.6449999999999996</v>
      </c>
      <c r="Q134" s="27"/>
      <c r="R134" s="27"/>
    </row>
    <row r="135" spans="1:18" s="14" customFormat="1" ht="12" customHeight="1">
      <c r="A135" s="73">
        <v>40725</v>
      </c>
      <c r="B135" s="24">
        <v>4.75</v>
      </c>
      <c r="C135" s="24"/>
      <c r="D135" s="24">
        <v>4.75</v>
      </c>
      <c r="E135" s="24"/>
      <c r="F135" s="24"/>
      <c r="G135" s="25"/>
      <c r="H135" s="25"/>
      <c r="I135" s="26">
        <v>102.343164</v>
      </c>
      <c r="J135" s="24">
        <v>4.83</v>
      </c>
      <c r="K135" s="82">
        <v>4.9800000000000004</v>
      </c>
      <c r="L135" s="24">
        <v>5.04</v>
      </c>
      <c r="M135" s="24">
        <v>4.75</v>
      </c>
      <c r="N135" s="24">
        <v>4.76</v>
      </c>
      <c r="O135" s="24">
        <v>4.7799999999999994</v>
      </c>
      <c r="P135" s="24">
        <v>4.67</v>
      </c>
      <c r="Q135" s="24"/>
      <c r="R135" s="24"/>
    </row>
    <row r="136" spans="1:18" s="14" customFormat="1" ht="12" customHeight="1">
      <c r="A136" s="73">
        <v>40728</v>
      </c>
      <c r="B136" s="24">
        <v>4.75</v>
      </c>
      <c r="C136" s="24"/>
      <c r="D136" s="24">
        <v>4.75</v>
      </c>
      <c r="E136" s="24"/>
      <c r="F136" s="24"/>
      <c r="G136" s="25"/>
      <c r="H136" s="25"/>
      <c r="I136" s="26">
        <v>102.38312000000001</v>
      </c>
      <c r="J136" s="24">
        <v>4.82</v>
      </c>
      <c r="K136" s="82">
        <v>4.9649999999999999</v>
      </c>
      <c r="L136" s="24">
        <v>5.03</v>
      </c>
      <c r="M136" s="24">
        <v>4.75</v>
      </c>
      <c r="N136" s="24">
        <v>4.7430000000000003</v>
      </c>
      <c r="O136" s="24">
        <v>4.7430000000000003</v>
      </c>
      <c r="P136" s="24">
        <v>4.6900000000000004</v>
      </c>
      <c r="Q136" s="24"/>
      <c r="R136" s="24"/>
    </row>
    <row r="137" spans="1:18" s="14" customFormat="1" ht="12" customHeight="1">
      <c r="A137" s="73">
        <v>40729</v>
      </c>
      <c r="B137" s="24">
        <v>4.75</v>
      </c>
      <c r="C137" s="24"/>
      <c r="D137" s="24">
        <v>4.75</v>
      </c>
      <c r="E137" s="24"/>
      <c r="F137" s="24"/>
      <c r="G137" s="25"/>
      <c r="H137" s="25"/>
      <c r="I137" s="26">
        <v>102.396444</v>
      </c>
      <c r="J137" s="24">
        <v>4.83</v>
      </c>
      <c r="K137" s="82">
        <v>4.95</v>
      </c>
      <c r="L137" s="24">
        <v>5.0199999999999996</v>
      </c>
      <c r="M137" s="24">
        <v>4.75</v>
      </c>
      <c r="N137" s="24">
        <v>4.75</v>
      </c>
      <c r="O137" s="24">
        <v>4.74</v>
      </c>
      <c r="P137" s="24">
        <v>4.6950000000000003</v>
      </c>
      <c r="Q137" s="24"/>
      <c r="R137" s="24"/>
    </row>
    <row r="138" spans="1:18" s="14" customFormat="1" ht="12" customHeight="1">
      <c r="A138" s="73">
        <v>40730</v>
      </c>
      <c r="B138" s="24">
        <v>4.75</v>
      </c>
      <c r="C138" s="24"/>
      <c r="D138" s="24">
        <v>4.75</v>
      </c>
      <c r="E138" s="24"/>
      <c r="F138" s="24"/>
      <c r="G138" s="25"/>
      <c r="H138" s="25"/>
      <c r="I138" s="26">
        <v>102.40976999999999</v>
      </c>
      <c r="J138" s="24">
        <v>4.835</v>
      </c>
      <c r="K138" s="82">
        <v>4.97</v>
      </c>
      <c r="L138" s="24">
        <v>5.01</v>
      </c>
      <c r="M138" s="24">
        <v>4.75</v>
      </c>
      <c r="N138" s="24">
        <v>4.75</v>
      </c>
      <c r="O138" s="24">
        <v>4.74</v>
      </c>
      <c r="P138" s="24">
        <v>4.7</v>
      </c>
      <c r="Q138" s="24"/>
      <c r="R138" s="24"/>
    </row>
    <row r="139" spans="1:18" s="14" customFormat="1" ht="12" customHeight="1">
      <c r="A139" s="73">
        <v>40731</v>
      </c>
      <c r="B139" s="24">
        <v>4.75</v>
      </c>
      <c r="C139" s="24"/>
      <c r="D139" s="24">
        <v>4.75</v>
      </c>
      <c r="E139" s="24"/>
      <c r="F139" s="24"/>
      <c r="G139" s="25"/>
      <c r="H139" s="25"/>
      <c r="I139" s="26">
        <v>102.423097</v>
      </c>
      <c r="J139" s="24">
        <v>4.83</v>
      </c>
      <c r="K139" s="82">
        <v>4.97</v>
      </c>
      <c r="L139" s="24">
        <v>5.03</v>
      </c>
      <c r="M139" s="24">
        <v>4.7549999999999999</v>
      </c>
      <c r="N139" s="24">
        <v>4.75</v>
      </c>
      <c r="O139" s="24">
        <v>4.7450000000000001</v>
      </c>
      <c r="P139" s="24">
        <v>4.7</v>
      </c>
      <c r="Q139" s="24">
        <v>4.7249999999999996</v>
      </c>
      <c r="R139" s="24"/>
    </row>
    <row r="140" spans="1:18" s="14" customFormat="1" ht="12" customHeight="1">
      <c r="A140" s="73">
        <v>40732</v>
      </c>
      <c r="B140" s="24">
        <v>4.75</v>
      </c>
      <c r="C140" s="24"/>
      <c r="D140" s="24">
        <v>4.75</v>
      </c>
      <c r="E140" s="24"/>
      <c r="F140" s="24"/>
      <c r="G140" s="25"/>
      <c r="H140" s="25"/>
      <c r="I140" s="26">
        <v>102.436426</v>
      </c>
      <c r="J140" s="24">
        <v>4.8250000000000002</v>
      </c>
      <c r="K140" s="82">
        <v>4.97</v>
      </c>
      <c r="L140" s="24">
        <v>5.0350000000000001</v>
      </c>
      <c r="M140" s="24">
        <v>4.7554999999999996</v>
      </c>
      <c r="N140" s="24">
        <v>4.7530000000000001</v>
      </c>
      <c r="O140" s="24">
        <v>4.76</v>
      </c>
      <c r="P140" s="24">
        <v>4.7</v>
      </c>
      <c r="Q140" s="24">
        <v>4.7249999999999996</v>
      </c>
      <c r="R140" s="24"/>
    </row>
    <row r="141" spans="1:18" s="14" customFormat="1" ht="12" customHeight="1">
      <c r="A141" s="73">
        <v>40735</v>
      </c>
      <c r="B141" s="24">
        <v>4.75</v>
      </c>
      <c r="C141" s="24"/>
      <c r="D141" s="24">
        <v>4.75</v>
      </c>
      <c r="E141" s="24"/>
      <c r="F141" s="24"/>
      <c r="G141" s="25"/>
      <c r="H141" s="25"/>
      <c r="I141" s="26">
        <v>102.476418</v>
      </c>
      <c r="J141" s="24">
        <v>4.83</v>
      </c>
      <c r="K141" s="82">
        <v>4.9550000000000001</v>
      </c>
      <c r="L141" s="24">
        <v>4.9850000000000003</v>
      </c>
      <c r="M141" s="24">
        <v>4.74</v>
      </c>
      <c r="N141" s="24">
        <v>4.7200000000000006</v>
      </c>
      <c r="O141" s="24">
        <v>4.7</v>
      </c>
      <c r="P141" s="24">
        <v>4.6900000000000004</v>
      </c>
      <c r="Q141" s="24">
        <v>4.71</v>
      </c>
      <c r="R141" s="24"/>
    </row>
    <row r="142" spans="1:18" s="14" customFormat="1" ht="12" customHeight="1">
      <c r="A142" s="73">
        <v>40736</v>
      </c>
      <c r="B142" s="24">
        <v>4.75</v>
      </c>
      <c r="C142" s="24"/>
      <c r="D142" s="24">
        <v>4.75</v>
      </c>
      <c r="E142" s="24"/>
      <c r="F142" s="24"/>
      <c r="G142" s="25"/>
      <c r="H142" s="25"/>
      <c r="I142" s="26">
        <v>102.489754</v>
      </c>
      <c r="J142" s="24">
        <v>4.82</v>
      </c>
      <c r="K142" s="82">
        <v>4.9349999999999996</v>
      </c>
      <c r="L142" s="24">
        <v>4.9400000000000004</v>
      </c>
      <c r="M142" s="24">
        <v>4.71</v>
      </c>
      <c r="N142" s="24">
        <v>4.6400000000000006</v>
      </c>
      <c r="O142" s="24">
        <v>4.58</v>
      </c>
      <c r="P142" s="24">
        <v>4.6749999999999998</v>
      </c>
      <c r="Q142" s="24">
        <v>4.6749999999999998</v>
      </c>
      <c r="R142" s="24"/>
    </row>
    <row r="143" spans="1:18" s="14" customFormat="1" ht="12" customHeight="1">
      <c r="A143" s="73">
        <v>40737</v>
      </c>
      <c r="B143" s="24">
        <v>4.75</v>
      </c>
      <c r="C143" s="24"/>
      <c r="D143" s="24">
        <v>4.75</v>
      </c>
      <c r="E143" s="24"/>
      <c r="F143" s="24"/>
      <c r="G143" s="25"/>
      <c r="H143" s="25"/>
      <c r="I143" s="26">
        <v>102.503092</v>
      </c>
      <c r="J143" s="24">
        <v>4.835</v>
      </c>
      <c r="K143" s="82">
        <v>4.9400000000000004</v>
      </c>
      <c r="L143" s="24">
        <v>4.92</v>
      </c>
      <c r="M143" s="24">
        <v>4.7200000000000006</v>
      </c>
      <c r="N143" s="24">
        <v>4.66</v>
      </c>
      <c r="O143" s="24">
        <v>4.58</v>
      </c>
      <c r="P143" s="24">
        <v>4.68</v>
      </c>
      <c r="Q143" s="24">
        <v>4.68</v>
      </c>
      <c r="R143" s="24"/>
    </row>
    <row r="144" spans="1:18" s="14" customFormat="1" ht="12" customHeight="1">
      <c r="A144" s="73">
        <v>40738</v>
      </c>
      <c r="B144" s="24">
        <v>4.75</v>
      </c>
      <c r="C144" s="24"/>
      <c r="D144" s="24">
        <v>4.75</v>
      </c>
      <c r="E144" s="24"/>
      <c r="F144" s="24"/>
      <c r="G144" s="25"/>
      <c r="H144" s="25"/>
      <c r="I144" s="26">
        <v>102.516431</v>
      </c>
      <c r="J144" s="24">
        <v>4.835</v>
      </c>
      <c r="K144" s="82">
        <v>4.9749999999999996</v>
      </c>
      <c r="L144" s="24">
        <v>4.9550000000000001</v>
      </c>
      <c r="M144" s="24">
        <v>4.7200000000000006</v>
      </c>
      <c r="N144" s="24">
        <v>4.66</v>
      </c>
      <c r="O144" s="24">
        <v>4.59</v>
      </c>
      <c r="P144" s="24">
        <v>4.6849999999999996</v>
      </c>
      <c r="Q144" s="24">
        <v>4.67</v>
      </c>
      <c r="R144" s="24"/>
    </row>
    <row r="145" spans="1:18" s="14" customFormat="1" ht="12" customHeight="1">
      <c r="A145" s="73">
        <v>40739</v>
      </c>
      <c r="B145" s="24">
        <v>4.75</v>
      </c>
      <c r="C145" s="24"/>
      <c r="D145" s="24">
        <v>4.75</v>
      </c>
      <c r="E145" s="24"/>
      <c r="F145" s="24"/>
      <c r="G145" s="25"/>
      <c r="H145" s="25"/>
      <c r="I145" s="26">
        <v>102.52977199999999</v>
      </c>
      <c r="J145" s="24">
        <v>4.835</v>
      </c>
      <c r="K145" s="82">
        <v>4.93</v>
      </c>
      <c r="L145" s="24">
        <v>4.9000000000000004</v>
      </c>
      <c r="M145" s="24">
        <v>4.7200000000000006</v>
      </c>
      <c r="N145" s="24">
        <v>4.6400000000000006</v>
      </c>
      <c r="O145" s="24">
        <v>4.54</v>
      </c>
      <c r="P145" s="24">
        <v>4.6749999999999998</v>
      </c>
      <c r="Q145" s="24">
        <v>4.6550000000000002</v>
      </c>
      <c r="R145" s="24"/>
    </row>
    <row r="146" spans="1:18" s="14" customFormat="1" ht="12" customHeight="1">
      <c r="A146" s="73">
        <v>40742</v>
      </c>
      <c r="B146" s="24">
        <v>4.75</v>
      </c>
      <c r="C146" s="24"/>
      <c r="D146" s="24">
        <v>4.75</v>
      </c>
      <c r="E146" s="24"/>
      <c r="F146" s="24"/>
      <c r="G146" s="25"/>
      <c r="H146" s="25"/>
      <c r="I146" s="26">
        <v>102.569801</v>
      </c>
      <c r="J146" s="24">
        <v>4.82</v>
      </c>
      <c r="K146" s="82">
        <v>4.8650000000000002</v>
      </c>
      <c r="L146" s="24">
        <v>4.8650000000000002</v>
      </c>
      <c r="M146" s="24">
        <v>4.7300000000000004</v>
      </c>
      <c r="N146" s="24">
        <v>4.6500000000000004</v>
      </c>
      <c r="O146" s="24">
        <v>4.55</v>
      </c>
      <c r="P146" s="24">
        <v>4.68</v>
      </c>
      <c r="Q146" s="24">
        <v>4.6550000000000002</v>
      </c>
      <c r="R146" s="24"/>
    </row>
    <row r="147" spans="1:18" s="14" customFormat="1" ht="12" customHeight="1">
      <c r="A147" s="73">
        <v>40743</v>
      </c>
      <c r="B147" s="24">
        <v>4.75</v>
      </c>
      <c r="C147" s="24"/>
      <c r="D147" s="24">
        <v>4.75</v>
      </c>
      <c r="E147" s="24"/>
      <c r="F147" s="24"/>
      <c r="G147" s="25"/>
      <c r="H147" s="25"/>
      <c r="I147" s="26">
        <v>102.58314900000001</v>
      </c>
      <c r="J147" s="24">
        <v>4.83</v>
      </c>
      <c r="K147" s="82">
        <v>4.8650000000000002</v>
      </c>
      <c r="L147" s="24">
        <v>4.875</v>
      </c>
      <c r="M147" s="24">
        <v>4.7349999999999994</v>
      </c>
      <c r="N147" s="24">
        <v>4.6739999999999995</v>
      </c>
      <c r="O147" s="24">
        <v>4.58</v>
      </c>
      <c r="P147" s="24">
        <v>4.68</v>
      </c>
      <c r="Q147" s="24">
        <v>4.66</v>
      </c>
      <c r="R147" s="24"/>
    </row>
    <row r="148" spans="1:18" s="14" customFormat="1" ht="12" customHeight="1">
      <c r="A148" s="73">
        <v>40744</v>
      </c>
      <c r="B148" s="24">
        <v>4.75</v>
      </c>
      <c r="C148" s="24"/>
      <c r="D148" s="24">
        <v>4.75</v>
      </c>
      <c r="E148" s="24"/>
      <c r="F148" s="24"/>
      <c r="G148" s="25"/>
      <c r="H148" s="25"/>
      <c r="I148" s="26">
        <v>102.59649899999999</v>
      </c>
      <c r="J148" s="24">
        <v>4.84</v>
      </c>
      <c r="K148" s="82">
        <v>4.8949999999999996</v>
      </c>
      <c r="L148" s="24">
        <v>4.9000000000000004</v>
      </c>
      <c r="M148" s="24">
        <v>4.74</v>
      </c>
      <c r="N148" s="24">
        <v>4.6950000000000003</v>
      </c>
      <c r="O148" s="24">
        <v>4.63</v>
      </c>
      <c r="P148" s="24">
        <v>4.68</v>
      </c>
      <c r="Q148" s="24">
        <v>4.66</v>
      </c>
      <c r="R148" s="24"/>
    </row>
    <row r="149" spans="1:18" s="14" customFormat="1" ht="12" customHeight="1">
      <c r="A149" s="73">
        <v>40745</v>
      </c>
      <c r="B149" s="24">
        <v>4.75</v>
      </c>
      <c r="C149" s="24"/>
      <c r="D149" s="24">
        <v>4.75</v>
      </c>
      <c r="E149" s="24"/>
      <c r="F149" s="24"/>
      <c r="G149" s="25"/>
      <c r="H149" s="25"/>
      <c r="I149" s="26">
        <v>102.60985100000001</v>
      </c>
      <c r="J149" s="24">
        <v>4.84</v>
      </c>
      <c r="K149" s="82">
        <v>4.9000000000000004</v>
      </c>
      <c r="L149" s="24">
        <v>4.95</v>
      </c>
      <c r="M149" s="24">
        <v>4.74</v>
      </c>
      <c r="N149" s="24">
        <v>4.7025000000000006</v>
      </c>
      <c r="O149" s="24">
        <v>4.6374999999999993</v>
      </c>
      <c r="P149" s="24">
        <v>4.6500000000000004</v>
      </c>
      <c r="Q149" s="24">
        <v>4.63</v>
      </c>
      <c r="R149" s="24"/>
    </row>
    <row r="150" spans="1:18" s="14" customFormat="1" ht="12" customHeight="1">
      <c r="A150" s="73">
        <v>40746</v>
      </c>
      <c r="B150" s="24">
        <v>4.75</v>
      </c>
      <c r="C150" s="24"/>
      <c r="D150" s="24">
        <v>4.75</v>
      </c>
      <c r="E150" s="24"/>
      <c r="F150" s="24"/>
      <c r="G150" s="25"/>
      <c r="H150" s="25"/>
      <c r="I150" s="26">
        <v>102.623204</v>
      </c>
      <c r="J150" s="24">
        <v>4.8600000000000003</v>
      </c>
      <c r="K150" s="82">
        <v>4.95</v>
      </c>
      <c r="L150" s="24">
        <v>4.9800000000000004</v>
      </c>
      <c r="M150" s="24">
        <v>4.75</v>
      </c>
      <c r="N150" s="24">
        <v>4.7200000000000006</v>
      </c>
      <c r="O150" s="24">
        <v>4.67</v>
      </c>
      <c r="P150" s="24">
        <v>4.6399999999999997</v>
      </c>
      <c r="Q150" s="24">
        <v>4.62</v>
      </c>
      <c r="R150" s="24"/>
    </row>
    <row r="151" spans="1:18" s="14" customFormat="1" ht="12" customHeight="1">
      <c r="A151" s="73">
        <v>40749</v>
      </c>
      <c r="B151" s="24">
        <v>4.75</v>
      </c>
      <c r="C151" s="24"/>
      <c r="D151" s="24">
        <v>4.75</v>
      </c>
      <c r="E151" s="24"/>
      <c r="F151" s="24"/>
      <c r="G151" s="25"/>
      <c r="H151" s="25"/>
      <c r="I151" s="26">
        <v>102.663269</v>
      </c>
      <c r="J151" s="24">
        <v>4.8600000000000003</v>
      </c>
      <c r="K151" s="82">
        <v>4.96</v>
      </c>
      <c r="L151" s="24">
        <v>4.9800000000000004</v>
      </c>
      <c r="M151" s="24">
        <v>4.74</v>
      </c>
      <c r="N151" s="24">
        <v>4.7</v>
      </c>
      <c r="O151" s="24">
        <v>4.6500000000000004</v>
      </c>
      <c r="P151" s="24">
        <v>4.6349999999999998</v>
      </c>
      <c r="Q151" s="24">
        <v>4.6150000000000002</v>
      </c>
      <c r="R151" s="24"/>
    </row>
    <row r="152" spans="1:18" s="14" customFormat="1" ht="12" customHeight="1">
      <c r="A152" s="73">
        <v>40750</v>
      </c>
      <c r="B152" s="24">
        <v>4.75</v>
      </c>
      <c r="C152" s="24"/>
      <c r="D152" s="24">
        <v>4.75</v>
      </c>
      <c r="E152" s="24"/>
      <c r="F152" s="24"/>
      <c r="G152" s="25"/>
      <c r="H152" s="25"/>
      <c r="I152" s="26">
        <v>102.67663</v>
      </c>
      <c r="J152" s="24">
        <v>4.8600000000000003</v>
      </c>
      <c r="K152" s="82">
        <v>4.9800000000000004</v>
      </c>
      <c r="L152" s="24">
        <v>5</v>
      </c>
      <c r="M152" s="24">
        <v>4.75</v>
      </c>
      <c r="N152" s="24">
        <v>4.7200000000000006</v>
      </c>
      <c r="O152" s="24">
        <v>4.67</v>
      </c>
      <c r="P152" s="24">
        <v>4.62</v>
      </c>
      <c r="Q152" s="24">
        <v>4.6100000000000003</v>
      </c>
      <c r="R152" s="24"/>
    </row>
    <row r="153" spans="1:18" s="14" customFormat="1" ht="12" customHeight="1">
      <c r="A153" s="73">
        <v>40751</v>
      </c>
      <c r="B153" s="24">
        <v>4.75</v>
      </c>
      <c r="C153" s="24"/>
      <c r="D153" s="24">
        <v>4.75</v>
      </c>
      <c r="E153" s="24"/>
      <c r="F153" s="24"/>
      <c r="G153" s="25"/>
      <c r="H153" s="25"/>
      <c r="I153" s="26">
        <v>102.689992</v>
      </c>
      <c r="J153" s="24">
        <v>4.87</v>
      </c>
      <c r="K153" s="82">
        <v>5.03</v>
      </c>
      <c r="L153" s="24">
        <v>5.07</v>
      </c>
      <c r="M153" s="24">
        <v>4.7675000000000001</v>
      </c>
      <c r="N153" s="24">
        <v>4.7725</v>
      </c>
      <c r="O153" s="24">
        <v>4.7675000000000001</v>
      </c>
      <c r="P153" s="24">
        <v>4.665</v>
      </c>
      <c r="Q153" s="24">
        <v>4.665</v>
      </c>
      <c r="R153" s="24"/>
    </row>
    <row r="154" spans="1:18" s="14" customFormat="1" ht="12" customHeight="1">
      <c r="A154" s="73">
        <v>40752</v>
      </c>
      <c r="B154" s="24">
        <v>4.75</v>
      </c>
      <c r="C154" s="24"/>
      <c r="D154" s="24">
        <v>4.75</v>
      </c>
      <c r="E154" s="24"/>
      <c r="F154" s="24"/>
      <c r="G154" s="25"/>
      <c r="H154" s="25"/>
      <c r="I154" s="26">
        <v>102.703355</v>
      </c>
      <c r="J154" s="24">
        <v>4.8600000000000003</v>
      </c>
      <c r="K154" s="82">
        <v>5.0199999999999996</v>
      </c>
      <c r="L154" s="24">
        <v>5.0999999999999996</v>
      </c>
      <c r="M154" s="24">
        <v>4.7974999999999994</v>
      </c>
      <c r="N154" s="24">
        <v>4.8125</v>
      </c>
      <c r="O154" s="24">
        <v>4.8155000000000001</v>
      </c>
      <c r="P154" s="24">
        <v>4.67</v>
      </c>
      <c r="Q154" s="24">
        <v>4.66</v>
      </c>
      <c r="R154" s="24"/>
    </row>
    <row r="155" spans="1:18" s="14" customFormat="1" ht="12" customHeight="1">
      <c r="A155" s="73">
        <v>40753</v>
      </c>
      <c r="B155" s="24">
        <v>4.75</v>
      </c>
      <c r="C155" s="24"/>
      <c r="D155" s="24">
        <v>4.75</v>
      </c>
      <c r="E155" s="24"/>
      <c r="F155" s="24"/>
      <c r="G155" s="25"/>
      <c r="H155" s="25"/>
      <c r="I155" s="26">
        <v>102.71672100000001</v>
      </c>
      <c r="J155" s="24">
        <v>4.8550000000000004</v>
      </c>
      <c r="K155" s="82">
        <v>5.0350000000000001</v>
      </c>
      <c r="L155" s="24">
        <v>5.085</v>
      </c>
      <c r="M155" s="24">
        <v>4.7799999999999994</v>
      </c>
      <c r="N155" s="24">
        <v>4.79</v>
      </c>
      <c r="O155" s="24">
        <v>4.7799999999999994</v>
      </c>
      <c r="P155" s="24">
        <v>4.67</v>
      </c>
      <c r="Q155" s="24">
        <v>4.66</v>
      </c>
      <c r="R155" s="24"/>
    </row>
    <row r="156" spans="1:18" s="14" customFormat="1" ht="12" customHeight="1">
      <c r="A156" s="73">
        <v>40756</v>
      </c>
      <c r="B156" s="24">
        <v>4.75</v>
      </c>
      <c r="C156" s="24"/>
      <c r="D156" s="24">
        <v>4.75</v>
      </c>
      <c r="E156" s="24"/>
      <c r="F156" s="24"/>
      <c r="G156" s="25"/>
      <c r="H156" s="25"/>
      <c r="I156" s="26">
        <v>102.756823</v>
      </c>
      <c r="J156" s="24"/>
      <c r="K156" s="82"/>
      <c r="L156" s="24"/>
      <c r="M156" s="24"/>
      <c r="N156" s="24"/>
      <c r="O156" s="24"/>
      <c r="P156" s="24"/>
      <c r="Q156" s="24"/>
      <c r="R156" s="24"/>
    </row>
    <row r="157" spans="1:18" s="14" customFormat="1" ht="12" customHeight="1">
      <c r="A157" s="73">
        <v>40757</v>
      </c>
      <c r="B157" s="24">
        <v>4.75</v>
      </c>
      <c r="C157" s="24"/>
      <c r="D157" s="24">
        <v>4.75</v>
      </c>
      <c r="E157" s="24"/>
      <c r="F157" s="24"/>
      <c r="G157" s="25"/>
      <c r="H157" s="25"/>
      <c r="I157" s="26">
        <v>102.770195</v>
      </c>
      <c r="J157" s="24">
        <v>4.84</v>
      </c>
      <c r="K157" s="82">
        <v>4.95</v>
      </c>
      <c r="L157" s="24">
        <v>4.9950000000000001</v>
      </c>
      <c r="M157" s="24">
        <v>4.75</v>
      </c>
      <c r="N157" s="24">
        <v>4.7200000000000006</v>
      </c>
      <c r="O157" s="24">
        <v>4.67</v>
      </c>
      <c r="P157" s="24">
        <v>4.6500000000000004</v>
      </c>
      <c r="Q157" s="24">
        <v>4.6150000000000002</v>
      </c>
      <c r="R157" s="24"/>
    </row>
    <row r="158" spans="1:18" s="14" customFormat="1" ht="12" customHeight="1">
      <c r="A158" s="73">
        <v>40758</v>
      </c>
      <c r="B158" s="24">
        <v>4.75</v>
      </c>
      <c r="C158" s="24"/>
      <c r="D158" s="24">
        <v>4.75</v>
      </c>
      <c r="E158" s="24"/>
      <c r="F158" s="24"/>
      <c r="G158" s="25"/>
      <c r="H158" s="25"/>
      <c r="I158" s="26">
        <v>102.783569</v>
      </c>
      <c r="J158" s="24">
        <v>4.875</v>
      </c>
      <c r="K158" s="82">
        <v>4.9249999999999998</v>
      </c>
      <c r="L158" s="24">
        <v>4.8650000000000002</v>
      </c>
      <c r="M158" s="24">
        <v>4.7300000000000004</v>
      </c>
      <c r="N158" s="24">
        <v>4.62</v>
      </c>
      <c r="O158" s="24">
        <v>4.4700000000000006</v>
      </c>
      <c r="P158" s="24">
        <v>4.5949999999999998</v>
      </c>
      <c r="Q158" s="24">
        <v>4.5549999999999997</v>
      </c>
      <c r="R158" s="24"/>
    </row>
    <row r="159" spans="1:18" s="14" customFormat="1" ht="12" customHeight="1">
      <c r="A159" s="73">
        <v>40759</v>
      </c>
      <c r="B159" s="24">
        <v>4.75</v>
      </c>
      <c r="C159" s="24"/>
      <c r="D159" s="24">
        <v>4.75</v>
      </c>
      <c r="E159" s="24"/>
      <c r="F159" s="24"/>
      <c r="G159" s="25"/>
      <c r="H159" s="25"/>
      <c r="I159" s="26">
        <v>102.79694499999999</v>
      </c>
      <c r="J159" s="24">
        <v>4.8899999999999997</v>
      </c>
      <c r="K159" s="82">
        <v>4.99</v>
      </c>
      <c r="L159" s="24">
        <v>4.9400000000000004</v>
      </c>
      <c r="M159" s="24">
        <v>4.74</v>
      </c>
      <c r="N159" s="24">
        <v>4.6500000000000004</v>
      </c>
      <c r="O159" s="24">
        <v>4.5299999999999994</v>
      </c>
      <c r="P159" s="24">
        <v>4.57</v>
      </c>
      <c r="Q159" s="24">
        <v>4.5549999999999997</v>
      </c>
      <c r="R159" s="24"/>
    </row>
    <row r="160" spans="1:18" s="14" customFormat="1" ht="12" customHeight="1">
      <c r="A160" s="73">
        <v>40760</v>
      </c>
      <c r="B160" s="24">
        <v>4.75</v>
      </c>
      <c r="C160" s="24"/>
      <c r="D160" s="24">
        <v>4.75</v>
      </c>
      <c r="E160" s="24"/>
      <c r="F160" s="24"/>
      <c r="G160" s="25"/>
      <c r="H160" s="25"/>
      <c r="I160" s="26">
        <v>102.810323</v>
      </c>
      <c r="J160" s="24">
        <v>4.91</v>
      </c>
      <c r="K160" s="82">
        <v>4.8650000000000002</v>
      </c>
      <c r="L160" s="24">
        <v>4.6050000000000004</v>
      </c>
      <c r="M160" s="24">
        <v>4.57</v>
      </c>
      <c r="N160" s="24">
        <v>4.24</v>
      </c>
      <c r="O160" s="24">
        <v>3.9400000000000004</v>
      </c>
      <c r="P160" s="24">
        <v>4.3949999999999996</v>
      </c>
      <c r="Q160" s="24">
        <v>4.1550000000000002</v>
      </c>
      <c r="R160" s="24"/>
    </row>
    <row r="161" spans="1:18" s="14" customFormat="1" ht="12" customHeight="1">
      <c r="A161" s="73">
        <v>40763</v>
      </c>
      <c r="B161" s="24">
        <v>4.75</v>
      </c>
      <c r="C161" s="24"/>
      <c r="D161" s="24">
        <v>4.75</v>
      </c>
      <c r="E161" s="24"/>
      <c r="F161" s="24"/>
      <c r="G161" s="25"/>
      <c r="H161" s="25"/>
      <c r="I161" s="26">
        <v>102.850461</v>
      </c>
      <c r="J161" s="24">
        <v>4.9000000000000004</v>
      </c>
      <c r="K161" s="82">
        <v>4.8849999999999998</v>
      </c>
      <c r="L161" s="24">
        <v>4.625</v>
      </c>
      <c r="M161" s="24">
        <v>4.6500000000000004</v>
      </c>
      <c r="N161" s="24">
        <v>4.2799999999999994</v>
      </c>
      <c r="O161" s="24">
        <v>3.96</v>
      </c>
      <c r="P161" s="24">
        <v>4.4000000000000004</v>
      </c>
      <c r="Q161" s="24">
        <v>4.16</v>
      </c>
      <c r="R161" s="24"/>
    </row>
    <row r="162" spans="1:18" s="14" customFormat="1" ht="12" customHeight="1">
      <c r="A162" s="73">
        <v>40764</v>
      </c>
      <c r="B162" s="24">
        <v>4.75</v>
      </c>
      <c r="C162" s="24"/>
      <c r="D162" s="24">
        <v>4.75</v>
      </c>
      <c r="E162" s="24"/>
      <c r="F162" s="24"/>
      <c r="G162" s="25"/>
      <c r="H162" s="25"/>
      <c r="I162" s="26">
        <v>102.863846</v>
      </c>
      <c r="J162" s="24">
        <v>4.9000000000000004</v>
      </c>
      <c r="K162" s="82">
        <v>4.7699999999999996</v>
      </c>
      <c r="L162" s="24">
        <v>4.5199999999999996</v>
      </c>
      <c r="M162" s="24">
        <v>4.5999999999999996</v>
      </c>
      <c r="N162" s="24">
        <v>4.1850000000000005</v>
      </c>
      <c r="O162" s="24">
        <v>3.855</v>
      </c>
      <c r="P162" s="24">
        <v>4.4050000000000002</v>
      </c>
      <c r="Q162" s="24">
        <v>4.1100000000000003</v>
      </c>
      <c r="R162" s="24"/>
    </row>
    <row r="163" spans="1:18" s="14" customFormat="1" ht="12" customHeight="1">
      <c r="A163" s="73">
        <v>40765</v>
      </c>
      <c r="B163" s="24">
        <v>4.75</v>
      </c>
      <c r="C163" s="24"/>
      <c r="D163" s="24">
        <v>4.75</v>
      </c>
      <c r="E163" s="24"/>
      <c r="F163" s="24"/>
      <c r="G163" s="25"/>
      <c r="H163" s="25"/>
      <c r="I163" s="26">
        <v>102.87723200000001</v>
      </c>
      <c r="J163" s="24">
        <v>4.8650000000000002</v>
      </c>
      <c r="K163" s="82">
        <v>4.8499999999999996</v>
      </c>
      <c r="L163" s="24">
        <v>4.5999999999999996</v>
      </c>
      <c r="M163" s="24">
        <v>4.6500000000000004</v>
      </c>
      <c r="N163" s="24">
        <v>4.33</v>
      </c>
      <c r="O163" s="24">
        <v>4.04</v>
      </c>
      <c r="P163" s="24">
        <v>4.45</v>
      </c>
      <c r="Q163" s="24">
        <v>4.1550000000000002</v>
      </c>
      <c r="R163" s="24"/>
    </row>
    <row r="164" spans="1:18" s="14" customFormat="1" ht="12" customHeight="1">
      <c r="A164" s="73">
        <v>40766</v>
      </c>
      <c r="B164" s="24">
        <v>4.75</v>
      </c>
      <c r="C164" s="24"/>
      <c r="D164" s="24">
        <v>4.75</v>
      </c>
      <c r="E164" s="24"/>
      <c r="F164" s="24"/>
      <c r="G164" s="25"/>
      <c r="H164" s="25"/>
      <c r="I164" s="26">
        <v>102.89062</v>
      </c>
      <c r="J164" s="24">
        <v>4.87</v>
      </c>
      <c r="K164" s="82">
        <v>4.83</v>
      </c>
      <c r="L164" s="24">
        <v>4.5549999999999997</v>
      </c>
      <c r="M164" s="24">
        <v>4.6400000000000006</v>
      </c>
      <c r="N164" s="24">
        <v>4.25</v>
      </c>
      <c r="O164" s="24">
        <v>3.9400000000000004</v>
      </c>
      <c r="P164" s="24">
        <v>4.415</v>
      </c>
      <c r="Q164" s="24">
        <v>4.08</v>
      </c>
      <c r="R164" s="24"/>
    </row>
    <row r="165" spans="1:18" s="14" customFormat="1" ht="12" customHeight="1">
      <c r="A165" s="73">
        <v>40767</v>
      </c>
      <c r="B165" s="24">
        <v>4.75</v>
      </c>
      <c r="C165" s="24"/>
      <c r="D165" s="24">
        <v>4.75</v>
      </c>
      <c r="E165" s="24"/>
      <c r="F165" s="24"/>
      <c r="G165" s="25"/>
      <c r="H165" s="25"/>
      <c r="I165" s="26">
        <v>102.90401</v>
      </c>
      <c r="J165" s="24">
        <v>4.9000000000000004</v>
      </c>
      <c r="K165" s="82">
        <v>4.8600000000000003</v>
      </c>
      <c r="L165" s="24">
        <v>4.57</v>
      </c>
      <c r="M165" s="24">
        <v>4.62</v>
      </c>
      <c r="N165" s="24">
        <v>4.24</v>
      </c>
      <c r="O165" s="24">
        <v>3.9299999999999997</v>
      </c>
      <c r="P165" s="24">
        <v>4.3949999999999996</v>
      </c>
      <c r="Q165" s="24">
        <v>4.07</v>
      </c>
      <c r="R165" s="24"/>
    </row>
    <row r="166" spans="1:18" s="14" customFormat="1" ht="12" customHeight="1">
      <c r="A166" s="73">
        <v>40770</v>
      </c>
      <c r="B166" s="24">
        <v>4.75</v>
      </c>
      <c r="C166" s="24"/>
      <c r="D166" s="24">
        <v>4.75</v>
      </c>
      <c r="E166" s="24"/>
      <c r="F166" s="24"/>
      <c r="G166" s="25"/>
      <c r="H166" s="25"/>
      <c r="I166" s="26">
        <v>102.944185</v>
      </c>
      <c r="J166" s="24">
        <v>4.9000000000000004</v>
      </c>
      <c r="K166" s="82">
        <v>4.8949999999999996</v>
      </c>
      <c r="L166" s="24">
        <v>4.67</v>
      </c>
      <c r="M166" s="24">
        <v>4.67</v>
      </c>
      <c r="N166" s="24">
        <v>4.3599999999999994</v>
      </c>
      <c r="O166" s="24">
        <v>4.0600000000000005</v>
      </c>
      <c r="P166" s="24">
        <v>4.4000000000000004</v>
      </c>
      <c r="Q166" s="24">
        <v>4.125</v>
      </c>
      <c r="R166" s="24"/>
    </row>
    <row r="167" spans="1:18" s="14" customFormat="1" ht="12" customHeight="1">
      <c r="A167" s="73">
        <v>40771</v>
      </c>
      <c r="B167" s="24">
        <v>4.75</v>
      </c>
      <c r="C167" s="24"/>
      <c r="D167" s="24">
        <v>4.75</v>
      </c>
      <c r="E167" s="24"/>
      <c r="F167" s="24"/>
      <c r="G167" s="25"/>
      <c r="H167" s="25"/>
      <c r="I167" s="26">
        <v>102.957582</v>
      </c>
      <c r="J167" s="24">
        <v>4.87</v>
      </c>
      <c r="K167" s="82">
        <v>4.84</v>
      </c>
      <c r="L167" s="24">
        <v>4.7</v>
      </c>
      <c r="M167" s="24">
        <v>4.66</v>
      </c>
      <c r="N167" s="24">
        <v>4.37</v>
      </c>
      <c r="O167" s="24">
        <v>4.07</v>
      </c>
      <c r="P167" s="24">
        <v>4.4050000000000002</v>
      </c>
      <c r="Q167" s="24">
        <v>4.1399999999999997</v>
      </c>
      <c r="R167" s="24"/>
    </row>
    <row r="168" spans="1:18" s="14" customFormat="1" ht="12" customHeight="1">
      <c r="A168" s="73">
        <v>40772</v>
      </c>
      <c r="B168" s="24">
        <v>4.75</v>
      </c>
      <c r="C168" s="24"/>
      <c r="D168" s="24">
        <v>4.75</v>
      </c>
      <c r="E168" s="24"/>
      <c r="F168" s="24"/>
      <c r="G168" s="25"/>
      <c r="H168" s="25"/>
      <c r="I168" s="26">
        <v>102.97098099999999</v>
      </c>
      <c r="J168" s="24">
        <v>4.8899999999999997</v>
      </c>
      <c r="K168" s="82">
        <v>4.88</v>
      </c>
      <c r="L168" s="24">
        <v>4.75</v>
      </c>
      <c r="M168" s="24">
        <v>4.68</v>
      </c>
      <c r="N168" s="24">
        <v>4.3900000000000006</v>
      </c>
      <c r="O168" s="24">
        <v>4.09</v>
      </c>
      <c r="P168" s="24">
        <v>4.41</v>
      </c>
      <c r="Q168" s="24">
        <v>4.165</v>
      </c>
      <c r="R168" s="24"/>
    </row>
    <row r="169" spans="1:18" s="14" customFormat="1" ht="12" customHeight="1">
      <c r="A169" s="73">
        <v>40773</v>
      </c>
      <c r="B169" s="24">
        <v>4.75</v>
      </c>
      <c r="C169" s="24"/>
      <c r="D169" s="24">
        <v>4.75</v>
      </c>
      <c r="E169" s="24"/>
      <c r="F169" s="24"/>
      <c r="G169" s="25"/>
      <c r="H169" s="25"/>
      <c r="I169" s="26">
        <v>102.984381</v>
      </c>
      <c r="J169" s="24">
        <v>4.88</v>
      </c>
      <c r="K169" s="82">
        <v>4.8099999999999996</v>
      </c>
      <c r="L169" s="24">
        <v>4.6900000000000004</v>
      </c>
      <c r="M169" s="24">
        <v>4.68</v>
      </c>
      <c r="N169" s="24">
        <v>4.38</v>
      </c>
      <c r="O169" s="24">
        <v>4.08</v>
      </c>
      <c r="P169" s="24">
        <v>4.42</v>
      </c>
      <c r="Q169" s="24">
        <v>4.16</v>
      </c>
      <c r="R169" s="24"/>
    </row>
    <row r="170" spans="1:18" s="14" customFormat="1" ht="12" customHeight="1">
      <c r="A170" s="73">
        <v>40774</v>
      </c>
      <c r="B170" s="24">
        <v>4.75</v>
      </c>
      <c r="C170" s="24"/>
      <c r="D170" s="24">
        <v>4.75</v>
      </c>
      <c r="E170" s="24"/>
      <c r="F170" s="24"/>
      <c r="G170" s="25"/>
      <c r="H170" s="25"/>
      <c r="I170" s="26">
        <v>102.997783</v>
      </c>
      <c r="J170" s="24">
        <v>4.88</v>
      </c>
      <c r="K170" s="82">
        <v>4.79</v>
      </c>
      <c r="L170" s="24">
        <v>4.5599999999999996</v>
      </c>
      <c r="M170" s="24">
        <v>4.625</v>
      </c>
      <c r="N170" s="24">
        <v>4.2799999999999994</v>
      </c>
      <c r="O170" s="24">
        <v>3.95</v>
      </c>
      <c r="P170" s="24">
        <v>4.3949999999999996</v>
      </c>
      <c r="Q170" s="24">
        <v>4.125</v>
      </c>
      <c r="R170" s="24"/>
    </row>
    <row r="171" spans="1:18" s="14" customFormat="1" ht="12" customHeight="1">
      <c r="A171" s="73">
        <v>40777</v>
      </c>
      <c r="B171" s="24">
        <v>4.75</v>
      </c>
      <c r="C171" s="24"/>
      <c r="D171" s="24">
        <v>4.75</v>
      </c>
      <c r="E171" s="24"/>
      <c r="F171" s="24"/>
      <c r="G171" s="25"/>
      <c r="H171" s="25"/>
      <c r="I171" s="26">
        <v>103.037994</v>
      </c>
      <c r="J171" s="24">
        <v>4.8600000000000003</v>
      </c>
      <c r="K171" s="82">
        <v>4.79</v>
      </c>
      <c r="L171" s="24">
        <v>4.5599999999999996</v>
      </c>
      <c r="M171" s="24">
        <v>4.62</v>
      </c>
      <c r="N171" s="24">
        <v>4.2799999999999994</v>
      </c>
      <c r="O171" s="24">
        <v>3.95</v>
      </c>
      <c r="P171" s="24">
        <v>4.42</v>
      </c>
      <c r="Q171" s="24">
        <v>4.1500000000000004</v>
      </c>
      <c r="R171" s="24"/>
    </row>
    <row r="172" spans="1:18" s="14" customFormat="1" ht="12" customHeight="1">
      <c r="A172" s="73">
        <v>40778</v>
      </c>
      <c r="B172" s="24">
        <v>4.75</v>
      </c>
      <c r="C172" s="24"/>
      <c r="D172" s="24">
        <v>4.75</v>
      </c>
      <c r="E172" s="24"/>
      <c r="F172" s="24"/>
      <c r="G172" s="25"/>
      <c r="H172" s="25"/>
      <c r="I172" s="26">
        <v>103.05140400000001</v>
      </c>
      <c r="J172" s="24">
        <v>4.8499999999999996</v>
      </c>
      <c r="K172" s="82">
        <v>4.83</v>
      </c>
      <c r="L172" s="24">
        <v>4.63</v>
      </c>
      <c r="M172" s="24">
        <v>4.66</v>
      </c>
      <c r="N172" s="24">
        <v>4.37</v>
      </c>
      <c r="O172" s="24">
        <v>4.05</v>
      </c>
      <c r="P172" s="24">
        <v>4.41</v>
      </c>
      <c r="Q172" s="24">
        <v>4.1950000000000003</v>
      </c>
      <c r="R172" s="24"/>
    </row>
    <row r="173" spans="1:18" s="14" customFormat="1" ht="12" customHeight="1">
      <c r="A173" s="73">
        <v>40779</v>
      </c>
      <c r="B173" s="24">
        <v>4.75</v>
      </c>
      <c r="C173" s="24"/>
      <c r="D173" s="24">
        <v>4.75</v>
      </c>
      <c r="E173" s="24"/>
      <c r="F173" s="24"/>
      <c r="G173" s="25"/>
      <c r="H173" s="25"/>
      <c r="I173" s="26">
        <v>103.064814</v>
      </c>
      <c r="J173" s="24">
        <v>4.84</v>
      </c>
      <c r="K173" s="82">
        <v>4.8150000000000004</v>
      </c>
      <c r="L173" s="24">
        <v>4.6500000000000004</v>
      </c>
      <c r="M173" s="24">
        <v>4.67</v>
      </c>
      <c r="N173" s="24">
        <v>4.34</v>
      </c>
      <c r="O173" s="24">
        <v>4.04</v>
      </c>
      <c r="P173" s="24">
        <v>4.41</v>
      </c>
      <c r="Q173" s="24">
        <v>4.18</v>
      </c>
      <c r="R173" s="24"/>
    </row>
    <row r="174" spans="1:18" s="14" customFormat="1" ht="12" customHeight="1">
      <c r="A174" s="73">
        <v>40780</v>
      </c>
      <c r="B174" s="24">
        <v>4.75</v>
      </c>
      <c r="C174" s="24"/>
      <c r="D174" s="24">
        <v>4.75</v>
      </c>
      <c r="E174" s="24"/>
      <c r="F174" s="24"/>
      <c r="G174" s="25"/>
      <c r="H174" s="25"/>
      <c r="I174" s="26">
        <v>103.078227</v>
      </c>
      <c r="J174" s="24">
        <v>4.8449999999999998</v>
      </c>
      <c r="K174" s="82">
        <v>4.8250000000000002</v>
      </c>
      <c r="L174" s="24">
        <v>4.6550000000000002</v>
      </c>
      <c r="M174" s="24">
        <v>4.68</v>
      </c>
      <c r="N174" s="24">
        <v>4.3599999999999994</v>
      </c>
      <c r="O174" s="24">
        <v>4.08</v>
      </c>
      <c r="P174" s="24"/>
      <c r="Q174" s="24">
        <v>4.2949999999999999</v>
      </c>
      <c r="R174" s="24"/>
    </row>
    <row r="175" spans="1:18" s="14" customFormat="1" ht="12" customHeight="1">
      <c r="A175" s="73">
        <v>40781</v>
      </c>
      <c r="B175" s="24">
        <v>4.75</v>
      </c>
      <c r="C175" s="24"/>
      <c r="D175" s="24">
        <v>4.75</v>
      </c>
      <c r="E175" s="24"/>
      <c r="F175" s="24"/>
      <c r="G175" s="25"/>
      <c r="H175" s="25"/>
      <c r="I175" s="26">
        <v>103.091641</v>
      </c>
      <c r="J175" s="24">
        <v>4.84</v>
      </c>
      <c r="K175" s="82">
        <v>4.8499999999999996</v>
      </c>
      <c r="L175" s="24">
        <v>4.66</v>
      </c>
      <c r="M175" s="24">
        <v>4.6899999999999995</v>
      </c>
      <c r="N175" s="24">
        <v>4.3900000000000006</v>
      </c>
      <c r="O175" s="24">
        <v>4.12</v>
      </c>
      <c r="P175" s="24"/>
      <c r="Q175" s="24">
        <v>4.3150000000000004</v>
      </c>
      <c r="R175" s="24"/>
    </row>
    <row r="176" spans="1:18" s="14" customFormat="1" ht="12" customHeight="1">
      <c r="A176" s="73">
        <v>40784</v>
      </c>
      <c r="B176" s="24">
        <v>4.75</v>
      </c>
      <c r="C176" s="24"/>
      <c r="D176" s="24">
        <v>4.75</v>
      </c>
      <c r="E176" s="24"/>
      <c r="F176" s="24"/>
      <c r="G176" s="25"/>
      <c r="H176" s="25"/>
      <c r="I176" s="26">
        <v>103.131889</v>
      </c>
      <c r="J176" s="24">
        <v>4.83</v>
      </c>
      <c r="K176" s="82">
        <v>4.875</v>
      </c>
      <c r="L176" s="24">
        <v>4.75</v>
      </c>
      <c r="M176" s="24">
        <v>4.7</v>
      </c>
      <c r="N176" s="24">
        <v>4.43</v>
      </c>
      <c r="O176" s="24">
        <v>4.17</v>
      </c>
      <c r="P176" s="24"/>
      <c r="Q176" s="24"/>
      <c r="R176" s="24"/>
    </row>
    <row r="177" spans="1:18" s="14" customFormat="1" ht="12" customHeight="1">
      <c r="A177" s="73">
        <v>40785</v>
      </c>
      <c r="B177" s="24">
        <v>4.75</v>
      </c>
      <c r="C177" s="24"/>
      <c r="D177" s="24">
        <v>4.75</v>
      </c>
      <c r="E177" s="24"/>
      <c r="F177" s="24"/>
      <c r="G177" s="25"/>
      <c r="H177" s="25"/>
      <c r="I177" s="26">
        <v>103.14531100000001</v>
      </c>
      <c r="J177" s="24">
        <v>4.8099999999999996</v>
      </c>
      <c r="K177" s="82">
        <v>4.88</v>
      </c>
      <c r="L177" s="24">
        <v>4.7949999999999999</v>
      </c>
      <c r="M177" s="24">
        <v>4.7</v>
      </c>
      <c r="N177" s="24">
        <v>4.4700000000000006</v>
      </c>
      <c r="O177" s="24">
        <v>4.21</v>
      </c>
      <c r="P177" s="24"/>
      <c r="Q177" s="24"/>
      <c r="R177" s="24"/>
    </row>
    <row r="178" spans="1:18" s="14" customFormat="1" ht="12" customHeight="1">
      <c r="A178" s="73">
        <v>40786</v>
      </c>
      <c r="B178" s="24">
        <v>4.75</v>
      </c>
      <c r="C178" s="24"/>
      <c r="D178" s="24">
        <v>4.75</v>
      </c>
      <c r="E178" s="24"/>
      <c r="F178" s="24"/>
      <c r="G178" s="25"/>
      <c r="H178" s="25"/>
      <c r="I178" s="26">
        <v>103.158734</v>
      </c>
      <c r="J178" s="24">
        <v>4.8150000000000004</v>
      </c>
      <c r="K178" s="82">
        <v>4.8600000000000003</v>
      </c>
      <c r="L178" s="24">
        <v>4.76</v>
      </c>
      <c r="M178" s="24">
        <v>4.71</v>
      </c>
      <c r="N178" s="24">
        <v>4.4700000000000006</v>
      </c>
      <c r="O178" s="24">
        <v>4.21</v>
      </c>
      <c r="P178" s="24"/>
      <c r="Q178" s="24"/>
      <c r="R178" s="24"/>
    </row>
    <row r="179" spans="1:18" s="14" customFormat="1" ht="12" customHeight="1">
      <c r="A179" s="73">
        <v>40787</v>
      </c>
      <c r="B179" s="24">
        <v>4.75</v>
      </c>
      <c r="C179" s="24"/>
      <c r="D179" s="24">
        <v>4.75</v>
      </c>
      <c r="E179" s="24"/>
      <c r="F179" s="24"/>
      <c r="G179" s="25"/>
      <c r="H179" s="25"/>
      <c r="I179" s="26">
        <v>103.172158</v>
      </c>
      <c r="J179" s="24">
        <v>4.82</v>
      </c>
      <c r="K179" s="82">
        <v>4.835</v>
      </c>
      <c r="L179" s="24">
        <v>4.75</v>
      </c>
      <c r="M179" s="24">
        <v>4.7200000000000006</v>
      </c>
      <c r="N179" s="24">
        <v>4.5199999999999996</v>
      </c>
      <c r="O179" s="24">
        <v>4.2799999999999994</v>
      </c>
      <c r="P179" s="24"/>
      <c r="Q179" s="24">
        <v>4.3600000000000003</v>
      </c>
      <c r="R179" s="24"/>
    </row>
    <row r="180" spans="1:18" s="14" customFormat="1" ht="12" customHeight="1">
      <c r="A180" s="73">
        <v>40788</v>
      </c>
      <c r="B180" s="24">
        <v>4.75</v>
      </c>
      <c r="C180" s="24"/>
      <c r="D180" s="24">
        <v>4.75</v>
      </c>
      <c r="E180" s="24"/>
      <c r="F180" s="24"/>
      <c r="G180" s="25"/>
      <c r="H180" s="25"/>
      <c r="I180" s="26">
        <v>103.185585</v>
      </c>
      <c r="J180" s="24">
        <v>4.8</v>
      </c>
      <c r="K180" s="82">
        <v>4.8150000000000004</v>
      </c>
      <c r="L180" s="24">
        <v>4.7300000000000004</v>
      </c>
      <c r="M180" s="24">
        <v>4.7</v>
      </c>
      <c r="N180" s="24">
        <v>4.4800000000000004</v>
      </c>
      <c r="O180" s="24">
        <v>4.2300000000000004</v>
      </c>
      <c r="P180" s="24"/>
      <c r="Q180" s="24">
        <v>4.3550000000000004</v>
      </c>
      <c r="R180" s="24"/>
    </row>
    <row r="181" spans="1:18" s="14" customFormat="1" ht="12" customHeight="1">
      <c r="A181" s="73">
        <v>40791</v>
      </c>
      <c r="B181" s="24">
        <v>4.75</v>
      </c>
      <c r="C181" s="24"/>
      <c r="D181" s="24">
        <v>4.75</v>
      </c>
      <c r="E181" s="24"/>
      <c r="F181" s="24"/>
      <c r="G181" s="25"/>
      <c r="H181" s="25"/>
      <c r="I181" s="26">
        <v>103.22587</v>
      </c>
      <c r="J181" s="24">
        <v>4.7850000000000001</v>
      </c>
      <c r="K181" s="82">
        <v>4.7699999999999996</v>
      </c>
      <c r="L181" s="24">
        <v>4.6500000000000004</v>
      </c>
      <c r="M181" s="24">
        <v>4.7</v>
      </c>
      <c r="N181" s="24">
        <v>4.4399999999999995</v>
      </c>
      <c r="O181" s="24">
        <v>4.16</v>
      </c>
      <c r="P181" s="24">
        <v>4.42</v>
      </c>
      <c r="Q181" s="24">
        <v>4.33</v>
      </c>
      <c r="R181" s="24"/>
    </row>
    <row r="182" spans="1:18" s="14" customFormat="1" ht="12" customHeight="1">
      <c r="A182" s="73">
        <v>40792</v>
      </c>
      <c r="B182" s="24">
        <v>4.75</v>
      </c>
      <c r="C182" s="24"/>
      <c r="D182" s="24">
        <v>4.75</v>
      </c>
      <c r="E182" s="24"/>
      <c r="F182" s="24"/>
      <c r="G182" s="25"/>
      <c r="H182" s="25"/>
      <c r="I182" s="26">
        <v>103.23930300000001</v>
      </c>
      <c r="J182" s="24">
        <v>4.8</v>
      </c>
      <c r="K182" s="82">
        <v>4.8</v>
      </c>
      <c r="L182" s="24">
        <v>4.67</v>
      </c>
      <c r="M182" s="24">
        <v>4.71</v>
      </c>
      <c r="N182" s="24">
        <v>4.4399999999999995</v>
      </c>
      <c r="O182" s="24">
        <v>4.16</v>
      </c>
      <c r="P182" s="24">
        <v>4.41</v>
      </c>
      <c r="Q182" s="24">
        <v>4.32</v>
      </c>
      <c r="R182" s="24"/>
    </row>
    <row r="183" spans="1:18" s="14" customFormat="1" ht="12" customHeight="1">
      <c r="A183" s="73">
        <v>40793</v>
      </c>
      <c r="B183" s="24">
        <v>4.75</v>
      </c>
      <c r="C183" s="24"/>
      <c r="D183" s="24">
        <v>4.75</v>
      </c>
      <c r="E183" s="24"/>
      <c r="F183" s="24"/>
      <c r="G183" s="25"/>
      <c r="H183" s="25"/>
      <c r="I183" s="26">
        <v>103.25273799999999</v>
      </c>
      <c r="J183" s="24">
        <v>4.8099999999999996</v>
      </c>
      <c r="K183" s="82">
        <v>4.83</v>
      </c>
      <c r="L183" s="24">
        <v>4.72</v>
      </c>
      <c r="M183" s="24">
        <v>4.71</v>
      </c>
      <c r="N183" s="24">
        <v>4.5199999999999996</v>
      </c>
      <c r="O183" s="24">
        <v>4.2799999999999994</v>
      </c>
      <c r="P183" s="24">
        <v>4.4450000000000003</v>
      </c>
      <c r="Q183" s="24">
        <v>4.3600000000000003</v>
      </c>
      <c r="R183" s="24"/>
    </row>
    <row r="184" spans="1:18" s="14" customFormat="1" ht="12" customHeight="1">
      <c r="A184" s="73">
        <v>40794</v>
      </c>
      <c r="B184" s="24">
        <v>4.75</v>
      </c>
      <c r="C184" s="24"/>
      <c r="D184" s="24">
        <v>4.75</v>
      </c>
      <c r="E184" s="24"/>
      <c r="F184" s="24"/>
      <c r="G184" s="25"/>
      <c r="H184" s="25"/>
      <c r="I184" s="26">
        <v>103.266175</v>
      </c>
      <c r="J184" s="24">
        <v>4.8099999999999996</v>
      </c>
      <c r="K184" s="82">
        <v>4.8250000000000002</v>
      </c>
      <c r="L184" s="24">
        <v>4.7350000000000003</v>
      </c>
      <c r="M184" s="24">
        <v>4.7</v>
      </c>
      <c r="N184" s="24">
        <v>4.49</v>
      </c>
      <c r="O184" s="24">
        <v>4.2200000000000006</v>
      </c>
      <c r="P184" s="24">
        <v>4.45</v>
      </c>
      <c r="Q184" s="24">
        <v>4.3600000000000003</v>
      </c>
      <c r="R184" s="24"/>
    </row>
    <row r="185" spans="1:18" s="14" customFormat="1" ht="12" customHeight="1">
      <c r="A185" s="73">
        <v>40795</v>
      </c>
      <c r="B185" s="24">
        <v>4.75</v>
      </c>
      <c r="C185" s="24"/>
      <c r="D185" s="24">
        <v>4.75</v>
      </c>
      <c r="E185" s="24"/>
      <c r="F185" s="24"/>
      <c r="G185" s="25"/>
      <c r="H185" s="25"/>
      <c r="I185" s="26">
        <v>103.279614</v>
      </c>
      <c r="J185" s="24">
        <v>4.8250000000000002</v>
      </c>
      <c r="K185" s="82">
        <v>4.88</v>
      </c>
      <c r="L185" s="24">
        <v>4.72</v>
      </c>
      <c r="M185" s="24">
        <v>4.7</v>
      </c>
      <c r="N185" s="24">
        <v>4.49</v>
      </c>
      <c r="O185" s="24">
        <v>4.24</v>
      </c>
      <c r="P185" s="24">
        <v>4.46</v>
      </c>
      <c r="Q185" s="24">
        <v>4.3650000000000002</v>
      </c>
      <c r="R185" s="24"/>
    </row>
    <row r="186" spans="1:18" s="14" customFormat="1" ht="12" customHeight="1">
      <c r="A186" s="73">
        <v>40798</v>
      </c>
      <c r="B186" s="24">
        <v>4.75</v>
      </c>
      <c r="C186" s="24"/>
      <c r="D186" s="24">
        <v>4.75</v>
      </c>
      <c r="E186" s="24"/>
      <c r="F186" s="24"/>
      <c r="G186" s="25"/>
      <c r="H186" s="25"/>
      <c r="I186" s="26">
        <v>103.319936</v>
      </c>
      <c r="J186" s="24">
        <v>4.8099999999999996</v>
      </c>
      <c r="K186" s="82">
        <v>4.8600000000000003</v>
      </c>
      <c r="L186" s="24">
        <v>4.6950000000000003</v>
      </c>
      <c r="M186" s="24">
        <v>4.63</v>
      </c>
      <c r="N186" s="24">
        <v>4.3599999999999994</v>
      </c>
      <c r="O186" s="24">
        <v>4.08</v>
      </c>
      <c r="P186" s="24">
        <v>4.41</v>
      </c>
      <c r="Q186" s="24">
        <v>4.2949999999999999</v>
      </c>
      <c r="R186" s="24"/>
    </row>
    <row r="187" spans="1:18" s="14" customFormat="1" ht="12" customHeight="1">
      <c r="A187" s="73">
        <v>40799</v>
      </c>
      <c r="B187" s="24">
        <v>4.75</v>
      </c>
      <c r="C187" s="24"/>
      <c r="D187" s="24">
        <v>4.75</v>
      </c>
      <c r="E187" s="24"/>
      <c r="F187" s="24"/>
      <c r="G187" s="25"/>
      <c r="H187" s="25"/>
      <c r="I187" s="26">
        <v>103.333381</v>
      </c>
      <c r="J187" s="24">
        <v>4.8099999999999996</v>
      </c>
      <c r="K187" s="82">
        <v>4.8600000000000003</v>
      </c>
      <c r="L187" s="24">
        <v>4.6399999999999997</v>
      </c>
      <c r="M187" s="24">
        <v>4.63</v>
      </c>
      <c r="N187" s="24">
        <v>4.3499999999999996</v>
      </c>
      <c r="O187" s="24">
        <v>4.05</v>
      </c>
      <c r="P187" s="24">
        <v>4.4050000000000002</v>
      </c>
      <c r="Q187" s="24">
        <v>4.29</v>
      </c>
      <c r="R187" s="24"/>
    </row>
    <row r="188" spans="1:18" s="14" customFormat="1" ht="12" customHeight="1">
      <c r="A188" s="73">
        <v>40800</v>
      </c>
      <c r="B188" s="24">
        <v>4.75</v>
      </c>
      <c r="C188" s="24"/>
      <c r="D188" s="24">
        <v>4.75</v>
      </c>
      <c r="E188" s="24"/>
      <c r="F188" s="24"/>
      <c r="G188" s="25"/>
      <c r="H188" s="25"/>
      <c r="I188" s="26">
        <v>103.346829</v>
      </c>
      <c r="J188" s="24">
        <v>4.8099999999999996</v>
      </c>
      <c r="K188" s="82">
        <v>4.8250000000000002</v>
      </c>
      <c r="L188" s="24">
        <v>4.54</v>
      </c>
      <c r="M188" s="24">
        <v>4.59</v>
      </c>
      <c r="N188" s="24">
        <v>4.26</v>
      </c>
      <c r="O188" s="24">
        <v>3.92</v>
      </c>
      <c r="P188" s="24">
        <v>4.3849999999999998</v>
      </c>
      <c r="Q188" s="24">
        <v>4.25</v>
      </c>
      <c r="R188" s="24"/>
    </row>
    <row r="189" spans="1:18" s="14" customFormat="1" ht="12" customHeight="1">
      <c r="A189" s="73">
        <v>40801</v>
      </c>
      <c r="B189" s="24">
        <v>4.75</v>
      </c>
      <c r="C189" s="24"/>
      <c r="D189" s="24">
        <v>4.75</v>
      </c>
      <c r="E189" s="24"/>
      <c r="F189" s="24"/>
      <c r="G189" s="25"/>
      <c r="H189" s="25"/>
      <c r="I189" s="26">
        <v>103.36027799999999</v>
      </c>
      <c r="J189" s="24">
        <v>4.83</v>
      </c>
      <c r="K189" s="82">
        <v>4.8449999999999998</v>
      </c>
      <c r="L189" s="24">
        <v>4.5549999999999997</v>
      </c>
      <c r="M189" s="24">
        <v>4.63</v>
      </c>
      <c r="N189" s="24">
        <v>4.32</v>
      </c>
      <c r="O189" s="24">
        <v>3.99</v>
      </c>
      <c r="P189" s="24">
        <v>4.4550000000000001</v>
      </c>
      <c r="Q189" s="24">
        <v>4.3049999999999997</v>
      </c>
      <c r="R189" s="24"/>
    </row>
    <row r="190" spans="1:18" s="14" customFormat="1" ht="12" customHeight="1">
      <c r="A190" s="73">
        <v>40802</v>
      </c>
      <c r="B190" s="24">
        <v>4.75</v>
      </c>
      <c r="C190" s="24"/>
      <c r="D190" s="24">
        <v>4.75</v>
      </c>
      <c r="E190" s="24"/>
      <c r="F190" s="24"/>
      <c r="G190" s="25"/>
      <c r="H190" s="25"/>
      <c r="I190" s="26">
        <v>103.373729</v>
      </c>
      <c r="J190" s="24">
        <v>4.8</v>
      </c>
      <c r="K190" s="82">
        <v>4.78</v>
      </c>
      <c r="L190" s="24">
        <v>4.5650000000000004</v>
      </c>
      <c r="M190" s="24">
        <v>4.6500000000000004</v>
      </c>
      <c r="N190" s="24">
        <v>4.3599999999999994</v>
      </c>
      <c r="O190" s="24">
        <v>4.05</v>
      </c>
      <c r="P190" s="24">
        <v>4.4850000000000003</v>
      </c>
      <c r="Q190" s="24">
        <v>4.3</v>
      </c>
      <c r="R190" s="24"/>
    </row>
    <row r="191" spans="1:18" s="14" customFormat="1" ht="12" customHeight="1">
      <c r="A191" s="73">
        <v>40805</v>
      </c>
      <c r="B191" s="24">
        <v>4.75</v>
      </c>
      <c r="C191" s="24"/>
      <c r="D191" s="24">
        <v>4.75</v>
      </c>
      <c r="E191" s="24"/>
      <c r="F191" s="24"/>
      <c r="G191" s="25"/>
      <c r="H191" s="25"/>
      <c r="I191" s="26">
        <v>103.41408699999999</v>
      </c>
      <c r="J191" s="24">
        <v>4.78</v>
      </c>
      <c r="K191" s="82">
        <v>4.75</v>
      </c>
      <c r="L191" s="24">
        <v>4.55</v>
      </c>
      <c r="M191" s="24">
        <v>4.62</v>
      </c>
      <c r="N191" s="24">
        <v>4.3100000000000005</v>
      </c>
      <c r="O191" s="24">
        <v>3.99</v>
      </c>
      <c r="P191" s="24">
        <v>4.47</v>
      </c>
      <c r="Q191" s="24">
        <v>4.2850000000000001</v>
      </c>
      <c r="R191" s="24"/>
    </row>
    <row r="192" spans="1:18" s="14" customFormat="1" ht="12" customHeight="1">
      <c r="A192" s="73">
        <v>40806</v>
      </c>
      <c r="B192" s="24">
        <v>4.75</v>
      </c>
      <c r="C192" s="24"/>
      <c r="D192" s="24">
        <v>4.75</v>
      </c>
      <c r="E192" s="24"/>
      <c r="F192" s="24"/>
      <c r="G192" s="25"/>
      <c r="H192" s="25"/>
      <c r="I192" s="26">
        <v>103.42754499999999</v>
      </c>
      <c r="J192" s="24">
        <v>4.79</v>
      </c>
      <c r="K192" s="82">
        <v>4.75</v>
      </c>
      <c r="L192" s="24">
        <v>4.55</v>
      </c>
      <c r="M192" s="24">
        <v>4.67</v>
      </c>
      <c r="N192" s="24">
        <v>4.38</v>
      </c>
      <c r="O192" s="24">
        <v>4.05</v>
      </c>
      <c r="P192" s="24">
        <v>4.4850000000000003</v>
      </c>
      <c r="Q192" s="24">
        <v>4.26</v>
      </c>
      <c r="R192" s="24"/>
    </row>
    <row r="193" spans="1:18" s="14" customFormat="1" ht="12" customHeight="1">
      <c r="A193" s="73">
        <v>40807</v>
      </c>
      <c r="B193" s="24">
        <v>4.75</v>
      </c>
      <c r="C193" s="24"/>
      <c r="D193" s="24">
        <v>4.75</v>
      </c>
      <c r="E193" s="24"/>
      <c r="F193" s="24"/>
      <c r="G193" s="25"/>
      <c r="H193" s="25"/>
      <c r="I193" s="26">
        <v>103.441005</v>
      </c>
      <c r="J193" s="24">
        <v>4.78</v>
      </c>
      <c r="K193" s="82">
        <v>4.7699999999999996</v>
      </c>
      <c r="L193" s="24">
        <v>4.585</v>
      </c>
      <c r="M193" s="24">
        <v>4.68</v>
      </c>
      <c r="N193" s="24">
        <v>4.43</v>
      </c>
      <c r="O193" s="24">
        <v>4.12</v>
      </c>
      <c r="P193" s="24">
        <v>4.5049999999999999</v>
      </c>
      <c r="Q193" s="24">
        <v>4.2699999999999996</v>
      </c>
      <c r="R193" s="24"/>
    </row>
    <row r="194" spans="1:18" s="14" customFormat="1" ht="12" customHeight="1">
      <c r="A194" s="73">
        <v>40808</v>
      </c>
      <c r="B194" s="24">
        <v>4.75</v>
      </c>
      <c r="C194" s="24"/>
      <c r="D194" s="24">
        <v>4.75</v>
      </c>
      <c r="E194" s="24"/>
      <c r="F194" s="24"/>
      <c r="G194" s="25"/>
      <c r="H194" s="25"/>
      <c r="I194" s="26">
        <v>103.45446699999999</v>
      </c>
      <c r="J194" s="24">
        <v>4.7850000000000001</v>
      </c>
      <c r="K194" s="82">
        <v>4.7549999999999999</v>
      </c>
      <c r="L194" s="24">
        <v>4.6050000000000004</v>
      </c>
      <c r="M194" s="24">
        <v>4.68</v>
      </c>
      <c r="N194" s="24">
        <v>4.42</v>
      </c>
      <c r="O194" s="24">
        <v>4.1099999999999994</v>
      </c>
      <c r="P194" s="24">
        <v>4.55</v>
      </c>
      <c r="Q194" s="24">
        <v>4.4550000000000001</v>
      </c>
      <c r="R194" s="24"/>
    </row>
    <row r="195" spans="1:18" s="14" customFormat="1" ht="12" customHeight="1">
      <c r="A195" s="73">
        <v>40809</v>
      </c>
      <c r="B195" s="24">
        <v>4.75</v>
      </c>
      <c r="C195" s="24"/>
      <c r="D195" s="24">
        <v>4.75</v>
      </c>
      <c r="E195" s="24"/>
      <c r="F195" s="24"/>
      <c r="G195" s="25"/>
      <c r="H195" s="25"/>
      <c r="I195" s="26">
        <v>103.46793</v>
      </c>
      <c r="J195" s="24">
        <v>4.79</v>
      </c>
      <c r="K195" s="82">
        <v>4.76</v>
      </c>
      <c r="L195" s="24">
        <v>4.5599999999999996</v>
      </c>
      <c r="M195" s="24">
        <v>4.67</v>
      </c>
      <c r="N195" s="24">
        <v>4.37</v>
      </c>
      <c r="O195" s="24">
        <v>4.0600000000000005</v>
      </c>
      <c r="P195" s="24">
        <v>4.5350000000000001</v>
      </c>
      <c r="Q195" s="24">
        <v>4.415</v>
      </c>
      <c r="R195" s="24"/>
    </row>
    <row r="196" spans="1:18" s="14" customFormat="1" ht="12" customHeight="1">
      <c r="A196" s="73">
        <v>40812</v>
      </c>
      <c r="B196" s="24">
        <v>4.75</v>
      </c>
      <c r="C196" s="24"/>
      <c r="D196" s="24">
        <v>4.75</v>
      </c>
      <c r="E196" s="24"/>
      <c r="F196" s="24"/>
      <c r="G196" s="25"/>
      <c r="H196" s="25"/>
      <c r="I196" s="26">
        <v>103.508325</v>
      </c>
      <c r="J196" s="24">
        <v>4.79</v>
      </c>
      <c r="K196" s="82">
        <v>4.7699999999999996</v>
      </c>
      <c r="L196" s="24">
        <v>4.57</v>
      </c>
      <c r="M196" s="24">
        <v>4.67</v>
      </c>
      <c r="N196" s="24">
        <v>4.37</v>
      </c>
      <c r="O196" s="24">
        <v>4.05</v>
      </c>
      <c r="P196" s="24">
        <v>4.5350000000000001</v>
      </c>
      <c r="Q196" s="24">
        <v>4.41</v>
      </c>
      <c r="R196" s="24"/>
    </row>
    <row r="197" spans="1:18" s="14" customFormat="1" ht="12" customHeight="1">
      <c r="A197" s="73">
        <v>40813</v>
      </c>
      <c r="B197" s="24">
        <v>4.75</v>
      </c>
      <c r="C197" s="24"/>
      <c r="D197" s="24">
        <v>4.75</v>
      </c>
      <c r="E197" s="24"/>
      <c r="F197" s="24"/>
      <c r="G197" s="25"/>
      <c r="H197" s="25"/>
      <c r="I197" s="26">
        <v>103.521795</v>
      </c>
      <c r="J197" s="24">
        <v>4.8049999999999997</v>
      </c>
      <c r="K197" s="82">
        <v>4.82</v>
      </c>
      <c r="L197" s="24">
        <v>4.63</v>
      </c>
      <c r="M197" s="24">
        <v>4.6899999999999995</v>
      </c>
      <c r="N197" s="24">
        <v>4.4399999999999995</v>
      </c>
      <c r="O197" s="24">
        <v>4.1500000000000004</v>
      </c>
      <c r="P197" s="24">
        <v>4.59</v>
      </c>
      <c r="Q197" s="24">
        <v>4.43</v>
      </c>
      <c r="R197" s="24"/>
    </row>
    <row r="198" spans="1:18" s="14" customFormat="1" ht="12" customHeight="1">
      <c r="A198" s="73">
        <v>40814</v>
      </c>
      <c r="B198" s="24">
        <v>4.75</v>
      </c>
      <c r="C198" s="24"/>
      <c r="D198" s="24">
        <v>4.75</v>
      </c>
      <c r="E198" s="24"/>
      <c r="F198" s="24"/>
      <c r="G198" s="25"/>
      <c r="H198" s="25"/>
      <c r="I198" s="26">
        <v>103.535267</v>
      </c>
      <c r="J198" s="24">
        <v>4.84</v>
      </c>
      <c r="K198" s="82">
        <v>4.82</v>
      </c>
      <c r="L198" s="24">
        <v>4.66</v>
      </c>
      <c r="M198" s="24">
        <v>4.6899999999999995</v>
      </c>
      <c r="N198" s="24">
        <v>4.43</v>
      </c>
      <c r="O198" s="24">
        <v>4.1500000000000004</v>
      </c>
      <c r="P198" s="24">
        <v>4.5999999999999996</v>
      </c>
      <c r="Q198" s="24">
        <v>4.4550000000000001</v>
      </c>
      <c r="R198" s="24"/>
    </row>
    <row r="199" spans="1:18" s="14" customFormat="1" ht="12" customHeight="1">
      <c r="A199" s="73">
        <v>40815</v>
      </c>
      <c r="B199" s="24">
        <v>4.75</v>
      </c>
      <c r="C199" s="24"/>
      <c r="D199" s="24">
        <v>4.75</v>
      </c>
      <c r="E199" s="24"/>
      <c r="F199" s="24"/>
      <c r="G199" s="25"/>
      <c r="H199" s="25"/>
      <c r="I199" s="26">
        <v>103.54874100000001</v>
      </c>
      <c r="J199" s="24">
        <v>4.8600000000000003</v>
      </c>
      <c r="K199" s="82">
        <v>4.835</v>
      </c>
      <c r="L199" s="24">
        <v>4.6399999999999997</v>
      </c>
      <c r="M199" s="24">
        <v>4.68</v>
      </c>
      <c r="N199" s="24">
        <v>4.41</v>
      </c>
      <c r="O199" s="24">
        <v>4.12</v>
      </c>
      <c r="P199" s="24">
        <v>4.63</v>
      </c>
      <c r="Q199" s="24">
        <v>4.5449999999999999</v>
      </c>
      <c r="R199" s="24"/>
    </row>
    <row r="200" spans="1:18" s="14" customFormat="1" ht="12" customHeight="1">
      <c r="A200" s="73">
        <v>40816</v>
      </c>
      <c r="B200" s="24">
        <v>4.75</v>
      </c>
      <c r="C200" s="24"/>
      <c r="D200" s="24">
        <v>4.75</v>
      </c>
      <c r="E200" s="24"/>
      <c r="F200" s="24"/>
      <c r="G200" s="25"/>
      <c r="H200" s="25"/>
      <c r="I200" s="26">
        <v>103.56221600000001</v>
      </c>
      <c r="J200" s="24">
        <v>4.8600000000000003</v>
      </c>
      <c r="K200" s="82">
        <v>4.8600000000000003</v>
      </c>
      <c r="L200" s="24">
        <v>4.6349999999999998</v>
      </c>
      <c r="M200" s="24">
        <v>4.66</v>
      </c>
      <c r="N200" s="24">
        <v>4.4000000000000004</v>
      </c>
      <c r="O200" s="24">
        <v>4.1099999999999994</v>
      </c>
      <c r="P200" s="24">
        <v>4.6399999999999997</v>
      </c>
      <c r="Q200" s="24">
        <v>4.5650000000000004</v>
      </c>
      <c r="R200" s="24"/>
    </row>
    <row r="201" spans="1:18" s="14" customFormat="1" ht="12" customHeight="1">
      <c r="A201" s="73">
        <v>40819</v>
      </c>
      <c r="B201" s="24">
        <v>4.75</v>
      </c>
      <c r="C201" s="24"/>
      <c r="D201" s="24">
        <v>4.75</v>
      </c>
      <c r="E201" s="24"/>
      <c r="F201" s="24"/>
      <c r="G201" s="25"/>
      <c r="H201" s="25"/>
      <c r="I201" s="26">
        <v>103.602648</v>
      </c>
      <c r="J201" s="24"/>
      <c r="K201" s="82"/>
      <c r="L201" s="24"/>
      <c r="M201" s="24"/>
      <c r="N201" s="24"/>
      <c r="O201" s="24"/>
      <c r="P201" s="24"/>
      <c r="Q201" s="24"/>
      <c r="R201" s="24"/>
    </row>
    <row r="202" spans="1:18" s="14" customFormat="1" ht="12" customHeight="1">
      <c r="A202" s="73">
        <v>40820</v>
      </c>
      <c r="B202" s="24">
        <v>4.75</v>
      </c>
      <c r="C202" s="24"/>
      <c r="D202" s="24">
        <v>4.75</v>
      </c>
      <c r="E202" s="24"/>
      <c r="F202" s="24"/>
      <c r="G202" s="25"/>
      <c r="H202" s="25"/>
      <c r="I202" s="26">
        <v>103.616131</v>
      </c>
      <c r="J202" s="24">
        <v>4.7699999999999996</v>
      </c>
      <c r="K202" s="82">
        <v>4.6900000000000004</v>
      </c>
      <c r="L202" s="24">
        <v>4.47</v>
      </c>
      <c r="M202" s="24">
        <v>4.66</v>
      </c>
      <c r="N202" s="24">
        <v>4.3499999999999996</v>
      </c>
      <c r="O202" s="24">
        <v>4.01</v>
      </c>
      <c r="P202" s="24">
        <v>4.59</v>
      </c>
      <c r="Q202" s="24"/>
      <c r="R202" s="24"/>
    </row>
    <row r="203" spans="1:18" s="14" customFormat="1" ht="12" customHeight="1">
      <c r="A203" s="73">
        <v>40821</v>
      </c>
      <c r="B203" s="24">
        <v>4.75</v>
      </c>
      <c r="C203" s="24"/>
      <c r="D203" s="24">
        <v>4.75</v>
      </c>
      <c r="E203" s="24"/>
      <c r="F203" s="24"/>
      <c r="G203" s="25"/>
      <c r="H203" s="25"/>
      <c r="I203" s="26">
        <v>103.629615</v>
      </c>
      <c r="J203" s="24">
        <v>4.7850000000000001</v>
      </c>
      <c r="K203" s="82">
        <v>4.72</v>
      </c>
      <c r="L203" s="24">
        <v>4.49</v>
      </c>
      <c r="M203" s="24">
        <v>4.66</v>
      </c>
      <c r="N203" s="24">
        <v>4.3599999999999994</v>
      </c>
      <c r="O203" s="24">
        <v>4.0199999999999996</v>
      </c>
      <c r="P203" s="24">
        <v>4.6150000000000002</v>
      </c>
      <c r="Q203" s="24"/>
      <c r="R203" s="24"/>
    </row>
    <row r="204" spans="1:18" s="14" customFormat="1" ht="12" customHeight="1">
      <c r="A204" s="73">
        <v>40822</v>
      </c>
      <c r="B204" s="24">
        <v>4.75</v>
      </c>
      <c r="C204" s="24"/>
      <c r="D204" s="24">
        <v>4.75</v>
      </c>
      <c r="E204" s="24"/>
      <c r="F204" s="24"/>
      <c r="G204" s="25"/>
      <c r="H204" s="25"/>
      <c r="I204" s="26">
        <v>103.643101</v>
      </c>
      <c r="J204" s="24">
        <v>4.79</v>
      </c>
      <c r="K204" s="82">
        <v>4.72</v>
      </c>
      <c r="L204" s="24">
        <v>4.54</v>
      </c>
      <c r="M204" s="24">
        <v>4.67</v>
      </c>
      <c r="N204" s="24">
        <v>4.3900000000000006</v>
      </c>
      <c r="O204" s="24">
        <v>4.07</v>
      </c>
      <c r="P204" s="24">
        <v>4.6399999999999997</v>
      </c>
      <c r="Q204" s="24"/>
      <c r="R204" s="24"/>
    </row>
    <row r="205" spans="1:18" s="14" customFormat="1" ht="12" customHeight="1">
      <c r="A205" s="73">
        <v>40823</v>
      </c>
      <c r="B205" s="24">
        <v>4.75</v>
      </c>
      <c r="C205" s="24"/>
      <c r="D205" s="24">
        <v>4.75</v>
      </c>
      <c r="E205" s="24"/>
      <c r="F205" s="24"/>
      <c r="G205" s="25"/>
      <c r="H205" s="25"/>
      <c r="I205" s="26">
        <v>103.656589</v>
      </c>
      <c r="J205" s="24">
        <v>4.8099999999999996</v>
      </c>
      <c r="K205" s="82">
        <v>4.72</v>
      </c>
      <c r="L205" s="24">
        <v>4.5599999999999996</v>
      </c>
      <c r="M205" s="24">
        <v>4.66</v>
      </c>
      <c r="N205" s="24">
        <v>4.41</v>
      </c>
      <c r="O205" s="24">
        <v>4.1099999999999994</v>
      </c>
      <c r="P205" s="24">
        <v>4.6500000000000004</v>
      </c>
      <c r="Q205" s="24"/>
      <c r="R205" s="24"/>
    </row>
    <row r="206" spans="1:18" s="14" customFormat="1" ht="12" customHeight="1">
      <c r="A206" s="73">
        <v>40826</v>
      </c>
      <c r="B206" s="24">
        <v>4.75</v>
      </c>
      <c r="C206" s="24"/>
      <c r="D206" s="24">
        <v>4.75</v>
      </c>
      <c r="E206" s="24"/>
      <c r="F206" s="24"/>
      <c r="G206" s="25"/>
      <c r="H206" s="25"/>
      <c r="I206" s="26">
        <v>103.697058</v>
      </c>
      <c r="J206" s="24">
        <v>4.7949999999999999</v>
      </c>
      <c r="K206" s="82">
        <v>4.71</v>
      </c>
      <c r="L206" s="24">
        <v>4.6100000000000003</v>
      </c>
      <c r="M206" s="24">
        <v>4.6500000000000004</v>
      </c>
      <c r="N206" s="24">
        <v>4.4000000000000004</v>
      </c>
      <c r="O206" s="24">
        <v>4.1099999999999994</v>
      </c>
      <c r="P206" s="24">
        <v>4.6550000000000002</v>
      </c>
      <c r="Q206" s="24"/>
      <c r="R206" s="24"/>
    </row>
    <row r="207" spans="1:18" s="14" customFormat="1" ht="12" customHeight="1">
      <c r="A207" s="73">
        <v>40827</v>
      </c>
      <c r="B207" s="24">
        <v>4.75</v>
      </c>
      <c r="C207" s="24"/>
      <c r="D207" s="24">
        <v>4.75</v>
      </c>
      <c r="E207" s="24"/>
      <c r="F207" s="24"/>
      <c r="G207" s="25"/>
      <c r="H207" s="25"/>
      <c r="I207" s="26">
        <v>103.71055200000001</v>
      </c>
      <c r="J207" s="24">
        <v>4.8</v>
      </c>
      <c r="K207" s="82">
        <v>4.72</v>
      </c>
      <c r="L207" s="24">
        <v>4.62</v>
      </c>
      <c r="M207" s="24">
        <v>4.63</v>
      </c>
      <c r="N207" s="24">
        <v>4.4000000000000004</v>
      </c>
      <c r="O207" s="24">
        <v>4.12</v>
      </c>
      <c r="P207" s="24">
        <v>4.665</v>
      </c>
      <c r="Q207" s="24"/>
      <c r="R207" s="24"/>
    </row>
    <row r="208" spans="1:18" s="14" customFormat="1" ht="12" customHeight="1">
      <c r="A208" s="73">
        <v>40828</v>
      </c>
      <c r="B208" s="24">
        <v>4.75</v>
      </c>
      <c r="C208" s="24"/>
      <c r="D208" s="24">
        <v>4.75</v>
      </c>
      <c r="E208" s="24"/>
      <c r="F208" s="24"/>
      <c r="G208" s="25"/>
      <c r="H208" s="25"/>
      <c r="I208" s="26">
        <v>103.72404899999999</v>
      </c>
      <c r="J208" s="24">
        <v>4.78</v>
      </c>
      <c r="K208" s="82">
        <v>4.72</v>
      </c>
      <c r="L208" s="24">
        <v>4.5999999999999996</v>
      </c>
      <c r="M208" s="24">
        <v>4.63</v>
      </c>
      <c r="N208" s="24">
        <v>4.3774999999999995</v>
      </c>
      <c r="O208" s="24">
        <v>4.0999999999999996</v>
      </c>
      <c r="P208" s="24">
        <v>4.66</v>
      </c>
      <c r="Q208" s="24"/>
      <c r="R208" s="24"/>
    </row>
    <row r="209" spans="1:18" s="14" customFormat="1" ht="12" customHeight="1">
      <c r="A209" s="73">
        <v>40829</v>
      </c>
      <c r="B209" s="24">
        <v>4.75</v>
      </c>
      <c r="C209" s="24"/>
      <c r="D209" s="24">
        <v>4.75</v>
      </c>
      <c r="E209" s="24"/>
      <c r="F209" s="24"/>
      <c r="G209" s="25"/>
      <c r="H209" s="25"/>
      <c r="I209" s="26">
        <v>103.73754700000001</v>
      </c>
      <c r="J209" s="24">
        <v>4.8099999999999996</v>
      </c>
      <c r="K209" s="82">
        <v>4.7949999999999999</v>
      </c>
      <c r="L209" s="24">
        <v>4.6900000000000004</v>
      </c>
      <c r="M209" s="24">
        <v>4.6899999999999995</v>
      </c>
      <c r="N209" s="24">
        <v>4.5</v>
      </c>
      <c r="O209" s="24">
        <v>4.25</v>
      </c>
      <c r="P209" s="24">
        <v>4.6900000000000004</v>
      </c>
      <c r="Q209" s="24"/>
      <c r="R209" s="24"/>
    </row>
    <row r="210" spans="1:18" s="14" customFormat="1" ht="12" customHeight="1">
      <c r="A210" s="73">
        <v>40830</v>
      </c>
      <c r="B210" s="24">
        <v>4.75</v>
      </c>
      <c r="C210" s="24"/>
      <c r="D210" s="24">
        <v>4.75</v>
      </c>
      <c r="E210" s="24"/>
      <c r="F210" s="24"/>
      <c r="G210" s="25"/>
      <c r="H210" s="25"/>
      <c r="I210" s="26">
        <v>103.751047</v>
      </c>
      <c r="J210" s="24">
        <v>4.7850000000000001</v>
      </c>
      <c r="K210" s="82">
        <v>4.7850000000000001</v>
      </c>
      <c r="L210" s="24">
        <v>4.6849999999999996</v>
      </c>
      <c r="M210" s="24">
        <v>4.67</v>
      </c>
      <c r="N210" s="24">
        <v>4.4700000000000006</v>
      </c>
      <c r="O210" s="24">
        <v>4.21</v>
      </c>
      <c r="P210" s="24">
        <v>4.6900000000000004</v>
      </c>
      <c r="Q210" s="24"/>
      <c r="R210" s="24"/>
    </row>
    <row r="211" spans="1:18" s="14" customFormat="1" ht="12" customHeight="1">
      <c r="A211" s="73">
        <v>40833</v>
      </c>
      <c r="B211" s="24">
        <v>4.75</v>
      </c>
      <c r="C211" s="24"/>
      <c r="D211" s="24">
        <v>4.75</v>
      </c>
      <c r="E211" s="24"/>
      <c r="F211" s="24"/>
      <c r="G211" s="25"/>
      <c r="H211" s="25"/>
      <c r="I211" s="26">
        <v>103.79155299999999</v>
      </c>
      <c r="J211" s="24">
        <v>4.7699999999999996</v>
      </c>
      <c r="K211" s="82">
        <v>4.7699999999999996</v>
      </c>
      <c r="L211" s="24">
        <v>4.71</v>
      </c>
      <c r="M211" s="24">
        <v>4.68</v>
      </c>
      <c r="N211" s="24">
        <v>4.51</v>
      </c>
      <c r="O211" s="24">
        <v>4.2799999999999994</v>
      </c>
      <c r="P211" s="24">
        <v>4.6950000000000003</v>
      </c>
      <c r="Q211" s="24"/>
      <c r="R211" s="24"/>
    </row>
    <row r="212" spans="1:18" s="14" customFormat="1" ht="12" customHeight="1">
      <c r="A212" s="73">
        <v>40834</v>
      </c>
      <c r="B212" s="24">
        <v>4.75</v>
      </c>
      <c r="C212" s="24"/>
      <c r="D212" s="24">
        <v>4.75</v>
      </c>
      <c r="E212" s="24"/>
      <c r="F212" s="24"/>
      <c r="G212" s="25"/>
      <c r="H212" s="25"/>
      <c r="I212" s="26">
        <v>103.80506</v>
      </c>
      <c r="J212" s="24">
        <v>4.7850000000000001</v>
      </c>
      <c r="K212" s="82">
        <v>4.74</v>
      </c>
      <c r="L212" s="24">
        <v>4.67</v>
      </c>
      <c r="M212" s="24">
        <v>4.67</v>
      </c>
      <c r="N212" s="24">
        <v>4.49</v>
      </c>
      <c r="O212" s="24">
        <v>4.25</v>
      </c>
      <c r="P212" s="24">
        <v>4.6749999999999998</v>
      </c>
      <c r="Q212" s="24"/>
      <c r="R212" s="24"/>
    </row>
    <row r="213" spans="1:18" s="14" customFormat="1" ht="12" customHeight="1">
      <c r="A213" s="73">
        <v>40835</v>
      </c>
      <c r="B213" s="24">
        <v>4.75</v>
      </c>
      <c r="C213" s="24"/>
      <c r="D213" s="24">
        <v>4.75</v>
      </c>
      <c r="E213" s="24"/>
      <c r="F213" s="24"/>
      <c r="G213" s="25"/>
      <c r="H213" s="25"/>
      <c r="I213" s="26">
        <v>103.818569</v>
      </c>
      <c r="J213" s="24">
        <v>4.7949999999999999</v>
      </c>
      <c r="K213" s="82">
        <v>4.74</v>
      </c>
      <c r="L213" s="24">
        <v>4.7</v>
      </c>
      <c r="M213" s="24">
        <v>4.6500000000000004</v>
      </c>
      <c r="N213" s="24">
        <v>4.4800000000000004</v>
      </c>
      <c r="O213" s="24">
        <v>4.24</v>
      </c>
      <c r="P213" s="24">
        <v>4.665</v>
      </c>
      <c r="Q213" s="24"/>
      <c r="R213" s="24"/>
    </row>
    <row r="214" spans="1:18" s="14" customFormat="1" ht="12" customHeight="1">
      <c r="A214" s="73">
        <v>40836</v>
      </c>
      <c r="B214" s="24">
        <v>4.75</v>
      </c>
      <c r="C214" s="24"/>
      <c r="D214" s="24">
        <v>4.75</v>
      </c>
      <c r="E214" s="24"/>
      <c r="F214" s="24"/>
      <c r="G214" s="25"/>
      <c r="H214" s="25"/>
      <c r="I214" s="26">
        <v>103.83208</v>
      </c>
      <c r="J214" s="24">
        <v>4.8099999999999996</v>
      </c>
      <c r="K214" s="82">
        <v>4.7300000000000004</v>
      </c>
      <c r="L214" s="24">
        <v>4.71</v>
      </c>
      <c r="M214" s="24">
        <v>4.6400000000000006</v>
      </c>
      <c r="N214" s="24">
        <v>4.4700000000000006</v>
      </c>
      <c r="O214" s="24">
        <v>4.2300000000000004</v>
      </c>
      <c r="P214" s="24">
        <v>4.6550000000000002</v>
      </c>
      <c r="Q214" s="24">
        <v>4.5599999999999996</v>
      </c>
      <c r="R214" s="24"/>
    </row>
    <row r="215" spans="1:18" s="14" customFormat="1" ht="12" customHeight="1">
      <c r="A215" s="73">
        <v>40837</v>
      </c>
      <c r="B215" s="24">
        <v>4.75</v>
      </c>
      <c r="C215" s="24"/>
      <c r="D215" s="24">
        <v>4.75</v>
      </c>
      <c r="E215" s="24"/>
      <c r="F215" s="24"/>
      <c r="G215" s="25"/>
      <c r="H215" s="25"/>
      <c r="I215" s="26">
        <v>103.845592</v>
      </c>
      <c r="J215" s="24">
        <v>4.8150000000000004</v>
      </c>
      <c r="K215" s="82">
        <v>4.72</v>
      </c>
      <c r="L215" s="24">
        <v>4.7</v>
      </c>
      <c r="M215" s="24">
        <v>4.63</v>
      </c>
      <c r="N215" s="24">
        <v>4.4550000000000001</v>
      </c>
      <c r="O215" s="24">
        <v>4.2200000000000006</v>
      </c>
      <c r="P215" s="24">
        <v>4.6500000000000004</v>
      </c>
      <c r="Q215" s="24">
        <v>4.5599999999999996</v>
      </c>
      <c r="R215" s="24"/>
    </row>
    <row r="216" spans="1:18" s="14" customFormat="1" ht="12" customHeight="1">
      <c r="A216" s="73">
        <v>40840</v>
      </c>
      <c r="B216" s="24">
        <v>4.75</v>
      </c>
      <c r="C216" s="24"/>
      <c r="D216" s="24">
        <v>4.75</v>
      </c>
      <c r="E216" s="24"/>
      <c r="F216" s="24"/>
      <c r="G216" s="25"/>
      <c r="H216" s="25"/>
      <c r="I216" s="26">
        <v>103.886134</v>
      </c>
      <c r="J216" s="24">
        <v>4.82</v>
      </c>
      <c r="K216" s="82">
        <v>4.72</v>
      </c>
      <c r="L216" s="24">
        <v>4.7149999999999999</v>
      </c>
      <c r="M216" s="24">
        <v>4.62</v>
      </c>
      <c r="N216" s="24">
        <v>4.45</v>
      </c>
      <c r="O216" s="24">
        <v>4.2300000000000004</v>
      </c>
      <c r="P216" s="24">
        <v>4.66</v>
      </c>
      <c r="Q216" s="24">
        <v>4.5650000000000004</v>
      </c>
      <c r="R216" s="24"/>
    </row>
    <row r="217" spans="1:18" s="14" customFormat="1" ht="12" customHeight="1">
      <c r="A217" s="73">
        <v>40841</v>
      </c>
      <c r="B217" s="24">
        <v>4.75</v>
      </c>
      <c r="C217" s="24"/>
      <c r="D217" s="24">
        <v>4.75</v>
      </c>
      <c r="E217" s="24"/>
      <c r="F217" s="24"/>
      <c r="G217" s="25"/>
      <c r="H217" s="25"/>
      <c r="I217" s="26">
        <v>103.899654</v>
      </c>
      <c r="J217" s="24">
        <v>4.8099999999999996</v>
      </c>
      <c r="K217" s="82">
        <v>4.7350000000000003</v>
      </c>
      <c r="L217" s="24">
        <v>4.72</v>
      </c>
      <c r="M217" s="24">
        <v>4.62</v>
      </c>
      <c r="N217" s="24">
        <v>4.45</v>
      </c>
      <c r="O217" s="24">
        <v>4.2300000000000004</v>
      </c>
      <c r="P217" s="24">
        <v>4.665</v>
      </c>
      <c r="Q217" s="24">
        <v>4.5549999999999997</v>
      </c>
      <c r="R217" s="24"/>
    </row>
    <row r="218" spans="1:18" s="14" customFormat="1" ht="12" customHeight="1">
      <c r="A218" s="73">
        <v>40842</v>
      </c>
      <c r="B218" s="24">
        <v>4.75</v>
      </c>
      <c r="C218" s="24"/>
      <c r="D218" s="24">
        <v>4.75</v>
      </c>
      <c r="E218" s="24"/>
      <c r="F218" s="24"/>
      <c r="G218" s="25"/>
      <c r="H218" s="25"/>
      <c r="I218" s="26">
        <v>103.913175</v>
      </c>
      <c r="J218" s="24">
        <v>4.74</v>
      </c>
      <c r="K218" s="82">
        <v>4.63</v>
      </c>
      <c r="L218" s="24">
        <v>4.57</v>
      </c>
      <c r="M218" s="24">
        <v>4.54</v>
      </c>
      <c r="N218" s="24">
        <v>4.34</v>
      </c>
      <c r="O218" s="24">
        <v>4.08</v>
      </c>
      <c r="P218" s="24">
        <v>4.67</v>
      </c>
      <c r="Q218" s="24">
        <v>4.4850000000000003</v>
      </c>
      <c r="R218" s="24"/>
    </row>
    <row r="219" spans="1:18" s="14" customFormat="1" ht="12" customHeight="1">
      <c r="A219" s="73">
        <v>40843</v>
      </c>
      <c r="B219" s="24">
        <v>4.75</v>
      </c>
      <c r="C219" s="24"/>
      <c r="D219" s="24">
        <v>4.75</v>
      </c>
      <c r="E219" s="24"/>
      <c r="F219" s="24"/>
      <c r="G219" s="25"/>
      <c r="H219" s="25"/>
      <c r="I219" s="26">
        <v>103.926698</v>
      </c>
      <c r="J219" s="24">
        <v>4.78</v>
      </c>
      <c r="K219" s="82">
        <v>4.7</v>
      </c>
      <c r="L219" s="24">
        <v>4.665</v>
      </c>
      <c r="M219" s="24">
        <v>4.58</v>
      </c>
      <c r="N219" s="24">
        <v>4.43</v>
      </c>
      <c r="O219" s="24">
        <v>4.21</v>
      </c>
      <c r="P219" s="24"/>
      <c r="Q219" s="24">
        <v>4.4800000000000004</v>
      </c>
      <c r="R219" s="24"/>
    </row>
    <row r="220" spans="1:18" s="14" customFormat="1" ht="12" customHeight="1">
      <c r="A220" s="73">
        <v>40844</v>
      </c>
      <c r="B220" s="24">
        <v>4.75</v>
      </c>
      <c r="C220" s="24"/>
      <c r="D220" s="24">
        <v>4.75</v>
      </c>
      <c r="E220" s="24"/>
      <c r="F220" s="24"/>
      <c r="G220" s="25"/>
      <c r="H220" s="25"/>
      <c r="I220" s="26">
        <v>103.940223</v>
      </c>
      <c r="J220" s="24">
        <v>4.79</v>
      </c>
      <c r="K220" s="82">
        <v>4.72</v>
      </c>
      <c r="L220" s="24">
        <v>4.66</v>
      </c>
      <c r="M220" s="24">
        <v>4.5649999999999995</v>
      </c>
      <c r="N220" s="24">
        <v>4.42</v>
      </c>
      <c r="O220" s="24">
        <v>4.21</v>
      </c>
      <c r="P220" s="24"/>
      <c r="Q220" s="24">
        <v>4.4950000000000001</v>
      </c>
      <c r="R220" s="24"/>
    </row>
    <row r="221" spans="1:18" s="14" customFormat="1" ht="12" customHeight="1">
      <c r="A221" s="73">
        <v>40847</v>
      </c>
      <c r="B221" s="24">
        <v>4.75</v>
      </c>
      <c r="C221" s="24"/>
      <c r="D221" s="24">
        <v>4.75</v>
      </c>
      <c r="E221" s="24"/>
      <c r="F221" s="24"/>
      <c r="G221" s="25"/>
      <c r="H221" s="25"/>
      <c r="I221" s="26">
        <v>103.980802</v>
      </c>
      <c r="J221" s="24">
        <v>4.79</v>
      </c>
      <c r="K221" s="82">
        <v>4.71</v>
      </c>
      <c r="L221" s="24">
        <v>4.6500000000000004</v>
      </c>
      <c r="M221" s="24">
        <v>4.57</v>
      </c>
      <c r="N221" s="24">
        <v>4.41</v>
      </c>
      <c r="O221" s="24">
        <v>4.2</v>
      </c>
      <c r="P221" s="24">
        <v>4.57</v>
      </c>
      <c r="Q221" s="24">
        <v>4.4800000000000004</v>
      </c>
      <c r="R221" s="24"/>
    </row>
    <row r="222" spans="1:18" s="14" customFormat="1" ht="12" customHeight="1">
      <c r="A222" s="73">
        <v>40848</v>
      </c>
      <c r="B222" s="24">
        <v>4.75</v>
      </c>
      <c r="C222" s="24"/>
      <c r="D222" s="24">
        <v>4.75</v>
      </c>
      <c r="E222" s="24"/>
      <c r="F222" s="24"/>
      <c r="G222" s="25"/>
      <c r="H222" s="25"/>
      <c r="I222" s="26">
        <v>103.99433399999999</v>
      </c>
      <c r="J222" s="24">
        <v>4.63</v>
      </c>
      <c r="K222" s="82">
        <v>4.625</v>
      </c>
      <c r="L222" s="24">
        <v>4.5599999999999996</v>
      </c>
      <c r="M222" s="24">
        <v>4.5</v>
      </c>
      <c r="N222" s="24">
        <v>4.38</v>
      </c>
      <c r="O222" s="24">
        <v>4.1400000000000006</v>
      </c>
      <c r="P222" s="24">
        <v>4.51</v>
      </c>
      <c r="Q222" s="24">
        <v>4.46</v>
      </c>
      <c r="R222" s="24"/>
    </row>
    <row r="223" spans="1:18" s="14" customFormat="1" ht="12" customHeight="1">
      <c r="A223" s="73">
        <v>40849</v>
      </c>
      <c r="B223" s="24">
        <v>4.5</v>
      </c>
      <c r="C223" s="24">
        <v>-0.25</v>
      </c>
      <c r="D223" s="24">
        <v>4.5</v>
      </c>
      <c r="E223" s="24"/>
      <c r="F223" s="24"/>
      <c r="G223" s="25"/>
      <c r="H223" s="25"/>
      <c r="I223" s="26">
        <v>104.007867</v>
      </c>
      <c r="J223" s="24">
        <v>4.6399999999999997</v>
      </c>
      <c r="K223" s="82">
        <v>4.63</v>
      </c>
      <c r="L223" s="24">
        <v>4.53</v>
      </c>
      <c r="M223" s="24">
        <v>4.49</v>
      </c>
      <c r="N223" s="24">
        <v>4.33</v>
      </c>
      <c r="O223" s="24">
        <v>4.08</v>
      </c>
      <c r="P223" s="24">
        <v>4.5049999999999999</v>
      </c>
      <c r="Q223" s="24">
        <v>4.4249999999999998</v>
      </c>
      <c r="R223" s="24"/>
    </row>
    <row r="224" spans="1:18" s="14" customFormat="1" ht="12" customHeight="1">
      <c r="A224" s="73">
        <v>40850</v>
      </c>
      <c r="B224" s="24">
        <v>4.5</v>
      </c>
      <c r="C224" s="24"/>
      <c r="D224" s="24">
        <v>4.5</v>
      </c>
      <c r="E224" s="24"/>
      <c r="F224" s="24"/>
      <c r="G224" s="25"/>
      <c r="H224" s="25"/>
      <c r="I224" s="26">
        <v>104.02069</v>
      </c>
      <c r="J224" s="24">
        <v>4.6399999999999997</v>
      </c>
      <c r="K224" s="82">
        <v>4.6399999999999997</v>
      </c>
      <c r="L224" s="24">
        <v>4.54</v>
      </c>
      <c r="M224" s="24">
        <v>4.49</v>
      </c>
      <c r="N224" s="24">
        <v>4.29</v>
      </c>
      <c r="O224" s="24">
        <v>4.04</v>
      </c>
      <c r="P224" s="24">
        <v>4.47</v>
      </c>
      <c r="Q224" s="24">
        <v>4.3650000000000002</v>
      </c>
      <c r="R224" s="24"/>
    </row>
    <row r="225" spans="1:18" s="14" customFormat="1" ht="12" customHeight="1">
      <c r="A225" s="73">
        <v>40851</v>
      </c>
      <c r="B225" s="24">
        <v>4.5</v>
      </c>
      <c r="C225" s="24"/>
      <c r="D225" s="24">
        <v>4.5</v>
      </c>
      <c r="E225" s="24"/>
      <c r="F225" s="24"/>
      <c r="G225" s="25"/>
      <c r="H225" s="25"/>
      <c r="I225" s="26">
        <v>104.03351499999999</v>
      </c>
      <c r="J225" s="24">
        <v>4.66</v>
      </c>
      <c r="K225" s="82">
        <v>4.6500000000000004</v>
      </c>
      <c r="L225" s="24">
        <v>4.58</v>
      </c>
      <c r="M225" s="24">
        <v>4.4800000000000004</v>
      </c>
      <c r="N225" s="24">
        <v>4.32</v>
      </c>
      <c r="O225" s="24">
        <v>4.0600000000000005</v>
      </c>
      <c r="P225" s="24">
        <v>4.4749999999999996</v>
      </c>
      <c r="Q225" s="24">
        <v>4.3550000000000004</v>
      </c>
      <c r="R225" s="24"/>
    </row>
    <row r="226" spans="1:18" s="14" customFormat="1" ht="12" customHeight="1">
      <c r="A226" s="73">
        <v>40854</v>
      </c>
      <c r="B226" s="24">
        <v>4.5</v>
      </c>
      <c r="C226" s="24"/>
      <c r="D226" s="24">
        <v>4.5</v>
      </c>
      <c r="E226" s="24"/>
      <c r="F226" s="24"/>
      <c r="G226" s="25"/>
      <c r="H226" s="25"/>
      <c r="I226" s="26">
        <v>104.07199300000001</v>
      </c>
      <c r="J226" s="24">
        <v>4.6749999999999998</v>
      </c>
      <c r="K226" s="82">
        <v>4.6550000000000002</v>
      </c>
      <c r="L226" s="24">
        <v>4.59</v>
      </c>
      <c r="M226" s="24">
        <v>4.46</v>
      </c>
      <c r="N226" s="24">
        <v>4.3100000000000005</v>
      </c>
      <c r="O226" s="24">
        <v>4.04</v>
      </c>
      <c r="P226" s="24">
        <v>4.4800000000000004</v>
      </c>
      <c r="Q226" s="24">
        <v>4.37</v>
      </c>
      <c r="R226" s="24"/>
    </row>
    <row r="227" spans="1:18" s="14" customFormat="1" ht="12" customHeight="1">
      <c r="A227" s="73">
        <v>40855</v>
      </c>
      <c r="B227" s="24">
        <v>4.5</v>
      </c>
      <c r="C227" s="24"/>
      <c r="D227" s="24">
        <v>4.5</v>
      </c>
      <c r="E227" s="24"/>
      <c r="F227" s="24"/>
      <c r="G227" s="25"/>
      <c r="H227" s="25"/>
      <c r="I227" s="26">
        <v>104.084824</v>
      </c>
      <c r="J227" s="24">
        <v>4.6849999999999996</v>
      </c>
      <c r="K227" s="82">
        <v>4.68</v>
      </c>
      <c r="L227" s="24">
        <v>4.5650000000000004</v>
      </c>
      <c r="M227" s="24">
        <v>4.46</v>
      </c>
      <c r="N227" s="24">
        <v>4.3</v>
      </c>
      <c r="O227" s="24">
        <v>4</v>
      </c>
      <c r="P227" s="24">
        <v>4.47</v>
      </c>
      <c r="Q227" s="24">
        <v>4.3650000000000002</v>
      </c>
      <c r="R227" s="24"/>
    </row>
    <row r="228" spans="1:18" s="14" customFormat="1" ht="12" customHeight="1">
      <c r="A228" s="73">
        <v>40856</v>
      </c>
      <c r="B228" s="24">
        <v>4.5</v>
      </c>
      <c r="C228" s="24"/>
      <c r="D228" s="24">
        <v>4.5</v>
      </c>
      <c r="E228" s="24"/>
      <c r="F228" s="24"/>
      <c r="G228" s="25"/>
      <c r="H228" s="25"/>
      <c r="I228" s="26">
        <v>104.097656</v>
      </c>
      <c r="J228" s="24">
        <v>4.7</v>
      </c>
      <c r="K228" s="82">
        <v>4.68</v>
      </c>
      <c r="L228" s="24">
        <v>4.55</v>
      </c>
      <c r="M228" s="24">
        <v>4.45</v>
      </c>
      <c r="N228" s="24">
        <v>4.3100000000000005</v>
      </c>
      <c r="O228" s="24">
        <v>4.01</v>
      </c>
      <c r="P228" s="24">
        <v>4.4749999999999996</v>
      </c>
      <c r="Q228" s="24">
        <v>4.3600000000000003</v>
      </c>
      <c r="R228" s="24"/>
    </row>
    <row r="229" spans="1:18" s="14" customFormat="1" ht="12" customHeight="1">
      <c r="A229" s="73">
        <v>40857</v>
      </c>
      <c r="B229" s="24">
        <v>4.5</v>
      </c>
      <c r="C229" s="24"/>
      <c r="D229" s="24">
        <v>4.5</v>
      </c>
      <c r="E229" s="24"/>
      <c r="F229" s="24"/>
      <c r="G229" s="25"/>
      <c r="H229" s="25"/>
      <c r="I229" s="26">
        <v>104.11049</v>
      </c>
      <c r="J229" s="24">
        <v>4.71</v>
      </c>
      <c r="K229" s="82">
        <v>4.63</v>
      </c>
      <c r="L229" s="24">
        <v>4.45</v>
      </c>
      <c r="M229" s="24">
        <v>4.42</v>
      </c>
      <c r="N229" s="24">
        <v>4.2200000000000006</v>
      </c>
      <c r="O229" s="24">
        <v>3.88</v>
      </c>
      <c r="P229" s="24">
        <v>4.3899999999999997</v>
      </c>
      <c r="Q229" s="24">
        <v>4.2249999999999996</v>
      </c>
      <c r="R229" s="24"/>
    </row>
    <row r="230" spans="1:18" s="14" customFormat="1" ht="12" customHeight="1">
      <c r="A230" s="73">
        <v>40858</v>
      </c>
      <c r="B230" s="24">
        <v>4.5</v>
      </c>
      <c r="C230" s="24"/>
      <c r="D230" s="24">
        <v>4.5</v>
      </c>
      <c r="E230" s="24"/>
      <c r="F230" s="24"/>
      <c r="G230" s="25"/>
      <c r="H230" s="25"/>
      <c r="I230" s="26">
        <v>104.12332600000001</v>
      </c>
      <c r="J230" s="24">
        <v>4.74</v>
      </c>
      <c r="K230" s="82">
        <v>4.66</v>
      </c>
      <c r="L230" s="24">
        <v>4.4749999999999996</v>
      </c>
      <c r="M230" s="24">
        <v>4.41</v>
      </c>
      <c r="N230" s="24">
        <v>4.2300000000000004</v>
      </c>
      <c r="O230" s="24">
        <v>3.88</v>
      </c>
      <c r="P230" s="24">
        <v>4.4000000000000004</v>
      </c>
      <c r="Q230" s="24">
        <v>4.2300000000000004</v>
      </c>
      <c r="R230" s="24"/>
    </row>
    <row r="231" spans="1:18" s="14" customFormat="1" ht="12" customHeight="1">
      <c r="A231" s="73">
        <v>40861</v>
      </c>
      <c r="B231" s="24">
        <v>4.5</v>
      </c>
      <c r="C231" s="24"/>
      <c r="D231" s="24">
        <v>4.5</v>
      </c>
      <c r="E231" s="24"/>
      <c r="F231" s="24"/>
      <c r="G231" s="25"/>
      <c r="H231" s="25"/>
      <c r="I231" s="26">
        <v>104.16183700000001</v>
      </c>
      <c r="J231" s="24">
        <v>4.76</v>
      </c>
      <c r="K231" s="82">
        <v>4.66</v>
      </c>
      <c r="L231" s="24">
        <v>4.4800000000000004</v>
      </c>
      <c r="M231" s="24">
        <v>4.42</v>
      </c>
      <c r="N231" s="24">
        <v>4.26</v>
      </c>
      <c r="O231" s="24">
        <v>3.9400000000000004</v>
      </c>
      <c r="P231" s="24">
        <v>4.4249999999999998</v>
      </c>
      <c r="Q231" s="24">
        <v>4.29</v>
      </c>
      <c r="R231" s="24"/>
    </row>
    <row r="232" spans="1:18" s="14" customFormat="1" ht="12" customHeight="1">
      <c r="A232" s="73">
        <v>40862</v>
      </c>
      <c r="B232" s="24">
        <v>4.5</v>
      </c>
      <c r="C232" s="24"/>
      <c r="D232" s="24">
        <v>4.5</v>
      </c>
      <c r="E232" s="24"/>
      <c r="F232" s="24"/>
      <c r="G232" s="25"/>
      <c r="H232" s="25"/>
      <c r="I232" s="26">
        <v>104.174679</v>
      </c>
      <c r="J232" s="24">
        <v>4.76</v>
      </c>
      <c r="K232" s="82">
        <v>4.6349999999999998</v>
      </c>
      <c r="L232" s="24">
        <v>4.4349999999999996</v>
      </c>
      <c r="M232" s="24">
        <v>4.41</v>
      </c>
      <c r="N232" s="24">
        <v>4.25</v>
      </c>
      <c r="O232" s="24">
        <v>3.8899999999999997</v>
      </c>
      <c r="P232" s="24">
        <v>4.375</v>
      </c>
      <c r="Q232" s="24">
        <v>4.2149999999999999</v>
      </c>
      <c r="R232" s="24"/>
    </row>
    <row r="233" spans="1:18" s="14" customFormat="1" ht="12" customHeight="1">
      <c r="A233" s="73">
        <v>40863</v>
      </c>
      <c r="B233" s="24">
        <v>4.5</v>
      </c>
      <c r="C233" s="24"/>
      <c r="D233" s="24">
        <v>4.5</v>
      </c>
      <c r="E233" s="24"/>
      <c r="F233" s="24"/>
      <c r="G233" s="25"/>
      <c r="H233" s="25"/>
      <c r="I233" s="26">
        <v>104.187522</v>
      </c>
      <c r="J233" s="24">
        <v>4.66</v>
      </c>
      <c r="K233" s="82">
        <v>4.59</v>
      </c>
      <c r="L233" s="24">
        <v>4.4000000000000004</v>
      </c>
      <c r="M233" s="24">
        <v>4.38</v>
      </c>
      <c r="N233" s="24">
        <v>4.2200000000000006</v>
      </c>
      <c r="O233" s="24">
        <v>3.855</v>
      </c>
      <c r="P233" s="24">
        <v>4.3600000000000003</v>
      </c>
      <c r="Q233" s="24">
        <v>4.2249999999999996</v>
      </c>
      <c r="R233" s="24"/>
    </row>
    <row r="234" spans="1:18" s="14" customFormat="1" ht="12" customHeight="1">
      <c r="A234" s="73">
        <v>40864</v>
      </c>
      <c r="B234" s="24">
        <v>4.5</v>
      </c>
      <c r="C234" s="24"/>
      <c r="D234" s="24">
        <v>4.5</v>
      </c>
      <c r="E234" s="24"/>
      <c r="F234" s="24"/>
      <c r="G234" s="25"/>
      <c r="H234" s="25"/>
      <c r="I234" s="26">
        <v>104.200367</v>
      </c>
      <c r="J234" s="24">
        <v>4.6550000000000002</v>
      </c>
      <c r="K234" s="82">
        <v>4.5949999999999998</v>
      </c>
      <c r="L234" s="24">
        <v>4.37</v>
      </c>
      <c r="M234" s="24">
        <v>4.38</v>
      </c>
      <c r="N234" s="24">
        <v>4.21</v>
      </c>
      <c r="O234" s="24">
        <v>3.84</v>
      </c>
      <c r="P234" s="24">
        <v>4.3150000000000004</v>
      </c>
      <c r="Q234" s="24">
        <v>4.165</v>
      </c>
      <c r="R234" s="24"/>
    </row>
    <row r="235" spans="1:18" s="14" customFormat="1" ht="12" customHeight="1">
      <c r="A235" s="73">
        <v>40865</v>
      </c>
      <c r="B235" s="24">
        <v>4.5</v>
      </c>
      <c r="C235" s="24"/>
      <c r="D235" s="24">
        <v>4.5</v>
      </c>
      <c r="E235" s="24"/>
      <c r="F235" s="24"/>
      <c r="G235" s="25"/>
      <c r="H235" s="25"/>
      <c r="I235" s="26">
        <v>104.21321399999999</v>
      </c>
      <c r="J235" s="24">
        <v>4.6399999999999997</v>
      </c>
      <c r="K235" s="82">
        <v>4.6100000000000003</v>
      </c>
      <c r="L235" s="24">
        <v>4.3600000000000003</v>
      </c>
      <c r="M235" s="24">
        <v>4.3499999999999996</v>
      </c>
      <c r="N235" s="24">
        <v>4.18</v>
      </c>
      <c r="O235" s="24">
        <v>3.7800000000000002</v>
      </c>
      <c r="P235" s="24">
        <v>4.2949999999999999</v>
      </c>
      <c r="Q235" s="24">
        <v>4.1449999999999996</v>
      </c>
      <c r="R235" s="24"/>
    </row>
    <row r="236" spans="1:18" s="14" customFormat="1" ht="12" customHeight="1">
      <c r="A236" s="73">
        <v>40868</v>
      </c>
      <c r="B236" s="24">
        <v>4.5</v>
      </c>
      <c r="C236" s="24"/>
      <c r="D236" s="24">
        <v>4.5</v>
      </c>
      <c r="E236" s="24"/>
      <c r="F236" s="24"/>
      <c r="G236" s="25"/>
      <c r="H236" s="25"/>
      <c r="I236" s="26">
        <v>104.25175900000001</v>
      </c>
      <c r="J236" s="24">
        <v>4.6500000000000004</v>
      </c>
      <c r="K236" s="82">
        <v>4.6100000000000003</v>
      </c>
      <c r="L236" s="24">
        <v>4.3499999999999996</v>
      </c>
      <c r="M236" s="24">
        <v>4.3599999999999994</v>
      </c>
      <c r="N236" s="24">
        <v>4.2</v>
      </c>
      <c r="O236" s="24">
        <v>3.79</v>
      </c>
      <c r="P236" s="24">
        <v>4.3</v>
      </c>
      <c r="Q236" s="24">
        <v>4.1749999999999998</v>
      </c>
      <c r="R236" s="24"/>
    </row>
    <row r="237" spans="1:18" s="14" customFormat="1" ht="12" customHeight="1">
      <c r="A237" s="73">
        <v>40869</v>
      </c>
      <c r="B237" s="24">
        <v>4.5</v>
      </c>
      <c r="C237" s="24"/>
      <c r="D237" s="24">
        <v>4.5</v>
      </c>
      <c r="E237" s="24"/>
      <c r="F237" s="24"/>
      <c r="G237" s="25"/>
      <c r="H237" s="25"/>
      <c r="I237" s="26">
        <v>104.264611</v>
      </c>
      <c r="J237" s="24">
        <v>4.6399999999999997</v>
      </c>
      <c r="K237" s="82">
        <v>4.6050000000000004</v>
      </c>
      <c r="L237" s="24">
        <v>4.3449999999999998</v>
      </c>
      <c r="M237" s="24">
        <v>4.34</v>
      </c>
      <c r="N237" s="24">
        <v>4.17</v>
      </c>
      <c r="O237" s="24">
        <v>3.75</v>
      </c>
      <c r="P237" s="24">
        <v>4.29</v>
      </c>
      <c r="Q237" s="24">
        <v>4.165</v>
      </c>
      <c r="R237" s="24"/>
    </row>
    <row r="238" spans="1:18" s="14" customFormat="1" ht="12" customHeight="1">
      <c r="A238" s="73">
        <v>40870</v>
      </c>
      <c r="B238" s="24">
        <v>4.5</v>
      </c>
      <c r="C238" s="24"/>
      <c r="D238" s="24">
        <v>4.5</v>
      </c>
      <c r="E238" s="24"/>
      <c r="F238" s="24"/>
      <c r="G238" s="25"/>
      <c r="H238" s="25"/>
      <c r="I238" s="26">
        <v>104.277466</v>
      </c>
      <c r="J238" s="24">
        <v>4.6449999999999996</v>
      </c>
      <c r="K238" s="82">
        <v>4.6100000000000003</v>
      </c>
      <c r="L238" s="24">
        <v>4.3099999999999996</v>
      </c>
      <c r="M238" s="24">
        <v>4.3</v>
      </c>
      <c r="N238" s="24">
        <v>4.1400000000000006</v>
      </c>
      <c r="O238" s="24">
        <v>3.71</v>
      </c>
      <c r="P238" s="24">
        <v>4.2649999999999997</v>
      </c>
      <c r="Q238" s="24">
        <v>4.1399999999999997</v>
      </c>
      <c r="R238" s="24"/>
    </row>
    <row r="239" spans="1:18" s="14" customFormat="1" ht="12" customHeight="1">
      <c r="A239" s="73">
        <v>40871</v>
      </c>
      <c r="B239" s="24">
        <v>4.5</v>
      </c>
      <c r="C239" s="24"/>
      <c r="D239" s="24">
        <v>4.5</v>
      </c>
      <c r="E239" s="24"/>
      <c r="F239" s="24"/>
      <c r="G239" s="25"/>
      <c r="H239" s="25"/>
      <c r="I239" s="26">
        <v>104.290322</v>
      </c>
      <c r="J239" s="24">
        <v>4.6500000000000004</v>
      </c>
      <c r="K239" s="82">
        <v>4.5949999999999998</v>
      </c>
      <c r="L239" s="24">
        <v>4.3099999999999996</v>
      </c>
      <c r="M239" s="24">
        <v>4.29</v>
      </c>
      <c r="N239" s="24">
        <v>4.1099999999999994</v>
      </c>
      <c r="O239" s="24">
        <v>3.6900000000000004</v>
      </c>
      <c r="P239" s="24">
        <v>4.25</v>
      </c>
      <c r="Q239" s="24">
        <v>4.1100000000000003</v>
      </c>
      <c r="R239" s="24"/>
    </row>
    <row r="240" spans="1:18" s="14" customFormat="1" ht="12" customHeight="1">
      <c r="A240" s="73">
        <v>40872</v>
      </c>
      <c r="B240" s="24">
        <v>4.5</v>
      </c>
      <c r="C240" s="24"/>
      <c r="D240" s="24">
        <v>4.5</v>
      </c>
      <c r="E240" s="24"/>
      <c r="F240" s="24"/>
      <c r="G240" s="25"/>
      <c r="H240" s="25"/>
      <c r="I240" s="26">
        <v>104.30318</v>
      </c>
      <c r="J240" s="24">
        <v>4.6449999999999996</v>
      </c>
      <c r="K240" s="82">
        <v>4.585</v>
      </c>
      <c r="L240" s="24">
        <v>4.28</v>
      </c>
      <c r="M240" s="24">
        <v>4.26</v>
      </c>
      <c r="N240" s="24">
        <v>4.0999999999999996</v>
      </c>
      <c r="O240" s="24">
        <v>3.66</v>
      </c>
      <c r="P240" s="24">
        <v>4.2350000000000003</v>
      </c>
      <c r="Q240" s="24">
        <v>4.0949999999999998</v>
      </c>
      <c r="R240" s="24"/>
    </row>
    <row r="241" spans="1:18" s="14" customFormat="1" ht="12" customHeight="1">
      <c r="A241" s="73">
        <v>40875</v>
      </c>
      <c r="B241" s="24">
        <v>4.5</v>
      </c>
      <c r="C241" s="24"/>
      <c r="D241" s="24">
        <v>4.5</v>
      </c>
      <c r="E241" s="24"/>
      <c r="F241" s="24"/>
      <c r="G241" s="25"/>
      <c r="H241" s="25"/>
      <c r="I241" s="26">
        <v>104.341758</v>
      </c>
      <c r="J241" s="24">
        <v>4.6500000000000004</v>
      </c>
      <c r="K241" s="82">
        <v>4.5949999999999998</v>
      </c>
      <c r="L241" s="24">
        <v>4.34</v>
      </c>
      <c r="M241" s="24">
        <v>4.29</v>
      </c>
      <c r="N241" s="24">
        <v>4.12</v>
      </c>
      <c r="O241" s="24">
        <v>3.6850000000000001</v>
      </c>
      <c r="P241" s="24">
        <v>4.2450000000000001</v>
      </c>
      <c r="Q241" s="24">
        <v>4.13</v>
      </c>
      <c r="R241" s="24"/>
    </row>
    <row r="242" spans="1:18" s="14" customFormat="1" ht="12" customHeight="1">
      <c r="A242" s="73">
        <v>40876</v>
      </c>
      <c r="B242" s="24">
        <v>4.5</v>
      </c>
      <c r="C242" s="24"/>
      <c r="D242" s="24">
        <v>4.5</v>
      </c>
      <c r="E242" s="24"/>
      <c r="F242" s="24"/>
      <c r="G242" s="25"/>
      <c r="H242" s="25"/>
      <c r="I242" s="26">
        <v>104.35462200000001</v>
      </c>
      <c r="J242" s="24">
        <v>4.66</v>
      </c>
      <c r="K242" s="82">
        <v>4.58</v>
      </c>
      <c r="L242" s="24">
        <v>4.37</v>
      </c>
      <c r="M242" s="24">
        <v>4.29</v>
      </c>
      <c r="N242" s="24">
        <v>4.13</v>
      </c>
      <c r="O242" s="24">
        <v>3.71</v>
      </c>
      <c r="P242" s="24">
        <v>4.2450000000000001</v>
      </c>
      <c r="Q242" s="24">
        <v>4.12</v>
      </c>
      <c r="R242" s="24"/>
    </row>
    <row r="243" spans="1:18" s="14" customFormat="1" ht="12" customHeight="1">
      <c r="A243" s="73">
        <v>40877</v>
      </c>
      <c r="B243" s="24">
        <v>4.5</v>
      </c>
      <c r="C243" s="24"/>
      <c r="D243" s="24">
        <v>4.5</v>
      </c>
      <c r="E243" s="24"/>
      <c r="F243" s="24"/>
      <c r="G243" s="25"/>
      <c r="H243" s="25"/>
      <c r="I243" s="26">
        <v>104.367487</v>
      </c>
      <c r="J243" s="24">
        <v>4.6349999999999998</v>
      </c>
      <c r="K243" s="82">
        <v>4.5750000000000002</v>
      </c>
      <c r="L243" s="24">
        <v>4.34</v>
      </c>
      <c r="M243" s="24">
        <v>4.2799999999999994</v>
      </c>
      <c r="N243" s="24">
        <v>4.1349999999999998</v>
      </c>
      <c r="O243" s="24">
        <v>3.7199999999999998</v>
      </c>
      <c r="P243" s="24">
        <v>4.2549999999999999</v>
      </c>
      <c r="Q243" s="24">
        <v>4.125</v>
      </c>
      <c r="R243" s="24"/>
    </row>
    <row r="244" spans="1:18" s="14" customFormat="1" ht="12" customHeight="1">
      <c r="A244" s="73">
        <v>40878</v>
      </c>
      <c r="B244" s="24">
        <v>4.5</v>
      </c>
      <c r="C244" s="24"/>
      <c r="D244" s="24">
        <v>4.5</v>
      </c>
      <c r="E244" s="24"/>
      <c r="F244" s="24"/>
      <c r="G244" s="25"/>
      <c r="H244" s="25"/>
      <c r="I244" s="26">
        <v>104.38035499999999</v>
      </c>
      <c r="J244" s="24">
        <v>4.5750000000000002</v>
      </c>
      <c r="K244" s="82">
        <v>4.5599999999999996</v>
      </c>
      <c r="L244" s="24">
        <v>4.32</v>
      </c>
      <c r="M244" s="24">
        <v>4.2799999999999994</v>
      </c>
      <c r="N244" s="24">
        <v>4.16</v>
      </c>
      <c r="O244" s="24">
        <v>3.7699999999999996</v>
      </c>
      <c r="P244" s="24"/>
      <c r="Q244" s="24">
        <v>4.1349999999999998</v>
      </c>
      <c r="R244" s="24"/>
    </row>
    <row r="245" spans="1:18" s="14" customFormat="1" ht="12" customHeight="1">
      <c r="A245" s="73">
        <v>40879</v>
      </c>
      <c r="B245" s="24">
        <v>4.5</v>
      </c>
      <c r="C245" s="24"/>
      <c r="D245" s="24">
        <v>4.5</v>
      </c>
      <c r="E245" s="24"/>
      <c r="F245" s="24"/>
      <c r="G245" s="25"/>
      <c r="H245" s="25"/>
      <c r="I245" s="26">
        <v>104.39322300000001</v>
      </c>
      <c r="J245" s="24">
        <v>4.6050000000000004</v>
      </c>
      <c r="K245" s="82">
        <v>4.5650000000000004</v>
      </c>
      <c r="L245" s="24">
        <v>4.3499999999999996</v>
      </c>
      <c r="M245" s="24">
        <v>4.2799999999999994</v>
      </c>
      <c r="N245" s="24">
        <v>4.17</v>
      </c>
      <c r="O245" s="24">
        <v>3.7800000000000002</v>
      </c>
      <c r="P245" s="24"/>
      <c r="Q245" s="24">
        <v>4.04</v>
      </c>
      <c r="R245" s="24"/>
    </row>
    <row r="246" spans="1:18" s="14" customFormat="1" ht="12" customHeight="1">
      <c r="A246" s="73">
        <v>40882</v>
      </c>
      <c r="B246" s="24">
        <v>4.5</v>
      </c>
      <c r="C246" s="24"/>
      <c r="D246" s="24">
        <v>4.5</v>
      </c>
      <c r="E246" s="24"/>
      <c r="F246" s="24"/>
      <c r="G246" s="25"/>
      <c r="H246" s="25"/>
      <c r="I246" s="26">
        <v>104.43183500000001</v>
      </c>
      <c r="J246" s="24">
        <v>4.5999999999999996</v>
      </c>
      <c r="K246" s="82">
        <v>4.5599999999999996</v>
      </c>
      <c r="L246" s="24">
        <v>4.3600000000000003</v>
      </c>
      <c r="M246" s="24">
        <v>4.29</v>
      </c>
      <c r="N246" s="24">
        <v>4.17</v>
      </c>
      <c r="O246" s="24">
        <v>3.7800000000000002</v>
      </c>
      <c r="P246" s="24"/>
      <c r="Q246" s="24">
        <v>4.04</v>
      </c>
      <c r="R246" s="24"/>
    </row>
    <row r="247" spans="1:18" s="14" customFormat="1" ht="12" customHeight="1">
      <c r="A247" s="73">
        <v>40883</v>
      </c>
      <c r="B247" s="24">
        <v>4.5</v>
      </c>
      <c r="C247" s="24"/>
      <c r="D247" s="24">
        <v>4.5</v>
      </c>
      <c r="E247" s="24"/>
      <c r="F247" s="24"/>
      <c r="G247" s="25"/>
      <c r="H247" s="25"/>
      <c r="I247" s="26">
        <v>104.44471</v>
      </c>
      <c r="J247" s="24">
        <v>4.49</v>
      </c>
      <c r="K247" s="82">
        <v>4.49</v>
      </c>
      <c r="L247" s="24">
        <v>4.3</v>
      </c>
      <c r="M247" s="24">
        <v>4.21</v>
      </c>
      <c r="N247" s="24">
        <v>4.0999999999999996</v>
      </c>
      <c r="O247" s="24">
        <v>3.71</v>
      </c>
      <c r="P247" s="24"/>
      <c r="Q247" s="24">
        <v>3.9649999999999999</v>
      </c>
      <c r="R247" s="24"/>
    </row>
    <row r="248" spans="1:18" s="14" customFormat="1" ht="12" customHeight="1">
      <c r="A248" s="73">
        <v>40884</v>
      </c>
      <c r="B248" s="24">
        <v>4.25</v>
      </c>
      <c r="C248" s="24">
        <v>-0.25</v>
      </c>
      <c r="D248" s="24">
        <v>4.25</v>
      </c>
      <c r="E248" s="24"/>
      <c r="F248" s="24"/>
      <c r="G248" s="25"/>
      <c r="H248" s="25"/>
      <c r="I248" s="26">
        <v>104.457587</v>
      </c>
      <c r="J248" s="24">
        <v>4.4800000000000004</v>
      </c>
      <c r="K248" s="82">
        <v>4.5199999999999996</v>
      </c>
      <c r="L248" s="24">
        <v>4.33</v>
      </c>
      <c r="M248" s="24">
        <v>4.2200000000000006</v>
      </c>
      <c r="N248" s="24">
        <v>4.0999999999999996</v>
      </c>
      <c r="O248" s="24">
        <v>3.7300000000000004</v>
      </c>
      <c r="P248" s="24"/>
      <c r="Q248" s="24">
        <v>3.9750000000000001</v>
      </c>
      <c r="R248" s="24"/>
    </row>
    <row r="249" spans="1:18" s="14" customFormat="1" ht="12" customHeight="1">
      <c r="A249" s="73">
        <v>40885</v>
      </c>
      <c r="B249" s="24">
        <v>4.25</v>
      </c>
      <c r="C249" s="24"/>
      <c r="D249" s="24">
        <v>4.25</v>
      </c>
      <c r="E249" s="24"/>
      <c r="F249" s="24"/>
      <c r="G249" s="25"/>
      <c r="H249" s="25"/>
      <c r="I249" s="26">
        <v>104.46974899999999</v>
      </c>
      <c r="J249" s="24">
        <v>4.45</v>
      </c>
      <c r="K249" s="82">
        <v>4.5049999999999999</v>
      </c>
      <c r="L249" s="24">
        <v>4.32</v>
      </c>
      <c r="M249" s="24">
        <v>4.2200000000000006</v>
      </c>
      <c r="N249" s="24">
        <v>4.09</v>
      </c>
      <c r="O249" s="24">
        <v>3.71</v>
      </c>
      <c r="P249" s="24"/>
      <c r="Q249" s="24">
        <v>4.0149999999999997</v>
      </c>
      <c r="R249" s="24"/>
    </row>
    <row r="250" spans="1:18" s="14" customFormat="1" ht="12" customHeight="1">
      <c r="A250" s="73">
        <v>40886</v>
      </c>
      <c r="B250" s="24">
        <v>4.25</v>
      </c>
      <c r="C250" s="24"/>
      <c r="D250" s="24">
        <v>4.25</v>
      </c>
      <c r="E250" s="24"/>
      <c r="F250" s="24"/>
      <c r="G250" s="25"/>
      <c r="H250" s="25"/>
      <c r="I250" s="26">
        <v>104.481914</v>
      </c>
      <c r="J250" s="24">
        <v>4.4249999999999998</v>
      </c>
      <c r="K250" s="82">
        <v>4.5149999999999997</v>
      </c>
      <c r="L250" s="24">
        <v>4.32</v>
      </c>
      <c r="M250" s="24">
        <v>4.18</v>
      </c>
      <c r="N250" s="24">
        <v>4.04</v>
      </c>
      <c r="O250" s="24">
        <v>3.67</v>
      </c>
      <c r="P250" s="24"/>
      <c r="Q250" s="24">
        <v>3.99</v>
      </c>
      <c r="R250" s="24"/>
    </row>
    <row r="251" spans="1:18" s="14" customFormat="1" ht="12" customHeight="1">
      <c r="A251" s="73">
        <v>40889</v>
      </c>
      <c r="B251" s="24">
        <v>4.25</v>
      </c>
      <c r="C251" s="24"/>
      <c r="D251" s="24">
        <v>4.25</v>
      </c>
      <c r="E251" s="24"/>
      <c r="F251" s="24"/>
      <c r="G251" s="25"/>
      <c r="H251" s="25"/>
      <c r="I251" s="26">
        <v>104.518411</v>
      </c>
      <c r="J251" s="24">
        <v>4.41</v>
      </c>
      <c r="K251" s="82">
        <v>4.54</v>
      </c>
      <c r="L251" s="24">
        <v>4.38</v>
      </c>
      <c r="M251" s="24">
        <v>4.2</v>
      </c>
      <c r="N251" s="24">
        <v>4.0600000000000005</v>
      </c>
      <c r="O251" s="24">
        <v>3.71</v>
      </c>
      <c r="P251" s="24"/>
      <c r="Q251" s="24">
        <v>3.9950000000000001</v>
      </c>
      <c r="R251" s="24"/>
    </row>
    <row r="252" spans="1:18" s="14" customFormat="1" ht="12" customHeight="1">
      <c r="A252" s="73">
        <v>40890</v>
      </c>
      <c r="B252" s="24">
        <v>4.25</v>
      </c>
      <c r="C252" s="24"/>
      <c r="D252" s="24">
        <v>4.25</v>
      </c>
      <c r="E252" s="24"/>
      <c r="F252" s="24"/>
      <c r="G252" s="25"/>
      <c r="H252" s="25"/>
      <c r="I252" s="26">
        <v>104.530581</v>
      </c>
      <c r="J252" s="24">
        <v>4.42</v>
      </c>
      <c r="K252" s="82">
        <v>4.53</v>
      </c>
      <c r="L252" s="24">
        <v>4.3650000000000002</v>
      </c>
      <c r="M252" s="24">
        <v>4.1899999999999995</v>
      </c>
      <c r="N252" s="24">
        <v>4.05</v>
      </c>
      <c r="O252" s="24">
        <v>3.6900000000000004</v>
      </c>
      <c r="P252" s="24"/>
      <c r="Q252" s="24">
        <v>3.99</v>
      </c>
      <c r="R252" s="24"/>
    </row>
    <row r="253" spans="1:18" s="14" customFormat="1" ht="12" customHeight="1">
      <c r="A253" s="73">
        <v>40891</v>
      </c>
      <c r="B253" s="24">
        <v>4.25</v>
      </c>
      <c r="C253" s="24"/>
      <c r="D253" s="24">
        <v>4.25</v>
      </c>
      <c r="E253" s="24"/>
      <c r="F253" s="24"/>
      <c r="G253" s="25"/>
      <c r="H253" s="25"/>
      <c r="I253" s="26">
        <v>104.54275199999999</v>
      </c>
      <c r="J253" s="24">
        <v>4.42</v>
      </c>
      <c r="K253" s="82">
        <v>4.53</v>
      </c>
      <c r="L253" s="24">
        <v>4.3499999999999996</v>
      </c>
      <c r="M253" s="24">
        <v>4.1899999999999995</v>
      </c>
      <c r="N253" s="24">
        <v>4.05</v>
      </c>
      <c r="O253" s="24">
        <v>3.6799999999999997</v>
      </c>
      <c r="P253" s="24"/>
      <c r="Q253" s="24">
        <v>3.99</v>
      </c>
      <c r="R253" s="24"/>
    </row>
    <row r="254" spans="1:18" s="14" customFormat="1" ht="12" customHeight="1">
      <c r="A254" s="73">
        <v>40892</v>
      </c>
      <c r="B254" s="24">
        <v>4.25</v>
      </c>
      <c r="C254" s="24"/>
      <c r="D254" s="24">
        <v>4.25</v>
      </c>
      <c r="E254" s="24"/>
      <c r="F254" s="24"/>
      <c r="G254" s="25"/>
      <c r="H254" s="25"/>
      <c r="I254" s="26">
        <v>104.554925</v>
      </c>
      <c r="J254" s="24">
        <v>4.4000000000000004</v>
      </c>
      <c r="K254" s="82">
        <v>4.5250000000000004</v>
      </c>
      <c r="L254" s="24">
        <v>4.33</v>
      </c>
      <c r="M254" s="24">
        <v>4.18</v>
      </c>
      <c r="N254" s="24">
        <v>4.0199999999999996</v>
      </c>
      <c r="O254" s="24">
        <v>3.6399999999999997</v>
      </c>
      <c r="P254" s="24"/>
      <c r="Q254" s="24">
        <v>3.9950000000000001</v>
      </c>
      <c r="R254" s="24"/>
    </row>
    <row r="255" spans="1:18" s="14" customFormat="1" ht="12" customHeight="1">
      <c r="A255" s="73">
        <v>40893</v>
      </c>
      <c r="B255" s="24">
        <v>4.25</v>
      </c>
      <c r="C255" s="24"/>
      <c r="D255" s="24">
        <v>4.25</v>
      </c>
      <c r="E255" s="24"/>
      <c r="F255" s="24"/>
      <c r="G255" s="25"/>
      <c r="H255" s="25"/>
      <c r="I255" s="26">
        <v>104.567099</v>
      </c>
      <c r="J255" s="24">
        <v>4.3849999999999998</v>
      </c>
      <c r="K255" s="82">
        <v>4.4400000000000004</v>
      </c>
      <c r="L255" s="24">
        <v>4.25</v>
      </c>
      <c r="M255" s="24">
        <v>4.18</v>
      </c>
      <c r="N255" s="24">
        <v>4</v>
      </c>
      <c r="O255" s="24">
        <v>3.62</v>
      </c>
      <c r="P255" s="24"/>
      <c r="Q255" s="24">
        <v>4.0049999999999999</v>
      </c>
      <c r="R255" s="24"/>
    </row>
    <row r="256" spans="1:18" s="14" customFormat="1" ht="12" customHeight="1">
      <c r="A256" s="73">
        <v>40896</v>
      </c>
      <c r="B256" s="24">
        <v>4.25</v>
      </c>
      <c r="C256" s="24"/>
      <c r="D256" s="24">
        <v>4.25</v>
      </c>
      <c r="E256" s="24"/>
      <c r="F256" s="24"/>
      <c r="G256" s="25"/>
      <c r="H256" s="25"/>
      <c r="I256" s="26">
        <v>104.60362600000001</v>
      </c>
      <c r="J256" s="24">
        <v>4.4000000000000004</v>
      </c>
      <c r="K256" s="82">
        <v>4.4400000000000004</v>
      </c>
      <c r="L256" s="24">
        <v>4.22</v>
      </c>
      <c r="M256" s="24">
        <v>4.1899999999999995</v>
      </c>
      <c r="N256" s="24">
        <v>3.9775</v>
      </c>
      <c r="O256" s="24">
        <v>3.5949999999999998</v>
      </c>
      <c r="P256" s="24">
        <v>4.07</v>
      </c>
      <c r="Q256" s="24">
        <v>4</v>
      </c>
      <c r="R256" s="24"/>
    </row>
    <row r="257" spans="1:18" s="14" customFormat="1" ht="12" customHeight="1">
      <c r="A257" s="73">
        <v>40897</v>
      </c>
      <c r="B257" s="24">
        <v>4.25</v>
      </c>
      <c r="C257" s="24"/>
      <c r="D257" s="24">
        <v>4.25</v>
      </c>
      <c r="E257" s="24"/>
      <c r="F257" s="24"/>
      <c r="G257" s="25"/>
      <c r="H257" s="25"/>
      <c r="I257" s="26">
        <v>104.61580600000001</v>
      </c>
      <c r="J257" s="24">
        <v>4.43</v>
      </c>
      <c r="K257" s="82">
        <v>4.45</v>
      </c>
      <c r="L257" s="24">
        <v>4.22</v>
      </c>
      <c r="M257" s="24">
        <v>4.21</v>
      </c>
      <c r="N257" s="24">
        <v>3.99</v>
      </c>
      <c r="O257" s="24">
        <v>3.6100000000000003</v>
      </c>
      <c r="P257" s="24">
        <v>4.0750000000000002</v>
      </c>
      <c r="Q257" s="24">
        <v>4.0049999999999999</v>
      </c>
      <c r="R257" s="24"/>
    </row>
    <row r="258" spans="1:18" s="14" customFormat="1" ht="12" customHeight="1">
      <c r="A258" s="73">
        <v>40898</v>
      </c>
      <c r="B258" s="24">
        <v>4.25</v>
      </c>
      <c r="C258" s="24"/>
      <c r="D258" s="24">
        <v>4.25</v>
      </c>
      <c r="E258" s="24"/>
      <c r="F258" s="24"/>
      <c r="G258" s="25"/>
      <c r="H258" s="25"/>
      <c r="I258" s="26">
        <v>104.627987</v>
      </c>
      <c r="J258" s="24">
        <v>4.43</v>
      </c>
      <c r="K258" s="82">
        <v>4.47</v>
      </c>
      <c r="L258" s="24">
        <v>4.3</v>
      </c>
      <c r="M258" s="24">
        <v>4.2200000000000006</v>
      </c>
      <c r="N258" s="24">
        <v>4.0149999999999997</v>
      </c>
      <c r="O258" s="24">
        <v>3.67</v>
      </c>
      <c r="P258" s="24">
        <v>4.08</v>
      </c>
      <c r="Q258" s="24">
        <v>4.0149999999999997</v>
      </c>
      <c r="R258" s="24"/>
    </row>
    <row r="259" spans="1:18" s="14" customFormat="1" ht="12" customHeight="1">
      <c r="A259" s="73">
        <v>40899</v>
      </c>
      <c r="B259" s="24">
        <v>4.25</v>
      </c>
      <c r="C259" s="24"/>
      <c r="D259" s="24">
        <v>4.25</v>
      </c>
      <c r="E259" s="24"/>
      <c r="F259" s="24"/>
      <c r="G259" s="25"/>
      <c r="H259" s="25"/>
      <c r="I259" s="26">
        <v>104.64017</v>
      </c>
      <c r="J259" s="24">
        <v>4.43</v>
      </c>
      <c r="K259" s="82">
        <v>4.47</v>
      </c>
      <c r="L259" s="24">
        <v>4.3099999999999996</v>
      </c>
      <c r="M259" s="24">
        <v>4.21</v>
      </c>
      <c r="N259" s="24">
        <v>4</v>
      </c>
      <c r="O259" s="24">
        <v>3.6399999999999997</v>
      </c>
      <c r="P259" s="24">
        <v>4.09</v>
      </c>
      <c r="Q259" s="24">
        <v>4.0199999999999996</v>
      </c>
      <c r="R259" s="24"/>
    </row>
    <row r="260" spans="1:18" s="14" customFormat="1" ht="12" customHeight="1">
      <c r="A260" s="73">
        <v>40900</v>
      </c>
      <c r="B260" s="24">
        <v>4.25</v>
      </c>
      <c r="C260" s="24"/>
      <c r="D260" s="24">
        <v>4.25</v>
      </c>
      <c r="E260" s="24"/>
      <c r="F260" s="24"/>
      <c r="G260" s="25"/>
      <c r="H260" s="25"/>
      <c r="I260" s="26">
        <v>104.652354</v>
      </c>
      <c r="J260" s="24">
        <v>4.43</v>
      </c>
      <c r="K260" s="82">
        <v>4.53</v>
      </c>
      <c r="L260" s="24">
        <v>4.38</v>
      </c>
      <c r="M260" s="24">
        <v>4.218</v>
      </c>
      <c r="N260" s="24">
        <v>3.99</v>
      </c>
      <c r="O260" s="24">
        <v>3.6449999999999996</v>
      </c>
      <c r="P260" s="24">
        <v>4.0999999999999996</v>
      </c>
      <c r="Q260" s="24">
        <v>4.0250000000000004</v>
      </c>
      <c r="R260" s="24"/>
    </row>
    <row r="261" spans="1:18" s="14" customFormat="1" ht="12" customHeight="1">
      <c r="A261" s="73">
        <v>40905</v>
      </c>
      <c r="B261" s="24">
        <v>4.25</v>
      </c>
      <c r="C261" s="24"/>
      <c r="D261" s="24">
        <v>4.25</v>
      </c>
      <c r="E261" s="24"/>
      <c r="F261" s="24"/>
      <c r="G261" s="25"/>
      <c r="H261" s="25"/>
      <c r="I261" s="26">
        <v>104.71328200000001</v>
      </c>
      <c r="J261" s="24">
        <v>4.45</v>
      </c>
      <c r="K261" s="82">
        <v>4.5199999999999996</v>
      </c>
      <c r="L261" s="24">
        <v>4.4400000000000004</v>
      </c>
      <c r="M261" s="24">
        <v>4.2300000000000004</v>
      </c>
      <c r="N261" s="24">
        <v>4.0299999999999994</v>
      </c>
      <c r="O261" s="24">
        <v>3.7</v>
      </c>
      <c r="P261" s="24">
        <v>4.1100000000000003</v>
      </c>
      <c r="Q261" s="24"/>
      <c r="R261" s="24"/>
    </row>
    <row r="262" spans="1:18" s="14" customFormat="1" ht="12" customHeight="1">
      <c r="A262" s="73">
        <v>40906</v>
      </c>
      <c r="B262" s="24">
        <v>4.25</v>
      </c>
      <c r="C262" s="24"/>
      <c r="D262" s="24">
        <v>4.25</v>
      </c>
      <c r="E262" s="24"/>
      <c r="F262" s="24"/>
      <c r="G262" s="25"/>
      <c r="H262" s="25"/>
      <c r="I262" s="26">
        <v>104.72547400000001</v>
      </c>
      <c r="J262" s="24">
        <v>4.47</v>
      </c>
      <c r="K262" s="82">
        <v>4.5049999999999999</v>
      </c>
      <c r="L262" s="24">
        <v>4.3849999999999998</v>
      </c>
      <c r="M262" s="24">
        <v>4.2300000000000004</v>
      </c>
      <c r="N262" s="24">
        <v>4.01</v>
      </c>
      <c r="O262" s="24">
        <v>3.67</v>
      </c>
      <c r="P262" s="24">
        <v>4.0999999999999996</v>
      </c>
      <c r="Q262" s="24"/>
      <c r="R262" s="24"/>
    </row>
    <row r="263" spans="1:18" s="14" customFormat="1" ht="12" customHeight="1">
      <c r="A263" s="73">
        <v>40907</v>
      </c>
      <c r="B263" s="24">
        <v>4.25</v>
      </c>
      <c r="C263" s="24"/>
      <c r="D263" s="24">
        <v>4.25</v>
      </c>
      <c r="E263" s="24"/>
      <c r="F263" s="24"/>
      <c r="G263" s="25"/>
      <c r="H263" s="25"/>
      <c r="I263" s="26">
        <v>104.737668</v>
      </c>
      <c r="J263" s="24">
        <v>4.4850000000000003</v>
      </c>
      <c r="K263" s="82">
        <v>4.4950000000000001</v>
      </c>
      <c r="L263" s="24">
        <v>4.37</v>
      </c>
      <c r="M263" s="24">
        <v>4.2050000000000001</v>
      </c>
      <c r="N263" s="24">
        <v>3.9550000000000001</v>
      </c>
      <c r="O263" s="24">
        <v>3.63</v>
      </c>
      <c r="P263" s="24">
        <v>4.0949999999999998</v>
      </c>
      <c r="Q263" s="24"/>
      <c r="R263" s="24"/>
    </row>
    <row r="264" spans="1:18" s="14" customFormat="1" ht="12" customHeight="1">
      <c r="A264" s="73">
        <v>40911</v>
      </c>
      <c r="B264" s="24">
        <v>4.25</v>
      </c>
      <c r="C264" s="24"/>
      <c r="D264" s="24">
        <v>4.25</v>
      </c>
      <c r="E264" s="24"/>
      <c r="F264" s="24"/>
      <c r="G264" s="25"/>
      <c r="H264" s="25"/>
      <c r="I264" s="26">
        <v>104.78645</v>
      </c>
      <c r="J264" s="24">
        <v>4.4400000000000004</v>
      </c>
      <c r="K264" s="82">
        <v>4.43</v>
      </c>
      <c r="L264" s="24">
        <v>4.37</v>
      </c>
      <c r="M264" s="24">
        <v>4.2</v>
      </c>
      <c r="N264" s="24">
        <v>4.0199999999999996</v>
      </c>
      <c r="O264" s="24">
        <v>3.75</v>
      </c>
      <c r="P264" s="24">
        <v>4.1050000000000004</v>
      </c>
      <c r="Q264" s="24"/>
      <c r="R264" s="24"/>
    </row>
    <row r="265" spans="1:18" s="14" customFormat="1" ht="12" customHeight="1">
      <c r="A265" s="73">
        <v>40912</v>
      </c>
      <c r="B265" s="24">
        <v>4.25</v>
      </c>
      <c r="C265" s="24"/>
      <c r="D265" s="24">
        <v>4.25</v>
      </c>
      <c r="E265" s="24"/>
      <c r="F265" s="24"/>
      <c r="G265" s="25"/>
      <c r="H265" s="25"/>
      <c r="I265" s="26">
        <v>104.798652</v>
      </c>
      <c r="J265" s="24">
        <v>4.43</v>
      </c>
      <c r="K265" s="82">
        <v>4.45</v>
      </c>
      <c r="L265" s="24">
        <v>4.4249999999999998</v>
      </c>
      <c r="M265" s="24">
        <v>4.2300000000000004</v>
      </c>
      <c r="N265" s="24">
        <v>4.04</v>
      </c>
      <c r="O265" s="24">
        <v>3.7699999999999996</v>
      </c>
      <c r="P265" s="24">
        <v>4.1150000000000002</v>
      </c>
      <c r="Q265" s="24"/>
      <c r="R265" s="24"/>
    </row>
    <row r="266" spans="1:18" s="14" customFormat="1" ht="12" customHeight="1">
      <c r="A266" s="73">
        <v>40913</v>
      </c>
      <c r="B266" s="24">
        <v>4.25</v>
      </c>
      <c r="C266" s="24"/>
      <c r="D266" s="24">
        <v>4.25</v>
      </c>
      <c r="E266" s="24"/>
      <c r="F266" s="24"/>
      <c r="G266" s="25"/>
      <c r="H266" s="25"/>
      <c r="I266" s="26">
        <v>104.81085400000001</v>
      </c>
      <c r="J266" s="24">
        <v>4.4400000000000004</v>
      </c>
      <c r="K266" s="82">
        <v>4.4450000000000003</v>
      </c>
      <c r="L266" s="24">
        <v>4.4400000000000004</v>
      </c>
      <c r="M266" s="24">
        <v>4.2300000000000004</v>
      </c>
      <c r="N266" s="24">
        <v>4.01</v>
      </c>
      <c r="O266" s="24">
        <v>3.76</v>
      </c>
      <c r="P266" s="24">
        <v>4.1399999999999997</v>
      </c>
      <c r="Q266" s="24"/>
      <c r="R266" s="24"/>
    </row>
    <row r="267" spans="1:18" s="14" customFormat="1" ht="12" customHeight="1">
      <c r="A267" s="73">
        <v>40914</v>
      </c>
      <c r="B267" s="24">
        <v>4.25</v>
      </c>
      <c r="C267" s="24"/>
      <c r="D267" s="24">
        <v>4.25</v>
      </c>
      <c r="E267" s="24"/>
      <c r="F267" s="24"/>
      <c r="G267" s="25"/>
      <c r="H267" s="25"/>
      <c r="I267" s="26">
        <v>104.823058</v>
      </c>
      <c r="J267" s="24">
        <v>4.45</v>
      </c>
      <c r="K267" s="82">
        <v>4.45</v>
      </c>
      <c r="L267" s="24">
        <v>4.41</v>
      </c>
      <c r="M267" s="24">
        <v>4.2200000000000006</v>
      </c>
      <c r="N267" s="24">
        <v>3.9800000000000004</v>
      </c>
      <c r="O267" s="24">
        <v>3.7199999999999998</v>
      </c>
      <c r="P267" s="24">
        <v>4.13</v>
      </c>
      <c r="Q267" s="24"/>
      <c r="R267" s="24"/>
    </row>
    <row r="268" spans="1:18" s="14" customFormat="1" ht="12" customHeight="1">
      <c r="A268" s="73">
        <v>40917</v>
      </c>
      <c r="B268" s="24">
        <v>4.25</v>
      </c>
      <c r="C268" s="24"/>
      <c r="D268" s="24">
        <v>4.25</v>
      </c>
      <c r="E268" s="24"/>
      <c r="F268" s="24"/>
      <c r="G268" s="25"/>
      <c r="H268" s="25"/>
      <c r="I268" s="26">
        <v>104.859674</v>
      </c>
      <c r="J268" s="24">
        <v>4.45</v>
      </c>
      <c r="K268" s="82">
        <v>4.4400000000000004</v>
      </c>
      <c r="L268" s="24">
        <v>4.4400000000000004</v>
      </c>
      <c r="M268" s="24">
        <v>4.21</v>
      </c>
      <c r="N268" s="24">
        <v>3.9850000000000003</v>
      </c>
      <c r="O268" s="24">
        <v>3.7125000000000004</v>
      </c>
      <c r="P268" s="24">
        <v>4.13</v>
      </c>
      <c r="Q268" s="24"/>
      <c r="R268" s="24"/>
    </row>
    <row r="269" spans="1:18" s="14" customFormat="1" ht="12" customHeight="1">
      <c r="A269" s="73">
        <v>40918</v>
      </c>
      <c r="B269" s="24">
        <v>4.25</v>
      </c>
      <c r="C269" s="24"/>
      <c r="D269" s="24">
        <v>4.25</v>
      </c>
      <c r="E269" s="24"/>
      <c r="F269" s="24"/>
      <c r="G269" s="25"/>
      <c r="H269" s="25"/>
      <c r="I269" s="26">
        <v>104.87188399999999</v>
      </c>
      <c r="J269" s="24">
        <v>4.47</v>
      </c>
      <c r="K269" s="82">
        <v>4.47</v>
      </c>
      <c r="L269" s="24">
        <v>4.4550000000000001</v>
      </c>
      <c r="M269" s="24">
        <v>4.2</v>
      </c>
      <c r="N269" s="24">
        <v>4.01</v>
      </c>
      <c r="O269" s="24">
        <v>3.76</v>
      </c>
      <c r="P269" s="24">
        <v>4.1550000000000002</v>
      </c>
      <c r="Q269" s="24"/>
      <c r="R269" s="24"/>
    </row>
    <row r="270" spans="1:18" s="14" customFormat="1" ht="12" customHeight="1">
      <c r="A270" s="73">
        <v>40919</v>
      </c>
      <c r="B270" s="24">
        <v>4.25</v>
      </c>
      <c r="C270" s="24"/>
      <c r="D270" s="24">
        <v>4.25</v>
      </c>
      <c r="E270" s="24"/>
      <c r="F270" s="24"/>
      <c r="G270" s="25"/>
      <c r="H270" s="25"/>
      <c r="I270" s="26">
        <v>104.884095</v>
      </c>
      <c r="J270" s="24">
        <v>4.4800000000000004</v>
      </c>
      <c r="K270" s="82">
        <v>4.47</v>
      </c>
      <c r="L270" s="24">
        <v>4.43</v>
      </c>
      <c r="M270" s="24">
        <v>4.21</v>
      </c>
      <c r="N270" s="24">
        <v>4.01</v>
      </c>
      <c r="O270" s="24">
        <v>3.7699999999999996</v>
      </c>
      <c r="P270" s="24">
        <v>4.16</v>
      </c>
      <c r="Q270" s="24"/>
      <c r="R270" s="24"/>
    </row>
    <row r="271" spans="1:18" s="14" customFormat="1" ht="12" customHeight="1">
      <c r="A271" s="73">
        <v>40920</v>
      </c>
      <c r="B271" s="24">
        <v>4.25</v>
      </c>
      <c r="C271" s="24"/>
      <c r="D271" s="24">
        <v>4.25</v>
      </c>
      <c r="E271" s="24"/>
      <c r="F271" s="24"/>
      <c r="G271" s="25"/>
      <c r="H271" s="25"/>
      <c r="I271" s="26">
        <v>104.896308</v>
      </c>
      <c r="J271" s="24">
        <v>4.47</v>
      </c>
      <c r="K271" s="82">
        <v>4.47</v>
      </c>
      <c r="L271" s="24">
        <v>4.42</v>
      </c>
      <c r="M271" s="24">
        <v>4.2</v>
      </c>
      <c r="N271" s="24">
        <v>4</v>
      </c>
      <c r="O271" s="24">
        <v>3.76</v>
      </c>
      <c r="P271" s="24">
        <v>4.1449999999999996</v>
      </c>
      <c r="Q271" s="24"/>
      <c r="R271" s="24"/>
    </row>
    <row r="272" spans="1:18" s="14" customFormat="1" ht="12" customHeight="1">
      <c r="A272" s="73">
        <v>40921</v>
      </c>
      <c r="B272" s="24">
        <v>4.25</v>
      </c>
      <c r="C272" s="24"/>
      <c r="D272" s="24">
        <v>4.25</v>
      </c>
      <c r="E272" s="24"/>
      <c r="F272" s="24"/>
      <c r="G272" s="25"/>
      <c r="H272" s="25"/>
      <c r="I272" s="26">
        <v>104.908522</v>
      </c>
      <c r="J272" s="24">
        <v>4.4800000000000004</v>
      </c>
      <c r="K272" s="82">
        <v>4.4649999999999999</v>
      </c>
      <c r="L272" s="24">
        <v>4.41</v>
      </c>
      <c r="M272" s="24">
        <v>4.2</v>
      </c>
      <c r="N272" s="24">
        <v>4.01</v>
      </c>
      <c r="O272" s="24">
        <v>3.79</v>
      </c>
      <c r="P272" s="24">
        <v>4.1449999999999996</v>
      </c>
      <c r="Q272" s="24">
        <v>3.9649999999999999</v>
      </c>
      <c r="R272" s="24"/>
    </row>
    <row r="273" spans="1:18" s="14" customFormat="1" ht="12" customHeight="1">
      <c r="A273" s="73">
        <v>40924</v>
      </c>
      <c r="B273" s="24">
        <v>4.25</v>
      </c>
      <c r="C273" s="24"/>
      <c r="D273" s="24">
        <v>4.25</v>
      </c>
      <c r="E273" s="24"/>
      <c r="F273" s="24"/>
      <c r="G273" s="25"/>
      <c r="H273" s="25"/>
      <c r="I273" s="26">
        <v>104.945168</v>
      </c>
      <c r="J273" s="24">
        <v>4.3949999999999996</v>
      </c>
      <c r="K273" s="82">
        <v>4.3899999999999997</v>
      </c>
      <c r="L273" s="24">
        <v>4.3150000000000004</v>
      </c>
      <c r="M273" s="24">
        <v>4.18</v>
      </c>
      <c r="N273" s="24">
        <v>3.9699999999999998</v>
      </c>
      <c r="O273" s="24">
        <v>3.7199999999999998</v>
      </c>
      <c r="P273" s="24">
        <v>4.125</v>
      </c>
      <c r="Q273" s="24">
        <v>3.9550000000000001</v>
      </c>
      <c r="R273" s="24"/>
    </row>
    <row r="274" spans="1:18" s="14" customFormat="1" ht="12" customHeight="1">
      <c r="A274" s="73">
        <v>40925</v>
      </c>
      <c r="B274" s="24">
        <v>4.25</v>
      </c>
      <c r="C274" s="24"/>
      <c r="D274" s="24">
        <v>4.25</v>
      </c>
      <c r="E274" s="24"/>
      <c r="F274" s="24"/>
      <c r="G274" s="25"/>
      <c r="H274" s="25"/>
      <c r="I274" s="26">
        <v>104.957387</v>
      </c>
      <c r="J274" s="24">
        <v>4.4000000000000004</v>
      </c>
      <c r="K274" s="82">
        <v>4.4000000000000004</v>
      </c>
      <c r="L274" s="24">
        <v>4.335</v>
      </c>
      <c r="M274" s="24">
        <v>4.18</v>
      </c>
      <c r="N274" s="24">
        <v>4</v>
      </c>
      <c r="O274" s="24">
        <v>3.7699999999999996</v>
      </c>
      <c r="P274" s="24">
        <v>4.1399999999999997</v>
      </c>
      <c r="Q274" s="24">
        <v>3.9750000000000001</v>
      </c>
      <c r="R274" s="24"/>
    </row>
    <row r="275" spans="1:18" s="14" customFormat="1" ht="12" customHeight="1">
      <c r="A275" s="73">
        <v>40926</v>
      </c>
      <c r="B275" s="24">
        <v>4.25</v>
      </c>
      <c r="C275" s="24"/>
      <c r="D275" s="24">
        <v>4.25</v>
      </c>
      <c r="E275" s="24"/>
      <c r="F275" s="24"/>
      <c r="G275" s="25"/>
      <c r="H275" s="25"/>
      <c r="I275" s="26">
        <v>104.96960900000001</v>
      </c>
      <c r="J275" s="24">
        <v>4.43</v>
      </c>
      <c r="K275" s="82">
        <v>4.3899999999999997</v>
      </c>
      <c r="L275" s="24">
        <v>4.3250000000000002</v>
      </c>
      <c r="M275" s="24">
        <v>4.17</v>
      </c>
      <c r="N275" s="24">
        <v>3.99</v>
      </c>
      <c r="O275" s="24">
        <v>3.76</v>
      </c>
      <c r="P275" s="24">
        <v>4.1500000000000004</v>
      </c>
      <c r="Q275" s="24">
        <v>3.98</v>
      </c>
      <c r="R275" s="24"/>
    </row>
    <row r="276" spans="1:18" s="14" customFormat="1" ht="12" customHeight="1">
      <c r="A276" s="73">
        <v>40927</v>
      </c>
      <c r="B276" s="24">
        <v>4.25</v>
      </c>
      <c r="C276" s="24"/>
      <c r="D276" s="24">
        <v>4.25</v>
      </c>
      <c r="E276" s="24"/>
      <c r="F276" s="24"/>
      <c r="G276" s="25"/>
      <c r="H276" s="25"/>
      <c r="I276" s="26">
        <v>104.981831</v>
      </c>
      <c r="J276" s="24">
        <v>4.41</v>
      </c>
      <c r="K276" s="82">
        <v>4.3600000000000003</v>
      </c>
      <c r="L276" s="24">
        <v>4.3099999999999996</v>
      </c>
      <c r="M276" s="24">
        <v>4.17</v>
      </c>
      <c r="N276" s="24">
        <v>3.9800000000000004</v>
      </c>
      <c r="O276" s="24">
        <v>3.76</v>
      </c>
      <c r="P276" s="24">
        <v>4.1550000000000002</v>
      </c>
      <c r="Q276" s="24">
        <v>3.99</v>
      </c>
      <c r="R276" s="24"/>
    </row>
    <row r="277" spans="1:18" s="14" customFormat="1" ht="12" customHeight="1">
      <c r="A277" s="73">
        <v>40928</v>
      </c>
      <c r="B277" s="24">
        <v>4.25</v>
      </c>
      <c r="C277" s="24"/>
      <c r="D277" s="24">
        <v>4.25</v>
      </c>
      <c r="E277" s="24"/>
      <c r="F277" s="24"/>
      <c r="G277" s="25"/>
      <c r="H277" s="25"/>
      <c r="I277" s="26">
        <v>104.994055</v>
      </c>
      <c r="J277" s="24">
        <v>4.4050000000000002</v>
      </c>
      <c r="K277" s="82">
        <v>4.37</v>
      </c>
      <c r="L277" s="24">
        <v>4.33</v>
      </c>
      <c r="M277" s="24">
        <v>4.16</v>
      </c>
      <c r="N277" s="24">
        <v>3.9800000000000004</v>
      </c>
      <c r="O277" s="24">
        <v>3.7699999999999996</v>
      </c>
      <c r="P277" s="24">
        <v>4.16</v>
      </c>
      <c r="Q277" s="24">
        <v>4.0049999999999999</v>
      </c>
      <c r="R277" s="24"/>
    </row>
    <row r="278" spans="1:18" s="14" customFormat="1" ht="12" customHeight="1">
      <c r="A278" s="73">
        <v>40931</v>
      </c>
      <c r="B278" s="24">
        <v>4.25</v>
      </c>
      <c r="C278" s="24"/>
      <c r="D278" s="24">
        <v>4.25</v>
      </c>
      <c r="E278" s="24"/>
      <c r="F278" s="24"/>
      <c r="G278" s="25"/>
      <c r="H278" s="25"/>
      <c r="I278" s="26">
        <v>105.030731</v>
      </c>
      <c r="J278" s="24">
        <v>4.41</v>
      </c>
      <c r="K278" s="82">
        <v>4.3600000000000003</v>
      </c>
      <c r="L278" s="24">
        <v>4.33</v>
      </c>
      <c r="M278" s="24">
        <v>4.1500000000000004</v>
      </c>
      <c r="N278" s="24">
        <v>3.9625000000000004</v>
      </c>
      <c r="O278" s="24">
        <v>3.76</v>
      </c>
      <c r="P278" s="24">
        <v>4.1550000000000002</v>
      </c>
      <c r="Q278" s="24">
        <v>4</v>
      </c>
      <c r="R278" s="24"/>
    </row>
    <row r="279" spans="1:18" s="14" customFormat="1" ht="12" customHeight="1">
      <c r="A279" s="73">
        <v>40932</v>
      </c>
      <c r="B279" s="24">
        <v>4.25</v>
      </c>
      <c r="C279" s="24"/>
      <c r="D279" s="24">
        <v>4.25</v>
      </c>
      <c r="E279" s="24"/>
      <c r="F279" s="24"/>
      <c r="G279" s="25"/>
      <c r="H279" s="25"/>
      <c r="I279" s="26">
        <v>105.04296100000001</v>
      </c>
      <c r="J279" s="24">
        <v>4.4050000000000002</v>
      </c>
      <c r="K279" s="82">
        <v>4.3600000000000003</v>
      </c>
      <c r="L279" s="24">
        <v>4.32</v>
      </c>
      <c r="M279" s="24">
        <v>4.1400000000000006</v>
      </c>
      <c r="N279" s="24">
        <v>3.96</v>
      </c>
      <c r="O279" s="24">
        <v>3.75</v>
      </c>
      <c r="P279" s="24">
        <v>4.16</v>
      </c>
      <c r="Q279" s="24">
        <v>4</v>
      </c>
      <c r="R279" s="24"/>
    </row>
    <row r="280" spans="1:18" s="14" customFormat="1" ht="12" customHeight="1">
      <c r="A280" s="73">
        <v>40933</v>
      </c>
      <c r="B280" s="24">
        <v>4.25</v>
      </c>
      <c r="C280" s="24"/>
      <c r="D280" s="24">
        <v>4.25</v>
      </c>
      <c r="E280" s="24"/>
      <c r="F280" s="24"/>
      <c r="G280" s="25"/>
      <c r="H280" s="25"/>
      <c r="I280" s="26">
        <v>105.05519200000001</v>
      </c>
      <c r="J280" s="24">
        <v>4.4050000000000002</v>
      </c>
      <c r="K280" s="82">
        <v>4.4000000000000004</v>
      </c>
      <c r="L280" s="24">
        <v>4.3899999999999997</v>
      </c>
      <c r="M280" s="24">
        <v>4.1500000000000004</v>
      </c>
      <c r="N280" s="24">
        <v>4.01</v>
      </c>
      <c r="O280" s="24">
        <v>3.83</v>
      </c>
      <c r="P280" s="24">
        <v>4.1749999999999998</v>
      </c>
      <c r="Q280" s="24">
        <v>4.03</v>
      </c>
      <c r="R280" s="24"/>
    </row>
    <row r="281" spans="1:18" s="14" customFormat="1" ht="12" customHeight="1">
      <c r="A281" s="73">
        <v>40935</v>
      </c>
      <c r="B281" s="24">
        <v>4.25</v>
      </c>
      <c r="C281" s="24"/>
      <c r="D281" s="24">
        <v>4.25</v>
      </c>
      <c r="E281" s="24"/>
      <c r="F281" s="24"/>
      <c r="G281" s="25"/>
      <c r="H281" s="25"/>
      <c r="I281" s="26">
        <v>105.079656</v>
      </c>
      <c r="J281" s="24">
        <v>4.37</v>
      </c>
      <c r="K281" s="82">
        <v>4.37</v>
      </c>
      <c r="L281" s="24">
        <v>4.29</v>
      </c>
      <c r="M281" s="24">
        <v>4.12</v>
      </c>
      <c r="N281" s="24">
        <v>3.9400000000000004</v>
      </c>
      <c r="O281" s="24">
        <v>3.7699999999999996</v>
      </c>
      <c r="P281" s="24">
        <v>4.16</v>
      </c>
      <c r="Q281" s="24">
        <v>4.0199999999999996</v>
      </c>
      <c r="R281" s="24"/>
    </row>
    <row r="282" spans="1:18" s="14" customFormat="1" ht="12" customHeight="1">
      <c r="A282" s="73">
        <v>40938</v>
      </c>
      <c r="B282" s="24">
        <v>4.25</v>
      </c>
      <c r="C282" s="24"/>
      <c r="D282" s="24">
        <v>4.25</v>
      </c>
      <c r="E282" s="24"/>
      <c r="F282" s="24"/>
      <c r="G282" s="25"/>
      <c r="H282" s="25"/>
      <c r="I282" s="26">
        <v>105.116362</v>
      </c>
      <c r="J282" s="24">
        <v>4.37</v>
      </c>
      <c r="K282" s="82">
        <v>4.37</v>
      </c>
      <c r="L282" s="24">
        <v>4.2850000000000001</v>
      </c>
      <c r="M282" s="24">
        <v>4.0999999999999996</v>
      </c>
      <c r="N282" s="24">
        <v>3.9299999999999997</v>
      </c>
      <c r="O282" s="24">
        <v>3.74</v>
      </c>
      <c r="P282" s="24">
        <v>4.16</v>
      </c>
      <c r="Q282" s="24">
        <v>4.03</v>
      </c>
      <c r="R282" s="24"/>
    </row>
    <row r="283" spans="1:18" s="14" customFormat="1" ht="12" customHeight="1">
      <c r="A283" s="73">
        <v>40939</v>
      </c>
      <c r="B283" s="24">
        <v>4.25</v>
      </c>
      <c r="C283" s="24"/>
      <c r="D283" s="24">
        <v>4.25</v>
      </c>
      <c r="E283" s="24"/>
      <c r="F283" s="24"/>
      <c r="G283" s="25"/>
      <c r="H283" s="25"/>
      <c r="I283" s="26">
        <v>105.128602</v>
      </c>
      <c r="J283" s="24">
        <v>4.34</v>
      </c>
      <c r="K283" s="82">
        <v>4.34</v>
      </c>
      <c r="L283" s="24">
        <v>4.2699999999999996</v>
      </c>
      <c r="M283" s="24">
        <v>4.0999999999999996</v>
      </c>
      <c r="N283" s="24">
        <v>3.92</v>
      </c>
      <c r="O283" s="24">
        <v>3.7300000000000004</v>
      </c>
      <c r="P283" s="24">
        <v>4.0999999999999996</v>
      </c>
      <c r="Q283" s="24">
        <v>3.9849999999999999</v>
      </c>
      <c r="R283" s="24"/>
    </row>
    <row r="284" spans="1:18" s="14" customFormat="1" ht="12" customHeight="1">
      <c r="A284" s="73">
        <v>40940</v>
      </c>
      <c r="B284" s="24">
        <v>4.25</v>
      </c>
      <c r="C284" s="24"/>
      <c r="D284" s="24">
        <v>4.25</v>
      </c>
      <c r="E284" s="24"/>
      <c r="F284" s="24"/>
      <c r="G284" s="25"/>
      <c r="H284" s="25"/>
      <c r="I284" s="26">
        <v>105.140843</v>
      </c>
      <c r="J284" s="24">
        <v>4.3499999999999996</v>
      </c>
      <c r="K284" s="82">
        <v>4.3099999999999996</v>
      </c>
      <c r="L284" s="24">
        <v>4.25</v>
      </c>
      <c r="M284" s="24">
        <v>4.093</v>
      </c>
      <c r="N284" s="24">
        <v>3.915</v>
      </c>
      <c r="O284" s="24">
        <v>3.7229999999999999</v>
      </c>
      <c r="P284" s="24">
        <v>4.0999999999999996</v>
      </c>
      <c r="Q284" s="24">
        <v>3.9750000000000001</v>
      </c>
      <c r="R284" s="24"/>
    </row>
    <row r="285" spans="1:18" s="14" customFormat="1" ht="12" customHeight="1">
      <c r="A285" s="73">
        <v>40941</v>
      </c>
      <c r="B285" s="24">
        <v>4.25</v>
      </c>
      <c r="C285" s="24"/>
      <c r="D285" s="24">
        <v>4.25</v>
      </c>
      <c r="E285" s="24"/>
      <c r="F285" s="24"/>
      <c r="G285" s="25"/>
      <c r="H285" s="25"/>
      <c r="I285" s="26">
        <v>105.153085</v>
      </c>
      <c r="J285" s="24">
        <v>4.34</v>
      </c>
      <c r="K285" s="82">
        <v>4.3099999999999996</v>
      </c>
      <c r="L285" s="24">
        <v>4.2750000000000004</v>
      </c>
      <c r="M285" s="24">
        <v>4.09</v>
      </c>
      <c r="N285" s="24">
        <v>3.9299999999999997</v>
      </c>
      <c r="O285" s="24">
        <v>3.75</v>
      </c>
      <c r="P285" s="24">
        <v>4.0750000000000002</v>
      </c>
      <c r="Q285" s="24">
        <v>3.9550000000000001</v>
      </c>
      <c r="R285" s="24"/>
    </row>
    <row r="286" spans="1:18" s="14" customFormat="1" ht="12" customHeight="1">
      <c r="A286" s="73">
        <v>40942</v>
      </c>
      <c r="B286" s="24">
        <v>4.25</v>
      </c>
      <c r="C286" s="24"/>
      <c r="D286" s="24">
        <v>4.25</v>
      </c>
      <c r="E286" s="24"/>
      <c r="F286" s="24"/>
      <c r="G286" s="25"/>
      <c r="H286" s="25"/>
      <c r="I286" s="26">
        <v>105.165329</v>
      </c>
      <c r="J286" s="24">
        <v>4.3250000000000002</v>
      </c>
      <c r="K286" s="82">
        <v>4.29</v>
      </c>
      <c r="L286" s="24">
        <v>4.26</v>
      </c>
      <c r="M286" s="24">
        <v>4.07</v>
      </c>
      <c r="N286" s="24">
        <v>3.92</v>
      </c>
      <c r="O286" s="24">
        <v>3.74</v>
      </c>
      <c r="P286" s="24">
        <v>4.07</v>
      </c>
      <c r="Q286" s="24">
        <v>3.9249999999999998</v>
      </c>
      <c r="R286" s="24"/>
    </row>
    <row r="287" spans="1:18" s="14" customFormat="1" ht="12" customHeight="1">
      <c r="A287" s="73">
        <v>40945</v>
      </c>
      <c r="B287" s="24">
        <v>4.25</v>
      </c>
      <c r="C287" s="24"/>
      <c r="D287" s="24">
        <v>4.25</v>
      </c>
      <c r="E287" s="24"/>
      <c r="F287" s="24"/>
      <c r="G287" s="25"/>
      <c r="H287" s="25"/>
      <c r="I287" s="26">
        <v>105.202065</v>
      </c>
      <c r="J287" s="24">
        <v>4.32</v>
      </c>
      <c r="K287" s="82">
        <v>4.28</v>
      </c>
      <c r="L287" s="24">
        <v>4.28</v>
      </c>
      <c r="M287" s="24">
        <v>4.08</v>
      </c>
      <c r="N287" s="24">
        <v>3.95</v>
      </c>
      <c r="O287" s="24">
        <v>3.8049999999999997</v>
      </c>
      <c r="P287" s="24">
        <v>4.07</v>
      </c>
      <c r="Q287" s="24">
        <v>3.9449999999999998</v>
      </c>
      <c r="R287" s="24"/>
    </row>
    <row r="288" spans="1:18" s="14" customFormat="1" ht="12" customHeight="1">
      <c r="A288" s="73">
        <v>40946</v>
      </c>
      <c r="B288" s="24">
        <v>4.25</v>
      </c>
      <c r="C288" s="24"/>
      <c r="D288" s="24">
        <v>4.25</v>
      </c>
      <c r="E288" s="24"/>
      <c r="F288" s="24"/>
      <c r="G288" s="25"/>
      <c r="H288" s="25"/>
      <c r="I288" s="26">
        <v>105.214315</v>
      </c>
      <c r="J288" s="24">
        <v>4.43</v>
      </c>
      <c r="K288" s="82">
        <v>4.3949999999999996</v>
      </c>
      <c r="L288" s="24">
        <v>4.3949999999999996</v>
      </c>
      <c r="M288" s="24">
        <v>4.24</v>
      </c>
      <c r="N288" s="24">
        <v>4.0999999999999996</v>
      </c>
      <c r="O288" s="24">
        <v>3.96</v>
      </c>
      <c r="P288" s="24">
        <v>4.1900000000000004</v>
      </c>
      <c r="Q288" s="24">
        <v>4.07</v>
      </c>
      <c r="R288" s="24"/>
    </row>
    <row r="289" spans="1:18" s="14" customFormat="1" ht="12" customHeight="1">
      <c r="A289" s="73">
        <v>40947</v>
      </c>
      <c r="B289" s="24">
        <v>4.25</v>
      </c>
      <c r="C289" s="24"/>
      <c r="D289" s="24">
        <v>4.25</v>
      </c>
      <c r="E289" s="24"/>
      <c r="F289" s="24"/>
      <c r="G289" s="25"/>
      <c r="H289" s="25"/>
      <c r="I289" s="26">
        <v>105.22656600000001</v>
      </c>
      <c r="J289" s="24">
        <v>4.4000000000000004</v>
      </c>
      <c r="K289" s="82">
        <v>4.42</v>
      </c>
      <c r="L289" s="24">
        <v>4.42</v>
      </c>
      <c r="M289" s="24">
        <v>4.24</v>
      </c>
      <c r="N289" s="24">
        <v>4.13</v>
      </c>
      <c r="O289" s="24">
        <v>4</v>
      </c>
      <c r="P289" s="24">
        <v>4.21</v>
      </c>
      <c r="Q289" s="24">
        <v>4.08</v>
      </c>
      <c r="R289" s="24"/>
    </row>
    <row r="290" spans="1:18" s="14" customFormat="1" ht="12" customHeight="1">
      <c r="A290" s="73">
        <v>40948</v>
      </c>
      <c r="B290" s="24">
        <v>4.25</v>
      </c>
      <c r="C290" s="24"/>
      <c r="D290" s="24">
        <v>4.25</v>
      </c>
      <c r="E290" s="24"/>
      <c r="F290" s="24"/>
      <c r="G290" s="25"/>
      <c r="H290" s="25"/>
      <c r="I290" s="26">
        <v>105.23881799999999</v>
      </c>
      <c r="J290" s="24">
        <v>4.41</v>
      </c>
      <c r="K290" s="82">
        <v>4.3899999999999997</v>
      </c>
      <c r="L290" s="24">
        <v>4.43</v>
      </c>
      <c r="M290" s="24">
        <v>4.2300000000000004</v>
      </c>
      <c r="N290" s="24">
        <v>4.13</v>
      </c>
      <c r="O290" s="24">
        <v>4.0299999999999994</v>
      </c>
      <c r="P290" s="24">
        <v>4.2149999999999999</v>
      </c>
      <c r="Q290" s="24">
        <v>4.125</v>
      </c>
      <c r="R290" s="24"/>
    </row>
    <row r="291" spans="1:18" s="14" customFormat="1" ht="12" customHeight="1">
      <c r="A291" s="73">
        <v>40949</v>
      </c>
      <c r="B291" s="24">
        <v>4.25</v>
      </c>
      <c r="C291" s="24"/>
      <c r="D291" s="24">
        <v>4.25</v>
      </c>
      <c r="E291" s="24"/>
      <c r="F291" s="24"/>
      <c r="G291" s="25"/>
      <c r="H291" s="25"/>
      <c r="I291" s="26">
        <v>105.25107199999999</v>
      </c>
      <c r="J291" s="24">
        <v>4.3899999999999997</v>
      </c>
      <c r="K291" s="82">
        <v>4.3600000000000003</v>
      </c>
      <c r="L291" s="24">
        <v>4.3849999999999998</v>
      </c>
      <c r="M291" s="24">
        <v>4.21</v>
      </c>
      <c r="N291" s="24">
        <v>4.09</v>
      </c>
      <c r="O291" s="24">
        <v>3.96</v>
      </c>
      <c r="P291" s="24">
        <v>4.22</v>
      </c>
      <c r="Q291" s="24">
        <v>4.13</v>
      </c>
      <c r="R291" s="24"/>
    </row>
    <row r="292" spans="1:18" s="14" customFormat="1" ht="12" customHeight="1">
      <c r="A292" s="73">
        <v>40952</v>
      </c>
      <c r="B292" s="24">
        <v>4.25</v>
      </c>
      <c r="C292" s="24"/>
      <c r="D292" s="24">
        <v>4.25</v>
      </c>
      <c r="E292" s="24"/>
      <c r="F292" s="24"/>
      <c r="G292" s="25"/>
      <c r="H292" s="25"/>
      <c r="I292" s="26">
        <v>105.28783799999999</v>
      </c>
      <c r="J292" s="24">
        <v>4.3600000000000003</v>
      </c>
      <c r="K292" s="82">
        <v>4.38</v>
      </c>
      <c r="L292" s="24">
        <v>4.3849999999999998</v>
      </c>
      <c r="M292" s="24">
        <v>4.21</v>
      </c>
      <c r="N292" s="24">
        <v>4.09</v>
      </c>
      <c r="O292" s="24">
        <v>3.9699999999999998</v>
      </c>
      <c r="P292" s="24">
        <v>4.2050000000000001</v>
      </c>
      <c r="Q292" s="24">
        <v>4.13</v>
      </c>
      <c r="R292" s="24"/>
    </row>
    <row r="293" spans="1:18" s="14" customFormat="1" ht="12" customHeight="1">
      <c r="A293" s="73">
        <v>40953</v>
      </c>
      <c r="B293" s="24">
        <v>4.25</v>
      </c>
      <c r="C293" s="24"/>
      <c r="D293" s="24">
        <v>4.25</v>
      </c>
      <c r="E293" s="24"/>
      <c r="F293" s="24"/>
      <c r="G293" s="25"/>
      <c r="H293" s="25"/>
      <c r="I293" s="26">
        <v>105.30009699999999</v>
      </c>
      <c r="J293" s="24">
        <v>4.3650000000000002</v>
      </c>
      <c r="K293" s="82">
        <v>4.3550000000000004</v>
      </c>
      <c r="L293" s="24">
        <v>4.3650000000000002</v>
      </c>
      <c r="M293" s="24">
        <v>4.2</v>
      </c>
      <c r="N293" s="24">
        <v>4.08</v>
      </c>
      <c r="O293" s="24">
        <v>3.95</v>
      </c>
      <c r="P293" s="24">
        <v>4.2050000000000001</v>
      </c>
      <c r="Q293" s="24">
        <v>4.1399999999999997</v>
      </c>
      <c r="R293" s="24"/>
    </row>
    <row r="294" spans="1:18" s="14" customFormat="1" ht="12" customHeight="1">
      <c r="A294" s="73">
        <v>40954</v>
      </c>
      <c r="B294" s="24">
        <v>4.25</v>
      </c>
      <c r="C294" s="24"/>
      <c r="D294" s="24">
        <v>4.25</v>
      </c>
      <c r="E294" s="24"/>
      <c r="F294" s="24"/>
      <c r="G294" s="25"/>
      <c r="H294" s="25"/>
      <c r="I294" s="26">
        <v>105.312358</v>
      </c>
      <c r="J294" s="24">
        <v>4.3499999999999996</v>
      </c>
      <c r="K294" s="82">
        <v>4.3499999999999996</v>
      </c>
      <c r="L294" s="24">
        <v>4.37</v>
      </c>
      <c r="M294" s="24">
        <v>4.2</v>
      </c>
      <c r="N294" s="24">
        <v>4.09</v>
      </c>
      <c r="O294" s="24">
        <v>3.9800000000000004</v>
      </c>
      <c r="P294" s="24">
        <v>4.2050000000000001</v>
      </c>
      <c r="Q294" s="24">
        <v>4.1399999999999997</v>
      </c>
      <c r="R294" s="24"/>
    </row>
    <row r="295" spans="1:18" s="14" customFormat="1" ht="12" customHeight="1">
      <c r="A295" s="73">
        <v>40955</v>
      </c>
      <c r="B295" s="24">
        <v>4.25</v>
      </c>
      <c r="C295" s="24"/>
      <c r="D295" s="24">
        <v>4.25</v>
      </c>
      <c r="E295" s="24"/>
      <c r="F295" s="24"/>
      <c r="G295" s="25"/>
      <c r="H295" s="25"/>
      <c r="I295" s="26">
        <v>105.32462099999999</v>
      </c>
      <c r="J295" s="24">
        <v>4.3600000000000003</v>
      </c>
      <c r="K295" s="82">
        <v>4.37</v>
      </c>
      <c r="L295" s="24">
        <v>4.4000000000000004</v>
      </c>
      <c r="M295" s="24">
        <v>4.2200000000000006</v>
      </c>
      <c r="N295" s="24">
        <v>4.13</v>
      </c>
      <c r="O295" s="24">
        <v>4.01</v>
      </c>
      <c r="P295" s="24">
        <v>4.21</v>
      </c>
      <c r="Q295" s="24">
        <v>4.1449999999999996</v>
      </c>
      <c r="R295" s="24"/>
    </row>
    <row r="296" spans="1:18" s="14" customFormat="1" ht="12" customHeight="1">
      <c r="A296" s="73">
        <v>40956</v>
      </c>
      <c r="B296" s="24">
        <v>4.25</v>
      </c>
      <c r="C296" s="24"/>
      <c r="D296" s="24">
        <v>4.25</v>
      </c>
      <c r="E296" s="24"/>
      <c r="F296" s="24"/>
      <c r="G296" s="25"/>
      <c r="H296" s="25"/>
      <c r="I296" s="26">
        <v>105.336884</v>
      </c>
      <c r="J296" s="24">
        <v>4.3499999999999996</v>
      </c>
      <c r="K296" s="82">
        <v>4.3600000000000003</v>
      </c>
      <c r="L296" s="24">
        <v>4.3879999999999999</v>
      </c>
      <c r="M296" s="24">
        <v>4.2174999999999994</v>
      </c>
      <c r="N296" s="24">
        <v>4.1349999999999998</v>
      </c>
      <c r="O296" s="24">
        <v>4.05</v>
      </c>
      <c r="P296" s="24">
        <v>4.2050000000000001</v>
      </c>
      <c r="Q296" s="24">
        <v>4.1500000000000004</v>
      </c>
      <c r="R296" s="24"/>
    </row>
    <row r="297" spans="1:18" s="14" customFormat="1" ht="12" customHeight="1">
      <c r="A297" s="73">
        <v>40959</v>
      </c>
      <c r="B297" s="24">
        <v>4.25</v>
      </c>
      <c r="C297" s="24"/>
      <c r="D297" s="24">
        <v>4.25</v>
      </c>
      <c r="E297" s="24"/>
      <c r="F297" s="24"/>
      <c r="G297" s="25"/>
      <c r="H297" s="25"/>
      <c r="I297" s="26">
        <v>105.37367999999999</v>
      </c>
      <c r="J297" s="24">
        <v>4.33</v>
      </c>
      <c r="K297" s="82">
        <v>4.3600000000000003</v>
      </c>
      <c r="L297" s="24">
        <v>4.4269999999999996</v>
      </c>
      <c r="M297" s="24">
        <v>4.2200000000000006</v>
      </c>
      <c r="N297" s="24">
        <v>4.17</v>
      </c>
      <c r="O297" s="24">
        <v>4.08</v>
      </c>
      <c r="P297" s="24">
        <v>4.21</v>
      </c>
      <c r="Q297" s="24">
        <v>4.1550000000000002</v>
      </c>
      <c r="R297" s="24"/>
    </row>
    <row r="298" spans="1:18" s="14" customFormat="1" ht="12" customHeight="1">
      <c r="A298" s="73">
        <v>40960</v>
      </c>
      <c r="B298" s="24">
        <v>4.25</v>
      </c>
      <c r="C298" s="24"/>
      <c r="D298" s="24">
        <v>4.25</v>
      </c>
      <c r="E298" s="24"/>
      <c r="F298" s="24"/>
      <c r="G298" s="25"/>
      <c r="H298" s="25"/>
      <c r="I298" s="26">
        <v>105.38594999999999</v>
      </c>
      <c r="J298" s="24">
        <v>4.34</v>
      </c>
      <c r="K298" s="82">
        <v>4.3499999999999996</v>
      </c>
      <c r="L298" s="24">
        <v>4.4400000000000004</v>
      </c>
      <c r="M298" s="24">
        <v>4.2200000000000006</v>
      </c>
      <c r="N298" s="24">
        <v>4.1500000000000004</v>
      </c>
      <c r="O298" s="24">
        <v>4.0600000000000005</v>
      </c>
      <c r="P298" s="24">
        <v>4.2149999999999999</v>
      </c>
      <c r="Q298" s="24">
        <v>4.1550000000000002</v>
      </c>
      <c r="R298" s="24"/>
    </row>
    <row r="299" spans="1:18" s="14" customFormat="1" ht="12" customHeight="1">
      <c r="A299" s="73">
        <v>40961</v>
      </c>
      <c r="B299" s="24">
        <v>4.25</v>
      </c>
      <c r="C299" s="24"/>
      <c r="D299" s="24">
        <v>4.25</v>
      </c>
      <c r="E299" s="24"/>
      <c r="F299" s="24"/>
      <c r="G299" s="25"/>
      <c r="H299" s="25"/>
      <c r="I299" s="26">
        <v>105.39822100000001</v>
      </c>
      <c r="J299" s="24">
        <v>4.34</v>
      </c>
      <c r="K299" s="82">
        <v>4.3570000000000002</v>
      </c>
      <c r="L299" s="24">
        <v>4.43</v>
      </c>
      <c r="M299" s="24">
        <v>4.2200000000000006</v>
      </c>
      <c r="N299" s="24">
        <v>4.1500000000000004</v>
      </c>
      <c r="O299" s="24">
        <v>4.0600000000000005</v>
      </c>
      <c r="P299" s="24">
        <v>4.2149999999999999</v>
      </c>
      <c r="Q299" s="24">
        <v>4.1500000000000004</v>
      </c>
      <c r="R299" s="24"/>
    </row>
    <row r="300" spans="1:18" s="14" customFormat="1" ht="12" customHeight="1">
      <c r="A300" s="73">
        <v>40962</v>
      </c>
      <c r="B300" s="24">
        <v>4.25</v>
      </c>
      <c r="C300" s="24"/>
      <c r="D300" s="24">
        <v>4.25</v>
      </c>
      <c r="E300" s="24"/>
      <c r="F300" s="24"/>
      <c r="G300" s="25"/>
      <c r="H300" s="25"/>
      <c r="I300" s="26">
        <v>105.410493</v>
      </c>
      <c r="J300" s="24">
        <v>4.3499999999999996</v>
      </c>
      <c r="K300" s="82">
        <v>4.38</v>
      </c>
      <c r="L300" s="24">
        <v>4.4329999999999998</v>
      </c>
      <c r="M300" s="24">
        <v>4.2200000000000006</v>
      </c>
      <c r="N300" s="24">
        <v>4.1500000000000004</v>
      </c>
      <c r="O300" s="24">
        <v>4.0600000000000005</v>
      </c>
      <c r="P300" s="24"/>
      <c r="Q300" s="24">
        <v>4.1550000000000002</v>
      </c>
      <c r="R300" s="24"/>
    </row>
    <row r="301" spans="1:18" s="14" customFormat="1" ht="12" customHeight="1">
      <c r="A301" s="73">
        <v>40963</v>
      </c>
      <c r="B301" s="24">
        <v>4.25</v>
      </c>
      <c r="C301" s="24"/>
      <c r="D301" s="24">
        <v>4.25</v>
      </c>
      <c r="E301" s="24"/>
      <c r="F301" s="24"/>
      <c r="G301" s="25"/>
      <c r="H301" s="25"/>
      <c r="I301" s="26">
        <v>105.42276699999999</v>
      </c>
      <c r="J301" s="24">
        <v>4.3620000000000001</v>
      </c>
      <c r="K301" s="82">
        <v>4.4119999999999999</v>
      </c>
      <c r="L301" s="24">
        <v>4.4669999999999996</v>
      </c>
      <c r="M301" s="24">
        <v>4.2200000000000006</v>
      </c>
      <c r="N301" s="24">
        <v>4.17</v>
      </c>
      <c r="O301" s="24">
        <v>4.08</v>
      </c>
      <c r="P301" s="24"/>
      <c r="Q301" s="24">
        <v>4.1449999999999996</v>
      </c>
      <c r="R301" s="24"/>
    </row>
    <row r="302" spans="1:18" s="14" customFormat="1" ht="12" customHeight="1">
      <c r="A302" s="73">
        <v>40966</v>
      </c>
      <c r="B302" s="24">
        <v>4.25</v>
      </c>
      <c r="C302" s="24"/>
      <c r="D302" s="24">
        <v>4.25</v>
      </c>
      <c r="E302" s="24"/>
      <c r="F302" s="24"/>
      <c r="G302" s="25"/>
      <c r="H302" s="25"/>
      <c r="I302" s="26">
        <v>105.459593</v>
      </c>
      <c r="J302" s="24">
        <v>4.3620000000000001</v>
      </c>
      <c r="K302" s="82">
        <v>4.45</v>
      </c>
      <c r="L302" s="24">
        <v>4.49</v>
      </c>
      <c r="M302" s="24">
        <v>4.2200000000000006</v>
      </c>
      <c r="N302" s="24">
        <v>4.17</v>
      </c>
      <c r="O302" s="24">
        <v>4.08</v>
      </c>
      <c r="P302" s="24"/>
      <c r="Q302" s="24">
        <v>4.1500000000000004</v>
      </c>
      <c r="R302" s="24"/>
    </row>
    <row r="303" spans="1:18" s="14" customFormat="1" ht="12" customHeight="1">
      <c r="A303" s="73">
        <v>40967</v>
      </c>
      <c r="B303" s="24">
        <v>4.25</v>
      </c>
      <c r="C303" s="24"/>
      <c r="D303" s="24">
        <v>4.25</v>
      </c>
      <c r="E303" s="24"/>
      <c r="F303" s="24"/>
      <c r="G303" s="25"/>
      <c r="H303" s="25"/>
      <c r="I303" s="26">
        <v>105.471872</v>
      </c>
      <c r="J303" s="24">
        <v>4.3620000000000001</v>
      </c>
      <c r="K303" s="82">
        <v>4.45</v>
      </c>
      <c r="L303" s="24">
        <v>4.468</v>
      </c>
      <c r="M303" s="24">
        <v>4.2200000000000006</v>
      </c>
      <c r="N303" s="24">
        <v>4.1500000000000004</v>
      </c>
      <c r="O303" s="24">
        <v>4.05</v>
      </c>
      <c r="P303" s="24"/>
      <c r="Q303" s="24">
        <v>4.1500000000000004</v>
      </c>
      <c r="R303" s="24"/>
    </row>
    <row r="304" spans="1:18" s="14" customFormat="1" ht="12" customHeight="1">
      <c r="A304" s="73">
        <v>40968</v>
      </c>
      <c r="B304" s="24">
        <v>4.25</v>
      </c>
      <c r="C304" s="24"/>
      <c r="D304" s="24">
        <v>4.25</v>
      </c>
      <c r="E304" s="24"/>
      <c r="F304" s="24"/>
      <c r="G304" s="25"/>
      <c r="H304" s="25"/>
      <c r="I304" s="26">
        <v>105.48415300000001</v>
      </c>
      <c r="J304" s="24">
        <v>4.3680000000000003</v>
      </c>
      <c r="K304" s="82">
        <v>4.452</v>
      </c>
      <c r="L304" s="24">
        <v>4.4580000000000002</v>
      </c>
      <c r="M304" s="24">
        <v>4.2200000000000006</v>
      </c>
      <c r="N304" s="24">
        <v>4.1500000000000004</v>
      </c>
      <c r="O304" s="24">
        <v>4.05</v>
      </c>
      <c r="P304" s="24"/>
      <c r="Q304" s="24">
        <v>4.1500000000000004</v>
      </c>
      <c r="R304" s="24"/>
    </row>
    <row r="305" spans="1:18" s="14" customFormat="1" ht="12" customHeight="1">
      <c r="A305" s="73">
        <v>40969</v>
      </c>
      <c r="B305" s="24">
        <v>4.25</v>
      </c>
      <c r="C305" s="24"/>
      <c r="D305" s="24">
        <v>4.25</v>
      </c>
      <c r="E305" s="24"/>
      <c r="F305" s="24"/>
      <c r="G305" s="25"/>
      <c r="H305" s="25"/>
      <c r="I305" s="26">
        <v>105.496436</v>
      </c>
      <c r="J305" s="24">
        <v>4.38</v>
      </c>
      <c r="K305" s="82">
        <v>4.4400000000000004</v>
      </c>
      <c r="L305" s="24">
        <v>4.49</v>
      </c>
      <c r="M305" s="24">
        <v>4.2300000000000004</v>
      </c>
      <c r="N305" s="24">
        <v>4.17</v>
      </c>
      <c r="O305" s="24">
        <v>4.08</v>
      </c>
      <c r="P305" s="24"/>
      <c r="Q305" s="24">
        <v>4.1749999999999998</v>
      </c>
      <c r="R305" s="24"/>
    </row>
    <row r="306" spans="1:18" s="14" customFormat="1" ht="12" customHeight="1">
      <c r="A306" s="73">
        <v>40970</v>
      </c>
      <c r="B306" s="24">
        <v>4.25</v>
      </c>
      <c r="C306" s="24"/>
      <c r="D306" s="24">
        <v>4.25</v>
      </c>
      <c r="E306" s="24"/>
      <c r="F306" s="24"/>
      <c r="G306" s="25"/>
      <c r="H306" s="25"/>
      <c r="I306" s="26">
        <v>105.508719</v>
      </c>
      <c r="J306" s="24">
        <v>4.38</v>
      </c>
      <c r="K306" s="82">
        <v>4.4530000000000003</v>
      </c>
      <c r="L306" s="24">
        <v>4.5030000000000001</v>
      </c>
      <c r="M306" s="24">
        <v>4.2200000000000006</v>
      </c>
      <c r="N306" s="24">
        <v>4.17</v>
      </c>
      <c r="O306" s="24">
        <v>4.0999999999999996</v>
      </c>
      <c r="P306" s="24"/>
      <c r="Q306" s="24">
        <v>4.18</v>
      </c>
      <c r="R306" s="24"/>
    </row>
    <row r="307" spans="1:18" s="14" customFormat="1" ht="12" customHeight="1">
      <c r="A307" s="73">
        <v>40973</v>
      </c>
      <c r="B307" s="24">
        <v>4.25</v>
      </c>
      <c r="C307" s="24"/>
      <c r="D307" s="24">
        <v>4.25</v>
      </c>
      <c r="E307" s="24"/>
      <c r="F307" s="24"/>
      <c r="G307" s="25"/>
      <c r="H307" s="25"/>
      <c r="I307" s="26">
        <v>105.545575</v>
      </c>
      <c r="J307" s="24">
        <v>4.37</v>
      </c>
      <c r="K307" s="82">
        <v>4.45</v>
      </c>
      <c r="L307" s="24">
        <v>4.5250000000000004</v>
      </c>
      <c r="M307" s="24">
        <v>4.2200000000000006</v>
      </c>
      <c r="N307" s="24">
        <v>4.18</v>
      </c>
      <c r="O307" s="24">
        <v>4.0999999999999996</v>
      </c>
      <c r="P307" s="24"/>
      <c r="Q307" s="24">
        <v>4.18</v>
      </c>
      <c r="R307" s="24"/>
    </row>
    <row r="308" spans="1:18" s="14" customFormat="1" ht="12" customHeight="1">
      <c r="A308" s="73">
        <v>40974</v>
      </c>
      <c r="B308" s="24">
        <v>4.25</v>
      </c>
      <c r="C308" s="24"/>
      <c r="D308" s="24">
        <v>4.25</v>
      </c>
      <c r="E308" s="24"/>
      <c r="F308" s="24"/>
      <c r="G308" s="25"/>
      <c r="H308" s="25"/>
      <c r="I308" s="26">
        <v>105.55786500000001</v>
      </c>
      <c r="J308" s="24">
        <v>4.38</v>
      </c>
      <c r="K308" s="82">
        <v>4.492</v>
      </c>
      <c r="L308" s="24">
        <v>4.5199999999999996</v>
      </c>
      <c r="M308" s="24">
        <v>4.24</v>
      </c>
      <c r="N308" s="24">
        <v>4.18</v>
      </c>
      <c r="O308" s="24">
        <v>4.09</v>
      </c>
      <c r="P308" s="24"/>
      <c r="Q308" s="24">
        <v>4.1849999999999996</v>
      </c>
      <c r="R308" s="24"/>
    </row>
    <row r="309" spans="1:18" s="14" customFormat="1" ht="12" customHeight="1">
      <c r="A309" s="73">
        <v>40975</v>
      </c>
      <c r="B309" s="24">
        <v>4.25</v>
      </c>
      <c r="C309" s="24"/>
      <c r="D309" s="24">
        <v>4.25</v>
      </c>
      <c r="E309" s="24"/>
      <c r="F309" s="24"/>
      <c r="G309" s="25"/>
      <c r="H309" s="25"/>
      <c r="I309" s="26">
        <v>105.570156</v>
      </c>
      <c r="J309" s="24">
        <v>4.37</v>
      </c>
      <c r="K309" s="82">
        <v>4.4800000000000004</v>
      </c>
      <c r="L309" s="24">
        <v>4.5</v>
      </c>
      <c r="M309" s="24">
        <v>4.2300000000000004</v>
      </c>
      <c r="N309" s="24">
        <v>4.16</v>
      </c>
      <c r="O309" s="24">
        <v>4.05</v>
      </c>
      <c r="P309" s="24"/>
      <c r="Q309" s="24">
        <v>4.17</v>
      </c>
      <c r="R309" s="24"/>
    </row>
    <row r="310" spans="1:18" s="14" customFormat="1" ht="12" customHeight="1">
      <c r="A310" s="73">
        <v>40976</v>
      </c>
      <c r="B310" s="24">
        <v>4.25</v>
      </c>
      <c r="C310" s="24"/>
      <c r="D310" s="24">
        <v>4.25</v>
      </c>
      <c r="E310" s="24"/>
      <c r="F310" s="24"/>
      <c r="G310" s="25"/>
      <c r="H310" s="25"/>
      <c r="I310" s="26">
        <v>105.582448</v>
      </c>
      <c r="J310" s="24">
        <v>4.3579999999999997</v>
      </c>
      <c r="K310" s="82">
        <v>4.4800000000000004</v>
      </c>
      <c r="L310" s="24">
        <v>4.4980000000000002</v>
      </c>
      <c r="M310" s="24">
        <v>4.24</v>
      </c>
      <c r="N310" s="24">
        <v>4.16</v>
      </c>
      <c r="O310" s="24">
        <v>4.0600000000000005</v>
      </c>
      <c r="P310" s="24"/>
      <c r="Q310" s="24">
        <v>4.17</v>
      </c>
      <c r="R310" s="24"/>
    </row>
    <row r="311" spans="1:18" s="14" customFormat="1" ht="12" customHeight="1">
      <c r="A311" s="73">
        <v>40977</v>
      </c>
      <c r="B311" s="24">
        <v>4.25</v>
      </c>
      <c r="C311" s="24"/>
      <c r="D311" s="24">
        <v>4.25</v>
      </c>
      <c r="E311" s="24"/>
      <c r="F311" s="24"/>
      <c r="G311" s="25"/>
      <c r="H311" s="25"/>
      <c r="I311" s="26">
        <v>105.594742</v>
      </c>
      <c r="J311" s="24">
        <v>4.367</v>
      </c>
      <c r="K311" s="82">
        <v>4.51</v>
      </c>
      <c r="L311" s="24">
        <v>4.51</v>
      </c>
      <c r="M311" s="24">
        <v>4.2300000000000004</v>
      </c>
      <c r="N311" s="24">
        <v>4.17</v>
      </c>
      <c r="O311" s="24">
        <v>4.07</v>
      </c>
      <c r="P311" s="24"/>
      <c r="Q311" s="24">
        <v>4.1749999999999998</v>
      </c>
      <c r="R311" s="24"/>
    </row>
    <row r="312" spans="1:18" s="14" customFormat="1" ht="12" customHeight="1">
      <c r="A312" s="73">
        <v>40980</v>
      </c>
      <c r="B312" s="24">
        <v>4.25</v>
      </c>
      <c r="C312" s="24"/>
      <c r="D312" s="24">
        <v>4.25</v>
      </c>
      <c r="E312" s="24"/>
      <c r="F312" s="24"/>
      <c r="G312" s="25"/>
      <c r="H312" s="25"/>
      <c r="I312" s="26">
        <v>105.63162800000001</v>
      </c>
      <c r="J312" s="24">
        <v>4.3600000000000003</v>
      </c>
      <c r="K312" s="82">
        <v>4.5199999999999996</v>
      </c>
      <c r="L312" s="24">
        <v>4.53</v>
      </c>
      <c r="M312" s="24">
        <v>4.2300000000000004</v>
      </c>
      <c r="N312" s="24">
        <v>4.1500000000000004</v>
      </c>
      <c r="O312" s="24">
        <v>4.04</v>
      </c>
      <c r="P312" s="24">
        <v>4.22</v>
      </c>
      <c r="Q312" s="24">
        <v>4.1749999999999998</v>
      </c>
      <c r="R312" s="24"/>
    </row>
    <row r="313" spans="1:18" s="14" customFormat="1" ht="12" customHeight="1">
      <c r="A313" s="73">
        <v>40981</v>
      </c>
      <c r="B313" s="24">
        <v>4.25</v>
      </c>
      <c r="C313" s="24"/>
      <c r="D313" s="24">
        <v>4.25</v>
      </c>
      <c r="E313" s="24"/>
      <c r="F313" s="24"/>
      <c r="G313" s="25"/>
      <c r="H313" s="25"/>
      <c r="I313" s="26">
        <v>105.64392700000001</v>
      </c>
      <c r="J313" s="24">
        <v>4.3499999999999996</v>
      </c>
      <c r="K313" s="82">
        <v>4.49</v>
      </c>
      <c r="L313" s="24">
        <v>4.5</v>
      </c>
      <c r="M313" s="24">
        <v>4.2200000000000006</v>
      </c>
      <c r="N313" s="24">
        <v>4.1500000000000004</v>
      </c>
      <c r="O313" s="24">
        <v>4.04</v>
      </c>
      <c r="P313" s="24">
        <v>4.22</v>
      </c>
      <c r="Q313" s="24">
        <v>4.1749999999999998</v>
      </c>
      <c r="R313" s="24"/>
    </row>
    <row r="314" spans="1:18" s="14" customFormat="1" ht="12" customHeight="1">
      <c r="A314" s="73">
        <v>40982</v>
      </c>
      <c r="B314" s="24">
        <v>4.25</v>
      </c>
      <c r="C314" s="24"/>
      <c r="D314" s="24">
        <v>4.25</v>
      </c>
      <c r="E314" s="24"/>
      <c r="F314" s="24"/>
      <c r="G314" s="25"/>
      <c r="H314" s="25"/>
      <c r="I314" s="26">
        <v>105.656228</v>
      </c>
      <c r="J314" s="24">
        <v>4.383</v>
      </c>
      <c r="K314" s="82">
        <v>4.4800000000000004</v>
      </c>
      <c r="L314" s="24">
        <v>4.5</v>
      </c>
      <c r="M314" s="24">
        <v>4.2300000000000004</v>
      </c>
      <c r="N314" s="24">
        <v>4.17</v>
      </c>
      <c r="O314" s="24">
        <v>4.08</v>
      </c>
      <c r="P314" s="24">
        <v>4.2350000000000003</v>
      </c>
      <c r="Q314" s="24">
        <v>4.1849999999999996</v>
      </c>
      <c r="R314" s="24"/>
    </row>
    <row r="315" spans="1:18" s="14" customFormat="1" ht="12" customHeight="1">
      <c r="A315" s="73">
        <v>40983</v>
      </c>
      <c r="B315" s="24">
        <v>4.25</v>
      </c>
      <c r="C315" s="24"/>
      <c r="D315" s="24">
        <v>4.25</v>
      </c>
      <c r="E315" s="24"/>
      <c r="F315" s="24"/>
      <c r="G315" s="25"/>
      <c r="H315" s="25"/>
      <c r="I315" s="26">
        <v>105.668531</v>
      </c>
      <c r="J315" s="24">
        <v>4.4000000000000004</v>
      </c>
      <c r="K315" s="82">
        <v>4.4569999999999999</v>
      </c>
      <c r="L315" s="24">
        <v>4.4800000000000004</v>
      </c>
      <c r="M315" s="24">
        <v>4.24</v>
      </c>
      <c r="N315" s="24">
        <v>4.18</v>
      </c>
      <c r="O315" s="24">
        <v>4.1099999999999994</v>
      </c>
      <c r="P315" s="24">
        <v>4.2350000000000003</v>
      </c>
      <c r="Q315" s="24">
        <v>4.1849999999999996</v>
      </c>
      <c r="R315" s="24"/>
    </row>
    <row r="316" spans="1:18" s="14" customFormat="1" ht="12" customHeight="1">
      <c r="A316" s="73">
        <v>40984</v>
      </c>
      <c r="B316" s="24">
        <v>4.25</v>
      </c>
      <c r="C316" s="24"/>
      <c r="D316" s="24">
        <v>4.25</v>
      </c>
      <c r="E316" s="24"/>
      <c r="F316" s="24"/>
      <c r="G316" s="25"/>
      <c r="H316" s="25"/>
      <c r="I316" s="26">
        <v>105.680835</v>
      </c>
      <c r="J316" s="24">
        <v>4.3550000000000004</v>
      </c>
      <c r="K316" s="82">
        <v>4.43</v>
      </c>
      <c r="L316" s="24">
        <v>4.47</v>
      </c>
      <c r="M316" s="24">
        <v>4.2300000000000004</v>
      </c>
      <c r="N316" s="24">
        <v>4.17</v>
      </c>
      <c r="O316" s="24">
        <v>4.09</v>
      </c>
      <c r="P316" s="24">
        <v>4.2350000000000003</v>
      </c>
      <c r="Q316" s="24">
        <v>4.18</v>
      </c>
      <c r="R316" s="24"/>
    </row>
    <row r="317" spans="1:18" s="14" customFormat="1" ht="12" customHeight="1">
      <c r="A317" s="73">
        <v>40987</v>
      </c>
      <c r="B317" s="24">
        <v>4.25</v>
      </c>
      <c r="C317" s="24"/>
      <c r="D317" s="24">
        <v>4.25</v>
      </c>
      <c r="E317" s="24"/>
      <c r="F317" s="24"/>
      <c r="G317" s="25"/>
      <c r="H317" s="25"/>
      <c r="I317" s="26">
        <v>105.71775100000001</v>
      </c>
      <c r="J317" s="24">
        <v>4.3680000000000003</v>
      </c>
      <c r="K317" s="82">
        <v>4.43</v>
      </c>
      <c r="L317" s="24">
        <v>4.46</v>
      </c>
      <c r="M317" s="24">
        <v>4.2300000000000004</v>
      </c>
      <c r="N317" s="24">
        <v>4.17</v>
      </c>
      <c r="O317" s="24">
        <v>4.0999999999999996</v>
      </c>
      <c r="P317" s="24">
        <v>4.2300000000000004</v>
      </c>
      <c r="Q317" s="24">
        <v>4.18</v>
      </c>
      <c r="R317" s="24"/>
    </row>
    <row r="318" spans="1:18" s="14" customFormat="1" ht="12" customHeight="1">
      <c r="A318" s="73">
        <v>40988</v>
      </c>
      <c r="B318" s="24">
        <v>4.25</v>
      </c>
      <c r="C318" s="24"/>
      <c r="D318" s="24">
        <v>4.25</v>
      </c>
      <c r="E318" s="24"/>
      <c r="F318" s="24"/>
      <c r="G318" s="25"/>
      <c r="H318" s="25"/>
      <c r="I318" s="26">
        <v>105.73005999999999</v>
      </c>
      <c r="J318" s="24">
        <v>4.3600000000000003</v>
      </c>
      <c r="K318" s="82">
        <v>4.43</v>
      </c>
      <c r="L318" s="24">
        <v>4.47</v>
      </c>
      <c r="M318" s="24">
        <v>4.2300000000000004</v>
      </c>
      <c r="N318" s="24">
        <v>4.17</v>
      </c>
      <c r="O318" s="24">
        <v>4.08</v>
      </c>
      <c r="P318" s="24">
        <v>4.2249999999999996</v>
      </c>
      <c r="Q318" s="24">
        <v>4.1749999999999998</v>
      </c>
      <c r="R318" s="24"/>
    </row>
    <row r="319" spans="1:18" s="14" customFormat="1" ht="12" customHeight="1">
      <c r="A319" s="73">
        <v>40989</v>
      </c>
      <c r="B319" s="24">
        <v>4.25</v>
      </c>
      <c r="C319" s="24"/>
      <c r="D319" s="24">
        <v>4.25</v>
      </c>
      <c r="E319" s="24"/>
      <c r="F319" s="24"/>
      <c r="G319" s="25"/>
      <c r="H319" s="25"/>
      <c r="I319" s="26">
        <v>105.74237100000001</v>
      </c>
      <c r="J319" s="24">
        <v>4.37</v>
      </c>
      <c r="K319" s="82">
        <v>4.43</v>
      </c>
      <c r="L319" s="24">
        <v>4.45</v>
      </c>
      <c r="M319" s="24">
        <v>4.2300000000000004</v>
      </c>
      <c r="N319" s="24">
        <v>4.16</v>
      </c>
      <c r="O319" s="24">
        <v>4.07</v>
      </c>
      <c r="P319" s="24">
        <v>4.2249999999999996</v>
      </c>
      <c r="Q319" s="24">
        <v>4.1749999999999998</v>
      </c>
      <c r="R319" s="24"/>
    </row>
    <row r="320" spans="1:18" s="14" customFormat="1" ht="12" customHeight="1">
      <c r="A320" s="73">
        <v>40990</v>
      </c>
      <c r="B320" s="24">
        <v>4.25</v>
      </c>
      <c r="C320" s="24"/>
      <c r="D320" s="24">
        <v>4.25</v>
      </c>
      <c r="E320" s="24"/>
      <c r="F320" s="24"/>
      <c r="G320" s="25"/>
      <c r="H320" s="25"/>
      <c r="I320" s="26">
        <v>105.754684</v>
      </c>
      <c r="J320" s="24">
        <v>4.37</v>
      </c>
      <c r="K320" s="82">
        <v>4.42</v>
      </c>
      <c r="L320" s="24">
        <v>4.4400000000000004</v>
      </c>
      <c r="M320" s="24">
        <v>4.2200000000000006</v>
      </c>
      <c r="N320" s="24">
        <v>4.13</v>
      </c>
      <c r="O320" s="24">
        <v>4.04</v>
      </c>
      <c r="P320" s="24">
        <v>4.2249999999999996</v>
      </c>
      <c r="Q320" s="24">
        <v>4.17</v>
      </c>
      <c r="R320" s="24"/>
    </row>
    <row r="321" spans="1:18" s="14" customFormat="1" ht="12" customHeight="1">
      <c r="A321" s="73">
        <v>40991</v>
      </c>
      <c r="B321" s="24">
        <v>4.25</v>
      </c>
      <c r="C321" s="24"/>
      <c r="D321" s="24">
        <v>4.25</v>
      </c>
      <c r="E321" s="24"/>
      <c r="F321" s="24"/>
      <c r="G321" s="25"/>
      <c r="H321" s="25"/>
      <c r="I321" s="26">
        <v>105.766998</v>
      </c>
      <c r="J321" s="24">
        <v>4.3600000000000003</v>
      </c>
      <c r="K321" s="82">
        <v>4.45</v>
      </c>
      <c r="L321" s="24">
        <v>4.42</v>
      </c>
      <c r="M321" s="24">
        <v>4.21</v>
      </c>
      <c r="N321" s="24">
        <v>4.12</v>
      </c>
      <c r="O321" s="24">
        <v>4.0199999999999996</v>
      </c>
      <c r="P321" s="24">
        <v>4.22</v>
      </c>
      <c r="Q321" s="24">
        <v>4.165</v>
      </c>
      <c r="R321" s="24"/>
    </row>
    <row r="322" spans="1:18" s="14" customFormat="1" ht="12" customHeight="1">
      <c r="A322" s="73">
        <v>40994</v>
      </c>
      <c r="B322" s="24">
        <v>4.25</v>
      </c>
      <c r="C322" s="24"/>
      <c r="D322" s="24">
        <v>4.25</v>
      </c>
      <c r="E322" s="24"/>
      <c r="F322" s="24"/>
      <c r="G322" s="25"/>
      <c r="H322" s="25"/>
      <c r="I322" s="26">
        <v>105.803944</v>
      </c>
      <c r="J322" s="24">
        <v>4.37</v>
      </c>
      <c r="K322" s="82">
        <v>4.43</v>
      </c>
      <c r="L322" s="24">
        <v>4.42</v>
      </c>
      <c r="M322" s="24">
        <v>4.21</v>
      </c>
      <c r="N322" s="24">
        <v>4.12</v>
      </c>
      <c r="O322" s="24">
        <v>4.0199999999999996</v>
      </c>
      <c r="P322" s="24">
        <v>4.2249999999999996</v>
      </c>
      <c r="Q322" s="24"/>
      <c r="R322" s="24"/>
    </row>
    <row r="323" spans="1:18" s="14" customFormat="1" ht="12" customHeight="1">
      <c r="A323" s="73">
        <v>40995</v>
      </c>
      <c r="B323" s="24">
        <v>4.25</v>
      </c>
      <c r="C323" s="24"/>
      <c r="D323" s="24">
        <v>4.25</v>
      </c>
      <c r="E323" s="24"/>
      <c r="F323" s="24"/>
      <c r="G323" s="25"/>
      <c r="H323" s="25"/>
      <c r="I323" s="26">
        <v>105.81626300000001</v>
      </c>
      <c r="J323" s="24">
        <v>4.37</v>
      </c>
      <c r="K323" s="82">
        <v>4.43</v>
      </c>
      <c r="L323" s="24">
        <v>4.43</v>
      </c>
      <c r="M323" s="24">
        <v>4.21</v>
      </c>
      <c r="N323" s="24">
        <v>4.12</v>
      </c>
      <c r="O323" s="24">
        <v>4.0199999999999996</v>
      </c>
      <c r="P323" s="24">
        <v>4.2249999999999996</v>
      </c>
      <c r="Q323" s="24"/>
      <c r="R323" s="24"/>
    </row>
    <row r="324" spans="1:18" s="14" customFormat="1" ht="12" customHeight="1">
      <c r="A324" s="73">
        <v>40996</v>
      </c>
      <c r="B324" s="24">
        <v>4.25</v>
      </c>
      <c r="C324" s="24"/>
      <c r="D324" s="24">
        <v>4.25</v>
      </c>
      <c r="E324" s="24"/>
      <c r="F324" s="24"/>
      <c r="G324" s="25"/>
      <c r="H324" s="25"/>
      <c r="I324" s="26">
        <v>105.82858400000001</v>
      </c>
      <c r="J324" s="24">
        <v>4.37</v>
      </c>
      <c r="K324" s="82">
        <v>4.42</v>
      </c>
      <c r="L324" s="24">
        <v>4.4169999999999998</v>
      </c>
      <c r="M324" s="24">
        <v>4.2</v>
      </c>
      <c r="N324" s="24">
        <v>4.0999999999999996</v>
      </c>
      <c r="O324" s="24">
        <v>3.99</v>
      </c>
      <c r="P324" s="24">
        <v>4.22</v>
      </c>
      <c r="Q324" s="24"/>
      <c r="R324" s="24"/>
    </row>
    <row r="325" spans="1:18" s="14" customFormat="1" ht="12" customHeight="1">
      <c r="A325" s="73">
        <v>40997</v>
      </c>
      <c r="B325" s="24">
        <v>4.25</v>
      </c>
      <c r="C325" s="24"/>
      <c r="D325" s="24">
        <v>4.25</v>
      </c>
      <c r="E325" s="24"/>
      <c r="F325" s="24"/>
      <c r="G325" s="25"/>
      <c r="H325" s="25"/>
      <c r="I325" s="26">
        <v>105.840907</v>
      </c>
      <c r="J325" s="24">
        <v>4.3600000000000003</v>
      </c>
      <c r="K325" s="82">
        <v>4.3319999999999999</v>
      </c>
      <c r="L325" s="24">
        <v>4.33</v>
      </c>
      <c r="M325" s="24">
        <v>4.17</v>
      </c>
      <c r="N325" s="24">
        <v>4.0600000000000005</v>
      </c>
      <c r="O325" s="24">
        <v>3.9299999999999997</v>
      </c>
      <c r="P325" s="24">
        <v>4.2149999999999999</v>
      </c>
      <c r="Q325" s="24"/>
      <c r="R325" s="24"/>
    </row>
    <row r="326" spans="1:18" s="14" customFormat="1" ht="12" customHeight="1">
      <c r="A326" s="73">
        <v>40998</v>
      </c>
      <c r="B326" s="24">
        <v>4.25</v>
      </c>
      <c r="C326" s="24"/>
      <c r="D326" s="24">
        <v>4.25</v>
      </c>
      <c r="E326" s="24"/>
      <c r="F326" s="24"/>
      <c r="G326" s="25"/>
      <c r="H326" s="25"/>
      <c r="I326" s="26">
        <v>105.85323099999999</v>
      </c>
      <c r="J326" s="24">
        <v>4.33</v>
      </c>
      <c r="K326" s="82">
        <v>4.3</v>
      </c>
      <c r="L326" s="24">
        <v>4.28</v>
      </c>
      <c r="M326" s="24">
        <v>4.1500000000000004</v>
      </c>
      <c r="N326" s="24">
        <v>4.04</v>
      </c>
      <c r="O326" s="24">
        <v>3.8899999999999997</v>
      </c>
      <c r="P326" s="24">
        <v>4.2050000000000001</v>
      </c>
      <c r="Q326" s="24"/>
      <c r="R326" s="24"/>
    </row>
    <row r="327" spans="1:18" s="14" customFormat="1" ht="12" customHeight="1">
      <c r="A327" s="73">
        <v>41001</v>
      </c>
      <c r="B327" s="24">
        <v>4.25</v>
      </c>
      <c r="C327" s="24"/>
      <c r="D327" s="24">
        <v>4.25</v>
      </c>
      <c r="E327" s="24"/>
      <c r="F327" s="24"/>
      <c r="G327" s="25"/>
      <c r="H327" s="25"/>
      <c r="I327" s="26">
        <v>105.890207</v>
      </c>
      <c r="J327" s="24">
        <v>4.3099999999999996</v>
      </c>
      <c r="K327" s="82">
        <v>4.26</v>
      </c>
      <c r="L327" s="24">
        <v>4.2699999999999996</v>
      </c>
      <c r="M327" s="24">
        <v>4.1550000000000002</v>
      </c>
      <c r="N327" s="24">
        <v>4.04</v>
      </c>
      <c r="O327" s="24">
        <v>3.9000000000000004</v>
      </c>
      <c r="P327" s="24">
        <v>4.2050000000000001</v>
      </c>
      <c r="Q327" s="24"/>
      <c r="R327" s="24"/>
    </row>
    <row r="328" spans="1:18" s="14" customFormat="1" ht="12" customHeight="1">
      <c r="A328" s="73">
        <v>41002</v>
      </c>
      <c r="B328" s="24">
        <v>4.25</v>
      </c>
      <c r="C328" s="24"/>
      <c r="D328" s="24">
        <v>4.25</v>
      </c>
      <c r="E328" s="24"/>
      <c r="F328" s="24"/>
      <c r="G328" s="25"/>
      <c r="H328" s="25"/>
      <c r="I328" s="26">
        <v>105.902537</v>
      </c>
      <c r="J328" s="24">
        <v>4.37</v>
      </c>
      <c r="K328" s="82">
        <v>4.3099999999999996</v>
      </c>
      <c r="L328" s="24">
        <v>4.3099999999999996</v>
      </c>
      <c r="M328" s="24">
        <v>4.2300000000000004</v>
      </c>
      <c r="N328" s="24">
        <v>4.08</v>
      </c>
      <c r="O328" s="24">
        <v>3.92</v>
      </c>
      <c r="P328" s="24">
        <v>4.1749999999999998</v>
      </c>
      <c r="Q328" s="24"/>
      <c r="R328" s="24"/>
    </row>
    <row r="329" spans="1:18" s="14" customFormat="1" ht="12" customHeight="1">
      <c r="A329" s="73">
        <v>41003</v>
      </c>
      <c r="B329" s="24">
        <v>4.25</v>
      </c>
      <c r="C329" s="24"/>
      <c r="D329" s="24">
        <v>4.25</v>
      </c>
      <c r="E329" s="24"/>
      <c r="F329" s="24"/>
      <c r="G329" s="25"/>
      <c r="H329" s="25"/>
      <c r="I329" s="26">
        <v>105.914868</v>
      </c>
      <c r="J329" s="24">
        <v>4.33</v>
      </c>
      <c r="K329" s="82">
        <v>4.3099999999999996</v>
      </c>
      <c r="L329" s="24">
        <v>4.29</v>
      </c>
      <c r="M329" s="24">
        <v>4.2200000000000006</v>
      </c>
      <c r="N329" s="24">
        <v>4.07</v>
      </c>
      <c r="O329" s="24">
        <v>3.9000000000000004</v>
      </c>
      <c r="P329" s="24">
        <v>4.1749999999999998</v>
      </c>
      <c r="Q329" s="24"/>
      <c r="R329" s="24"/>
    </row>
    <row r="330" spans="1:18" s="14" customFormat="1" ht="12" customHeight="1">
      <c r="A330" s="73">
        <v>41004</v>
      </c>
      <c r="B330" s="24">
        <v>4.25</v>
      </c>
      <c r="C330" s="24"/>
      <c r="D330" s="24">
        <v>4.25</v>
      </c>
      <c r="E330" s="24"/>
      <c r="F330" s="24"/>
      <c r="G330" s="25"/>
      <c r="H330" s="25"/>
      <c r="I330" s="26">
        <v>105.9272</v>
      </c>
      <c r="J330" s="24">
        <v>4.3019999999999996</v>
      </c>
      <c r="K330" s="82">
        <v>4.2969999999999997</v>
      </c>
      <c r="L330" s="24">
        <v>4.26</v>
      </c>
      <c r="M330" s="24">
        <v>4.1899999999999995</v>
      </c>
      <c r="N330" s="24">
        <v>4.0430000000000001</v>
      </c>
      <c r="O330" s="24">
        <v>3.88</v>
      </c>
      <c r="P330" s="24">
        <v>4.165</v>
      </c>
      <c r="Q330" s="24"/>
      <c r="R330" s="24"/>
    </row>
    <row r="331" spans="1:18" s="14" customFormat="1" ht="12" customHeight="1">
      <c r="A331" s="73">
        <v>41009</v>
      </c>
      <c r="B331" s="24">
        <v>4.25</v>
      </c>
      <c r="C331" s="24"/>
      <c r="D331" s="24">
        <v>4.25</v>
      </c>
      <c r="E331" s="24"/>
      <c r="F331" s="24"/>
      <c r="G331" s="25"/>
      <c r="H331" s="25"/>
      <c r="I331" s="26">
        <v>105.98887000000001</v>
      </c>
      <c r="J331" s="24">
        <v>4.3079999999999998</v>
      </c>
      <c r="K331" s="82">
        <v>4.26</v>
      </c>
      <c r="L331" s="24">
        <v>4.2279999999999998</v>
      </c>
      <c r="M331" s="24">
        <v>4.1899999999999995</v>
      </c>
      <c r="N331" s="24">
        <v>4.0199999999999996</v>
      </c>
      <c r="O331" s="24">
        <v>3.83</v>
      </c>
      <c r="P331" s="24">
        <v>4.1500000000000004</v>
      </c>
      <c r="Q331" s="24"/>
      <c r="R331" s="24"/>
    </row>
    <row r="332" spans="1:18" s="14" customFormat="1" ht="12" customHeight="1">
      <c r="A332" s="73">
        <v>41010</v>
      </c>
      <c r="B332" s="24">
        <v>4.25</v>
      </c>
      <c r="C332" s="24"/>
      <c r="D332" s="24">
        <v>4.25</v>
      </c>
      <c r="E332" s="24"/>
      <c r="F332" s="24"/>
      <c r="G332" s="25"/>
      <c r="H332" s="25"/>
      <c r="I332" s="26">
        <v>106.001211</v>
      </c>
      <c r="J332" s="24">
        <v>4.3099999999999996</v>
      </c>
      <c r="K332" s="82">
        <v>4.2519999999999998</v>
      </c>
      <c r="L332" s="24">
        <v>4.2320000000000002</v>
      </c>
      <c r="M332" s="24">
        <v>4.17</v>
      </c>
      <c r="N332" s="24">
        <v>4.01</v>
      </c>
      <c r="O332" s="24">
        <v>3.8200000000000003</v>
      </c>
      <c r="P332" s="24">
        <v>4.1449999999999996</v>
      </c>
      <c r="Q332" s="24"/>
      <c r="R332" s="24"/>
    </row>
    <row r="333" spans="1:18" s="14" customFormat="1" ht="12" customHeight="1">
      <c r="A333" s="73">
        <v>41011</v>
      </c>
      <c r="B333" s="24">
        <v>4.25</v>
      </c>
      <c r="C333" s="24"/>
      <c r="D333" s="24">
        <v>4.25</v>
      </c>
      <c r="E333" s="24"/>
      <c r="F333" s="24"/>
      <c r="G333" s="25"/>
      <c r="H333" s="25"/>
      <c r="I333" s="26">
        <v>106.013554</v>
      </c>
      <c r="J333" s="24">
        <v>4.3280000000000003</v>
      </c>
      <c r="K333" s="82">
        <v>4.28</v>
      </c>
      <c r="L333" s="24">
        <v>4.26</v>
      </c>
      <c r="M333" s="24">
        <v>4.18</v>
      </c>
      <c r="N333" s="24">
        <v>4.04</v>
      </c>
      <c r="O333" s="24">
        <v>3.87</v>
      </c>
      <c r="P333" s="24">
        <v>4.1449999999999996</v>
      </c>
      <c r="Q333" s="24">
        <v>4.0199999999999996</v>
      </c>
      <c r="R333" s="24"/>
    </row>
    <row r="334" spans="1:18" s="14" customFormat="1" ht="12" customHeight="1">
      <c r="A334" s="73">
        <v>41012</v>
      </c>
      <c r="B334" s="24">
        <v>4.25</v>
      </c>
      <c r="C334" s="24"/>
      <c r="D334" s="24">
        <v>4.25</v>
      </c>
      <c r="E334" s="24"/>
      <c r="F334" s="24"/>
      <c r="G334" s="25"/>
      <c r="H334" s="25"/>
      <c r="I334" s="26">
        <v>106.025898</v>
      </c>
      <c r="J334" s="24">
        <v>4.3</v>
      </c>
      <c r="K334" s="82">
        <v>4.2569999999999997</v>
      </c>
      <c r="L334" s="24">
        <v>4.2329999999999997</v>
      </c>
      <c r="M334" s="24">
        <v>4.16</v>
      </c>
      <c r="N334" s="24">
        <v>4.01</v>
      </c>
      <c r="O334" s="24">
        <v>3.84</v>
      </c>
      <c r="P334" s="24">
        <v>4.1399999999999997</v>
      </c>
      <c r="Q334" s="24">
        <v>4.01</v>
      </c>
      <c r="R334" s="24"/>
    </row>
    <row r="335" spans="1:18" s="14" customFormat="1" ht="12" customHeight="1">
      <c r="A335" s="73">
        <v>41015</v>
      </c>
      <c r="B335" s="24">
        <v>4.25</v>
      </c>
      <c r="C335" s="24"/>
      <c r="D335" s="24">
        <v>4.25</v>
      </c>
      <c r="E335" s="24"/>
      <c r="F335" s="24"/>
      <c r="G335" s="25"/>
      <c r="H335" s="25"/>
      <c r="I335" s="26">
        <v>106.062934</v>
      </c>
      <c r="J335" s="24">
        <v>4.2919999999999998</v>
      </c>
      <c r="K335" s="82">
        <v>4.21</v>
      </c>
      <c r="L335" s="24">
        <v>4.2</v>
      </c>
      <c r="M335" s="24">
        <v>4.1400000000000006</v>
      </c>
      <c r="N335" s="24">
        <v>3.98</v>
      </c>
      <c r="O335" s="24">
        <v>3.8</v>
      </c>
      <c r="P335" s="24">
        <v>4.125</v>
      </c>
      <c r="Q335" s="24">
        <v>3.9849999999999999</v>
      </c>
      <c r="R335" s="24"/>
    </row>
    <row r="336" spans="1:18" s="14" customFormat="1" ht="12" customHeight="1">
      <c r="A336" s="73">
        <v>41016</v>
      </c>
      <c r="B336" s="24">
        <v>4.25</v>
      </c>
      <c r="C336" s="24"/>
      <c r="D336" s="24">
        <v>4.25</v>
      </c>
      <c r="E336" s="24"/>
      <c r="F336" s="24"/>
      <c r="G336" s="25"/>
      <c r="H336" s="25"/>
      <c r="I336" s="26">
        <v>106.075284</v>
      </c>
      <c r="J336" s="24">
        <v>4.29</v>
      </c>
      <c r="K336" s="82">
        <v>4.21</v>
      </c>
      <c r="L336" s="24">
        <v>4.2</v>
      </c>
      <c r="M336" s="24">
        <v>4.1400000000000006</v>
      </c>
      <c r="N336" s="24">
        <v>3.9649999999999999</v>
      </c>
      <c r="O336" s="24">
        <v>3.79</v>
      </c>
      <c r="P336" s="24">
        <v>4.1150000000000002</v>
      </c>
      <c r="Q336" s="24">
        <v>3.9750000000000001</v>
      </c>
      <c r="R336" s="24"/>
    </row>
    <row r="337" spans="1:18" s="14" customFormat="1" ht="12" customHeight="1">
      <c r="A337" s="73">
        <v>41017</v>
      </c>
      <c r="B337" s="24">
        <v>4.25</v>
      </c>
      <c r="C337" s="24"/>
      <c r="D337" s="24">
        <v>4.25</v>
      </c>
      <c r="E337" s="24"/>
      <c r="F337" s="24"/>
      <c r="G337" s="25"/>
      <c r="H337" s="25"/>
      <c r="I337" s="26">
        <v>106.08763500000001</v>
      </c>
      <c r="J337" s="24">
        <v>4.29</v>
      </c>
      <c r="K337" s="82">
        <v>4.1900000000000004</v>
      </c>
      <c r="L337" s="24">
        <v>4.2</v>
      </c>
      <c r="M337" s="24">
        <v>4.1174999999999997</v>
      </c>
      <c r="N337" s="24">
        <v>3.9590000000000001</v>
      </c>
      <c r="O337" s="24">
        <v>3.8</v>
      </c>
      <c r="P337" s="24">
        <v>4.125</v>
      </c>
      <c r="Q337" s="24">
        <v>3.98</v>
      </c>
      <c r="R337" s="24"/>
    </row>
    <row r="338" spans="1:18" s="14" customFormat="1" ht="12" customHeight="1">
      <c r="A338" s="73">
        <v>41018</v>
      </c>
      <c r="B338" s="24">
        <v>4.25</v>
      </c>
      <c r="C338" s="24"/>
      <c r="D338" s="24">
        <v>4.25</v>
      </c>
      <c r="E338" s="24"/>
      <c r="F338" s="24"/>
      <c r="G338" s="25"/>
      <c r="H338" s="25"/>
      <c r="I338" s="26">
        <v>106.099988</v>
      </c>
      <c r="J338" s="24">
        <v>4.29</v>
      </c>
      <c r="K338" s="82">
        <v>4.16</v>
      </c>
      <c r="L338" s="24">
        <v>4.17</v>
      </c>
      <c r="M338" s="24">
        <v>4.1125000000000007</v>
      </c>
      <c r="N338" s="24">
        <v>3.9530000000000003</v>
      </c>
      <c r="O338" s="24">
        <v>3.7800000000000002</v>
      </c>
      <c r="P338" s="24">
        <v>4.12</v>
      </c>
      <c r="Q338" s="24">
        <v>3.96</v>
      </c>
      <c r="R338" s="24"/>
    </row>
    <row r="339" spans="1:18" s="14" customFormat="1" ht="12" customHeight="1">
      <c r="A339" s="73">
        <v>41019</v>
      </c>
      <c r="B339" s="24">
        <v>4.25</v>
      </c>
      <c r="C339" s="24"/>
      <c r="D339" s="24">
        <v>4.25</v>
      </c>
      <c r="E339" s="24"/>
      <c r="F339" s="24"/>
      <c r="G339" s="25"/>
      <c r="H339" s="25"/>
      <c r="I339" s="26">
        <v>106.112342</v>
      </c>
      <c r="J339" s="24">
        <v>4.2670000000000003</v>
      </c>
      <c r="K339" s="82">
        <v>4.17</v>
      </c>
      <c r="L339" s="24">
        <v>4.1680000000000001</v>
      </c>
      <c r="M339" s="24">
        <v>4.0950000000000006</v>
      </c>
      <c r="N339" s="24">
        <v>3.9325000000000001</v>
      </c>
      <c r="O339" s="24">
        <v>3.7800000000000002</v>
      </c>
      <c r="P339" s="24">
        <v>4.1150000000000002</v>
      </c>
      <c r="Q339" s="24">
        <v>3.9649999999999999</v>
      </c>
      <c r="R339" s="24"/>
    </row>
    <row r="340" spans="1:18" s="14" customFormat="1" ht="12" customHeight="1">
      <c r="A340" s="73">
        <v>41022</v>
      </c>
      <c r="B340" s="24">
        <v>4.25</v>
      </c>
      <c r="C340" s="24"/>
      <c r="D340" s="24">
        <v>4.25</v>
      </c>
      <c r="E340" s="24"/>
      <c r="F340" s="24"/>
      <c r="G340" s="25"/>
      <c r="H340" s="25"/>
      <c r="I340" s="26">
        <v>106.14940900000001</v>
      </c>
      <c r="J340" s="24">
        <v>4.2169999999999996</v>
      </c>
      <c r="K340" s="82">
        <v>4.16</v>
      </c>
      <c r="L340" s="24">
        <v>4.1500000000000004</v>
      </c>
      <c r="M340" s="24">
        <v>4.0880000000000001</v>
      </c>
      <c r="N340" s="24">
        <v>3.9225000000000003</v>
      </c>
      <c r="O340" s="24">
        <v>3.74</v>
      </c>
      <c r="P340" s="24">
        <v>4.0999999999999996</v>
      </c>
      <c r="Q340" s="24">
        <v>3.94</v>
      </c>
      <c r="R340" s="24"/>
    </row>
    <row r="341" spans="1:18" s="14" customFormat="1" ht="12" customHeight="1">
      <c r="A341" s="73">
        <v>41023</v>
      </c>
      <c r="B341" s="24">
        <v>4.25</v>
      </c>
      <c r="C341" s="24"/>
      <c r="D341" s="24">
        <v>4.25</v>
      </c>
      <c r="E341" s="24"/>
      <c r="F341" s="24"/>
      <c r="G341" s="25"/>
      <c r="H341" s="25"/>
      <c r="I341" s="26">
        <v>106.16176900000001</v>
      </c>
      <c r="J341" s="24">
        <v>4.13</v>
      </c>
      <c r="K341" s="82">
        <v>4.08</v>
      </c>
      <c r="L341" s="24">
        <v>4.05</v>
      </c>
      <c r="M341" s="24">
        <v>4</v>
      </c>
      <c r="N341" s="24">
        <v>3.8180000000000001</v>
      </c>
      <c r="O341" s="24">
        <v>3.63</v>
      </c>
      <c r="P341" s="24">
        <v>3.9550000000000001</v>
      </c>
      <c r="Q341" s="24">
        <v>3.835</v>
      </c>
      <c r="R341" s="24"/>
    </row>
    <row r="342" spans="1:18" s="14" customFormat="1" ht="12" customHeight="1">
      <c r="A342" s="73">
        <v>41025</v>
      </c>
      <c r="B342" s="24">
        <v>4.25</v>
      </c>
      <c r="C342" s="24"/>
      <c r="D342" s="24">
        <v>4.25</v>
      </c>
      <c r="E342" s="24"/>
      <c r="F342" s="24"/>
      <c r="G342" s="25"/>
      <c r="H342" s="25"/>
      <c r="I342" s="26">
        <v>106.186491</v>
      </c>
      <c r="J342" s="24">
        <v>4.13</v>
      </c>
      <c r="K342" s="82">
        <v>4.1100000000000003</v>
      </c>
      <c r="L342" s="24">
        <v>4.0469999999999997</v>
      </c>
      <c r="M342" s="24">
        <v>3.9915000000000003</v>
      </c>
      <c r="N342" s="24">
        <v>3.8165</v>
      </c>
      <c r="O342" s="24">
        <v>3.63</v>
      </c>
      <c r="P342" s="24">
        <v>3.96</v>
      </c>
      <c r="Q342" s="24">
        <v>3.83</v>
      </c>
      <c r="R342" s="24"/>
    </row>
    <row r="343" spans="1:18" s="14" customFormat="1" ht="12" customHeight="1">
      <c r="A343" s="73">
        <v>41026</v>
      </c>
      <c r="B343" s="24">
        <v>4.25</v>
      </c>
      <c r="C343" s="24"/>
      <c r="D343" s="24">
        <v>4.25</v>
      </c>
      <c r="E343" s="24"/>
      <c r="F343" s="24"/>
      <c r="G343" s="25"/>
      <c r="H343" s="25"/>
      <c r="I343" s="26">
        <v>106.19885600000001</v>
      </c>
      <c r="J343" s="24">
        <v>4.1029999999999998</v>
      </c>
      <c r="K343" s="82">
        <v>4.08</v>
      </c>
      <c r="L343" s="24">
        <v>4.01</v>
      </c>
      <c r="M343" s="24">
        <v>3.95</v>
      </c>
      <c r="N343" s="24">
        <v>3.7800000000000002</v>
      </c>
      <c r="O343" s="24">
        <v>3.58</v>
      </c>
      <c r="P343" s="24">
        <v>3.93</v>
      </c>
      <c r="Q343" s="24">
        <v>3.81</v>
      </c>
      <c r="R343" s="24"/>
    </row>
    <row r="344" spans="1:18" s="14" customFormat="1" ht="12" customHeight="1">
      <c r="A344" s="73">
        <v>41029</v>
      </c>
      <c r="B344" s="24">
        <v>4.25</v>
      </c>
      <c r="C344" s="24"/>
      <c r="D344" s="24">
        <v>4.25</v>
      </c>
      <c r="E344" s="24"/>
      <c r="F344" s="24"/>
      <c r="G344" s="25"/>
      <c r="H344" s="25"/>
      <c r="I344" s="26">
        <v>106.235952</v>
      </c>
      <c r="J344" s="24">
        <v>4.0979999999999999</v>
      </c>
      <c r="K344" s="82">
        <v>4.04</v>
      </c>
      <c r="L344" s="24">
        <v>3.9870000000000001</v>
      </c>
      <c r="M344" s="24">
        <v>3.9340000000000002</v>
      </c>
      <c r="N344" s="24">
        <v>3.7614999999999998</v>
      </c>
      <c r="O344" s="24">
        <v>3.58</v>
      </c>
      <c r="P344" s="24">
        <v>3.91</v>
      </c>
      <c r="Q344" s="24">
        <v>3.8</v>
      </c>
      <c r="R344" s="24"/>
    </row>
    <row r="345" spans="1:18" s="14" customFormat="1" ht="12" customHeight="1">
      <c r="A345" s="73">
        <v>41030</v>
      </c>
      <c r="B345" s="24">
        <v>4.25</v>
      </c>
      <c r="C345" s="24"/>
      <c r="D345" s="24">
        <v>4.25</v>
      </c>
      <c r="E345" s="24"/>
      <c r="F345" s="24"/>
      <c r="G345" s="25"/>
      <c r="H345" s="25"/>
      <c r="I345" s="26">
        <v>106.248322</v>
      </c>
      <c r="J345" s="24">
        <v>3.85</v>
      </c>
      <c r="K345" s="82">
        <v>3.827</v>
      </c>
      <c r="L345" s="24">
        <v>3.79</v>
      </c>
      <c r="M345" s="24">
        <v>3.75</v>
      </c>
      <c r="N345" s="24">
        <v>3.59</v>
      </c>
      <c r="O345" s="24">
        <v>3.4000000000000004</v>
      </c>
      <c r="P345" s="24">
        <v>3.72</v>
      </c>
      <c r="Q345" s="24">
        <v>3.61</v>
      </c>
      <c r="R345" s="24"/>
    </row>
    <row r="346" spans="1:18" s="14" customFormat="1" ht="12" customHeight="1">
      <c r="A346" s="73">
        <v>41031</v>
      </c>
      <c r="B346" s="24">
        <v>3.75</v>
      </c>
      <c r="C346" s="24">
        <v>-0.5</v>
      </c>
      <c r="D346" s="24">
        <v>3.75</v>
      </c>
      <c r="E346" s="24"/>
      <c r="F346" s="24"/>
      <c r="G346" s="25"/>
      <c r="H346" s="25"/>
      <c r="I346" s="26">
        <v>106.260694</v>
      </c>
      <c r="J346" s="24">
        <v>3.887</v>
      </c>
      <c r="K346" s="82">
        <v>3.87</v>
      </c>
      <c r="L346" s="24">
        <v>3.84</v>
      </c>
      <c r="M346" s="24">
        <v>3.7515000000000001</v>
      </c>
      <c r="N346" s="24">
        <v>3.6150000000000002</v>
      </c>
      <c r="O346" s="24">
        <v>3.42</v>
      </c>
      <c r="P346" s="24">
        <v>3.73</v>
      </c>
      <c r="Q346" s="24">
        <v>3.6349999999999998</v>
      </c>
      <c r="R346" s="24"/>
    </row>
    <row r="347" spans="1:18" s="14" customFormat="1" ht="12" customHeight="1">
      <c r="A347" s="73">
        <v>41032</v>
      </c>
      <c r="B347" s="24">
        <v>3.75</v>
      </c>
      <c r="C347" s="24"/>
      <c r="D347" s="24">
        <v>3.75</v>
      </c>
      <c r="E347" s="24"/>
      <c r="F347" s="24"/>
      <c r="G347" s="25"/>
      <c r="H347" s="25"/>
      <c r="I347" s="26">
        <v>106.27161099999999</v>
      </c>
      <c r="J347" s="24">
        <v>3.89</v>
      </c>
      <c r="K347" s="82">
        <v>3.867</v>
      </c>
      <c r="L347" s="24">
        <v>3.82</v>
      </c>
      <c r="M347" s="24">
        <v>3.7530000000000001</v>
      </c>
      <c r="N347" s="24">
        <v>3.59</v>
      </c>
      <c r="O347" s="24">
        <v>3.4000000000000004</v>
      </c>
      <c r="P347" s="24">
        <v>3.75</v>
      </c>
      <c r="Q347" s="24">
        <v>3.625</v>
      </c>
      <c r="R347" s="24"/>
    </row>
    <row r="348" spans="1:18" s="14" customFormat="1" ht="12" customHeight="1">
      <c r="A348" s="73">
        <v>41033</v>
      </c>
      <c r="B348" s="24">
        <v>3.75</v>
      </c>
      <c r="C348" s="24"/>
      <c r="D348" s="24">
        <v>3.75</v>
      </c>
      <c r="E348" s="24"/>
      <c r="F348" s="24"/>
      <c r="G348" s="25"/>
      <c r="H348" s="25"/>
      <c r="I348" s="26">
        <v>106.282529</v>
      </c>
      <c r="J348" s="24">
        <v>3.88</v>
      </c>
      <c r="K348" s="82">
        <v>3.8450000000000002</v>
      </c>
      <c r="L348" s="24">
        <v>3.82</v>
      </c>
      <c r="M348" s="24">
        <v>3.74</v>
      </c>
      <c r="N348" s="24">
        <v>3.5999999999999996</v>
      </c>
      <c r="O348" s="24">
        <v>3.3899999999999997</v>
      </c>
      <c r="P348" s="24">
        <v>3.7450000000000001</v>
      </c>
      <c r="Q348" s="24">
        <v>3.61</v>
      </c>
      <c r="R348" s="24"/>
    </row>
    <row r="349" spans="1:18" s="14" customFormat="1" ht="12" customHeight="1">
      <c r="A349" s="73">
        <v>41036</v>
      </c>
      <c r="B349" s="24">
        <v>3.75</v>
      </c>
      <c r="C349" s="24"/>
      <c r="D349" s="24">
        <v>3.75</v>
      </c>
      <c r="E349" s="24"/>
      <c r="F349" s="24"/>
      <c r="G349" s="25"/>
      <c r="H349" s="25"/>
      <c r="I349" s="26">
        <v>106.315288</v>
      </c>
      <c r="J349" s="24">
        <v>3.79</v>
      </c>
      <c r="K349" s="82">
        <v>3.76</v>
      </c>
      <c r="L349" s="24">
        <v>3.69</v>
      </c>
      <c r="M349" s="24">
        <v>3.7329999999999997</v>
      </c>
      <c r="N349" s="24">
        <v>3.5350000000000001</v>
      </c>
      <c r="O349" s="24">
        <v>3.3</v>
      </c>
      <c r="P349" s="24">
        <v>3.7149999999999999</v>
      </c>
      <c r="Q349" s="24">
        <v>3.58</v>
      </c>
      <c r="R349" s="24"/>
    </row>
    <row r="350" spans="1:18" s="14" customFormat="1" ht="12" customHeight="1">
      <c r="A350" s="73">
        <v>41037</v>
      </c>
      <c r="B350" s="24">
        <v>3.75</v>
      </c>
      <c r="C350" s="24"/>
      <c r="D350" s="24">
        <v>3.75</v>
      </c>
      <c r="E350" s="24"/>
      <c r="F350" s="24"/>
      <c r="G350" s="25"/>
      <c r="H350" s="25"/>
      <c r="I350" s="26">
        <v>106.32621</v>
      </c>
      <c r="J350" s="24">
        <v>3.78</v>
      </c>
      <c r="K350" s="82">
        <v>3.76</v>
      </c>
      <c r="L350" s="24">
        <v>3.7</v>
      </c>
      <c r="M350" s="24">
        <v>3.71</v>
      </c>
      <c r="N350" s="24">
        <v>3.5430000000000001</v>
      </c>
      <c r="O350" s="24">
        <v>3.3099999999999996</v>
      </c>
      <c r="P350" s="24">
        <v>3.72</v>
      </c>
      <c r="Q350" s="24">
        <v>3.59</v>
      </c>
      <c r="R350" s="24"/>
    </row>
    <row r="351" spans="1:18" s="14" customFormat="1" ht="12" customHeight="1">
      <c r="A351" s="73">
        <v>41038</v>
      </c>
      <c r="B351" s="24">
        <v>3.75</v>
      </c>
      <c r="C351" s="24"/>
      <c r="D351" s="24">
        <v>3.75</v>
      </c>
      <c r="E351" s="24"/>
      <c r="F351" s="24"/>
      <c r="G351" s="25"/>
      <c r="H351" s="25"/>
      <c r="I351" s="26">
        <v>106.33713400000001</v>
      </c>
      <c r="J351" s="24">
        <v>3.78</v>
      </c>
      <c r="K351" s="82">
        <v>3.72</v>
      </c>
      <c r="L351" s="24">
        <v>3.69</v>
      </c>
      <c r="M351" s="24">
        <v>3.71</v>
      </c>
      <c r="N351" s="24">
        <v>3.5300000000000002</v>
      </c>
      <c r="O351" s="24">
        <v>3.2800000000000002</v>
      </c>
      <c r="P351" s="24">
        <v>3.7050000000000001</v>
      </c>
      <c r="Q351" s="24">
        <v>3.5350000000000001</v>
      </c>
      <c r="R351" s="24"/>
    </row>
    <row r="352" spans="1:18" s="14" customFormat="1" ht="12" customHeight="1">
      <c r="A352" s="73">
        <v>41039</v>
      </c>
      <c r="B352" s="24">
        <v>3.75</v>
      </c>
      <c r="C352" s="24"/>
      <c r="D352" s="24">
        <v>3.75</v>
      </c>
      <c r="E352" s="24"/>
      <c r="F352" s="24"/>
      <c r="G352" s="25"/>
      <c r="H352" s="25"/>
      <c r="I352" s="26">
        <v>106.34805900000001</v>
      </c>
      <c r="J352" s="24">
        <v>3.81</v>
      </c>
      <c r="K352" s="82">
        <v>3.7719999999999998</v>
      </c>
      <c r="L352" s="24">
        <v>3.7530000000000001</v>
      </c>
      <c r="M352" s="24">
        <v>3.7300000000000004</v>
      </c>
      <c r="N352" s="24">
        <v>3.5700000000000003</v>
      </c>
      <c r="O352" s="24">
        <v>3.34</v>
      </c>
      <c r="P352" s="24">
        <v>3.7149999999999999</v>
      </c>
      <c r="Q352" s="24">
        <v>3.5049999999999999</v>
      </c>
      <c r="R352" s="24"/>
    </row>
    <row r="353" spans="1:18" s="14" customFormat="1" ht="12" customHeight="1">
      <c r="A353" s="73">
        <v>41040</v>
      </c>
      <c r="B353" s="24">
        <v>3.75</v>
      </c>
      <c r="C353" s="24"/>
      <c r="D353" s="24">
        <v>3.75</v>
      </c>
      <c r="E353" s="24"/>
      <c r="F353" s="24"/>
      <c r="G353" s="25"/>
      <c r="H353" s="25"/>
      <c r="I353" s="26">
        <v>106.358985</v>
      </c>
      <c r="J353" s="24">
        <v>3.79</v>
      </c>
      <c r="K353" s="82">
        <v>3.7850000000000001</v>
      </c>
      <c r="L353" s="24">
        <v>3.73</v>
      </c>
      <c r="M353" s="24">
        <v>3.71</v>
      </c>
      <c r="N353" s="24">
        <v>3.55</v>
      </c>
      <c r="O353" s="24">
        <v>3.3099999999999996</v>
      </c>
      <c r="P353" s="24">
        <v>3.71</v>
      </c>
      <c r="Q353" s="24">
        <v>3.48</v>
      </c>
      <c r="R353" s="24"/>
    </row>
    <row r="354" spans="1:18" s="14" customFormat="1" ht="12" customHeight="1">
      <c r="A354" s="73">
        <v>41043</v>
      </c>
      <c r="B354" s="24">
        <v>3.75</v>
      </c>
      <c r="C354" s="24"/>
      <c r="D354" s="24">
        <v>3.75</v>
      </c>
      <c r="E354" s="24"/>
      <c r="F354" s="24"/>
      <c r="G354" s="25"/>
      <c r="H354" s="25"/>
      <c r="I354" s="26">
        <v>106.391767</v>
      </c>
      <c r="J354" s="24">
        <v>3.802</v>
      </c>
      <c r="K354" s="82">
        <v>3.77</v>
      </c>
      <c r="L354" s="24">
        <v>3.7</v>
      </c>
      <c r="M354" s="24">
        <v>3.71</v>
      </c>
      <c r="N354" s="24">
        <v>3.5300000000000002</v>
      </c>
      <c r="O354" s="24">
        <v>3.3</v>
      </c>
      <c r="P354" s="24">
        <v>3.71</v>
      </c>
      <c r="Q354" s="24">
        <v>3.4750000000000001</v>
      </c>
      <c r="R354" s="24"/>
    </row>
    <row r="355" spans="1:18" s="14" customFormat="1" ht="12" customHeight="1">
      <c r="A355" s="73">
        <v>41044</v>
      </c>
      <c r="B355" s="24">
        <v>3.75</v>
      </c>
      <c r="C355" s="24"/>
      <c r="D355" s="24">
        <v>3.75</v>
      </c>
      <c r="E355" s="24"/>
      <c r="F355" s="24"/>
      <c r="G355" s="25"/>
      <c r="H355" s="25"/>
      <c r="I355" s="26">
        <v>106.402698</v>
      </c>
      <c r="J355" s="24">
        <v>3.8</v>
      </c>
      <c r="K355" s="82">
        <v>3.76</v>
      </c>
      <c r="L355" s="24">
        <v>3.7</v>
      </c>
      <c r="M355" s="24">
        <v>3.6900000000000004</v>
      </c>
      <c r="N355" s="24">
        <v>3.5199999999999996</v>
      </c>
      <c r="O355" s="24">
        <v>3.2699999999999996</v>
      </c>
      <c r="P355" s="24">
        <v>3.7</v>
      </c>
      <c r="Q355" s="24">
        <v>3.4649999999999999</v>
      </c>
      <c r="R355" s="24"/>
    </row>
    <row r="356" spans="1:18" s="14" customFormat="1" ht="12" customHeight="1">
      <c r="A356" s="73">
        <v>41045</v>
      </c>
      <c r="B356" s="24">
        <v>3.75</v>
      </c>
      <c r="C356" s="24"/>
      <c r="D356" s="24">
        <v>3.75</v>
      </c>
      <c r="E356" s="24"/>
      <c r="F356" s="24"/>
      <c r="G356" s="25"/>
      <c r="H356" s="25"/>
      <c r="I356" s="26">
        <v>106.41363</v>
      </c>
      <c r="J356" s="24">
        <v>3.76</v>
      </c>
      <c r="K356" s="82">
        <v>3.71</v>
      </c>
      <c r="L356" s="24">
        <v>3.65</v>
      </c>
      <c r="M356" s="24">
        <v>3.67</v>
      </c>
      <c r="N356" s="24">
        <v>3.46</v>
      </c>
      <c r="O356" s="24">
        <v>3.2</v>
      </c>
      <c r="P356" s="24">
        <v>3.6949999999999998</v>
      </c>
      <c r="Q356" s="24">
        <v>3.44</v>
      </c>
      <c r="R356" s="24"/>
    </row>
    <row r="357" spans="1:18" s="14" customFormat="1" ht="12" customHeight="1">
      <c r="A357" s="73">
        <v>41046</v>
      </c>
      <c r="B357" s="24">
        <v>3.75</v>
      </c>
      <c r="C357" s="24"/>
      <c r="D357" s="24">
        <v>3.75</v>
      </c>
      <c r="E357" s="24"/>
      <c r="F357" s="24"/>
      <c r="G357" s="25"/>
      <c r="H357" s="25"/>
      <c r="I357" s="26">
        <v>106.42456300000001</v>
      </c>
      <c r="J357" s="24">
        <v>3.79</v>
      </c>
      <c r="K357" s="82">
        <v>3.71</v>
      </c>
      <c r="L357" s="24">
        <v>3.64</v>
      </c>
      <c r="M357" s="24">
        <v>3.67</v>
      </c>
      <c r="N357" s="24">
        <v>3.46</v>
      </c>
      <c r="O357" s="24">
        <v>3.21</v>
      </c>
      <c r="P357" s="24">
        <v>3.6949999999999998</v>
      </c>
      <c r="Q357" s="24">
        <v>3.4249999999999998</v>
      </c>
      <c r="R357" s="24"/>
    </row>
    <row r="358" spans="1:18" s="14" customFormat="1" ht="12" customHeight="1">
      <c r="A358" s="73">
        <v>41047</v>
      </c>
      <c r="B358" s="24">
        <v>3.75</v>
      </c>
      <c r="C358" s="24"/>
      <c r="D358" s="24">
        <v>3.75</v>
      </c>
      <c r="E358" s="24"/>
      <c r="F358" s="24"/>
      <c r="G358" s="25"/>
      <c r="H358" s="25"/>
      <c r="I358" s="26">
        <v>106.435497</v>
      </c>
      <c r="J358" s="24">
        <v>3.73</v>
      </c>
      <c r="K358" s="82">
        <v>3.5270000000000001</v>
      </c>
      <c r="L358" s="24">
        <v>3.415</v>
      </c>
      <c r="M358" s="24">
        <v>3.54</v>
      </c>
      <c r="N358" s="24">
        <v>3.24</v>
      </c>
      <c r="O358" s="24">
        <v>2.9400000000000004</v>
      </c>
      <c r="P358" s="24">
        <v>3.6349999999999998</v>
      </c>
      <c r="Q358" s="24">
        <v>3.32</v>
      </c>
      <c r="R358" s="24"/>
    </row>
    <row r="359" spans="1:18" s="14" customFormat="1" ht="12" customHeight="1">
      <c r="A359" s="73">
        <v>41050</v>
      </c>
      <c r="B359" s="24">
        <v>3.75</v>
      </c>
      <c r="C359" s="24"/>
      <c r="D359" s="24">
        <v>3.75</v>
      </c>
      <c r="E359" s="24"/>
      <c r="F359" s="24"/>
      <c r="G359" s="25"/>
      <c r="H359" s="25"/>
      <c r="I359" s="26">
        <v>106.46830199999999</v>
      </c>
      <c r="J359" s="24">
        <v>3.7050000000000001</v>
      </c>
      <c r="K359" s="82">
        <v>3.47</v>
      </c>
      <c r="L359" s="24">
        <v>3.37</v>
      </c>
      <c r="M359" s="24">
        <v>3.5300000000000002</v>
      </c>
      <c r="N359" s="24">
        <v>3.2</v>
      </c>
      <c r="O359" s="24">
        <v>2.9000000000000004</v>
      </c>
      <c r="P359" s="24">
        <v>3.6150000000000002</v>
      </c>
      <c r="Q359" s="24">
        <v>3.2850000000000001</v>
      </c>
      <c r="R359" s="24"/>
    </row>
    <row r="360" spans="1:18" s="14" customFormat="1" ht="12" customHeight="1">
      <c r="A360" s="73">
        <v>41051</v>
      </c>
      <c r="B360" s="24">
        <v>3.75</v>
      </c>
      <c r="C360" s="24"/>
      <c r="D360" s="24">
        <v>3.75</v>
      </c>
      <c r="E360" s="24"/>
      <c r="F360" s="24"/>
      <c r="G360" s="25"/>
      <c r="H360" s="25"/>
      <c r="I360" s="26">
        <v>106.479241</v>
      </c>
      <c r="J360" s="24">
        <v>3.677</v>
      </c>
      <c r="K360" s="82">
        <v>3.48</v>
      </c>
      <c r="L360" s="24">
        <v>3.39</v>
      </c>
      <c r="M360" s="24">
        <v>3.55</v>
      </c>
      <c r="N360" s="24">
        <v>3.24</v>
      </c>
      <c r="O360" s="24">
        <v>2.9400000000000004</v>
      </c>
      <c r="P360" s="24">
        <v>3.6150000000000002</v>
      </c>
      <c r="Q360" s="24">
        <v>3.3</v>
      </c>
      <c r="R360" s="24"/>
    </row>
    <row r="361" spans="1:18" s="14" customFormat="1" ht="12" customHeight="1">
      <c r="A361" s="73">
        <v>41052</v>
      </c>
      <c r="B361" s="24">
        <v>3.75</v>
      </c>
      <c r="C361" s="24"/>
      <c r="D361" s="24">
        <v>3.75</v>
      </c>
      <c r="E361" s="24"/>
      <c r="F361" s="24"/>
      <c r="G361" s="25"/>
      <c r="H361" s="25"/>
      <c r="I361" s="26">
        <v>106.49018</v>
      </c>
      <c r="J361" s="24">
        <v>3.67</v>
      </c>
      <c r="K361" s="82">
        <v>3.46</v>
      </c>
      <c r="L361" s="24">
        <v>3.33</v>
      </c>
      <c r="M361" s="24">
        <v>3.5300000000000002</v>
      </c>
      <c r="N361" s="24">
        <v>3.1900000000000004</v>
      </c>
      <c r="O361" s="24">
        <v>2.88</v>
      </c>
      <c r="P361" s="24">
        <v>3.6</v>
      </c>
      <c r="Q361" s="24">
        <v>3.26</v>
      </c>
      <c r="R361" s="24"/>
    </row>
    <row r="362" spans="1:18" s="14" customFormat="1" ht="12" customHeight="1">
      <c r="A362" s="73">
        <v>41053</v>
      </c>
      <c r="B362" s="24">
        <v>3.75</v>
      </c>
      <c r="C362" s="24"/>
      <c r="D362" s="24">
        <v>3.75</v>
      </c>
      <c r="E362" s="24"/>
      <c r="F362" s="24"/>
      <c r="G362" s="25"/>
      <c r="H362" s="25"/>
      <c r="I362" s="26">
        <v>106.501121</v>
      </c>
      <c r="J362" s="24">
        <v>3.66</v>
      </c>
      <c r="K362" s="82">
        <v>3.4750000000000001</v>
      </c>
      <c r="L362" s="24">
        <v>3.35</v>
      </c>
      <c r="M362" s="24">
        <v>3.55</v>
      </c>
      <c r="N362" s="24">
        <v>3.2</v>
      </c>
      <c r="O362" s="24">
        <v>2.8899999999999997</v>
      </c>
      <c r="P362" s="24"/>
      <c r="Q362" s="24">
        <v>3.26</v>
      </c>
      <c r="R362" s="24"/>
    </row>
    <row r="363" spans="1:18" s="14" customFormat="1" ht="12" customHeight="1">
      <c r="A363" s="73">
        <v>41054</v>
      </c>
      <c r="B363" s="24">
        <v>3.75</v>
      </c>
      <c r="C363" s="24"/>
      <c r="D363" s="24">
        <v>3.75</v>
      </c>
      <c r="E363" s="24"/>
      <c r="F363" s="24"/>
      <c r="G363" s="25"/>
      <c r="H363" s="25"/>
      <c r="I363" s="26">
        <v>106.512063</v>
      </c>
      <c r="J363" s="24">
        <v>3.6680000000000001</v>
      </c>
      <c r="K363" s="82">
        <v>3.51</v>
      </c>
      <c r="L363" s="24">
        <v>3.37</v>
      </c>
      <c r="M363" s="24">
        <v>3.5300000000000002</v>
      </c>
      <c r="N363" s="24">
        <v>3.2</v>
      </c>
      <c r="O363" s="24">
        <v>2.8899999999999997</v>
      </c>
      <c r="P363" s="24"/>
      <c r="Q363" s="24">
        <v>3.145</v>
      </c>
      <c r="R363" s="24"/>
    </row>
    <row r="364" spans="1:18" s="14" customFormat="1" ht="12" customHeight="1">
      <c r="A364" s="73">
        <v>41057</v>
      </c>
      <c r="B364" s="24">
        <v>3.75</v>
      </c>
      <c r="C364" s="24"/>
      <c r="D364" s="24">
        <v>3.75</v>
      </c>
      <c r="E364" s="24"/>
      <c r="F364" s="24"/>
      <c r="G364" s="25"/>
      <c r="H364" s="25"/>
      <c r="I364" s="26">
        <v>106.544892</v>
      </c>
      <c r="J364" s="24">
        <v>3.67</v>
      </c>
      <c r="K364" s="82">
        <v>3.5270000000000001</v>
      </c>
      <c r="L364" s="24">
        <v>3.38</v>
      </c>
      <c r="M364" s="24">
        <v>3.5300000000000002</v>
      </c>
      <c r="N364" s="24">
        <v>3.2075</v>
      </c>
      <c r="O364" s="24">
        <v>2.92</v>
      </c>
      <c r="P364" s="24"/>
      <c r="Q364" s="24">
        <v>3.16</v>
      </c>
      <c r="R364" s="24"/>
    </row>
    <row r="365" spans="1:18" s="14" customFormat="1" ht="12" customHeight="1">
      <c r="A365" s="73">
        <v>41058</v>
      </c>
      <c r="B365" s="24">
        <v>3.75</v>
      </c>
      <c r="C365" s="24"/>
      <c r="D365" s="24">
        <v>3.75</v>
      </c>
      <c r="E365" s="24"/>
      <c r="F365" s="24"/>
      <c r="G365" s="25"/>
      <c r="H365" s="25"/>
      <c r="I365" s="26">
        <v>106.55583799999999</v>
      </c>
      <c r="J365" s="24">
        <v>3.6579999999999999</v>
      </c>
      <c r="K365" s="82">
        <v>3.53</v>
      </c>
      <c r="L365" s="24">
        <v>3.3980000000000001</v>
      </c>
      <c r="M365" s="24">
        <v>3.5199999999999996</v>
      </c>
      <c r="N365" s="24">
        <v>3.1900000000000004</v>
      </c>
      <c r="O365" s="24">
        <v>2.9000000000000004</v>
      </c>
      <c r="P365" s="24"/>
      <c r="Q365" s="24">
        <v>3.14</v>
      </c>
      <c r="R365" s="24"/>
    </row>
    <row r="366" spans="1:18" s="14" customFormat="1" ht="12" customHeight="1">
      <c r="A366" s="73">
        <v>41059</v>
      </c>
      <c r="B366" s="24">
        <v>3.75</v>
      </c>
      <c r="C366" s="24"/>
      <c r="D366" s="24">
        <v>3.75</v>
      </c>
      <c r="E366" s="24"/>
      <c r="F366" s="24"/>
      <c r="G366" s="25"/>
      <c r="H366" s="25"/>
      <c r="I366" s="26">
        <v>106.56678599999999</v>
      </c>
      <c r="J366" s="24">
        <v>3.65</v>
      </c>
      <c r="K366" s="82">
        <v>3.51</v>
      </c>
      <c r="L366" s="24">
        <v>3.363</v>
      </c>
      <c r="M366" s="24">
        <v>3.5</v>
      </c>
      <c r="N366" s="24">
        <v>3.1500000000000004</v>
      </c>
      <c r="O366" s="24">
        <v>2.8600000000000003</v>
      </c>
      <c r="P366" s="24"/>
      <c r="Q366" s="24">
        <v>3.13</v>
      </c>
      <c r="R366" s="24"/>
    </row>
    <row r="367" spans="1:18" s="14" customFormat="1" ht="12" customHeight="1">
      <c r="A367" s="73">
        <v>41060</v>
      </c>
      <c r="B367" s="24">
        <v>3.75</v>
      </c>
      <c r="C367" s="24"/>
      <c r="D367" s="24">
        <v>3.75</v>
      </c>
      <c r="E367" s="24"/>
      <c r="F367" s="24"/>
      <c r="G367" s="25"/>
      <c r="H367" s="25"/>
      <c r="I367" s="26">
        <v>106.577735</v>
      </c>
      <c r="J367" s="24">
        <v>3.6269999999999998</v>
      </c>
      <c r="K367" s="82">
        <v>3.44</v>
      </c>
      <c r="L367" s="24">
        <v>3.25</v>
      </c>
      <c r="M367" s="24">
        <v>3.45</v>
      </c>
      <c r="N367" s="24">
        <v>3.0700000000000003</v>
      </c>
      <c r="O367" s="24">
        <v>2.7699999999999996</v>
      </c>
      <c r="P367" s="24"/>
      <c r="Q367" s="24">
        <v>3.07</v>
      </c>
      <c r="R367" s="24"/>
    </row>
    <row r="368" spans="1:18" s="14" customFormat="1" ht="12" customHeight="1">
      <c r="A368" s="73">
        <v>41061</v>
      </c>
      <c r="B368" s="24">
        <v>3.75</v>
      </c>
      <c r="C368" s="24"/>
      <c r="D368" s="24">
        <v>3.75</v>
      </c>
      <c r="E368" s="24"/>
      <c r="F368" s="24"/>
      <c r="G368" s="25"/>
      <c r="H368" s="25"/>
      <c r="I368" s="26">
        <v>106.588684</v>
      </c>
      <c r="J368" s="24">
        <v>3.53</v>
      </c>
      <c r="K368" s="82">
        <v>3.36</v>
      </c>
      <c r="L368" s="24">
        <v>3.23</v>
      </c>
      <c r="M368" s="24">
        <v>3.38</v>
      </c>
      <c r="N368" s="24">
        <v>3.04</v>
      </c>
      <c r="O368" s="24">
        <v>2.7300000000000004</v>
      </c>
      <c r="P368" s="24"/>
      <c r="Q368" s="24">
        <v>3.05</v>
      </c>
      <c r="R368" s="24"/>
    </row>
    <row r="369" spans="1:18" s="14" customFormat="1" ht="12" customHeight="1">
      <c r="A369" s="73">
        <v>41064</v>
      </c>
      <c r="B369" s="24">
        <v>3.75</v>
      </c>
      <c r="C369" s="24"/>
      <c r="D369" s="24">
        <v>3.75</v>
      </c>
      <c r="E369" s="24"/>
      <c r="F369" s="24"/>
      <c r="G369" s="25"/>
      <c r="H369" s="25"/>
      <c r="I369" s="26">
        <v>106.621537</v>
      </c>
      <c r="J369" s="24">
        <v>3.48</v>
      </c>
      <c r="K369" s="82">
        <v>3.27</v>
      </c>
      <c r="L369" s="24">
        <v>3.1030000000000002</v>
      </c>
      <c r="M369" s="24">
        <v>3.3499999999999996</v>
      </c>
      <c r="N369" s="24">
        <v>2.96</v>
      </c>
      <c r="O369" s="24">
        <v>2.6399999999999997</v>
      </c>
      <c r="P369" s="24"/>
      <c r="Q369" s="24">
        <v>2.98</v>
      </c>
      <c r="R369" s="24"/>
    </row>
    <row r="370" spans="1:18" s="14" customFormat="1" ht="12" customHeight="1">
      <c r="A370" s="73">
        <v>41065</v>
      </c>
      <c r="B370" s="24">
        <v>3.75</v>
      </c>
      <c r="C370" s="24"/>
      <c r="D370" s="24">
        <v>3.75</v>
      </c>
      <c r="E370" s="24"/>
      <c r="F370" s="24"/>
      <c r="G370" s="25"/>
      <c r="H370" s="25"/>
      <c r="I370" s="26">
        <v>106.632491</v>
      </c>
      <c r="J370" s="24">
        <v>3.6</v>
      </c>
      <c r="K370" s="82">
        <v>3.4180000000000001</v>
      </c>
      <c r="L370" s="24">
        <v>3.3</v>
      </c>
      <c r="M370" s="24">
        <v>3.45</v>
      </c>
      <c r="N370" s="24">
        <v>3.12</v>
      </c>
      <c r="O370" s="24">
        <v>2.83</v>
      </c>
      <c r="P370" s="24"/>
      <c r="Q370" s="24">
        <v>3.0950000000000002</v>
      </c>
      <c r="R370" s="24"/>
    </row>
    <row r="371" spans="1:18" s="14" customFormat="1" ht="12" customHeight="1">
      <c r="A371" s="73">
        <v>41066</v>
      </c>
      <c r="B371" s="24">
        <v>3.5</v>
      </c>
      <c r="C371" s="24">
        <v>-0.25</v>
      </c>
      <c r="D371" s="24">
        <v>3.5</v>
      </c>
      <c r="E371" s="24"/>
      <c r="F371" s="24"/>
      <c r="G371" s="25"/>
      <c r="H371" s="25"/>
      <c r="I371" s="26">
        <v>106.64344699999999</v>
      </c>
      <c r="J371" s="24">
        <v>3.6</v>
      </c>
      <c r="K371" s="82">
        <v>3.45</v>
      </c>
      <c r="L371" s="24">
        <v>3.38</v>
      </c>
      <c r="M371" s="24">
        <v>3.4400000000000004</v>
      </c>
      <c r="N371" s="24">
        <v>3.17</v>
      </c>
      <c r="O371" s="24">
        <v>2.9000000000000004</v>
      </c>
      <c r="P371" s="24"/>
      <c r="Q371" s="24">
        <v>3.15</v>
      </c>
      <c r="R371" s="24"/>
    </row>
    <row r="372" spans="1:18" s="14" customFormat="1" ht="12" customHeight="1">
      <c r="A372" s="73">
        <v>41067</v>
      </c>
      <c r="B372" s="24">
        <v>3.5</v>
      </c>
      <c r="C372" s="24"/>
      <c r="D372" s="24">
        <v>3.5</v>
      </c>
      <c r="E372" s="24"/>
      <c r="F372" s="24"/>
      <c r="G372" s="25"/>
      <c r="H372" s="25"/>
      <c r="I372" s="26">
        <v>106.653673</v>
      </c>
      <c r="J372" s="24">
        <v>3.62</v>
      </c>
      <c r="K372" s="82">
        <v>3.5150000000000001</v>
      </c>
      <c r="L372" s="24">
        <v>3.43</v>
      </c>
      <c r="M372" s="24">
        <v>3.45</v>
      </c>
      <c r="N372" s="24">
        <v>3.24</v>
      </c>
      <c r="O372" s="24">
        <v>2.9800000000000004</v>
      </c>
      <c r="P372" s="24"/>
      <c r="Q372" s="24">
        <v>3.2349999999999999</v>
      </c>
      <c r="R372" s="24"/>
    </row>
    <row r="373" spans="1:18" s="14" customFormat="1" ht="12" customHeight="1">
      <c r="A373" s="73">
        <v>41068</v>
      </c>
      <c r="B373" s="24">
        <v>3.5</v>
      </c>
      <c r="C373" s="24"/>
      <c r="D373" s="24">
        <v>3.5</v>
      </c>
      <c r="E373" s="24"/>
      <c r="F373" s="24"/>
      <c r="G373" s="25"/>
      <c r="H373" s="25"/>
      <c r="I373" s="26">
        <v>106.6639</v>
      </c>
      <c r="J373" s="24">
        <v>3.61</v>
      </c>
      <c r="K373" s="82">
        <v>3.532</v>
      </c>
      <c r="L373" s="24">
        <v>3.4319999999999999</v>
      </c>
      <c r="M373" s="24">
        <v>3.4400000000000004</v>
      </c>
      <c r="N373" s="24">
        <v>3.21</v>
      </c>
      <c r="O373" s="24">
        <v>2.95</v>
      </c>
      <c r="P373" s="24"/>
      <c r="Q373" s="24">
        <v>3.22</v>
      </c>
      <c r="R373" s="24"/>
    </row>
    <row r="374" spans="1:18" s="14" customFormat="1" ht="12" customHeight="1">
      <c r="A374" s="73">
        <v>41072</v>
      </c>
      <c r="B374" s="24">
        <v>3.5</v>
      </c>
      <c r="C374" s="24"/>
      <c r="D374" s="24">
        <v>3.5</v>
      </c>
      <c r="E374" s="24"/>
      <c r="F374" s="24"/>
      <c r="G374" s="25"/>
      <c r="H374" s="25"/>
      <c r="I374" s="26">
        <v>106.704812</v>
      </c>
      <c r="J374" s="24">
        <v>3.61</v>
      </c>
      <c r="K374" s="82">
        <v>3.52</v>
      </c>
      <c r="L374" s="24">
        <v>3.45</v>
      </c>
      <c r="M374" s="24">
        <v>3.4299999999999997</v>
      </c>
      <c r="N374" s="24">
        <v>3.2</v>
      </c>
      <c r="O374" s="24">
        <v>2.9299999999999997</v>
      </c>
      <c r="P374" s="24">
        <v>3.36</v>
      </c>
      <c r="Q374" s="24">
        <v>3.2050000000000001</v>
      </c>
      <c r="R374" s="24"/>
    </row>
    <row r="375" spans="1:18" s="14" customFormat="1" ht="12" customHeight="1">
      <c r="A375" s="73">
        <v>41073</v>
      </c>
      <c r="B375" s="24">
        <v>3.5</v>
      </c>
      <c r="C375" s="24"/>
      <c r="D375" s="24">
        <v>3.5</v>
      </c>
      <c r="E375" s="24"/>
      <c r="F375" s="24"/>
      <c r="G375" s="25"/>
      <c r="H375" s="25"/>
      <c r="I375" s="26">
        <v>106.71504400000001</v>
      </c>
      <c r="J375" s="24">
        <v>3.63</v>
      </c>
      <c r="K375" s="82">
        <v>3.53</v>
      </c>
      <c r="L375" s="24">
        <v>3.47</v>
      </c>
      <c r="M375" s="24">
        <v>3.4299999999999997</v>
      </c>
      <c r="N375" s="24">
        <v>3.2199999999999998</v>
      </c>
      <c r="O375" s="24">
        <v>2.96</v>
      </c>
      <c r="P375" s="24">
        <v>3.36</v>
      </c>
      <c r="Q375" s="24">
        <v>3.2149999999999999</v>
      </c>
      <c r="R375" s="24"/>
    </row>
    <row r="376" spans="1:18" s="14" customFormat="1" ht="12" customHeight="1">
      <c r="A376" s="73">
        <v>41074</v>
      </c>
      <c r="B376" s="24">
        <v>3.5</v>
      </c>
      <c r="C376" s="24"/>
      <c r="D376" s="24">
        <v>3.5</v>
      </c>
      <c r="E376" s="24"/>
      <c r="F376" s="24"/>
      <c r="G376" s="25"/>
      <c r="H376" s="25"/>
      <c r="I376" s="26">
        <v>106.72527700000001</v>
      </c>
      <c r="J376" s="24">
        <v>3.6150000000000002</v>
      </c>
      <c r="K376" s="82">
        <v>3.5369999999999999</v>
      </c>
      <c r="L376" s="24">
        <v>3.448</v>
      </c>
      <c r="M376" s="24">
        <v>3.4299999999999997</v>
      </c>
      <c r="N376" s="24">
        <v>3.1900000000000004</v>
      </c>
      <c r="O376" s="24">
        <v>2.92</v>
      </c>
      <c r="P376" s="24">
        <v>3.37</v>
      </c>
      <c r="Q376" s="24">
        <v>3.2050000000000001</v>
      </c>
      <c r="R376" s="24"/>
    </row>
    <row r="377" spans="1:18" s="14" customFormat="1" ht="12" customHeight="1">
      <c r="A377" s="73">
        <v>41075</v>
      </c>
      <c r="B377" s="24">
        <v>3.5</v>
      </c>
      <c r="C377" s="24"/>
      <c r="D377" s="24">
        <v>3.5</v>
      </c>
      <c r="E377" s="24"/>
      <c r="F377" s="24"/>
      <c r="G377" s="25"/>
      <c r="H377" s="25"/>
      <c r="I377" s="26">
        <v>106.735511</v>
      </c>
      <c r="J377" s="24">
        <v>3.62</v>
      </c>
      <c r="K377" s="82">
        <v>3.5449999999999999</v>
      </c>
      <c r="L377" s="24">
        <v>3.47</v>
      </c>
      <c r="M377" s="24">
        <v>3.41</v>
      </c>
      <c r="N377" s="24">
        <v>3.17</v>
      </c>
      <c r="O377" s="24">
        <v>2.9000000000000004</v>
      </c>
      <c r="P377" s="24">
        <v>3.3849999999999998</v>
      </c>
      <c r="Q377" s="24">
        <v>3.21</v>
      </c>
      <c r="R377" s="24"/>
    </row>
    <row r="378" spans="1:18" s="14" customFormat="1" ht="12" customHeight="1">
      <c r="A378" s="73">
        <v>41078</v>
      </c>
      <c r="B378" s="24">
        <v>3.5</v>
      </c>
      <c r="C378" s="24"/>
      <c r="D378" s="24">
        <v>3.5</v>
      </c>
      <c r="E378" s="24"/>
      <c r="F378" s="24"/>
      <c r="G378" s="25"/>
      <c r="H378" s="25"/>
      <c r="I378" s="26">
        <v>106.766216</v>
      </c>
      <c r="J378" s="24">
        <v>3.61</v>
      </c>
      <c r="K378" s="82">
        <v>3.5</v>
      </c>
      <c r="L378" s="24">
        <v>3.4449999999999998</v>
      </c>
      <c r="M378" s="24">
        <v>3.4400000000000004</v>
      </c>
      <c r="N378" s="24">
        <v>3.2199999999999998</v>
      </c>
      <c r="O378" s="24">
        <v>2.9699999999999998</v>
      </c>
      <c r="P378" s="24">
        <v>3.375</v>
      </c>
      <c r="Q378" s="24">
        <v>3.2450000000000001</v>
      </c>
      <c r="R378" s="24"/>
    </row>
    <row r="379" spans="1:18" s="14" customFormat="1" ht="12" customHeight="1">
      <c r="A379" s="73">
        <v>41079</v>
      </c>
      <c r="B379" s="24">
        <v>3.5</v>
      </c>
      <c r="C379" s="24"/>
      <c r="D379" s="24">
        <v>3.5</v>
      </c>
      <c r="E379" s="24"/>
      <c r="F379" s="24"/>
      <c r="G379" s="25"/>
      <c r="H379" s="25"/>
      <c r="I379" s="26">
        <v>106.776454</v>
      </c>
      <c r="J379" s="24">
        <v>3.6</v>
      </c>
      <c r="K379" s="82">
        <v>3.49</v>
      </c>
      <c r="L379" s="24">
        <v>3.403</v>
      </c>
      <c r="M379" s="24">
        <v>3.4299999999999997</v>
      </c>
      <c r="N379" s="24">
        <v>3.21</v>
      </c>
      <c r="O379" s="24">
        <v>2.95</v>
      </c>
      <c r="P379" s="24">
        <v>3.3849999999999998</v>
      </c>
      <c r="Q379" s="24">
        <v>3.23</v>
      </c>
      <c r="R379" s="24"/>
    </row>
    <row r="380" spans="1:18" s="14" customFormat="1" ht="12" customHeight="1">
      <c r="A380" s="73">
        <v>41080</v>
      </c>
      <c r="B380" s="24">
        <v>3.5</v>
      </c>
      <c r="C380" s="24"/>
      <c r="D380" s="24">
        <v>3.5</v>
      </c>
      <c r="E380" s="24"/>
      <c r="F380" s="24"/>
      <c r="G380" s="25"/>
      <c r="H380" s="25"/>
      <c r="I380" s="26">
        <v>106.786692</v>
      </c>
      <c r="J380" s="24">
        <v>3.593</v>
      </c>
      <c r="K380" s="82">
        <v>3.53</v>
      </c>
      <c r="L380" s="24">
        <v>3.4620000000000002</v>
      </c>
      <c r="M380" s="24">
        <v>3.4400000000000004</v>
      </c>
      <c r="N380" s="24">
        <v>3.25</v>
      </c>
      <c r="O380" s="24">
        <v>3.01</v>
      </c>
      <c r="P380" s="24">
        <v>3.38</v>
      </c>
      <c r="Q380" s="24">
        <v>3.2650000000000001</v>
      </c>
      <c r="R380" s="24"/>
    </row>
    <row r="381" spans="1:18" s="14" customFormat="1" ht="12" customHeight="1">
      <c r="A381" s="73">
        <v>41081</v>
      </c>
      <c r="B381" s="24">
        <v>3.5</v>
      </c>
      <c r="C381" s="24"/>
      <c r="D381" s="24">
        <v>3.5</v>
      </c>
      <c r="E381" s="24"/>
      <c r="F381" s="24"/>
      <c r="G381" s="25"/>
      <c r="H381" s="25"/>
      <c r="I381" s="26">
        <v>106.796932</v>
      </c>
      <c r="J381" s="24">
        <v>3.6</v>
      </c>
      <c r="K381" s="82">
        <v>3.528</v>
      </c>
      <c r="L381" s="24">
        <v>3.5</v>
      </c>
      <c r="M381" s="24">
        <v>3.45</v>
      </c>
      <c r="N381" s="24">
        <v>3.25</v>
      </c>
      <c r="O381" s="24">
        <v>3.0199999999999996</v>
      </c>
      <c r="P381" s="24">
        <v>3.43</v>
      </c>
      <c r="Q381" s="24">
        <v>3.335</v>
      </c>
      <c r="R381" s="24"/>
    </row>
    <row r="382" spans="1:18" s="14" customFormat="1" ht="12" customHeight="1">
      <c r="A382" s="73">
        <v>41082</v>
      </c>
      <c r="B382" s="24">
        <v>3.5</v>
      </c>
      <c r="C382" s="24"/>
      <c r="D382" s="24">
        <v>3.5</v>
      </c>
      <c r="E382" s="24"/>
      <c r="F382" s="24"/>
      <c r="G382" s="25"/>
      <c r="H382" s="25"/>
      <c r="I382" s="26">
        <v>106.80717300000001</v>
      </c>
      <c r="J382" s="24">
        <v>3.58</v>
      </c>
      <c r="K382" s="82">
        <v>3.504</v>
      </c>
      <c r="L382" s="24">
        <v>3.44</v>
      </c>
      <c r="M382" s="24">
        <v>3.4299999999999997</v>
      </c>
      <c r="N382" s="24">
        <v>3.21</v>
      </c>
      <c r="O382" s="24">
        <v>2.9699999999999998</v>
      </c>
      <c r="P382" s="24">
        <v>3.375</v>
      </c>
      <c r="Q382" s="24">
        <v>3.3050000000000002</v>
      </c>
      <c r="R382" s="24"/>
    </row>
    <row r="383" spans="1:18" s="14" customFormat="1" ht="12" customHeight="1">
      <c r="A383" s="73">
        <v>41085</v>
      </c>
      <c r="B383" s="24">
        <v>3.5</v>
      </c>
      <c r="C383" s="24"/>
      <c r="D383" s="24">
        <v>3.5</v>
      </c>
      <c r="E383" s="24"/>
      <c r="F383" s="24"/>
      <c r="G383" s="25"/>
      <c r="H383" s="25"/>
      <c r="I383" s="26">
        <v>106.837898</v>
      </c>
      <c r="J383" s="24">
        <v>3.59</v>
      </c>
      <c r="K383" s="82">
        <v>3.51</v>
      </c>
      <c r="L383" s="24">
        <v>3.44</v>
      </c>
      <c r="M383" s="24">
        <v>3.4400000000000004</v>
      </c>
      <c r="N383" s="24">
        <v>3.2300000000000004</v>
      </c>
      <c r="O383" s="24">
        <v>2.9800000000000004</v>
      </c>
      <c r="P383" s="24">
        <v>3.4</v>
      </c>
      <c r="Q383" s="24"/>
      <c r="R383" s="24"/>
    </row>
    <row r="384" spans="1:18" s="14" customFormat="1" ht="12" customHeight="1">
      <c r="A384" s="73">
        <v>41086</v>
      </c>
      <c r="B384" s="24">
        <v>3.5</v>
      </c>
      <c r="C384" s="24"/>
      <c r="D384" s="24">
        <v>3.5</v>
      </c>
      <c r="E384" s="24"/>
      <c r="F384" s="24"/>
      <c r="G384" s="25"/>
      <c r="H384" s="25"/>
      <c r="I384" s="26">
        <v>106.84814299999999</v>
      </c>
      <c r="J384" s="24">
        <v>3.59</v>
      </c>
      <c r="K384" s="82">
        <v>3.51</v>
      </c>
      <c r="L384" s="24">
        <v>3.43</v>
      </c>
      <c r="M384" s="24">
        <v>3.45</v>
      </c>
      <c r="N384" s="24">
        <v>3.24</v>
      </c>
      <c r="O384" s="24">
        <v>2.99</v>
      </c>
      <c r="P384" s="24">
        <v>3.41</v>
      </c>
      <c r="Q384" s="24"/>
      <c r="R384" s="24"/>
    </row>
    <row r="385" spans="1:18" s="14" customFormat="1" ht="12" customHeight="1">
      <c r="A385" s="73">
        <v>41087</v>
      </c>
      <c r="B385" s="24">
        <v>3.5</v>
      </c>
      <c r="C385" s="24"/>
      <c r="D385" s="24">
        <v>3.5</v>
      </c>
      <c r="E385" s="24"/>
      <c r="F385" s="24"/>
      <c r="G385" s="25"/>
      <c r="H385" s="25"/>
      <c r="I385" s="26">
        <v>106.858389</v>
      </c>
      <c r="J385" s="24">
        <v>3.59</v>
      </c>
      <c r="K385" s="82">
        <v>3.5369999999999999</v>
      </c>
      <c r="L385" s="24">
        <v>3.46</v>
      </c>
      <c r="M385" s="24">
        <v>3.45</v>
      </c>
      <c r="N385" s="24">
        <v>3.26</v>
      </c>
      <c r="O385" s="24">
        <v>3.0199999999999996</v>
      </c>
      <c r="P385" s="24">
        <v>3.43</v>
      </c>
      <c r="Q385" s="24"/>
      <c r="R385" s="24"/>
    </row>
    <row r="386" spans="1:18" s="14" customFormat="1" ht="12" customHeight="1">
      <c r="A386" s="73">
        <v>41088</v>
      </c>
      <c r="B386" s="24">
        <v>3.5</v>
      </c>
      <c r="C386" s="24"/>
      <c r="D386" s="24">
        <v>3.5</v>
      </c>
      <c r="E386" s="24"/>
      <c r="F386" s="24"/>
      <c r="G386" s="25"/>
      <c r="H386" s="25"/>
      <c r="I386" s="26">
        <v>106.868635</v>
      </c>
      <c r="J386" s="24">
        <v>3.59</v>
      </c>
      <c r="K386" s="82">
        <v>3.5179999999999998</v>
      </c>
      <c r="L386" s="24">
        <v>3.4380000000000002</v>
      </c>
      <c r="M386" s="24">
        <v>3.46</v>
      </c>
      <c r="N386" s="24">
        <v>3.2699999999999996</v>
      </c>
      <c r="O386" s="24">
        <v>3.0300000000000002</v>
      </c>
      <c r="P386" s="24">
        <v>3.4449999999999998</v>
      </c>
      <c r="Q386" s="24"/>
      <c r="R386" s="24"/>
    </row>
    <row r="387" spans="1:18" s="14" customFormat="1" ht="12" customHeight="1">
      <c r="A387" s="73">
        <v>41089</v>
      </c>
      <c r="B387" s="24">
        <v>3.5</v>
      </c>
      <c r="C387" s="24"/>
      <c r="D387" s="24">
        <v>3.5</v>
      </c>
      <c r="E387" s="24"/>
      <c r="F387" s="24"/>
      <c r="G387" s="25"/>
      <c r="H387" s="25"/>
      <c r="I387" s="26">
        <v>106.878883</v>
      </c>
      <c r="J387" s="24">
        <v>3.59</v>
      </c>
      <c r="K387" s="82">
        <v>3.54</v>
      </c>
      <c r="L387" s="24">
        <v>3.4849999999999999</v>
      </c>
      <c r="M387" s="24">
        <v>3.46</v>
      </c>
      <c r="N387" s="24">
        <v>3.29</v>
      </c>
      <c r="O387" s="24">
        <v>3.0700000000000003</v>
      </c>
      <c r="P387" s="24">
        <v>3.4550000000000001</v>
      </c>
      <c r="Q387" s="24"/>
      <c r="R387" s="24"/>
    </row>
    <row r="388" spans="1:18" s="14" customFormat="1" ht="12" customHeight="1">
      <c r="A388" s="73">
        <v>41092</v>
      </c>
      <c r="B388" s="24">
        <v>3.5</v>
      </c>
      <c r="C388" s="24"/>
      <c r="D388" s="24">
        <v>3.5</v>
      </c>
      <c r="E388" s="24"/>
      <c r="F388" s="24"/>
      <c r="G388" s="25"/>
      <c r="H388" s="25"/>
      <c r="I388" s="26">
        <v>106.909629</v>
      </c>
      <c r="J388" s="24">
        <v>3.59</v>
      </c>
      <c r="K388" s="82">
        <v>3.55</v>
      </c>
      <c r="L388" s="24">
        <v>3.54</v>
      </c>
      <c r="M388" s="24">
        <v>3.4699999999999998</v>
      </c>
      <c r="N388" s="24">
        <v>3.3200000000000003</v>
      </c>
      <c r="O388" s="24">
        <v>3.1399999999999997</v>
      </c>
      <c r="P388" s="24">
        <v>3.47</v>
      </c>
      <c r="Q388" s="24"/>
      <c r="R388" s="24"/>
    </row>
    <row r="389" spans="1:18" s="14" customFormat="1" ht="12" customHeight="1">
      <c r="A389" s="73">
        <v>41093</v>
      </c>
      <c r="B389" s="24">
        <v>3.5</v>
      </c>
      <c r="C389" s="24"/>
      <c r="D389" s="24">
        <v>3.5</v>
      </c>
      <c r="E389" s="24"/>
      <c r="F389" s="24"/>
      <c r="G389" s="25"/>
      <c r="H389" s="25"/>
      <c r="I389" s="26">
        <v>106.919881</v>
      </c>
      <c r="J389" s="24">
        <v>3.6080000000000001</v>
      </c>
      <c r="K389" s="82">
        <v>3.57</v>
      </c>
      <c r="L389" s="24">
        <v>3.56</v>
      </c>
      <c r="M389" s="24">
        <v>3.4950000000000001</v>
      </c>
      <c r="N389" s="24">
        <v>3.355</v>
      </c>
      <c r="O389" s="24">
        <v>3.17</v>
      </c>
      <c r="P389" s="24">
        <v>3.4750000000000001</v>
      </c>
      <c r="Q389" s="24"/>
      <c r="R389" s="24"/>
    </row>
    <row r="390" spans="1:18" s="14" customFormat="1" ht="12" customHeight="1">
      <c r="A390" s="73">
        <v>41094</v>
      </c>
      <c r="B390" s="24">
        <v>3.5</v>
      </c>
      <c r="C390" s="24"/>
      <c r="D390" s="24">
        <v>3.5</v>
      </c>
      <c r="E390" s="24"/>
      <c r="F390" s="24"/>
      <c r="G390" s="25"/>
      <c r="H390" s="25"/>
      <c r="I390" s="26">
        <v>106.930133</v>
      </c>
      <c r="J390" s="24">
        <v>3.61</v>
      </c>
      <c r="K390" s="82">
        <v>3.58</v>
      </c>
      <c r="L390" s="24">
        <v>3.58</v>
      </c>
      <c r="M390" s="24">
        <v>3.5</v>
      </c>
      <c r="N390" s="24">
        <v>3.37</v>
      </c>
      <c r="O390" s="24">
        <v>3.1799999999999997</v>
      </c>
      <c r="P390" s="24">
        <v>3.49</v>
      </c>
      <c r="Q390" s="27"/>
      <c r="R390" s="27"/>
    </row>
    <row r="391" spans="1:18" s="14" customFormat="1" ht="12" customHeight="1">
      <c r="A391" s="73">
        <v>41095</v>
      </c>
      <c r="B391" s="24">
        <v>3.5</v>
      </c>
      <c r="C391" s="24"/>
      <c r="D391" s="24">
        <v>3.5</v>
      </c>
      <c r="E391" s="24"/>
      <c r="F391" s="24"/>
      <c r="G391" s="25"/>
      <c r="H391" s="25"/>
      <c r="I391" s="26">
        <v>106.940387</v>
      </c>
      <c r="J391" s="24">
        <v>3.5920000000000001</v>
      </c>
      <c r="K391" s="82">
        <v>3.55</v>
      </c>
      <c r="L391" s="24">
        <v>3.55</v>
      </c>
      <c r="M391" s="24">
        <v>3.49</v>
      </c>
      <c r="N391" s="24">
        <v>3.34</v>
      </c>
      <c r="O391" s="24">
        <v>3.1500000000000004</v>
      </c>
      <c r="P391" s="24">
        <v>3.4849999999999999</v>
      </c>
      <c r="Q391" s="27"/>
      <c r="R391" s="27"/>
    </row>
    <row r="392" spans="1:18" s="14" customFormat="1" ht="12" customHeight="1">
      <c r="A392" s="73">
        <v>41096</v>
      </c>
      <c r="B392" s="24">
        <v>3.5</v>
      </c>
      <c r="C392" s="24"/>
      <c r="D392" s="24">
        <v>3.5</v>
      </c>
      <c r="E392" s="24"/>
      <c r="F392" s="24"/>
      <c r="G392" s="25"/>
      <c r="H392" s="25"/>
      <c r="I392" s="26">
        <v>106.950641</v>
      </c>
      <c r="J392" s="24">
        <v>3.58</v>
      </c>
      <c r="K392" s="82">
        <v>3.577</v>
      </c>
      <c r="L392" s="24">
        <v>3.56</v>
      </c>
      <c r="M392" s="24">
        <v>3.49</v>
      </c>
      <c r="N392" s="24">
        <v>3.34</v>
      </c>
      <c r="O392" s="24">
        <v>3.1399999999999997</v>
      </c>
      <c r="P392" s="24">
        <v>3.4849999999999999</v>
      </c>
      <c r="Q392" s="27"/>
      <c r="R392" s="27"/>
    </row>
    <row r="393" spans="1:18" s="14" customFormat="1" ht="12" customHeight="1">
      <c r="A393" s="73">
        <v>41099</v>
      </c>
      <c r="B393" s="24">
        <v>3.5</v>
      </c>
      <c r="C393" s="24"/>
      <c r="D393" s="24">
        <v>3.5</v>
      </c>
      <c r="E393" s="24"/>
      <c r="F393" s="24"/>
      <c r="G393" s="25"/>
      <c r="H393" s="25"/>
      <c r="I393" s="26">
        <v>106.981408</v>
      </c>
      <c r="J393" s="24">
        <v>3.57</v>
      </c>
      <c r="K393" s="82">
        <v>3.55</v>
      </c>
      <c r="L393" s="24">
        <v>3.548</v>
      </c>
      <c r="M393" s="24">
        <v>3.49</v>
      </c>
      <c r="N393" s="24">
        <v>3.33</v>
      </c>
      <c r="O393" s="24">
        <v>3.1100000000000003</v>
      </c>
      <c r="P393" s="24">
        <v>3.48</v>
      </c>
      <c r="Q393" s="27"/>
      <c r="R393" s="27"/>
    </row>
    <row r="394" spans="1:18" s="14" customFormat="1" ht="12" customHeight="1">
      <c r="A394" s="73">
        <v>41100</v>
      </c>
      <c r="B394" s="24">
        <v>3.5</v>
      </c>
      <c r="C394" s="24"/>
      <c r="D394" s="24">
        <v>3.5</v>
      </c>
      <c r="E394" s="24"/>
      <c r="F394" s="24"/>
      <c r="G394" s="25"/>
      <c r="H394" s="25"/>
      <c r="I394" s="26">
        <v>106.99166700000001</v>
      </c>
      <c r="J394" s="24">
        <v>3.58</v>
      </c>
      <c r="K394" s="82">
        <v>3.56</v>
      </c>
      <c r="L394" s="24">
        <v>3.54</v>
      </c>
      <c r="M394" s="24">
        <v>3.4800000000000004</v>
      </c>
      <c r="N394" s="24">
        <v>3.3250000000000002</v>
      </c>
      <c r="O394" s="24">
        <v>3.12</v>
      </c>
      <c r="P394" s="24">
        <v>3.48</v>
      </c>
      <c r="Q394" s="27"/>
      <c r="R394" s="27"/>
    </row>
    <row r="395" spans="1:18" s="14" customFormat="1" ht="12" customHeight="1">
      <c r="A395" s="73">
        <v>41101</v>
      </c>
      <c r="B395" s="24">
        <v>3.5</v>
      </c>
      <c r="C395" s="24"/>
      <c r="D395" s="24">
        <v>3.5</v>
      </c>
      <c r="E395" s="24"/>
      <c r="F395" s="24"/>
      <c r="G395" s="25"/>
      <c r="H395" s="25"/>
      <c r="I395" s="26">
        <v>107.001926</v>
      </c>
      <c r="J395" s="24">
        <v>3.58</v>
      </c>
      <c r="K395" s="82">
        <v>3.56</v>
      </c>
      <c r="L395" s="24">
        <v>3.54</v>
      </c>
      <c r="M395" s="24">
        <v>3.4699999999999998</v>
      </c>
      <c r="N395" s="24">
        <v>3.33</v>
      </c>
      <c r="O395" s="24">
        <v>3.12</v>
      </c>
      <c r="P395" s="24">
        <v>3.49</v>
      </c>
      <c r="Q395" s="27"/>
      <c r="R395" s="27"/>
    </row>
    <row r="396" spans="1:18" s="14" customFormat="1" ht="12" customHeight="1">
      <c r="A396" s="73">
        <v>41102</v>
      </c>
      <c r="B396" s="24">
        <v>3.5</v>
      </c>
      <c r="C396" s="24"/>
      <c r="D396" s="24">
        <v>3.5</v>
      </c>
      <c r="E396" s="24"/>
      <c r="F396" s="24"/>
      <c r="G396" s="25"/>
      <c r="H396" s="25"/>
      <c r="I396" s="26">
        <v>107.012186</v>
      </c>
      <c r="J396" s="24">
        <v>3.57</v>
      </c>
      <c r="K396" s="82">
        <v>3.5369999999999999</v>
      </c>
      <c r="L396" s="24">
        <v>3.47</v>
      </c>
      <c r="M396" s="24">
        <v>3.4699999999999998</v>
      </c>
      <c r="N396" s="24">
        <v>3.2800000000000002</v>
      </c>
      <c r="O396" s="24">
        <v>3.04</v>
      </c>
      <c r="P396" s="24">
        <v>3.47</v>
      </c>
      <c r="Q396" s="27">
        <v>3.32</v>
      </c>
      <c r="R396" s="27"/>
    </row>
    <row r="397" spans="1:18" s="14" customFormat="1" ht="12" customHeight="1">
      <c r="A397" s="73">
        <v>41103</v>
      </c>
      <c r="B397" s="24">
        <v>3.5</v>
      </c>
      <c r="C397" s="24"/>
      <c r="D397" s="24">
        <v>3.5</v>
      </c>
      <c r="E397" s="24"/>
      <c r="F397" s="24"/>
      <c r="G397" s="25"/>
      <c r="H397" s="25"/>
      <c r="I397" s="26">
        <v>107.022448</v>
      </c>
      <c r="J397" s="24">
        <v>3.57</v>
      </c>
      <c r="K397" s="82">
        <v>3.53</v>
      </c>
      <c r="L397" s="24">
        <v>3.46</v>
      </c>
      <c r="M397" s="24">
        <v>3.45</v>
      </c>
      <c r="N397" s="24">
        <v>3.2800000000000002</v>
      </c>
      <c r="O397" s="24">
        <v>3.04</v>
      </c>
      <c r="P397" s="24">
        <v>3.4750000000000001</v>
      </c>
      <c r="Q397" s="27">
        <v>3.3250000000000002</v>
      </c>
      <c r="R397" s="27"/>
    </row>
    <row r="398" spans="1:18" s="14" customFormat="1" ht="12" customHeight="1">
      <c r="A398" s="73">
        <v>41106</v>
      </c>
      <c r="B398" s="24">
        <v>3.5</v>
      </c>
      <c r="C398" s="24"/>
      <c r="D398" s="24">
        <v>3.5</v>
      </c>
      <c r="E398" s="24"/>
      <c r="F398" s="24"/>
      <c r="G398" s="25"/>
      <c r="H398" s="25"/>
      <c r="I398" s="26">
        <v>107.053235</v>
      </c>
      <c r="J398" s="24">
        <v>3.57</v>
      </c>
      <c r="K398" s="82">
        <v>3.5030000000000001</v>
      </c>
      <c r="L398" s="24">
        <v>3.448</v>
      </c>
      <c r="M398" s="24">
        <v>3.46</v>
      </c>
      <c r="N398" s="24">
        <v>3.29</v>
      </c>
      <c r="O398" s="24">
        <v>3.05</v>
      </c>
      <c r="P398" s="24">
        <v>3.4849999999999999</v>
      </c>
      <c r="Q398" s="27">
        <v>3.32</v>
      </c>
      <c r="R398" s="27"/>
    </row>
    <row r="399" spans="1:18" s="14" customFormat="1" ht="12" customHeight="1">
      <c r="A399" s="73">
        <v>41107</v>
      </c>
      <c r="B399" s="24">
        <v>3.5</v>
      </c>
      <c r="C399" s="24"/>
      <c r="D399" s="24">
        <v>3.5</v>
      </c>
      <c r="E399" s="24"/>
      <c r="F399" s="24"/>
      <c r="G399" s="25"/>
      <c r="H399" s="25"/>
      <c r="I399" s="26">
        <v>107.063501</v>
      </c>
      <c r="J399" s="24">
        <v>3.59</v>
      </c>
      <c r="K399" s="82">
        <v>3.54</v>
      </c>
      <c r="L399" s="24">
        <v>3.49</v>
      </c>
      <c r="M399" s="24">
        <v>3.46</v>
      </c>
      <c r="N399" s="24">
        <v>3.3099999999999996</v>
      </c>
      <c r="O399" s="24">
        <v>3.08</v>
      </c>
      <c r="P399" s="24">
        <v>3.4849999999999999</v>
      </c>
      <c r="Q399" s="27">
        <v>3.33</v>
      </c>
      <c r="R399" s="27"/>
    </row>
    <row r="400" spans="1:18" s="14" customFormat="1" ht="12" customHeight="1">
      <c r="A400" s="73">
        <v>41108</v>
      </c>
      <c r="B400" s="24">
        <v>3.5</v>
      </c>
      <c r="C400" s="24"/>
      <c r="D400" s="24">
        <v>3.5</v>
      </c>
      <c r="E400" s="24"/>
      <c r="F400" s="24"/>
      <c r="G400" s="25"/>
      <c r="H400" s="25"/>
      <c r="I400" s="26">
        <v>107.073767</v>
      </c>
      <c r="J400" s="24">
        <v>3.57</v>
      </c>
      <c r="K400" s="82">
        <v>3.54</v>
      </c>
      <c r="L400" s="24">
        <v>3.4969999999999999</v>
      </c>
      <c r="M400" s="24">
        <v>3.46</v>
      </c>
      <c r="N400" s="24">
        <v>3.3200000000000003</v>
      </c>
      <c r="O400" s="24">
        <v>3.0999999999999996</v>
      </c>
      <c r="P400" s="24">
        <v>3.4950000000000001</v>
      </c>
      <c r="Q400" s="27">
        <v>3.33</v>
      </c>
      <c r="R400" s="27"/>
    </row>
    <row r="401" spans="1:18" s="14" customFormat="1" ht="12" customHeight="1">
      <c r="A401" s="73">
        <v>41109</v>
      </c>
      <c r="B401" s="24">
        <v>3.5</v>
      </c>
      <c r="C401" s="24"/>
      <c r="D401" s="24">
        <v>3.5</v>
      </c>
      <c r="E401" s="24"/>
      <c r="F401" s="24"/>
      <c r="G401" s="25"/>
      <c r="H401" s="25"/>
      <c r="I401" s="26">
        <v>107.084034</v>
      </c>
      <c r="J401" s="24">
        <v>3.57</v>
      </c>
      <c r="K401" s="82">
        <v>3.532</v>
      </c>
      <c r="L401" s="24">
        <v>3.5030000000000001</v>
      </c>
      <c r="M401" s="24">
        <v>3.46</v>
      </c>
      <c r="N401" s="24">
        <v>3.3099999999999996</v>
      </c>
      <c r="O401" s="24">
        <v>3.0999999999999996</v>
      </c>
      <c r="P401" s="24">
        <v>3.4950000000000001</v>
      </c>
      <c r="Q401" s="27">
        <v>3.3250000000000002</v>
      </c>
      <c r="R401" s="27"/>
    </row>
    <row r="402" spans="1:18" s="14" customFormat="1" ht="12" customHeight="1">
      <c r="A402" s="73">
        <v>41110</v>
      </c>
      <c r="B402" s="24">
        <v>3.5</v>
      </c>
      <c r="C402" s="24"/>
      <c r="D402" s="24">
        <v>3.5</v>
      </c>
      <c r="E402" s="24"/>
      <c r="F402" s="24"/>
      <c r="G402" s="25"/>
      <c r="H402" s="25"/>
      <c r="I402" s="26">
        <v>107.094303</v>
      </c>
      <c r="J402" s="24">
        <v>3.57</v>
      </c>
      <c r="K402" s="82">
        <v>3.52</v>
      </c>
      <c r="L402" s="24">
        <v>3.49</v>
      </c>
      <c r="M402" s="24">
        <v>3.45</v>
      </c>
      <c r="N402" s="24">
        <v>3.29</v>
      </c>
      <c r="O402" s="24">
        <v>3.0700000000000003</v>
      </c>
      <c r="P402" s="24">
        <v>3.49</v>
      </c>
      <c r="Q402" s="27">
        <v>3.3149999999999999</v>
      </c>
      <c r="R402" s="27"/>
    </row>
    <row r="403" spans="1:18" s="14" customFormat="1" ht="12" customHeight="1">
      <c r="A403" s="73">
        <v>41113</v>
      </c>
      <c r="B403" s="24">
        <v>3.5</v>
      </c>
      <c r="C403" s="24"/>
      <c r="D403" s="24">
        <v>3.5</v>
      </c>
      <c r="E403" s="24"/>
      <c r="F403" s="24"/>
      <c r="G403" s="25"/>
      <c r="H403" s="25"/>
      <c r="I403" s="26">
        <v>107.125111</v>
      </c>
      <c r="J403" s="24">
        <v>3.5579999999999998</v>
      </c>
      <c r="K403" s="82">
        <v>3.48</v>
      </c>
      <c r="L403" s="24">
        <v>3.41</v>
      </c>
      <c r="M403" s="24">
        <v>3.42</v>
      </c>
      <c r="N403" s="24">
        <v>3.2300000000000004</v>
      </c>
      <c r="O403" s="24">
        <v>2.9800000000000004</v>
      </c>
      <c r="P403" s="24">
        <v>3.45</v>
      </c>
      <c r="Q403" s="27">
        <v>3.2650000000000001</v>
      </c>
      <c r="R403" s="27"/>
    </row>
    <row r="404" spans="1:18" s="14" customFormat="1" ht="12" customHeight="1">
      <c r="A404" s="73">
        <v>41114</v>
      </c>
      <c r="B404" s="24">
        <v>3.5</v>
      </c>
      <c r="C404" s="24"/>
      <c r="D404" s="24">
        <v>3.5</v>
      </c>
      <c r="E404" s="24"/>
      <c r="F404" s="24"/>
      <c r="G404" s="25"/>
      <c r="H404" s="25"/>
      <c r="I404" s="26">
        <v>107.135383</v>
      </c>
      <c r="J404" s="24">
        <v>3.57</v>
      </c>
      <c r="K404" s="82">
        <v>3.52</v>
      </c>
      <c r="L404" s="24">
        <v>3.43</v>
      </c>
      <c r="M404" s="24">
        <v>3.4299999999999997</v>
      </c>
      <c r="N404" s="24">
        <v>3.25</v>
      </c>
      <c r="O404" s="24">
        <v>3</v>
      </c>
      <c r="P404" s="24">
        <v>3.3650000000000002</v>
      </c>
      <c r="Q404" s="27">
        <v>3.26</v>
      </c>
      <c r="R404" s="27"/>
    </row>
    <row r="405" spans="1:18" s="14" customFormat="1" ht="12" customHeight="1">
      <c r="A405" s="73">
        <v>41115</v>
      </c>
      <c r="B405" s="24">
        <v>3.5</v>
      </c>
      <c r="C405" s="24"/>
      <c r="D405" s="24">
        <v>3.5</v>
      </c>
      <c r="E405" s="24"/>
      <c r="F405" s="24"/>
      <c r="G405" s="25"/>
      <c r="H405" s="25"/>
      <c r="I405" s="26">
        <v>107.145656</v>
      </c>
      <c r="J405" s="24">
        <v>3.57</v>
      </c>
      <c r="K405" s="82">
        <v>3.5</v>
      </c>
      <c r="L405" s="24">
        <v>3.42</v>
      </c>
      <c r="M405" s="24">
        <v>3.46</v>
      </c>
      <c r="N405" s="24">
        <v>3.2699999999999996</v>
      </c>
      <c r="O405" s="24">
        <v>3.01</v>
      </c>
      <c r="P405" s="24">
        <v>3.395</v>
      </c>
      <c r="Q405" s="27">
        <v>3.2549999999999999</v>
      </c>
      <c r="R405" s="27"/>
    </row>
    <row r="406" spans="1:18" s="14" customFormat="1" ht="12" customHeight="1">
      <c r="A406" s="73">
        <v>41116</v>
      </c>
      <c r="B406" s="24">
        <v>3.5</v>
      </c>
      <c r="C406" s="24"/>
      <c r="D406" s="24">
        <v>3.5</v>
      </c>
      <c r="E406" s="24"/>
      <c r="F406" s="24"/>
      <c r="G406" s="25"/>
      <c r="H406" s="25"/>
      <c r="I406" s="26">
        <v>107.15593</v>
      </c>
      <c r="J406" s="24">
        <v>3.58</v>
      </c>
      <c r="K406" s="82">
        <v>3.54</v>
      </c>
      <c r="L406" s="24">
        <v>3.47</v>
      </c>
      <c r="M406" s="24">
        <v>3.46</v>
      </c>
      <c r="N406" s="24">
        <v>3.29</v>
      </c>
      <c r="O406" s="24">
        <v>3.0599999999999996</v>
      </c>
      <c r="P406" s="24">
        <v>3.4</v>
      </c>
      <c r="Q406" s="27">
        <v>3.22</v>
      </c>
      <c r="R406" s="27"/>
    </row>
    <row r="407" spans="1:18" s="14" customFormat="1" ht="12" customHeight="1">
      <c r="A407" s="73">
        <v>41117</v>
      </c>
      <c r="B407" s="24">
        <v>3.5</v>
      </c>
      <c r="C407" s="24"/>
      <c r="D407" s="24">
        <v>3.5</v>
      </c>
      <c r="E407" s="24"/>
      <c r="F407" s="24"/>
      <c r="G407" s="25"/>
      <c r="H407" s="25"/>
      <c r="I407" s="26">
        <v>107.166206</v>
      </c>
      <c r="J407" s="24">
        <v>3.58</v>
      </c>
      <c r="K407" s="82">
        <v>3.58</v>
      </c>
      <c r="L407" s="24">
        <v>3.53</v>
      </c>
      <c r="M407" s="24">
        <v>3.4699999999999998</v>
      </c>
      <c r="N407" s="24">
        <v>3.33</v>
      </c>
      <c r="O407" s="24">
        <v>3.13</v>
      </c>
      <c r="P407" s="24">
        <v>3.4249999999999998</v>
      </c>
      <c r="Q407" s="27">
        <v>3.2549999999999999</v>
      </c>
      <c r="R407" s="27"/>
    </row>
    <row r="408" spans="1:18" s="14" customFormat="1" ht="12" customHeight="1">
      <c r="A408" s="73">
        <v>41120</v>
      </c>
      <c r="B408" s="24">
        <v>3.5</v>
      </c>
      <c r="C408" s="24"/>
      <c r="D408" s="24">
        <v>3.5</v>
      </c>
      <c r="E408" s="24"/>
      <c r="F408" s="24"/>
      <c r="G408" s="25"/>
      <c r="H408" s="25"/>
      <c r="I408" s="26">
        <v>107.197034</v>
      </c>
      <c r="J408" s="24">
        <v>3.5880000000000001</v>
      </c>
      <c r="K408" s="82">
        <v>3.59</v>
      </c>
      <c r="L408" s="24">
        <v>3.58</v>
      </c>
      <c r="M408" s="24">
        <v>3.4699999999999998</v>
      </c>
      <c r="N408" s="24">
        <v>3.3499999999999996</v>
      </c>
      <c r="O408" s="24">
        <v>3.17</v>
      </c>
      <c r="P408" s="24">
        <v>3.45</v>
      </c>
      <c r="Q408" s="27">
        <v>3.2949999999999999</v>
      </c>
      <c r="R408" s="27"/>
    </row>
    <row r="409" spans="1:18" s="14" customFormat="1" ht="12" customHeight="1">
      <c r="A409" s="73">
        <v>41121</v>
      </c>
      <c r="B409" s="24">
        <v>3.5</v>
      </c>
      <c r="C409" s="24"/>
      <c r="D409" s="24">
        <v>3.5</v>
      </c>
      <c r="E409" s="24"/>
      <c r="F409" s="24"/>
      <c r="G409" s="25"/>
      <c r="H409" s="25"/>
      <c r="I409" s="26">
        <v>107.207313</v>
      </c>
      <c r="J409" s="24">
        <v>3.58</v>
      </c>
      <c r="K409" s="82">
        <v>3.5750000000000002</v>
      </c>
      <c r="L409" s="24">
        <v>3.5529999999999999</v>
      </c>
      <c r="M409" s="24">
        <v>3.4699999999999998</v>
      </c>
      <c r="N409" s="24">
        <v>3.33</v>
      </c>
      <c r="O409" s="24">
        <v>3.1500000000000004</v>
      </c>
      <c r="P409" s="24">
        <v>3.45</v>
      </c>
      <c r="Q409" s="27">
        <v>3.2850000000000001</v>
      </c>
      <c r="R409" s="27"/>
    </row>
    <row r="410" spans="1:18" s="14" customFormat="1" ht="12" customHeight="1">
      <c r="A410" s="73">
        <v>41122</v>
      </c>
      <c r="B410" s="24">
        <v>3.5</v>
      </c>
      <c r="C410" s="24"/>
      <c r="D410" s="24">
        <v>3.5</v>
      </c>
      <c r="E410" s="24"/>
      <c r="F410" s="24"/>
      <c r="G410" s="25"/>
      <c r="H410" s="25"/>
      <c r="I410" s="26">
        <v>107.21759400000001</v>
      </c>
      <c r="J410" s="24">
        <v>3.56</v>
      </c>
      <c r="K410" s="82">
        <v>3.556</v>
      </c>
      <c r="L410" s="24">
        <v>3.53</v>
      </c>
      <c r="M410" s="24">
        <v>3.4699999999999998</v>
      </c>
      <c r="N410" s="24">
        <v>3.33</v>
      </c>
      <c r="O410" s="24">
        <v>3.1500000000000004</v>
      </c>
      <c r="P410" s="24">
        <v>3.4550000000000001</v>
      </c>
      <c r="Q410" s="27">
        <v>3.2749999999999999</v>
      </c>
      <c r="R410" s="27"/>
    </row>
    <row r="411" spans="1:18" s="14" customFormat="1" ht="12" customHeight="1">
      <c r="A411" s="73">
        <v>41123</v>
      </c>
      <c r="B411" s="24">
        <v>3.5</v>
      </c>
      <c r="C411" s="24"/>
      <c r="D411" s="24">
        <v>3.5</v>
      </c>
      <c r="E411" s="24"/>
      <c r="F411" s="24"/>
      <c r="G411" s="25"/>
      <c r="H411" s="25"/>
      <c r="I411" s="26">
        <v>107.227875</v>
      </c>
      <c r="J411" s="24">
        <v>3.5979999999999999</v>
      </c>
      <c r="K411" s="82">
        <v>3.58</v>
      </c>
      <c r="L411" s="24">
        <v>3.56</v>
      </c>
      <c r="M411" s="24">
        <v>3.4699999999999998</v>
      </c>
      <c r="N411" s="24">
        <v>3.34</v>
      </c>
      <c r="O411" s="24">
        <v>3.16</v>
      </c>
      <c r="P411" s="24">
        <v>3.4550000000000001</v>
      </c>
      <c r="Q411" s="27">
        <v>3.3</v>
      </c>
      <c r="R411" s="27"/>
    </row>
    <row r="412" spans="1:18" s="14" customFormat="1" ht="12" customHeight="1">
      <c r="A412" s="73">
        <v>41124</v>
      </c>
      <c r="B412" s="24">
        <v>3.5</v>
      </c>
      <c r="C412" s="27"/>
      <c r="D412" s="24">
        <v>3.5</v>
      </c>
      <c r="E412" s="24"/>
      <c r="F412" s="24"/>
      <c r="G412" s="25"/>
      <c r="H412" s="25"/>
      <c r="I412" s="26">
        <v>107.238157</v>
      </c>
      <c r="J412" s="24">
        <v>3.6</v>
      </c>
      <c r="K412" s="82">
        <v>3.58</v>
      </c>
      <c r="L412" s="24">
        <v>3.55</v>
      </c>
      <c r="M412" s="24">
        <v>3.46</v>
      </c>
      <c r="N412" s="24">
        <v>3.3200000000000003</v>
      </c>
      <c r="O412" s="24">
        <v>3.1399999999999997</v>
      </c>
      <c r="P412" s="24">
        <v>3.45</v>
      </c>
      <c r="Q412" s="24">
        <v>3.28</v>
      </c>
      <c r="R412" s="27"/>
    </row>
    <row r="413" spans="1:18" s="14" customFormat="1" ht="12" customHeight="1">
      <c r="A413" s="73">
        <v>41127</v>
      </c>
      <c r="B413" s="24">
        <v>3.5</v>
      </c>
      <c r="C413" s="27"/>
      <c r="D413" s="24">
        <v>3.5</v>
      </c>
      <c r="E413" s="24"/>
      <c r="F413" s="24"/>
      <c r="G413" s="25"/>
      <c r="H413" s="25"/>
      <c r="I413" s="26">
        <v>107.269006</v>
      </c>
      <c r="J413" s="24"/>
      <c r="K413" s="82"/>
      <c r="L413" s="24"/>
      <c r="M413" s="24"/>
      <c r="N413" s="24"/>
      <c r="O413" s="24"/>
      <c r="P413" s="24">
        <v>3.47</v>
      </c>
      <c r="Q413" s="24">
        <v>3.37</v>
      </c>
      <c r="R413" s="27"/>
    </row>
    <row r="414" spans="1:18" s="14" customFormat="1" ht="12" customHeight="1">
      <c r="A414" s="73">
        <v>41128</v>
      </c>
      <c r="B414" s="24">
        <v>3.5</v>
      </c>
      <c r="C414" s="27"/>
      <c r="D414" s="24">
        <v>3.5</v>
      </c>
      <c r="E414" s="24"/>
      <c r="F414" s="24"/>
      <c r="G414" s="25"/>
      <c r="H414" s="25"/>
      <c r="I414" s="26">
        <v>107.279292</v>
      </c>
      <c r="J414" s="24">
        <v>3.63</v>
      </c>
      <c r="K414" s="82">
        <v>3.63</v>
      </c>
      <c r="L414" s="24">
        <v>3.63</v>
      </c>
      <c r="M414" s="24">
        <v>3.49</v>
      </c>
      <c r="N414" s="24">
        <v>3.38</v>
      </c>
      <c r="O414" s="24">
        <v>3.24</v>
      </c>
      <c r="P414" s="24">
        <v>3.4750000000000001</v>
      </c>
      <c r="Q414" s="24">
        <v>3.3650000000000002</v>
      </c>
      <c r="R414" s="27"/>
    </row>
    <row r="415" spans="1:18" s="14" customFormat="1" ht="12" customHeight="1">
      <c r="A415" s="73">
        <v>41129</v>
      </c>
      <c r="B415" s="24">
        <v>3.5</v>
      </c>
      <c r="C415" s="27"/>
      <c r="D415" s="24">
        <v>3.5</v>
      </c>
      <c r="E415" s="24"/>
      <c r="F415" s="24"/>
      <c r="G415" s="25"/>
      <c r="H415" s="25"/>
      <c r="I415" s="26">
        <v>107.289579</v>
      </c>
      <c r="J415" s="24">
        <v>3.6240000000000001</v>
      </c>
      <c r="K415" s="82">
        <v>3.63</v>
      </c>
      <c r="L415" s="24">
        <v>3.63</v>
      </c>
      <c r="M415" s="24">
        <v>3.4800000000000004</v>
      </c>
      <c r="N415" s="24">
        <v>3.37</v>
      </c>
      <c r="O415" s="24">
        <v>3.2300000000000004</v>
      </c>
      <c r="P415" s="24">
        <v>3.4750000000000001</v>
      </c>
      <c r="Q415" s="24">
        <v>3.3650000000000002</v>
      </c>
      <c r="R415" s="27"/>
    </row>
    <row r="416" spans="1:18" s="14" customFormat="1" ht="12" customHeight="1">
      <c r="A416" s="73">
        <v>41130</v>
      </c>
      <c r="B416" s="24">
        <v>3.5</v>
      </c>
      <c r="C416" s="27"/>
      <c r="D416" s="24">
        <v>3.5</v>
      </c>
      <c r="E416" s="24"/>
      <c r="F416" s="24"/>
      <c r="G416" s="25"/>
      <c r="H416" s="25"/>
      <c r="I416" s="26">
        <v>107.29986700000001</v>
      </c>
      <c r="J416" s="24">
        <v>3.64</v>
      </c>
      <c r="K416" s="82">
        <v>3.64</v>
      </c>
      <c r="L416" s="24">
        <v>3.64</v>
      </c>
      <c r="M416" s="24">
        <v>3.49</v>
      </c>
      <c r="N416" s="24">
        <v>3.3899999999999997</v>
      </c>
      <c r="O416" s="24">
        <v>3.26</v>
      </c>
      <c r="P416" s="24">
        <v>3.48</v>
      </c>
      <c r="Q416" s="24">
        <v>3.39</v>
      </c>
      <c r="R416" s="27"/>
    </row>
    <row r="417" spans="1:18" s="14" customFormat="1" ht="12" customHeight="1">
      <c r="A417" s="73">
        <v>41131</v>
      </c>
      <c r="B417" s="24">
        <v>3.5</v>
      </c>
      <c r="C417" s="27"/>
      <c r="D417" s="24">
        <v>3.5</v>
      </c>
      <c r="E417" s="24"/>
      <c r="F417" s="24"/>
      <c r="G417" s="25"/>
      <c r="H417" s="25"/>
      <c r="I417" s="26">
        <v>107.31015600000001</v>
      </c>
      <c r="J417" s="24">
        <v>3.63</v>
      </c>
      <c r="K417" s="82">
        <v>3.63</v>
      </c>
      <c r="L417" s="24">
        <v>3.61</v>
      </c>
      <c r="M417" s="24">
        <v>3.4800000000000004</v>
      </c>
      <c r="N417" s="24">
        <v>3.38</v>
      </c>
      <c r="O417" s="24">
        <v>3.2199999999999998</v>
      </c>
      <c r="P417" s="24">
        <v>3.48</v>
      </c>
      <c r="Q417" s="24">
        <v>3.39</v>
      </c>
      <c r="R417" s="27"/>
    </row>
    <row r="418" spans="1:18" s="14" customFormat="1" ht="12" customHeight="1">
      <c r="A418" s="73">
        <v>41134</v>
      </c>
      <c r="B418" s="24">
        <v>3.5</v>
      </c>
      <c r="C418" s="27"/>
      <c r="D418" s="24">
        <v>3.5</v>
      </c>
      <c r="E418" s="24"/>
      <c r="F418" s="24"/>
      <c r="G418" s="25"/>
      <c r="H418" s="25"/>
      <c r="I418" s="26">
        <v>107.341026</v>
      </c>
      <c r="J418" s="24">
        <v>3.63</v>
      </c>
      <c r="K418" s="82">
        <v>3.64</v>
      </c>
      <c r="L418" s="24">
        <v>3.61</v>
      </c>
      <c r="M418" s="24">
        <v>3.4800000000000004</v>
      </c>
      <c r="N418" s="24">
        <v>3.38</v>
      </c>
      <c r="O418" s="24">
        <v>3.2199999999999998</v>
      </c>
      <c r="P418" s="24">
        <v>3.4750000000000001</v>
      </c>
      <c r="Q418" s="24">
        <v>3.38</v>
      </c>
      <c r="R418" s="27"/>
    </row>
    <row r="419" spans="1:18" s="14" customFormat="1" ht="12" customHeight="1">
      <c r="A419" s="73">
        <v>41135</v>
      </c>
      <c r="B419" s="24">
        <v>3.5</v>
      </c>
      <c r="C419" s="27"/>
      <c r="D419" s="24">
        <v>3.5</v>
      </c>
      <c r="E419" s="24"/>
      <c r="F419" s="24"/>
      <c r="G419" s="25"/>
      <c r="H419" s="25"/>
      <c r="I419" s="26">
        <v>107.351319</v>
      </c>
      <c r="J419" s="24">
        <v>3.63</v>
      </c>
      <c r="K419" s="82">
        <v>3.6480000000000001</v>
      </c>
      <c r="L419" s="24">
        <v>3.6419999999999999</v>
      </c>
      <c r="M419" s="24">
        <v>3.49</v>
      </c>
      <c r="N419" s="24">
        <v>3.4000000000000004</v>
      </c>
      <c r="O419" s="24">
        <v>3.25</v>
      </c>
      <c r="P419" s="24">
        <v>3.47</v>
      </c>
      <c r="Q419" s="24">
        <v>3.395</v>
      </c>
      <c r="R419" s="27"/>
    </row>
    <row r="420" spans="1:18" s="14" customFormat="1" ht="12" customHeight="1">
      <c r="A420" s="73">
        <v>41136</v>
      </c>
      <c r="B420" s="24">
        <v>3.5</v>
      </c>
      <c r="C420" s="27"/>
      <c r="D420" s="24">
        <v>3.5</v>
      </c>
      <c r="E420" s="24"/>
      <c r="F420" s="24"/>
      <c r="G420" s="25"/>
      <c r="H420" s="25"/>
      <c r="I420" s="26">
        <v>107.36161300000001</v>
      </c>
      <c r="J420" s="24">
        <v>3.63</v>
      </c>
      <c r="K420" s="82">
        <v>3.63</v>
      </c>
      <c r="L420" s="24">
        <v>3.6269999999999998</v>
      </c>
      <c r="M420" s="24">
        <v>3.49</v>
      </c>
      <c r="N420" s="24">
        <v>3.4000000000000004</v>
      </c>
      <c r="O420" s="24">
        <v>3.26</v>
      </c>
      <c r="P420" s="24">
        <v>3.49</v>
      </c>
      <c r="Q420" s="24">
        <v>3.41</v>
      </c>
      <c r="R420" s="27"/>
    </row>
    <row r="421" spans="1:18" s="14" customFormat="1" ht="12" customHeight="1">
      <c r="A421" s="73">
        <v>41137</v>
      </c>
      <c r="B421" s="24">
        <v>3.5</v>
      </c>
      <c r="C421" s="27"/>
      <c r="D421" s="24">
        <v>3.5</v>
      </c>
      <c r="E421" s="24"/>
      <c r="F421" s="24"/>
      <c r="G421" s="25"/>
      <c r="H421" s="25"/>
      <c r="I421" s="26">
        <v>107.371908</v>
      </c>
      <c r="J421" s="24">
        <v>3.63</v>
      </c>
      <c r="K421" s="82">
        <v>3.63</v>
      </c>
      <c r="L421" s="24">
        <v>3.63</v>
      </c>
      <c r="M421" s="24">
        <v>3.4800000000000004</v>
      </c>
      <c r="N421" s="24">
        <v>3.41</v>
      </c>
      <c r="O421" s="24">
        <v>3.29</v>
      </c>
      <c r="P421" s="24">
        <v>3.5</v>
      </c>
      <c r="Q421" s="24">
        <v>3.43</v>
      </c>
      <c r="R421" s="27"/>
    </row>
    <row r="422" spans="1:18" s="14" customFormat="1" ht="12" customHeight="1">
      <c r="A422" s="73">
        <v>41138</v>
      </c>
      <c r="B422" s="24">
        <v>3.5</v>
      </c>
      <c r="C422" s="27"/>
      <c r="D422" s="24">
        <v>3.5</v>
      </c>
      <c r="E422" s="24"/>
      <c r="F422" s="24"/>
      <c r="G422" s="25"/>
      <c r="H422" s="25"/>
      <c r="I422" s="26">
        <v>107.382204</v>
      </c>
      <c r="J422" s="24">
        <v>3.63</v>
      </c>
      <c r="K422" s="82">
        <v>3.63</v>
      </c>
      <c r="L422" s="24">
        <v>3.6259999999999999</v>
      </c>
      <c r="M422" s="24">
        <v>3.4800000000000004</v>
      </c>
      <c r="N422" s="24">
        <v>3.4000000000000004</v>
      </c>
      <c r="O422" s="24">
        <v>3.2699999999999996</v>
      </c>
      <c r="P422" s="24">
        <v>3.5</v>
      </c>
      <c r="Q422" s="24">
        <v>3.4350000000000001</v>
      </c>
      <c r="R422" s="27"/>
    </row>
    <row r="423" spans="1:18" s="14" customFormat="1" ht="12" customHeight="1">
      <c r="A423" s="73">
        <v>41141</v>
      </c>
      <c r="B423" s="24">
        <v>3.5</v>
      </c>
      <c r="C423" s="27"/>
      <c r="D423" s="24">
        <v>3.5</v>
      </c>
      <c r="E423" s="24"/>
      <c r="F423" s="24"/>
      <c r="G423" s="25"/>
      <c r="H423" s="25"/>
      <c r="I423" s="26">
        <v>107.413095</v>
      </c>
      <c r="J423" s="24">
        <v>3.62</v>
      </c>
      <c r="K423" s="82">
        <v>3.62</v>
      </c>
      <c r="L423" s="24">
        <v>3.62</v>
      </c>
      <c r="M423" s="24">
        <v>3.4800000000000004</v>
      </c>
      <c r="N423" s="24">
        <v>3.4000000000000004</v>
      </c>
      <c r="O423" s="24">
        <v>3.2749999999999999</v>
      </c>
      <c r="P423" s="24">
        <v>3.4950000000000001</v>
      </c>
      <c r="Q423" s="24">
        <v>3.45</v>
      </c>
      <c r="R423" s="27"/>
    </row>
    <row r="424" spans="1:18" s="14" customFormat="1" ht="12" customHeight="1">
      <c r="A424" s="73">
        <v>41142</v>
      </c>
      <c r="B424" s="24">
        <v>3.5</v>
      </c>
      <c r="C424" s="27"/>
      <c r="D424" s="24">
        <v>3.5</v>
      </c>
      <c r="E424" s="24"/>
      <c r="F424" s="24"/>
      <c r="G424" s="25"/>
      <c r="H424" s="25"/>
      <c r="I424" s="26">
        <v>107.423395</v>
      </c>
      <c r="J424" s="24">
        <v>3.62</v>
      </c>
      <c r="K424" s="82">
        <v>3.62</v>
      </c>
      <c r="L424" s="24">
        <v>3.62</v>
      </c>
      <c r="M424" s="24">
        <v>3.4800000000000004</v>
      </c>
      <c r="N424" s="24">
        <v>3.4074999999999998</v>
      </c>
      <c r="O424" s="24">
        <v>3.29</v>
      </c>
      <c r="P424" s="24">
        <v>3.5049999999999999</v>
      </c>
      <c r="Q424" s="24">
        <v>3.4550000000000001</v>
      </c>
      <c r="R424" s="27"/>
    </row>
    <row r="425" spans="1:18" s="14" customFormat="1" ht="12" customHeight="1">
      <c r="A425" s="73">
        <v>41143</v>
      </c>
      <c r="B425" s="24">
        <v>3.5</v>
      </c>
      <c r="C425" s="27"/>
      <c r="D425" s="24">
        <v>3.5</v>
      </c>
      <c r="E425" s="24"/>
      <c r="F425" s="24"/>
      <c r="G425" s="25"/>
      <c r="H425" s="25"/>
      <c r="I425" s="26">
        <v>107.433696</v>
      </c>
      <c r="J425" s="24">
        <v>3.62</v>
      </c>
      <c r="K425" s="82">
        <v>3.61</v>
      </c>
      <c r="L425" s="24">
        <v>3.6</v>
      </c>
      <c r="M425" s="24">
        <v>3.4800000000000004</v>
      </c>
      <c r="N425" s="24">
        <v>3.3899999999999997</v>
      </c>
      <c r="O425" s="24">
        <v>3.26</v>
      </c>
      <c r="P425" s="24">
        <v>3.5049999999999999</v>
      </c>
      <c r="Q425" s="24">
        <v>3.44</v>
      </c>
      <c r="R425" s="27"/>
    </row>
    <row r="426" spans="1:18" s="14" customFormat="1" ht="12" customHeight="1">
      <c r="A426" s="73">
        <v>41144</v>
      </c>
      <c r="B426" s="24">
        <v>3.5</v>
      </c>
      <c r="C426" s="24"/>
      <c r="D426" s="24">
        <v>3.5</v>
      </c>
      <c r="E426" s="24"/>
      <c r="F426" s="24"/>
      <c r="G426" s="25"/>
      <c r="H426" s="25"/>
      <c r="I426" s="26">
        <v>107.44399799999999</v>
      </c>
      <c r="J426" s="24">
        <v>3.62</v>
      </c>
      <c r="K426" s="82">
        <v>3.6190000000000002</v>
      </c>
      <c r="L426" s="24">
        <v>3.6</v>
      </c>
      <c r="M426" s="24">
        <v>3.4800000000000004</v>
      </c>
      <c r="N426" s="24">
        <v>3.38</v>
      </c>
      <c r="O426" s="24">
        <v>3.24</v>
      </c>
      <c r="P426" s="24"/>
      <c r="Q426" s="27">
        <v>3.4449999999999998</v>
      </c>
      <c r="R426" s="27"/>
    </row>
    <row r="427" spans="1:18" s="14" customFormat="1" ht="12" customHeight="1">
      <c r="A427" s="73">
        <v>41145</v>
      </c>
      <c r="B427" s="24">
        <v>3.5</v>
      </c>
      <c r="C427" s="27"/>
      <c r="D427" s="24">
        <v>3.5</v>
      </c>
      <c r="E427" s="24"/>
      <c r="F427" s="24"/>
      <c r="G427" s="25"/>
      <c r="H427" s="25"/>
      <c r="I427" s="26">
        <v>107.4543</v>
      </c>
      <c r="J427" s="24">
        <v>3.62</v>
      </c>
      <c r="K427" s="82">
        <v>3.6179999999999999</v>
      </c>
      <c r="L427" s="24">
        <v>3.6</v>
      </c>
      <c r="M427" s="24">
        <v>3.4699999999999998</v>
      </c>
      <c r="N427" s="24">
        <v>3.37</v>
      </c>
      <c r="O427" s="24">
        <v>3.2199999999999998</v>
      </c>
      <c r="P427" s="24"/>
      <c r="Q427" s="24">
        <v>3.4449999999999998</v>
      </c>
      <c r="R427" s="27"/>
    </row>
    <row r="428" spans="1:18" s="14" customFormat="1" ht="12" customHeight="1">
      <c r="A428" s="73">
        <v>41148</v>
      </c>
      <c r="B428" s="24">
        <v>3.5</v>
      </c>
      <c r="C428" s="27"/>
      <c r="D428" s="24">
        <v>3.5</v>
      </c>
      <c r="E428" s="24"/>
      <c r="F428" s="24"/>
      <c r="G428" s="25"/>
      <c r="H428" s="25"/>
      <c r="I428" s="26">
        <v>107.485212</v>
      </c>
      <c r="J428" s="24">
        <v>3.62</v>
      </c>
      <c r="K428" s="82">
        <v>3.62</v>
      </c>
      <c r="L428" s="24">
        <v>3.6</v>
      </c>
      <c r="M428" s="24">
        <v>3.4800000000000004</v>
      </c>
      <c r="N428" s="24">
        <v>3.37</v>
      </c>
      <c r="O428" s="24">
        <v>3.21</v>
      </c>
      <c r="P428" s="24"/>
      <c r="Q428" s="24"/>
      <c r="R428" s="27"/>
    </row>
    <row r="429" spans="1:18" s="14" customFormat="1" ht="12" customHeight="1">
      <c r="A429" s="73">
        <v>41149</v>
      </c>
      <c r="B429" s="24">
        <v>3.5</v>
      </c>
      <c r="C429" s="27"/>
      <c r="D429" s="24">
        <v>3.5</v>
      </c>
      <c r="E429" s="24"/>
      <c r="F429" s="24"/>
      <c r="G429" s="25"/>
      <c r="H429" s="25"/>
      <c r="I429" s="26">
        <v>107.495519</v>
      </c>
      <c r="J429" s="24">
        <v>3.62</v>
      </c>
      <c r="K429" s="82">
        <v>3.62</v>
      </c>
      <c r="L429" s="24">
        <v>3.61</v>
      </c>
      <c r="M429" s="24">
        <v>3.4800000000000004</v>
      </c>
      <c r="N429" s="24">
        <v>3.37</v>
      </c>
      <c r="O429" s="24">
        <v>3.21</v>
      </c>
      <c r="P429" s="24"/>
      <c r="Q429" s="27"/>
      <c r="R429" s="27"/>
    </row>
    <row r="430" spans="1:18" s="14" customFormat="1" ht="12" customHeight="1">
      <c r="A430" s="73">
        <v>41150</v>
      </c>
      <c r="B430" s="24">
        <v>3.5</v>
      </c>
      <c r="C430" s="27"/>
      <c r="D430" s="24">
        <v>3.5</v>
      </c>
      <c r="E430" s="24"/>
      <c r="F430" s="24"/>
      <c r="G430" s="25"/>
      <c r="H430" s="25"/>
      <c r="I430" s="26">
        <v>107.505827</v>
      </c>
      <c r="J430" s="24">
        <v>3.62</v>
      </c>
      <c r="K430" s="82">
        <v>3.62</v>
      </c>
      <c r="L430" s="24">
        <v>3.6</v>
      </c>
      <c r="M430" s="24">
        <v>3.4699999999999998</v>
      </c>
      <c r="N430" s="24">
        <v>3.37</v>
      </c>
      <c r="O430" s="24">
        <v>3.2</v>
      </c>
      <c r="P430" s="24"/>
      <c r="Q430" s="27"/>
      <c r="R430" s="27"/>
    </row>
    <row r="431" spans="1:18" s="14" customFormat="1" ht="12" customHeight="1">
      <c r="A431" s="73">
        <v>41151</v>
      </c>
      <c r="B431" s="24">
        <v>3.5</v>
      </c>
      <c r="C431" s="27"/>
      <c r="D431" s="24">
        <v>3.5</v>
      </c>
      <c r="E431" s="24"/>
      <c r="F431" s="24"/>
      <c r="G431" s="25"/>
      <c r="H431" s="25"/>
      <c r="I431" s="26">
        <v>107.51613500000001</v>
      </c>
      <c r="J431" s="24">
        <v>3.62</v>
      </c>
      <c r="K431" s="82">
        <v>3.62</v>
      </c>
      <c r="L431" s="24">
        <v>3.58</v>
      </c>
      <c r="M431" s="24">
        <v>3.4699999999999998</v>
      </c>
      <c r="N431" s="24">
        <v>3.3600000000000003</v>
      </c>
      <c r="O431" s="24">
        <v>3.1799999999999997</v>
      </c>
      <c r="P431" s="24"/>
      <c r="Q431" s="24">
        <v>3.39</v>
      </c>
      <c r="R431" s="27"/>
    </row>
    <row r="432" spans="1:18" s="14" customFormat="1" ht="12" customHeight="1">
      <c r="A432" s="73">
        <v>41152</v>
      </c>
      <c r="B432" s="24">
        <v>3.5</v>
      </c>
      <c r="C432" s="27"/>
      <c r="D432" s="24">
        <v>3.5</v>
      </c>
      <c r="E432" s="24"/>
      <c r="F432" s="24"/>
      <c r="G432" s="25"/>
      <c r="H432" s="25"/>
      <c r="I432" s="26">
        <v>107.526445</v>
      </c>
      <c r="J432" s="24">
        <v>3.6269999999999998</v>
      </c>
      <c r="K432" s="82">
        <v>3.6080000000000001</v>
      </c>
      <c r="L432" s="24">
        <v>3.5419999999999998</v>
      </c>
      <c r="M432" s="24">
        <v>3.4699999999999998</v>
      </c>
      <c r="N432" s="24">
        <v>3.3499999999999996</v>
      </c>
      <c r="O432" s="24">
        <v>3.16</v>
      </c>
      <c r="P432" s="24"/>
      <c r="Q432" s="24">
        <v>3.38</v>
      </c>
      <c r="R432" s="27"/>
    </row>
    <row r="433" spans="1:18" s="14" customFormat="1" ht="12" customHeight="1">
      <c r="A433" s="73">
        <v>41155</v>
      </c>
      <c r="B433" s="24">
        <v>3.5</v>
      </c>
      <c r="C433" s="27"/>
      <c r="D433" s="24">
        <v>3.5</v>
      </c>
      <c r="E433" s="24"/>
      <c r="F433" s="24"/>
      <c r="G433" s="25"/>
      <c r="H433" s="25"/>
      <c r="I433" s="26">
        <v>107.557377</v>
      </c>
      <c r="J433" s="24">
        <v>3.56</v>
      </c>
      <c r="K433" s="82">
        <v>3.55</v>
      </c>
      <c r="L433" s="24">
        <v>3.48</v>
      </c>
      <c r="M433" s="24">
        <v>3.46</v>
      </c>
      <c r="N433" s="24">
        <v>3.3200000000000003</v>
      </c>
      <c r="O433" s="24">
        <v>3.12</v>
      </c>
      <c r="P433" s="24"/>
      <c r="Q433" s="24">
        <v>3.37</v>
      </c>
      <c r="R433" s="27"/>
    </row>
    <row r="434" spans="1:18" s="14" customFormat="1" ht="12" customHeight="1">
      <c r="A434" s="73">
        <v>41156</v>
      </c>
      <c r="B434" s="24">
        <v>3.5</v>
      </c>
      <c r="C434" s="27"/>
      <c r="D434" s="24">
        <v>3.5</v>
      </c>
      <c r="E434" s="24"/>
      <c r="F434" s="24"/>
      <c r="G434" s="25"/>
      <c r="H434" s="25"/>
      <c r="I434" s="26">
        <v>107.567691</v>
      </c>
      <c r="J434" s="24">
        <v>3.57</v>
      </c>
      <c r="K434" s="82">
        <v>3.56</v>
      </c>
      <c r="L434" s="24">
        <v>3.5019999999999998</v>
      </c>
      <c r="M434" s="24">
        <v>3.49</v>
      </c>
      <c r="N434" s="24">
        <v>3.33</v>
      </c>
      <c r="O434" s="24">
        <v>3.13</v>
      </c>
      <c r="P434" s="24"/>
      <c r="Q434" s="24">
        <v>3.38</v>
      </c>
      <c r="R434" s="27"/>
    </row>
    <row r="435" spans="1:18" s="14" customFormat="1" ht="12" customHeight="1">
      <c r="A435" s="73">
        <v>41157</v>
      </c>
      <c r="B435" s="24">
        <v>3.5</v>
      </c>
      <c r="C435" s="27"/>
      <c r="D435" s="24">
        <v>3.5</v>
      </c>
      <c r="E435" s="24"/>
      <c r="F435" s="24"/>
      <c r="G435" s="25"/>
      <c r="H435" s="25"/>
      <c r="I435" s="26">
        <v>107.578006</v>
      </c>
      <c r="J435" s="24">
        <v>3.56</v>
      </c>
      <c r="K435" s="82">
        <v>3.54</v>
      </c>
      <c r="L435" s="24">
        <v>3.46</v>
      </c>
      <c r="M435" s="24">
        <v>3.4699999999999998</v>
      </c>
      <c r="N435" s="24">
        <v>3.3200000000000003</v>
      </c>
      <c r="O435" s="24">
        <v>3.09</v>
      </c>
      <c r="P435" s="24"/>
      <c r="Q435" s="24">
        <v>3.36</v>
      </c>
      <c r="R435" s="27"/>
    </row>
    <row r="436" spans="1:18" s="14" customFormat="1" ht="12" customHeight="1">
      <c r="A436" s="73">
        <v>41158</v>
      </c>
      <c r="B436" s="24">
        <v>3.5</v>
      </c>
      <c r="C436" s="27"/>
      <c r="D436" s="24">
        <v>3.5</v>
      </c>
      <c r="E436" s="24"/>
      <c r="F436" s="24"/>
      <c r="G436" s="25"/>
      <c r="H436" s="25"/>
      <c r="I436" s="26">
        <v>107.58832099999999</v>
      </c>
      <c r="J436" s="24">
        <v>3.58</v>
      </c>
      <c r="K436" s="82">
        <v>3.5649999999999999</v>
      </c>
      <c r="L436" s="24">
        <v>3.49</v>
      </c>
      <c r="M436" s="24">
        <v>3.4800000000000004</v>
      </c>
      <c r="N436" s="24">
        <v>3.3499999999999996</v>
      </c>
      <c r="O436" s="24">
        <v>3.13</v>
      </c>
      <c r="P436" s="24"/>
      <c r="Q436" s="24">
        <v>3.3650000000000002</v>
      </c>
      <c r="R436" s="27"/>
    </row>
    <row r="437" spans="1:18" s="14" customFormat="1" ht="12" customHeight="1">
      <c r="A437" s="73">
        <v>41159</v>
      </c>
      <c r="B437" s="24">
        <v>3.5</v>
      </c>
      <c r="C437" s="27"/>
      <c r="D437" s="24">
        <v>3.5</v>
      </c>
      <c r="E437" s="24"/>
      <c r="F437" s="24"/>
      <c r="G437" s="25"/>
      <c r="H437" s="25"/>
      <c r="I437" s="26">
        <v>107.59863799999999</v>
      </c>
      <c r="J437" s="24">
        <v>3.59</v>
      </c>
      <c r="K437" s="82">
        <v>3.58</v>
      </c>
      <c r="L437" s="24">
        <v>3.51</v>
      </c>
      <c r="M437" s="24">
        <v>3.4699999999999998</v>
      </c>
      <c r="N437" s="24">
        <v>3.3499999999999996</v>
      </c>
      <c r="O437" s="24">
        <v>3.17</v>
      </c>
      <c r="P437" s="24"/>
      <c r="Q437" s="24">
        <v>3.39</v>
      </c>
      <c r="R437" s="27"/>
    </row>
    <row r="438" spans="1:18" s="14" customFormat="1" ht="12" customHeight="1">
      <c r="A438" s="73">
        <v>41162</v>
      </c>
      <c r="B438" s="24">
        <v>3.5</v>
      </c>
      <c r="C438" s="24"/>
      <c r="D438" s="24">
        <v>3.5</v>
      </c>
      <c r="E438" s="24"/>
      <c r="F438" s="24"/>
      <c r="G438" s="25"/>
      <c r="H438" s="25"/>
      <c r="I438" s="26">
        <v>107.629591</v>
      </c>
      <c r="J438" s="24">
        <v>3.5830000000000002</v>
      </c>
      <c r="K438" s="82">
        <v>3.57</v>
      </c>
      <c r="L438" s="24">
        <v>3.5</v>
      </c>
      <c r="M438" s="24">
        <v>3.46</v>
      </c>
      <c r="N438" s="24">
        <v>3.33</v>
      </c>
      <c r="O438" s="24">
        <v>3.1399999999999997</v>
      </c>
      <c r="P438" s="24">
        <v>3.4649999999999999</v>
      </c>
      <c r="Q438" s="27">
        <v>3.375</v>
      </c>
      <c r="R438" s="27"/>
    </row>
    <row r="439" spans="1:18" s="14" customFormat="1" ht="12" customHeight="1">
      <c r="A439" s="73">
        <v>41163</v>
      </c>
      <c r="B439" s="24">
        <v>3.5</v>
      </c>
      <c r="C439" s="27"/>
      <c r="D439" s="24">
        <v>3.5</v>
      </c>
      <c r="E439" s="24"/>
      <c r="F439" s="24"/>
      <c r="G439" s="25"/>
      <c r="H439" s="25"/>
      <c r="I439" s="26">
        <v>107.639912</v>
      </c>
      <c r="J439" s="24">
        <v>3.58</v>
      </c>
      <c r="K439" s="82">
        <v>3.57</v>
      </c>
      <c r="L439" s="24">
        <v>3.51</v>
      </c>
      <c r="M439" s="24">
        <v>3.46</v>
      </c>
      <c r="N439" s="24">
        <v>3.33</v>
      </c>
      <c r="O439" s="24">
        <v>3.1500000000000004</v>
      </c>
      <c r="P439" s="24">
        <v>3.46</v>
      </c>
      <c r="Q439" s="24">
        <v>3.37</v>
      </c>
      <c r="R439" s="27"/>
    </row>
    <row r="440" spans="1:18" s="14" customFormat="1" ht="12" customHeight="1">
      <c r="A440" s="73">
        <v>41164</v>
      </c>
      <c r="B440" s="24">
        <v>3.5</v>
      </c>
      <c r="C440" s="27"/>
      <c r="D440" s="24">
        <v>3.5</v>
      </c>
      <c r="E440" s="24"/>
      <c r="F440" s="24"/>
      <c r="G440" s="25"/>
      <c r="H440" s="25"/>
      <c r="I440" s="26">
        <v>107.650233</v>
      </c>
      <c r="J440" s="24">
        <v>3.59</v>
      </c>
      <c r="K440" s="82">
        <v>3.58</v>
      </c>
      <c r="L440" s="24">
        <v>3.52</v>
      </c>
      <c r="M440" s="24">
        <v>3.46</v>
      </c>
      <c r="N440" s="24">
        <v>3.34</v>
      </c>
      <c r="O440" s="24">
        <v>3.1799999999999997</v>
      </c>
      <c r="P440" s="24">
        <v>3.4649999999999999</v>
      </c>
      <c r="Q440" s="24">
        <v>3.3849999999999998</v>
      </c>
      <c r="R440" s="27"/>
    </row>
    <row r="441" spans="1:18" s="14" customFormat="1" ht="12" customHeight="1">
      <c r="A441" s="73">
        <v>41165</v>
      </c>
      <c r="B441" s="24">
        <v>3.5</v>
      </c>
      <c r="C441" s="27"/>
      <c r="D441" s="24">
        <v>3.5</v>
      </c>
      <c r="E441" s="24"/>
      <c r="F441" s="24"/>
      <c r="G441" s="25"/>
      <c r="H441" s="25"/>
      <c r="I441" s="26">
        <v>107.660556</v>
      </c>
      <c r="J441" s="24">
        <v>3.58</v>
      </c>
      <c r="K441" s="82">
        <v>3.57</v>
      </c>
      <c r="L441" s="24">
        <v>3.5</v>
      </c>
      <c r="M441" s="24">
        <v>3.46</v>
      </c>
      <c r="N441" s="24">
        <v>3.3499999999999996</v>
      </c>
      <c r="O441" s="24">
        <v>3.2</v>
      </c>
      <c r="P441" s="24">
        <v>3.47</v>
      </c>
      <c r="Q441" s="24">
        <v>3.3849999999999998</v>
      </c>
      <c r="R441" s="27"/>
    </row>
    <row r="442" spans="1:18" s="14" customFormat="1" ht="12" customHeight="1">
      <c r="A442" s="73">
        <v>41166</v>
      </c>
      <c r="B442" s="24">
        <v>3.5</v>
      </c>
      <c r="C442" s="27"/>
      <c r="D442" s="24">
        <v>3.5</v>
      </c>
      <c r="E442" s="24"/>
      <c r="F442" s="24"/>
      <c r="G442" s="25"/>
      <c r="H442" s="25"/>
      <c r="I442" s="26">
        <v>107.67088</v>
      </c>
      <c r="J442" s="24">
        <v>3.6080000000000001</v>
      </c>
      <c r="K442" s="82">
        <v>3.56</v>
      </c>
      <c r="L442" s="24">
        <v>3.5070000000000001</v>
      </c>
      <c r="M442" s="24">
        <v>3.46</v>
      </c>
      <c r="N442" s="24">
        <v>3.3499999999999996</v>
      </c>
      <c r="O442" s="24">
        <v>3.21</v>
      </c>
      <c r="P442" s="24">
        <v>3.48</v>
      </c>
      <c r="Q442" s="24">
        <v>3.3849999999999998</v>
      </c>
      <c r="R442" s="27"/>
    </row>
    <row r="443" spans="1:18" s="14" customFormat="1" ht="12" customHeight="1">
      <c r="A443" s="73">
        <v>41169</v>
      </c>
      <c r="B443" s="24">
        <v>3.5</v>
      </c>
      <c r="C443" s="27"/>
      <c r="D443" s="24">
        <v>3.5</v>
      </c>
      <c r="E443" s="24"/>
      <c r="F443" s="24"/>
      <c r="G443" s="25"/>
      <c r="H443" s="25"/>
      <c r="I443" s="26">
        <v>107.701854</v>
      </c>
      <c r="J443" s="24">
        <v>3.5670000000000002</v>
      </c>
      <c r="K443" s="82">
        <v>3.54</v>
      </c>
      <c r="L443" s="24">
        <v>3.52</v>
      </c>
      <c r="M443" s="24">
        <v>3.45</v>
      </c>
      <c r="N443" s="24">
        <v>3.34</v>
      </c>
      <c r="O443" s="24">
        <v>3.2199999999999998</v>
      </c>
      <c r="P443" s="24">
        <v>3.4849999999999999</v>
      </c>
      <c r="Q443" s="24">
        <v>3.395</v>
      </c>
      <c r="R443" s="27"/>
    </row>
    <row r="444" spans="1:18" s="14" customFormat="1" ht="12" customHeight="1">
      <c r="A444" s="73">
        <v>41170</v>
      </c>
      <c r="B444" s="24">
        <v>3.5</v>
      </c>
      <c r="C444" s="27"/>
      <c r="D444" s="24">
        <v>3.5</v>
      </c>
      <c r="E444" s="24"/>
      <c r="F444" s="24"/>
      <c r="G444" s="25"/>
      <c r="H444" s="25"/>
      <c r="I444" s="26">
        <v>107.712181</v>
      </c>
      <c r="J444" s="24">
        <v>3.57</v>
      </c>
      <c r="K444" s="82">
        <v>3.5</v>
      </c>
      <c r="L444" s="24">
        <v>3.46</v>
      </c>
      <c r="M444" s="24">
        <v>3.42</v>
      </c>
      <c r="N444" s="24">
        <v>3.2699999999999996</v>
      </c>
      <c r="O444" s="24">
        <v>3.085</v>
      </c>
      <c r="P444" s="24">
        <v>3.46</v>
      </c>
      <c r="Q444" s="24">
        <v>3.3450000000000002</v>
      </c>
      <c r="R444" s="27"/>
    </row>
    <row r="445" spans="1:18" s="14" customFormat="1" ht="12" customHeight="1">
      <c r="A445" s="73">
        <v>41171</v>
      </c>
      <c r="B445" s="24">
        <v>3.5</v>
      </c>
      <c r="C445" s="27"/>
      <c r="D445" s="24">
        <v>3.5</v>
      </c>
      <c r="E445" s="24"/>
      <c r="F445" s="24"/>
      <c r="G445" s="25"/>
      <c r="H445" s="25"/>
      <c r="I445" s="26">
        <v>107.72251</v>
      </c>
      <c r="J445" s="24">
        <v>3.54</v>
      </c>
      <c r="K445" s="82">
        <v>3.45</v>
      </c>
      <c r="L445" s="24">
        <v>3.4279999999999999</v>
      </c>
      <c r="M445" s="24">
        <v>3.41</v>
      </c>
      <c r="N445" s="24">
        <v>3.2699999999999996</v>
      </c>
      <c r="O445" s="24">
        <v>3.13</v>
      </c>
      <c r="P445" s="24">
        <v>3.46</v>
      </c>
      <c r="Q445" s="24">
        <v>3.3450000000000002</v>
      </c>
      <c r="R445" s="27"/>
    </row>
    <row r="446" spans="1:18" s="14" customFormat="1" ht="12" customHeight="1">
      <c r="A446" s="73">
        <v>41172</v>
      </c>
      <c r="B446" s="24">
        <v>3.5</v>
      </c>
      <c r="C446" s="27"/>
      <c r="D446" s="24">
        <v>3.5</v>
      </c>
      <c r="E446" s="24"/>
      <c r="F446" s="24"/>
      <c r="G446" s="25"/>
      <c r="H446" s="25"/>
      <c r="I446" s="26">
        <v>107.732839</v>
      </c>
      <c r="J446" s="24">
        <v>3.52</v>
      </c>
      <c r="K446" s="82">
        <v>3.4</v>
      </c>
      <c r="L446" s="24">
        <v>3.37</v>
      </c>
      <c r="M446" s="24">
        <v>3.4000000000000004</v>
      </c>
      <c r="N446" s="24">
        <v>3.24</v>
      </c>
      <c r="O446" s="24">
        <v>3.08</v>
      </c>
      <c r="P446" s="24">
        <v>3.44</v>
      </c>
      <c r="Q446" s="24">
        <v>3.31</v>
      </c>
      <c r="R446" s="27"/>
    </row>
    <row r="447" spans="1:18" s="14" customFormat="1" ht="12" customHeight="1">
      <c r="A447" s="73">
        <v>41173</v>
      </c>
      <c r="B447" s="24">
        <v>3.5</v>
      </c>
      <c r="C447" s="27"/>
      <c r="D447" s="24">
        <v>3.5</v>
      </c>
      <c r="E447" s="24"/>
      <c r="F447" s="24"/>
      <c r="G447" s="25"/>
      <c r="H447" s="25"/>
      <c r="I447" s="26">
        <v>107.74317000000001</v>
      </c>
      <c r="J447" s="24">
        <v>3.52</v>
      </c>
      <c r="K447" s="82">
        <v>3.4</v>
      </c>
      <c r="L447" s="24">
        <v>3.3679999999999999</v>
      </c>
      <c r="M447" s="24">
        <v>3.4000000000000004</v>
      </c>
      <c r="N447" s="24">
        <v>3.24</v>
      </c>
      <c r="O447" s="24">
        <v>3.0999999999999996</v>
      </c>
      <c r="P447" s="24">
        <v>3.44</v>
      </c>
      <c r="Q447" s="24">
        <v>3.33</v>
      </c>
      <c r="R447" s="27"/>
    </row>
    <row r="448" spans="1:18" s="14" customFormat="1" ht="12" customHeight="1">
      <c r="A448" s="73">
        <v>41176</v>
      </c>
      <c r="B448" s="24">
        <v>3.5</v>
      </c>
      <c r="C448" s="27"/>
      <c r="D448" s="24">
        <v>3.5</v>
      </c>
      <c r="E448" s="24"/>
      <c r="F448" s="24"/>
      <c r="G448" s="25"/>
      <c r="H448" s="25"/>
      <c r="I448" s="26">
        <v>107.774164</v>
      </c>
      <c r="J448" s="24">
        <v>3.5030000000000001</v>
      </c>
      <c r="K448" s="82">
        <v>3.39</v>
      </c>
      <c r="L448" s="24">
        <v>3.3559999999999999</v>
      </c>
      <c r="M448" s="24">
        <v>3.38</v>
      </c>
      <c r="N448" s="24">
        <v>3.2199999999999998</v>
      </c>
      <c r="O448" s="24">
        <v>3.0700000000000003</v>
      </c>
      <c r="P448" s="24">
        <v>3.43</v>
      </c>
      <c r="Q448" s="24">
        <v>3.31</v>
      </c>
      <c r="R448" s="27"/>
    </row>
    <row r="449" spans="1:18" s="14" customFormat="1" ht="12" customHeight="1">
      <c r="A449" s="73">
        <v>41177</v>
      </c>
      <c r="B449" s="24">
        <v>3.5</v>
      </c>
      <c r="C449" s="27"/>
      <c r="D449" s="24">
        <v>3.5</v>
      </c>
      <c r="E449" s="24"/>
      <c r="F449" s="24"/>
      <c r="G449" s="25"/>
      <c r="H449" s="25"/>
      <c r="I449" s="26">
        <v>107.784499</v>
      </c>
      <c r="J449" s="24">
        <v>3.51</v>
      </c>
      <c r="K449" s="82">
        <v>3.39</v>
      </c>
      <c r="L449" s="24">
        <v>3.36</v>
      </c>
      <c r="M449" s="24">
        <v>3.375</v>
      </c>
      <c r="N449" s="24">
        <v>3.21</v>
      </c>
      <c r="O449" s="24">
        <v>3.0599999999999996</v>
      </c>
      <c r="P449" s="24">
        <v>3.4249999999999998</v>
      </c>
      <c r="Q449" s="24">
        <v>3.31</v>
      </c>
      <c r="R449" s="27"/>
    </row>
    <row r="450" spans="1:18" s="14" customFormat="1" ht="12" customHeight="1">
      <c r="A450" s="73">
        <v>41178</v>
      </c>
      <c r="B450" s="24">
        <v>3.5</v>
      </c>
      <c r="C450" s="27"/>
      <c r="D450" s="24">
        <v>3.5</v>
      </c>
      <c r="E450" s="24"/>
      <c r="F450" s="24"/>
      <c r="G450" s="25"/>
      <c r="H450" s="25"/>
      <c r="I450" s="26">
        <v>107.79483399999999</v>
      </c>
      <c r="J450" s="24">
        <v>3.4969999999999999</v>
      </c>
      <c r="K450" s="82">
        <v>3.38</v>
      </c>
      <c r="L450" s="24">
        <v>3.31</v>
      </c>
      <c r="M450" s="24">
        <v>3.3550000000000004</v>
      </c>
      <c r="N450" s="24">
        <v>3.1900000000000004</v>
      </c>
      <c r="O450" s="24">
        <v>3.0199999999999996</v>
      </c>
      <c r="P450" s="24">
        <v>3.42</v>
      </c>
      <c r="Q450" s="24">
        <v>3.3</v>
      </c>
      <c r="R450" s="27"/>
    </row>
    <row r="451" spans="1:18" s="14" customFormat="1" ht="12" customHeight="1">
      <c r="A451" s="73">
        <v>41179</v>
      </c>
      <c r="B451" s="24">
        <v>3.5</v>
      </c>
      <c r="C451" s="27"/>
      <c r="D451" s="24">
        <v>3.5</v>
      </c>
      <c r="E451" s="24"/>
      <c r="F451" s="24"/>
      <c r="G451" s="25"/>
      <c r="H451" s="25"/>
      <c r="I451" s="26">
        <v>107.805171</v>
      </c>
      <c r="J451" s="24">
        <v>3.49</v>
      </c>
      <c r="K451" s="82">
        <v>3.36</v>
      </c>
      <c r="L451" s="24">
        <v>3.28</v>
      </c>
      <c r="M451" s="24">
        <v>3.3499999999999996</v>
      </c>
      <c r="N451" s="24">
        <v>3.1749999999999998</v>
      </c>
      <c r="O451" s="24">
        <v>3.01</v>
      </c>
      <c r="P451" s="24">
        <v>3.415</v>
      </c>
      <c r="Q451" s="24">
        <v>3.3</v>
      </c>
      <c r="R451" s="27"/>
    </row>
    <row r="452" spans="1:18" s="14" customFormat="1" ht="12" customHeight="1">
      <c r="A452" s="73">
        <v>41180</v>
      </c>
      <c r="B452" s="24">
        <v>3.5</v>
      </c>
      <c r="C452" s="27"/>
      <c r="D452" s="24">
        <v>3.5</v>
      </c>
      <c r="E452" s="24"/>
      <c r="F452" s="24"/>
      <c r="G452" s="25"/>
      <c r="H452" s="25"/>
      <c r="I452" s="26">
        <v>107.81550799999999</v>
      </c>
      <c r="J452" s="24">
        <v>3.5</v>
      </c>
      <c r="K452" s="82">
        <v>3.36</v>
      </c>
      <c r="L452" s="24">
        <v>3.34</v>
      </c>
      <c r="M452" s="24">
        <v>3.3449999999999998</v>
      </c>
      <c r="N452" s="24">
        <v>3.1550000000000002</v>
      </c>
      <c r="O452" s="24">
        <v>3.01</v>
      </c>
      <c r="P452" s="24">
        <v>3.42</v>
      </c>
      <c r="Q452" s="24">
        <v>3.2949999999999999</v>
      </c>
      <c r="R452" s="27"/>
    </row>
    <row r="453" spans="1:18" s="14" customFormat="1" ht="12" customHeight="1">
      <c r="A453" s="73">
        <v>41183</v>
      </c>
      <c r="B453" s="24">
        <v>3.5</v>
      </c>
      <c r="C453" s="27"/>
      <c r="D453" s="24">
        <v>3.5</v>
      </c>
      <c r="E453" s="24"/>
      <c r="F453" s="24"/>
      <c r="G453" s="25"/>
      <c r="H453" s="25"/>
      <c r="I453" s="26">
        <v>107.846524</v>
      </c>
      <c r="J453" s="24"/>
      <c r="K453" s="82"/>
      <c r="L453" s="24"/>
      <c r="M453" s="24">
        <v>3.3449999999999998</v>
      </c>
      <c r="N453" s="24">
        <v>3.1550000000000002</v>
      </c>
      <c r="O453" s="24">
        <v>2.9930000000000003</v>
      </c>
      <c r="P453" s="24">
        <v>3.4249999999999998</v>
      </c>
      <c r="Q453" s="27"/>
      <c r="R453" s="27"/>
    </row>
    <row r="454" spans="1:18" s="14" customFormat="1" ht="12" customHeight="1">
      <c r="A454" s="73">
        <v>41184</v>
      </c>
      <c r="B454" s="24">
        <v>3.5</v>
      </c>
      <c r="C454" s="27"/>
      <c r="D454" s="24">
        <v>3.5</v>
      </c>
      <c r="E454" s="24"/>
      <c r="F454" s="24"/>
      <c r="G454" s="25"/>
      <c r="H454" s="25"/>
      <c r="I454" s="26">
        <v>107.856865</v>
      </c>
      <c r="J454" s="24">
        <v>3.3380000000000001</v>
      </c>
      <c r="K454" s="82">
        <v>3.23</v>
      </c>
      <c r="L454" s="24">
        <v>3.18</v>
      </c>
      <c r="M454" s="24">
        <v>3.25</v>
      </c>
      <c r="N454" s="24">
        <v>3.0999999999999996</v>
      </c>
      <c r="O454" s="24">
        <v>2.9400000000000004</v>
      </c>
      <c r="P454" s="24">
        <v>3.29</v>
      </c>
      <c r="Q454" s="27"/>
      <c r="R454" s="27"/>
    </row>
    <row r="455" spans="1:18" s="14" customFormat="1" ht="12" customHeight="1">
      <c r="A455" s="73">
        <v>41185</v>
      </c>
      <c r="B455" s="24">
        <v>3.25</v>
      </c>
      <c r="C455" s="24">
        <v>-0.25</v>
      </c>
      <c r="D455" s="24">
        <v>3.25</v>
      </c>
      <c r="E455" s="24"/>
      <c r="F455" s="24"/>
      <c r="G455" s="25"/>
      <c r="H455" s="25"/>
      <c r="I455" s="26">
        <v>107.86720800000001</v>
      </c>
      <c r="J455" s="24">
        <v>3.32</v>
      </c>
      <c r="K455" s="82">
        <v>3.17</v>
      </c>
      <c r="L455" s="24">
        <v>3.16</v>
      </c>
      <c r="M455" s="24">
        <v>3.2450000000000001</v>
      </c>
      <c r="N455" s="24">
        <v>3.085</v>
      </c>
      <c r="O455" s="24">
        <v>2.91</v>
      </c>
      <c r="P455" s="24">
        <v>3.27</v>
      </c>
      <c r="Q455" s="27"/>
      <c r="R455" s="27"/>
    </row>
    <row r="456" spans="1:18" s="14" customFormat="1" ht="12" customHeight="1">
      <c r="A456" s="73">
        <v>41186</v>
      </c>
      <c r="B456" s="24">
        <v>3.25</v>
      </c>
      <c r="C456" s="27"/>
      <c r="D456" s="24">
        <v>3.25</v>
      </c>
      <c r="E456" s="24"/>
      <c r="F456" s="24"/>
      <c r="G456" s="25"/>
      <c r="H456" s="25"/>
      <c r="I456" s="26">
        <v>107.876812</v>
      </c>
      <c r="J456" s="24">
        <v>3.33</v>
      </c>
      <c r="K456" s="82">
        <v>3.1829999999999998</v>
      </c>
      <c r="L456" s="24">
        <v>3.16</v>
      </c>
      <c r="M456" s="24">
        <v>3.25</v>
      </c>
      <c r="N456" s="24">
        <v>3.08</v>
      </c>
      <c r="O456" s="24">
        <v>2.92</v>
      </c>
      <c r="P456" s="24">
        <v>3.2749999999999999</v>
      </c>
      <c r="Q456" s="27"/>
      <c r="R456" s="27"/>
    </row>
    <row r="457" spans="1:18" s="14" customFormat="1" ht="12" customHeight="1">
      <c r="A457" s="73">
        <v>41187</v>
      </c>
      <c r="B457" s="24">
        <v>3.25</v>
      </c>
      <c r="C457" s="24"/>
      <c r="D457" s="24">
        <v>3.25</v>
      </c>
      <c r="E457" s="24"/>
      <c r="F457" s="24"/>
      <c r="G457" s="25"/>
      <c r="H457" s="25"/>
      <c r="I457" s="26">
        <v>107.88641800000001</v>
      </c>
      <c r="J457" s="24">
        <v>3.31</v>
      </c>
      <c r="K457" s="82">
        <v>3.21</v>
      </c>
      <c r="L457" s="24">
        <v>3.17</v>
      </c>
      <c r="M457" s="24">
        <v>3.25</v>
      </c>
      <c r="N457" s="24">
        <v>3.0700000000000003</v>
      </c>
      <c r="O457" s="24">
        <v>2.91</v>
      </c>
      <c r="P457" s="24">
        <v>3.2650000000000001</v>
      </c>
      <c r="Q457" s="27"/>
      <c r="R457" s="27"/>
    </row>
    <row r="458" spans="1:18" s="14" customFormat="1" ht="12" customHeight="1">
      <c r="A458" s="73">
        <v>41190</v>
      </c>
      <c r="B458" s="24">
        <v>3.25</v>
      </c>
      <c r="C458" s="24"/>
      <c r="D458" s="24">
        <v>3.25</v>
      </c>
      <c r="E458" s="24"/>
      <c r="F458" s="24"/>
      <c r="G458" s="25"/>
      <c r="H458" s="25"/>
      <c r="I458" s="26">
        <v>107.915237</v>
      </c>
      <c r="J458" s="24">
        <v>3.302</v>
      </c>
      <c r="K458" s="82">
        <v>3.18</v>
      </c>
      <c r="L458" s="24">
        <v>3.15</v>
      </c>
      <c r="M458" s="24">
        <v>3.24</v>
      </c>
      <c r="N458" s="24">
        <v>3.0700000000000003</v>
      </c>
      <c r="O458" s="24">
        <v>2.9000000000000004</v>
      </c>
      <c r="P458" s="24">
        <v>3.26</v>
      </c>
      <c r="Q458" s="27"/>
      <c r="R458" s="27"/>
    </row>
    <row r="459" spans="1:18" s="14" customFormat="1" ht="12" customHeight="1">
      <c r="A459" s="73">
        <v>41191</v>
      </c>
      <c r="B459" s="24">
        <v>3.25</v>
      </c>
      <c r="C459" s="24"/>
      <c r="D459" s="24">
        <v>3.25</v>
      </c>
      <c r="E459" s="24"/>
      <c r="F459" s="24"/>
      <c r="G459" s="25"/>
      <c r="H459" s="25"/>
      <c r="I459" s="26">
        <v>107.924846</v>
      </c>
      <c r="J459" s="24">
        <v>3.3</v>
      </c>
      <c r="K459" s="82">
        <v>3.16</v>
      </c>
      <c r="L459" s="24">
        <v>3.15</v>
      </c>
      <c r="M459" s="24">
        <v>3.2249999999999996</v>
      </c>
      <c r="N459" s="24">
        <v>3.0625</v>
      </c>
      <c r="O459" s="24">
        <v>2.91</v>
      </c>
      <c r="P459" s="24">
        <v>3.2650000000000001</v>
      </c>
      <c r="Q459" s="27"/>
      <c r="R459" s="27"/>
    </row>
    <row r="460" spans="1:18" s="14" customFormat="1" ht="12" customHeight="1">
      <c r="A460" s="73">
        <v>41192</v>
      </c>
      <c r="B460" s="24">
        <v>3.25</v>
      </c>
      <c r="C460" s="24"/>
      <c r="D460" s="24">
        <v>3.25</v>
      </c>
      <c r="E460" s="24"/>
      <c r="F460" s="24"/>
      <c r="G460" s="25"/>
      <c r="H460" s="25"/>
      <c r="I460" s="26">
        <v>107.934455</v>
      </c>
      <c r="J460" s="24">
        <v>3.32</v>
      </c>
      <c r="K460" s="82">
        <v>3.18</v>
      </c>
      <c r="L460" s="24">
        <v>3.16</v>
      </c>
      <c r="M460" s="24">
        <v>3.2249999999999996</v>
      </c>
      <c r="N460" s="24">
        <v>3.0665</v>
      </c>
      <c r="O460" s="24">
        <v>2.9039999999999999</v>
      </c>
      <c r="P460" s="24">
        <v>3.27</v>
      </c>
      <c r="Q460" s="27"/>
      <c r="R460" s="27"/>
    </row>
    <row r="461" spans="1:18" s="14" customFormat="1" ht="12" customHeight="1">
      <c r="A461" s="73">
        <v>41193</v>
      </c>
      <c r="B461" s="24">
        <v>3.25</v>
      </c>
      <c r="C461" s="24"/>
      <c r="D461" s="24">
        <v>3.25</v>
      </c>
      <c r="E461" s="24"/>
      <c r="F461" s="24"/>
      <c r="G461" s="25"/>
      <c r="H461" s="25"/>
      <c r="I461" s="26">
        <v>107.94406600000001</v>
      </c>
      <c r="J461" s="24">
        <v>3.32</v>
      </c>
      <c r="K461" s="82">
        <v>3.1869999999999998</v>
      </c>
      <c r="L461" s="24">
        <v>3.1520000000000001</v>
      </c>
      <c r="M461" s="24">
        <v>3.2199999999999998</v>
      </c>
      <c r="N461" s="24">
        <v>3.0700000000000003</v>
      </c>
      <c r="O461" s="24">
        <v>2.91</v>
      </c>
      <c r="P461" s="24">
        <v>3.26</v>
      </c>
      <c r="Q461" s="24">
        <v>3.11</v>
      </c>
      <c r="R461" s="27"/>
    </row>
    <row r="462" spans="1:18" s="14" customFormat="1" ht="12" customHeight="1">
      <c r="A462" s="73">
        <v>41194</v>
      </c>
      <c r="B462" s="24">
        <v>3.25</v>
      </c>
      <c r="C462" s="24"/>
      <c r="D462" s="24">
        <v>3.25</v>
      </c>
      <c r="E462" s="24"/>
      <c r="F462" s="24"/>
      <c r="G462" s="25"/>
      <c r="H462" s="25"/>
      <c r="I462" s="26">
        <v>107.953677</v>
      </c>
      <c r="J462" s="24">
        <v>3.32</v>
      </c>
      <c r="K462" s="82">
        <v>3.2</v>
      </c>
      <c r="L462" s="24">
        <v>3.15</v>
      </c>
      <c r="M462" s="24">
        <v>3.2</v>
      </c>
      <c r="N462" s="24">
        <v>3.05</v>
      </c>
      <c r="O462" s="24">
        <v>2.8899999999999997</v>
      </c>
      <c r="P462" s="24">
        <v>3.2549999999999999</v>
      </c>
      <c r="Q462" s="24">
        <v>3.105</v>
      </c>
      <c r="R462" s="27"/>
    </row>
    <row r="463" spans="1:18" s="14" customFormat="1" ht="12" customHeight="1">
      <c r="A463" s="73">
        <v>41197</v>
      </c>
      <c r="B463" s="24">
        <v>3.25</v>
      </c>
      <c r="C463" s="24"/>
      <c r="D463" s="24">
        <v>3.25</v>
      </c>
      <c r="E463" s="24"/>
      <c r="F463" s="24"/>
      <c r="G463" s="25"/>
      <c r="H463" s="25"/>
      <c r="I463" s="26">
        <v>107.98251399999999</v>
      </c>
      <c r="J463" s="24">
        <v>3.31</v>
      </c>
      <c r="K463" s="82">
        <v>3.177</v>
      </c>
      <c r="L463" s="24">
        <v>3.12</v>
      </c>
      <c r="M463" s="24">
        <v>3.1950000000000003</v>
      </c>
      <c r="N463" s="24">
        <v>3.0350000000000001</v>
      </c>
      <c r="O463" s="24">
        <v>2.87</v>
      </c>
      <c r="P463" s="24">
        <v>3.2549999999999999</v>
      </c>
      <c r="Q463" s="24">
        <v>3.0950000000000002</v>
      </c>
      <c r="R463" s="27"/>
    </row>
    <row r="464" spans="1:18" s="14" customFormat="1" ht="12" customHeight="1">
      <c r="A464" s="73">
        <v>41198</v>
      </c>
      <c r="B464" s="24">
        <v>3.25</v>
      </c>
      <c r="C464" s="24"/>
      <c r="D464" s="24">
        <v>3.25</v>
      </c>
      <c r="E464" s="24"/>
      <c r="F464" s="24"/>
      <c r="G464" s="25"/>
      <c r="H464" s="25"/>
      <c r="I464" s="26">
        <v>107.99212900000001</v>
      </c>
      <c r="J464" s="24">
        <v>3.29</v>
      </c>
      <c r="K464" s="82">
        <v>3.13</v>
      </c>
      <c r="L464" s="24">
        <v>3.11</v>
      </c>
      <c r="M464" s="24">
        <v>3.1799999999999997</v>
      </c>
      <c r="N464" s="24">
        <v>3.05</v>
      </c>
      <c r="O464" s="24">
        <v>2.8899999999999997</v>
      </c>
      <c r="P464" s="24">
        <v>3.26</v>
      </c>
      <c r="Q464" s="24">
        <v>3.0950000000000002</v>
      </c>
      <c r="R464" s="27"/>
    </row>
    <row r="465" spans="1:18" s="14" customFormat="1" ht="12" customHeight="1">
      <c r="A465" s="73">
        <v>41199</v>
      </c>
      <c r="B465" s="24">
        <v>3.25</v>
      </c>
      <c r="C465" s="24"/>
      <c r="D465" s="24">
        <v>3.25</v>
      </c>
      <c r="E465" s="24"/>
      <c r="F465" s="24"/>
      <c r="G465" s="25"/>
      <c r="H465" s="25"/>
      <c r="I465" s="26">
        <v>108.001745</v>
      </c>
      <c r="J465" s="24">
        <v>3.3</v>
      </c>
      <c r="K465" s="82">
        <v>3.15</v>
      </c>
      <c r="L465" s="24">
        <v>3.11</v>
      </c>
      <c r="M465" s="24">
        <v>3.1799999999999997</v>
      </c>
      <c r="N465" s="24">
        <v>3.05</v>
      </c>
      <c r="O465" s="24">
        <v>2.9000000000000004</v>
      </c>
      <c r="P465" s="24">
        <v>3.26</v>
      </c>
      <c r="Q465" s="24">
        <v>3.0950000000000002</v>
      </c>
      <c r="R465" s="27"/>
    </row>
    <row r="466" spans="1:18" s="14" customFormat="1" ht="12" customHeight="1">
      <c r="A466" s="73">
        <v>41200</v>
      </c>
      <c r="B466" s="24">
        <v>3.25</v>
      </c>
      <c r="C466" s="24"/>
      <c r="D466" s="24">
        <v>3.25</v>
      </c>
      <c r="E466" s="24"/>
      <c r="F466" s="24"/>
      <c r="G466" s="25"/>
      <c r="H466" s="25"/>
      <c r="I466" s="26">
        <v>108.01136200000001</v>
      </c>
      <c r="J466" s="24">
        <v>3.3130000000000002</v>
      </c>
      <c r="K466" s="82">
        <v>3.1629999999999998</v>
      </c>
      <c r="L466" s="24">
        <v>3.12</v>
      </c>
      <c r="M466" s="24">
        <v>3.1900000000000004</v>
      </c>
      <c r="N466" s="24">
        <v>3.0680000000000001</v>
      </c>
      <c r="O466" s="24">
        <v>2.915</v>
      </c>
      <c r="P466" s="24">
        <v>3.27</v>
      </c>
      <c r="Q466" s="24">
        <v>3.1150000000000002</v>
      </c>
      <c r="R466" s="27"/>
    </row>
    <row r="467" spans="1:18" s="14" customFormat="1" ht="12" customHeight="1">
      <c r="A467" s="73">
        <v>41201</v>
      </c>
      <c r="B467" s="24">
        <v>3.25</v>
      </c>
      <c r="C467" s="24"/>
      <c r="D467" s="24">
        <v>3.25</v>
      </c>
      <c r="E467" s="24"/>
      <c r="F467" s="24"/>
      <c r="G467" s="25"/>
      <c r="H467" s="25"/>
      <c r="I467" s="26">
        <v>108.020979</v>
      </c>
      <c r="J467" s="24">
        <v>3.26</v>
      </c>
      <c r="K467" s="82">
        <v>3.13</v>
      </c>
      <c r="L467" s="24">
        <v>3.11</v>
      </c>
      <c r="M467" s="24">
        <v>3.17</v>
      </c>
      <c r="N467" s="24">
        <v>3.04</v>
      </c>
      <c r="O467" s="24">
        <v>2.8899999999999997</v>
      </c>
      <c r="P467" s="24">
        <v>3.26</v>
      </c>
      <c r="Q467" s="24">
        <v>3.1</v>
      </c>
      <c r="R467" s="27"/>
    </row>
    <row r="468" spans="1:18" s="14" customFormat="1" ht="12" customHeight="1">
      <c r="A468" s="73">
        <v>41204</v>
      </c>
      <c r="B468" s="24">
        <v>3.25</v>
      </c>
      <c r="C468" s="27"/>
      <c r="D468" s="24">
        <v>3.25</v>
      </c>
      <c r="E468" s="24"/>
      <c r="F468" s="24"/>
      <c r="G468" s="25"/>
      <c r="H468" s="25"/>
      <c r="I468" s="26">
        <v>108.049834</v>
      </c>
      <c r="J468" s="24">
        <v>3.22</v>
      </c>
      <c r="K468" s="82">
        <v>3.0870000000000002</v>
      </c>
      <c r="L468" s="24">
        <v>3.08</v>
      </c>
      <c r="M468" s="24">
        <v>3.1399999999999997</v>
      </c>
      <c r="N468" s="24">
        <v>3.0199999999999996</v>
      </c>
      <c r="O468" s="24">
        <v>2.8600000000000003</v>
      </c>
      <c r="P468" s="24">
        <v>3.26</v>
      </c>
      <c r="Q468" s="24">
        <v>3.07</v>
      </c>
      <c r="R468" s="27"/>
    </row>
    <row r="469" spans="1:18" s="14" customFormat="1" ht="12" customHeight="1">
      <c r="A469" s="73">
        <v>41205</v>
      </c>
      <c r="B469" s="24">
        <v>3.25</v>
      </c>
      <c r="C469" s="27"/>
      <c r="D469" s="24">
        <v>3.25</v>
      </c>
      <c r="E469" s="24"/>
      <c r="F469" s="24"/>
      <c r="G469" s="25"/>
      <c r="H469" s="25"/>
      <c r="I469" s="26">
        <v>108.059455</v>
      </c>
      <c r="J469" s="24">
        <v>3.23</v>
      </c>
      <c r="K469" s="82">
        <v>3.1019999999999999</v>
      </c>
      <c r="L469" s="24">
        <v>3.0880000000000001</v>
      </c>
      <c r="M469" s="24">
        <v>3.1399999999999997</v>
      </c>
      <c r="N469" s="24">
        <v>3.0149999999999997</v>
      </c>
      <c r="O469" s="24">
        <v>2.8650000000000002</v>
      </c>
      <c r="P469" s="24">
        <v>3.2349999999999999</v>
      </c>
      <c r="Q469" s="24">
        <v>3.0449999999999999</v>
      </c>
      <c r="R469" s="27"/>
    </row>
    <row r="470" spans="1:18" s="14" customFormat="1" ht="12" customHeight="1">
      <c r="A470" s="73">
        <v>41206</v>
      </c>
      <c r="B470" s="24">
        <v>3.25</v>
      </c>
      <c r="C470" s="27"/>
      <c r="D470" s="24">
        <v>3.25</v>
      </c>
      <c r="E470" s="24"/>
      <c r="F470" s="24"/>
      <c r="G470" s="25"/>
      <c r="H470" s="25"/>
      <c r="I470" s="26">
        <v>108.06907699999999</v>
      </c>
      <c r="J470" s="24">
        <v>3.25</v>
      </c>
      <c r="K470" s="82">
        <v>3.17</v>
      </c>
      <c r="L470" s="24">
        <v>3.117</v>
      </c>
      <c r="M470" s="24">
        <v>3.1680000000000001</v>
      </c>
      <c r="N470" s="24">
        <v>3.0599999999999996</v>
      </c>
      <c r="O470" s="24">
        <v>2.92</v>
      </c>
      <c r="P470" s="24">
        <v>3.2349999999999999</v>
      </c>
      <c r="Q470" s="24">
        <v>3.05</v>
      </c>
      <c r="R470" s="27"/>
    </row>
    <row r="471" spans="1:18" s="14" customFormat="1" ht="12" customHeight="1">
      <c r="A471" s="73">
        <v>41207</v>
      </c>
      <c r="B471" s="24">
        <v>3.25</v>
      </c>
      <c r="C471" s="27"/>
      <c r="D471" s="24">
        <v>3.25</v>
      </c>
      <c r="E471" s="24"/>
      <c r="F471" s="24"/>
      <c r="G471" s="25"/>
      <c r="H471" s="25"/>
      <c r="I471" s="26">
        <v>108.078699</v>
      </c>
      <c r="J471" s="24">
        <v>3.2629999999999999</v>
      </c>
      <c r="K471" s="82">
        <v>3.19</v>
      </c>
      <c r="L471" s="24">
        <v>3.12</v>
      </c>
      <c r="M471" s="24">
        <v>3.17</v>
      </c>
      <c r="N471" s="24">
        <v>3.0765000000000002</v>
      </c>
      <c r="O471" s="24">
        <v>2.9530000000000003</v>
      </c>
      <c r="P471" s="24"/>
      <c r="Q471" s="24">
        <v>3.06</v>
      </c>
      <c r="R471" s="27"/>
    </row>
    <row r="472" spans="1:18" s="14" customFormat="1" ht="12" customHeight="1">
      <c r="A472" s="73">
        <v>41208</v>
      </c>
      <c r="B472" s="24">
        <v>3.25</v>
      </c>
      <c r="C472" s="27"/>
      <c r="D472" s="24">
        <v>3.25</v>
      </c>
      <c r="E472" s="24"/>
      <c r="F472" s="24"/>
      <c r="G472" s="25"/>
      <c r="H472" s="25"/>
      <c r="I472" s="26">
        <v>108.088323</v>
      </c>
      <c r="J472" s="24">
        <v>3.25</v>
      </c>
      <c r="K472" s="82">
        <v>3.17</v>
      </c>
      <c r="L472" s="24">
        <v>3.105</v>
      </c>
      <c r="M472" s="24">
        <v>3.1500000000000004</v>
      </c>
      <c r="N472" s="24">
        <v>3.0549999999999997</v>
      </c>
      <c r="O472" s="24">
        <v>2.92</v>
      </c>
      <c r="P472" s="24"/>
      <c r="Q472" s="24">
        <v>3.0350000000000001</v>
      </c>
      <c r="R472" s="27"/>
    </row>
    <row r="473" spans="1:18" s="14" customFormat="1" ht="12" customHeight="1">
      <c r="A473" s="73">
        <v>41211</v>
      </c>
      <c r="B473" s="24">
        <v>3.25</v>
      </c>
      <c r="C473" s="27"/>
      <c r="D473" s="24">
        <v>3.25</v>
      </c>
      <c r="E473" s="24"/>
      <c r="F473" s="24"/>
      <c r="G473" s="25"/>
      <c r="H473" s="25"/>
      <c r="I473" s="26">
        <v>108.11719600000001</v>
      </c>
      <c r="J473" s="24">
        <v>3.23</v>
      </c>
      <c r="K473" s="82">
        <v>3.1429999999999998</v>
      </c>
      <c r="L473" s="24">
        <v>3.11</v>
      </c>
      <c r="M473" s="24">
        <v>3.1500000000000004</v>
      </c>
      <c r="N473" s="24">
        <v>3.05</v>
      </c>
      <c r="O473" s="24">
        <v>2.91</v>
      </c>
      <c r="P473" s="24">
        <v>3.105</v>
      </c>
      <c r="Q473" s="24">
        <v>3.0249999999999999</v>
      </c>
      <c r="R473" s="27"/>
    </row>
    <row r="474" spans="1:18" s="14" customFormat="1" ht="12" customHeight="1">
      <c r="A474" s="73">
        <v>41212</v>
      </c>
      <c r="B474" s="24">
        <v>3.25</v>
      </c>
      <c r="C474" s="27"/>
      <c r="D474" s="24">
        <v>3.25</v>
      </c>
      <c r="E474" s="24"/>
      <c r="F474" s="24"/>
      <c r="G474" s="25"/>
      <c r="H474" s="25"/>
      <c r="I474" s="26">
        <v>108.126822</v>
      </c>
      <c r="J474" s="24">
        <v>3.23</v>
      </c>
      <c r="K474" s="82">
        <v>3.14</v>
      </c>
      <c r="L474" s="24">
        <v>3.11</v>
      </c>
      <c r="M474" s="24">
        <v>3.13</v>
      </c>
      <c r="N474" s="24">
        <v>3.04</v>
      </c>
      <c r="O474" s="24">
        <v>2.895</v>
      </c>
      <c r="P474" s="24">
        <v>3.09</v>
      </c>
      <c r="Q474" s="24">
        <v>3.02</v>
      </c>
      <c r="R474" s="27"/>
    </row>
    <row r="475" spans="1:18" s="14" customFormat="1" ht="12" customHeight="1">
      <c r="A475" s="73">
        <v>41213</v>
      </c>
      <c r="B475" s="24">
        <v>3.25</v>
      </c>
      <c r="C475" s="27"/>
      <c r="D475" s="24">
        <v>3.25</v>
      </c>
      <c r="E475" s="24"/>
      <c r="F475" s="24"/>
      <c r="G475" s="25"/>
      <c r="H475" s="25"/>
      <c r="I475" s="26">
        <v>108.13645</v>
      </c>
      <c r="J475" s="24">
        <v>3.24</v>
      </c>
      <c r="K475" s="82">
        <v>3.1379999999999999</v>
      </c>
      <c r="L475" s="24">
        <v>3.105</v>
      </c>
      <c r="M475" s="24">
        <v>3.1399999999999997</v>
      </c>
      <c r="N475" s="24">
        <v>3.05</v>
      </c>
      <c r="O475" s="24">
        <v>2.9050000000000002</v>
      </c>
      <c r="P475" s="24">
        <v>3.09</v>
      </c>
      <c r="Q475" s="24">
        <v>3.01</v>
      </c>
      <c r="R475" s="24"/>
    </row>
    <row r="476" spans="1:18" s="14" customFormat="1" ht="12" customHeight="1">
      <c r="A476" s="73">
        <v>41214</v>
      </c>
      <c r="B476" s="24">
        <v>3.25</v>
      </c>
      <c r="C476" s="27"/>
      <c r="D476" s="24">
        <v>3.25</v>
      </c>
      <c r="E476" s="24"/>
      <c r="F476" s="24"/>
      <c r="G476" s="25"/>
      <c r="H476" s="25"/>
      <c r="I476" s="26">
        <v>108.146079</v>
      </c>
      <c r="J476" s="24">
        <v>3.22</v>
      </c>
      <c r="K476" s="82">
        <v>3.13</v>
      </c>
      <c r="L476" s="24">
        <v>3.11</v>
      </c>
      <c r="M476" s="24">
        <v>3.1399999999999997</v>
      </c>
      <c r="N476" s="24">
        <v>3.04</v>
      </c>
      <c r="O476" s="24">
        <v>2.91</v>
      </c>
      <c r="P476" s="24">
        <v>3.085</v>
      </c>
      <c r="Q476" s="24">
        <v>3.0150000000000001</v>
      </c>
      <c r="R476" s="27"/>
    </row>
    <row r="477" spans="1:18" s="14" customFormat="1" ht="12" customHeight="1">
      <c r="A477" s="73">
        <v>41215</v>
      </c>
      <c r="B477" s="24">
        <v>3.25</v>
      </c>
      <c r="C477" s="27"/>
      <c r="D477" s="24">
        <v>3.25</v>
      </c>
      <c r="E477" s="24"/>
      <c r="F477" s="24"/>
      <c r="G477" s="25"/>
      <c r="H477" s="25"/>
      <c r="I477" s="26">
        <v>108.155708</v>
      </c>
      <c r="J477" s="24">
        <v>3.22</v>
      </c>
      <c r="K477" s="82">
        <v>3.133</v>
      </c>
      <c r="L477" s="24">
        <v>3.1080000000000001</v>
      </c>
      <c r="M477" s="24">
        <v>3.12</v>
      </c>
      <c r="N477" s="24">
        <v>3.04</v>
      </c>
      <c r="O477" s="24">
        <v>2.91</v>
      </c>
      <c r="P477" s="24">
        <v>3.085</v>
      </c>
      <c r="Q477" s="24">
        <v>2.9950000000000001</v>
      </c>
      <c r="R477" s="27"/>
    </row>
    <row r="478" spans="1:18" s="14" customFormat="1" ht="12" customHeight="1">
      <c r="A478" s="73">
        <v>41218</v>
      </c>
      <c r="B478" s="24">
        <v>3.25</v>
      </c>
      <c r="C478" s="27"/>
      <c r="D478" s="24">
        <v>3.25</v>
      </c>
      <c r="E478" s="24"/>
      <c r="F478" s="24"/>
      <c r="G478" s="25"/>
      <c r="H478" s="25"/>
      <c r="I478" s="26">
        <v>108.18459900000001</v>
      </c>
      <c r="J478" s="24">
        <v>3.21</v>
      </c>
      <c r="K478" s="82">
        <v>3.14</v>
      </c>
      <c r="L478" s="24">
        <v>3.11</v>
      </c>
      <c r="M478" s="24">
        <v>3.12</v>
      </c>
      <c r="N478" s="24">
        <v>3.04</v>
      </c>
      <c r="O478" s="24">
        <v>2.92</v>
      </c>
      <c r="P478" s="24">
        <v>3.085</v>
      </c>
      <c r="Q478" s="24">
        <v>2.9950000000000001</v>
      </c>
      <c r="R478" s="27"/>
    </row>
    <row r="479" spans="1:18" s="14" customFormat="1" ht="12" customHeight="1">
      <c r="A479" s="73">
        <v>41219</v>
      </c>
      <c r="B479" s="24">
        <v>3.25</v>
      </c>
      <c r="C479" s="27"/>
      <c r="D479" s="24">
        <v>3.25</v>
      </c>
      <c r="E479" s="24"/>
      <c r="F479" s="24"/>
      <c r="G479" s="25"/>
      <c r="H479" s="25"/>
      <c r="I479" s="26">
        <v>108.194232</v>
      </c>
      <c r="J479" s="24">
        <v>3.31</v>
      </c>
      <c r="K479" s="82">
        <v>3.2429999999999999</v>
      </c>
      <c r="L479" s="24">
        <v>3.2</v>
      </c>
      <c r="M479" s="24">
        <v>3.2300000000000004</v>
      </c>
      <c r="N479" s="24">
        <v>3.16</v>
      </c>
      <c r="O479" s="24">
        <v>3.0300000000000002</v>
      </c>
      <c r="P479" s="24">
        <v>3.2050000000000001</v>
      </c>
      <c r="Q479" s="24">
        <v>3.1</v>
      </c>
      <c r="R479" s="27"/>
    </row>
    <row r="480" spans="1:18" s="14" customFormat="1" ht="12" customHeight="1">
      <c r="A480" s="73">
        <v>41220</v>
      </c>
      <c r="B480" s="24">
        <v>3.25</v>
      </c>
      <c r="C480" s="27"/>
      <c r="D480" s="24">
        <v>3.25</v>
      </c>
      <c r="E480" s="24"/>
      <c r="F480" s="24"/>
      <c r="G480" s="25"/>
      <c r="H480" s="25"/>
      <c r="I480" s="26">
        <v>108.203866</v>
      </c>
      <c r="J480" s="24">
        <v>3.3</v>
      </c>
      <c r="K480" s="82">
        <v>3.23</v>
      </c>
      <c r="L480" s="24">
        <v>3.19</v>
      </c>
      <c r="M480" s="24">
        <v>3.2300000000000004</v>
      </c>
      <c r="N480" s="24">
        <v>3.1500000000000004</v>
      </c>
      <c r="O480" s="24">
        <v>3.0300000000000002</v>
      </c>
      <c r="P480" s="24">
        <v>3.2</v>
      </c>
      <c r="Q480" s="24">
        <v>3.12</v>
      </c>
      <c r="R480" s="27"/>
    </row>
    <row r="481" spans="1:18" s="14" customFormat="1" ht="12" customHeight="1">
      <c r="A481" s="73">
        <v>41221</v>
      </c>
      <c r="B481" s="24">
        <v>3.25</v>
      </c>
      <c r="C481" s="27"/>
      <c r="D481" s="24">
        <v>3.25</v>
      </c>
      <c r="E481" s="24"/>
      <c r="F481" s="24"/>
      <c r="G481" s="25"/>
      <c r="H481" s="25"/>
      <c r="I481" s="26">
        <v>108.2135</v>
      </c>
      <c r="J481" s="24">
        <v>3.31</v>
      </c>
      <c r="K481" s="82">
        <v>3.2629999999999999</v>
      </c>
      <c r="L481" s="24">
        <v>3.21</v>
      </c>
      <c r="M481" s="24">
        <v>3.2300000000000004</v>
      </c>
      <c r="N481" s="24">
        <v>3.1500000000000004</v>
      </c>
      <c r="O481" s="24">
        <v>3.0300000000000002</v>
      </c>
      <c r="P481" s="24">
        <v>3.2</v>
      </c>
      <c r="Q481" s="24">
        <v>3.1150000000000002</v>
      </c>
      <c r="R481" s="27"/>
    </row>
    <row r="482" spans="1:18" s="14" customFormat="1" ht="12" customHeight="1">
      <c r="A482" s="73">
        <v>41222</v>
      </c>
      <c r="B482" s="24">
        <v>3.25</v>
      </c>
      <c r="C482" s="27"/>
      <c r="D482" s="24">
        <v>3.25</v>
      </c>
      <c r="E482" s="24"/>
      <c r="F482" s="24"/>
      <c r="G482" s="25"/>
      <c r="H482" s="25"/>
      <c r="I482" s="26">
        <v>108.223136</v>
      </c>
      <c r="J482" s="24">
        <v>3.29</v>
      </c>
      <c r="K482" s="82">
        <v>3.2469999999999999</v>
      </c>
      <c r="L482" s="24">
        <v>3.2</v>
      </c>
      <c r="M482" s="24">
        <v>3.2149999999999999</v>
      </c>
      <c r="N482" s="24">
        <v>3.1399999999999997</v>
      </c>
      <c r="O482" s="24">
        <v>3.01</v>
      </c>
      <c r="P482" s="24">
        <v>3.1949999999999998</v>
      </c>
      <c r="Q482" s="24">
        <v>3.1</v>
      </c>
      <c r="R482" s="27"/>
    </row>
    <row r="483" spans="1:18" s="14" customFormat="1" ht="12" customHeight="1">
      <c r="A483" s="73">
        <v>41225</v>
      </c>
      <c r="B483" s="24">
        <v>3.25</v>
      </c>
      <c r="C483" s="27"/>
      <c r="D483" s="24">
        <v>3.25</v>
      </c>
      <c r="E483" s="24"/>
      <c r="F483" s="24"/>
      <c r="G483" s="25"/>
      <c r="H483" s="25"/>
      <c r="I483" s="26">
        <v>108.252045</v>
      </c>
      <c r="J483" s="24">
        <v>3.29</v>
      </c>
      <c r="K483" s="82">
        <v>3.26</v>
      </c>
      <c r="L483" s="24">
        <v>3.23</v>
      </c>
      <c r="M483" s="24">
        <v>3.21</v>
      </c>
      <c r="N483" s="24">
        <v>3.1429999999999998</v>
      </c>
      <c r="O483" s="24">
        <v>3.0199999999999996</v>
      </c>
      <c r="P483" s="24">
        <v>3.1949999999999998</v>
      </c>
      <c r="Q483" s="24">
        <v>3.1</v>
      </c>
      <c r="R483" s="27"/>
    </row>
    <row r="484" spans="1:18" s="14" customFormat="1" ht="12" customHeight="1">
      <c r="A484" s="73">
        <v>41226</v>
      </c>
      <c r="B484" s="24">
        <v>3.25</v>
      </c>
      <c r="C484" s="27"/>
      <c r="D484" s="24">
        <v>3.25</v>
      </c>
      <c r="E484" s="24"/>
      <c r="F484" s="24"/>
      <c r="G484" s="25"/>
      <c r="H484" s="25"/>
      <c r="I484" s="26">
        <v>108.261684</v>
      </c>
      <c r="J484" s="24">
        <v>3.3079999999999998</v>
      </c>
      <c r="K484" s="82">
        <v>3.2669999999999999</v>
      </c>
      <c r="L484" s="24">
        <v>3.22</v>
      </c>
      <c r="M484" s="24">
        <v>3.21</v>
      </c>
      <c r="N484" s="24">
        <v>3.13</v>
      </c>
      <c r="O484" s="24">
        <v>3</v>
      </c>
      <c r="P484" s="24">
        <v>3.1850000000000001</v>
      </c>
      <c r="Q484" s="24">
        <v>3.0750000000000002</v>
      </c>
      <c r="R484" s="27"/>
    </row>
    <row r="485" spans="1:18" s="14" customFormat="1" ht="12" customHeight="1">
      <c r="A485" s="73">
        <v>41227</v>
      </c>
      <c r="B485" s="24">
        <v>3.25</v>
      </c>
      <c r="C485" s="27"/>
      <c r="D485" s="24">
        <v>3.25</v>
      </c>
      <c r="E485" s="24"/>
      <c r="F485" s="24"/>
      <c r="G485" s="25"/>
      <c r="H485" s="25"/>
      <c r="I485" s="26">
        <v>108.271323</v>
      </c>
      <c r="J485" s="24">
        <v>3.3119999999999998</v>
      </c>
      <c r="K485" s="82">
        <v>3.28</v>
      </c>
      <c r="L485" s="24">
        <v>3.2320000000000002</v>
      </c>
      <c r="M485" s="24">
        <v>3.2</v>
      </c>
      <c r="N485" s="24">
        <v>3.13</v>
      </c>
      <c r="O485" s="24">
        <v>3.01</v>
      </c>
      <c r="P485" s="24">
        <v>3.1949999999999998</v>
      </c>
      <c r="Q485" s="24">
        <v>3.08</v>
      </c>
      <c r="R485" s="27"/>
    </row>
    <row r="486" spans="1:18" s="14" customFormat="1" ht="12" customHeight="1">
      <c r="A486" s="73">
        <v>41228</v>
      </c>
      <c r="B486" s="24">
        <v>3.25</v>
      </c>
      <c r="C486" s="27"/>
      <c r="D486" s="24">
        <v>3.25</v>
      </c>
      <c r="E486" s="24"/>
      <c r="F486" s="24"/>
      <c r="G486" s="25"/>
      <c r="H486" s="25"/>
      <c r="I486" s="26">
        <v>108.280964</v>
      </c>
      <c r="J486" s="24">
        <v>3.3170000000000002</v>
      </c>
      <c r="K486" s="82">
        <v>3.27</v>
      </c>
      <c r="L486" s="24">
        <v>3.2080000000000002</v>
      </c>
      <c r="M486" s="24">
        <v>3.1900000000000004</v>
      </c>
      <c r="N486" s="24">
        <v>3.1180000000000003</v>
      </c>
      <c r="O486" s="24">
        <v>2.99</v>
      </c>
      <c r="P486" s="24">
        <v>3.18</v>
      </c>
      <c r="Q486" s="24">
        <v>3.0649999999999999</v>
      </c>
      <c r="R486" s="27"/>
    </row>
    <row r="487" spans="1:18" s="14" customFormat="1" ht="12" customHeight="1">
      <c r="A487" s="73">
        <v>41229</v>
      </c>
      <c r="B487" s="24">
        <v>3.25</v>
      </c>
      <c r="C487" s="27"/>
      <c r="D487" s="24">
        <v>3.25</v>
      </c>
      <c r="E487" s="24"/>
      <c r="F487" s="24"/>
      <c r="G487" s="25"/>
      <c r="H487" s="25"/>
      <c r="I487" s="26">
        <v>108.290605</v>
      </c>
      <c r="J487" s="24">
        <v>3.2930000000000001</v>
      </c>
      <c r="K487" s="82">
        <v>3.2530000000000001</v>
      </c>
      <c r="L487" s="24">
        <v>3.22</v>
      </c>
      <c r="M487" s="24">
        <v>3.173</v>
      </c>
      <c r="N487" s="24">
        <v>3.1100000000000003</v>
      </c>
      <c r="O487" s="24">
        <v>2.99</v>
      </c>
      <c r="P487" s="24">
        <v>3.19</v>
      </c>
      <c r="Q487" s="24">
        <v>3.08</v>
      </c>
      <c r="R487" s="27"/>
    </row>
    <row r="488" spans="1:18" s="14" customFormat="1" ht="12" customHeight="1">
      <c r="A488" s="73">
        <v>41232</v>
      </c>
      <c r="B488" s="24">
        <v>3.25</v>
      </c>
      <c r="C488" s="27"/>
      <c r="D488" s="24">
        <v>3.25</v>
      </c>
      <c r="E488" s="24"/>
      <c r="F488" s="24"/>
      <c r="G488" s="25"/>
      <c r="H488" s="25"/>
      <c r="I488" s="26">
        <v>108.319532</v>
      </c>
      <c r="J488" s="24">
        <v>3.2930000000000001</v>
      </c>
      <c r="K488" s="82">
        <v>3.2349999999999999</v>
      </c>
      <c r="L488" s="24">
        <v>3.22</v>
      </c>
      <c r="M488" s="24">
        <v>3.1799999999999997</v>
      </c>
      <c r="N488" s="24">
        <v>3.12</v>
      </c>
      <c r="O488" s="24">
        <v>3.01</v>
      </c>
      <c r="P488" s="24">
        <v>3.1949999999999998</v>
      </c>
      <c r="Q488" s="24">
        <v>3.09</v>
      </c>
      <c r="R488" s="27"/>
    </row>
    <row r="489" spans="1:18" s="14" customFormat="1" ht="12" customHeight="1">
      <c r="A489" s="73">
        <v>41233</v>
      </c>
      <c r="B489" s="24">
        <v>3.25</v>
      </c>
      <c r="C489" s="27"/>
      <c r="D489" s="24">
        <v>3.25</v>
      </c>
      <c r="E489" s="24"/>
      <c r="F489" s="24"/>
      <c r="G489" s="25"/>
      <c r="H489" s="25"/>
      <c r="I489" s="26">
        <v>108.329177</v>
      </c>
      <c r="J489" s="24">
        <v>3.29</v>
      </c>
      <c r="K489" s="82">
        <v>3.2349999999999999</v>
      </c>
      <c r="L489" s="24">
        <v>3.22</v>
      </c>
      <c r="M489" s="24">
        <v>3.17</v>
      </c>
      <c r="N489" s="24">
        <v>3.1150000000000002</v>
      </c>
      <c r="O489" s="24">
        <v>3.01</v>
      </c>
      <c r="P489" s="24">
        <v>3.1949999999999998</v>
      </c>
      <c r="Q489" s="24">
        <v>3.09</v>
      </c>
      <c r="R489" s="27"/>
    </row>
    <row r="490" spans="1:18" s="14" customFormat="1" ht="12" customHeight="1">
      <c r="A490" s="73">
        <v>41234</v>
      </c>
      <c r="B490" s="24">
        <v>3.25</v>
      </c>
      <c r="C490" s="27"/>
      <c r="D490" s="24">
        <v>3.25</v>
      </c>
      <c r="E490" s="24"/>
      <c r="F490" s="24"/>
      <c r="G490" s="25"/>
      <c r="H490" s="25"/>
      <c r="I490" s="26">
        <v>108.338823</v>
      </c>
      <c r="J490" s="24">
        <v>3.29</v>
      </c>
      <c r="K490" s="82">
        <v>3.25</v>
      </c>
      <c r="L490" s="24">
        <v>3.22</v>
      </c>
      <c r="M490" s="24">
        <v>3.16</v>
      </c>
      <c r="N490" s="24">
        <v>3.1025</v>
      </c>
      <c r="O490" s="24">
        <v>3</v>
      </c>
      <c r="P490" s="24">
        <v>3.1949999999999998</v>
      </c>
      <c r="Q490" s="24">
        <v>3.085</v>
      </c>
      <c r="R490" s="27"/>
    </row>
    <row r="491" spans="1:18" s="14" customFormat="1" ht="12" customHeight="1">
      <c r="A491" s="73">
        <v>41235</v>
      </c>
      <c r="B491" s="24">
        <v>3.25</v>
      </c>
      <c r="C491" s="27"/>
      <c r="D491" s="24">
        <v>3.25</v>
      </c>
      <c r="E491" s="24"/>
      <c r="F491" s="24"/>
      <c r="G491" s="25"/>
      <c r="H491" s="25"/>
      <c r="I491" s="26">
        <v>108.34846899999999</v>
      </c>
      <c r="J491" s="24">
        <v>3.29</v>
      </c>
      <c r="K491" s="82">
        <v>3.26</v>
      </c>
      <c r="L491" s="24">
        <v>3.2450000000000001</v>
      </c>
      <c r="M491" s="24">
        <v>3.1539999999999999</v>
      </c>
      <c r="N491" s="24">
        <v>3.0964999999999998</v>
      </c>
      <c r="O491" s="24">
        <v>3.01</v>
      </c>
      <c r="P491" s="24">
        <v>3.19</v>
      </c>
      <c r="Q491" s="24">
        <v>3.09</v>
      </c>
      <c r="R491" s="27"/>
    </row>
    <row r="492" spans="1:18" s="14" customFormat="1" ht="12" customHeight="1">
      <c r="A492" s="73">
        <v>41236</v>
      </c>
      <c r="B492" s="24">
        <v>3.25</v>
      </c>
      <c r="C492" s="27"/>
      <c r="D492" s="24">
        <v>3.25</v>
      </c>
      <c r="E492" s="24"/>
      <c r="F492" s="24"/>
      <c r="G492" s="25"/>
      <c r="H492" s="25"/>
      <c r="I492" s="26">
        <v>108.35811699999999</v>
      </c>
      <c r="J492" s="24">
        <v>3.29</v>
      </c>
      <c r="K492" s="82">
        <v>3.26</v>
      </c>
      <c r="L492" s="24">
        <v>3.25</v>
      </c>
      <c r="M492" s="24">
        <v>3.16</v>
      </c>
      <c r="N492" s="24">
        <v>3.0999999999999996</v>
      </c>
      <c r="O492" s="24">
        <v>3.01</v>
      </c>
      <c r="P492" s="24">
        <v>3.1949999999999998</v>
      </c>
      <c r="Q492" s="24">
        <v>3.085</v>
      </c>
      <c r="R492" s="27"/>
    </row>
    <row r="493" spans="1:18" s="14" customFormat="1" ht="12" customHeight="1">
      <c r="A493" s="73">
        <v>41239</v>
      </c>
      <c r="B493" s="24">
        <v>3.25</v>
      </c>
      <c r="C493" s="27"/>
      <c r="D493" s="24">
        <v>3.25</v>
      </c>
      <c r="E493" s="24"/>
      <c r="F493" s="24"/>
      <c r="G493" s="25"/>
      <c r="H493" s="25"/>
      <c r="I493" s="26">
        <v>108.387062</v>
      </c>
      <c r="J493" s="24">
        <v>3.29</v>
      </c>
      <c r="K493" s="82">
        <v>3.27</v>
      </c>
      <c r="L493" s="24">
        <v>3.27</v>
      </c>
      <c r="M493" s="24">
        <v>3.1500000000000004</v>
      </c>
      <c r="N493" s="24">
        <v>3.0999999999999996</v>
      </c>
      <c r="O493" s="24">
        <v>3.01</v>
      </c>
      <c r="P493" s="24">
        <v>3.1949999999999998</v>
      </c>
      <c r="Q493" s="24"/>
      <c r="R493" s="27"/>
    </row>
    <row r="494" spans="1:18" s="14" customFormat="1" ht="12" customHeight="1">
      <c r="A494" s="73">
        <v>41240</v>
      </c>
      <c r="B494" s="24">
        <v>3.25</v>
      </c>
      <c r="C494" s="27"/>
      <c r="D494" s="24">
        <v>3.25</v>
      </c>
      <c r="E494" s="24"/>
      <c r="F494" s="24"/>
      <c r="G494" s="25"/>
      <c r="H494" s="25"/>
      <c r="I494" s="26">
        <v>108.39671300000001</v>
      </c>
      <c r="J494" s="24">
        <v>3.3050000000000002</v>
      </c>
      <c r="K494" s="82">
        <v>3.29</v>
      </c>
      <c r="L494" s="24">
        <v>3.2719999999999998</v>
      </c>
      <c r="M494" s="24">
        <v>3.1500000000000004</v>
      </c>
      <c r="N494" s="24">
        <v>3.1100000000000003</v>
      </c>
      <c r="O494" s="24">
        <v>3.0199999999999996</v>
      </c>
      <c r="P494" s="24">
        <v>3.1949999999999998</v>
      </c>
      <c r="Q494" s="24"/>
      <c r="R494" s="27"/>
    </row>
    <row r="495" spans="1:18" s="14" customFormat="1" ht="12" customHeight="1">
      <c r="A495" s="73">
        <v>41241</v>
      </c>
      <c r="B495" s="24">
        <v>3.25</v>
      </c>
      <c r="C495" s="27"/>
      <c r="D495" s="24">
        <v>3.25</v>
      </c>
      <c r="E495" s="24"/>
      <c r="F495" s="24"/>
      <c r="G495" s="25"/>
      <c r="H495" s="25"/>
      <c r="I495" s="26">
        <v>108.40636499999999</v>
      </c>
      <c r="J495" s="24">
        <v>3.31</v>
      </c>
      <c r="K495" s="82">
        <v>3.29</v>
      </c>
      <c r="L495" s="24">
        <v>3.26</v>
      </c>
      <c r="M495" s="24">
        <v>3.1399999999999997</v>
      </c>
      <c r="N495" s="24">
        <v>3.09</v>
      </c>
      <c r="O495" s="24">
        <v>2.99</v>
      </c>
      <c r="P495" s="24">
        <v>3.1949999999999998</v>
      </c>
      <c r="Q495" s="24"/>
      <c r="R495" s="27"/>
    </row>
    <row r="496" spans="1:18" s="14" customFormat="1" ht="12" customHeight="1">
      <c r="A496" s="73">
        <v>41242</v>
      </c>
      <c r="B496" s="24">
        <v>3.25</v>
      </c>
      <c r="C496" s="27"/>
      <c r="D496" s="24">
        <v>3.25</v>
      </c>
      <c r="E496" s="24"/>
      <c r="F496" s="24"/>
      <c r="G496" s="25"/>
      <c r="H496" s="25"/>
      <c r="I496" s="26">
        <v>108.416017</v>
      </c>
      <c r="J496" s="24">
        <v>3.3079999999999998</v>
      </c>
      <c r="K496" s="82">
        <v>3.28</v>
      </c>
      <c r="L496" s="24">
        <v>3.222</v>
      </c>
      <c r="M496" s="24">
        <v>3.0999999999999996</v>
      </c>
      <c r="N496" s="24">
        <v>3.0599999999999996</v>
      </c>
      <c r="O496" s="24">
        <v>2.96</v>
      </c>
      <c r="P496" s="24"/>
      <c r="Q496" s="24"/>
      <c r="R496" s="27"/>
    </row>
    <row r="497" spans="1:18" s="14" customFormat="1" ht="12" customHeight="1">
      <c r="A497" s="73">
        <v>41243</v>
      </c>
      <c r="B497" s="24">
        <v>3.25</v>
      </c>
      <c r="C497" s="27"/>
      <c r="D497" s="24">
        <v>3.25</v>
      </c>
      <c r="E497" s="24"/>
      <c r="F497" s="24"/>
      <c r="G497" s="25"/>
      <c r="H497" s="25"/>
      <c r="I497" s="26">
        <v>108.42567099999999</v>
      </c>
      <c r="J497" s="24">
        <v>3.28</v>
      </c>
      <c r="K497" s="82">
        <v>3.238</v>
      </c>
      <c r="L497" s="24">
        <v>3.16</v>
      </c>
      <c r="M497" s="24">
        <v>3.0599999999999996</v>
      </c>
      <c r="N497" s="24">
        <v>3.01</v>
      </c>
      <c r="O497" s="24">
        <v>2.9000000000000004</v>
      </c>
      <c r="P497" s="24"/>
      <c r="Q497" s="24"/>
      <c r="R497" s="27"/>
    </row>
    <row r="498" spans="1:18" s="14" customFormat="1" ht="12" customHeight="1">
      <c r="A498" s="73">
        <v>41246</v>
      </c>
      <c r="B498" s="24">
        <v>3.25</v>
      </c>
      <c r="C498" s="27"/>
      <c r="D498" s="24">
        <v>3.25</v>
      </c>
      <c r="E498" s="24"/>
      <c r="F498" s="24"/>
      <c r="G498" s="25"/>
      <c r="H498" s="25"/>
      <c r="I498" s="26">
        <v>108.454634</v>
      </c>
      <c r="J498" s="24">
        <v>3.13</v>
      </c>
      <c r="K498" s="82">
        <v>3.1120000000000001</v>
      </c>
      <c r="L498" s="24">
        <v>3.09</v>
      </c>
      <c r="M498" s="24">
        <v>3.04</v>
      </c>
      <c r="N498" s="24">
        <v>2.9800000000000004</v>
      </c>
      <c r="O498" s="24">
        <v>2.8600000000000003</v>
      </c>
      <c r="P498" s="24"/>
      <c r="Q498" s="24"/>
      <c r="R498" s="27"/>
    </row>
    <row r="499" spans="1:18" s="14" customFormat="1" ht="12" customHeight="1">
      <c r="A499" s="73">
        <v>41247</v>
      </c>
      <c r="B499" s="24">
        <v>3.25</v>
      </c>
      <c r="C499" s="27"/>
      <c r="D499" s="24">
        <v>3.25</v>
      </c>
      <c r="E499" s="24"/>
      <c r="F499" s="24"/>
      <c r="G499" s="25"/>
      <c r="H499" s="25"/>
      <c r="I499" s="26">
        <v>108.464291</v>
      </c>
      <c r="J499" s="24">
        <v>3.12</v>
      </c>
      <c r="K499" s="82">
        <v>3.09</v>
      </c>
      <c r="L499" s="24">
        <v>3.09</v>
      </c>
      <c r="M499" s="24">
        <v>3.01</v>
      </c>
      <c r="N499" s="24">
        <v>2.9699999999999998</v>
      </c>
      <c r="O499" s="24">
        <v>2.8600000000000003</v>
      </c>
      <c r="P499" s="24"/>
      <c r="Q499" s="24"/>
      <c r="R499" s="27"/>
    </row>
    <row r="500" spans="1:18" s="14" customFormat="1" ht="12" customHeight="1">
      <c r="A500" s="73">
        <v>41248</v>
      </c>
      <c r="B500" s="24">
        <v>3</v>
      </c>
      <c r="C500" s="24">
        <v>-0.25</v>
      </c>
      <c r="D500" s="24">
        <v>3</v>
      </c>
      <c r="E500" s="24"/>
      <c r="F500" s="24"/>
      <c r="G500" s="25"/>
      <c r="H500" s="25"/>
      <c r="I500" s="26">
        <v>108.47394799999999</v>
      </c>
      <c r="J500" s="24">
        <v>3.13</v>
      </c>
      <c r="K500" s="82">
        <v>3.097</v>
      </c>
      <c r="L500" s="24">
        <v>3.08</v>
      </c>
      <c r="M500" s="24">
        <v>3</v>
      </c>
      <c r="N500" s="24">
        <v>2.96</v>
      </c>
      <c r="O500" s="24">
        <v>2.8600000000000003</v>
      </c>
      <c r="P500" s="24"/>
      <c r="Q500" s="24"/>
      <c r="R500" s="27"/>
    </row>
    <row r="501" spans="1:18" s="14" customFormat="1" ht="12" customHeight="1">
      <c r="A501" s="73">
        <v>41249</v>
      </c>
      <c r="B501" s="24">
        <v>3</v>
      </c>
      <c r="C501" s="27"/>
      <c r="D501" s="24">
        <v>3</v>
      </c>
      <c r="E501" s="24"/>
      <c r="F501" s="24"/>
      <c r="G501" s="25"/>
      <c r="H501" s="25"/>
      <c r="I501" s="26">
        <v>108.48286400000001</v>
      </c>
      <c r="J501" s="24">
        <v>3.12</v>
      </c>
      <c r="K501" s="82">
        <v>3.0979999999999999</v>
      </c>
      <c r="L501" s="24">
        <v>3.0790000000000002</v>
      </c>
      <c r="M501" s="24">
        <v>3</v>
      </c>
      <c r="N501" s="24">
        <v>2.96</v>
      </c>
      <c r="O501" s="24">
        <v>2.8499999999999996</v>
      </c>
      <c r="P501" s="24"/>
      <c r="Q501" s="24">
        <v>2.96</v>
      </c>
      <c r="R501" s="27"/>
    </row>
    <row r="502" spans="1:18" s="14" customFormat="1" ht="12" customHeight="1">
      <c r="A502" s="73">
        <v>41250</v>
      </c>
      <c r="B502" s="24">
        <v>3</v>
      </c>
      <c r="C502" s="27"/>
      <c r="D502" s="24">
        <v>3</v>
      </c>
      <c r="E502" s="24"/>
      <c r="F502" s="24"/>
      <c r="G502" s="25"/>
      <c r="H502" s="25"/>
      <c r="I502" s="26">
        <v>108.49178000000001</v>
      </c>
      <c r="J502" s="24">
        <v>3.11</v>
      </c>
      <c r="K502" s="82">
        <v>3.0939999999999999</v>
      </c>
      <c r="L502" s="24">
        <v>3.07</v>
      </c>
      <c r="M502" s="24">
        <v>3</v>
      </c>
      <c r="N502" s="24">
        <v>2.95</v>
      </c>
      <c r="O502" s="24">
        <v>2.83</v>
      </c>
      <c r="P502" s="24"/>
      <c r="Q502" s="24">
        <v>2.97</v>
      </c>
      <c r="R502" s="27"/>
    </row>
    <row r="503" spans="1:18" s="14" customFormat="1" ht="12" customHeight="1">
      <c r="A503" s="73">
        <v>41253</v>
      </c>
      <c r="B503" s="24">
        <v>3</v>
      </c>
      <c r="C503" s="27"/>
      <c r="D503" s="24">
        <v>3</v>
      </c>
      <c r="E503" s="24"/>
      <c r="F503" s="24"/>
      <c r="G503" s="25"/>
      <c r="H503" s="25"/>
      <c r="I503" s="26">
        <v>108.51853199999999</v>
      </c>
      <c r="J503" s="24">
        <v>3.1040000000000001</v>
      </c>
      <c r="K503" s="82">
        <v>3.11</v>
      </c>
      <c r="L503" s="24">
        <v>3.08</v>
      </c>
      <c r="M503" s="24">
        <v>2.9975000000000001</v>
      </c>
      <c r="N503" s="24">
        <v>2.9524999999999997</v>
      </c>
      <c r="O503" s="24">
        <v>2.83</v>
      </c>
      <c r="P503" s="24">
        <v>3.0249999999999999</v>
      </c>
      <c r="Q503" s="24">
        <v>2.9649999999999999</v>
      </c>
      <c r="R503" s="27"/>
    </row>
    <row r="504" spans="1:18" s="14" customFormat="1" ht="12" customHeight="1">
      <c r="A504" s="73">
        <v>41254</v>
      </c>
      <c r="B504" s="24">
        <v>3</v>
      </c>
      <c r="C504" s="27"/>
      <c r="D504" s="24">
        <v>3</v>
      </c>
      <c r="E504" s="24"/>
      <c r="F504" s="24"/>
      <c r="G504" s="25"/>
      <c r="H504" s="25"/>
      <c r="I504" s="26">
        <v>108.527451</v>
      </c>
      <c r="J504" s="24">
        <v>3.11</v>
      </c>
      <c r="K504" s="82">
        <v>3.11</v>
      </c>
      <c r="L504" s="24">
        <v>3.07</v>
      </c>
      <c r="M504" s="24">
        <v>3</v>
      </c>
      <c r="N504" s="24">
        <v>2.9400000000000004</v>
      </c>
      <c r="O504" s="24">
        <v>2.8200000000000003</v>
      </c>
      <c r="P504" s="24">
        <v>3.0150000000000001</v>
      </c>
      <c r="Q504" s="24">
        <v>2.9550000000000001</v>
      </c>
      <c r="R504" s="27"/>
    </row>
    <row r="505" spans="1:18" s="14" customFormat="1" ht="12" customHeight="1">
      <c r="A505" s="73">
        <v>41255</v>
      </c>
      <c r="B505" s="24">
        <v>3</v>
      </c>
      <c r="C505" s="24"/>
      <c r="D505" s="24">
        <v>3</v>
      </c>
      <c r="E505" s="24"/>
      <c r="F505" s="24"/>
      <c r="G505" s="25"/>
      <c r="H505" s="25"/>
      <c r="I505" s="26">
        <v>108.536371</v>
      </c>
      <c r="J505" s="24">
        <v>3.11</v>
      </c>
      <c r="K505" s="82">
        <v>3.11</v>
      </c>
      <c r="L505" s="24">
        <v>3.09</v>
      </c>
      <c r="M505" s="24">
        <v>3</v>
      </c>
      <c r="N505" s="24">
        <v>2.9400000000000004</v>
      </c>
      <c r="O505" s="24">
        <v>2.8200000000000003</v>
      </c>
      <c r="P505" s="24">
        <v>3.02</v>
      </c>
      <c r="Q505" s="24">
        <v>2.9449999999999998</v>
      </c>
      <c r="R505" s="27"/>
    </row>
    <row r="506" spans="1:18" s="14" customFormat="1" ht="12" customHeight="1">
      <c r="A506" s="73">
        <v>41256</v>
      </c>
      <c r="B506" s="24">
        <v>3</v>
      </c>
      <c r="C506" s="27"/>
      <c r="D506" s="24">
        <v>3</v>
      </c>
      <c r="E506" s="24"/>
      <c r="F506" s="24"/>
      <c r="G506" s="25"/>
      <c r="H506" s="25"/>
      <c r="I506" s="26">
        <v>108.545292</v>
      </c>
      <c r="J506" s="24">
        <v>3.12</v>
      </c>
      <c r="K506" s="82">
        <v>3.12</v>
      </c>
      <c r="L506" s="24">
        <v>3.1</v>
      </c>
      <c r="M506" s="24">
        <v>3</v>
      </c>
      <c r="N506" s="24">
        <v>2.9400000000000004</v>
      </c>
      <c r="O506" s="24">
        <v>2.83</v>
      </c>
      <c r="P506" s="24">
        <v>3.0249999999999999</v>
      </c>
      <c r="Q506" s="24">
        <v>2.9750000000000001</v>
      </c>
      <c r="R506" s="27"/>
    </row>
    <row r="507" spans="1:18" s="14" customFormat="1" ht="12" customHeight="1">
      <c r="A507" s="73">
        <v>41257</v>
      </c>
      <c r="B507" s="24">
        <v>3</v>
      </c>
      <c r="C507" s="27"/>
      <c r="D507" s="24">
        <v>3</v>
      </c>
      <c r="E507" s="24"/>
      <c r="F507" s="24"/>
      <c r="G507" s="25"/>
      <c r="H507" s="25"/>
      <c r="I507" s="26">
        <v>108.554214</v>
      </c>
      <c r="J507" s="24">
        <v>3.14</v>
      </c>
      <c r="K507" s="82">
        <v>3.14</v>
      </c>
      <c r="L507" s="24">
        <v>3.13</v>
      </c>
      <c r="M507" s="24">
        <v>3</v>
      </c>
      <c r="N507" s="24">
        <v>2.9400000000000004</v>
      </c>
      <c r="O507" s="24">
        <v>2.84</v>
      </c>
      <c r="P507" s="24">
        <v>3.03</v>
      </c>
      <c r="Q507" s="24">
        <v>2.9750000000000001</v>
      </c>
      <c r="R507" s="27"/>
    </row>
    <row r="508" spans="1:18" s="14" customFormat="1" ht="12" customHeight="1">
      <c r="A508" s="73">
        <v>41260</v>
      </c>
      <c r="B508" s="24">
        <v>3</v>
      </c>
      <c r="C508" s="27"/>
      <c r="D508" s="24">
        <v>3</v>
      </c>
      <c r="E508" s="24"/>
      <c r="F508" s="24"/>
      <c r="G508" s="25"/>
      <c r="H508" s="25"/>
      <c r="I508" s="26">
        <v>108.58098</v>
      </c>
      <c r="J508" s="24">
        <v>3.12</v>
      </c>
      <c r="K508" s="82">
        <v>3.1</v>
      </c>
      <c r="L508" s="24">
        <v>3.085</v>
      </c>
      <c r="M508" s="24">
        <v>3</v>
      </c>
      <c r="N508" s="24">
        <v>2.9299999999999997</v>
      </c>
      <c r="O508" s="24">
        <v>2.8200000000000003</v>
      </c>
      <c r="P508" s="24">
        <v>3.03</v>
      </c>
      <c r="Q508" s="24">
        <v>2.97</v>
      </c>
      <c r="R508" s="27"/>
    </row>
    <row r="509" spans="1:18" s="14" customFormat="1" ht="12" customHeight="1">
      <c r="A509" s="73">
        <v>41261</v>
      </c>
      <c r="B509" s="24">
        <v>3</v>
      </c>
      <c r="C509" s="27"/>
      <c r="D509" s="24">
        <v>3</v>
      </c>
      <c r="E509" s="24"/>
      <c r="F509" s="24"/>
      <c r="G509" s="25"/>
      <c r="H509" s="25"/>
      <c r="I509" s="26">
        <v>108.589905</v>
      </c>
      <c r="J509" s="24">
        <v>3.11</v>
      </c>
      <c r="K509" s="82">
        <v>3.12</v>
      </c>
      <c r="L509" s="24">
        <v>3.093</v>
      </c>
      <c r="M509" s="24">
        <v>3</v>
      </c>
      <c r="N509" s="24">
        <v>2.9299999999999997</v>
      </c>
      <c r="O509" s="24">
        <v>2.8099999999999996</v>
      </c>
      <c r="P509" s="24">
        <v>3.03</v>
      </c>
      <c r="Q509" s="24">
        <v>2.9649999999999999</v>
      </c>
      <c r="R509" s="27"/>
    </row>
    <row r="510" spans="1:18" s="14" customFormat="1" ht="12" customHeight="1">
      <c r="A510" s="73">
        <v>41262</v>
      </c>
      <c r="B510" s="24">
        <v>3</v>
      </c>
      <c r="C510" s="27"/>
      <c r="D510" s="24">
        <v>3</v>
      </c>
      <c r="E510" s="24"/>
      <c r="F510" s="24"/>
      <c r="G510" s="25"/>
      <c r="H510" s="25"/>
      <c r="I510" s="26">
        <v>108.59883000000001</v>
      </c>
      <c r="J510" s="24">
        <v>3.14</v>
      </c>
      <c r="K510" s="82">
        <v>3.13</v>
      </c>
      <c r="L510" s="24">
        <v>3.09</v>
      </c>
      <c r="M510" s="24">
        <v>3</v>
      </c>
      <c r="N510" s="24">
        <v>2.92</v>
      </c>
      <c r="O510" s="24">
        <v>2.8099999999999996</v>
      </c>
      <c r="P510" s="24">
        <v>3.03</v>
      </c>
      <c r="Q510" s="24">
        <v>2.96</v>
      </c>
      <c r="R510" s="27"/>
    </row>
    <row r="511" spans="1:18" s="14" customFormat="1" ht="12" customHeight="1">
      <c r="A511" s="73">
        <v>41263</v>
      </c>
      <c r="B511" s="24">
        <v>3</v>
      </c>
      <c r="C511" s="27"/>
      <c r="D511" s="24">
        <v>3</v>
      </c>
      <c r="E511" s="24"/>
      <c r="F511" s="24"/>
      <c r="G511" s="25"/>
      <c r="H511" s="25"/>
      <c r="I511" s="26">
        <v>108.60775599999999</v>
      </c>
      <c r="J511" s="24">
        <v>3.1349999999999998</v>
      </c>
      <c r="K511" s="82">
        <v>3.1339999999999999</v>
      </c>
      <c r="L511" s="24">
        <v>3.09</v>
      </c>
      <c r="M511" s="24">
        <v>3</v>
      </c>
      <c r="N511" s="24">
        <v>2.92</v>
      </c>
      <c r="O511" s="24">
        <v>2.8</v>
      </c>
      <c r="P511" s="24">
        <v>3.03</v>
      </c>
      <c r="Q511" s="24">
        <v>2.97</v>
      </c>
      <c r="R511" s="27"/>
    </row>
    <row r="512" spans="1:18" s="14" customFormat="1" ht="12" customHeight="1">
      <c r="A512" s="73">
        <v>41264</v>
      </c>
      <c r="B512" s="24">
        <v>3</v>
      </c>
      <c r="C512" s="27"/>
      <c r="D512" s="24">
        <v>3</v>
      </c>
      <c r="E512" s="24"/>
      <c r="F512" s="24"/>
      <c r="G512" s="25"/>
      <c r="H512" s="25"/>
      <c r="I512" s="26">
        <v>108.61668299999999</v>
      </c>
      <c r="J512" s="24">
        <v>3.1429999999999998</v>
      </c>
      <c r="K512" s="82">
        <v>3.13</v>
      </c>
      <c r="L512" s="24">
        <v>3.07</v>
      </c>
      <c r="M512" s="24">
        <v>3</v>
      </c>
      <c r="N512" s="24">
        <v>2.91</v>
      </c>
      <c r="O512" s="24">
        <v>2.7800000000000002</v>
      </c>
      <c r="P512" s="24">
        <v>3.03</v>
      </c>
      <c r="Q512" s="24">
        <v>2.9649999999999999</v>
      </c>
      <c r="R512" s="27"/>
    </row>
    <row r="513" spans="1:18" s="14" customFormat="1" ht="12" customHeight="1">
      <c r="A513" s="73">
        <v>41267</v>
      </c>
      <c r="B513" s="24">
        <v>3</v>
      </c>
      <c r="C513" s="27"/>
      <c r="D513" s="24">
        <v>3</v>
      </c>
      <c r="E513" s="24"/>
      <c r="F513" s="24"/>
      <c r="G513" s="25"/>
      <c r="H513" s="25"/>
      <c r="I513" s="26">
        <v>108.64346500000001</v>
      </c>
      <c r="J513" s="24">
        <v>3.133</v>
      </c>
      <c r="K513" s="82">
        <v>3.14</v>
      </c>
      <c r="L513" s="24">
        <v>3.0659999999999998</v>
      </c>
      <c r="M513" s="24">
        <v>2.9980000000000002</v>
      </c>
      <c r="N513" s="24">
        <v>2.9000000000000004</v>
      </c>
      <c r="O513" s="24">
        <v>2.7649999999999997</v>
      </c>
      <c r="P513" s="24">
        <v>3.0350000000000001</v>
      </c>
      <c r="Q513" s="24">
        <v>2.9649999999999999</v>
      </c>
      <c r="R513" s="27"/>
    </row>
    <row r="514" spans="1:18" s="14" customFormat="1" ht="12" customHeight="1">
      <c r="A514" s="73">
        <v>41270</v>
      </c>
      <c r="B514" s="24">
        <v>3</v>
      </c>
      <c r="C514" s="27"/>
      <c r="D514" s="24">
        <v>3</v>
      </c>
      <c r="E514" s="24"/>
      <c r="F514" s="24"/>
      <c r="G514" s="25"/>
      <c r="H514" s="25"/>
      <c r="I514" s="26">
        <v>108.670254</v>
      </c>
      <c r="J514" s="24">
        <v>3.1160000000000001</v>
      </c>
      <c r="K514" s="82">
        <v>3.1309999999999998</v>
      </c>
      <c r="L514" s="24">
        <v>3.08</v>
      </c>
      <c r="M514" s="24">
        <v>3</v>
      </c>
      <c r="N514" s="24">
        <v>2.8899999999999997</v>
      </c>
      <c r="O514" s="24">
        <v>2.75</v>
      </c>
      <c r="P514" s="24">
        <v>3.0249999999999999</v>
      </c>
      <c r="Q514" s="24">
        <v>2.96</v>
      </c>
      <c r="R514" s="27"/>
    </row>
    <row r="515" spans="1:18" s="14" customFormat="1" ht="12" customHeight="1">
      <c r="A515" s="73">
        <v>41271</v>
      </c>
      <c r="B515" s="24">
        <v>3</v>
      </c>
      <c r="C515" s="27"/>
      <c r="D515" s="24">
        <v>3</v>
      </c>
      <c r="E515" s="24"/>
      <c r="F515" s="24"/>
      <c r="G515" s="25"/>
      <c r="H515" s="25"/>
      <c r="I515" s="26">
        <v>108.679185</v>
      </c>
      <c r="J515" s="24">
        <v>3.12</v>
      </c>
      <c r="K515" s="82">
        <v>3.11</v>
      </c>
      <c r="L515" s="24">
        <v>3.05</v>
      </c>
      <c r="M515" s="24">
        <v>3</v>
      </c>
      <c r="N515" s="24">
        <v>2.8899999999999997</v>
      </c>
      <c r="O515" s="24">
        <v>2.74</v>
      </c>
      <c r="P515" s="24">
        <v>3.0249999999999999</v>
      </c>
      <c r="Q515" s="24">
        <v>2.96</v>
      </c>
      <c r="R515" s="27"/>
    </row>
    <row r="516" spans="1:18" s="14" customFormat="1" ht="12" customHeight="1">
      <c r="A516" s="73">
        <v>41274</v>
      </c>
      <c r="B516" s="24">
        <v>3</v>
      </c>
      <c r="C516" s="27"/>
      <c r="D516" s="24">
        <v>3</v>
      </c>
      <c r="E516" s="24"/>
      <c r="F516" s="24"/>
      <c r="G516" s="25"/>
      <c r="H516" s="25"/>
      <c r="I516" s="26">
        <v>108.705983</v>
      </c>
      <c r="J516" s="24">
        <v>3.1110000000000002</v>
      </c>
      <c r="K516" s="82">
        <v>3.07</v>
      </c>
      <c r="L516" s="24">
        <v>3.0059999999999998</v>
      </c>
      <c r="M516" s="24">
        <v>2.9950000000000001</v>
      </c>
      <c r="N516" s="24">
        <v>2.8780000000000001</v>
      </c>
      <c r="O516" s="24">
        <v>2.7279999999999998</v>
      </c>
      <c r="P516" s="24">
        <v>3.0150000000000001</v>
      </c>
      <c r="Q516" s="24">
        <v>2.94</v>
      </c>
      <c r="R516" s="27"/>
    </row>
    <row r="517" spans="1:18" s="14" customFormat="1" ht="12" customHeight="1">
      <c r="A517" s="73">
        <v>41276</v>
      </c>
      <c r="B517" s="24">
        <v>3</v>
      </c>
      <c r="C517" s="27"/>
      <c r="D517" s="24">
        <v>3</v>
      </c>
      <c r="E517" s="24"/>
      <c r="F517" s="24"/>
      <c r="G517" s="25"/>
      <c r="H517" s="25"/>
      <c r="I517" s="26">
        <v>108.72385300000001</v>
      </c>
      <c r="J517" s="24">
        <v>3.0680000000000001</v>
      </c>
      <c r="K517" s="82">
        <v>3.04</v>
      </c>
      <c r="L517" s="24">
        <v>2.95</v>
      </c>
      <c r="M517" s="24">
        <v>2.99</v>
      </c>
      <c r="N517" s="24">
        <v>2.8899999999999997</v>
      </c>
      <c r="O517" s="24">
        <v>2.7800000000000002</v>
      </c>
      <c r="P517" s="24">
        <v>2.99</v>
      </c>
      <c r="Q517" s="24">
        <v>2.92</v>
      </c>
      <c r="R517" s="24"/>
    </row>
    <row r="518" spans="1:18" s="14" customFormat="1" ht="12" customHeight="1">
      <c r="A518" s="73">
        <v>41277</v>
      </c>
      <c r="B518" s="24">
        <v>3</v>
      </c>
      <c r="C518" s="27"/>
      <c r="D518" s="24">
        <v>3</v>
      </c>
      <c r="E518" s="24"/>
      <c r="F518" s="24"/>
      <c r="G518" s="25"/>
      <c r="H518" s="25"/>
      <c r="I518" s="26">
        <v>108.732789</v>
      </c>
      <c r="J518" s="24">
        <v>3.07</v>
      </c>
      <c r="K518" s="82">
        <v>3</v>
      </c>
      <c r="L518" s="24">
        <v>2.95</v>
      </c>
      <c r="M518" s="24">
        <v>3</v>
      </c>
      <c r="N518" s="24">
        <v>2.9000000000000004</v>
      </c>
      <c r="O518" s="24">
        <v>2.7800000000000002</v>
      </c>
      <c r="P518" s="24">
        <v>2.9849999999999999</v>
      </c>
      <c r="Q518" s="24">
        <v>2.91</v>
      </c>
      <c r="R518" s="27"/>
    </row>
    <row r="519" spans="1:18" s="14" customFormat="1" ht="12" customHeight="1">
      <c r="A519" s="73">
        <v>41278</v>
      </c>
      <c r="B519" s="24">
        <v>3</v>
      </c>
      <c r="C519" s="27"/>
      <c r="D519" s="24">
        <v>3</v>
      </c>
      <c r="E519" s="24"/>
      <c r="F519" s="24"/>
      <c r="G519" s="25"/>
      <c r="H519" s="25"/>
      <c r="I519" s="26">
        <v>108.741726</v>
      </c>
      <c r="J519" s="24">
        <v>3.07</v>
      </c>
      <c r="K519" s="82">
        <v>3.01</v>
      </c>
      <c r="L519" s="24">
        <v>2.9780000000000002</v>
      </c>
      <c r="M519" s="24">
        <v>3</v>
      </c>
      <c r="N519" s="24">
        <v>2.9000000000000004</v>
      </c>
      <c r="O519" s="24">
        <v>2.8099999999999996</v>
      </c>
      <c r="P519" s="24">
        <v>3</v>
      </c>
      <c r="Q519" s="24">
        <v>2.9249999999999998</v>
      </c>
      <c r="R519" s="27"/>
    </row>
    <row r="520" spans="1:18" s="14" customFormat="1" ht="12" customHeight="1">
      <c r="A520" s="73">
        <v>41281</v>
      </c>
      <c r="B520" s="24">
        <v>3</v>
      </c>
      <c r="C520" s="27"/>
      <c r="D520" s="24">
        <v>3</v>
      </c>
      <c r="E520" s="24"/>
      <c r="F520" s="24"/>
      <c r="G520" s="25"/>
      <c r="H520" s="25"/>
      <c r="I520" s="26">
        <v>108.768539</v>
      </c>
      <c r="J520" s="24">
        <v>3.06</v>
      </c>
      <c r="K520" s="82">
        <v>3.0030000000000001</v>
      </c>
      <c r="L520" s="24">
        <v>2.9950000000000001</v>
      </c>
      <c r="M520" s="24">
        <v>2.99</v>
      </c>
      <c r="N520" s="24">
        <v>2.91</v>
      </c>
      <c r="O520" s="24">
        <v>2.8099999999999996</v>
      </c>
      <c r="P520" s="24">
        <v>3</v>
      </c>
      <c r="Q520" s="24">
        <v>2.9350000000000001</v>
      </c>
      <c r="R520" s="27"/>
    </row>
    <row r="521" spans="1:18" s="14" customFormat="1" ht="12" customHeight="1">
      <c r="A521" s="73">
        <v>41282</v>
      </c>
      <c r="B521" s="24">
        <v>3</v>
      </c>
      <c r="C521" s="27"/>
      <c r="D521" s="24">
        <v>3</v>
      </c>
      <c r="E521" s="24"/>
      <c r="F521" s="24"/>
      <c r="G521" s="25"/>
      <c r="H521" s="25"/>
      <c r="I521" s="26">
        <v>108.777479</v>
      </c>
      <c r="J521" s="24">
        <v>3.05</v>
      </c>
      <c r="K521" s="82">
        <v>3.03</v>
      </c>
      <c r="L521" s="24">
        <v>2.9980000000000002</v>
      </c>
      <c r="M521" s="24">
        <v>2.99</v>
      </c>
      <c r="N521" s="24">
        <v>2.91</v>
      </c>
      <c r="O521" s="24">
        <v>2.8099999999999996</v>
      </c>
      <c r="P521" s="24">
        <v>3</v>
      </c>
      <c r="Q521" s="24">
        <v>2.94</v>
      </c>
      <c r="R521" s="27"/>
    </row>
    <row r="522" spans="1:18" s="14" customFormat="1" ht="12" customHeight="1">
      <c r="A522" s="73">
        <v>41283</v>
      </c>
      <c r="B522" s="24">
        <v>3</v>
      </c>
      <c r="C522" s="27"/>
      <c r="D522" s="24">
        <v>3</v>
      </c>
      <c r="E522" s="24"/>
      <c r="F522" s="24"/>
      <c r="G522" s="25"/>
      <c r="H522" s="25"/>
      <c r="I522" s="26">
        <v>108.786419</v>
      </c>
      <c r="J522" s="24">
        <v>3.05</v>
      </c>
      <c r="K522" s="82">
        <v>3.0150000000000001</v>
      </c>
      <c r="L522" s="24">
        <v>3</v>
      </c>
      <c r="M522" s="24">
        <v>2.99</v>
      </c>
      <c r="N522" s="24">
        <v>2.9000000000000004</v>
      </c>
      <c r="O522" s="24">
        <v>2.8</v>
      </c>
      <c r="P522" s="24">
        <v>3.01</v>
      </c>
      <c r="Q522" s="24">
        <v>2.94</v>
      </c>
      <c r="R522" s="27"/>
    </row>
    <row r="523" spans="1:18" s="14" customFormat="1" ht="12" customHeight="1">
      <c r="A523" s="73">
        <v>41284</v>
      </c>
      <c r="B523" s="24">
        <v>3</v>
      </c>
      <c r="C523" s="27"/>
      <c r="D523" s="24">
        <v>3</v>
      </c>
      <c r="E523" s="24"/>
      <c r="F523" s="24"/>
      <c r="G523" s="25"/>
      <c r="H523" s="25"/>
      <c r="I523" s="26">
        <v>108.795361</v>
      </c>
      <c r="J523" s="24">
        <v>3.07</v>
      </c>
      <c r="K523" s="82">
        <v>3.05</v>
      </c>
      <c r="L523" s="24">
        <v>3.02</v>
      </c>
      <c r="M523" s="24">
        <v>2.99</v>
      </c>
      <c r="N523" s="24">
        <v>2.91</v>
      </c>
      <c r="O523" s="24">
        <v>2.8200000000000003</v>
      </c>
      <c r="P523" s="24">
        <v>3.01</v>
      </c>
      <c r="Q523" s="24">
        <v>2.9449999999999998</v>
      </c>
      <c r="R523" s="27"/>
    </row>
    <row r="524" spans="1:18" s="14" customFormat="1" ht="12" customHeight="1">
      <c r="A524" s="73">
        <v>41285</v>
      </c>
      <c r="B524" s="24">
        <v>3</v>
      </c>
      <c r="C524" s="27"/>
      <c r="D524" s="24">
        <v>3</v>
      </c>
      <c r="E524" s="24"/>
      <c r="F524" s="24"/>
      <c r="G524" s="25"/>
      <c r="H524" s="25"/>
      <c r="I524" s="26">
        <v>108.804303</v>
      </c>
      <c r="J524" s="24">
        <v>3.07</v>
      </c>
      <c r="K524" s="82">
        <v>3.06</v>
      </c>
      <c r="L524" s="24">
        <v>3.04</v>
      </c>
      <c r="M524" s="24">
        <v>2.9800000000000004</v>
      </c>
      <c r="N524" s="24">
        <v>2.91</v>
      </c>
      <c r="O524" s="24">
        <v>2.83</v>
      </c>
      <c r="P524" s="24">
        <v>3.0049999999999999</v>
      </c>
      <c r="Q524" s="24">
        <v>2.9449999999999998</v>
      </c>
      <c r="R524" s="27"/>
    </row>
    <row r="525" spans="1:18" s="14" customFormat="1" ht="12" customHeight="1">
      <c r="A525" s="73">
        <v>41288</v>
      </c>
      <c r="B525" s="24">
        <v>3</v>
      </c>
      <c r="C525" s="27"/>
      <c r="D525" s="24">
        <v>3</v>
      </c>
      <c r="E525" s="24"/>
      <c r="F525" s="24"/>
      <c r="G525" s="25"/>
      <c r="H525" s="25"/>
      <c r="I525" s="26">
        <v>108.831131</v>
      </c>
      <c r="J525" s="24">
        <v>3.07</v>
      </c>
      <c r="K525" s="82">
        <v>3.04</v>
      </c>
      <c r="L525" s="24">
        <v>3.03</v>
      </c>
      <c r="M525" s="24">
        <v>2.9800000000000004</v>
      </c>
      <c r="N525" s="24">
        <v>2.9000000000000004</v>
      </c>
      <c r="O525" s="24">
        <v>2.8200000000000003</v>
      </c>
      <c r="P525" s="24">
        <v>3</v>
      </c>
      <c r="Q525" s="24">
        <v>2.9449999999999998</v>
      </c>
      <c r="R525" s="27"/>
    </row>
    <row r="526" spans="1:18" s="14" customFormat="1" ht="12" customHeight="1">
      <c r="A526" s="73">
        <v>41289</v>
      </c>
      <c r="B526" s="24">
        <v>3</v>
      </c>
      <c r="C526" s="27"/>
      <c r="D526" s="24">
        <v>3</v>
      </c>
      <c r="E526" s="24"/>
      <c r="F526" s="24"/>
      <c r="G526" s="25"/>
      <c r="H526" s="25"/>
      <c r="I526" s="26">
        <v>108.840076</v>
      </c>
      <c r="J526" s="24">
        <v>3.07</v>
      </c>
      <c r="K526" s="82">
        <v>3.04</v>
      </c>
      <c r="L526" s="24">
        <v>3.008</v>
      </c>
      <c r="M526" s="24">
        <v>2.9699999999999998</v>
      </c>
      <c r="N526" s="24">
        <v>2.9000000000000004</v>
      </c>
      <c r="O526" s="24">
        <v>2.8</v>
      </c>
      <c r="P526" s="24">
        <v>3.0150000000000001</v>
      </c>
      <c r="Q526" s="24">
        <v>2.94</v>
      </c>
      <c r="R526" s="27"/>
    </row>
    <row r="527" spans="1:18" s="14" customFormat="1" ht="12" customHeight="1">
      <c r="A527" s="73">
        <v>41290</v>
      </c>
      <c r="B527" s="24">
        <v>3</v>
      </c>
      <c r="C527" s="24"/>
      <c r="D527" s="24">
        <v>3</v>
      </c>
      <c r="E527" s="24"/>
      <c r="F527" s="24"/>
      <c r="G527" s="25"/>
      <c r="H527" s="25"/>
      <c r="I527" s="26">
        <v>108.84902200000001</v>
      </c>
      <c r="J527" s="24">
        <v>3.05</v>
      </c>
      <c r="K527" s="82">
        <v>2.99</v>
      </c>
      <c r="L527" s="24">
        <v>2.97</v>
      </c>
      <c r="M527" s="24">
        <v>2.9699999999999998</v>
      </c>
      <c r="N527" s="24">
        <v>2.8899999999999997</v>
      </c>
      <c r="O527" s="24">
        <v>2.7800000000000002</v>
      </c>
      <c r="P527" s="24">
        <v>3.01</v>
      </c>
      <c r="Q527" s="24">
        <v>2.93</v>
      </c>
      <c r="R527" s="27"/>
    </row>
    <row r="528" spans="1:18" s="14" customFormat="1" ht="12" customHeight="1">
      <c r="A528" s="73">
        <v>41291</v>
      </c>
      <c r="B528" s="24">
        <v>3</v>
      </c>
      <c r="C528" s="24"/>
      <c r="D528" s="24">
        <v>3</v>
      </c>
      <c r="E528" s="24"/>
      <c r="F528" s="24"/>
      <c r="G528" s="25"/>
      <c r="H528" s="25"/>
      <c r="I528" s="26">
        <v>108.857968</v>
      </c>
      <c r="J528" s="24">
        <v>3.05</v>
      </c>
      <c r="K528" s="82">
        <v>2.97</v>
      </c>
      <c r="L528" s="24">
        <v>2.94</v>
      </c>
      <c r="M528" s="24">
        <v>2.96</v>
      </c>
      <c r="N528" s="24">
        <v>2.87</v>
      </c>
      <c r="O528" s="24">
        <v>2.75</v>
      </c>
      <c r="P528" s="24">
        <v>2.9950000000000001</v>
      </c>
      <c r="Q528" s="24">
        <v>2.93</v>
      </c>
      <c r="R528" s="27"/>
    </row>
    <row r="529" spans="1:18" s="14" customFormat="1" ht="12" customHeight="1">
      <c r="A529" s="73">
        <v>41292</v>
      </c>
      <c r="B529" s="24">
        <v>3</v>
      </c>
      <c r="C529" s="27"/>
      <c r="D529" s="24">
        <v>3</v>
      </c>
      <c r="E529" s="24"/>
      <c r="F529" s="24"/>
      <c r="G529" s="25"/>
      <c r="H529" s="25"/>
      <c r="I529" s="26">
        <v>108.866916</v>
      </c>
      <c r="J529" s="24">
        <v>3.048</v>
      </c>
      <c r="K529" s="82">
        <v>3.0049999999999999</v>
      </c>
      <c r="L529" s="24">
        <v>2.94</v>
      </c>
      <c r="M529" s="24">
        <v>2.96</v>
      </c>
      <c r="N529" s="24">
        <v>2.87</v>
      </c>
      <c r="O529" s="24">
        <v>2.7800000000000002</v>
      </c>
      <c r="P529" s="24">
        <v>3.0049999999999999</v>
      </c>
      <c r="Q529" s="24">
        <v>2.9449999999999998</v>
      </c>
      <c r="R529" s="27"/>
    </row>
    <row r="530" spans="1:18" s="14" customFormat="1" ht="12" customHeight="1">
      <c r="A530" s="73">
        <v>41295</v>
      </c>
      <c r="B530" s="24">
        <v>3</v>
      </c>
      <c r="C530" s="27"/>
      <c r="D530" s="24">
        <v>3</v>
      </c>
      <c r="E530" s="24"/>
      <c r="F530" s="24"/>
      <c r="G530" s="25"/>
      <c r="H530" s="25"/>
      <c r="I530" s="26">
        <v>108.89376</v>
      </c>
      <c r="J530" s="24">
        <v>3.02</v>
      </c>
      <c r="K530" s="82">
        <v>2.98</v>
      </c>
      <c r="L530" s="24">
        <v>2.94</v>
      </c>
      <c r="M530" s="24">
        <v>2.96</v>
      </c>
      <c r="N530" s="24">
        <v>2.8600000000000003</v>
      </c>
      <c r="O530" s="24">
        <v>2.76</v>
      </c>
      <c r="P530" s="24">
        <v>2.9950000000000001</v>
      </c>
      <c r="Q530" s="24">
        <v>2.93</v>
      </c>
      <c r="R530" s="27"/>
    </row>
    <row r="531" spans="1:18" s="14" customFormat="1" ht="12" customHeight="1">
      <c r="A531" s="73">
        <v>41296</v>
      </c>
      <c r="B531" s="24">
        <v>3</v>
      </c>
      <c r="C531" s="27"/>
      <c r="D531" s="24">
        <v>3</v>
      </c>
      <c r="E531" s="24"/>
      <c r="F531" s="24"/>
      <c r="G531" s="25"/>
      <c r="H531" s="25"/>
      <c r="I531" s="26">
        <v>108.90271</v>
      </c>
      <c r="J531" s="24">
        <v>3.02</v>
      </c>
      <c r="K531" s="82">
        <v>2.97</v>
      </c>
      <c r="L531" s="24">
        <v>2.93</v>
      </c>
      <c r="M531" s="24">
        <v>2.96</v>
      </c>
      <c r="N531" s="24">
        <v>2.87</v>
      </c>
      <c r="O531" s="24">
        <v>2.7699999999999996</v>
      </c>
      <c r="P531" s="24">
        <v>2.9950000000000001</v>
      </c>
      <c r="Q531" s="24">
        <v>2.9249999999999998</v>
      </c>
      <c r="R531" s="27"/>
    </row>
    <row r="532" spans="1:18" s="14" customFormat="1" ht="12" customHeight="1">
      <c r="A532" s="73">
        <v>41297</v>
      </c>
      <c r="B532" s="24">
        <v>3</v>
      </c>
      <c r="C532" s="27"/>
      <c r="D532" s="24">
        <v>3</v>
      </c>
      <c r="E532" s="24"/>
      <c r="F532" s="24"/>
      <c r="G532" s="25"/>
      <c r="H532" s="25"/>
      <c r="I532" s="26">
        <v>108.911661</v>
      </c>
      <c r="J532" s="24">
        <v>3.0019999999999998</v>
      </c>
      <c r="K532" s="82">
        <v>2.97</v>
      </c>
      <c r="L532" s="24">
        <v>2.93</v>
      </c>
      <c r="M532" s="24">
        <v>2.95</v>
      </c>
      <c r="N532" s="24">
        <v>2.8499999999999996</v>
      </c>
      <c r="O532" s="24">
        <v>2.75</v>
      </c>
      <c r="P532" s="24">
        <v>2.99</v>
      </c>
      <c r="Q532" s="24">
        <v>2.9249999999999998</v>
      </c>
      <c r="R532" s="27"/>
    </row>
    <row r="533" spans="1:18" s="14" customFormat="1" ht="12" customHeight="1">
      <c r="A533" s="73">
        <v>41298</v>
      </c>
      <c r="B533" s="24">
        <v>3</v>
      </c>
      <c r="C533" s="27"/>
      <c r="D533" s="24">
        <v>3</v>
      </c>
      <c r="E533" s="24"/>
      <c r="F533" s="24"/>
      <c r="G533" s="25"/>
      <c r="H533" s="25"/>
      <c r="I533" s="26">
        <v>108.92061200000001</v>
      </c>
      <c r="J533" s="24">
        <v>3</v>
      </c>
      <c r="K533" s="82">
        <v>2.97</v>
      </c>
      <c r="L533" s="24">
        <v>2.93</v>
      </c>
      <c r="M533" s="24">
        <v>2.9400000000000004</v>
      </c>
      <c r="N533" s="24">
        <v>2.84</v>
      </c>
      <c r="O533" s="24">
        <v>2.7300000000000004</v>
      </c>
      <c r="P533" s="24"/>
      <c r="Q533" s="24">
        <v>2.895</v>
      </c>
      <c r="R533" s="24"/>
    </row>
    <row r="534" spans="1:18" s="14" customFormat="1" ht="12" customHeight="1">
      <c r="A534" s="73">
        <v>41299</v>
      </c>
      <c r="B534" s="24">
        <v>3</v>
      </c>
      <c r="C534" s="27"/>
      <c r="D534" s="24">
        <v>3</v>
      </c>
      <c r="E534" s="24"/>
      <c r="F534" s="24"/>
      <c r="G534" s="25"/>
      <c r="H534" s="25"/>
      <c r="I534" s="26">
        <v>108.929565</v>
      </c>
      <c r="J534" s="24">
        <v>3.01</v>
      </c>
      <c r="K534" s="82">
        <v>2.98</v>
      </c>
      <c r="L534" s="24">
        <v>2.93</v>
      </c>
      <c r="M534" s="24">
        <v>2.9400000000000004</v>
      </c>
      <c r="N534" s="24">
        <v>2.84</v>
      </c>
      <c r="O534" s="24">
        <v>2.74</v>
      </c>
      <c r="P534" s="24"/>
      <c r="Q534" s="24">
        <v>2.895</v>
      </c>
      <c r="R534" s="24"/>
    </row>
    <row r="535" spans="1:18" s="14" customFormat="1" ht="12" customHeight="1">
      <c r="A535" s="73">
        <v>41303</v>
      </c>
      <c r="B535" s="24">
        <v>3</v>
      </c>
      <c r="C535" s="27"/>
      <c r="D535" s="24">
        <v>3</v>
      </c>
      <c r="E535" s="24"/>
      <c r="F535" s="24"/>
      <c r="G535" s="25"/>
      <c r="H535" s="25"/>
      <c r="I535" s="26">
        <v>108.965377</v>
      </c>
      <c r="J535" s="24">
        <v>3.02</v>
      </c>
      <c r="K535" s="82">
        <v>2.99</v>
      </c>
      <c r="L535" s="24">
        <v>2.95</v>
      </c>
      <c r="M535" s="24">
        <v>2.96</v>
      </c>
      <c r="N535" s="24">
        <v>2.8600000000000003</v>
      </c>
      <c r="O535" s="24">
        <v>2.7699999999999996</v>
      </c>
      <c r="P535" s="24"/>
      <c r="Q535" s="24"/>
      <c r="R535" s="27"/>
    </row>
    <row r="536" spans="1:18" s="14" customFormat="1" ht="12" customHeight="1">
      <c r="A536" s="73">
        <v>41304</v>
      </c>
      <c r="B536" s="24">
        <v>3</v>
      </c>
      <c r="C536" s="27"/>
      <c r="D536" s="24">
        <v>3</v>
      </c>
      <c r="E536" s="24"/>
      <c r="F536" s="24"/>
      <c r="G536" s="25"/>
      <c r="H536" s="25"/>
      <c r="I536" s="26">
        <v>108.974333</v>
      </c>
      <c r="J536" s="24">
        <v>3.03</v>
      </c>
      <c r="K536" s="82">
        <v>2.988</v>
      </c>
      <c r="L536" s="24">
        <v>2.97</v>
      </c>
      <c r="M536" s="24">
        <v>2.96</v>
      </c>
      <c r="N536" s="24">
        <v>2.8650000000000002</v>
      </c>
      <c r="O536" s="24">
        <v>2.7800000000000002</v>
      </c>
      <c r="P536" s="24"/>
      <c r="Q536" s="24"/>
      <c r="R536" s="27"/>
    </row>
    <row r="537" spans="1:18" s="14" customFormat="1" ht="12" customHeight="1">
      <c r="A537" s="73">
        <v>41305</v>
      </c>
      <c r="B537" s="24">
        <v>3</v>
      </c>
      <c r="C537" s="27"/>
      <c r="D537" s="24">
        <v>3</v>
      </c>
      <c r="E537" s="24"/>
      <c r="F537" s="24"/>
      <c r="G537" s="25"/>
      <c r="H537" s="25"/>
      <c r="I537" s="26">
        <v>108.98329</v>
      </c>
      <c r="J537" s="24">
        <v>3.028</v>
      </c>
      <c r="K537" s="82">
        <v>2.95</v>
      </c>
      <c r="L537" s="24">
        <v>2.9380000000000002</v>
      </c>
      <c r="M537" s="24">
        <v>2.95</v>
      </c>
      <c r="N537" s="24">
        <v>2.8499999999999996</v>
      </c>
      <c r="O537" s="24">
        <v>2.76</v>
      </c>
      <c r="P537" s="24"/>
      <c r="Q537" s="24"/>
      <c r="R537" s="27"/>
    </row>
    <row r="538" spans="1:18" s="14" customFormat="1" ht="12" customHeight="1">
      <c r="A538" s="73">
        <v>41306</v>
      </c>
      <c r="B538" s="24">
        <v>3</v>
      </c>
      <c r="C538" s="27"/>
      <c r="D538" s="24">
        <v>3</v>
      </c>
      <c r="E538" s="24"/>
      <c r="F538" s="24"/>
      <c r="G538" s="25"/>
      <c r="H538" s="25"/>
      <c r="I538" s="26">
        <v>108.99224700000001</v>
      </c>
      <c r="J538" s="24">
        <v>3.02</v>
      </c>
      <c r="K538" s="82">
        <v>2.95</v>
      </c>
      <c r="L538" s="24">
        <v>2.93</v>
      </c>
      <c r="M538" s="24">
        <v>2.96</v>
      </c>
      <c r="N538" s="24">
        <v>2.8600000000000003</v>
      </c>
      <c r="O538" s="24">
        <v>2.7800000000000002</v>
      </c>
      <c r="P538" s="24"/>
      <c r="Q538" s="24"/>
      <c r="R538" s="27"/>
    </row>
    <row r="539" spans="1:18" s="14" customFormat="1" ht="12" customHeight="1">
      <c r="A539" s="73">
        <v>41309</v>
      </c>
      <c r="B539" s="24">
        <v>3</v>
      </c>
      <c r="C539" s="27"/>
      <c r="D539" s="24">
        <v>3</v>
      </c>
      <c r="E539" s="24"/>
      <c r="F539" s="24"/>
      <c r="G539" s="25"/>
      <c r="H539" s="25"/>
      <c r="I539" s="26">
        <v>109.019122</v>
      </c>
      <c r="J539" s="24">
        <v>3.02</v>
      </c>
      <c r="K539" s="82">
        <v>2.95</v>
      </c>
      <c r="L539" s="24">
        <v>2.96</v>
      </c>
      <c r="M539" s="24">
        <v>2.9699999999999998</v>
      </c>
      <c r="N539" s="24">
        <v>2.88</v>
      </c>
      <c r="O539" s="24">
        <v>2.8099999999999996</v>
      </c>
      <c r="P539" s="24">
        <v>2.9449999999999998</v>
      </c>
      <c r="Q539" s="24"/>
      <c r="R539" s="27"/>
    </row>
    <row r="540" spans="1:18" s="14" customFormat="1" ht="12" customHeight="1">
      <c r="A540" s="73">
        <v>41310</v>
      </c>
      <c r="B540" s="24">
        <v>3</v>
      </c>
      <c r="C540" s="27"/>
      <c r="D540" s="24">
        <v>3</v>
      </c>
      <c r="E540" s="24"/>
      <c r="F540" s="24"/>
      <c r="G540" s="25"/>
      <c r="H540" s="25"/>
      <c r="I540" s="26">
        <v>109.028083</v>
      </c>
      <c r="J540" s="24">
        <v>3.0369999999999999</v>
      </c>
      <c r="K540" s="82">
        <v>2.96</v>
      </c>
      <c r="L540" s="24">
        <v>2.95</v>
      </c>
      <c r="M540" s="24">
        <v>3</v>
      </c>
      <c r="N540" s="24">
        <v>2.8899999999999997</v>
      </c>
      <c r="O540" s="24">
        <v>2.8</v>
      </c>
      <c r="P540" s="24">
        <v>2.9550000000000001</v>
      </c>
      <c r="Q540" s="24"/>
      <c r="R540" s="27"/>
    </row>
    <row r="541" spans="1:18" s="14" customFormat="1" ht="12" customHeight="1">
      <c r="A541" s="73">
        <v>41311</v>
      </c>
      <c r="B541" s="24">
        <v>3</v>
      </c>
      <c r="C541" s="27"/>
      <c r="D541" s="24">
        <v>3</v>
      </c>
      <c r="E541" s="24"/>
      <c r="F541" s="24"/>
      <c r="G541" s="25"/>
      <c r="H541" s="25"/>
      <c r="I541" s="26">
        <v>109.03704399999999</v>
      </c>
      <c r="J541" s="24">
        <v>3.02</v>
      </c>
      <c r="K541" s="82">
        <v>2.94</v>
      </c>
      <c r="L541" s="24">
        <v>2.91</v>
      </c>
      <c r="M541" s="24">
        <v>2.99</v>
      </c>
      <c r="N541" s="24">
        <v>2.8899999999999997</v>
      </c>
      <c r="O541" s="24">
        <v>2.7800000000000002</v>
      </c>
      <c r="P541" s="24">
        <v>2.95</v>
      </c>
      <c r="Q541" s="24"/>
      <c r="R541" s="27"/>
    </row>
    <row r="542" spans="1:18" s="14" customFormat="1" ht="12" customHeight="1">
      <c r="A542" s="73">
        <v>41312</v>
      </c>
      <c r="B542" s="24">
        <v>3</v>
      </c>
      <c r="C542" s="27"/>
      <c r="D542" s="24">
        <v>3</v>
      </c>
      <c r="E542" s="24"/>
      <c r="F542" s="24"/>
      <c r="G542" s="25"/>
      <c r="H542" s="25"/>
      <c r="I542" s="26">
        <v>109.04600600000001</v>
      </c>
      <c r="J542" s="24">
        <v>3.03</v>
      </c>
      <c r="K542" s="82">
        <v>2.94</v>
      </c>
      <c r="L542" s="24">
        <v>2.91</v>
      </c>
      <c r="M542" s="24">
        <v>2.99</v>
      </c>
      <c r="N542" s="24">
        <v>2.8899999999999997</v>
      </c>
      <c r="O542" s="24">
        <v>2.7800000000000002</v>
      </c>
      <c r="P542" s="24">
        <v>2.9550000000000001</v>
      </c>
      <c r="Q542" s="24">
        <v>2.88</v>
      </c>
      <c r="R542" s="27"/>
    </row>
    <row r="543" spans="1:18" s="14" customFormat="1" ht="12" customHeight="1">
      <c r="A543" s="73">
        <v>41313</v>
      </c>
      <c r="B543" s="24">
        <v>3</v>
      </c>
      <c r="C543" s="27"/>
      <c r="D543" s="24">
        <v>3</v>
      </c>
      <c r="E543" s="24"/>
      <c r="F543" s="24"/>
      <c r="G543" s="25"/>
      <c r="H543" s="25"/>
      <c r="I543" s="26">
        <v>109.054969</v>
      </c>
      <c r="J543" s="24">
        <v>3.03</v>
      </c>
      <c r="K543" s="82">
        <v>2.95</v>
      </c>
      <c r="L543" s="24">
        <v>2.92</v>
      </c>
      <c r="M543" s="24">
        <v>2.9800000000000004</v>
      </c>
      <c r="N543" s="24">
        <v>2.88</v>
      </c>
      <c r="O543" s="24">
        <v>2.7699999999999996</v>
      </c>
      <c r="P543" s="24">
        <v>2.94</v>
      </c>
      <c r="Q543" s="24">
        <v>2.8650000000000002</v>
      </c>
      <c r="R543" s="27"/>
    </row>
    <row r="544" spans="1:18" s="14" customFormat="1" ht="12" customHeight="1">
      <c r="A544" s="73">
        <v>41316</v>
      </c>
      <c r="B544" s="24">
        <v>3</v>
      </c>
      <c r="C544" s="27"/>
      <c r="D544" s="24">
        <v>3</v>
      </c>
      <c r="E544" s="24"/>
      <c r="F544" s="24"/>
      <c r="G544" s="25"/>
      <c r="H544" s="25"/>
      <c r="I544" s="26">
        <v>109.08185899999999</v>
      </c>
      <c r="J544" s="24">
        <v>3.03</v>
      </c>
      <c r="K544" s="82">
        <v>2.94</v>
      </c>
      <c r="L544" s="24">
        <v>2.9</v>
      </c>
      <c r="M544" s="24">
        <v>2.9699999999999998</v>
      </c>
      <c r="N544" s="24">
        <v>2.87</v>
      </c>
      <c r="O544" s="24">
        <v>2.74</v>
      </c>
      <c r="P544" s="24">
        <v>2.9350000000000001</v>
      </c>
      <c r="Q544" s="24">
        <v>2.855</v>
      </c>
      <c r="R544" s="27"/>
    </row>
    <row r="545" spans="1:18" s="14" customFormat="1" ht="12" customHeight="1">
      <c r="A545" s="73">
        <v>41317</v>
      </c>
      <c r="B545" s="24">
        <v>3</v>
      </c>
      <c r="C545" s="27"/>
      <c r="D545" s="24">
        <v>3</v>
      </c>
      <c r="E545" s="24"/>
      <c r="F545" s="24"/>
      <c r="G545" s="25"/>
      <c r="H545" s="25"/>
      <c r="I545" s="26">
        <v>109.090824</v>
      </c>
      <c r="J545" s="24">
        <v>3.03</v>
      </c>
      <c r="K545" s="82">
        <v>2.95</v>
      </c>
      <c r="L545" s="24">
        <v>2.9119999999999999</v>
      </c>
      <c r="M545" s="24">
        <v>2.9699999999999998</v>
      </c>
      <c r="N545" s="24">
        <v>2.8600000000000003</v>
      </c>
      <c r="O545" s="24">
        <v>2.75</v>
      </c>
      <c r="P545" s="24">
        <v>2.94</v>
      </c>
      <c r="Q545" s="24">
        <v>2.86</v>
      </c>
      <c r="R545" s="27"/>
    </row>
    <row r="546" spans="1:18" s="14" customFormat="1" ht="12" customHeight="1">
      <c r="A546" s="73">
        <v>41318</v>
      </c>
      <c r="B546" s="24">
        <v>3</v>
      </c>
      <c r="C546" s="27"/>
      <c r="D546" s="24">
        <v>3</v>
      </c>
      <c r="E546" s="24"/>
      <c r="F546" s="24"/>
      <c r="G546" s="25"/>
      <c r="H546" s="25"/>
      <c r="I546" s="26">
        <v>109.099791</v>
      </c>
      <c r="J546" s="24">
        <v>3.04</v>
      </c>
      <c r="K546" s="82">
        <v>2.95</v>
      </c>
      <c r="L546" s="24">
        <v>2.92</v>
      </c>
      <c r="M546" s="24">
        <v>2.9699999999999998</v>
      </c>
      <c r="N546" s="24">
        <v>2.9000000000000004</v>
      </c>
      <c r="O546" s="24">
        <v>2.79</v>
      </c>
      <c r="P546" s="24">
        <v>2.9350000000000001</v>
      </c>
      <c r="Q546" s="24">
        <v>2.8650000000000002</v>
      </c>
      <c r="R546" s="27"/>
    </row>
    <row r="547" spans="1:18" s="14" customFormat="1" ht="12" customHeight="1">
      <c r="A547" s="73">
        <v>41319</v>
      </c>
      <c r="B547" s="24">
        <v>3</v>
      </c>
      <c r="C547" s="27"/>
      <c r="D547" s="24">
        <v>3</v>
      </c>
      <c r="E547" s="24"/>
      <c r="F547" s="24"/>
      <c r="G547" s="25"/>
      <c r="H547" s="25"/>
      <c r="I547" s="26">
        <v>109.10875799999999</v>
      </c>
      <c r="J547" s="24">
        <v>3.04</v>
      </c>
      <c r="K547" s="82">
        <v>2.94</v>
      </c>
      <c r="L547" s="24">
        <v>2.93</v>
      </c>
      <c r="M547" s="24">
        <v>2.9800000000000004</v>
      </c>
      <c r="N547" s="24">
        <v>2.91</v>
      </c>
      <c r="O547" s="24">
        <v>2.8099999999999996</v>
      </c>
      <c r="P547" s="24">
        <v>2.9350000000000001</v>
      </c>
      <c r="Q547" s="24">
        <v>2.875</v>
      </c>
      <c r="R547" s="27"/>
    </row>
    <row r="548" spans="1:18" s="14" customFormat="1" ht="12" customHeight="1">
      <c r="A548" s="73">
        <v>41320</v>
      </c>
      <c r="B548" s="24">
        <v>3</v>
      </c>
      <c r="C548" s="27"/>
      <c r="D548" s="24">
        <v>3</v>
      </c>
      <c r="E548" s="24"/>
      <c r="F548" s="24"/>
      <c r="G548" s="25"/>
      <c r="H548" s="25"/>
      <c r="I548" s="26">
        <v>109.117726</v>
      </c>
      <c r="J548" s="24">
        <v>3.04</v>
      </c>
      <c r="K548" s="82">
        <v>2.92</v>
      </c>
      <c r="L548" s="24">
        <v>2.9</v>
      </c>
      <c r="M548" s="24">
        <v>2.9699999999999998</v>
      </c>
      <c r="N548" s="24">
        <v>2.8899999999999997</v>
      </c>
      <c r="O548" s="24">
        <v>2.79</v>
      </c>
      <c r="P548" s="24">
        <v>2.93</v>
      </c>
      <c r="Q548" s="24">
        <v>2.875</v>
      </c>
      <c r="R548" s="27"/>
    </row>
    <row r="549" spans="1:18" s="14" customFormat="1" ht="12" customHeight="1">
      <c r="A549" s="73">
        <v>41323</v>
      </c>
      <c r="B549" s="24">
        <v>3</v>
      </c>
      <c r="C549" s="27"/>
      <c r="D549" s="24">
        <v>3</v>
      </c>
      <c r="E549" s="24"/>
      <c r="F549" s="24"/>
      <c r="G549" s="25"/>
      <c r="H549" s="25"/>
      <c r="I549" s="26">
        <v>109.144632</v>
      </c>
      <c r="J549" s="24">
        <v>3.01</v>
      </c>
      <c r="K549" s="82">
        <v>2.91</v>
      </c>
      <c r="L549" s="24">
        <v>2.9</v>
      </c>
      <c r="M549" s="24">
        <v>2.9699999999999998</v>
      </c>
      <c r="N549" s="24">
        <v>2.9000000000000004</v>
      </c>
      <c r="O549" s="24">
        <v>2.8099999999999996</v>
      </c>
      <c r="P549" s="24">
        <v>2.93</v>
      </c>
      <c r="Q549" s="24">
        <v>2.88</v>
      </c>
      <c r="R549" s="27"/>
    </row>
    <row r="550" spans="1:18" s="14" customFormat="1" ht="12" customHeight="1">
      <c r="A550" s="73">
        <v>41324</v>
      </c>
      <c r="B550" s="24">
        <v>3</v>
      </c>
      <c r="C550" s="27"/>
      <c r="D550" s="24">
        <v>3</v>
      </c>
      <c r="E550" s="24"/>
      <c r="F550" s="24"/>
      <c r="G550" s="25"/>
      <c r="H550" s="25"/>
      <c r="I550" s="26">
        <v>109.15360200000001</v>
      </c>
      <c r="J550" s="24">
        <v>3.01</v>
      </c>
      <c r="K550" s="82">
        <v>2.92</v>
      </c>
      <c r="L550" s="24">
        <v>2.91</v>
      </c>
      <c r="M550" s="24">
        <v>2.9699999999999998</v>
      </c>
      <c r="N550" s="24">
        <v>2.91</v>
      </c>
      <c r="O550" s="24">
        <v>2.8200000000000003</v>
      </c>
      <c r="P550" s="24">
        <v>2.9350000000000001</v>
      </c>
      <c r="Q550" s="24">
        <v>2.89</v>
      </c>
      <c r="R550" s="27"/>
    </row>
    <row r="551" spans="1:18" s="14" customFormat="1" ht="12" customHeight="1">
      <c r="A551" s="73">
        <v>41325</v>
      </c>
      <c r="B551" s="24">
        <v>3</v>
      </c>
      <c r="C551" s="27"/>
      <c r="D551" s="24">
        <v>3</v>
      </c>
      <c r="E551" s="24"/>
      <c r="F551" s="24"/>
      <c r="G551" s="25"/>
      <c r="H551" s="25"/>
      <c r="I551" s="26">
        <v>109.16257400000001</v>
      </c>
      <c r="J551" s="24">
        <v>3.02</v>
      </c>
      <c r="K551" s="82">
        <v>2.94</v>
      </c>
      <c r="L551" s="24">
        <v>2.94</v>
      </c>
      <c r="M551" s="24">
        <v>2.9699999999999998</v>
      </c>
      <c r="N551" s="24">
        <v>2.91</v>
      </c>
      <c r="O551" s="24">
        <v>2.8200000000000003</v>
      </c>
      <c r="P551" s="24">
        <v>2.93</v>
      </c>
      <c r="Q551" s="24">
        <v>2.8849999999999998</v>
      </c>
      <c r="R551" s="27"/>
    </row>
    <row r="552" spans="1:18" s="14" customFormat="1" ht="12" customHeight="1">
      <c r="A552" s="73">
        <v>41326</v>
      </c>
      <c r="B552" s="24">
        <v>3</v>
      </c>
      <c r="C552" s="27"/>
      <c r="D552" s="24">
        <v>3</v>
      </c>
      <c r="E552" s="24"/>
      <c r="F552" s="24"/>
      <c r="G552" s="25"/>
      <c r="H552" s="25"/>
      <c r="I552" s="26">
        <v>109.17154600000001</v>
      </c>
      <c r="J552" s="24">
        <v>3.0129999999999999</v>
      </c>
      <c r="K552" s="82">
        <v>2.93</v>
      </c>
      <c r="L552" s="24">
        <v>2.93</v>
      </c>
      <c r="M552" s="24">
        <v>2.96</v>
      </c>
      <c r="N552" s="24">
        <v>2.8899999999999997</v>
      </c>
      <c r="O552" s="24">
        <v>2.8</v>
      </c>
      <c r="P552" s="24">
        <v>2.94</v>
      </c>
      <c r="Q552" s="24">
        <v>2.8849999999999998</v>
      </c>
      <c r="R552" s="27"/>
    </row>
    <row r="553" spans="1:18" s="14" customFormat="1" ht="12" customHeight="1">
      <c r="A553" s="73">
        <v>41327</v>
      </c>
      <c r="B553" s="24">
        <v>3</v>
      </c>
      <c r="C553" s="27"/>
      <c r="D553" s="24">
        <v>3</v>
      </c>
      <c r="E553" s="24"/>
      <c r="F553" s="24"/>
      <c r="G553" s="25"/>
      <c r="H553" s="25"/>
      <c r="I553" s="26">
        <v>109.180519</v>
      </c>
      <c r="J553" s="24">
        <v>3.0169999999999999</v>
      </c>
      <c r="K553" s="82">
        <v>2.96</v>
      </c>
      <c r="L553" s="24">
        <v>2.9569999999999999</v>
      </c>
      <c r="M553" s="24">
        <v>2.96</v>
      </c>
      <c r="N553" s="24">
        <v>2.9000000000000004</v>
      </c>
      <c r="O553" s="24">
        <v>2.8200000000000003</v>
      </c>
      <c r="P553" s="24">
        <v>2.95</v>
      </c>
      <c r="Q553" s="24">
        <v>2.9</v>
      </c>
      <c r="R553" s="27"/>
    </row>
    <row r="554" spans="1:18" s="14" customFormat="1" ht="12" customHeight="1">
      <c r="A554" s="73">
        <v>41330</v>
      </c>
      <c r="B554" s="24">
        <v>3</v>
      </c>
      <c r="C554" s="27"/>
      <c r="D554" s="24">
        <v>3</v>
      </c>
      <c r="E554" s="24"/>
      <c r="F554" s="24"/>
      <c r="G554" s="25"/>
      <c r="H554" s="25"/>
      <c r="I554" s="26">
        <v>109.20744000000001</v>
      </c>
      <c r="J554" s="24">
        <v>3.0150000000000001</v>
      </c>
      <c r="K554" s="82">
        <v>2.9729999999999999</v>
      </c>
      <c r="L554" s="24">
        <v>2.9609999999999999</v>
      </c>
      <c r="M554" s="24">
        <v>2.96</v>
      </c>
      <c r="N554" s="24">
        <v>2.9000000000000004</v>
      </c>
      <c r="O554" s="24">
        <v>2.8099999999999996</v>
      </c>
      <c r="P554" s="24">
        <v>2.9449999999999998</v>
      </c>
      <c r="Q554" s="24">
        <v>2.895</v>
      </c>
      <c r="R554" s="27"/>
    </row>
    <row r="555" spans="1:18" s="14" customFormat="1" ht="12" customHeight="1">
      <c r="A555" s="73">
        <v>41331</v>
      </c>
      <c r="B555" s="24">
        <v>3</v>
      </c>
      <c r="C555" s="27"/>
      <c r="D555" s="24">
        <v>3</v>
      </c>
      <c r="E555" s="24"/>
      <c r="F555" s="24"/>
      <c r="G555" s="25"/>
      <c r="H555" s="25"/>
      <c r="I555" s="26">
        <v>109.216416</v>
      </c>
      <c r="J555" s="24">
        <v>3.01</v>
      </c>
      <c r="K555" s="82">
        <v>2.94</v>
      </c>
      <c r="L555" s="24">
        <v>2.92</v>
      </c>
      <c r="M555" s="24">
        <v>2.9400000000000004</v>
      </c>
      <c r="N555" s="24">
        <v>2.8600000000000003</v>
      </c>
      <c r="O555" s="24">
        <v>2.74</v>
      </c>
      <c r="P555" s="24">
        <v>2.9249999999999998</v>
      </c>
      <c r="Q555" s="24">
        <v>2.87</v>
      </c>
      <c r="R555" s="27"/>
    </row>
    <row r="556" spans="1:18" s="14" customFormat="1" ht="12" customHeight="1">
      <c r="A556" s="73">
        <v>41332</v>
      </c>
      <c r="B556" s="24">
        <v>3</v>
      </c>
      <c r="C556" s="27"/>
      <c r="D556" s="24">
        <v>3</v>
      </c>
      <c r="E556" s="24"/>
      <c r="F556" s="24"/>
      <c r="G556" s="25"/>
      <c r="H556" s="25"/>
      <c r="I556" s="26">
        <v>109.225393</v>
      </c>
      <c r="J556" s="24">
        <v>3.0129999999999999</v>
      </c>
      <c r="K556" s="82">
        <v>2.9460000000000002</v>
      </c>
      <c r="L556" s="24">
        <v>2.92</v>
      </c>
      <c r="M556" s="24">
        <v>2.9299999999999997</v>
      </c>
      <c r="N556" s="24">
        <v>2.8499999999999996</v>
      </c>
      <c r="O556" s="24">
        <v>2.7300000000000004</v>
      </c>
      <c r="P556" s="24">
        <v>2.92</v>
      </c>
      <c r="Q556" s="24">
        <v>2.86</v>
      </c>
      <c r="R556" s="27"/>
    </row>
    <row r="557" spans="1:18" s="14" customFormat="1" ht="12" customHeight="1">
      <c r="A557" s="73">
        <v>41333</v>
      </c>
      <c r="B557" s="24">
        <v>3</v>
      </c>
      <c r="C557" s="27"/>
      <c r="D557" s="24">
        <v>3</v>
      </c>
      <c r="E557" s="24"/>
      <c r="F557" s="24"/>
      <c r="G557" s="25"/>
      <c r="H557" s="25"/>
      <c r="I557" s="26">
        <v>109.23437</v>
      </c>
      <c r="J557" s="24">
        <v>3.03</v>
      </c>
      <c r="K557" s="82">
        <v>2.97</v>
      </c>
      <c r="L557" s="24">
        <v>2.93</v>
      </c>
      <c r="M557" s="24">
        <v>2.9699999999999998</v>
      </c>
      <c r="N557" s="24">
        <v>2.8899999999999997</v>
      </c>
      <c r="O557" s="24">
        <v>2.7800000000000002</v>
      </c>
      <c r="P557" s="24">
        <v>2.9449999999999998</v>
      </c>
      <c r="Q557" s="24">
        <v>2.88</v>
      </c>
      <c r="R557" s="27"/>
    </row>
    <row r="558" spans="1:18" s="14" customFormat="1" ht="12" customHeight="1">
      <c r="A558" s="73">
        <v>41334</v>
      </c>
      <c r="B558" s="24">
        <v>3</v>
      </c>
      <c r="C558" s="27"/>
      <c r="D558" s="24">
        <v>3</v>
      </c>
      <c r="E558" s="24"/>
      <c r="F558" s="24"/>
      <c r="G558" s="25"/>
      <c r="H558" s="25"/>
      <c r="I558" s="26">
        <v>109.24334899999999</v>
      </c>
      <c r="J558" s="24">
        <v>3.0070000000000001</v>
      </c>
      <c r="K558" s="82">
        <v>2.9550000000000001</v>
      </c>
      <c r="L558" s="24">
        <v>2.95</v>
      </c>
      <c r="M558" s="24">
        <v>2.96</v>
      </c>
      <c r="N558" s="24">
        <v>2.8899999999999997</v>
      </c>
      <c r="O558" s="24">
        <v>2.79</v>
      </c>
      <c r="P558" s="24">
        <v>2.95</v>
      </c>
      <c r="Q558" s="24">
        <v>2.87</v>
      </c>
      <c r="R558" s="24"/>
    </row>
    <row r="559" spans="1:18" s="14" customFormat="1" ht="12" customHeight="1">
      <c r="A559" s="73">
        <v>41337</v>
      </c>
      <c r="B559" s="24">
        <v>3</v>
      </c>
      <c r="C559" s="27"/>
      <c r="D559" s="24">
        <v>3</v>
      </c>
      <c r="E559" s="24"/>
      <c r="F559" s="24"/>
      <c r="G559" s="25"/>
      <c r="H559" s="25"/>
      <c r="I559" s="26">
        <v>109.270285</v>
      </c>
      <c r="J559" s="24">
        <v>3.02</v>
      </c>
      <c r="K559" s="82">
        <v>2.9510000000000001</v>
      </c>
      <c r="L559" s="24">
        <v>2.95</v>
      </c>
      <c r="M559" s="24">
        <v>2.96</v>
      </c>
      <c r="N559" s="24">
        <v>2.8899999999999997</v>
      </c>
      <c r="O559" s="24">
        <v>2.7800000000000002</v>
      </c>
      <c r="P559" s="24">
        <v>2.9350000000000001</v>
      </c>
      <c r="Q559" s="24">
        <v>2.87</v>
      </c>
      <c r="R559" s="27"/>
    </row>
    <row r="560" spans="1:18" s="14" customFormat="1" ht="12" customHeight="1">
      <c r="A560" s="73">
        <v>41338</v>
      </c>
      <c r="B560" s="24">
        <v>3</v>
      </c>
      <c r="C560" s="27"/>
      <c r="D560" s="24">
        <v>3</v>
      </c>
      <c r="E560" s="24"/>
      <c r="F560" s="24"/>
      <c r="G560" s="25"/>
      <c r="H560" s="25"/>
      <c r="I560" s="26">
        <v>109.27926600000001</v>
      </c>
      <c r="J560" s="24">
        <v>3.04</v>
      </c>
      <c r="K560" s="82">
        <v>2.98</v>
      </c>
      <c r="L560" s="24">
        <v>2.9710000000000001</v>
      </c>
      <c r="M560" s="24">
        <v>2.99</v>
      </c>
      <c r="N560" s="24">
        <v>2.92</v>
      </c>
      <c r="O560" s="24">
        <v>2.84</v>
      </c>
      <c r="P560" s="24">
        <v>2.9649999999999999</v>
      </c>
      <c r="Q560" s="24">
        <v>2.9</v>
      </c>
      <c r="R560" s="24"/>
    </row>
    <row r="561" spans="1:18" s="14" customFormat="1" ht="12" customHeight="1">
      <c r="A561" s="73">
        <v>41339</v>
      </c>
      <c r="B561" s="24">
        <v>3</v>
      </c>
      <c r="C561" s="27"/>
      <c r="D561" s="24">
        <v>3</v>
      </c>
      <c r="E561" s="24"/>
      <c r="F561" s="24"/>
      <c r="G561" s="25"/>
      <c r="H561" s="25"/>
      <c r="I561" s="26">
        <v>109.288248</v>
      </c>
      <c r="J561" s="24">
        <v>3.03</v>
      </c>
      <c r="K561" s="82">
        <v>2.99</v>
      </c>
      <c r="L561" s="24">
        <v>3</v>
      </c>
      <c r="M561" s="24">
        <v>2.99</v>
      </c>
      <c r="N561" s="24">
        <v>2.9400000000000004</v>
      </c>
      <c r="O561" s="24">
        <v>2.8600000000000003</v>
      </c>
      <c r="P561" s="24">
        <v>2.9750000000000001</v>
      </c>
      <c r="Q561" s="24">
        <v>2.91</v>
      </c>
      <c r="R561" s="27"/>
    </row>
    <row r="562" spans="1:18" s="14" customFormat="1" ht="12" customHeight="1">
      <c r="A562" s="73">
        <v>41340</v>
      </c>
      <c r="B562" s="24">
        <v>3</v>
      </c>
      <c r="C562" s="27"/>
      <c r="D562" s="24">
        <v>3</v>
      </c>
      <c r="E562" s="24"/>
      <c r="F562" s="24"/>
      <c r="G562" s="25"/>
      <c r="H562" s="25"/>
      <c r="I562" s="26">
        <v>109.297231</v>
      </c>
      <c r="J562" s="24">
        <v>3.03</v>
      </c>
      <c r="K562" s="82">
        <v>3</v>
      </c>
      <c r="L562" s="24">
        <v>2.99</v>
      </c>
      <c r="M562" s="24">
        <v>2.99</v>
      </c>
      <c r="N562" s="24">
        <v>2.9400000000000004</v>
      </c>
      <c r="O562" s="24">
        <v>2.8600000000000003</v>
      </c>
      <c r="P562" s="24">
        <v>2.97</v>
      </c>
      <c r="Q562" s="24">
        <v>2.915</v>
      </c>
      <c r="R562" s="27"/>
    </row>
    <row r="563" spans="1:18" s="14" customFormat="1" ht="12" customHeight="1">
      <c r="A563" s="73">
        <v>41341</v>
      </c>
      <c r="B563" s="24">
        <v>3</v>
      </c>
      <c r="C563" s="27"/>
      <c r="D563" s="24">
        <v>3</v>
      </c>
      <c r="E563" s="24"/>
      <c r="F563" s="24"/>
      <c r="G563" s="25"/>
      <c r="H563" s="25"/>
      <c r="I563" s="26">
        <v>109.306214</v>
      </c>
      <c r="J563" s="24">
        <v>3.04</v>
      </c>
      <c r="K563" s="82">
        <v>3.03</v>
      </c>
      <c r="L563" s="24">
        <v>3.03</v>
      </c>
      <c r="M563" s="24">
        <v>2.99</v>
      </c>
      <c r="N563" s="24">
        <v>2.9400000000000004</v>
      </c>
      <c r="O563" s="24">
        <v>2.88</v>
      </c>
      <c r="P563" s="24">
        <v>2.97</v>
      </c>
      <c r="Q563" s="24">
        <v>2.92</v>
      </c>
      <c r="R563" s="27"/>
    </row>
    <row r="564" spans="1:18" s="14" customFormat="1" ht="12" customHeight="1">
      <c r="A564" s="73">
        <v>41344</v>
      </c>
      <c r="B564" s="24">
        <v>3</v>
      </c>
      <c r="C564" s="27"/>
      <c r="D564" s="24">
        <v>3</v>
      </c>
      <c r="E564" s="24"/>
      <c r="F564" s="24"/>
      <c r="G564" s="25"/>
      <c r="H564" s="25"/>
      <c r="I564" s="26">
        <v>109.33316600000001</v>
      </c>
      <c r="J564" s="24">
        <v>3.05</v>
      </c>
      <c r="K564" s="82">
        <v>3.0619999999999998</v>
      </c>
      <c r="L564" s="24">
        <v>3.06</v>
      </c>
      <c r="M564" s="24">
        <v>2.99</v>
      </c>
      <c r="N564" s="24">
        <v>2.9489999999999998</v>
      </c>
      <c r="O564" s="24">
        <v>2.8899999999999997</v>
      </c>
      <c r="P564" s="24">
        <v>2.97</v>
      </c>
      <c r="Q564" s="24">
        <v>2.92</v>
      </c>
      <c r="R564" s="27"/>
    </row>
    <row r="565" spans="1:18" s="14" customFormat="1" ht="12" customHeight="1">
      <c r="A565" s="73">
        <v>41345</v>
      </c>
      <c r="B565" s="24">
        <v>3</v>
      </c>
      <c r="C565" s="27"/>
      <c r="D565" s="24">
        <v>3</v>
      </c>
      <c r="E565" s="24"/>
      <c r="F565" s="24"/>
      <c r="G565" s="25"/>
      <c r="H565" s="25"/>
      <c r="I565" s="26">
        <v>109.342153</v>
      </c>
      <c r="J565" s="24">
        <v>3.05</v>
      </c>
      <c r="K565" s="82">
        <v>3.08</v>
      </c>
      <c r="L565" s="24">
        <v>3.0609999999999999</v>
      </c>
      <c r="M565" s="24">
        <v>2.99</v>
      </c>
      <c r="N565" s="24">
        <v>2.95</v>
      </c>
      <c r="O565" s="24">
        <v>2.9000000000000004</v>
      </c>
      <c r="P565" s="24">
        <v>2.98</v>
      </c>
      <c r="Q565" s="24">
        <v>2.9350000000000001</v>
      </c>
      <c r="R565" s="27"/>
    </row>
    <row r="566" spans="1:18" s="14" customFormat="1" ht="12" customHeight="1">
      <c r="A566" s="73">
        <v>41346</v>
      </c>
      <c r="B566" s="24">
        <v>3</v>
      </c>
      <c r="C566" s="27"/>
      <c r="D566" s="24">
        <v>3</v>
      </c>
      <c r="E566" s="24"/>
      <c r="F566" s="24"/>
      <c r="G566" s="25"/>
      <c r="H566" s="25"/>
      <c r="I566" s="26">
        <v>109.35114</v>
      </c>
      <c r="J566" s="24">
        <v>3.05</v>
      </c>
      <c r="K566" s="82">
        <v>3.06</v>
      </c>
      <c r="L566" s="24">
        <v>3.056</v>
      </c>
      <c r="M566" s="24">
        <v>2.99</v>
      </c>
      <c r="N566" s="24">
        <v>2.95</v>
      </c>
      <c r="O566" s="24">
        <v>2.9000000000000004</v>
      </c>
      <c r="P566" s="24">
        <v>2.9849999999999999</v>
      </c>
      <c r="Q566" s="24">
        <v>2.94</v>
      </c>
      <c r="R566" s="27"/>
    </row>
    <row r="567" spans="1:18" s="14" customFormat="1" ht="12" customHeight="1">
      <c r="A567" s="73">
        <v>41347</v>
      </c>
      <c r="B567" s="24">
        <v>3</v>
      </c>
      <c r="C567" s="27"/>
      <c r="D567" s="24">
        <v>3</v>
      </c>
      <c r="E567" s="24"/>
      <c r="F567" s="24"/>
      <c r="G567" s="25"/>
      <c r="H567" s="25"/>
      <c r="I567" s="26">
        <v>109.360128</v>
      </c>
      <c r="J567" s="24">
        <v>3.0640000000000001</v>
      </c>
      <c r="K567" s="82">
        <v>3.1059999999999999</v>
      </c>
      <c r="L567" s="24">
        <v>3.1280000000000001</v>
      </c>
      <c r="M567" s="24">
        <v>3</v>
      </c>
      <c r="N567" s="24">
        <v>2.99</v>
      </c>
      <c r="O567" s="24">
        <v>2.9699999999999998</v>
      </c>
      <c r="P567" s="24">
        <v>3</v>
      </c>
      <c r="Q567" s="24">
        <v>2.9750000000000001</v>
      </c>
      <c r="R567" s="27"/>
    </row>
    <row r="568" spans="1:18" s="14" customFormat="1" ht="12" customHeight="1">
      <c r="A568" s="73">
        <v>41348</v>
      </c>
      <c r="B568" s="24">
        <v>3</v>
      </c>
      <c r="C568" s="27"/>
      <c r="D568" s="24">
        <v>3</v>
      </c>
      <c r="E568" s="24"/>
      <c r="F568" s="24"/>
      <c r="G568" s="25"/>
      <c r="H568" s="25"/>
      <c r="I568" s="26">
        <v>109.36911600000001</v>
      </c>
      <c r="J568" s="24">
        <v>3.06</v>
      </c>
      <c r="K568" s="82">
        <v>3.11</v>
      </c>
      <c r="L568" s="24">
        <v>3.13</v>
      </c>
      <c r="M568" s="24">
        <v>2.99</v>
      </c>
      <c r="N568" s="24">
        <v>2.9800000000000004</v>
      </c>
      <c r="O568" s="24">
        <v>2.96</v>
      </c>
      <c r="P568" s="24">
        <v>2.9849999999999999</v>
      </c>
      <c r="Q568" s="24">
        <v>2.9550000000000001</v>
      </c>
      <c r="R568" s="27"/>
    </row>
    <row r="569" spans="1:18" s="14" customFormat="1" ht="12" customHeight="1">
      <c r="A569" s="73">
        <v>41351</v>
      </c>
      <c r="B569" s="24">
        <v>3</v>
      </c>
      <c r="C569" s="27"/>
      <c r="D569" s="24">
        <v>3</v>
      </c>
      <c r="E569" s="24"/>
      <c r="F569" s="24"/>
      <c r="G569" s="25"/>
      <c r="H569" s="25"/>
      <c r="I569" s="26">
        <v>109.396084</v>
      </c>
      <c r="J569" s="24">
        <v>3.03</v>
      </c>
      <c r="K569" s="82">
        <v>3.04</v>
      </c>
      <c r="L569" s="24">
        <v>3.05</v>
      </c>
      <c r="M569" s="24">
        <v>2.9800000000000004</v>
      </c>
      <c r="N569" s="24">
        <v>2.95</v>
      </c>
      <c r="O569" s="24">
        <v>2.9000000000000004</v>
      </c>
      <c r="P569" s="24">
        <v>2.97</v>
      </c>
      <c r="Q569" s="24">
        <v>2.9350000000000001</v>
      </c>
      <c r="R569" s="27"/>
    </row>
    <row r="570" spans="1:18" s="14" customFormat="1" ht="12" customHeight="1">
      <c r="A570" s="73">
        <v>41352</v>
      </c>
      <c r="B570" s="24">
        <v>3</v>
      </c>
      <c r="C570" s="27"/>
      <c r="D570" s="24">
        <v>3</v>
      </c>
      <c r="E570" s="24"/>
      <c r="F570" s="24"/>
      <c r="G570" s="25"/>
      <c r="H570" s="25"/>
      <c r="I570" s="26">
        <v>109.405075</v>
      </c>
      <c r="J570" s="24">
        <v>3.0419999999999998</v>
      </c>
      <c r="K570" s="82">
        <v>3.05</v>
      </c>
      <c r="L570" s="24">
        <v>3.07</v>
      </c>
      <c r="M570" s="24">
        <v>2.99</v>
      </c>
      <c r="N570" s="24">
        <v>2.96</v>
      </c>
      <c r="O570" s="24">
        <v>2.9299999999999997</v>
      </c>
      <c r="P570" s="24">
        <v>2.97</v>
      </c>
      <c r="Q570" s="24">
        <v>2.9449999999999998</v>
      </c>
      <c r="R570" s="27"/>
    </row>
    <row r="571" spans="1:18" s="14" customFormat="1" ht="12" customHeight="1">
      <c r="A571" s="73">
        <v>41353</v>
      </c>
      <c r="B571" s="24">
        <v>3</v>
      </c>
      <c r="C571" s="27"/>
      <c r="D571" s="24">
        <v>3</v>
      </c>
      <c r="E571" s="24"/>
      <c r="F571" s="24"/>
      <c r="G571" s="25"/>
      <c r="H571" s="25"/>
      <c r="I571" s="26">
        <v>109.414067</v>
      </c>
      <c r="J571" s="24">
        <v>3.0419999999999998</v>
      </c>
      <c r="K571" s="82">
        <v>3.06</v>
      </c>
      <c r="L571" s="24">
        <v>3.0950000000000002</v>
      </c>
      <c r="M571" s="24">
        <v>2.9800000000000004</v>
      </c>
      <c r="N571" s="24">
        <v>2.95</v>
      </c>
      <c r="O571" s="24">
        <v>2.91</v>
      </c>
      <c r="P571" s="24">
        <v>2.96</v>
      </c>
      <c r="Q571" s="24">
        <v>2.94</v>
      </c>
      <c r="R571" s="27"/>
    </row>
    <row r="572" spans="1:18" s="14" customFormat="1" ht="12" customHeight="1">
      <c r="A572" s="73">
        <v>41354</v>
      </c>
      <c r="B572" s="24">
        <v>3</v>
      </c>
      <c r="C572" s="27"/>
      <c r="D572" s="24">
        <v>3</v>
      </c>
      <c r="E572" s="24"/>
      <c r="F572" s="24"/>
      <c r="G572" s="25"/>
      <c r="H572" s="25"/>
      <c r="I572" s="26">
        <v>109.42306000000001</v>
      </c>
      <c r="J572" s="24">
        <v>3.03</v>
      </c>
      <c r="K572" s="82">
        <v>3.06</v>
      </c>
      <c r="L572" s="24">
        <v>3.105</v>
      </c>
      <c r="M572" s="24">
        <v>2.99</v>
      </c>
      <c r="N572" s="24">
        <v>2.9550000000000001</v>
      </c>
      <c r="O572" s="24">
        <v>2.9299999999999997</v>
      </c>
      <c r="P572" s="24">
        <v>2.9750000000000001</v>
      </c>
      <c r="Q572" s="24">
        <v>2.9449999999999998</v>
      </c>
      <c r="R572" s="27"/>
    </row>
    <row r="573" spans="1:18" s="14" customFormat="1" ht="12" customHeight="1">
      <c r="A573" s="73">
        <v>41355</v>
      </c>
      <c r="B573" s="24">
        <v>3</v>
      </c>
      <c r="C573" s="27"/>
      <c r="D573" s="24">
        <v>3</v>
      </c>
      <c r="E573" s="24"/>
      <c r="F573" s="24"/>
      <c r="G573" s="25"/>
      <c r="H573" s="25"/>
      <c r="I573" s="26">
        <v>109.43205399999999</v>
      </c>
      <c r="J573" s="24">
        <v>3.0329999999999999</v>
      </c>
      <c r="K573" s="82">
        <v>3.077</v>
      </c>
      <c r="L573" s="24">
        <v>3.12</v>
      </c>
      <c r="M573" s="24">
        <v>2.9800000000000004</v>
      </c>
      <c r="N573" s="24">
        <v>2.95</v>
      </c>
      <c r="O573" s="24">
        <v>2.92</v>
      </c>
      <c r="P573" s="24">
        <v>2.96</v>
      </c>
      <c r="Q573" s="24">
        <v>2.93</v>
      </c>
      <c r="R573" s="27"/>
    </row>
    <row r="574" spans="1:18" s="14" customFormat="1" ht="12" customHeight="1">
      <c r="A574" s="73">
        <v>41358</v>
      </c>
      <c r="B574" s="24">
        <v>3</v>
      </c>
      <c r="C574" s="27"/>
      <c r="D574" s="24">
        <v>3</v>
      </c>
      <c r="E574" s="24"/>
      <c r="F574" s="24"/>
      <c r="G574" s="25"/>
      <c r="H574" s="25"/>
      <c r="I574" s="26">
        <v>109.459037</v>
      </c>
      <c r="J574" s="24">
        <v>3.012</v>
      </c>
      <c r="K574" s="82">
        <v>3.0680000000000001</v>
      </c>
      <c r="L574" s="24">
        <v>3.11</v>
      </c>
      <c r="M574" s="24">
        <v>2.99</v>
      </c>
      <c r="N574" s="24">
        <v>2.96</v>
      </c>
      <c r="O574" s="24">
        <v>2.9400000000000004</v>
      </c>
      <c r="P574" s="24">
        <v>2.9550000000000001</v>
      </c>
      <c r="Q574" s="24"/>
      <c r="R574" s="27"/>
    </row>
    <row r="575" spans="1:18" s="14" customFormat="1" ht="12" customHeight="1">
      <c r="A575" s="73">
        <v>41359</v>
      </c>
      <c r="B575" s="24">
        <v>3</v>
      </c>
      <c r="C575" s="27"/>
      <c r="D575" s="24">
        <v>3</v>
      </c>
      <c r="E575" s="24"/>
      <c r="F575" s="24"/>
      <c r="G575" s="25"/>
      <c r="H575" s="25"/>
      <c r="I575" s="26">
        <v>109.468034</v>
      </c>
      <c r="J575" s="24">
        <v>3.02</v>
      </c>
      <c r="K575" s="82">
        <v>3.05</v>
      </c>
      <c r="L575" s="24">
        <v>3.12</v>
      </c>
      <c r="M575" s="24">
        <v>2.9800000000000004</v>
      </c>
      <c r="N575" s="24">
        <v>2.96</v>
      </c>
      <c r="O575" s="24">
        <v>2.9299999999999997</v>
      </c>
      <c r="P575" s="24">
        <v>2.96</v>
      </c>
      <c r="Q575" s="24"/>
      <c r="R575" s="27"/>
    </row>
    <row r="576" spans="1:18" s="14" customFormat="1" ht="12" customHeight="1">
      <c r="A576" s="73">
        <v>41360</v>
      </c>
      <c r="B576" s="24">
        <v>3</v>
      </c>
      <c r="C576" s="27"/>
      <c r="D576" s="24">
        <v>3</v>
      </c>
      <c r="E576" s="24"/>
      <c r="F576" s="24"/>
      <c r="G576" s="25"/>
      <c r="H576" s="25"/>
      <c r="I576" s="26">
        <v>109.477031</v>
      </c>
      <c r="J576" s="24">
        <v>3.05</v>
      </c>
      <c r="K576" s="82">
        <v>3.097</v>
      </c>
      <c r="L576" s="24">
        <v>3.13</v>
      </c>
      <c r="M576" s="24">
        <v>2.99</v>
      </c>
      <c r="N576" s="24">
        <v>2.96</v>
      </c>
      <c r="O576" s="24">
        <v>2.92</v>
      </c>
      <c r="P576" s="24">
        <v>2.96</v>
      </c>
      <c r="Q576" s="24"/>
      <c r="R576" s="27"/>
    </row>
    <row r="577" spans="1:18" s="14" customFormat="1" ht="12" customHeight="1">
      <c r="A577" s="73">
        <v>41361</v>
      </c>
      <c r="B577" s="24">
        <v>3</v>
      </c>
      <c r="C577" s="27"/>
      <c r="D577" s="24">
        <v>3</v>
      </c>
      <c r="E577" s="24"/>
      <c r="F577" s="24"/>
      <c r="G577" s="25"/>
      <c r="H577" s="25"/>
      <c r="I577" s="26">
        <v>109.486029</v>
      </c>
      <c r="J577" s="24">
        <v>3.05</v>
      </c>
      <c r="K577" s="82">
        <v>3.0880000000000001</v>
      </c>
      <c r="L577" s="24">
        <v>3.1080000000000001</v>
      </c>
      <c r="M577" s="24">
        <v>2.99</v>
      </c>
      <c r="N577" s="24">
        <v>2.95</v>
      </c>
      <c r="O577" s="24">
        <v>2.8899999999999997</v>
      </c>
      <c r="P577" s="24"/>
      <c r="Q577" s="24"/>
      <c r="R577" s="27"/>
    </row>
    <row r="578" spans="1:18" s="14" customFormat="1" ht="12" customHeight="1">
      <c r="A578" s="73">
        <v>41366</v>
      </c>
      <c r="B578" s="24">
        <v>3</v>
      </c>
      <c r="C578" s="27"/>
      <c r="D578" s="24">
        <v>3</v>
      </c>
      <c r="E578" s="24"/>
      <c r="F578" s="24"/>
      <c r="G578" s="25"/>
      <c r="H578" s="25"/>
      <c r="I578" s="26">
        <v>109.531024</v>
      </c>
      <c r="J578" s="24">
        <v>3.04</v>
      </c>
      <c r="K578" s="82">
        <v>3.06</v>
      </c>
      <c r="L578" s="24">
        <v>3.11</v>
      </c>
      <c r="M578" s="24">
        <v>3</v>
      </c>
      <c r="N578" s="24">
        <v>2.9699999999999998</v>
      </c>
      <c r="O578" s="24">
        <v>2.92</v>
      </c>
      <c r="P578" s="24"/>
      <c r="Q578" s="24"/>
      <c r="R578" s="27"/>
    </row>
    <row r="579" spans="1:18" s="14" customFormat="1" ht="12" customHeight="1">
      <c r="A579" s="73">
        <v>41367</v>
      </c>
      <c r="B579" s="24">
        <v>3</v>
      </c>
      <c r="C579" s="27"/>
      <c r="D579" s="24">
        <v>3</v>
      </c>
      <c r="E579" s="24"/>
      <c r="F579" s="24"/>
      <c r="G579" s="25"/>
      <c r="H579" s="25"/>
      <c r="I579" s="26">
        <v>109.540026</v>
      </c>
      <c r="J579" s="24">
        <v>3.04</v>
      </c>
      <c r="K579" s="82">
        <v>3.07</v>
      </c>
      <c r="L579" s="24">
        <v>3.11</v>
      </c>
      <c r="M579" s="24">
        <v>3</v>
      </c>
      <c r="N579" s="24">
        <v>2.9699999999999998</v>
      </c>
      <c r="O579" s="24">
        <v>2.9299999999999997</v>
      </c>
      <c r="P579" s="24"/>
      <c r="Q579" s="24"/>
      <c r="R579" s="27"/>
    </row>
    <row r="580" spans="1:18" s="14" customFormat="1" ht="12" customHeight="1">
      <c r="A580" s="73">
        <v>41368</v>
      </c>
      <c r="B580" s="24">
        <v>3</v>
      </c>
      <c r="C580" s="27"/>
      <c r="D580" s="24">
        <v>3</v>
      </c>
      <c r="E580" s="24"/>
      <c r="F580" s="24"/>
      <c r="G580" s="25"/>
      <c r="H580" s="25"/>
      <c r="I580" s="26">
        <v>109.549029</v>
      </c>
      <c r="J580" s="24">
        <v>3.05</v>
      </c>
      <c r="K580" s="82">
        <v>3.07</v>
      </c>
      <c r="L580" s="24">
        <v>3.117</v>
      </c>
      <c r="M580" s="24">
        <v>3</v>
      </c>
      <c r="N580" s="24">
        <v>2.9699999999999998</v>
      </c>
      <c r="O580" s="24">
        <v>2.9299999999999997</v>
      </c>
      <c r="P580" s="24"/>
      <c r="Q580" s="24"/>
      <c r="R580" s="27"/>
    </row>
    <row r="581" spans="1:18" s="14" customFormat="1" ht="12" customHeight="1">
      <c r="A581" s="73">
        <v>41369</v>
      </c>
      <c r="B581" s="24">
        <v>3</v>
      </c>
      <c r="C581" s="27"/>
      <c r="D581" s="24">
        <v>3</v>
      </c>
      <c r="E581" s="24"/>
      <c r="F581" s="24"/>
      <c r="G581" s="25"/>
      <c r="H581" s="25"/>
      <c r="I581" s="26">
        <v>109.55803400000001</v>
      </c>
      <c r="J581" s="24">
        <v>3.05</v>
      </c>
      <c r="K581" s="82">
        <v>3.07</v>
      </c>
      <c r="L581" s="24">
        <v>3.1120000000000001</v>
      </c>
      <c r="M581" s="24">
        <v>3</v>
      </c>
      <c r="N581" s="24">
        <v>2.9699999999999998</v>
      </c>
      <c r="O581" s="24">
        <v>2.9299999999999997</v>
      </c>
      <c r="P581" s="24"/>
      <c r="Q581" s="24"/>
      <c r="R581" s="27"/>
    </row>
    <row r="582" spans="1:18" s="14" customFormat="1" ht="12" customHeight="1">
      <c r="A582" s="73">
        <v>41372</v>
      </c>
      <c r="B582" s="24">
        <v>3</v>
      </c>
      <c r="C582" s="27"/>
      <c r="D582" s="24">
        <v>3</v>
      </c>
      <c r="E582" s="24"/>
      <c r="F582" s="24"/>
      <c r="G582" s="25"/>
      <c r="H582" s="25"/>
      <c r="I582" s="26">
        <v>109.585048</v>
      </c>
      <c r="J582" s="24">
        <v>3.04</v>
      </c>
      <c r="K582" s="82">
        <v>3.0750000000000002</v>
      </c>
      <c r="L582" s="24">
        <v>3.1</v>
      </c>
      <c r="M582" s="24">
        <v>3</v>
      </c>
      <c r="N582" s="24">
        <v>2.96</v>
      </c>
      <c r="O582" s="24">
        <v>2.92</v>
      </c>
      <c r="P582" s="24">
        <v>2.9649999999999999</v>
      </c>
      <c r="Q582" s="24"/>
      <c r="R582" s="27"/>
    </row>
    <row r="583" spans="1:18" s="14" customFormat="1" ht="12" customHeight="1">
      <c r="A583" s="73">
        <v>41373</v>
      </c>
      <c r="B583" s="24">
        <v>3</v>
      </c>
      <c r="C583" s="27"/>
      <c r="D583" s="24">
        <v>3</v>
      </c>
      <c r="E583" s="24"/>
      <c r="F583" s="24"/>
      <c r="G583" s="25"/>
      <c r="H583" s="25"/>
      <c r="I583" s="26">
        <v>109.594055</v>
      </c>
      <c r="J583" s="24">
        <v>3.05</v>
      </c>
      <c r="K583" s="82">
        <v>3.06</v>
      </c>
      <c r="L583" s="24">
        <v>3.0840000000000001</v>
      </c>
      <c r="M583" s="24">
        <v>3</v>
      </c>
      <c r="N583" s="24">
        <v>2.9615</v>
      </c>
      <c r="O583" s="24">
        <v>2.91</v>
      </c>
      <c r="P583" s="24">
        <v>2.9649999999999999</v>
      </c>
      <c r="Q583" s="24"/>
      <c r="R583" s="27"/>
    </row>
    <row r="584" spans="1:18" s="14" customFormat="1" ht="12" customHeight="1">
      <c r="A584" s="73">
        <v>41374</v>
      </c>
      <c r="B584" s="24">
        <v>3</v>
      </c>
      <c r="C584" s="27"/>
      <c r="D584" s="24">
        <v>3</v>
      </c>
      <c r="E584" s="24"/>
      <c r="F584" s="24"/>
      <c r="G584" s="25"/>
      <c r="H584" s="25"/>
      <c r="I584" s="26">
        <v>109.60306300000001</v>
      </c>
      <c r="J584" s="24">
        <v>3.05</v>
      </c>
      <c r="K584" s="82">
        <v>3.09</v>
      </c>
      <c r="L584" s="24">
        <v>3.09</v>
      </c>
      <c r="M584" s="24">
        <v>3</v>
      </c>
      <c r="N584" s="24">
        <v>2.96</v>
      </c>
      <c r="O584" s="24">
        <v>2.92</v>
      </c>
      <c r="P584" s="24">
        <v>2.97</v>
      </c>
      <c r="Q584" s="24"/>
      <c r="R584" s="27"/>
    </row>
    <row r="585" spans="1:18" s="14" customFormat="1" ht="12" customHeight="1">
      <c r="A585" s="73">
        <v>41375</v>
      </c>
      <c r="B585" s="24">
        <v>3</v>
      </c>
      <c r="C585" s="27"/>
      <c r="D585" s="24">
        <v>3</v>
      </c>
      <c r="E585" s="24"/>
      <c r="F585" s="24"/>
      <c r="G585" s="25"/>
      <c r="H585" s="25"/>
      <c r="I585" s="26">
        <v>109.612071</v>
      </c>
      <c r="J585" s="24">
        <v>3.05</v>
      </c>
      <c r="K585" s="82">
        <v>3.07</v>
      </c>
      <c r="L585" s="24">
        <v>3.07</v>
      </c>
      <c r="M585" s="24">
        <v>2.99</v>
      </c>
      <c r="N585" s="24">
        <v>2.95</v>
      </c>
      <c r="O585" s="24">
        <v>2.88</v>
      </c>
      <c r="P585" s="24">
        <v>2.96</v>
      </c>
      <c r="Q585" s="24">
        <v>2.8849999999999998</v>
      </c>
      <c r="R585" s="27"/>
    </row>
    <row r="586" spans="1:18" s="14" customFormat="1" ht="12" customHeight="1">
      <c r="A586" s="73">
        <v>41376</v>
      </c>
      <c r="B586" s="24">
        <v>3</v>
      </c>
      <c r="C586" s="27"/>
      <c r="D586" s="24">
        <v>3</v>
      </c>
      <c r="E586" s="24"/>
      <c r="F586" s="24"/>
      <c r="G586" s="25"/>
      <c r="H586" s="25"/>
      <c r="I586" s="26">
        <v>109.62108000000001</v>
      </c>
      <c r="J586" s="24">
        <v>3.05</v>
      </c>
      <c r="K586" s="82">
        <v>3.06</v>
      </c>
      <c r="L586" s="24">
        <v>3.0579999999999998</v>
      </c>
      <c r="M586" s="24">
        <v>2.99</v>
      </c>
      <c r="N586" s="24">
        <v>2.9400000000000004</v>
      </c>
      <c r="O586" s="24">
        <v>2.87</v>
      </c>
      <c r="P586" s="24">
        <v>2.96</v>
      </c>
      <c r="Q586" s="24">
        <v>2.8849999999999998</v>
      </c>
      <c r="R586" s="27"/>
    </row>
    <row r="587" spans="1:18" s="14" customFormat="1" ht="12" customHeight="1">
      <c r="A587" s="73">
        <v>41379</v>
      </c>
      <c r="B587" s="24">
        <v>3</v>
      </c>
      <c r="C587" s="27"/>
      <c r="D587" s="24">
        <v>3</v>
      </c>
      <c r="E587" s="24"/>
      <c r="F587" s="24"/>
      <c r="G587" s="25"/>
      <c r="H587" s="25"/>
      <c r="I587" s="26">
        <v>109.64811</v>
      </c>
      <c r="J587" s="24">
        <v>3.048</v>
      </c>
      <c r="K587" s="82">
        <v>3.04</v>
      </c>
      <c r="L587" s="24">
        <v>3.0350000000000001</v>
      </c>
      <c r="M587" s="24">
        <v>2.99</v>
      </c>
      <c r="N587" s="24">
        <v>2.92</v>
      </c>
      <c r="O587" s="24">
        <v>2.8499999999999996</v>
      </c>
      <c r="P587" s="24">
        <v>2.95</v>
      </c>
      <c r="Q587" s="24">
        <v>2.875</v>
      </c>
      <c r="R587" s="27"/>
    </row>
    <row r="588" spans="1:18" s="14" customFormat="1" ht="12" customHeight="1">
      <c r="A588" s="73">
        <v>41380</v>
      </c>
      <c r="B588" s="24">
        <v>3</v>
      </c>
      <c r="C588" s="27"/>
      <c r="D588" s="24">
        <v>3</v>
      </c>
      <c r="E588" s="24"/>
      <c r="F588" s="24"/>
      <c r="G588" s="25"/>
      <c r="H588" s="25"/>
      <c r="I588" s="26">
        <v>109.657122</v>
      </c>
      <c r="J588" s="24">
        <v>3.06</v>
      </c>
      <c r="K588" s="82">
        <v>3.02</v>
      </c>
      <c r="L588" s="24">
        <v>3.0129999999999999</v>
      </c>
      <c r="M588" s="24">
        <v>2.9800000000000004</v>
      </c>
      <c r="N588" s="24">
        <v>2.91</v>
      </c>
      <c r="O588" s="24">
        <v>2.84</v>
      </c>
      <c r="P588" s="24">
        <v>2.9449999999999998</v>
      </c>
      <c r="Q588" s="24">
        <v>2.87</v>
      </c>
      <c r="R588" s="27"/>
    </row>
    <row r="589" spans="1:18" s="14" customFormat="1" ht="12" customHeight="1">
      <c r="A589" s="73">
        <v>41381</v>
      </c>
      <c r="B589" s="24">
        <v>3</v>
      </c>
      <c r="C589" s="27"/>
      <c r="D589" s="24">
        <v>3</v>
      </c>
      <c r="E589" s="24"/>
      <c r="F589" s="24"/>
      <c r="G589" s="25"/>
      <c r="H589" s="25"/>
      <c r="I589" s="26">
        <v>109.666135</v>
      </c>
      <c r="J589" s="24">
        <v>3.0510000000000002</v>
      </c>
      <c r="K589" s="82">
        <v>3.0129999999999999</v>
      </c>
      <c r="L589" s="24">
        <v>3.01</v>
      </c>
      <c r="M589" s="24">
        <v>2.9800000000000004</v>
      </c>
      <c r="N589" s="24">
        <v>2.91</v>
      </c>
      <c r="O589" s="24">
        <v>2.84</v>
      </c>
      <c r="P589" s="24">
        <v>2.9449999999999998</v>
      </c>
      <c r="Q589" s="24">
        <v>2.8650000000000002</v>
      </c>
      <c r="R589" s="27"/>
    </row>
    <row r="590" spans="1:18" s="14" customFormat="1" ht="12" customHeight="1">
      <c r="A590" s="73">
        <v>41382</v>
      </c>
      <c r="B590" s="24">
        <v>3</v>
      </c>
      <c r="C590" s="27"/>
      <c r="D590" s="24">
        <v>3</v>
      </c>
      <c r="E590" s="24"/>
      <c r="F590" s="24"/>
      <c r="G590" s="25"/>
      <c r="H590" s="25"/>
      <c r="I590" s="26">
        <v>109.675149</v>
      </c>
      <c r="J590" s="24">
        <v>3.044</v>
      </c>
      <c r="K590" s="82">
        <v>2.9889999999999999</v>
      </c>
      <c r="L590" s="24">
        <v>2.9630000000000001</v>
      </c>
      <c r="M590" s="24">
        <v>2.9699999999999998</v>
      </c>
      <c r="N590" s="24">
        <v>2.9000000000000004</v>
      </c>
      <c r="O590" s="24">
        <v>2.8099999999999996</v>
      </c>
      <c r="P590" s="24">
        <v>2.94</v>
      </c>
      <c r="Q590" s="24">
        <v>2.85</v>
      </c>
      <c r="R590" s="27"/>
    </row>
    <row r="591" spans="1:18" s="14" customFormat="1" ht="12" customHeight="1">
      <c r="A591" s="73">
        <v>41383</v>
      </c>
      <c r="B591" s="24">
        <v>3</v>
      </c>
      <c r="C591" s="27"/>
      <c r="D591" s="24">
        <v>3</v>
      </c>
      <c r="E591" s="24"/>
      <c r="F591" s="24"/>
      <c r="G591" s="25"/>
      <c r="H591" s="25"/>
      <c r="I591" s="26">
        <v>109.684163</v>
      </c>
      <c r="J591" s="24">
        <v>3.04</v>
      </c>
      <c r="K591" s="82">
        <v>2.99</v>
      </c>
      <c r="L591" s="24">
        <v>2.97</v>
      </c>
      <c r="M591" s="24">
        <v>2.9699999999999998</v>
      </c>
      <c r="N591" s="24">
        <v>2.8899999999999997</v>
      </c>
      <c r="O591" s="24">
        <v>2.8</v>
      </c>
      <c r="P591" s="24">
        <v>2.94</v>
      </c>
      <c r="Q591" s="24">
        <v>2.8450000000000002</v>
      </c>
      <c r="R591" s="27"/>
    </row>
    <row r="592" spans="1:18" s="14" customFormat="1" ht="12" customHeight="1">
      <c r="A592" s="73">
        <v>41386</v>
      </c>
      <c r="B592" s="24">
        <v>3</v>
      </c>
      <c r="C592" s="27"/>
      <c r="D592" s="24">
        <v>3</v>
      </c>
      <c r="E592" s="24"/>
      <c r="F592" s="24"/>
      <c r="G592" s="25"/>
      <c r="H592" s="25"/>
      <c r="I592" s="26">
        <v>109.711209</v>
      </c>
      <c r="J592" s="24">
        <v>3.02</v>
      </c>
      <c r="K592" s="82">
        <v>2.96</v>
      </c>
      <c r="L592" s="24">
        <v>2.9649999999999999</v>
      </c>
      <c r="M592" s="24">
        <v>2.96</v>
      </c>
      <c r="N592" s="24">
        <v>2.8899999999999997</v>
      </c>
      <c r="O592" s="24">
        <v>2.8099999999999996</v>
      </c>
      <c r="P592" s="24">
        <v>2.9449999999999998</v>
      </c>
      <c r="Q592" s="24">
        <v>2.8450000000000002</v>
      </c>
      <c r="R592" s="27"/>
    </row>
    <row r="593" spans="1:18" s="14" customFormat="1" ht="12" customHeight="1">
      <c r="A593" s="73">
        <v>41387</v>
      </c>
      <c r="B593" s="24">
        <v>3</v>
      </c>
      <c r="C593" s="27"/>
      <c r="D593" s="24">
        <v>3</v>
      </c>
      <c r="E593" s="24"/>
      <c r="F593" s="24"/>
      <c r="G593" s="25"/>
      <c r="H593" s="25"/>
      <c r="I593" s="26">
        <v>109.720226</v>
      </c>
      <c r="J593" s="24">
        <v>3.01</v>
      </c>
      <c r="K593" s="82">
        <v>2.96</v>
      </c>
      <c r="L593" s="24">
        <v>2.9430000000000001</v>
      </c>
      <c r="M593" s="24">
        <v>2.96</v>
      </c>
      <c r="N593" s="24">
        <v>2.87</v>
      </c>
      <c r="O593" s="24">
        <v>2.7699999999999996</v>
      </c>
      <c r="P593" s="24">
        <v>2.9449999999999998</v>
      </c>
      <c r="Q593" s="24">
        <v>2.83</v>
      </c>
      <c r="R593" s="27"/>
    </row>
    <row r="594" spans="1:18" s="14" customFormat="1" ht="12" customHeight="1">
      <c r="A594" s="73">
        <v>41388</v>
      </c>
      <c r="B594" s="24">
        <v>3</v>
      </c>
      <c r="C594" s="27"/>
      <c r="D594" s="24">
        <v>3</v>
      </c>
      <c r="E594" s="24"/>
      <c r="F594" s="24"/>
      <c r="G594" s="25"/>
      <c r="H594" s="25"/>
      <c r="I594" s="26">
        <v>109.72924399999999</v>
      </c>
      <c r="J594" s="24">
        <v>2.9830000000000001</v>
      </c>
      <c r="K594" s="82">
        <v>2.9460000000000002</v>
      </c>
      <c r="L594" s="24">
        <v>2.89</v>
      </c>
      <c r="M594" s="24">
        <v>2.9400000000000004</v>
      </c>
      <c r="N594" s="24">
        <v>2.8499999999999996</v>
      </c>
      <c r="O594" s="24">
        <v>2.7300000000000004</v>
      </c>
      <c r="P594" s="24">
        <v>2.9249999999999998</v>
      </c>
      <c r="Q594" s="24">
        <v>2.7949999999999999</v>
      </c>
      <c r="R594" s="27"/>
    </row>
    <row r="595" spans="1:18" s="14" customFormat="1" ht="12" customHeight="1">
      <c r="A595" s="73">
        <v>41390</v>
      </c>
      <c r="B595" s="24">
        <v>3</v>
      </c>
      <c r="C595" s="27"/>
      <c r="D595" s="24">
        <v>3</v>
      </c>
      <c r="E595" s="24"/>
      <c r="F595" s="24"/>
      <c r="G595" s="25"/>
      <c r="H595" s="25"/>
      <c r="I595" s="26">
        <v>109.747282</v>
      </c>
      <c r="J595" s="24">
        <v>3.0110000000000001</v>
      </c>
      <c r="K595" s="82">
        <v>2.9460000000000002</v>
      </c>
      <c r="L595" s="24">
        <v>2.9049999999999998</v>
      </c>
      <c r="M595" s="24">
        <v>2.9299999999999997</v>
      </c>
      <c r="N595" s="24">
        <v>2.84</v>
      </c>
      <c r="O595" s="24">
        <v>2.7199999999999998</v>
      </c>
      <c r="P595" s="24">
        <v>2.9249999999999998</v>
      </c>
      <c r="Q595" s="24">
        <v>2.79</v>
      </c>
      <c r="R595" s="27"/>
    </row>
    <row r="596" spans="1:18" s="14" customFormat="1" ht="12" customHeight="1">
      <c r="A596" s="73">
        <v>41393</v>
      </c>
      <c r="B596" s="24">
        <v>3</v>
      </c>
      <c r="C596" s="27"/>
      <c r="D596" s="24">
        <v>3</v>
      </c>
      <c r="E596" s="24"/>
      <c r="F596" s="24"/>
      <c r="G596" s="25"/>
      <c r="H596" s="25"/>
      <c r="I596" s="26">
        <v>109.774343</v>
      </c>
      <c r="J596" s="24">
        <v>3.0259999999999998</v>
      </c>
      <c r="K596" s="82">
        <v>2.9319999999999999</v>
      </c>
      <c r="L596" s="24">
        <v>2.879</v>
      </c>
      <c r="M596" s="24">
        <v>2.9299999999999997</v>
      </c>
      <c r="N596" s="24">
        <v>2.83</v>
      </c>
      <c r="O596" s="24">
        <v>2.7199999999999998</v>
      </c>
      <c r="P596" s="24">
        <v>2.9249999999999998</v>
      </c>
      <c r="Q596" s="24">
        <v>2.79</v>
      </c>
      <c r="R596" s="27"/>
    </row>
    <row r="597" spans="1:18" s="14" customFormat="1" ht="12" customHeight="1">
      <c r="A597" s="73">
        <v>41394</v>
      </c>
      <c r="B597" s="24">
        <v>3</v>
      </c>
      <c r="C597" s="27"/>
      <c r="D597" s="24">
        <v>3</v>
      </c>
      <c r="E597" s="24"/>
      <c r="F597" s="24"/>
      <c r="G597" s="25"/>
      <c r="H597" s="25"/>
      <c r="I597" s="26">
        <v>109.783365</v>
      </c>
      <c r="J597" s="24">
        <v>3.012</v>
      </c>
      <c r="K597" s="82">
        <v>2.93</v>
      </c>
      <c r="L597" s="24">
        <v>2.87</v>
      </c>
      <c r="M597" s="24">
        <v>2.9299999999999997</v>
      </c>
      <c r="N597" s="24">
        <v>2.83</v>
      </c>
      <c r="O597" s="24">
        <v>2.71</v>
      </c>
      <c r="P597" s="24">
        <v>2.88</v>
      </c>
      <c r="Q597" s="24">
        <v>2.7850000000000001</v>
      </c>
      <c r="R597" s="27"/>
    </row>
    <row r="598" spans="1:18" s="14" customFormat="1" ht="12" customHeight="1">
      <c r="A598" s="73">
        <v>41395</v>
      </c>
      <c r="B598" s="24">
        <v>3</v>
      </c>
      <c r="C598" s="27"/>
      <c r="D598" s="24">
        <v>3</v>
      </c>
      <c r="E598" s="24"/>
      <c r="F598" s="24"/>
      <c r="G598" s="25"/>
      <c r="H598" s="25"/>
      <c r="I598" s="26">
        <v>109.792389</v>
      </c>
      <c r="J598" s="24">
        <v>2.9750000000000001</v>
      </c>
      <c r="K598" s="82">
        <v>2.9079999999999999</v>
      </c>
      <c r="L598" s="24">
        <v>2.84</v>
      </c>
      <c r="M598" s="24">
        <v>2.9299999999999997</v>
      </c>
      <c r="N598" s="24">
        <v>2.83</v>
      </c>
      <c r="O598" s="24">
        <v>2.7199999999999998</v>
      </c>
      <c r="P598" s="24">
        <v>2.88</v>
      </c>
      <c r="Q598" s="24">
        <v>2.7850000000000001</v>
      </c>
      <c r="R598" s="27"/>
    </row>
    <row r="599" spans="1:18" s="14" customFormat="1" ht="12" customHeight="1">
      <c r="A599" s="73">
        <v>41396</v>
      </c>
      <c r="B599" s="24">
        <v>3</v>
      </c>
      <c r="C599" s="27"/>
      <c r="D599" s="24">
        <v>3</v>
      </c>
      <c r="E599" s="24"/>
      <c r="F599" s="24"/>
      <c r="G599" s="25"/>
      <c r="H599" s="25"/>
      <c r="I599" s="26">
        <v>109.801413</v>
      </c>
      <c r="J599" s="24">
        <v>2.96</v>
      </c>
      <c r="K599" s="82">
        <v>2.88</v>
      </c>
      <c r="L599" s="24">
        <v>2.79</v>
      </c>
      <c r="M599" s="24">
        <v>2.8899999999999997</v>
      </c>
      <c r="N599" s="24">
        <v>2.7800000000000002</v>
      </c>
      <c r="O599" s="24">
        <v>2.6799999999999997</v>
      </c>
      <c r="P599" s="24">
        <v>2.8650000000000002</v>
      </c>
      <c r="Q599" s="24">
        <v>2.77</v>
      </c>
      <c r="R599" s="27"/>
    </row>
    <row r="600" spans="1:18" s="14" customFormat="1" ht="12" customHeight="1">
      <c r="A600" s="73">
        <v>41397</v>
      </c>
      <c r="B600" s="24">
        <v>3</v>
      </c>
      <c r="C600" s="27"/>
      <c r="D600" s="24">
        <v>3</v>
      </c>
      <c r="E600" s="24"/>
      <c r="F600" s="24"/>
      <c r="G600" s="25"/>
      <c r="H600" s="25"/>
      <c r="I600" s="26">
        <v>109.81043699999999</v>
      </c>
      <c r="J600" s="24">
        <v>2.9590000000000001</v>
      </c>
      <c r="K600" s="82">
        <v>2.86</v>
      </c>
      <c r="L600" s="24">
        <v>2.78</v>
      </c>
      <c r="M600" s="24">
        <v>2.87</v>
      </c>
      <c r="N600" s="24">
        <v>2.7699999999999996</v>
      </c>
      <c r="O600" s="24">
        <v>2.6500000000000004</v>
      </c>
      <c r="P600" s="24">
        <v>2.8450000000000002</v>
      </c>
      <c r="Q600" s="24">
        <v>2.7450000000000001</v>
      </c>
      <c r="R600" s="27"/>
    </row>
    <row r="601" spans="1:18" s="14" customFormat="1" ht="12" customHeight="1">
      <c r="A601" s="73">
        <v>41400</v>
      </c>
      <c r="B601" s="24">
        <v>3</v>
      </c>
      <c r="C601" s="27"/>
      <c r="D601" s="24">
        <v>3</v>
      </c>
      <c r="E601" s="24"/>
      <c r="F601" s="24"/>
      <c r="G601" s="25"/>
      <c r="H601" s="25"/>
      <c r="I601" s="26">
        <v>109.837514</v>
      </c>
      <c r="J601" s="24">
        <v>2.9569999999999999</v>
      </c>
      <c r="K601" s="82">
        <v>2.89</v>
      </c>
      <c r="L601" s="24">
        <v>2.8140000000000001</v>
      </c>
      <c r="M601" s="24">
        <v>2.88</v>
      </c>
      <c r="N601" s="24">
        <v>2.7699999999999996</v>
      </c>
      <c r="O601" s="24">
        <v>2.67</v>
      </c>
      <c r="P601" s="24">
        <v>2.85</v>
      </c>
      <c r="Q601" s="24">
        <v>2.75</v>
      </c>
      <c r="R601" s="27"/>
    </row>
    <row r="602" spans="1:18" s="14" customFormat="1" ht="12" customHeight="1">
      <c r="A602" s="73">
        <v>41401</v>
      </c>
      <c r="B602" s="24">
        <v>3</v>
      </c>
      <c r="C602" s="27"/>
      <c r="D602" s="24">
        <v>3</v>
      </c>
      <c r="E602" s="24"/>
      <c r="F602" s="24"/>
      <c r="G602" s="25"/>
      <c r="H602" s="25"/>
      <c r="I602" s="26">
        <v>109.846542</v>
      </c>
      <c r="J602" s="24">
        <v>2.8</v>
      </c>
      <c r="K602" s="82">
        <v>2.7869999999999999</v>
      </c>
      <c r="L602" s="24">
        <v>2.7229999999999999</v>
      </c>
      <c r="M602" s="24">
        <v>2.74</v>
      </c>
      <c r="N602" s="24">
        <v>2.67</v>
      </c>
      <c r="O602" s="24">
        <v>2.5700000000000003</v>
      </c>
      <c r="P602" s="24">
        <v>2.72</v>
      </c>
      <c r="Q602" s="24">
        <v>2.6549999999999998</v>
      </c>
      <c r="R602" s="27"/>
    </row>
    <row r="603" spans="1:18" s="14" customFormat="1" ht="12" customHeight="1">
      <c r="A603" s="73">
        <v>41402</v>
      </c>
      <c r="B603" s="24">
        <v>2.75</v>
      </c>
      <c r="C603" s="24">
        <v>-0.25</v>
      </c>
      <c r="D603" s="24">
        <v>2.75</v>
      </c>
      <c r="E603" s="24"/>
      <c r="F603" s="24"/>
      <c r="G603" s="25"/>
      <c r="H603" s="25"/>
      <c r="I603" s="26">
        <v>109.85557</v>
      </c>
      <c r="J603" s="24">
        <v>2.7989999999999999</v>
      </c>
      <c r="K603" s="82">
        <v>2.79</v>
      </c>
      <c r="L603" s="24">
        <v>2.72</v>
      </c>
      <c r="M603" s="24">
        <v>2.7300000000000004</v>
      </c>
      <c r="N603" s="24">
        <v>2.6500000000000004</v>
      </c>
      <c r="O603" s="24">
        <v>2.5499999999999998</v>
      </c>
      <c r="P603" s="24">
        <v>2.71</v>
      </c>
      <c r="Q603" s="24">
        <v>2.63</v>
      </c>
      <c r="R603" s="27"/>
    </row>
    <row r="604" spans="1:18" s="14" customFormat="1" ht="12" customHeight="1">
      <c r="A604" s="73">
        <v>41403</v>
      </c>
      <c r="B604" s="24">
        <v>2.75</v>
      </c>
      <c r="C604" s="24"/>
      <c r="D604" s="24">
        <v>2.75</v>
      </c>
      <c r="E604" s="24"/>
      <c r="F604" s="24"/>
      <c r="G604" s="25"/>
      <c r="H604" s="25"/>
      <c r="I604" s="26">
        <v>109.86384700000001</v>
      </c>
      <c r="J604" s="24">
        <v>2.81</v>
      </c>
      <c r="K604" s="82">
        <v>2.798</v>
      </c>
      <c r="L604" s="24">
        <v>2.75</v>
      </c>
      <c r="M604" s="24">
        <v>2.75</v>
      </c>
      <c r="N604" s="24">
        <v>2.6799999999999997</v>
      </c>
      <c r="O604" s="24">
        <v>2.59</v>
      </c>
      <c r="P604" s="24">
        <v>2.71</v>
      </c>
      <c r="Q604" s="24">
        <v>2.63</v>
      </c>
      <c r="R604" s="27"/>
    </row>
    <row r="605" spans="1:18" s="14" customFormat="1" ht="12" customHeight="1">
      <c r="A605" s="73">
        <v>41404</v>
      </c>
      <c r="B605" s="24">
        <v>2.75</v>
      </c>
      <c r="C605" s="24"/>
      <c r="D605" s="24">
        <v>2.75</v>
      </c>
      <c r="E605" s="24"/>
      <c r="F605" s="24"/>
      <c r="G605" s="25"/>
      <c r="H605" s="25"/>
      <c r="I605" s="26">
        <v>109.872124</v>
      </c>
      <c r="J605" s="24">
        <v>2.8220000000000001</v>
      </c>
      <c r="K605" s="82">
        <v>2.8250000000000002</v>
      </c>
      <c r="L605" s="24">
        <v>2.77</v>
      </c>
      <c r="M605" s="24">
        <v>2.74</v>
      </c>
      <c r="N605" s="24">
        <v>2.6900000000000004</v>
      </c>
      <c r="O605" s="24">
        <v>2.6100000000000003</v>
      </c>
      <c r="P605" s="24">
        <v>2.71</v>
      </c>
      <c r="Q605" s="24">
        <v>2.61</v>
      </c>
      <c r="R605" s="27"/>
    </row>
    <row r="606" spans="1:18" s="14" customFormat="1" ht="12" customHeight="1">
      <c r="A606" s="73">
        <v>41407</v>
      </c>
      <c r="B606" s="24">
        <v>2.75</v>
      </c>
      <c r="C606" s="24"/>
      <c r="D606" s="24">
        <v>2.75</v>
      </c>
      <c r="E606" s="24"/>
      <c r="F606" s="24"/>
      <c r="G606" s="25"/>
      <c r="H606" s="25"/>
      <c r="I606" s="26">
        <v>109.896958</v>
      </c>
      <c r="J606" s="24">
        <v>2.82</v>
      </c>
      <c r="K606" s="82">
        <v>2.81</v>
      </c>
      <c r="L606" s="24">
        <v>2.77</v>
      </c>
      <c r="M606" s="24">
        <v>2.74</v>
      </c>
      <c r="N606" s="24">
        <v>2.67</v>
      </c>
      <c r="O606" s="24">
        <v>2.59</v>
      </c>
      <c r="P606" s="24">
        <v>2.7050000000000001</v>
      </c>
      <c r="Q606" s="24">
        <v>2.6</v>
      </c>
      <c r="R606" s="27"/>
    </row>
    <row r="607" spans="1:18" s="14" customFormat="1" ht="12" customHeight="1">
      <c r="A607" s="73">
        <v>41408</v>
      </c>
      <c r="B607" s="24">
        <v>2.75</v>
      </c>
      <c r="C607" s="24"/>
      <c r="D607" s="24">
        <v>2.75</v>
      </c>
      <c r="E607" s="24"/>
      <c r="F607" s="24"/>
      <c r="G607" s="25"/>
      <c r="H607" s="25"/>
      <c r="I607" s="26">
        <v>109.905238</v>
      </c>
      <c r="J607" s="24">
        <v>2.82</v>
      </c>
      <c r="K607" s="82">
        <v>2.81</v>
      </c>
      <c r="L607" s="24">
        <v>2.77</v>
      </c>
      <c r="M607" s="24">
        <v>2.74</v>
      </c>
      <c r="N607" s="24">
        <v>2.67</v>
      </c>
      <c r="O607" s="24">
        <v>2.59</v>
      </c>
      <c r="P607" s="24">
        <v>2.7</v>
      </c>
      <c r="Q607" s="24">
        <v>2.59</v>
      </c>
      <c r="R607" s="27"/>
    </row>
    <row r="608" spans="1:18" s="14" customFormat="1" ht="12" customHeight="1">
      <c r="A608" s="73">
        <v>41409</v>
      </c>
      <c r="B608" s="24">
        <v>2.75</v>
      </c>
      <c r="C608" s="27"/>
      <c r="D608" s="24">
        <v>2.75</v>
      </c>
      <c r="E608" s="24"/>
      <c r="F608" s="24"/>
      <c r="G608" s="25"/>
      <c r="H608" s="25"/>
      <c r="I608" s="26">
        <v>109.91351899999999</v>
      </c>
      <c r="J608" s="24">
        <v>2.8149999999999999</v>
      </c>
      <c r="K608" s="82">
        <v>2.7949999999999999</v>
      </c>
      <c r="L608" s="24">
        <v>2.758</v>
      </c>
      <c r="M608" s="24">
        <v>2.74</v>
      </c>
      <c r="N608" s="24">
        <v>2.6799999999999997</v>
      </c>
      <c r="O608" s="24">
        <v>2.5999999999999996</v>
      </c>
      <c r="P608" s="24">
        <v>2.7050000000000001</v>
      </c>
      <c r="Q608" s="24">
        <v>2.6</v>
      </c>
      <c r="R608" s="27"/>
    </row>
    <row r="609" spans="1:18" s="14" customFormat="1" ht="12" customHeight="1">
      <c r="A609" s="73">
        <v>41410</v>
      </c>
      <c r="B609" s="24">
        <v>2.75</v>
      </c>
      <c r="C609" s="27"/>
      <c r="D609" s="24">
        <v>2.75</v>
      </c>
      <c r="E609" s="24"/>
      <c r="F609" s="24"/>
      <c r="G609" s="25"/>
      <c r="H609" s="25"/>
      <c r="I609" s="26">
        <v>109.9218</v>
      </c>
      <c r="J609" s="24">
        <v>2.81</v>
      </c>
      <c r="K609" s="82">
        <v>2.794</v>
      </c>
      <c r="L609" s="24">
        <v>2.774</v>
      </c>
      <c r="M609" s="24">
        <v>2.7300000000000004</v>
      </c>
      <c r="N609" s="24">
        <v>2.67</v>
      </c>
      <c r="O609" s="24">
        <v>2.58</v>
      </c>
      <c r="P609" s="24">
        <v>2.69</v>
      </c>
      <c r="Q609" s="24">
        <v>2.57</v>
      </c>
      <c r="R609" s="27"/>
    </row>
    <row r="610" spans="1:18" s="14" customFormat="1" ht="12" customHeight="1">
      <c r="A610" s="73">
        <v>41411</v>
      </c>
      <c r="B610" s="24">
        <v>2.75</v>
      </c>
      <c r="C610" s="27"/>
      <c r="D610" s="24">
        <v>2.75</v>
      </c>
      <c r="E610" s="24"/>
      <c r="F610" s="24"/>
      <c r="G610" s="25"/>
      <c r="H610" s="25"/>
      <c r="I610" s="26">
        <v>109.930082</v>
      </c>
      <c r="J610" s="24">
        <v>2.8239999999999998</v>
      </c>
      <c r="K610" s="82">
        <v>2.7930000000000001</v>
      </c>
      <c r="L610" s="24">
        <v>2.7610000000000001</v>
      </c>
      <c r="M610" s="24">
        <v>2.7300000000000004</v>
      </c>
      <c r="N610" s="24">
        <v>2.66</v>
      </c>
      <c r="O610" s="24">
        <v>2.58</v>
      </c>
      <c r="P610" s="24">
        <v>2.6850000000000001</v>
      </c>
      <c r="Q610" s="24">
        <v>2.56</v>
      </c>
      <c r="R610" s="27"/>
    </row>
    <row r="611" spans="1:18" s="28" customFormat="1">
      <c r="A611" s="73">
        <v>41414</v>
      </c>
      <c r="B611" s="24">
        <v>2.75</v>
      </c>
      <c r="C611" s="24"/>
      <c r="D611" s="24">
        <v>2.75</v>
      </c>
      <c r="E611" s="24">
        <v>2.75</v>
      </c>
      <c r="F611" s="24">
        <v>2.75</v>
      </c>
      <c r="G611" s="25">
        <v>5968</v>
      </c>
      <c r="H611" s="25"/>
      <c r="I611" s="26">
        <v>109.95492900000001</v>
      </c>
      <c r="J611" s="24">
        <v>2.8050000000000002</v>
      </c>
      <c r="K611" s="82">
        <v>2.78</v>
      </c>
      <c r="L611" s="24">
        <v>2.76</v>
      </c>
      <c r="M611" s="24">
        <v>2.7300000000000004</v>
      </c>
      <c r="N611" s="24">
        <v>2.67</v>
      </c>
      <c r="O611" s="24">
        <v>2.59</v>
      </c>
      <c r="P611" s="24"/>
      <c r="Q611" s="24"/>
      <c r="R611" s="24"/>
    </row>
    <row r="612" spans="1:18" s="29" customFormat="1">
      <c r="A612" s="73">
        <v>41415</v>
      </c>
      <c r="B612" s="24">
        <v>2.75</v>
      </c>
      <c r="C612" s="24"/>
      <c r="D612" s="24">
        <v>2.75</v>
      </c>
      <c r="E612" s="24">
        <v>2.75</v>
      </c>
      <c r="F612" s="24">
        <v>2.75</v>
      </c>
      <c r="G612" s="25">
        <v>4864</v>
      </c>
      <c r="H612" s="25"/>
      <c r="I612" s="26">
        <v>109.963213</v>
      </c>
      <c r="J612" s="24">
        <v>2.81</v>
      </c>
      <c r="K612" s="82">
        <v>2.8</v>
      </c>
      <c r="L612" s="24">
        <v>2.78</v>
      </c>
      <c r="M612" s="24">
        <v>2.7300000000000004</v>
      </c>
      <c r="N612" s="24">
        <v>2.6799999999999997</v>
      </c>
      <c r="O612" s="24">
        <v>2.62</v>
      </c>
      <c r="P612" s="24"/>
      <c r="Q612" s="24"/>
      <c r="R612" s="24"/>
    </row>
    <row r="613" spans="1:18" s="29" customFormat="1">
      <c r="A613" s="73">
        <v>41416</v>
      </c>
      <c r="B613" s="24">
        <v>2.75</v>
      </c>
      <c r="C613" s="24"/>
      <c r="D613" s="24">
        <v>2.75</v>
      </c>
      <c r="E613" s="24">
        <v>2.75</v>
      </c>
      <c r="F613" s="24">
        <v>2.75</v>
      </c>
      <c r="G613" s="25">
        <v>4815</v>
      </c>
      <c r="H613" s="25"/>
      <c r="I613" s="26">
        <v>109.971498</v>
      </c>
      <c r="J613" s="24">
        <v>2.8029999999999999</v>
      </c>
      <c r="K613" s="82">
        <v>2.8</v>
      </c>
      <c r="L613" s="24">
        <v>2.77</v>
      </c>
      <c r="M613" s="24">
        <v>2.7300000000000004</v>
      </c>
      <c r="N613" s="24">
        <v>2.67</v>
      </c>
      <c r="O613" s="24">
        <v>2.6100000000000003</v>
      </c>
      <c r="P613" s="24"/>
      <c r="Q613" s="24"/>
      <c r="R613" s="24"/>
    </row>
    <row r="614" spans="1:18" s="29" customFormat="1">
      <c r="A614" s="73">
        <v>41417</v>
      </c>
      <c r="B614" s="24">
        <v>2.75</v>
      </c>
      <c r="C614" s="24"/>
      <c r="D614" s="24">
        <v>2.75</v>
      </c>
      <c r="E614" s="24">
        <v>2.75</v>
      </c>
      <c r="F614" s="24">
        <v>2.75</v>
      </c>
      <c r="G614" s="25">
        <v>4132</v>
      </c>
      <c r="H614" s="25"/>
      <c r="I614" s="26">
        <v>109.979784</v>
      </c>
      <c r="J614" s="24">
        <v>2.8</v>
      </c>
      <c r="K614" s="82">
        <v>2.7949999999999999</v>
      </c>
      <c r="L614" s="24">
        <v>2.7669999999999999</v>
      </c>
      <c r="M614" s="24">
        <v>2.7199999999999998</v>
      </c>
      <c r="N614" s="24">
        <v>2.66</v>
      </c>
      <c r="O614" s="24">
        <v>2.59</v>
      </c>
      <c r="P614" s="24"/>
      <c r="Q614" s="24"/>
      <c r="R614" s="24"/>
    </row>
    <row r="615" spans="1:18" s="29" customFormat="1">
      <c r="A615" s="73">
        <v>41418</v>
      </c>
      <c r="B615" s="24">
        <v>2.75</v>
      </c>
      <c r="C615" s="24"/>
      <c r="D615" s="24">
        <v>2.75</v>
      </c>
      <c r="E615" s="24">
        <v>2.75</v>
      </c>
      <c r="F615" s="24">
        <v>2.75</v>
      </c>
      <c r="G615" s="25">
        <v>4908</v>
      </c>
      <c r="H615" s="25"/>
      <c r="I615" s="26">
        <v>109.98806999999999</v>
      </c>
      <c r="J615" s="24">
        <v>2.81</v>
      </c>
      <c r="K615" s="82">
        <v>2.8029999999999999</v>
      </c>
      <c r="L615" s="24">
        <v>2.77</v>
      </c>
      <c r="M615" s="24">
        <v>2.7199999999999998</v>
      </c>
      <c r="N615" s="24">
        <v>2.66</v>
      </c>
      <c r="O615" s="24">
        <v>2.59</v>
      </c>
      <c r="P615" s="24"/>
      <c r="Q615" s="24"/>
      <c r="R615" s="24"/>
    </row>
    <row r="616" spans="1:18" s="29" customFormat="1">
      <c r="A616" s="73">
        <v>41421</v>
      </c>
      <c r="B616" s="24">
        <v>2.75</v>
      </c>
      <c r="C616" s="24"/>
      <c r="D616" s="24">
        <v>2.75</v>
      </c>
      <c r="E616" s="24">
        <v>2.75</v>
      </c>
      <c r="F616" s="24">
        <v>2.75</v>
      </c>
      <c r="G616" s="25">
        <v>5131</v>
      </c>
      <c r="H616" s="25"/>
      <c r="I616" s="26">
        <v>110.01293</v>
      </c>
      <c r="J616" s="24">
        <v>2.81</v>
      </c>
      <c r="K616" s="82">
        <v>2.8079999999999998</v>
      </c>
      <c r="L616" s="24">
        <v>2.7770000000000001</v>
      </c>
      <c r="M616" s="24">
        <v>2.71</v>
      </c>
      <c r="N616" s="24">
        <v>2.6500000000000004</v>
      </c>
      <c r="O616" s="24">
        <v>2.5700000000000003</v>
      </c>
      <c r="P616" s="24"/>
      <c r="Q616" s="24"/>
      <c r="R616" s="24"/>
    </row>
    <row r="617" spans="1:18" s="29" customFormat="1">
      <c r="A617" s="73">
        <v>41422</v>
      </c>
      <c r="B617" s="24">
        <v>2.75</v>
      </c>
      <c r="C617" s="24"/>
      <c r="D617" s="24">
        <v>2.75</v>
      </c>
      <c r="E617" s="24">
        <v>2.75</v>
      </c>
      <c r="F617" s="24">
        <v>2.75</v>
      </c>
      <c r="G617" s="25">
        <v>4265</v>
      </c>
      <c r="H617" s="25"/>
      <c r="I617" s="26">
        <v>110.021219</v>
      </c>
      <c r="J617" s="24">
        <v>2.82</v>
      </c>
      <c r="K617" s="82">
        <v>2.82</v>
      </c>
      <c r="L617" s="24">
        <v>2.78</v>
      </c>
      <c r="M617" s="24">
        <v>2.71</v>
      </c>
      <c r="N617" s="24">
        <v>2.6500000000000004</v>
      </c>
      <c r="O617" s="24">
        <v>2.58</v>
      </c>
      <c r="P617" s="24"/>
      <c r="Q617" s="24"/>
      <c r="R617" s="24"/>
    </row>
    <row r="618" spans="1:18" s="29" customFormat="1">
      <c r="A618" s="73">
        <v>41423</v>
      </c>
      <c r="B618" s="24">
        <v>2.75</v>
      </c>
      <c r="C618" s="24"/>
      <c r="D618" s="24">
        <v>2.75</v>
      </c>
      <c r="E618" s="24">
        <v>2.75</v>
      </c>
      <c r="F618" s="24">
        <v>2.75</v>
      </c>
      <c r="G618" s="25">
        <v>6346</v>
      </c>
      <c r="H618" s="25"/>
      <c r="I618" s="26">
        <v>110.02950800000001</v>
      </c>
      <c r="J618" s="24">
        <v>2.82</v>
      </c>
      <c r="K618" s="82">
        <v>2.82</v>
      </c>
      <c r="L618" s="24">
        <v>2.78</v>
      </c>
      <c r="M618" s="24">
        <v>2.71</v>
      </c>
      <c r="N618" s="24">
        <v>2.6399999999999997</v>
      </c>
      <c r="O618" s="24">
        <v>2.5700000000000003</v>
      </c>
      <c r="P618" s="24"/>
      <c r="Q618" s="24"/>
      <c r="R618" s="24"/>
    </row>
    <row r="619" spans="1:18" s="29" customFormat="1">
      <c r="A619" s="73">
        <v>41424</v>
      </c>
      <c r="B619" s="24">
        <v>2.75</v>
      </c>
      <c r="C619" s="24"/>
      <c r="D619" s="24">
        <v>2.75</v>
      </c>
      <c r="E619" s="24">
        <v>2.75</v>
      </c>
      <c r="F619" s="24">
        <v>2.75</v>
      </c>
      <c r="G619" s="25">
        <v>4232</v>
      </c>
      <c r="H619" s="25"/>
      <c r="I619" s="26">
        <v>110.037798</v>
      </c>
      <c r="J619" s="24">
        <v>2.82</v>
      </c>
      <c r="K619" s="82">
        <v>2.82</v>
      </c>
      <c r="L619" s="24">
        <v>2.78</v>
      </c>
      <c r="M619" s="24">
        <v>2.7199999999999998</v>
      </c>
      <c r="N619" s="24">
        <v>2.6500000000000004</v>
      </c>
      <c r="O619" s="24">
        <v>2.5700000000000003</v>
      </c>
      <c r="P619" s="24"/>
      <c r="Q619" s="24"/>
      <c r="R619" s="24"/>
    </row>
    <row r="620" spans="1:18" s="29" customFormat="1">
      <c r="A620" s="73">
        <v>41425</v>
      </c>
      <c r="B620" s="24">
        <v>2.75</v>
      </c>
      <c r="C620" s="24"/>
      <c r="D620" s="24">
        <v>2.75</v>
      </c>
      <c r="E620" s="24">
        <v>2.75</v>
      </c>
      <c r="F620" s="24">
        <v>2.75</v>
      </c>
      <c r="G620" s="25">
        <v>5672</v>
      </c>
      <c r="H620" s="25"/>
      <c r="I620" s="26">
        <v>110.04608899999999</v>
      </c>
      <c r="J620" s="24">
        <v>2.8140000000000001</v>
      </c>
      <c r="K620" s="82">
        <v>2.8159999999999998</v>
      </c>
      <c r="L620" s="24">
        <v>2.78</v>
      </c>
      <c r="M620" s="24">
        <v>2.7199999999999998</v>
      </c>
      <c r="N620" s="24">
        <v>2.6550000000000002</v>
      </c>
      <c r="O620" s="24">
        <v>2.5700000000000003</v>
      </c>
      <c r="P620" s="24"/>
      <c r="Q620" s="24"/>
      <c r="R620" s="24"/>
    </row>
    <row r="621" spans="1:18" s="29" customFormat="1">
      <c r="A621" s="73">
        <v>41428</v>
      </c>
      <c r="B621" s="24">
        <v>2.75</v>
      </c>
      <c r="C621" s="24"/>
      <c r="D621" s="24">
        <v>2.75</v>
      </c>
      <c r="E621" s="24">
        <v>2.75</v>
      </c>
      <c r="F621" s="24">
        <v>2.75</v>
      </c>
      <c r="G621" s="25">
        <v>4968</v>
      </c>
      <c r="H621" s="25"/>
      <c r="I621" s="26">
        <v>110.07096199999999</v>
      </c>
      <c r="J621" s="24">
        <v>2.78</v>
      </c>
      <c r="K621" s="82">
        <v>2.78</v>
      </c>
      <c r="L621" s="24">
        <v>2.77</v>
      </c>
      <c r="M621" s="24">
        <v>2.7199999999999998</v>
      </c>
      <c r="N621" s="24">
        <v>2.6550000000000002</v>
      </c>
      <c r="O621" s="24">
        <v>2.58</v>
      </c>
      <c r="P621" s="24"/>
      <c r="Q621" s="24"/>
      <c r="R621" s="24"/>
    </row>
    <row r="622" spans="1:18" s="29" customFormat="1">
      <c r="A622" s="73">
        <v>41429</v>
      </c>
      <c r="B622" s="24">
        <v>2.75</v>
      </c>
      <c r="C622" s="24"/>
      <c r="D622" s="24">
        <v>2.75</v>
      </c>
      <c r="E622" s="24">
        <v>2.75</v>
      </c>
      <c r="F622" s="24">
        <v>2.75</v>
      </c>
      <c r="G622" s="25">
        <v>5285</v>
      </c>
      <c r="H622" s="25"/>
      <c r="I622" s="26">
        <v>110.079255</v>
      </c>
      <c r="J622" s="24">
        <v>2.81</v>
      </c>
      <c r="K622" s="82">
        <v>2.81</v>
      </c>
      <c r="L622" s="24">
        <v>2.8</v>
      </c>
      <c r="M622" s="24">
        <v>2.75</v>
      </c>
      <c r="N622" s="24">
        <v>2.6799999999999997</v>
      </c>
      <c r="O622" s="24">
        <v>2.5999999999999996</v>
      </c>
      <c r="P622" s="24"/>
      <c r="Q622" s="24"/>
      <c r="R622" s="24"/>
    </row>
    <row r="623" spans="1:18" s="29" customFormat="1">
      <c r="A623" s="73">
        <v>41430</v>
      </c>
      <c r="B623" s="24">
        <v>2.75</v>
      </c>
      <c r="C623" s="24"/>
      <c r="D623" s="24">
        <v>2.75</v>
      </c>
      <c r="E623" s="24">
        <v>2.75</v>
      </c>
      <c r="F623" s="24">
        <v>2.75</v>
      </c>
      <c r="G623" s="25">
        <v>4863</v>
      </c>
      <c r="H623" s="25"/>
      <c r="I623" s="26">
        <v>110.087549</v>
      </c>
      <c r="J623" s="24">
        <v>2.81</v>
      </c>
      <c r="K623" s="82">
        <v>2.79</v>
      </c>
      <c r="L623" s="24">
        <v>2.78</v>
      </c>
      <c r="M623" s="24">
        <v>2.74</v>
      </c>
      <c r="N623" s="24">
        <v>2.66</v>
      </c>
      <c r="O623" s="24">
        <v>2.5700000000000003</v>
      </c>
      <c r="P623" s="24"/>
      <c r="Q623" s="24"/>
      <c r="R623" s="24"/>
    </row>
    <row r="624" spans="1:18" s="29" customFormat="1">
      <c r="A624" s="73">
        <v>41431</v>
      </c>
      <c r="B624" s="24">
        <v>2.75</v>
      </c>
      <c r="C624" s="24"/>
      <c r="D624" s="24">
        <v>2.75</v>
      </c>
      <c r="E624" s="24">
        <v>2.75</v>
      </c>
      <c r="F624" s="24">
        <v>2.75</v>
      </c>
      <c r="G624" s="25">
        <v>3541</v>
      </c>
      <c r="H624" s="25"/>
      <c r="I624" s="26">
        <v>110.095843</v>
      </c>
      <c r="J624" s="24">
        <v>2.79</v>
      </c>
      <c r="K624" s="82">
        <v>2.78</v>
      </c>
      <c r="L624" s="24">
        <v>2.7490000000000001</v>
      </c>
      <c r="M624" s="24">
        <v>2.7300000000000004</v>
      </c>
      <c r="N624" s="24">
        <v>2.6399999999999997</v>
      </c>
      <c r="O624" s="24">
        <v>2.54</v>
      </c>
      <c r="P624" s="24"/>
      <c r="Q624" s="24"/>
      <c r="R624" s="24"/>
    </row>
    <row r="625" spans="1:18" s="29" customFormat="1">
      <c r="A625" s="73">
        <v>41432</v>
      </c>
      <c r="B625" s="24">
        <v>2.75</v>
      </c>
      <c r="C625" s="24"/>
      <c r="D625" s="24">
        <v>2.75</v>
      </c>
      <c r="E625" s="24">
        <v>2.75</v>
      </c>
      <c r="F625" s="24">
        <v>2.75</v>
      </c>
      <c r="G625" s="25">
        <v>5874</v>
      </c>
      <c r="H625" s="25"/>
      <c r="I625" s="26">
        <v>110.10413800000001</v>
      </c>
      <c r="J625" s="24">
        <v>2.8</v>
      </c>
      <c r="K625" s="82">
        <v>2.7839999999999998</v>
      </c>
      <c r="L625" s="24">
        <v>2.7349999999999999</v>
      </c>
      <c r="M625" s="24">
        <v>2.71</v>
      </c>
      <c r="N625" s="24">
        <v>2.6100000000000003</v>
      </c>
      <c r="O625" s="24">
        <v>2.5099999999999998</v>
      </c>
      <c r="P625" s="24"/>
      <c r="Q625" s="24"/>
      <c r="R625" s="24"/>
    </row>
    <row r="626" spans="1:18" s="29" customFormat="1">
      <c r="A626" s="73">
        <v>41436</v>
      </c>
      <c r="B626" s="24">
        <v>2.75</v>
      </c>
      <c r="C626" s="24"/>
      <c r="D626" s="24">
        <v>2.75</v>
      </c>
      <c r="E626" s="24">
        <v>2.75</v>
      </c>
      <c r="F626" s="24">
        <v>2.75</v>
      </c>
      <c r="G626" s="25">
        <v>3584</v>
      </c>
      <c r="H626" s="25"/>
      <c r="I626" s="26">
        <v>110.13732</v>
      </c>
      <c r="J626" s="24">
        <v>2.8</v>
      </c>
      <c r="K626" s="82">
        <v>2.78</v>
      </c>
      <c r="L626" s="24">
        <v>2.75</v>
      </c>
      <c r="M626" s="24">
        <v>2.7199999999999998</v>
      </c>
      <c r="N626" s="24">
        <v>2.62</v>
      </c>
      <c r="O626" s="24">
        <v>2.5300000000000002</v>
      </c>
      <c r="P626" s="24"/>
      <c r="Q626" s="24"/>
      <c r="R626" s="24"/>
    </row>
    <row r="627" spans="1:18" s="29" customFormat="1">
      <c r="A627" s="73">
        <v>41437</v>
      </c>
      <c r="B627" s="24">
        <v>2.75</v>
      </c>
      <c r="C627" s="24"/>
      <c r="D627" s="24">
        <v>2.75</v>
      </c>
      <c r="E627" s="24">
        <v>2.75</v>
      </c>
      <c r="F627" s="24">
        <v>2.75</v>
      </c>
      <c r="G627" s="25">
        <v>4975</v>
      </c>
      <c r="H627" s="25"/>
      <c r="I627" s="26">
        <v>110.145618</v>
      </c>
      <c r="J627" s="24">
        <v>2.81</v>
      </c>
      <c r="K627" s="82">
        <v>2.79</v>
      </c>
      <c r="L627" s="24">
        <v>2.77</v>
      </c>
      <c r="M627" s="24">
        <v>2.71</v>
      </c>
      <c r="N627" s="24">
        <v>2.63</v>
      </c>
      <c r="O627" s="24">
        <v>2.54</v>
      </c>
      <c r="P627" s="24"/>
      <c r="Q627" s="24"/>
      <c r="R627" s="24"/>
    </row>
    <row r="628" spans="1:18" s="29" customFormat="1">
      <c r="A628" s="73">
        <v>41438</v>
      </c>
      <c r="B628" s="24">
        <v>2.75</v>
      </c>
      <c r="C628" s="24"/>
      <c r="D628" s="24">
        <v>2.75</v>
      </c>
      <c r="E628" s="24">
        <v>2.75</v>
      </c>
      <c r="F628" s="24">
        <v>2.75</v>
      </c>
      <c r="G628" s="25">
        <v>7443</v>
      </c>
      <c r="H628" s="25"/>
      <c r="I628" s="26">
        <v>110.15391700000001</v>
      </c>
      <c r="J628" s="24">
        <v>2.82</v>
      </c>
      <c r="K628" s="82">
        <v>2.82</v>
      </c>
      <c r="L628" s="24">
        <v>2.79</v>
      </c>
      <c r="M628" s="24">
        <v>2.7199999999999998</v>
      </c>
      <c r="N628" s="24">
        <v>2.6399999999999997</v>
      </c>
      <c r="O628" s="24">
        <v>2.54</v>
      </c>
      <c r="P628" s="24"/>
      <c r="Q628" s="24"/>
      <c r="R628" s="24"/>
    </row>
    <row r="629" spans="1:18" s="29" customFormat="1">
      <c r="A629" s="73">
        <v>41439</v>
      </c>
      <c r="B629" s="24">
        <v>2.75</v>
      </c>
      <c r="C629" s="24"/>
      <c r="D629" s="24">
        <v>2.75</v>
      </c>
      <c r="E629" s="24">
        <v>2.75</v>
      </c>
      <c r="F629" s="24">
        <v>2.75</v>
      </c>
      <c r="G629" s="25">
        <v>6133</v>
      </c>
      <c r="H629" s="25"/>
      <c r="I629" s="26">
        <v>110.162216</v>
      </c>
      <c r="J629" s="24">
        <v>2.8109999999999999</v>
      </c>
      <c r="K629" s="82">
        <v>2.8109999999999999</v>
      </c>
      <c r="L629" s="24">
        <v>2.7850000000000001</v>
      </c>
      <c r="M629" s="24">
        <v>2.7199999999999998</v>
      </c>
      <c r="N629" s="24">
        <v>2.6500000000000004</v>
      </c>
      <c r="O629" s="24">
        <v>2.5499999999999998</v>
      </c>
      <c r="P629" s="24"/>
      <c r="Q629" s="24"/>
      <c r="R629" s="24"/>
    </row>
    <row r="630" spans="1:18" s="29" customFormat="1">
      <c r="A630" s="73">
        <v>41442</v>
      </c>
      <c r="B630" s="24">
        <v>2.75</v>
      </c>
      <c r="C630" s="24"/>
      <c r="D630" s="24">
        <v>2.75</v>
      </c>
      <c r="E630" s="24">
        <v>2.8</v>
      </c>
      <c r="F630" s="24">
        <v>2.75</v>
      </c>
      <c r="G630" s="25">
        <v>5236</v>
      </c>
      <c r="H630" s="25"/>
      <c r="I630" s="26">
        <v>110.18711500000001</v>
      </c>
      <c r="J630" s="24">
        <v>2.8130000000000002</v>
      </c>
      <c r="K630" s="82">
        <v>2.78</v>
      </c>
      <c r="L630" s="24">
        <v>2.74</v>
      </c>
      <c r="M630" s="24">
        <v>2.7199999999999998</v>
      </c>
      <c r="N630" s="24">
        <v>2.6500000000000004</v>
      </c>
      <c r="O630" s="24">
        <v>2.5499999999999998</v>
      </c>
      <c r="P630" s="24"/>
      <c r="Q630" s="24"/>
      <c r="R630" s="24"/>
    </row>
    <row r="631" spans="1:18" s="29" customFormat="1">
      <c r="A631" s="73">
        <v>41443</v>
      </c>
      <c r="B631" s="24">
        <v>2.75</v>
      </c>
      <c r="C631" s="24"/>
      <c r="D631" s="24">
        <v>2.75</v>
      </c>
      <c r="E631" s="24">
        <v>2.75</v>
      </c>
      <c r="F631" s="24">
        <v>2.75</v>
      </c>
      <c r="G631" s="25">
        <v>4780</v>
      </c>
      <c r="H631" s="25"/>
      <c r="I631" s="26">
        <v>110.19541700000001</v>
      </c>
      <c r="J631" s="24">
        <v>2.81</v>
      </c>
      <c r="K631" s="82">
        <v>2.79</v>
      </c>
      <c r="L631" s="24">
        <v>2.7589999999999999</v>
      </c>
      <c r="M631" s="24">
        <v>2.7199999999999998</v>
      </c>
      <c r="N631" s="24">
        <v>2.6399999999999997</v>
      </c>
      <c r="O631" s="24">
        <v>2.54</v>
      </c>
      <c r="P631" s="24"/>
      <c r="Q631" s="24"/>
      <c r="R631" s="24"/>
    </row>
    <row r="632" spans="1:18" s="29" customFormat="1">
      <c r="A632" s="73">
        <v>41444</v>
      </c>
      <c r="B632" s="24">
        <v>2.75</v>
      </c>
      <c r="C632" s="24"/>
      <c r="D632" s="24">
        <v>2.75</v>
      </c>
      <c r="E632" s="24">
        <v>2.75</v>
      </c>
      <c r="F632" s="24">
        <v>2.75</v>
      </c>
      <c r="G632" s="25">
        <v>8246</v>
      </c>
      <c r="H632" s="25"/>
      <c r="I632" s="26">
        <v>110.20372</v>
      </c>
      <c r="J632" s="24">
        <v>2.8</v>
      </c>
      <c r="K632" s="82">
        <v>2.78</v>
      </c>
      <c r="L632" s="24">
        <v>2.7629999999999999</v>
      </c>
      <c r="M632" s="24">
        <v>2.7199999999999998</v>
      </c>
      <c r="N632" s="24">
        <v>2.6500000000000004</v>
      </c>
      <c r="O632" s="24">
        <v>2.54</v>
      </c>
      <c r="P632" s="24"/>
      <c r="Q632" s="24"/>
      <c r="R632" s="24"/>
    </row>
    <row r="633" spans="1:18" s="29" customFormat="1">
      <c r="A633" s="73">
        <v>41445</v>
      </c>
      <c r="B633" s="24">
        <v>2.75</v>
      </c>
      <c r="C633" s="24"/>
      <c r="D633" s="24">
        <v>2.75</v>
      </c>
      <c r="E633" s="24">
        <v>2.75</v>
      </c>
      <c r="F633" s="24">
        <v>2.75</v>
      </c>
      <c r="G633" s="25">
        <v>7568</v>
      </c>
      <c r="H633" s="25"/>
      <c r="I633" s="26">
        <v>110.212023</v>
      </c>
      <c r="J633" s="24">
        <v>2.8069999999999999</v>
      </c>
      <c r="K633" s="82">
        <v>2.7989999999999999</v>
      </c>
      <c r="L633" s="24">
        <v>2.7829999999999999</v>
      </c>
      <c r="M633" s="24">
        <v>2.7300000000000004</v>
      </c>
      <c r="N633" s="24">
        <v>2.67</v>
      </c>
      <c r="O633" s="24">
        <v>2.58</v>
      </c>
      <c r="P633" s="24"/>
      <c r="Q633" s="24"/>
      <c r="R633" s="24"/>
    </row>
    <row r="634" spans="1:18" s="29" customFormat="1">
      <c r="A634" s="73">
        <v>41446</v>
      </c>
      <c r="B634" s="24">
        <v>2.75</v>
      </c>
      <c r="C634" s="24"/>
      <c r="D634" s="24">
        <v>2.75</v>
      </c>
      <c r="E634" s="24">
        <v>2.75</v>
      </c>
      <c r="F634" s="24">
        <v>2.75</v>
      </c>
      <c r="G634" s="25">
        <v>4900</v>
      </c>
      <c r="H634" s="25"/>
      <c r="I634" s="26">
        <v>110.220326</v>
      </c>
      <c r="J634" s="24">
        <v>2.8109999999999999</v>
      </c>
      <c r="K634" s="82">
        <v>2.8090000000000002</v>
      </c>
      <c r="L634" s="24">
        <v>2.806</v>
      </c>
      <c r="M634" s="24">
        <v>2.7199999999999998</v>
      </c>
      <c r="N634" s="24">
        <v>2.67</v>
      </c>
      <c r="O634" s="24">
        <v>2.5999999999999996</v>
      </c>
      <c r="P634" s="24"/>
      <c r="Q634" s="24"/>
      <c r="R634" s="24"/>
    </row>
    <row r="635" spans="1:18" s="29" customFormat="1">
      <c r="A635" s="73">
        <v>41449</v>
      </c>
      <c r="B635" s="24">
        <v>2.75</v>
      </c>
      <c r="C635" s="24"/>
      <c r="D635" s="24">
        <v>2.75</v>
      </c>
      <c r="E635" s="24">
        <v>2.75</v>
      </c>
      <c r="F635" s="24">
        <v>2.75</v>
      </c>
      <c r="G635" s="25">
        <v>5109</v>
      </c>
      <c r="H635" s="25"/>
      <c r="I635" s="26">
        <v>110.245239</v>
      </c>
      <c r="J635" s="24">
        <v>2.81</v>
      </c>
      <c r="K635" s="82">
        <v>2.82</v>
      </c>
      <c r="L635" s="24">
        <v>2.83</v>
      </c>
      <c r="M635" s="24">
        <v>2.7199999999999998</v>
      </c>
      <c r="N635" s="24">
        <v>2.6799999999999997</v>
      </c>
      <c r="O635" s="24">
        <v>2.62</v>
      </c>
      <c r="P635" s="24"/>
      <c r="Q635" s="24"/>
      <c r="R635" s="24"/>
    </row>
    <row r="636" spans="1:18" s="29" customFormat="1">
      <c r="A636" s="73">
        <v>41450</v>
      </c>
      <c r="B636" s="24">
        <v>2.75</v>
      </c>
      <c r="C636" s="24"/>
      <c r="D636" s="24">
        <v>2.75</v>
      </c>
      <c r="E636" s="24">
        <v>2.75</v>
      </c>
      <c r="F636" s="24">
        <v>2.75</v>
      </c>
      <c r="G636" s="25">
        <v>7359</v>
      </c>
      <c r="H636" s="25"/>
      <c r="I636" s="26">
        <v>110.253545</v>
      </c>
      <c r="J636" s="24">
        <v>2.8220000000000001</v>
      </c>
      <c r="K636" s="82">
        <v>2.8290000000000002</v>
      </c>
      <c r="L636" s="24">
        <v>2.8180000000000001</v>
      </c>
      <c r="M636" s="24">
        <v>2.71</v>
      </c>
      <c r="N636" s="24">
        <v>2.66</v>
      </c>
      <c r="O636" s="24">
        <v>2.59</v>
      </c>
      <c r="P636" s="24"/>
      <c r="Q636" s="24"/>
      <c r="R636" s="24"/>
    </row>
    <row r="637" spans="1:18" s="29" customFormat="1">
      <c r="A637" s="73">
        <v>41451</v>
      </c>
      <c r="B637" s="24">
        <v>2.75</v>
      </c>
      <c r="C637" s="24"/>
      <c r="D637" s="24">
        <v>2.75</v>
      </c>
      <c r="E637" s="24">
        <v>2.75</v>
      </c>
      <c r="F637" s="24">
        <v>2.75</v>
      </c>
      <c r="G637" s="25">
        <v>4909</v>
      </c>
      <c r="H637" s="25"/>
      <c r="I637" s="26">
        <v>110.261852</v>
      </c>
      <c r="J637" s="24">
        <v>2.83</v>
      </c>
      <c r="K637" s="82">
        <v>2.83</v>
      </c>
      <c r="L637" s="24">
        <v>2.8290000000000002</v>
      </c>
      <c r="M637" s="24">
        <v>2.7</v>
      </c>
      <c r="N637" s="24">
        <v>2.6500000000000004</v>
      </c>
      <c r="O637" s="24">
        <v>2.58</v>
      </c>
      <c r="P637" s="24"/>
      <c r="Q637" s="24"/>
      <c r="R637" s="24"/>
    </row>
    <row r="638" spans="1:18" s="29" customFormat="1">
      <c r="A638" s="73">
        <v>41452</v>
      </c>
      <c r="B638" s="24">
        <v>2.75</v>
      </c>
      <c r="C638" s="24"/>
      <c r="D638" s="24">
        <v>2.75</v>
      </c>
      <c r="E638" s="24">
        <v>2.75</v>
      </c>
      <c r="F638" s="24">
        <v>2.75</v>
      </c>
      <c r="G638" s="25">
        <v>6556</v>
      </c>
      <c r="H638" s="25"/>
      <c r="I638" s="26">
        <v>110.27015900000001</v>
      </c>
      <c r="J638" s="24">
        <v>2.83</v>
      </c>
      <c r="K638" s="82">
        <v>2.83</v>
      </c>
      <c r="L638" s="24">
        <v>2.827</v>
      </c>
      <c r="M638" s="24">
        <v>2.71</v>
      </c>
      <c r="N638" s="24">
        <v>2.63</v>
      </c>
      <c r="O638" s="24">
        <v>2.54</v>
      </c>
      <c r="P638" s="24"/>
      <c r="Q638" s="24"/>
      <c r="R638" s="24"/>
    </row>
    <row r="639" spans="1:18" s="29" customFormat="1">
      <c r="A639" s="73">
        <v>41453</v>
      </c>
      <c r="B639" s="24">
        <v>2.75</v>
      </c>
      <c r="C639" s="24"/>
      <c r="D639" s="24">
        <v>2.75</v>
      </c>
      <c r="E639" s="24">
        <v>2.75</v>
      </c>
      <c r="F639" s="24">
        <v>2.75</v>
      </c>
      <c r="G639" s="25">
        <v>4391</v>
      </c>
      <c r="H639" s="25"/>
      <c r="I639" s="26">
        <v>110.27846700000001</v>
      </c>
      <c r="J639" s="24">
        <v>2.8180000000000001</v>
      </c>
      <c r="K639" s="82">
        <v>2.8170000000000002</v>
      </c>
      <c r="L639" s="24">
        <v>2.8079999999999998</v>
      </c>
      <c r="M639" s="24">
        <v>2.71</v>
      </c>
      <c r="N639" s="24">
        <v>2.6399999999999997</v>
      </c>
      <c r="O639" s="24">
        <v>2.54</v>
      </c>
      <c r="P639" s="24"/>
      <c r="Q639" s="24"/>
      <c r="R639" s="24"/>
    </row>
    <row r="640" spans="1:18" s="29" customFormat="1">
      <c r="A640" s="73">
        <v>41456</v>
      </c>
      <c r="B640" s="24">
        <v>2.75</v>
      </c>
      <c r="C640" s="24"/>
      <c r="D640" s="24">
        <v>2.75</v>
      </c>
      <c r="E640" s="24">
        <v>2.75</v>
      </c>
      <c r="F640" s="24">
        <v>2.75</v>
      </c>
      <c r="G640" s="25">
        <v>8553</v>
      </c>
      <c r="H640" s="25"/>
      <c r="I640" s="26">
        <v>110.303393</v>
      </c>
      <c r="J640" s="24">
        <v>2.8090000000000002</v>
      </c>
      <c r="K640" s="82">
        <v>2.81</v>
      </c>
      <c r="L640" s="24">
        <v>2.8</v>
      </c>
      <c r="M640" s="24">
        <v>2.71</v>
      </c>
      <c r="N640" s="24">
        <v>2.6399999999999997</v>
      </c>
      <c r="O640" s="24">
        <v>2.5499999999999998</v>
      </c>
      <c r="P640" s="24"/>
      <c r="Q640" s="24"/>
      <c r="R640" s="24"/>
    </row>
    <row r="641" spans="1:18" s="29" customFormat="1">
      <c r="A641" s="73">
        <v>41457</v>
      </c>
      <c r="B641" s="24">
        <v>2.75</v>
      </c>
      <c r="C641" s="24"/>
      <c r="D641" s="24">
        <v>2.75</v>
      </c>
      <c r="E641" s="24">
        <v>2.75</v>
      </c>
      <c r="F641" s="24">
        <v>2.75</v>
      </c>
      <c r="G641" s="25">
        <v>6267</v>
      </c>
      <c r="H641" s="25"/>
      <c r="I641" s="26">
        <v>110.31170400000001</v>
      </c>
      <c r="J641" s="24">
        <v>2.82</v>
      </c>
      <c r="K641" s="82">
        <v>2.82</v>
      </c>
      <c r="L641" s="24">
        <v>2.8130000000000002</v>
      </c>
      <c r="M641" s="24">
        <v>2.75</v>
      </c>
      <c r="N641" s="24">
        <v>2.67</v>
      </c>
      <c r="O641" s="24">
        <v>2.5700000000000003</v>
      </c>
      <c r="P641" s="24"/>
      <c r="Q641" s="24"/>
      <c r="R641" s="24"/>
    </row>
    <row r="642" spans="1:18" s="29" customFormat="1">
      <c r="A642" s="73">
        <v>41458</v>
      </c>
      <c r="B642" s="24">
        <v>2.75</v>
      </c>
      <c r="C642" s="24"/>
      <c r="D642" s="24">
        <v>2.75</v>
      </c>
      <c r="E642" s="24">
        <v>2.75</v>
      </c>
      <c r="F642" s="24">
        <v>2.75</v>
      </c>
      <c r="G642" s="25">
        <v>5920</v>
      </c>
      <c r="H642" s="25"/>
      <c r="I642" s="26">
        <v>110.320015</v>
      </c>
      <c r="J642" s="24">
        <v>2.8250000000000002</v>
      </c>
      <c r="K642" s="82">
        <v>2.8180000000000001</v>
      </c>
      <c r="L642" s="24">
        <v>2.79</v>
      </c>
      <c r="M642" s="24">
        <v>2.75</v>
      </c>
      <c r="N642" s="24">
        <v>2.6399999999999997</v>
      </c>
      <c r="O642" s="24">
        <v>2.5300000000000002</v>
      </c>
      <c r="P642" s="24"/>
      <c r="Q642" s="24"/>
      <c r="R642" s="24"/>
    </row>
    <row r="643" spans="1:18" s="29" customFormat="1">
      <c r="A643" s="73">
        <v>41459</v>
      </c>
      <c r="B643" s="24">
        <v>2.75</v>
      </c>
      <c r="C643" s="24"/>
      <c r="D643" s="24">
        <v>2.75</v>
      </c>
      <c r="E643" s="24">
        <v>2.75</v>
      </c>
      <c r="F643" s="24">
        <v>2.75</v>
      </c>
      <c r="G643" s="25">
        <v>6343</v>
      </c>
      <c r="H643" s="25"/>
      <c r="I643" s="26">
        <v>110.328327</v>
      </c>
      <c r="J643" s="24">
        <v>2.83</v>
      </c>
      <c r="K643" s="82">
        <v>2.827</v>
      </c>
      <c r="L643" s="24">
        <v>2.8119999999999998</v>
      </c>
      <c r="M643" s="24">
        <v>2.75</v>
      </c>
      <c r="N643" s="24">
        <v>2.66</v>
      </c>
      <c r="O643" s="24">
        <v>2.5599999999999996</v>
      </c>
      <c r="P643" s="24"/>
      <c r="Q643" s="24"/>
      <c r="R643" s="24"/>
    </row>
    <row r="644" spans="1:18" s="29" customFormat="1">
      <c r="A644" s="73">
        <v>41460</v>
      </c>
      <c r="B644" s="24">
        <v>2.75</v>
      </c>
      <c r="C644" s="24"/>
      <c r="D644" s="24">
        <v>2.75</v>
      </c>
      <c r="E644" s="24">
        <v>2.75</v>
      </c>
      <c r="F644" s="24">
        <v>2.75</v>
      </c>
      <c r="G644" s="25">
        <v>5849</v>
      </c>
      <c r="H644" s="25"/>
      <c r="I644" s="26">
        <v>110.33663900000001</v>
      </c>
      <c r="J644" s="24">
        <v>2.831</v>
      </c>
      <c r="K644" s="82">
        <v>2.827</v>
      </c>
      <c r="L644" s="24">
        <v>2.81</v>
      </c>
      <c r="M644" s="24">
        <v>2.75</v>
      </c>
      <c r="N644" s="24">
        <v>2.67</v>
      </c>
      <c r="O644" s="24">
        <v>2.58</v>
      </c>
      <c r="P644" s="24"/>
      <c r="Q644" s="24"/>
      <c r="R644" s="24"/>
    </row>
    <row r="645" spans="1:18" s="29" customFormat="1">
      <c r="A645" s="73">
        <v>41463</v>
      </c>
      <c r="B645" s="24">
        <v>2.75</v>
      </c>
      <c r="C645" s="24"/>
      <c r="D645" s="24">
        <v>2.75</v>
      </c>
      <c r="E645" s="24">
        <v>2.75</v>
      </c>
      <c r="F645" s="24">
        <v>2.75</v>
      </c>
      <c r="G645" s="25">
        <v>5917</v>
      </c>
      <c r="H645" s="25"/>
      <c r="I645" s="26">
        <v>110.36157799999999</v>
      </c>
      <c r="J645" s="24">
        <v>2.83</v>
      </c>
      <c r="K645" s="82">
        <v>2.831</v>
      </c>
      <c r="L645" s="24">
        <v>2.8159999999999998</v>
      </c>
      <c r="M645" s="24">
        <v>2.74</v>
      </c>
      <c r="N645" s="24">
        <v>2.66</v>
      </c>
      <c r="O645" s="24">
        <v>2.58</v>
      </c>
      <c r="P645" s="24"/>
      <c r="Q645" s="24"/>
      <c r="R645" s="24"/>
    </row>
    <row r="646" spans="1:18" s="29" customFormat="1">
      <c r="A646" s="73">
        <v>41464</v>
      </c>
      <c r="B646" s="24">
        <v>2.75</v>
      </c>
      <c r="C646" s="24"/>
      <c r="D646" s="24">
        <v>2.75</v>
      </c>
      <c r="E646" s="24">
        <v>2.75</v>
      </c>
      <c r="F646" s="24">
        <v>2.75</v>
      </c>
      <c r="G646" s="25">
        <v>4431</v>
      </c>
      <c r="H646" s="25"/>
      <c r="I646" s="26">
        <v>110.369893</v>
      </c>
      <c r="J646" s="24">
        <v>2.81</v>
      </c>
      <c r="K646" s="82">
        <v>2.79</v>
      </c>
      <c r="L646" s="24">
        <v>2.782</v>
      </c>
      <c r="M646" s="24">
        <v>2.7300000000000004</v>
      </c>
      <c r="N646" s="24">
        <v>2.63</v>
      </c>
      <c r="O646" s="24">
        <v>2.5300000000000002</v>
      </c>
      <c r="P646" s="24"/>
      <c r="Q646" s="24"/>
      <c r="R646" s="24"/>
    </row>
    <row r="647" spans="1:18" s="29" customFormat="1">
      <c r="A647" s="73">
        <v>41465</v>
      </c>
      <c r="B647" s="24">
        <v>2.75</v>
      </c>
      <c r="C647" s="24"/>
      <c r="D647" s="24">
        <v>2.75</v>
      </c>
      <c r="E647" s="24">
        <v>2.75</v>
      </c>
      <c r="F647" s="24">
        <v>2.75</v>
      </c>
      <c r="G647" s="25">
        <v>5348</v>
      </c>
      <c r="H647" s="25"/>
      <c r="I647" s="26">
        <v>110.378209</v>
      </c>
      <c r="J647" s="24">
        <v>2.8149999999999999</v>
      </c>
      <c r="K647" s="82">
        <v>2.8</v>
      </c>
      <c r="L647" s="24">
        <v>2.76</v>
      </c>
      <c r="M647" s="24">
        <v>2.7300000000000004</v>
      </c>
      <c r="N647" s="24">
        <v>2.62</v>
      </c>
      <c r="O647" s="24">
        <v>2.5199999999999996</v>
      </c>
      <c r="P647" s="24"/>
      <c r="Q647" s="24"/>
      <c r="R647" s="24"/>
    </row>
    <row r="648" spans="1:18" s="29" customFormat="1">
      <c r="A648" s="73">
        <v>41466</v>
      </c>
      <c r="B648" s="24">
        <v>2.75</v>
      </c>
      <c r="C648" s="24"/>
      <c r="D648" s="24">
        <v>2.75</v>
      </c>
      <c r="E648" s="24">
        <v>2.75</v>
      </c>
      <c r="F648" s="24">
        <v>2.75</v>
      </c>
      <c r="G648" s="25">
        <v>4495</v>
      </c>
      <c r="H648" s="25"/>
      <c r="I648" s="26">
        <v>110.38652500000001</v>
      </c>
      <c r="J648" s="24">
        <v>2.82</v>
      </c>
      <c r="K648" s="82">
        <v>2.7789999999999999</v>
      </c>
      <c r="L648" s="24">
        <v>2.74</v>
      </c>
      <c r="M648" s="24">
        <v>2.7199999999999998</v>
      </c>
      <c r="N648" s="24">
        <v>2.6100000000000003</v>
      </c>
      <c r="O648" s="24">
        <v>2.5099999999999998</v>
      </c>
      <c r="P648" s="24"/>
      <c r="Q648" s="24"/>
      <c r="R648" s="24"/>
    </row>
    <row r="649" spans="1:18" s="29" customFormat="1">
      <c r="A649" s="73">
        <v>41467</v>
      </c>
      <c r="B649" s="24">
        <v>2.75</v>
      </c>
      <c r="C649" s="24"/>
      <c r="D649" s="24">
        <v>2.75</v>
      </c>
      <c r="E649" s="24">
        <v>2.75</v>
      </c>
      <c r="F649" s="24">
        <v>2.75</v>
      </c>
      <c r="G649" s="25">
        <v>5196</v>
      </c>
      <c r="H649" s="25"/>
      <c r="I649" s="26">
        <v>110.394842</v>
      </c>
      <c r="J649" s="24">
        <v>2.8149999999999999</v>
      </c>
      <c r="K649" s="82">
        <v>2.75</v>
      </c>
      <c r="L649" s="24">
        <v>2.71</v>
      </c>
      <c r="M649" s="24">
        <v>2.71</v>
      </c>
      <c r="N649" s="24">
        <v>2.59</v>
      </c>
      <c r="O649" s="24">
        <v>2.4900000000000002</v>
      </c>
      <c r="P649" s="24"/>
      <c r="Q649" s="24"/>
      <c r="R649" s="24"/>
    </row>
    <row r="650" spans="1:18" s="29" customFormat="1">
      <c r="A650" s="73">
        <v>41470</v>
      </c>
      <c r="B650" s="24">
        <v>2.75</v>
      </c>
      <c r="C650" s="24"/>
      <c r="D650" s="24">
        <v>2.75</v>
      </c>
      <c r="E650" s="24">
        <v>2.75</v>
      </c>
      <c r="F650" s="24">
        <v>2.75</v>
      </c>
      <c r="G650" s="25">
        <v>5442</v>
      </c>
      <c r="H650" s="25"/>
      <c r="I650" s="26">
        <v>110.419794</v>
      </c>
      <c r="J650" s="24">
        <v>2.82</v>
      </c>
      <c r="K650" s="82">
        <v>2.73</v>
      </c>
      <c r="L650" s="24">
        <v>2.69</v>
      </c>
      <c r="M650" s="24">
        <v>2.7</v>
      </c>
      <c r="N650" s="24">
        <v>2.59</v>
      </c>
      <c r="O650" s="24">
        <v>2.4800000000000004</v>
      </c>
      <c r="P650" s="24"/>
      <c r="Q650" s="24"/>
      <c r="R650" s="24"/>
    </row>
    <row r="651" spans="1:18" s="29" customFormat="1">
      <c r="A651" s="73">
        <v>41471</v>
      </c>
      <c r="B651" s="24">
        <v>2.75</v>
      </c>
      <c r="C651" s="24"/>
      <c r="D651" s="24">
        <v>2.75</v>
      </c>
      <c r="E651" s="24">
        <v>2.75</v>
      </c>
      <c r="F651" s="24">
        <v>2.75</v>
      </c>
      <c r="G651" s="25">
        <v>5557</v>
      </c>
      <c r="H651" s="25"/>
      <c r="I651" s="26">
        <v>110.428113</v>
      </c>
      <c r="J651" s="24">
        <v>2.82</v>
      </c>
      <c r="K651" s="82">
        <v>2.7509999999999999</v>
      </c>
      <c r="L651" s="24">
        <v>2.72</v>
      </c>
      <c r="M651" s="24">
        <v>2.7</v>
      </c>
      <c r="N651" s="24">
        <v>2.62</v>
      </c>
      <c r="O651" s="24">
        <v>2.5199999999999996</v>
      </c>
      <c r="P651" s="24"/>
      <c r="Q651" s="24"/>
      <c r="R651" s="24"/>
    </row>
    <row r="652" spans="1:18" s="29" customFormat="1">
      <c r="A652" s="73">
        <v>41472</v>
      </c>
      <c r="B652" s="24">
        <v>2.75</v>
      </c>
      <c r="C652" s="24"/>
      <c r="D652" s="24">
        <v>2.75</v>
      </c>
      <c r="E652" s="24">
        <v>2.75</v>
      </c>
      <c r="F652" s="24">
        <v>2.75</v>
      </c>
      <c r="G652" s="25">
        <v>3824</v>
      </c>
      <c r="H652" s="25"/>
      <c r="I652" s="26">
        <v>110.43643299999999</v>
      </c>
      <c r="J652" s="24">
        <v>2.8130000000000002</v>
      </c>
      <c r="K652" s="82">
        <v>2.7440000000000002</v>
      </c>
      <c r="L652" s="24">
        <v>2.7109999999999999</v>
      </c>
      <c r="M652" s="24">
        <v>2.7</v>
      </c>
      <c r="N652" s="24">
        <v>2.62</v>
      </c>
      <c r="O652" s="24">
        <v>2.5199999999999996</v>
      </c>
      <c r="P652" s="24"/>
      <c r="Q652" s="24"/>
      <c r="R652" s="24"/>
    </row>
    <row r="653" spans="1:18" s="29" customFormat="1">
      <c r="A653" s="73">
        <v>41473</v>
      </c>
      <c r="B653" s="24">
        <v>2.75</v>
      </c>
      <c r="C653" s="24"/>
      <c r="D653" s="24">
        <v>2.75</v>
      </c>
      <c r="E653" s="24">
        <v>2.75</v>
      </c>
      <c r="F653" s="24">
        <v>2.75</v>
      </c>
      <c r="G653" s="25">
        <v>3710</v>
      </c>
      <c r="H653" s="25"/>
      <c r="I653" s="26">
        <v>110.444754</v>
      </c>
      <c r="J653" s="24">
        <v>2.8</v>
      </c>
      <c r="K653" s="82">
        <v>2.73</v>
      </c>
      <c r="L653" s="24">
        <v>2.7</v>
      </c>
      <c r="M653" s="24">
        <v>2.6900000000000004</v>
      </c>
      <c r="N653" s="24">
        <v>2.5999999999999996</v>
      </c>
      <c r="O653" s="24">
        <v>2.5</v>
      </c>
      <c r="P653" s="24"/>
      <c r="Q653" s="24"/>
      <c r="R653" s="24"/>
    </row>
    <row r="654" spans="1:18" s="29" customFormat="1">
      <c r="A654" s="73">
        <v>41474</v>
      </c>
      <c r="B654" s="24">
        <v>2.75</v>
      </c>
      <c r="C654" s="24"/>
      <c r="D654" s="24">
        <v>2.75</v>
      </c>
      <c r="E654" s="24">
        <v>2.75</v>
      </c>
      <c r="F654" s="24">
        <v>2.75</v>
      </c>
      <c r="G654" s="25">
        <v>4398</v>
      </c>
      <c r="H654" s="25"/>
      <c r="I654" s="26">
        <v>110.453075</v>
      </c>
      <c r="J654" s="24">
        <v>2.78</v>
      </c>
      <c r="K654" s="82">
        <v>2.72</v>
      </c>
      <c r="L654" s="24">
        <v>2.698</v>
      </c>
      <c r="M654" s="24">
        <v>2.6799999999999997</v>
      </c>
      <c r="N654" s="24">
        <v>2.59</v>
      </c>
      <c r="O654" s="24">
        <v>2.4900000000000002</v>
      </c>
      <c r="P654" s="24"/>
      <c r="Q654" s="24"/>
      <c r="R654" s="24"/>
    </row>
    <row r="655" spans="1:18" s="29" customFormat="1">
      <c r="A655" s="73">
        <v>41477</v>
      </c>
      <c r="B655" s="24">
        <v>2.75</v>
      </c>
      <c r="C655" s="24"/>
      <c r="D655" s="24">
        <v>2.75</v>
      </c>
      <c r="E655" s="24">
        <v>2.75</v>
      </c>
      <c r="F655" s="24">
        <v>2.75</v>
      </c>
      <c r="G655" s="25">
        <v>4703</v>
      </c>
      <c r="H655" s="25"/>
      <c r="I655" s="26">
        <v>110.47803999999999</v>
      </c>
      <c r="J655" s="24">
        <v>2.762</v>
      </c>
      <c r="K655" s="82">
        <v>2.71</v>
      </c>
      <c r="L655" s="24">
        <v>2.68</v>
      </c>
      <c r="M655" s="24">
        <v>2.66</v>
      </c>
      <c r="N655" s="24">
        <v>2.5599999999999996</v>
      </c>
      <c r="O655" s="24">
        <v>2.4649999999999999</v>
      </c>
      <c r="P655" s="24"/>
      <c r="Q655" s="24"/>
      <c r="R655" s="24"/>
    </row>
    <row r="656" spans="1:18" s="29" customFormat="1">
      <c r="A656" s="73">
        <v>41478</v>
      </c>
      <c r="B656" s="24">
        <v>2.75</v>
      </c>
      <c r="C656" s="24"/>
      <c r="D656" s="24">
        <v>2.75</v>
      </c>
      <c r="E656" s="24">
        <v>2.75</v>
      </c>
      <c r="F656" s="24">
        <v>2.75</v>
      </c>
      <c r="G656" s="25">
        <v>3955</v>
      </c>
      <c r="H656" s="25"/>
      <c r="I656" s="26">
        <v>110.48636399999999</v>
      </c>
      <c r="J656" s="24">
        <v>2.75</v>
      </c>
      <c r="K656" s="82">
        <v>2.7290000000000001</v>
      </c>
      <c r="L656" s="24">
        <v>2.6859999999999999</v>
      </c>
      <c r="M656" s="24">
        <v>2.66</v>
      </c>
      <c r="N656" s="24">
        <v>2.5649999999999999</v>
      </c>
      <c r="O656" s="24">
        <v>2.46</v>
      </c>
      <c r="P656" s="24"/>
      <c r="Q656" s="24"/>
      <c r="R656" s="24"/>
    </row>
    <row r="657" spans="1:18" s="29" customFormat="1">
      <c r="A657" s="73">
        <v>41479</v>
      </c>
      <c r="B657" s="24">
        <v>2.75</v>
      </c>
      <c r="C657" s="24"/>
      <c r="D657" s="24">
        <v>2.75</v>
      </c>
      <c r="E657" s="24">
        <v>2.75</v>
      </c>
      <c r="F657" s="24">
        <v>2.73</v>
      </c>
      <c r="G657" s="25">
        <v>4633</v>
      </c>
      <c r="H657" s="25"/>
      <c r="I657" s="26">
        <v>110.494688</v>
      </c>
      <c r="J657" s="24">
        <v>2.75</v>
      </c>
      <c r="K657" s="82">
        <v>2.7410000000000001</v>
      </c>
      <c r="L657" s="24">
        <v>2.7</v>
      </c>
      <c r="M657" s="24">
        <v>2.66</v>
      </c>
      <c r="N657" s="24">
        <v>2.58</v>
      </c>
      <c r="O657" s="24">
        <v>2.4800000000000004</v>
      </c>
      <c r="P657" s="24"/>
      <c r="Q657" s="24"/>
      <c r="R657" s="24"/>
    </row>
    <row r="658" spans="1:18" s="29" customFormat="1">
      <c r="A658" s="73">
        <v>41480</v>
      </c>
      <c r="B658" s="24">
        <v>2.75</v>
      </c>
      <c r="C658" s="24"/>
      <c r="D658" s="24">
        <v>2.75</v>
      </c>
      <c r="E658" s="24">
        <v>2.75</v>
      </c>
      <c r="F658" s="24">
        <v>2.75</v>
      </c>
      <c r="G658" s="25">
        <v>3989</v>
      </c>
      <c r="H658" s="25"/>
      <c r="I658" s="26">
        <v>110.503013</v>
      </c>
      <c r="J658" s="24">
        <v>2.7389999999999999</v>
      </c>
      <c r="K658" s="82">
        <v>2.73</v>
      </c>
      <c r="L658" s="24">
        <v>2.6819999999999999</v>
      </c>
      <c r="M658" s="24">
        <v>2.6399999999999997</v>
      </c>
      <c r="N658" s="24">
        <v>2.5499999999999998</v>
      </c>
      <c r="O658" s="24">
        <v>2.46</v>
      </c>
      <c r="P658" s="24"/>
      <c r="Q658" s="24"/>
      <c r="R658" s="24"/>
    </row>
    <row r="659" spans="1:18" s="29" customFormat="1">
      <c r="A659" s="73">
        <v>41481</v>
      </c>
      <c r="B659" s="24">
        <v>2.75</v>
      </c>
      <c r="C659" s="24"/>
      <c r="D659" s="24">
        <v>2.75</v>
      </c>
      <c r="E659" s="24">
        <v>2.75</v>
      </c>
      <c r="F659" s="24">
        <v>2.73</v>
      </c>
      <c r="G659" s="25">
        <v>5371</v>
      </c>
      <c r="H659" s="25"/>
      <c r="I659" s="26">
        <v>110.51133900000001</v>
      </c>
      <c r="J659" s="24">
        <v>2.7330000000000001</v>
      </c>
      <c r="K659" s="82">
        <v>2.73</v>
      </c>
      <c r="L659" s="24">
        <v>2.68</v>
      </c>
      <c r="M659" s="24">
        <v>2.62</v>
      </c>
      <c r="N659" s="24">
        <v>2.54</v>
      </c>
      <c r="O659" s="24">
        <v>2.4500000000000002</v>
      </c>
      <c r="P659" s="24"/>
      <c r="Q659" s="24"/>
      <c r="R659" s="24"/>
    </row>
    <row r="660" spans="1:18" s="29" customFormat="1">
      <c r="A660" s="73">
        <v>41484</v>
      </c>
      <c r="B660" s="24">
        <v>2.75</v>
      </c>
      <c r="C660" s="24"/>
      <c r="D660" s="24">
        <v>2.75</v>
      </c>
      <c r="E660" s="24">
        <v>2.75</v>
      </c>
      <c r="F660" s="24">
        <v>2.73</v>
      </c>
      <c r="G660" s="25">
        <v>5368</v>
      </c>
      <c r="H660" s="25"/>
      <c r="I660" s="26">
        <v>110.53631799999999</v>
      </c>
      <c r="J660" s="24">
        <v>2.71</v>
      </c>
      <c r="K660" s="82">
        <v>2.71</v>
      </c>
      <c r="L660" s="24">
        <v>2.6739999999999999</v>
      </c>
      <c r="M660" s="24">
        <v>2.6100000000000003</v>
      </c>
      <c r="N660" s="24">
        <v>2.5199999999999996</v>
      </c>
      <c r="O660" s="24">
        <v>2.42</v>
      </c>
      <c r="P660" s="24"/>
      <c r="Q660" s="24"/>
      <c r="R660" s="24"/>
    </row>
    <row r="661" spans="1:18" s="29" customFormat="1">
      <c r="A661" s="73">
        <v>41485</v>
      </c>
      <c r="B661" s="24">
        <v>2.75</v>
      </c>
      <c r="C661" s="24"/>
      <c r="D661" s="24">
        <v>2.75</v>
      </c>
      <c r="E661" s="24">
        <v>2.75</v>
      </c>
      <c r="F661" s="24">
        <v>2.7</v>
      </c>
      <c r="G661" s="25">
        <v>6081</v>
      </c>
      <c r="H661" s="25"/>
      <c r="I661" s="26">
        <v>110.544646</v>
      </c>
      <c r="J661" s="24">
        <v>2.69</v>
      </c>
      <c r="K661" s="82">
        <v>2.68</v>
      </c>
      <c r="L661" s="24">
        <v>2.63</v>
      </c>
      <c r="M661" s="24">
        <v>2.58</v>
      </c>
      <c r="N661" s="24">
        <v>2.4900000000000002</v>
      </c>
      <c r="O661" s="24">
        <v>2.38</v>
      </c>
      <c r="P661" s="24"/>
      <c r="Q661" s="24"/>
      <c r="R661" s="24"/>
    </row>
    <row r="662" spans="1:18" s="29" customFormat="1">
      <c r="A662" s="73">
        <v>41486</v>
      </c>
      <c r="B662" s="24">
        <v>2.75</v>
      </c>
      <c r="C662" s="24"/>
      <c r="D662" s="24">
        <v>2.75</v>
      </c>
      <c r="E662" s="24">
        <v>2.75</v>
      </c>
      <c r="F662" s="24">
        <v>2.75</v>
      </c>
      <c r="G662" s="25">
        <v>5149</v>
      </c>
      <c r="H662" s="25"/>
      <c r="I662" s="26">
        <v>110.55297400000001</v>
      </c>
      <c r="J662" s="24">
        <v>2.677</v>
      </c>
      <c r="K662" s="82">
        <v>2.6619999999999999</v>
      </c>
      <c r="L662" s="24">
        <v>2.597</v>
      </c>
      <c r="M662" s="24">
        <v>2.5599999999999996</v>
      </c>
      <c r="N662" s="24">
        <v>2.4699999999999998</v>
      </c>
      <c r="O662" s="24">
        <v>2.3639999999999999</v>
      </c>
      <c r="P662" s="24"/>
      <c r="Q662" s="24"/>
      <c r="R662" s="24"/>
    </row>
    <row r="663" spans="1:18" s="29" customFormat="1">
      <c r="A663" s="73">
        <v>41487</v>
      </c>
      <c r="B663" s="24">
        <v>2.75</v>
      </c>
      <c r="C663" s="24"/>
      <c r="D663" s="24">
        <v>2.75</v>
      </c>
      <c r="E663" s="24">
        <v>2.75</v>
      </c>
      <c r="F663" s="24">
        <v>2.75</v>
      </c>
      <c r="G663" s="25">
        <v>5737</v>
      </c>
      <c r="H663" s="25"/>
      <c r="I663" s="26">
        <v>110.56130400000001</v>
      </c>
      <c r="J663" s="24">
        <v>2.6389999999999998</v>
      </c>
      <c r="K663" s="82">
        <v>2.6150000000000002</v>
      </c>
      <c r="L663" s="24">
        <v>2.577</v>
      </c>
      <c r="M663" s="24">
        <v>2.5599999999999996</v>
      </c>
      <c r="N663" s="24">
        <v>2.4699999999999998</v>
      </c>
      <c r="O663" s="24">
        <v>2.3600000000000003</v>
      </c>
      <c r="P663" s="24"/>
      <c r="Q663" s="24"/>
      <c r="R663" s="24"/>
    </row>
    <row r="664" spans="1:18" s="29" customFormat="1">
      <c r="A664" s="73">
        <v>41488</v>
      </c>
      <c r="B664" s="24">
        <v>2.75</v>
      </c>
      <c r="C664" s="24"/>
      <c r="D664" s="24">
        <v>2.75</v>
      </c>
      <c r="E664" s="24">
        <v>2.75</v>
      </c>
      <c r="F664" s="24">
        <v>2.74</v>
      </c>
      <c r="G664" s="25">
        <v>5222</v>
      </c>
      <c r="H664" s="25"/>
      <c r="I664" s="26">
        <v>110.56963399999999</v>
      </c>
      <c r="J664" s="24">
        <v>2.6150000000000002</v>
      </c>
      <c r="K664" s="82">
        <v>2.6</v>
      </c>
      <c r="L664" s="24">
        <v>2.5680000000000001</v>
      </c>
      <c r="M664" s="24">
        <v>2.5300000000000002</v>
      </c>
      <c r="N664" s="24">
        <v>2.4500000000000002</v>
      </c>
      <c r="O664" s="24">
        <v>2.3600000000000003</v>
      </c>
      <c r="P664" s="24"/>
      <c r="Q664" s="24"/>
      <c r="R664" s="24"/>
    </row>
    <row r="665" spans="1:18" s="29" customFormat="1">
      <c r="A665" s="73">
        <v>41491</v>
      </c>
      <c r="B665" s="24">
        <v>2.75</v>
      </c>
      <c r="C665" s="24"/>
      <c r="D665" s="24">
        <v>2.75</v>
      </c>
      <c r="E665" s="24">
        <v>2.75</v>
      </c>
      <c r="F665" s="24">
        <v>2.74</v>
      </c>
      <c r="G665" s="25">
        <v>3714</v>
      </c>
      <c r="H665" s="25"/>
      <c r="I665" s="26">
        <v>110.59462499999999</v>
      </c>
      <c r="J665" s="24"/>
      <c r="K665" s="82"/>
      <c r="L665" s="24"/>
      <c r="M665" s="24"/>
      <c r="N665" s="24"/>
      <c r="O665" s="24"/>
      <c r="P665" s="24"/>
      <c r="Q665" s="24"/>
      <c r="R665" s="24"/>
    </row>
    <row r="666" spans="1:18" s="29" customFormat="1">
      <c r="A666" s="73">
        <v>41492</v>
      </c>
      <c r="B666" s="24">
        <v>2.75</v>
      </c>
      <c r="C666" s="24"/>
      <c r="D666" s="24">
        <v>2.75</v>
      </c>
      <c r="E666" s="24">
        <v>2.75</v>
      </c>
      <c r="F666" s="24">
        <v>2.74</v>
      </c>
      <c r="G666" s="25">
        <v>5129</v>
      </c>
      <c r="H666" s="25"/>
      <c r="I666" s="26">
        <v>110.602958</v>
      </c>
      <c r="J666" s="24">
        <v>2.6</v>
      </c>
      <c r="K666" s="82">
        <v>2.5979999999999999</v>
      </c>
      <c r="L666" s="24">
        <v>2.548</v>
      </c>
      <c r="M666" s="24">
        <v>2.5</v>
      </c>
      <c r="N666" s="24">
        <v>2.4500000000000002</v>
      </c>
      <c r="O666" s="24">
        <v>2.3600000000000003</v>
      </c>
      <c r="P666" s="24"/>
      <c r="Q666" s="24"/>
      <c r="R666" s="24"/>
    </row>
    <row r="667" spans="1:18" s="29" customFormat="1">
      <c r="A667" s="73">
        <v>41493</v>
      </c>
      <c r="B667" s="24">
        <v>2.5</v>
      </c>
      <c r="C667" s="24">
        <v>-0.25</v>
      </c>
      <c r="D667" s="24">
        <v>2.5</v>
      </c>
      <c r="E667" s="24">
        <v>2.5</v>
      </c>
      <c r="F667" s="24">
        <v>2.5</v>
      </c>
      <c r="G667" s="25">
        <v>5949</v>
      </c>
      <c r="H667" s="25"/>
      <c r="I667" s="26">
        <v>110.61129099999999</v>
      </c>
      <c r="J667" s="24">
        <v>2.59</v>
      </c>
      <c r="K667" s="82">
        <v>2.59</v>
      </c>
      <c r="L667" s="24">
        <v>2.5419999999999998</v>
      </c>
      <c r="M667" s="24">
        <v>2.5</v>
      </c>
      <c r="N667" s="24">
        <v>2.4500000000000002</v>
      </c>
      <c r="O667" s="24">
        <v>2.3499999999999996</v>
      </c>
      <c r="P667" s="24"/>
      <c r="Q667" s="24"/>
      <c r="R667" s="24"/>
    </row>
    <row r="668" spans="1:18" s="29" customFormat="1">
      <c r="A668" s="73">
        <v>41494</v>
      </c>
      <c r="B668" s="24">
        <v>2.5</v>
      </c>
      <c r="C668" s="24"/>
      <c r="D668" s="24">
        <v>2.5</v>
      </c>
      <c r="E668" s="24">
        <v>2.5</v>
      </c>
      <c r="F668" s="24">
        <v>2.5</v>
      </c>
      <c r="G668" s="25">
        <v>5814</v>
      </c>
      <c r="H668" s="25"/>
      <c r="I668" s="26">
        <v>110.61886699999999</v>
      </c>
      <c r="J668" s="24">
        <v>2.6</v>
      </c>
      <c r="K668" s="82">
        <v>2.6</v>
      </c>
      <c r="L668" s="24">
        <v>2.5499999999999998</v>
      </c>
      <c r="M668" s="24">
        <v>2.5</v>
      </c>
      <c r="N668" s="24">
        <v>2.4500000000000002</v>
      </c>
      <c r="O668" s="24">
        <v>2.3600000000000003</v>
      </c>
      <c r="P668" s="24"/>
      <c r="Q668" s="24"/>
      <c r="R668" s="24"/>
    </row>
    <row r="669" spans="1:18" s="29" customFormat="1">
      <c r="A669" s="73">
        <v>41495</v>
      </c>
      <c r="B669" s="24">
        <v>2.5</v>
      </c>
      <c r="C669" s="24"/>
      <c r="D669" s="24">
        <v>2.5</v>
      </c>
      <c r="E669" s="24">
        <v>2.5</v>
      </c>
      <c r="F669" s="24">
        <v>2.5</v>
      </c>
      <c r="G669" s="25">
        <v>3966</v>
      </c>
      <c r="H669" s="25"/>
      <c r="I669" s="26">
        <v>110.62644400000001</v>
      </c>
      <c r="J669" s="24">
        <v>2.6</v>
      </c>
      <c r="K669" s="82">
        <v>2.597</v>
      </c>
      <c r="L669" s="24">
        <v>2.5529999999999999</v>
      </c>
      <c r="M669" s="24">
        <v>2.5</v>
      </c>
      <c r="N669" s="24">
        <v>2.4500000000000002</v>
      </c>
      <c r="O669" s="24">
        <v>2.37</v>
      </c>
      <c r="P669" s="24"/>
      <c r="Q669" s="24"/>
      <c r="R669" s="24"/>
    </row>
    <row r="670" spans="1:18" s="29" customFormat="1">
      <c r="A670" s="73">
        <v>41498</v>
      </c>
      <c r="B670" s="24">
        <v>2.5</v>
      </c>
      <c r="C670" s="24"/>
      <c r="D670" s="24">
        <v>2.5</v>
      </c>
      <c r="E670" s="24">
        <v>2.5</v>
      </c>
      <c r="F670" s="24">
        <v>2.5</v>
      </c>
      <c r="G670" s="25">
        <v>5282</v>
      </c>
      <c r="H670" s="25"/>
      <c r="I670" s="26">
        <v>110.649175</v>
      </c>
      <c r="J670" s="24">
        <v>2.6080000000000001</v>
      </c>
      <c r="K670" s="82">
        <v>2.6030000000000002</v>
      </c>
      <c r="L670" s="24">
        <v>2.5880000000000001</v>
      </c>
      <c r="M670" s="24">
        <v>2.5</v>
      </c>
      <c r="N670" s="24">
        <v>2.4465000000000003</v>
      </c>
      <c r="O670" s="24">
        <v>2.37</v>
      </c>
      <c r="P670" s="24"/>
      <c r="Q670" s="24"/>
      <c r="R670" s="24"/>
    </row>
    <row r="671" spans="1:18" s="29" customFormat="1">
      <c r="A671" s="73">
        <v>41499</v>
      </c>
      <c r="B671" s="24">
        <v>2.5</v>
      </c>
      <c r="C671" s="24"/>
      <c r="D671" s="24">
        <v>2.5</v>
      </c>
      <c r="E671" s="24">
        <v>2.5</v>
      </c>
      <c r="F671" s="24">
        <v>2.5</v>
      </c>
      <c r="G671" s="25">
        <v>5005</v>
      </c>
      <c r="H671" s="25"/>
      <c r="I671" s="26">
        <v>110.65675400000001</v>
      </c>
      <c r="J671" s="24">
        <v>2.6179999999999999</v>
      </c>
      <c r="K671" s="82">
        <v>2.6179999999999999</v>
      </c>
      <c r="L671" s="24">
        <v>2.58</v>
      </c>
      <c r="M671" s="24">
        <v>2.4900000000000002</v>
      </c>
      <c r="N671" s="24">
        <v>2.4500000000000002</v>
      </c>
      <c r="O671" s="24">
        <v>2.38</v>
      </c>
      <c r="P671" s="24"/>
      <c r="Q671" s="24"/>
      <c r="R671" s="24"/>
    </row>
    <row r="672" spans="1:18" s="29" customFormat="1">
      <c r="A672" s="73">
        <v>41500</v>
      </c>
      <c r="B672" s="24">
        <v>2.5</v>
      </c>
      <c r="C672" s="24"/>
      <c r="D672" s="24">
        <v>2.5</v>
      </c>
      <c r="E672" s="24">
        <v>2.5</v>
      </c>
      <c r="F672" s="24">
        <v>2.5</v>
      </c>
      <c r="G672" s="25">
        <v>6385</v>
      </c>
      <c r="H672" s="25"/>
      <c r="I672" s="26">
        <v>110.664333</v>
      </c>
      <c r="J672" s="24">
        <v>2.63</v>
      </c>
      <c r="K672" s="82">
        <v>2.6219999999999999</v>
      </c>
      <c r="L672" s="24">
        <v>2.6110000000000002</v>
      </c>
      <c r="M672" s="24">
        <v>2.4900000000000002</v>
      </c>
      <c r="N672" s="24">
        <v>2.4500000000000002</v>
      </c>
      <c r="O672" s="24">
        <v>2.3899999999999997</v>
      </c>
      <c r="P672" s="24"/>
      <c r="Q672" s="24"/>
      <c r="R672" s="24"/>
    </row>
    <row r="673" spans="1:18" s="29" customFormat="1">
      <c r="A673" s="73">
        <v>41501</v>
      </c>
      <c r="B673" s="24">
        <v>2.5</v>
      </c>
      <c r="C673" s="24"/>
      <c r="D673" s="24">
        <v>2.5</v>
      </c>
      <c r="E673" s="24">
        <v>2.5</v>
      </c>
      <c r="F673" s="24">
        <v>2.5</v>
      </c>
      <c r="G673" s="25">
        <v>5754</v>
      </c>
      <c r="H673" s="25"/>
      <c r="I673" s="26">
        <v>110.671913</v>
      </c>
      <c r="J673" s="24">
        <v>2.6190000000000002</v>
      </c>
      <c r="K673" s="82">
        <v>2.6179999999999999</v>
      </c>
      <c r="L673" s="24">
        <v>2.5960000000000001</v>
      </c>
      <c r="M673" s="24">
        <v>2.4900000000000002</v>
      </c>
      <c r="N673" s="24">
        <v>2.4500000000000002</v>
      </c>
      <c r="O673" s="24">
        <v>2.4000000000000004</v>
      </c>
      <c r="P673" s="24"/>
      <c r="Q673" s="24"/>
      <c r="R673" s="24"/>
    </row>
    <row r="674" spans="1:18" s="29" customFormat="1">
      <c r="A674" s="73">
        <v>41502</v>
      </c>
      <c r="B674" s="24">
        <v>2.5</v>
      </c>
      <c r="C674" s="24"/>
      <c r="D674" s="24">
        <v>2.5</v>
      </c>
      <c r="E674" s="24">
        <v>2.5</v>
      </c>
      <c r="F674" s="24">
        <v>2.5</v>
      </c>
      <c r="G674" s="25">
        <v>4081</v>
      </c>
      <c r="H674" s="25"/>
      <c r="I674" s="26">
        <v>110.67949299999999</v>
      </c>
      <c r="J674" s="24">
        <v>2.6</v>
      </c>
      <c r="K674" s="82">
        <v>2.5880000000000001</v>
      </c>
      <c r="L674" s="24">
        <v>2.577</v>
      </c>
      <c r="M674" s="24">
        <v>2.4900000000000002</v>
      </c>
      <c r="N674" s="24">
        <v>2.4500000000000002</v>
      </c>
      <c r="O674" s="24">
        <v>2.4000000000000004</v>
      </c>
      <c r="P674" s="24"/>
      <c r="Q674" s="24"/>
      <c r="R674" s="24"/>
    </row>
    <row r="675" spans="1:18" s="29" customFormat="1">
      <c r="A675" s="73">
        <v>41505</v>
      </c>
      <c r="B675" s="24">
        <v>2.5</v>
      </c>
      <c r="C675" s="24"/>
      <c r="D675" s="24">
        <v>2.5</v>
      </c>
      <c r="E675" s="24">
        <v>2.5</v>
      </c>
      <c r="F675" s="24">
        <v>2.5</v>
      </c>
      <c r="G675" s="25">
        <v>5182</v>
      </c>
      <c r="H675" s="25"/>
      <c r="I675" s="26">
        <v>110.702235</v>
      </c>
      <c r="J675" s="24">
        <v>2.6</v>
      </c>
      <c r="K675" s="82">
        <v>2.5859999999999999</v>
      </c>
      <c r="L675" s="24">
        <v>2.56</v>
      </c>
      <c r="M675" s="24">
        <v>2.4900000000000002</v>
      </c>
      <c r="N675" s="24">
        <v>2.46</v>
      </c>
      <c r="O675" s="24">
        <v>2.4000000000000004</v>
      </c>
      <c r="P675" s="24"/>
      <c r="Q675" s="24"/>
      <c r="R675" s="24"/>
    </row>
    <row r="676" spans="1:18" s="29" customFormat="1">
      <c r="A676" s="73">
        <v>41506</v>
      </c>
      <c r="B676" s="24">
        <v>2.5</v>
      </c>
      <c r="C676" s="24"/>
      <c r="D676" s="24">
        <v>2.5</v>
      </c>
      <c r="E676" s="24">
        <v>2.5</v>
      </c>
      <c r="F676" s="24">
        <v>2.5</v>
      </c>
      <c r="G676" s="25">
        <v>4651</v>
      </c>
      <c r="H676" s="25"/>
      <c r="I676" s="26">
        <v>110.709818</v>
      </c>
      <c r="J676" s="24">
        <v>2.6030000000000002</v>
      </c>
      <c r="K676" s="82">
        <v>2.5880000000000001</v>
      </c>
      <c r="L676" s="24">
        <v>2.57</v>
      </c>
      <c r="M676" s="24">
        <v>2.4950000000000001</v>
      </c>
      <c r="N676" s="24">
        <v>2.4500000000000002</v>
      </c>
      <c r="O676" s="24">
        <v>2.38</v>
      </c>
      <c r="P676" s="24"/>
      <c r="Q676" s="24"/>
      <c r="R676" s="24"/>
    </row>
    <row r="677" spans="1:18" s="29" customFormat="1">
      <c r="A677" s="73">
        <v>41507</v>
      </c>
      <c r="B677" s="24">
        <v>2.5</v>
      </c>
      <c r="C677" s="24"/>
      <c r="D677" s="24">
        <v>2.5</v>
      </c>
      <c r="E677" s="24">
        <v>2.5</v>
      </c>
      <c r="F677" s="24">
        <v>2.5</v>
      </c>
      <c r="G677" s="25">
        <v>6381</v>
      </c>
      <c r="H677" s="25"/>
      <c r="I677" s="26">
        <v>110.717401</v>
      </c>
      <c r="J677" s="24">
        <v>2.5960000000000001</v>
      </c>
      <c r="K677" s="82">
        <v>2.589</v>
      </c>
      <c r="L677" s="24">
        <v>2.5760000000000001</v>
      </c>
      <c r="M677" s="24">
        <v>2.4950000000000001</v>
      </c>
      <c r="N677" s="24">
        <v>2.4500000000000002</v>
      </c>
      <c r="O677" s="24">
        <v>2.3849999999999998</v>
      </c>
      <c r="P677" s="24"/>
      <c r="Q677" s="24"/>
      <c r="R677" s="24"/>
    </row>
    <row r="678" spans="1:18" s="29" customFormat="1">
      <c r="A678" s="73">
        <v>41508</v>
      </c>
      <c r="B678" s="24">
        <v>2.5</v>
      </c>
      <c r="C678" s="24"/>
      <c r="D678" s="24">
        <v>2.5</v>
      </c>
      <c r="E678" s="24">
        <v>2.5</v>
      </c>
      <c r="F678" s="24">
        <v>2.5</v>
      </c>
      <c r="G678" s="25">
        <v>4950</v>
      </c>
      <c r="H678" s="25"/>
      <c r="I678" s="26">
        <v>110.72498400000001</v>
      </c>
      <c r="J678" s="24">
        <v>2.605</v>
      </c>
      <c r="K678" s="82">
        <v>2.6</v>
      </c>
      <c r="L678" s="24">
        <v>2.59</v>
      </c>
      <c r="M678" s="24">
        <v>2.4950000000000001</v>
      </c>
      <c r="N678" s="24">
        <v>2.46</v>
      </c>
      <c r="O678" s="24">
        <v>2.4050000000000002</v>
      </c>
      <c r="P678" s="24"/>
      <c r="Q678" s="24"/>
      <c r="R678" s="24"/>
    </row>
    <row r="679" spans="1:18" s="29" customFormat="1">
      <c r="A679" s="73">
        <v>41509</v>
      </c>
      <c r="B679" s="24">
        <v>2.5</v>
      </c>
      <c r="C679" s="24"/>
      <c r="D679" s="24">
        <v>2.5</v>
      </c>
      <c r="E679" s="24">
        <v>2.5</v>
      </c>
      <c r="F679" s="24">
        <v>2.5</v>
      </c>
      <c r="G679" s="25">
        <v>5181</v>
      </c>
      <c r="H679" s="25"/>
      <c r="I679" s="26">
        <v>110.732568</v>
      </c>
      <c r="J679" s="24">
        <v>2.61</v>
      </c>
      <c r="K679" s="82">
        <v>2.5990000000000002</v>
      </c>
      <c r="L679" s="24">
        <v>2.59</v>
      </c>
      <c r="M679" s="24">
        <v>2.4900000000000002</v>
      </c>
      <c r="N679" s="24">
        <v>2.4550000000000001</v>
      </c>
      <c r="O679" s="24">
        <v>2.4000000000000004</v>
      </c>
      <c r="P679" s="24"/>
      <c r="Q679" s="24"/>
      <c r="R679" s="24"/>
    </row>
    <row r="680" spans="1:18" s="29" customFormat="1">
      <c r="A680" s="73">
        <v>41512</v>
      </c>
      <c r="B680" s="24">
        <v>2.5</v>
      </c>
      <c r="C680" s="24"/>
      <c r="D680" s="24">
        <v>2.5</v>
      </c>
      <c r="E680" s="24">
        <v>2.5</v>
      </c>
      <c r="F680" s="24">
        <v>2.5</v>
      </c>
      <c r="G680" s="25">
        <v>5031</v>
      </c>
      <c r="H680" s="25"/>
      <c r="I680" s="26">
        <v>110.755321</v>
      </c>
      <c r="J680" s="24">
        <v>2.6</v>
      </c>
      <c r="K680" s="82">
        <v>2.6</v>
      </c>
      <c r="L680" s="24">
        <v>2.581</v>
      </c>
      <c r="M680" s="24">
        <v>2.4900000000000002</v>
      </c>
      <c r="N680" s="24">
        <v>2.4500000000000002</v>
      </c>
      <c r="O680" s="24">
        <v>2.3899999999999997</v>
      </c>
      <c r="P680" s="24"/>
      <c r="Q680" s="24"/>
      <c r="R680" s="24"/>
    </row>
    <row r="681" spans="1:18" s="29" customFormat="1">
      <c r="A681" s="73">
        <v>41513</v>
      </c>
      <c r="B681" s="24">
        <v>2.5</v>
      </c>
      <c r="C681" s="24"/>
      <c r="D681" s="24">
        <v>2.5</v>
      </c>
      <c r="E681" s="24">
        <v>2.5</v>
      </c>
      <c r="F681" s="24">
        <v>2.5</v>
      </c>
      <c r="G681" s="25">
        <v>7164</v>
      </c>
      <c r="H681" s="25"/>
      <c r="I681" s="26">
        <v>110.762907</v>
      </c>
      <c r="J681" s="24">
        <v>2.6</v>
      </c>
      <c r="K681" s="82">
        <v>2.593</v>
      </c>
      <c r="L681" s="24">
        <v>2.59</v>
      </c>
      <c r="M681" s="24">
        <v>2.4900000000000002</v>
      </c>
      <c r="N681" s="24">
        <v>2.4450000000000003</v>
      </c>
      <c r="O681" s="24">
        <v>2.38</v>
      </c>
      <c r="P681" s="24"/>
      <c r="Q681" s="24"/>
      <c r="R681" s="24"/>
    </row>
    <row r="682" spans="1:18" s="29" customFormat="1">
      <c r="A682" s="73">
        <v>41514</v>
      </c>
      <c r="B682" s="24">
        <v>2.5</v>
      </c>
      <c r="C682" s="24"/>
      <c r="D682" s="24">
        <v>2.5</v>
      </c>
      <c r="E682" s="24">
        <v>2.5</v>
      </c>
      <c r="F682" s="24">
        <v>2.5</v>
      </c>
      <c r="G682" s="25">
        <v>6177</v>
      </c>
      <c r="H682" s="25"/>
      <c r="I682" s="26">
        <v>110.770494</v>
      </c>
      <c r="J682" s="24">
        <v>2.6</v>
      </c>
      <c r="K682" s="82">
        <v>2.6</v>
      </c>
      <c r="L682" s="24">
        <v>2.58</v>
      </c>
      <c r="M682" s="24">
        <v>2.4900000000000002</v>
      </c>
      <c r="N682" s="24">
        <v>2.4349999999999996</v>
      </c>
      <c r="O682" s="24">
        <v>2.375</v>
      </c>
      <c r="P682" s="24"/>
      <c r="Q682" s="24"/>
      <c r="R682" s="24"/>
    </row>
    <row r="683" spans="1:18" s="29" customFormat="1">
      <c r="A683" s="73">
        <v>41515</v>
      </c>
      <c r="B683" s="24">
        <v>2.5</v>
      </c>
      <c r="C683" s="24"/>
      <c r="D683" s="24">
        <v>2.5</v>
      </c>
      <c r="E683" s="24">
        <v>2.5</v>
      </c>
      <c r="F683" s="24">
        <v>2.5</v>
      </c>
      <c r="G683" s="25">
        <v>5645</v>
      </c>
      <c r="H683" s="25"/>
      <c r="I683" s="26">
        <v>110.778081</v>
      </c>
      <c r="J683" s="24">
        <v>2.6</v>
      </c>
      <c r="K683" s="82">
        <v>2.59</v>
      </c>
      <c r="L683" s="24">
        <v>2.5779999999999998</v>
      </c>
      <c r="M683" s="24">
        <v>2.4900000000000002</v>
      </c>
      <c r="N683" s="24">
        <v>2.4349999999999996</v>
      </c>
      <c r="O683" s="24">
        <v>2.375</v>
      </c>
      <c r="P683" s="24"/>
      <c r="Q683" s="24"/>
      <c r="R683" s="24"/>
    </row>
    <row r="684" spans="1:18" s="29" customFormat="1">
      <c r="A684" s="73">
        <v>41516</v>
      </c>
      <c r="B684" s="24">
        <v>2.5</v>
      </c>
      <c r="C684" s="24"/>
      <c r="D684" s="24">
        <v>2.5</v>
      </c>
      <c r="E684" s="24">
        <v>2.5</v>
      </c>
      <c r="F684" s="24">
        <v>2.5</v>
      </c>
      <c r="G684" s="25">
        <v>4958</v>
      </c>
      <c r="H684" s="25"/>
      <c r="I684" s="26">
        <v>110.785668</v>
      </c>
      <c r="J684" s="24">
        <v>2.5950000000000002</v>
      </c>
      <c r="K684" s="82">
        <v>2.585</v>
      </c>
      <c r="L684" s="24">
        <v>2.57</v>
      </c>
      <c r="M684" s="24">
        <v>2.4900000000000002</v>
      </c>
      <c r="N684" s="24">
        <v>2.4299999999999997</v>
      </c>
      <c r="O684" s="24">
        <v>2.37</v>
      </c>
      <c r="P684" s="24"/>
      <c r="Q684" s="24"/>
      <c r="R684" s="24"/>
    </row>
    <row r="685" spans="1:18" s="29" customFormat="1">
      <c r="A685" s="73">
        <v>41519</v>
      </c>
      <c r="B685" s="24">
        <v>2.5</v>
      </c>
      <c r="C685" s="24"/>
      <c r="D685" s="24">
        <v>2.5</v>
      </c>
      <c r="E685" s="24">
        <v>2.5</v>
      </c>
      <c r="F685" s="24">
        <v>2.5</v>
      </c>
      <c r="G685" s="25">
        <v>5689</v>
      </c>
      <c r="H685" s="25"/>
      <c r="I685" s="26">
        <v>110.808432</v>
      </c>
      <c r="J685" s="24">
        <v>2.57</v>
      </c>
      <c r="K685" s="82">
        <v>2.56</v>
      </c>
      <c r="L685" s="24">
        <v>2.5550000000000002</v>
      </c>
      <c r="M685" s="24">
        <v>2.4950000000000001</v>
      </c>
      <c r="N685" s="24">
        <v>2.4400000000000004</v>
      </c>
      <c r="O685" s="24">
        <v>2.3849999999999998</v>
      </c>
      <c r="P685" s="24"/>
      <c r="Q685" s="24"/>
      <c r="R685" s="24"/>
    </row>
    <row r="686" spans="1:18" s="29" customFormat="1">
      <c r="A686" s="73">
        <v>41520</v>
      </c>
      <c r="B686" s="24">
        <v>2.5</v>
      </c>
      <c r="C686" s="24"/>
      <c r="D686" s="24">
        <v>2.5</v>
      </c>
      <c r="E686" s="24">
        <v>2.5</v>
      </c>
      <c r="F686" s="24">
        <v>2.5</v>
      </c>
      <c r="G686" s="25">
        <v>5089</v>
      </c>
      <c r="H686" s="25"/>
      <c r="I686" s="26">
        <v>110.816022</v>
      </c>
      <c r="J686" s="24">
        <v>2.58</v>
      </c>
      <c r="K686" s="82">
        <v>2.57</v>
      </c>
      <c r="L686" s="24">
        <v>2.57</v>
      </c>
      <c r="M686" s="24">
        <v>2.4950000000000001</v>
      </c>
      <c r="N686" s="24">
        <v>2.4500000000000002</v>
      </c>
      <c r="O686" s="24">
        <v>2.4050000000000002</v>
      </c>
      <c r="P686" s="24"/>
      <c r="Q686" s="24"/>
      <c r="R686" s="24"/>
    </row>
    <row r="687" spans="1:18" s="29" customFormat="1">
      <c r="A687" s="73">
        <v>41521</v>
      </c>
      <c r="B687" s="24">
        <v>2.5</v>
      </c>
      <c r="C687" s="24"/>
      <c r="D687" s="24">
        <v>2.5</v>
      </c>
      <c r="E687" s="24">
        <v>2.5</v>
      </c>
      <c r="F687" s="24">
        <v>2.5</v>
      </c>
      <c r="G687" s="25">
        <v>3591</v>
      </c>
      <c r="H687" s="25"/>
      <c r="I687" s="26">
        <v>110.823612</v>
      </c>
      <c r="J687" s="24">
        <v>2.59</v>
      </c>
      <c r="K687" s="82">
        <v>2.58</v>
      </c>
      <c r="L687" s="24">
        <v>2.58</v>
      </c>
      <c r="M687" s="24">
        <v>2.4950000000000001</v>
      </c>
      <c r="N687" s="24">
        <v>2.4649999999999999</v>
      </c>
      <c r="O687" s="24">
        <v>2.4299999999999997</v>
      </c>
      <c r="P687" s="24"/>
      <c r="Q687" s="24"/>
      <c r="R687" s="24"/>
    </row>
    <row r="688" spans="1:18" s="29" customFormat="1">
      <c r="A688" s="73">
        <v>41522</v>
      </c>
      <c r="B688" s="24">
        <v>2.5</v>
      </c>
      <c r="C688" s="24"/>
      <c r="D688" s="24">
        <v>2.5</v>
      </c>
      <c r="E688" s="24">
        <v>2.5</v>
      </c>
      <c r="F688" s="24">
        <v>2.5</v>
      </c>
      <c r="G688" s="25">
        <v>4496</v>
      </c>
      <c r="H688" s="25"/>
      <c r="I688" s="26">
        <v>110.831203</v>
      </c>
      <c r="J688" s="24">
        <v>2.6</v>
      </c>
      <c r="K688" s="82">
        <v>2.59</v>
      </c>
      <c r="L688" s="24">
        <v>2.59</v>
      </c>
      <c r="M688" s="24">
        <v>2.4950000000000001</v>
      </c>
      <c r="N688" s="24">
        <v>2.4649999999999999</v>
      </c>
      <c r="O688" s="24">
        <v>2.4349999999999996</v>
      </c>
      <c r="P688" s="24"/>
      <c r="Q688" s="24"/>
      <c r="R688" s="24"/>
    </row>
    <row r="689" spans="1:18" s="29" customFormat="1">
      <c r="A689" s="73">
        <v>41523</v>
      </c>
      <c r="B689" s="24">
        <v>2.5</v>
      </c>
      <c r="C689" s="24"/>
      <c r="D689" s="24">
        <v>2.5</v>
      </c>
      <c r="E689" s="24">
        <v>2.5</v>
      </c>
      <c r="F689" s="24">
        <v>2.5</v>
      </c>
      <c r="G689" s="25">
        <v>5283</v>
      </c>
      <c r="H689" s="25"/>
      <c r="I689" s="26">
        <v>110.83879399999999</v>
      </c>
      <c r="J689" s="24">
        <v>2.5880000000000001</v>
      </c>
      <c r="K689" s="82">
        <v>2.59</v>
      </c>
      <c r="L689" s="24">
        <v>2.593</v>
      </c>
      <c r="M689" s="24">
        <v>2.4950000000000001</v>
      </c>
      <c r="N689" s="24">
        <v>2.4649999999999999</v>
      </c>
      <c r="O689" s="24">
        <v>2.4400000000000004</v>
      </c>
      <c r="P689" s="24"/>
      <c r="Q689" s="24"/>
      <c r="R689" s="24"/>
    </row>
    <row r="690" spans="1:18" s="29" customFormat="1">
      <c r="A690" s="73">
        <v>41526</v>
      </c>
      <c r="B690" s="24">
        <v>2.5</v>
      </c>
      <c r="C690" s="24"/>
      <c r="D690" s="24">
        <v>2.5</v>
      </c>
      <c r="E690" s="24">
        <v>2.5</v>
      </c>
      <c r="F690" s="24">
        <v>2.5</v>
      </c>
      <c r="G690" s="25">
        <v>5348</v>
      </c>
      <c r="H690" s="25"/>
      <c r="I690" s="26">
        <v>110.861569</v>
      </c>
      <c r="J690" s="24">
        <v>2.58</v>
      </c>
      <c r="K690" s="82">
        <v>2.58</v>
      </c>
      <c r="L690" s="24">
        <v>2.589</v>
      </c>
      <c r="M690" s="24">
        <v>2.4900000000000002</v>
      </c>
      <c r="N690" s="24">
        <v>2.46</v>
      </c>
      <c r="O690" s="24">
        <v>2.4299999999999997</v>
      </c>
      <c r="P690" s="24"/>
      <c r="Q690" s="24"/>
      <c r="R690" s="24"/>
    </row>
    <row r="691" spans="1:18" s="29" customFormat="1">
      <c r="A691" s="73">
        <v>41527</v>
      </c>
      <c r="B691" s="24">
        <v>2.5</v>
      </c>
      <c r="C691" s="24"/>
      <c r="D691" s="24">
        <v>2.5</v>
      </c>
      <c r="E691" s="24">
        <v>2.5</v>
      </c>
      <c r="F691" s="24">
        <v>2.5</v>
      </c>
      <c r="G691" s="25">
        <v>4283</v>
      </c>
      <c r="H691" s="25"/>
      <c r="I691" s="26">
        <v>110.869162</v>
      </c>
      <c r="J691" s="24">
        <v>2.5880000000000001</v>
      </c>
      <c r="K691" s="82">
        <v>2.6</v>
      </c>
      <c r="L691" s="24">
        <v>2.6</v>
      </c>
      <c r="M691" s="24">
        <v>2.4950000000000001</v>
      </c>
      <c r="N691" s="24">
        <v>2.4699999999999998</v>
      </c>
      <c r="O691" s="24">
        <v>2.4450000000000003</v>
      </c>
      <c r="P691" s="24"/>
      <c r="Q691" s="24"/>
      <c r="R691" s="24"/>
    </row>
    <row r="692" spans="1:18" s="29" customFormat="1">
      <c r="A692" s="73">
        <v>41528</v>
      </c>
      <c r="B692" s="24">
        <v>2.5</v>
      </c>
      <c r="C692" s="24"/>
      <c r="D692" s="24">
        <v>2.5</v>
      </c>
      <c r="E692" s="24">
        <v>2.5</v>
      </c>
      <c r="F692" s="24">
        <v>2.5</v>
      </c>
      <c r="G692" s="25">
        <v>4046</v>
      </c>
      <c r="H692" s="25"/>
      <c r="I692" s="26">
        <v>110.876756</v>
      </c>
      <c r="J692" s="24">
        <v>2.58</v>
      </c>
      <c r="K692" s="82">
        <v>2.58</v>
      </c>
      <c r="L692" s="24">
        <v>2.5939999999999999</v>
      </c>
      <c r="M692" s="24">
        <v>2.4900000000000002</v>
      </c>
      <c r="N692" s="24">
        <v>2.4699999999999998</v>
      </c>
      <c r="O692" s="24">
        <v>2.4500000000000002</v>
      </c>
      <c r="P692" s="24"/>
      <c r="Q692" s="24"/>
      <c r="R692" s="24"/>
    </row>
    <row r="693" spans="1:18" s="29" customFormat="1">
      <c r="A693" s="73">
        <v>41529</v>
      </c>
      <c r="B693" s="24">
        <v>2.5</v>
      </c>
      <c r="C693" s="24"/>
      <c r="D693" s="24">
        <v>2.5</v>
      </c>
      <c r="E693" s="24">
        <v>2.5</v>
      </c>
      <c r="F693" s="24">
        <v>2.5</v>
      </c>
      <c r="G693" s="25">
        <v>5383</v>
      </c>
      <c r="H693" s="25"/>
      <c r="I693" s="26">
        <v>110.884351</v>
      </c>
      <c r="J693" s="24">
        <v>2.58</v>
      </c>
      <c r="K693" s="82">
        <v>2.58</v>
      </c>
      <c r="L693" s="24">
        <v>2.5880000000000001</v>
      </c>
      <c r="M693" s="24">
        <v>2.4900000000000002</v>
      </c>
      <c r="N693" s="24">
        <v>2.4550000000000001</v>
      </c>
      <c r="O693" s="24">
        <v>2.4249999999999998</v>
      </c>
      <c r="P693" s="24"/>
      <c r="Q693" s="24"/>
      <c r="R693" s="24"/>
    </row>
    <row r="694" spans="1:18" s="29" customFormat="1">
      <c r="A694" s="73">
        <v>41530</v>
      </c>
      <c r="B694" s="24">
        <v>2.5</v>
      </c>
      <c r="C694" s="24"/>
      <c r="D694" s="24">
        <v>2.5</v>
      </c>
      <c r="E694" s="24">
        <v>2.5</v>
      </c>
      <c r="F694" s="24">
        <v>2.5</v>
      </c>
      <c r="G694" s="25">
        <v>4052</v>
      </c>
      <c r="H694" s="25"/>
      <c r="I694" s="26">
        <v>110.89194500000001</v>
      </c>
      <c r="J694" s="24">
        <v>2.59</v>
      </c>
      <c r="K694" s="82">
        <v>2.59</v>
      </c>
      <c r="L694" s="24">
        <v>2.5950000000000002</v>
      </c>
      <c r="M694" s="24">
        <v>2.4950000000000001</v>
      </c>
      <c r="N694" s="24">
        <v>2.4649999999999999</v>
      </c>
      <c r="O694" s="24">
        <v>2.4299999999999997</v>
      </c>
      <c r="P694" s="24"/>
      <c r="Q694" s="24"/>
      <c r="R694" s="24"/>
    </row>
    <row r="695" spans="1:18" s="29" customFormat="1">
      <c r="A695" s="73">
        <v>41533</v>
      </c>
      <c r="B695" s="24">
        <v>2.5</v>
      </c>
      <c r="C695" s="24"/>
      <c r="D695" s="24">
        <v>2.5</v>
      </c>
      <c r="E695" s="24">
        <v>2.5</v>
      </c>
      <c r="F695" s="24">
        <v>2.5</v>
      </c>
      <c r="G695" s="25">
        <v>4604</v>
      </c>
      <c r="H695" s="25"/>
      <c r="I695" s="26">
        <v>110.914731</v>
      </c>
      <c r="J695" s="24">
        <v>2.58</v>
      </c>
      <c r="K695" s="82">
        <v>2.57</v>
      </c>
      <c r="L695" s="24">
        <v>2.57</v>
      </c>
      <c r="M695" s="24">
        <v>2.4950000000000001</v>
      </c>
      <c r="N695" s="24">
        <v>2.46</v>
      </c>
      <c r="O695" s="24">
        <v>2.4249999999999998</v>
      </c>
      <c r="P695" s="24"/>
      <c r="Q695" s="24"/>
      <c r="R695" s="24"/>
    </row>
    <row r="696" spans="1:18" s="29" customFormat="1">
      <c r="A696" s="73">
        <v>41534</v>
      </c>
      <c r="B696" s="24">
        <v>2.5</v>
      </c>
      <c r="C696" s="24"/>
      <c r="D696" s="24">
        <v>2.5</v>
      </c>
      <c r="E696" s="24">
        <v>2.5</v>
      </c>
      <c r="F696" s="24">
        <v>2.5</v>
      </c>
      <c r="G696" s="25">
        <v>5839</v>
      </c>
      <c r="H696" s="25"/>
      <c r="I696" s="26">
        <v>110.92232799999999</v>
      </c>
      <c r="J696" s="24">
        <v>2.58</v>
      </c>
      <c r="K696" s="82">
        <v>2.58</v>
      </c>
      <c r="L696" s="24">
        <v>2.5960000000000001</v>
      </c>
      <c r="M696" s="24">
        <v>2.4950000000000001</v>
      </c>
      <c r="N696" s="24">
        <v>2.4749999999999996</v>
      </c>
      <c r="O696" s="24">
        <v>2.4500000000000002</v>
      </c>
      <c r="P696" s="24"/>
      <c r="Q696" s="24"/>
      <c r="R696" s="24"/>
    </row>
    <row r="697" spans="1:18" s="29" customFormat="1">
      <c r="A697" s="73">
        <v>41535</v>
      </c>
      <c r="B697" s="24">
        <v>2.5</v>
      </c>
      <c r="C697" s="24"/>
      <c r="D697" s="24">
        <v>2.5</v>
      </c>
      <c r="E697" s="24">
        <v>2.5</v>
      </c>
      <c r="F697" s="24">
        <v>2.5</v>
      </c>
      <c r="G697" s="25">
        <v>6101</v>
      </c>
      <c r="H697" s="25"/>
      <c r="I697" s="26">
        <v>110.92992599999999</v>
      </c>
      <c r="J697" s="24">
        <v>2.57</v>
      </c>
      <c r="K697" s="82">
        <v>2.56</v>
      </c>
      <c r="L697" s="24">
        <v>2.59</v>
      </c>
      <c r="M697" s="24">
        <v>2.4950000000000001</v>
      </c>
      <c r="N697" s="24">
        <v>2.4699999999999998</v>
      </c>
      <c r="O697" s="24">
        <v>2.4500000000000002</v>
      </c>
      <c r="P697" s="24"/>
      <c r="Q697" s="24"/>
      <c r="R697" s="24"/>
    </row>
    <row r="698" spans="1:18" s="29" customFormat="1">
      <c r="A698" s="73">
        <v>41536</v>
      </c>
      <c r="B698" s="24">
        <v>2.5</v>
      </c>
      <c r="C698" s="24"/>
      <c r="D698" s="24">
        <v>2.5</v>
      </c>
      <c r="E698" s="24">
        <v>2.5</v>
      </c>
      <c r="F698" s="24">
        <v>2.5</v>
      </c>
      <c r="G698" s="25">
        <v>5017</v>
      </c>
      <c r="H698" s="25"/>
      <c r="I698" s="26">
        <v>110.937524</v>
      </c>
      <c r="J698" s="24">
        <v>2.56</v>
      </c>
      <c r="K698" s="82">
        <v>2.5499999999999998</v>
      </c>
      <c r="L698" s="24">
        <v>2.5499999999999998</v>
      </c>
      <c r="M698" s="24">
        <v>2.4900000000000002</v>
      </c>
      <c r="N698" s="24">
        <v>2.4500000000000002</v>
      </c>
      <c r="O698" s="24">
        <v>2.415</v>
      </c>
      <c r="P698" s="24"/>
      <c r="Q698" s="24"/>
      <c r="R698" s="24"/>
    </row>
    <row r="699" spans="1:18" s="29" customFormat="1">
      <c r="A699" s="73">
        <v>41537</v>
      </c>
      <c r="B699" s="24">
        <v>2.5</v>
      </c>
      <c r="C699" s="24"/>
      <c r="D699" s="24">
        <v>2.5</v>
      </c>
      <c r="E699" s="24">
        <v>2.5</v>
      </c>
      <c r="F699" s="24">
        <v>2.5</v>
      </c>
      <c r="G699" s="25">
        <v>5891</v>
      </c>
      <c r="H699" s="25"/>
      <c r="I699" s="26">
        <v>110.945122</v>
      </c>
      <c r="J699" s="24">
        <v>2.56</v>
      </c>
      <c r="K699" s="82">
        <v>2.5499999999999998</v>
      </c>
      <c r="L699" s="24">
        <v>2.57</v>
      </c>
      <c r="M699" s="24">
        <v>2.4900000000000002</v>
      </c>
      <c r="N699" s="24">
        <v>2.4550000000000001</v>
      </c>
      <c r="O699" s="24">
        <v>2.42</v>
      </c>
      <c r="P699" s="24"/>
      <c r="Q699" s="24"/>
      <c r="R699" s="24"/>
    </row>
    <row r="700" spans="1:18" s="29" customFormat="1">
      <c r="A700" s="73">
        <v>41540</v>
      </c>
      <c r="B700" s="24">
        <v>2.5</v>
      </c>
      <c r="C700" s="24"/>
      <c r="D700" s="24">
        <v>2.5</v>
      </c>
      <c r="E700" s="24">
        <v>2.5</v>
      </c>
      <c r="F700" s="24">
        <v>2.5</v>
      </c>
      <c r="G700" s="25">
        <v>4475</v>
      </c>
      <c r="H700" s="25"/>
      <c r="I700" s="26">
        <v>110.96791899999999</v>
      </c>
      <c r="J700" s="24">
        <v>2.57</v>
      </c>
      <c r="K700" s="82">
        <v>2.58</v>
      </c>
      <c r="L700" s="24">
        <v>2.58</v>
      </c>
      <c r="M700" s="24">
        <v>2.4850000000000003</v>
      </c>
      <c r="N700" s="24">
        <v>2.4500000000000002</v>
      </c>
      <c r="O700" s="24">
        <v>2.415</v>
      </c>
      <c r="P700" s="24"/>
      <c r="Q700" s="24"/>
      <c r="R700" s="24"/>
    </row>
    <row r="701" spans="1:18" s="29" customFormat="1">
      <c r="A701" s="73">
        <v>41541</v>
      </c>
      <c r="B701" s="24">
        <v>2.5</v>
      </c>
      <c r="C701" s="24"/>
      <c r="D701" s="24">
        <v>2.5</v>
      </c>
      <c r="E701" s="24">
        <v>2.5</v>
      </c>
      <c r="F701" s="24">
        <v>2.5</v>
      </c>
      <c r="G701" s="25">
        <v>5126</v>
      </c>
      <c r="H701" s="25"/>
      <c r="I701" s="26">
        <v>110.97552</v>
      </c>
      <c r="J701" s="24">
        <v>2.5739999999999998</v>
      </c>
      <c r="K701" s="82">
        <v>2.57</v>
      </c>
      <c r="L701" s="24">
        <v>2.5710000000000002</v>
      </c>
      <c r="M701" s="24">
        <v>2.4850000000000003</v>
      </c>
      <c r="N701" s="24">
        <v>2.44</v>
      </c>
      <c r="O701" s="24">
        <v>2.4050000000000002</v>
      </c>
      <c r="P701" s="24"/>
      <c r="Q701" s="24"/>
      <c r="R701" s="24"/>
    </row>
    <row r="702" spans="1:18" s="29" customFormat="1">
      <c r="A702" s="73">
        <v>41542</v>
      </c>
      <c r="B702" s="24">
        <v>2.5</v>
      </c>
      <c r="C702" s="24"/>
      <c r="D702" s="24">
        <v>2.5</v>
      </c>
      <c r="E702" s="24">
        <v>2.5</v>
      </c>
      <c r="F702" s="24">
        <v>2.5</v>
      </c>
      <c r="G702" s="25">
        <v>4874</v>
      </c>
      <c r="H702" s="25"/>
      <c r="I702" s="26">
        <v>110.983121</v>
      </c>
      <c r="J702" s="24">
        <v>2.5710000000000002</v>
      </c>
      <c r="K702" s="82">
        <v>2.5710000000000002</v>
      </c>
      <c r="L702" s="24">
        <v>2.5710000000000002</v>
      </c>
      <c r="M702" s="24">
        <v>2.4850000000000003</v>
      </c>
      <c r="N702" s="24">
        <v>2.4400000000000004</v>
      </c>
      <c r="O702" s="24">
        <v>2.4000000000000004</v>
      </c>
      <c r="P702" s="24"/>
      <c r="Q702" s="24"/>
      <c r="R702" s="24"/>
    </row>
    <row r="703" spans="1:18" s="29" customFormat="1">
      <c r="A703" s="73">
        <v>41543</v>
      </c>
      <c r="B703" s="24">
        <v>2.5</v>
      </c>
      <c r="C703" s="24"/>
      <c r="D703" s="24">
        <v>2.5</v>
      </c>
      <c r="E703" s="24">
        <v>2.5</v>
      </c>
      <c r="F703" s="24">
        <v>2.5</v>
      </c>
      <c r="G703" s="25">
        <v>4522</v>
      </c>
      <c r="H703" s="25"/>
      <c r="I703" s="26">
        <v>110.99072200000001</v>
      </c>
      <c r="J703" s="24">
        <v>2.59</v>
      </c>
      <c r="K703" s="82">
        <v>2.58</v>
      </c>
      <c r="L703" s="24">
        <v>2.5750000000000002</v>
      </c>
      <c r="M703" s="24">
        <v>2.4850000000000003</v>
      </c>
      <c r="N703" s="24">
        <v>2.4400000000000004</v>
      </c>
      <c r="O703" s="24">
        <v>2.4000000000000004</v>
      </c>
      <c r="P703" s="24"/>
      <c r="Q703" s="24"/>
      <c r="R703" s="24"/>
    </row>
    <row r="704" spans="1:18" s="29" customFormat="1">
      <c r="A704" s="73">
        <v>41544</v>
      </c>
      <c r="B704" s="24">
        <v>2.5</v>
      </c>
      <c r="C704" s="24"/>
      <c r="D704" s="24">
        <v>2.5</v>
      </c>
      <c r="E704" s="24">
        <v>2.5</v>
      </c>
      <c r="F704" s="24">
        <v>2.5</v>
      </c>
      <c r="G704" s="25">
        <v>4447</v>
      </c>
      <c r="H704" s="25"/>
      <c r="I704" s="26">
        <v>110.998324</v>
      </c>
      <c r="J704" s="24">
        <v>2.5880000000000001</v>
      </c>
      <c r="K704" s="82">
        <v>2.5859999999999999</v>
      </c>
      <c r="L704" s="24">
        <v>2.58</v>
      </c>
      <c r="M704" s="24">
        <v>2.4900000000000002</v>
      </c>
      <c r="N704" s="24">
        <v>2.4349999999999996</v>
      </c>
      <c r="O704" s="24">
        <v>2.3949999999999996</v>
      </c>
      <c r="P704" s="24"/>
      <c r="Q704" s="24"/>
      <c r="R704" s="24"/>
    </row>
    <row r="705" spans="1:18" s="29" customFormat="1">
      <c r="A705" s="73">
        <v>41547</v>
      </c>
      <c r="B705" s="24">
        <v>2.5</v>
      </c>
      <c r="C705" s="24"/>
      <c r="D705" s="24">
        <v>2.5</v>
      </c>
      <c r="E705" s="24">
        <v>2.5</v>
      </c>
      <c r="F705" s="24">
        <v>2.5</v>
      </c>
      <c r="G705" s="25">
        <v>3775</v>
      </c>
      <c r="H705" s="25"/>
      <c r="I705" s="26">
        <v>111.02113199999999</v>
      </c>
      <c r="J705" s="24">
        <v>2.5830000000000002</v>
      </c>
      <c r="K705" s="82">
        <v>2.5779999999999998</v>
      </c>
      <c r="L705" s="24">
        <v>2.57</v>
      </c>
      <c r="M705" s="24">
        <v>2.4850000000000003</v>
      </c>
      <c r="N705" s="24">
        <v>2.4299999999999997</v>
      </c>
      <c r="O705" s="24">
        <v>2.38</v>
      </c>
      <c r="P705" s="24"/>
      <c r="Q705" s="24"/>
      <c r="R705" s="24"/>
    </row>
    <row r="706" spans="1:18" s="29" customFormat="1">
      <c r="A706" s="73">
        <v>41548</v>
      </c>
      <c r="B706" s="24">
        <v>2.5</v>
      </c>
      <c r="C706" s="24"/>
      <c r="D706" s="24">
        <v>2.5</v>
      </c>
      <c r="E706" s="24">
        <v>2.5</v>
      </c>
      <c r="F706" s="24">
        <v>2.5</v>
      </c>
      <c r="G706" s="25">
        <v>4469</v>
      </c>
      <c r="H706" s="25"/>
      <c r="I706" s="26">
        <v>111.02873599999999</v>
      </c>
      <c r="J706" s="24">
        <v>2.57</v>
      </c>
      <c r="K706" s="82">
        <v>2.58</v>
      </c>
      <c r="L706" s="24">
        <v>2.58</v>
      </c>
      <c r="M706" s="24">
        <v>2.5</v>
      </c>
      <c r="N706" s="24">
        <v>2.4550000000000001</v>
      </c>
      <c r="O706" s="24">
        <v>2.415</v>
      </c>
      <c r="P706" s="24"/>
      <c r="Q706" s="24"/>
      <c r="R706" s="24"/>
    </row>
    <row r="707" spans="1:18" s="29" customFormat="1">
      <c r="A707" s="73">
        <v>41549</v>
      </c>
      <c r="B707" s="24">
        <v>2.5</v>
      </c>
      <c r="C707" s="24"/>
      <c r="D707" s="24">
        <v>2.5</v>
      </c>
      <c r="E707" s="24">
        <v>2.5</v>
      </c>
      <c r="F707" s="24">
        <v>2.5</v>
      </c>
      <c r="G707" s="25">
        <v>4984</v>
      </c>
      <c r="H707" s="25"/>
      <c r="I707" s="26">
        <v>111.03634099999999</v>
      </c>
      <c r="J707" s="24">
        <v>2.57</v>
      </c>
      <c r="K707" s="82">
        <v>2.57</v>
      </c>
      <c r="L707" s="24">
        <v>2.58</v>
      </c>
      <c r="M707" s="24">
        <v>2.5</v>
      </c>
      <c r="N707" s="24">
        <v>2.46</v>
      </c>
      <c r="O707" s="24">
        <v>2.4249999999999998</v>
      </c>
      <c r="P707" s="24"/>
      <c r="Q707" s="24"/>
      <c r="R707" s="24"/>
    </row>
    <row r="708" spans="1:18" s="29" customFormat="1">
      <c r="A708" s="73">
        <v>41550</v>
      </c>
      <c r="B708" s="24">
        <v>2.5</v>
      </c>
      <c r="C708" s="24"/>
      <c r="D708" s="24">
        <v>2.5</v>
      </c>
      <c r="E708" s="24">
        <v>2.5</v>
      </c>
      <c r="F708" s="24">
        <v>2.5</v>
      </c>
      <c r="G708" s="25">
        <v>3717</v>
      </c>
      <c r="H708" s="25"/>
      <c r="I708" s="26">
        <v>111.04394600000001</v>
      </c>
      <c r="J708" s="24">
        <v>2.5609999999999999</v>
      </c>
      <c r="K708" s="82">
        <v>2.5640000000000001</v>
      </c>
      <c r="L708" s="24">
        <v>2.58</v>
      </c>
      <c r="M708" s="24">
        <v>2.5</v>
      </c>
      <c r="N708" s="24">
        <v>2.4649999999999999</v>
      </c>
      <c r="O708" s="24">
        <v>2.4299999999999997</v>
      </c>
      <c r="P708" s="24"/>
      <c r="Q708" s="24"/>
      <c r="R708" s="24"/>
    </row>
    <row r="709" spans="1:18" s="29" customFormat="1">
      <c r="A709" s="73">
        <v>41551</v>
      </c>
      <c r="B709" s="24">
        <v>2.5</v>
      </c>
      <c r="C709" s="24"/>
      <c r="D709" s="24">
        <v>2.5</v>
      </c>
      <c r="E709" s="24">
        <v>2.5</v>
      </c>
      <c r="F709" s="24">
        <v>2.5</v>
      </c>
      <c r="G709" s="25">
        <v>5120</v>
      </c>
      <c r="H709" s="25"/>
      <c r="I709" s="26">
        <v>111.051552</v>
      </c>
      <c r="J709" s="24">
        <v>2.57</v>
      </c>
      <c r="K709" s="82">
        <v>2.57</v>
      </c>
      <c r="L709" s="24">
        <v>2.58</v>
      </c>
      <c r="M709" s="24">
        <v>2.4950000000000001</v>
      </c>
      <c r="N709" s="24">
        <v>2.4649999999999999</v>
      </c>
      <c r="O709" s="24">
        <v>2.4325000000000001</v>
      </c>
      <c r="P709" s="24"/>
      <c r="Q709" s="24"/>
      <c r="R709" s="24"/>
    </row>
    <row r="710" spans="1:18" s="29" customFormat="1">
      <c r="A710" s="73">
        <v>41554</v>
      </c>
      <c r="B710" s="24">
        <v>2.5</v>
      </c>
      <c r="C710" s="24"/>
      <c r="D710" s="24">
        <v>2.5</v>
      </c>
      <c r="E710" s="24">
        <v>2.5</v>
      </c>
      <c r="F710" s="24">
        <v>2.5</v>
      </c>
      <c r="G710" s="25">
        <v>3601</v>
      </c>
      <c r="H710" s="25"/>
      <c r="I710" s="26">
        <v>111.074371</v>
      </c>
      <c r="J710" s="24"/>
      <c r="K710" s="82"/>
      <c r="L710" s="24"/>
      <c r="M710" s="24">
        <v>2.4980000000000002</v>
      </c>
      <c r="N710" s="24">
        <v>2.4649999999999999</v>
      </c>
      <c r="O710" s="24">
        <v>2.4329999999999998</v>
      </c>
      <c r="P710" s="24"/>
      <c r="Q710" s="24"/>
      <c r="R710" s="24"/>
    </row>
    <row r="711" spans="1:18" s="29" customFormat="1">
      <c r="A711" s="73">
        <v>41555</v>
      </c>
      <c r="B711" s="24">
        <v>2.5</v>
      </c>
      <c r="C711" s="24"/>
      <c r="D711" s="24">
        <v>2.5</v>
      </c>
      <c r="E711" s="24">
        <v>2.5</v>
      </c>
      <c r="F711" s="24">
        <v>2.5</v>
      </c>
      <c r="G711" s="25">
        <v>4133</v>
      </c>
      <c r="H711" s="25"/>
      <c r="I711" s="26">
        <v>111.081979</v>
      </c>
      <c r="J711" s="24">
        <v>2.56</v>
      </c>
      <c r="K711" s="82">
        <v>2.57</v>
      </c>
      <c r="L711" s="24">
        <v>2.58</v>
      </c>
      <c r="M711" s="24">
        <v>2.4950000000000001</v>
      </c>
      <c r="N711" s="24">
        <v>2.4649999999999999</v>
      </c>
      <c r="O711" s="24">
        <v>2.4400000000000004</v>
      </c>
      <c r="P711" s="24"/>
      <c r="Q711" s="24"/>
      <c r="R711" s="24"/>
    </row>
    <row r="712" spans="1:18" s="29" customFormat="1">
      <c r="A712" s="73">
        <v>41556</v>
      </c>
      <c r="B712" s="24">
        <v>2.5</v>
      </c>
      <c r="C712" s="24"/>
      <c r="D712" s="24">
        <v>2.5</v>
      </c>
      <c r="E712" s="24">
        <v>2.5</v>
      </c>
      <c r="F712" s="24">
        <v>2.5</v>
      </c>
      <c r="G712" s="25">
        <v>5043</v>
      </c>
      <c r="H712" s="25"/>
      <c r="I712" s="26">
        <v>111.08958699999999</v>
      </c>
      <c r="J712" s="24">
        <v>2.5630000000000002</v>
      </c>
      <c r="K712" s="82">
        <v>2.56</v>
      </c>
      <c r="L712" s="24">
        <v>2.6</v>
      </c>
      <c r="M712" s="24">
        <v>2.4900000000000002</v>
      </c>
      <c r="N712" s="24">
        <v>2.4649999999999999</v>
      </c>
      <c r="O712" s="24">
        <v>2.4375</v>
      </c>
      <c r="P712" s="24"/>
      <c r="Q712" s="24"/>
      <c r="R712" s="24"/>
    </row>
    <row r="713" spans="1:18" s="29" customFormat="1">
      <c r="A713" s="73">
        <v>41557</v>
      </c>
      <c r="B713" s="24">
        <v>2.5</v>
      </c>
      <c r="C713" s="24"/>
      <c r="D713" s="24">
        <v>2.5</v>
      </c>
      <c r="E713" s="24">
        <v>2.5</v>
      </c>
      <c r="F713" s="24">
        <v>2.5</v>
      </c>
      <c r="G713" s="25">
        <v>4579</v>
      </c>
      <c r="H713" s="25"/>
      <c r="I713" s="26">
        <v>111.097196</v>
      </c>
      <c r="J713" s="24">
        <v>2.58</v>
      </c>
      <c r="K713" s="82">
        <v>2.5880000000000001</v>
      </c>
      <c r="L713" s="24">
        <v>2.62</v>
      </c>
      <c r="M713" s="24">
        <v>2.4950000000000001</v>
      </c>
      <c r="N713" s="24">
        <v>2.4800000000000004</v>
      </c>
      <c r="O713" s="24">
        <v>2.4649999999999999</v>
      </c>
      <c r="P713" s="24"/>
      <c r="Q713" s="24"/>
      <c r="R713" s="24"/>
    </row>
    <row r="714" spans="1:18" s="29" customFormat="1">
      <c r="A714" s="73">
        <v>41558</v>
      </c>
      <c r="B714" s="24">
        <v>2.5</v>
      </c>
      <c r="C714" s="24"/>
      <c r="D714" s="24">
        <v>2.5</v>
      </c>
      <c r="E714" s="24">
        <v>2.5</v>
      </c>
      <c r="F714" s="24">
        <v>2.5</v>
      </c>
      <c r="G714" s="25">
        <v>6619</v>
      </c>
      <c r="H714" s="25"/>
      <c r="I714" s="26">
        <v>111.104805</v>
      </c>
      <c r="J714" s="24">
        <v>2.58</v>
      </c>
      <c r="K714" s="82">
        <v>2.6</v>
      </c>
      <c r="L714" s="24">
        <v>2.6230000000000002</v>
      </c>
      <c r="M714" s="24">
        <v>2.4900000000000002</v>
      </c>
      <c r="N714" s="24">
        <v>2.4749999999999996</v>
      </c>
      <c r="O714" s="24">
        <v>2.46</v>
      </c>
      <c r="P714" s="24"/>
      <c r="Q714" s="24"/>
      <c r="R714" s="24"/>
    </row>
    <row r="715" spans="1:18" s="29" customFormat="1">
      <c r="A715" s="73">
        <v>41561</v>
      </c>
      <c r="B715" s="24">
        <v>2.5</v>
      </c>
      <c r="C715" s="24"/>
      <c r="D715" s="24">
        <v>2.5</v>
      </c>
      <c r="E715" s="24">
        <v>2.5</v>
      </c>
      <c r="F715" s="24">
        <v>2.5</v>
      </c>
      <c r="G715" s="25">
        <v>4528</v>
      </c>
      <c r="H715" s="25"/>
      <c r="I715" s="26">
        <v>111.127635</v>
      </c>
      <c r="J715" s="24">
        <v>2.5779999999999998</v>
      </c>
      <c r="K715" s="82">
        <v>2.58</v>
      </c>
      <c r="L715" s="24">
        <v>2.61</v>
      </c>
      <c r="M715" s="24">
        <v>2.4900000000000002</v>
      </c>
      <c r="N715" s="24">
        <v>2.4699999999999998</v>
      </c>
      <c r="O715" s="24">
        <v>2.4500000000000002</v>
      </c>
      <c r="P715" s="24"/>
      <c r="Q715" s="24"/>
      <c r="R715" s="24"/>
    </row>
    <row r="716" spans="1:18" s="29" customFormat="1">
      <c r="A716" s="73">
        <v>41562</v>
      </c>
      <c r="B716" s="24">
        <v>2.5</v>
      </c>
      <c r="C716" s="24"/>
      <c r="D716" s="24">
        <v>2.5</v>
      </c>
      <c r="E716" s="24">
        <v>2.5</v>
      </c>
      <c r="F716" s="24">
        <v>2.5</v>
      </c>
      <c r="G716" s="25">
        <v>4868</v>
      </c>
      <c r="H716" s="25"/>
      <c r="I716" s="26">
        <v>111.13524700000001</v>
      </c>
      <c r="J716" s="24">
        <v>2.58</v>
      </c>
      <c r="K716" s="82">
        <v>2.58</v>
      </c>
      <c r="L716" s="24">
        <v>2.6150000000000002</v>
      </c>
      <c r="M716" s="24">
        <v>2.4900000000000002</v>
      </c>
      <c r="N716" s="24">
        <v>2.4749999999999996</v>
      </c>
      <c r="O716" s="24">
        <v>2.46</v>
      </c>
      <c r="P716" s="24"/>
      <c r="Q716" s="24"/>
      <c r="R716" s="24"/>
    </row>
    <row r="717" spans="1:18" s="29" customFormat="1">
      <c r="A717" s="73">
        <v>41563</v>
      </c>
      <c r="B717" s="24">
        <v>2.5</v>
      </c>
      <c r="C717" s="24"/>
      <c r="D717" s="24">
        <v>2.5</v>
      </c>
      <c r="E717" s="24">
        <v>2.5</v>
      </c>
      <c r="F717" s="24">
        <v>2.5</v>
      </c>
      <c r="G717" s="25">
        <v>4863</v>
      </c>
      <c r="H717" s="25"/>
      <c r="I717" s="26">
        <v>111.142859</v>
      </c>
      <c r="J717" s="24">
        <v>2.57</v>
      </c>
      <c r="K717" s="82">
        <v>2.59</v>
      </c>
      <c r="L717" s="24">
        <v>2.6179999999999999</v>
      </c>
      <c r="M717" s="24">
        <v>2.4900000000000002</v>
      </c>
      <c r="N717" s="24">
        <v>2.4699999999999998</v>
      </c>
      <c r="O717" s="24">
        <v>2.4550000000000001</v>
      </c>
      <c r="P717" s="24"/>
      <c r="Q717" s="24"/>
      <c r="R717" s="24"/>
    </row>
    <row r="718" spans="1:18" s="29" customFormat="1">
      <c r="A718" s="73">
        <v>41564</v>
      </c>
      <c r="B718" s="24">
        <v>2.5</v>
      </c>
      <c r="C718" s="24"/>
      <c r="D718" s="24">
        <v>2.5</v>
      </c>
      <c r="E718" s="24">
        <v>2.5</v>
      </c>
      <c r="F718" s="24">
        <v>2.5</v>
      </c>
      <c r="G718" s="25">
        <v>4520</v>
      </c>
      <c r="H718" s="25"/>
      <c r="I718" s="26">
        <v>111.150471</v>
      </c>
      <c r="J718" s="24">
        <v>2.58</v>
      </c>
      <c r="K718" s="82">
        <v>2.58</v>
      </c>
      <c r="L718" s="24">
        <v>2.61</v>
      </c>
      <c r="M718" s="24">
        <v>2.4900000000000002</v>
      </c>
      <c r="N718" s="24">
        <v>2.4699999999999998</v>
      </c>
      <c r="O718" s="24">
        <v>2.4450000000000003</v>
      </c>
      <c r="P718" s="24"/>
      <c r="Q718" s="24"/>
      <c r="R718" s="24"/>
    </row>
    <row r="719" spans="1:18" s="29" customFormat="1">
      <c r="A719" s="73">
        <v>41565</v>
      </c>
      <c r="B719" s="24">
        <v>2.5</v>
      </c>
      <c r="C719" s="24"/>
      <c r="D719" s="24">
        <v>2.5</v>
      </c>
      <c r="E719" s="24">
        <v>2.5</v>
      </c>
      <c r="F719" s="24">
        <v>2.5</v>
      </c>
      <c r="G719" s="25">
        <v>4445</v>
      </c>
      <c r="H719" s="25"/>
      <c r="I719" s="26">
        <v>111.158084</v>
      </c>
      <c r="J719" s="24">
        <v>2.57</v>
      </c>
      <c r="K719" s="82">
        <v>2.57</v>
      </c>
      <c r="L719" s="24">
        <v>2.61</v>
      </c>
      <c r="M719" s="24">
        <v>2.4850000000000003</v>
      </c>
      <c r="N719" s="24">
        <v>2.4699999999999998</v>
      </c>
      <c r="O719" s="24">
        <v>2.4500000000000002</v>
      </c>
      <c r="P719" s="24"/>
      <c r="Q719" s="24"/>
      <c r="R719" s="24"/>
    </row>
    <row r="720" spans="1:18" s="29" customFormat="1">
      <c r="A720" s="73">
        <v>41568</v>
      </c>
      <c r="B720" s="24">
        <v>2.5</v>
      </c>
      <c r="C720" s="24"/>
      <c r="D720" s="24">
        <v>2.5</v>
      </c>
      <c r="E720" s="24">
        <v>2.5</v>
      </c>
      <c r="F720" s="24">
        <v>2.5</v>
      </c>
      <c r="G720" s="25">
        <v>6479</v>
      </c>
      <c r="H720" s="25"/>
      <c r="I720" s="26">
        <v>111.180925</v>
      </c>
      <c r="J720" s="24">
        <v>2.56</v>
      </c>
      <c r="K720" s="82">
        <v>2.56</v>
      </c>
      <c r="L720" s="24">
        <v>2.5979999999999999</v>
      </c>
      <c r="M720" s="24">
        <v>2.4850000000000003</v>
      </c>
      <c r="N720" s="24">
        <v>2.4649999999999999</v>
      </c>
      <c r="O720" s="24">
        <v>2.4500000000000002</v>
      </c>
      <c r="P720" s="24"/>
      <c r="Q720" s="24"/>
      <c r="R720" s="24"/>
    </row>
    <row r="721" spans="1:18" s="29" customFormat="1">
      <c r="A721" s="73">
        <v>41569</v>
      </c>
      <c r="B721" s="24">
        <v>2.5</v>
      </c>
      <c r="C721" s="24"/>
      <c r="D721" s="24">
        <v>2.5</v>
      </c>
      <c r="E721" s="24">
        <v>2.5</v>
      </c>
      <c r="F721" s="24">
        <v>2.5</v>
      </c>
      <c r="G721" s="25">
        <v>6265</v>
      </c>
      <c r="H721" s="25"/>
      <c r="I721" s="26">
        <v>111.18854</v>
      </c>
      <c r="J721" s="24">
        <v>2.57</v>
      </c>
      <c r="K721" s="82">
        <v>2.58</v>
      </c>
      <c r="L721" s="24">
        <v>2.62</v>
      </c>
      <c r="M721" s="24">
        <v>2.4900000000000002</v>
      </c>
      <c r="N721" s="24">
        <v>2.4699999999999998</v>
      </c>
      <c r="O721" s="24">
        <v>2.4550000000000001</v>
      </c>
      <c r="P721" s="24"/>
      <c r="Q721" s="24"/>
      <c r="R721" s="24"/>
    </row>
    <row r="722" spans="1:18" s="29" customFormat="1">
      <c r="A722" s="73">
        <v>41570</v>
      </c>
      <c r="B722" s="24">
        <v>2.5</v>
      </c>
      <c r="C722" s="24"/>
      <c r="D722" s="24">
        <v>2.5</v>
      </c>
      <c r="E722" s="24">
        <v>2.5</v>
      </c>
      <c r="F722" s="24">
        <v>2.5</v>
      </c>
      <c r="G722" s="25">
        <v>4402</v>
      </c>
      <c r="H722" s="25"/>
      <c r="I722" s="26">
        <v>111.196156</v>
      </c>
      <c r="J722" s="24">
        <v>2.58</v>
      </c>
      <c r="K722" s="82">
        <v>2.59</v>
      </c>
      <c r="L722" s="24">
        <v>2.62</v>
      </c>
      <c r="M722" s="24">
        <v>2.4900000000000002</v>
      </c>
      <c r="N722" s="24">
        <v>2.4800000000000004</v>
      </c>
      <c r="O722" s="24">
        <v>2.4550000000000001</v>
      </c>
      <c r="P722" s="24"/>
      <c r="Q722" s="24"/>
      <c r="R722" s="24"/>
    </row>
    <row r="723" spans="1:18" s="29" customFormat="1">
      <c r="A723" s="73">
        <v>41571</v>
      </c>
      <c r="B723" s="24">
        <v>2.5</v>
      </c>
      <c r="C723" s="24"/>
      <c r="D723" s="24">
        <v>2.5</v>
      </c>
      <c r="E723" s="24">
        <v>2.5</v>
      </c>
      <c r="F723" s="24">
        <v>2.5</v>
      </c>
      <c r="G723" s="25">
        <v>3073</v>
      </c>
      <c r="H723" s="25"/>
      <c r="I723" s="26">
        <v>111.203772</v>
      </c>
      <c r="J723" s="24">
        <v>2.58</v>
      </c>
      <c r="K723" s="82">
        <v>2.5910000000000002</v>
      </c>
      <c r="L723" s="24">
        <v>2.63</v>
      </c>
      <c r="M723" s="24">
        <v>2.4900000000000002</v>
      </c>
      <c r="N723" s="24">
        <v>2.4800000000000004</v>
      </c>
      <c r="O723" s="24">
        <v>2.46</v>
      </c>
      <c r="P723" s="24"/>
      <c r="Q723" s="24"/>
      <c r="R723" s="24"/>
    </row>
    <row r="724" spans="1:18" s="29" customFormat="1">
      <c r="A724" s="73">
        <v>41572</v>
      </c>
      <c r="B724" s="24">
        <v>2.5</v>
      </c>
      <c r="C724" s="24"/>
      <c r="D724" s="24">
        <v>2.5</v>
      </c>
      <c r="E724" s="24">
        <v>2.5</v>
      </c>
      <c r="F724" s="24">
        <v>2.5</v>
      </c>
      <c r="G724" s="25">
        <v>4778</v>
      </c>
      <c r="H724" s="25"/>
      <c r="I724" s="26">
        <v>111.211388</v>
      </c>
      <c r="J724" s="24">
        <v>2.58</v>
      </c>
      <c r="K724" s="82">
        <v>2.5910000000000002</v>
      </c>
      <c r="L724" s="24">
        <v>2.6179999999999999</v>
      </c>
      <c r="M724" s="24">
        <v>2.4900000000000002</v>
      </c>
      <c r="N724" s="24">
        <v>2.4800000000000004</v>
      </c>
      <c r="O724" s="24">
        <v>2.4550000000000001</v>
      </c>
      <c r="P724" s="24"/>
      <c r="Q724" s="24"/>
      <c r="R724" s="24"/>
    </row>
    <row r="725" spans="1:18" s="29" customFormat="1">
      <c r="A725" s="73">
        <v>41575</v>
      </c>
      <c r="B725" s="24">
        <v>2.5</v>
      </c>
      <c r="C725" s="24"/>
      <c r="D725" s="24">
        <v>2.5</v>
      </c>
      <c r="E725" s="24">
        <v>2.5</v>
      </c>
      <c r="F725" s="24">
        <v>2.5</v>
      </c>
      <c r="G725" s="25">
        <v>6640</v>
      </c>
      <c r="H725" s="25"/>
      <c r="I725" s="26">
        <v>111.23424</v>
      </c>
      <c r="J725" s="24">
        <v>2.58</v>
      </c>
      <c r="K725" s="82">
        <v>2.605</v>
      </c>
      <c r="L725" s="24">
        <v>2.62</v>
      </c>
      <c r="M725" s="24">
        <v>2.4900000000000002</v>
      </c>
      <c r="N725" s="24">
        <v>2.4800000000000004</v>
      </c>
      <c r="O725" s="24">
        <v>2.4550000000000001</v>
      </c>
      <c r="P725" s="24"/>
      <c r="Q725" s="24"/>
      <c r="R725" s="24"/>
    </row>
    <row r="726" spans="1:18" s="29" customFormat="1">
      <c r="A726" s="73">
        <v>41576</v>
      </c>
      <c r="B726" s="24">
        <v>2.5</v>
      </c>
      <c r="C726" s="24"/>
      <c r="D726" s="24">
        <v>2.5</v>
      </c>
      <c r="E726" s="24">
        <v>2.5</v>
      </c>
      <c r="F726" s="24">
        <v>2.5</v>
      </c>
      <c r="G726" s="25">
        <v>5918</v>
      </c>
      <c r="H726" s="25"/>
      <c r="I726" s="26">
        <v>111.24185900000001</v>
      </c>
      <c r="J726" s="24">
        <v>2.5880000000000001</v>
      </c>
      <c r="K726" s="82">
        <v>2.605</v>
      </c>
      <c r="L726" s="24">
        <v>2.62</v>
      </c>
      <c r="M726" s="24">
        <v>2.4900000000000002</v>
      </c>
      <c r="N726" s="24">
        <v>2.4749999999999996</v>
      </c>
      <c r="O726" s="24">
        <v>2.4500000000000002</v>
      </c>
      <c r="P726" s="24"/>
      <c r="Q726" s="24"/>
      <c r="R726" s="24"/>
    </row>
    <row r="727" spans="1:18" s="29" customFormat="1">
      <c r="A727" s="73">
        <v>41577</v>
      </c>
      <c r="B727" s="24">
        <v>2.5</v>
      </c>
      <c r="C727" s="24"/>
      <c r="D727" s="24">
        <v>2.5</v>
      </c>
      <c r="E727" s="24">
        <v>2.5</v>
      </c>
      <c r="F727" s="24">
        <v>2.5</v>
      </c>
      <c r="G727" s="25">
        <v>5231</v>
      </c>
      <c r="H727" s="25"/>
      <c r="I727" s="26">
        <v>111.249478</v>
      </c>
      <c r="J727" s="24">
        <v>2.58</v>
      </c>
      <c r="K727" s="82">
        <v>2.59</v>
      </c>
      <c r="L727" s="24">
        <v>2.61</v>
      </c>
      <c r="M727" s="24">
        <v>2.4850000000000003</v>
      </c>
      <c r="N727" s="24">
        <v>2.4749999999999996</v>
      </c>
      <c r="O727" s="24">
        <v>2.4500000000000002</v>
      </c>
      <c r="P727" s="24"/>
      <c r="Q727" s="24"/>
      <c r="R727" s="24"/>
    </row>
    <row r="728" spans="1:18" s="29" customFormat="1">
      <c r="A728" s="73">
        <v>41578</v>
      </c>
      <c r="B728" s="24">
        <v>2.5</v>
      </c>
      <c r="C728" s="24"/>
      <c r="D728" s="24">
        <v>2.5</v>
      </c>
      <c r="E728" s="24">
        <v>2.5</v>
      </c>
      <c r="F728" s="24">
        <v>2.5</v>
      </c>
      <c r="G728" s="25">
        <v>4524</v>
      </c>
      <c r="H728" s="25"/>
      <c r="I728" s="26">
        <v>111.257098</v>
      </c>
      <c r="J728" s="24">
        <v>2.573</v>
      </c>
      <c r="K728" s="82">
        <v>2.585</v>
      </c>
      <c r="L728" s="24">
        <v>2.605</v>
      </c>
      <c r="M728" s="24">
        <v>2.4950000000000001</v>
      </c>
      <c r="N728" s="24">
        <v>2.4850000000000003</v>
      </c>
      <c r="O728" s="24">
        <v>2.4649999999999999</v>
      </c>
      <c r="P728" s="24"/>
      <c r="Q728" s="24"/>
      <c r="R728" s="24"/>
    </row>
    <row r="729" spans="1:18" s="29" customFormat="1">
      <c r="A729" s="73">
        <v>41579</v>
      </c>
      <c r="B729" s="24">
        <v>2.5</v>
      </c>
      <c r="C729" s="24"/>
      <c r="D729" s="24">
        <v>2.5</v>
      </c>
      <c r="E729" s="24">
        <v>2.5</v>
      </c>
      <c r="F729" s="24">
        <v>2.5</v>
      </c>
      <c r="G729" s="25">
        <v>6035</v>
      </c>
      <c r="H729" s="25"/>
      <c r="I729" s="26">
        <v>111.264718</v>
      </c>
      <c r="J729" s="24">
        <v>2.57</v>
      </c>
      <c r="K729" s="82">
        <v>2.58</v>
      </c>
      <c r="L729" s="24">
        <v>2.62</v>
      </c>
      <c r="M729" s="24">
        <v>2.4950000000000001</v>
      </c>
      <c r="N729" s="24">
        <v>2.4850000000000003</v>
      </c>
      <c r="O729" s="24">
        <v>2.4699999999999998</v>
      </c>
      <c r="P729" s="24"/>
      <c r="Q729" s="24"/>
      <c r="R729" s="24"/>
    </row>
    <row r="730" spans="1:18" s="29" customFormat="1">
      <c r="A730" s="73">
        <v>41582</v>
      </c>
      <c r="B730" s="24">
        <v>2.5</v>
      </c>
      <c r="C730" s="24"/>
      <c r="D730" s="24">
        <v>2.5</v>
      </c>
      <c r="E730" s="24">
        <v>2.5</v>
      </c>
      <c r="F730" s="24">
        <v>2.5</v>
      </c>
      <c r="G730" s="25">
        <v>5089</v>
      </c>
      <c r="H730" s="25"/>
      <c r="I730" s="26">
        <v>111.287581</v>
      </c>
      <c r="J730" s="24">
        <v>2.58</v>
      </c>
      <c r="K730" s="82">
        <v>2.58</v>
      </c>
      <c r="L730" s="24">
        <v>2.63</v>
      </c>
      <c r="M730" s="24">
        <v>2.4950000000000001</v>
      </c>
      <c r="N730" s="24">
        <v>2.4900000000000002</v>
      </c>
      <c r="O730" s="24">
        <v>2.4800000000000004</v>
      </c>
      <c r="P730" s="24"/>
      <c r="Q730" s="24"/>
      <c r="R730" s="24"/>
    </row>
    <row r="731" spans="1:18" s="29" customFormat="1">
      <c r="A731" s="73">
        <v>41583</v>
      </c>
      <c r="B731" s="24">
        <v>2.5</v>
      </c>
      <c r="C731" s="24"/>
      <c r="D731" s="24">
        <v>2.5</v>
      </c>
      <c r="E731" s="24">
        <v>2.5</v>
      </c>
      <c r="F731" s="24">
        <v>2.5</v>
      </c>
      <c r="G731" s="25">
        <v>5103</v>
      </c>
      <c r="H731" s="25"/>
      <c r="I731" s="26">
        <v>111.295203</v>
      </c>
      <c r="J731" s="24">
        <v>2.58</v>
      </c>
      <c r="K731" s="82">
        <v>2.58</v>
      </c>
      <c r="L731" s="24">
        <v>2.6179999999999999</v>
      </c>
      <c r="M731" s="24">
        <v>2.5</v>
      </c>
      <c r="N731" s="24">
        <v>2.4900000000000002</v>
      </c>
      <c r="O731" s="24">
        <v>2.4850000000000003</v>
      </c>
      <c r="P731" s="24"/>
      <c r="Q731" s="24"/>
      <c r="R731" s="24"/>
    </row>
    <row r="732" spans="1:18" s="29" customFormat="1">
      <c r="A732" s="73">
        <v>41584</v>
      </c>
      <c r="B732" s="24">
        <v>2.5</v>
      </c>
      <c r="C732" s="24"/>
      <c r="D732" s="24">
        <v>2.5</v>
      </c>
      <c r="E732" s="24">
        <v>2.5</v>
      </c>
      <c r="F732" s="24">
        <v>2.5</v>
      </c>
      <c r="G732" s="25">
        <v>4610</v>
      </c>
      <c r="H732" s="25"/>
      <c r="I732" s="26">
        <v>111.302826</v>
      </c>
      <c r="J732" s="24">
        <v>2.58</v>
      </c>
      <c r="K732" s="82">
        <v>2.58</v>
      </c>
      <c r="L732" s="24">
        <v>2.6280000000000001</v>
      </c>
      <c r="M732" s="24">
        <v>2.4950000000000001</v>
      </c>
      <c r="N732" s="24">
        <v>2.4950000000000001</v>
      </c>
      <c r="O732" s="24">
        <v>2.4850000000000003</v>
      </c>
      <c r="P732" s="24"/>
      <c r="Q732" s="24"/>
      <c r="R732" s="24"/>
    </row>
    <row r="733" spans="1:18" s="29" customFormat="1">
      <c r="A733" s="73">
        <v>41585</v>
      </c>
      <c r="B733" s="24">
        <v>2.5</v>
      </c>
      <c r="C733" s="24"/>
      <c r="D733" s="24">
        <v>2.5</v>
      </c>
      <c r="E733" s="24">
        <v>2.5</v>
      </c>
      <c r="F733" s="24">
        <v>2.5</v>
      </c>
      <c r="G733" s="25">
        <v>4556</v>
      </c>
      <c r="H733" s="25"/>
      <c r="I733" s="26">
        <v>111.31045</v>
      </c>
      <c r="J733" s="24">
        <v>2.58</v>
      </c>
      <c r="K733" s="82">
        <v>2.58</v>
      </c>
      <c r="L733" s="24">
        <v>2.61</v>
      </c>
      <c r="M733" s="24">
        <v>2.4950000000000001</v>
      </c>
      <c r="N733" s="24">
        <v>2.4850000000000003</v>
      </c>
      <c r="O733" s="24">
        <v>2.4749999999999996</v>
      </c>
      <c r="P733" s="24"/>
      <c r="Q733" s="24"/>
      <c r="R733" s="24"/>
    </row>
    <row r="734" spans="1:18" s="29" customFormat="1">
      <c r="A734" s="73">
        <v>41586</v>
      </c>
      <c r="B734" s="24">
        <v>2.5</v>
      </c>
      <c r="C734" s="24"/>
      <c r="D734" s="24">
        <v>2.5</v>
      </c>
      <c r="E734" s="24">
        <v>2.5</v>
      </c>
      <c r="F734" s="24">
        <v>2.5</v>
      </c>
      <c r="G734" s="25">
        <v>3928</v>
      </c>
      <c r="H734" s="25"/>
      <c r="I734" s="26">
        <v>111.318074</v>
      </c>
      <c r="J734" s="24">
        <v>2.58</v>
      </c>
      <c r="K734" s="82">
        <v>2.58</v>
      </c>
      <c r="L734" s="24">
        <v>2.61</v>
      </c>
      <c r="M734" s="24">
        <v>2.4950000000000001</v>
      </c>
      <c r="N734" s="24">
        <v>2.4850000000000003</v>
      </c>
      <c r="O734" s="24">
        <v>2.4699999999999998</v>
      </c>
      <c r="P734" s="24"/>
      <c r="Q734" s="24"/>
      <c r="R734" s="24"/>
    </row>
    <row r="735" spans="1:18" s="29" customFormat="1">
      <c r="A735" s="73">
        <v>41589</v>
      </c>
      <c r="B735" s="24">
        <v>2.5</v>
      </c>
      <c r="C735" s="24"/>
      <c r="D735" s="24">
        <v>2.5</v>
      </c>
      <c r="E735" s="24">
        <v>2.5</v>
      </c>
      <c r="F735" s="24">
        <v>2.5</v>
      </c>
      <c r="G735" s="25">
        <v>3002</v>
      </c>
      <c r="H735" s="25"/>
      <c r="I735" s="26">
        <v>111.340947</v>
      </c>
      <c r="J735" s="24">
        <v>2.58</v>
      </c>
      <c r="K735" s="82">
        <v>2.58</v>
      </c>
      <c r="L735" s="24">
        <v>2.63</v>
      </c>
      <c r="M735" s="24">
        <v>2.4950000000000001</v>
      </c>
      <c r="N735" s="24">
        <v>2.4900000000000002</v>
      </c>
      <c r="O735" s="24">
        <v>2.4749999999999996</v>
      </c>
      <c r="P735" s="24"/>
      <c r="Q735" s="24"/>
      <c r="R735" s="24"/>
    </row>
    <row r="736" spans="1:18" s="29" customFormat="1">
      <c r="A736" s="73">
        <v>41590</v>
      </c>
      <c r="B736" s="24">
        <v>2.5</v>
      </c>
      <c r="C736" s="24"/>
      <c r="D736" s="24">
        <v>2.5</v>
      </c>
      <c r="E736" s="24">
        <v>2.5</v>
      </c>
      <c r="F736" s="24">
        <v>2.5</v>
      </c>
      <c r="G736" s="25">
        <v>7091</v>
      </c>
      <c r="H736" s="25"/>
      <c r="I736" s="26">
        <v>111.348574</v>
      </c>
      <c r="J736" s="24">
        <v>2.59</v>
      </c>
      <c r="K736" s="82">
        <v>2.59</v>
      </c>
      <c r="L736" s="24">
        <v>2.62</v>
      </c>
      <c r="M736" s="24">
        <v>2.4950000000000001</v>
      </c>
      <c r="N736" s="24">
        <v>2.4900000000000002</v>
      </c>
      <c r="O736" s="24">
        <v>2.4800000000000004</v>
      </c>
      <c r="P736" s="24"/>
      <c r="Q736" s="24"/>
      <c r="R736" s="24"/>
    </row>
    <row r="737" spans="1:18" s="29" customFormat="1">
      <c r="A737" s="73">
        <v>41591</v>
      </c>
      <c r="B737" s="24">
        <v>2.5</v>
      </c>
      <c r="C737" s="24"/>
      <c r="D737" s="24">
        <v>2.5</v>
      </c>
      <c r="E737" s="24">
        <v>2.5</v>
      </c>
      <c r="F737" s="24">
        <v>2.5</v>
      </c>
      <c r="G737" s="25">
        <v>5406</v>
      </c>
      <c r="H737" s="25"/>
      <c r="I737" s="26">
        <v>111.3562</v>
      </c>
      <c r="J737" s="24">
        <v>2.59</v>
      </c>
      <c r="K737" s="82">
        <v>2.59</v>
      </c>
      <c r="L737" s="24">
        <v>2.6230000000000002</v>
      </c>
      <c r="M737" s="24">
        <v>2.4950000000000001</v>
      </c>
      <c r="N737" s="24">
        <v>2.4900000000000002</v>
      </c>
      <c r="O737" s="24">
        <v>2.4775</v>
      </c>
      <c r="P737" s="24"/>
      <c r="Q737" s="24"/>
      <c r="R737" s="24"/>
    </row>
    <row r="738" spans="1:18" s="29" customFormat="1">
      <c r="A738" s="73">
        <v>41592</v>
      </c>
      <c r="B738" s="24">
        <v>2.5</v>
      </c>
      <c r="C738" s="24"/>
      <c r="D738" s="24">
        <v>2.5</v>
      </c>
      <c r="E738" s="24">
        <v>2.5</v>
      </c>
      <c r="F738" s="24">
        <v>2.5</v>
      </c>
      <c r="G738" s="25">
        <v>3877</v>
      </c>
      <c r="H738" s="25"/>
      <c r="I738" s="26">
        <v>111.363827</v>
      </c>
      <c r="J738" s="24">
        <v>2.5840000000000001</v>
      </c>
      <c r="K738" s="82">
        <v>2.58</v>
      </c>
      <c r="L738" s="24">
        <v>2.6190000000000002</v>
      </c>
      <c r="M738" s="24">
        <v>2.4900000000000002</v>
      </c>
      <c r="N738" s="24">
        <v>2.4900000000000002</v>
      </c>
      <c r="O738" s="24">
        <v>2.4800000000000004</v>
      </c>
      <c r="P738" s="24"/>
      <c r="Q738" s="24"/>
      <c r="R738" s="24"/>
    </row>
    <row r="739" spans="1:18" s="29" customFormat="1">
      <c r="A739" s="73">
        <v>41593</v>
      </c>
      <c r="B739" s="24">
        <v>2.5</v>
      </c>
      <c r="C739" s="24"/>
      <c r="D739" s="24">
        <v>2.5</v>
      </c>
      <c r="E739" s="24">
        <v>2.5</v>
      </c>
      <c r="F739" s="24">
        <v>2.5</v>
      </c>
      <c r="G739" s="25">
        <v>5054</v>
      </c>
      <c r="H739" s="25"/>
      <c r="I739" s="26">
        <v>111.371455</v>
      </c>
      <c r="J739" s="24">
        <v>2.5880000000000001</v>
      </c>
      <c r="K739" s="82">
        <v>2.58</v>
      </c>
      <c r="L739" s="24">
        <v>2.605</v>
      </c>
      <c r="M739" s="24">
        <v>2.4900000000000002</v>
      </c>
      <c r="N739" s="24">
        <v>2.4900000000000002</v>
      </c>
      <c r="O739" s="24">
        <v>2.4800000000000004</v>
      </c>
      <c r="P739" s="24"/>
      <c r="Q739" s="24"/>
      <c r="R739" s="24"/>
    </row>
    <row r="740" spans="1:18" s="29" customFormat="1">
      <c r="A740" s="73">
        <v>41596</v>
      </c>
      <c r="B740" s="24">
        <v>2.5</v>
      </c>
      <c r="C740" s="24"/>
      <c r="D740" s="24">
        <v>2.5</v>
      </c>
      <c r="E740" s="24">
        <v>2.5</v>
      </c>
      <c r="F740" s="24">
        <v>2.5</v>
      </c>
      <c r="G740" s="25">
        <v>4939</v>
      </c>
      <c r="H740" s="25"/>
      <c r="I740" s="26">
        <v>111.39434</v>
      </c>
      <c r="J740" s="24">
        <v>2.5790000000000002</v>
      </c>
      <c r="K740" s="82">
        <v>2.58</v>
      </c>
      <c r="L740" s="24">
        <v>2.61</v>
      </c>
      <c r="M740" s="24">
        <v>2.4950000000000001</v>
      </c>
      <c r="N740" s="24">
        <v>2.4900000000000002</v>
      </c>
      <c r="O740" s="24">
        <v>2.4749999999999996</v>
      </c>
      <c r="P740" s="24"/>
      <c r="Q740" s="24"/>
      <c r="R740" s="24"/>
    </row>
    <row r="741" spans="1:18" s="29" customFormat="1">
      <c r="A741" s="73">
        <v>41597</v>
      </c>
      <c r="B741" s="24">
        <v>2.5</v>
      </c>
      <c r="C741" s="24"/>
      <c r="D741" s="24">
        <v>2.5</v>
      </c>
      <c r="E741" s="24">
        <v>2.5</v>
      </c>
      <c r="F741" s="24">
        <v>2.5</v>
      </c>
      <c r="G741" s="25">
        <v>3935</v>
      </c>
      <c r="H741" s="25"/>
      <c r="I741" s="26">
        <v>111.40196899999999</v>
      </c>
      <c r="J741" s="24">
        <v>2.58</v>
      </c>
      <c r="K741" s="82">
        <v>2.58</v>
      </c>
      <c r="L741" s="24">
        <v>2.61</v>
      </c>
      <c r="M741" s="24">
        <v>2.4900000000000002</v>
      </c>
      <c r="N741" s="24">
        <v>2.4900000000000002</v>
      </c>
      <c r="O741" s="24">
        <v>2.4800000000000004</v>
      </c>
      <c r="P741" s="24"/>
      <c r="Q741" s="24"/>
      <c r="R741" s="24"/>
    </row>
    <row r="742" spans="1:18" s="29" customFormat="1">
      <c r="A742" s="73">
        <v>41598</v>
      </c>
      <c r="B742" s="24">
        <v>2.5</v>
      </c>
      <c r="C742" s="24"/>
      <c r="D742" s="24">
        <v>2.5</v>
      </c>
      <c r="E742" s="24">
        <v>2.5</v>
      </c>
      <c r="F742" s="24">
        <v>2.5</v>
      </c>
      <c r="G742" s="25">
        <v>4960</v>
      </c>
      <c r="H742" s="25"/>
      <c r="I742" s="26">
        <v>111.4096</v>
      </c>
      <c r="J742" s="24">
        <v>2.5779999999999998</v>
      </c>
      <c r="K742" s="82">
        <v>2.5790000000000002</v>
      </c>
      <c r="L742" s="24">
        <v>2.61</v>
      </c>
      <c r="M742" s="24">
        <v>2.4900000000000002</v>
      </c>
      <c r="N742" s="24">
        <v>2.4900000000000002</v>
      </c>
      <c r="O742" s="24">
        <v>2.4749999999999996</v>
      </c>
      <c r="P742" s="24"/>
      <c r="Q742" s="24"/>
      <c r="R742" s="24"/>
    </row>
    <row r="743" spans="1:18" s="29" customFormat="1">
      <c r="A743" s="73">
        <v>41599</v>
      </c>
      <c r="B743" s="24">
        <v>2.5</v>
      </c>
      <c r="C743" s="24"/>
      <c r="D743" s="24">
        <v>2.5</v>
      </c>
      <c r="E743" s="24">
        <v>2.5</v>
      </c>
      <c r="F743" s="24">
        <v>2.5</v>
      </c>
      <c r="G743" s="25">
        <v>2997</v>
      </c>
      <c r="H743" s="25"/>
      <c r="I743" s="26">
        <v>111.41723</v>
      </c>
      <c r="J743" s="24">
        <v>2.5779999999999998</v>
      </c>
      <c r="K743" s="82">
        <v>2.58</v>
      </c>
      <c r="L743" s="24">
        <v>2.62</v>
      </c>
      <c r="M743" s="24">
        <v>2.4900000000000002</v>
      </c>
      <c r="N743" s="24">
        <v>2.4850000000000003</v>
      </c>
      <c r="O743" s="24">
        <v>2.4749999999999996</v>
      </c>
      <c r="P743" s="24"/>
      <c r="Q743" s="24"/>
      <c r="R743" s="24"/>
    </row>
    <row r="744" spans="1:18" s="29" customFormat="1">
      <c r="A744" s="73">
        <v>41600</v>
      </c>
      <c r="B744" s="24">
        <v>2.5</v>
      </c>
      <c r="C744" s="24"/>
      <c r="D744" s="24">
        <v>2.5</v>
      </c>
      <c r="E744" s="24">
        <v>2.5</v>
      </c>
      <c r="F744" s="24">
        <v>2.5</v>
      </c>
      <c r="G744" s="25">
        <v>4051</v>
      </c>
      <c r="H744" s="25"/>
      <c r="I744" s="26">
        <v>111.424862</v>
      </c>
      <c r="J744" s="24">
        <v>2.57</v>
      </c>
      <c r="K744" s="82">
        <v>2.58</v>
      </c>
      <c r="L744" s="24">
        <v>2.6160000000000001</v>
      </c>
      <c r="M744" s="24">
        <v>2.4900000000000002</v>
      </c>
      <c r="N744" s="24">
        <v>2.4850000000000003</v>
      </c>
      <c r="O744" s="24">
        <v>2.4749999999999996</v>
      </c>
      <c r="P744" s="24"/>
      <c r="Q744" s="24"/>
      <c r="R744" s="24"/>
    </row>
    <row r="745" spans="1:18" s="29" customFormat="1">
      <c r="A745" s="73">
        <v>41603</v>
      </c>
      <c r="B745" s="24">
        <v>2.5</v>
      </c>
      <c r="C745" s="24"/>
      <c r="D745" s="24">
        <v>2.5</v>
      </c>
      <c r="E745" s="24">
        <v>2.5</v>
      </c>
      <c r="F745" s="24">
        <v>2.5</v>
      </c>
      <c r="G745" s="25">
        <v>3849</v>
      </c>
      <c r="H745" s="25"/>
      <c r="I745" s="26">
        <v>111.447757</v>
      </c>
      <c r="J745" s="24">
        <v>2.56</v>
      </c>
      <c r="K745" s="82">
        <v>2.5840000000000001</v>
      </c>
      <c r="L745" s="24">
        <v>2.61</v>
      </c>
      <c r="M745" s="24">
        <v>2.4850000000000003</v>
      </c>
      <c r="N745" s="24">
        <v>2.4850000000000003</v>
      </c>
      <c r="O745" s="24">
        <v>2.4649999999999999</v>
      </c>
      <c r="P745" s="24"/>
      <c r="Q745" s="24"/>
      <c r="R745" s="24"/>
    </row>
    <row r="746" spans="1:18" s="29" customFormat="1">
      <c r="A746" s="73">
        <v>41604</v>
      </c>
      <c r="B746" s="24">
        <v>2.5</v>
      </c>
      <c r="C746" s="24"/>
      <c r="D746" s="24">
        <v>2.5</v>
      </c>
      <c r="E746" s="24">
        <v>2.5</v>
      </c>
      <c r="F746" s="24">
        <v>2.5</v>
      </c>
      <c r="G746" s="25">
        <v>4594</v>
      </c>
      <c r="H746" s="25"/>
      <c r="I746" s="26">
        <v>111.45539100000001</v>
      </c>
      <c r="J746" s="24">
        <v>2.5609999999999999</v>
      </c>
      <c r="K746" s="82">
        <v>2.59</v>
      </c>
      <c r="L746" s="24">
        <v>2.609</v>
      </c>
      <c r="M746" s="24">
        <v>2.4900000000000002</v>
      </c>
      <c r="N746" s="24">
        <v>2.4850000000000003</v>
      </c>
      <c r="O746" s="24">
        <v>2.46</v>
      </c>
      <c r="P746" s="24"/>
      <c r="Q746" s="24"/>
      <c r="R746" s="24"/>
    </row>
    <row r="747" spans="1:18" s="29" customFormat="1">
      <c r="A747" s="73">
        <v>41605</v>
      </c>
      <c r="B747" s="24">
        <v>2.5</v>
      </c>
      <c r="C747" s="24"/>
      <c r="D747" s="24">
        <v>2.5</v>
      </c>
      <c r="E747" s="24">
        <v>2.5</v>
      </c>
      <c r="F747" s="24">
        <v>2.5</v>
      </c>
      <c r="G747" s="25">
        <v>4023</v>
      </c>
      <c r="H747" s="25"/>
      <c r="I747" s="26">
        <v>111.463025</v>
      </c>
      <c r="J747" s="24">
        <v>2.5609999999999999</v>
      </c>
      <c r="K747" s="82">
        <v>2.6</v>
      </c>
      <c r="L747" s="24">
        <v>2.6160000000000001</v>
      </c>
      <c r="M747" s="24">
        <v>2.4850000000000003</v>
      </c>
      <c r="N747" s="24">
        <v>2.4800000000000004</v>
      </c>
      <c r="O747" s="24">
        <v>2.4550000000000001</v>
      </c>
      <c r="P747" s="24"/>
      <c r="Q747" s="24"/>
      <c r="R747" s="24"/>
    </row>
    <row r="748" spans="1:18" s="29" customFormat="1">
      <c r="A748" s="73">
        <v>41606</v>
      </c>
      <c r="B748" s="24">
        <v>2.5</v>
      </c>
      <c r="C748" s="24"/>
      <c r="D748" s="24">
        <v>2.5</v>
      </c>
      <c r="E748" s="24">
        <v>2.5</v>
      </c>
      <c r="F748" s="24">
        <v>2.5</v>
      </c>
      <c r="G748" s="25">
        <v>4691</v>
      </c>
      <c r="H748" s="25"/>
      <c r="I748" s="26">
        <v>111.470659</v>
      </c>
      <c r="J748" s="24">
        <v>2.57</v>
      </c>
      <c r="K748" s="82">
        <v>2.61</v>
      </c>
      <c r="L748" s="24">
        <v>2.6110000000000002</v>
      </c>
      <c r="M748" s="24">
        <v>2.4900000000000002</v>
      </c>
      <c r="N748" s="24">
        <v>2.4800000000000004</v>
      </c>
      <c r="O748" s="24">
        <v>2.4649999999999999</v>
      </c>
      <c r="P748" s="24"/>
      <c r="Q748" s="24"/>
      <c r="R748" s="24"/>
    </row>
    <row r="749" spans="1:18" s="29" customFormat="1">
      <c r="A749" s="73">
        <v>41607</v>
      </c>
      <c r="B749" s="24">
        <v>2.5</v>
      </c>
      <c r="C749" s="24"/>
      <c r="D749" s="24">
        <v>2.5</v>
      </c>
      <c r="E749" s="24">
        <v>2.5</v>
      </c>
      <c r="F749" s="24">
        <v>2.5</v>
      </c>
      <c r="G749" s="25">
        <v>4527</v>
      </c>
      <c r="H749" s="25"/>
      <c r="I749" s="26">
        <v>111.47829400000001</v>
      </c>
      <c r="J749" s="24">
        <v>2.57</v>
      </c>
      <c r="K749" s="82">
        <v>2.59</v>
      </c>
      <c r="L749" s="24">
        <v>2.6139999999999999</v>
      </c>
      <c r="M749" s="24">
        <v>2.4900000000000002</v>
      </c>
      <c r="N749" s="24">
        <v>2.4800000000000004</v>
      </c>
      <c r="O749" s="24">
        <v>2.4550000000000001</v>
      </c>
      <c r="P749" s="24"/>
      <c r="Q749" s="24"/>
      <c r="R749" s="24"/>
    </row>
    <row r="750" spans="1:18" s="29" customFormat="1">
      <c r="A750" s="73">
        <v>41610</v>
      </c>
      <c r="B750" s="24">
        <v>2.5</v>
      </c>
      <c r="C750" s="24"/>
      <c r="D750" s="24">
        <v>2.5</v>
      </c>
      <c r="E750" s="24">
        <v>2.5</v>
      </c>
      <c r="F750" s="24">
        <v>2.5</v>
      </c>
      <c r="G750" s="25">
        <v>4703</v>
      </c>
      <c r="H750" s="25"/>
      <c r="I750" s="26">
        <v>111.5012</v>
      </c>
      <c r="J750" s="24">
        <v>2.57</v>
      </c>
      <c r="K750" s="82">
        <v>2.58</v>
      </c>
      <c r="L750" s="24">
        <v>2.59</v>
      </c>
      <c r="M750" s="24">
        <v>2.4900000000000002</v>
      </c>
      <c r="N750" s="24">
        <v>2.4800000000000004</v>
      </c>
      <c r="O750" s="24">
        <v>2.4649999999999999</v>
      </c>
      <c r="P750" s="24"/>
      <c r="Q750" s="24"/>
      <c r="R750" s="24"/>
    </row>
    <row r="751" spans="1:18" s="29" customFormat="1">
      <c r="A751" s="73">
        <v>41611</v>
      </c>
      <c r="B751" s="24">
        <v>2.5</v>
      </c>
      <c r="C751" s="24"/>
      <c r="D751" s="24">
        <v>2.5</v>
      </c>
      <c r="E751" s="24">
        <v>2.5</v>
      </c>
      <c r="F751" s="24">
        <v>2.5</v>
      </c>
      <c r="G751" s="25">
        <v>5706</v>
      </c>
      <c r="H751" s="25"/>
      <c r="I751" s="26">
        <v>111.508838</v>
      </c>
      <c r="J751" s="24">
        <v>2.57</v>
      </c>
      <c r="K751" s="82">
        <v>2.59</v>
      </c>
      <c r="L751" s="24">
        <v>2.6160000000000001</v>
      </c>
      <c r="M751" s="24">
        <v>2.5</v>
      </c>
      <c r="N751" s="24">
        <v>2.4900000000000002</v>
      </c>
      <c r="O751" s="24">
        <v>2.4749999999999996</v>
      </c>
      <c r="P751" s="24"/>
      <c r="Q751" s="24"/>
      <c r="R751" s="24"/>
    </row>
    <row r="752" spans="1:18" s="29" customFormat="1">
      <c r="A752" s="73">
        <v>41612</v>
      </c>
      <c r="B752" s="24">
        <v>2.5</v>
      </c>
      <c r="C752" s="24"/>
      <c r="D752" s="24">
        <v>2.5</v>
      </c>
      <c r="E752" s="24">
        <v>2.5</v>
      </c>
      <c r="F752" s="24">
        <v>2.5</v>
      </c>
      <c r="G752" s="25">
        <v>4665</v>
      </c>
      <c r="H752" s="25"/>
      <c r="I752" s="26">
        <v>111.516475</v>
      </c>
      <c r="J752" s="24">
        <v>2.5710000000000002</v>
      </c>
      <c r="K752" s="82">
        <v>2.5960000000000001</v>
      </c>
      <c r="L752" s="24">
        <v>2.62</v>
      </c>
      <c r="M752" s="24">
        <v>2.5</v>
      </c>
      <c r="N752" s="24">
        <v>2.4850000000000003</v>
      </c>
      <c r="O752" s="24">
        <v>2.46</v>
      </c>
      <c r="P752" s="24"/>
      <c r="Q752" s="24"/>
      <c r="R752" s="24"/>
    </row>
    <row r="753" spans="1:18" s="29" customFormat="1">
      <c r="A753" s="73">
        <v>41613</v>
      </c>
      <c r="B753" s="24">
        <v>2.5</v>
      </c>
      <c r="C753" s="24"/>
      <c r="D753" s="24">
        <v>2.5</v>
      </c>
      <c r="E753" s="24">
        <v>2.5</v>
      </c>
      <c r="F753" s="24">
        <v>2.5</v>
      </c>
      <c r="G753" s="25">
        <v>4121</v>
      </c>
      <c r="H753" s="25"/>
      <c r="I753" s="26">
        <v>111.524113</v>
      </c>
      <c r="J753" s="24">
        <v>2.58</v>
      </c>
      <c r="K753" s="82">
        <v>2.6</v>
      </c>
      <c r="L753" s="24">
        <v>2.613</v>
      </c>
      <c r="M753" s="24">
        <v>2.5</v>
      </c>
      <c r="N753" s="24">
        <v>2.4850000000000003</v>
      </c>
      <c r="O753" s="24">
        <v>2.4649999999999999</v>
      </c>
      <c r="P753" s="24"/>
      <c r="Q753" s="24"/>
      <c r="R753" s="24"/>
    </row>
    <row r="754" spans="1:18" s="29" customFormat="1">
      <c r="A754" s="73">
        <v>41614</v>
      </c>
      <c r="B754" s="24">
        <v>2.5</v>
      </c>
      <c r="C754" s="24"/>
      <c r="D754" s="24">
        <v>2.5</v>
      </c>
      <c r="E754" s="24">
        <v>2.5</v>
      </c>
      <c r="F754" s="24">
        <v>2.5</v>
      </c>
      <c r="G754" s="25">
        <v>4553</v>
      </c>
      <c r="H754" s="25"/>
      <c r="I754" s="26">
        <v>111.531752</v>
      </c>
      <c r="J754" s="24">
        <v>2.58</v>
      </c>
      <c r="K754" s="82">
        <v>2.59</v>
      </c>
      <c r="L754" s="24">
        <v>2.61</v>
      </c>
      <c r="M754" s="24">
        <v>2.5</v>
      </c>
      <c r="N754" s="24">
        <v>2.4850000000000003</v>
      </c>
      <c r="O754" s="24">
        <v>2.4649999999999999</v>
      </c>
      <c r="P754" s="24"/>
      <c r="Q754" s="24"/>
      <c r="R754" s="24"/>
    </row>
    <row r="755" spans="1:18" s="29" customFormat="1">
      <c r="A755" s="73">
        <v>41617</v>
      </c>
      <c r="B755" s="24">
        <v>2.5</v>
      </c>
      <c r="C755" s="24"/>
      <c r="D755" s="24">
        <v>2.5</v>
      </c>
      <c r="E755" s="24">
        <v>2.5</v>
      </c>
      <c r="F755" s="24">
        <v>2.5</v>
      </c>
      <c r="G755" s="25">
        <v>5944</v>
      </c>
      <c r="H755" s="25"/>
      <c r="I755" s="26">
        <v>111.554669</v>
      </c>
      <c r="J755" s="24">
        <v>2.589</v>
      </c>
      <c r="K755" s="82">
        <v>2.59</v>
      </c>
      <c r="L755" s="24">
        <v>2.62</v>
      </c>
      <c r="M755" s="24">
        <v>2.5</v>
      </c>
      <c r="N755" s="24">
        <v>2.4850000000000003</v>
      </c>
      <c r="O755" s="24">
        <v>2.46</v>
      </c>
      <c r="P755" s="24"/>
      <c r="Q755" s="24"/>
      <c r="R755" s="24"/>
    </row>
    <row r="756" spans="1:18" s="29" customFormat="1">
      <c r="A756" s="73">
        <v>41618</v>
      </c>
      <c r="B756" s="24">
        <v>2.5</v>
      </c>
      <c r="C756" s="24"/>
      <c r="D756" s="24">
        <v>2.5</v>
      </c>
      <c r="E756" s="24">
        <v>2.5</v>
      </c>
      <c r="F756" s="24">
        <v>2.5</v>
      </c>
      <c r="G756" s="25">
        <v>7821</v>
      </c>
      <c r="H756" s="25"/>
      <c r="I756" s="26">
        <v>111.56231</v>
      </c>
      <c r="J756" s="24">
        <v>2.59</v>
      </c>
      <c r="K756" s="82">
        <v>2.59</v>
      </c>
      <c r="L756" s="24">
        <v>2.6</v>
      </c>
      <c r="M756" s="24">
        <v>2.5</v>
      </c>
      <c r="N756" s="24">
        <v>2.4850000000000003</v>
      </c>
      <c r="O756" s="24">
        <v>2.46</v>
      </c>
      <c r="P756" s="24"/>
      <c r="Q756" s="24"/>
      <c r="R756" s="24"/>
    </row>
    <row r="757" spans="1:18" s="29" customFormat="1">
      <c r="A757" s="73">
        <v>41619</v>
      </c>
      <c r="B757" s="24">
        <v>2.5</v>
      </c>
      <c r="C757" s="24"/>
      <c r="D757" s="24">
        <v>2.5</v>
      </c>
      <c r="E757" s="24">
        <v>2.5</v>
      </c>
      <c r="F757" s="24">
        <v>2.5</v>
      </c>
      <c r="G757" s="25">
        <v>4795</v>
      </c>
      <c r="H757" s="25"/>
      <c r="I757" s="26">
        <v>111.569951</v>
      </c>
      <c r="J757" s="24">
        <v>2.6</v>
      </c>
      <c r="K757" s="82">
        <v>2.5910000000000002</v>
      </c>
      <c r="L757" s="24">
        <v>2.625</v>
      </c>
      <c r="M757" s="24">
        <v>2.4950000000000001</v>
      </c>
      <c r="N757" s="24">
        <v>2.4800000000000004</v>
      </c>
      <c r="O757" s="24">
        <v>2.4500000000000002</v>
      </c>
      <c r="P757" s="24"/>
      <c r="Q757" s="24"/>
      <c r="R757" s="24"/>
    </row>
    <row r="758" spans="1:18" s="29" customFormat="1">
      <c r="A758" s="73">
        <v>41620</v>
      </c>
      <c r="B758" s="24">
        <v>2.5</v>
      </c>
      <c r="C758" s="24"/>
      <c r="D758" s="24">
        <v>2.5</v>
      </c>
      <c r="E758" s="24">
        <v>2.5</v>
      </c>
      <c r="F758" s="24">
        <v>2.5</v>
      </c>
      <c r="G758" s="25">
        <v>5454</v>
      </c>
      <c r="H758" s="25"/>
      <c r="I758" s="26">
        <v>111.57759299999999</v>
      </c>
      <c r="J758" s="24">
        <v>2.61</v>
      </c>
      <c r="K758" s="82">
        <v>2.609</v>
      </c>
      <c r="L758" s="24">
        <v>2.621</v>
      </c>
      <c r="M758" s="24">
        <v>2.4950000000000001</v>
      </c>
      <c r="N758" s="24">
        <v>2.4800000000000004</v>
      </c>
      <c r="O758" s="24">
        <v>2.4450000000000003</v>
      </c>
      <c r="P758" s="24"/>
      <c r="Q758" s="24"/>
      <c r="R758" s="24"/>
    </row>
    <row r="759" spans="1:18" s="29" customFormat="1">
      <c r="A759" s="73">
        <v>41621</v>
      </c>
      <c r="B759" s="24">
        <v>2.5</v>
      </c>
      <c r="C759" s="24"/>
      <c r="D759" s="24">
        <v>2.5</v>
      </c>
      <c r="E759" s="24">
        <v>2.5</v>
      </c>
      <c r="F759" s="24">
        <v>2.5</v>
      </c>
      <c r="G759" s="25">
        <v>5886</v>
      </c>
      <c r="H759" s="25"/>
      <c r="I759" s="26">
        <v>111.585235</v>
      </c>
      <c r="J759" s="24">
        <v>2.61</v>
      </c>
      <c r="K759" s="82">
        <v>2.6110000000000002</v>
      </c>
      <c r="L759" s="24">
        <v>2.6160000000000001</v>
      </c>
      <c r="M759" s="24">
        <v>2.5</v>
      </c>
      <c r="N759" s="24">
        <v>2.4850000000000003</v>
      </c>
      <c r="O759" s="24">
        <v>2.4500000000000002</v>
      </c>
      <c r="P759" s="24"/>
      <c r="Q759" s="24"/>
      <c r="R759" s="24"/>
    </row>
    <row r="760" spans="1:18" s="29" customFormat="1">
      <c r="A760" s="73">
        <v>41624</v>
      </c>
      <c r="B760" s="24">
        <v>2.5</v>
      </c>
      <c r="C760" s="24"/>
      <c r="D760" s="24">
        <v>2.5</v>
      </c>
      <c r="E760" s="24">
        <v>2.5</v>
      </c>
      <c r="F760" s="24">
        <v>2.5</v>
      </c>
      <c r="G760" s="25">
        <v>6561</v>
      </c>
      <c r="H760" s="25"/>
      <c r="I760" s="26">
        <v>111.608164</v>
      </c>
      <c r="J760" s="24">
        <v>2.5840000000000001</v>
      </c>
      <c r="K760" s="82">
        <v>2.59</v>
      </c>
      <c r="L760" s="24">
        <v>2.61</v>
      </c>
      <c r="M760" s="24">
        <v>2.5</v>
      </c>
      <c r="N760" s="24">
        <v>2.4850000000000003</v>
      </c>
      <c r="O760" s="24">
        <v>2.4524999999999997</v>
      </c>
      <c r="P760" s="24"/>
      <c r="Q760" s="24"/>
      <c r="R760" s="24"/>
    </row>
    <row r="761" spans="1:18" s="29" customFormat="1">
      <c r="A761" s="73">
        <v>41625</v>
      </c>
      <c r="B761" s="24">
        <v>2.5</v>
      </c>
      <c r="C761" s="24"/>
      <c r="D761" s="24">
        <v>2.5</v>
      </c>
      <c r="E761" s="24">
        <v>2.5</v>
      </c>
      <c r="F761" s="24">
        <v>2.5</v>
      </c>
      <c r="G761" s="25">
        <v>4544</v>
      </c>
      <c r="H761" s="25"/>
      <c r="I761" s="26">
        <v>111.615808</v>
      </c>
      <c r="J761" s="24">
        <v>2.58</v>
      </c>
      <c r="K761" s="82">
        <v>2.59</v>
      </c>
      <c r="L761" s="24">
        <v>2.61</v>
      </c>
      <c r="M761" s="24">
        <v>2.5</v>
      </c>
      <c r="N761" s="24">
        <v>2.4850000000000003</v>
      </c>
      <c r="O761" s="24">
        <v>2.4500000000000002</v>
      </c>
      <c r="P761" s="24"/>
      <c r="Q761" s="24"/>
      <c r="R761" s="24"/>
    </row>
    <row r="762" spans="1:18" s="29" customFormat="1">
      <c r="A762" s="73">
        <v>41626</v>
      </c>
      <c r="B762" s="24">
        <v>2.5</v>
      </c>
      <c r="C762" s="24"/>
      <c r="D762" s="24">
        <v>2.5</v>
      </c>
      <c r="E762" s="24">
        <v>2.5</v>
      </c>
      <c r="F762" s="24">
        <v>2.5</v>
      </c>
      <c r="G762" s="25">
        <v>7313</v>
      </c>
      <c r="H762" s="25"/>
      <c r="I762" s="26">
        <v>111.623453</v>
      </c>
      <c r="J762" s="24">
        <v>2.5979999999999999</v>
      </c>
      <c r="K762" s="82">
        <v>2.6</v>
      </c>
      <c r="L762" s="24">
        <v>2.621</v>
      </c>
      <c r="M762" s="24">
        <v>2.5</v>
      </c>
      <c r="N762" s="24">
        <v>2.4850000000000003</v>
      </c>
      <c r="O762" s="24">
        <v>2.4550000000000001</v>
      </c>
      <c r="P762" s="24"/>
      <c r="Q762" s="24"/>
      <c r="R762" s="24"/>
    </row>
    <row r="763" spans="1:18" s="29" customFormat="1">
      <c r="A763" s="73">
        <v>41627</v>
      </c>
      <c r="B763" s="24">
        <v>2.5</v>
      </c>
      <c r="C763" s="24"/>
      <c r="D763" s="24">
        <v>2.5</v>
      </c>
      <c r="E763" s="24">
        <v>2.5</v>
      </c>
      <c r="F763" s="24">
        <v>2.5</v>
      </c>
      <c r="G763" s="25">
        <v>6017</v>
      </c>
      <c r="H763" s="25"/>
      <c r="I763" s="26">
        <v>111.63109900000001</v>
      </c>
      <c r="J763" s="24">
        <v>2.6190000000000002</v>
      </c>
      <c r="K763" s="82">
        <v>2.613</v>
      </c>
      <c r="L763" s="24">
        <v>2.6349999999999998</v>
      </c>
      <c r="M763" s="24">
        <v>2.5</v>
      </c>
      <c r="N763" s="24">
        <v>2.4900000000000002</v>
      </c>
      <c r="O763" s="24">
        <v>2.4649999999999999</v>
      </c>
      <c r="P763" s="24"/>
      <c r="Q763" s="24"/>
      <c r="R763" s="24"/>
    </row>
    <row r="764" spans="1:18" s="29" customFormat="1">
      <c r="A764" s="73">
        <v>41628</v>
      </c>
      <c r="B764" s="24">
        <v>2.5</v>
      </c>
      <c r="C764" s="24"/>
      <c r="D764" s="24">
        <v>2.5</v>
      </c>
      <c r="E764" s="24">
        <v>2.5</v>
      </c>
      <c r="F764" s="24">
        <v>2.5</v>
      </c>
      <c r="G764" s="25">
        <v>7321</v>
      </c>
      <c r="H764" s="25"/>
      <c r="I764" s="26">
        <v>111.638745</v>
      </c>
      <c r="J764" s="24">
        <v>2.61</v>
      </c>
      <c r="K764" s="82">
        <v>2.6110000000000002</v>
      </c>
      <c r="L764" s="24">
        <v>2.6339999999999999</v>
      </c>
      <c r="M764" s="24">
        <v>2.5</v>
      </c>
      <c r="N764" s="24">
        <v>2.4924999999999997</v>
      </c>
      <c r="O764" s="24">
        <v>2.4699999999999998</v>
      </c>
      <c r="P764" s="24"/>
      <c r="Q764" s="24"/>
      <c r="R764" s="24"/>
    </row>
    <row r="765" spans="1:18" s="29" customFormat="1">
      <c r="A765" s="73">
        <v>41631</v>
      </c>
      <c r="B765" s="24">
        <v>2.5</v>
      </c>
      <c r="C765" s="24"/>
      <c r="D765" s="24">
        <v>2.5</v>
      </c>
      <c r="E765" s="24">
        <v>2.5</v>
      </c>
      <c r="F765" s="24">
        <v>2.5</v>
      </c>
      <c r="G765" s="25">
        <v>6350</v>
      </c>
      <c r="H765" s="25"/>
      <c r="I765" s="26">
        <v>111.66168399999999</v>
      </c>
      <c r="J765" s="24">
        <v>2.5910000000000002</v>
      </c>
      <c r="K765" s="82">
        <v>2.6160000000000001</v>
      </c>
      <c r="L765" s="24">
        <v>2.6230000000000002</v>
      </c>
      <c r="M765" s="24">
        <v>2.5</v>
      </c>
      <c r="N765" s="24">
        <v>2.4900000000000002</v>
      </c>
      <c r="O765" s="24">
        <v>2.4749999999999996</v>
      </c>
      <c r="P765" s="24"/>
      <c r="Q765" s="24"/>
      <c r="R765" s="24"/>
    </row>
    <row r="766" spans="1:18" s="29" customFormat="1">
      <c r="A766" s="73">
        <v>41632</v>
      </c>
      <c r="B766" s="24">
        <v>2.5</v>
      </c>
      <c r="C766" s="24"/>
      <c r="D766" s="24">
        <v>2.5</v>
      </c>
      <c r="E766" s="24">
        <v>2.5</v>
      </c>
      <c r="F766" s="24">
        <v>2.5</v>
      </c>
      <c r="G766" s="25">
        <v>5700</v>
      </c>
      <c r="H766" s="25"/>
      <c r="I766" s="26">
        <v>111.669332</v>
      </c>
      <c r="J766" s="24">
        <v>2.6</v>
      </c>
      <c r="K766" s="82">
        <v>2.621</v>
      </c>
      <c r="L766" s="24">
        <v>2.633</v>
      </c>
      <c r="M766" s="24">
        <v>2.4980000000000002</v>
      </c>
      <c r="N766" s="24">
        <v>2.4900000000000002</v>
      </c>
      <c r="O766" s="24">
        <v>2.4699999999999998</v>
      </c>
      <c r="P766" s="24"/>
      <c r="Q766" s="24"/>
      <c r="R766" s="24"/>
    </row>
    <row r="767" spans="1:18" s="29" customFormat="1">
      <c r="A767" s="73">
        <v>41635</v>
      </c>
      <c r="B767" s="24">
        <v>2.5</v>
      </c>
      <c r="C767" s="24"/>
      <c r="D767" s="24">
        <v>2.5</v>
      </c>
      <c r="E767" s="24">
        <v>2.5</v>
      </c>
      <c r="F767" s="24">
        <v>2.5</v>
      </c>
      <c r="G767" s="25">
        <v>4738</v>
      </c>
      <c r="H767" s="25"/>
      <c r="I767" s="26">
        <v>111.692278</v>
      </c>
      <c r="J767" s="24">
        <v>2.6</v>
      </c>
      <c r="K767" s="82">
        <v>2.63</v>
      </c>
      <c r="L767" s="24">
        <v>2.641</v>
      </c>
      <c r="M767" s="24">
        <v>2.5</v>
      </c>
      <c r="N767" s="24">
        <v>2.4900000000000002</v>
      </c>
      <c r="O767" s="24">
        <v>2.4749999999999996</v>
      </c>
      <c r="P767" s="24"/>
      <c r="Q767" s="24"/>
      <c r="R767" s="24"/>
    </row>
    <row r="768" spans="1:18" s="29" customFormat="1">
      <c r="A768" s="73">
        <v>41638</v>
      </c>
      <c r="B768" s="24">
        <v>2.5</v>
      </c>
      <c r="C768" s="24"/>
      <c r="D768" s="24">
        <v>2.5</v>
      </c>
      <c r="E768" s="24">
        <v>2.5</v>
      </c>
      <c r="F768" s="24">
        <v>2.5</v>
      </c>
      <c r="G768" s="25">
        <v>5357</v>
      </c>
      <c r="H768" s="25"/>
      <c r="I768" s="26">
        <v>111.715228</v>
      </c>
      <c r="J768" s="24">
        <v>2.62</v>
      </c>
      <c r="K768" s="82">
        <v>2.64</v>
      </c>
      <c r="L768" s="24">
        <v>2.66</v>
      </c>
      <c r="M768" s="24">
        <v>2.4980000000000002</v>
      </c>
      <c r="N768" s="24">
        <v>2.4900000000000002</v>
      </c>
      <c r="O768" s="24">
        <v>2.4850000000000003</v>
      </c>
      <c r="P768" s="24"/>
      <c r="Q768" s="24"/>
      <c r="R768" s="24"/>
    </row>
    <row r="769" spans="1:18" s="29" customFormat="1">
      <c r="A769" s="73">
        <v>41639</v>
      </c>
      <c r="B769" s="24">
        <v>2.5</v>
      </c>
      <c r="C769" s="24"/>
      <c r="D769" s="24">
        <v>2.5</v>
      </c>
      <c r="E769" s="24">
        <v>2.5</v>
      </c>
      <c r="F769" s="24">
        <v>2.5</v>
      </c>
      <c r="G769" s="25">
        <v>6808</v>
      </c>
      <c r="H769" s="25"/>
      <c r="I769" s="26">
        <v>111.72288</v>
      </c>
      <c r="J769" s="24">
        <v>2.6230000000000002</v>
      </c>
      <c r="K769" s="82">
        <v>2.633</v>
      </c>
      <c r="L769" s="24">
        <v>2.6480000000000001</v>
      </c>
      <c r="M769" s="24">
        <v>2.5</v>
      </c>
      <c r="N769" s="24">
        <v>2.4880000000000004</v>
      </c>
      <c r="O769" s="24">
        <v>2.4729999999999999</v>
      </c>
      <c r="P769" s="24"/>
      <c r="Q769" s="24"/>
      <c r="R769" s="24"/>
    </row>
    <row r="770" spans="1:18" s="29" customFormat="1">
      <c r="A770" s="73">
        <v>41641</v>
      </c>
      <c r="B770" s="24">
        <v>2.5</v>
      </c>
      <c r="C770" s="24"/>
      <c r="D770" s="24">
        <v>2.5</v>
      </c>
      <c r="E770" s="24">
        <v>2.5</v>
      </c>
      <c r="F770" s="24">
        <v>2.5</v>
      </c>
      <c r="G770" s="25">
        <v>6480</v>
      </c>
      <c r="H770" s="25"/>
      <c r="I770" s="26">
        <v>111.738185</v>
      </c>
      <c r="J770" s="24">
        <v>2.5880000000000001</v>
      </c>
      <c r="K770" s="82">
        <v>2.601</v>
      </c>
      <c r="L770" s="24">
        <v>2.633</v>
      </c>
      <c r="M770" s="24">
        <v>2.5</v>
      </c>
      <c r="N770" s="24">
        <v>2.4900000000000002</v>
      </c>
      <c r="O770" s="24">
        <v>2.4800000000000004</v>
      </c>
      <c r="P770" s="24"/>
      <c r="Q770" s="24"/>
      <c r="R770" s="24"/>
    </row>
    <row r="771" spans="1:18" s="29" customFormat="1">
      <c r="A771" s="73">
        <v>41642</v>
      </c>
      <c r="B771" s="24">
        <v>2.5</v>
      </c>
      <c r="C771" s="24"/>
      <c r="D771" s="24">
        <v>2.5</v>
      </c>
      <c r="E771" s="24">
        <v>2.5</v>
      </c>
      <c r="F771" s="24">
        <v>2.5</v>
      </c>
      <c r="G771" s="25">
        <v>6372</v>
      </c>
      <c r="H771" s="25"/>
      <c r="I771" s="26">
        <v>111.74583800000001</v>
      </c>
      <c r="J771" s="24">
        <v>2.59</v>
      </c>
      <c r="K771" s="82">
        <v>2.6</v>
      </c>
      <c r="L771" s="24">
        <v>2.64</v>
      </c>
      <c r="M771" s="24">
        <v>2.5</v>
      </c>
      <c r="N771" s="24">
        <v>2.4850000000000003</v>
      </c>
      <c r="O771" s="24">
        <v>2.4800000000000004</v>
      </c>
      <c r="P771" s="24"/>
      <c r="Q771" s="24"/>
      <c r="R771" s="24"/>
    </row>
    <row r="772" spans="1:18" s="29" customFormat="1">
      <c r="A772" s="73">
        <v>41645</v>
      </c>
      <c r="B772" s="24">
        <v>2.5</v>
      </c>
      <c r="C772" s="24"/>
      <c r="D772" s="24">
        <v>2.5</v>
      </c>
      <c r="E772" s="24">
        <v>2.5</v>
      </c>
      <c r="F772" s="24">
        <v>2.5</v>
      </c>
      <c r="G772" s="25">
        <v>5939</v>
      </c>
      <c r="H772" s="25"/>
      <c r="I772" s="26">
        <v>111.768799</v>
      </c>
      <c r="J772" s="24">
        <v>2.6080000000000001</v>
      </c>
      <c r="K772" s="82">
        <v>2.6230000000000002</v>
      </c>
      <c r="L772" s="24">
        <v>2.65</v>
      </c>
      <c r="M772" s="24">
        <v>2.5</v>
      </c>
      <c r="N772" s="24">
        <v>2.4900000000000002</v>
      </c>
      <c r="O772" s="24">
        <v>2.4850000000000003</v>
      </c>
      <c r="P772" s="24"/>
      <c r="Q772" s="24"/>
      <c r="R772" s="24"/>
    </row>
    <row r="773" spans="1:18" s="29" customFormat="1">
      <c r="A773" s="73">
        <v>41646</v>
      </c>
      <c r="B773" s="24">
        <v>2.5</v>
      </c>
      <c r="C773" s="24"/>
      <c r="D773" s="24">
        <v>2.5</v>
      </c>
      <c r="E773" s="24">
        <v>2.5</v>
      </c>
      <c r="F773" s="24">
        <v>2.5</v>
      </c>
      <c r="G773" s="25">
        <v>4980</v>
      </c>
      <c r="H773" s="25"/>
      <c r="I773" s="26">
        <v>111.776455</v>
      </c>
      <c r="J773" s="24">
        <v>2.6160000000000001</v>
      </c>
      <c r="K773" s="82">
        <v>2.62</v>
      </c>
      <c r="L773" s="24">
        <v>2.65</v>
      </c>
      <c r="M773" s="24">
        <v>2.5</v>
      </c>
      <c r="N773" s="24">
        <v>2.4900000000000002</v>
      </c>
      <c r="O773" s="24">
        <v>2.4800000000000004</v>
      </c>
      <c r="P773" s="24"/>
      <c r="Q773" s="24"/>
      <c r="R773" s="24"/>
    </row>
    <row r="774" spans="1:18" s="29" customFormat="1">
      <c r="A774" s="73">
        <v>41647</v>
      </c>
      <c r="B774" s="24">
        <v>2.5</v>
      </c>
      <c r="C774" s="24"/>
      <c r="D774" s="24">
        <v>2.5</v>
      </c>
      <c r="E774" s="24">
        <v>2.5</v>
      </c>
      <c r="F774" s="24">
        <v>2.5</v>
      </c>
      <c r="G774" s="25">
        <v>5580</v>
      </c>
      <c r="H774" s="25"/>
      <c r="I774" s="26">
        <v>111.784111</v>
      </c>
      <c r="J774" s="24">
        <v>2.62</v>
      </c>
      <c r="K774" s="82">
        <v>2.625</v>
      </c>
      <c r="L774" s="24">
        <v>2.649</v>
      </c>
      <c r="M774" s="24">
        <v>2.5</v>
      </c>
      <c r="N774" s="24">
        <v>2.4900000000000002</v>
      </c>
      <c r="O774" s="24">
        <v>2.4800000000000004</v>
      </c>
      <c r="P774" s="24"/>
      <c r="Q774" s="24"/>
      <c r="R774" s="24"/>
    </row>
    <row r="775" spans="1:18" s="29" customFormat="1">
      <c r="A775" s="73">
        <v>41648</v>
      </c>
      <c r="B775" s="24">
        <v>2.5</v>
      </c>
      <c r="C775" s="24"/>
      <c r="D775" s="24">
        <v>2.5</v>
      </c>
      <c r="E775" s="24">
        <v>2.5</v>
      </c>
      <c r="F775" s="24">
        <v>2.5</v>
      </c>
      <c r="G775" s="25">
        <v>5759</v>
      </c>
      <c r="H775" s="25"/>
      <c r="I775" s="26">
        <v>111.79176699999999</v>
      </c>
      <c r="J775" s="24">
        <v>2.62</v>
      </c>
      <c r="K775" s="82">
        <v>2.6339999999999999</v>
      </c>
      <c r="L775" s="24">
        <v>2.6640000000000001</v>
      </c>
      <c r="M775" s="24">
        <v>2.4950000000000001</v>
      </c>
      <c r="N775" s="24">
        <v>2.4900000000000002</v>
      </c>
      <c r="O775" s="24">
        <v>2.4850000000000003</v>
      </c>
      <c r="P775" s="24"/>
      <c r="Q775" s="24"/>
      <c r="R775" s="24"/>
    </row>
    <row r="776" spans="1:18" s="29" customFormat="1">
      <c r="A776" s="73">
        <v>41649</v>
      </c>
      <c r="B776" s="24">
        <v>2.5</v>
      </c>
      <c r="C776" s="24"/>
      <c r="D776" s="24">
        <v>2.5</v>
      </c>
      <c r="E776" s="24">
        <v>2.5</v>
      </c>
      <c r="F776" s="24">
        <v>2.5</v>
      </c>
      <c r="G776" s="25">
        <v>4525</v>
      </c>
      <c r="H776" s="25"/>
      <c r="I776" s="26">
        <v>111.799424</v>
      </c>
      <c r="J776" s="24">
        <v>2.621</v>
      </c>
      <c r="K776" s="82">
        <v>2.64</v>
      </c>
      <c r="L776" s="24">
        <v>2.66</v>
      </c>
      <c r="M776" s="24">
        <v>2.4950000000000001</v>
      </c>
      <c r="N776" s="24">
        <v>2.4950000000000001</v>
      </c>
      <c r="O776" s="24">
        <v>2.4850000000000003</v>
      </c>
      <c r="P776" s="24"/>
      <c r="Q776" s="24"/>
      <c r="R776" s="24"/>
    </row>
    <row r="777" spans="1:18" s="29" customFormat="1">
      <c r="A777" s="73">
        <v>41652</v>
      </c>
      <c r="B777" s="24">
        <v>2.5</v>
      </c>
      <c r="C777" s="24"/>
      <c r="D777" s="24">
        <v>2.5</v>
      </c>
      <c r="E777" s="24">
        <v>2.5</v>
      </c>
      <c r="F777" s="24">
        <v>2.5</v>
      </c>
      <c r="G777" s="25">
        <v>4868</v>
      </c>
      <c r="H777" s="25"/>
      <c r="I777" s="26">
        <v>111.822397</v>
      </c>
      <c r="J777" s="24">
        <v>2.62</v>
      </c>
      <c r="K777" s="82">
        <v>2.64</v>
      </c>
      <c r="L777" s="24">
        <v>2.6539999999999999</v>
      </c>
      <c r="M777" s="24">
        <v>2.4950000000000001</v>
      </c>
      <c r="N777" s="24">
        <v>2.4850000000000003</v>
      </c>
      <c r="O777" s="24">
        <v>2.4800000000000004</v>
      </c>
      <c r="P777" s="24"/>
      <c r="Q777" s="24"/>
      <c r="R777" s="24"/>
    </row>
    <row r="778" spans="1:18" s="29" customFormat="1">
      <c r="A778" s="73">
        <v>41653</v>
      </c>
      <c r="B778" s="24">
        <v>2.5</v>
      </c>
      <c r="C778" s="24"/>
      <c r="D778" s="24">
        <v>2.5</v>
      </c>
      <c r="E778" s="24">
        <v>2.5</v>
      </c>
      <c r="F778" s="24">
        <v>2.5</v>
      </c>
      <c r="G778" s="25">
        <v>3436</v>
      </c>
      <c r="H778" s="25"/>
      <c r="I778" s="26">
        <v>111.830056</v>
      </c>
      <c r="J778" s="24">
        <v>2.62</v>
      </c>
      <c r="K778" s="82">
        <v>2.64</v>
      </c>
      <c r="L778" s="24">
        <v>2.65</v>
      </c>
      <c r="M778" s="24">
        <v>2.4950000000000001</v>
      </c>
      <c r="N778" s="24">
        <v>2.4850000000000003</v>
      </c>
      <c r="O778" s="24">
        <v>2.4749999999999996</v>
      </c>
      <c r="P778" s="24"/>
      <c r="Q778" s="24"/>
      <c r="R778" s="24"/>
    </row>
    <row r="779" spans="1:18" s="29" customFormat="1">
      <c r="A779" s="73">
        <v>41654</v>
      </c>
      <c r="B779" s="24">
        <v>2.5</v>
      </c>
      <c r="C779" s="24"/>
      <c r="D779" s="24">
        <v>2.5</v>
      </c>
      <c r="E779" s="24">
        <v>2.5</v>
      </c>
      <c r="F779" s="24">
        <v>2.5</v>
      </c>
      <c r="G779" s="25">
        <v>4474</v>
      </c>
      <c r="H779" s="25"/>
      <c r="I779" s="26">
        <v>111.837715</v>
      </c>
      <c r="J779" s="24">
        <v>2.62</v>
      </c>
      <c r="K779" s="82">
        <v>2.6379999999999999</v>
      </c>
      <c r="L779" s="24">
        <v>2.6480000000000001</v>
      </c>
      <c r="M779" s="24">
        <v>2.4950000000000001</v>
      </c>
      <c r="N779" s="24">
        <v>2.4850000000000003</v>
      </c>
      <c r="O779" s="24">
        <v>2.4749999999999996</v>
      </c>
      <c r="P779" s="24"/>
      <c r="Q779" s="24"/>
      <c r="R779" s="24"/>
    </row>
    <row r="780" spans="1:18" s="29" customFormat="1">
      <c r="A780" s="73">
        <v>41655</v>
      </c>
      <c r="B780" s="24">
        <v>2.5</v>
      </c>
      <c r="C780" s="24"/>
      <c r="D780" s="24">
        <v>2.5</v>
      </c>
      <c r="E780" s="24">
        <v>2.5</v>
      </c>
      <c r="F780" s="24">
        <v>2.5</v>
      </c>
      <c r="G780" s="25">
        <v>4240</v>
      </c>
      <c r="H780" s="25"/>
      <c r="I780" s="26">
        <v>111.845375</v>
      </c>
      <c r="J780" s="24">
        <v>2.6</v>
      </c>
      <c r="K780" s="82">
        <v>2.6</v>
      </c>
      <c r="L780" s="24">
        <v>2.61</v>
      </c>
      <c r="M780" s="24">
        <v>2.4900000000000002</v>
      </c>
      <c r="N780" s="24">
        <v>2.4649999999999999</v>
      </c>
      <c r="O780" s="24">
        <v>2.4349999999999996</v>
      </c>
      <c r="P780" s="24"/>
      <c r="Q780" s="24"/>
      <c r="R780" s="24"/>
    </row>
    <row r="781" spans="1:18" s="29" customFormat="1">
      <c r="A781" s="73">
        <v>41656</v>
      </c>
      <c r="B781" s="24">
        <v>2.5</v>
      </c>
      <c r="C781" s="24"/>
      <c r="D781" s="24">
        <v>2.5</v>
      </c>
      <c r="E781" s="24">
        <v>2.5</v>
      </c>
      <c r="F781" s="24">
        <v>2.5</v>
      </c>
      <c r="G781" s="25">
        <v>5203</v>
      </c>
      <c r="H781" s="25"/>
      <c r="I781" s="26">
        <v>111.853036</v>
      </c>
      <c r="J781" s="24">
        <v>2.6</v>
      </c>
      <c r="K781" s="82">
        <v>2.6</v>
      </c>
      <c r="L781" s="24">
        <v>2.6059999999999999</v>
      </c>
      <c r="M781" s="24">
        <v>2.4850000000000003</v>
      </c>
      <c r="N781" s="24">
        <v>2.4550000000000001</v>
      </c>
      <c r="O781" s="24">
        <v>2.42</v>
      </c>
      <c r="P781" s="24"/>
      <c r="Q781" s="24"/>
      <c r="R781" s="24"/>
    </row>
    <row r="782" spans="1:18" s="29" customFormat="1">
      <c r="A782" s="73">
        <v>41659</v>
      </c>
      <c r="B782" s="24">
        <v>2.5</v>
      </c>
      <c r="C782" s="24"/>
      <c r="D782" s="24">
        <v>2.5</v>
      </c>
      <c r="E782" s="24">
        <v>2.5</v>
      </c>
      <c r="F782" s="24">
        <v>2.5</v>
      </c>
      <c r="G782" s="25">
        <v>5894</v>
      </c>
      <c r="H782" s="25"/>
      <c r="I782" s="26">
        <v>111.876019</v>
      </c>
      <c r="J782" s="24">
        <v>2.59</v>
      </c>
      <c r="K782" s="82">
        <v>2.59</v>
      </c>
      <c r="L782" s="24">
        <v>2.6</v>
      </c>
      <c r="M782" s="24">
        <v>2.4850000000000003</v>
      </c>
      <c r="N782" s="24">
        <v>2.4550000000000001</v>
      </c>
      <c r="O782" s="24">
        <v>2.42</v>
      </c>
      <c r="P782" s="24"/>
      <c r="Q782" s="24"/>
      <c r="R782" s="24"/>
    </row>
    <row r="783" spans="1:18" s="29" customFormat="1">
      <c r="A783" s="73">
        <v>41660</v>
      </c>
      <c r="B783" s="24">
        <v>2.5</v>
      </c>
      <c r="C783" s="24"/>
      <c r="D783" s="24">
        <v>2.5</v>
      </c>
      <c r="E783" s="24">
        <v>2.5</v>
      </c>
      <c r="F783" s="24">
        <v>2.5</v>
      </c>
      <c r="G783" s="25">
        <v>6133</v>
      </c>
      <c r="H783" s="25"/>
      <c r="I783" s="26">
        <v>111.88368199999999</v>
      </c>
      <c r="J783" s="24">
        <v>2.5910000000000002</v>
      </c>
      <c r="K783" s="82">
        <v>2.5910000000000002</v>
      </c>
      <c r="L783" s="24">
        <v>2.6040000000000001</v>
      </c>
      <c r="M783" s="24">
        <v>2.4850000000000003</v>
      </c>
      <c r="N783" s="24">
        <v>2.46</v>
      </c>
      <c r="O783" s="24">
        <v>2.4299999999999997</v>
      </c>
      <c r="P783" s="24"/>
      <c r="Q783" s="24"/>
      <c r="R783" s="24"/>
    </row>
    <row r="784" spans="1:18" s="29" customFormat="1">
      <c r="A784" s="73">
        <v>41661</v>
      </c>
      <c r="B784" s="24">
        <v>2.5</v>
      </c>
      <c r="C784" s="24"/>
      <c r="D784" s="24">
        <v>2.5</v>
      </c>
      <c r="E784" s="24">
        <v>2.5</v>
      </c>
      <c r="F784" s="24">
        <v>2.5</v>
      </c>
      <c r="G784" s="25">
        <v>4947</v>
      </c>
      <c r="H784" s="25"/>
      <c r="I784" s="26">
        <v>111.891346</v>
      </c>
      <c r="J784" s="24">
        <v>2.6</v>
      </c>
      <c r="K784" s="82">
        <v>2.6110000000000002</v>
      </c>
      <c r="L784" s="24">
        <v>2.64</v>
      </c>
      <c r="M784" s="24">
        <v>2.4950000000000001</v>
      </c>
      <c r="N784" s="24">
        <v>2.4900000000000002</v>
      </c>
      <c r="O784" s="24">
        <v>2.4800000000000004</v>
      </c>
      <c r="P784" s="24"/>
      <c r="Q784" s="24"/>
      <c r="R784" s="24"/>
    </row>
    <row r="785" spans="1:18" s="29" customFormat="1">
      <c r="A785" s="73">
        <v>41662</v>
      </c>
      <c r="B785" s="24">
        <v>2.5</v>
      </c>
      <c r="C785" s="24"/>
      <c r="D785" s="24">
        <v>2.5</v>
      </c>
      <c r="E785" s="24">
        <v>2.5</v>
      </c>
      <c r="F785" s="24">
        <v>2.5</v>
      </c>
      <c r="G785" s="25">
        <v>6548</v>
      </c>
      <c r="H785" s="25"/>
      <c r="I785" s="26">
        <v>111.89900900000001</v>
      </c>
      <c r="J785" s="24">
        <v>2.601</v>
      </c>
      <c r="K785" s="82">
        <v>2.6230000000000002</v>
      </c>
      <c r="L785" s="24">
        <v>2.64</v>
      </c>
      <c r="M785" s="24">
        <v>2.4950000000000001</v>
      </c>
      <c r="N785" s="24">
        <v>2.4900000000000002</v>
      </c>
      <c r="O785" s="24">
        <v>2.4775</v>
      </c>
      <c r="P785" s="24"/>
      <c r="Q785" s="24"/>
      <c r="R785" s="24"/>
    </row>
    <row r="786" spans="1:18" s="29" customFormat="1">
      <c r="A786" s="73">
        <v>41663</v>
      </c>
      <c r="B786" s="24">
        <v>2.5</v>
      </c>
      <c r="C786" s="24"/>
      <c r="D786" s="24">
        <v>2.5</v>
      </c>
      <c r="E786" s="24">
        <v>2.5</v>
      </c>
      <c r="F786" s="24">
        <v>2.5</v>
      </c>
      <c r="G786" s="25">
        <v>6002</v>
      </c>
      <c r="H786" s="25"/>
      <c r="I786" s="26">
        <v>111.906674</v>
      </c>
      <c r="J786" s="24">
        <v>2.6080000000000001</v>
      </c>
      <c r="K786" s="82">
        <v>2.613</v>
      </c>
      <c r="L786" s="24">
        <v>2.621</v>
      </c>
      <c r="M786" s="24">
        <v>2.4950000000000001</v>
      </c>
      <c r="N786" s="24">
        <v>2.4800000000000004</v>
      </c>
      <c r="O786" s="24">
        <v>2.46</v>
      </c>
      <c r="P786" s="24"/>
      <c r="Q786" s="24"/>
      <c r="R786" s="24"/>
    </row>
    <row r="787" spans="1:18" s="29" customFormat="1">
      <c r="A787" s="73">
        <v>41667</v>
      </c>
      <c r="B787" s="24">
        <v>2.5</v>
      </c>
      <c r="C787" s="24"/>
      <c r="D787" s="24">
        <v>2.5</v>
      </c>
      <c r="E787" s="24">
        <v>2.5</v>
      </c>
      <c r="F787" s="24">
        <v>2.5</v>
      </c>
      <c r="G787" s="25">
        <v>5773</v>
      </c>
      <c r="H787" s="25"/>
      <c r="I787" s="26">
        <v>111.937333</v>
      </c>
      <c r="J787" s="24">
        <v>2.61</v>
      </c>
      <c r="K787" s="82">
        <v>2.63</v>
      </c>
      <c r="L787" s="24">
        <v>2.64</v>
      </c>
      <c r="M787" s="24">
        <v>2.4950000000000001</v>
      </c>
      <c r="N787" s="24">
        <v>2.4850000000000003</v>
      </c>
      <c r="O787" s="24">
        <v>2.4649999999999999</v>
      </c>
      <c r="P787" s="24"/>
      <c r="Q787" s="24"/>
      <c r="R787" s="24"/>
    </row>
    <row r="788" spans="1:18" s="29" customFormat="1">
      <c r="A788" s="73">
        <v>41668</v>
      </c>
      <c r="B788" s="24">
        <v>2.5</v>
      </c>
      <c r="C788" s="24"/>
      <c r="D788" s="24">
        <v>2.5</v>
      </c>
      <c r="E788" s="24">
        <v>2.5</v>
      </c>
      <c r="F788" s="24">
        <v>2.5</v>
      </c>
      <c r="G788" s="25">
        <v>5396</v>
      </c>
      <c r="H788" s="25"/>
      <c r="I788" s="26">
        <v>111.94499999999999</v>
      </c>
      <c r="J788" s="24">
        <v>2.61</v>
      </c>
      <c r="K788" s="82">
        <v>2.63</v>
      </c>
      <c r="L788" s="24">
        <v>2.65</v>
      </c>
      <c r="M788" s="24">
        <v>2.4950000000000001</v>
      </c>
      <c r="N788" s="24">
        <v>2.4850000000000003</v>
      </c>
      <c r="O788" s="24">
        <v>2.4699999999999998</v>
      </c>
      <c r="P788" s="24"/>
      <c r="Q788" s="24"/>
      <c r="R788" s="24"/>
    </row>
    <row r="789" spans="1:18" s="29" customFormat="1">
      <c r="A789" s="73">
        <v>41669</v>
      </c>
      <c r="B789" s="24">
        <v>2.5</v>
      </c>
      <c r="C789" s="24"/>
      <c r="D789" s="24">
        <v>2.5</v>
      </c>
      <c r="E789" s="24">
        <v>2.5</v>
      </c>
      <c r="F789" s="24">
        <v>2.5</v>
      </c>
      <c r="G789" s="25">
        <v>5636</v>
      </c>
      <c r="H789" s="25"/>
      <c r="I789" s="26">
        <v>111.95266700000001</v>
      </c>
      <c r="J789" s="24">
        <v>2.61</v>
      </c>
      <c r="K789" s="82">
        <v>2.63</v>
      </c>
      <c r="L789" s="24">
        <v>2.66</v>
      </c>
      <c r="M789" s="24">
        <v>2.4900000000000002</v>
      </c>
      <c r="N789" s="24">
        <v>2.4850000000000003</v>
      </c>
      <c r="O789" s="24">
        <v>2.4649999999999999</v>
      </c>
      <c r="P789" s="24"/>
      <c r="Q789" s="24"/>
      <c r="R789" s="24"/>
    </row>
    <row r="790" spans="1:18" s="29" customFormat="1">
      <c r="A790" s="73">
        <v>41670</v>
      </c>
      <c r="B790" s="24">
        <v>2.5</v>
      </c>
      <c r="C790" s="24"/>
      <c r="D790" s="24">
        <v>2.5</v>
      </c>
      <c r="E790" s="24">
        <v>2.5</v>
      </c>
      <c r="F790" s="24">
        <v>2.5</v>
      </c>
      <c r="G790" s="25">
        <v>4258</v>
      </c>
      <c r="H790" s="25"/>
      <c r="I790" s="26">
        <v>111.960335</v>
      </c>
      <c r="J790" s="24">
        <v>2.61</v>
      </c>
      <c r="K790" s="82">
        <v>2.6280000000000001</v>
      </c>
      <c r="L790" s="24">
        <v>2.6539999999999999</v>
      </c>
      <c r="M790" s="24">
        <v>2.4950000000000001</v>
      </c>
      <c r="N790" s="24">
        <v>2.4850000000000003</v>
      </c>
      <c r="O790" s="24">
        <v>2.4725000000000001</v>
      </c>
      <c r="P790" s="24"/>
      <c r="Q790" s="24"/>
      <c r="R790" s="24"/>
    </row>
    <row r="791" spans="1:18" s="29" customFormat="1">
      <c r="A791" s="73">
        <v>41673</v>
      </c>
      <c r="B791" s="24">
        <v>2.5</v>
      </c>
      <c r="C791" s="24"/>
      <c r="D791" s="24">
        <v>2.5</v>
      </c>
      <c r="E791" s="24">
        <v>2.5</v>
      </c>
      <c r="F791" s="24">
        <v>2.5</v>
      </c>
      <c r="G791" s="25">
        <v>5496</v>
      </c>
      <c r="H791" s="25"/>
      <c r="I791" s="26">
        <v>111.983341</v>
      </c>
      <c r="J791" s="24">
        <v>2.61</v>
      </c>
      <c r="K791" s="82">
        <v>2.61</v>
      </c>
      <c r="L791" s="24">
        <v>2.6440000000000001</v>
      </c>
      <c r="M791" s="24">
        <v>2.4950000000000001</v>
      </c>
      <c r="N791" s="24">
        <v>2.4850000000000003</v>
      </c>
      <c r="O791" s="24">
        <v>2.4749999999999996</v>
      </c>
      <c r="P791" s="24"/>
      <c r="Q791" s="24"/>
      <c r="R791" s="24"/>
    </row>
    <row r="792" spans="1:18" s="29" customFormat="1">
      <c r="A792" s="73">
        <v>41674</v>
      </c>
      <c r="B792" s="24">
        <v>2.5</v>
      </c>
      <c r="C792" s="24"/>
      <c r="D792" s="24">
        <v>2.5</v>
      </c>
      <c r="E792" s="24">
        <v>2.5</v>
      </c>
      <c r="F792" s="24">
        <v>2.5</v>
      </c>
      <c r="G792" s="25">
        <v>5099</v>
      </c>
      <c r="H792" s="25"/>
      <c r="I792" s="26">
        <v>111.991011</v>
      </c>
      <c r="J792" s="24">
        <v>2.61</v>
      </c>
      <c r="K792" s="82">
        <v>2.62</v>
      </c>
      <c r="L792" s="24">
        <v>2.65</v>
      </c>
      <c r="M792" s="24">
        <v>2.5</v>
      </c>
      <c r="N792" s="24">
        <v>2.4950000000000001</v>
      </c>
      <c r="O792" s="24">
        <v>2.4850000000000003</v>
      </c>
      <c r="P792" s="24"/>
      <c r="Q792" s="24"/>
      <c r="R792" s="24"/>
    </row>
    <row r="793" spans="1:18" s="29" customFormat="1">
      <c r="A793" s="73">
        <v>41675</v>
      </c>
      <c r="B793" s="24">
        <v>2.5</v>
      </c>
      <c r="C793" s="24"/>
      <c r="D793" s="24">
        <v>2.5</v>
      </c>
      <c r="E793" s="24">
        <v>2.5</v>
      </c>
      <c r="F793" s="24">
        <v>2.5</v>
      </c>
      <c r="G793" s="25">
        <v>5041</v>
      </c>
      <c r="H793" s="25"/>
      <c r="I793" s="26">
        <v>111.998682</v>
      </c>
      <c r="J793" s="24">
        <v>2.61</v>
      </c>
      <c r="K793" s="82">
        <v>2.62</v>
      </c>
      <c r="L793" s="24">
        <v>2.66</v>
      </c>
      <c r="M793" s="24">
        <v>2.5</v>
      </c>
      <c r="N793" s="24">
        <v>2.4950000000000001</v>
      </c>
      <c r="O793" s="24">
        <v>2.4850000000000003</v>
      </c>
      <c r="P793" s="24"/>
      <c r="Q793" s="24"/>
      <c r="R793" s="24"/>
    </row>
    <row r="794" spans="1:18" s="29" customFormat="1">
      <c r="A794" s="73">
        <v>41676</v>
      </c>
      <c r="B794" s="24">
        <v>2.5</v>
      </c>
      <c r="C794" s="24"/>
      <c r="D794" s="24">
        <v>2.5</v>
      </c>
      <c r="E794" s="24">
        <v>2.5</v>
      </c>
      <c r="F794" s="24">
        <v>2.5</v>
      </c>
      <c r="G794" s="25">
        <v>5970</v>
      </c>
      <c r="H794" s="25"/>
      <c r="I794" s="26">
        <v>112.006353</v>
      </c>
      <c r="J794" s="24">
        <v>2.61</v>
      </c>
      <c r="K794" s="82">
        <v>2.6280000000000001</v>
      </c>
      <c r="L794" s="24">
        <v>2.66</v>
      </c>
      <c r="M794" s="24">
        <v>2.5</v>
      </c>
      <c r="N794" s="24">
        <v>2.4950000000000001</v>
      </c>
      <c r="O794" s="24">
        <v>2.4900000000000002</v>
      </c>
      <c r="P794" s="24"/>
      <c r="Q794" s="24"/>
      <c r="R794" s="24"/>
    </row>
    <row r="795" spans="1:18" s="29" customFormat="1">
      <c r="A795" s="73">
        <v>41677</v>
      </c>
      <c r="B795" s="24">
        <v>2.5</v>
      </c>
      <c r="C795" s="24"/>
      <c r="D795" s="24">
        <v>2.5</v>
      </c>
      <c r="E795" s="24">
        <v>2.5</v>
      </c>
      <c r="F795" s="24">
        <v>2.5</v>
      </c>
      <c r="G795" s="25">
        <v>6154</v>
      </c>
      <c r="H795" s="25"/>
      <c r="I795" s="26">
        <v>112.01402400000001</v>
      </c>
      <c r="J795" s="24">
        <v>2.61</v>
      </c>
      <c r="K795" s="82">
        <v>2.63</v>
      </c>
      <c r="L795" s="24">
        <v>2.66</v>
      </c>
      <c r="M795" s="24">
        <v>2.4950000000000001</v>
      </c>
      <c r="N795" s="24">
        <v>2.4950000000000001</v>
      </c>
      <c r="O795" s="24">
        <v>2.4950000000000001</v>
      </c>
      <c r="P795" s="24"/>
      <c r="Q795" s="24"/>
      <c r="R795" s="24"/>
    </row>
    <row r="796" spans="1:18" s="29" customFormat="1">
      <c r="A796" s="73">
        <v>41680</v>
      </c>
      <c r="B796" s="24">
        <v>2.5</v>
      </c>
      <c r="C796" s="24"/>
      <c r="D796" s="24">
        <v>2.5</v>
      </c>
      <c r="E796" s="24">
        <v>2.5</v>
      </c>
      <c r="F796" s="24">
        <v>2.5</v>
      </c>
      <c r="G796" s="25">
        <v>5872</v>
      </c>
      <c r="H796" s="25"/>
      <c r="I796" s="26">
        <v>112.037041</v>
      </c>
      <c r="J796" s="24">
        <v>2.61</v>
      </c>
      <c r="K796" s="82">
        <v>2.63</v>
      </c>
      <c r="L796" s="24">
        <v>2.67</v>
      </c>
      <c r="M796" s="24">
        <v>2.4980000000000002</v>
      </c>
      <c r="N796" s="24">
        <v>2.4950000000000001</v>
      </c>
      <c r="O796" s="24">
        <v>2.4904999999999999</v>
      </c>
      <c r="P796" s="24"/>
      <c r="Q796" s="24"/>
      <c r="R796" s="24"/>
    </row>
    <row r="797" spans="1:18" s="29" customFormat="1">
      <c r="A797" s="73">
        <v>41681</v>
      </c>
      <c r="B797" s="24">
        <v>2.5</v>
      </c>
      <c r="C797" s="24"/>
      <c r="D797" s="24">
        <v>2.5</v>
      </c>
      <c r="E797" s="24">
        <v>2.5</v>
      </c>
      <c r="F797" s="24">
        <v>2.5</v>
      </c>
      <c r="G797" s="25">
        <v>4371</v>
      </c>
      <c r="H797" s="25"/>
      <c r="I797" s="26">
        <v>112.044715</v>
      </c>
      <c r="J797" s="24">
        <v>2.61</v>
      </c>
      <c r="K797" s="82">
        <v>2.63</v>
      </c>
      <c r="L797" s="24">
        <v>2.67</v>
      </c>
      <c r="M797" s="24">
        <v>2.4980000000000002</v>
      </c>
      <c r="N797" s="24">
        <v>2.4950000000000001</v>
      </c>
      <c r="O797" s="24">
        <v>2.4930000000000003</v>
      </c>
      <c r="P797" s="24"/>
      <c r="Q797" s="24"/>
      <c r="R797" s="24"/>
    </row>
    <row r="798" spans="1:18" s="29" customFormat="1">
      <c r="A798" s="73">
        <v>41682</v>
      </c>
      <c r="B798" s="24">
        <v>2.5</v>
      </c>
      <c r="C798" s="24"/>
      <c r="D798" s="24">
        <v>2.5</v>
      </c>
      <c r="E798" s="24">
        <v>2.5</v>
      </c>
      <c r="F798" s="24">
        <v>2.5</v>
      </c>
      <c r="G798" s="25">
        <v>4065</v>
      </c>
      <c r="H798" s="25"/>
      <c r="I798" s="26">
        <v>112.05238900000001</v>
      </c>
      <c r="J798" s="24">
        <v>2.62</v>
      </c>
      <c r="K798" s="82">
        <v>2.64</v>
      </c>
      <c r="L798" s="24">
        <v>2.6779999999999999</v>
      </c>
      <c r="M798" s="24">
        <v>2.4980000000000002</v>
      </c>
      <c r="N798" s="24">
        <v>2.4950000000000001</v>
      </c>
      <c r="O798" s="24">
        <v>2.4950000000000001</v>
      </c>
      <c r="P798" s="24"/>
      <c r="Q798" s="24"/>
      <c r="R798" s="24"/>
    </row>
    <row r="799" spans="1:18" s="29" customFormat="1">
      <c r="A799" s="73">
        <v>41683</v>
      </c>
      <c r="B799" s="24">
        <v>2.5</v>
      </c>
      <c r="C799" s="24"/>
      <c r="D799" s="24">
        <v>2.5</v>
      </c>
      <c r="E799" s="24">
        <v>2.5</v>
      </c>
      <c r="F799" s="24">
        <v>2.5</v>
      </c>
      <c r="G799" s="25">
        <v>5118</v>
      </c>
      <c r="H799" s="25"/>
      <c r="I799" s="26">
        <v>112.060064</v>
      </c>
      <c r="J799" s="24">
        <v>2.62</v>
      </c>
      <c r="K799" s="82">
        <v>2.63</v>
      </c>
      <c r="L799" s="24">
        <v>2.64</v>
      </c>
      <c r="M799" s="24">
        <v>2.4950000000000001</v>
      </c>
      <c r="N799" s="24">
        <v>2.4950000000000001</v>
      </c>
      <c r="O799" s="24">
        <v>2.4900000000000002</v>
      </c>
      <c r="P799" s="24"/>
      <c r="Q799" s="24"/>
      <c r="R799" s="24"/>
    </row>
    <row r="800" spans="1:18" s="29" customFormat="1">
      <c r="A800" s="73">
        <v>41684</v>
      </c>
      <c r="B800" s="24">
        <v>2.5</v>
      </c>
      <c r="C800" s="24"/>
      <c r="D800" s="24">
        <v>2.5</v>
      </c>
      <c r="E800" s="24">
        <v>2.5</v>
      </c>
      <c r="F800" s="24">
        <v>2.5</v>
      </c>
      <c r="G800" s="25">
        <v>7263</v>
      </c>
      <c r="H800" s="25"/>
      <c r="I800" s="26">
        <v>112.067739</v>
      </c>
      <c r="J800" s="24">
        <v>2.6179999999999999</v>
      </c>
      <c r="K800" s="82">
        <v>2.6280000000000001</v>
      </c>
      <c r="L800" s="24">
        <v>2.6480000000000001</v>
      </c>
      <c r="M800" s="24">
        <v>2.4950000000000001</v>
      </c>
      <c r="N800" s="24">
        <v>2.4950000000000001</v>
      </c>
      <c r="O800" s="24">
        <v>2.4900000000000002</v>
      </c>
      <c r="P800" s="24"/>
      <c r="Q800" s="24"/>
      <c r="R800" s="24"/>
    </row>
    <row r="801" spans="1:18" s="29" customFormat="1">
      <c r="A801" s="73">
        <v>41687</v>
      </c>
      <c r="B801" s="24">
        <v>2.5</v>
      </c>
      <c r="C801" s="24"/>
      <c r="D801" s="24">
        <v>2.5</v>
      </c>
      <c r="E801" s="24">
        <v>2.5</v>
      </c>
      <c r="F801" s="24">
        <v>2.5</v>
      </c>
      <c r="G801" s="25">
        <v>6020</v>
      </c>
      <c r="H801" s="25"/>
      <c r="I801" s="26">
        <v>112.090767</v>
      </c>
      <c r="J801" s="24">
        <v>2.6030000000000002</v>
      </c>
      <c r="K801" s="82">
        <v>2.62</v>
      </c>
      <c r="L801" s="24">
        <v>2.6549999999999998</v>
      </c>
      <c r="M801" s="24">
        <v>2.4950000000000001</v>
      </c>
      <c r="N801" s="24">
        <v>2.4950000000000001</v>
      </c>
      <c r="O801" s="24">
        <v>2.4950000000000001</v>
      </c>
      <c r="P801" s="24"/>
      <c r="Q801" s="24"/>
      <c r="R801" s="24"/>
    </row>
    <row r="802" spans="1:18" s="29" customFormat="1">
      <c r="A802" s="73">
        <v>41688</v>
      </c>
      <c r="B802" s="24">
        <v>2.5</v>
      </c>
      <c r="C802" s="24"/>
      <c r="D802" s="24">
        <v>2.5</v>
      </c>
      <c r="E802" s="24">
        <v>2.5</v>
      </c>
      <c r="F802" s="24">
        <v>2.5</v>
      </c>
      <c r="G802" s="25">
        <v>5538</v>
      </c>
      <c r="H802" s="25"/>
      <c r="I802" s="26">
        <v>112.098444</v>
      </c>
      <c r="J802" s="24">
        <v>2.61</v>
      </c>
      <c r="K802" s="82">
        <v>2.62</v>
      </c>
      <c r="L802" s="24">
        <v>2.66</v>
      </c>
      <c r="M802" s="24">
        <v>2.4950000000000001</v>
      </c>
      <c r="N802" s="24">
        <v>2.4950000000000001</v>
      </c>
      <c r="O802" s="24">
        <v>2.5</v>
      </c>
      <c r="P802" s="24"/>
      <c r="Q802" s="24"/>
      <c r="R802" s="24"/>
    </row>
    <row r="803" spans="1:18" s="29" customFormat="1">
      <c r="A803" s="73">
        <v>41689</v>
      </c>
      <c r="B803" s="24">
        <v>2.5</v>
      </c>
      <c r="C803" s="24"/>
      <c r="D803" s="24">
        <v>2.5</v>
      </c>
      <c r="E803" s="24">
        <v>2.5</v>
      </c>
      <c r="F803" s="24">
        <v>2.5</v>
      </c>
      <c r="G803" s="25">
        <v>6094</v>
      </c>
      <c r="H803" s="25"/>
      <c r="I803" s="26">
        <v>112.106122</v>
      </c>
      <c r="J803" s="24">
        <v>2.6080000000000001</v>
      </c>
      <c r="K803" s="82">
        <v>2.62</v>
      </c>
      <c r="L803" s="24">
        <v>2.65</v>
      </c>
      <c r="M803" s="24">
        <v>2.4950000000000001</v>
      </c>
      <c r="N803" s="24">
        <v>2.4950000000000001</v>
      </c>
      <c r="O803" s="24">
        <v>2.5</v>
      </c>
      <c r="P803" s="24"/>
      <c r="Q803" s="24"/>
      <c r="R803" s="24"/>
    </row>
    <row r="804" spans="1:18" s="29" customFormat="1">
      <c r="A804" s="73">
        <v>41690</v>
      </c>
      <c r="B804" s="24">
        <v>2.5</v>
      </c>
      <c r="C804" s="24"/>
      <c r="D804" s="24">
        <v>2.5</v>
      </c>
      <c r="E804" s="24">
        <v>2.5</v>
      </c>
      <c r="F804" s="24">
        <v>2.5</v>
      </c>
      <c r="G804" s="25">
        <v>4946</v>
      </c>
      <c r="H804" s="25"/>
      <c r="I804" s="26">
        <v>112.113801</v>
      </c>
      <c r="J804" s="24">
        <v>2.61</v>
      </c>
      <c r="K804" s="82">
        <v>2.621</v>
      </c>
      <c r="L804" s="24">
        <v>2.66</v>
      </c>
      <c r="M804" s="24">
        <v>2.4950000000000001</v>
      </c>
      <c r="N804" s="24">
        <v>2.4950000000000001</v>
      </c>
      <c r="O804" s="24">
        <v>2.4950000000000001</v>
      </c>
      <c r="P804" s="24"/>
      <c r="Q804" s="24"/>
      <c r="R804" s="24"/>
    </row>
    <row r="805" spans="1:18" s="29" customFormat="1">
      <c r="A805" s="73">
        <v>41691</v>
      </c>
      <c r="B805" s="24">
        <v>2.5</v>
      </c>
      <c r="C805" s="24"/>
      <c r="D805" s="24">
        <v>2.5</v>
      </c>
      <c r="E805" s="24">
        <v>2.5</v>
      </c>
      <c r="F805" s="24">
        <v>2.5</v>
      </c>
      <c r="G805" s="25">
        <v>4856</v>
      </c>
      <c r="H805" s="25"/>
      <c r="I805" s="26">
        <v>112.12148000000001</v>
      </c>
      <c r="J805" s="24">
        <v>2.61</v>
      </c>
      <c r="K805" s="82">
        <v>2.63</v>
      </c>
      <c r="L805" s="24">
        <v>2.67</v>
      </c>
      <c r="M805" s="24">
        <v>2.4950000000000001</v>
      </c>
      <c r="N805" s="24">
        <v>2.4950000000000001</v>
      </c>
      <c r="O805" s="24">
        <v>2.5</v>
      </c>
      <c r="P805" s="24"/>
      <c r="Q805" s="24"/>
      <c r="R805" s="24"/>
    </row>
    <row r="806" spans="1:18" s="29" customFormat="1">
      <c r="A806" s="73">
        <v>41694</v>
      </c>
      <c r="B806" s="24">
        <v>2.5</v>
      </c>
      <c r="C806" s="24"/>
      <c r="D806" s="24">
        <v>2.5</v>
      </c>
      <c r="E806" s="24">
        <v>2.5</v>
      </c>
      <c r="F806" s="24">
        <v>2.5</v>
      </c>
      <c r="G806" s="25">
        <v>6178</v>
      </c>
      <c r="H806" s="25"/>
      <c r="I806" s="26">
        <v>112.14451800000001</v>
      </c>
      <c r="J806" s="24">
        <v>2.6179999999999999</v>
      </c>
      <c r="K806" s="82">
        <v>2.63</v>
      </c>
      <c r="L806" s="24">
        <v>2.661</v>
      </c>
      <c r="M806" s="24">
        <v>2.4950000000000001</v>
      </c>
      <c r="N806" s="24">
        <v>2.4950000000000001</v>
      </c>
      <c r="O806" s="24">
        <v>2.4924999999999997</v>
      </c>
      <c r="P806" s="24"/>
      <c r="Q806" s="24"/>
      <c r="R806" s="24"/>
    </row>
    <row r="807" spans="1:18" s="29" customFormat="1">
      <c r="A807" s="73">
        <v>41695</v>
      </c>
      <c r="B807" s="24">
        <v>2.5</v>
      </c>
      <c r="C807" s="24"/>
      <c r="D807" s="24">
        <v>2.5</v>
      </c>
      <c r="E807" s="24">
        <v>2.5</v>
      </c>
      <c r="F807" s="24">
        <v>2.5</v>
      </c>
      <c r="G807" s="25">
        <v>4975</v>
      </c>
      <c r="H807" s="25"/>
      <c r="I807" s="26">
        <v>112.15219999999999</v>
      </c>
      <c r="J807" s="24">
        <v>2.62</v>
      </c>
      <c r="K807" s="82">
        <v>2.6259999999999999</v>
      </c>
      <c r="L807" s="24">
        <v>2.6560000000000001</v>
      </c>
      <c r="M807" s="24">
        <v>2.4950000000000001</v>
      </c>
      <c r="N807" s="24">
        <v>2.4950000000000001</v>
      </c>
      <c r="O807" s="24">
        <v>2.4950000000000001</v>
      </c>
      <c r="P807" s="24"/>
      <c r="Q807" s="24"/>
      <c r="R807" s="24"/>
    </row>
    <row r="808" spans="1:18" s="29" customFormat="1">
      <c r="A808" s="73">
        <v>41696</v>
      </c>
      <c r="B808" s="24">
        <v>2.5</v>
      </c>
      <c r="C808" s="24"/>
      <c r="D808" s="24">
        <v>2.5</v>
      </c>
      <c r="E808" s="24">
        <v>2.5</v>
      </c>
      <c r="F808" s="24">
        <v>2.5</v>
      </c>
      <c r="G808" s="25">
        <v>4571</v>
      </c>
      <c r="H808" s="25"/>
      <c r="I808" s="26">
        <v>112.159881</v>
      </c>
      <c r="J808" s="24">
        <v>2.62</v>
      </c>
      <c r="K808" s="82">
        <v>2.629</v>
      </c>
      <c r="L808" s="24">
        <v>2.65</v>
      </c>
      <c r="M808" s="24">
        <v>2.4950000000000001</v>
      </c>
      <c r="N808" s="24">
        <v>2.4950000000000001</v>
      </c>
      <c r="O808" s="24">
        <v>2.4900000000000002</v>
      </c>
      <c r="P808" s="24"/>
      <c r="Q808" s="24"/>
      <c r="R808" s="24"/>
    </row>
    <row r="809" spans="1:18" s="29" customFormat="1">
      <c r="A809" s="73">
        <v>41697</v>
      </c>
      <c r="B809" s="24">
        <v>2.5</v>
      </c>
      <c r="C809" s="24"/>
      <c r="D809" s="24">
        <v>2.5</v>
      </c>
      <c r="E809" s="24">
        <v>2.5</v>
      </c>
      <c r="F809" s="24">
        <v>2.5</v>
      </c>
      <c r="G809" s="25">
        <v>6534</v>
      </c>
      <c r="H809" s="25"/>
      <c r="I809" s="26">
        <v>112.167563</v>
      </c>
      <c r="J809" s="24">
        <v>2.61</v>
      </c>
      <c r="K809" s="82">
        <v>2.625</v>
      </c>
      <c r="L809" s="24">
        <v>2.645</v>
      </c>
      <c r="M809" s="24">
        <v>2.4950000000000001</v>
      </c>
      <c r="N809" s="24">
        <v>2.4950000000000001</v>
      </c>
      <c r="O809" s="24">
        <v>2.4900000000000002</v>
      </c>
      <c r="P809" s="24"/>
      <c r="Q809" s="24"/>
      <c r="R809" s="24"/>
    </row>
    <row r="810" spans="1:18" s="29" customFormat="1">
      <c r="A810" s="73">
        <v>41698</v>
      </c>
      <c r="B810" s="24">
        <v>2.5</v>
      </c>
      <c r="C810" s="24"/>
      <c r="D810" s="24">
        <v>2.5</v>
      </c>
      <c r="E810" s="24">
        <v>2.5</v>
      </c>
      <c r="F810" s="24">
        <v>2.5</v>
      </c>
      <c r="G810" s="25">
        <v>5051</v>
      </c>
      <c r="H810" s="25"/>
      <c r="I810" s="26">
        <v>112.175246</v>
      </c>
      <c r="J810" s="24">
        <v>2.61</v>
      </c>
      <c r="K810" s="82">
        <v>2.62</v>
      </c>
      <c r="L810" s="24">
        <v>2.6520000000000001</v>
      </c>
      <c r="M810" s="24">
        <v>2.4950000000000001</v>
      </c>
      <c r="N810" s="24">
        <v>2.4800000000000004</v>
      </c>
      <c r="O810" s="24">
        <v>2.4699999999999998</v>
      </c>
      <c r="P810" s="24"/>
      <c r="Q810" s="24"/>
      <c r="R810" s="24"/>
    </row>
    <row r="811" spans="1:18" s="29" customFormat="1">
      <c r="A811" s="73">
        <v>41701</v>
      </c>
      <c r="B811" s="24">
        <v>2.5</v>
      </c>
      <c r="C811" s="24"/>
      <c r="D811" s="24">
        <v>2.5</v>
      </c>
      <c r="E811" s="24">
        <v>2.5</v>
      </c>
      <c r="F811" s="24">
        <v>2.5</v>
      </c>
      <c r="G811" s="25">
        <v>7294</v>
      </c>
      <c r="H811" s="25"/>
      <c r="I811" s="26">
        <v>112.198296</v>
      </c>
      <c r="J811" s="24">
        <v>2.61</v>
      </c>
      <c r="K811" s="82">
        <v>2.62</v>
      </c>
      <c r="L811" s="24">
        <v>2.64</v>
      </c>
      <c r="M811" s="24">
        <v>2.4950000000000001</v>
      </c>
      <c r="N811" s="24">
        <v>2.4800000000000004</v>
      </c>
      <c r="O811" s="24">
        <v>2.4699999999999998</v>
      </c>
      <c r="P811" s="24"/>
      <c r="Q811" s="24"/>
      <c r="R811" s="24"/>
    </row>
    <row r="812" spans="1:18" s="29" customFormat="1">
      <c r="A812" s="73">
        <v>41702</v>
      </c>
      <c r="B812" s="24">
        <v>2.5</v>
      </c>
      <c r="C812" s="24"/>
      <c r="D812" s="24">
        <v>2.5</v>
      </c>
      <c r="E812" s="24">
        <v>2.5</v>
      </c>
      <c r="F812" s="24">
        <v>2.5</v>
      </c>
      <c r="G812" s="25">
        <v>6434</v>
      </c>
      <c r="H812" s="25"/>
      <c r="I812" s="26">
        <v>112.20598099999999</v>
      </c>
      <c r="J812" s="24">
        <v>2.61</v>
      </c>
      <c r="K812" s="82">
        <v>2.63</v>
      </c>
      <c r="L812" s="24">
        <v>2.6549999999999998</v>
      </c>
      <c r="M812" s="24">
        <v>2.5</v>
      </c>
      <c r="N812" s="24">
        <v>2.4900000000000002</v>
      </c>
      <c r="O812" s="24">
        <v>2.4850000000000003</v>
      </c>
      <c r="P812" s="24"/>
      <c r="Q812" s="24"/>
      <c r="R812" s="24"/>
    </row>
    <row r="813" spans="1:18" s="29" customFormat="1">
      <c r="A813" s="73">
        <v>41703</v>
      </c>
      <c r="B813" s="24">
        <v>2.5</v>
      </c>
      <c r="C813" s="24"/>
      <c r="D813" s="24">
        <v>2.5</v>
      </c>
      <c r="E813" s="24">
        <v>2.5</v>
      </c>
      <c r="F813" s="24">
        <v>2.5</v>
      </c>
      <c r="G813" s="25">
        <v>8996</v>
      </c>
      <c r="H813" s="25"/>
      <c r="I813" s="26">
        <v>112.213666</v>
      </c>
      <c r="J813" s="24">
        <v>2.62</v>
      </c>
      <c r="K813" s="82">
        <v>2.64</v>
      </c>
      <c r="L813" s="24">
        <v>2.6669999999999998</v>
      </c>
      <c r="M813" s="24">
        <v>2.5</v>
      </c>
      <c r="N813" s="24">
        <v>2.4950000000000001</v>
      </c>
      <c r="O813" s="24">
        <v>2.4900000000000002</v>
      </c>
      <c r="P813" s="24"/>
      <c r="Q813" s="24"/>
      <c r="R813" s="24"/>
    </row>
    <row r="814" spans="1:18" s="29" customFormat="1">
      <c r="A814" s="73">
        <v>41704</v>
      </c>
      <c r="B814" s="24">
        <v>2.5</v>
      </c>
      <c r="C814" s="24"/>
      <c r="D814" s="24">
        <v>2.5</v>
      </c>
      <c r="E814" s="24">
        <v>2.5</v>
      </c>
      <c r="F814" s="24">
        <v>2.5</v>
      </c>
      <c r="G814" s="25">
        <v>5264</v>
      </c>
      <c r="H814" s="25"/>
      <c r="I814" s="26">
        <v>112.221352</v>
      </c>
      <c r="J814" s="24">
        <v>2.62</v>
      </c>
      <c r="K814" s="82">
        <v>2.65</v>
      </c>
      <c r="L814" s="24">
        <v>2.68</v>
      </c>
      <c r="M814" s="24">
        <v>2.5</v>
      </c>
      <c r="N814" s="24">
        <v>2.4950000000000001</v>
      </c>
      <c r="O814" s="24">
        <v>2.4950000000000001</v>
      </c>
      <c r="P814" s="24"/>
      <c r="Q814" s="24"/>
      <c r="R814" s="24"/>
    </row>
    <row r="815" spans="1:18" s="29" customFormat="1">
      <c r="A815" s="73">
        <v>41705</v>
      </c>
      <c r="B815" s="24">
        <v>2.5</v>
      </c>
      <c r="C815" s="24"/>
      <c r="D815" s="24">
        <v>2.5</v>
      </c>
      <c r="E815" s="24">
        <v>2.5</v>
      </c>
      <c r="F815" s="24">
        <v>2.5</v>
      </c>
      <c r="G815" s="25">
        <v>4857</v>
      </c>
      <c r="H815" s="25"/>
      <c r="I815" s="26">
        <v>112.229038</v>
      </c>
      <c r="J815" s="24">
        <v>2.63</v>
      </c>
      <c r="K815" s="82">
        <v>2.65</v>
      </c>
      <c r="L815" s="24">
        <v>2.6749999999999998</v>
      </c>
      <c r="M815" s="24">
        <v>2.5</v>
      </c>
      <c r="N815" s="24">
        <v>2.4950000000000001</v>
      </c>
      <c r="O815" s="24">
        <v>2.5</v>
      </c>
      <c r="P815" s="24"/>
      <c r="Q815" s="24"/>
      <c r="R815" s="24"/>
    </row>
    <row r="816" spans="1:18" s="29" customFormat="1">
      <c r="A816" s="73">
        <v>41708</v>
      </c>
      <c r="B816" s="24">
        <v>2.5</v>
      </c>
      <c r="C816" s="24"/>
      <c r="D816" s="24">
        <v>2.5</v>
      </c>
      <c r="E816" s="24">
        <v>2.5</v>
      </c>
      <c r="F816" s="24">
        <v>2.5</v>
      </c>
      <c r="G816" s="25">
        <v>4910</v>
      </c>
      <c r="H816" s="25"/>
      <c r="I816" s="26">
        <v>112.252099</v>
      </c>
      <c r="J816" s="24">
        <v>2.633</v>
      </c>
      <c r="K816" s="82">
        <v>2.6429999999999998</v>
      </c>
      <c r="L816" s="24">
        <v>2.6669999999999998</v>
      </c>
      <c r="M816" s="24">
        <v>2.5</v>
      </c>
      <c r="N816" s="24">
        <v>2.4950000000000001</v>
      </c>
      <c r="O816" s="24">
        <v>2.5</v>
      </c>
      <c r="P816" s="24"/>
      <c r="Q816" s="24"/>
      <c r="R816" s="24"/>
    </row>
    <row r="817" spans="1:18" s="29" customFormat="1">
      <c r="A817" s="73">
        <v>41709</v>
      </c>
      <c r="B817" s="24">
        <v>2.5</v>
      </c>
      <c r="C817" s="24"/>
      <c r="D817" s="24">
        <v>2.5</v>
      </c>
      <c r="E817" s="24">
        <v>2.5</v>
      </c>
      <c r="F817" s="24">
        <v>2.5</v>
      </c>
      <c r="G817" s="25">
        <v>4919</v>
      </c>
      <c r="H817" s="25"/>
      <c r="I817" s="26">
        <v>112.259788</v>
      </c>
      <c r="J817" s="24">
        <v>2.63</v>
      </c>
      <c r="K817" s="82">
        <v>2.64</v>
      </c>
      <c r="L817" s="24">
        <v>2.67</v>
      </c>
      <c r="M817" s="24">
        <v>2.4950000000000001</v>
      </c>
      <c r="N817" s="24">
        <v>2.4950000000000001</v>
      </c>
      <c r="O817" s="24">
        <v>2.5</v>
      </c>
      <c r="P817" s="24"/>
      <c r="Q817" s="24"/>
      <c r="R817" s="24"/>
    </row>
    <row r="818" spans="1:18" s="29" customFormat="1">
      <c r="A818" s="73">
        <v>41710</v>
      </c>
      <c r="B818" s="24">
        <v>2.5</v>
      </c>
      <c r="C818" s="24"/>
      <c r="D818" s="24">
        <v>2.5</v>
      </c>
      <c r="E818" s="24">
        <v>2.5</v>
      </c>
      <c r="F818" s="24">
        <v>2.5</v>
      </c>
      <c r="G818" s="25">
        <v>4898</v>
      </c>
      <c r="H818" s="25"/>
      <c r="I818" s="26">
        <v>112.267477</v>
      </c>
      <c r="J818" s="24">
        <v>2.63</v>
      </c>
      <c r="K818" s="82">
        <v>2.65</v>
      </c>
      <c r="L818" s="24">
        <v>2.67</v>
      </c>
      <c r="M818" s="24">
        <v>2.4950000000000001</v>
      </c>
      <c r="N818" s="24">
        <v>2.4950000000000001</v>
      </c>
      <c r="O818" s="24">
        <v>2.4950000000000001</v>
      </c>
      <c r="P818" s="24"/>
      <c r="Q818" s="24"/>
      <c r="R818" s="24"/>
    </row>
    <row r="819" spans="1:18" s="29" customFormat="1">
      <c r="A819" s="73">
        <v>41711</v>
      </c>
      <c r="B819" s="24">
        <v>2.5</v>
      </c>
      <c r="C819" s="24"/>
      <c r="D819" s="24">
        <v>2.5</v>
      </c>
      <c r="E819" s="24">
        <v>2.5</v>
      </c>
      <c r="F819" s="24">
        <v>2.5</v>
      </c>
      <c r="G819" s="25">
        <v>4610</v>
      </c>
      <c r="H819" s="25"/>
      <c r="I819" s="26">
        <v>112.275166</v>
      </c>
      <c r="J819" s="24">
        <v>2.63</v>
      </c>
      <c r="K819" s="82">
        <v>2.653</v>
      </c>
      <c r="L819" s="24">
        <v>2.67</v>
      </c>
      <c r="M819" s="24">
        <v>2.4950000000000001</v>
      </c>
      <c r="N819" s="24">
        <v>2.5</v>
      </c>
      <c r="O819" s="24">
        <v>2.5049999999999999</v>
      </c>
      <c r="P819" s="24"/>
      <c r="Q819" s="24"/>
      <c r="R819" s="24"/>
    </row>
    <row r="820" spans="1:18" s="29" customFormat="1">
      <c r="A820" s="73">
        <v>41712</v>
      </c>
      <c r="B820" s="24">
        <v>2.5</v>
      </c>
      <c r="C820" s="24"/>
      <c r="D820" s="24">
        <v>2.5</v>
      </c>
      <c r="E820" s="24">
        <v>2.5</v>
      </c>
      <c r="F820" s="24">
        <v>2.5</v>
      </c>
      <c r="G820" s="25">
        <v>5614</v>
      </c>
      <c r="H820" s="25"/>
      <c r="I820" s="26">
        <v>112.282856</v>
      </c>
      <c r="J820" s="24">
        <v>2.63</v>
      </c>
      <c r="K820" s="82">
        <v>2.65</v>
      </c>
      <c r="L820" s="24">
        <v>2.67</v>
      </c>
      <c r="M820" s="24">
        <v>2.4950000000000001</v>
      </c>
      <c r="N820" s="24">
        <v>2.4950000000000001</v>
      </c>
      <c r="O820" s="24">
        <v>2.4900000000000002</v>
      </c>
      <c r="P820" s="24"/>
      <c r="Q820" s="24"/>
      <c r="R820" s="24"/>
    </row>
    <row r="821" spans="1:18" s="29" customFormat="1">
      <c r="A821" s="73">
        <v>41715</v>
      </c>
      <c r="B821" s="24">
        <v>2.5</v>
      </c>
      <c r="C821" s="24"/>
      <c r="D821" s="24">
        <v>2.5</v>
      </c>
      <c r="E821" s="24">
        <v>2.5</v>
      </c>
      <c r="F821" s="24">
        <v>2.5</v>
      </c>
      <c r="G821" s="25">
        <v>5397</v>
      </c>
      <c r="H821" s="25"/>
      <c r="I821" s="26">
        <v>112.30592799999999</v>
      </c>
      <c r="J821" s="24">
        <v>2.63</v>
      </c>
      <c r="K821" s="82">
        <v>2.6549999999999998</v>
      </c>
      <c r="L821" s="24">
        <v>2.67</v>
      </c>
      <c r="M821" s="24">
        <v>2.4950000000000001</v>
      </c>
      <c r="N821" s="24">
        <v>2.4950000000000001</v>
      </c>
      <c r="O821" s="24">
        <v>2.5049999999999999</v>
      </c>
      <c r="P821" s="24"/>
      <c r="Q821" s="24"/>
      <c r="R821" s="24"/>
    </row>
    <row r="822" spans="1:18" s="29" customFormat="1">
      <c r="A822" s="73">
        <v>41716</v>
      </c>
      <c r="B822" s="24">
        <v>2.5</v>
      </c>
      <c r="C822" s="24"/>
      <c r="D822" s="24">
        <v>2.5</v>
      </c>
      <c r="E822" s="24">
        <v>2.5</v>
      </c>
      <c r="F822" s="24">
        <v>2.5</v>
      </c>
      <c r="G822" s="25">
        <v>6158</v>
      </c>
      <c r="H822" s="25"/>
      <c r="I822" s="26">
        <v>112.31362</v>
      </c>
      <c r="J822" s="24">
        <v>2.6429999999999998</v>
      </c>
      <c r="K822" s="82">
        <v>2.653</v>
      </c>
      <c r="L822" s="24">
        <v>2.6829999999999998</v>
      </c>
      <c r="M822" s="24">
        <v>2.4950000000000001</v>
      </c>
      <c r="N822" s="24">
        <v>2.5</v>
      </c>
      <c r="O822" s="24">
        <v>2.5049999999999999</v>
      </c>
      <c r="P822" s="24"/>
      <c r="Q822" s="24"/>
      <c r="R822" s="24"/>
    </row>
    <row r="823" spans="1:18" s="29" customFormat="1">
      <c r="A823" s="73">
        <v>41717</v>
      </c>
      <c r="B823" s="24">
        <v>2.5</v>
      </c>
      <c r="C823" s="24"/>
      <c r="D823" s="24">
        <v>2.5</v>
      </c>
      <c r="E823" s="24">
        <v>2.5</v>
      </c>
      <c r="F823" s="24">
        <v>2.5</v>
      </c>
      <c r="G823" s="25">
        <v>6678</v>
      </c>
      <c r="H823" s="25"/>
      <c r="I823" s="26">
        <v>112.321313</v>
      </c>
      <c r="J823" s="24">
        <v>2.64</v>
      </c>
      <c r="K823" s="82">
        <v>2.66</v>
      </c>
      <c r="L823" s="24">
        <v>2.6949999999999998</v>
      </c>
      <c r="M823" s="24">
        <v>2.4950000000000001</v>
      </c>
      <c r="N823" s="24">
        <v>2.5</v>
      </c>
      <c r="O823" s="24">
        <v>2.5049999999999999</v>
      </c>
      <c r="P823" s="24"/>
      <c r="Q823" s="24"/>
      <c r="R823" s="24"/>
    </row>
    <row r="824" spans="1:18" s="29" customFormat="1">
      <c r="A824" s="73">
        <v>41718</v>
      </c>
      <c r="B824" s="24">
        <v>2.5</v>
      </c>
      <c r="C824" s="24"/>
      <c r="D824" s="24">
        <v>2.5</v>
      </c>
      <c r="E824" s="24">
        <v>2.5</v>
      </c>
      <c r="F824" s="24">
        <v>2.5</v>
      </c>
      <c r="G824" s="25">
        <v>5563</v>
      </c>
      <c r="H824" s="25"/>
      <c r="I824" s="26">
        <v>112.32900600000001</v>
      </c>
      <c r="J824" s="24">
        <v>2.64</v>
      </c>
      <c r="K824" s="82">
        <v>2.6579999999999999</v>
      </c>
      <c r="L824" s="24">
        <v>2.69</v>
      </c>
      <c r="M824" s="24">
        <v>2.4975000000000001</v>
      </c>
      <c r="N824" s="24">
        <v>2.5</v>
      </c>
      <c r="O824" s="24">
        <v>2.5049999999999999</v>
      </c>
      <c r="P824" s="24"/>
      <c r="Q824" s="24"/>
      <c r="R824" s="24"/>
    </row>
    <row r="825" spans="1:18" s="29" customFormat="1">
      <c r="A825" s="73">
        <v>41719</v>
      </c>
      <c r="B825" s="24">
        <v>2.5</v>
      </c>
      <c r="C825" s="24"/>
      <c r="D825" s="24">
        <v>2.5</v>
      </c>
      <c r="E825" s="24">
        <v>2.5</v>
      </c>
      <c r="F825" s="24">
        <v>2.5</v>
      </c>
      <c r="G825" s="25">
        <v>5850</v>
      </c>
      <c r="H825" s="25"/>
      <c r="I825" s="26">
        <v>112.33669999999999</v>
      </c>
      <c r="J825" s="24">
        <v>2.64</v>
      </c>
      <c r="K825" s="82">
        <v>2.653</v>
      </c>
      <c r="L825" s="24">
        <v>2.7</v>
      </c>
      <c r="M825" s="24">
        <v>2.5</v>
      </c>
      <c r="N825" s="24">
        <v>2.5</v>
      </c>
      <c r="O825" s="24">
        <v>2.5049999999999999</v>
      </c>
      <c r="P825" s="24"/>
      <c r="Q825" s="24"/>
      <c r="R825" s="24"/>
    </row>
    <row r="826" spans="1:18" s="29" customFormat="1">
      <c r="A826" s="73">
        <v>41722</v>
      </c>
      <c r="B826" s="24">
        <v>2.5</v>
      </c>
      <c r="C826" s="24"/>
      <c r="D826" s="24">
        <v>2.5</v>
      </c>
      <c r="E826" s="24">
        <v>2.5</v>
      </c>
      <c r="F826" s="24">
        <v>2.5</v>
      </c>
      <c r="G826" s="25">
        <v>5378</v>
      </c>
      <c r="H826" s="25"/>
      <c r="I826" s="26">
        <v>112.35978299999999</v>
      </c>
      <c r="J826" s="24">
        <v>2.64</v>
      </c>
      <c r="K826" s="82">
        <v>2.66</v>
      </c>
      <c r="L826" s="24">
        <v>2.71</v>
      </c>
      <c r="M826" s="24">
        <v>2.5</v>
      </c>
      <c r="N826" s="24">
        <v>2.5</v>
      </c>
      <c r="O826" s="24">
        <v>2.5099999999999998</v>
      </c>
      <c r="P826" s="24"/>
      <c r="Q826" s="24"/>
      <c r="R826" s="24"/>
    </row>
    <row r="827" spans="1:18" s="29" customFormat="1">
      <c r="A827" s="73">
        <v>41723</v>
      </c>
      <c r="B827" s="24">
        <v>2.5</v>
      </c>
      <c r="C827" s="24"/>
      <c r="D827" s="24">
        <v>2.5</v>
      </c>
      <c r="E827" s="24">
        <v>2.5</v>
      </c>
      <c r="F827" s="24">
        <v>2.5</v>
      </c>
      <c r="G827" s="25">
        <v>5522</v>
      </c>
      <c r="H827" s="25"/>
      <c r="I827" s="26">
        <v>112.367479</v>
      </c>
      <c r="J827" s="24">
        <v>2.64</v>
      </c>
      <c r="K827" s="82">
        <v>2.65</v>
      </c>
      <c r="L827" s="24">
        <v>2.7</v>
      </c>
      <c r="M827" s="24">
        <v>2.5</v>
      </c>
      <c r="N827" s="24">
        <v>2.5</v>
      </c>
      <c r="O827" s="24">
        <v>2.5049999999999999</v>
      </c>
      <c r="P827" s="24"/>
      <c r="Q827" s="24"/>
      <c r="R827" s="24"/>
    </row>
    <row r="828" spans="1:18" s="29" customFormat="1">
      <c r="A828" s="73">
        <v>41724</v>
      </c>
      <c r="B828" s="24">
        <v>2.5</v>
      </c>
      <c r="C828" s="24"/>
      <c r="D828" s="24">
        <v>2.5</v>
      </c>
      <c r="E828" s="24">
        <v>2.5</v>
      </c>
      <c r="F828" s="24">
        <v>2.5</v>
      </c>
      <c r="G828" s="25">
        <v>4397</v>
      </c>
      <c r="H828" s="25"/>
      <c r="I828" s="26">
        <v>112.375175</v>
      </c>
      <c r="J828" s="24">
        <v>2.64</v>
      </c>
      <c r="K828" s="82">
        <v>2.673</v>
      </c>
      <c r="L828" s="24">
        <v>2.72</v>
      </c>
      <c r="M828" s="24">
        <v>2.5</v>
      </c>
      <c r="N828" s="24">
        <v>2.5</v>
      </c>
      <c r="O828" s="24">
        <v>2.5099999999999998</v>
      </c>
      <c r="P828" s="24"/>
      <c r="Q828" s="24"/>
      <c r="R828" s="24"/>
    </row>
    <row r="829" spans="1:18" s="29" customFormat="1">
      <c r="A829" s="73">
        <v>41725</v>
      </c>
      <c r="B829" s="24">
        <v>2.5</v>
      </c>
      <c r="C829" s="24"/>
      <c r="D829" s="24">
        <v>2.5</v>
      </c>
      <c r="E829" s="24">
        <v>2.5</v>
      </c>
      <c r="F829" s="24">
        <v>2.5</v>
      </c>
      <c r="G829" s="25">
        <v>5205</v>
      </c>
      <c r="H829" s="25"/>
      <c r="I829" s="26">
        <v>112.38287200000001</v>
      </c>
      <c r="J829" s="24">
        <v>2.64</v>
      </c>
      <c r="K829" s="82">
        <v>2.677</v>
      </c>
      <c r="L829" s="24">
        <v>2.72</v>
      </c>
      <c r="M829" s="24">
        <v>2.5</v>
      </c>
      <c r="N829" s="24">
        <v>2.5</v>
      </c>
      <c r="O829" s="24">
        <v>2.5099999999999998</v>
      </c>
      <c r="P829" s="24"/>
      <c r="Q829" s="24"/>
      <c r="R829" s="24"/>
    </row>
    <row r="830" spans="1:18" s="29" customFormat="1">
      <c r="A830" s="73">
        <v>41726</v>
      </c>
      <c r="B830" s="24">
        <v>2.5</v>
      </c>
      <c r="C830" s="24"/>
      <c r="D830" s="24">
        <v>2.5</v>
      </c>
      <c r="E830" s="24">
        <v>2.5</v>
      </c>
      <c r="F830" s="24">
        <v>2.5</v>
      </c>
      <c r="G830" s="25">
        <v>5888</v>
      </c>
      <c r="H830" s="25"/>
      <c r="I830" s="26">
        <v>112.390569</v>
      </c>
      <c r="J830" s="24">
        <v>2.65</v>
      </c>
      <c r="K830" s="82">
        <v>2.7</v>
      </c>
      <c r="L830" s="24">
        <v>2.73</v>
      </c>
      <c r="M830" s="24">
        <v>2.4950000000000001</v>
      </c>
      <c r="N830" s="24">
        <v>2.5</v>
      </c>
      <c r="O830" s="24">
        <v>2.5099999999999998</v>
      </c>
      <c r="P830" s="24"/>
      <c r="Q830" s="24"/>
      <c r="R830" s="24"/>
    </row>
    <row r="831" spans="1:18" s="29" customFormat="1">
      <c r="A831" s="73">
        <v>41729</v>
      </c>
      <c r="B831" s="24">
        <v>2.5</v>
      </c>
      <c r="C831" s="24"/>
      <c r="D831" s="24">
        <v>2.5</v>
      </c>
      <c r="E831" s="24">
        <v>2.5</v>
      </c>
      <c r="F831" s="24">
        <v>2.5</v>
      </c>
      <c r="G831" s="25">
        <v>5678</v>
      </c>
      <c r="H831" s="25"/>
      <c r="I831" s="26">
        <v>112.413663</v>
      </c>
      <c r="J831" s="24">
        <v>2.64</v>
      </c>
      <c r="K831" s="82">
        <v>2.6680000000000001</v>
      </c>
      <c r="L831" s="24">
        <v>2.702</v>
      </c>
      <c r="M831" s="24">
        <v>2.5</v>
      </c>
      <c r="N831" s="24">
        <v>2.5</v>
      </c>
      <c r="O831" s="24">
        <v>2.5049999999999999</v>
      </c>
      <c r="P831" s="24"/>
      <c r="Q831" s="24"/>
      <c r="R831" s="24"/>
    </row>
    <row r="832" spans="1:18" s="29" customFormat="1">
      <c r="A832" s="73">
        <v>41730</v>
      </c>
      <c r="B832" s="24">
        <v>2.5</v>
      </c>
      <c r="C832" s="24"/>
      <c r="D832" s="24">
        <v>2.5</v>
      </c>
      <c r="E832" s="24">
        <v>2.5</v>
      </c>
      <c r="F832" s="24">
        <v>2.5</v>
      </c>
      <c r="G832" s="25">
        <v>7078</v>
      </c>
      <c r="H832" s="25"/>
      <c r="I832" s="26">
        <v>112.421363</v>
      </c>
      <c r="J832" s="24">
        <v>2.64</v>
      </c>
      <c r="K832" s="82">
        <v>2.66</v>
      </c>
      <c r="L832" s="24">
        <v>2.7</v>
      </c>
      <c r="M832" s="24">
        <v>2.5</v>
      </c>
      <c r="N832" s="24">
        <v>2.5</v>
      </c>
      <c r="O832" s="24">
        <v>2.5099999999999998</v>
      </c>
      <c r="P832" s="24"/>
      <c r="Q832" s="24"/>
      <c r="R832" s="24"/>
    </row>
    <row r="833" spans="1:18" s="29" customFormat="1">
      <c r="A833" s="73">
        <v>41731</v>
      </c>
      <c r="B833" s="24">
        <v>2.5</v>
      </c>
      <c r="C833" s="24"/>
      <c r="D833" s="24">
        <v>2.5</v>
      </c>
      <c r="E833" s="24">
        <v>2.5</v>
      </c>
      <c r="F833" s="24">
        <v>2.5</v>
      </c>
      <c r="G833" s="25">
        <v>7088</v>
      </c>
      <c r="H833" s="25"/>
      <c r="I833" s="26">
        <v>112.429063</v>
      </c>
      <c r="J833" s="24">
        <v>2.64</v>
      </c>
      <c r="K833" s="82">
        <v>2.66</v>
      </c>
      <c r="L833" s="24">
        <v>2.71</v>
      </c>
      <c r="M833" s="24">
        <v>2.5</v>
      </c>
      <c r="N833" s="24">
        <v>2.5</v>
      </c>
      <c r="O833" s="24">
        <v>2.5049999999999999</v>
      </c>
      <c r="P833" s="24"/>
      <c r="Q833" s="24"/>
      <c r="R833" s="24"/>
    </row>
    <row r="834" spans="1:18" s="29" customFormat="1">
      <c r="A834" s="73">
        <v>41732</v>
      </c>
      <c r="B834" s="24">
        <v>2.5</v>
      </c>
      <c r="C834" s="24"/>
      <c r="D834" s="24">
        <v>2.5</v>
      </c>
      <c r="E834" s="24">
        <v>2.5</v>
      </c>
      <c r="F834" s="24">
        <v>2.5</v>
      </c>
      <c r="G834" s="25">
        <v>8353</v>
      </c>
      <c r="H834" s="25"/>
      <c r="I834" s="26">
        <v>112.436764</v>
      </c>
      <c r="J834" s="24">
        <v>2.64</v>
      </c>
      <c r="K834" s="82">
        <v>2.67</v>
      </c>
      <c r="L834" s="24">
        <v>2.72</v>
      </c>
      <c r="M834" s="24">
        <v>2.5</v>
      </c>
      <c r="N834" s="24">
        <v>2.5</v>
      </c>
      <c r="O834" s="24">
        <v>2.5049999999999999</v>
      </c>
      <c r="P834" s="24"/>
      <c r="Q834" s="24"/>
      <c r="R834" s="24"/>
    </row>
    <row r="835" spans="1:18" s="29" customFormat="1">
      <c r="A835" s="73">
        <v>41733</v>
      </c>
      <c r="B835" s="24">
        <v>2.5</v>
      </c>
      <c r="C835" s="24"/>
      <c r="D835" s="24">
        <v>2.5</v>
      </c>
      <c r="E835" s="24">
        <v>2.5</v>
      </c>
      <c r="F835" s="24">
        <v>2.5</v>
      </c>
      <c r="G835" s="25">
        <v>7004</v>
      </c>
      <c r="H835" s="25"/>
      <c r="I835" s="26">
        <v>112.44446499999999</v>
      </c>
      <c r="J835" s="24">
        <v>2.64</v>
      </c>
      <c r="K835" s="82">
        <v>2.68</v>
      </c>
      <c r="L835" s="24">
        <v>2.72</v>
      </c>
      <c r="M835" s="24">
        <v>2.5</v>
      </c>
      <c r="N835" s="24">
        <v>2.5</v>
      </c>
      <c r="O835" s="24">
        <v>2.5075000000000003</v>
      </c>
      <c r="P835" s="24"/>
      <c r="Q835" s="24"/>
      <c r="R835" s="24"/>
    </row>
    <row r="836" spans="1:18" s="29" customFormat="1">
      <c r="A836" s="73">
        <v>41736</v>
      </c>
      <c r="B836" s="24">
        <v>2.5</v>
      </c>
      <c r="C836" s="24"/>
      <c r="D836" s="24">
        <v>2.5</v>
      </c>
      <c r="E836" s="24">
        <v>2.5</v>
      </c>
      <c r="F836" s="24">
        <v>2.5</v>
      </c>
      <c r="G836" s="25">
        <v>5567</v>
      </c>
      <c r="H836" s="25"/>
      <c r="I836" s="26">
        <v>112.46756999999999</v>
      </c>
      <c r="J836" s="24">
        <v>2.65</v>
      </c>
      <c r="K836" s="82">
        <v>2.69</v>
      </c>
      <c r="L836" s="24">
        <v>2.73</v>
      </c>
      <c r="M836" s="24">
        <v>2.5</v>
      </c>
      <c r="N836" s="24">
        <v>2.5</v>
      </c>
      <c r="O836" s="24">
        <v>2.5049999999999999</v>
      </c>
      <c r="P836" s="24"/>
      <c r="Q836" s="24"/>
      <c r="R836" s="24"/>
    </row>
    <row r="837" spans="1:18" s="29" customFormat="1">
      <c r="A837" s="73">
        <v>41737</v>
      </c>
      <c r="B837" s="24">
        <v>2.5</v>
      </c>
      <c r="C837" s="24"/>
      <c r="D837" s="24">
        <v>2.5</v>
      </c>
      <c r="E837" s="24">
        <v>2.5</v>
      </c>
      <c r="F837" s="24">
        <v>2.5</v>
      </c>
      <c r="G837" s="25">
        <v>5698</v>
      </c>
      <c r="H837" s="25"/>
      <c r="I837" s="26">
        <v>112.475273</v>
      </c>
      <c r="J837" s="24">
        <v>2.657</v>
      </c>
      <c r="K837" s="82">
        <v>2.69</v>
      </c>
      <c r="L837" s="24">
        <v>2.72</v>
      </c>
      <c r="M837" s="24">
        <v>2.5</v>
      </c>
      <c r="N837" s="24">
        <v>2.5</v>
      </c>
      <c r="O837" s="24">
        <v>2.5049999999999999</v>
      </c>
      <c r="P837" s="24"/>
      <c r="Q837" s="24"/>
      <c r="R837" s="24"/>
    </row>
    <row r="838" spans="1:18" s="29" customFormat="1">
      <c r="A838" s="73">
        <v>41738</v>
      </c>
      <c r="B838" s="24">
        <v>2.5</v>
      </c>
      <c r="C838" s="24"/>
      <c r="D838" s="24">
        <v>2.5</v>
      </c>
      <c r="E838" s="24">
        <v>2.5</v>
      </c>
      <c r="F838" s="24">
        <v>2.5</v>
      </c>
      <c r="G838" s="25">
        <v>4547</v>
      </c>
      <c r="H838" s="25"/>
      <c r="I838" s="26">
        <v>112.48297700000001</v>
      </c>
      <c r="J838" s="24">
        <v>2.653</v>
      </c>
      <c r="K838" s="82">
        <v>2.68</v>
      </c>
      <c r="L838" s="24">
        <v>2.72</v>
      </c>
      <c r="M838" s="24">
        <v>2.5</v>
      </c>
      <c r="N838" s="24">
        <v>2.5</v>
      </c>
      <c r="O838" s="24">
        <v>2.5049999999999999</v>
      </c>
      <c r="P838" s="24"/>
      <c r="Q838" s="24"/>
      <c r="R838" s="24"/>
    </row>
    <row r="839" spans="1:18" s="29" customFormat="1">
      <c r="A839" s="73">
        <v>41739</v>
      </c>
      <c r="B839" s="24">
        <v>2.5</v>
      </c>
      <c r="C839" s="24"/>
      <c r="D839" s="24">
        <v>2.5</v>
      </c>
      <c r="E839" s="24">
        <v>2.5</v>
      </c>
      <c r="F839" s="24">
        <v>2.5</v>
      </c>
      <c r="G839" s="25">
        <v>5717</v>
      </c>
      <c r="H839" s="25"/>
      <c r="I839" s="26">
        <v>112.490681</v>
      </c>
      <c r="J839" s="24">
        <v>2.657</v>
      </c>
      <c r="K839" s="82">
        <v>2.7</v>
      </c>
      <c r="L839" s="24">
        <v>2.73</v>
      </c>
      <c r="M839" s="24">
        <v>2.5</v>
      </c>
      <c r="N839" s="24">
        <v>2.5</v>
      </c>
      <c r="O839" s="24">
        <v>2.5099999999999998</v>
      </c>
      <c r="P839" s="24"/>
      <c r="Q839" s="24"/>
      <c r="R839" s="24"/>
    </row>
    <row r="840" spans="1:18" s="29" customFormat="1">
      <c r="A840" s="73">
        <v>41740</v>
      </c>
      <c r="B840" s="24">
        <v>2.5</v>
      </c>
      <c r="C840" s="24"/>
      <c r="D840" s="24">
        <v>2.5</v>
      </c>
      <c r="E840" s="24">
        <v>2.5</v>
      </c>
      <c r="F840" s="24">
        <v>2.5</v>
      </c>
      <c r="G840" s="25">
        <v>5509</v>
      </c>
      <c r="H840" s="25"/>
      <c r="I840" s="26">
        <v>112.498386</v>
      </c>
      <c r="J840" s="24">
        <v>2.66</v>
      </c>
      <c r="K840" s="82">
        <v>2.7</v>
      </c>
      <c r="L840" s="24">
        <v>2.73</v>
      </c>
      <c r="M840" s="24">
        <v>2.5</v>
      </c>
      <c r="N840" s="24">
        <v>2.5</v>
      </c>
      <c r="O840" s="24">
        <v>2.5099999999999998</v>
      </c>
      <c r="P840" s="24"/>
      <c r="Q840" s="24"/>
      <c r="R840" s="24"/>
    </row>
    <row r="841" spans="1:18" s="29" customFormat="1">
      <c r="A841" s="73">
        <v>41743</v>
      </c>
      <c r="B841" s="24">
        <v>2.5</v>
      </c>
      <c r="C841" s="24"/>
      <c r="D841" s="24">
        <v>2.5</v>
      </c>
      <c r="E841" s="24">
        <v>2.5</v>
      </c>
      <c r="F841" s="24">
        <v>2.5</v>
      </c>
      <c r="G841" s="25">
        <v>3487</v>
      </c>
      <c r="H841" s="25"/>
      <c r="I841" s="26">
        <v>112.521502</v>
      </c>
      <c r="J841" s="24">
        <v>2.66</v>
      </c>
      <c r="K841" s="82">
        <v>2.7</v>
      </c>
      <c r="L841" s="24">
        <v>2.73</v>
      </c>
      <c r="M841" s="24">
        <v>2.5</v>
      </c>
      <c r="N841" s="24">
        <v>2.5</v>
      </c>
      <c r="O841" s="24">
        <v>2.5099999999999998</v>
      </c>
      <c r="P841" s="24"/>
      <c r="Q841" s="24"/>
      <c r="R841" s="24"/>
    </row>
    <row r="842" spans="1:18" s="29" customFormat="1">
      <c r="A842" s="73">
        <v>41744</v>
      </c>
      <c r="B842" s="24">
        <v>2.5</v>
      </c>
      <c r="C842" s="24"/>
      <c r="D842" s="24">
        <v>2.5</v>
      </c>
      <c r="E842" s="24">
        <v>2.5</v>
      </c>
      <c r="F842" s="24">
        <v>2.5</v>
      </c>
      <c r="G842" s="25">
        <v>3919</v>
      </c>
      <c r="H842" s="25"/>
      <c r="I842" s="26">
        <v>112.52920899999999</v>
      </c>
      <c r="J842" s="24">
        <v>2.65</v>
      </c>
      <c r="K842" s="82">
        <v>2.69</v>
      </c>
      <c r="L842" s="24">
        <v>2.72</v>
      </c>
      <c r="M842" s="24">
        <v>2.5</v>
      </c>
      <c r="N842" s="24">
        <v>2.5</v>
      </c>
      <c r="O842" s="24">
        <v>2.5099999999999998</v>
      </c>
      <c r="P842" s="24"/>
      <c r="Q842" s="24"/>
      <c r="R842" s="24"/>
    </row>
    <row r="843" spans="1:18" s="29" customFormat="1">
      <c r="A843" s="73">
        <v>41745</v>
      </c>
      <c r="B843" s="24">
        <v>2.5</v>
      </c>
      <c r="C843" s="24"/>
      <c r="D843" s="24">
        <v>2.5</v>
      </c>
      <c r="E843" s="24">
        <v>2.5</v>
      </c>
      <c r="F843" s="24">
        <v>2.5</v>
      </c>
      <c r="G843" s="25">
        <v>5945</v>
      </c>
      <c r="H843" s="25"/>
      <c r="I843" s="26">
        <v>112.536917</v>
      </c>
      <c r="J843" s="24">
        <v>2.64</v>
      </c>
      <c r="K843" s="82">
        <v>2.66</v>
      </c>
      <c r="L843" s="24">
        <v>2.71</v>
      </c>
      <c r="M843" s="24">
        <v>2.5</v>
      </c>
      <c r="N843" s="24">
        <v>2.5</v>
      </c>
      <c r="O843" s="24">
        <v>2.5099999999999998</v>
      </c>
      <c r="P843" s="24"/>
      <c r="Q843" s="24"/>
      <c r="R843" s="24"/>
    </row>
    <row r="844" spans="1:18" s="29" customFormat="1">
      <c r="A844" s="73">
        <v>41746</v>
      </c>
      <c r="B844" s="24">
        <v>2.5</v>
      </c>
      <c r="C844" s="24"/>
      <c r="D844" s="24">
        <v>2.5</v>
      </c>
      <c r="E844" s="24">
        <v>2.5</v>
      </c>
      <c r="F844" s="24">
        <v>2.5</v>
      </c>
      <c r="G844" s="25">
        <v>5988</v>
      </c>
      <c r="H844" s="25"/>
      <c r="I844" s="26">
        <v>112.544625</v>
      </c>
      <c r="J844" s="24">
        <v>2.64</v>
      </c>
      <c r="K844" s="82">
        <v>2.67</v>
      </c>
      <c r="L844" s="24">
        <v>2.7130000000000001</v>
      </c>
      <c r="M844" s="24">
        <v>2.5</v>
      </c>
      <c r="N844" s="24">
        <v>2.5</v>
      </c>
      <c r="O844" s="24">
        <v>2.5099999999999998</v>
      </c>
      <c r="P844" s="24"/>
      <c r="Q844" s="24"/>
      <c r="R844" s="24"/>
    </row>
    <row r="845" spans="1:18" s="29" customFormat="1">
      <c r="A845" s="73">
        <v>41751</v>
      </c>
      <c r="B845" s="24">
        <v>2.5</v>
      </c>
      <c r="C845" s="24"/>
      <c r="D845" s="24">
        <v>2.5</v>
      </c>
      <c r="E845" s="24">
        <v>2.5</v>
      </c>
      <c r="F845" s="24">
        <v>2.5</v>
      </c>
      <c r="G845" s="25">
        <v>6438</v>
      </c>
      <c r="H845" s="25"/>
      <c r="I845" s="26">
        <v>112.583167</v>
      </c>
      <c r="J845" s="24">
        <v>2.64</v>
      </c>
      <c r="K845" s="82">
        <v>2.67</v>
      </c>
      <c r="L845" s="24">
        <v>2.7280000000000002</v>
      </c>
      <c r="M845" s="24">
        <v>2.4950000000000001</v>
      </c>
      <c r="N845" s="24">
        <v>2.4950000000000001</v>
      </c>
      <c r="O845" s="24">
        <v>2.5099999999999998</v>
      </c>
      <c r="P845" s="24"/>
      <c r="Q845" s="24"/>
      <c r="R845" s="24"/>
    </row>
    <row r="846" spans="1:18" s="29" customFormat="1">
      <c r="A846" s="73">
        <v>41752</v>
      </c>
      <c r="B846" s="24">
        <v>2.5</v>
      </c>
      <c r="C846" s="24"/>
      <c r="D846" s="24">
        <v>2.5</v>
      </c>
      <c r="E846" s="24">
        <v>2.5</v>
      </c>
      <c r="F846" s="24">
        <v>2.5</v>
      </c>
      <c r="G846" s="25">
        <v>6216</v>
      </c>
      <c r="H846" s="25"/>
      <c r="I846" s="26">
        <v>112.590878</v>
      </c>
      <c r="J846" s="24">
        <v>2.64</v>
      </c>
      <c r="K846" s="82">
        <v>2.67</v>
      </c>
      <c r="L846" s="24">
        <v>2.7250000000000001</v>
      </c>
      <c r="M846" s="24">
        <v>2.5</v>
      </c>
      <c r="N846" s="24">
        <v>2.5</v>
      </c>
      <c r="O846" s="24">
        <v>2.5099999999999998</v>
      </c>
      <c r="P846" s="24"/>
      <c r="Q846" s="24"/>
      <c r="R846" s="24"/>
    </row>
    <row r="847" spans="1:18" s="29" customFormat="1">
      <c r="A847" s="73">
        <v>41753</v>
      </c>
      <c r="B847" s="24">
        <v>2.5</v>
      </c>
      <c r="C847" s="24"/>
      <c r="D847" s="24">
        <v>2.5</v>
      </c>
      <c r="E847" s="24">
        <v>2.5</v>
      </c>
      <c r="F847" s="24">
        <v>2.5</v>
      </c>
      <c r="G847" s="25">
        <v>5137</v>
      </c>
      <c r="H847" s="25"/>
      <c r="I847" s="26">
        <v>112.59859</v>
      </c>
      <c r="J847" s="24">
        <v>2.65</v>
      </c>
      <c r="K847" s="82">
        <v>2.68</v>
      </c>
      <c r="L847" s="24">
        <v>2.722</v>
      </c>
      <c r="M847" s="24">
        <v>2.4950000000000001</v>
      </c>
      <c r="N847" s="24">
        <v>2.5</v>
      </c>
      <c r="O847" s="24">
        <v>2.5049999999999999</v>
      </c>
      <c r="P847" s="24"/>
      <c r="Q847" s="24"/>
      <c r="R847" s="24"/>
    </row>
    <row r="848" spans="1:18" s="29" customFormat="1">
      <c r="A848" s="73">
        <v>41757</v>
      </c>
      <c r="B848" s="24">
        <v>2.5</v>
      </c>
      <c r="C848" s="24"/>
      <c r="D848" s="24">
        <v>2.5</v>
      </c>
      <c r="E848" s="24">
        <v>2.5</v>
      </c>
      <c r="F848" s="24">
        <v>2.5</v>
      </c>
      <c r="G848" s="25">
        <v>5354</v>
      </c>
      <c r="H848" s="25"/>
      <c r="I848" s="26">
        <v>112.629439</v>
      </c>
      <c r="J848" s="24">
        <v>2.66</v>
      </c>
      <c r="K848" s="82">
        <v>2.6779999999999999</v>
      </c>
      <c r="L848" s="24">
        <v>2.7149999999999999</v>
      </c>
      <c r="M848" s="24">
        <v>2.4950000000000001</v>
      </c>
      <c r="N848" s="24">
        <v>2.5</v>
      </c>
      <c r="O848" s="24">
        <v>2.5049999999999999</v>
      </c>
      <c r="P848" s="24"/>
      <c r="Q848" s="24"/>
      <c r="R848" s="24"/>
    </row>
    <row r="849" spans="1:18" s="29" customFormat="1">
      <c r="A849" s="73">
        <v>41758</v>
      </c>
      <c r="B849" s="24">
        <v>2.5</v>
      </c>
      <c r="C849" s="24"/>
      <c r="D849" s="24">
        <v>2.5</v>
      </c>
      <c r="E849" s="24">
        <v>2.5</v>
      </c>
      <c r="F849" s="24">
        <v>2.5</v>
      </c>
      <c r="G849" s="25">
        <v>4855</v>
      </c>
      <c r="H849" s="25"/>
      <c r="I849" s="26">
        <v>112.637153</v>
      </c>
      <c r="J849" s="24">
        <v>2.657</v>
      </c>
      <c r="K849" s="82">
        <v>2.68</v>
      </c>
      <c r="L849" s="24">
        <v>2.72</v>
      </c>
      <c r="M849" s="24">
        <v>2.4950000000000001</v>
      </c>
      <c r="N849" s="24">
        <v>2.5</v>
      </c>
      <c r="O849" s="24">
        <v>2.5049999999999999</v>
      </c>
      <c r="P849" s="24"/>
      <c r="Q849" s="24"/>
      <c r="R849" s="24"/>
    </row>
    <row r="850" spans="1:18" s="29" customFormat="1">
      <c r="A850" s="73">
        <v>41759</v>
      </c>
      <c r="B850" s="24">
        <v>2.5</v>
      </c>
      <c r="C850" s="24"/>
      <c r="D850" s="24">
        <v>2.5</v>
      </c>
      <c r="E850" s="24">
        <v>2.5</v>
      </c>
      <c r="F850" s="24">
        <v>2.5</v>
      </c>
      <c r="G850" s="25">
        <v>5643</v>
      </c>
      <c r="H850" s="25"/>
      <c r="I850" s="26">
        <v>112.644868</v>
      </c>
      <c r="J850" s="24">
        <v>2.657</v>
      </c>
      <c r="K850" s="82">
        <v>2.677</v>
      </c>
      <c r="L850" s="24">
        <v>2.71</v>
      </c>
      <c r="M850" s="24">
        <v>2.5</v>
      </c>
      <c r="N850" s="24">
        <v>2.5</v>
      </c>
      <c r="O850" s="24">
        <v>2.5049999999999999</v>
      </c>
      <c r="P850" s="24"/>
      <c r="Q850" s="24"/>
      <c r="R850" s="24"/>
    </row>
    <row r="851" spans="1:18" s="29" customFormat="1">
      <c r="A851" s="73">
        <v>41760</v>
      </c>
      <c r="B851" s="24">
        <v>2.5</v>
      </c>
      <c r="C851" s="24"/>
      <c r="D851" s="24">
        <v>2.5</v>
      </c>
      <c r="E851" s="24">
        <v>2.5</v>
      </c>
      <c r="F851" s="24">
        <v>2.5</v>
      </c>
      <c r="G851" s="25">
        <v>5656</v>
      </c>
      <c r="H851" s="25"/>
      <c r="I851" s="26">
        <v>112.652584</v>
      </c>
      <c r="J851" s="24">
        <v>2.65</v>
      </c>
      <c r="K851" s="82">
        <v>2.67</v>
      </c>
      <c r="L851" s="24">
        <v>2.7069999999999999</v>
      </c>
      <c r="M851" s="24">
        <v>2.5</v>
      </c>
      <c r="N851" s="24">
        <v>2.5</v>
      </c>
      <c r="O851" s="24">
        <v>2.5049999999999999</v>
      </c>
      <c r="P851" s="24"/>
      <c r="Q851" s="24"/>
      <c r="R851" s="24"/>
    </row>
    <row r="852" spans="1:18" s="29" customFormat="1">
      <c r="A852" s="73">
        <v>41761</v>
      </c>
      <c r="B852" s="24">
        <v>2.5</v>
      </c>
      <c r="C852" s="24"/>
      <c r="D852" s="24">
        <v>2.5</v>
      </c>
      <c r="E852" s="24">
        <v>2.5</v>
      </c>
      <c r="F852" s="24">
        <v>2.5</v>
      </c>
      <c r="G852" s="25">
        <v>5920</v>
      </c>
      <c r="H852" s="25"/>
      <c r="I852" s="26">
        <v>112.66030000000001</v>
      </c>
      <c r="J852" s="24">
        <v>2.65</v>
      </c>
      <c r="K852" s="82">
        <v>2.68</v>
      </c>
      <c r="L852" s="24">
        <v>2.7</v>
      </c>
      <c r="M852" s="24">
        <v>2.5</v>
      </c>
      <c r="N852" s="24">
        <v>2.5</v>
      </c>
      <c r="O852" s="24">
        <v>2.5049999999999999</v>
      </c>
      <c r="P852" s="24"/>
      <c r="Q852" s="24"/>
      <c r="R852" s="24"/>
    </row>
    <row r="853" spans="1:18" s="29" customFormat="1">
      <c r="A853" s="73">
        <v>41764</v>
      </c>
      <c r="B853" s="24">
        <v>2.5</v>
      </c>
      <c r="C853" s="24"/>
      <c r="D853" s="24">
        <v>2.5</v>
      </c>
      <c r="E853" s="24">
        <v>2.5</v>
      </c>
      <c r="F853" s="24">
        <v>2.5</v>
      </c>
      <c r="G853" s="25">
        <v>4645</v>
      </c>
      <c r="H853" s="25"/>
      <c r="I853" s="26">
        <v>112.683449</v>
      </c>
      <c r="J853" s="24">
        <v>2.66</v>
      </c>
      <c r="K853" s="82">
        <v>2.68</v>
      </c>
      <c r="L853" s="24">
        <v>2.71</v>
      </c>
      <c r="M853" s="24">
        <v>2.5</v>
      </c>
      <c r="N853" s="24">
        <v>2.4950000000000001</v>
      </c>
      <c r="O853" s="24">
        <v>2.5049999999999999</v>
      </c>
      <c r="P853" s="24"/>
      <c r="Q853" s="24"/>
      <c r="R853" s="24"/>
    </row>
    <row r="854" spans="1:18" s="29" customFormat="1">
      <c r="A854" s="73">
        <v>41765</v>
      </c>
      <c r="B854" s="24">
        <v>2.5</v>
      </c>
      <c r="C854" s="24"/>
      <c r="D854" s="24">
        <v>2.5</v>
      </c>
      <c r="E854" s="24">
        <v>2.5</v>
      </c>
      <c r="F854" s="24">
        <v>2.5</v>
      </c>
      <c r="G854" s="25">
        <v>5716</v>
      </c>
      <c r="H854" s="25"/>
      <c r="I854" s="26">
        <v>112.69116699999999</v>
      </c>
      <c r="J854" s="24">
        <v>2.657</v>
      </c>
      <c r="K854" s="82">
        <v>2.67</v>
      </c>
      <c r="L854" s="24">
        <v>2.71</v>
      </c>
      <c r="M854" s="24">
        <v>2.5</v>
      </c>
      <c r="N854" s="24">
        <v>2.5</v>
      </c>
      <c r="O854" s="24">
        <v>2.5</v>
      </c>
      <c r="P854" s="24"/>
      <c r="Q854" s="24"/>
      <c r="R854" s="24"/>
    </row>
    <row r="855" spans="1:18" s="29" customFormat="1">
      <c r="A855" s="73">
        <v>41766</v>
      </c>
      <c r="B855" s="24">
        <v>2.5</v>
      </c>
      <c r="C855" s="24"/>
      <c r="D855" s="24">
        <v>2.5</v>
      </c>
      <c r="E855" s="24">
        <v>2.5</v>
      </c>
      <c r="F855" s="24">
        <v>2.5</v>
      </c>
      <c r="G855" s="25">
        <v>5834</v>
      </c>
      <c r="H855" s="25"/>
      <c r="I855" s="26">
        <v>112.698886</v>
      </c>
      <c r="J855" s="24">
        <v>2.65</v>
      </c>
      <c r="K855" s="82">
        <v>2.67</v>
      </c>
      <c r="L855" s="24">
        <v>2.71</v>
      </c>
      <c r="M855" s="24">
        <v>2.5</v>
      </c>
      <c r="N855" s="24">
        <v>2.5</v>
      </c>
      <c r="O855" s="24">
        <v>2.5</v>
      </c>
      <c r="P855" s="24"/>
      <c r="Q855" s="24"/>
      <c r="R855" s="24"/>
    </row>
    <row r="856" spans="1:18" s="29" customFormat="1">
      <c r="A856" s="73">
        <v>41767</v>
      </c>
      <c r="B856" s="24">
        <v>2.5</v>
      </c>
      <c r="C856" s="24"/>
      <c r="D856" s="24">
        <v>2.5</v>
      </c>
      <c r="E856" s="24">
        <v>2.5</v>
      </c>
      <c r="F856" s="24">
        <v>2.5</v>
      </c>
      <c r="G856" s="25">
        <v>5982</v>
      </c>
      <c r="H856" s="25"/>
      <c r="I856" s="26">
        <v>112.706605</v>
      </c>
      <c r="J856" s="24">
        <v>2.65</v>
      </c>
      <c r="K856" s="82">
        <v>2.6749999999999998</v>
      </c>
      <c r="L856" s="24">
        <v>2.71</v>
      </c>
      <c r="M856" s="24">
        <v>2.5</v>
      </c>
      <c r="N856" s="24">
        <v>2.5</v>
      </c>
      <c r="O856" s="24">
        <v>2.5049999999999999</v>
      </c>
      <c r="P856" s="24"/>
      <c r="Q856" s="24"/>
      <c r="R856" s="24"/>
    </row>
    <row r="857" spans="1:18" s="29" customFormat="1">
      <c r="A857" s="73">
        <v>41768</v>
      </c>
      <c r="B857" s="24">
        <v>2.5</v>
      </c>
      <c r="C857" s="24"/>
      <c r="D857" s="24">
        <v>2.5</v>
      </c>
      <c r="E857" s="24">
        <v>2.5</v>
      </c>
      <c r="F857" s="24">
        <v>2.5</v>
      </c>
      <c r="G857" s="25">
        <v>5715</v>
      </c>
      <c r="H857" s="25"/>
      <c r="I857" s="26">
        <v>112.714324</v>
      </c>
      <c r="J857" s="24">
        <v>2.65</v>
      </c>
      <c r="K857" s="82">
        <v>2.67</v>
      </c>
      <c r="L857" s="24">
        <v>2.7069999999999999</v>
      </c>
      <c r="M857" s="24">
        <v>2.5</v>
      </c>
      <c r="N857" s="24">
        <v>2.5</v>
      </c>
      <c r="O857" s="24">
        <v>2.5049999999999999</v>
      </c>
      <c r="P857" s="24"/>
      <c r="Q857" s="24"/>
      <c r="R857" s="24"/>
    </row>
    <row r="858" spans="1:18" s="29" customFormat="1">
      <c r="A858" s="73">
        <v>41771</v>
      </c>
      <c r="B858" s="24">
        <v>2.5</v>
      </c>
      <c r="C858" s="24"/>
      <c r="D858" s="24">
        <v>2.5</v>
      </c>
      <c r="E858" s="24">
        <v>2.5</v>
      </c>
      <c r="F858" s="24">
        <v>2.5</v>
      </c>
      <c r="G858" s="25">
        <v>7088</v>
      </c>
      <c r="H858" s="25"/>
      <c r="I858" s="26">
        <v>112.73748500000001</v>
      </c>
      <c r="J858" s="24">
        <v>2.65</v>
      </c>
      <c r="K858" s="82">
        <v>2.67</v>
      </c>
      <c r="L858" s="24">
        <v>2.7</v>
      </c>
      <c r="M858" s="24">
        <v>2.4950000000000001</v>
      </c>
      <c r="N858" s="24">
        <v>2.5</v>
      </c>
      <c r="O858" s="24">
        <v>2.5049999999999999</v>
      </c>
      <c r="P858" s="24"/>
      <c r="Q858" s="24"/>
      <c r="R858" s="24"/>
    </row>
    <row r="859" spans="1:18" s="29" customFormat="1">
      <c r="A859" s="73">
        <v>41772</v>
      </c>
      <c r="B859" s="24">
        <v>2.5</v>
      </c>
      <c r="C859" s="24"/>
      <c r="D859" s="24">
        <v>2.5</v>
      </c>
      <c r="E859" s="24">
        <v>2.5</v>
      </c>
      <c r="F859" s="24">
        <v>2.5</v>
      </c>
      <c r="G859" s="25">
        <v>5637</v>
      </c>
      <c r="H859" s="25"/>
      <c r="I859" s="26">
        <v>112.74520699999999</v>
      </c>
      <c r="J859" s="24">
        <v>2.65</v>
      </c>
      <c r="K859" s="82">
        <v>2.69</v>
      </c>
      <c r="L859" s="24">
        <v>2.7</v>
      </c>
      <c r="M859" s="24">
        <v>2.4950000000000001</v>
      </c>
      <c r="N859" s="24">
        <v>2.5</v>
      </c>
      <c r="O859" s="24">
        <v>2.5049999999999999</v>
      </c>
      <c r="P859" s="24"/>
      <c r="Q859" s="24"/>
      <c r="R859" s="24"/>
    </row>
    <row r="860" spans="1:18" s="29" customFormat="1">
      <c r="A860" s="73">
        <v>41773</v>
      </c>
      <c r="B860" s="24">
        <v>2.5</v>
      </c>
      <c r="C860" s="24"/>
      <c r="D860" s="24">
        <v>2.5</v>
      </c>
      <c r="E860" s="24">
        <v>2.5</v>
      </c>
      <c r="F860" s="24">
        <v>2.5</v>
      </c>
      <c r="G860" s="25">
        <v>6389</v>
      </c>
      <c r="H860" s="25"/>
      <c r="I860" s="26">
        <v>112.75292899999999</v>
      </c>
      <c r="J860" s="24">
        <v>2.6629999999999998</v>
      </c>
      <c r="K860" s="82">
        <v>2.7</v>
      </c>
      <c r="L860" s="24">
        <v>2.71</v>
      </c>
      <c r="M860" s="24">
        <v>2.4950000000000001</v>
      </c>
      <c r="N860" s="24">
        <v>2.5</v>
      </c>
      <c r="O860" s="24">
        <v>2.5049999999999999</v>
      </c>
      <c r="P860" s="24"/>
      <c r="Q860" s="24"/>
      <c r="R860" s="24"/>
    </row>
    <row r="861" spans="1:18" s="29" customFormat="1">
      <c r="A861" s="73">
        <v>41774</v>
      </c>
      <c r="B861" s="24">
        <v>2.5</v>
      </c>
      <c r="C861" s="24"/>
      <c r="D861" s="24">
        <v>2.5</v>
      </c>
      <c r="E861" s="24">
        <v>2.5</v>
      </c>
      <c r="F861" s="24">
        <v>2.5</v>
      </c>
      <c r="G861" s="25">
        <v>6274</v>
      </c>
      <c r="H861" s="25"/>
      <c r="I861" s="26">
        <v>112.76065199999999</v>
      </c>
      <c r="J861" s="24">
        <v>2.66</v>
      </c>
      <c r="K861" s="82">
        <v>2.69</v>
      </c>
      <c r="L861" s="24">
        <v>2.7029999999999998</v>
      </c>
      <c r="M861" s="24">
        <v>2.4950000000000001</v>
      </c>
      <c r="N861" s="24">
        <v>2.5</v>
      </c>
      <c r="O861" s="24">
        <v>2.5</v>
      </c>
      <c r="P861" s="24"/>
      <c r="Q861" s="24"/>
      <c r="R861" s="24"/>
    </row>
    <row r="862" spans="1:18" s="29" customFormat="1">
      <c r="A862" s="73">
        <v>41775</v>
      </c>
      <c r="B862" s="24">
        <v>2.5</v>
      </c>
      <c r="C862" s="24"/>
      <c r="D862" s="24">
        <v>2.5</v>
      </c>
      <c r="E862" s="24">
        <v>2.5</v>
      </c>
      <c r="F862" s="24">
        <v>2.5</v>
      </c>
      <c r="G862" s="25">
        <v>4805</v>
      </c>
      <c r="H862" s="25"/>
      <c r="I862" s="26">
        <v>112.76837500000001</v>
      </c>
      <c r="J862" s="24">
        <v>2.66</v>
      </c>
      <c r="K862" s="82">
        <v>2.69</v>
      </c>
      <c r="L862" s="24">
        <v>2.72</v>
      </c>
      <c r="M862" s="24">
        <v>2.4950000000000001</v>
      </c>
      <c r="N862" s="24">
        <v>2.4950000000000001</v>
      </c>
      <c r="O862" s="24">
        <v>2.5</v>
      </c>
      <c r="P862" s="24"/>
      <c r="Q862" s="24"/>
      <c r="R862" s="24"/>
    </row>
    <row r="863" spans="1:18" s="29" customFormat="1">
      <c r="A863" s="73">
        <v>41778</v>
      </c>
      <c r="B863" s="24">
        <v>2.5</v>
      </c>
      <c r="C863" s="24"/>
      <c r="D863" s="24">
        <v>2.5</v>
      </c>
      <c r="E863" s="24">
        <v>2.5</v>
      </c>
      <c r="F863" s="24">
        <v>2.5</v>
      </c>
      <c r="G863" s="25">
        <v>5096</v>
      </c>
      <c r="H863" s="25"/>
      <c r="I863" s="26">
        <v>112.79154699999999</v>
      </c>
      <c r="J863" s="24">
        <v>2.66</v>
      </c>
      <c r="K863" s="82">
        <v>2.6819999999999999</v>
      </c>
      <c r="L863" s="24">
        <v>2.7120000000000002</v>
      </c>
      <c r="M863" s="24">
        <v>2.4950000000000001</v>
      </c>
      <c r="N863" s="24">
        <v>2.4950000000000001</v>
      </c>
      <c r="O863" s="24">
        <v>2.5049999999999999</v>
      </c>
      <c r="P863" s="24"/>
      <c r="Q863" s="24"/>
      <c r="R863" s="24"/>
    </row>
    <row r="864" spans="1:18" s="29" customFormat="1">
      <c r="A864" s="73">
        <v>41779</v>
      </c>
      <c r="B864" s="24">
        <v>2.5</v>
      </c>
      <c r="C864" s="24"/>
      <c r="D864" s="24">
        <v>2.5</v>
      </c>
      <c r="E864" s="24">
        <v>2.5</v>
      </c>
      <c r="F864" s="24">
        <v>2.5</v>
      </c>
      <c r="G864" s="25">
        <v>5982</v>
      </c>
      <c r="H864" s="25"/>
      <c r="I864" s="26">
        <v>112.799272</v>
      </c>
      <c r="J864" s="24">
        <v>2.66</v>
      </c>
      <c r="K864" s="82">
        <v>2.68</v>
      </c>
      <c r="L864" s="24">
        <v>2.72</v>
      </c>
      <c r="M864" s="24">
        <v>2.4950000000000001</v>
      </c>
      <c r="N864" s="24">
        <v>2.4950000000000001</v>
      </c>
      <c r="O864" s="24">
        <v>2.5</v>
      </c>
      <c r="P864" s="24"/>
      <c r="Q864" s="24"/>
      <c r="R864" s="24"/>
    </row>
    <row r="865" spans="1:18" s="29" customFormat="1">
      <c r="A865" s="73">
        <v>41780</v>
      </c>
      <c r="B865" s="24">
        <v>2.5</v>
      </c>
      <c r="C865" s="24"/>
      <c r="D865" s="24">
        <v>2.5</v>
      </c>
      <c r="E865" s="24">
        <v>2.5</v>
      </c>
      <c r="F865" s="24">
        <v>2.5</v>
      </c>
      <c r="G865" s="25">
        <v>4777</v>
      </c>
      <c r="H865" s="25"/>
      <c r="I865" s="26">
        <v>112.80699799999999</v>
      </c>
      <c r="J865" s="24">
        <v>2.66</v>
      </c>
      <c r="K865" s="82">
        <v>2.68</v>
      </c>
      <c r="L865" s="24">
        <v>2.71</v>
      </c>
      <c r="M865" s="24">
        <v>2.4950000000000001</v>
      </c>
      <c r="N865" s="24">
        <v>2.4950000000000001</v>
      </c>
      <c r="O865" s="24">
        <v>2.4900000000000002</v>
      </c>
      <c r="P865" s="24"/>
      <c r="Q865" s="24"/>
      <c r="R865" s="24"/>
    </row>
    <row r="866" spans="1:18" s="29" customFormat="1">
      <c r="A866" s="73">
        <v>41781</v>
      </c>
      <c r="B866" s="24">
        <v>2.5</v>
      </c>
      <c r="C866" s="24"/>
      <c r="D866" s="24">
        <v>2.5</v>
      </c>
      <c r="E866" s="24">
        <v>2.5</v>
      </c>
      <c r="F866" s="24">
        <v>2.5</v>
      </c>
      <c r="G866" s="25">
        <v>6256</v>
      </c>
      <c r="H866" s="25"/>
      <c r="I866" s="26">
        <v>112.814725</v>
      </c>
      <c r="J866" s="24">
        <v>2.66</v>
      </c>
      <c r="K866" s="82">
        <v>2.698</v>
      </c>
      <c r="L866" s="24">
        <v>2.72</v>
      </c>
      <c r="M866" s="24">
        <v>2.4950000000000001</v>
      </c>
      <c r="N866" s="24">
        <v>2.4950000000000001</v>
      </c>
      <c r="O866" s="24">
        <v>2.4950000000000001</v>
      </c>
      <c r="P866" s="24"/>
      <c r="Q866" s="24"/>
      <c r="R866" s="24"/>
    </row>
    <row r="867" spans="1:18" s="29" customFormat="1">
      <c r="A867" s="73">
        <v>41782</v>
      </c>
      <c r="B867" s="24">
        <v>2.5</v>
      </c>
      <c r="C867" s="24"/>
      <c r="D867" s="24">
        <v>2.5</v>
      </c>
      <c r="E867" s="24">
        <v>2.5</v>
      </c>
      <c r="F867" s="24">
        <v>2.5</v>
      </c>
      <c r="G867" s="25">
        <v>9105</v>
      </c>
      <c r="H867" s="25"/>
      <c r="I867" s="26">
        <v>112.822452</v>
      </c>
      <c r="J867" s="24">
        <v>2.66</v>
      </c>
      <c r="K867" s="82">
        <v>2.7</v>
      </c>
      <c r="L867" s="24">
        <v>2.722</v>
      </c>
      <c r="M867" s="24">
        <v>2.4950000000000001</v>
      </c>
      <c r="N867" s="24">
        <v>2.4950000000000001</v>
      </c>
      <c r="O867" s="24">
        <v>2.4900000000000002</v>
      </c>
      <c r="P867" s="24"/>
      <c r="Q867" s="24"/>
      <c r="R867" s="24"/>
    </row>
    <row r="868" spans="1:18" s="29" customFormat="1">
      <c r="A868" s="73">
        <v>41785</v>
      </c>
      <c r="B868" s="24">
        <v>2.5</v>
      </c>
      <c r="C868" s="24"/>
      <c r="D868" s="24">
        <v>2.5</v>
      </c>
      <c r="E868" s="24">
        <v>2.5</v>
      </c>
      <c r="F868" s="24">
        <v>2.5</v>
      </c>
      <c r="G868" s="25">
        <v>7801</v>
      </c>
      <c r="H868" s="25"/>
      <c r="I868" s="26">
        <v>112.845634</v>
      </c>
      <c r="J868" s="24">
        <v>2.66</v>
      </c>
      <c r="K868" s="82">
        <v>2.7</v>
      </c>
      <c r="L868" s="24">
        <v>2.7170000000000001</v>
      </c>
      <c r="M868" s="24">
        <v>2.4950000000000001</v>
      </c>
      <c r="N868" s="24">
        <v>2.4950000000000001</v>
      </c>
      <c r="O868" s="24">
        <v>2.4900000000000002</v>
      </c>
      <c r="P868" s="24"/>
      <c r="Q868" s="24"/>
      <c r="R868" s="24"/>
    </row>
    <row r="869" spans="1:18" s="29" customFormat="1">
      <c r="A869" s="73">
        <v>41786</v>
      </c>
      <c r="B869" s="24">
        <v>2.5</v>
      </c>
      <c r="C869" s="24"/>
      <c r="D869" s="24">
        <v>2.5</v>
      </c>
      <c r="E869" s="24">
        <v>2.5</v>
      </c>
      <c r="F869" s="24">
        <v>2.5</v>
      </c>
      <c r="G869" s="25">
        <v>6676</v>
      </c>
      <c r="H869" s="25"/>
      <c r="I869" s="26">
        <v>112.853363</v>
      </c>
      <c r="J869" s="24">
        <v>2.66</v>
      </c>
      <c r="K869" s="82">
        <v>2.7</v>
      </c>
      <c r="L869" s="24">
        <v>2.72</v>
      </c>
      <c r="M869" s="24">
        <v>2.4950000000000001</v>
      </c>
      <c r="N869" s="24">
        <v>2.4900000000000002</v>
      </c>
      <c r="O869" s="24">
        <v>2.4900000000000002</v>
      </c>
      <c r="P869" s="24"/>
      <c r="Q869" s="24"/>
      <c r="R869" s="24"/>
    </row>
    <row r="870" spans="1:18" s="29" customFormat="1">
      <c r="A870" s="73">
        <v>41787</v>
      </c>
      <c r="B870" s="24">
        <v>2.5</v>
      </c>
      <c r="C870" s="24"/>
      <c r="D870" s="24">
        <v>2.5</v>
      </c>
      <c r="E870" s="24">
        <v>2.5</v>
      </c>
      <c r="F870" s="24">
        <v>2.5</v>
      </c>
      <c r="G870" s="25">
        <v>6950</v>
      </c>
      <c r="H870" s="25"/>
      <c r="I870" s="26">
        <v>112.861093</v>
      </c>
      <c r="J870" s="24">
        <v>2.66</v>
      </c>
      <c r="K870" s="82">
        <v>2.71</v>
      </c>
      <c r="L870" s="24">
        <v>2.72</v>
      </c>
      <c r="M870" s="24">
        <v>2.4950000000000001</v>
      </c>
      <c r="N870" s="24">
        <v>2.4924999999999997</v>
      </c>
      <c r="O870" s="24">
        <v>2.4850000000000003</v>
      </c>
      <c r="P870" s="24"/>
      <c r="Q870" s="24"/>
      <c r="R870" s="24"/>
    </row>
    <row r="871" spans="1:18" s="29" customFormat="1">
      <c r="A871" s="73">
        <v>41788</v>
      </c>
      <c r="B871" s="24">
        <v>2.5</v>
      </c>
      <c r="C871" s="24"/>
      <c r="D871" s="24">
        <v>2.5</v>
      </c>
      <c r="E871" s="24">
        <v>2.5</v>
      </c>
      <c r="F871" s="24">
        <v>2.5</v>
      </c>
      <c r="G871" s="25">
        <v>4442</v>
      </c>
      <c r="H871" s="25"/>
      <c r="I871" s="26">
        <v>112.86882300000001</v>
      </c>
      <c r="J871" s="24">
        <v>2.66</v>
      </c>
      <c r="K871" s="82">
        <v>2.7069999999999999</v>
      </c>
      <c r="L871" s="24">
        <v>2.7</v>
      </c>
      <c r="M871" s="24">
        <v>2.4950000000000001</v>
      </c>
      <c r="N871" s="24">
        <v>2.4900000000000002</v>
      </c>
      <c r="O871" s="24">
        <v>2.4850000000000003</v>
      </c>
      <c r="P871" s="24"/>
      <c r="Q871" s="24"/>
      <c r="R871" s="24"/>
    </row>
    <row r="872" spans="1:18" s="29" customFormat="1">
      <c r="A872" s="73">
        <v>41789</v>
      </c>
      <c r="B872" s="24">
        <v>2.5</v>
      </c>
      <c r="C872" s="24"/>
      <c r="D872" s="24">
        <v>2.5</v>
      </c>
      <c r="E872" s="24">
        <v>2.5</v>
      </c>
      <c r="F872" s="24">
        <v>2.5</v>
      </c>
      <c r="G872" s="25">
        <v>6706</v>
      </c>
      <c r="H872" s="25"/>
      <c r="I872" s="26">
        <v>112.876554</v>
      </c>
      <c r="J872" s="24">
        <v>2.66</v>
      </c>
      <c r="K872" s="82">
        <v>2.6970000000000001</v>
      </c>
      <c r="L872" s="24">
        <v>2.71</v>
      </c>
      <c r="M872" s="24">
        <v>2.4950000000000001</v>
      </c>
      <c r="N872" s="24">
        <v>2.4950000000000001</v>
      </c>
      <c r="O872" s="24">
        <v>2.4900000000000002</v>
      </c>
      <c r="P872" s="24"/>
      <c r="Q872" s="24"/>
      <c r="R872" s="24"/>
    </row>
    <row r="873" spans="1:18" s="29" customFormat="1">
      <c r="A873" s="73">
        <v>41792</v>
      </c>
      <c r="B873" s="24">
        <v>2.5</v>
      </c>
      <c r="C873" s="24"/>
      <c r="D873" s="24">
        <v>2.5</v>
      </c>
      <c r="E873" s="24">
        <v>2.5</v>
      </c>
      <c r="F873" s="24">
        <v>2.5</v>
      </c>
      <c r="G873" s="25">
        <v>6416</v>
      </c>
      <c r="H873" s="25"/>
      <c r="I873" s="26">
        <v>112.899748</v>
      </c>
      <c r="J873" s="24">
        <v>2.66</v>
      </c>
      <c r="K873" s="82">
        <v>2.69</v>
      </c>
      <c r="L873" s="24">
        <v>2.71</v>
      </c>
      <c r="M873" s="24">
        <v>2.5</v>
      </c>
      <c r="N873" s="24">
        <v>2.4950000000000001</v>
      </c>
      <c r="O873" s="24">
        <v>2.4900000000000002</v>
      </c>
      <c r="P873" s="24"/>
      <c r="Q873" s="24"/>
      <c r="R873" s="24"/>
    </row>
    <row r="874" spans="1:18" s="29" customFormat="1">
      <c r="A874" s="73">
        <v>41793</v>
      </c>
      <c r="B874" s="24">
        <v>2.5</v>
      </c>
      <c r="C874" s="24"/>
      <c r="D874" s="24">
        <v>2.5</v>
      </c>
      <c r="E874" s="24">
        <v>2.5</v>
      </c>
      <c r="F874" s="24">
        <v>2.5</v>
      </c>
      <c r="G874" s="25">
        <v>4069</v>
      </c>
      <c r="H874" s="25"/>
      <c r="I874" s="26">
        <v>112.907481</v>
      </c>
      <c r="J874" s="24">
        <v>2.66</v>
      </c>
      <c r="K874" s="82">
        <v>2.6880000000000002</v>
      </c>
      <c r="L874" s="24">
        <v>2.7170000000000001</v>
      </c>
      <c r="M874" s="24">
        <v>2.5</v>
      </c>
      <c r="N874" s="24">
        <v>2.5</v>
      </c>
      <c r="O874" s="24">
        <v>2.4950000000000001</v>
      </c>
      <c r="P874" s="24"/>
      <c r="Q874" s="24"/>
      <c r="R874" s="24"/>
    </row>
    <row r="875" spans="1:18" s="29" customFormat="1">
      <c r="A875" s="73">
        <v>41794</v>
      </c>
      <c r="B875" s="24">
        <v>2.5</v>
      </c>
      <c r="C875" s="24"/>
      <c r="D875" s="24">
        <v>2.5</v>
      </c>
      <c r="E875" s="24">
        <v>2.5</v>
      </c>
      <c r="F875" s="24">
        <v>2.5</v>
      </c>
      <c r="G875" s="25">
        <v>5254</v>
      </c>
      <c r="H875" s="25"/>
      <c r="I875" s="26">
        <v>112.91521400000001</v>
      </c>
      <c r="J875" s="24">
        <v>2.66</v>
      </c>
      <c r="K875" s="82">
        <v>2.69</v>
      </c>
      <c r="L875" s="24">
        <v>2.7170000000000001</v>
      </c>
      <c r="M875" s="24">
        <v>2.5</v>
      </c>
      <c r="N875" s="24">
        <v>2.5</v>
      </c>
      <c r="O875" s="24">
        <v>2.5</v>
      </c>
      <c r="P875" s="24"/>
      <c r="Q875" s="24"/>
      <c r="R875" s="24"/>
    </row>
    <row r="876" spans="1:18" s="29" customFormat="1">
      <c r="A876" s="73">
        <v>41795</v>
      </c>
      <c r="B876" s="24">
        <v>2.5</v>
      </c>
      <c r="C876" s="24"/>
      <c r="D876" s="24">
        <v>2.5</v>
      </c>
      <c r="E876" s="24">
        <v>2.5</v>
      </c>
      <c r="F876" s="24">
        <v>2.5</v>
      </c>
      <c r="G876" s="25">
        <v>3517</v>
      </c>
      <c r="H876" s="25"/>
      <c r="I876" s="26">
        <v>112.92294800000001</v>
      </c>
      <c r="J876" s="24">
        <v>2.66</v>
      </c>
      <c r="K876" s="82">
        <v>2.6850000000000001</v>
      </c>
      <c r="L876" s="24">
        <v>2.72</v>
      </c>
      <c r="M876" s="24">
        <v>2.5</v>
      </c>
      <c r="N876" s="24">
        <v>2.5</v>
      </c>
      <c r="O876" s="24">
        <v>2.5</v>
      </c>
      <c r="P876" s="24"/>
      <c r="Q876" s="24"/>
      <c r="R876" s="24"/>
    </row>
    <row r="877" spans="1:18" s="29" customFormat="1">
      <c r="A877" s="73">
        <v>41796</v>
      </c>
      <c r="B877" s="24">
        <v>2.5</v>
      </c>
      <c r="C877" s="24"/>
      <c r="D877" s="24">
        <v>2.5</v>
      </c>
      <c r="E877" s="24">
        <v>2.5</v>
      </c>
      <c r="F877" s="24">
        <v>2.5</v>
      </c>
      <c r="G877" s="25">
        <v>5672.5</v>
      </c>
      <c r="H877" s="25"/>
      <c r="I877" s="26">
        <v>112.930683</v>
      </c>
      <c r="J877" s="24">
        <v>2.66</v>
      </c>
      <c r="K877" s="82">
        <v>2.68</v>
      </c>
      <c r="L877" s="24">
        <v>2.72</v>
      </c>
      <c r="M877" s="24">
        <v>2.5</v>
      </c>
      <c r="N877" s="24">
        <v>2.5</v>
      </c>
      <c r="O877" s="24">
        <v>2.5</v>
      </c>
      <c r="P877" s="24"/>
      <c r="Q877" s="24"/>
      <c r="R877" s="24"/>
    </row>
    <row r="878" spans="1:18" s="29" customFormat="1">
      <c r="A878" s="73">
        <v>41800</v>
      </c>
      <c r="B878" s="24">
        <v>2.5</v>
      </c>
      <c r="C878" s="24"/>
      <c r="D878" s="24">
        <v>2.5</v>
      </c>
      <c r="E878" s="24">
        <v>2.5</v>
      </c>
      <c r="F878" s="24">
        <v>2.5</v>
      </c>
      <c r="G878" s="25">
        <v>6051</v>
      </c>
      <c r="H878" s="25"/>
      <c r="I878" s="26">
        <v>112.96162200000001</v>
      </c>
      <c r="J878" s="24">
        <v>2.66</v>
      </c>
      <c r="K878" s="82">
        <v>2.68</v>
      </c>
      <c r="L878" s="24">
        <v>2.71</v>
      </c>
      <c r="M878" s="24">
        <v>2.5</v>
      </c>
      <c r="N878" s="24">
        <v>2.5</v>
      </c>
      <c r="O878" s="24">
        <v>2.5</v>
      </c>
      <c r="P878" s="24"/>
      <c r="Q878" s="24"/>
      <c r="R878" s="24"/>
    </row>
    <row r="879" spans="1:18" s="29" customFormat="1">
      <c r="A879" s="73">
        <v>41801</v>
      </c>
      <c r="B879" s="24">
        <v>2.5</v>
      </c>
      <c r="C879" s="24"/>
      <c r="D879" s="24">
        <v>2.5</v>
      </c>
      <c r="E879" s="24">
        <v>2.5</v>
      </c>
      <c r="F879" s="24">
        <v>2.5</v>
      </c>
      <c r="G879" s="25">
        <v>6320.5</v>
      </c>
      <c r="H879" s="25"/>
      <c r="I879" s="26">
        <v>112.96935999999999</v>
      </c>
      <c r="J879" s="24">
        <v>2.66</v>
      </c>
      <c r="K879" s="82">
        <v>2.6850000000000001</v>
      </c>
      <c r="L879" s="24">
        <v>2.72</v>
      </c>
      <c r="M879" s="24">
        <v>2.4950000000000001</v>
      </c>
      <c r="N879" s="24">
        <v>2.5</v>
      </c>
      <c r="O879" s="24">
        <v>2.5</v>
      </c>
      <c r="P879" s="24"/>
      <c r="Q879" s="24"/>
      <c r="R879" s="24"/>
    </row>
    <row r="880" spans="1:18" s="29" customFormat="1">
      <c r="A880" s="73">
        <v>41802</v>
      </c>
      <c r="B880" s="24">
        <v>2.5</v>
      </c>
      <c r="C880" s="24"/>
      <c r="D880" s="24">
        <v>2.5</v>
      </c>
      <c r="E880" s="24">
        <v>2.5</v>
      </c>
      <c r="F880" s="24">
        <v>2.5</v>
      </c>
      <c r="G880" s="25">
        <v>6459</v>
      </c>
      <c r="H880" s="25"/>
      <c r="I880" s="26">
        <v>112.977097</v>
      </c>
      <c r="J880" s="24">
        <v>2.66</v>
      </c>
      <c r="K880" s="82">
        <v>2.6920000000000002</v>
      </c>
      <c r="L880" s="24">
        <v>2.72</v>
      </c>
      <c r="M880" s="24">
        <v>2.4950000000000001</v>
      </c>
      <c r="N880" s="24">
        <v>2.5</v>
      </c>
      <c r="O880" s="24">
        <v>2.5</v>
      </c>
      <c r="P880" s="24"/>
      <c r="Q880" s="24"/>
      <c r="R880" s="24"/>
    </row>
    <row r="881" spans="1:18" s="29" customFormat="1">
      <c r="A881" s="73">
        <v>41803</v>
      </c>
      <c r="B881" s="24">
        <v>2.5</v>
      </c>
      <c r="C881" s="24"/>
      <c r="D881" s="24">
        <v>2.5</v>
      </c>
      <c r="E881" s="24">
        <v>2.5</v>
      </c>
      <c r="F881" s="24">
        <v>2.5</v>
      </c>
      <c r="G881" s="25">
        <v>5333.5</v>
      </c>
      <c r="H881" s="25"/>
      <c r="I881" s="26">
        <v>112.984835</v>
      </c>
      <c r="J881" s="24">
        <v>2.66</v>
      </c>
      <c r="K881" s="82">
        <v>2.7</v>
      </c>
      <c r="L881" s="24">
        <v>2.72</v>
      </c>
      <c r="M881" s="24">
        <v>2.4950000000000001</v>
      </c>
      <c r="N881" s="24">
        <v>2.4950000000000001</v>
      </c>
      <c r="O881" s="24">
        <v>2.5</v>
      </c>
      <c r="P881" s="24"/>
      <c r="Q881" s="24"/>
      <c r="R881" s="24"/>
    </row>
    <row r="882" spans="1:18" s="29" customFormat="1">
      <c r="A882" s="73">
        <v>41806</v>
      </c>
      <c r="B882" s="24">
        <v>2.5</v>
      </c>
      <c r="C882" s="24"/>
      <c r="D882" s="24">
        <v>2.5</v>
      </c>
      <c r="E882" s="24">
        <v>2.5</v>
      </c>
      <c r="F882" s="24">
        <v>2.5</v>
      </c>
      <c r="G882" s="25">
        <v>6924</v>
      </c>
      <c r="H882" s="25"/>
      <c r="I882" s="26">
        <v>113.00805099999999</v>
      </c>
      <c r="J882" s="24">
        <v>2.657</v>
      </c>
      <c r="K882" s="82">
        <v>2.6829999999999998</v>
      </c>
      <c r="L882" s="24">
        <v>2.71</v>
      </c>
      <c r="M882" s="24">
        <v>2.4950000000000001</v>
      </c>
      <c r="N882" s="24">
        <v>2.4950000000000001</v>
      </c>
      <c r="O882" s="24">
        <v>2.5</v>
      </c>
      <c r="P882" s="24"/>
      <c r="Q882" s="24"/>
      <c r="R882" s="24"/>
    </row>
    <row r="883" spans="1:18" s="29" customFormat="1">
      <c r="A883" s="73">
        <v>41807</v>
      </c>
      <c r="B883" s="24">
        <v>2.5</v>
      </c>
      <c r="C883" s="24"/>
      <c r="D883" s="24">
        <v>2.5</v>
      </c>
      <c r="E883" s="24">
        <v>2.5</v>
      </c>
      <c r="F883" s="24">
        <v>2.5</v>
      </c>
      <c r="G883" s="25">
        <v>5260</v>
      </c>
      <c r="H883" s="25"/>
      <c r="I883" s="26">
        <v>113.015792</v>
      </c>
      <c r="J883" s="24">
        <v>2.66</v>
      </c>
      <c r="K883" s="82">
        <v>2.69</v>
      </c>
      <c r="L883" s="24">
        <v>2.71</v>
      </c>
      <c r="M883" s="24">
        <v>2.4950000000000001</v>
      </c>
      <c r="N883" s="24">
        <v>2.4950000000000001</v>
      </c>
      <c r="O883" s="24">
        <v>2.4950000000000001</v>
      </c>
      <c r="P883" s="24"/>
      <c r="Q883" s="24"/>
      <c r="R883" s="24"/>
    </row>
    <row r="884" spans="1:18" s="29" customFormat="1">
      <c r="A884" s="73">
        <v>41808</v>
      </c>
      <c r="B884" s="24">
        <v>2.5</v>
      </c>
      <c r="C884" s="24"/>
      <c r="D884" s="24">
        <v>2.5</v>
      </c>
      <c r="E884" s="24">
        <v>2.5</v>
      </c>
      <c r="F884" s="24">
        <v>2.5</v>
      </c>
      <c r="G884" s="25">
        <v>6323</v>
      </c>
      <c r="H884" s="25"/>
      <c r="I884" s="26">
        <v>113.023532</v>
      </c>
      <c r="J884" s="24">
        <v>2.67</v>
      </c>
      <c r="K884" s="82">
        <v>2.7</v>
      </c>
      <c r="L884" s="24">
        <v>2.7170000000000001</v>
      </c>
      <c r="M884" s="24">
        <v>2.4950000000000001</v>
      </c>
      <c r="N884" s="24">
        <v>2.4950000000000001</v>
      </c>
      <c r="O884" s="24">
        <v>2.4950000000000001</v>
      </c>
      <c r="P884" s="24"/>
      <c r="Q884" s="24"/>
      <c r="R884" s="24"/>
    </row>
    <row r="885" spans="1:18" s="29" customFormat="1">
      <c r="A885" s="73">
        <v>41809</v>
      </c>
      <c r="B885" s="24">
        <v>2.5</v>
      </c>
      <c r="C885" s="24"/>
      <c r="D885" s="24">
        <v>2.5</v>
      </c>
      <c r="E885" s="24">
        <v>2.5</v>
      </c>
      <c r="F885" s="24">
        <v>2.5</v>
      </c>
      <c r="G885" s="25">
        <v>6332</v>
      </c>
      <c r="H885" s="25"/>
      <c r="I885" s="26">
        <v>113.031274</v>
      </c>
      <c r="J885" s="24">
        <v>2.66</v>
      </c>
      <c r="K885" s="82">
        <v>2.7</v>
      </c>
      <c r="L885" s="24">
        <v>2.72</v>
      </c>
      <c r="M885" s="24">
        <v>2.5</v>
      </c>
      <c r="N885" s="24">
        <v>2.4950000000000001</v>
      </c>
      <c r="O885" s="24">
        <v>2.4900000000000002</v>
      </c>
      <c r="P885" s="24"/>
      <c r="Q885" s="24"/>
      <c r="R885" s="24"/>
    </row>
    <row r="886" spans="1:18" s="29" customFormat="1">
      <c r="A886" s="73">
        <v>41810</v>
      </c>
      <c r="B886" s="24">
        <v>2.5</v>
      </c>
      <c r="C886" s="24"/>
      <c r="D886" s="24">
        <v>2.5</v>
      </c>
      <c r="E886" s="24">
        <v>2.5</v>
      </c>
      <c r="F886" s="24">
        <v>2.5</v>
      </c>
      <c r="G886" s="25">
        <v>7041</v>
      </c>
      <c r="H886" s="25"/>
      <c r="I886" s="26">
        <v>113.039016</v>
      </c>
      <c r="J886" s="24">
        <v>2.66</v>
      </c>
      <c r="K886" s="82">
        <v>2.7</v>
      </c>
      <c r="L886" s="24">
        <v>2.72</v>
      </c>
      <c r="M886" s="24">
        <v>2.5</v>
      </c>
      <c r="N886" s="24">
        <v>2.4950000000000001</v>
      </c>
      <c r="O886" s="24">
        <v>2.4900000000000002</v>
      </c>
      <c r="P886" s="24"/>
      <c r="Q886" s="24"/>
      <c r="R886" s="24"/>
    </row>
    <row r="887" spans="1:18" s="29" customFormat="1">
      <c r="A887" s="73">
        <v>41813</v>
      </c>
      <c r="B887" s="24">
        <v>2.5</v>
      </c>
      <c r="C887" s="24"/>
      <c r="D887" s="24">
        <v>2.5</v>
      </c>
      <c r="E887" s="24">
        <v>2.5</v>
      </c>
      <c r="F887" s="24">
        <v>2.5</v>
      </c>
      <c r="G887" s="25">
        <v>6307</v>
      </c>
      <c r="H887" s="25"/>
      <c r="I887" s="26">
        <v>113.062243</v>
      </c>
      <c r="J887" s="24">
        <v>2.66</v>
      </c>
      <c r="K887" s="82">
        <v>2.71</v>
      </c>
      <c r="L887" s="24">
        <v>2.73</v>
      </c>
      <c r="M887" s="24">
        <v>2.5</v>
      </c>
      <c r="N887" s="24">
        <v>2.4950000000000001</v>
      </c>
      <c r="O887" s="24">
        <v>2.4900000000000002</v>
      </c>
      <c r="P887" s="24"/>
      <c r="Q887" s="24"/>
      <c r="R887" s="24"/>
    </row>
    <row r="888" spans="1:18" s="29" customFormat="1">
      <c r="A888" s="73">
        <v>41814</v>
      </c>
      <c r="B888" s="24">
        <v>2.5</v>
      </c>
      <c r="C888" s="24"/>
      <c r="D888" s="24">
        <v>2.5</v>
      </c>
      <c r="E888" s="24">
        <v>2.5</v>
      </c>
      <c r="F888" s="24">
        <v>2.5</v>
      </c>
      <c r="G888" s="25">
        <v>7479</v>
      </c>
      <c r="H888" s="25"/>
      <c r="I888" s="26">
        <v>113.069987</v>
      </c>
      <c r="J888" s="24">
        <v>2.66</v>
      </c>
      <c r="K888" s="82">
        <v>2.71</v>
      </c>
      <c r="L888" s="24">
        <v>2.72</v>
      </c>
      <c r="M888" s="24">
        <v>2.5</v>
      </c>
      <c r="N888" s="24">
        <v>2.4950000000000001</v>
      </c>
      <c r="O888" s="24">
        <v>2.4850000000000003</v>
      </c>
      <c r="P888" s="24"/>
      <c r="Q888" s="24"/>
      <c r="R888" s="24"/>
    </row>
    <row r="889" spans="1:18" s="29" customFormat="1">
      <c r="A889" s="73">
        <v>41815</v>
      </c>
      <c r="B889" s="24">
        <v>2.5</v>
      </c>
      <c r="C889" s="24"/>
      <c r="D889" s="24">
        <v>2.5</v>
      </c>
      <c r="E889" s="24">
        <v>2.5</v>
      </c>
      <c r="F889" s="24">
        <v>2.5</v>
      </c>
      <c r="G889" s="25">
        <v>6050</v>
      </c>
      <c r="H889" s="25"/>
      <c r="I889" s="26">
        <v>113.077731</v>
      </c>
      <c r="J889" s="24">
        <v>2.67</v>
      </c>
      <c r="K889" s="82">
        <v>2.73</v>
      </c>
      <c r="L889" s="24">
        <v>2.73</v>
      </c>
      <c r="M889" s="24">
        <v>2.5</v>
      </c>
      <c r="N889" s="24">
        <v>2.4950000000000001</v>
      </c>
      <c r="O889" s="24">
        <v>2.4800000000000004</v>
      </c>
      <c r="P889" s="24"/>
      <c r="Q889" s="24"/>
      <c r="R889" s="24"/>
    </row>
    <row r="890" spans="1:18" s="29" customFormat="1">
      <c r="A890" s="73">
        <v>41816</v>
      </c>
      <c r="B890" s="24">
        <v>2.5</v>
      </c>
      <c r="C890" s="24"/>
      <c r="D890" s="24">
        <v>2.5</v>
      </c>
      <c r="E890" s="24">
        <v>2.5</v>
      </c>
      <c r="F890" s="24">
        <v>2.5</v>
      </c>
      <c r="G890" s="25">
        <v>6711</v>
      </c>
      <c r="H890" s="25"/>
      <c r="I890" s="26">
        <v>113.085476</v>
      </c>
      <c r="J890" s="24">
        <v>2.66</v>
      </c>
      <c r="K890" s="82">
        <v>2.72</v>
      </c>
      <c r="L890" s="24">
        <v>2.73</v>
      </c>
      <c r="M890" s="24">
        <v>2.4950000000000001</v>
      </c>
      <c r="N890" s="24">
        <v>2.4900000000000002</v>
      </c>
      <c r="O890" s="24">
        <v>2.4800000000000004</v>
      </c>
      <c r="P890" s="24"/>
      <c r="Q890" s="24"/>
      <c r="R890" s="24"/>
    </row>
    <row r="891" spans="1:18" s="29" customFormat="1">
      <c r="A891" s="73">
        <v>41817</v>
      </c>
      <c r="B891" s="24">
        <v>2.5</v>
      </c>
      <c r="C891" s="24"/>
      <c r="D891" s="24">
        <v>2.5</v>
      </c>
      <c r="E891" s="24">
        <v>2.5</v>
      </c>
      <c r="F891" s="24">
        <v>2.5</v>
      </c>
      <c r="G891" s="25">
        <v>7160</v>
      </c>
      <c r="H891" s="25"/>
      <c r="I891" s="26">
        <v>113.093222</v>
      </c>
      <c r="J891" s="24">
        <v>2.66</v>
      </c>
      <c r="K891" s="82">
        <v>2.71</v>
      </c>
      <c r="L891" s="24">
        <v>2.72</v>
      </c>
      <c r="M891" s="24">
        <v>2.4950000000000001</v>
      </c>
      <c r="N891" s="24">
        <v>2.4900000000000002</v>
      </c>
      <c r="O891" s="24">
        <v>2.4749999999999996</v>
      </c>
      <c r="P891" s="24"/>
      <c r="Q891" s="24"/>
      <c r="R891" s="24"/>
    </row>
    <row r="892" spans="1:18" s="29" customFormat="1">
      <c r="A892" s="73">
        <v>41820</v>
      </c>
      <c r="B892" s="24">
        <v>2.5</v>
      </c>
      <c r="C892" s="24"/>
      <c r="D892" s="24">
        <v>2.5</v>
      </c>
      <c r="E892" s="24">
        <v>2.5</v>
      </c>
      <c r="F892" s="24">
        <v>2.5</v>
      </c>
      <c r="G892" s="25">
        <v>6719</v>
      </c>
      <c r="H892" s="25"/>
      <c r="I892" s="26">
        <v>113.11646</v>
      </c>
      <c r="J892" s="24">
        <v>2.66</v>
      </c>
      <c r="K892" s="82">
        <v>2.69</v>
      </c>
      <c r="L892" s="24">
        <v>2.71</v>
      </c>
      <c r="M892" s="24">
        <v>2.5</v>
      </c>
      <c r="N892" s="24">
        <v>2.4900000000000002</v>
      </c>
      <c r="O892" s="24">
        <v>2.4800000000000004</v>
      </c>
      <c r="P892" s="24"/>
      <c r="Q892" s="24"/>
      <c r="R892" s="24"/>
    </row>
    <row r="893" spans="1:18" s="29" customFormat="1">
      <c r="A893" s="73">
        <v>41821</v>
      </c>
      <c r="B893" s="24">
        <v>2.5</v>
      </c>
      <c r="C893" s="24"/>
      <c r="D893" s="24">
        <v>2.5</v>
      </c>
      <c r="E893" s="24">
        <v>2.5</v>
      </c>
      <c r="F893" s="24">
        <v>2.5</v>
      </c>
      <c r="G893" s="25">
        <v>9338</v>
      </c>
      <c r="H893" s="25"/>
      <c r="I893" s="26">
        <v>113.124208</v>
      </c>
      <c r="J893" s="24">
        <v>2.65</v>
      </c>
      <c r="K893" s="82">
        <v>2.68</v>
      </c>
      <c r="L893" s="24">
        <v>2.71</v>
      </c>
      <c r="M893" s="24">
        <v>2.5</v>
      </c>
      <c r="N893" s="24">
        <v>2.4950000000000001</v>
      </c>
      <c r="O893" s="24">
        <v>2.4850000000000003</v>
      </c>
      <c r="P893" s="24"/>
      <c r="Q893" s="24"/>
      <c r="R893" s="24"/>
    </row>
    <row r="894" spans="1:18" s="29" customFormat="1">
      <c r="A894" s="73">
        <v>41822</v>
      </c>
      <c r="B894" s="24">
        <v>2.5</v>
      </c>
      <c r="C894" s="24"/>
      <c r="D894" s="24">
        <v>2.5</v>
      </c>
      <c r="E894" s="24">
        <v>2.5</v>
      </c>
      <c r="F894" s="24">
        <v>2.5</v>
      </c>
      <c r="G894" s="25">
        <v>10016</v>
      </c>
      <c r="H894" s="25"/>
      <c r="I894" s="26">
        <v>113.131956</v>
      </c>
      <c r="J894" s="24">
        <v>2.66</v>
      </c>
      <c r="K894" s="82">
        <v>2.68</v>
      </c>
      <c r="L894" s="24">
        <v>2.71</v>
      </c>
      <c r="M894" s="24">
        <v>2.5</v>
      </c>
      <c r="N894" s="24">
        <v>2.4950000000000001</v>
      </c>
      <c r="O894" s="24">
        <v>2.4749999999999996</v>
      </c>
      <c r="P894" s="24"/>
      <c r="Q894" s="24"/>
      <c r="R894" s="24"/>
    </row>
    <row r="895" spans="1:18" s="29" customFormat="1">
      <c r="A895" s="73">
        <v>41823</v>
      </c>
      <c r="B895" s="24">
        <v>2.5</v>
      </c>
      <c r="C895" s="24"/>
      <c r="D895" s="24">
        <v>2.5</v>
      </c>
      <c r="E895" s="24">
        <v>2.5</v>
      </c>
      <c r="F895" s="24">
        <v>2.5</v>
      </c>
      <c r="G895" s="30">
        <v>10112</v>
      </c>
      <c r="H895" s="30"/>
      <c r="I895" s="26">
        <v>113.13970500000001</v>
      </c>
      <c r="J895" s="24">
        <v>2.6520000000000001</v>
      </c>
      <c r="K895" s="82">
        <v>2.67</v>
      </c>
      <c r="L895" s="24">
        <v>2.68</v>
      </c>
      <c r="M895" s="24">
        <v>2.5</v>
      </c>
      <c r="N895" s="24">
        <v>2.4855</v>
      </c>
      <c r="O895" s="24">
        <v>2.4649999999999999</v>
      </c>
      <c r="P895" s="24"/>
      <c r="Q895" s="24"/>
      <c r="R895" s="24"/>
    </row>
    <row r="896" spans="1:18" s="29" customFormat="1">
      <c r="A896" s="73">
        <v>41824</v>
      </c>
      <c r="B896" s="24">
        <v>2.5</v>
      </c>
      <c r="C896" s="24"/>
      <c r="D896" s="24">
        <v>2.5</v>
      </c>
      <c r="E896" s="24">
        <v>2.5</v>
      </c>
      <c r="F896" s="24">
        <v>2.5</v>
      </c>
      <c r="G896" s="30">
        <v>6767</v>
      </c>
      <c r="H896" s="30"/>
      <c r="I896" s="26">
        <v>113.147454</v>
      </c>
      <c r="J896" s="24">
        <v>2.66</v>
      </c>
      <c r="K896" s="82">
        <v>2.6669999999999998</v>
      </c>
      <c r="L896" s="24">
        <v>2.69</v>
      </c>
      <c r="M896" s="24">
        <v>2.5</v>
      </c>
      <c r="N896" s="24">
        <v>2.4900000000000002</v>
      </c>
      <c r="O896" s="24">
        <v>2.4649999999999999</v>
      </c>
      <c r="P896" s="31"/>
      <c r="Q896" s="31"/>
      <c r="R896" s="31"/>
    </row>
    <row r="897" spans="1:18" s="29" customFormat="1">
      <c r="A897" s="73">
        <v>41827</v>
      </c>
      <c r="B897" s="24">
        <v>2.5</v>
      </c>
      <c r="C897" s="24"/>
      <c r="D897" s="24">
        <v>2.5</v>
      </c>
      <c r="E897" s="24">
        <v>2.5</v>
      </c>
      <c r="F897" s="24">
        <v>2.5</v>
      </c>
      <c r="G897" s="30">
        <v>5775</v>
      </c>
      <c r="H897" s="30"/>
      <c r="I897" s="26">
        <v>113.170704</v>
      </c>
      <c r="J897" s="24">
        <v>2.66</v>
      </c>
      <c r="K897" s="82">
        <v>2.66</v>
      </c>
      <c r="L897" s="24">
        <v>2.68</v>
      </c>
      <c r="M897" s="24">
        <v>2.5</v>
      </c>
      <c r="N897" s="24">
        <v>2.4850000000000003</v>
      </c>
      <c r="O897" s="24">
        <v>2.4649999999999999</v>
      </c>
      <c r="P897" s="31"/>
      <c r="Q897" s="31"/>
      <c r="R897" s="31"/>
    </row>
    <row r="898" spans="1:18" s="29" customFormat="1">
      <c r="A898" s="73">
        <v>41828</v>
      </c>
      <c r="B898" s="24">
        <v>2.5</v>
      </c>
      <c r="C898" s="24"/>
      <c r="D898" s="24">
        <v>2.5</v>
      </c>
      <c r="E898" s="24">
        <v>2.5</v>
      </c>
      <c r="F898" s="24">
        <v>2.5</v>
      </c>
      <c r="G898" s="30">
        <v>6847</v>
      </c>
      <c r="H898" s="30"/>
      <c r="I898" s="26">
        <v>113.178455</v>
      </c>
      <c r="J898" s="24">
        <v>2.6429999999999998</v>
      </c>
      <c r="K898" s="82">
        <v>2.64</v>
      </c>
      <c r="L898" s="24">
        <v>2.68</v>
      </c>
      <c r="M898" s="24">
        <v>2.5</v>
      </c>
      <c r="N898" s="24">
        <v>2.4874999999999998</v>
      </c>
      <c r="O898" s="24">
        <v>2.4699999999999998</v>
      </c>
      <c r="P898" s="31"/>
      <c r="Q898" s="31"/>
      <c r="R898" s="31"/>
    </row>
    <row r="899" spans="1:18" s="29" customFormat="1">
      <c r="A899" s="73">
        <v>41829</v>
      </c>
      <c r="B899" s="24">
        <v>2.5</v>
      </c>
      <c r="C899" s="24"/>
      <c r="D899" s="24">
        <v>2.5</v>
      </c>
      <c r="E899" s="24">
        <v>2.5</v>
      </c>
      <c r="F899" s="24">
        <v>2.5</v>
      </c>
      <c r="G899" s="30">
        <v>5168</v>
      </c>
      <c r="H899" s="30"/>
      <c r="I899" s="26">
        <v>113.186207</v>
      </c>
      <c r="J899" s="24">
        <v>2.65</v>
      </c>
      <c r="K899" s="82">
        <v>2.6429999999999998</v>
      </c>
      <c r="L899" s="24">
        <v>2.6920000000000002</v>
      </c>
      <c r="M899" s="24">
        <v>2.5</v>
      </c>
      <c r="N899" s="24">
        <v>2.4900000000000002</v>
      </c>
      <c r="O899" s="24">
        <v>2.4649999999999999</v>
      </c>
      <c r="P899" s="31"/>
      <c r="Q899" s="31"/>
      <c r="R899" s="31"/>
    </row>
    <row r="900" spans="1:18" s="29" customFormat="1">
      <c r="A900" s="73">
        <v>41830</v>
      </c>
      <c r="B900" s="24">
        <v>2.5</v>
      </c>
      <c r="C900" s="24"/>
      <c r="D900" s="24">
        <v>2.5</v>
      </c>
      <c r="E900" s="24">
        <v>2.5</v>
      </c>
      <c r="F900" s="24">
        <v>2.5</v>
      </c>
      <c r="G900" s="30">
        <v>7611.5</v>
      </c>
      <c r="H900" s="30"/>
      <c r="I900" s="26">
        <v>113.19396</v>
      </c>
      <c r="J900" s="24">
        <v>2.64</v>
      </c>
      <c r="K900" s="82">
        <v>2.63</v>
      </c>
      <c r="L900" s="24">
        <v>2.66</v>
      </c>
      <c r="M900" s="24">
        <v>2.4950000000000001</v>
      </c>
      <c r="N900" s="24">
        <v>2.4800000000000004</v>
      </c>
      <c r="O900" s="24">
        <v>2.4450000000000003</v>
      </c>
      <c r="P900" s="31"/>
      <c r="Q900" s="31"/>
      <c r="R900" s="31"/>
    </row>
    <row r="901" spans="1:18" s="29" customFormat="1">
      <c r="A901" s="73">
        <v>41831</v>
      </c>
      <c r="B901" s="24">
        <v>2.5</v>
      </c>
      <c r="C901" s="24"/>
      <c r="D901" s="24">
        <v>2.5</v>
      </c>
      <c r="E901" s="24">
        <v>2.5</v>
      </c>
      <c r="F901" s="24">
        <v>2.5</v>
      </c>
      <c r="G901" s="30">
        <v>6960</v>
      </c>
      <c r="H901" s="30"/>
      <c r="I901" s="26">
        <v>113.201713</v>
      </c>
      <c r="J901" s="24">
        <v>2.64</v>
      </c>
      <c r="K901" s="82">
        <v>2.633</v>
      </c>
      <c r="L901" s="24">
        <v>2.645</v>
      </c>
      <c r="M901" s="24">
        <v>2.4950000000000001</v>
      </c>
      <c r="N901" s="24">
        <v>2.4699999999999998</v>
      </c>
      <c r="O901" s="24">
        <v>2.4349999999999996</v>
      </c>
      <c r="P901" s="31"/>
      <c r="Q901" s="31"/>
      <c r="R901" s="31"/>
    </row>
    <row r="902" spans="1:18" s="29" customFormat="1">
      <c r="A902" s="73">
        <v>41834</v>
      </c>
      <c r="B902" s="24">
        <v>2.5</v>
      </c>
      <c r="C902" s="24"/>
      <c r="D902" s="24">
        <v>2.5</v>
      </c>
      <c r="E902" s="24">
        <v>2.5</v>
      </c>
      <c r="F902" s="24">
        <v>2.5</v>
      </c>
      <c r="G902" s="30">
        <v>6300</v>
      </c>
      <c r="H902" s="30"/>
      <c r="I902" s="26">
        <v>113.22497300000001</v>
      </c>
      <c r="J902" s="24">
        <v>2.645</v>
      </c>
      <c r="K902" s="82">
        <v>2.6549999999999998</v>
      </c>
      <c r="L902" s="24">
        <v>2.66</v>
      </c>
      <c r="M902" s="24">
        <v>2.4950000000000001</v>
      </c>
      <c r="N902" s="24">
        <v>2.4800000000000004</v>
      </c>
      <c r="O902" s="24">
        <v>2.4400000000000004</v>
      </c>
      <c r="P902" s="31"/>
      <c r="Q902" s="31"/>
      <c r="R902" s="31"/>
    </row>
    <row r="903" spans="1:18" s="29" customFormat="1">
      <c r="A903" s="73">
        <v>41835</v>
      </c>
      <c r="B903" s="24">
        <v>2.5</v>
      </c>
      <c r="C903" s="24"/>
      <c r="D903" s="24">
        <v>2.5</v>
      </c>
      <c r="E903" s="24">
        <v>2.5</v>
      </c>
      <c r="F903" s="24">
        <v>2.5</v>
      </c>
      <c r="G903" s="30">
        <v>5785</v>
      </c>
      <c r="H903" s="30"/>
      <c r="I903" s="26">
        <v>113.23272799999999</v>
      </c>
      <c r="J903" s="24">
        <v>2.6480000000000001</v>
      </c>
      <c r="K903" s="82">
        <v>2.6549999999999998</v>
      </c>
      <c r="L903" s="24">
        <v>2.6549999999999998</v>
      </c>
      <c r="M903" s="24">
        <v>2.4950000000000001</v>
      </c>
      <c r="N903" s="24">
        <v>2.4850000000000003</v>
      </c>
      <c r="O903" s="24">
        <v>2.4500000000000002</v>
      </c>
      <c r="P903" s="31"/>
      <c r="Q903" s="31"/>
      <c r="R903" s="31"/>
    </row>
    <row r="904" spans="1:18" s="29" customFormat="1">
      <c r="A904" s="73">
        <v>41836</v>
      </c>
      <c r="B904" s="24">
        <v>2.5</v>
      </c>
      <c r="C904" s="24"/>
      <c r="D904" s="24">
        <v>2.5</v>
      </c>
      <c r="E904" s="24">
        <v>2.5</v>
      </c>
      <c r="F904" s="24">
        <v>2.5</v>
      </c>
      <c r="G904" s="30">
        <v>5727</v>
      </c>
      <c r="H904" s="30"/>
      <c r="I904" s="26">
        <v>113.240484</v>
      </c>
      <c r="J904" s="24">
        <v>2.6429999999999998</v>
      </c>
      <c r="K904" s="82">
        <v>2.6480000000000001</v>
      </c>
      <c r="L904" s="24">
        <v>2.653</v>
      </c>
      <c r="M904" s="24">
        <v>2.4950000000000001</v>
      </c>
      <c r="N904" s="24">
        <v>2.4850000000000003</v>
      </c>
      <c r="O904" s="24">
        <v>2.4450000000000003</v>
      </c>
      <c r="P904" s="31"/>
      <c r="Q904" s="31"/>
      <c r="R904" s="31"/>
    </row>
    <row r="905" spans="1:18" s="29" customFormat="1">
      <c r="A905" s="73">
        <v>41837</v>
      </c>
      <c r="B905" s="24">
        <v>2.5</v>
      </c>
      <c r="C905" s="24"/>
      <c r="D905" s="24">
        <v>2.5</v>
      </c>
      <c r="E905" s="24">
        <v>2.5</v>
      </c>
      <c r="F905" s="24">
        <v>2.5</v>
      </c>
      <c r="G905" s="30">
        <v>5098</v>
      </c>
      <c r="H905" s="30"/>
      <c r="I905" s="26">
        <v>113.24824</v>
      </c>
      <c r="J905" s="24">
        <v>2.6429999999999998</v>
      </c>
      <c r="K905" s="82">
        <v>2.6469999999999998</v>
      </c>
      <c r="L905" s="24">
        <v>2.65</v>
      </c>
      <c r="M905" s="24">
        <v>2.4950000000000001</v>
      </c>
      <c r="N905" s="24">
        <v>2.4850000000000003</v>
      </c>
      <c r="O905" s="24">
        <v>2.4500000000000002</v>
      </c>
      <c r="P905" s="31"/>
      <c r="Q905" s="31"/>
      <c r="R905" s="31"/>
    </row>
    <row r="906" spans="1:18" s="29" customFormat="1">
      <c r="A906" s="73">
        <v>41838</v>
      </c>
      <c r="B906" s="24">
        <v>2.5</v>
      </c>
      <c r="C906" s="24"/>
      <c r="D906" s="24">
        <v>2.5</v>
      </c>
      <c r="E906" s="24">
        <v>2.5</v>
      </c>
      <c r="F906" s="24">
        <v>2.5</v>
      </c>
      <c r="G906" s="30">
        <v>5379</v>
      </c>
      <c r="H906" s="30"/>
      <c r="I906" s="26">
        <v>113.25599699999999</v>
      </c>
      <c r="J906" s="24">
        <v>2.645</v>
      </c>
      <c r="K906" s="82">
        <v>2.6419999999999999</v>
      </c>
      <c r="L906" s="24">
        <v>2.6419999999999999</v>
      </c>
      <c r="M906" s="24">
        <v>2.4900000000000002</v>
      </c>
      <c r="N906" s="24">
        <v>2.4800000000000004</v>
      </c>
      <c r="O906" s="24">
        <v>2.4400000000000004</v>
      </c>
      <c r="P906" s="31"/>
      <c r="Q906" s="31"/>
      <c r="R906" s="31"/>
    </row>
    <row r="907" spans="1:18" s="29" customFormat="1">
      <c r="A907" s="73">
        <v>41841</v>
      </c>
      <c r="B907" s="24">
        <v>2.5</v>
      </c>
      <c r="C907" s="24"/>
      <c r="D907" s="24">
        <v>2.5</v>
      </c>
      <c r="E907" s="24">
        <v>2.5</v>
      </c>
      <c r="F907" s="24">
        <v>2.5</v>
      </c>
      <c r="G907" s="30">
        <v>4119</v>
      </c>
      <c r="H907" s="30"/>
      <c r="I907" s="26">
        <v>113.279269</v>
      </c>
      <c r="J907" s="24">
        <v>2.64</v>
      </c>
      <c r="K907" s="82">
        <v>2.62</v>
      </c>
      <c r="L907" s="24">
        <v>2.64</v>
      </c>
      <c r="M907" s="24">
        <v>2.4900000000000002</v>
      </c>
      <c r="N907" s="24">
        <v>2.4800000000000004</v>
      </c>
      <c r="O907" s="24">
        <v>2.4450000000000003</v>
      </c>
      <c r="P907" s="31"/>
      <c r="Q907" s="31"/>
      <c r="R907" s="31"/>
    </row>
    <row r="908" spans="1:18" s="29" customFormat="1">
      <c r="A908" s="73">
        <v>41842</v>
      </c>
      <c r="B908" s="24">
        <v>2.5</v>
      </c>
      <c r="C908" s="24"/>
      <c r="D908" s="24">
        <v>2.5</v>
      </c>
      <c r="E908" s="24">
        <v>2.5</v>
      </c>
      <c r="F908" s="24">
        <v>2.5</v>
      </c>
      <c r="G908" s="30">
        <v>4912</v>
      </c>
      <c r="H908" s="30"/>
      <c r="I908" s="26">
        <v>113.28702800000001</v>
      </c>
      <c r="J908" s="24">
        <v>2.64</v>
      </c>
      <c r="K908" s="82">
        <v>2.64</v>
      </c>
      <c r="L908" s="24">
        <v>2.65</v>
      </c>
      <c r="M908" s="24">
        <v>2.4900000000000002</v>
      </c>
      <c r="N908" s="24">
        <v>2.4900000000000002</v>
      </c>
      <c r="O908" s="24">
        <v>2.46</v>
      </c>
      <c r="P908" s="31"/>
      <c r="Q908" s="31"/>
      <c r="R908" s="31"/>
    </row>
    <row r="909" spans="1:18" s="29" customFormat="1">
      <c r="A909" s="73">
        <v>41843</v>
      </c>
      <c r="B909" s="24">
        <v>2.5</v>
      </c>
      <c r="C909" s="24"/>
      <c r="D909" s="24">
        <v>2.5</v>
      </c>
      <c r="E909" s="24">
        <v>2.5</v>
      </c>
      <c r="F909" s="24">
        <v>2.5</v>
      </c>
      <c r="G909" s="30">
        <v>5585</v>
      </c>
      <c r="H909" s="30"/>
      <c r="I909" s="26">
        <v>113.294787</v>
      </c>
      <c r="J909" s="24">
        <v>2.64</v>
      </c>
      <c r="K909" s="82">
        <v>2.65</v>
      </c>
      <c r="L909" s="24">
        <v>2.67</v>
      </c>
      <c r="M909" s="24">
        <v>2.4950000000000001</v>
      </c>
      <c r="N909" s="24">
        <v>2.4950000000000001</v>
      </c>
      <c r="O909" s="24">
        <v>2.4749999999999996</v>
      </c>
      <c r="P909" s="31"/>
      <c r="Q909" s="31"/>
      <c r="R909" s="31"/>
    </row>
    <row r="910" spans="1:18" s="29" customFormat="1">
      <c r="A910" s="73">
        <v>41844</v>
      </c>
      <c r="B910" s="24">
        <v>2.5</v>
      </c>
      <c r="C910" s="24"/>
      <c r="D910" s="24">
        <v>2.5</v>
      </c>
      <c r="E910" s="24">
        <v>2.5</v>
      </c>
      <c r="F910" s="24">
        <v>2.5</v>
      </c>
      <c r="G910" s="30">
        <v>5104</v>
      </c>
      <c r="H910" s="30"/>
      <c r="I910" s="26">
        <v>113.302547</v>
      </c>
      <c r="J910" s="24">
        <v>2.64</v>
      </c>
      <c r="K910" s="82">
        <v>2.64</v>
      </c>
      <c r="L910" s="24">
        <v>2.66</v>
      </c>
      <c r="M910" s="24">
        <v>2.4950000000000001</v>
      </c>
      <c r="N910" s="24">
        <v>2.4950000000000001</v>
      </c>
      <c r="O910" s="24">
        <v>2.4800000000000004</v>
      </c>
      <c r="P910" s="31"/>
      <c r="Q910" s="31"/>
      <c r="R910" s="31"/>
    </row>
    <row r="911" spans="1:18" s="29" customFormat="1">
      <c r="A911" s="73">
        <v>41845</v>
      </c>
      <c r="B911" s="24">
        <v>2.5</v>
      </c>
      <c r="C911" s="24"/>
      <c r="D911" s="24">
        <v>2.5</v>
      </c>
      <c r="E911" s="24">
        <v>2.5</v>
      </c>
      <c r="F911" s="24">
        <v>2.5</v>
      </c>
      <c r="G911" s="30">
        <v>5778</v>
      </c>
      <c r="H911" s="30"/>
      <c r="I911" s="26">
        <v>113.31030699999999</v>
      </c>
      <c r="J911" s="24">
        <v>2.64</v>
      </c>
      <c r="K911" s="82">
        <v>2.64</v>
      </c>
      <c r="L911" s="24">
        <v>2.66</v>
      </c>
      <c r="M911" s="24">
        <v>2.4950000000000001</v>
      </c>
      <c r="N911" s="24">
        <v>2.4950000000000001</v>
      </c>
      <c r="O911" s="24">
        <v>2.4800000000000004</v>
      </c>
      <c r="P911" s="31"/>
      <c r="Q911" s="31"/>
      <c r="R911" s="31"/>
    </row>
    <row r="912" spans="1:18" s="29" customFormat="1">
      <c r="A912" s="73">
        <v>41848</v>
      </c>
      <c r="B912" s="24">
        <v>2.5</v>
      </c>
      <c r="C912" s="24"/>
      <c r="D912" s="24">
        <v>2.5</v>
      </c>
      <c r="E912" s="24">
        <v>2.5</v>
      </c>
      <c r="F912" s="24">
        <v>2.5</v>
      </c>
      <c r="G912" s="30">
        <v>5803</v>
      </c>
      <c r="H912" s="30"/>
      <c r="I912" s="26">
        <v>113.33359</v>
      </c>
      <c r="J912" s="24">
        <v>2.64</v>
      </c>
      <c r="K912" s="82">
        <v>2.65</v>
      </c>
      <c r="L912" s="24">
        <v>2.66</v>
      </c>
      <c r="M912" s="24">
        <v>2.4950000000000001</v>
      </c>
      <c r="N912" s="24">
        <v>2.4950000000000001</v>
      </c>
      <c r="O912" s="24">
        <v>2.4800000000000004</v>
      </c>
      <c r="P912" s="31"/>
      <c r="Q912" s="31"/>
      <c r="R912" s="31"/>
    </row>
    <row r="913" spans="1:18" s="29" customFormat="1">
      <c r="A913" s="73">
        <v>41849</v>
      </c>
      <c r="B913" s="24">
        <v>2.5</v>
      </c>
      <c r="C913" s="24"/>
      <c r="D913" s="24">
        <v>2.5</v>
      </c>
      <c r="E913" s="24">
        <v>2.5</v>
      </c>
      <c r="F913" s="24">
        <v>2.5</v>
      </c>
      <c r="G913" s="30">
        <v>4451</v>
      </c>
      <c r="H913" s="30"/>
      <c r="I913" s="26">
        <v>113.341353</v>
      </c>
      <c r="J913" s="24">
        <v>2.64</v>
      </c>
      <c r="K913" s="82">
        <v>2.65</v>
      </c>
      <c r="L913" s="24">
        <v>2.67</v>
      </c>
      <c r="M913" s="24">
        <v>2.4950000000000001</v>
      </c>
      <c r="N913" s="24">
        <v>2.4950000000000001</v>
      </c>
      <c r="O913" s="24">
        <v>2.4850000000000003</v>
      </c>
      <c r="P913" s="31"/>
      <c r="Q913" s="31"/>
      <c r="R913" s="31"/>
    </row>
    <row r="914" spans="1:18" s="29" customFormat="1">
      <c r="A914" s="73">
        <v>41850</v>
      </c>
      <c r="B914" s="24">
        <v>2.5</v>
      </c>
      <c r="C914" s="24"/>
      <c r="D914" s="24">
        <v>2.5</v>
      </c>
      <c r="E914" s="24">
        <v>2.5</v>
      </c>
      <c r="F914" s="24">
        <v>2.5</v>
      </c>
      <c r="G914" s="30">
        <v>5953</v>
      </c>
      <c r="H914" s="30"/>
      <c r="I914" s="26">
        <v>113.349116</v>
      </c>
      <c r="J914" s="24">
        <v>2.64</v>
      </c>
      <c r="K914" s="82">
        <v>2.65</v>
      </c>
      <c r="L914" s="24">
        <v>2.67</v>
      </c>
      <c r="M914" s="24">
        <v>2.4950000000000001</v>
      </c>
      <c r="N914" s="24">
        <v>2.4950000000000001</v>
      </c>
      <c r="O914" s="24">
        <v>2.48</v>
      </c>
      <c r="P914" s="31"/>
      <c r="Q914" s="31"/>
      <c r="R914" s="31"/>
    </row>
    <row r="915" spans="1:18" s="29" customFormat="1">
      <c r="A915" s="73">
        <v>41851</v>
      </c>
      <c r="B915" s="24">
        <v>2.5</v>
      </c>
      <c r="C915" s="24"/>
      <c r="D915" s="24">
        <v>2.5</v>
      </c>
      <c r="E915" s="24">
        <v>2.5</v>
      </c>
      <c r="F915" s="24">
        <v>2.5</v>
      </c>
      <c r="G915" s="30">
        <v>6450</v>
      </c>
      <c r="H915" s="30"/>
      <c r="I915" s="26">
        <v>113.35688</v>
      </c>
      <c r="J915" s="24">
        <v>2.64</v>
      </c>
      <c r="K915" s="82">
        <v>2.65</v>
      </c>
      <c r="L915" s="24">
        <v>2.673</v>
      </c>
      <c r="M915" s="24">
        <v>2.5</v>
      </c>
      <c r="N915" s="24">
        <v>2.4950000000000001</v>
      </c>
      <c r="O915" s="24">
        <v>2.4850000000000003</v>
      </c>
      <c r="P915" s="31"/>
      <c r="Q915" s="31"/>
      <c r="R915" s="31"/>
    </row>
    <row r="916" spans="1:18" s="29" customFormat="1">
      <c r="A916" s="73">
        <v>41852</v>
      </c>
      <c r="B916" s="24">
        <v>2.5</v>
      </c>
      <c r="C916" s="24"/>
      <c r="D916" s="24">
        <v>2.5</v>
      </c>
      <c r="E916" s="24">
        <v>2.5</v>
      </c>
      <c r="F916" s="24">
        <v>2.5</v>
      </c>
      <c r="G916" s="30">
        <v>4983</v>
      </c>
      <c r="H916" s="30"/>
      <c r="I916" s="26">
        <v>113.364644</v>
      </c>
      <c r="J916" s="24">
        <v>2.64</v>
      </c>
      <c r="K916" s="82">
        <v>2.64</v>
      </c>
      <c r="L916" s="24">
        <v>2.67</v>
      </c>
      <c r="M916" s="24">
        <v>2.5</v>
      </c>
      <c r="N916" s="24">
        <v>2.4950000000000001</v>
      </c>
      <c r="O916" s="24">
        <v>2.4850000000000003</v>
      </c>
      <c r="P916" s="31"/>
      <c r="Q916" s="31"/>
      <c r="R916" s="31"/>
    </row>
    <row r="917" spans="1:18" s="29" customFormat="1">
      <c r="A917" s="73">
        <v>41855</v>
      </c>
      <c r="B917" s="24">
        <v>2.5</v>
      </c>
      <c r="C917" s="24"/>
      <c r="D917" s="24">
        <v>2.5</v>
      </c>
      <c r="E917" s="24">
        <v>2.5</v>
      </c>
      <c r="F917" s="24">
        <v>2.5</v>
      </c>
      <c r="G917" s="30">
        <v>4627</v>
      </c>
      <c r="H917" s="30"/>
      <c r="I917" s="26">
        <v>113.38793800000001</v>
      </c>
      <c r="J917" s="24"/>
      <c r="K917" s="82"/>
      <c r="L917" s="24"/>
      <c r="M917" s="24">
        <v>2.4990000000000001</v>
      </c>
      <c r="N917" s="24">
        <v>2.4950000000000001</v>
      </c>
      <c r="O917" s="24">
        <v>2.4850000000000003</v>
      </c>
      <c r="P917" s="31"/>
      <c r="Q917" s="31"/>
      <c r="R917" s="31"/>
    </row>
    <row r="918" spans="1:18" s="29" customFormat="1">
      <c r="A918" s="73">
        <v>41856</v>
      </c>
      <c r="B918" s="24">
        <v>2.5</v>
      </c>
      <c r="C918" s="24"/>
      <c r="D918" s="24">
        <v>2.5</v>
      </c>
      <c r="E918" s="24">
        <v>2.5</v>
      </c>
      <c r="F918" s="24">
        <v>2.5</v>
      </c>
      <c r="G918" s="30">
        <v>5300</v>
      </c>
      <c r="H918" s="30"/>
      <c r="I918" s="26">
        <v>113.39570399999999</v>
      </c>
      <c r="J918" s="24">
        <v>2.64</v>
      </c>
      <c r="K918" s="82">
        <v>2.64</v>
      </c>
      <c r="L918" s="24">
        <v>2.67</v>
      </c>
      <c r="M918" s="24">
        <v>2.5</v>
      </c>
      <c r="N918" s="24">
        <v>2.4950000000000001</v>
      </c>
      <c r="O918" s="24">
        <v>2.4900000000000002</v>
      </c>
      <c r="P918" s="31"/>
      <c r="Q918" s="31"/>
      <c r="R918" s="31"/>
    </row>
    <row r="919" spans="1:18" s="29" customFormat="1">
      <c r="A919" s="73">
        <v>41857</v>
      </c>
      <c r="B919" s="24">
        <v>2.5</v>
      </c>
      <c r="C919" s="24"/>
      <c r="D919" s="24">
        <v>2.5</v>
      </c>
      <c r="E919" s="24">
        <v>2.5</v>
      </c>
      <c r="F919" s="24">
        <v>2.5</v>
      </c>
      <c r="G919" s="30">
        <v>6225</v>
      </c>
      <c r="H919" s="30"/>
      <c r="I919" s="26">
        <v>113.403471</v>
      </c>
      <c r="J919" s="24">
        <v>2.64</v>
      </c>
      <c r="K919" s="82">
        <v>2.64</v>
      </c>
      <c r="L919" s="24">
        <v>2.67</v>
      </c>
      <c r="M919" s="24">
        <v>2.5</v>
      </c>
      <c r="N919" s="24">
        <v>2.4950000000000001</v>
      </c>
      <c r="O919" s="24">
        <v>2.4900000000000002</v>
      </c>
      <c r="P919" s="31"/>
      <c r="Q919" s="31"/>
      <c r="R919" s="31"/>
    </row>
    <row r="920" spans="1:18" s="29" customFormat="1">
      <c r="A920" s="73">
        <v>41858</v>
      </c>
      <c r="B920" s="24">
        <v>2.5</v>
      </c>
      <c r="C920" s="24"/>
      <c r="D920" s="24">
        <v>2.5</v>
      </c>
      <c r="E920" s="24">
        <v>2.5</v>
      </c>
      <c r="F920" s="24">
        <v>2.5</v>
      </c>
      <c r="G920" s="30">
        <v>5379</v>
      </c>
      <c r="H920" s="30"/>
      <c r="I920" s="26">
        <v>113.411238</v>
      </c>
      <c r="J920" s="24">
        <v>2.63</v>
      </c>
      <c r="K920" s="82">
        <v>2.63</v>
      </c>
      <c r="L920" s="24">
        <v>2.6469999999999998</v>
      </c>
      <c r="M920" s="24">
        <v>2.4950000000000001</v>
      </c>
      <c r="N920" s="24">
        <v>2.4850000000000003</v>
      </c>
      <c r="O920" s="24">
        <v>2.4550000000000001</v>
      </c>
      <c r="P920" s="31"/>
      <c r="Q920" s="31"/>
      <c r="R920" s="31"/>
    </row>
    <row r="921" spans="1:18" s="29" customFormat="1">
      <c r="A921" s="73">
        <v>41859</v>
      </c>
      <c r="B921" s="24">
        <v>2.5</v>
      </c>
      <c r="C921" s="24"/>
      <c r="D921" s="24">
        <v>2.5</v>
      </c>
      <c r="E921" s="24">
        <v>2.5</v>
      </c>
      <c r="F921" s="24">
        <v>2.5</v>
      </c>
      <c r="G921" s="30">
        <v>3894</v>
      </c>
      <c r="H921" s="30"/>
      <c r="I921" s="26">
        <v>113.419006</v>
      </c>
      <c r="J921" s="24">
        <v>2.62</v>
      </c>
      <c r="K921" s="82">
        <v>2.6219999999999999</v>
      </c>
      <c r="L921" s="24">
        <v>2.64</v>
      </c>
      <c r="M921" s="24">
        <v>2.4950000000000001</v>
      </c>
      <c r="N921" s="24">
        <v>2.4749999999999996</v>
      </c>
      <c r="O921" s="24">
        <v>2.4400000000000004</v>
      </c>
      <c r="P921" s="31"/>
      <c r="Q921" s="31"/>
      <c r="R921" s="31"/>
    </row>
    <row r="922" spans="1:18" s="29" customFormat="1">
      <c r="A922" s="73">
        <v>41862</v>
      </c>
      <c r="B922" s="24">
        <v>2.5</v>
      </c>
      <c r="C922" s="24"/>
      <c r="D922" s="24">
        <v>2.5</v>
      </c>
      <c r="E922" s="24">
        <v>2.5</v>
      </c>
      <c r="F922" s="24">
        <v>2.5</v>
      </c>
      <c r="G922" s="30">
        <v>4244</v>
      </c>
      <c r="H922" s="30"/>
      <c r="I922" s="26">
        <v>113.442312</v>
      </c>
      <c r="J922" s="24">
        <v>2.63</v>
      </c>
      <c r="K922" s="82">
        <v>2.63</v>
      </c>
      <c r="L922" s="24">
        <v>2.65</v>
      </c>
      <c r="M922" s="24">
        <v>2.4950000000000001</v>
      </c>
      <c r="N922" s="24">
        <v>2.4850000000000003</v>
      </c>
      <c r="O922" s="24">
        <v>2.4550000000000001</v>
      </c>
      <c r="P922" s="31"/>
      <c r="Q922" s="31"/>
      <c r="R922" s="31"/>
    </row>
    <row r="923" spans="1:18" s="29" customFormat="1">
      <c r="A923" s="73">
        <v>41863</v>
      </c>
      <c r="B923" s="24">
        <v>2.5</v>
      </c>
      <c r="C923" s="24"/>
      <c r="D923" s="24">
        <v>2.5</v>
      </c>
      <c r="E923" s="24">
        <v>2.5</v>
      </c>
      <c r="F923" s="24">
        <v>2.5</v>
      </c>
      <c r="G923" s="30">
        <v>4846</v>
      </c>
      <c r="H923" s="30"/>
      <c r="I923" s="26">
        <v>113.45008199999999</v>
      </c>
      <c r="J923" s="24">
        <v>2.63</v>
      </c>
      <c r="K923" s="82">
        <v>2.63</v>
      </c>
      <c r="L923" s="24">
        <v>2.65</v>
      </c>
      <c r="M923" s="24">
        <v>2.4950000000000001</v>
      </c>
      <c r="N923" s="24">
        <v>2.4900000000000002</v>
      </c>
      <c r="O923" s="24">
        <v>2.46</v>
      </c>
      <c r="P923" s="31"/>
      <c r="Q923" s="31"/>
      <c r="R923" s="31"/>
    </row>
    <row r="924" spans="1:18" s="29" customFormat="1">
      <c r="A924" s="73">
        <v>41864</v>
      </c>
      <c r="B924" s="24">
        <v>2.5</v>
      </c>
      <c r="C924" s="24"/>
      <c r="D924" s="24">
        <v>2.5</v>
      </c>
      <c r="E924" s="24">
        <v>2.5</v>
      </c>
      <c r="F924" s="24">
        <v>2.5</v>
      </c>
      <c r="G924" s="30">
        <v>5957</v>
      </c>
      <c r="H924" s="30"/>
      <c r="I924" s="26">
        <v>113.457852</v>
      </c>
      <c r="J924" s="24">
        <v>2.63</v>
      </c>
      <c r="K924" s="82">
        <v>2.64</v>
      </c>
      <c r="L924" s="24">
        <v>2.65</v>
      </c>
      <c r="M924" s="24">
        <v>2.4950000000000001</v>
      </c>
      <c r="N924" s="24">
        <v>2.4900000000000002</v>
      </c>
      <c r="O924" s="24">
        <v>2.4649999999999999</v>
      </c>
      <c r="P924" s="31"/>
      <c r="Q924" s="31"/>
      <c r="R924" s="31"/>
    </row>
    <row r="925" spans="1:18" s="29" customFormat="1">
      <c r="A925" s="73">
        <v>41865</v>
      </c>
      <c r="B925" s="24">
        <v>2.5</v>
      </c>
      <c r="C925" s="24"/>
      <c r="D925" s="24">
        <v>2.5</v>
      </c>
      <c r="E925" s="24">
        <v>2.5</v>
      </c>
      <c r="F925" s="24">
        <v>2.5</v>
      </c>
      <c r="G925" s="30">
        <v>3688</v>
      </c>
      <c r="H925" s="30"/>
      <c r="I925" s="26">
        <v>113.46562299999999</v>
      </c>
      <c r="J925" s="24">
        <v>2.6349999999999998</v>
      </c>
      <c r="K925" s="82">
        <v>2.64</v>
      </c>
      <c r="L925" s="24">
        <v>2.6520000000000001</v>
      </c>
      <c r="M925" s="24">
        <v>2.4950000000000001</v>
      </c>
      <c r="N925" s="24">
        <v>2.4900000000000002</v>
      </c>
      <c r="O925" s="24">
        <v>2.46</v>
      </c>
      <c r="P925" s="31"/>
      <c r="Q925" s="31"/>
      <c r="R925" s="31"/>
    </row>
    <row r="926" spans="1:18" s="29" customFormat="1">
      <c r="A926" s="73">
        <v>41866</v>
      </c>
      <c r="B926" s="24">
        <v>2.5</v>
      </c>
      <c r="C926" s="24"/>
      <c r="D926" s="24">
        <v>2.5</v>
      </c>
      <c r="E926" s="24">
        <v>2.5</v>
      </c>
      <c r="F926" s="24">
        <v>2.5</v>
      </c>
      <c r="G926" s="30">
        <v>6387</v>
      </c>
      <c r="H926" s="30"/>
      <c r="I926" s="26">
        <v>113.473395</v>
      </c>
      <c r="J926" s="24">
        <v>2.633</v>
      </c>
      <c r="K926" s="82">
        <v>2.637</v>
      </c>
      <c r="L926" s="24">
        <v>2.65</v>
      </c>
      <c r="M926" s="24">
        <v>2.4950000000000001</v>
      </c>
      <c r="N926" s="24">
        <v>2.4900000000000002</v>
      </c>
      <c r="O926" s="24">
        <v>2.4649999999999999</v>
      </c>
      <c r="P926" s="31"/>
      <c r="Q926" s="31"/>
      <c r="R926" s="31"/>
    </row>
    <row r="927" spans="1:18" s="29" customFormat="1">
      <c r="A927" s="73">
        <v>41869</v>
      </c>
      <c r="B927" s="24">
        <v>2.5</v>
      </c>
      <c r="C927" s="24"/>
      <c r="D927" s="24">
        <v>2.5</v>
      </c>
      <c r="E927" s="24">
        <v>2.5</v>
      </c>
      <c r="F927" s="24">
        <v>2.5</v>
      </c>
      <c r="G927" s="30">
        <v>4601</v>
      </c>
      <c r="H927" s="30"/>
      <c r="I927" s="26">
        <v>113.496711</v>
      </c>
      <c r="J927" s="24">
        <v>2.63</v>
      </c>
      <c r="K927" s="82">
        <v>2.63</v>
      </c>
      <c r="L927" s="24">
        <v>2.65</v>
      </c>
      <c r="M927" s="24">
        <v>2.4950000000000001</v>
      </c>
      <c r="N927" s="24">
        <v>2.4850000000000003</v>
      </c>
      <c r="O927" s="24">
        <v>2.46</v>
      </c>
      <c r="P927" s="31"/>
      <c r="Q927" s="31"/>
      <c r="R927" s="31"/>
    </row>
    <row r="928" spans="1:18" s="29" customFormat="1">
      <c r="A928" s="73">
        <v>41870</v>
      </c>
      <c r="B928" s="24">
        <v>2.5</v>
      </c>
      <c r="C928" s="24"/>
      <c r="D928" s="24">
        <v>2.5</v>
      </c>
      <c r="E928" s="24">
        <v>2.5</v>
      </c>
      <c r="F928" s="24">
        <v>2.5</v>
      </c>
      <c r="G928" s="30">
        <v>3272</v>
      </c>
      <c r="H928" s="30"/>
      <c r="I928" s="26">
        <v>113.504485</v>
      </c>
      <c r="J928" s="24">
        <v>2.63</v>
      </c>
      <c r="K928" s="82">
        <v>2.63</v>
      </c>
      <c r="L928" s="24">
        <v>2.65</v>
      </c>
      <c r="M928" s="24">
        <v>2.4950000000000001</v>
      </c>
      <c r="N928" s="24">
        <v>2.4850000000000003</v>
      </c>
      <c r="O928" s="24">
        <v>2.4649999999999999</v>
      </c>
      <c r="P928" s="31"/>
      <c r="Q928" s="31"/>
      <c r="R928" s="31"/>
    </row>
    <row r="929" spans="1:18" s="29" customFormat="1">
      <c r="A929" s="73">
        <v>41871</v>
      </c>
      <c r="B929" s="24">
        <v>2.5</v>
      </c>
      <c r="C929" s="24"/>
      <c r="D929" s="24">
        <v>2.5</v>
      </c>
      <c r="E929" s="24">
        <v>2.5</v>
      </c>
      <c r="F929" s="24">
        <v>2.5</v>
      </c>
      <c r="G929" s="30">
        <v>5037</v>
      </c>
      <c r="H929" s="30"/>
      <c r="I929" s="26">
        <v>113.512259</v>
      </c>
      <c r="J929" s="24">
        <v>2.62</v>
      </c>
      <c r="K929" s="82">
        <v>2.6230000000000002</v>
      </c>
      <c r="L929" s="24">
        <v>2.6379999999999999</v>
      </c>
      <c r="M929" s="24">
        <v>2.4950000000000001</v>
      </c>
      <c r="N929" s="24">
        <v>2.4900000000000002</v>
      </c>
      <c r="O929" s="24">
        <v>2.4749999999999996</v>
      </c>
      <c r="P929" s="31"/>
      <c r="Q929" s="31"/>
      <c r="R929" s="31"/>
    </row>
    <row r="930" spans="1:18" s="29" customFormat="1" ht="12.75" customHeight="1">
      <c r="A930" s="73">
        <v>41872</v>
      </c>
      <c r="B930" s="24">
        <v>2.5</v>
      </c>
      <c r="C930" s="24"/>
      <c r="D930" s="24">
        <v>2.5</v>
      </c>
      <c r="E930" s="24">
        <v>2.5</v>
      </c>
      <c r="F930" s="24">
        <v>2.5</v>
      </c>
      <c r="G930" s="30">
        <v>5112</v>
      </c>
      <c r="H930" s="30"/>
      <c r="I930" s="26">
        <v>113.520034</v>
      </c>
      <c r="J930" s="24">
        <v>2.61</v>
      </c>
      <c r="K930" s="82">
        <v>2.63</v>
      </c>
      <c r="L930" s="24">
        <v>2.65</v>
      </c>
      <c r="M930" s="24">
        <v>2.4950000000000001</v>
      </c>
      <c r="N930" s="24">
        <v>2.4900000000000002</v>
      </c>
      <c r="O930" s="24">
        <v>2.4800000000000004</v>
      </c>
      <c r="P930" s="31"/>
      <c r="Q930" s="31"/>
      <c r="R930" s="31"/>
    </row>
    <row r="931" spans="1:18" s="29" customFormat="1">
      <c r="A931" s="73">
        <v>41873</v>
      </c>
      <c r="B931" s="24">
        <v>2.5</v>
      </c>
      <c r="C931" s="24"/>
      <c r="D931" s="24">
        <v>2.5</v>
      </c>
      <c r="E931" s="24">
        <v>2.5</v>
      </c>
      <c r="F931" s="24">
        <v>2.5</v>
      </c>
      <c r="G931" s="30">
        <v>4509</v>
      </c>
      <c r="H931" s="30"/>
      <c r="I931" s="26">
        <v>113.527809</v>
      </c>
      <c r="J931" s="24">
        <v>2.6150000000000002</v>
      </c>
      <c r="K931" s="82">
        <v>2.6320000000000001</v>
      </c>
      <c r="L931" s="24">
        <v>2.65</v>
      </c>
      <c r="M931" s="24">
        <v>2.4950000000000001</v>
      </c>
      <c r="N931" s="24">
        <v>2.4900000000000002</v>
      </c>
      <c r="O931" s="24">
        <v>2.4800000000000004</v>
      </c>
      <c r="P931" s="31"/>
      <c r="Q931" s="31"/>
      <c r="R931" s="31"/>
    </row>
    <row r="932" spans="1:18" s="29" customFormat="1">
      <c r="A932" s="73">
        <v>41876</v>
      </c>
      <c r="B932" s="24">
        <v>2.5</v>
      </c>
      <c r="C932" s="24"/>
      <c r="D932" s="24">
        <v>2.5</v>
      </c>
      <c r="E932" s="24">
        <v>2.5</v>
      </c>
      <c r="F932" s="24">
        <v>2.5</v>
      </c>
      <c r="G932" s="30">
        <v>4703</v>
      </c>
      <c r="H932" s="30"/>
      <c r="I932" s="26">
        <v>113.551137</v>
      </c>
      <c r="J932" s="24">
        <v>2.61</v>
      </c>
      <c r="K932" s="82">
        <v>2.63</v>
      </c>
      <c r="L932" s="24">
        <v>2.66</v>
      </c>
      <c r="M932" s="24">
        <v>2.4950000000000001</v>
      </c>
      <c r="N932" s="24">
        <v>2.4900000000000002</v>
      </c>
      <c r="O932" s="24">
        <v>2.4800000000000004</v>
      </c>
      <c r="P932" s="31"/>
      <c r="Q932" s="31"/>
      <c r="R932" s="31"/>
    </row>
    <row r="933" spans="1:18" s="29" customFormat="1">
      <c r="A933" s="73">
        <v>41877</v>
      </c>
      <c r="B933" s="24">
        <v>2.5</v>
      </c>
      <c r="C933" s="24"/>
      <c r="D933" s="24">
        <v>2.5</v>
      </c>
      <c r="E933" s="24">
        <v>2.5</v>
      </c>
      <c r="F933" s="24">
        <v>2.5</v>
      </c>
      <c r="G933" s="30">
        <v>5955</v>
      </c>
      <c r="H933" s="30"/>
      <c r="I933" s="26">
        <v>113.558915</v>
      </c>
      <c r="J933" s="24">
        <v>2.61</v>
      </c>
      <c r="K933" s="82">
        <v>2.63</v>
      </c>
      <c r="L933" s="24">
        <v>2.657</v>
      </c>
      <c r="M933" s="24">
        <v>2.4950000000000001</v>
      </c>
      <c r="N933" s="24">
        <v>2.4900000000000002</v>
      </c>
      <c r="O933" s="24">
        <v>2.4749999999999996</v>
      </c>
      <c r="P933" s="31"/>
      <c r="Q933" s="31"/>
      <c r="R933" s="31"/>
    </row>
    <row r="934" spans="1:18" s="29" customFormat="1">
      <c r="A934" s="73">
        <v>41878</v>
      </c>
      <c r="B934" s="24">
        <v>2.5</v>
      </c>
      <c r="C934" s="24"/>
      <c r="D934" s="24">
        <v>2.5</v>
      </c>
      <c r="E934" s="24">
        <v>2.5</v>
      </c>
      <c r="F934" s="24">
        <v>2.5</v>
      </c>
      <c r="G934" s="30">
        <v>4389</v>
      </c>
      <c r="H934" s="30"/>
      <c r="I934" s="26">
        <v>113.566693</v>
      </c>
      <c r="J934" s="24">
        <v>2.61</v>
      </c>
      <c r="K934" s="82">
        <v>2.63</v>
      </c>
      <c r="L934" s="24">
        <v>2.6549999999999998</v>
      </c>
      <c r="M934" s="24">
        <v>2.5</v>
      </c>
      <c r="N934" s="24">
        <v>2.4900000000000002</v>
      </c>
      <c r="O934" s="24">
        <v>2.4699999999999998</v>
      </c>
      <c r="P934" s="31"/>
      <c r="Q934" s="31"/>
      <c r="R934" s="31"/>
    </row>
    <row r="935" spans="1:18" s="29" customFormat="1">
      <c r="A935" s="73">
        <v>41879</v>
      </c>
      <c r="B935" s="24">
        <v>2.5</v>
      </c>
      <c r="C935" s="24"/>
      <c r="D935" s="24">
        <v>2.5</v>
      </c>
      <c r="E935" s="24">
        <v>2.5</v>
      </c>
      <c r="F935" s="24">
        <v>2.5</v>
      </c>
      <c r="G935" s="30">
        <v>3757</v>
      </c>
      <c r="H935" s="30"/>
      <c r="I935" s="26">
        <v>113.574471</v>
      </c>
      <c r="J935" s="24">
        <v>2.61</v>
      </c>
      <c r="K935" s="82">
        <v>2.63</v>
      </c>
      <c r="L935" s="24">
        <v>2.6419999999999999</v>
      </c>
      <c r="M935" s="24">
        <v>2.5</v>
      </c>
      <c r="N935" s="24">
        <v>2.4900000000000002</v>
      </c>
      <c r="O935" s="24">
        <v>2.4699999999999998</v>
      </c>
      <c r="P935" s="31"/>
      <c r="Q935" s="31"/>
      <c r="R935" s="31"/>
    </row>
    <row r="936" spans="1:18" s="29" customFormat="1">
      <c r="A936" s="73">
        <v>41880</v>
      </c>
      <c r="B936" s="24">
        <v>2.5</v>
      </c>
      <c r="C936" s="24"/>
      <c r="D936" s="24">
        <v>2.5</v>
      </c>
      <c r="E936" s="24">
        <v>2.5</v>
      </c>
      <c r="F936" s="24">
        <v>2.5</v>
      </c>
      <c r="G936" s="30">
        <v>5665</v>
      </c>
      <c r="H936" s="30"/>
      <c r="I936" s="26">
        <v>113.58225</v>
      </c>
      <c r="J936" s="24">
        <v>2.61</v>
      </c>
      <c r="K936" s="82">
        <v>2.63</v>
      </c>
      <c r="L936" s="24">
        <v>2.65</v>
      </c>
      <c r="M936" s="24">
        <v>2.5</v>
      </c>
      <c r="N936" s="24">
        <v>2.4850000000000003</v>
      </c>
      <c r="O936" s="24">
        <v>2.4649999999999999</v>
      </c>
      <c r="P936" s="31"/>
      <c r="Q936" s="31"/>
      <c r="R936" s="31"/>
    </row>
    <row r="937" spans="1:18" s="29" customFormat="1">
      <c r="A937" s="73">
        <v>41883</v>
      </c>
      <c r="B937" s="24">
        <v>2.5</v>
      </c>
      <c r="C937" s="24"/>
      <c r="D937" s="24">
        <v>2.5</v>
      </c>
      <c r="E937" s="24">
        <v>2.5</v>
      </c>
      <c r="F937" s="24">
        <v>2.5</v>
      </c>
      <c r="G937" s="30">
        <v>6603</v>
      </c>
      <c r="H937" s="30"/>
      <c r="I937" s="26">
        <v>113.60558899999999</v>
      </c>
      <c r="J937" s="24">
        <v>2.61</v>
      </c>
      <c r="K937" s="82">
        <v>2.62</v>
      </c>
      <c r="L937" s="24">
        <v>2.65</v>
      </c>
      <c r="M937" s="24">
        <v>2.5</v>
      </c>
      <c r="N937" s="24">
        <v>2.4900000000000002</v>
      </c>
      <c r="O937" s="24">
        <v>2.4699999999999998</v>
      </c>
      <c r="P937" s="31"/>
      <c r="Q937" s="31"/>
      <c r="R937" s="31"/>
    </row>
    <row r="938" spans="1:18" s="29" customFormat="1">
      <c r="A938" s="73">
        <v>41884</v>
      </c>
      <c r="B938" s="24">
        <v>2.5</v>
      </c>
      <c r="C938" s="24"/>
      <c r="D938" s="24">
        <v>2.5</v>
      </c>
      <c r="E938" s="24">
        <v>2.5</v>
      </c>
      <c r="F938" s="24">
        <v>2.5</v>
      </c>
      <c r="G938" s="30">
        <v>6518</v>
      </c>
      <c r="H938" s="30"/>
      <c r="I938" s="26">
        <v>113.61337</v>
      </c>
      <c r="J938" s="24">
        <v>2.61</v>
      </c>
      <c r="K938" s="82">
        <v>2.625</v>
      </c>
      <c r="L938" s="24">
        <v>2.6469999999999998</v>
      </c>
      <c r="M938" s="24">
        <v>2.5</v>
      </c>
      <c r="N938" s="24">
        <v>2.4900000000000002</v>
      </c>
      <c r="O938" s="24">
        <v>2.4749999999999996</v>
      </c>
      <c r="P938" s="31"/>
      <c r="Q938" s="31"/>
      <c r="R938" s="31"/>
    </row>
    <row r="939" spans="1:18" s="29" customFormat="1">
      <c r="A939" s="73">
        <v>41885</v>
      </c>
      <c r="B939" s="24">
        <v>2.5</v>
      </c>
      <c r="C939" s="24"/>
      <c r="D939" s="24">
        <v>2.5</v>
      </c>
      <c r="E939" s="24">
        <v>2.5</v>
      </c>
      <c r="F939" s="24">
        <v>2.5</v>
      </c>
      <c r="G939" s="30">
        <v>4781</v>
      </c>
      <c r="H939" s="30"/>
      <c r="I939" s="26">
        <v>113.621152</v>
      </c>
      <c r="J939" s="24">
        <v>2.61</v>
      </c>
      <c r="K939" s="82">
        <v>2.63</v>
      </c>
      <c r="L939" s="24">
        <v>2.653</v>
      </c>
      <c r="M939" s="24">
        <v>2.5</v>
      </c>
      <c r="N939" s="24">
        <v>2.4950000000000001</v>
      </c>
      <c r="O939" s="24">
        <v>2.4850000000000003</v>
      </c>
      <c r="P939" s="31"/>
      <c r="Q939" s="31"/>
      <c r="R939" s="31"/>
    </row>
    <row r="940" spans="1:18" s="29" customFormat="1">
      <c r="A940" s="73">
        <v>41886</v>
      </c>
      <c r="B940" s="24">
        <v>2.5</v>
      </c>
      <c r="C940" s="24"/>
      <c r="D940" s="24">
        <v>2.5</v>
      </c>
      <c r="E940" s="24">
        <v>2.5</v>
      </c>
      <c r="F940" s="24">
        <v>2.5</v>
      </c>
      <c r="G940" s="30">
        <v>4914</v>
      </c>
      <c r="H940" s="30"/>
      <c r="I940" s="26">
        <v>113.628934</v>
      </c>
      <c r="J940" s="24">
        <v>2.61</v>
      </c>
      <c r="K940" s="82">
        <v>2.63</v>
      </c>
      <c r="L940" s="24">
        <v>2.657</v>
      </c>
      <c r="M940" s="24">
        <v>2.5</v>
      </c>
      <c r="N940" s="24">
        <v>2.4950000000000001</v>
      </c>
      <c r="O940" s="24">
        <v>2.4900000000000002</v>
      </c>
      <c r="P940" s="31"/>
      <c r="Q940" s="31"/>
      <c r="R940" s="31"/>
    </row>
    <row r="941" spans="1:18" s="29" customFormat="1">
      <c r="A941" s="73">
        <v>41887</v>
      </c>
      <c r="B941" s="24">
        <v>2.5</v>
      </c>
      <c r="C941" s="24"/>
      <c r="D941" s="24">
        <v>2.5</v>
      </c>
      <c r="E941" s="24">
        <v>2.5</v>
      </c>
      <c r="F941" s="24">
        <v>2.5</v>
      </c>
      <c r="G941" s="30">
        <v>4845</v>
      </c>
      <c r="H941" s="30"/>
      <c r="I941" s="26">
        <v>113.636717</v>
      </c>
      <c r="J941" s="24">
        <v>2.62</v>
      </c>
      <c r="K941" s="82">
        <v>2.63</v>
      </c>
      <c r="L941" s="24">
        <v>2.66</v>
      </c>
      <c r="M941" s="24">
        <v>2.5</v>
      </c>
      <c r="N941" s="24">
        <v>2.4950000000000001</v>
      </c>
      <c r="O941" s="24">
        <v>2.4900000000000002</v>
      </c>
      <c r="P941" s="31"/>
      <c r="Q941" s="31"/>
      <c r="R941" s="31"/>
    </row>
    <row r="942" spans="1:18" s="29" customFormat="1">
      <c r="A942" s="73">
        <v>41890</v>
      </c>
      <c r="B942" s="24">
        <v>2.5</v>
      </c>
      <c r="C942" s="24"/>
      <c r="D942" s="24">
        <v>2.5</v>
      </c>
      <c r="E942" s="24">
        <v>2.5</v>
      </c>
      <c r="F942" s="24">
        <v>2.5</v>
      </c>
      <c r="G942" s="30">
        <v>5637</v>
      </c>
      <c r="H942" s="30"/>
      <c r="I942" s="26">
        <v>113.660067</v>
      </c>
      <c r="J942" s="24">
        <v>2.62</v>
      </c>
      <c r="K942" s="82">
        <v>2.6269999999999998</v>
      </c>
      <c r="L942" s="24">
        <v>2.65</v>
      </c>
      <c r="M942" s="24">
        <v>2.5</v>
      </c>
      <c r="N942" s="24">
        <v>2.4950000000000001</v>
      </c>
      <c r="O942" s="24">
        <v>2.4850000000000003</v>
      </c>
      <c r="P942" s="31"/>
      <c r="Q942" s="31"/>
      <c r="R942" s="31"/>
    </row>
    <row r="943" spans="1:18" s="29" customFormat="1">
      <c r="A943" s="73">
        <v>41891</v>
      </c>
      <c r="B943" s="24">
        <v>2.5</v>
      </c>
      <c r="C943" s="24"/>
      <c r="D943" s="24">
        <v>2.5</v>
      </c>
      <c r="E943" s="24">
        <v>2.5</v>
      </c>
      <c r="F943" s="24">
        <v>2.5</v>
      </c>
      <c r="G943" s="30">
        <v>6302</v>
      </c>
      <c r="H943" s="30"/>
      <c r="I943" s="26">
        <v>113.667852</v>
      </c>
      <c r="J943" s="24">
        <v>2.62</v>
      </c>
      <c r="K943" s="82">
        <v>2.63</v>
      </c>
      <c r="L943" s="24">
        <v>2.66</v>
      </c>
      <c r="M943" s="24">
        <v>2.5</v>
      </c>
      <c r="N943" s="24">
        <v>2.4950000000000001</v>
      </c>
      <c r="O943" s="24">
        <v>2.4900000000000002</v>
      </c>
      <c r="P943" s="31"/>
      <c r="Q943" s="31"/>
      <c r="R943" s="31"/>
    </row>
    <row r="944" spans="1:18" s="29" customFormat="1">
      <c r="A944" s="73">
        <v>41892</v>
      </c>
      <c r="B944" s="24">
        <v>2.5</v>
      </c>
      <c r="C944" s="24"/>
      <c r="D944" s="24">
        <v>2.5</v>
      </c>
      <c r="E944" s="24">
        <v>2.5</v>
      </c>
      <c r="F944" s="24">
        <v>2.5</v>
      </c>
      <c r="G944" s="30">
        <v>5708</v>
      </c>
      <c r="H944" s="30"/>
      <c r="I944" s="26">
        <v>113.67563699999999</v>
      </c>
      <c r="J944" s="24">
        <v>2.6230000000000002</v>
      </c>
      <c r="K944" s="82">
        <v>2.6269999999999998</v>
      </c>
      <c r="L944" s="24">
        <v>2.65</v>
      </c>
      <c r="M944" s="24">
        <v>2.5</v>
      </c>
      <c r="N944" s="24">
        <v>2.4950000000000001</v>
      </c>
      <c r="O944" s="24">
        <v>2.4900000000000002</v>
      </c>
      <c r="P944" s="31"/>
      <c r="Q944" s="31"/>
      <c r="R944" s="31"/>
    </row>
    <row r="945" spans="1:18" s="29" customFormat="1">
      <c r="A945" s="73">
        <v>41893</v>
      </c>
      <c r="B945" s="24">
        <v>2.5</v>
      </c>
      <c r="C945" s="24"/>
      <c r="D945" s="24">
        <v>2.5</v>
      </c>
      <c r="E945" s="24">
        <v>2.5</v>
      </c>
      <c r="F945" s="24">
        <v>2.5</v>
      </c>
      <c r="G945" s="30">
        <v>5046</v>
      </c>
      <c r="H945" s="30"/>
      <c r="I945" s="26">
        <v>113.683423</v>
      </c>
      <c r="J945" s="24">
        <v>2.63</v>
      </c>
      <c r="K945" s="82">
        <v>2.64</v>
      </c>
      <c r="L945" s="24">
        <v>2.6829999999999998</v>
      </c>
      <c r="M945" s="24">
        <v>2.5</v>
      </c>
      <c r="N945" s="24">
        <v>2.5</v>
      </c>
      <c r="O945" s="24">
        <v>2.5</v>
      </c>
      <c r="P945" s="31"/>
      <c r="Q945" s="31"/>
      <c r="R945" s="31"/>
    </row>
    <row r="946" spans="1:18" s="29" customFormat="1">
      <c r="A946" s="73">
        <v>41894</v>
      </c>
      <c r="B946" s="24">
        <v>2.5</v>
      </c>
      <c r="C946" s="24"/>
      <c r="D946" s="24">
        <v>2.5</v>
      </c>
      <c r="E946" s="24">
        <v>2.5</v>
      </c>
      <c r="F946" s="24">
        <v>2.5</v>
      </c>
      <c r="G946" s="30">
        <v>4673</v>
      </c>
      <c r="H946" s="30"/>
      <c r="I946" s="26">
        <v>113.69121</v>
      </c>
      <c r="J946" s="24">
        <v>2.64</v>
      </c>
      <c r="K946" s="82">
        <v>2.65</v>
      </c>
      <c r="L946" s="24">
        <v>2.7</v>
      </c>
      <c r="M946" s="24">
        <v>2.5</v>
      </c>
      <c r="N946" s="24">
        <v>2.5</v>
      </c>
      <c r="O946" s="24">
        <v>2.5</v>
      </c>
      <c r="P946" s="31"/>
      <c r="Q946" s="31"/>
      <c r="R946" s="31"/>
    </row>
    <row r="947" spans="1:18" s="29" customFormat="1">
      <c r="A947" s="73">
        <v>41897</v>
      </c>
      <c r="B947" s="24">
        <v>2.5</v>
      </c>
      <c r="C947" s="24"/>
      <c r="D947" s="24">
        <v>2.5</v>
      </c>
      <c r="E947" s="24">
        <v>2.5</v>
      </c>
      <c r="F947" s="24">
        <v>2.5</v>
      </c>
      <c r="G947" s="30">
        <v>6135</v>
      </c>
      <c r="H947" s="30"/>
      <c r="I947" s="26">
        <v>113.71457100000001</v>
      </c>
      <c r="J947" s="24">
        <v>2.63</v>
      </c>
      <c r="K947" s="82">
        <v>2.65</v>
      </c>
      <c r="L947" s="24">
        <v>2.69</v>
      </c>
      <c r="M947" s="24">
        <v>2.5</v>
      </c>
      <c r="N947" s="24">
        <v>2.5</v>
      </c>
      <c r="O947" s="24">
        <v>2.5</v>
      </c>
      <c r="P947" s="31"/>
      <c r="Q947" s="31"/>
      <c r="R947" s="31"/>
    </row>
    <row r="948" spans="1:18" s="29" customFormat="1">
      <c r="A948" s="73">
        <v>41898</v>
      </c>
      <c r="B948" s="24">
        <v>2.5</v>
      </c>
      <c r="C948" s="24"/>
      <c r="D948" s="24">
        <v>2.5</v>
      </c>
      <c r="E948" s="24">
        <v>2.5</v>
      </c>
      <c r="F948" s="24">
        <v>2.5</v>
      </c>
      <c r="G948" s="30">
        <v>5586</v>
      </c>
      <c r="H948" s="30"/>
      <c r="I948" s="26">
        <v>113.72235999999999</v>
      </c>
      <c r="J948" s="24">
        <v>2.62</v>
      </c>
      <c r="K948" s="82">
        <v>2.64</v>
      </c>
      <c r="L948" s="24">
        <v>2.69</v>
      </c>
      <c r="M948" s="24">
        <v>2.5</v>
      </c>
      <c r="N948" s="24">
        <v>2.5</v>
      </c>
      <c r="O948" s="24">
        <v>2.5</v>
      </c>
      <c r="P948" s="31"/>
      <c r="Q948" s="31"/>
      <c r="R948" s="31"/>
    </row>
    <row r="949" spans="1:18" s="29" customFormat="1">
      <c r="A949" s="73">
        <v>41899</v>
      </c>
      <c r="B949" s="24">
        <v>2.5</v>
      </c>
      <c r="C949" s="24"/>
      <c r="D949" s="24">
        <v>2.5</v>
      </c>
      <c r="E949" s="24">
        <v>2.5</v>
      </c>
      <c r="F949" s="24">
        <v>2.5</v>
      </c>
      <c r="G949" s="30">
        <v>4716</v>
      </c>
      <c r="H949" s="30"/>
      <c r="I949" s="26">
        <v>113.730149</v>
      </c>
      <c r="J949" s="24">
        <v>2.62</v>
      </c>
      <c r="K949" s="82">
        <v>2.64</v>
      </c>
      <c r="L949" s="24">
        <v>2.7</v>
      </c>
      <c r="M949" s="24">
        <v>2.5</v>
      </c>
      <c r="N949" s="24">
        <v>2.5</v>
      </c>
      <c r="O949" s="24">
        <v>2.5049999999999999</v>
      </c>
      <c r="P949" s="31"/>
      <c r="Q949" s="31"/>
      <c r="R949" s="31"/>
    </row>
    <row r="950" spans="1:18" s="29" customFormat="1">
      <c r="A950" s="73">
        <v>41900</v>
      </c>
      <c r="B950" s="24">
        <v>2.5</v>
      </c>
      <c r="C950" s="24"/>
      <c r="D950" s="24">
        <v>2.5</v>
      </c>
      <c r="E950" s="24">
        <v>2.5</v>
      </c>
      <c r="F950" s="24">
        <v>2.5</v>
      </c>
      <c r="G950" s="30">
        <v>4990</v>
      </c>
      <c r="H950" s="30"/>
      <c r="I950" s="26">
        <v>113.737939</v>
      </c>
      <c r="J950" s="24">
        <v>2.625</v>
      </c>
      <c r="K950" s="82">
        <v>2.65</v>
      </c>
      <c r="L950" s="24">
        <v>2.71</v>
      </c>
      <c r="M950" s="24">
        <v>2.5</v>
      </c>
      <c r="N950" s="24">
        <v>2.5</v>
      </c>
      <c r="O950" s="24">
        <v>2.5099999999999998</v>
      </c>
      <c r="P950" s="31"/>
      <c r="Q950" s="31"/>
      <c r="R950" s="31"/>
    </row>
    <row r="951" spans="1:18" s="29" customFormat="1">
      <c r="A951" s="73">
        <v>41901</v>
      </c>
      <c r="B951" s="24">
        <v>2.5</v>
      </c>
      <c r="C951" s="24"/>
      <c r="D951" s="24">
        <v>2.5</v>
      </c>
      <c r="E951" s="24">
        <v>2.5</v>
      </c>
      <c r="F951" s="24">
        <v>2.5</v>
      </c>
      <c r="G951" s="30">
        <v>3988</v>
      </c>
      <c r="H951" s="30"/>
      <c r="I951" s="26">
        <v>113.745729</v>
      </c>
      <c r="J951" s="24">
        <v>2.625</v>
      </c>
      <c r="K951" s="82">
        <v>2.65</v>
      </c>
      <c r="L951" s="24">
        <v>2.7120000000000002</v>
      </c>
      <c r="M951" s="24">
        <v>2.5</v>
      </c>
      <c r="N951" s="24">
        <v>2.5</v>
      </c>
      <c r="O951" s="24">
        <v>2.5099999999999998</v>
      </c>
      <c r="P951" s="31"/>
      <c r="Q951" s="31"/>
      <c r="R951" s="31"/>
    </row>
    <row r="952" spans="1:18" s="29" customFormat="1">
      <c r="A952" s="73">
        <v>41904</v>
      </c>
      <c r="B952" s="24">
        <v>2.5</v>
      </c>
      <c r="C952" s="24"/>
      <c r="D952" s="24">
        <v>2.5</v>
      </c>
      <c r="E952" s="24">
        <v>2.5</v>
      </c>
      <c r="F952" s="24">
        <v>2.5</v>
      </c>
      <c r="G952" s="30">
        <v>6347</v>
      </c>
      <c r="H952" s="30"/>
      <c r="I952" s="26">
        <v>113.769102</v>
      </c>
      <c r="J952" s="24">
        <v>2.625</v>
      </c>
      <c r="K952" s="82">
        <v>2.67</v>
      </c>
      <c r="L952" s="24">
        <v>2.7370000000000001</v>
      </c>
      <c r="M952" s="24">
        <v>2.5</v>
      </c>
      <c r="N952" s="24">
        <v>2.5</v>
      </c>
      <c r="O952" s="24">
        <v>2.5049999999999999</v>
      </c>
      <c r="P952" s="31"/>
      <c r="Q952" s="31"/>
      <c r="R952" s="31"/>
    </row>
    <row r="953" spans="1:18" s="29" customFormat="1">
      <c r="A953" s="73">
        <v>41905</v>
      </c>
      <c r="B953" s="24">
        <v>2.5</v>
      </c>
      <c r="C953" s="24"/>
      <c r="D953" s="24">
        <v>2.5</v>
      </c>
      <c r="E953" s="24">
        <v>2.5</v>
      </c>
      <c r="F953" s="24">
        <v>2.5</v>
      </c>
      <c r="G953" s="30">
        <v>5262</v>
      </c>
      <c r="H953" s="30"/>
      <c r="I953" s="26">
        <v>113.776894</v>
      </c>
      <c r="J953" s="24">
        <v>2.625</v>
      </c>
      <c r="K953" s="82">
        <v>2.67</v>
      </c>
      <c r="L953" s="24">
        <v>2.74</v>
      </c>
      <c r="M953" s="24">
        <v>2.4950000000000001</v>
      </c>
      <c r="N953" s="24">
        <v>2.5</v>
      </c>
      <c r="O953" s="24">
        <v>2.5</v>
      </c>
      <c r="P953" s="31"/>
      <c r="Q953" s="31"/>
      <c r="R953" s="31"/>
    </row>
    <row r="954" spans="1:18" s="29" customFormat="1">
      <c r="A954" s="73">
        <v>41906</v>
      </c>
      <c r="B954" s="24">
        <v>2.5</v>
      </c>
      <c r="C954" s="24"/>
      <c r="D954" s="24">
        <v>2.5</v>
      </c>
      <c r="E954" s="24">
        <v>2.5</v>
      </c>
      <c r="F954" s="24">
        <v>2.5</v>
      </c>
      <c r="G954" s="30">
        <v>4146</v>
      </c>
      <c r="H954" s="30"/>
      <c r="I954" s="26">
        <v>113.78468700000001</v>
      </c>
      <c r="J954" s="24">
        <v>2.6379999999999999</v>
      </c>
      <c r="K954" s="82">
        <v>2.71</v>
      </c>
      <c r="L954" s="24">
        <v>2.77</v>
      </c>
      <c r="M954" s="24">
        <v>2.5</v>
      </c>
      <c r="N954" s="24">
        <v>2.5</v>
      </c>
      <c r="O954" s="24">
        <v>2.5049999999999999</v>
      </c>
      <c r="P954" s="31"/>
      <c r="Q954" s="31"/>
      <c r="R954" s="31"/>
    </row>
    <row r="955" spans="1:18" s="29" customFormat="1">
      <c r="A955" s="73">
        <v>41907</v>
      </c>
      <c r="B955" s="24">
        <v>2.5</v>
      </c>
      <c r="C955" s="24"/>
      <c r="D955" s="24">
        <v>2.5</v>
      </c>
      <c r="E955" s="24">
        <v>2.5</v>
      </c>
      <c r="F955" s="24">
        <v>2.5</v>
      </c>
      <c r="G955" s="30">
        <v>4705</v>
      </c>
      <c r="H955" s="30"/>
      <c r="I955" s="26">
        <v>113.79248</v>
      </c>
      <c r="J955" s="24">
        <v>2.65</v>
      </c>
      <c r="K955" s="82">
        <v>2.72</v>
      </c>
      <c r="L955" s="24">
        <v>2.7719999999999998</v>
      </c>
      <c r="M955" s="24">
        <v>2.4950000000000001</v>
      </c>
      <c r="N955" s="24">
        <v>2.5</v>
      </c>
      <c r="O955" s="24">
        <v>2.5</v>
      </c>
      <c r="P955" s="31"/>
      <c r="Q955" s="31"/>
      <c r="R955" s="31"/>
    </row>
    <row r="956" spans="1:18" s="29" customFormat="1">
      <c r="A956" s="73">
        <v>41908</v>
      </c>
      <c r="B956" s="24">
        <v>2.5</v>
      </c>
      <c r="C956" s="24"/>
      <c r="D956" s="24">
        <v>2.5</v>
      </c>
      <c r="E956" s="24">
        <v>2.5</v>
      </c>
      <c r="F956" s="24">
        <v>2.5</v>
      </c>
      <c r="G956" s="30">
        <v>5528</v>
      </c>
      <c r="H956" s="30"/>
      <c r="I956" s="26">
        <v>113.800274</v>
      </c>
      <c r="J956" s="24">
        <v>2.6549999999999998</v>
      </c>
      <c r="K956" s="82">
        <v>2.7250000000000001</v>
      </c>
      <c r="L956" s="24">
        <v>2.77</v>
      </c>
      <c r="M956" s="24">
        <v>2.4950000000000001</v>
      </c>
      <c r="N956" s="24">
        <v>2.5</v>
      </c>
      <c r="O956" s="24">
        <v>2.5</v>
      </c>
      <c r="P956" s="31"/>
      <c r="Q956" s="31"/>
      <c r="R956" s="31"/>
    </row>
    <row r="957" spans="1:18" s="29" customFormat="1">
      <c r="A957" s="73">
        <v>41911</v>
      </c>
      <c r="B957" s="24">
        <v>2.5</v>
      </c>
      <c r="C957" s="24"/>
      <c r="D957" s="24">
        <v>2.5</v>
      </c>
      <c r="E957" s="24">
        <v>2.5</v>
      </c>
      <c r="F957" s="24">
        <v>2.5</v>
      </c>
      <c r="G957" s="30">
        <v>6372</v>
      </c>
      <c r="H957" s="30"/>
      <c r="I957" s="26">
        <v>113.82365799999999</v>
      </c>
      <c r="J957" s="24">
        <v>2.6749999999999998</v>
      </c>
      <c r="K957" s="82">
        <v>2.738</v>
      </c>
      <c r="L957" s="24">
        <v>2.78</v>
      </c>
      <c r="M957" s="24">
        <v>2.4950000000000001</v>
      </c>
      <c r="N957" s="24">
        <v>2.5</v>
      </c>
      <c r="O957" s="24">
        <v>2.5049999999999999</v>
      </c>
      <c r="P957" s="31"/>
      <c r="Q957" s="31"/>
      <c r="R957" s="31"/>
    </row>
    <row r="958" spans="1:18" s="29" customFormat="1">
      <c r="A958" s="73">
        <v>41912</v>
      </c>
      <c r="B958" s="24">
        <v>2.5</v>
      </c>
      <c r="C958" s="24"/>
      <c r="D958" s="24">
        <v>2.5</v>
      </c>
      <c r="E958" s="24">
        <v>2.5</v>
      </c>
      <c r="F958" s="24">
        <v>2.5</v>
      </c>
      <c r="G958" s="30">
        <v>6008</v>
      </c>
      <c r="H958" s="30"/>
      <c r="I958" s="26">
        <v>113.83145399999999</v>
      </c>
      <c r="J958" s="24">
        <v>2.653</v>
      </c>
      <c r="K958" s="82">
        <v>2.7080000000000002</v>
      </c>
      <c r="L958" s="24">
        <v>2.76</v>
      </c>
      <c r="M958" s="24">
        <v>2.5</v>
      </c>
      <c r="N958" s="24">
        <v>2.5</v>
      </c>
      <c r="O958" s="24">
        <v>2.5049999999999999</v>
      </c>
      <c r="P958" s="31"/>
      <c r="Q958" s="31"/>
      <c r="R958" s="31"/>
    </row>
    <row r="959" spans="1:18" s="29" customFormat="1">
      <c r="A959" s="73">
        <v>41913</v>
      </c>
      <c r="B959" s="24">
        <v>2.5</v>
      </c>
      <c r="C959" s="24"/>
      <c r="D959" s="24">
        <v>2.5</v>
      </c>
      <c r="E959" s="24">
        <v>2.5</v>
      </c>
      <c r="F959" s="24">
        <v>2.5</v>
      </c>
      <c r="G959" s="30">
        <v>7251</v>
      </c>
      <c r="H959" s="30"/>
      <c r="I959" s="26">
        <v>113.839251</v>
      </c>
      <c r="J959" s="24">
        <v>2.65</v>
      </c>
      <c r="K959" s="82">
        <v>2.7</v>
      </c>
      <c r="L959" s="24">
        <v>2.75</v>
      </c>
      <c r="M959" s="24">
        <v>2.5</v>
      </c>
      <c r="N959" s="24">
        <v>2.5</v>
      </c>
      <c r="O959" s="24">
        <v>2.5049999999999999</v>
      </c>
      <c r="P959" s="31"/>
      <c r="Q959" s="31"/>
      <c r="R959" s="31"/>
    </row>
    <row r="960" spans="1:18" s="29" customFormat="1">
      <c r="A960" s="73">
        <v>41914</v>
      </c>
      <c r="B960" s="24">
        <v>2.5</v>
      </c>
      <c r="C960" s="24"/>
      <c r="D960" s="24">
        <v>2.5</v>
      </c>
      <c r="E960" s="24">
        <v>2.5</v>
      </c>
      <c r="F960" s="24">
        <v>2.5</v>
      </c>
      <c r="G960" s="30">
        <v>6345</v>
      </c>
      <c r="H960" s="30"/>
      <c r="I960" s="26">
        <v>113.847048</v>
      </c>
      <c r="J960" s="24">
        <v>2.645</v>
      </c>
      <c r="K960" s="82">
        <v>2.7</v>
      </c>
      <c r="L960" s="24">
        <v>2.75</v>
      </c>
      <c r="M960" s="24">
        <v>2.5</v>
      </c>
      <c r="N960" s="24">
        <v>2.5</v>
      </c>
      <c r="O960" s="24">
        <v>2.5</v>
      </c>
      <c r="P960" s="31"/>
      <c r="Q960" s="31"/>
      <c r="R960" s="31"/>
    </row>
    <row r="961" spans="1:18" s="29" customFormat="1">
      <c r="A961" s="73">
        <v>41915</v>
      </c>
      <c r="B961" s="24">
        <v>2.5</v>
      </c>
      <c r="C961" s="24"/>
      <c r="D961" s="24">
        <v>2.5</v>
      </c>
      <c r="E961" s="24">
        <v>2.5</v>
      </c>
      <c r="F961" s="24">
        <v>2.5</v>
      </c>
      <c r="G961" s="30">
        <v>6404</v>
      </c>
      <c r="H961" s="30"/>
      <c r="I961" s="26">
        <v>113.85484599999999</v>
      </c>
      <c r="J961" s="24">
        <v>2.645</v>
      </c>
      <c r="K961" s="82">
        <v>2.7080000000000002</v>
      </c>
      <c r="L961" s="24">
        <v>2.7519999999999998</v>
      </c>
      <c r="M961" s="24">
        <v>2.5</v>
      </c>
      <c r="N961" s="24">
        <v>2.5</v>
      </c>
      <c r="O961" s="24">
        <v>2.5</v>
      </c>
      <c r="P961" s="31"/>
      <c r="Q961" s="31"/>
      <c r="R961" s="31"/>
    </row>
    <row r="962" spans="1:18" s="29" customFormat="1">
      <c r="A962" s="73">
        <v>41918</v>
      </c>
      <c r="B962" s="24">
        <v>2.5</v>
      </c>
      <c r="C962" s="24"/>
      <c r="D962" s="24">
        <v>2.5</v>
      </c>
      <c r="E962" s="24">
        <v>2.5</v>
      </c>
      <c r="F962" s="24">
        <v>2.5</v>
      </c>
      <c r="G962" s="30">
        <v>5724</v>
      </c>
      <c r="H962" s="30"/>
      <c r="I962" s="26">
        <v>113.878241</v>
      </c>
      <c r="J962" s="24"/>
      <c r="K962" s="82"/>
      <c r="L962" s="24"/>
      <c r="M962" s="24">
        <v>2.4975000000000001</v>
      </c>
      <c r="N962" s="24">
        <v>2.4975000000000001</v>
      </c>
      <c r="O962" s="24">
        <v>2.5</v>
      </c>
      <c r="P962" s="31"/>
      <c r="Q962" s="31"/>
      <c r="R962" s="31"/>
    </row>
    <row r="963" spans="1:18" s="29" customFormat="1">
      <c r="A963" s="73">
        <v>41919</v>
      </c>
      <c r="B963" s="24">
        <v>2.5</v>
      </c>
      <c r="C963" s="24"/>
      <c r="D963" s="24">
        <v>2.5</v>
      </c>
      <c r="E963" s="24">
        <v>2.5</v>
      </c>
      <c r="F963" s="24">
        <v>2.5</v>
      </c>
      <c r="G963" s="30">
        <v>5465</v>
      </c>
      <c r="H963" s="30"/>
      <c r="I963" s="26">
        <v>113.88603999999999</v>
      </c>
      <c r="J963" s="24">
        <v>2.64</v>
      </c>
      <c r="K963" s="82">
        <v>2.7069999999999999</v>
      </c>
      <c r="L963" s="24">
        <v>2.7519999999999998</v>
      </c>
      <c r="M963" s="24">
        <v>2.5</v>
      </c>
      <c r="N963" s="24">
        <v>2.5</v>
      </c>
      <c r="O963" s="24">
        <v>2.5049999999999999</v>
      </c>
      <c r="P963" s="31"/>
      <c r="Q963" s="31"/>
      <c r="R963" s="31"/>
    </row>
    <row r="964" spans="1:18" s="29" customFormat="1">
      <c r="A964" s="73">
        <v>41920</v>
      </c>
      <c r="B964" s="24">
        <v>2.5</v>
      </c>
      <c r="C964" s="24"/>
      <c r="D964" s="24">
        <v>2.5</v>
      </c>
      <c r="E964" s="24">
        <v>2.5</v>
      </c>
      <c r="F964" s="24">
        <v>2.5</v>
      </c>
      <c r="G964" s="30">
        <v>5979</v>
      </c>
      <c r="H964" s="30"/>
      <c r="I964" s="26">
        <v>113.89384099999999</v>
      </c>
      <c r="J964" s="24">
        <v>2.64</v>
      </c>
      <c r="K964" s="82">
        <v>2.7</v>
      </c>
      <c r="L964" s="24">
        <v>2.75</v>
      </c>
      <c r="M964" s="24">
        <v>2.5</v>
      </c>
      <c r="N964" s="24">
        <v>2.5</v>
      </c>
      <c r="O964" s="24">
        <v>2.5</v>
      </c>
      <c r="P964" s="31"/>
      <c r="Q964" s="31"/>
      <c r="R964" s="31"/>
    </row>
    <row r="965" spans="1:18" s="29" customFormat="1">
      <c r="A965" s="73">
        <v>41921</v>
      </c>
      <c r="B965" s="24">
        <v>2.5</v>
      </c>
      <c r="C965" s="24"/>
      <c r="D965" s="24">
        <v>2.5</v>
      </c>
      <c r="E965" s="24">
        <v>2.5</v>
      </c>
      <c r="F965" s="24">
        <v>2.5</v>
      </c>
      <c r="G965" s="30">
        <v>5660</v>
      </c>
      <c r="H965" s="30"/>
      <c r="I965" s="26">
        <v>113.901642</v>
      </c>
      <c r="J965" s="24">
        <v>2.64</v>
      </c>
      <c r="K965" s="82">
        <v>2.71</v>
      </c>
      <c r="L965" s="24">
        <v>2.75</v>
      </c>
      <c r="M965" s="24">
        <v>2.5</v>
      </c>
      <c r="N965" s="24">
        <v>2.5</v>
      </c>
      <c r="O965" s="24">
        <v>2.5</v>
      </c>
      <c r="P965" s="31"/>
      <c r="Q965" s="31"/>
      <c r="R965" s="31"/>
    </row>
    <row r="966" spans="1:18" s="29" customFormat="1">
      <c r="A966" s="73">
        <v>41922</v>
      </c>
      <c r="B966" s="24">
        <v>2.5</v>
      </c>
      <c r="C966" s="24"/>
      <c r="D966" s="24">
        <v>2.5</v>
      </c>
      <c r="E966" s="24">
        <v>2.5</v>
      </c>
      <c r="F966" s="24">
        <v>2.5</v>
      </c>
      <c r="G966" s="30">
        <v>7108</v>
      </c>
      <c r="H966" s="30"/>
      <c r="I966" s="26">
        <v>113.909443</v>
      </c>
      <c r="J966" s="24">
        <v>2.64</v>
      </c>
      <c r="K966" s="82">
        <v>2.72</v>
      </c>
      <c r="L966" s="24">
        <v>2.74</v>
      </c>
      <c r="M966" s="24">
        <v>2.5</v>
      </c>
      <c r="N966" s="24">
        <v>2.4950000000000001</v>
      </c>
      <c r="O966" s="24">
        <v>2.4950000000000001</v>
      </c>
      <c r="P966" s="31"/>
      <c r="Q966" s="31"/>
      <c r="R966" s="31"/>
    </row>
    <row r="967" spans="1:18" s="29" customFormat="1">
      <c r="A967" s="73">
        <v>41925</v>
      </c>
      <c r="B967" s="24">
        <v>2.5</v>
      </c>
      <c r="C967" s="24"/>
      <c r="D967" s="24">
        <v>2.5</v>
      </c>
      <c r="E967" s="24">
        <v>2.5</v>
      </c>
      <c r="F967" s="24">
        <v>2.5</v>
      </c>
      <c r="G967" s="30">
        <v>6072</v>
      </c>
      <c r="H967" s="30"/>
      <c r="I967" s="26">
        <v>113.932849</v>
      </c>
      <c r="J967" s="24">
        <v>2.64</v>
      </c>
      <c r="K967" s="82">
        <v>2.71</v>
      </c>
      <c r="L967" s="24">
        <v>2.74</v>
      </c>
      <c r="M967" s="24">
        <v>2.4950000000000001</v>
      </c>
      <c r="N967" s="24">
        <v>2.4950000000000001</v>
      </c>
      <c r="O967" s="24">
        <v>2.4900000000000002</v>
      </c>
      <c r="P967" s="31"/>
      <c r="Q967" s="31"/>
      <c r="R967" s="31"/>
    </row>
    <row r="968" spans="1:18" s="29" customFormat="1">
      <c r="A968" s="73">
        <v>41926</v>
      </c>
      <c r="B968" s="24">
        <v>2.5</v>
      </c>
      <c r="C968" s="24"/>
      <c r="D968" s="24">
        <v>2.5</v>
      </c>
      <c r="E968" s="24">
        <v>2.5</v>
      </c>
      <c r="F968" s="24">
        <v>2.5</v>
      </c>
      <c r="G968" s="30">
        <v>4577</v>
      </c>
      <c r="H968" s="30"/>
      <c r="I968" s="26">
        <v>113.940653</v>
      </c>
      <c r="J968" s="24">
        <v>2.64</v>
      </c>
      <c r="K968" s="82">
        <v>2.7120000000000002</v>
      </c>
      <c r="L968" s="24">
        <v>2.74</v>
      </c>
      <c r="M968" s="24">
        <v>2.4950000000000001</v>
      </c>
      <c r="N968" s="24">
        <v>2.4904999999999999</v>
      </c>
      <c r="O968" s="24">
        <v>2.4850000000000003</v>
      </c>
      <c r="P968" s="31"/>
      <c r="Q968" s="31"/>
      <c r="R968" s="31"/>
    </row>
    <row r="969" spans="1:18" s="29" customFormat="1">
      <c r="A969" s="73">
        <v>41927</v>
      </c>
      <c r="B969" s="24">
        <v>2.5</v>
      </c>
      <c r="C969" s="24"/>
      <c r="D969" s="24">
        <v>2.5</v>
      </c>
      <c r="E969" s="24">
        <v>2.5</v>
      </c>
      <c r="F969" s="24">
        <v>2.5</v>
      </c>
      <c r="G969" s="30">
        <v>4859</v>
      </c>
      <c r="H969" s="30"/>
      <c r="I969" s="26">
        <v>113.948457</v>
      </c>
      <c r="J969" s="24">
        <v>2.64</v>
      </c>
      <c r="K969" s="82">
        <v>2.71</v>
      </c>
      <c r="L969" s="24">
        <v>2.74</v>
      </c>
      <c r="M969" s="24">
        <v>2.4950000000000001</v>
      </c>
      <c r="N969" s="24">
        <v>2.4950000000000001</v>
      </c>
      <c r="O969" s="24">
        <v>2.4850000000000003</v>
      </c>
      <c r="P969" s="31"/>
      <c r="Q969" s="31"/>
      <c r="R969" s="31"/>
    </row>
    <row r="970" spans="1:18" s="29" customFormat="1">
      <c r="A970" s="73">
        <v>41928</v>
      </c>
      <c r="B970" s="24">
        <v>2.5</v>
      </c>
      <c r="C970" s="24"/>
      <c r="D970" s="24">
        <v>2.5</v>
      </c>
      <c r="E970" s="24">
        <v>2.5</v>
      </c>
      <c r="F970" s="24">
        <v>2.5</v>
      </c>
      <c r="G970" s="30">
        <v>4235</v>
      </c>
      <c r="H970" s="30"/>
      <c r="I970" s="26">
        <v>113.956262</v>
      </c>
      <c r="J970" s="24">
        <v>2.64</v>
      </c>
      <c r="K970" s="82">
        <v>2.6949999999999998</v>
      </c>
      <c r="L970" s="24">
        <v>2.722</v>
      </c>
      <c r="M970" s="24">
        <v>2.4950000000000001</v>
      </c>
      <c r="N970" s="24">
        <v>2.48</v>
      </c>
      <c r="O970" s="24">
        <v>2.4649999999999999</v>
      </c>
      <c r="P970" s="31"/>
      <c r="Q970" s="31"/>
      <c r="R970" s="31"/>
    </row>
    <row r="971" spans="1:18" s="29" customFormat="1">
      <c r="A971" s="73">
        <v>41929</v>
      </c>
      <c r="B971" s="24">
        <v>2.5</v>
      </c>
      <c r="C971" s="24"/>
      <c r="D971" s="24">
        <v>2.5</v>
      </c>
      <c r="E971" s="24">
        <v>2.5</v>
      </c>
      <c r="F971" s="24">
        <v>2.5</v>
      </c>
      <c r="G971" s="30">
        <v>5460</v>
      </c>
      <c r="H971" s="30"/>
      <c r="I971" s="26">
        <v>113.964067</v>
      </c>
      <c r="J971" s="24">
        <v>2.63</v>
      </c>
      <c r="K971" s="82">
        <v>2.71</v>
      </c>
      <c r="L971" s="24">
        <v>2.73</v>
      </c>
      <c r="M971" s="24">
        <v>2.4950000000000001</v>
      </c>
      <c r="N971" s="24">
        <v>2.4830000000000001</v>
      </c>
      <c r="O971" s="24">
        <v>2.4699999999999998</v>
      </c>
      <c r="P971" s="31"/>
      <c r="Q971" s="31"/>
      <c r="R971" s="31"/>
    </row>
    <row r="972" spans="1:18" s="29" customFormat="1">
      <c r="A972" s="73">
        <v>41932</v>
      </c>
      <c r="B972" s="24">
        <v>2.5</v>
      </c>
      <c r="C972" s="24"/>
      <c r="D972" s="24">
        <v>2.5</v>
      </c>
      <c r="E972" s="24">
        <v>2.5</v>
      </c>
      <c r="F972" s="24">
        <v>2.5</v>
      </c>
      <c r="G972" s="30">
        <v>4972</v>
      </c>
      <c r="H972" s="30"/>
      <c r="I972" s="26">
        <v>113.98748399999999</v>
      </c>
      <c r="J972" s="24">
        <v>2.6429999999999998</v>
      </c>
      <c r="K972" s="82">
        <v>2.72</v>
      </c>
      <c r="L972" s="24">
        <v>2.74</v>
      </c>
      <c r="M972" s="24">
        <v>2.4950000000000001</v>
      </c>
      <c r="N972" s="24">
        <v>2.4874999999999998</v>
      </c>
      <c r="O972" s="24">
        <v>2.4830000000000001</v>
      </c>
      <c r="P972" s="31"/>
      <c r="Q972" s="31"/>
      <c r="R972" s="31"/>
    </row>
    <row r="973" spans="1:18" s="29" customFormat="1">
      <c r="A973" s="73">
        <v>41933</v>
      </c>
      <c r="B973" s="24">
        <v>2.5</v>
      </c>
      <c r="C973" s="24"/>
      <c r="D973" s="24">
        <v>2.5</v>
      </c>
      <c r="E973" s="24">
        <v>2.5</v>
      </c>
      <c r="F973" s="24">
        <v>2.5</v>
      </c>
      <c r="G973" s="30">
        <v>5236</v>
      </c>
      <c r="H973" s="30"/>
      <c r="I973" s="26">
        <v>113.99529200000001</v>
      </c>
      <c r="J973" s="24">
        <v>2.64</v>
      </c>
      <c r="K973" s="82">
        <v>2.72</v>
      </c>
      <c r="L973" s="24">
        <v>2.742</v>
      </c>
      <c r="M973" s="24">
        <v>2.4950000000000001</v>
      </c>
      <c r="N973" s="24">
        <v>2.4850000000000003</v>
      </c>
      <c r="O973" s="24">
        <v>2.4749999999999996</v>
      </c>
      <c r="P973" s="31"/>
      <c r="Q973" s="31"/>
      <c r="R973" s="31"/>
    </row>
    <row r="974" spans="1:18" s="29" customFormat="1">
      <c r="A974" s="73">
        <v>41934</v>
      </c>
      <c r="B974" s="24">
        <v>2.5</v>
      </c>
      <c r="C974" s="24"/>
      <c r="D974" s="24">
        <v>2.5</v>
      </c>
      <c r="E974" s="24">
        <v>2.5</v>
      </c>
      <c r="F974" s="24">
        <v>2.5</v>
      </c>
      <c r="G974" s="30">
        <v>4189</v>
      </c>
      <c r="H974" s="30"/>
      <c r="I974" s="26">
        <v>114.0031</v>
      </c>
      <c r="J974" s="24">
        <v>2.64</v>
      </c>
      <c r="K974" s="82">
        <v>2.73</v>
      </c>
      <c r="L974" s="24">
        <v>2.76</v>
      </c>
      <c r="M974" s="24">
        <v>2.5</v>
      </c>
      <c r="N974" s="24">
        <v>2.4950000000000001</v>
      </c>
      <c r="O974" s="24">
        <v>2.4850000000000003</v>
      </c>
      <c r="P974" s="31"/>
      <c r="Q974" s="31"/>
      <c r="R974" s="31"/>
    </row>
    <row r="975" spans="1:18" s="29" customFormat="1">
      <c r="A975" s="73">
        <v>41935</v>
      </c>
      <c r="B975" s="24">
        <v>2.5</v>
      </c>
      <c r="C975" s="24"/>
      <c r="D975" s="24">
        <v>2.5</v>
      </c>
      <c r="E975" s="24">
        <v>2.5</v>
      </c>
      <c r="F975" s="24">
        <v>2.5</v>
      </c>
      <c r="G975" s="30">
        <v>4860</v>
      </c>
      <c r="H975" s="30"/>
      <c r="I975" s="26">
        <v>114.010908</v>
      </c>
      <c r="J975" s="24">
        <v>2.64</v>
      </c>
      <c r="K975" s="82">
        <v>2.73</v>
      </c>
      <c r="L975" s="24">
        <v>2.76</v>
      </c>
      <c r="M975" s="24">
        <v>2.4974999999999996</v>
      </c>
      <c r="N975" s="24">
        <v>2.4915000000000003</v>
      </c>
      <c r="O975" s="24">
        <v>2.4830000000000001</v>
      </c>
      <c r="P975" s="31"/>
      <c r="Q975" s="31"/>
      <c r="R975" s="31"/>
    </row>
    <row r="976" spans="1:18" s="29" customFormat="1">
      <c r="A976" s="73">
        <v>41936</v>
      </c>
      <c r="B976" s="24">
        <v>2.5</v>
      </c>
      <c r="C976" s="24"/>
      <c r="D976" s="24">
        <v>2.5</v>
      </c>
      <c r="E976" s="24">
        <v>2.5</v>
      </c>
      <c r="F976" s="24">
        <v>2.5</v>
      </c>
      <c r="G976" s="30">
        <v>3650</v>
      </c>
      <c r="H976" s="30"/>
      <c r="I976" s="26">
        <v>114.018717</v>
      </c>
      <c r="J976" s="24">
        <v>2.6379999999999999</v>
      </c>
      <c r="K976" s="82">
        <v>2.74</v>
      </c>
      <c r="L976" s="24">
        <v>2.76</v>
      </c>
      <c r="M976" s="24">
        <v>2.4980000000000002</v>
      </c>
      <c r="N976" s="24">
        <v>2.4900000000000002</v>
      </c>
      <c r="O976" s="24">
        <v>2.4800000000000004</v>
      </c>
      <c r="P976" s="31"/>
      <c r="Q976" s="31"/>
      <c r="R976" s="31"/>
    </row>
    <row r="977" spans="1:18" s="29" customFormat="1">
      <c r="A977" s="73">
        <v>41939</v>
      </c>
      <c r="B977" s="24">
        <v>2.5</v>
      </c>
      <c r="C977" s="24"/>
      <c r="D977" s="24">
        <v>2.5</v>
      </c>
      <c r="E977" s="24">
        <v>2.5</v>
      </c>
      <c r="F977" s="24">
        <v>2.5</v>
      </c>
      <c r="G977" s="30">
        <v>5135</v>
      </c>
      <c r="H977" s="30"/>
      <c r="I977" s="26">
        <v>114.042145</v>
      </c>
      <c r="J977" s="24">
        <v>2.64</v>
      </c>
      <c r="K977" s="82">
        <v>2.74</v>
      </c>
      <c r="L977" s="24">
        <v>2.76</v>
      </c>
      <c r="M977" s="24">
        <v>2.4950000000000001</v>
      </c>
      <c r="N977" s="24">
        <v>2.4900000000000002</v>
      </c>
      <c r="O977" s="24">
        <v>2.4830000000000001</v>
      </c>
      <c r="P977" s="31"/>
      <c r="Q977" s="31"/>
      <c r="R977" s="31"/>
    </row>
    <row r="978" spans="1:18" s="29" customFormat="1">
      <c r="A978" s="73">
        <v>41940</v>
      </c>
      <c r="B978" s="24">
        <v>2.5</v>
      </c>
      <c r="C978" s="24"/>
      <c r="D978" s="24">
        <v>2.5</v>
      </c>
      <c r="E978" s="24">
        <v>2.5</v>
      </c>
      <c r="F978" s="24">
        <v>2.5</v>
      </c>
      <c r="G978" s="30">
        <v>4931</v>
      </c>
      <c r="H978" s="30"/>
      <c r="I978" s="26">
        <v>114.04995700000001</v>
      </c>
      <c r="J978" s="24">
        <v>2.64</v>
      </c>
      <c r="K978" s="82">
        <v>2.74</v>
      </c>
      <c r="L978" s="24">
        <v>2.76</v>
      </c>
      <c r="M978" s="24">
        <v>2.4950000000000001</v>
      </c>
      <c r="N978" s="24">
        <v>2.4900000000000002</v>
      </c>
      <c r="O978" s="24">
        <v>2.4850000000000003</v>
      </c>
      <c r="P978" s="31"/>
      <c r="Q978" s="31"/>
      <c r="R978" s="31"/>
    </row>
    <row r="979" spans="1:18" s="29" customFormat="1">
      <c r="A979" s="73">
        <v>41941</v>
      </c>
      <c r="B979" s="24">
        <v>2.5</v>
      </c>
      <c r="C979" s="24"/>
      <c r="D979" s="24">
        <v>2.5</v>
      </c>
      <c r="E979" s="24">
        <v>2.5</v>
      </c>
      <c r="F979" s="24">
        <v>2.5</v>
      </c>
      <c r="G979" s="30">
        <v>4362</v>
      </c>
      <c r="H979" s="30"/>
      <c r="I979" s="26">
        <v>114.057768</v>
      </c>
      <c r="J979" s="24">
        <v>2.64</v>
      </c>
      <c r="K979" s="82">
        <v>2.74</v>
      </c>
      <c r="L979" s="24">
        <v>2.77</v>
      </c>
      <c r="M979" s="24">
        <v>2.4900000000000002</v>
      </c>
      <c r="N979" s="24">
        <v>2.4900000000000002</v>
      </c>
      <c r="O979" s="24">
        <v>2.4850000000000003</v>
      </c>
      <c r="P979" s="31"/>
      <c r="Q979" s="31"/>
      <c r="R979" s="31"/>
    </row>
    <row r="980" spans="1:18" s="29" customFormat="1">
      <c r="A980" s="73">
        <v>41942</v>
      </c>
      <c r="B980" s="24">
        <v>2.5</v>
      </c>
      <c r="C980" s="24"/>
      <c r="D980" s="24">
        <v>2.5</v>
      </c>
      <c r="E980" s="24">
        <v>2.5</v>
      </c>
      <c r="F980" s="24">
        <v>2.5</v>
      </c>
      <c r="G980" s="30">
        <v>4903</v>
      </c>
      <c r="H980" s="30"/>
      <c r="I980" s="26">
        <v>114.06558</v>
      </c>
      <c r="J980" s="24">
        <v>2.64</v>
      </c>
      <c r="K980" s="82">
        <v>2.74</v>
      </c>
      <c r="L980" s="24">
        <v>2.77</v>
      </c>
      <c r="M980" s="24">
        <v>2.4900000000000002</v>
      </c>
      <c r="N980" s="24">
        <v>2.4950000000000001</v>
      </c>
      <c r="O980" s="24">
        <v>2.4900000000000002</v>
      </c>
      <c r="P980" s="31"/>
      <c r="Q980" s="31"/>
      <c r="R980" s="31"/>
    </row>
    <row r="981" spans="1:18" s="29" customFormat="1">
      <c r="A981" s="73">
        <v>41943</v>
      </c>
      <c r="B981" s="24">
        <v>2.5</v>
      </c>
      <c r="C981" s="24"/>
      <c r="D981" s="24">
        <v>2.5</v>
      </c>
      <c r="E981" s="24">
        <v>2.5</v>
      </c>
      <c r="F981" s="24">
        <v>2.5</v>
      </c>
      <c r="G981" s="30">
        <v>4770</v>
      </c>
      <c r="H981" s="30"/>
      <c r="I981" s="26">
        <v>114.073393</v>
      </c>
      <c r="J981" s="24">
        <v>2.64</v>
      </c>
      <c r="K981" s="82">
        <v>2.74</v>
      </c>
      <c r="L981" s="24">
        <v>2.78</v>
      </c>
      <c r="M981" s="24">
        <v>2.5</v>
      </c>
      <c r="N981" s="24">
        <v>2.4950000000000001</v>
      </c>
      <c r="O981" s="24">
        <v>2.4900000000000002</v>
      </c>
      <c r="P981" s="31"/>
      <c r="Q981" s="31"/>
      <c r="R981" s="31"/>
    </row>
    <row r="982" spans="1:18" s="29" customFormat="1">
      <c r="A982" s="73">
        <v>41946</v>
      </c>
      <c r="B982" s="24">
        <v>2.5</v>
      </c>
      <c r="C982" s="24"/>
      <c r="D982" s="24">
        <v>2.5</v>
      </c>
      <c r="E982" s="24">
        <v>2.5</v>
      </c>
      <c r="F982" s="24">
        <v>2.5</v>
      </c>
      <c r="G982" s="30">
        <v>8211</v>
      </c>
      <c r="H982" s="30"/>
      <c r="I982" s="26">
        <v>114.096833</v>
      </c>
      <c r="J982" s="24">
        <v>2.64</v>
      </c>
      <c r="K982" s="82">
        <v>2.73</v>
      </c>
      <c r="L982" s="24">
        <v>2.762</v>
      </c>
      <c r="M982" s="24">
        <v>2.5</v>
      </c>
      <c r="N982" s="24">
        <v>2.4950000000000001</v>
      </c>
      <c r="O982" s="24">
        <v>2.4850000000000003</v>
      </c>
      <c r="P982" s="31"/>
      <c r="Q982" s="31"/>
      <c r="R982" s="31"/>
    </row>
    <row r="983" spans="1:18" s="29" customFormat="1">
      <c r="A983" s="73">
        <v>41947</v>
      </c>
      <c r="B983" s="24">
        <v>2.5</v>
      </c>
      <c r="C983" s="24"/>
      <c r="D983" s="24">
        <v>2.5</v>
      </c>
      <c r="E983" s="24">
        <v>2.5</v>
      </c>
      <c r="F983" s="24">
        <v>2.5</v>
      </c>
      <c r="G983" s="30">
        <v>4766</v>
      </c>
      <c r="H983" s="30"/>
      <c r="I983" s="26">
        <v>114.104648</v>
      </c>
      <c r="J983" s="24">
        <v>2.65</v>
      </c>
      <c r="K983" s="82">
        <v>2.74</v>
      </c>
      <c r="L983" s="24">
        <v>2.7770000000000001</v>
      </c>
      <c r="M983" s="24">
        <v>2.5</v>
      </c>
      <c r="N983" s="24">
        <v>2.4954999999999998</v>
      </c>
      <c r="O983" s="24">
        <v>2.4900000000000002</v>
      </c>
      <c r="P983" s="31"/>
      <c r="Q983" s="31"/>
      <c r="R983" s="31"/>
    </row>
    <row r="984" spans="1:18" s="29" customFormat="1">
      <c r="A984" s="73">
        <v>41948</v>
      </c>
      <c r="B984" s="24">
        <v>2.5</v>
      </c>
      <c r="C984" s="24"/>
      <c r="D984" s="24">
        <v>2.5</v>
      </c>
      <c r="E984" s="24">
        <v>2.5</v>
      </c>
      <c r="F984" s="24">
        <v>2.5</v>
      </c>
      <c r="G984" s="30">
        <v>5181</v>
      </c>
      <c r="H984" s="30"/>
      <c r="I984" s="26">
        <v>114.11246300000001</v>
      </c>
      <c r="J984" s="24">
        <v>2.65</v>
      </c>
      <c r="K984" s="82">
        <v>2.74</v>
      </c>
      <c r="L984" s="24">
        <v>2.78</v>
      </c>
      <c r="M984" s="24">
        <v>2.5</v>
      </c>
      <c r="N984" s="24">
        <v>2.4950000000000001</v>
      </c>
      <c r="O984" s="24">
        <v>2.4900000000000002</v>
      </c>
      <c r="P984" s="31"/>
      <c r="Q984" s="31"/>
      <c r="R984" s="31"/>
    </row>
    <row r="985" spans="1:18" s="29" customFormat="1">
      <c r="A985" s="73">
        <v>41949</v>
      </c>
      <c r="B985" s="24">
        <v>2.5</v>
      </c>
      <c r="C985" s="24"/>
      <c r="D985" s="24">
        <v>2.5</v>
      </c>
      <c r="E985" s="24">
        <v>2.5</v>
      </c>
      <c r="F985" s="24">
        <v>2.5</v>
      </c>
      <c r="G985" s="30">
        <v>4037</v>
      </c>
      <c r="H985" s="30"/>
      <c r="I985" s="26">
        <v>114.120279</v>
      </c>
      <c r="J985" s="24">
        <v>2.65</v>
      </c>
      <c r="K985" s="82">
        <v>2.75</v>
      </c>
      <c r="L985" s="24">
        <v>2.79</v>
      </c>
      <c r="M985" s="24">
        <v>2.5</v>
      </c>
      <c r="N985" s="24">
        <v>2.4950000000000001</v>
      </c>
      <c r="O985" s="24">
        <v>2.4874999999999998</v>
      </c>
      <c r="P985" s="31"/>
      <c r="Q985" s="31"/>
      <c r="R985" s="31"/>
    </row>
    <row r="986" spans="1:18" s="29" customFormat="1">
      <c r="A986" s="73">
        <v>41950</v>
      </c>
      <c r="B986" s="24">
        <v>2.5</v>
      </c>
      <c r="C986" s="24"/>
      <c r="D986" s="24">
        <v>2.5</v>
      </c>
      <c r="E986" s="24">
        <v>2.5</v>
      </c>
      <c r="F986" s="24">
        <v>2.5</v>
      </c>
      <c r="G986" s="30">
        <v>5182</v>
      </c>
      <c r="H986" s="30"/>
      <c r="I986" s="26">
        <v>114.128095</v>
      </c>
      <c r="J986" s="24">
        <v>2.6469999999999998</v>
      </c>
      <c r="K986" s="82">
        <v>2.7650000000000001</v>
      </c>
      <c r="L986" s="24">
        <v>2.81</v>
      </c>
      <c r="M986" s="24">
        <v>2.5</v>
      </c>
      <c r="N986" s="24">
        <v>2.5</v>
      </c>
      <c r="O986" s="24">
        <v>2.4950000000000001</v>
      </c>
      <c r="P986" s="31"/>
      <c r="Q986" s="31"/>
      <c r="R986" s="31"/>
    </row>
    <row r="987" spans="1:18" s="29" customFormat="1">
      <c r="A987" s="73">
        <v>41953</v>
      </c>
      <c r="B987" s="24">
        <v>2.5</v>
      </c>
      <c r="C987" s="24"/>
      <c r="D987" s="24">
        <v>2.5</v>
      </c>
      <c r="E987" s="24">
        <v>2.5</v>
      </c>
      <c r="F987" s="24">
        <v>2.5</v>
      </c>
      <c r="G987" s="30">
        <v>6035</v>
      </c>
      <c r="H987" s="30"/>
      <c r="I987" s="26">
        <v>114.151546</v>
      </c>
      <c r="J987" s="24">
        <v>2.65</v>
      </c>
      <c r="K987" s="82">
        <v>2.77</v>
      </c>
      <c r="L987" s="24">
        <v>2.81</v>
      </c>
      <c r="M987" s="24">
        <v>2.5</v>
      </c>
      <c r="N987" s="24">
        <v>2.5</v>
      </c>
      <c r="O987" s="24">
        <v>2.4950000000000001</v>
      </c>
      <c r="P987" s="31"/>
      <c r="Q987" s="31"/>
      <c r="R987" s="31"/>
    </row>
    <row r="988" spans="1:18" s="29" customFormat="1">
      <c r="A988" s="73">
        <v>41954</v>
      </c>
      <c r="B988" s="24">
        <v>2.5</v>
      </c>
      <c r="C988" s="24"/>
      <c r="D988" s="24">
        <v>2.5</v>
      </c>
      <c r="E988" s="24">
        <v>2.5</v>
      </c>
      <c r="F988" s="24">
        <v>2.5</v>
      </c>
      <c r="G988" s="30">
        <v>4445</v>
      </c>
      <c r="H988" s="30"/>
      <c r="I988" s="26">
        <v>114.15936499999999</v>
      </c>
      <c r="J988" s="24">
        <v>2.65</v>
      </c>
      <c r="K988" s="82">
        <v>2.77</v>
      </c>
      <c r="L988" s="24">
        <v>2.81</v>
      </c>
      <c r="M988" s="24">
        <v>2.4950000000000001</v>
      </c>
      <c r="N988" s="24">
        <v>2.5</v>
      </c>
      <c r="O988" s="24">
        <v>2.4950000000000001</v>
      </c>
      <c r="P988" s="31"/>
      <c r="Q988" s="31"/>
      <c r="R988" s="31"/>
    </row>
    <row r="989" spans="1:18" s="29" customFormat="1">
      <c r="A989" s="73">
        <v>41955</v>
      </c>
      <c r="B989" s="24">
        <v>2.5</v>
      </c>
      <c r="C989" s="24"/>
      <c r="D989" s="24">
        <v>2.5</v>
      </c>
      <c r="E989" s="24">
        <v>2.5</v>
      </c>
      <c r="F989" s="24">
        <v>2.5</v>
      </c>
      <c r="G989" s="30">
        <v>5013</v>
      </c>
      <c r="H989" s="30"/>
      <c r="I989" s="26">
        <v>114.16718400000001</v>
      </c>
      <c r="J989" s="24">
        <v>2.6549999999999998</v>
      </c>
      <c r="K989" s="82">
        <v>2.7749999999999999</v>
      </c>
      <c r="L989" s="24">
        <v>2.8220000000000001</v>
      </c>
      <c r="M989" s="24">
        <v>2.4950000000000001</v>
      </c>
      <c r="N989" s="24">
        <v>2.5</v>
      </c>
      <c r="O989" s="24">
        <v>2.5</v>
      </c>
      <c r="P989" s="31"/>
      <c r="Q989" s="31"/>
      <c r="R989" s="31"/>
    </row>
    <row r="990" spans="1:18" s="29" customFormat="1">
      <c r="A990" s="73">
        <v>41956</v>
      </c>
      <c r="B990" s="24">
        <v>2.5</v>
      </c>
      <c r="C990" s="24"/>
      <c r="D990" s="24">
        <v>2.5</v>
      </c>
      <c r="E990" s="24">
        <v>2.5</v>
      </c>
      <c r="F990" s="24">
        <v>2.5</v>
      </c>
      <c r="G990" s="30">
        <v>4005</v>
      </c>
      <c r="H990" s="30"/>
      <c r="I990" s="26">
        <v>114.175004</v>
      </c>
      <c r="J990" s="24">
        <v>2.65</v>
      </c>
      <c r="K990" s="82">
        <v>2.78</v>
      </c>
      <c r="L990" s="24">
        <v>2.82</v>
      </c>
      <c r="M990" s="24">
        <v>2.4990000000000001</v>
      </c>
      <c r="N990" s="24">
        <v>2.4990000000000001</v>
      </c>
      <c r="O990" s="24">
        <v>2.4990000000000001</v>
      </c>
      <c r="P990" s="31"/>
      <c r="Q990" s="31"/>
      <c r="R990" s="31"/>
    </row>
    <row r="991" spans="1:18" s="29" customFormat="1">
      <c r="A991" s="73">
        <v>41957</v>
      </c>
      <c r="B991" s="24">
        <v>2.5</v>
      </c>
      <c r="C991" s="24"/>
      <c r="D991" s="24">
        <v>2.5</v>
      </c>
      <c r="E991" s="24">
        <v>2.5</v>
      </c>
      <c r="F991" s="24">
        <v>2.5</v>
      </c>
      <c r="G991" s="30">
        <v>4311</v>
      </c>
      <c r="H991" s="30"/>
      <c r="I991" s="26">
        <v>114.182824</v>
      </c>
      <c r="J991" s="24">
        <v>2.645</v>
      </c>
      <c r="K991" s="82">
        <v>2.7749999999999999</v>
      </c>
      <c r="L991" s="24">
        <v>2.8149999999999999</v>
      </c>
      <c r="M991" s="24">
        <v>2.4950000000000001</v>
      </c>
      <c r="N991" s="24">
        <v>2.4950000000000001</v>
      </c>
      <c r="O991" s="24">
        <v>2.5</v>
      </c>
      <c r="P991" s="31"/>
      <c r="Q991" s="31"/>
      <c r="R991" s="31"/>
    </row>
    <row r="992" spans="1:18" s="29" customFormat="1">
      <c r="A992" s="73">
        <v>41960</v>
      </c>
      <c r="B992" s="24">
        <v>2.5</v>
      </c>
      <c r="C992" s="24"/>
      <c r="D992" s="24">
        <v>2.5</v>
      </c>
      <c r="E992" s="24">
        <v>2.5</v>
      </c>
      <c r="F992" s="24">
        <v>2.5</v>
      </c>
      <c r="G992" s="30">
        <v>5050</v>
      </c>
      <c r="H992" s="30"/>
      <c r="I992" s="26">
        <v>114.20628600000001</v>
      </c>
      <c r="J992" s="24">
        <v>2.6419999999999999</v>
      </c>
      <c r="K992" s="82">
        <v>2.77</v>
      </c>
      <c r="L992" s="24">
        <v>2.81</v>
      </c>
      <c r="M992" s="24">
        <v>2.4950000000000001</v>
      </c>
      <c r="N992" s="24">
        <v>2.5</v>
      </c>
      <c r="O992" s="24">
        <v>2.4950000000000001</v>
      </c>
      <c r="P992" s="31"/>
      <c r="Q992" s="31"/>
      <c r="R992" s="31"/>
    </row>
    <row r="993" spans="1:18" s="29" customFormat="1">
      <c r="A993" s="73">
        <v>41961</v>
      </c>
      <c r="B993" s="24">
        <v>2.5</v>
      </c>
      <c r="C993" s="24"/>
      <c r="D993" s="24">
        <v>2.5</v>
      </c>
      <c r="E993" s="24">
        <v>2.5</v>
      </c>
      <c r="F993" s="24">
        <v>2.5</v>
      </c>
      <c r="G993" s="30">
        <v>6068</v>
      </c>
      <c r="H993" s="30"/>
      <c r="I993" s="26">
        <v>114.21410899999999</v>
      </c>
      <c r="J993" s="24">
        <v>2.6419999999999999</v>
      </c>
      <c r="K993" s="82">
        <v>2.76</v>
      </c>
      <c r="L993" s="24">
        <v>2.81</v>
      </c>
      <c r="M993" s="24">
        <v>2.4950000000000001</v>
      </c>
      <c r="N993" s="24">
        <v>2.5</v>
      </c>
      <c r="O993" s="24">
        <v>2.4950000000000001</v>
      </c>
      <c r="P993" s="31"/>
      <c r="Q993" s="31"/>
      <c r="R993" s="31"/>
    </row>
    <row r="994" spans="1:18" s="29" customFormat="1">
      <c r="A994" s="73">
        <v>41962</v>
      </c>
      <c r="B994" s="24">
        <v>2.5</v>
      </c>
      <c r="C994" s="24"/>
      <c r="D994" s="24">
        <v>2.5</v>
      </c>
      <c r="E994" s="24">
        <v>2.5</v>
      </c>
      <c r="F994" s="24">
        <v>2.5</v>
      </c>
      <c r="G994" s="30">
        <v>4927</v>
      </c>
      <c r="H994" s="30"/>
      <c r="I994" s="26">
        <v>114.221931</v>
      </c>
      <c r="J994" s="24">
        <v>2.64</v>
      </c>
      <c r="K994" s="82">
        <v>2.75</v>
      </c>
      <c r="L994" s="24">
        <v>2.81</v>
      </c>
      <c r="M994" s="24">
        <v>2.4950000000000001</v>
      </c>
      <c r="N994" s="24">
        <v>2.4950000000000001</v>
      </c>
      <c r="O994" s="24">
        <v>2.4900000000000002</v>
      </c>
      <c r="P994" s="31"/>
      <c r="Q994" s="31"/>
      <c r="R994" s="31"/>
    </row>
    <row r="995" spans="1:18" s="29" customFormat="1">
      <c r="A995" s="73">
        <v>41963</v>
      </c>
      <c r="B995" s="24">
        <v>2.5</v>
      </c>
      <c r="C995" s="24"/>
      <c r="D995" s="24">
        <v>2.5</v>
      </c>
      <c r="E995" s="24">
        <v>2.5</v>
      </c>
      <c r="F995" s="24">
        <v>2.5</v>
      </c>
      <c r="G995" s="30">
        <v>3632</v>
      </c>
      <c r="H995" s="30"/>
      <c r="I995" s="26">
        <v>114.229755</v>
      </c>
      <c r="J995" s="24">
        <v>2.64</v>
      </c>
      <c r="K995" s="82">
        <v>2.74</v>
      </c>
      <c r="L995" s="24">
        <v>2.81</v>
      </c>
      <c r="M995" s="24">
        <v>2.4950000000000001</v>
      </c>
      <c r="N995" s="24">
        <v>2.4950000000000001</v>
      </c>
      <c r="O995" s="24">
        <v>2.4900000000000002</v>
      </c>
      <c r="P995" s="31"/>
      <c r="Q995" s="31"/>
      <c r="R995" s="31"/>
    </row>
    <row r="996" spans="1:18" s="29" customFormat="1">
      <c r="A996" s="73">
        <v>41964</v>
      </c>
      <c r="B996" s="24">
        <v>2.5</v>
      </c>
      <c r="C996" s="24"/>
      <c r="D996" s="24">
        <v>2.5</v>
      </c>
      <c r="E996" s="24">
        <v>2.5</v>
      </c>
      <c r="F996" s="24">
        <v>2.5</v>
      </c>
      <c r="G996" s="30">
        <v>6087</v>
      </c>
      <c r="H996" s="30"/>
      <c r="I996" s="26">
        <v>114.237579</v>
      </c>
      <c r="J996" s="24">
        <v>2.63</v>
      </c>
      <c r="K996" s="82">
        <v>2.74</v>
      </c>
      <c r="L996" s="24">
        <v>2.8119999999999998</v>
      </c>
      <c r="M996" s="24">
        <v>2.5</v>
      </c>
      <c r="N996" s="24">
        <v>2.5</v>
      </c>
      <c r="O996" s="24">
        <v>2.4900000000000002</v>
      </c>
      <c r="P996" s="31"/>
      <c r="Q996" s="31"/>
      <c r="R996" s="31"/>
    </row>
    <row r="997" spans="1:18" s="29" customFormat="1">
      <c r="A997" s="73">
        <v>41967</v>
      </c>
      <c r="B997" s="24">
        <v>2.5</v>
      </c>
      <c r="C997" s="24"/>
      <c r="D997" s="24">
        <v>2.5</v>
      </c>
      <c r="E997" s="24">
        <v>2.5</v>
      </c>
      <c r="F997" s="24">
        <v>2.5</v>
      </c>
      <c r="G997" s="30">
        <v>5981</v>
      </c>
      <c r="H997" s="30"/>
      <c r="I997" s="26">
        <v>114.26105200000001</v>
      </c>
      <c r="J997" s="24">
        <v>2.63</v>
      </c>
      <c r="K997" s="82">
        <v>2.73</v>
      </c>
      <c r="L997" s="24">
        <v>2.8149999999999999</v>
      </c>
      <c r="M997" s="24">
        <v>2.5</v>
      </c>
      <c r="N997" s="24">
        <v>2.5</v>
      </c>
      <c r="O997" s="24">
        <v>2.4900000000000002</v>
      </c>
      <c r="P997" s="31"/>
      <c r="Q997" s="31"/>
      <c r="R997" s="31"/>
    </row>
    <row r="998" spans="1:18" s="29" customFormat="1">
      <c r="A998" s="73">
        <v>41968</v>
      </c>
      <c r="B998" s="24">
        <v>2.5</v>
      </c>
      <c r="C998" s="24"/>
      <c r="D998" s="24">
        <v>2.5</v>
      </c>
      <c r="E998" s="24">
        <v>2.5</v>
      </c>
      <c r="F998" s="24">
        <v>2.5</v>
      </c>
      <c r="G998" s="30">
        <v>6534</v>
      </c>
      <c r="H998" s="30"/>
      <c r="I998" s="26">
        <v>114.268878</v>
      </c>
      <c r="J998" s="24">
        <v>2.6219999999999999</v>
      </c>
      <c r="K998" s="82">
        <v>2.738</v>
      </c>
      <c r="L998" s="24">
        <v>2.8119999999999998</v>
      </c>
      <c r="M998" s="24">
        <v>2.4975000000000001</v>
      </c>
      <c r="N998" s="24">
        <v>2.4950000000000001</v>
      </c>
      <c r="O998" s="24">
        <v>2.4850000000000003</v>
      </c>
      <c r="P998" s="31"/>
      <c r="Q998" s="31"/>
      <c r="R998" s="31"/>
    </row>
    <row r="999" spans="1:18" s="29" customFormat="1">
      <c r="A999" s="73">
        <v>41969</v>
      </c>
      <c r="B999" s="24">
        <v>2.5</v>
      </c>
      <c r="C999" s="24"/>
      <c r="D999" s="24">
        <v>2.5</v>
      </c>
      <c r="E999" s="24">
        <v>2.5</v>
      </c>
      <c r="F999" s="24">
        <v>2.5</v>
      </c>
      <c r="G999" s="30">
        <v>6216</v>
      </c>
      <c r="H999" s="30"/>
      <c r="I999" s="26">
        <v>114.27670500000001</v>
      </c>
      <c r="J999" s="24">
        <v>2.63</v>
      </c>
      <c r="K999" s="82">
        <v>2.74</v>
      </c>
      <c r="L999" s="24">
        <v>2.81</v>
      </c>
      <c r="M999" s="24">
        <v>2.4950000000000001</v>
      </c>
      <c r="N999" s="24">
        <v>2.4900000000000002</v>
      </c>
      <c r="O999" s="24">
        <v>2.4699999999999998</v>
      </c>
      <c r="P999" s="31"/>
      <c r="Q999" s="31"/>
      <c r="R999" s="31"/>
    </row>
    <row r="1000" spans="1:18" s="29" customFormat="1">
      <c r="A1000" s="73">
        <v>41970</v>
      </c>
      <c r="B1000" s="24">
        <v>2.5</v>
      </c>
      <c r="C1000" s="24"/>
      <c r="D1000" s="24">
        <v>2.5</v>
      </c>
      <c r="E1000" s="24">
        <v>2.5</v>
      </c>
      <c r="F1000" s="24">
        <v>2.5</v>
      </c>
      <c r="G1000" s="30">
        <v>5609</v>
      </c>
      <c r="H1000" s="30"/>
      <c r="I1000" s="26">
        <v>114.284532</v>
      </c>
      <c r="J1000" s="24">
        <v>2.6320000000000001</v>
      </c>
      <c r="K1000" s="82">
        <v>2.74</v>
      </c>
      <c r="L1000" s="24">
        <v>2.8050000000000002</v>
      </c>
      <c r="M1000" s="24">
        <v>2.4950000000000001</v>
      </c>
      <c r="N1000" s="24">
        <v>2.4950000000000001</v>
      </c>
      <c r="O1000" s="24">
        <v>2.4800000000000004</v>
      </c>
      <c r="P1000" s="31"/>
      <c r="Q1000" s="31"/>
      <c r="R1000" s="31"/>
    </row>
    <row r="1001" spans="1:18" s="29" customFormat="1">
      <c r="A1001" s="73">
        <v>41971</v>
      </c>
      <c r="B1001" s="24">
        <v>2.5</v>
      </c>
      <c r="C1001" s="24"/>
      <c r="D1001" s="24">
        <v>2.5</v>
      </c>
      <c r="E1001" s="24">
        <v>2.5</v>
      </c>
      <c r="F1001" s="24">
        <v>2.5</v>
      </c>
      <c r="G1001" s="30">
        <v>7594</v>
      </c>
      <c r="H1001" s="30"/>
      <c r="I1001" s="26">
        <v>114.29236</v>
      </c>
      <c r="J1001" s="24">
        <v>2.63</v>
      </c>
      <c r="K1001" s="82">
        <v>2.74</v>
      </c>
      <c r="L1001" s="24">
        <v>2.802</v>
      </c>
      <c r="M1001" s="24">
        <v>2.4950000000000001</v>
      </c>
      <c r="N1001" s="24">
        <v>2.4900000000000002</v>
      </c>
      <c r="O1001" s="24">
        <v>2.4649999999999999</v>
      </c>
      <c r="P1001" s="31"/>
      <c r="Q1001" s="31"/>
      <c r="R1001" s="31"/>
    </row>
    <row r="1002" spans="1:18" s="29" customFormat="1">
      <c r="A1002" s="73">
        <v>41974</v>
      </c>
      <c r="B1002" s="24">
        <v>2.5</v>
      </c>
      <c r="C1002" s="24"/>
      <c r="D1002" s="24">
        <v>2.5</v>
      </c>
      <c r="E1002" s="24">
        <v>2.5</v>
      </c>
      <c r="F1002" s="24">
        <v>2.5</v>
      </c>
      <c r="G1002" s="30">
        <v>6525</v>
      </c>
      <c r="H1002" s="30"/>
      <c r="I1002" s="26">
        <v>114.315845</v>
      </c>
      <c r="J1002" s="24">
        <v>2.63</v>
      </c>
      <c r="K1002" s="82">
        <v>2.73</v>
      </c>
      <c r="L1002" s="24">
        <v>2.7949999999999999</v>
      </c>
      <c r="M1002" s="24">
        <v>2.5</v>
      </c>
      <c r="N1002" s="24">
        <v>2.4900000000000002</v>
      </c>
      <c r="O1002" s="24">
        <v>2.4649999999999999</v>
      </c>
      <c r="P1002" s="31"/>
      <c r="Q1002" s="31"/>
      <c r="R1002" s="31"/>
    </row>
    <row r="1003" spans="1:18" s="29" customFormat="1">
      <c r="A1003" s="73">
        <v>41975</v>
      </c>
      <c r="B1003" s="24">
        <v>2.5</v>
      </c>
      <c r="C1003" s="24"/>
      <c r="D1003" s="24">
        <v>2.5</v>
      </c>
      <c r="E1003" s="24">
        <v>2.5</v>
      </c>
      <c r="F1003" s="24">
        <v>2.5</v>
      </c>
      <c r="G1003" s="30">
        <v>6140</v>
      </c>
      <c r="H1003" s="30"/>
      <c r="I1003" s="26">
        <v>114.32367499999999</v>
      </c>
      <c r="J1003" s="24">
        <v>2.6320000000000001</v>
      </c>
      <c r="K1003" s="82">
        <v>2.74</v>
      </c>
      <c r="L1003" s="24">
        <v>2.802</v>
      </c>
      <c r="M1003" s="24">
        <v>2.5</v>
      </c>
      <c r="N1003" s="24">
        <v>2.4950000000000001</v>
      </c>
      <c r="O1003" s="24">
        <v>2.4699999999999998</v>
      </c>
      <c r="P1003" s="31"/>
      <c r="Q1003" s="31"/>
      <c r="R1003" s="31"/>
    </row>
    <row r="1004" spans="1:18" s="29" customFormat="1">
      <c r="A1004" s="73">
        <v>41976</v>
      </c>
      <c r="B1004" s="24">
        <v>2.5</v>
      </c>
      <c r="C1004" s="24"/>
      <c r="D1004" s="24">
        <v>2.5</v>
      </c>
      <c r="E1004" s="24">
        <v>2.5</v>
      </c>
      <c r="F1004" s="24">
        <v>2.5</v>
      </c>
      <c r="G1004" s="30">
        <v>5811</v>
      </c>
      <c r="H1004" s="30"/>
      <c r="I1004" s="26">
        <v>114.33150500000001</v>
      </c>
      <c r="J1004" s="24">
        <v>2.63</v>
      </c>
      <c r="K1004" s="82">
        <v>2.73</v>
      </c>
      <c r="L1004" s="24">
        <v>2.7879999999999998</v>
      </c>
      <c r="M1004" s="24">
        <v>2.5</v>
      </c>
      <c r="N1004" s="24">
        <v>2.4900000000000002</v>
      </c>
      <c r="O1004" s="24">
        <v>2.4450000000000003</v>
      </c>
      <c r="P1004" s="31"/>
      <c r="Q1004" s="31"/>
      <c r="R1004" s="31"/>
    </row>
    <row r="1005" spans="1:18" s="29" customFormat="1">
      <c r="A1005" s="73">
        <v>41977</v>
      </c>
      <c r="B1005" s="24">
        <v>2.5</v>
      </c>
      <c r="C1005" s="24"/>
      <c r="D1005" s="24">
        <v>2.5</v>
      </c>
      <c r="E1005" s="24">
        <v>2.5</v>
      </c>
      <c r="F1005" s="24">
        <v>2.5</v>
      </c>
      <c r="G1005" s="30">
        <v>6589</v>
      </c>
      <c r="H1005" s="30"/>
      <c r="I1005" s="26">
        <v>114.339336</v>
      </c>
      <c r="J1005" s="24">
        <v>2.6320000000000001</v>
      </c>
      <c r="K1005" s="82">
        <v>2.73</v>
      </c>
      <c r="L1005" s="24">
        <v>2.782</v>
      </c>
      <c r="M1005" s="24">
        <v>2.5</v>
      </c>
      <c r="N1005" s="24">
        <v>2.4850000000000003</v>
      </c>
      <c r="O1005" s="24">
        <v>2.4249999999999998</v>
      </c>
      <c r="P1005" s="31"/>
      <c r="Q1005" s="31"/>
      <c r="R1005" s="31"/>
    </row>
    <row r="1006" spans="1:18" s="29" customFormat="1">
      <c r="A1006" s="73">
        <v>41978</v>
      </c>
      <c r="B1006" s="24">
        <v>2.5</v>
      </c>
      <c r="C1006" s="24"/>
      <c r="D1006" s="24">
        <v>2.5</v>
      </c>
      <c r="E1006" s="24">
        <v>2.5</v>
      </c>
      <c r="F1006" s="24">
        <v>2.5</v>
      </c>
      <c r="G1006" s="30">
        <v>5863</v>
      </c>
      <c r="H1006" s="30"/>
      <c r="I1006" s="26">
        <v>114.347167</v>
      </c>
      <c r="J1006" s="24">
        <v>2.63</v>
      </c>
      <c r="K1006" s="82">
        <v>2.71</v>
      </c>
      <c r="L1006" s="24">
        <v>2.7349999999999999</v>
      </c>
      <c r="M1006" s="24">
        <v>2.5</v>
      </c>
      <c r="N1006" s="24">
        <v>2.4699999999999998</v>
      </c>
      <c r="O1006" s="24">
        <v>2.3825000000000003</v>
      </c>
      <c r="P1006" s="31"/>
      <c r="Q1006" s="31"/>
      <c r="R1006" s="31"/>
    </row>
    <row r="1007" spans="1:18" s="29" customFormat="1">
      <c r="A1007" s="73">
        <v>41981</v>
      </c>
      <c r="B1007" s="24">
        <v>2.5</v>
      </c>
      <c r="C1007" s="24"/>
      <c r="D1007" s="24">
        <v>2.5</v>
      </c>
      <c r="E1007" s="24">
        <v>2.5</v>
      </c>
      <c r="F1007" s="24">
        <v>2.5</v>
      </c>
      <c r="G1007" s="30">
        <v>4662</v>
      </c>
      <c r="H1007" s="30"/>
      <c r="I1007" s="26">
        <v>114.37066299999999</v>
      </c>
      <c r="J1007" s="24">
        <v>2.62</v>
      </c>
      <c r="K1007" s="82">
        <v>2.72</v>
      </c>
      <c r="L1007" s="24">
        <v>2.742</v>
      </c>
      <c r="M1007" s="24">
        <v>2.5</v>
      </c>
      <c r="N1007" s="24">
        <v>2.4649999999999999</v>
      </c>
      <c r="O1007" s="24">
        <v>2.38</v>
      </c>
      <c r="P1007" s="31"/>
      <c r="Q1007" s="31"/>
      <c r="R1007" s="31"/>
    </row>
    <row r="1008" spans="1:18" s="29" customFormat="1">
      <c r="A1008" s="73">
        <v>41982</v>
      </c>
      <c r="B1008" s="24">
        <v>2.5</v>
      </c>
      <c r="C1008" s="24"/>
      <c r="D1008" s="24">
        <v>2.5</v>
      </c>
      <c r="E1008" s="24">
        <v>2.5</v>
      </c>
      <c r="F1008" s="24">
        <v>2.5</v>
      </c>
      <c r="G1008" s="30">
        <v>4869</v>
      </c>
      <c r="H1008" s="30"/>
      <c r="I1008" s="26">
        <v>114.378497</v>
      </c>
      <c r="J1008" s="24">
        <v>2.62</v>
      </c>
      <c r="K1008" s="82">
        <v>2.72</v>
      </c>
      <c r="L1008" s="24">
        <v>2.75</v>
      </c>
      <c r="M1008" s="24">
        <v>2.5</v>
      </c>
      <c r="N1008" s="24">
        <v>2.4649999999999999</v>
      </c>
      <c r="O1008" s="24">
        <v>2.375</v>
      </c>
      <c r="P1008" s="31"/>
      <c r="Q1008" s="31"/>
      <c r="R1008" s="31"/>
    </row>
    <row r="1009" spans="1:18" s="29" customFormat="1">
      <c r="A1009" s="73">
        <v>41983</v>
      </c>
      <c r="B1009" s="24">
        <v>2.5</v>
      </c>
      <c r="C1009" s="24"/>
      <c r="D1009" s="24">
        <v>2.5</v>
      </c>
      <c r="E1009" s="24">
        <v>2.5</v>
      </c>
      <c r="F1009" s="24">
        <v>2.5</v>
      </c>
      <c r="G1009" s="30">
        <v>5549</v>
      </c>
      <c r="H1009" s="30"/>
      <c r="I1009" s="26">
        <v>114.386331</v>
      </c>
      <c r="J1009" s="24">
        <v>2.62</v>
      </c>
      <c r="K1009" s="82">
        <v>2.73</v>
      </c>
      <c r="L1009" s="24">
        <v>2.75</v>
      </c>
      <c r="M1009" s="24">
        <v>2.5</v>
      </c>
      <c r="N1009" s="24">
        <v>2.4649999999999999</v>
      </c>
      <c r="O1009" s="24">
        <v>2.37</v>
      </c>
      <c r="P1009" s="31"/>
      <c r="Q1009" s="31"/>
      <c r="R1009" s="31"/>
    </row>
    <row r="1010" spans="1:18" s="29" customFormat="1">
      <c r="A1010" s="73">
        <v>41984</v>
      </c>
      <c r="B1010" s="24">
        <v>2.5</v>
      </c>
      <c r="C1010" s="24"/>
      <c r="D1010" s="24">
        <v>2.5</v>
      </c>
      <c r="E1010" s="24">
        <v>2.5</v>
      </c>
      <c r="F1010" s="24">
        <v>2.5</v>
      </c>
      <c r="G1010" s="30">
        <v>5290</v>
      </c>
      <c r="H1010" s="30"/>
      <c r="I1010" s="26">
        <v>114.394166</v>
      </c>
      <c r="J1010" s="24">
        <v>2.6120000000000001</v>
      </c>
      <c r="K1010" s="82">
        <v>2.74</v>
      </c>
      <c r="L1010" s="24">
        <v>2.75</v>
      </c>
      <c r="M1010" s="24">
        <v>2.5</v>
      </c>
      <c r="N1010" s="24">
        <v>2.4649999999999999</v>
      </c>
      <c r="O1010" s="24">
        <v>2.3650000000000002</v>
      </c>
      <c r="P1010" s="31"/>
      <c r="Q1010" s="31"/>
      <c r="R1010" s="31"/>
    </row>
    <row r="1011" spans="1:18" s="29" customFormat="1">
      <c r="A1011" s="73">
        <v>41985</v>
      </c>
      <c r="B1011" s="24">
        <v>2.5</v>
      </c>
      <c r="C1011" s="24"/>
      <c r="D1011" s="24">
        <v>2.5</v>
      </c>
      <c r="E1011" s="24">
        <v>2.5</v>
      </c>
      <c r="F1011" s="24">
        <v>2.5</v>
      </c>
      <c r="G1011" s="30">
        <v>4354</v>
      </c>
      <c r="H1011" s="30"/>
      <c r="I1011" s="26">
        <v>114.402001</v>
      </c>
      <c r="J1011" s="24">
        <v>2.62</v>
      </c>
      <c r="K1011" s="82">
        <v>2.7519999999999998</v>
      </c>
      <c r="L1011" s="24">
        <v>2.77</v>
      </c>
      <c r="M1011" s="24">
        <v>2.5</v>
      </c>
      <c r="N1011" s="24">
        <v>2.4749999999999996</v>
      </c>
      <c r="O1011" s="24">
        <v>2.3949999999999996</v>
      </c>
      <c r="P1011" s="31"/>
      <c r="Q1011" s="31"/>
      <c r="R1011" s="31"/>
    </row>
    <row r="1012" spans="1:18" s="29" customFormat="1">
      <c r="A1012" s="73">
        <v>41988</v>
      </c>
      <c r="B1012" s="24">
        <v>2.5</v>
      </c>
      <c r="C1012" s="24"/>
      <c r="D1012" s="24">
        <v>2.5</v>
      </c>
      <c r="E1012" s="24">
        <v>2.5</v>
      </c>
      <c r="F1012" s="24">
        <v>2.5</v>
      </c>
      <c r="G1012" s="30">
        <v>5325</v>
      </c>
      <c r="H1012" s="30"/>
      <c r="I1012" s="26">
        <v>114.42550799999999</v>
      </c>
      <c r="J1012" s="24">
        <v>2.63</v>
      </c>
      <c r="K1012" s="82">
        <v>2.7330000000000001</v>
      </c>
      <c r="L1012" s="24">
        <v>2.7450000000000001</v>
      </c>
      <c r="M1012" s="24">
        <v>2.4950000000000001</v>
      </c>
      <c r="N1012" s="24">
        <v>2.4699999999999998</v>
      </c>
      <c r="O1012" s="24">
        <v>2.38</v>
      </c>
      <c r="P1012" s="31"/>
      <c r="Q1012" s="31"/>
      <c r="R1012" s="31"/>
    </row>
    <row r="1013" spans="1:18" s="29" customFormat="1">
      <c r="A1013" s="73">
        <v>41989</v>
      </c>
      <c r="B1013" s="24">
        <v>2.5</v>
      </c>
      <c r="C1013" s="24"/>
      <c r="D1013" s="24">
        <v>2.5</v>
      </c>
      <c r="E1013" s="24">
        <v>2.5</v>
      </c>
      <c r="F1013" s="24">
        <v>2.5</v>
      </c>
      <c r="G1013" s="30">
        <v>6217</v>
      </c>
      <c r="H1013" s="30"/>
      <c r="I1013" s="26">
        <v>114.433346</v>
      </c>
      <c r="J1013" s="24">
        <v>2.64</v>
      </c>
      <c r="K1013" s="82">
        <v>2.74</v>
      </c>
      <c r="L1013" s="24">
        <v>2.7549999999999999</v>
      </c>
      <c r="M1013" s="24">
        <v>2.5</v>
      </c>
      <c r="N1013" s="24">
        <v>2.4699999999999998</v>
      </c>
      <c r="O1013" s="24">
        <v>2.38</v>
      </c>
      <c r="P1013" s="31"/>
      <c r="Q1013" s="31"/>
      <c r="R1013" s="31"/>
    </row>
    <row r="1014" spans="1:18" s="29" customFormat="1">
      <c r="A1014" s="73">
        <v>41990</v>
      </c>
      <c r="B1014" s="24">
        <v>2.5</v>
      </c>
      <c r="C1014" s="24"/>
      <c r="D1014" s="24">
        <v>2.5</v>
      </c>
      <c r="E1014" s="24">
        <v>2.5</v>
      </c>
      <c r="F1014" s="24">
        <v>2.5</v>
      </c>
      <c r="G1014" s="30">
        <v>4816</v>
      </c>
      <c r="H1014" s="30"/>
      <c r="I1014" s="26">
        <v>114.441183</v>
      </c>
      <c r="J1014" s="24">
        <v>2.645</v>
      </c>
      <c r="K1014" s="82">
        <v>2.75</v>
      </c>
      <c r="L1014" s="24">
        <v>2.77</v>
      </c>
      <c r="M1014" s="24">
        <v>2.5</v>
      </c>
      <c r="N1014" s="24">
        <v>2.4649999999999999</v>
      </c>
      <c r="O1014" s="24">
        <v>2.37</v>
      </c>
      <c r="P1014" s="31"/>
      <c r="Q1014" s="31"/>
      <c r="R1014" s="31"/>
    </row>
    <row r="1015" spans="1:18" s="29" customFormat="1">
      <c r="A1015" s="73">
        <v>41991</v>
      </c>
      <c r="B1015" s="24">
        <v>2.5</v>
      </c>
      <c r="C1015" s="31"/>
      <c r="D1015" s="24">
        <v>2.5</v>
      </c>
      <c r="E1015" s="24">
        <v>2.5</v>
      </c>
      <c r="F1015" s="24">
        <v>2.5</v>
      </c>
      <c r="G1015" s="25">
        <v>5150</v>
      </c>
      <c r="H1015" s="25"/>
      <c r="I1015" s="26">
        <v>114.449022</v>
      </c>
      <c r="J1015" s="31">
        <v>2.64</v>
      </c>
      <c r="K1015" s="82">
        <v>2.77</v>
      </c>
      <c r="L1015" s="24">
        <v>2.79</v>
      </c>
      <c r="M1015" s="24">
        <v>2.5</v>
      </c>
      <c r="N1015" s="24">
        <v>2.4699999999999998</v>
      </c>
      <c r="O1015" s="24">
        <v>2.38</v>
      </c>
      <c r="P1015" s="31"/>
      <c r="Q1015" s="31"/>
      <c r="R1015" s="31"/>
    </row>
    <row r="1016" spans="1:18" s="29" customFormat="1">
      <c r="A1016" s="73">
        <v>41992</v>
      </c>
      <c r="B1016" s="24">
        <v>2.5</v>
      </c>
      <c r="C1016" s="31"/>
      <c r="D1016" s="24">
        <v>2.5</v>
      </c>
      <c r="E1016" s="24">
        <v>2.5</v>
      </c>
      <c r="F1016" s="24">
        <v>2.5</v>
      </c>
      <c r="G1016" s="30">
        <v>6526</v>
      </c>
      <c r="H1016" s="30"/>
      <c r="I1016" s="26">
        <v>114.456861</v>
      </c>
      <c r="J1016" s="24">
        <v>2.64</v>
      </c>
      <c r="K1016" s="82">
        <v>2.78</v>
      </c>
      <c r="L1016" s="24">
        <v>2.8</v>
      </c>
      <c r="M1016" s="24">
        <v>2.5</v>
      </c>
      <c r="N1016" s="24">
        <v>2.4675000000000002</v>
      </c>
      <c r="O1016" s="24">
        <v>2.38</v>
      </c>
      <c r="P1016" s="31"/>
      <c r="Q1016" s="31"/>
      <c r="R1016" s="31"/>
    </row>
    <row r="1017" spans="1:18" s="29" customFormat="1">
      <c r="A1017" s="73">
        <v>41995</v>
      </c>
      <c r="B1017" s="24">
        <v>2.5</v>
      </c>
      <c r="C1017" s="31"/>
      <c r="D1017" s="24">
        <v>2.5</v>
      </c>
      <c r="E1017" s="24">
        <v>2.5</v>
      </c>
      <c r="F1017" s="24">
        <v>2.5</v>
      </c>
      <c r="G1017" s="30">
        <v>4803</v>
      </c>
      <c r="H1017" s="30"/>
      <c r="I1017" s="26">
        <v>114.480379</v>
      </c>
      <c r="J1017" s="24">
        <v>2.64</v>
      </c>
      <c r="K1017" s="82">
        <v>2.78</v>
      </c>
      <c r="L1017" s="24">
        <v>2.8029999999999999</v>
      </c>
      <c r="M1017" s="24">
        <v>2.5</v>
      </c>
      <c r="N1017" s="24">
        <v>2.4649999999999999</v>
      </c>
      <c r="O1017" s="24">
        <v>2.38</v>
      </c>
      <c r="P1017" s="31"/>
      <c r="Q1017" s="31"/>
      <c r="R1017" s="31"/>
    </row>
    <row r="1018" spans="1:18" s="29" customFormat="1">
      <c r="A1018" s="73">
        <v>41996</v>
      </c>
      <c r="B1018" s="24">
        <v>2.5</v>
      </c>
      <c r="C1018" s="24"/>
      <c r="D1018" s="24">
        <v>2.5</v>
      </c>
      <c r="E1018" s="24">
        <v>2.5</v>
      </c>
      <c r="F1018" s="24">
        <v>2.5</v>
      </c>
      <c r="G1018" s="30">
        <v>5116</v>
      </c>
      <c r="H1018" s="30"/>
      <c r="I1018" s="26">
        <v>114.488221</v>
      </c>
      <c r="J1018" s="24">
        <v>2.6379999999999999</v>
      </c>
      <c r="K1018" s="82">
        <v>2.78</v>
      </c>
      <c r="L1018" s="24">
        <v>2.8050000000000002</v>
      </c>
      <c r="M1018" s="24">
        <v>2.5</v>
      </c>
      <c r="N1018" s="24">
        <v>2.46</v>
      </c>
      <c r="O1018" s="24">
        <v>2.375</v>
      </c>
      <c r="P1018" s="31"/>
      <c r="Q1018" s="31"/>
      <c r="R1018" s="31"/>
    </row>
    <row r="1019" spans="1:18" s="29" customFormat="1">
      <c r="A1019" s="73">
        <v>41997</v>
      </c>
      <c r="B1019" s="24">
        <v>2.5</v>
      </c>
      <c r="C1019" s="24"/>
      <c r="D1019" s="24">
        <v>2.5</v>
      </c>
      <c r="E1019" s="24">
        <v>2.5</v>
      </c>
      <c r="F1019" s="24">
        <v>2.5</v>
      </c>
      <c r="G1019" s="30">
        <v>4649</v>
      </c>
      <c r="H1019" s="30"/>
      <c r="I1019" s="26">
        <v>114.49606199999999</v>
      </c>
      <c r="J1019" s="24">
        <v>2.64</v>
      </c>
      <c r="K1019" s="82">
        <v>2.778</v>
      </c>
      <c r="L1019" s="24">
        <v>2.8069999999999999</v>
      </c>
      <c r="M1019" s="24">
        <v>2.5005000000000002</v>
      </c>
      <c r="N1019" s="24">
        <v>2.46</v>
      </c>
      <c r="O1019" s="24">
        <v>2.375</v>
      </c>
      <c r="P1019" s="31"/>
      <c r="Q1019" s="31"/>
      <c r="R1019" s="31"/>
    </row>
    <row r="1020" spans="1:18" s="29" customFormat="1">
      <c r="A1020" s="73">
        <v>42002</v>
      </c>
      <c r="B1020" s="24">
        <v>2.5</v>
      </c>
      <c r="C1020" s="24"/>
      <c r="D1020" s="24">
        <v>2.5</v>
      </c>
      <c r="E1020" s="24">
        <v>2.5</v>
      </c>
      <c r="F1020" s="24">
        <v>2.5</v>
      </c>
      <c r="G1020" s="30">
        <v>5741</v>
      </c>
      <c r="H1020" s="30"/>
      <c r="I1020" s="26">
        <v>114.535273</v>
      </c>
      <c r="J1020" s="24">
        <v>2.64</v>
      </c>
      <c r="K1020" s="82">
        <v>2.78</v>
      </c>
      <c r="L1020" s="24">
        <v>2.8069999999999999</v>
      </c>
      <c r="M1020" s="24">
        <v>2.5</v>
      </c>
      <c r="N1020" s="24">
        <v>2.46</v>
      </c>
      <c r="O1020" s="24">
        <v>2.375</v>
      </c>
      <c r="P1020" s="31"/>
      <c r="Q1020" s="31"/>
      <c r="R1020" s="31"/>
    </row>
    <row r="1021" spans="1:18" s="29" customFormat="1">
      <c r="A1021" s="73">
        <v>42003</v>
      </c>
      <c r="B1021" s="24">
        <v>2.5</v>
      </c>
      <c r="C1021" s="24"/>
      <c r="D1021" s="24">
        <v>2.5</v>
      </c>
      <c r="E1021" s="24">
        <v>2.5</v>
      </c>
      <c r="F1021" s="24">
        <v>2.5</v>
      </c>
      <c r="G1021" s="30">
        <v>4200</v>
      </c>
      <c r="H1021" s="30"/>
      <c r="I1021" s="26">
        <v>114.54311800000001</v>
      </c>
      <c r="J1021" s="24">
        <v>2.6419999999999999</v>
      </c>
      <c r="K1021" s="82">
        <v>2.78</v>
      </c>
      <c r="L1021" s="24">
        <v>2.8220000000000001</v>
      </c>
      <c r="M1021" s="24">
        <v>2.5</v>
      </c>
      <c r="N1021" s="24">
        <v>2.4500000000000002</v>
      </c>
      <c r="O1021" s="24">
        <v>2.37</v>
      </c>
      <c r="P1021" s="31"/>
      <c r="Q1021" s="31"/>
      <c r="R1021" s="31"/>
    </row>
    <row r="1022" spans="1:18" s="29" customFormat="1">
      <c r="A1022" s="73">
        <v>42004</v>
      </c>
      <c r="B1022" s="24">
        <v>2.5</v>
      </c>
      <c r="C1022" s="24"/>
      <c r="D1022" s="24">
        <v>2.5</v>
      </c>
      <c r="E1022" s="24">
        <v>2.5</v>
      </c>
      <c r="F1022" s="24">
        <v>2.5</v>
      </c>
      <c r="G1022" s="30">
        <v>5424</v>
      </c>
      <c r="H1022" s="30"/>
      <c r="I1022" s="26">
        <v>114.550963</v>
      </c>
      <c r="J1022" s="24">
        <v>2.64</v>
      </c>
      <c r="K1022" s="82">
        <v>2.78</v>
      </c>
      <c r="L1022" s="24">
        <v>2.83</v>
      </c>
      <c r="M1022" s="24">
        <v>2.5</v>
      </c>
      <c r="N1022" s="24">
        <v>2.4500000000000002</v>
      </c>
      <c r="O1022" s="24">
        <v>2.3609999999999998</v>
      </c>
      <c r="P1022" s="31"/>
      <c r="Q1022" s="31"/>
      <c r="R1022" s="31"/>
    </row>
    <row r="1023" spans="1:18" s="29" customFormat="1">
      <c r="A1023" s="73">
        <v>42006</v>
      </c>
      <c r="B1023" s="24">
        <v>2.5</v>
      </c>
      <c r="C1023" s="24"/>
      <c r="D1023" s="24">
        <v>2.5</v>
      </c>
      <c r="E1023" s="24">
        <v>2.5</v>
      </c>
      <c r="F1023" s="24">
        <v>2.5</v>
      </c>
      <c r="G1023" s="30">
        <v>6574</v>
      </c>
      <c r="H1023" s="30"/>
      <c r="I1023" s="26">
        <v>114.566655</v>
      </c>
      <c r="J1023" s="24">
        <v>2.64</v>
      </c>
      <c r="K1023" s="82">
        <v>2.75</v>
      </c>
      <c r="L1023" s="24">
        <v>2.81</v>
      </c>
      <c r="M1023" s="24">
        <v>2.5</v>
      </c>
      <c r="N1023" s="24">
        <v>2.4450000000000003</v>
      </c>
      <c r="O1023" s="24">
        <v>2.3600000000000003</v>
      </c>
      <c r="P1023" s="31"/>
      <c r="Q1023" s="31"/>
      <c r="R1023" s="31"/>
    </row>
    <row r="1024" spans="1:18" s="29" customFormat="1">
      <c r="A1024" s="73">
        <v>42009</v>
      </c>
      <c r="B1024" s="24">
        <v>2.5</v>
      </c>
      <c r="C1024" s="24"/>
      <c r="D1024" s="24">
        <v>2.5</v>
      </c>
      <c r="E1024" s="24">
        <v>2.5</v>
      </c>
      <c r="F1024" s="24">
        <v>2.5</v>
      </c>
      <c r="G1024" s="30">
        <v>6357</v>
      </c>
      <c r="H1024" s="30"/>
      <c r="I1024" s="26">
        <v>114.59019600000001</v>
      </c>
      <c r="J1024" s="24">
        <v>2.6419999999999999</v>
      </c>
      <c r="K1024" s="82">
        <v>2.75</v>
      </c>
      <c r="L1024" s="24">
        <v>2.8149999999999999</v>
      </c>
      <c r="M1024" s="24">
        <v>2.4950000000000001</v>
      </c>
      <c r="N1024" s="24">
        <v>2.4450000000000003</v>
      </c>
      <c r="O1024" s="24">
        <v>2.3600000000000003</v>
      </c>
      <c r="P1024" s="31"/>
      <c r="Q1024" s="31"/>
      <c r="R1024" s="31"/>
    </row>
    <row r="1025" spans="1:18" s="29" customFormat="1">
      <c r="A1025" s="73">
        <v>42010</v>
      </c>
      <c r="B1025" s="24">
        <v>2.5</v>
      </c>
      <c r="C1025" s="24"/>
      <c r="D1025" s="24">
        <v>2.5</v>
      </c>
      <c r="E1025" s="24">
        <v>2.5</v>
      </c>
      <c r="F1025" s="24">
        <v>2.5</v>
      </c>
      <c r="G1025" s="30">
        <v>5834</v>
      </c>
      <c r="H1025" s="30"/>
      <c r="I1025" s="26">
        <v>114.598045</v>
      </c>
      <c r="J1025" s="24">
        <v>2.64</v>
      </c>
      <c r="K1025" s="82">
        <v>2.74</v>
      </c>
      <c r="L1025" s="24">
        <v>2.8149999999999999</v>
      </c>
      <c r="M1025" s="24">
        <v>2.4950000000000001</v>
      </c>
      <c r="N1025" s="24">
        <v>2.4450000000000003</v>
      </c>
      <c r="O1025" s="24">
        <v>2.3650000000000002</v>
      </c>
      <c r="P1025" s="31"/>
      <c r="Q1025" s="31"/>
      <c r="R1025" s="31"/>
    </row>
    <row r="1026" spans="1:18" s="29" customFormat="1">
      <c r="A1026" s="73">
        <v>42011</v>
      </c>
      <c r="B1026" s="24">
        <v>2.5</v>
      </c>
      <c r="C1026" s="24"/>
      <c r="D1026" s="24">
        <v>2.5</v>
      </c>
      <c r="E1026" s="24">
        <v>2.5</v>
      </c>
      <c r="F1026" s="24">
        <v>2.5</v>
      </c>
      <c r="G1026" s="30">
        <v>5137</v>
      </c>
      <c r="H1026" s="30"/>
      <c r="I1026" s="26">
        <v>114.60589400000001</v>
      </c>
      <c r="J1026" s="24">
        <v>2.64</v>
      </c>
      <c r="K1026" s="82">
        <v>2.73</v>
      </c>
      <c r="L1026" s="24">
        <v>2.8079999999999998</v>
      </c>
      <c r="M1026" s="24">
        <v>2.4900000000000002</v>
      </c>
      <c r="N1026" s="24">
        <v>2.4379999999999997</v>
      </c>
      <c r="O1026" s="24">
        <v>2.3499999999999996</v>
      </c>
      <c r="P1026" s="31"/>
      <c r="Q1026" s="31"/>
      <c r="R1026" s="31"/>
    </row>
    <row r="1027" spans="1:18" s="29" customFormat="1">
      <c r="A1027" s="73">
        <v>42012</v>
      </c>
      <c r="B1027" s="24">
        <v>2.5</v>
      </c>
      <c r="C1027" s="24"/>
      <c r="D1027" s="24">
        <v>2.5</v>
      </c>
      <c r="E1027" s="24">
        <v>2.5</v>
      </c>
      <c r="F1027" s="24">
        <v>2.5</v>
      </c>
      <c r="G1027" s="30">
        <v>4873</v>
      </c>
      <c r="H1027" s="30"/>
      <c r="I1027" s="26">
        <v>114.613744</v>
      </c>
      <c r="J1027" s="24">
        <v>2.64</v>
      </c>
      <c r="K1027" s="82">
        <v>2.738</v>
      </c>
      <c r="L1027" s="24">
        <v>2.8</v>
      </c>
      <c r="M1027" s="24">
        <v>2.4900000000000002</v>
      </c>
      <c r="N1027" s="24">
        <v>2.4400000000000004</v>
      </c>
      <c r="O1027" s="24">
        <v>2.37</v>
      </c>
      <c r="P1027" s="31"/>
      <c r="Q1027" s="31"/>
      <c r="R1027" s="31"/>
    </row>
    <row r="1028" spans="1:18" s="29" customFormat="1">
      <c r="A1028" s="73">
        <v>42013</v>
      </c>
      <c r="B1028" s="24">
        <v>2.5</v>
      </c>
      <c r="C1028" s="24"/>
      <c r="D1028" s="24">
        <v>2.5</v>
      </c>
      <c r="E1028" s="24">
        <v>2.5</v>
      </c>
      <c r="F1028" s="24">
        <v>2.5</v>
      </c>
      <c r="G1028" s="30">
        <v>4792</v>
      </c>
      <c r="H1028" s="30"/>
      <c r="I1028" s="26">
        <v>114.621594</v>
      </c>
      <c r="J1028" s="24">
        <v>2.64</v>
      </c>
      <c r="K1028" s="82">
        <v>2.7330000000000001</v>
      </c>
      <c r="L1028" s="24">
        <v>2.802</v>
      </c>
      <c r="M1028" s="24">
        <v>2.4900000000000002</v>
      </c>
      <c r="N1028" s="24">
        <v>2.4400000000000004</v>
      </c>
      <c r="O1028" s="24">
        <v>2.37</v>
      </c>
      <c r="P1028" s="31"/>
      <c r="Q1028" s="31"/>
      <c r="R1028" s="31"/>
    </row>
    <row r="1029" spans="1:18" s="29" customFormat="1">
      <c r="A1029" s="73">
        <v>42016</v>
      </c>
      <c r="B1029" s="24">
        <v>2.5</v>
      </c>
      <c r="C1029" s="24"/>
      <c r="D1029" s="24">
        <v>2.5</v>
      </c>
      <c r="E1029" s="24">
        <v>2.5</v>
      </c>
      <c r="F1029" s="24">
        <v>2.5</v>
      </c>
      <c r="G1029" s="30">
        <v>5280</v>
      </c>
      <c r="H1029" s="30"/>
      <c r="I1029" s="26">
        <v>114.64514699999999</v>
      </c>
      <c r="J1029" s="24">
        <v>2.64</v>
      </c>
      <c r="K1029" s="82">
        <v>2.7320000000000002</v>
      </c>
      <c r="L1029" s="24">
        <v>2.7919999999999998</v>
      </c>
      <c r="M1029" s="24">
        <v>2.4900000000000002</v>
      </c>
      <c r="N1029" s="24">
        <v>2.4349999999999996</v>
      </c>
      <c r="O1029" s="24">
        <v>2.3624999999999998</v>
      </c>
      <c r="P1029" s="31"/>
      <c r="Q1029" s="31"/>
      <c r="R1029" s="31"/>
    </row>
    <row r="1030" spans="1:18" s="29" customFormat="1">
      <c r="A1030" s="73">
        <v>42017</v>
      </c>
      <c r="B1030" s="24">
        <v>2.5</v>
      </c>
      <c r="C1030" s="24"/>
      <c r="D1030" s="24">
        <v>2.5</v>
      </c>
      <c r="E1030" s="24">
        <v>2.5</v>
      </c>
      <c r="F1030" s="24">
        <v>2.5</v>
      </c>
      <c r="G1030" s="30">
        <v>6244</v>
      </c>
      <c r="H1030" s="30"/>
      <c r="I1030" s="26">
        <v>114.65299899999999</v>
      </c>
      <c r="J1030" s="24">
        <v>2.64</v>
      </c>
      <c r="K1030" s="82">
        <v>2.7349999999999999</v>
      </c>
      <c r="L1030" s="24">
        <v>2.79</v>
      </c>
      <c r="M1030" s="24">
        <v>2.4850000000000003</v>
      </c>
      <c r="N1030" s="24">
        <v>2.4299999999999997</v>
      </c>
      <c r="O1030" s="24">
        <v>2.3550000000000004</v>
      </c>
      <c r="P1030" s="31"/>
      <c r="Q1030" s="31"/>
      <c r="R1030" s="31"/>
    </row>
    <row r="1031" spans="1:18" s="29" customFormat="1">
      <c r="A1031" s="73">
        <v>42018</v>
      </c>
      <c r="B1031" s="24">
        <v>2.5</v>
      </c>
      <c r="C1031" s="24"/>
      <c r="D1031" s="24">
        <v>2.5</v>
      </c>
      <c r="E1031" s="24">
        <v>2.5</v>
      </c>
      <c r="F1031" s="24">
        <v>2.5</v>
      </c>
      <c r="G1031" s="30">
        <v>5763</v>
      </c>
      <c r="H1031" s="30"/>
      <c r="I1031" s="26">
        <v>114.66085200000001</v>
      </c>
      <c r="J1031" s="24">
        <v>2.64</v>
      </c>
      <c r="K1031" s="82">
        <v>2.74</v>
      </c>
      <c r="L1031" s="24">
        <v>2.79</v>
      </c>
      <c r="M1031" s="24">
        <v>2.4850000000000003</v>
      </c>
      <c r="N1031" s="24">
        <v>2.4299999999999997</v>
      </c>
      <c r="O1031" s="24">
        <v>2.3600000000000003</v>
      </c>
      <c r="P1031" s="31"/>
      <c r="Q1031" s="31"/>
      <c r="R1031" s="31"/>
    </row>
    <row r="1032" spans="1:18" s="29" customFormat="1">
      <c r="A1032" s="73">
        <v>42019</v>
      </c>
      <c r="B1032" s="24">
        <v>2.5</v>
      </c>
      <c r="C1032" s="24"/>
      <c r="D1032" s="24">
        <v>2.5</v>
      </c>
      <c r="E1032" s="24">
        <v>2.5</v>
      </c>
      <c r="F1032" s="24">
        <v>2.5</v>
      </c>
      <c r="G1032" s="30">
        <v>5028</v>
      </c>
      <c r="H1032" s="30"/>
      <c r="I1032" s="26">
        <v>114.668705</v>
      </c>
      <c r="J1032" s="24">
        <v>2.6320000000000001</v>
      </c>
      <c r="K1032" s="82">
        <v>2.7370000000000001</v>
      </c>
      <c r="L1032" s="24">
        <v>2.7730000000000001</v>
      </c>
      <c r="M1032" s="24">
        <v>2.4950000000000001</v>
      </c>
      <c r="N1032" s="24">
        <v>2.4525000000000001</v>
      </c>
      <c r="O1032" s="24">
        <v>2.3855</v>
      </c>
      <c r="P1032" s="31"/>
      <c r="Q1032" s="31"/>
      <c r="R1032" s="31"/>
    </row>
    <row r="1033" spans="1:18" s="29" customFormat="1">
      <c r="A1033" s="73">
        <v>42020</v>
      </c>
      <c r="B1033" s="24">
        <v>2.5</v>
      </c>
      <c r="C1033" s="24"/>
      <c r="D1033" s="24">
        <v>2.5</v>
      </c>
      <c r="E1033" s="24">
        <v>2.5</v>
      </c>
      <c r="F1033" s="24">
        <v>2.5</v>
      </c>
      <c r="G1033" s="30">
        <v>4827</v>
      </c>
      <c r="H1033" s="30"/>
      <c r="I1033" s="26">
        <v>114.67655999999999</v>
      </c>
      <c r="J1033" s="24">
        <v>2.64</v>
      </c>
      <c r="K1033" s="82">
        <v>2.72</v>
      </c>
      <c r="L1033" s="24">
        <v>2.76</v>
      </c>
      <c r="M1033" s="24">
        <v>2.4824999999999999</v>
      </c>
      <c r="N1033" s="24">
        <v>2.4225000000000003</v>
      </c>
      <c r="O1033" s="24">
        <v>2.3375000000000004</v>
      </c>
      <c r="P1033" s="31"/>
      <c r="Q1033" s="31"/>
      <c r="R1033" s="31"/>
    </row>
    <row r="1034" spans="1:18" s="29" customFormat="1">
      <c r="A1034" s="73">
        <v>42023</v>
      </c>
      <c r="B1034" s="24">
        <v>2.5</v>
      </c>
      <c r="C1034" s="24"/>
      <c r="D1034" s="24">
        <v>2.5</v>
      </c>
      <c r="E1034" s="24">
        <v>2.5</v>
      </c>
      <c r="F1034" s="24">
        <v>2.5</v>
      </c>
      <c r="G1034" s="30">
        <v>5928</v>
      </c>
      <c r="H1034" s="30"/>
      <c r="I1034" s="26">
        <v>114.700123</v>
      </c>
      <c r="J1034" s="24">
        <v>2.64</v>
      </c>
      <c r="K1034" s="82">
        <v>2.73</v>
      </c>
      <c r="L1034" s="24">
        <v>2.7850000000000001</v>
      </c>
      <c r="M1034" s="24">
        <v>2.4850000000000003</v>
      </c>
      <c r="N1034" s="24">
        <v>2.423</v>
      </c>
      <c r="O1034" s="24">
        <v>2.3425000000000002</v>
      </c>
      <c r="P1034" s="31"/>
      <c r="Q1034" s="31"/>
      <c r="R1034" s="31"/>
    </row>
    <row r="1035" spans="1:18" s="29" customFormat="1">
      <c r="A1035" s="73">
        <v>42024</v>
      </c>
      <c r="B1035" s="24">
        <v>2.5</v>
      </c>
      <c r="C1035" s="24"/>
      <c r="D1035" s="24">
        <v>2.5</v>
      </c>
      <c r="E1035" s="24">
        <v>2.5</v>
      </c>
      <c r="F1035" s="24">
        <v>2.5</v>
      </c>
      <c r="G1035" s="30">
        <v>4502</v>
      </c>
      <c r="H1035" s="30"/>
      <c r="I1035" s="26">
        <v>114.70797899999999</v>
      </c>
      <c r="J1035" s="24">
        <v>2.63</v>
      </c>
      <c r="K1035" s="82">
        <v>2.722</v>
      </c>
      <c r="L1035" s="24">
        <v>2.78</v>
      </c>
      <c r="M1035" s="24">
        <v>2.48</v>
      </c>
      <c r="N1035" s="24">
        <v>2.42</v>
      </c>
      <c r="O1035" s="24">
        <v>2.3425000000000002</v>
      </c>
      <c r="P1035" s="31"/>
      <c r="Q1035" s="31"/>
      <c r="R1035" s="31"/>
    </row>
    <row r="1036" spans="1:18" s="29" customFormat="1">
      <c r="A1036" s="73">
        <v>42025</v>
      </c>
      <c r="B1036" s="24">
        <v>2.5</v>
      </c>
      <c r="C1036" s="24"/>
      <c r="D1036" s="24">
        <v>2.5</v>
      </c>
      <c r="E1036" s="24">
        <v>2.5</v>
      </c>
      <c r="F1036" s="24">
        <v>2.5</v>
      </c>
      <c r="G1036" s="30">
        <v>4686</v>
      </c>
      <c r="H1036" s="30"/>
      <c r="I1036" s="26">
        <v>114.715836</v>
      </c>
      <c r="J1036" s="24">
        <v>2.63</v>
      </c>
      <c r="K1036" s="82">
        <v>2.71</v>
      </c>
      <c r="L1036" s="24">
        <v>2.77</v>
      </c>
      <c r="M1036" s="24">
        <v>2.4690000000000003</v>
      </c>
      <c r="N1036" s="24">
        <v>2.407</v>
      </c>
      <c r="O1036" s="24">
        <v>2.3200000000000003</v>
      </c>
      <c r="P1036" s="31"/>
      <c r="Q1036" s="31"/>
      <c r="R1036" s="31"/>
    </row>
    <row r="1037" spans="1:18" s="29" customFormat="1">
      <c r="A1037" s="73">
        <v>42026</v>
      </c>
      <c r="B1037" s="24">
        <v>2.5</v>
      </c>
      <c r="C1037" s="24"/>
      <c r="D1037" s="24">
        <v>2.5</v>
      </c>
      <c r="E1037" s="24">
        <v>2.5</v>
      </c>
      <c r="F1037" s="24">
        <v>2.5</v>
      </c>
      <c r="G1037" s="30">
        <v>4766</v>
      </c>
      <c r="H1037" s="30"/>
      <c r="I1037" s="26">
        <v>114.723693</v>
      </c>
      <c r="J1037" s="24">
        <v>2.6070000000000002</v>
      </c>
      <c r="K1037" s="82">
        <v>2.66</v>
      </c>
      <c r="L1037" s="24">
        <v>2.6930000000000001</v>
      </c>
      <c r="M1037" s="24">
        <v>2.4539999999999997</v>
      </c>
      <c r="N1037" s="24">
        <v>2.3730000000000002</v>
      </c>
      <c r="O1037" s="24">
        <v>2.2750000000000004</v>
      </c>
      <c r="P1037" s="31"/>
      <c r="Q1037" s="31"/>
      <c r="R1037" s="31"/>
    </row>
    <row r="1038" spans="1:18" s="29" customFormat="1">
      <c r="A1038" s="73">
        <v>42027</v>
      </c>
      <c r="B1038" s="24">
        <v>2.5</v>
      </c>
      <c r="C1038" s="24"/>
      <c r="D1038" s="24">
        <v>2.5</v>
      </c>
      <c r="E1038" s="24">
        <v>2.5</v>
      </c>
      <c r="F1038" s="24">
        <v>2.5</v>
      </c>
      <c r="G1038" s="30">
        <v>5195</v>
      </c>
      <c r="H1038" s="30"/>
      <c r="I1038" s="26">
        <v>114.731551</v>
      </c>
      <c r="J1038" s="24">
        <v>2.5950000000000002</v>
      </c>
      <c r="K1038" s="82">
        <v>2.65</v>
      </c>
      <c r="L1038" s="24">
        <v>2.6829999999999998</v>
      </c>
      <c r="M1038" s="24">
        <v>2.4450000000000003</v>
      </c>
      <c r="N1038" s="24">
        <v>2.3499999999999996</v>
      </c>
      <c r="O1038" s="24">
        <v>2.25</v>
      </c>
      <c r="P1038" s="31"/>
      <c r="Q1038" s="31"/>
      <c r="R1038" s="31"/>
    </row>
    <row r="1039" spans="1:18" s="29" customFormat="1">
      <c r="A1039" s="73">
        <v>42031</v>
      </c>
      <c r="B1039" s="24">
        <v>2.5</v>
      </c>
      <c r="C1039" s="24"/>
      <c r="D1039" s="24">
        <v>2.5</v>
      </c>
      <c r="E1039" s="24">
        <v>2.5</v>
      </c>
      <c r="F1039" s="24">
        <v>2.5</v>
      </c>
      <c r="G1039" s="30">
        <v>4705</v>
      </c>
      <c r="H1039" s="30"/>
      <c r="I1039" s="26">
        <v>114.762984</v>
      </c>
      <c r="J1039" s="24">
        <v>2.58</v>
      </c>
      <c r="K1039" s="82">
        <v>2.65</v>
      </c>
      <c r="L1039" s="24">
        <v>2.66</v>
      </c>
      <c r="M1039" s="24">
        <v>2.4450000000000003</v>
      </c>
      <c r="N1039" s="24">
        <v>2.3525</v>
      </c>
      <c r="O1039" s="24">
        <v>2.25</v>
      </c>
      <c r="P1039" s="31"/>
      <c r="Q1039" s="31"/>
      <c r="R1039" s="31"/>
    </row>
    <row r="1040" spans="1:18" s="29" customFormat="1">
      <c r="A1040" s="73">
        <v>42032</v>
      </c>
      <c r="B1040" s="24">
        <v>2.5</v>
      </c>
      <c r="C1040" s="24"/>
      <c r="D1040" s="24">
        <v>2.5</v>
      </c>
      <c r="E1040" s="24">
        <v>2.5</v>
      </c>
      <c r="F1040" s="24">
        <v>2.5</v>
      </c>
      <c r="G1040" s="30">
        <v>4095</v>
      </c>
      <c r="H1040" s="30"/>
      <c r="I1040" s="26">
        <v>114.77084499999999</v>
      </c>
      <c r="J1040" s="24">
        <v>2.613</v>
      </c>
      <c r="K1040" s="82">
        <v>2.7</v>
      </c>
      <c r="L1040" s="24">
        <v>2.7250000000000001</v>
      </c>
      <c r="M1040" s="24">
        <v>2.4725000000000001</v>
      </c>
      <c r="N1040" s="24">
        <v>2.3979999999999997</v>
      </c>
      <c r="O1040" s="24">
        <v>2.3019999999999996</v>
      </c>
      <c r="P1040" s="31"/>
      <c r="Q1040" s="31"/>
      <c r="R1040" s="31"/>
    </row>
    <row r="1041" spans="1:18" s="29" customFormat="1">
      <c r="A1041" s="73">
        <v>42033</v>
      </c>
      <c r="B1041" s="24">
        <v>2.5</v>
      </c>
      <c r="C1041" s="24"/>
      <c r="D1041" s="24">
        <v>2.5</v>
      </c>
      <c r="E1041" s="24">
        <v>2.5</v>
      </c>
      <c r="F1041" s="24">
        <v>2.5</v>
      </c>
      <c r="G1041" s="30">
        <v>3886</v>
      </c>
      <c r="H1041" s="30"/>
      <c r="I1041" s="26">
        <v>114.778706</v>
      </c>
      <c r="J1041" s="24">
        <v>2.5099999999999998</v>
      </c>
      <c r="K1041" s="82">
        <v>2.58</v>
      </c>
      <c r="L1041" s="24">
        <v>2.58</v>
      </c>
      <c r="M1041" s="24">
        <v>2.3639999999999999</v>
      </c>
      <c r="N1041" s="24">
        <v>2.2469999999999999</v>
      </c>
      <c r="O1041" s="24">
        <v>2.149</v>
      </c>
      <c r="P1041" s="31"/>
      <c r="Q1041" s="31"/>
      <c r="R1041" s="31"/>
    </row>
    <row r="1042" spans="1:18" s="29" customFormat="1">
      <c r="A1042" s="73">
        <v>42034</v>
      </c>
      <c r="B1042" s="24">
        <v>2.5</v>
      </c>
      <c r="C1042" s="24"/>
      <c r="D1042" s="24">
        <v>2.5</v>
      </c>
      <c r="E1042" s="24">
        <v>2.5</v>
      </c>
      <c r="F1042" s="24">
        <v>2.5</v>
      </c>
      <c r="G1042" s="30">
        <v>5010</v>
      </c>
      <c r="H1042" s="30"/>
      <c r="I1042" s="26">
        <v>114.78656700000001</v>
      </c>
      <c r="J1042" s="24">
        <v>2.4900000000000002</v>
      </c>
      <c r="K1042" s="82">
        <v>2.54</v>
      </c>
      <c r="L1042" s="24">
        <v>2.5499999999999998</v>
      </c>
      <c r="M1042" s="24">
        <v>2.3499999999999996</v>
      </c>
      <c r="N1042" s="24">
        <v>2.2054999999999998</v>
      </c>
      <c r="O1042" s="24">
        <v>2.1130000000000004</v>
      </c>
      <c r="P1042" s="31"/>
      <c r="Q1042" s="31"/>
      <c r="R1042" s="31"/>
    </row>
    <row r="1043" spans="1:18" s="29" customFormat="1">
      <c r="A1043" s="73">
        <v>42037</v>
      </c>
      <c r="B1043" s="24">
        <v>2.5</v>
      </c>
      <c r="C1043" s="24"/>
      <c r="D1043" s="24">
        <v>2.5</v>
      </c>
      <c r="E1043" s="24">
        <v>2.5</v>
      </c>
      <c r="F1043" s="24">
        <v>2.5</v>
      </c>
      <c r="G1043" s="30">
        <v>5636</v>
      </c>
      <c r="H1043" s="30"/>
      <c r="I1043" s="26">
        <v>114.810154</v>
      </c>
      <c r="J1043" s="24">
        <v>2.48</v>
      </c>
      <c r="K1043" s="82">
        <v>2.4870000000000001</v>
      </c>
      <c r="L1043" s="24">
        <v>2.52</v>
      </c>
      <c r="M1043" s="24">
        <v>2.3419999999999996</v>
      </c>
      <c r="N1043" s="24">
        <v>2.2199999999999998</v>
      </c>
      <c r="O1043" s="24">
        <v>2.1219999999999999</v>
      </c>
      <c r="P1043" s="31"/>
      <c r="Q1043" s="31"/>
      <c r="R1043" s="31"/>
    </row>
    <row r="1044" spans="1:18" s="29" customFormat="1">
      <c r="A1044" s="73">
        <v>42038</v>
      </c>
      <c r="B1044" s="24">
        <v>2.5</v>
      </c>
      <c r="C1044" s="24"/>
      <c r="D1044" s="24">
        <v>2.5</v>
      </c>
      <c r="E1044" s="24">
        <v>2.5</v>
      </c>
      <c r="F1044" s="24">
        <v>2.5</v>
      </c>
      <c r="G1044" s="30">
        <v>4564</v>
      </c>
      <c r="H1044" s="30"/>
      <c r="I1044" s="26">
        <v>114.818017</v>
      </c>
      <c r="J1044" s="24">
        <v>2.3620000000000001</v>
      </c>
      <c r="K1044" s="82">
        <v>2.37</v>
      </c>
      <c r="L1044" s="24">
        <v>2.3780000000000001</v>
      </c>
      <c r="M1044" s="24">
        <v>2.2530000000000001</v>
      </c>
      <c r="N1044" s="24">
        <v>2.12</v>
      </c>
      <c r="O1044" s="24">
        <v>2.0049999999999999</v>
      </c>
      <c r="P1044" s="31"/>
      <c r="Q1044" s="31"/>
      <c r="R1044" s="31"/>
    </row>
    <row r="1045" spans="1:18" s="29" customFormat="1">
      <c r="A1045" s="73">
        <v>42039</v>
      </c>
      <c r="B1045" s="24">
        <v>2.25</v>
      </c>
      <c r="C1045" s="24">
        <v>-0.25</v>
      </c>
      <c r="D1045" s="24">
        <v>2.25</v>
      </c>
      <c r="E1045" s="24">
        <v>2.25</v>
      </c>
      <c r="F1045" s="24">
        <v>2.25</v>
      </c>
      <c r="G1045" s="30">
        <v>4727</v>
      </c>
      <c r="H1045" s="30"/>
      <c r="I1045" s="26">
        <v>114.82588200000001</v>
      </c>
      <c r="J1045" s="24">
        <v>2.38</v>
      </c>
      <c r="K1045" s="82">
        <v>2.395</v>
      </c>
      <c r="L1045" s="24">
        <v>2.42</v>
      </c>
      <c r="M1045" s="24">
        <v>2.25</v>
      </c>
      <c r="N1045" s="24">
        <v>2.16</v>
      </c>
      <c r="O1045" s="24">
        <v>2.0650000000000004</v>
      </c>
      <c r="P1045" s="31"/>
      <c r="Q1045" s="31"/>
      <c r="R1045" s="31"/>
    </row>
    <row r="1046" spans="1:18" s="29" customFormat="1">
      <c r="A1046" s="73">
        <v>42040</v>
      </c>
      <c r="B1046" s="24">
        <v>2.25</v>
      </c>
      <c r="C1046" s="24"/>
      <c r="D1046" s="24">
        <v>2.25</v>
      </c>
      <c r="E1046" s="24">
        <v>2.25</v>
      </c>
      <c r="F1046" s="24">
        <v>2.25</v>
      </c>
      <c r="G1046" s="30">
        <v>3570</v>
      </c>
      <c r="H1046" s="30"/>
      <c r="I1046" s="26">
        <v>114.83296</v>
      </c>
      <c r="J1046" s="24">
        <v>2.37</v>
      </c>
      <c r="K1046" s="82">
        <v>2.4</v>
      </c>
      <c r="L1046" s="24">
        <v>2.415</v>
      </c>
      <c r="M1046" s="24">
        <v>2.2210000000000001</v>
      </c>
      <c r="N1046" s="24">
        <v>2.1675</v>
      </c>
      <c r="O1046" s="24">
        <v>2.0599999999999996</v>
      </c>
      <c r="P1046" s="31"/>
      <c r="Q1046" s="31"/>
      <c r="R1046" s="31"/>
    </row>
    <row r="1047" spans="1:18" s="29" customFormat="1">
      <c r="A1047" s="73">
        <v>42041</v>
      </c>
      <c r="B1047" s="24">
        <v>2.25</v>
      </c>
      <c r="C1047" s="24"/>
      <c r="D1047" s="24">
        <v>2.25</v>
      </c>
      <c r="E1047" s="24">
        <v>2.25</v>
      </c>
      <c r="F1047" s="24">
        <v>2.25</v>
      </c>
      <c r="G1047" s="30">
        <v>6625</v>
      </c>
      <c r="H1047" s="30"/>
      <c r="I1047" s="26">
        <v>114.840039</v>
      </c>
      <c r="J1047" s="24">
        <v>2.37</v>
      </c>
      <c r="K1047" s="82">
        <v>2.4049999999999998</v>
      </c>
      <c r="L1047" s="24">
        <v>2.42</v>
      </c>
      <c r="M1047" s="24">
        <v>2.2400000000000002</v>
      </c>
      <c r="N1047" s="24">
        <v>2.1604999999999999</v>
      </c>
      <c r="O1047" s="24">
        <v>2.0640000000000001</v>
      </c>
      <c r="P1047" s="31"/>
      <c r="Q1047" s="31"/>
      <c r="R1047" s="31"/>
    </row>
    <row r="1048" spans="1:18" s="29" customFormat="1">
      <c r="A1048" s="73">
        <v>42044</v>
      </c>
      <c r="B1048" s="24">
        <v>2.25</v>
      </c>
      <c r="C1048" s="24"/>
      <c r="D1048" s="24">
        <v>2.25</v>
      </c>
      <c r="E1048" s="24">
        <v>2.25</v>
      </c>
      <c r="F1048" s="24">
        <v>2.25</v>
      </c>
      <c r="G1048" s="30">
        <v>4371</v>
      </c>
      <c r="H1048" s="30"/>
      <c r="I1048" s="26">
        <v>114.861276</v>
      </c>
      <c r="J1048" s="24">
        <v>2.36</v>
      </c>
      <c r="K1048" s="82">
        <v>2.39</v>
      </c>
      <c r="L1048" s="24">
        <v>2.4300000000000002</v>
      </c>
      <c r="M1048" s="24">
        <v>2.2480000000000002</v>
      </c>
      <c r="N1048" s="24">
        <v>2.1630000000000003</v>
      </c>
      <c r="O1048" s="24">
        <v>2.0629999999999997</v>
      </c>
      <c r="P1048" s="31"/>
      <c r="Q1048" s="31"/>
      <c r="R1048" s="31"/>
    </row>
    <row r="1049" spans="1:18" s="29" customFormat="1">
      <c r="A1049" s="73">
        <v>42045</v>
      </c>
      <c r="B1049" s="24">
        <v>2.25</v>
      </c>
      <c r="C1049" s="24"/>
      <c r="D1049" s="24">
        <v>2.25</v>
      </c>
      <c r="E1049" s="24">
        <v>2.25</v>
      </c>
      <c r="F1049" s="24">
        <v>2.25</v>
      </c>
      <c r="G1049" s="30">
        <v>4322</v>
      </c>
      <c r="H1049" s="30"/>
      <c r="I1049" s="26">
        <v>114.868357</v>
      </c>
      <c r="J1049" s="24">
        <v>2.36</v>
      </c>
      <c r="K1049" s="82">
        <v>2.39</v>
      </c>
      <c r="L1049" s="24">
        <v>2.4279999999999999</v>
      </c>
      <c r="M1049" s="24">
        <v>2.242</v>
      </c>
      <c r="N1049" s="24">
        <v>2.1529999999999996</v>
      </c>
      <c r="O1049" s="24">
        <v>2.0540000000000003</v>
      </c>
      <c r="P1049" s="31"/>
      <c r="Q1049" s="31"/>
      <c r="R1049" s="31"/>
    </row>
    <row r="1050" spans="1:18" s="29" customFormat="1">
      <c r="A1050" s="73">
        <v>42046</v>
      </c>
      <c r="B1050" s="24">
        <v>2.25</v>
      </c>
      <c r="C1050" s="24"/>
      <c r="D1050" s="24">
        <v>2.25</v>
      </c>
      <c r="E1050" s="24">
        <v>2.25</v>
      </c>
      <c r="F1050" s="24">
        <v>2.25</v>
      </c>
      <c r="G1050" s="30">
        <v>3396</v>
      </c>
      <c r="H1050" s="30"/>
      <c r="I1050" s="26">
        <v>114.875438</v>
      </c>
      <c r="J1050" s="24">
        <v>2.36</v>
      </c>
      <c r="K1050" s="82">
        <v>2.39</v>
      </c>
      <c r="L1050" s="24">
        <v>2.42</v>
      </c>
      <c r="M1050" s="24">
        <v>2.2350000000000003</v>
      </c>
      <c r="N1050" s="24">
        <v>2.141</v>
      </c>
      <c r="O1050" s="24">
        <v>2.0430000000000001</v>
      </c>
      <c r="P1050" s="31"/>
      <c r="Q1050" s="31"/>
      <c r="R1050" s="31"/>
    </row>
    <row r="1051" spans="1:18" s="29" customFormat="1">
      <c r="A1051" s="73">
        <v>42047</v>
      </c>
      <c r="B1051" s="24">
        <v>2.25</v>
      </c>
      <c r="C1051" s="24"/>
      <c r="D1051" s="24">
        <v>2.25</v>
      </c>
      <c r="E1051" s="24">
        <v>2.25</v>
      </c>
      <c r="F1051" s="24">
        <v>2.25</v>
      </c>
      <c r="G1051" s="30">
        <v>5180</v>
      </c>
      <c r="H1051" s="30"/>
      <c r="I1051" s="26">
        <v>114.882519</v>
      </c>
      <c r="J1051" s="24">
        <v>2.323</v>
      </c>
      <c r="K1051" s="82">
        <v>2.34</v>
      </c>
      <c r="L1051" s="24">
        <v>2.35</v>
      </c>
      <c r="M1051" s="24">
        <v>2.2039999999999997</v>
      </c>
      <c r="N1051" s="24">
        <v>2.0739999999999998</v>
      </c>
      <c r="O1051" s="24">
        <v>1.9750000000000001</v>
      </c>
      <c r="P1051" s="31"/>
      <c r="Q1051" s="31"/>
      <c r="R1051" s="31"/>
    </row>
    <row r="1052" spans="1:18" s="29" customFormat="1">
      <c r="A1052" s="73">
        <v>42048</v>
      </c>
      <c r="B1052" s="24">
        <v>2.25</v>
      </c>
      <c r="C1052" s="24"/>
      <c r="D1052" s="24">
        <v>2.25</v>
      </c>
      <c r="E1052" s="24">
        <v>2.25</v>
      </c>
      <c r="F1052" s="24">
        <v>2.25</v>
      </c>
      <c r="G1052" s="30">
        <v>4926</v>
      </c>
      <c r="H1052" s="30"/>
      <c r="I1052" s="26">
        <v>114.889601</v>
      </c>
      <c r="J1052" s="24">
        <v>2.33</v>
      </c>
      <c r="K1052" s="82">
        <v>2.33</v>
      </c>
      <c r="L1052" s="24">
        <v>2.35</v>
      </c>
      <c r="M1052" s="24">
        <v>2.1890000000000001</v>
      </c>
      <c r="N1052" s="24">
        <v>2.0700000000000003</v>
      </c>
      <c r="O1052" s="24">
        <v>1.98</v>
      </c>
      <c r="P1052" s="31"/>
      <c r="Q1052" s="31"/>
      <c r="R1052" s="31"/>
    </row>
    <row r="1053" spans="1:18" s="29" customFormat="1">
      <c r="A1053" s="73">
        <v>42051</v>
      </c>
      <c r="B1053" s="24">
        <v>2.25</v>
      </c>
      <c r="C1053" s="24"/>
      <c r="D1053" s="24">
        <v>2.25</v>
      </c>
      <c r="E1053" s="24">
        <v>2.25</v>
      </c>
      <c r="F1053" s="24">
        <v>2.25</v>
      </c>
      <c r="G1053" s="30">
        <v>4807</v>
      </c>
      <c r="H1053" s="30"/>
      <c r="I1053" s="26">
        <v>114.910848</v>
      </c>
      <c r="J1053" s="24">
        <v>2.3199999999999998</v>
      </c>
      <c r="K1053" s="82">
        <v>2.3220000000000001</v>
      </c>
      <c r="L1053" s="24">
        <v>2.3479999999999999</v>
      </c>
      <c r="M1053" s="24">
        <v>2.1820000000000004</v>
      </c>
      <c r="N1053" s="24">
        <v>2.0679999999999996</v>
      </c>
      <c r="O1053" s="24">
        <v>1.9750000000000001</v>
      </c>
      <c r="P1053" s="31"/>
      <c r="Q1053" s="31"/>
      <c r="R1053" s="31"/>
    </row>
    <row r="1054" spans="1:18" s="29" customFormat="1">
      <c r="A1054" s="73">
        <v>42052</v>
      </c>
      <c r="B1054" s="24">
        <v>2.25</v>
      </c>
      <c r="C1054" s="24"/>
      <c r="D1054" s="24">
        <v>2.25</v>
      </c>
      <c r="E1054" s="24">
        <v>2.25</v>
      </c>
      <c r="F1054" s="24">
        <v>2.25</v>
      </c>
      <c r="G1054" s="30">
        <v>3507</v>
      </c>
      <c r="H1054" s="30"/>
      <c r="I1054" s="26">
        <v>114.917931</v>
      </c>
      <c r="J1054" s="24">
        <v>2.3199999999999998</v>
      </c>
      <c r="K1054" s="82">
        <v>2.34</v>
      </c>
      <c r="L1054" s="24">
        <v>2.3580000000000001</v>
      </c>
      <c r="M1054" s="24">
        <v>2.1870000000000003</v>
      </c>
      <c r="N1054" s="24">
        <v>2.09</v>
      </c>
      <c r="O1054" s="24">
        <v>1.9950000000000001</v>
      </c>
      <c r="P1054" s="31"/>
      <c r="Q1054" s="31"/>
      <c r="R1054" s="31"/>
    </row>
    <row r="1055" spans="1:18" s="29" customFormat="1">
      <c r="A1055" s="73">
        <v>42053</v>
      </c>
      <c r="B1055" s="24">
        <v>2.25</v>
      </c>
      <c r="C1055" s="24"/>
      <c r="D1055" s="24">
        <v>2.25</v>
      </c>
      <c r="E1055" s="24">
        <v>2.25</v>
      </c>
      <c r="F1055" s="24">
        <v>2.25</v>
      </c>
      <c r="G1055" s="30">
        <v>4074</v>
      </c>
      <c r="H1055" s="30"/>
      <c r="I1055" s="26">
        <v>114.925015</v>
      </c>
      <c r="J1055" s="24">
        <v>2.31</v>
      </c>
      <c r="K1055" s="82">
        <v>2.33</v>
      </c>
      <c r="L1055" s="24">
        <v>2.36</v>
      </c>
      <c r="M1055" s="24">
        <v>2.1870000000000003</v>
      </c>
      <c r="N1055" s="24">
        <v>2.101</v>
      </c>
      <c r="O1055" s="24">
        <v>2</v>
      </c>
      <c r="P1055" s="31"/>
      <c r="Q1055" s="31"/>
      <c r="R1055" s="31"/>
    </row>
    <row r="1056" spans="1:18" s="29" customFormat="1">
      <c r="A1056" s="73">
        <v>42054</v>
      </c>
      <c r="B1056" s="24">
        <v>2.25</v>
      </c>
      <c r="C1056" s="24"/>
      <c r="D1056" s="24">
        <v>2.25</v>
      </c>
      <c r="E1056" s="24">
        <v>2.25</v>
      </c>
      <c r="F1056" s="24">
        <v>2.25</v>
      </c>
      <c r="G1056" s="30">
        <v>4057</v>
      </c>
      <c r="H1056" s="30"/>
      <c r="I1056" s="26">
        <v>114.93210000000001</v>
      </c>
      <c r="J1056" s="24">
        <v>2.31</v>
      </c>
      <c r="K1056" s="82">
        <v>2.33</v>
      </c>
      <c r="L1056" s="24">
        <v>2.35</v>
      </c>
      <c r="M1056" s="24">
        <v>2.1779999999999999</v>
      </c>
      <c r="N1056" s="24">
        <v>2.09</v>
      </c>
      <c r="O1056" s="24">
        <v>1.9850000000000001</v>
      </c>
      <c r="P1056" s="31"/>
      <c r="Q1056" s="31"/>
      <c r="R1056" s="31"/>
    </row>
    <row r="1057" spans="1:18" s="29" customFormat="1">
      <c r="A1057" s="73">
        <v>42055</v>
      </c>
      <c r="B1057" s="24">
        <v>2.25</v>
      </c>
      <c r="C1057" s="24"/>
      <c r="D1057" s="24">
        <v>2.25</v>
      </c>
      <c r="E1057" s="24">
        <v>2.25</v>
      </c>
      <c r="F1057" s="24">
        <v>2.25</v>
      </c>
      <c r="G1057" s="30">
        <v>4263</v>
      </c>
      <c r="H1057" s="30"/>
      <c r="I1057" s="26">
        <v>114.939184</v>
      </c>
      <c r="J1057" s="24">
        <v>2.2999999999999998</v>
      </c>
      <c r="K1057" s="82">
        <v>2.33</v>
      </c>
      <c r="L1057" s="24">
        <v>2.35</v>
      </c>
      <c r="M1057" s="24">
        <v>2.165</v>
      </c>
      <c r="N1057" s="24">
        <v>2.0739999999999998</v>
      </c>
      <c r="O1057" s="24">
        <v>1.9750000000000001</v>
      </c>
      <c r="P1057" s="31"/>
      <c r="Q1057" s="31"/>
      <c r="R1057" s="31"/>
    </row>
    <row r="1058" spans="1:18" s="29" customFormat="1">
      <c r="A1058" s="73">
        <v>42058</v>
      </c>
      <c r="B1058" s="24">
        <v>2.25</v>
      </c>
      <c r="C1058" s="24"/>
      <c r="D1058" s="24">
        <v>2.25</v>
      </c>
      <c r="E1058" s="24">
        <v>2.25</v>
      </c>
      <c r="F1058" s="24">
        <v>2.25</v>
      </c>
      <c r="G1058" s="30">
        <v>4517</v>
      </c>
      <c r="H1058" s="30"/>
      <c r="I1058" s="26">
        <v>114.96044000000001</v>
      </c>
      <c r="J1058" s="24">
        <v>2.29</v>
      </c>
      <c r="K1058" s="82">
        <v>2.3199999999999998</v>
      </c>
      <c r="L1058" s="24">
        <v>2.3530000000000002</v>
      </c>
      <c r="M1058" s="24">
        <v>2.1630000000000003</v>
      </c>
      <c r="N1058" s="24">
        <v>2.0780000000000003</v>
      </c>
      <c r="O1058" s="24">
        <v>1.98</v>
      </c>
      <c r="P1058" s="31"/>
      <c r="Q1058" s="31"/>
      <c r="R1058" s="31"/>
    </row>
    <row r="1059" spans="1:18" s="29" customFormat="1">
      <c r="A1059" s="73">
        <v>42059</v>
      </c>
      <c r="B1059" s="24">
        <v>2.25</v>
      </c>
      <c r="C1059" s="24"/>
      <c r="D1059" s="24">
        <v>2.25</v>
      </c>
      <c r="E1059" s="24">
        <v>2.25</v>
      </c>
      <c r="F1059" s="24">
        <v>2.25</v>
      </c>
      <c r="G1059" s="30">
        <v>6366</v>
      </c>
      <c r="H1059" s="30"/>
      <c r="I1059" s="26">
        <v>114.967527</v>
      </c>
      <c r="J1059" s="24">
        <v>2.2879999999999998</v>
      </c>
      <c r="K1059" s="82">
        <v>2.3199999999999998</v>
      </c>
      <c r="L1059" s="24">
        <v>2.35</v>
      </c>
      <c r="M1059" s="24">
        <v>2.1669999999999998</v>
      </c>
      <c r="N1059" s="24">
        <v>2.0860000000000003</v>
      </c>
      <c r="O1059" s="24">
        <v>1.988</v>
      </c>
      <c r="P1059" s="31"/>
      <c r="Q1059" s="31"/>
      <c r="R1059" s="31"/>
    </row>
    <row r="1060" spans="1:18" s="29" customFormat="1">
      <c r="A1060" s="73">
        <v>42060</v>
      </c>
      <c r="B1060" s="24">
        <v>2.25</v>
      </c>
      <c r="C1060" s="24"/>
      <c r="D1060" s="24">
        <v>2.25</v>
      </c>
      <c r="E1060" s="24">
        <v>2.25</v>
      </c>
      <c r="F1060" s="24">
        <v>2.25</v>
      </c>
      <c r="G1060" s="30">
        <v>4957</v>
      </c>
      <c r="H1060" s="30"/>
      <c r="I1060" s="26">
        <v>114.974614</v>
      </c>
      <c r="J1060" s="24">
        <v>2.298</v>
      </c>
      <c r="K1060" s="82">
        <v>2.34</v>
      </c>
      <c r="L1060" s="24">
        <v>2.355</v>
      </c>
      <c r="M1060" s="24">
        <v>2.1719999999999997</v>
      </c>
      <c r="N1060" s="24">
        <v>2.0919999999999996</v>
      </c>
      <c r="O1060" s="24">
        <v>1.9925000000000002</v>
      </c>
      <c r="P1060" s="31"/>
      <c r="Q1060" s="31"/>
      <c r="R1060" s="31"/>
    </row>
    <row r="1061" spans="1:18" s="29" customFormat="1">
      <c r="A1061" s="73">
        <v>42061</v>
      </c>
      <c r="B1061" s="24">
        <v>2.25</v>
      </c>
      <c r="C1061" s="24"/>
      <c r="D1061" s="24">
        <v>2.25</v>
      </c>
      <c r="E1061" s="24">
        <v>2.25</v>
      </c>
      <c r="F1061" s="24">
        <v>2.25</v>
      </c>
      <c r="G1061" s="30">
        <v>3874</v>
      </c>
      <c r="H1061" s="30"/>
      <c r="I1061" s="26">
        <v>114.981701</v>
      </c>
      <c r="J1061" s="24">
        <v>2.29</v>
      </c>
      <c r="K1061" s="82">
        <v>2.33</v>
      </c>
      <c r="L1061" s="24">
        <v>2.34</v>
      </c>
      <c r="M1061" s="24">
        <v>2.1399999999999997</v>
      </c>
      <c r="N1061" s="24">
        <v>2.0609999999999999</v>
      </c>
      <c r="O1061" s="24">
        <v>1.9525000000000001</v>
      </c>
      <c r="P1061" s="31"/>
      <c r="Q1061" s="31"/>
      <c r="R1061" s="31"/>
    </row>
    <row r="1062" spans="1:18" s="29" customFormat="1">
      <c r="A1062" s="73">
        <v>42062</v>
      </c>
      <c r="B1062" s="24">
        <v>2.25</v>
      </c>
      <c r="C1062" s="24"/>
      <c r="D1062" s="24">
        <v>2.25</v>
      </c>
      <c r="E1062" s="24">
        <v>2.25</v>
      </c>
      <c r="F1062" s="24">
        <v>2.25</v>
      </c>
      <c r="G1062" s="30">
        <v>4120</v>
      </c>
      <c r="H1062" s="30"/>
      <c r="I1062" s="26">
        <v>114.988789</v>
      </c>
      <c r="J1062" s="24">
        <v>2.2970000000000002</v>
      </c>
      <c r="K1062" s="82">
        <v>2.31</v>
      </c>
      <c r="L1062" s="24">
        <v>2.3130000000000002</v>
      </c>
      <c r="M1062" s="24">
        <v>2.1120000000000001</v>
      </c>
      <c r="N1062" s="24">
        <v>2.032</v>
      </c>
      <c r="O1062" s="24">
        <v>1.93</v>
      </c>
      <c r="P1062" s="31"/>
      <c r="Q1062" s="31"/>
      <c r="R1062" s="31"/>
    </row>
    <row r="1063" spans="1:18" s="29" customFormat="1">
      <c r="A1063" s="73">
        <v>42065</v>
      </c>
      <c r="B1063" s="24">
        <v>2.25</v>
      </c>
      <c r="C1063" s="24"/>
      <c r="D1063" s="24">
        <v>2.25</v>
      </c>
      <c r="E1063" s="24">
        <v>2.25</v>
      </c>
      <c r="F1063" s="24">
        <v>2.25</v>
      </c>
      <c r="G1063" s="30">
        <v>6919</v>
      </c>
      <c r="H1063" s="30"/>
      <c r="I1063" s="26">
        <v>115.010054</v>
      </c>
      <c r="J1063" s="24">
        <v>2.2799999999999998</v>
      </c>
      <c r="K1063" s="82">
        <v>2.2799999999999998</v>
      </c>
      <c r="L1063" s="24">
        <v>2.2999999999999998</v>
      </c>
      <c r="M1063" s="24">
        <v>2.1109999999999998</v>
      </c>
      <c r="N1063" s="24">
        <v>2.0350000000000001</v>
      </c>
      <c r="O1063" s="24">
        <v>1.923</v>
      </c>
      <c r="P1063" s="31"/>
      <c r="Q1063" s="31"/>
      <c r="R1063" s="31"/>
    </row>
    <row r="1064" spans="1:18" s="29" customFormat="1">
      <c r="A1064" s="73">
        <v>42066</v>
      </c>
      <c r="B1064" s="24">
        <v>2.25</v>
      </c>
      <c r="C1064" s="24"/>
      <c r="D1064" s="24">
        <v>2.25</v>
      </c>
      <c r="E1064" s="24">
        <v>2.25</v>
      </c>
      <c r="F1064" s="24">
        <v>2.25</v>
      </c>
      <c r="G1064" s="30">
        <v>5109</v>
      </c>
      <c r="H1064" s="30"/>
      <c r="I1064" s="26">
        <v>115.017144</v>
      </c>
      <c r="J1064" s="24">
        <v>2.3199999999999998</v>
      </c>
      <c r="K1064" s="82">
        <v>2.35</v>
      </c>
      <c r="L1064" s="24">
        <v>2.367</v>
      </c>
      <c r="M1064" s="24">
        <v>2.258</v>
      </c>
      <c r="N1064" s="24">
        <v>2.133</v>
      </c>
      <c r="O1064" s="24">
        <v>2.0149999999999997</v>
      </c>
      <c r="P1064" s="31"/>
      <c r="Q1064" s="31"/>
      <c r="R1064" s="31"/>
    </row>
    <row r="1065" spans="1:18" s="29" customFormat="1">
      <c r="A1065" s="73">
        <v>42067</v>
      </c>
      <c r="B1065" s="24">
        <v>2.25</v>
      </c>
      <c r="C1065" s="24"/>
      <c r="D1065" s="24">
        <v>2.25</v>
      </c>
      <c r="E1065" s="24">
        <v>2.25</v>
      </c>
      <c r="F1065" s="24">
        <v>2.25</v>
      </c>
      <c r="G1065" s="30">
        <v>6027</v>
      </c>
      <c r="H1065" s="30"/>
      <c r="I1065" s="26">
        <v>115.02423400000001</v>
      </c>
      <c r="J1065" s="24">
        <v>2.3180000000000001</v>
      </c>
      <c r="K1065" s="82">
        <v>2.35</v>
      </c>
      <c r="L1065" s="24">
        <v>2.38</v>
      </c>
      <c r="M1065" s="24">
        <v>2.258</v>
      </c>
      <c r="N1065" s="24">
        <v>2.1379999999999999</v>
      </c>
      <c r="O1065" s="24">
        <v>2.0175000000000001</v>
      </c>
      <c r="P1065" s="31"/>
      <c r="Q1065" s="31"/>
      <c r="R1065" s="31"/>
    </row>
    <row r="1066" spans="1:18" s="29" customFormat="1">
      <c r="A1066" s="73">
        <v>42068</v>
      </c>
      <c r="B1066" s="24">
        <v>2.25</v>
      </c>
      <c r="C1066" s="24"/>
      <c r="D1066" s="24">
        <v>2.25</v>
      </c>
      <c r="E1066" s="24">
        <v>2.25</v>
      </c>
      <c r="F1066" s="24">
        <v>2.25</v>
      </c>
      <c r="G1066" s="30">
        <v>4781</v>
      </c>
      <c r="H1066" s="30"/>
      <c r="I1066" s="26">
        <v>115.031325</v>
      </c>
      <c r="J1066" s="24">
        <v>2.3180000000000001</v>
      </c>
      <c r="K1066" s="82">
        <v>2.34</v>
      </c>
      <c r="L1066" s="24">
        <v>2.3780000000000001</v>
      </c>
      <c r="M1066" s="24">
        <v>2.258</v>
      </c>
      <c r="N1066" s="24">
        <v>2.1319999999999997</v>
      </c>
      <c r="O1066" s="24">
        <v>2.0199999999999996</v>
      </c>
      <c r="P1066" s="31"/>
      <c r="Q1066" s="31"/>
      <c r="R1066" s="31"/>
    </row>
    <row r="1067" spans="1:18" s="29" customFormat="1">
      <c r="A1067" s="73">
        <v>42069</v>
      </c>
      <c r="B1067" s="24">
        <v>2.25</v>
      </c>
      <c r="C1067" s="24"/>
      <c r="D1067" s="24">
        <v>2.25</v>
      </c>
      <c r="E1067" s="24">
        <v>2.25</v>
      </c>
      <c r="F1067" s="24">
        <v>2.25</v>
      </c>
      <c r="G1067" s="30">
        <v>5934</v>
      </c>
      <c r="H1067" s="30"/>
      <c r="I1067" s="26">
        <v>115.038416</v>
      </c>
      <c r="J1067" s="24">
        <v>2.31</v>
      </c>
      <c r="K1067" s="82">
        <v>2.34</v>
      </c>
      <c r="L1067" s="24">
        <v>2.38</v>
      </c>
      <c r="M1067" s="24">
        <v>2.254</v>
      </c>
      <c r="N1067" s="24">
        <v>2.1280000000000001</v>
      </c>
      <c r="O1067" s="24">
        <v>2.0149999999999997</v>
      </c>
      <c r="P1067" s="31"/>
      <c r="Q1067" s="31"/>
      <c r="R1067" s="31"/>
    </row>
    <row r="1068" spans="1:18" s="29" customFormat="1">
      <c r="A1068" s="73">
        <v>42072</v>
      </c>
      <c r="B1068" s="24">
        <v>2.25</v>
      </c>
      <c r="C1068" s="24"/>
      <c r="D1068" s="24">
        <v>2.25</v>
      </c>
      <c r="E1068" s="24">
        <v>2.25</v>
      </c>
      <c r="F1068" s="24">
        <v>2.25</v>
      </c>
      <c r="G1068" s="30">
        <v>4729</v>
      </c>
      <c r="H1068" s="30"/>
      <c r="I1068" s="26">
        <v>115.05969</v>
      </c>
      <c r="J1068" s="24">
        <v>2.29</v>
      </c>
      <c r="K1068" s="82">
        <v>2.34</v>
      </c>
      <c r="L1068" s="24">
        <v>2.3919999999999999</v>
      </c>
      <c r="M1068" s="24">
        <v>2.2519999999999998</v>
      </c>
      <c r="N1068" s="24">
        <v>2.1379999999999999</v>
      </c>
      <c r="O1068" s="24">
        <v>2.0374999999999996</v>
      </c>
      <c r="P1068" s="31"/>
      <c r="Q1068" s="31"/>
      <c r="R1068" s="31"/>
    </row>
    <row r="1069" spans="1:18" s="29" customFormat="1">
      <c r="A1069" s="73">
        <v>42073</v>
      </c>
      <c r="B1069" s="24">
        <v>2.25</v>
      </c>
      <c r="C1069" s="24"/>
      <c r="D1069" s="24">
        <v>2.25</v>
      </c>
      <c r="E1069" s="24">
        <v>2.25</v>
      </c>
      <c r="F1069" s="24">
        <v>2.25</v>
      </c>
      <c r="G1069" s="30">
        <v>5161</v>
      </c>
      <c r="H1069" s="30"/>
      <c r="I1069" s="26">
        <v>115.066783</v>
      </c>
      <c r="J1069" s="24">
        <v>2.2879999999999998</v>
      </c>
      <c r="K1069" s="82">
        <v>2.3380000000000001</v>
      </c>
      <c r="L1069" s="24">
        <v>2.3849999999999998</v>
      </c>
      <c r="M1069" s="24">
        <v>2.2400000000000002</v>
      </c>
      <c r="N1069" s="24">
        <v>2.1260000000000003</v>
      </c>
      <c r="O1069" s="24">
        <v>2.0249999999999999</v>
      </c>
      <c r="P1069" s="31"/>
      <c r="Q1069" s="31"/>
      <c r="R1069" s="31"/>
    </row>
    <row r="1070" spans="1:18" s="29" customFormat="1">
      <c r="A1070" s="73">
        <v>42074</v>
      </c>
      <c r="B1070" s="24">
        <v>2.25</v>
      </c>
      <c r="C1070" s="24"/>
      <c r="D1070" s="24">
        <v>2.25</v>
      </c>
      <c r="E1070" s="24">
        <v>2.25</v>
      </c>
      <c r="F1070" s="24">
        <v>2.25</v>
      </c>
      <c r="G1070" s="30">
        <v>4198</v>
      </c>
      <c r="H1070" s="30"/>
      <c r="I1070" s="26">
        <v>115.073876</v>
      </c>
      <c r="J1070" s="24">
        <v>2.2829999999999999</v>
      </c>
      <c r="K1070" s="82">
        <v>2.33</v>
      </c>
      <c r="L1070" s="24">
        <v>2.38</v>
      </c>
      <c r="M1070" s="24">
        <v>2.2380000000000004</v>
      </c>
      <c r="N1070" s="24">
        <v>2.1180000000000003</v>
      </c>
      <c r="O1070" s="24">
        <v>2.0149999999999997</v>
      </c>
      <c r="P1070" s="31"/>
      <c r="Q1070" s="31"/>
      <c r="R1070" s="31"/>
    </row>
    <row r="1071" spans="1:18" s="29" customFormat="1">
      <c r="A1071" s="73">
        <v>42075</v>
      </c>
      <c r="B1071" s="24">
        <v>2.25</v>
      </c>
      <c r="C1071" s="24"/>
      <c r="D1071" s="24">
        <v>2.25</v>
      </c>
      <c r="E1071" s="24">
        <v>2.25</v>
      </c>
      <c r="F1071" s="24">
        <v>2.25</v>
      </c>
      <c r="G1071" s="30">
        <v>6699</v>
      </c>
      <c r="H1071" s="30"/>
      <c r="I1071" s="26">
        <v>115.080969</v>
      </c>
      <c r="J1071" s="24">
        <v>2.2799999999999998</v>
      </c>
      <c r="K1071" s="82">
        <v>2.33</v>
      </c>
      <c r="L1071" s="24">
        <v>2.37</v>
      </c>
      <c r="M1071" s="24">
        <v>2.2409999999999997</v>
      </c>
      <c r="N1071" s="24">
        <v>2.1225000000000001</v>
      </c>
      <c r="O1071" s="24">
        <v>2.0225</v>
      </c>
      <c r="P1071" s="31"/>
      <c r="Q1071" s="31"/>
      <c r="R1071" s="31"/>
    </row>
    <row r="1072" spans="1:18" s="29" customFormat="1">
      <c r="A1072" s="73">
        <v>42076</v>
      </c>
      <c r="B1072" s="24">
        <v>2.25</v>
      </c>
      <c r="C1072" s="24"/>
      <c r="D1072" s="24">
        <v>2.25</v>
      </c>
      <c r="E1072" s="24">
        <v>2.25</v>
      </c>
      <c r="F1072" s="24">
        <v>2.25</v>
      </c>
      <c r="G1072" s="30">
        <v>3440</v>
      </c>
      <c r="H1072" s="30"/>
      <c r="I1072" s="26">
        <v>115.08806300000001</v>
      </c>
      <c r="J1072" s="24">
        <v>2.2719999999999998</v>
      </c>
      <c r="K1072" s="82">
        <v>2.3199999999999998</v>
      </c>
      <c r="L1072" s="24">
        <v>2.375</v>
      </c>
      <c r="M1072" s="24">
        <v>2.2249999999999996</v>
      </c>
      <c r="N1072" s="24">
        <v>2.1225000000000001</v>
      </c>
      <c r="O1072" s="24">
        <v>2.0300000000000002</v>
      </c>
      <c r="P1072" s="31"/>
      <c r="Q1072" s="31"/>
      <c r="R1072" s="31"/>
    </row>
    <row r="1073" spans="1:18" s="29" customFormat="1">
      <c r="A1073" s="73">
        <v>42079</v>
      </c>
      <c r="B1073" s="24">
        <v>2.25</v>
      </c>
      <c r="C1073" s="24"/>
      <c r="D1073" s="24">
        <v>2.25</v>
      </c>
      <c r="E1073" s="24">
        <v>2.25</v>
      </c>
      <c r="F1073" s="24">
        <v>2.25</v>
      </c>
      <c r="G1073" s="30">
        <v>3461</v>
      </c>
      <c r="H1073" s="30"/>
      <c r="I1073" s="26">
        <v>115.109347</v>
      </c>
      <c r="J1073" s="24">
        <v>2.2749999999999999</v>
      </c>
      <c r="K1073" s="82">
        <v>2.3199999999999998</v>
      </c>
      <c r="L1073" s="24">
        <v>2.37</v>
      </c>
      <c r="M1073" s="24">
        <v>2.2220000000000004</v>
      </c>
      <c r="N1073" s="24">
        <v>2.12</v>
      </c>
      <c r="O1073" s="24">
        <v>2.0225</v>
      </c>
      <c r="P1073" s="31"/>
      <c r="Q1073" s="31"/>
      <c r="R1073" s="31"/>
    </row>
    <row r="1074" spans="1:18" s="29" customFormat="1">
      <c r="A1074" s="73">
        <v>42080</v>
      </c>
      <c r="B1074" s="24">
        <v>2.25</v>
      </c>
      <c r="C1074" s="24"/>
      <c r="D1074" s="24">
        <v>2.25</v>
      </c>
      <c r="E1074" s="24">
        <v>2.25</v>
      </c>
      <c r="F1074" s="24">
        <v>2.25</v>
      </c>
      <c r="G1074" s="30">
        <v>4405</v>
      </c>
      <c r="H1074" s="30"/>
      <c r="I1074" s="26">
        <v>115.116443</v>
      </c>
      <c r="J1074" s="24">
        <v>2.2799999999999998</v>
      </c>
      <c r="K1074" s="82">
        <v>2.3279999999999998</v>
      </c>
      <c r="L1074" s="24">
        <v>2.3730000000000002</v>
      </c>
      <c r="M1074" s="24">
        <v>2.2169999999999996</v>
      </c>
      <c r="N1074" s="24">
        <v>2.1265000000000001</v>
      </c>
      <c r="O1074" s="24">
        <v>2.04</v>
      </c>
      <c r="P1074" s="31"/>
      <c r="Q1074" s="31"/>
      <c r="R1074" s="31"/>
    </row>
    <row r="1075" spans="1:18" s="29" customFormat="1">
      <c r="A1075" s="73">
        <v>42081</v>
      </c>
      <c r="B1075" s="24">
        <v>2.25</v>
      </c>
      <c r="C1075" s="24"/>
      <c r="D1075" s="24">
        <v>2.25</v>
      </c>
      <c r="E1075" s="24">
        <v>2.25</v>
      </c>
      <c r="F1075" s="24">
        <v>2.25</v>
      </c>
      <c r="G1075" s="30">
        <v>4463</v>
      </c>
      <c r="H1075" s="30"/>
      <c r="I1075" s="26">
        <v>115.12353899999999</v>
      </c>
      <c r="J1075" s="24">
        <v>2.2799999999999998</v>
      </c>
      <c r="K1075" s="82">
        <v>2.3119999999999998</v>
      </c>
      <c r="L1075" s="24">
        <v>2.3620000000000001</v>
      </c>
      <c r="M1075" s="24">
        <v>2.2160000000000002</v>
      </c>
      <c r="N1075" s="24">
        <v>2.1225000000000001</v>
      </c>
      <c r="O1075" s="24">
        <v>2.0250000000000004</v>
      </c>
      <c r="P1075" s="31"/>
      <c r="Q1075" s="31"/>
      <c r="R1075" s="31"/>
    </row>
    <row r="1076" spans="1:18" s="29" customFormat="1">
      <c r="A1076" s="73">
        <v>42082</v>
      </c>
      <c r="B1076" s="24">
        <v>2.25</v>
      </c>
      <c r="C1076" s="24"/>
      <c r="D1076" s="24">
        <v>2.25</v>
      </c>
      <c r="E1076" s="24">
        <v>2.25</v>
      </c>
      <c r="F1076" s="24">
        <v>2.25</v>
      </c>
      <c r="G1076" s="30">
        <v>5231</v>
      </c>
      <c r="H1076" s="30"/>
      <c r="I1076" s="26">
        <v>115.130635</v>
      </c>
      <c r="J1076" s="24">
        <v>2.27</v>
      </c>
      <c r="K1076" s="82">
        <v>2.2799999999999998</v>
      </c>
      <c r="L1076" s="24">
        <v>2.3330000000000002</v>
      </c>
      <c r="M1076" s="24">
        <v>2.202</v>
      </c>
      <c r="N1076" s="24">
        <v>2.09</v>
      </c>
      <c r="O1076" s="24">
        <v>1.9930000000000001</v>
      </c>
      <c r="P1076" s="31"/>
      <c r="Q1076" s="31"/>
      <c r="R1076" s="31"/>
    </row>
    <row r="1077" spans="1:18" s="29" customFormat="1">
      <c r="A1077" s="73">
        <v>42083</v>
      </c>
      <c r="B1077" s="24">
        <v>2.25</v>
      </c>
      <c r="C1077" s="24"/>
      <c r="D1077" s="24">
        <v>2.25</v>
      </c>
      <c r="E1077" s="24">
        <v>2.25</v>
      </c>
      <c r="F1077" s="24">
        <v>2.25</v>
      </c>
      <c r="G1077" s="30">
        <v>4324</v>
      </c>
      <c r="H1077" s="30"/>
      <c r="I1077" s="26">
        <v>115.137732</v>
      </c>
      <c r="J1077" s="24">
        <v>2.2719999999999998</v>
      </c>
      <c r="K1077" s="82">
        <v>2.29</v>
      </c>
      <c r="L1077" s="24">
        <v>2.33</v>
      </c>
      <c r="M1077" s="24">
        <v>2.2000000000000002</v>
      </c>
      <c r="N1077" s="24">
        <v>2.0949999999999998</v>
      </c>
      <c r="O1077" s="24">
        <v>1.9950000000000001</v>
      </c>
      <c r="P1077" s="31"/>
      <c r="Q1077" s="31"/>
      <c r="R1077" s="31"/>
    </row>
    <row r="1078" spans="1:18" s="29" customFormat="1">
      <c r="A1078" s="73">
        <v>42086</v>
      </c>
      <c r="B1078" s="24">
        <v>2.25</v>
      </c>
      <c r="C1078" s="24"/>
      <c r="D1078" s="24">
        <v>2.25</v>
      </c>
      <c r="E1078" s="24">
        <v>2.25</v>
      </c>
      <c r="F1078" s="24">
        <v>2.25</v>
      </c>
      <c r="G1078" s="30">
        <v>4240</v>
      </c>
      <c r="H1078" s="30"/>
      <c r="I1078" s="26">
        <v>115.159025</v>
      </c>
      <c r="J1078" s="24">
        <v>2.2599999999999998</v>
      </c>
      <c r="K1078" s="82">
        <v>2.2719999999999998</v>
      </c>
      <c r="L1078" s="24">
        <v>2.3149999999999999</v>
      </c>
      <c r="M1078" s="24">
        <v>2.1900000000000004</v>
      </c>
      <c r="N1078" s="24">
        <v>2.085</v>
      </c>
      <c r="O1078" s="24">
        <v>1.9830000000000001</v>
      </c>
      <c r="P1078" s="31"/>
      <c r="Q1078" s="31"/>
      <c r="R1078" s="31"/>
    </row>
    <row r="1079" spans="1:18" s="29" customFormat="1">
      <c r="A1079" s="73">
        <v>42087</v>
      </c>
      <c r="B1079" s="24">
        <v>2.25</v>
      </c>
      <c r="C1079" s="24"/>
      <c r="D1079" s="24">
        <v>2.25</v>
      </c>
      <c r="E1079" s="24">
        <v>2.25</v>
      </c>
      <c r="F1079" s="24">
        <v>2.25</v>
      </c>
      <c r="G1079" s="30">
        <v>5053</v>
      </c>
      <c r="H1079" s="30"/>
      <c r="I1079" s="26">
        <v>115.166124</v>
      </c>
      <c r="J1079" s="24">
        <v>2.258</v>
      </c>
      <c r="K1079" s="82">
        <v>2.2669999999999999</v>
      </c>
      <c r="L1079" s="24">
        <v>2.2970000000000002</v>
      </c>
      <c r="M1079" s="24">
        <v>2.173</v>
      </c>
      <c r="N1079" s="24">
        <v>2.0640000000000001</v>
      </c>
      <c r="O1079" s="24">
        <v>1.9575</v>
      </c>
      <c r="P1079" s="31"/>
      <c r="Q1079" s="31"/>
      <c r="R1079" s="31"/>
    </row>
    <row r="1080" spans="1:18" s="29" customFormat="1">
      <c r="A1080" s="73">
        <v>42088</v>
      </c>
      <c r="B1080" s="24">
        <v>2.25</v>
      </c>
      <c r="C1080" s="24"/>
      <c r="D1080" s="24">
        <v>2.25</v>
      </c>
      <c r="E1080" s="24">
        <v>2.25</v>
      </c>
      <c r="F1080" s="24">
        <v>2.25</v>
      </c>
      <c r="G1080" s="30">
        <v>5421</v>
      </c>
      <c r="H1080" s="30"/>
      <c r="I1080" s="26">
        <v>115.17322299999999</v>
      </c>
      <c r="J1080" s="24">
        <v>2.2400000000000002</v>
      </c>
      <c r="K1080" s="82">
        <v>2.2400000000000002</v>
      </c>
      <c r="L1080" s="24">
        <v>2.29</v>
      </c>
      <c r="M1080" s="24">
        <v>2.1580000000000004</v>
      </c>
      <c r="N1080" s="24">
        <v>2.0499999999999998</v>
      </c>
      <c r="O1080" s="24">
        <v>1.9370000000000001</v>
      </c>
      <c r="P1080" s="31"/>
      <c r="Q1080" s="31"/>
      <c r="R1080" s="31"/>
    </row>
    <row r="1081" spans="1:18" s="29" customFormat="1">
      <c r="A1081" s="73">
        <v>42089</v>
      </c>
      <c r="B1081" s="24">
        <v>2.25</v>
      </c>
      <c r="C1081" s="24"/>
      <c r="D1081" s="24">
        <v>2.25</v>
      </c>
      <c r="E1081" s="24">
        <v>2.25</v>
      </c>
      <c r="F1081" s="24">
        <v>2.25</v>
      </c>
      <c r="G1081" s="30">
        <v>5524</v>
      </c>
      <c r="H1081" s="30"/>
      <c r="I1081" s="26">
        <v>115.180323</v>
      </c>
      <c r="J1081" s="24">
        <v>2.23</v>
      </c>
      <c r="K1081" s="82">
        <v>2.23</v>
      </c>
      <c r="L1081" s="24">
        <v>2.2650000000000001</v>
      </c>
      <c r="M1081" s="24">
        <v>2.1580000000000004</v>
      </c>
      <c r="N1081" s="24">
        <v>2.0449999999999999</v>
      </c>
      <c r="O1081" s="24">
        <v>1.93</v>
      </c>
      <c r="P1081" s="31"/>
      <c r="Q1081" s="31"/>
      <c r="R1081" s="31"/>
    </row>
    <row r="1082" spans="1:18" s="29" customFormat="1">
      <c r="A1082" s="73">
        <v>42090</v>
      </c>
      <c r="B1082" s="24">
        <v>2.25</v>
      </c>
      <c r="C1082" s="24"/>
      <c r="D1082" s="24">
        <v>2.25</v>
      </c>
      <c r="E1082" s="24">
        <v>2.25</v>
      </c>
      <c r="F1082" s="24">
        <v>2.25</v>
      </c>
      <c r="G1082" s="30">
        <v>4583</v>
      </c>
      <c r="H1082" s="30"/>
      <c r="I1082" s="26">
        <v>115.187423</v>
      </c>
      <c r="J1082" s="24">
        <v>2.23</v>
      </c>
      <c r="K1082" s="82">
        <v>2.23</v>
      </c>
      <c r="L1082" s="24">
        <v>2.2629999999999999</v>
      </c>
      <c r="M1082" s="24">
        <v>2.1479999999999997</v>
      </c>
      <c r="N1082" s="24">
        <v>2.0419999999999998</v>
      </c>
      <c r="O1082" s="24">
        <v>1.93</v>
      </c>
      <c r="P1082" s="31"/>
      <c r="Q1082" s="31"/>
      <c r="R1082" s="31"/>
    </row>
    <row r="1083" spans="1:18" s="29" customFormat="1">
      <c r="A1083" s="73">
        <v>42093</v>
      </c>
      <c r="B1083" s="24">
        <v>2.25</v>
      </c>
      <c r="C1083" s="24"/>
      <c r="D1083" s="24">
        <v>2.25</v>
      </c>
      <c r="E1083" s="24">
        <v>2.25</v>
      </c>
      <c r="F1083" s="24">
        <v>2.25</v>
      </c>
      <c r="G1083" s="30">
        <v>7772</v>
      </c>
      <c r="H1083" s="30"/>
      <c r="I1083" s="26">
        <v>115.208725</v>
      </c>
      <c r="J1083" s="24">
        <v>2.2149999999999999</v>
      </c>
      <c r="K1083" s="82">
        <v>2.2229999999999999</v>
      </c>
      <c r="L1083" s="24">
        <v>2.25</v>
      </c>
      <c r="M1083" s="24">
        <v>2.13</v>
      </c>
      <c r="N1083" s="24">
        <v>2.0279999999999996</v>
      </c>
      <c r="O1083" s="24">
        <v>1.9119999999999999</v>
      </c>
      <c r="P1083" s="31"/>
      <c r="Q1083" s="31"/>
      <c r="R1083" s="31"/>
    </row>
    <row r="1084" spans="1:18" s="29" customFormat="1">
      <c r="A1084" s="73">
        <v>42094</v>
      </c>
      <c r="B1084" s="24">
        <v>2.25</v>
      </c>
      <c r="C1084" s="24"/>
      <c r="D1084" s="24">
        <v>2.25</v>
      </c>
      <c r="E1084" s="24">
        <v>2.25</v>
      </c>
      <c r="F1084" s="24">
        <v>2.25</v>
      </c>
      <c r="G1084" s="30">
        <v>4564</v>
      </c>
      <c r="H1084" s="30"/>
      <c r="I1084" s="26">
        <v>115.215827</v>
      </c>
      <c r="J1084" s="24">
        <v>2.2130000000000001</v>
      </c>
      <c r="K1084" s="82">
        <v>2.2130000000000001</v>
      </c>
      <c r="L1084" s="24">
        <v>2.2130000000000001</v>
      </c>
      <c r="M1084" s="24">
        <v>2.1120000000000001</v>
      </c>
      <c r="N1084" s="24">
        <v>2.004</v>
      </c>
      <c r="O1084" s="24">
        <v>1.8820000000000001</v>
      </c>
      <c r="P1084" s="31"/>
      <c r="Q1084" s="31"/>
      <c r="R1084" s="31"/>
    </row>
    <row r="1085" spans="1:18" s="29" customFormat="1">
      <c r="A1085" s="73">
        <v>42095</v>
      </c>
      <c r="B1085" s="24">
        <v>2.25</v>
      </c>
      <c r="C1085" s="24"/>
      <c r="D1085" s="24">
        <v>2.25</v>
      </c>
      <c r="E1085" s="24">
        <v>2.25</v>
      </c>
      <c r="F1085" s="24">
        <v>2.25</v>
      </c>
      <c r="G1085" s="30">
        <v>6450</v>
      </c>
      <c r="H1085" s="30"/>
      <c r="I1085" s="26">
        <v>115.22292899999999</v>
      </c>
      <c r="J1085" s="24">
        <v>2.19</v>
      </c>
      <c r="K1085" s="82">
        <v>2.1949999999999998</v>
      </c>
      <c r="L1085" s="24">
        <v>2.2000000000000002</v>
      </c>
      <c r="M1085" s="24">
        <v>2.1040000000000001</v>
      </c>
      <c r="N1085" s="24">
        <v>2.0019999999999998</v>
      </c>
      <c r="O1085" s="24">
        <v>1.8774999999999999</v>
      </c>
      <c r="P1085" s="31"/>
      <c r="Q1085" s="31"/>
      <c r="R1085" s="31"/>
    </row>
    <row r="1086" spans="1:18" s="29" customFormat="1">
      <c r="A1086" s="73">
        <v>42096</v>
      </c>
      <c r="B1086" s="24">
        <v>2.25</v>
      </c>
      <c r="C1086" s="24"/>
      <c r="D1086" s="24">
        <v>2.25</v>
      </c>
      <c r="E1086" s="24">
        <v>2.25</v>
      </c>
      <c r="F1086" s="24">
        <v>2.25</v>
      </c>
      <c r="G1086" s="30">
        <v>6072</v>
      </c>
      <c r="H1086" s="30"/>
      <c r="I1086" s="26">
        <v>115.23003199999999</v>
      </c>
      <c r="J1086" s="24">
        <v>2.1669999999999998</v>
      </c>
      <c r="K1086" s="82">
        <v>2.1779999999999999</v>
      </c>
      <c r="L1086" s="24">
        <v>2.1970000000000001</v>
      </c>
      <c r="M1086" s="24">
        <v>2.0709999999999997</v>
      </c>
      <c r="N1086" s="24">
        <v>1.9675</v>
      </c>
      <c r="O1086" s="24">
        <v>1.84</v>
      </c>
      <c r="P1086" s="31"/>
      <c r="Q1086" s="31"/>
      <c r="R1086" s="31"/>
    </row>
    <row r="1087" spans="1:18" s="29" customFormat="1">
      <c r="A1087" s="73">
        <v>42101</v>
      </c>
      <c r="B1087" s="24">
        <v>2.25</v>
      </c>
      <c r="C1087" s="24"/>
      <c r="D1087" s="24">
        <v>2.25</v>
      </c>
      <c r="E1087" s="24">
        <v>2.25</v>
      </c>
      <c r="F1087" s="24">
        <v>2.25</v>
      </c>
      <c r="G1087" s="30">
        <v>5741</v>
      </c>
      <c r="H1087" s="30"/>
      <c r="I1087" s="26">
        <v>115.265548</v>
      </c>
      <c r="J1087" s="24">
        <v>2.2829999999999999</v>
      </c>
      <c r="K1087" s="82">
        <v>2.2679999999999998</v>
      </c>
      <c r="L1087" s="24">
        <v>2.27</v>
      </c>
      <c r="M1087" s="24">
        <v>2.2370000000000001</v>
      </c>
      <c r="N1087" s="24">
        <v>2.0910000000000002</v>
      </c>
      <c r="O1087" s="24">
        <v>1.956</v>
      </c>
      <c r="P1087" s="31"/>
      <c r="Q1087" s="31"/>
      <c r="R1087" s="31"/>
    </row>
    <row r="1088" spans="1:18" s="29" customFormat="1">
      <c r="A1088" s="73">
        <v>42102</v>
      </c>
      <c r="B1088" s="24">
        <v>2.25</v>
      </c>
      <c r="C1088" s="24"/>
      <c r="D1088" s="24">
        <v>2.25</v>
      </c>
      <c r="E1088" s="24">
        <v>2.25</v>
      </c>
      <c r="F1088" s="24">
        <v>2.25</v>
      </c>
      <c r="G1088" s="30">
        <v>3779</v>
      </c>
      <c r="H1088" s="30"/>
      <c r="I1088" s="26">
        <v>115.27265300000001</v>
      </c>
      <c r="J1088" s="24">
        <v>2.27</v>
      </c>
      <c r="K1088" s="82">
        <v>2.2669999999999999</v>
      </c>
      <c r="L1088" s="24">
        <v>2.2869999999999999</v>
      </c>
      <c r="M1088" s="24">
        <v>2.2220000000000004</v>
      </c>
      <c r="N1088" s="24">
        <v>2.0949999999999998</v>
      </c>
      <c r="O1088" s="24">
        <v>1.9650000000000001</v>
      </c>
      <c r="P1088" s="31"/>
      <c r="Q1088" s="31"/>
      <c r="R1088" s="31"/>
    </row>
    <row r="1089" spans="1:18" s="29" customFormat="1">
      <c r="A1089" s="73">
        <v>42103</v>
      </c>
      <c r="B1089" s="24">
        <v>2.25</v>
      </c>
      <c r="C1089" s="24"/>
      <c r="D1089" s="24">
        <v>2.25</v>
      </c>
      <c r="E1089" s="24">
        <v>2.25</v>
      </c>
      <c r="F1089" s="24">
        <v>2.25</v>
      </c>
      <c r="G1089" s="30">
        <v>5323</v>
      </c>
      <c r="H1089" s="30"/>
      <c r="I1089" s="26">
        <v>115.279759</v>
      </c>
      <c r="J1089" s="24">
        <v>2.2599999999999998</v>
      </c>
      <c r="K1089" s="82">
        <v>2.2599999999999998</v>
      </c>
      <c r="L1089" s="24">
        <v>2.27</v>
      </c>
      <c r="M1089" s="24">
        <v>2.2220000000000004</v>
      </c>
      <c r="N1089" s="24">
        <v>2.0949999999999998</v>
      </c>
      <c r="O1089" s="24">
        <v>1.9710000000000001</v>
      </c>
      <c r="P1089" s="31"/>
      <c r="Q1089" s="31"/>
      <c r="R1089" s="31"/>
    </row>
    <row r="1090" spans="1:18" s="29" customFormat="1">
      <c r="A1090" s="73">
        <v>42104</v>
      </c>
      <c r="B1090" s="24">
        <v>2.25</v>
      </c>
      <c r="C1090" s="24"/>
      <c r="D1090" s="24">
        <v>2.25</v>
      </c>
      <c r="E1090" s="24">
        <v>2.25</v>
      </c>
      <c r="F1090" s="24">
        <v>2.25</v>
      </c>
      <c r="G1090" s="30">
        <v>5534</v>
      </c>
      <c r="H1090" s="30"/>
      <c r="I1090" s="26">
        <v>115.286866</v>
      </c>
      <c r="J1090" s="24">
        <v>2.25</v>
      </c>
      <c r="K1090" s="82">
        <v>2.2599999999999998</v>
      </c>
      <c r="L1090" s="24">
        <v>2.2799999999999998</v>
      </c>
      <c r="M1090" s="24">
        <v>2.2080000000000002</v>
      </c>
      <c r="N1090" s="24">
        <v>2.0865</v>
      </c>
      <c r="O1090" s="24">
        <v>1.9730000000000001</v>
      </c>
      <c r="P1090" s="31"/>
      <c r="Q1090" s="31"/>
      <c r="R1090" s="31"/>
    </row>
    <row r="1091" spans="1:18" s="29" customFormat="1">
      <c r="A1091" s="73">
        <v>42107</v>
      </c>
      <c r="B1091" s="24">
        <v>2.25</v>
      </c>
      <c r="C1091" s="24"/>
      <c r="D1091" s="24">
        <v>2.25</v>
      </c>
      <c r="E1091" s="24">
        <v>2.25</v>
      </c>
      <c r="F1091" s="24">
        <v>2.25</v>
      </c>
      <c r="G1091" s="30">
        <v>4912</v>
      </c>
      <c r="H1091" s="30"/>
      <c r="I1091" s="26">
        <v>115.30818600000001</v>
      </c>
      <c r="J1091" s="24">
        <v>2.25</v>
      </c>
      <c r="K1091" s="82">
        <v>2.2599999999999998</v>
      </c>
      <c r="L1091" s="24">
        <v>2.2679999999999998</v>
      </c>
      <c r="M1091" s="24">
        <v>2.1970000000000001</v>
      </c>
      <c r="N1091" s="24">
        <v>2.069</v>
      </c>
      <c r="O1091" s="24">
        <v>1.9450000000000001</v>
      </c>
      <c r="P1091" s="31"/>
      <c r="Q1091" s="31"/>
      <c r="R1091" s="31"/>
    </row>
    <row r="1092" spans="1:18" s="29" customFormat="1">
      <c r="A1092" s="73">
        <v>42108</v>
      </c>
      <c r="B1092" s="24">
        <v>2.25</v>
      </c>
      <c r="C1092" s="24"/>
      <c r="D1092" s="24">
        <v>2.25</v>
      </c>
      <c r="E1092" s="24">
        <v>2.25</v>
      </c>
      <c r="F1092" s="24">
        <v>2.25</v>
      </c>
      <c r="G1092" s="30">
        <v>3944</v>
      </c>
      <c r="H1092" s="30"/>
      <c r="I1092" s="26">
        <v>115.31529399999999</v>
      </c>
      <c r="J1092" s="24">
        <v>2.25</v>
      </c>
      <c r="K1092" s="82">
        <v>2.2599999999999998</v>
      </c>
      <c r="L1092" s="24">
        <v>2.2650000000000001</v>
      </c>
      <c r="M1092" s="24">
        <v>2.1909999999999998</v>
      </c>
      <c r="N1092" s="24">
        <v>2.0640000000000001</v>
      </c>
      <c r="O1092" s="24">
        <v>1.9390000000000001</v>
      </c>
      <c r="P1092" s="31"/>
      <c r="Q1092" s="31"/>
      <c r="R1092" s="31"/>
    </row>
    <row r="1093" spans="1:18" s="29" customFormat="1">
      <c r="A1093" s="73">
        <v>42109</v>
      </c>
      <c r="B1093" s="24">
        <v>2.25</v>
      </c>
      <c r="C1093" s="24"/>
      <c r="D1093" s="24">
        <v>2.25</v>
      </c>
      <c r="E1093" s="24">
        <v>2.25</v>
      </c>
      <c r="F1093" s="24">
        <v>2.25</v>
      </c>
      <c r="G1093" s="30">
        <v>5089</v>
      </c>
      <c r="H1093" s="30"/>
      <c r="I1093" s="26">
        <v>115.322402</v>
      </c>
      <c r="J1093" s="24">
        <v>2.2530000000000001</v>
      </c>
      <c r="K1093" s="82">
        <v>2.2599999999999998</v>
      </c>
      <c r="L1093" s="24">
        <v>2.2599999999999998</v>
      </c>
      <c r="M1093" s="24">
        <v>2.1790000000000003</v>
      </c>
      <c r="N1093" s="24">
        <v>2.0629999999999997</v>
      </c>
      <c r="O1093" s="24">
        <v>1.9379999999999999</v>
      </c>
      <c r="P1093" s="31"/>
      <c r="Q1093" s="31"/>
      <c r="R1093" s="31"/>
    </row>
    <row r="1094" spans="1:18" s="29" customFormat="1">
      <c r="A1094" s="73">
        <v>42110</v>
      </c>
      <c r="B1094" s="24">
        <v>2.25</v>
      </c>
      <c r="C1094" s="24"/>
      <c r="D1094" s="24">
        <v>2.25</v>
      </c>
      <c r="E1094" s="24">
        <v>2.25</v>
      </c>
      <c r="F1094" s="24">
        <v>2.25</v>
      </c>
      <c r="G1094" s="30">
        <v>6106</v>
      </c>
      <c r="H1094" s="30"/>
      <c r="I1094" s="26">
        <v>115.329511</v>
      </c>
      <c r="J1094" s="24">
        <v>2.2519999999999998</v>
      </c>
      <c r="K1094" s="82">
        <v>2.262</v>
      </c>
      <c r="L1094" s="24">
        <v>2.29</v>
      </c>
      <c r="M1094" s="24">
        <v>2.1950000000000003</v>
      </c>
      <c r="N1094" s="24">
        <v>2.0949999999999998</v>
      </c>
      <c r="O1094" s="24">
        <v>1.986</v>
      </c>
      <c r="P1094" s="31"/>
      <c r="Q1094" s="31"/>
      <c r="R1094" s="31"/>
    </row>
    <row r="1095" spans="1:18" s="29" customFormat="1">
      <c r="A1095" s="73">
        <v>42111</v>
      </c>
      <c r="B1095" s="24">
        <v>2.25</v>
      </c>
      <c r="C1095" s="24"/>
      <c r="D1095" s="24">
        <v>2.25</v>
      </c>
      <c r="E1095" s="24">
        <v>2.25</v>
      </c>
      <c r="F1095" s="24">
        <v>2.25</v>
      </c>
      <c r="G1095" s="30">
        <v>4564</v>
      </c>
      <c r="H1095" s="30"/>
      <c r="I1095" s="26">
        <v>115.33662099999999</v>
      </c>
      <c r="J1095" s="24">
        <v>2.2519999999999998</v>
      </c>
      <c r="K1095" s="82">
        <v>2.2599999999999998</v>
      </c>
      <c r="L1095" s="24">
        <v>2.29</v>
      </c>
      <c r="M1095" s="24">
        <v>2.181</v>
      </c>
      <c r="N1095" s="24">
        <v>2.0880000000000001</v>
      </c>
      <c r="O1095" s="24">
        <v>1.98</v>
      </c>
      <c r="P1095" s="31"/>
      <c r="Q1095" s="31"/>
      <c r="R1095" s="31"/>
    </row>
    <row r="1096" spans="1:18" s="29" customFormat="1">
      <c r="A1096" s="73">
        <v>42114</v>
      </c>
      <c r="B1096" s="24">
        <v>2.25</v>
      </c>
      <c r="C1096" s="24"/>
      <c r="D1096" s="24">
        <v>2.25</v>
      </c>
      <c r="E1096" s="24">
        <v>2.25</v>
      </c>
      <c r="F1096" s="24">
        <v>2.25</v>
      </c>
      <c r="G1096" s="30">
        <v>5121</v>
      </c>
      <c r="H1096" s="30"/>
      <c r="I1096" s="26">
        <v>115.35795</v>
      </c>
      <c r="J1096" s="24">
        <v>2.2519999999999998</v>
      </c>
      <c r="K1096" s="82">
        <v>2.2599999999999998</v>
      </c>
      <c r="L1096" s="24">
        <v>2.2999999999999998</v>
      </c>
      <c r="M1096" s="24">
        <v>2.1825000000000001</v>
      </c>
      <c r="N1096" s="24">
        <v>2.0880000000000001</v>
      </c>
      <c r="O1096" s="24">
        <v>1.992</v>
      </c>
      <c r="P1096" s="31"/>
      <c r="Q1096" s="31"/>
      <c r="R1096" s="31"/>
    </row>
    <row r="1097" spans="1:18" s="29" customFormat="1">
      <c r="A1097" s="73">
        <v>42115</v>
      </c>
      <c r="B1097" s="24">
        <v>2.25</v>
      </c>
      <c r="C1097" s="24"/>
      <c r="D1097" s="24">
        <v>2.25</v>
      </c>
      <c r="E1097" s="24">
        <v>2.25</v>
      </c>
      <c r="F1097" s="24">
        <v>2.25</v>
      </c>
      <c r="G1097" s="30">
        <v>4273</v>
      </c>
      <c r="H1097" s="30"/>
      <c r="I1097" s="26">
        <v>115.365061</v>
      </c>
      <c r="J1097" s="24">
        <v>2.2400000000000002</v>
      </c>
      <c r="K1097" s="82">
        <v>2.25</v>
      </c>
      <c r="L1097" s="24">
        <v>2.2799999999999998</v>
      </c>
      <c r="M1097" s="24">
        <v>2.1675</v>
      </c>
      <c r="N1097" s="24">
        <v>2.0674999999999999</v>
      </c>
      <c r="O1097" s="24">
        <v>1.9675</v>
      </c>
      <c r="P1097" s="31"/>
      <c r="Q1097" s="31"/>
      <c r="R1097" s="31"/>
    </row>
    <row r="1098" spans="1:18" s="29" customFormat="1">
      <c r="A1098" s="73">
        <v>42116</v>
      </c>
      <c r="B1098" s="24">
        <v>2.25</v>
      </c>
      <c r="C1098" s="24"/>
      <c r="D1098" s="24">
        <v>2.25</v>
      </c>
      <c r="E1098" s="24">
        <v>2.25</v>
      </c>
      <c r="F1098" s="24">
        <v>2.25</v>
      </c>
      <c r="G1098" s="30">
        <v>4163</v>
      </c>
      <c r="H1098" s="30"/>
      <c r="I1098" s="26">
        <v>115.372173</v>
      </c>
      <c r="J1098" s="24">
        <v>2.25</v>
      </c>
      <c r="K1098" s="82">
        <v>2.2650000000000001</v>
      </c>
      <c r="L1098" s="24">
        <v>2.2999999999999998</v>
      </c>
      <c r="M1098" s="24">
        <v>2.17</v>
      </c>
      <c r="N1098" s="24">
        <v>2.093</v>
      </c>
      <c r="O1098" s="24">
        <v>2.0099999999999998</v>
      </c>
      <c r="P1098" s="31"/>
      <c r="Q1098" s="31"/>
      <c r="R1098" s="31"/>
    </row>
    <row r="1099" spans="1:18" s="29" customFormat="1">
      <c r="A1099" s="73">
        <v>42117</v>
      </c>
      <c r="B1099" s="24">
        <v>2.25</v>
      </c>
      <c r="C1099" s="24"/>
      <c r="D1099" s="24">
        <v>2.25</v>
      </c>
      <c r="E1099" s="24">
        <v>2.25</v>
      </c>
      <c r="F1099" s="24">
        <v>2.25</v>
      </c>
      <c r="G1099" s="30">
        <v>4679</v>
      </c>
      <c r="H1099" s="30"/>
      <c r="I1099" s="26">
        <v>115.379285</v>
      </c>
      <c r="J1099" s="24">
        <v>2.2469999999999999</v>
      </c>
      <c r="K1099" s="82">
        <v>2.27</v>
      </c>
      <c r="L1099" s="24">
        <v>2.2930000000000001</v>
      </c>
      <c r="M1099" s="24">
        <v>2.1710000000000003</v>
      </c>
      <c r="N1099" s="24">
        <v>2.0990000000000002</v>
      </c>
      <c r="O1099" s="24">
        <v>2.0129999999999999</v>
      </c>
      <c r="P1099" s="31"/>
      <c r="Q1099" s="31"/>
      <c r="R1099" s="31"/>
    </row>
    <row r="1100" spans="1:18" s="29" customFormat="1">
      <c r="A1100" s="73">
        <v>42118</v>
      </c>
      <c r="B1100" s="24">
        <v>2.25</v>
      </c>
      <c r="C1100" s="24"/>
      <c r="D1100" s="24">
        <v>2.25</v>
      </c>
      <c r="E1100" s="24">
        <v>2.25</v>
      </c>
      <c r="F1100" s="24">
        <v>2.25</v>
      </c>
      <c r="G1100" s="30">
        <v>4499</v>
      </c>
      <c r="H1100" s="30"/>
      <c r="I1100" s="26">
        <v>115.386397</v>
      </c>
      <c r="J1100" s="24">
        <v>2.2400000000000002</v>
      </c>
      <c r="K1100" s="82">
        <v>2.258</v>
      </c>
      <c r="L1100" s="24">
        <v>2.2970000000000002</v>
      </c>
      <c r="M1100" s="24">
        <v>2.1589999999999998</v>
      </c>
      <c r="N1100" s="24">
        <v>2.0880000000000001</v>
      </c>
      <c r="O1100" s="24">
        <v>2.0060000000000002</v>
      </c>
      <c r="P1100" s="31"/>
      <c r="Q1100" s="31"/>
      <c r="R1100" s="31"/>
    </row>
    <row r="1101" spans="1:18" s="29" customFormat="1">
      <c r="A1101" s="73">
        <v>42121</v>
      </c>
      <c r="B1101" s="24">
        <v>2.25</v>
      </c>
      <c r="C1101" s="24"/>
      <c r="D1101" s="24">
        <v>2.25</v>
      </c>
      <c r="E1101" s="24">
        <v>2.25</v>
      </c>
      <c r="F1101" s="24">
        <v>2.25</v>
      </c>
      <c r="G1101" s="30">
        <v>4623</v>
      </c>
      <c r="H1101" s="30"/>
      <c r="I1101" s="26">
        <v>115.407736</v>
      </c>
      <c r="J1101" s="24">
        <v>2.2269999999999999</v>
      </c>
      <c r="K1101" s="82">
        <v>2.25</v>
      </c>
      <c r="L1101" s="24">
        <v>2.29</v>
      </c>
      <c r="M1101" s="24">
        <v>2.15</v>
      </c>
      <c r="N1101" s="24">
        <v>2.0754999999999999</v>
      </c>
      <c r="O1101" s="24">
        <v>1.9904999999999999</v>
      </c>
      <c r="P1101" s="31"/>
      <c r="Q1101" s="31"/>
      <c r="R1101" s="31"/>
    </row>
    <row r="1102" spans="1:18" s="29" customFormat="1">
      <c r="A1102" s="73">
        <v>42122</v>
      </c>
      <c r="B1102" s="24">
        <v>2.25</v>
      </c>
      <c r="C1102" s="24"/>
      <c r="D1102" s="24">
        <v>2.25</v>
      </c>
      <c r="E1102" s="24">
        <v>2.25</v>
      </c>
      <c r="F1102" s="24">
        <v>2.25</v>
      </c>
      <c r="G1102" s="30">
        <v>4808</v>
      </c>
      <c r="H1102" s="30"/>
      <c r="I1102" s="26">
        <v>115.41485</v>
      </c>
      <c r="J1102" s="24">
        <v>2.2200000000000002</v>
      </c>
      <c r="K1102" s="82">
        <v>2.25</v>
      </c>
      <c r="L1102" s="24">
        <v>2.2999999999999998</v>
      </c>
      <c r="M1102" s="24">
        <v>2.1579999999999999</v>
      </c>
      <c r="N1102" s="24">
        <v>2.0825</v>
      </c>
      <c r="O1102" s="24">
        <v>2.0049999999999999</v>
      </c>
      <c r="P1102" s="31"/>
      <c r="Q1102" s="31"/>
      <c r="R1102" s="31"/>
    </row>
    <row r="1103" spans="1:18" s="29" customFormat="1">
      <c r="A1103" s="73">
        <v>42123</v>
      </c>
      <c r="B1103" s="24">
        <v>2.25</v>
      </c>
      <c r="C1103" s="24"/>
      <c r="D1103" s="24">
        <v>2.25</v>
      </c>
      <c r="E1103" s="24">
        <v>2.25</v>
      </c>
      <c r="F1103" s="24">
        <v>2.25</v>
      </c>
      <c r="G1103" s="30">
        <v>5460</v>
      </c>
      <c r="H1103" s="30"/>
      <c r="I1103" s="26">
        <v>115.421964</v>
      </c>
      <c r="J1103" s="24">
        <v>2.2349999999999999</v>
      </c>
      <c r="K1103" s="82">
        <v>2.258</v>
      </c>
      <c r="L1103" s="24">
        <v>2.2850000000000001</v>
      </c>
      <c r="M1103" s="24">
        <v>2.1379999999999999</v>
      </c>
      <c r="N1103" s="24">
        <v>2.0599999999999996</v>
      </c>
      <c r="O1103" s="24">
        <v>1.978</v>
      </c>
      <c r="P1103" s="31"/>
      <c r="Q1103" s="31"/>
      <c r="R1103" s="31"/>
    </row>
    <row r="1104" spans="1:18" s="29" customFormat="1">
      <c r="A1104" s="73">
        <v>42124</v>
      </c>
      <c r="B1104" s="24">
        <v>2.25</v>
      </c>
      <c r="C1104" s="24"/>
      <c r="D1104" s="24">
        <v>2.25</v>
      </c>
      <c r="E1104" s="24">
        <v>2.25</v>
      </c>
      <c r="F1104" s="24">
        <v>2.25</v>
      </c>
      <c r="G1104" s="30">
        <v>4880</v>
      </c>
      <c r="H1104" s="30"/>
      <c r="I1104" s="26">
        <v>115.429079</v>
      </c>
      <c r="J1104" s="24">
        <v>2.222</v>
      </c>
      <c r="K1104" s="82">
        <v>2.25</v>
      </c>
      <c r="L1104" s="24">
        <v>2.2799999999999998</v>
      </c>
      <c r="M1104" s="24">
        <v>2.125</v>
      </c>
      <c r="N1104" s="24">
        <v>2.0475000000000003</v>
      </c>
      <c r="O1104" s="24">
        <v>1.9750000000000001</v>
      </c>
      <c r="P1104" s="31"/>
      <c r="Q1104" s="31"/>
      <c r="R1104" s="31"/>
    </row>
    <row r="1105" spans="1:18" s="29" customFormat="1">
      <c r="A1105" s="73">
        <v>42125</v>
      </c>
      <c r="B1105" s="24">
        <v>2.25</v>
      </c>
      <c r="C1105" s="24"/>
      <c r="D1105" s="24">
        <v>2.25</v>
      </c>
      <c r="E1105" s="24">
        <v>2.25</v>
      </c>
      <c r="F1105" s="24">
        <v>2.25</v>
      </c>
      <c r="G1105" s="30">
        <v>5782</v>
      </c>
      <c r="H1105" s="30"/>
      <c r="I1105" s="26">
        <v>115.436195</v>
      </c>
      <c r="J1105" s="24">
        <v>2.2000000000000002</v>
      </c>
      <c r="K1105" s="82">
        <v>2.2000000000000002</v>
      </c>
      <c r="L1105" s="24">
        <v>2.2599999999999998</v>
      </c>
      <c r="M1105" s="24">
        <v>2.085</v>
      </c>
      <c r="N1105" s="24">
        <v>2.0179999999999998</v>
      </c>
      <c r="O1105" s="24">
        <v>1.948</v>
      </c>
      <c r="P1105" s="31"/>
      <c r="Q1105" s="31"/>
      <c r="R1105" s="31"/>
    </row>
    <row r="1106" spans="1:18" s="29" customFormat="1">
      <c r="A1106" s="73">
        <v>42128</v>
      </c>
      <c r="B1106" s="24">
        <v>2.25</v>
      </c>
      <c r="C1106" s="24"/>
      <c r="D1106" s="24">
        <v>2.25</v>
      </c>
      <c r="E1106" s="24">
        <v>2.25</v>
      </c>
      <c r="F1106" s="24">
        <v>2.25</v>
      </c>
      <c r="G1106" s="30">
        <v>4971</v>
      </c>
      <c r="H1106" s="30"/>
      <c r="I1106" s="26">
        <v>115.457543</v>
      </c>
      <c r="J1106" s="24">
        <v>2.1520000000000001</v>
      </c>
      <c r="K1106" s="82">
        <v>2.17</v>
      </c>
      <c r="L1106" s="24">
        <v>2.25</v>
      </c>
      <c r="M1106" s="24">
        <v>2.0649999999999999</v>
      </c>
      <c r="N1106" s="24">
        <v>2.0030000000000001</v>
      </c>
      <c r="O1106" s="24">
        <v>1.9339999999999999</v>
      </c>
      <c r="P1106" s="31"/>
      <c r="Q1106" s="31"/>
      <c r="R1106" s="31"/>
    </row>
    <row r="1107" spans="1:18" s="29" customFormat="1">
      <c r="A1107" s="73">
        <v>42129</v>
      </c>
      <c r="B1107" s="24">
        <v>2.25</v>
      </c>
      <c r="C1107" s="24"/>
      <c r="D1107" s="24">
        <v>2.25</v>
      </c>
      <c r="E1107" s="24">
        <v>2.25</v>
      </c>
      <c r="F1107" s="24">
        <v>2.25</v>
      </c>
      <c r="G1107" s="30">
        <v>5258</v>
      </c>
      <c r="H1107" s="30"/>
      <c r="I1107" s="26">
        <v>115.46465999999999</v>
      </c>
      <c r="J1107" s="24">
        <v>2.08</v>
      </c>
      <c r="K1107" s="82">
        <v>2.13</v>
      </c>
      <c r="L1107" s="24">
        <v>2.2200000000000002</v>
      </c>
      <c r="M1107" s="24">
        <v>1.9975000000000001</v>
      </c>
      <c r="N1107" s="24">
        <v>1.9815</v>
      </c>
      <c r="O1107" s="24">
        <v>1.9450000000000001</v>
      </c>
      <c r="P1107" s="31"/>
      <c r="Q1107" s="31"/>
      <c r="R1107" s="31"/>
    </row>
    <row r="1108" spans="1:18" s="29" customFormat="1">
      <c r="A1108" s="73">
        <v>42130</v>
      </c>
      <c r="B1108" s="24">
        <v>2</v>
      </c>
      <c r="C1108" s="24">
        <v>-0.25</v>
      </c>
      <c r="D1108" s="24">
        <v>2</v>
      </c>
      <c r="E1108" s="24">
        <v>2</v>
      </c>
      <c r="F1108" s="24">
        <v>2</v>
      </c>
      <c r="G1108" s="30">
        <v>4744</v>
      </c>
      <c r="H1108" s="30"/>
      <c r="I1108" s="26">
        <v>115.471778</v>
      </c>
      <c r="J1108" s="24">
        <v>2.0699999999999998</v>
      </c>
      <c r="K1108" s="82">
        <v>2.15</v>
      </c>
      <c r="L1108" s="24">
        <v>2.2400000000000002</v>
      </c>
      <c r="M1108" s="24">
        <v>1.996</v>
      </c>
      <c r="N1108" s="24">
        <v>1.9830000000000001</v>
      </c>
      <c r="O1108" s="24">
        <v>1.958</v>
      </c>
      <c r="P1108" s="31"/>
      <c r="Q1108" s="31"/>
      <c r="R1108" s="31"/>
    </row>
    <row r="1109" spans="1:18" s="29" customFormat="1">
      <c r="A1109" s="73">
        <v>42131</v>
      </c>
      <c r="B1109" s="24">
        <v>2</v>
      </c>
      <c r="C1109" s="24"/>
      <c r="D1109" s="24">
        <v>2</v>
      </c>
      <c r="E1109" s="24">
        <v>2</v>
      </c>
      <c r="F1109" s="24">
        <v>2</v>
      </c>
      <c r="G1109" s="30">
        <v>3793</v>
      </c>
      <c r="H1109" s="30"/>
      <c r="I1109" s="26">
        <v>115.478105</v>
      </c>
      <c r="J1109" s="24">
        <v>2.0699999999999998</v>
      </c>
      <c r="K1109" s="82">
        <v>2.16</v>
      </c>
      <c r="L1109" s="24">
        <v>2.2400000000000002</v>
      </c>
      <c r="M1109" s="24">
        <v>1.9975000000000001</v>
      </c>
      <c r="N1109" s="24">
        <v>1.9790000000000001</v>
      </c>
      <c r="O1109" s="24">
        <v>1.946</v>
      </c>
      <c r="P1109" s="31"/>
      <c r="Q1109" s="31"/>
      <c r="R1109" s="31"/>
    </row>
    <row r="1110" spans="1:18" s="29" customFormat="1">
      <c r="A1110" s="73">
        <v>42132</v>
      </c>
      <c r="B1110" s="24">
        <v>2</v>
      </c>
      <c r="C1110" s="24"/>
      <c r="D1110" s="24">
        <v>2</v>
      </c>
      <c r="E1110" s="24">
        <v>2</v>
      </c>
      <c r="F1110" s="24">
        <v>2</v>
      </c>
      <c r="G1110" s="30">
        <v>3511</v>
      </c>
      <c r="H1110" s="30"/>
      <c r="I1110" s="26">
        <v>115.484432</v>
      </c>
      <c r="J1110" s="24">
        <v>2.0699999999999998</v>
      </c>
      <c r="K1110" s="82">
        <v>2.16</v>
      </c>
      <c r="L1110" s="24">
        <v>2.2400000000000002</v>
      </c>
      <c r="M1110" s="24">
        <v>1.994</v>
      </c>
      <c r="N1110" s="24">
        <v>1.9790000000000001</v>
      </c>
      <c r="O1110" s="24">
        <v>1.9410000000000001</v>
      </c>
      <c r="P1110" s="31"/>
      <c r="Q1110" s="31"/>
      <c r="R1110" s="31"/>
    </row>
    <row r="1111" spans="1:18" s="29" customFormat="1">
      <c r="A1111" s="73">
        <v>42135</v>
      </c>
      <c r="B1111" s="24">
        <v>2</v>
      </c>
      <c r="C1111" s="24"/>
      <c r="D1111" s="24">
        <v>2</v>
      </c>
      <c r="E1111" s="24">
        <v>2</v>
      </c>
      <c r="F1111" s="24">
        <v>2</v>
      </c>
      <c r="G1111" s="30">
        <v>4959</v>
      </c>
      <c r="H1111" s="30"/>
      <c r="I1111" s="26">
        <v>115.503416</v>
      </c>
      <c r="J1111" s="24">
        <v>2.0649999999999999</v>
      </c>
      <c r="K1111" s="82">
        <v>2.1469999999999998</v>
      </c>
      <c r="L1111" s="24">
        <v>2.23</v>
      </c>
      <c r="M1111" s="24">
        <v>2</v>
      </c>
      <c r="N1111" s="24">
        <v>1.9810000000000001</v>
      </c>
      <c r="O1111" s="24">
        <v>1.95</v>
      </c>
      <c r="P1111" s="31"/>
      <c r="Q1111" s="31"/>
      <c r="R1111" s="31"/>
    </row>
    <row r="1112" spans="1:18" s="29" customFormat="1">
      <c r="A1112" s="73">
        <v>42136</v>
      </c>
      <c r="B1112" s="24">
        <v>2</v>
      </c>
      <c r="C1112" s="24"/>
      <c r="D1112" s="24">
        <v>2</v>
      </c>
      <c r="E1112" s="24">
        <v>2</v>
      </c>
      <c r="F1112" s="24">
        <v>2</v>
      </c>
      <c r="G1112" s="30">
        <v>4993</v>
      </c>
      <c r="H1112" s="30"/>
      <c r="I1112" s="26">
        <v>115.509745</v>
      </c>
      <c r="J1112" s="24">
        <v>2.0680000000000001</v>
      </c>
      <c r="K1112" s="82">
        <v>2.1579999999999999</v>
      </c>
      <c r="L1112" s="24">
        <v>2.258</v>
      </c>
      <c r="M1112" s="24">
        <v>1.9975000000000001</v>
      </c>
      <c r="N1112" s="24">
        <v>1.9830000000000001</v>
      </c>
      <c r="O1112" s="24">
        <v>1.9575</v>
      </c>
      <c r="P1112" s="31"/>
      <c r="Q1112" s="31"/>
      <c r="R1112" s="31"/>
    </row>
    <row r="1113" spans="1:18" s="29" customFormat="1">
      <c r="A1113" s="73">
        <v>42137</v>
      </c>
      <c r="B1113" s="24">
        <v>2</v>
      </c>
      <c r="C1113" s="24"/>
      <c r="D1113" s="24">
        <v>2</v>
      </c>
      <c r="E1113" s="24">
        <v>2</v>
      </c>
      <c r="F1113" s="24">
        <v>2</v>
      </c>
      <c r="G1113" s="30">
        <v>6392</v>
      </c>
      <c r="H1113" s="30"/>
      <c r="I1113" s="26">
        <v>115.516074</v>
      </c>
      <c r="J1113" s="24">
        <v>2.0699999999999998</v>
      </c>
      <c r="K1113" s="82">
        <v>2.15</v>
      </c>
      <c r="L1113" s="24">
        <v>2.242</v>
      </c>
      <c r="M1113" s="24">
        <v>1.9980000000000002</v>
      </c>
      <c r="N1113" s="24">
        <v>1.9849999999999999</v>
      </c>
      <c r="O1113" s="24">
        <v>1.9490000000000001</v>
      </c>
      <c r="P1113" s="31"/>
      <c r="Q1113" s="31"/>
      <c r="R1113" s="31"/>
    </row>
    <row r="1114" spans="1:18" s="29" customFormat="1">
      <c r="A1114" s="73">
        <v>42138</v>
      </c>
      <c r="B1114" s="24">
        <v>2</v>
      </c>
      <c r="C1114" s="24"/>
      <c r="D1114" s="24">
        <v>2</v>
      </c>
      <c r="E1114" s="24">
        <v>2</v>
      </c>
      <c r="F1114" s="24">
        <v>2</v>
      </c>
      <c r="G1114" s="30">
        <v>5178</v>
      </c>
      <c r="H1114" s="30"/>
      <c r="I1114" s="26">
        <v>115.52240399999999</v>
      </c>
      <c r="J1114" s="24">
        <v>2.0680000000000001</v>
      </c>
      <c r="K1114" s="82">
        <v>2.1419999999999999</v>
      </c>
      <c r="L1114" s="24">
        <v>2.2450000000000001</v>
      </c>
      <c r="M1114" s="24">
        <v>1.994</v>
      </c>
      <c r="N1114" s="24">
        <v>1.976</v>
      </c>
      <c r="O1114" s="24">
        <v>1.9390000000000001</v>
      </c>
      <c r="P1114" s="31"/>
      <c r="Q1114" s="31"/>
      <c r="R1114" s="31"/>
    </row>
    <row r="1115" spans="1:18" s="29" customFormat="1">
      <c r="A1115" s="73">
        <v>42139</v>
      </c>
      <c r="B1115" s="24">
        <v>2</v>
      </c>
      <c r="C1115" s="24"/>
      <c r="D1115" s="24">
        <v>2</v>
      </c>
      <c r="E1115" s="24">
        <v>2</v>
      </c>
      <c r="F1115" s="24">
        <v>2</v>
      </c>
      <c r="G1115" s="30">
        <v>3395</v>
      </c>
      <c r="H1115" s="30"/>
      <c r="I1115" s="26">
        <v>115.528734</v>
      </c>
      <c r="J1115" s="24">
        <v>2.06</v>
      </c>
      <c r="K1115" s="82">
        <v>2.133</v>
      </c>
      <c r="L1115" s="24">
        <v>2.2370000000000001</v>
      </c>
      <c r="M1115" s="24">
        <v>1.9950000000000001</v>
      </c>
      <c r="N1115" s="24">
        <v>1.9750000000000001</v>
      </c>
      <c r="O1115" s="24">
        <v>1.925</v>
      </c>
      <c r="P1115" s="31"/>
      <c r="Q1115" s="31"/>
      <c r="R1115" s="31"/>
    </row>
    <row r="1116" spans="1:18" s="29" customFormat="1">
      <c r="A1116" s="73">
        <v>42142</v>
      </c>
      <c r="B1116" s="24">
        <v>2</v>
      </c>
      <c r="C1116" s="24"/>
      <c r="D1116" s="24">
        <v>2</v>
      </c>
      <c r="E1116" s="24">
        <v>2</v>
      </c>
      <c r="F1116" s="24">
        <v>2</v>
      </c>
      <c r="G1116" s="30">
        <v>6853</v>
      </c>
      <c r="H1116" s="30"/>
      <c r="I1116" s="26">
        <v>115.547725</v>
      </c>
      <c r="J1116" s="24">
        <v>2.0499999999999998</v>
      </c>
      <c r="K1116" s="82">
        <v>2.14</v>
      </c>
      <c r="L1116" s="24">
        <v>2.2200000000000002</v>
      </c>
      <c r="M1116" s="24">
        <v>1.992</v>
      </c>
      <c r="N1116" s="24">
        <v>1.9730000000000001</v>
      </c>
      <c r="O1116" s="24">
        <v>1.929</v>
      </c>
      <c r="P1116" s="31"/>
      <c r="Q1116" s="31"/>
      <c r="R1116" s="31"/>
    </row>
    <row r="1117" spans="1:18" s="29" customFormat="1">
      <c r="A1117" s="73">
        <v>42143</v>
      </c>
      <c r="B1117" s="24">
        <v>2</v>
      </c>
      <c r="C1117" s="24"/>
      <c r="D1117" s="24">
        <v>2</v>
      </c>
      <c r="E1117" s="24">
        <v>2</v>
      </c>
      <c r="F1117" s="24">
        <v>2</v>
      </c>
      <c r="G1117" s="30">
        <v>5208</v>
      </c>
      <c r="H1117" s="30"/>
      <c r="I1117" s="26">
        <v>115.554056</v>
      </c>
      <c r="J1117" s="24">
        <v>2.0499999999999998</v>
      </c>
      <c r="K1117" s="82">
        <v>2.14</v>
      </c>
      <c r="L1117" s="24">
        <v>2.2349999999999999</v>
      </c>
      <c r="M1117" s="24">
        <v>1.9950000000000001</v>
      </c>
      <c r="N1117" s="24">
        <v>1.98</v>
      </c>
      <c r="O1117" s="24">
        <v>1.9435</v>
      </c>
      <c r="P1117" s="31"/>
      <c r="Q1117" s="31"/>
      <c r="R1117" s="31"/>
    </row>
    <row r="1118" spans="1:18" s="29" customFormat="1">
      <c r="A1118" s="73">
        <v>42144</v>
      </c>
      <c r="B1118" s="24">
        <v>2</v>
      </c>
      <c r="C1118" s="24"/>
      <c r="D1118" s="24">
        <v>2</v>
      </c>
      <c r="E1118" s="24">
        <v>2</v>
      </c>
      <c r="F1118" s="24">
        <v>2</v>
      </c>
      <c r="G1118" s="30">
        <v>3764</v>
      </c>
      <c r="H1118" s="30"/>
      <c r="I1118" s="26">
        <v>115.560388</v>
      </c>
      <c r="J1118" s="24">
        <v>2.0470000000000002</v>
      </c>
      <c r="K1118" s="82">
        <v>2.14</v>
      </c>
      <c r="L1118" s="24">
        <v>2.2400000000000002</v>
      </c>
      <c r="M1118" s="24">
        <v>1.9910000000000001</v>
      </c>
      <c r="N1118" s="24">
        <v>1.976</v>
      </c>
      <c r="O1118" s="24">
        <v>1.9420000000000002</v>
      </c>
      <c r="P1118" s="31"/>
      <c r="Q1118" s="31"/>
      <c r="R1118" s="31"/>
    </row>
    <row r="1119" spans="1:18" s="29" customFormat="1">
      <c r="A1119" s="73">
        <v>42145</v>
      </c>
      <c r="B1119" s="24">
        <v>2</v>
      </c>
      <c r="C1119" s="24"/>
      <c r="D1119" s="24">
        <v>2</v>
      </c>
      <c r="E1119" s="24">
        <v>2</v>
      </c>
      <c r="F1119" s="24">
        <v>2</v>
      </c>
      <c r="G1119" s="30">
        <v>3240</v>
      </c>
      <c r="H1119" s="30"/>
      <c r="I1119" s="26">
        <v>115.56672</v>
      </c>
      <c r="J1119" s="24">
        <v>2.04</v>
      </c>
      <c r="K1119" s="82">
        <v>2.13</v>
      </c>
      <c r="L1119" s="24">
        <v>2.2400000000000002</v>
      </c>
      <c r="M1119" s="24">
        <v>1.994</v>
      </c>
      <c r="N1119" s="24">
        <v>1.978</v>
      </c>
      <c r="O1119" s="24">
        <v>1.9419999999999999</v>
      </c>
      <c r="P1119" s="31"/>
      <c r="Q1119" s="31"/>
      <c r="R1119" s="31"/>
    </row>
    <row r="1120" spans="1:18" s="29" customFormat="1">
      <c r="A1120" s="73">
        <v>42146</v>
      </c>
      <c r="B1120" s="24">
        <v>2</v>
      </c>
      <c r="C1120" s="24"/>
      <c r="D1120" s="24">
        <v>2</v>
      </c>
      <c r="E1120" s="24">
        <v>2</v>
      </c>
      <c r="F1120" s="24">
        <v>2</v>
      </c>
      <c r="G1120" s="30">
        <v>6741</v>
      </c>
      <c r="H1120" s="30"/>
      <c r="I1120" s="26">
        <v>115.573053</v>
      </c>
      <c r="J1120" s="24">
        <v>2.0299999999999998</v>
      </c>
      <c r="K1120" s="82">
        <v>2.13</v>
      </c>
      <c r="L1120" s="24">
        <v>2.2400000000000002</v>
      </c>
      <c r="M1120" s="24">
        <v>1.9930000000000001</v>
      </c>
      <c r="N1120" s="24">
        <v>1.9770000000000001</v>
      </c>
      <c r="O1120" s="24">
        <v>1.94</v>
      </c>
      <c r="P1120" s="31"/>
      <c r="Q1120" s="31"/>
      <c r="R1120" s="31"/>
    </row>
    <row r="1121" spans="1:18" s="29" customFormat="1">
      <c r="A1121" s="73">
        <v>42149</v>
      </c>
      <c r="B1121" s="24">
        <v>2</v>
      </c>
      <c r="C1121" s="24"/>
      <c r="D1121" s="24">
        <v>2</v>
      </c>
      <c r="E1121" s="24">
        <v>2</v>
      </c>
      <c r="F1121" s="24">
        <v>2</v>
      </c>
      <c r="G1121" s="30">
        <v>8594</v>
      </c>
      <c r="H1121" s="30"/>
      <c r="I1121" s="26">
        <v>115.592051</v>
      </c>
      <c r="J1121" s="24">
        <v>2.0299999999999998</v>
      </c>
      <c r="K1121" s="82">
        <v>2.13</v>
      </c>
      <c r="L1121" s="24">
        <v>2.2400000000000002</v>
      </c>
      <c r="M1121" s="24">
        <v>1.9950000000000001</v>
      </c>
      <c r="N1121" s="24">
        <v>1.9765000000000001</v>
      </c>
      <c r="O1121" s="24">
        <v>1.9355</v>
      </c>
      <c r="P1121" s="31"/>
      <c r="Q1121" s="31"/>
      <c r="R1121" s="31"/>
    </row>
    <row r="1122" spans="1:18" s="29" customFormat="1">
      <c r="A1122" s="73">
        <v>42150</v>
      </c>
      <c r="B1122" s="24">
        <v>2</v>
      </c>
      <c r="C1122" s="24"/>
      <c r="D1122" s="24">
        <v>2</v>
      </c>
      <c r="E1122" s="24">
        <v>2</v>
      </c>
      <c r="F1122" s="24">
        <v>2</v>
      </c>
      <c r="G1122" s="30">
        <v>7268</v>
      </c>
      <c r="H1122" s="30"/>
      <c r="I1122" s="26">
        <v>115.59838499999999</v>
      </c>
      <c r="J1122" s="24">
        <v>2.0299999999999998</v>
      </c>
      <c r="K1122" s="82">
        <v>2.14</v>
      </c>
      <c r="L1122" s="24">
        <v>2.2400000000000002</v>
      </c>
      <c r="M1122" s="24">
        <v>1.9930000000000001</v>
      </c>
      <c r="N1122" s="24">
        <v>1.976</v>
      </c>
      <c r="O1122" s="24">
        <v>1.9410000000000001</v>
      </c>
      <c r="P1122" s="31"/>
      <c r="Q1122" s="31"/>
      <c r="R1122" s="31"/>
    </row>
    <row r="1123" spans="1:18" s="29" customFormat="1">
      <c r="A1123" s="73">
        <v>42151</v>
      </c>
      <c r="B1123" s="24">
        <v>2</v>
      </c>
      <c r="C1123" s="24"/>
      <c r="D1123" s="24">
        <v>2</v>
      </c>
      <c r="E1123" s="24">
        <v>2</v>
      </c>
      <c r="F1123" s="24">
        <v>2</v>
      </c>
      <c r="G1123" s="30">
        <v>4871</v>
      </c>
      <c r="H1123" s="30"/>
      <c r="I1123" s="26">
        <v>115.604719</v>
      </c>
      <c r="J1123" s="24">
        <v>2.02</v>
      </c>
      <c r="K1123" s="82">
        <v>2.15</v>
      </c>
      <c r="L1123" s="24">
        <v>2.2400000000000002</v>
      </c>
      <c r="M1123" s="24">
        <v>1.9930000000000001</v>
      </c>
      <c r="N1123" s="24">
        <v>1.9765000000000001</v>
      </c>
      <c r="O1123" s="24">
        <v>1.9379999999999999</v>
      </c>
      <c r="P1123" s="31"/>
      <c r="Q1123" s="31"/>
      <c r="R1123" s="31"/>
    </row>
    <row r="1124" spans="1:18" s="29" customFormat="1">
      <c r="A1124" s="73">
        <v>42152</v>
      </c>
      <c r="B1124" s="24">
        <v>2</v>
      </c>
      <c r="C1124" s="24"/>
      <c r="D1124" s="24">
        <v>2</v>
      </c>
      <c r="E1124" s="24">
        <v>2</v>
      </c>
      <c r="F1124" s="24">
        <v>2</v>
      </c>
      <c r="G1124" s="30">
        <v>6149</v>
      </c>
      <c r="H1124" s="30"/>
      <c r="I1124" s="26">
        <v>115.611053</v>
      </c>
      <c r="J1124" s="24">
        <v>2.0299999999999998</v>
      </c>
      <c r="K1124" s="82">
        <v>2.1419999999999999</v>
      </c>
      <c r="L1124" s="24">
        <v>2.2370000000000001</v>
      </c>
      <c r="M1124" s="24">
        <v>1.992</v>
      </c>
      <c r="N1124" s="24">
        <v>1.9700000000000002</v>
      </c>
      <c r="O1124" s="24">
        <v>1.9300000000000002</v>
      </c>
      <c r="P1124" s="31"/>
      <c r="Q1124" s="31"/>
      <c r="R1124" s="31"/>
    </row>
    <row r="1125" spans="1:18" s="29" customFormat="1">
      <c r="A1125" s="73">
        <v>42153</v>
      </c>
      <c r="B1125" s="24">
        <v>2</v>
      </c>
      <c r="C1125" s="24"/>
      <c r="D1125" s="24">
        <v>2</v>
      </c>
      <c r="E1125" s="24">
        <v>2</v>
      </c>
      <c r="F1125" s="24">
        <v>2</v>
      </c>
      <c r="G1125" s="30">
        <v>6223</v>
      </c>
      <c r="H1125" s="30"/>
      <c r="I1125" s="26">
        <v>115.61738800000001</v>
      </c>
      <c r="J1125" s="24">
        <v>2.02</v>
      </c>
      <c r="K1125" s="82">
        <v>2.1349999999999998</v>
      </c>
      <c r="L1125" s="24">
        <v>2.2200000000000002</v>
      </c>
      <c r="M1125" s="24">
        <v>1.9890000000000001</v>
      </c>
      <c r="N1125" s="24">
        <v>1.9550000000000001</v>
      </c>
      <c r="O1125" s="24">
        <v>1.91</v>
      </c>
      <c r="P1125" s="31"/>
      <c r="Q1125" s="31"/>
      <c r="R1125" s="31"/>
    </row>
    <row r="1126" spans="1:18" s="29" customFormat="1">
      <c r="A1126" s="73">
        <v>42156</v>
      </c>
      <c r="B1126" s="24">
        <v>2</v>
      </c>
      <c r="C1126" s="24"/>
      <c r="D1126" s="24">
        <v>2</v>
      </c>
      <c r="E1126" s="24">
        <v>2</v>
      </c>
      <c r="F1126" s="24">
        <v>2</v>
      </c>
      <c r="G1126" s="30">
        <v>5433</v>
      </c>
      <c r="H1126" s="30"/>
      <c r="I1126" s="26">
        <v>115.636394</v>
      </c>
      <c r="J1126" s="24">
        <v>2.04</v>
      </c>
      <c r="K1126" s="82">
        <v>2.13</v>
      </c>
      <c r="L1126" s="24">
        <v>2.222</v>
      </c>
      <c r="M1126" s="24">
        <v>1.982</v>
      </c>
      <c r="N1126" s="24">
        <v>1.9555</v>
      </c>
      <c r="O1126" s="24">
        <v>1.907</v>
      </c>
      <c r="P1126" s="31"/>
      <c r="Q1126" s="31"/>
      <c r="R1126" s="31"/>
    </row>
    <row r="1127" spans="1:18" s="29" customFormat="1">
      <c r="A1127" s="73">
        <v>42157</v>
      </c>
      <c r="B1127" s="24">
        <v>2</v>
      </c>
      <c r="C1127" s="24"/>
      <c r="D1127" s="24">
        <v>2</v>
      </c>
      <c r="E1127" s="24">
        <v>2</v>
      </c>
      <c r="F1127" s="24">
        <v>2</v>
      </c>
      <c r="G1127" s="30">
        <v>5147</v>
      </c>
      <c r="H1127" s="30"/>
      <c r="I1127" s="26">
        <v>115.64273</v>
      </c>
      <c r="J1127" s="24">
        <v>2.0350000000000001</v>
      </c>
      <c r="K1127" s="82">
        <v>2.14</v>
      </c>
      <c r="L1127" s="24">
        <v>2.23</v>
      </c>
      <c r="M1127" s="24">
        <v>1.9990000000000001</v>
      </c>
      <c r="N1127" s="24">
        <v>1.9750000000000001</v>
      </c>
      <c r="O1127" s="24">
        <v>1.9355</v>
      </c>
      <c r="P1127" s="31"/>
      <c r="Q1127" s="31"/>
      <c r="R1127" s="31"/>
    </row>
    <row r="1128" spans="1:18" s="29" customFormat="1">
      <c r="A1128" s="73">
        <v>42158</v>
      </c>
      <c r="B1128" s="24">
        <v>2</v>
      </c>
      <c r="C1128" s="24"/>
      <c r="D1128" s="24">
        <v>2</v>
      </c>
      <c r="E1128" s="24">
        <v>2</v>
      </c>
      <c r="F1128" s="24">
        <v>2</v>
      </c>
      <c r="G1128" s="30">
        <v>3903</v>
      </c>
      <c r="H1128" s="30"/>
      <c r="I1128" s="26">
        <v>115.649067</v>
      </c>
      <c r="J1128" s="24">
        <v>2.0350000000000001</v>
      </c>
      <c r="K1128" s="82">
        <v>2.15</v>
      </c>
      <c r="L1128" s="24">
        <v>2.2400000000000002</v>
      </c>
      <c r="M1128" s="24">
        <v>1.9990000000000001</v>
      </c>
      <c r="N1128" s="24">
        <v>1.9830000000000001</v>
      </c>
      <c r="O1128" s="24">
        <v>1.9504999999999999</v>
      </c>
      <c r="P1128" s="31"/>
      <c r="Q1128" s="31"/>
      <c r="R1128" s="31"/>
    </row>
    <row r="1129" spans="1:18" s="29" customFormat="1">
      <c r="A1129" s="73">
        <v>42159</v>
      </c>
      <c r="B1129" s="24">
        <v>2</v>
      </c>
      <c r="C1129" s="24"/>
      <c r="D1129" s="24">
        <v>2</v>
      </c>
      <c r="E1129" s="24">
        <v>2</v>
      </c>
      <c r="F1129" s="24">
        <v>2</v>
      </c>
      <c r="G1129" s="30">
        <v>4733</v>
      </c>
      <c r="H1129" s="30"/>
      <c r="I1129" s="26">
        <v>115.655404</v>
      </c>
      <c r="J1129" s="24">
        <v>2.0350000000000001</v>
      </c>
      <c r="K1129" s="82">
        <v>2.15</v>
      </c>
      <c r="L1129" s="24">
        <v>2.2400000000000002</v>
      </c>
      <c r="M1129" s="24">
        <v>1.9990000000000001</v>
      </c>
      <c r="N1129" s="24">
        <v>1.9780000000000002</v>
      </c>
      <c r="O1129" s="24">
        <v>1.9424999999999999</v>
      </c>
      <c r="P1129" s="31"/>
      <c r="Q1129" s="31"/>
      <c r="R1129" s="31"/>
    </row>
    <row r="1130" spans="1:18" s="29" customFormat="1">
      <c r="A1130" s="73">
        <v>42160</v>
      </c>
      <c r="B1130" s="24">
        <v>2</v>
      </c>
      <c r="C1130" s="24"/>
      <c r="D1130" s="24">
        <v>2</v>
      </c>
      <c r="E1130" s="24">
        <v>2</v>
      </c>
      <c r="F1130" s="24">
        <v>2</v>
      </c>
      <c r="G1130" s="30">
        <v>4539</v>
      </c>
      <c r="H1130" s="30"/>
      <c r="I1130" s="26">
        <v>115.66174100000001</v>
      </c>
      <c r="J1130" s="24">
        <v>2.0299999999999998</v>
      </c>
      <c r="K1130" s="82">
        <v>2.15</v>
      </c>
      <c r="L1130" s="24">
        <v>2.2400000000000002</v>
      </c>
      <c r="M1130" s="24">
        <v>1.998</v>
      </c>
      <c r="N1130" s="24">
        <v>1.9730000000000001</v>
      </c>
      <c r="O1130" s="24">
        <v>1.94</v>
      </c>
      <c r="P1130" s="31"/>
      <c r="Q1130" s="31"/>
      <c r="R1130" s="31"/>
    </row>
    <row r="1131" spans="1:18" s="29" customFormat="1">
      <c r="A1131" s="73">
        <v>42164</v>
      </c>
      <c r="B1131" s="24">
        <v>2</v>
      </c>
      <c r="C1131" s="24"/>
      <c r="D1131" s="24">
        <v>2</v>
      </c>
      <c r="E1131" s="24">
        <v>2</v>
      </c>
      <c r="F1131" s="24">
        <v>2</v>
      </c>
      <c r="G1131" s="30">
        <v>6581</v>
      </c>
      <c r="H1131" s="30"/>
      <c r="I1131" s="26">
        <v>115.687091</v>
      </c>
      <c r="J1131" s="24">
        <v>2.0379999999999998</v>
      </c>
      <c r="K1131" s="82">
        <v>2.15</v>
      </c>
      <c r="L1131" s="24">
        <v>2.25</v>
      </c>
      <c r="M1131" s="24">
        <v>1.9970000000000001</v>
      </c>
      <c r="N1131" s="24">
        <v>1.9765000000000001</v>
      </c>
      <c r="O1131" s="24">
        <v>1.9370000000000001</v>
      </c>
      <c r="P1131" s="31"/>
      <c r="Q1131" s="31"/>
      <c r="R1131" s="31"/>
    </row>
    <row r="1132" spans="1:18" s="29" customFormat="1">
      <c r="A1132" s="73">
        <v>42165</v>
      </c>
      <c r="B1132" s="24">
        <v>2</v>
      </c>
      <c r="C1132" s="24"/>
      <c r="D1132" s="24">
        <v>2</v>
      </c>
      <c r="E1132" s="24">
        <v>2</v>
      </c>
      <c r="F1132" s="24">
        <v>2</v>
      </c>
      <c r="G1132" s="30">
        <v>5270</v>
      </c>
      <c r="H1132" s="30"/>
      <c r="I1132" s="26">
        <v>115.69343000000001</v>
      </c>
      <c r="J1132" s="24">
        <v>2.04</v>
      </c>
      <c r="K1132" s="82">
        <v>2.15</v>
      </c>
      <c r="L1132" s="24">
        <v>2.2530000000000001</v>
      </c>
      <c r="M1132" s="24">
        <v>1.996</v>
      </c>
      <c r="N1132" s="24">
        <v>1.9750000000000001</v>
      </c>
      <c r="O1132" s="24">
        <v>1.9379999999999999</v>
      </c>
      <c r="P1132" s="31"/>
      <c r="Q1132" s="31"/>
      <c r="R1132" s="31"/>
    </row>
    <row r="1133" spans="1:18" s="29" customFormat="1">
      <c r="A1133" s="73">
        <v>42166</v>
      </c>
      <c r="B1133" s="24">
        <v>2</v>
      </c>
      <c r="C1133" s="24"/>
      <c r="D1133" s="24">
        <v>2</v>
      </c>
      <c r="E1133" s="24">
        <v>2</v>
      </c>
      <c r="F1133" s="24">
        <v>2</v>
      </c>
      <c r="G1133" s="30">
        <v>5353</v>
      </c>
      <c r="H1133" s="30"/>
      <c r="I1133" s="26">
        <v>115.69977</v>
      </c>
      <c r="J1133" s="24">
        <v>2.0449999999999999</v>
      </c>
      <c r="K1133" s="82">
        <v>2.16</v>
      </c>
      <c r="L1133" s="24">
        <v>2.27</v>
      </c>
      <c r="M1133" s="24">
        <v>1.9970000000000001</v>
      </c>
      <c r="N1133" s="24">
        <v>1.9810000000000001</v>
      </c>
      <c r="O1133" s="24">
        <v>1.9575</v>
      </c>
      <c r="P1133" s="31"/>
      <c r="Q1133" s="31"/>
      <c r="R1133" s="31"/>
    </row>
    <row r="1134" spans="1:18" s="29" customFormat="1">
      <c r="A1134" s="73">
        <v>42167</v>
      </c>
      <c r="B1134" s="24">
        <v>2</v>
      </c>
      <c r="C1134" s="24"/>
      <c r="D1134" s="24">
        <v>2</v>
      </c>
      <c r="E1134" s="24">
        <v>2</v>
      </c>
      <c r="F1134" s="24">
        <v>2</v>
      </c>
      <c r="G1134" s="30">
        <v>4864</v>
      </c>
      <c r="H1134" s="30"/>
      <c r="I1134" s="26">
        <v>115.70611</v>
      </c>
      <c r="J1134" s="24">
        <v>2.0499999999999998</v>
      </c>
      <c r="K1134" s="82">
        <v>2.16</v>
      </c>
      <c r="L1134" s="24">
        <v>2.262</v>
      </c>
      <c r="M1134" s="24">
        <v>1.9950000000000001</v>
      </c>
      <c r="N1134" s="24">
        <v>1.9790000000000001</v>
      </c>
      <c r="O1134" s="24">
        <v>1.95</v>
      </c>
      <c r="P1134" s="31"/>
      <c r="Q1134" s="31"/>
      <c r="R1134" s="31"/>
    </row>
    <row r="1135" spans="1:18" s="29" customFormat="1">
      <c r="A1135" s="73">
        <v>42170</v>
      </c>
      <c r="B1135" s="24">
        <v>2</v>
      </c>
      <c r="C1135" s="24"/>
      <c r="D1135" s="24">
        <v>2</v>
      </c>
      <c r="E1135" s="24">
        <v>2</v>
      </c>
      <c r="F1135" s="24">
        <v>2</v>
      </c>
      <c r="G1135" s="30">
        <v>6283</v>
      </c>
      <c r="H1135" s="30"/>
      <c r="I1135" s="26">
        <v>115.72512999999999</v>
      </c>
      <c r="J1135" s="24">
        <v>2.04</v>
      </c>
      <c r="K1135" s="82">
        <v>2.1520000000000001</v>
      </c>
      <c r="L1135" s="24">
        <v>2.2599999999999998</v>
      </c>
      <c r="M1135" s="24">
        <v>1.994</v>
      </c>
      <c r="N1135" s="24">
        <v>1.9725000000000001</v>
      </c>
      <c r="O1135" s="24">
        <v>1.94</v>
      </c>
      <c r="P1135" s="31"/>
      <c r="Q1135" s="31"/>
      <c r="R1135" s="31"/>
    </row>
    <row r="1136" spans="1:18" s="29" customFormat="1">
      <c r="A1136" s="73">
        <v>42171</v>
      </c>
      <c r="B1136" s="24">
        <v>2</v>
      </c>
      <c r="C1136" s="24"/>
      <c r="D1136" s="24">
        <v>2</v>
      </c>
      <c r="E1136" s="24">
        <v>2</v>
      </c>
      <c r="F1136" s="24">
        <v>2</v>
      </c>
      <c r="G1136" s="30">
        <v>6500</v>
      </c>
      <c r="H1136" s="30"/>
      <c r="I1136" s="26">
        <v>115.731471</v>
      </c>
      <c r="J1136" s="24">
        <v>2.0499999999999998</v>
      </c>
      <c r="K1136" s="82">
        <v>2.15</v>
      </c>
      <c r="L1136" s="24">
        <v>2.2599999999999998</v>
      </c>
      <c r="M1136" s="24">
        <v>1.994</v>
      </c>
      <c r="N1136" s="24">
        <v>1.9725000000000001</v>
      </c>
      <c r="O1136" s="24">
        <v>1.9390000000000001</v>
      </c>
      <c r="P1136" s="31"/>
      <c r="Q1136" s="31"/>
      <c r="R1136" s="31"/>
    </row>
    <row r="1137" spans="1:18" s="29" customFormat="1">
      <c r="A1137" s="73">
        <v>42172</v>
      </c>
      <c r="B1137" s="24">
        <v>2</v>
      </c>
      <c r="C1137" s="24"/>
      <c r="D1137" s="24">
        <v>2</v>
      </c>
      <c r="E1137" s="24">
        <v>2</v>
      </c>
      <c r="F1137" s="24">
        <v>2</v>
      </c>
      <c r="G1137" s="30">
        <v>5175</v>
      </c>
      <c r="H1137" s="30"/>
      <c r="I1137" s="26">
        <v>115.73781200000001</v>
      </c>
      <c r="J1137" s="24">
        <v>2.0550000000000002</v>
      </c>
      <c r="K1137" s="82">
        <v>2.16</v>
      </c>
      <c r="L1137" s="24">
        <v>2.2599999999999998</v>
      </c>
      <c r="M1137" s="24">
        <v>1.9930000000000001</v>
      </c>
      <c r="N1137" s="24">
        <v>1.968</v>
      </c>
      <c r="O1137" s="24">
        <v>1.9350000000000001</v>
      </c>
      <c r="P1137" s="31"/>
      <c r="Q1137" s="31"/>
      <c r="R1137" s="31"/>
    </row>
    <row r="1138" spans="1:18" s="29" customFormat="1">
      <c r="A1138" s="73">
        <v>42173</v>
      </c>
      <c r="B1138" s="24">
        <v>2</v>
      </c>
      <c r="C1138" s="24"/>
      <c r="D1138" s="24">
        <v>2</v>
      </c>
      <c r="E1138" s="24">
        <v>2</v>
      </c>
      <c r="F1138" s="24">
        <v>2</v>
      </c>
      <c r="G1138" s="30">
        <v>5158</v>
      </c>
      <c r="H1138" s="30"/>
      <c r="I1138" s="26">
        <v>115.74415399999999</v>
      </c>
      <c r="J1138" s="24">
        <v>2.0579999999999998</v>
      </c>
      <c r="K1138" s="82">
        <v>2.15</v>
      </c>
      <c r="L1138" s="24">
        <v>2.2450000000000001</v>
      </c>
      <c r="M1138" s="24">
        <v>1.99</v>
      </c>
      <c r="N1138" s="24">
        <v>1.9555</v>
      </c>
      <c r="O1138" s="24">
        <v>1.9179999999999999</v>
      </c>
      <c r="P1138" s="31"/>
      <c r="Q1138" s="31"/>
      <c r="R1138" s="31"/>
    </row>
    <row r="1139" spans="1:18" s="29" customFormat="1">
      <c r="A1139" s="73">
        <v>42174</v>
      </c>
      <c r="B1139" s="24">
        <v>2</v>
      </c>
      <c r="C1139" s="24"/>
      <c r="D1139" s="24">
        <v>2</v>
      </c>
      <c r="E1139" s="24">
        <v>2</v>
      </c>
      <c r="F1139" s="24">
        <v>2</v>
      </c>
      <c r="G1139" s="30">
        <v>4900</v>
      </c>
      <c r="H1139" s="30"/>
      <c r="I1139" s="26">
        <v>115.750496</v>
      </c>
      <c r="J1139" s="24">
        <v>2.04</v>
      </c>
      <c r="K1139" s="82">
        <v>2.14</v>
      </c>
      <c r="L1139" s="24">
        <v>2.25</v>
      </c>
      <c r="M1139" s="24">
        <v>1.9910000000000001</v>
      </c>
      <c r="N1139" s="24">
        <v>1.9504999999999999</v>
      </c>
      <c r="O1139" s="24">
        <v>1.911</v>
      </c>
      <c r="P1139" s="31"/>
      <c r="Q1139" s="31"/>
      <c r="R1139" s="31"/>
    </row>
    <row r="1140" spans="1:18" s="29" customFormat="1">
      <c r="A1140" s="73">
        <v>42177</v>
      </c>
      <c r="B1140" s="24">
        <v>2</v>
      </c>
      <c r="C1140" s="24"/>
      <c r="D1140" s="24">
        <v>2</v>
      </c>
      <c r="E1140" s="24">
        <v>2</v>
      </c>
      <c r="F1140" s="24">
        <v>2</v>
      </c>
      <c r="G1140" s="30">
        <v>3980</v>
      </c>
      <c r="H1140" s="30"/>
      <c r="I1140" s="26">
        <v>115.769524</v>
      </c>
      <c r="J1140" s="24">
        <v>2.04</v>
      </c>
      <c r="K1140" s="82">
        <v>2.15</v>
      </c>
      <c r="L1140" s="24">
        <v>2.25</v>
      </c>
      <c r="M1140" s="24">
        <v>1.994</v>
      </c>
      <c r="N1140" s="24">
        <v>1.96</v>
      </c>
      <c r="O1140" s="24">
        <v>1.923</v>
      </c>
      <c r="P1140" s="31"/>
      <c r="Q1140" s="31"/>
      <c r="R1140" s="31"/>
    </row>
    <row r="1141" spans="1:18" s="29" customFormat="1">
      <c r="A1141" s="73">
        <v>42178</v>
      </c>
      <c r="B1141" s="24">
        <v>2</v>
      </c>
      <c r="C1141" s="24"/>
      <c r="D1141" s="24">
        <v>2</v>
      </c>
      <c r="E1141" s="24">
        <v>2</v>
      </c>
      <c r="F1141" s="24">
        <v>2</v>
      </c>
      <c r="G1141" s="30">
        <v>5725</v>
      </c>
      <c r="H1141" s="30"/>
      <c r="I1141" s="26">
        <v>115.77586700000001</v>
      </c>
      <c r="J1141" s="24">
        <v>2.04</v>
      </c>
      <c r="K1141" s="82">
        <v>2.15</v>
      </c>
      <c r="L1141" s="24">
        <v>2.2599999999999998</v>
      </c>
      <c r="M1141" s="24">
        <v>1.9929999999999999</v>
      </c>
      <c r="N1141" s="24">
        <v>1.9624999999999999</v>
      </c>
      <c r="O1141" s="24">
        <v>1.9355</v>
      </c>
      <c r="P1141" s="31"/>
      <c r="Q1141" s="31"/>
      <c r="R1141" s="31"/>
    </row>
    <row r="1142" spans="1:18" s="29" customFormat="1">
      <c r="A1142" s="73">
        <v>42179</v>
      </c>
      <c r="B1142" s="24">
        <v>2</v>
      </c>
      <c r="C1142" s="24"/>
      <c r="D1142" s="24">
        <v>2</v>
      </c>
      <c r="E1142" s="24">
        <v>2</v>
      </c>
      <c r="F1142" s="24">
        <v>2</v>
      </c>
      <c r="G1142" s="30">
        <v>5640</v>
      </c>
      <c r="H1142" s="30"/>
      <c r="I1142" s="26">
        <v>115.782211</v>
      </c>
      <c r="J1142" s="24">
        <v>2.04</v>
      </c>
      <c r="K1142" s="82">
        <v>2.1520000000000001</v>
      </c>
      <c r="L1142" s="24">
        <v>2.2650000000000001</v>
      </c>
      <c r="M1142" s="24">
        <v>1.9929999999999999</v>
      </c>
      <c r="N1142" s="24">
        <v>1.9685000000000001</v>
      </c>
      <c r="O1142" s="24">
        <v>1.9384999999999999</v>
      </c>
      <c r="P1142" s="31"/>
      <c r="Q1142" s="31"/>
      <c r="R1142" s="31"/>
    </row>
    <row r="1143" spans="1:18" s="29" customFormat="1">
      <c r="A1143" s="73">
        <v>42180</v>
      </c>
      <c r="B1143" s="24">
        <v>2</v>
      </c>
      <c r="C1143" s="24"/>
      <c r="D1143" s="24">
        <v>2</v>
      </c>
      <c r="E1143" s="24">
        <v>2</v>
      </c>
      <c r="F1143" s="24">
        <v>2</v>
      </c>
      <c r="G1143" s="30">
        <v>6580</v>
      </c>
      <c r="H1143" s="30"/>
      <c r="I1143" s="26">
        <v>115.788555</v>
      </c>
      <c r="J1143" s="24">
        <v>2.04</v>
      </c>
      <c r="K1143" s="82">
        <v>2.153</v>
      </c>
      <c r="L1143" s="24">
        <v>2.2650000000000001</v>
      </c>
      <c r="M1143" s="24">
        <v>1.9929999999999999</v>
      </c>
      <c r="N1143" s="24">
        <v>1.9624999999999999</v>
      </c>
      <c r="O1143" s="24">
        <v>1.9355</v>
      </c>
      <c r="P1143" s="31"/>
      <c r="Q1143" s="31"/>
      <c r="R1143" s="31"/>
    </row>
    <row r="1144" spans="1:18" s="29" customFormat="1">
      <c r="A1144" s="73">
        <v>42181</v>
      </c>
      <c r="B1144" s="24">
        <v>2</v>
      </c>
      <c r="C1144" s="24"/>
      <c r="D1144" s="24">
        <v>2</v>
      </c>
      <c r="E1144" s="24">
        <v>2</v>
      </c>
      <c r="F1144" s="24">
        <v>2</v>
      </c>
      <c r="G1144" s="30">
        <v>5149</v>
      </c>
      <c r="H1144" s="30"/>
      <c r="I1144" s="26">
        <v>115.7949</v>
      </c>
      <c r="J1144" s="24">
        <v>2.04</v>
      </c>
      <c r="K1144" s="82">
        <v>2.157</v>
      </c>
      <c r="L1144" s="24">
        <v>2.27</v>
      </c>
      <c r="M1144" s="24">
        <v>1.9929999999999999</v>
      </c>
      <c r="N1144" s="24">
        <v>1.9624999999999999</v>
      </c>
      <c r="O1144" s="24">
        <v>1.9355</v>
      </c>
      <c r="P1144" s="31"/>
      <c r="Q1144" s="31"/>
      <c r="R1144" s="31"/>
    </row>
    <row r="1145" spans="1:18" s="29" customFormat="1">
      <c r="A1145" s="73">
        <v>42184</v>
      </c>
      <c r="B1145" s="24">
        <v>2</v>
      </c>
      <c r="C1145" s="24"/>
      <c r="D1145" s="24">
        <v>2</v>
      </c>
      <c r="E1145" s="24">
        <v>2</v>
      </c>
      <c r="F1145" s="24">
        <v>2</v>
      </c>
      <c r="G1145" s="30">
        <v>6447</v>
      </c>
      <c r="H1145" s="30"/>
      <c r="I1145" s="26">
        <v>115.813935</v>
      </c>
      <c r="J1145" s="24">
        <v>2.04</v>
      </c>
      <c r="K1145" s="82">
        <v>2.14</v>
      </c>
      <c r="L1145" s="24">
        <v>2.25</v>
      </c>
      <c r="M1145" s="24">
        <v>1.9810000000000001</v>
      </c>
      <c r="N1145" s="24">
        <v>1.94</v>
      </c>
      <c r="O1145" s="24">
        <v>1.903</v>
      </c>
      <c r="P1145" s="31"/>
      <c r="Q1145" s="31"/>
      <c r="R1145" s="31"/>
    </row>
    <row r="1146" spans="1:18" s="29" customFormat="1">
      <c r="A1146" s="73">
        <v>42185</v>
      </c>
      <c r="B1146" s="24">
        <v>2</v>
      </c>
      <c r="C1146" s="24"/>
      <c r="D1146" s="24">
        <v>2</v>
      </c>
      <c r="E1146" s="24">
        <v>2</v>
      </c>
      <c r="F1146" s="24">
        <v>2</v>
      </c>
      <c r="G1146" s="30">
        <v>3545</v>
      </c>
      <c r="H1146" s="30"/>
      <c r="I1146" s="26">
        <v>115.82028099999999</v>
      </c>
      <c r="J1146" s="24">
        <v>2.04</v>
      </c>
      <c r="K1146" s="82">
        <v>2.14</v>
      </c>
      <c r="L1146" s="24">
        <v>2.2530000000000001</v>
      </c>
      <c r="M1146" s="24">
        <v>1.9890000000000001</v>
      </c>
      <c r="N1146" s="24">
        <v>1.95</v>
      </c>
      <c r="O1146" s="24">
        <v>1.9129999999999998</v>
      </c>
      <c r="P1146" s="31"/>
      <c r="Q1146" s="31"/>
      <c r="R1146" s="31"/>
    </row>
    <row r="1147" spans="1:18" s="29" customFormat="1">
      <c r="A1147" s="73">
        <v>42186</v>
      </c>
      <c r="B1147" s="24">
        <v>2</v>
      </c>
      <c r="C1147" s="24"/>
      <c r="D1147" s="24">
        <v>2</v>
      </c>
      <c r="E1147" s="24">
        <v>2</v>
      </c>
      <c r="F1147" s="24">
        <v>2</v>
      </c>
      <c r="G1147" s="30">
        <v>7154</v>
      </c>
      <c r="H1147" s="30"/>
      <c r="I1147" s="26">
        <v>115.826627</v>
      </c>
      <c r="J1147" s="24">
        <v>2.06</v>
      </c>
      <c r="K1147" s="82">
        <v>2.14</v>
      </c>
      <c r="L1147" s="24">
        <v>2.258</v>
      </c>
      <c r="M1147" s="24">
        <v>1.988</v>
      </c>
      <c r="N1147" s="24">
        <v>1.948</v>
      </c>
      <c r="O1147" s="24">
        <v>1.915</v>
      </c>
      <c r="P1147" s="31"/>
      <c r="Q1147" s="31"/>
      <c r="R1147" s="31"/>
    </row>
    <row r="1148" spans="1:18" s="29" customFormat="1">
      <c r="A1148" s="73">
        <v>42187</v>
      </c>
      <c r="B1148" s="24">
        <v>2</v>
      </c>
      <c r="C1148" s="24"/>
      <c r="D1148" s="24">
        <v>2</v>
      </c>
      <c r="E1148" s="24">
        <v>2</v>
      </c>
      <c r="F1148" s="24">
        <v>2</v>
      </c>
      <c r="G1148" s="30">
        <v>5838</v>
      </c>
      <c r="H1148" s="30"/>
      <c r="I1148" s="26">
        <v>115.83297399999999</v>
      </c>
      <c r="J1148" s="24">
        <v>2.0499999999999998</v>
      </c>
      <c r="K1148" s="82">
        <v>2.14</v>
      </c>
      <c r="L1148" s="24">
        <v>2.262</v>
      </c>
      <c r="M1148" s="24">
        <v>1.9900000000000002</v>
      </c>
      <c r="N1148" s="24">
        <v>1.952</v>
      </c>
      <c r="O1148" s="24">
        <v>1.923</v>
      </c>
      <c r="P1148" s="31"/>
      <c r="Q1148" s="31"/>
      <c r="R1148" s="31"/>
    </row>
    <row r="1149" spans="1:18" s="29" customFormat="1">
      <c r="A1149" s="73">
        <v>42188</v>
      </c>
      <c r="B1149" s="24">
        <v>2</v>
      </c>
      <c r="C1149" s="24"/>
      <c r="D1149" s="24">
        <v>2</v>
      </c>
      <c r="E1149" s="24">
        <v>2</v>
      </c>
      <c r="F1149" s="24">
        <v>2</v>
      </c>
      <c r="G1149" s="30">
        <v>5519</v>
      </c>
      <c r="H1149" s="30"/>
      <c r="I1149" s="26">
        <v>115.839321</v>
      </c>
      <c r="J1149" s="24">
        <v>2.0499999999999998</v>
      </c>
      <c r="K1149" s="82">
        <v>2.15</v>
      </c>
      <c r="L1149" s="24">
        <v>2.262</v>
      </c>
      <c r="M1149" s="24">
        <v>1.9890000000000001</v>
      </c>
      <c r="N1149" s="24">
        <v>1.9430000000000001</v>
      </c>
      <c r="O1149" s="24">
        <v>1.915</v>
      </c>
      <c r="P1149" s="31"/>
      <c r="Q1149" s="31"/>
      <c r="R1149" s="31"/>
    </row>
    <row r="1150" spans="1:18" s="29" customFormat="1">
      <c r="A1150" s="73">
        <v>42191</v>
      </c>
      <c r="B1150" s="24">
        <v>2</v>
      </c>
      <c r="C1150" s="24"/>
      <c r="D1150" s="24">
        <v>2</v>
      </c>
      <c r="E1150" s="24">
        <v>2</v>
      </c>
      <c r="F1150" s="24">
        <v>2</v>
      </c>
      <c r="G1150" s="30">
        <v>5696</v>
      </c>
      <c r="H1150" s="30"/>
      <c r="I1150" s="26">
        <v>115.858363</v>
      </c>
      <c r="J1150" s="24">
        <v>2.04</v>
      </c>
      <c r="K1150" s="82">
        <v>2.14</v>
      </c>
      <c r="L1150" s="24">
        <v>2.2400000000000002</v>
      </c>
      <c r="M1150" s="24">
        <v>1.9750000000000001</v>
      </c>
      <c r="N1150" s="24">
        <v>1.9259999999999999</v>
      </c>
      <c r="O1150" s="24">
        <v>1.879</v>
      </c>
      <c r="P1150" s="31"/>
      <c r="Q1150" s="31"/>
      <c r="R1150" s="31"/>
    </row>
    <row r="1151" spans="1:18" s="29" customFormat="1">
      <c r="A1151" s="73">
        <v>42192</v>
      </c>
      <c r="B1151" s="24">
        <v>2</v>
      </c>
      <c r="C1151" s="24"/>
      <c r="D1151" s="24">
        <v>2</v>
      </c>
      <c r="E1151" s="24">
        <v>2</v>
      </c>
      <c r="F1151" s="24">
        <v>2</v>
      </c>
      <c r="G1151" s="30">
        <v>5713</v>
      </c>
      <c r="H1151" s="30"/>
      <c r="I1151" s="26">
        <v>115.864711</v>
      </c>
      <c r="J1151" s="24">
        <v>2.04</v>
      </c>
      <c r="K1151" s="82">
        <v>2.14</v>
      </c>
      <c r="L1151" s="24">
        <v>2.25</v>
      </c>
      <c r="M1151" s="24">
        <v>1.988</v>
      </c>
      <c r="N1151" s="24">
        <v>1.9450000000000001</v>
      </c>
      <c r="O1151" s="24">
        <v>1.895</v>
      </c>
      <c r="P1151" s="31"/>
      <c r="Q1151" s="31"/>
      <c r="R1151" s="31"/>
    </row>
    <row r="1152" spans="1:18">
      <c r="A1152" s="73">
        <v>42193</v>
      </c>
      <c r="B1152" s="24">
        <v>2</v>
      </c>
      <c r="C1152" s="24"/>
      <c r="D1152" s="24">
        <v>2</v>
      </c>
      <c r="E1152" s="24">
        <v>2</v>
      </c>
      <c r="F1152" s="24">
        <v>2</v>
      </c>
      <c r="G1152" s="21">
        <v>4166</v>
      </c>
      <c r="I1152" s="26">
        <v>115.87106</v>
      </c>
      <c r="J1152" s="24">
        <v>2.048</v>
      </c>
      <c r="K1152" s="82">
        <v>2.1480000000000001</v>
      </c>
      <c r="L1152" s="24">
        <v>2.2400000000000002</v>
      </c>
      <c r="M1152" s="24">
        <v>1.98</v>
      </c>
      <c r="N1152" s="24">
        <v>1.9179999999999999</v>
      </c>
      <c r="O1152" s="24">
        <v>1.863</v>
      </c>
    </row>
    <row r="1153" spans="1:15">
      <c r="A1153" s="73">
        <v>42194</v>
      </c>
      <c r="B1153" s="24">
        <v>2</v>
      </c>
      <c r="C1153" s="24"/>
      <c r="D1153" s="24">
        <v>2</v>
      </c>
      <c r="E1153" s="24">
        <v>2</v>
      </c>
      <c r="F1153" s="24">
        <v>2</v>
      </c>
      <c r="G1153" s="21">
        <v>3925</v>
      </c>
      <c r="I1153" s="26">
        <v>115.877409</v>
      </c>
      <c r="J1153" s="24">
        <v>2.04</v>
      </c>
      <c r="K1153" s="82">
        <v>2.15</v>
      </c>
      <c r="L1153" s="24">
        <v>2.2469999999999999</v>
      </c>
      <c r="M1153" s="24">
        <v>1.986</v>
      </c>
      <c r="N1153" s="24">
        <v>1.93</v>
      </c>
      <c r="O1153" s="24">
        <v>1.875</v>
      </c>
    </row>
    <row r="1154" spans="1:15">
      <c r="A1154" s="73">
        <v>42195</v>
      </c>
      <c r="B1154" s="24">
        <v>2</v>
      </c>
      <c r="C1154" s="24"/>
      <c r="D1154" s="24">
        <v>2</v>
      </c>
      <c r="E1154" s="24">
        <v>2</v>
      </c>
      <c r="F1154" s="24">
        <v>2</v>
      </c>
      <c r="G1154" s="21">
        <v>5181</v>
      </c>
      <c r="I1154" s="26">
        <v>115.883758</v>
      </c>
      <c r="J1154" s="24">
        <v>2.048</v>
      </c>
      <c r="K1154" s="82">
        <v>2.15</v>
      </c>
      <c r="L1154" s="24">
        <v>2.25</v>
      </c>
      <c r="M1154" s="24">
        <v>1.982</v>
      </c>
      <c r="N1154" s="24">
        <v>1.9384999999999999</v>
      </c>
      <c r="O1154" s="24">
        <v>1.8959999999999999</v>
      </c>
    </row>
    <row r="1155" spans="1:15">
      <c r="A1155" s="73">
        <v>42198</v>
      </c>
      <c r="B1155" s="24">
        <v>2</v>
      </c>
      <c r="C1155" s="24"/>
      <c r="D1155" s="24">
        <v>2</v>
      </c>
      <c r="E1155" s="24">
        <v>2</v>
      </c>
      <c r="F1155" s="24">
        <v>2</v>
      </c>
      <c r="G1155" s="21">
        <v>5783</v>
      </c>
      <c r="I1155" s="26">
        <v>115.90280799999999</v>
      </c>
      <c r="J1155" s="24">
        <v>2.04</v>
      </c>
      <c r="K1155" s="82">
        <v>2.15</v>
      </c>
      <c r="L1155" s="24">
        <v>2.2599999999999998</v>
      </c>
      <c r="M1155" s="24">
        <v>1.9810000000000001</v>
      </c>
      <c r="N1155" s="24">
        <v>1.9410000000000001</v>
      </c>
      <c r="O1155" s="24">
        <v>1.9005000000000001</v>
      </c>
    </row>
    <row r="1156" spans="1:15">
      <c r="A1156" s="73">
        <v>42199</v>
      </c>
      <c r="B1156" s="24">
        <v>2</v>
      </c>
      <c r="C1156" s="24"/>
      <c r="D1156" s="24">
        <v>2</v>
      </c>
      <c r="E1156" s="24">
        <v>2</v>
      </c>
      <c r="F1156" s="24">
        <v>2</v>
      </c>
      <c r="G1156" s="21">
        <v>5391</v>
      </c>
      <c r="I1156" s="26">
        <v>115.909159</v>
      </c>
      <c r="J1156" s="24">
        <v>2.048</v>
      </c>
      <c r="K1156" s="82">
        <v>2.15</v>
      </c>
      <c r="L1156" s="24">
        <v>2.2599999999999998</v>
      </c>
      <c r="M1156" s="24">
        <v>1.982</v>
      </c>
      <c r="N1156" s="24">
        <v>1.95</v>
      </c>
      <c r="O1156" s="24">
        <v>1.907</v>
      </c>
    </row>
    <row r="1157" spans="1:15">
      <c r="A1157" s="73">
        <v>42200</v>
      </c>
      <c r="B1157" s="24">
        <v>2</v>
      </c>
      <c r="C1157" s="24"/>
      <c r="D1157" s="24">
        <v>2</v>
      </c>
      <c r="E1157" s="24">
        <v>2</v>
      </c>
      <c r="F1157" s="24">
        <v>2</v>
      </c>
      <c r="G1157" s="21">
        <v>4006</v>
      </c>
      <c r="I1157" s="26">
        <v>115.91551</v>
      </c>
      <c r="J1157" s="24">
        <v>2.0499999999999998</v>
      </c>
      <c r="K1157" s="82">
        <v>2.15</v>
      </c>
      <c r="L1157" s="24">
        <v>2.258</v>
      </c>
      <c r="M1157" s="24">
        <v>1.988</v>
      </c>
      <c r="N1157" s="24">
        <v>1.9575</v>
      </c>
      <c r="O1157" s="24">
        <v>1.9175</v>
      </c>
    </row>
    <row r="1158" spans="1:15">
      <c r="A1158" s="73">
        <v>42201</v>
      </c>
      <c r="B1158" s="24">
        <v>2</v>
      </c>
      <c r="C1158" s="24"/>
      <c r="D1158" s="24">
        <v>2</v>
      </c>
      <c r="E1158" s="24">
        <v>2</v>
      </c>
      <c r="F1158" s="24">
        <v>2</v>
      </c>
      <c r="G1158" s="21">
        <v>3428</v>
      </c>
      <c r="I1158" s="26">
        <v>115.92186100000001</v>
      </c>
      <c r="J1158" s="24">
        <v>2.0499999999999998</v>
      </c>
      <c r="K1158" s="82">
        <v>2.14</v>
      </c>
      <c r="L1158" s="24">
        <v>2.25</v>
      </c>
      <c r="M1158" s="24">
        <v>1.98</v>
      </c>
      <c r="N1158" s="24">
        <v>1.9424999999999999</v>
      </c>
      <c r="O1158" s="24">
        <v>1.9039999999999999</v>
      </c>
    </row>
    <row r="1159" spans="1:15">
      <c r="A1159" s="73">
        <v>42202</v>
      </c>
      <c r="B1159" s="24">
        <v>2</v>
      </c>
      <c r="C1159" s="24"/>
      <c r="D1159" s="24">
        <v>2</v>
      </c>
      <c r="E1159" s="24">
        <v>2</v>
      </c>
      <c r="F1159" s="24">
        <v>2</v>
      </c>
      <c r="G1159" s="21">
        <v>4657</v>
      </c>
      <c r="I1159" s="26">
        <v>115.928213</v>
      </c>
      <c r="J1159" s="24">
        <v>2.0499999999999998</v>
      </c>
      <c r="K1159" s="82">
        <v>2.14</v>
      </c>
      <c r="L1159" s="24">
        <v>2.25</v>
      </c>
      <c r="M1159" s="24">
        <v>1.978</v>
      </c>
      <c r="N1159" s="24">
        <v>1.9510000000000001</v>
      </c>
      <c r="O1159" s="24">
        <v>1.9079999999999999</v>
      </c>
    </row>
    <row r="1160" spans="1:15">
      <c r="A1160" s="73">
        <v>42205</v>
      </c>
      <c r="B1160" s="24">
        <v>2</v>
      </c>
      <c r="C1160" s="24"/>
      <c r="D1160" s="24">
        <v>2</v>
      </c>
      <c r="E1160" s="24">
        <v>2</v>
      </c>
      <c r="F1160" s="24">
        <v>2</v>
      </c>
      <c r="G1160" s="21">
        <v>4486</v>
      </c>
      <c r="I1160" s="26">
        <v>115.94727</v>
      </c>
      <c r="J1160" s="24">
        <v>2.0449999999999999</v>
      </c>
      <c r="K1160" s="82">
        <v>2.14</v>
      </c>
      <c r="L1160" s="24">
        <v>2.2599999999999998</v>
      </c>
      <c r="M1160" s="24">
        <v>1.9824999999999999</v>
      </c>
      <c r="N1160" s="24">
        <v>1.9525000000000001</v>
      </c>
      <c r="O1160" s="24">
        <v>1.9175</v>
      </c>
    </row>
    <row r="1161" spans="1:15">
      <c r="A1161" s="73">
        <v>42206</v>
      </c>
      <c r="B1161" s="24">
        <v>2</v>
      </c>
      <c r="C1161" s="24"/>
      <c r="D1161" s="24">
        <v>2</v>
      </c>
      <c r="E1161" s="24">
        <v>2</v>
      </c>
      <c r="F1161" s="24">
        <v>2</v>
      </c>
      <c r="G1161" s="21">
        <v>4136</v>
      </c>
      <c r="I1161" s="26">
        <v>115.95362299999999</v>
      </c>
      <c r="J1161" s="24">
        <v>2.0449999999999999</v>
      </c>
      <c r="K1161" s="82">
        <v>2.1480000000000001</v>
      </c>
      <c r="L1161" s="24">
        <v>2.2599999999999998</v>
      </c>
      <c r="M1161" s="24">
        <v>1.978</v>
      </c>
      <c r="N1161" s="24">
        <v>1.952</v>
      </c>
      <c r="O1161" s="24">
        <v>1.911</v>
      </c>
    </row>
    <row r="1162" spans="1:15">
      <c r="A1162" s="73">
        <v>42207</v>
      </c>
      <c r="B1162" s="24">
        <v>2</v>
      </c>
      <c r="C1162" s="24"/>
      <c r="D1162" s="24">
        <v>2</v>
      </c>
      <c r="E1162" s="24">
        <v>2</v>
      </c>
      <c r="F1162" s="24">
        <v>2</v>
      </c>
      <c r="G1162" s="21">
        <v>4605</v>
      </c>
      <c r="I1162" s="26">
        <v>115.95997699999999</v>
      </c>
      <c r="J1162" s="24">
        <v>2.0449999999999999</v>
      </c>
      <c r="K1162" s="82">
        <v>2.14</v>
      </c>
      <c r="L1162" s="24">
        <v>2.25</v>
      </c>
      <c r="M1162" s="24">
        <v>1.9864999999999999</v>
      </c>
      <c r="N1162" s="24">
        <v>1.96</v>
      </c>
      <c r="O1162" s="24">
        <v>1.9179999999999999</v>
      </c>
    </row>
    <row r="1163" spans="1:15">
      <c r="A1163" s="73">
        <v>42208</v>
      </c>
      <c r="B1163" s="24">
        <v>2</v>
      </c>
      <c r="C1163" s="24"/>
      <c r="D1163" s="24">
        <v>2</v>
      </c>
      <c r="E1163" s="24">
        <v>2</v>
      </c>
      <c r="F1163" s="24">
        <v>2</v>
      </c>
      <c r="G1163" s="21">
        <v>4882</v>
      </c>
      <c r="I1163" s="26">
        <v>115.966331</v>
      </c>
      <c r="J1163" s="24">
        <v>2.0470000000000002</v>
      </c>
      <c r="K1163" s="82">
        <v>2.14</v>
      </c>
      <c r="L1163" s="24">
        <v>2.25</v>
      </c>
      <c r="M1163" s="24">
        <v>1.98</v>
      </c>
      <c r="N1163" s="24">
        <v>1.9575</v>
      </c>
      <c r="O1163" s="24">
        <v>1.9100000000000001</v>
      </c>
    </row>
    <row r="1164" spans="1:15">
      <c r="A1164" s="73">
        <v>42209</v>
      </c>
      <c r="B1164" s="24">
        <v>2</v>
      </c>
      <c r="C1164" s="24"/>
      <c r="D1164" s="24">
        <v>2</v>
      </c>
      <c r="E1164" s="24">
        <v>2</v>
      </c>
      <c r="F1164" s="24">
        <v>2</v>
      </c>
      <c r="G1164" s="21">
        <v>4756</v>
      </c>
      <c r="I1164" s="26">
        <v>115.972685</v>
      </c>
      <c r="J1164" s="24">
        <v>2.0449999999999999</v>
      </c>
      <c r="K1164" s="82">
        <v>2.1379999999999999</v>
      </c>
      <c r="L1164" s="24">
        <v>2.2469999999999999</v>
      </c>
      <c r="M1164" s="24">
        <v>1.9750000000000001</v>
      </c>
      <c r="N1164" s="24">
        <v>1.9424999999999999</v>
      </c>
      <c r="O1164" s="24">
        <v>1.8900000000000001</v>
      </c>
    </row>
    <row r="1165" spans="1:15">
      <c r="A1165" s="73">
        <v>42212</v>
      </c>
      <c r="B1165" s="24">
        <v>2</v>
      </c>
      <c r="C1165" s="24"/>
      <c r="D1165" s="24">
        <v>2</v>
      </c>
      <c r="E1165" s="24">
        <v>2</v>
      </c>
      <c r="F1165" s="24">
        <v>2</v>
      </c>
      <c r="G1165" s="21">
        <v>4136</v>
      </c>
      <c r="I1165" s="26">
        <v>115.991749</v>
      </c>
      <c r="J1165" s="24">
        <v>2.04</v>
      </c>
      <c r="K1165" s="82">
        <v>2.13</v>
      </c>
      <c r="L1165" s="24">
        <v>2.2400000000000002</v>
      </c>
      <c r="M1165" s="24">
        <v>1.9750000000000001</v>
      </c>
      <c r="N1165" s="24">
        <v>1.9350000000000001</v>
      </c>
      <c r="O1165" s="24">
        <v>1.879</v>
      </c>
    </row>
    <row r="1166" spans="1:15">
      <c r="A1166" s="73">
        <v>42213</v>
      </c>
      <c r="B1166" s="24">
        <v>2</v>
      </c>
      <c r="C1166" s="24"/>
      <c r="D1166" s="24">
        <v>2</v>
      </c>
      <c r="E1166" s="24">
        <v>2</v>
      </c>
      <c r="F1166" s="24">
        <v>2</v>
      </c>
      <c r="G1166" s="21">
        <v>4413</v>
      </c>
      <c r="I1166" s="26">
        <v>115.998105</v>
      </c>
      <c r="J1166" s="24">
        <v>2.04</v>
      </c>
      <c r="K1166" s="82">
        <v>2.13</v>
      </c>
      <c r="L1166" s="24">
        <v>2.23</v>
      </c>
      <c r="M1166" s="24">
        <v>1.9750000000000001</v>
      </c>
      <c r="N1166" s="24">
        <v>1.9350000000000001</v>
      </c>
      <c r="O1166" s="24">
        <v>1.879</v>
      </c>
    </row>
    <row r="1167" spans="1:15">
      <c r="A1167" s="73">
        <v>42214</v>
      </c>
      <c r="B1167" s="24">
        <v>2</v>
      </c>
      <c r="C1167" s="24"/>
      <c r="D1167" s="24">
        <v>2</v>
      </c>
      <c r="E1167" s="24">
        <v>2</v>
      </c>
      <c r="F1167" s="24">
        <v>2</v>
      </c>
      <c r="G1167" s="21">
        <v>5862</v>
      </c>
      <c r="I1167" s="26">
        <v>116.00446100000001</v>
      </c>
      <c r="J1167" s="24">
        <v>2.0499999999999998</v>
      </c>
      <c r="K1167" s="82">
        <v>2.13</v>
      </c>
      <c r="L1167" s="24">
        <v>2.2400000000000002</v>
      </c>
      <c r="M1167" s="24">
        <v>1.9750000000000001</v>
      </c>
      <c r="N1167" s="24">
        <v>1.9350000000000001</v>
      </c>
      <c r="O1167" s="24">
        <v>1.879</v>
      </c>
    </row>
    <row r="1168" spans="1:15">
      <c r="A1168" s="73">
        <v>42215</v>
      </c>
      <c r="B1168" s="24">
        <v>2</v>
      </c>
      <c r="C1168" s="24"/>
      <c r="D1168" s="24">
        <v>2</v>
      </c>
      <c r="E1168" s="24">
        <v>2</v>
      </c>
      <c r="F1168" s="24">
        <v>2</v>
      </c>
      <c r="G1168" s="21">
        <v>5005</v>
      </c>
      <c r="I1168" s="26">
        <v>116.010817</v>
      </c>
      <c r="J1168" s="24">
        <v>2.04</v>
      </c>
      <c r="K1168" s="82">
        <v>2.14</v>
      </c>
      <c r="L1168" s="24">
        <v>2.25</v>
      </c>
      <c r="M1168" s="24">
        <v>1.9849999999999999</v>
      </c>
      <c r="N1168" s="24">
        <v>1.9575</v>
      </c>
      <c r="O1168" s="24">
        <v>1.915</v>
      </c>
    </row>
    <row r="1169" spans="1:15">
      <c r="A1169" s="73">
        <v>42216</v>
      </c>
      <c r="B1169" s="24">
        <v>2</v>
      </c>
      <c r="C1169" s="24"/>
      <c r="D1169" s="24">
        <v>2</v>
      </c>
      <c r="E1169" s="24">
        <v>2</v>
      </c>
      <c r="F1169" s="24">
        <v>2</v>
      </c>
      <c r="G1169" s="21">
        <v>4635</v>
      </c>
      <c r="I1169" s="26">
        <v>116.017174</v>
      </c>
      <c r="J1169" s="24">
        <v>2.048</v>
      </c>
      <c r="K1169" s="82">
        <v>2.15</v>
      </c>
      <c r="L1169" s="24">
        <v>2.25</v>
      </c>
      <c r="M1169" s="24">
        <v>1.9790000000000001</v>
      </c>
      <c r="N1169" s="24">
        <v>1.954</v>
      </c>
      <c r="O1169" s="24">
        <v>1.9039999999999999</v>
      </c>
    </row>
    <row r="1170" spans="1:15">
      <c r="A1170" s="73">
        <v>42219</v>
      </c>
      <c r="B1170" s="24">
        <v>2</v>
      </c>
      <c r="C1170" s="24"/>
      <c r="D1170" s="24">
        <v>2</v>
      </c>
      <c r="E1170" s="24">
        <v>2</v>
      </c>
      <c r="F1170" s="24">
        <v>2</v>
      </c>
      <c r="G1170" s="21">
        <v>5461</v>
      </c>
      <c r="I1170" s="26">
        <v>116.03624499999999</v>
      </c>
      <c r="J1170" s="24"/>
      <c r="K1170" s="82"/>
      <c r="L1170" s="24"/>
      <c r="M1170" s="24">
        <v>1.968</v>
      </c>
      <c r="N1170" s="24">
        <v>1.9529999999999998</v>
      </c>
      <c r="O1170" s="24">
        <v>1.903</v>
      </c>
    </row>
    <row r="1171" spans="1:15">
      <c r="A1171" s="73">
        <v>42220</v>
      </c>
      <c r="B1171" s="24">
        <v>2</v>
      </c>
      <c r="C1171" s="24"/>
      <c r="D1171" s="24">
        <v>2</v>
      </c>
      <c r="E1171" s="24">
        <v>2</v>
      </c>
      <c r="F1171" s="24">
        <v>2</v>
      </c>
      <c r="G1171" s="21">
        <v>5423</v>
      </c>
      <c r="I1171" s="26">
        <v>116.042604</v>
      </c>
      <c r="J1171" s="24">
        <v>2.0499999999999998</v>
      </c>
      <c r="K1171" s="82">
        <v>2.1379999999999999</v>
      </c>
      <c r="L1171" s="24">
        <v>2.2429999999999999</v>
      </c>
      <c r="M1171" s="24">
        <v>1.9950000000000001</v>
      </c>
      <c r="N1171" s="24">
        <v>1.9675</v>
      </c>
      <c r="O1171" s="24">
        <v>1.9255</v>
      </c>
    </row>
    <row r="1172" spans="1:15">
      <c r="A1172" s="73">
        <v>42221</v>
      </c>
      <c r="B1172" s="24">
        <v>2</v>
      </c>
      <c r="C1172" s="24"/>
      <c r="D1172" s="24">
        <v>2</v>
      </c>
      <c r="E1172" s="24">
        <v>2</v>
      </c>
      <c r="F1172" s="24">
        <v>2</v>
      </c>
      <c r="G1172" s="21">
        <v>4395</v>
      </c>
      <c r="I1172" s="26">
        <v>116.048962</v>
      </c>
      <c r="J1172" s="24">
        <v>2.0499999999999998</v>
      </c>
      <c r="K1172" s="82">
        <v>2.15</v>
      </c>
      <c r="L1172" s="24">
        <v>2.2599999999999998</v>
      </c>
      <c r="M1172" s="24">
        <v>1.9980000000000002</v>
      </c>
      <c r="N1172" s="24">
        <v>1.9750000000000001</v>
      </c>
      <c r="O1172" s="24">
        <v>1.9430000000000001</v>
      </c>
    </row>
    <row r="1173" spans="1:15">
      <c r="A1173" s="73">
        <v>42222</v>
      </c>
      <c r="B1173" s="24">
        <v>2</v>
      </c>
      <c r="C1173" s="24"/>
      <c r="D1173" s="24">
        <v>2</v>
      </c>
      <c r="E1173" s="24">
        <v>2</v>
      </c>
      <c r="F1173" s="24">
        <v>2</v>
      </c>
      <c r="G1173" s="21">
        <v>4373</v>
      </c>
      <c r="I1173" s="26">
        <v>116.05532100000001</v>
      </c>
      <c r="J1173" s="24">
        <v>2.0449999999999999</v>
      </c>
      <c r="K1173" s="82">
        <v>2.15</v>
      </c>
      <c r="L1173" s="24">
        <v>2.2599999999999998</v>
      </c>
      <c r="M1173" s="24">
        <v>1.9980000000000002</v>
      </c>
      <c r="N1173" s="24">
        <v>1.9765000000000001</v>
      </c>
      <c r="O1173" s="24">
        <v>1.9405000000000001</v>
      </c>
    </row>
    <row r="1174" spans="1:15">
      <c r="A1174" s="73">
        <v>42223</v>
      </c>
      <c r="B1174" s="24">
        <v>2</v>
      </c>
      <c r="C1174" s="24"/>
      <c r="D1174" s="24">
        <v>2</v>
      </c>
      <c r="E1174" s="24">
        <v>2</v>
      </c>
      <c r="F1174" s="24">
        <v>2</v>
      </c>
      <c r="G1174" s="21">
        <v>5108</v>
      </c>
      <c r="I1174" s="26">
        <v>116.06168</v>
      </c>
      <c r="J1174" s="24">
        <v>2.0470000000000002</v>
      </c>
      <c r="K1174" s="82">
        <v>2.15</v>
      </c>
      <c r="L1174" s="24">
        <v>2.2599999999999998</v>
      </c>
      <c r="M1174" s="24">
        <v>1.9950000000000001</v>
      </c>
      <c r="N1174" s="24">
        <v>1.9770000000000001</v>
      </c>
      <c r="O1174" s="24">
        <v>1.9450000000000001</v>
      </c>
    </row>
    <row r="1175" spans="1:15">
      <c r="A1175" s="73">
        <v>42226</v>
      </c>
      <c r="B1175" s="24">
        <v>2</v>
      </c>
      <c r="C1175" s="24"/>
      <c r="D1175" s="24">
        <v>2</v>
      </c>
      <c r="E1175" s="24">
        <v>2</v>
      </c>
      <c r="F1175" s="24">
        <v>2</v>
      </c>
      <c r="G1175" s="21">
        <v>5924</v>
      </c>
      <c r="I1175" s="26">
        <v>116.080759</v>
      </c>
      <c r="J1175" s="24">
        <v>2.0470000000000002</v>
      </c>
      <c r="K1175" s="82">
        <v>2.15</v>
      </c>
      <c r="L1175" s="24">
        <v>2.2519999999999998</v>
      </c>
      <c r="M1175" s="24">
        <v>1.994</v>
      </c>
      <c r="N1175" s="24">
        <v>1.9750000000000001</v>
      </c>
      <c r="O1175" s="24">
        <v>1.94</v>
      </c>
    </row>
    <row r="1176" spans="1:15">
      <c r="A1176" s="73">
        <v>42227</v>
      </c>
      <c r="B1176" s="24">
        <v>2</v>
      </c>
      <c r="C1176" s="24"/>
      <c r="D1176" s="24">
        <v>2</v>
      </c>
      <c r="E1176" s="24">
        <v>2</v>
      </c>
      <c r="F1176" s="24">
        <v>2</v>
      </c>
      <c r="G1176" s="21">
        <v>4814</v>
      </c>
      <c r="I1176" s="26">
        <v>116.087119</v>
      </c>
      <c r="J1176" s="24">
        <v>2.0470000000000002</v>
      </c>
      <c r="K1176" s="82">
        <v>2.15</v>
      </c>
      <c r="L1176" s="24">
        <v>2.2599999999999998</v>
      </c>
      <c r="M1176" s="24">
        <v>1.9950000000000001</v>
      </c>
      <c r="N1176" s="24">
        <v>1.9755</v>
      </c>
      <c r="O1176" s="24">
        <v>1.9424999999999999</v>
      </c>
    </row>
    <row r="1177" spans="1:15">
      <c r="A1177" s="73">
        <v>42228</v>
      </c>
      <c r="B1177" s="24">
        <v>2</v>
      </c>
      <c r="C1177" s="24"/>
      <c r="D1177" s="24">
        <v>2</v>
      </c>
      <c r="E1177" s="24">
        <v>2</v>
      </c>
      <c r="F1177" s="24">
        <v>2</v>
      </c>
      <c r="G1177" s="21">
        <v>4126</v>
      </c>
      <c r="I1177" s="26">
        <v>116.09348</v>
      </c>
      <c r="J1177" s="24">
        <v>2.0449999999999999</v>
      </c>
      <c r="K1177" s="82">
        <v>2.1480000000000001</v>
      </c>
      <c r="L1177" s="24">
        <v>2.2599999999999998</v>
      </c>
      <c r="M1177" s="24">
        <v>1.9929999999999999</v>
      </c>
      <c r="N1177" s="24">
        <v>1.9649999999999999</v>
      </c>
      <c r="O1177" s="24">
        <v>1.92</v>
      </c>
    </row>
    <row r="1178" spans="1:15">
      <c r="A1178" s="73">
        <v>42229</v>
      </c>
      <c r="B1178" s="24">
        <v>2</v>
      </c>
      <c r="C1178" s="24"/>
      <c r="D1178" s="24">
        <v>2</v>
      </c>
      <c r="E1178" s="24">
        <v>2</v>
      </c>
      <c r="F1178" s="24">
        <v>2</v>
      </c>
      <c r="G1178" s="21">
        <v>4345</v>
      </c>
      <c r="I1178" s="26">
        <v>116.099842</v>
      </c>
      <c r="J1178" s="24">
        <v>2.0499999999999998</v>
      </c>
      <c r="K1178" s="82">
        <v>2.15</v>
      </c>
      <c r="L1178" s="24">
        <v>2.2599999999999998</v>
      </c>
      <c r="M1178" s="24">
        <v>1.9950000000000001</v>
      </c>
      <c r="N1178" s="24">
        <v>1.9700000000000002</v>
      </c>
      <c r="O1178" s="24">
        <v>1.927</v>
      </c>
    </row>
    <row r="1179" spans="1:15">
      <c r="A1179" s="73">
        <v>42230</v>
      </c>
      <c r="B1179" s="24">
        <v>2</v>
      </c>
      <c r="C1179" s="24"/>
      <c r="D1179" s="24">
        <v>2</v>
      </c>
      <c r="E1179" s="24">
        <v>2</v>
      </c>
      <c r="F1179" s="24">
        <v>2</v>
      </c>
      <c r="G1179" s="21">
        <v>4261</v>
      </c>
      <c r="I1179" s="26">
        <v>116.10620299999999</v>
      </c>
      <c r="J1179" s="24">
        <v>2.0499999999999998</v>
      </c>
      <c r="K1179" s="82">
        <v>2.14</v>
      </c>
      <c r="L1179" s="24">
        <v>2.2599999999999998</v>
      </c>
      <c r="M1179" s="24">
        <v>1.9925000000000002</v>
      </c>
      <c r="N1179" s="24">
        <v>1.9715</v>
      </c>
      <c r="O1179" s="24">
        <v>1.93</v>
      </c>
    </row>
    <row r="1180" spans="1:15">
      <c r="A1180" s="73">
        <v>42233</v>
      </c>
      <c r="B1180" s="24">
        <v>2</v>
      </c>
      <c r="C1180" s="24"/>
      <c r="D1180" s="24">
        <v>2</v>
      </c>
      <c r="E1180" s="24">
        <v>2</v>
      </c>
      <c r="F1180" s="24">
        <v>2</v>
      </c>
      <c r="G1180" s="21">
        <v>4982</v>
      </c>
      <c r="I1180" s="26">
        <v>116.125289</v>
      </c>
      <c r="J1180" s="24">
        <v>2.0499999999999998</v>
      </c>
      <c r="K1180" s="82">
        <v>2.14</v>
      </c>
      <c r="L1180" s="24">
        <v>2.25</v>
      </c>
      <c r="M1180" s="24">
        <v>1.9950000000000001</v>
      </c>
      <c r="N1180" s="24">
        <v>1.9729999999999999</v>
      </c>
      <c r="O1180" s="24">
        <v>1.9350000000000001</v>
      </c>
    </row>
    <row r="1181" spans="1:15">
      <c r="A1181" s="73">
        <v>42234</v>
      </c>
      <c r="B1181" s="24">
        <v>2</v>
      </c>
      <c r="C1181" s="24"/>
      <c r="D1181" s="24">
        <v>2</v>
      </c>
      <c r="E1181" s="24">
        <v>2</v>
      </c>
      <c r="F1181" s="24">
        <v>2</v>
      </c>
      <c r="G1181" s="21">
        <v>3973</v>
      </c>
      <c r="I1181" s="26">
        <v>116.131652</v>
      </c>
      <c r="J1181" s="24">
        <v>2.04</v>
      </c>
      <c r="K1181" s="82">
        <v>2.14</v>
      </c>
      <c r="L1181" s="24">
        <v>2.2469999999999999</v>
      </c>
      <c r="M1181" s="24">
        <v>1.9950000000000001</v>
      </c>
      <c r="N1181" s="24">
        <v>1.9729999999999999</v>
      </c>
      <c r="O1181" s="24">
        <v>1.9315</v>
      </c>
    </row>
    <row r="1182" spans="1:15">
      <c r="A1182" s="73">
        <v>42235</v>
      </c>
      <c r="B1182" s="24">
        <v>2</v>
      </c>
      <c r="C1182" s="24"/>
      <c r="D1182" s="24">
        <v>2</v>
      </c>
      <c r="E1182" s="24">
        <v>2</v>
      </c>
      <c r="F1182" s="24">
        <v>2</v>
      </c>
      <c r="G1182" s="21">
        <v>3907</v>
      </c>
      <c r="I1182" s="26">
        <v>116.13801599999999</v>
      </c>
      <c r="J1182" s="24">
        <v>2.0449999999999999</v>
      </c>
      <c r="K1182" s="82">
        <v>2.14</v>
      </c>
      <c r="L1182" s="24">
        <v>2.2480000000000002</v>
      </c>
      <c r="M1182" s="24">
        <v>1.994</v>
      </c>
      <c r="N1182" s="24">
        <v>1.9700000000000002</v>
      </c>
      <c r="O1182" s="24">
        <v>1.931</v>
      </c>
    </row>
    <row r="1183" spans="1:15">
      <c r="A1183" s="73">
        <v>42236</v>
      </c>
      <c r="B1183" s="24">
        <v>2</v>
      </c>
      <c r="C1183" s="24"/>
      <c r="D1183" s="24">
        <v>2</v>
      </c>
      <c r="E1183" s="24">
        <v>2</v>
      </c>
      <c r="F1183" s="24">
        <v>2</v>
      </c>
      <c r="G1183" s="21">
        <v>3632</v>
      </c>
      <c r="I1183" s="26">
        <v>116.144379</v>
      </c>
      <c r="J1183" s="24">
        <v>2.0499999999999998</v>
      </c>
      <c r="K1183" s="82">
        <v>2.14</v>
      </c>
      <c r="L1183" s="24">
        <v>2.2480000000000002</v>
      </c>
      <c r="M1183" s="24">
        <v>1.9929999999999999</v>
      </c>
      <c r="N1183" s="24">
        <v>1.9624999999999999</v>
      </c>
      <c r="O1183" s="24">
        <v>1.9175</v>
      </c>
    </row>
    <row r="1184" spans="1:15">
      <c r="A1184" s="73">
        <v>42237</v>
      </c>
      <c r="B1184" s="24">
        <v>2</v>
      </c>
      <c r="C1184" s="24"/>
      <c r="D1184" s="24">
        <v>2</v>
      </c>
      <c r="E1184" s="24">
        <v>2</v>
      </c>
      <c r="F1184" s="24">
        <v>2</v>
      </c>
      <c r="G1184" s="21">
        <v>5436</v>
      </c>
      <c r="I1184" s="26">
        <v>116.15074300000001</v>
      </c>
      <c r="J1184" s="24">
        <v>2.04</v>
      </c>
      <c r="K1184" s="82">
        <v>2.13</v>
      </c>
      <c r="L1184" s="24">
        <v>2.2280000000000002</v>
      </c>
      <c r="M1184" s="24">
        <v>1.986</v>
      </c>
      <c r="N1184" s="24">
        <v>1.9450000000000001</v>
      </c>
      <c r="O1184" s="24">
        <v>1.89</v>
      </c>
    </row>
    <row r="1185" spans="1:15">
      <c r="A1185" s="73">
        <v>42240</v>
      </c>
      <c r="B1185" s="24">
        <v>2</v>
      </c>
      <c r="C1185" s="24"/>
      <c r="D1185" s="24">
        <v>2</v>
      </c>
      <c r="E1185" s="24">
        <v>2</v>
      </c>
      <c r="F1185" s="24">
        <v>2</v>
      </c>
      <c r="G1185" s="21">
        <v>4719</v>
      </c>
      <c r="I1185" s="26">
        <v>116.169837</v>
      </c>
      <c r="J1185" s="24">
        <v>2.04</v>
      </c>
      <c r="K1185" s="82">
        <v>2.11</v>
      </c>
      <c r="L1185" s="24">
        <v>2.1819999999999999</v>
      </c>
      <c r="M1185" s="24">
        <v>1.978</v>
      </c>
      <c r="N1185" s="24">
        <v>1.92</v>
      </c>
      <c r="O1185" s="24">
        <v>1.831</v>
      </c>
    </row>
    <row r="1186" spans="1:15">
      <c r="A1186" s="73">
        <v>42241</v>
      </c>
      <c r="B1186" s="24">
        <v>2</v>
      </c>
      <c r="C1186" s="24"/>
      <c r="D1186" s="24">
        <v>2</v>
      </c>
      <c r="E1186" s="24">
        <v>2</v>
      </c>
      <c r="F1186" s="24">
        <v>2</v>
      </c>
      <c r="G1186" s="21">
        <v>4081</v>
      </c>
      <c r="I1186" s="26">
        <v>116.176202</v>
      </c>
      <c r="J1186" s="24">
        <v>2.0299999999999998</v>
      </c>
      <c r="K1186" s="82">
        <v>2.12</v>
      </c>
      <c r="L1186" s="24">
        <v>2.1869999999999998</v>
      </c>
      <c r="M1186" s="24">
        <v>1.9730000000000001</v>
      </c>
      <c r="N1186" s="24">
        <v>1.921</v>
      </c>
      <c r="O1186" s="24">
        <v>1.8420000000000001</v>
      </c>
    </row>
    <row r="1187" spans="1:15">
      <c r="A1187" s="73">
        <v>42242</v>
      </c>
      <c r="B1187" s="24">
        <v>2</v>
      </c>
      <c r="C1187" s="24"/>
      <c r="D1187" s="24">
        <v>2</v>
      </c>
      <c r="E1187" s="24">
        <v>2</v>
      </c>
      <c r="F1187" s="24">
        <v>2</v>
      </c>
      <c r="G1187" s="21">
        <v>5083</v>
      </c>
      <c r="I1187" s="26">
        <v>116.182568</v>
      </c>
      <c r="J1187" s="24">
        <v>2.0299999999999998</v>
      </c>
      <c r="K1187" s="82">
        <v>2.12</v>
      </c>
      <c r="L1187" s="24">
        <v>2.1720000000000002</v>
      </c>
      <c r="M1187" s="24">
        <v>1.97</v>
      </c>
      <c r="N1187" s="24">
        <v>1.91</v>
      </c>
      <c r="O1187" s="24">
        <v>1.823</v>
      </c>
    </row>
    <row r="1188" spans="1:15">
      <c r="A1188" s="73">
        <v>42243</v>
      </c>
      <c r="B1188" s="24">
        <v>2</v>
      </c>
      <c r="C1188" s="24"/>
      <c r="D1188" s="24">
        <v>2</v>
      </c>
      <c r="E1188" s="24">
        <v>2</v>
      </c>
      <c r="F1188" s="24">
        <v>2</v>
      </c>
      <c r="G1188" s="21">
        <v>3724</v>
      </c>
      <c r="I1188" s="26">
        <v>116.188934</v>
      </c>
      <c r="J1188" s="24">
        <v>2.04</v>
      </c>
      <c r="K1188" s="82">
        <v>2.12</v>
      </c>
      <c r="L1188" s="24">
        <v>2.1819999999999999</v>
      </c>
      <c r="M1188" s="24">
        <v>1.9775</v>
      </c>
      <c r="N1188" s="24">
        <v>1.9224999999999999</v>
      </c>
      <c r="O1188" s="24">
        <v>1.845</v>
      </c>
    </row>
    <row r="1189" spans="1:15">
      <c r="A1189" s="73">
        <v>42244</v>
      </c>
      <c r="B1189" s="24">
        <v>2</v>
      </c>
      <c r="C1189" s="24"/>
      <c r="D1189" s="24">
        <v>2</v>
      </c>
      <c r="E1189" s="24">
        <v>2</v>
      </c>
      <c r="F1189" s="24">
        <v>2</v>
      </c>
      <c r="G1189" s="21">
        <v>3498</v>
      </c>
      <c r="I1189" s="26">
        <v>116.195301</v>
      </c>
      <c r="J1189" s="24">
        <v>2.0299999999999998</v>
      </c>
      <c r="K1189" s="82">
        <v>2.13</v>
      </c>
      <c r="L1189" s="24">
        <v>2.19</v>
      </c>
      <c r="M1189" s="24">
        <v>1.9770000000000001</v>
      </c>
      <c r="N1189" s="24">
        <v>1.9260000000000002</v>
      </c>
      <c r="O1189" s="24">
        <v>1.853</v>
      </c>
    </row>
    <row r="1190" spans="1:15">
      <c r="A1190" s="73">
        <v>42247</v>
      </c>
      <c r="B1190" s="24">
        <v>2</v>
      </c>
      <c r="C1190" s="24"/>
      <c r="D1190" s="24">
        <v>2</v>
      </c>
      <c r="E1190" s="24">
        <v>2</v>
      </c>
      <c r="F1190" s="24">
        <v>2</v>
      </c>
      <c r="G1190" s="21">
        <v>4604</v>
      </c>
      <c r="I1190" s="26">
        <v>116.214401</v>
      </c>
      <c r="J1190" s="24">
        <v>2.04</v>
      </c>
      <c r="K1190" s="82">
        <v>2.1429999999999998</v>
      </c>
      <c r="L1190" s="24">
        <v>2.2000000000000002</v>
      </c>
      <c r="M1190" s="24">
        <v>1.9890000000000001</v>
      </c>
      <c r="N1190" s="24">
        <v>1.927</v>
      </c>
      <c r="O1190" s="24">
        <v>1.8520000000000001</v>
      </c>
    </row>
    <row r="1191" spans="1:15">
      <c r="A1191" s="73">
        <v>42248</v>
      </c>
      <c r="B1191" s="24">
        <v>2</v>
      </c>
      <c r="C1191" s="24"/>
      <c r="D1191" s="24">
        <v>2</v>
      </c>
      <c r="E1191" s="24">
        <v>2</v>
      </c>
      <c r="F1191" s="24">
        <v>2</v>
      </c>
      <c r="G1191" s="21">
        <v>5043</v>
      </c>
      <c r="I1191" s="26">
        <v>116.220769</v>
      </c>
      <c r="J1191" s="24">
        <v>2.0499999999999998</v>
      </c>
      <c r="K1191" s="82">
        <v>2.13</v>
      </c>
      <c r="L1191" s="24">
        <v>2.19</v>
      </c>
      <c r="M1191" s="24">
        <v>2</v>
      </c>
      <c r="N1191" s="24">
        <v>1.9325000000000001</v>
      </c>
      <c r="O1191" s="24">
        <v>1.85</v>
      </c>
    </row>
    <row r="1192" spans="1:15">
      <c r="A1192" s="73">
        <v>42249</v>
      </c>
      <c r="B1192" s="24">
        <v>2</v>
      </c>
      <c r="C1192" s="24"/>
      <c r="D1192" s="24">
        <v>2</v>
      </c>
      <c r="E1192" s="24">
        <v>2</v>
      </c>
      <c r="F1192" s="24">
        <v>2</v>
      </c>
      <c r="G1192" s="21">
        <v>5275</v>
      </c>
      <c r="I1192" s="26">
        <v>116.227137</v>
      </c>
      <c r="J1192" s="24">
        <v>2.0499999999999998</v>
      </c>
      <c r="K1192" s="82">
        <v>2.13</v>
      </c>
      <c r="L1192" s="24">
        <v>2.1819999999999999</v>
      </c>
      <c r="M1192" s="24">
        <v>1.9990000000000001</v>
      </c>
      <c r="N1192" s="24">
        <v>1.9370000000000001</v>
      </c>
      <c r="O1192" s="24">
        <v>1.8580000000000001</v>
      </c>
    </row>
    <row r="1193" spans="1:15">
      <c r="A1193" s="73">
        <v>42250</v>
      </c>
      <c r="B1193" s="24">
        <v>2</v>
      </c>
      <c r="C1193" s="24"/>
      <c r="D1193" s="24">
        <v>2</v>
      </c>
      <c r="E1193" s="24">
        <v>2</v>
      </c>
      <c r="F1193" s="24">
        <v>2</v>
      </c>
      <c r="G1193" s="21">
        <v>3611</v>
      </c>
      <c r="I1193" s="26">
        <v>116.23350600000001</v>
      </c>
      <c r="J1193" s="24">
        <v>2.0550000000000002</v>
      </c>
      <c r="K1193" s="82">
        <v>2.14</v>
      </c>
      <c r="L1193" s="24">
        <v>2.2000000000000002</v>
      </c>
      <c r="M1193" s="24">
        <v>1.9990000000000001</v>
      </c>
      <c r="N1193" s="24">
        <v>1.9370000000000001</v>
      </c>
      <c r="O1193" s="24">
        <v>1.867</v>
      </c>
    </row>
    <row r="1194" spans="1:15">
      <c r="A1194" s="73">
        <v>42251</v>
      </c>
      <c r="B1194" s="24">
        <v>2</v>
      </c>
      <c r="C1194" s="24"/>
      <c r="D1194" s="24">
        <v>2</v>
      </c>
      <c r="E1194" s="24">
        <v>2</v>
      </c>
      <c r="F1194" s="24">
        <v>2</v>
      </c>
      <c r="G1194" s="21">
        <v>5255</v>
      </c>
      <c r="I1194" s="26">
        <v>116.239875</v>
      </c>
      <c r="J1194" s="24">
        <v>2.052</v>
      </c>
      <c r="K1194" s="82">
        <v>2.15</v>
      </c>
      <c r="L1194" s="24">
        <v>2.202</v>
      </c>
      <c r="M1194" s="24">
        <v>1.9990000000000001</v>
      </c>
      <c r="N1194" s="24">
        <v>1.93</v>
      </c>
      <c r="O1194" s="24">
        <v>1.859</v>
      </c>
    </row>
    <row r="1195" spans="1:15">
      <c r="A1195" s="73">
        <v>42254</v>
      </c>
      <c r="B1195" s="24">
        <v>2</v>
      </c>
      <c r="C1195" s="24"/>
      <c r="D1195" s="24">
        <v>2</v>
      </c>
      <c r="E1195" s="24">
        <v>2</v>
      </c>
      <c r="F1195" s="24">
        <v>2</v>
      </c>
      <c r="G1195" s="21">
        <v>4063</v>
      </c>
      <c r="I1195" s="26">
        <v>116.258983</v>
      </c>
      <c r="J1195" s="24">
        <v>2.0499999999999998</v>
      </c>
      <c r="K1195" s="82">
        <v>2.15</v>
      </c>
      <c r="L1195" s="24">
        <v>2.2130000000000001</v>
      </c>
      <c r="M1195" s="24">
        <v>1.9970000000000001</v>
      </c>
      <c r="N1195" s="24">
        <v>1.9390000000000001</v>
      </c>
      <c r="O1195" s="24">
        <v>1.873</v>
      </c>
    </row>
    <row r="1196" spans="1:15">
      <c r="A1196" s="73">
        <v>42255</v>
      </c>
      <c r="B1196" s="24">
        <v>2</v>
      </c>
      <c r="C1196" s="24"/>
      <c r="D1196" s="24">
        <v>2</v>
      </c>
      <c r="E1196" s="24">
        <v>2</v>
      </c>
      <c r="F1196" s="24">
        <v>2</v>
      </c>
      <c r="G1196" s="21">
        <v>4884</v>
      </c>
      <c r="I1196" s="26">
        <v>116.265353</v>
      </c>
      <c r="J1196" s="24">
        <v>2.06</v>
      </c>
      <c r="K1196" s="82">
        <v>2.16</v>
      </c>
      <c r="L1196" s="24">
        <v>2.2400000000000002</v>
      </c>
      <c r="M1196" s="24">
        <v>1.996</v>
      </c>
      <c r="N1196" s="24">
        <v>1.9450000000000001</v>
      </c>
      <c r="O1196" s="24">
        <v>1.889</v>
      </c>
    </row>
    <row r="1197" spans="1:15">
      <c r="A1197" s="73">
        <v>42256</v>
      </c>
      <c r="B1197" s="24">
        <v>2</v>
      </c>
      <c r="C1197" s="24"/>
      <c r="D1197" s="24">
        <v>2</v>
      </c>
      <c r="E1197" s="24">
        <v>2</v>
      </c>
      <c r="F1197" s="24">
        <v>2</v>
      </c>
      <c r="G1197" s="21">
        <v>6049</v>
      </c>
      <c r="I1197" s="26">
        <v>116.27172400000001</v>
      </c>
      <c r="J1197" s="24">
        <v>2.06</v>
      </c>
      <c r="K1197" s="82">
        <v>2.17</v>
      </c>
      <c r="L1197" s="24">
        <v>2.25</v>
      </c>
      <c r="M1197" s="24">
        <v>1.994</v>
      </c>
      <c r="N1197" s="24">
        <v>1.9510000000000001</v>
      </c>
      <c r="O1197" s="24">
        <v>1.903</v>
      </c>
    </row>
    <row r="1198" spans="1:15">
      <c r="A1198" s="73">
        <v>42257</v>
      </c>
      <c r="B1198" s="24">
        <v>2</v>
      </c>
      <c r="C1198" s="24"/>
      <c r="D1198" s="24">
        <v>2</v>
      </c>
      <c r="E1198" s="24">
        <v>2</v>
      </c>
      <c r="F1198" s="24">
        <v>2</v>
      </c>
      <c r="G1198" s="21">
        <v>4054</v>
      </c>
      <c r="I1198" s="26">
        <v>116.27809499999999</v>
      </c>
      <c r="J1198" s="24">
        <v>2.06</v>
      </c>
      <c r="K1198" s="82">
        <v>2.1800000000000002</v>
      </c>
      <c r="L1198" s="24">
        <v>2.2599999999999998</v>
      </c>
      <c r="M1198" s="24">
        <v>1.994</v>
      </c>
      <c r="N1198" s="24">
        <v>1.9510000000000001</v>
      </c>
      <c r="O1198" s="24">
        <v>1.899</v>
      </c>
    </row>
    <row r="1199" spans="1:15">
      <c r="A1199" s="73">
        <v>42258</v>
      </c>
      <c r="B1199" s="24">
        <v>2</v>
      </c>
      <c r="C1199" s="24"/>
      <c r="D1199" s="24">
        <v>2</v>
      </c>
      <c r="E1199" s="24">
        <v>2</v>
      </c>
      <c r="F1199" s="24">
        <v>2</v>
      </c>
      <c r="G1199" s="21">
        <v>3960</v>
      </c>
      <c r="I1199" s="26">
        <v>116.28446599999999</v>
      </c>
      <c r="J1199" s="24">
        <v>2.06</v>
      </c>
      <c r="K1199" s="82">
        <v>2.1800000000000002</v>
      </c>
      <c r="L1199" s="24">
        <v>2.2599999999999998</v>
      </c>
      <c r="M1199" s="24">
        <v>1.994</v>
      </c>
      <c r="N1199" s="24">
        <v>1.9510000000000001</v>
      </c>
      <c r="O1199" s="24">
        <v>1.9</v>
      </c>
    </row>
    <row r="1200" spans="1:15">
      <c r="A1200" s="73">
        <v>42261</v>
      </c>
      <c r="B1200" s="24">
        <v>2</v>
      </c>
      <c r="C1200" s="24"/>
      <c r="D1200" s="24">
        <v>2</v>
      </c>
      <c r="E1200" s="24">
        <v>2</v>
      </c>
      <c r="F1200" s="24">
        <v>2</v>
      </c>
      <c r="G1200" s="21">
        <v>3570</v>
      </c>
      <c r="I1200" s="26">
        <v>116.30358200000001</v>
      </c>
      <c r="J1200" s="24">
        <v>2.06</v>
      </c>
      <c r="K1200" s="82">
        <v>2.17</v>
      </c>
      <c r="L1200" s="24">
        <v>2.25</v>
      </c>
      <c r="M1200" s="24">
        <v>1.9930000000000001</v>
      </c>
      <c r="N1200" s="24">
        <v>1.95</v>
      </c>
      <c r="O1200" s="24">
        <v>1.8959999999999999</v>
      </c>
    </row>
    <row r="1201" spans="1:15">
      <c r="A1201" s="73">
        <v>42262</v>
      </c>
      <c r="B1201" s="24">
        <v>2</v>
      </c>
      <c r="C1201" s="24"/>
      <c r="D1201" s="24">
        <v>2</v>
      </c>
      <c r="E1201" s="24">
        <v>2</v>
      </c>
      <c r="F1201" s="24">
        <v>2</v>
      </c>
      <c r="G1201" s="21">
        <v>3102</v>
      </c>
      <c r="I1201" s="26">
        <v>116.309954</v>
      </c>
      <c r="J1201" s="24">
        <v>2.0670000000000002</v>
      </c>
      <c r="K1201" s="82">
        <v>2.17</v>
      </c>
      <c r="L1201" s="24">
        <v>2.2530000000000001</v>
      </c>
      <c r="M1201" s="24">
        <v>1.992</v>
      </c>
      <c r="N1201" s="24">
        <v>1.952</v>
      </c>
      <c r="O1201" s="24">
        <v>1.901</v>
      </c>
    </row>
    <row r="1202" spans="1:15">
      <c r="A1202" s="73">
        <v>42263</v>
      </c>
      <c r="B1202" s="24">
        <v>2</v>
      </c>
      <c r="C1202" s="24"/>
      <c r="D1202" s="24">
        <v>2</v>
      </c>
      <c r="E1202" s="24">
        <v>2</v>
      </c>
      <c r="F1202" s="24">
        <v>2</v>
      </c>
      <c r="G1202" s="21">
        <v>3552</v>
      </c>
      <c r="I1202" s="26">
        <v>116.316328</v>
      </c>
      <c r="J1202" s="24">
        <v>2.06</v>
      </c>
      <c r="K1202" s="82">
        <v>2.17</v>
      </c>
      <c r="L1202" s="24">
        <v>2.2599999999999998</v>
      </c>
      <c r="M1202" s="24">
        <v>1.9910000000000001</v>
      </c>
      <c r="N1202" s="24">
        <v>1.958</v>
      </c>
      <c r="O1202" s="24">
        <v>1.915</v>
      </c>
    </row>
    <row r="1203" spans="1:15">
      <c r="A1203" s="73">
        <v>42264</v>
      </c>
      <c r="B1203" s="24">
        <v>2</v>
      </c>
      <c r="C1203" s="24"/>
      <c r="D1203" s="24">
        <v>2</v>
      </c>
      <c r="E1203" s="24">
        <v>2</v>
      </c>
      <c r="F1203" s="24">
        <v>2</v>
      </c>
      <c r="G1203" s="21">
        <v>3372</v>
      </c>
      <c r="I1203" s="26">
        <v>116.322701</v>
      </c>
      <c r="J1203" s="24">
        <v>2.06</v>
      </c>
      <c r="K1203" s="82">
        <v>2.17</v>
      </c>
      <c r="L1203" s="24">
        <v>2.2599999999999998</v>
      </c>
      <c r="M1203" s="24">
        <v>1.9930000000000001</v>
      </c>
      <c r="N1203" s="24">
        <v>1.9570000000000001</v>
      </c>
      <c r="O1203" s="24">
        <v>1.9179999999999999</v>
      </c>
    </row>
    <row r="1204" spans="1:15">
      <c r="A1204" s="73">
        <v>42265</v>
      </c>
      <c r="B1204" s="24">
        <v>2</v>
      </c>
      <c r="C1204" s="24"/>
      <c r="D1204" s="24">
        <v>2</v>
      </c>
      <c r="E1204" s="24">
        <v>2</v>
      </c>
      <c r="F1204" s="24">
        <v>2</v>
      </c>
      <c r="G1204" s="21">
        <v>3740</v>
      </c>
      <c r="I1204" s="26">
        <v>116.329075</v>
      </c>
      <c r="J1204" s="24">
        <v>2.06</v>
      </c>
      <c r="K1204" s="82">
        <v>2.1800000000000002</v>
      </c>
      <c r="L1204" s="24">
        <v>2.2570000000000001</v>
      </c>
      <c r="M1204" s="24">
        <v>1.9910000000000001</v>
      </c>
      <c r="N1204" s="24">
        <v>1.9590000000000001</v>
      </c>
      <c r="O1204" s="24">
        <v>1.923</v>
      </c>
    </row>
    <row r="1205" spans="1:15">
      <c r="A1205" s="73">
        <v>42268</v>
      </c>
      <c r="B1205" s="24">
        <v>2</v>
      </c>
      <c r="C1205" s="24"/>
      <c r="D1205" s="24">
        <v>2</v>
      </c>
      <c r="E1205" s="24">
        <v>2</v>
      </c>
      <c r="F1205" s="24">
        <v>2</v>
      </c>
      <c r="G1205" s="21">
        <v>5833</v>
      </c>
      <c r="I1205" s="26">
        <v>116.348198</v>
      </c>
      <c r="J1205" s="24">
        <v>2.0569999999999999</v>
      </c>
      <c r="K1205" s="82">
        <v>2.1800000000000002</v>
      </c>
      <c r="L1205" s="24">
        <v>2.2599999999999998</v>
      </c>
      <c r="M1205" s="24">
        <v>1.9910000000000001</v>
      </c>
      <c r="N1205" s="24">
        <v>1.956</v>
      </c>
      <c r="O1205" s="24">
        <v>1.9159999999999999</v>
      </c>
    </row>
    <row r="1206" spans="1:15">
      <c r="A1206" s="73">
        <v>42269</v>
      </c>
      <c r="B1206" s="24">
        <v>2</v>
      </c>
      <c r="C1206" s="24"/>
      <c r="D1206" s="24">
        <v>2</v>
      </c>
      <c r="E1206" s="24">
        <v>2</v>
      </c>
      <c r="F1206" s="24">
        <v>2</v>
      </c>
      <c r="G1206" s="21">
        <v>5319</v>
      </c>
      <c r="I1206" s="26">
        <v>116.354573</v>
      </c>
      <c r="J1206" s="24">
        <v>2.0499999999999998</v>
      </c>
      <c r="K1206" s="82">
        <v>2.1800000000000002</v>
      </c>
      <c r="L1206" s="24">
        <v>2.2599999999999998</v>
      </c>
      <c r="M1206" s="24">
        <v>1.99</v>
      </c>
      <c r="N1206" s="24">
        <v>1.9590000000000001</v>
      </c>
      <c r="O1206" s="24">
        <v>1.92</v>
      </c>
    </row>
    <row r="1207" spans="1:15">
      <c r="A1207" s="73">
        <v>42270</v>
      </c>
      <c r="B1207" s="24">
        <v>2</v>
      </c>
      <c r="C1207" s="24"/>
      <c r="D1207" s="24">
        <v>2</v>
      </c>
      <c r="E1207" s="24">
        <v>2</v>
      </c>
      <c r="F1207" s="24">
        <v>2</v>
      </c>
      <c r="G1207" s="21">
        <v>4679</v>
      </c>
      <c r="I1207" s="26">
        <v>116.36094799999999</v>
      </c>
      <c r="J1207" s="24">
        <v>2.0499999999999998</v>
      </c>
      <c r="K1207" s="82">
        <v>2.1800000000000002</v>
      </c>
      <c r="L1207" s="24">
        <v>2.2570000000000001</v>
      </c>
      <c r="M1207" s="24">
        <v>1.99</v>
      </c>
      <c r="N1207" s="24">
        <v>1.9550000000000001</v>
      </c>
      <c r="O1207" s="24">
        <v>1.913</v>
      </c>
    </row>
    <row r="1208" spans="1:15">
      <c r="A1208" s="73">
        <v>42271</v>
      </c>
      <c r="B1208" s="24">
        <v>2</v>
      </c>
      <c r="C1208" s="24"/>
      <c r="D1208" s="24">
        <v>2</v>
      </c>
      <c r="E1208" s="24">
        <v>2</v>
      </c>
      <c r="F1208" s="24">
        <v>2</v>
      </c>
      <c r="G1208" s="21">
        <v>3824</v>
      </c>
      <c r="I1208" s="26">
        <v>116.367324</v>
      </c>
      <c r="J1208" s="24">
        <v>2.0499999999999998</v>
      </c>
      <c r="K1208" s="82">
        <v>2.1880000000000002</v>
      </c>
      <c r="L1208" s="24">
        <v>2.2599999999999998</v>
      </c>
      <c r="M1208" s="24">
        <v>1.9890000000000001</v>
      </c>
      <c r="N1208" s="24">
        <v>1.9495</v>
      </c>
      <c r="O1208" s="24">
        <v>1.9019999999999999</v>
      </c>
    </row>
    <row r="1209" spans="1:15">
      <c r="A1209" s="73">
        <v>42272</v>
      </c>
      <c r="B1209" s="24">
        <v>2</v>
      </c>
      <c r="C1209" s="24"/>
      <c r="D1209" s="24">
        <v>2</v>
      </c>
      <c r="E1209" s="24">
        <v>2</v>
      </c>
      <c r="F1209" s="24">
        <v>2</v>
      </c>
      <c r="G1209" s="21">
        <v>3524</v>
      </c>
      <c r="I1209" s="26">
        <v>116.373701</v>
      </c>
      <c r="J1209" s="24">
        <v>2.0499999999999998</v>
      </c>
      <c r="K1209" s="82">
        <v>2.1880000000000002</v>
      </c>
      <c r="L1209" s="24">
        <v>2.2679999999999998</v>
      </c>
      <c r="M1209" s="24">
        <v>1.988</v>
      </c>
      <c r="N1209" s="24">
        <v>1.95</v>
      </c>
      <c r="O1209" s="24">
        <v>1.905</v>
      </c>
    </row>
    <row r="1210" spans="1:15">
      <c r="A1210" s="73">
        <v>42275</v>
      </c>
      <c r="B1210" s="24">
        <v>2</v>
      </c>
      <c r="C1210" s="24"/>
      <c r="D1210" s="24">
        <v>2</v>
      </c>
      <c r="E1210" s="24">
        <v>2</v>
      </c>
      <c r="F1210" s="24">
        <v>2</v>
      </c>
      <c r="G1210" s="21">
        <v>4712</v>
      </c>
      <c r="I1210" s="26">
        <v>116.392831</v>
      </c>
      <c r="J1210" s="24">
        <v>2.0499999999999998</v>
      </c>
      <c r="K1210" s="82">
        <v>2.19</v>
      </c>
      <c r="L1210" s="24">
        <v>2.2599999999999998</v>
      </c>
      <c r="M1210" s="24">
        <v>1.99</v>
      </c>
      <c r="N1210" s="24">
        <v>1.95</v>
      </c>
      <c r="O1210" s="24">
        <v>1.91</v>
      </c>
    </row>
    <row r="1211" spans="1:15">
      <c r="A1211" s="73">
        <v>42276</v>
      </c>
      <c r="B1211" s="24">
        <v>2</v>
      </c>
      <c r="C1211" s="24"/>
      <c r="D1211" s="24">
        <v>2</v>
      </c>
      <c r="E1211" s="24">
        <v>2</v>
      </c>
      <c r="F1211" s="24">
        <v>2</v>
      </c>
      <c r="G1211" s="21">
        <v>4081</v>
      </c>
      <c r="I1211" s="26">
        <v>116.399208</v>
      </c>
      <c r="J1211" s="24">
        <v>2.0499999999999998</v>
      </c>
      <c r="K1211" s="82">
        <v>2.1800000000000002</v>
      </c>
      <c r="L1211" s="24">
        <v>2.25</v>
      </c>
      <c r="M1211" s="24">
        <v>1.9875</v>
      </c>
      <c r="N1211" s="24">
        <v>1.9325000000000001</v>
      </c>
      <c r="O1211" s="24">
        <v>1.88</v>
      </c>
    </row>
    <row r="1212" spans="1:15">
      <c r="A1212" s="73">
        <v>42277</v>
      </c>
      <c r="B1212" s="24">
        <v>2</v>
      </c>
      <c r="C1212" s="24"/>
      <c r="D1212" s="24">
        <v>2</v>
      </c>
      <c r="E1212" s="24">
        <v>2</v>
      </c>
      <c r="F1212" s="24">
        <v>2</v>
      </c>
      <c r="G1212" s="21">
        <v>3922</v>
      </c>
      <c r="I1212" s="26">
        <v>116.405586</v>
      </c>
      <c r="J1212" s="24">
        <v>2.06</v>
      </c>
      <c r="K1212" s="82">
        <v>2.19</v>
      </c>
      <c r="L1212" s="24">
        <v>2.25</v>
      </c>
      <c r="M1212" s="24">
        <v>1.9850000000000001</v>
      </c>
      <c r="N1212" s="24">
        <v>1.9279999999999999</v>
      </c>
      <c r="O1212" s="24">
        <v>1.8679999999999999</v>
      </c>
    </row>
    <row r="1213" spans="1:15">
      <c r="A1213" s="73">
        <v>42278</v>
      </c>
      <c r="B1213" s="24">
        <v>2</v>
      </c>
      <c r="C1213" s="24"/>
      <c r="D1213" s="24">
        <v>2</v>
      </c>
      <c r="E1213" s="24">
        <v>2</v>
      </c>
      <c r="F1213" s="24">
        <v>2</v>
      </c>
      <c r="G1213" s="21">
        <v>4783</v>
      </c>
      <c r="I1213" s="26">
        <v>116.411965</v>
      </c>
      <c r="J1213" s="24">
        <v>2.06</v>
      </c>
      <c r="K1213" s="82">
        <v>2.16</v>
      </c>
      <c r="L1213" s="24">
        <v>2.2400000000000002</v>
      </c>
      <c r="M1213" s="24">
        <v>1.9855</v>
      </c>
      <c r="N1213" s="24">
        <v>1.9275</v>
      </c>
      <c r="O1213" s="24">
        <v>1.8679999999999999</v>
      </c>
    </row>
    <row r="1214" spans="1:15">
      <c r="A1214" s="73">
        <v>42279</v>
      </c>
      <c r="B1214" s="24">
        <v>2</v>
      </c>
      <c r="C1214" s="24"/>
      <c r="D1214" s="24">
        <v>2</v>
      </c>
      <c r="E1214" s="24">
        <v>2</v>
      </c>
      <c r="F1214" s="24">
        <v>2</v>
      </c>
      <c r="G1214" s="21">
        <v>3860</v>
      </c>
      <c r="I1214" s="26">
        <v>116.41834299999999</v>
      </c>
      <c r="J1214" s="24">
        <v>2.0499999999999998</v>
      </c>
      <c r="K1214" s="82">
        <v>2.1680000000000001</v>
      </c>
      <c r="L1214" s="24">
        <v>2.2400000000000002</v>
      </c>
      <c r="M1214" s="24">
        <v>1.98</v>
      </c>
      <c r="N1214" s="24">
        <v>1.9285000000000001</v>
      </c>
      <c r="O1214" s="24">
        <v>1.865</v>
      </c>
    </row>
    <row r="1215" spans="1:15">
      <c r="A1215" s="73">
        <v>42282</v>
      </c>
      <c r="B1215" s="24">
        <v>2</v>
      </c>
      <c r="C1215" s="24"/>
      <c r="D1215" s="24">
        <v>2</v>
      </c>
      <c r="E1215" s="24">
        <v>2</v>
      </c>
      <c r="F1215" s="24">
        <v>2</v>
      </c>
      <c r="G1215" s="21">
        <v>3964</v>
      </c>
      <c r="I1215" s="26">
        <v>116.43748100000001</v>
      </c>
      <c r="J1215" s="24"/>
      <c r="K1215" s="82"/>
      <c r="L1215" s="24"/>
      <c r="M1215" s="24">
        <v>1.98</v>
      </c>
      <c r="N1215" s="24">
        <v>1.9249999999999998</v>
      </c>
      <c r="O1215" s="24">
        <v>1.865</v>
      </c>
    </row>
    <row r="1216" spans="1:15">
      <c r="A1216" s="73">
        <v>42283</v>
      </c>
      <c r="B1216" s="24">
        <v>2</v>
      </c>
      <c r="C1216" s="24"/>
      <c r="D1216" s="24">
        <v>2</v>
      </c>
      <c r="E1216" s="24">
        <v>2</v>
      </c>
      <c r="F1216" s="24">
        <v>2</v>
      </c>
      <c r="G1216" s="21">
        <v>6261</v>
      </c>
      <c r="I1216" s="26">
        <v>116.443861</v>
      </c>
      <c r="J1216" s="24">
        <v>2.0499999999999998</v>
      </c>
      <c r="K1216" s="82">
        <v>2.17</v>
      </c>
      <c r="L1216" s="24">
        <v>2.2400000000000002</v>
      </c>
      <c r="M1216" s="24">
        <v>1.99</v>
      </c>
      <c r="N1216" s="24">
        <v>1.944</v>
      </c>
      <c r="O1216" s="24">
        <v>1.881</v>
      </c>
    </row>
    <row r="1217" spans="1:15">
      <c r="A1217" s="73">
        <v>42284</v>
      </c>
      <c r="B1217" s="24">
        <v>2</v>
      </c>
      <c r="C1217" s="24"/>
      <c r="D1217" s="24">
        <v>2</v>
      </c>
      <c r="E1217" s="24">
        <v>2</v>
      </c>
      <c r="F1217" s="24">
        <v>2</v>
      </c>
      <c r="G1217" s="21">
        <v>3834</v>
      </c>
      <c r="I1217" s="26">
        <v>116.45024100000001</v>
      </c>
      <c r="J1217" s="24">
        <v>2.04</v>
      </c>
      <c r="K1217" s="82">
        <v>2.17</v>
      </c>
      <c r="L1217" s="24">
        <v>2.2480000000000002</v>
      </c>
      <c r="M1217" s="24">
        <v>1.9910000000000001</v>
      </c>
      <c r="N1217" s="24">
        <v>1.95</v>
      </c>
      <c r="O1217" s="24">
        <v>1.8939999999999999</v>
      </c>
    </row>
    <row r="1218" spans="1:15">
      <c r="A1218" s="73">
        <v>42285</v>
      </c>
      <c r="B1218" s="24">
        <v>2</v>
      </c>
      <c r="C1218" s="24"/>
      <c r="D1218" s="24">
        <v>2</v>
      </c>
      <c r="E1218" s="24">
        <v>2</v>
      </c>
      <c r="F1218" s="24">
        <v>2</v>
      </c>
      <c r="G1218" s="21">
        <v>5238</v>
      </c>
      <c r="I1218" s="26">
        <v>116.456622</v>
      </c>
      <c r="J1218" s="24">
        <v>2.0470000000000002</v>
      </c>
      <c r="K1218" s="82">
        <v>2.17</v>
      </c>
      <c r="L1218" s="24">
        <v>2.258</v>
      </c>
      <c r="M1218" s="24">
        <v>1.9890000000000001</v>
      </c>
      <c r="N1218" s="24">
        <v>1.944</v>
      </c>
      <c r="O1218" s="24">
        <v>1.88</v>
      </c>
    </row>
    <row r="1219" spans="1:15">
      <c r="A1219" s="73">
        <v>42286</v>
      </c>
      <c r="B1219" s="24">
        <v>2</v>
      </c>
      <c r="C1219" s="24"/>
      <c r="D1219" s="24">
        <v>2</v>
      </c>
      <c r="E1219" s="24">
        <v>2</v>
      </c>
      <c r="F1219" s="24">
        <v>2</v>
      </c>
      <c r="G1219" s="21">
        <v>5642</v>
      </c>
      <c r="I1219" s="26">
        <v>116.463003</v>
      </c>
      <c r="J1219" s="24">
        <v>2.04</v>
      </c>
      <c r="K1219" s="82">
        <v>2.1800000000000002</v>
      </c>
      <c r="L1219" s="24">
        <v>2.2599999999999998</v>
      </c>
      <c r="M1219" s="24">
        <v>1.9850000000000001</v>
      </c>
      <c r="N1219" s="24">
        <v>1.948</v>
      </c>
      <c r="O1219" s="24">
        <v>1.89</v>
      </c>
    </row>
    <row r="1220" spans="1:15">
      <c r="A1220" s="73">
        <v>42289</v>
      </c>
      <c r="B1220" s="24">
        <v>2</v>
      </c>
      <c r="C1220" s="24"/>
      <c r="D1220" s="24">
        <v>2</v>
      </c>
      <c r="E1220" s="24">
        <v>2</v>
      </c>
      <c r="F1220" s="24">
        <v>2</v>
      </c>
      <c r="G1220" s="21">
        <v>4318</v>
      </c>
      <c r="I1220" s="26">
        <v>116.482148</v>
      </c>
      <c r="J1220" s="24">
        <v>2.04</v>
      </c>
      <c r="K1220" s="82">
        <v>2.1800000000000002</v>
      </c>
      <c r="L1220" s="24">
        <v>2.2599999999999998</v>
      </c>
      <c r="M1220" s="24">
        <v>1.988</v>
      </c>
      <c r="N1220" s="24">
        <v>1.9515</v>
      </c>
      <c r="O1220" s="24">
        <v>1.8979999999999999</v>
      </c>
    </row>
    <row r="1221" spans="1:15">
      <c r="A1221" s="73">
        <v>42290</v>
      </c>
      <c r="B1221" s="24">
        <v>2</v>
      </c>
      <c r="C1221" s="24"/>
      <c r="D1221" s="24">
        <v>2</v>
      </c>
      <c r="E1221" s="24">
        <v>2</v>
      </c>
      <c r="F1221" s="24">
        <v>2</v>
      </c>
      <c r="G1221" s="21">
        <v>5281</v>
      </c>
      <c r="I1221" s="26">
        <v>116.48853</v>
      </c>
      <c r="J1221" s="24">
        <v>2.04</v>
      </c>
      <c r="K1221" s="82">
        <v>2.1800000000000002</v>
      </c>
      <c r="L1221" s="24">
        <v>2.2599999999999998</v>
      </c>
      <c r="M1221" s="24">
        <v>1.9830000000000001</v>
      </c>
      <c r="N1221" s="24">
        <v>1.9475</v>
      </c>
      <c r="O1221" s="24">
        <v>1.885</v>
      </c>
    </row>
    <row r="1222" spans="1:15">
      <c r="A1222" s="73">
        <v>42291</v>
      </c>
      <c r="B1222" s="24">
        <v>2</v>
      </c>
      <c r="C1222" s="24"/>
      <c r="D1222" s="24">
        <v>2</v>
      </c>
      <c r="E1222" s="24">
        <v>2</v>
      </c>
      <c r="F1222" s="24">
        <v>2</v>
      </c>
      <c r="G1222" s="21">
        <v>5167</v>
      </c>
      <c r="I1222" s="26">
        <v>116.494913</v>
      </c>
      <c r="J1222" s="24">
        <v>2.04</v>
      </c>
      <c r="K1222" s="82">
        <v>2.15</v>
      </c>
      <c r="L1222" s="24">
        <v>2.2200000000000002</v>
      </c>
      <c r="M1222" s="24">
        <v>1.9755</v>
      </c>
      <c r="N1222" s="24">
        <v>1.9179999999999999</v>
      </c>
      <c r="O1222" s="24">
        <v>1.8374999999999999</v>
      </c>
    </row>
    <row r="1223" spans="1:15">
      <c r="A1223" s="73">
        <v>42292</v>
      </c>
      <c r="B1223" s="24">
        <v>2</v>
      </c>
      <c r="C1223" s="24"/>
      <c r="D1223" s="24">
        <v>2</v>
      </c>
      <c r="E1223" s="24">
        <v>2</v>
      </c>
      <c r="F1223" s="24">
        <v>2</v>
      </c>
      <c r="G1223" s="21">
        <v>3223</v>
      </c>
      <c r="I1223" s="26">
        <v>116.50129699999999</v>
      </c>
      <c r="J1223" s="24">
        <v>2.04</v>
      </c>
      <c r="K1223" s="82">
        <v>2.15</v>
      </c>
      <c r="L1223" s="24">
        <v>2.2170000000000001</v>
      </c>
      <c r="M1223" s="24">
        <v>1.9675</v>
      </c>
      <c r="N1223" s="24">
        <v>1.905</v>
      </c>
      <c r="O1223" s="24">
        <v>1.83</v>
      </c>
    </row>
    <row r="1224" spans="1:15">
      <c r="A1224" s="73">
        <v>42293</v>
      </c>
      <c r="B1224" s="24">
        <v>2</v>
      </c>
      <c r="C1224" s="24"/>
      <c r="D1224" s="24">
        <v>2</v>
      </c>
      <c r="E1224" s="24">
        <v>2</v>
      </c>
      <c r="F1224" s="24">
        <v>2</v>
      </c>
      <c r="G1224" s="21">
        <v>3876</v>
      </c>
      <c r="I1224" s="26">
        <v>116.50767999999999</v>
      </c>
      <c r="J1224" s="24">
        <v>2.0499999999999998</v>
      </c>
      <c r="K1224" s="82">
        <v>2.13</v>
      </c>
      <c r="L1224" s="24">
        <v>2.1880000000000002</v>
      </c>
      <c r="M1224" s="24">
        <v>1.9470000000000001</v>
      </c>
      <c r="N1224" s="24">
        <v>1.881</v>
      </c>
      <c r="O1224" s="24">
        <v>1.7825</v>
      </c>
    </row>
    <row r="1225" spans="1:15">
      <c r="A1225" s="73">
        <v>42296</v>
      </c>
      <c r="B1225" s="24">
        <v>2</v>
      </c>
      <c r="C1225" s="24"/>
      <c r="D1225" s="24">
        <v>2</v>
      </c>
      <c r="E1225" s="24">
        <v>2</v>
      </c>
      <c r="F1225" s="24">
        <v>2</v>
      </c>
      <c r="G1225" s="21">
        <v>3909</v>
      </c>
      <c r="I1225" s="26">
        <v>116.526832</v>
      </c>
      <c r="J1225" s="24">
        <v>2.0379999999999998</v>
      </c>
      <c r="K1225" s="82">
        <v>2.1379999999999999</v>
      </c>
      <c r="L1225" s="24">
        <v>2.198</v>
      </c>
      <c r="M1225" s="24">
        <v>1.9575</v>
      </c>
      <c r="N1225" s="24">
        <v>1.8859999999999999</v>
      </c>
      <c r="O1225" s="24">
        <v>1.8005</v>
      </c>
    </row>
    <row r="1226" spans="1:15">
      <c r="A1226" s="73">
        <v>42297</v>
      </c>
      <c r="B1226" s="24">
        <v>2</v>
      </c>
      <c r="C1226" s="24"/>
      <c r="D1226" s="24">
        <v>2</v>
      </c>
      <c r="E1226" s="24">
        <v>2</v>
      </c>
      <c r="F1226" s="24">
        <v>2</v>
      </c>
      <c r="G1226" s="21">
        <v>5798</v>
      </c>
      <c r="I1226" s="26">
        <v>116.53321699999999</v>
      </c>
      <c r="J1226" s="24">
        <v>2.0470000000000002</v>
      </c>
      <c r="K1226" s="82">
        <v>2.15</v>
      </c>
      <c r="L1226" s="24">
        <v>2.2130000000000001</v>
      </c>
      <c r="M1226" s="24">
        <v>1.9624999999999999</v>
      </c>
      <c r="N1226" s="24">
        <v>1.9024999999999999</v>
      </c>
      <c r="O1226" s="24">
        <v>1.8235000000000001</v>
      </c>
    </row>
    <row r="1227" spans="1:15">
      <c r="A1227" s="73">
        <v>42298</v>
      </c>
      <c r="B1227" s="24">
        <v>2</v>
      </c>
      <c r="C1227" s="24"/>
      <c r="D1227" s="24">
        <v>2</v>
      </c>
      <c r="E1227" s="24">
        <v>2</v>
      </c>
      <c r="F1227" s="24">
        <v>2</v>
      </c>
      <c r="G1227" s="21">
        <v>5933</v>
      </c>
      <c r="I1227" s="26">
        <v>116.539603</v>
      </c>
      <c r="J1227" s="24">
        <v>2.0470000000000002</v>
      </c>
      <c r="K1227" s="82">
        <v>2.16</v>
      </c>
      <c r="L1227" s="24">
        <v>2.2229999999999999</v>
      </c>
      <c r="M1227" s="24">
        <v>1.968</v>
      </c>
      <c r="N1227" s="24">
        <v>1.9219999999999999</v>
      </c>
      <c r="O1227" s="24">
        <v>1.8405</v>
      </c>
    </row>
    <row r="1228" spans="1:15">
      <c r="A1228" s="73">
        <v>42299</v>
      </c>
      <c r="B1228" s="24">
        <v>2</v>
      </c>
      <c r="C1228" s="24"/>
      <c r="D1228" s="24">
        <v>2</v>
      </c>
      <c r="E1228" s="24">
        <v>2</v>
      </c>
      <c r="F1228" s="24">
        <v>2</v>
      </c>
      <c r="G1228" s="21">
        <v>6484</v>
      </c>
      <c r="I1228" s="26">
        <v>116.54598799999999</v>
      </c>
      <c r="J1228" s="24">
        <v>2.0379999999999998</v>
      </c>
      <c r="K1228" s="82">
        <v>2.1579999999999999</v>
      </c>
      <c r="L1228" s="24">
        <v>2.2200000000000002</v>
      </c>
      <c r="M1228" s="24">
        <v>1.9630000000000001</v>
      </c>
      <c r="N1228" s="24">
        <v>1.9039999999999999</v>
      </c>
      <c r="O1228" s="24">
        <v>1.8260000000000001</v>
      </c>
    </row>
    <row r="1229" spans="1:15">
      <c r="A1229" s="73">
        <v>42300</v>
      </c>
      <c r="B1229" s="24">
        <v>2</v>
      </c>
      <c r="C1229" s="24"/>
      <c r="D1229" s="24">
        <v>2</v>
      </c>
      <c r="E1229" s="24">
        <v>2</v>
      </c>
      <c r="F1229" s="24">
        <v>2</v>
      </c>
      <c r="G1229" s="21">
        <v>5062</v>
      </c>
      <c r="I1229" s="26">
        <v>116.552374</v>
      </c>
      <c r="J1229" s="24">
        <v>2.0369999999999999</v>
      </c>
      <c r="K1229" s="82">
        <v>2.157</v>
      </c>
      <c r="L1229" s="24">
        <v>2.2170000000000001</v>
      </c>
      <c r="M1229" s="24">
        <v>1.9550000000000001</v>
      </c>
      <c r="N1229" s="24">
        <v>1.8919999999999999</v>
      </c>
      <c r="O1229" s="24">
        <v>1.8109999999999999</v>
      </c>
    </row>
    <row r="1230" spans="1:15">
      <c r="A1230" s="73">
        <v>42303</v>
      </c>
      <c r="B1230" s="24">
        <v>2</v>
      </c>
      <c r="C1230" s="24"/>
      <c r="D1230" s="24">
        <v>2</v>
      </c>
      <c r="E1230" s="24">
        <v>2</v>
      </c>
      <c r="F1230" s="24">
        <v>2</v>
      </c>
      <c r="G1230" s="21">
        <v>4281</v>
      </c>
      <c r="I1230" s="26">
        <v>116.571534</v>
      </c>
      <c r="J1230" s="24">
        <v>2.04</v>
      </c>
      <c r="K1230" s="82">
        <v>2.15</v>
      </c>
      <c r="L1230" s="24">
        <v>2.2200000000000002</v>
      </c>
      <c r="M1230" s="24">
        <v>1.948</v>
      </c>
      <c r="N1230" s="24">
        <v>1.8904999999999998</v>
      </c>
      <c r="O1230" s="24">
        <v>1.8160000000000001</v>
      </c>
    </row>
    <row r="1231" spans="1:15">
      <c r="A1231" s="73">
        <v>42304</v>
      </c>
      <c r="B1231" s="24">
        <v>2</v>
      </c>
      <c r="C1231" s="24"/>
      <c r="D1231" s="24">
        <v>2</v>
      </c>
      <c r="E1231" s="24">
        <v>2</v>
      </c>
      <c r="F1231" s="24">
        <v>2</v>
      </c>
      <c r="G1231" s="21">
        <v>5772</v>
      </c>
      <c r="I1231" s="26">
        <v>116.577921</v>
      </c>
      <c r="J1231" s="24">
        <v>2.04</v>
      </c>
      <c r="K1231" s="82">
        <v>2.14</v>
      </c>
      <c r="L1231" s="24">
        <v>2.2200000000000002</v>
      </c>
      <c r="M1231" s="24">
        <v>1.9449999999999998</v>
      </c>
      <c r="N1231" s="24">
        <v>1.889</v>
      </c>
      <c r="O1231" s="24">
        <v>1.8025</v>
      </c>
    </row>
    <row r="1232" spans="1:15">
      <c r="A1232" s="73">
        <v>42305</v>
      </c>
      <c r="B1232" s="24">
        <v>2</v>
      </c>
      <c r="C1232" s="24"/>
      <c r="D1232" s="24">
        <v>2</v>
      </c>
      <c r="E1232" s="24">
        <v>2</v>
      </c>
      <c r="F1232" s="24">
        <v>2</v>
      </c>
      <c r="G1232" s="21">
        <v>4489</v>
      </c>
      <c r="I1232" s="26">
        <v>116.584309</v>
      </c>
      <c r="J1232" s="24">
        <v>2.0219999999999998</v>
      </c>
      <c r="K1232" s="82">
        <v>2.097</v>
      </c>
      <c r="L1232" s="24">
        <v>2.16</v>
      </c>
      <c r="M1232" s="24">
        <v>1.8660000000000001</v>
      </c>
      <c r="N1232" s="24">
        <v>1.81</v>
      </c>
      <c r="O1232" s="24">
        <v>1.7250000000000001</v>
      </c>
    </row>
    <row r="1233" spans="1:15">
      <c r="A1233" s="73">
        <v>42306</v>
      </c>
      <c r="B1233" s="24">
        <v>2</v>
      </c>
      <c r="C1233" s="24"/>
      <c r="D1233" s="24">
        <v>2</v>
      </c>
      <c r="E1233" s="24">
        <v>2</v>
      </c>
      <c r="F1233" s="24">
        <v>2</v>
      </c>
      <c r="G1233" s="21">
        <v>4540</v>
      </c>
      <c r="I1233" s="26">
        <v>116.59069700000001</v>
      </c>
      <c r="J1233" s="24">
        <v>2.02</v>
      </c>
      <c r="K1233" s="82">
        <v>2.093</v>
      </c>
      <c r="L1233" s="24">
        <v>2.1629999999999998</v>
      </c>
      <c r="M1233" s="24">
        <v>1.899</v>
      </c>
      <c r="N1233" s="24">
        <v>1.8340000000000001</v>
      </c>
      <c r="O1233" s="24">
        <v>1.754</v>
      </c>
    </row>
    <row r="1234" spans="1:15">
      <c r="A1234" s="73">
        <v>42307</v>
      </c>
      <c r="B1234" s="24">
        <v>2</v>
      </c>
      <c r="C1234" s="24"/>
      <c r="D1234" s="24">
        <v>2</v>
      </c>
      <c r="E1234" s="24">
        <v>2</v>
      </c>
      <c r="F1234" s="24">
        <v>2</v>
      </c>
      <c r="G1234" s="21">
        <v>3550</v>
      </c>
      <c r="I1234" s="26">
        <v>116.597086</v>
      </c>
      <c r="J1234" s="24">
        <v>2.0219999999999998</v>
      </c>
      <c r="K1234" s="82">
        <v>2.1019999999999999</v>
      </c>
      <c r="L1234" s="24">
        <v>2.1579999999999999</v>
      </c>
      <c r="M1234" s="24">
        <v>1.8900000000000001</v>
      </c>
      <c r="N1234" s="24">
        <v>1.8380000000000001</v>
      </c>
      <c r="O1234" s="24">
        <v>1.7570000000000001</v>
      </c>
    </row>
    <row r="1235" spans="1:15">
      <c r="A1235" s="73">
        <v>42310</v>
      </c>
      <c r="B1235" s="24">
        <v>2</v>
      </c>
      <c r="C1235" s="24"/>
      <c r="D1235" s="24">
        <v>2</v>
      </c>
      <c r="E1235" s="24">
        <v>2</v>
      </c>
      <c r="F1235" s="24">
        <v>2</v>
      </c>
      <c r="G1235" s="21">
        <v>5566</v>
      </c>
      <c r="I1235" s="26">
        <v>116.616252</v>
      </c>
      <c r="J1235" s="24">
        <v>2.02</v>
      </c>
      <c r="K1235" s="82">
        <v>2.1</v>
      </c>
      <c r="L1235" s="24">
        <v>2.16</v>
      </c>
      <c r="M1235" s="24">
        <v>1.8820000000000001</v>
      </c>
      <c r="N1235" s="24">
        <v>1.84</v>
      </c>
      <c r="O1235" s="24">
        <v>1.7609999999999999</v>
      </c>
    </row>
    <row r="1236" spans="1:15">
      <c r="A1236" s="73">
        <v>42311</v>
      </c>
      <c r="B1236" s="24">
        <v>2</v>
      </c>
      <c r="C1236" s="24"/>
      <c r="D1236" s="24">
        <v>2</v>
      </c>
      <c r="E1236" s="24">
        <v>2</v>
      </c>
      <c r="F1236" s="24">
        <v>2</v>
      </c>
      <c r="G1236" s="21">
        <v>4606</v>
      </c>
      <c r="I1236" s="26">
        <v>116.622642</v>
      </c>
      <c r="J1236" s="24">
        <v>2.048</v>
      </c>
      <c r="K1236" s="82">
        <v>2.16</v>
      </c>
      <c r="L1236" s="24">
        <v>2.2320000000000002</v>
      </c>
      <c r="M1236" s="24">
        <v>1.994</v>
      </c>
      <c r="N1236" s="24">
        <v>1.9490000000000001</v>
      </c>
      <c r="O1236" s="24">
        <v>1.8660000000000001</v>
      </c>
    </row>
    <row r="1237" spans="1:15">
      <c r="A1237" s="73">
        <v>42312</v>
      </c>
      <c r="B1237" s="24">
        <v>2</v>
      </c>
      <c r="C1237" s="24"/>
      <c r="D1237" s="24">
        <v>2</v>
      </c>
      <c r="E1237" s="24">
        <v>2</v>
      </c>
      <c r="F1237" s="24">
        <v>2</v>
      </c>
      <c r="G1237" s="21">
        <v>4274</v>
      </c>
      <c r="I1237" s="26">
        <v>116.62903300000001</v>
      </c>
      <c r="J1237" s="24">
        <v>2.0499999999999998</v>
      </c>
      <c r="K1237" s="82">
        <v>2.1720000000000002</v>
      </c>
      <c r="L1237" s="24">
        <v>2.2429999999999999</v>
      </c>
      <c r="M1237" s="24">
        <v>1.9890000000000001</v>
      </c>
      <c r="N1237" s="24">
        <v>1.9530000000000001</v>
      </c>
      <c r="O1237" s="24">
        <v>1.8675000000000002</v>
      </c>
    </row>
    <row r="1238" spans="1:15">
      <c r="A1238" s="73">
        <v>42313</v>
      </c>
      <c r="B1238" s="24">
        <v>2</v>
      </c>
      <c r="C1238" s="24"/>
      <c r="D1238" s="24">
        <v>2</v>
      </c>
      <c r="E1238" s="24">
        <v>2</v>
      </c>
      <c r="F1238" s="24">
        <v>2</v>
      </c>
      <c r="G1238" s="21">
        <v>3805</v>
      </c>
      <c r="I1238" s="26">
        <v>116.635423</v>
      </c>
      <c r="J1238" s="24">
        <v>2.0499999999999998</v>
      </c>
      <c r="K1238" s="82">
        <v>2.19</v>
      </c>
      <c r="L1238" s="24">
        <v>2.2599999999999998</v>
      </c>
      <c r="M1238" s="24">
        <v>1.992</v>
      </c>
      <c r="N1238" s="24">
        <v>1.9550000000000001</v>
      </c>
      <c r="O1238" s="24">
        <v>1.881</v>
      </c>
    </row>
    <row r="1239" spans="1:15">
      <c r="A1239" s="73">
        <v>42314</v>
      </c>
      <c r="B1239" s="24">
        <v>2</v>
      </c>
      <c r="C1239" s="24"/>
      <c r="D1239" s="24">
        <v>2</v>
      </c>
      <c r="E1239" s="24">
        <v>2</v>
      </c>
      <c r="F1239" s="24">
        <v>2</v>
      </c>
      <c r="G1239" s="21">
        <v>5752</v>
      </c>
      <c r="I1239" s="26">
        <v>116.641814</v>
      </c>
      <c r="J1239" s="24">
        <v>2.0499999999999998</v>
      </c>
      <c r="K1239" s="82">
        <v>2.19</v>
      </c>
      <c r="L1239" s="24">
        <v>2.2599999999999998</v>
      </c>
      <c r="M1239" s="24">
        <v>1.9900000000000002</v>
      </c>
      <c r="N1239" s="24">
        <v>1.9550000000000001</v>
      </c>
      <c r="O1239" s="24">
        <v>1.883</v>
      </c>
    </row>
    <row r="1240" spans="1:15">
      <c r="A1240" s="73">
        <v>42317</v>
      </c>
      <c r="B1240" s="24">
        <v>2</v>
      </c>
      <c r="C1240" s="24"/>
      <c r="D1240" s="24">
        <v>2</v>
      </c>
      <c r="E1240" s="24">
        <v>2</v>
      </c>
      <c r="F1240" s="24">
        <v>2</v>
      </c>
      <c r="G1240" s="21">
        <v>5181</v>
      </c>
      <c r="I1240" s="26">
        <v>116.660988</v>
      </c>
      <c r="J1240" s="24">
        <v>2.06</v>
      </c>
      <c r="K1240" s="82">
        <v>2.2000000000000002</v>
      </c>
      <c r="L1240" s="24">
        <v>2.29</v>
      </c>
      <c r="M1240" s="24">
        <v>1.9925000000000002</v>
      </c>
      <c r="N1240" s="24">
        <v>1.9630000000000001</v>
      </c>
      <c r="O1240" s="24">
        <v>1.9059999999999999</v>
      </c>
    </row>
    <row r="1241" spans="1:15">
      <c r="A1241" s="73">
        <v>42318</v>
      </c>
      <c r="B1241" s="24">
        <v>2</v>
      </c>
      <c r="C1241" s="24"/>
      <c r="D1241" s="24">
        <v>2</v>
      </c>
      <c r="E1241" s="24">
        <v>2</v>
      </c>
      <c r="F1241" s="24">
        <v>2</v>
      </c>
      <c r="G1241" s="21">
        <v>4466</v>
      </c>
      <c r="I1241" s="26">
        <v>116.66738100000001</v>
      </c>
      <c r="J1241" s="24">
        <v>2.06</v>
      </c>
      <c r="K1241" s="82">
        <v>2.198</v>
      </c>
      <c r="L1241" s="24">
        <v>2.29</v>
      </c>
      <c r="M1241" s="24">
        <v>1.99</v>
      </c>
      <c r="N1241" s="24">
        <v>1.96</v>
      </c>
      <c r="O1241" s="24">
        <v>1.905</v>
      </c>
    </row>
    <row r="1242" spans="1:15">
      <c r="A1242" s="73">
        <v>42319</v>
      </c>
      <c r="B1242" s="24">
        <v>2</v>
      </c>
      <c r="C1242" s="24"/>
      <c r="D1242" s="24">
        <v>2</v>
      </c>
      <c r="E1242" s="24">
        <v>2</v>
      </c>
      <c r="F1242" s="24">
        <v>2</v>
      </c>
      <c r="G1242" s="21">
        <v>6220</v>
      </c>
      <c r="I1242" s="26">
        <v>116.673773</v>
      </c>
      <c r="J1242" s="24">
        <v>2.06</v>
      </c>
      <c r="K1242" s="82">
        <v>2.2000000000000002</v>
      </c>
      <c r="L1242" s="24">
        <v>2.2999999999999998</v>
      </c>
      <c r="M1242" s="24">
        <v>1.9830000000000001</v>
      </c>
      <c r="N1242" s="24">
        <v>1.9590000000000001</v>
      </c>
      <c r="O1242" s="24">
        <v>1.9039999999999999</v>
      </c>
    </row>
    <row r="1243" spans="1:15">
      <c r="A1243" s="73">
        <v>42320</v>
      </c>
      <c r="B1243" s="24">
        <v>2</v>
      </c>
      <c r="C1243" s="24"/>
      <c r="D1243" s="24">
        <v>2</v>
      </c>
      <c r="E1243" s="24">
        <v>2</v>
      </c>
      <c r="F1243" s="24">
        <v>2</v>
      </c>
      <c r="G1243" s="21">
        <v>3821</v>
      </c>
      <c r="I1243" s="26">
        <v>116.680166</v>
      </c>
      <c r="J1243" s="24">
        <v>2.06</v>
      </c>
      <c r="K1243" s="82">
        <v>2.2229999999999999</v>
      </c>
      <c r="L1243" s="24">
        <v>2.3420000000000001</v>
      </c>
      <c r="M1243" s="24">
        <v>1.9980000000000002</v>
      </c>
      <c r="N1243" s="24">
        <v>1.9855</v>
      </c>
      <c r="O1243" s="24">
        <v>1.9525000000000001</v>
      </c>
    </row>
    <row r="1244" spans="1:15">
      <c r="A1244" s="73">
        <v>42321</v>
      </c>
      <c r="B1244" s="24">
        <v>2</v>
      </c>
      <c r="C1244" s="24"/>
      <c r="D1244" s="24">
        <v>2</v>
      </c>
      <c r="E1244" s="24">
        <v>2</v>
      </c>
      <c r="F1244" s="24">
        <v>2</v>
      </c>
      <c r="G1244" s="21">
        <v>5711</v>
      </c>
      <c r="I1244" s="26">
        <v>116.68656</v>
      </c>
      <c r="J1244" s="24">
        <v>2.06</v>
      </c>
      <c r="K1244" s="82">
        <v>2.2330000000000001</v>
      </c>
      <c r="L1244" s="24">
        <v>2.3420000000000001</v>
      </c>
      <c r="M1244" s="24">
        <v>1.9910000000000001</v>
      </c>
      <c r="N1244" s="24">
        <v>1.982</v>
      </c>
      <c r="O1244" s="24">
        <v>1.9530000000000001</v>
      </c>
    </row>
    <row r="1245" spans="1:15">
      <c r="A1245" s="73">
        <v>42324</v>
      </c>
      <c r="B1245" s="24">
        <v>2</v>
      </c>
      <c r="C1245" s="24"/>
      <c r="D1245" s="24">
        <v>2</v>
      </c>
      <c r="E1245" s="24">
        <v>2</v>
      </c>
      <c r="F1245" s="24">
        <v>2</v>
      </c>
      <c r="G1245" s="21">
        <v>5587</v>
      </c>
      <c r="I1245" s="26">
        <v>116.705741</v>
      </c>
      <c r="J1245" s="24">
        <v>2.052</v>
      </c>
      <c r="K1245" s="82">
        <v>2.2200000000000002</v>
      </c>
      <c r="L1245" s="24">
        <v>2.3220000000000001</v>
      </c>
      <c r="M1245" s="24">
        <v>1.9890000000000001</v>
      </c>
      <c r="N1245" s="24">
        <v>1.976</v>
      </c>
      <c r="O1245" s="24">
        <v>1.9390000000000001</v>
      </c>
    </row>
    <row r="1246" spans="1:15">
      <c r="A1246" s="73">
        <v>42325</v>
      </c>
      <c r="B1246" s="24">
        <v>2</v>
      </c>
      <c r="C1246" s="24"/>
      <c r="D1246" s="24">
        <v>2</v>
      </c>
      <c r="E1246" s="24">
        <v>2</v>
      </c>
      <c r="F1246" s="24">
        <v>2</v>
      </c>
      <c r="G1246" s="21">
        <v>5274</v>
      </c>
      <c r="I1246" s="26">
        <v>116.712136</v>
      </c>
      <c r="J1246" s="24">
        <v>2.0529999999999999</v>
      </c>
      <c r="K1246" s="82">
        <v>2.23</v>
      </c>
      <c r="L1246" s="24">
        <v>2.347</v>
      </c>
      <c r="M1246" s="24">
        <v>1.9950000000000001</v>
      </c>
      <c r="N1246" s="24">
        <v>1.98</v>
      </c>
      <c r="O1246" s="24">
        <v>1.9450000000000001</v>
      </c>
    </row>
    <row r="1247" spans="1:15">
      <c r="A1247" s="73">
        <v>42326</v>
      </c>
      <c r="B1247" s="24">
        <v>2</v>
      </c>
      <c r="C1247" s="24"/>
      <c r="D1247" s="24">
        <v>2</v>
      </c>
      <c r="E1247" s="24">
        <v>2</v>
      </c>
      <c r="F1247" s="24">
        <v>2</v>
      </c>
      <c r="G1247" s="21">
        <v>4941</v>
      </c>
      <c r="I1247" s="26">
        <v>116.718531</v>
      </c>
      <c r="J1247" s="24">
        <v>2.0499999999999998</v>
      </c>
      <c r="K1247" s="82">
        <v>2.2320000000000002</v>
      </c>
      <c r="L1247" s="24">
        <v>2.35</v>
      </c>
      <c r="M1247" s="24">
        <v>1.9925000000000002</v>
      </c>
      <c r="N1247" s="24">
        <v>1.9790000000000001</v>
      </c>
      <c r="O1247" s="24">
        <v>1.9475</v>
      </c>
    </row>
    <row r="1248" spans="1:15">
      <c r="A1248" s="73">
        <v>42327</v>
      </c>
      <c r="B1248" s="24">
        <v>2</v>
      </c>
      <c r="C1248" s="24"/>
      <c r="D1248" s="24">
        <v>2</v>
      </c>
      <c r="E1248" s="24">
        <v>2</v>
      </c>
      <c r="F1248" s="24">
        <v>2</v>
      </c>
      <c r="G1248" s="21">
        <v>6621</v>
      </c>
      <c r="I1248" s="26">
        <v>116.72492699999999</v>
      </c>
      <c r="J1248" s="24">
        <v>2.06</v>
      </c>
      <c r="K1248" s="82">
        <v>2.2400000000000002</v>
      </c>
      <c r="L1248" s="24">
        <v>2.3530000000000002</v>
      </c>
      <c r="M1248" s="24">
        <v>1.988</v>
      </c>
      <c r="N1248" s="24">
        <v>1.978</v>
      </c>
      <c r="O1248" s="24">
        <v>1.9430000000000001</v>
      </c>
    </row>
    <row r="1249" spans="1:15">
      <c r="A1249" s="73">
        <v>42328</v>
      </c>
      <c r="B1249" s="24">
        <v>2</v>
      </c>
      <c r="C1249" s="24"/>
      <c r="D1249" s="24">
        <v>2</v>
      </c>
      <c r="E1249" s="24">
        <v>2</v>
      </c>
      <c r="F1249" s="24">
        <v>2</v>
      </c>
      <c r="G1249" s="21">
        <v>5273</v>
      </c>
      <c r="I1249" s="26">
        <v>116.731323</v>
      </c>
      <c r="J1249" s="24">
        <v>2.0569999999999999</v>
      </c>
      <c r="K1249" s="82">
        <v>2.2469999999999999</v>
      </c>
      <c r="L1249" s="24">
        <v>2.3519999999999999</v>
      </c>
      <c r="M1249" s="24">
        <v>1.9870000000000001</v>
      </c>
      <c r="N1249" s="24">
        <v>1.9750000000000001</v>
      </c>
      <c r="O1249" s="24">
        <v>1.9379999999999999</v>
      </c>
    </row>
    <row r="1250" spans="1:15">
      <c r="A1250" s="73">
        <v>42331</v>
      </c>
      <c r="B1250" s="24">
        <v>2</v>
      </c>
      <c r="C1250" s="24"/>
      <c r="D1250" s="24">
        <v>2</v>
      </c>
      <c r="E1250" s="24">
        <v>2</v>
      </c>
      <c r="F1250" s="24">
        <v>2</v>
      </c>
      <c r="G1250" s="21">
        <v>6340</v>
      </c>
      <c r="I1250" s="26">
        <v>116.750511</v>
      </c>
      <c r="J1250" s="24">
        <v>2.0499999999999998</v>
      </c>
      <c r="K1250" s="82">
        <v>2.25</v>
      </c>
      <c r="L1250" s="24">
        <v>2.3620000000000001</v>
      </c>
      <c r="M1250" s="24">
        <v>1.9890000000000001</v>
      </c>
      <c r="N1250" s="24">
        <v>1.9750000000000001</v>
      </c>
      <c r="O1250" s="24">
        <v>1.9424999999999999</v>
      </c>
    </row>
    <row r="1251" spans="1:15">
      <c r="A1251" s="73">
        <v>42332</v>
      </c>
      <c r="B1251" s="24">
        <v>2</v>
      </c>
      <c r="C1251" s="24"/>
      <c r="D1251" s="24">
        <v>2</v>
      </c>
      <c r="E1251" s="24">
        <v>2</v>
      </c>
      <c r="F1251" s="24">
        <v>2</v>
      </c>
      <c r="G1251" s="21">
        <v>6241</v>
      </c>
      <c r="I1251" s="26">
        <v>116.75690899999999</v>
      </c>
      <c r="J1251" s="24">
        <v>2.0499999999999998</v>
      </c>
      <c r="K1251" s="82">
        <v>2.2599999999999998</v>
      </c>
      <c r="L1251" s="24">
        <v>2.363</v>
      </c>
      <c r="M1251" s="24">
        <v>1.9890000000000001</v>
      </c>
      <c r="N1251" s="24">
        <v>1.9775</v>
      </c>
      <c r="O1251" s="24">
        <v>1.9450000000000001</v>
      </c>
    </row>
    <row r="1252" spans="1:15">
      <c r="A1252" s="73">
        <v>42333</v>
      </c>
      <c r="B1252" s="24">
        <v>2</v>
      </c>
      <c r="C1252" s="24"/>
      <c r="D1252" s="24">
        <v>2</v>
      </c>
      <c r="E1252" s="24">
        <v>2</v>
      </c>
      <c r="F1252" s="24">
        <v>2</v>
      </c>
      <c r="G1252" s="21">
        <v>3696</v>
      </c>
      <c r="I1252" s="26">
        <v>116.763306</v>
      </c>
      <c r="J1252" s="24">
        <v>2.0499999999999998</v>
      </c>
      <c r="K1252" s="82">
        <v>2.2599999999999998</v>
      </c>
      <c r="L1252" s="24">
        <v>2.37</v>
      </c>
      <c r="M1252" s="24">
        <v>1.9890000000000001</v>
      </c>
      <c r="N1252" s="24">
        <v>1.976</v>
      </c>
      <c r="O1252" s="24">
        <v>1.94</v>
      </c>
    </row>
    <row r="1253" spans="1:15">
      <c r="A1253" s="73">
        <v>42334</v>
      </c>
      <c r="B1253" s="24">
        <v>2</v>
      </c>
      <c r="C1253" s="24"/>
      <c r="D1253" s="24">
        <v>2</v>
      </c>
      <c r="E1253" s="24">
        <v>2</v>
      </c>
      <c r="F1253" s="24">
        <v>2</v>
      </c>
      <c r="G1253" s="21">
        <v>3931</v>
      </c>
      <c r="I1253" s="26">
        <v>116.769704</v>
      </c>
      <c r="J1253" s="24">
        <v>2.0499999999999998</v>
      </c>
      <c r="K1253" s="82">
        <v>2.2669999999999999</v>
      </c>
      <c r="L1253" s="24">
        <v>2.367</v>
      </c>
      <c r="M1253" s="24">
        <v>1.9890000000000001</v>
      </c>
      <c r="N1253" s="24">
        <v>1.974</v>
      </c>
      <c r="O1253" s="24">
        <v>1.931</v>
      </c>
    </row>
    <row r="1254" spans="1:15">
      <c r="A1254" s="73">
        <v>42335</v>
      </c>
      <c r="B1254" s="24">
        <v>2</v>
      </c>
      <c r="C1254" s="24"/>
      <c r="D1254" s="24">
        <v>2</v>
      </c>
      <c r="E1254" s="24">
        <v>2</v>
      </c>
      <c r="F1254" s="24">
        <v>2</v>
      </c>
      <c r="G1254" s="21">
        <v>4246</v>
      </c>
      <c r="I1254" s="26">
        <v>116.77610300000001</v>
      </c>
      <c r="J1254" s="24">
        <v>2.0499999999999998</v>
      </c>
      <c r="K1254" s="82">
        <v>2.27</v>
      </c>
      <c r="L1254" s="24">
        <v>2.37</v>
      </c>
      <c r="M1254" s="24">
        <v>1.9870000000000001</v>
      </c>
      <c r="N1254" s="24">
        <v>1.9730000000000001</v>
      </c>
      <c r="O1254" s="24">
        <v>1.9319999999999999</v>
      </c>
    </row>
    <row r="1255" spans="1:15">
      <c r="A1255" s="73">
        <v>42338</v>
      </c>
      <c r="B1255" s="24">
        <v>2</v>
      </c>
      <c r="C1255" s="24"/>
      <c r="D1255" s="24">
        <v>2</v>
      </c>
      <c r="E1255" s="24">
        <v>2</v>
      </c>
      <c r="F1255" s="24">
        <v>2</v>
      </c>
      <c r="G1255" s="21">
        <v>3840</v>
      </c>
      <c r="I1255" s="26">
        <v>116.795299</v>
      </c>
      <c r="J1255" s="24">
        <v>2.0499999999999998</v>
      </c>
      <c r="K1255" s="82">
        <v>2.2570000000000001</v>
      </c>
      <c r="L1255" s="24">
        <v>2.3620000000000001</v>
      </c>
      <c r="M1255" s="24">
        <v>1.9955000000000001</v>
      </c>
      <c r="N1255" s="24">
        <v>1.9755</v>
      </c>
      <c r="O1255" s="24">
        <v>1.9405000000000001</v>
      </c>
    </row>
    <row r="1256" spans="1:15">
      <c r="A1256" s="73">
        <v>42339</v>
      </c>
      <c r="B1256" s="24">
        <v>2</v>
      </c>
      <c r="C1256" s="24"/>
      <c r="D1256" s="24">
        <v>2</v>
      </c>
      <c r="E1256" s="24">
        <v>2</v>
      </c>
      <c r="F1256" s="24">
        <v>2</v>
      </c>
      <c r="G1256" s="21">
        <v>4633</v>
      </c>
      <c r="I1256" s="26">
        <v>116.801698</v>
      </c>
      <c r="J1256" s="24">
        <v>2.0680000000000001</v>
      </c>
      <c r="K1256" s="82">
        <v>2.27</v>
      </c>
      <c r="L1256" s="24">
        <v>2.3719999999999999</v>
      </c>
      <c r="M1256" s="24">
        <v>2</v>
      </c>
      <c r="N1256" s="24">
        <v>1.9875</v>
      </c>
      <c r="O1256" s="24">
        <v>1.9504999999999999</v>
      </c>
    </row>
    <row r="1257" spans="1:15">
      <c r="A1257" s="73">
        <v>42340</v>
      </c>
      <c r="B1257" s="24">
        <v>2</v>
      </c>
      <c r="C1257" s="24"/>
      <c r="D1257" s="24">
        <v>2</v>
      </c>
      <c r="E1257" s="24">
        <v>2</v>
      </c>
      <c r="F1257" s="24">
        <v>2</v>
      </c>
      <c r="G1257" s="21">
        <v>6309</v>
      </c>
      <c r="I1257" s="26">
        <v>116.808099</v>
      </c>
      <c r="J1257" s="24">
        <v>2.0670000000000002</v>
      </c>
      <c r="K1257" s="82">
        <v>2.2799999999999998</v>
      </c>
      <c r="L1257" s="24">
        <v>2.38</v>
      </c>
      <c r="M1257" s="24">
        <v>1.9990000000000001</v>
      </c>
      <c r="N1257" s="24">
        <v>1.9870000000000001</v>
      </c>
      <c r="O1257" s="24">
        <v>1.95</v>
      </c>
    </row>
    <row r="1258" spans="1:15">
      <c r="A1258" s="73">
        <v>42341</v>
      </c>
      <c r="B1258" s="24">
        <v>2</v>
      </c>
      <c r="C1258" s="24"/>
      <c r="D1258" s="24">
        <v>2</v>
      </c>
      <c r="E1258" s="24">
        <v>2</v>
      </c>
      <c r="F1258" s="24">
        <v>2</v>
      </c>
      <c r="G1258" s="21">
        <v>4454</v>
      </c>
      <c r="I1258" s="26">
        <v>116.814499</v>
      </c>
      <c r="J1258" s="24">
        <v>2.0680000000000001</v>
      </c>
      <c r="K1258" s="82">
        <v>2.298</v>
      </c>
      <c r="L1258" s="24">
        <v>2.387</v>
      </c>
      <c r="M1258" s="24">
        <v>2</v>
      </c>
      <c r="N1258" s="24">
        <v>1.986</v>
      </c>
      <c r="O1258" s="24">
        <v>1.9490000000000001</v>
      </c>
    </row>
    <row r="1259" spans="1:15">
      <c r="A1259" s="73">
        <v>42342</v>
      </c>
      <c r="B1259" s="24">
        <v>2</v>
      </c>
      <c r="C1259" s="24"/>
      <c r="D1259" s="24">
        <v>2</v>
      </c>
      <c r="E1259" s="24">
        <v>2</v>
      </c>
      <c r="F1259" s="24">
        <v>2</v>
      </c>
      <c r="G1259" s="21">
        <v>3799</v>
      </c>
      <c r="I1259" s="26">
        <v>116.82089999999999</v>
      </c>
      <c r="J1259" s="24">
        <v>2.0670000000000002</v>
      </c>
      <c r="K1259" s="82">
        <v>2.2999999999999998</v>
      </c>
      <c r="L1259" s="24">
        <v>2.3919999999999999</v>
      </c>
      <c r="M1259" s="24">
        <v>1.9990000000000001</v>
      </c>
      <c r="N1259" s="24">
        <v>1.986</v>
      </c>
      <c r="O1259" s="24">
        <v>1.9530000000000001</v>
      </c>
    </row>
    <row r="1260" spans="1:15">
      <c r="A1260" s="73">
        <v>42345</v>
      </c>
      <c r="B1260" s="24">
        <v>2</v>
      </c>
      <c r="C1260" s="24"/>
      <c r="D1260" s="24">
        <v>2</v>
      </c>
      <c r="E1260" s="24">
        <v>2</v>
      </c>
      <c r="F1260" s="24">
        <v>2</v>
      </c>
      <c r="G1260" s="21">
        <v>5139</v>
      </c>
      <c r="I1260" s="26">
        <v>116.840103</v>
      </c>
      <c r="J1260" s="24">
        <v>2.0699999999999998</v>
      </c>
      <c r="K1260" s="82">
        <v>2.31</v>
      </c>
      <c r="L1260" s="24">
        <v>2.4169999999999998</v>
      </c>
      <c r="M1260" s="24">
        <v>1.9990000000000001</v>
      </c>
      <c r="N1260" s="24">
        <v>1.9850000000000001</v>
      </c>
      <c r="O1260" s="24">
        <v>1.952</v>
      </c>
    </row>
    <row r="1261" spans="1:15">
      <c r="A1261" s="73">
        <v>42346</v>
      </c>
      <c r="B1261" s="24">
        <v>2</v>
      </c>
      <c r="C1261" s="24"/>
      <c r="D1261" s="24">
        <v>2</v>
      </c>
      <c r="E1261" s="24">
        <v>2</v>
      </c>
      <c r="F1261" s="24">
        <v>2</v>
      </c>
      <c r="G1261" s="21">
        <v>4723</v>
      </c>
      <c r="I1261" s="26">
        <v>116.84650499999999</v>
      </c>
      <c r="J1261" s="24">
        <v>2.0699999999999998</v>
      </c>
      <c r="K1261" s="82">
        <v>2.2999999999999998</v>
      </c>
      <c r="L1261" s="24">
        <v>2.403</v>
      </c>
      <c r="M1261" s="24">
        <v>1.9990000000000001</v>
      </c>
      <c r="N1261" s="24">
        <v>1.982</v>
      </c>
      <c r="O1261" s="24">
        <v>1.9424999999999999</v>
      </c>
    </row>
    <row r="1262" spans="1:15">
      <c r="A1262" s="73">
        <v>42347</v>
      </c>
      <c r="B1262" s="24">
        <v>2</v>
      </c>
      <c r="C1262" s="24"/>
      <c r="D1262" s="24">
        <v>2</v>
      </c>
      <c r="E1262" s="24">
        <v>2</v>
      </c>
      <c r="F1262" s="24">
        <v>2</v>
      </c>
      <c r="G1262" s="21">
        <v>3788</v>
      </c>
      <c r="I1262" s="26">
        <v>116.852908</v>
      </c>
      <c r="J1262" s="24">
        <v>2.0699999999999998</v>
      </c>
      <c r="K1262" s="82">
        <v>2.35</v>
      </c>
      <c r="L1262" s="24">
        <v>2.448</v>
      </c>
      <c r="M1262" s="24">
        <v>1.9990000000000001</v>
      </c>
      <c r="N1262" s="24">
        <v>1.9770000000000001</v>
      </c>
      <c r="O1262" s="24">
        <v>1.9319999999999999</v>
      </c>
    </row>
    <row r="1263" spans="1:15">
      <c r="A1263" s="73">
        <v>42348</v>
      </c>
      <c r="B1263" s="24">
        <v>2</v>
      </c>
      <c r="C1263" s="24"/>
      <c r="D1263" s="24">
        <v>2</v>
      </c>
      <c r="E1263" s="24">
        <v>2</v>
      </c>
      <c r="F1263" s="24">
        <v>2</v>
      </c>
      <c r="G1263" s="21">
        <v>3322</v>
      </c>
      <c r="I1263" s="26">
        <v>116.85931100000001</v>
      </c>
      <c r="J1263" s="24">
        <v>2.0680000000000001</v>
      </c>
      <c r="K1263" s="82">
        <v>2.347</v>
      </c>
      <c r="L1263" s="24">
        <v>2.4500000000000002</v>
      </c>
      <c r="M1263" s="24">
        <v>1.9990000000000001</v>
      </c>
      <c r="N1263" s="24">
        <v>1.9910000000000001</v>
      </c>
      <c r="O1263" s="24">
        <v>1.966</v>
      </c>
    </row>
    <row r="1264" spans="1:15">
      <c r="A1264" s="73">
        <v>42349</v>
      </c>
      <c r="B1264" s="24">
        <v>2</v>
      </c>
      <c r="C1264" s="24"/>
      <c r="D1264" s="24">
        <v>2</v>
      </c>
      <c r="E1264" s="24">
        <v>2</v>
      </c>
      <c r="F1264" s="24">
        <v>2</v>
      </c>
      <c r="G1264" s="21">
        <v>6122</v>
      </c>
      <c r="I1264" s="26">
        <v>116.865714</v>
      </c>
      <c r="J1264" s="24">
        <v>2.0680000000000001</v>
      </c>
      <c r="K1264" s="82">
        <v>2.34</v>
      </c>
      <c r="L1264" s="24">
        <v>2.4430000000000001</v>
      </c>
      <c r="M1264" s="24">
        <v>1.998</v>
      </c>
      <c r="N1264" s="24">
        <v>1.988</v>
      </c>
      <c r="O1264" s="24">
        <v>1.958</v>
      </c>
    </row>
    <row r="1265" spans="1:15">
      <c r="A1265" s="73">
        <v>42352</v>
      </c>
      <c r="B1265" s="24">
        <v>2</v>
      </c>
      <c r="C1265" s="24"/>
      <c r="D1265" s="24">
        <v>2</v>
      </c>
      <c r="E1265" s="24">
        <v>2</v>
      </c>
      <c r="F1265" s="24">
        <v>2</v>
      </c>
      <c r="G1265" s="21">
        <v>4247</v>
      </c>
      <c r="I1265" s="26">
        <v>116.884925</v>
      </c>
      <c r="J1265" s="24">
        <v>2.06</v>
      </c>
      <c r="K1265" s="82">
        <v>2.35</v>
      </c>
      <c r="L1265" s="24">
        <v>2.452</v>
      </c>
      <c r="M1265" s="24">
        <v>1.998</v>
      </c>
      <c r="N1265" s="24">
        <v>1.9850000000000001</v>
      </c>
      <c r="O1265" s="24">
        <v>1.95</v>
      </c>
    </row>
    <row r="1266" spans="1:15">
      <c r="A1266" s="73">
        <v>42353</v>
      </c>
      <c r="B1266" s="24">
        <v>2</v>
      </c>
      <c r="C1266" s="24"/>
      <c r="D1266" s="24">
        <v>2</v>
      </c>
      <c r="E1266" s="24">
        <v>2</v>
      </c>
      <c r="F1266" s="24">
        <v>2</v>
      </c>
      <c r="G1266" s="21">
        <v>3886</v>
      </c>
      <c r="I1266" s="26">
        <v>116.89133</v>
      </c>
      <c r="J1266" s="24">
        <v>2.06</v>
      </c>
      <c r="K1266" s="82">
        <v>2.3580000000000001</v>
      </c>
      <c r="L1266" s="24">
        <v>2.448</v>
      </c>
      <c r="M1266" s="24">
        <v>1.998</v>
      </c>
      <c r="N1266" s="24">
        <v>1.982</v>
      </c>
      <c r="O1266" s="24">
        <v>1.944</v>
      </c>
    </row>
    <row r="1267" spans="1:15">
      <c r="A1267" s="73">
        <v>42354</v>
      </c>
      <c r="B1267" s="24">
        <v>2</v>
      </c>
      <c r="C1267" s="24"/>
      <c r="D1267" s="24">
        <v>2</v>
      </c>
      <c r="E1267" s="24">
        <v>2</v>
      </c>
      <c r="F1267" s="24">
        <v>2</v>
      </c>
      <c r="G1267" s="21">
        <v>4750</v>
      </c>
      <c r="I1267" s="26">
        <v>116.897735</v>
      </c>
      <c r="J1267" s="24">
        <v>2.0699999999999998</v>
      </c>
      <c r="K1267" s="82">
        <v>2.3479999999999999</v>
      </c>
      <c r="L1267" s="24">
        <v>2.46</v>
      </c>
      <c r="M1267" s="24">
        <v>1.998</v>
      </c>
      <c r="N1267" s="24">
        <v>1.98</v>
      </c>
      <c r="O1267" s="24">
        <v>1.944</v>
      </c>
    </row>
    <row r="1268" spans="1:15">
      <c r="A1268" s="73">
        <v>42355</v>
      </c>
      <c r="B1268" s="24">
        <v>2</v>
      </c>
      <c r="C1268" s="24"/>
      <c r="D1268" s="24">
        <v>2</v>
      </c>
      <c r="E1268" s="24">
        <v>2</v>
      </c>
      <c r="F1268" s="24">
        <v>2</v>
      </c>
      <c r="G1268" s="21">
        <v>5579</v>
      </c>
      <c r="I1268" s="26">
        <v>116.90414</v>
      </c>
      <c r="J1268" s="24">
        <v>2.0699999999999998</v>
      </c>
      <c r="K1268" s="82">
        <v>2.35</v>
      </c>
      <c r="L1268" s="24">
        <v>2.4620000000000002</v>
      </c>
      <c r="M1268" s="24">
        <v>1.998</v>
      </c>
      <c r="N1268" s="24">
        <v>1.984</v>
      </c>
      <c r="O1268" s="24">
        <v>1.9490000000000001</v>
      </c>
    </row>
    <row r="1269" spans="1:15">
      <c r="A1269" s="73">
        <v>42356</v>
      </c>
      <c r="B1269" s="24">
        <v>2</v>
      </c>
      <c r="C1269" s="24"/>
      <c r="D1269" s="24">
        <v>2</v>
      </c>
      <c r="E1269" s="24">
        <v>2</v>
      </c>
      <c r="F1269" s="24">
        <v>2</v>
      </c>
      <c r="G1269" s="21">
        <v>4798</v>
      </c>
      <c r="I1269" s="26">
        <v>116.910546</v>
      </c>
      <c r="J1269" s="24">
        <v>2.0699999999999998</v>
      </c>
      <c r="K1269" s="82">
        <v>2.35</v>
      </c>
      <c r="L1269" s="24">
        <v>2.4630000000000001</v>
      </c>
      <c r="M1269" s="24">
        <v>1.998</v>
      </c>
      <c r="N1269" s="24">
        <v>1.9810000000000001</v>
      </c>
      <c r="O1269" s="24">
        <v>1.9390000000000001</v>
      </c>
    </row>
    <row r="1270" spans="1:15">
      <c r="A1270" s="73">
        <v>42359</v>
      </c>
      <c r="B1270" s="24">
        <v>2</v>
      </c>
      <c r="C1270" s="24"/>
      <c r="D1270" s="24">
        <v>2</v>
      </c>
      <c r="E1270" s="24">
        <v>2</v>
      </c>
      <c r="F1270" s="24">
        <v>2</v>
      </c>
      <c r="G1270" s="21">
        <v>5542</v>
      </c>
      <c r="I1270" s="26">
        <v>116.92976400000001</v>
      </c>
      <c r="J1270" s="24">
        <v>2.0699999999999998</v>
      </c>
      <c r="K1270" s="82">
        <v>2.35</v>
      </c>
      <c r="L1270" s="24">
        <v>2.46</v>
      </c>
      <c r="M1270" s="24">
        <v>1.998</v>
      </c>
      <c r="N1270" s="24">
        <v>1.9810000000000001</v>
      </c>
      <c r="O1270" s="24">
        <v>1.944</v>
      </c>
    </row>
    <row r="1271" spans="1:15">
      <c r="A1271" s="73">
        <v>42360</v>
      </c>
      <c r="B1271" s="24">
        <v>2</v>
      </c>
      <c r="C1271" s="24"/>
      <c r="D1271" s="24">
        <v>2</v>
      </c>
      <c r="E1271" s="24">
        <v>2</v>
      </c>
      <c r="F1271" s="24">
        <v>2</v>
      </c>
      <c r="G1271" s="21">
        <v>4402</v>
      </c>
      <c r="I1271" s="26">
        <v>116.936171</v>
      </c>
      <c r="J1271" s="24">
        <v>2.06</v>
      </c>
      <c r="K1271" s="82">
        <v>2.3519999999999999</v>
      </c>
      <c r="L1271" s="24">
        <v>2.4620000000000002</v>
      </c>
      <c r="M1271" s="24">
        <v>1.998</v>
      </c>
      <c r="N1271" s="24">
        <v>1.98</v>
      </c>
      <c r="O1271" s="24">
        <v>1.9430000000000001</v>
      </c>
    </row>
    <row r="1272" spans="1:15">
      <c r="A1272" s="73">
        <v>42361</v>
      </c>
      <c r="B1272" s="24">
        <v>2</v>
      </c>
      <c r="C1272" s="24"/>
      <c r="D1272" s="24">
        <v>2</v>
      </c>
      <c r="E1272" s="24">
        <v>2</v>
      </c>
      <c r="F1272" s="24">
        <v>2</v>
      </c>
      <c r="G1272" s="21">
        <v>3173</v>
      </c>
      <c r="I1272" s="26">
        <v>116.942578</v>
      </c>
      <c r="J1272" s="24">
        <v>2.06</v>
      </c>
      <c r="K1272" s="82">
        <v>2.3730000000000002</v>
      </c>
      <c r="L1272" s="24">
        <v>2.4700000000000002</v>
      </c>
      <c r="M1272" s="24">
        <v>1.998</v>
      </c>
      <c r="N1272" s="24">
        <v>1.978</v>
      </c>
      <c r="O1272" s="24">
        <v>1.9419999999999999</v>
      </c>
    </row>
    <row r="1273" spans="1:15">
      <c r="A1273" s="73">
        <v>42362</v>
      </c>
      <c r="B1273" s="24">
        <v>2</v>
      </c>
      <c r="C1273" s="24"/>
      <c r="D1273" s="24">
        <v>2</v>
      </c>
      <c r="E1273" s="24">
        <v>2</v>
      </c>
      <c r="F1273" s="24">
        <v>2</v>
      </c>
      <c r="G1273" s="21">
        <v>4289</v>
      </c>
      <c r="I1273" s="26">
        <v>116.948986</v>
      </c>
      <c r="J1273" s="24">
        <v>2.06</v>
      </c>
      <c r="K1273" s="82">
        <v>2.37</v>
      </c>
      <c r="L1273" s="24">
        <v>2.48</v>
      </c>
      <c r="M1273" s="24">
        <v>1.9980000000000002</v>
      </c>
      <c r="N1273" s="24">
        <v>1.9750000000000001</v>
      </c>
      <c r="O1273" s="24">
        <v>1.9430000000000001</v>
      </c>
    </row>
    <row r="1274" spans="1:15">
      <c r="A1274" s="73">
        <v>42367</v>
      </c>
      <c r="B1274" s="24">
        <v>2</v>
      </c>
      <c r="C1274" s="24"/>
      <c r="D1274" s="24">
        <v>2</v>
      </c>
      <c r="E1274" s="24">
        <v>2</v>
      </c>
      <c r="F1274" s="24">
        <v>2</v>
      </c>
      <c r="G1274" s="21">
        <v>3449</v>
      </c>
      <c r="I1274" s="26">
        <v>116.981027</v>
      </c>
      <c r="J1274" s="24">
        <v>2.0699999999999998</v>
      </c>
      <c r="K1274" s="82">
        <v>2.3650000000000002</v>
      </c>
      <c r="L1274" s="24">
        <v>2.4830000000000001</v>
      </c>
      <c r="M1274" s="24">
        <v>1.9970000000000001</v>
      </c>
      <c r="N1274" s="24">
        <v>1.974</v>
      </c>
      <c r="O1274" s="24">
        <v>1.9379999999999999</v>
      </c>
    </row>
    <row r="1275" spans="1:15">
      <c r="A1275" s="73">
        <v>42368</v>
      </c>
      <c r="B1275" s="24">
        <v>2</v>
      </c>
      <c r="C1275" s="24"/>
      <c r="D1275" s="24">
        <v>2</v>
      </c>
      <c r="E1275" s="24">
        <v>2</v>
      </c>
      <c r="F1275" s="24">
        <v>2</v>
      </c>
      <c r="G1275" s="21">
        <v>3343</v>
      </c>
      <c r="I1275" s="26">
        <v>116.987437</v>
      </c>
      <c r="J1275" s="24">
        <v>2.0699999999999998</v>
      </c>
      <c r="K1275" s="82">
        <v>2.36</v>
      </c>
      <c r="L1275" s="24">
        <v>2.48</v>
      </c>
      <c r="M1275" s="24">
        <v>1.9980000000000002</v>
      </c>
      <c r="N1275" s="24">
        <v>1.976</v>
      </c>
      <c r="O1275" s="24">
        <v>1.94</v>
      </c>
    </row>
    <row r="1276" spans="1:15">
      <c r="A1276" s="73">
        <v>42369</v>
      </c>
      <c r="B1276" s="24">
        <v>2</v>
      </c>
      <c r="C1276" s="24"/>
      <c r="D1276" s="24">
        <v>2</v>
      </c>
      <c r="E1276" s="24">
        <v>2</v>
      </c>
      <c r="F1276" s="24">
        <v>2</v>
      </c>
      <c r="G1276" s="21">
        <v>4515</v>
      </c>
      <c r="I1276" s="26">
        <v>116.993847</v>
      </c>
      <c r="J1276" s="24">
        <v>2.06</v>
      </c>
      <c r="K1276" s="82">
        <v>2.38</v>
      </c>
      <c r="L1276" s="24">
        <v>2.48</v>
      </c>
      <c r="M1276" s="24">
        <v>1.9980000000000002</v>
      </c>
      <c r="N1276" s="24">
        <v>1.9729999999999999</v>
      </c>
      <c r="O1276" s="24">
        <v>1.9380000000000002</v>
      </c>
    </row>
    <row r="1277" spans="1:15">
      <c r="A1277" s="73">
        <v>42373</v>
      </c>
      <c r="B1277" s="24">
        <v>2</v>
      </c>
      <c r="C1277" s="24"/>
      <c r="D1277" s="24">
        <v>2</v>
      </c>
      <c r="E1277" s="24">
        <v>2</v>
      </c>
      <c r="F1277" s="24">
        <v>2</v>
      </c>
      <c r="G1277" s="21">
        <v>5908</v>
      </c>
      <c r="I1277" s="26">
        <v>117.01949</v>
      </c>
      <c r="J1277" s="24">
        <v>2.06</v>
      </c>
      <c r="K1277" s="82">
        <v>2.33</v>
      </c>
      <c r="L1277" s="24">
        <v>2.4529999999999998</v>
      </c>
      <c r="M1277" s="24">
        <v>1.9990000000000001</v>
      </c>
      <c r="N1277" s="24">
        <v>1.968</v>
      </c>
      <c r="O1277" s="24">
        <v>1.927</v>
      </c>
    </row>
    <row r="1278" spans="1:15">
      <c r="A1278" s="73">
        <v>42374</v>
      </c>
      <c r="B1278" s="24">
        <v>2</v>
      </c>
      <c r="C1278" s="24"/>
      <c r="D1278" s="24">
        <v>2</v>
      </c>
      <c r="E1278" s="24">
        <v>2</v>
      </c>
      <c r="F1278" s="24">
        <v>2</v>
      </c>
      <c r="G1278" s="21">
        <v>3331</v>
      </c>
      <c r="I1278" s="26">
        <v>117.025902</v>
      </c>
      <c r="J1278" s="24">
        <v>2.0649999999999999</v>
      </c>
      <c r="K1278" s="82">
        <v>2.335</v>
      </c>
      <c r="L1278" s="24">
        <v>2.4449999999999998</v>
      </c>
      <c r="M1278" s="24">
        <v>1.9990000000000001</v>
      </c>
      <c r="N1278" s="24">
        <v>1.9690000000000001</v>
      </c>
      <c r="O1278" s="24">
        <v>1.9279999999999999</v>
      </c>
    </row>
    <row r="1279" spans="1:15">
      <c r="A1279" s="73">
        <v>42375</v>
      </c>
      <c r="B1279" s="24">
        <v>2</v>
      </c>
      <c r="C1279" s="24"/>
      <c r="D1279" s="24">
        <v>2</v>
      </c>
      <c r="E1279" s="24">
        <v>2</v>
      </c>
      <c r="F1279" s="24">
        <v>2</v>
      </c>
      <c r="G1279" s="21">
        <v>4074</v>
      </c>
      <c r="I1279" s="26">
        <v>117.032314</v>
      </c>
      <c r="J1279" s="24">
        <v>2.06</v>
      </c>
      <c r="K1279" s="82">
        <v>2.33</v>
      </c>
      <c r="L1279" s="24">
        <v>2.44</v>
      </c>
      <c r="M1279" s="24">
        <v>1.9990000000000001</v>
      </c>
      <c r="N1279" s="24">
        <v>1.9670000000000001</v>
      </c>
      <c r="O1279" s="24">
        <v>1.9239999999999999</v>
      </c>
    </row>
    <row r="1280" spans="1:15">
      <c r="A1280" s="73">
        <v>42376</v>
      </c>
      <c r="B1280" s="24">
        <v>2</v>
      </c>
      <c r="C1280" s="24"/>
      <c r="D1280" s="24">
        <v>2</v>
      </c>
      <c r="E1280" s="24">
        <v>2</v>
      </c>
      <c r="F1280" s="24">
        <v>2</v>
      </c>
      <c r="G1280" s="21">
        <v>4891</v>
      </c>
      <c r="I1280" s="26">
        <v>117.03872699999999</v>
      </c>
      <c r="J1280" s="24">
        <v>2.06</v>
      </c>
      <c r="K1280" s="82">
        <v>2.3199999999999998</v>
      </c>
      <c r="L1280" s="24">
        <v>2.44</v>
      </c>
      <c r="M1280" s="24">
        <v>1.9990000000000001</v>
      </c>
      <c r="N1280" s="24">
        <v>1.9630000000000001</v>
      </c>
      <c r="O1280" s="24">
        <v>1.919</v>
      </c>
    </row>
    <row r="1281" spans="1:15">
      <c r="A1281" s="73">
        <v>42377</v>
      </c>
      <c r="B1281" s="24">
        <v>2</v>
      </c>
      <c r="C1281" s="24"/>
      <c r="D1281" s="24">
        <v>2</v>
      </c>
      <c r="E1281" s="24">
        <v>2</v>
      </c>
      <c r="F1281" s="24">
        <v>2</v>
      </c>
      <c r="G1281" s="21">
        <v>5646</v>
      </c>
      <c r="I1281" s="26">
        <v>117.04514</v>
      </c>
      <c r="J1281" s="24">
        <v>2.06</v>
      </c>
      <c r="K1281" s="82">
        <v>2.3199999999999998</v>
      </c>
      <c r="L1281" s="24">
        <v>2.44</v>
      </c>
      <c r="M1281" s="24">
        <v>1.9980000000000002</v>
      </c>
      <c r="N1281" s="24">
        <v>1.96</v>
      </c>
      <c r="O1281" s="24">
        <v>1.9219999999999999</v>
      </c>
    </row>
    <row r="1282" spans="1:15">
      <c r="A1282" s="73">
        <v>42380</v>
      </c>
      <c r="B1282" s="24">
        <v>2</v>
      </c>
      <c r="C1282" s="24"/>
      <c r="D1282" s="24">
        <v>2</v>
      </c>
      <c r="E1282" s="24">
        <v>2</v>
      </c>
      <c r="F1282" s="24">
        <v>2</v>
      </c>
      <c r="G1282" s="21">
        <v>3514</v>
      </c>
      <c r="I1282" s="26">
        <v>117.06438</v>
      </c>
      <c r="J1282" s="24">
        <v>2.06</v>
      </c>
      <c r="K1282" s="82">
        <v>2.3199999999999998</v>
      </c>
      <c r="L1282" s="24">
        <v>2.44</v>
      </c>
      <c r="M1282" s="24">
        <v>1.998</v>
      </c>
      <c r="N1282" s="24">
        <v>1.9570000000000001</v>
      </c>
      <c r="O1282" s="24">
        <v>1.9159999999999999</v>
      </c>
    </row>
    <row r="1283" spans="1:15">
      <c r="A1283" s="73">
        <v>42381</v>
      </c>
      <c r="B1283" s="24">
        <v>2</v>
      </c>
      <c r="C1283" s="24"/>
      <c r="D1283" s="24">
        <v>2</v>
      </c>
      <c r="E1283" s="24">
        <v>2</v>
      </c>
      <c r="F1283" s="24">
        <v>2</v>
      </c>
      <c r="G1283" s="21">
        <v>4819</v>
      </c>
      <c r="I1283" s="26">
        <v>117.070795</v>
      </c>
      <c r="J1283" s="24">
        <v>2.06</v>
      </c>
      <c r="K1283" s="82">
        <v>2.3279999999999998</v>
      </c>
      <c r="L1283" s="24">
        <v>2.4350000000000001</v>
      </c>
      <c r="M1283" s="24">
        <v>1.9980000000000002</v>
      </c>
      <c r="N1283" s="24">
        <v>1.9530000000000001</v>
      </c>
      <c r="O1283" s="24">
        <v>1.913</v>
      </c>
    </row>
    <row r="1284" spans="1:15">
      <c r="A1284" s="73">
        <v>42382</v>
      </c>
      <c r="B1284" s="24">
        <v>2</v>
      </c>
      <c r="C1284" s="24"/>
      <c r="D1284" s="24">
        <v>2</v>
      </c>
      <c r="E1284" s="24">
        <v>2</v>
      </c>
      <c r="F1284" s="24">
        <v>2</v>
      </c>
      <c r="G1284" s="21">
        <v>3478</v>
      </c>
      <c r="I1284" s="26">
        <v>117.07720999999999</v>
      </c>
      <c r="J1284" s="24">
        <v>2.06</v>
      </c>
      <c r="K1284" s="82">
        <v>2.31</v>
      </c>
      <c r="L1284" s="24">
        <v>2.4329999999999998</v>
      </c>
      <c r="M1284" s="24">
        <v>1.9980000000000002</v>
      </c>
      <c r="N1284" s="24">
        <v>1.952</v>
      </c>
      <c r="O1284" s="24">
        <v>1.9079999999999999</v>
      </c>
    </row>
    <row r="1285" spans="1:15">
      <c r="A1285" s="73">
        <v>42383</v>
      </c>
      <c r="B1285" s="24">
        <v>2</v>
      </c>
      <c r="C1285" s="24"/>
      <c r="D1285" s="24">
        <v>2</v>
      </c>
      <c r="E1285" s="24">
        <v>2</v>
      </c>
      <c r="F1285" s="24">
        <v>2</v>
      </c>
      <c r="G1285" s="21">
        <v>4098</v>
      </c>
      <c r="I1285" s="26">
        <v>117.083625</v>
      </c>
      <c r="J1285" s="24">
        <v>2.0499999999999998</v>
      </c>
      <c r="K1285" s="82">
        <v>2.2999999999999998</v>
      </c>
      <c r="L1285" s="24">
        <v>2.4300000000000002</v>
      </c>
      <c r="M1285" s="24">
        <v>1.9980000000000002</v>
      </c>
      <c r="N1285" s="24">
        <v>1.944</v>
      </c>
      <c r="O1285" s="24">
        <v>1.887</v>
      </c>
    </row>
    <row r="1286" spans="1:15">
      <c r="A1286" s="73">
        <v>42384</v>
      </c>
      <c r="B1286" s="24">
        <v>2</v>
      </c>
      <c r="C1286" s="24"/>
      <c r="D1286" s="24">
        <v>2</v>
      </c>
      <c r="E1286" s="24">
        <v>2</v>
      </c>
      <c r="F1286" s="24">
        <v>2</v>
      </c>
      <c r="G1286" s="21">
        <v>3637</v>
      </c>
      <c r="I1286" s="26">
        <v>117.09004</v>
      </c>
      <c r="J1286" s="24">
        <v>2.0499999999999998</v>
      </c>
      <c r="K1286" s="82">
        <v>2.2999999999999998</v>
      </c>
      <c r="L1286" s="24">
        <v>2.4300000000000002</v>
      </c>
      <c r="M1286" s="24">
        <v>1.9910000000000001</v>
      </c>
      <c r="N1286" s="24">
        <v>1.9419999999999999</v>
      </c>
      <c r="O1286" s="24">
        <v>1.881</v>
      </c>
    </row>
    <row r="1287" spans="1:15">
      <c r="A1287" s="73">
        <v>42387</v>
      </c>
      <c r="B1287" s="24">
        <v>2</v>
      </c>
      <c r="C1287" s="24"/>
      <c r="D1287" s="24">
        <v>2</v>
      </c>
      <c r="E1287" s="24">
        <v>2</v>
      </c>
      <c r="F1287" s="24">
        <v>2</v>
      </c>
      <c r="G1287" s="21">
        <v>4822</v>
      </c>
      <c r="I1287" s="26">
        <v>117.10928800000001</v>
      </c>
      <c r="J1287" s="24">
        <v>2.0499999999999998</v>
      </c>
      <c r="K1287" s="82">
        <v>2.29</v>
      </c>
      <c r="L1287" s="24">
        <v>2.4</v>
      </c>
      <c r="M1287" s="24">
        <v>1.9900000000000002</v>
      </c>
      <c r="N1287" s="24">
        <v>1.9379999999999999</v>
      </c>
      <c r="O1287" s="24">
        <v>1.8740000000000001</v>
      </c>
    </row>
    <row r="1288" spans="1:15">
      <c r="A1288" s="73">
        <v>42388</v>
      </c>
      <c r="B1288" s="24">
        <v>2</v>
      </c>
      <c r="C1288" s="24"/>
      <c r="D1288" s="24">
        <v>2</v>
      </c>
      <c r="E1288" s="24">
        <v>2</v>
      </c>
      <c r="F1288" s="24">
        <v>2</v>
      </c>
      <c r="G1288" s="21">
        <v>5507</v>
      </c>
      <c r="I1288" s="26">
        <v>117.11570500000001</v>
      </c>
      <c r="J1288" s="24">
        <v>2.04</v>
      </c>
      <c r="K1288" s="82">
        <v>2.2879999999999998</v>
      </c>
      <c r="L1288" s="24">
        <v>2.3980000000000001</v>
      </c>
      <c r="M1288" s="24">
        <v>1.9830000000000001</v>
      </c>
      <c r="N1288" s="24">
        <v>1.9370000000000001</v>
      </c>
      <c r="O1288" s="24">
        <v>1.873</v>
      </c>
    </row>
    <row r="1289" spans="1:15">
      <c r="A1289" s="73">
        <v>42389</v>
      </c>
      <c r="B1289" s="24">
        <v>2</v>
      </c>
      <c r="C1289" s="24"/>
      <c r="D1289" s="24">
        <v>2</v>
      </c>
      <c r="E1289" s="24">
        <v>2</v>
      </c>
      <c r="F1289" s="24">
        <v>2</v>
      </c>
      <c r="G1289" s="21">
        <v>4524</v>
      </c>
      <c r="I1289" s="26">
        <v>117.122122</v>
      </c>
      <c r="J1289" s="24">
        <v>2.0499999999999998</v>
      </c>
      <c r="K1289" s="82">
        <v>2.2749999999999999</v>
      </c>
      <c r="L1289" s="24">
        <v>2.3849999999999998</v>
      </c>
      <c r="M1289" s="24">
        <v>1.9830000000000001</v>
      </c>
      <c r="N1289" s="24">
        <v>1.9380000000000002</v>
      </c>
      <c r="O1289" s="24">
        <v>1.87</v>
      </c>
    </row>
    <row r="1290" spans="1:15">
      <c r="A1290" s="73">
        <v>42390</v>
      </c>
      <c r="B1290" s="24">
        <v>2</v>
      </c>
      <c r="C1290" s="24"/>
      <c r="D1290" s="24">
        <v>2</v>
      </c>
      <c r="E1290" s="24">
        <v>2</v>
      </c>
      <c r="F1290" s="24">
        <v>2</v>
      </c>
      <c r="G1290" s="21">
        <v>5505</v>
      </c>
      <c r="I1290" s="26">
        <v>117.12854</v>
      </c>
      <c r="J1290" s="24">
        <v>2.04</v>
      </c>
      <c r="K1290" s="82">
        <v>2.27</v>
      </c>
      <c r="L1290" s="24">
        <v>2.39</v>
      </c>
      <c r="M1290" s="24">
        <v>1.9790000000000001</v>
      </c>
      <c r="N1290" s="24">
        <v>1.92</v>
      </c>
      <c r="O1290" s="24">
        <v>1.867</v>
      </c>
    </row>
    <row r="1291" spans="1:15">
      <c r="A1291" s="73">
        <v>42391</v>
      </c>
      <c r="B1291" s="24">
        <v>2</v>
      </c>
      <c r="C1291" s="24"/>
      <c r="D1291" s="24">
        <v>2</v>
      </c>
      <c r="E1291" s="24">
        <v>2</v>
      </c>
      <c r="F1291" s="24">
        <v>2</v>
      </c>
      <c r="G1291" s="21">
        <v>4516</v>
      </c>
      <c r="I1291" s="26">
        <v>117.134958</v>
      </c>
      <c r="J1291" s="24">
        <v>2.04</v>
      </c>
      <c r="K1291" s="82">
        <v>2.27</v>
      </c>
      <c r="L1291" s="24">
        <v>2.39</v>
      </c>
      <c r="M1291" s="24">
        <v>1.9710000000000001</v>
      </c>
      <c r="N1291" s="24">
        <v>1.923</v>
      </c>
      <c r="O1291" s="24">
        <v>1.8654999999999999</v>
      </c>
    </row>
    <row r="1292" spans="1:15">
      <c r="A1292" s="73">
        <v>42394</v>
      </c>
      <c r="B1292" s="24">
        <v>2</v>
      </c>
      <c r="C1292" s="24"/>
      <c r="D1292" s="24">
        <v>2</v>
      </c>
      <c r="E1292" s="24">
        <v>2</v>
      </c>
      <c r="F1292" s="24">
        <v>2</v>
      </c>
      <c r="G1292" s="21">
        <v>3913</v>
      </c>
      <c r="I1292" s="26">
        <v>117.154213</v>
      </c>
      <c r="J1292" s="20">
        <v>2.04</v>
      </c>
      <c r="K1292" s="82">
        <v>2.27</v>
      </c>
      <c r="L1292" s="24">
        <v>2.395</v>
      </c>
      <c r="M1292" s="24">
        <v>1.964</v>
      </c>
      <c r="N1292" s="24">
        <v>1.9179999999999999</v>
      </c>
      <c r="O1292" s="24">
        <v>1.857</v>
      </c>
    </row>
    <row r="1293" spans="1:15">
      <c r="A1293" s="73">
        <v>42396</v>
      </c>
      <c r="B1293" s="24">
        <v>2</v>
      </c>
      <c r="C1293" s="24"/>
      <c r="D1293" s="24">
        <v>2</v>
      </c>
      <c r="E1293" s="24">
        <v>2</v>
      </c>
      <c r="F1293" s="24">
        <v>2</v>
      </c>
      <c r="G1293" s="21">
        <v>4438</v>
      </c>
      <c r="I1293" s="26">
        <v>117.167052</v>
      </c>
      <c r="J1293" s="24">
        <v>2.048</v>
      </c>
      <c r="K1293" s="82">
        <v>2.298</v>
      </c>
      <c r="L1293" s="24">
        <v>2.42</v>
      </c>
      <c r="M1293" s="24">
        <v>1.988</v>
      </c>
      <c r="N1293" s="24">
        <v>1.95</v>
      </c>
      <c r="O1293" s="24">
        <v>1.8919999999999999</v>
      </c>
    </row>
    <row r="1294" spans="1:15">
      <c r="A1294" s="73">
        <v>42397</v>
      </c>
      <c r="B1294" s="24">
        <v>2</v>
      </c>
      <c r="C1294" s="24"/>
      <c r="D1294" s="24">
        <v>2</v>
      </c>
      <c r="E1294" s="24">
        <v>2</v>
      </c>
      <c r="F1294" s="24">
        <v>2</v>
      </c>
      <c r="G1294" s="21">
        <v>4626</v>
      </c>
      <c r="I1294" s="26">
        <v>117.173472</v>
      </c>
      <c r="J1294" s="24">
        <v>2.0499999999999998</v>
      </c>
      <c r="K1294" s="82">
        <v>2.2799999999999998</v>
      </c>
      <c r="L1294" s="24">
        <v>2.41</v>
      </c>
      <c r="M1294" s="24">
        <v>1.992</v>
      </c>
      <c r="N1294" s="24">
        <v>1.9570000000000001</v>
      </c>
      <c r="O1294" s="24">
        <v>1.9079999999999999</v>
      </c>
    </row>
    <row r="1295" spans="1:15">
      <c r="A1295" s="73">
        <v>42398</v>
      </c>
      <c r="B1295" s="24">
        <v>2</v>
      </c>
      <c r="C1295" s="24"/>
      <c r="D1295" s="24">
        <v>2</v>
      </c>
      <c r="E1295" s="24">
        <v>2</v>
      </c>
      <c r="F1295" s="24">
        <v>2</v>
      </c>
      <c r="G1295" s="21">
        <v>2481</v>
      </c>
      <c r="I1295" s="26">
        <v>117.179892</v>
      </c>
      <c r="J1295" s="24">
        <v>2.0499999999999998</v>
      </c>
      <c r="K1295" s="82">
        <v>2.2799999999999998</v>
      </c>
      <c r="L1295" s="24">
        <v>2.4</v>
      </c>
      <c r="M1295" s="24">
        <v>1.9890000000000001</v>
      </c>
      <c r="N1295" s="24">
        <v>1.9510000000000001</v>
      </c>
      <c r="O1295" s="24">
        <v>1.891</v>
      </c>
    </row>
    <row r="1296" spans="1:15">
      <c r="A1296" s="73">
        <v>42401</v>
      </c>
      <c r="B1296" s="24">
        <v>2</v>
      </c>
      <c r="C1296" s="24"/>
      <c r="D1296" s="24">
        <v>2</v>
      </c>
      <c r="E1296" s="24">
        <v>2</v>
      </c>
      <c r="F1296" s="24">
        <v>2</v>
      </c>
      <c r="G1296" s="21">
        <v>3500</v>
      </c>
      <c r="I1296" s="26">
        <v>117.199155</v>
      </c>
      <c r="J1296" s="24">
        <v>2.0499999999999998</v>
      </c>
      <c r="K1296" s="82">
        <v>2.27</v>
      </c>
      <c r="L1296" s="24">
        <v>2.39</v>
      </c>
      <c r="M1296" s="24">
        <v>1.988</v>
      </c>
      <c r="N1296" s="24">
        <v>1.9530000000000001</v>
      </c>
      <c r="O1296" s="24">
        <v>1.9</v>
      </c>
    </row>
    <row r="1297" spans="1:15">
      <c r="A1297" s="73">
        <v>42402</v>
      </c>
      <c r="B1297" s="24">
        <v>2</v>
      </c>
      <c r="C1297" s="24"/>
      <c r="D1297" s="24">
        <v>2</v>
      </c>
      <c r="E1297" s="24">
        <v>2</v>
      </c>
      <c r="F1297" s="24">
        <v>2</v>
      </c>
      <c r="G1297" s="21">
        <v>3133</v>
      </c>
      <c r="I1297" s="26">
        <v>117.20557700000001</v>
      </c>
      <c r="J1297" s="24">
        <v>2.06</v>
      </c>
      <c r="K1297" s="82">
        <v>2.2749999999999999</v>
      </c>
      <c r="L1297" s="24">
        <v>2.395</v>
      </c>
      <c r="M1297" s="24">
        <v>1.9970000000000001</v>
      </c>
      <c r="N1297" s="24">
        <v>1.96</v>
      </c>
      <c r="O1297" s="24">
        <v>1.907</v>
      </c>
    </row>
    <row r="1298" spans="1:15">
      <c r="A1298" s="73">
        <v>42403</v>
      </c>
      <c r="B1298" s="24">
        <v>2</v>
      </c>
      <c r="C1298" s="24"/>
      <c r="D1298" s="24">
        <v>2</v>
      </c>
      <c r="E1298" s="24">
        <v>2</v>
      </c>
      <c r="F1298" s="24">
        <v>2</v>
      </c>
      <c r="G1298" s="21">
        <v>3921</v>
      </c>
      <c r="I1298" s="26">
        <v>117.21199900000001</v>
      </c>
      <c r="J1298" s="24">
        <v>2.06</v>
      </c>
      <c r="K1298" s="82">
        <v>2.278</v>
      </c>
      <c r="L1298" s="24">
        <v>2.395</v>
      </c>
      <c r="M1298" s="24">
        <v>1.9950000000000001</v>
      </c>
      <c r="N1298" s="24">
        <v>1.952</v>
      </c>
      <c r="O1298" s="24">
        <v>1.889</v>
      </c>
    </row>
    <row r="1299" spans="1:15">
      <c r="A1299" s="73">
        <v>42404</v>
      </c>
      <c r="B1299" s="24">
        <v>2</v>
      </c>
      <c r="C1299" s="24"/>
      <c r="D1299" s="24">
        <v>2</v>
      </c>
      <c r="E1299" s="24">
        <v>2</v>
      </c>
      <c r="F1299" s="24">
        <v>2</v>
      </c>
      <c r="G1299" s="21">
        <v>2559</v>
      </c>
      <c r="I1299" s="26">
        <v>117.21842100000001</v>
      </c>
      <c r="J1299" s="24">
        <v>2.06</v>
      </c>
      <c r="K1299" s="82">
        <v>2.29</v>
      </c>
      <c r="L1299" s="24">
        <v>2.4</v>
      </c>
      <c r="M1299" s="24">
        <v>1.992</v>
      </c>
      <c r="N1299" s="24">
        <v>1.9530000000000001</v>
      </c>
      <c r="O1299" s="24">
        <v>1.899</v>
      </c>
    </row>
    <row r="1300" spans="1:15">
      <c r="A1300" s="73">
        <v>42405</v>
      </c>
      <c r="B1300" s="24">
        <v>2</v>
      </c>
      <c r="C1300" s="24"/>
      <c r="D1300" s="24">
        <v>2</v>
      </c>
      <c r="E1300" s="24">
        <v>2</v>
      </c>
      <c r="F1300" s="24">
        <v>2</v>
      </c>
      <c r="G1300" s="21">
        <v>4850</v>
      </c>
      <c r="I1300" s="26">
        <v>117.224844</v>
      </c>
      <c r="J1300" s="24">
        <v>2.06</v>
      </c>
      <c r="K1300" s="82">
        <v>2.29</v>
      </c>
      <c r="L1300" s="24">
        <v>2.41</v>
      </c>
      <c r="M1300" s="24">
        <v>1.9890000000000001</v>
      </c>
      <c r="N1300" s="24">
        <v>1.948</v>
      </c>
      <c r="O1300" s="24">
        <v>1.897</v>
      </c>
    </row>
    <row r="1301" spans="1:15">
      <c r="A1301" s="73">
        <v>42408</v>
      </c>
      <c r="B1301" s="24">
        <v>2</v>
      </c>
      <c r="C1301" s="24"/>
      <c r="D1301" s="24">
        <v>2</v>
      </c>
      <c r="E1301" s="24">
        <v>2</v>
      </c>
      <c r="F1301" s="24">
        <v>2</v>
      </c>
      <c r="G1301" s="21">
        <v>4896</v>
      </c>
      <c r="I1301" s="26">
        <v>117.244114</v>
      </c>
      <c r="J1301" s="24">
        <v>2.06</v>
      </c>
      <c r="K1301" s="82">
        <v>2.2799999999999998</v>
      </c>
      <c r="L1301" s="24">
        <v>2.4180000000000001</v>
      </c>
      <c r="M1301" s="24">
        <v>1.99</v>
      </c>
      <c r="N1301" s="24">
        <v>1.956</v>
      </c>
      <c r="O1301" s="24">
        <v>1.903</v>
      </c>
    </row>
    <row r="1302" spans="1:15">
      <c r="A1302" s="73">
        <v>42409</v>
      </c>
      <c r="B1302" s="24">
        <v>2</v>
      </c>
      <c r="C1302" s="24"/>
      <c r="D1302" s="24">
        <v>2</v>
      </c>
      <c r="E1302" s="24">
        <v>2</v>
      </c>
      <c r="F1302" s="24">
        <v>2</v>
      </c>
      <c r="G1302" s="21">
        <v>3726</v>
      </c>
      <c r="I1302" s="26">
        <v>117.250539</v>
      </c>
      <c r="J1302" s="24">
        <v>2.06</v>
      </c>
      <c r="K1302" s="82">
        <v>2.2749999999999999</v>
      </c>
      <c r="L1302" s="24">
        <v>2.395</v>
      </c>
      <c r="M1302" s="24">
        <v>1.9790000000000001</v>
      </c>
      <c r="N1302" s="24">
        <v>1.92</v>
      </c>
      <c r="O1302" s="24">
        <v>1.85</v>
      </c>
    </row>
    <row r="1303" spans="1:15">
      <c r="A1303" s="73">
        <v>42410</v>
      </c>
      <c r="B1303" s="24">
        <v>2</v>
      </c>
      <c r="C1303" s="24"/>
      <c r="D1303" s="24">
        <v>2</v>
      </c>
      <c r="E1303" s="24">
        <v>2</v>
      </c>
      <c r="F1303" s="24">
        <v>2</v>
      </c>
      <c r="G1303" s="21">
        <v>4290</v>
      </c>
      <c r="I1303" s="26">
        <v>117.256963</v>
      </c>
      <c r="J1303" s="24">
        <v>2.0699999999999998</v>
      </c>
      <c r="K1303" s="82">
        <v>2.2799999999999998</v>
      </c>
      <c r="L1303" s="24">
        <v>2.4</v>
      </c>
      <c r="M1303" s="24">
        <v>1.9790000000000001</v>
      </c>
      <c r="N1303" s="24">
        <v>1.93</v>
      </c>
      <c r="O1303" s="24">
        <v>1.86</v>
      </c>
    </row>
    <row r="1304" spans="1:15">
      <c r="A1304" s="73">
        <v>42411</v>
      </c>
      <c r="B1304" s="24">
        <v>2</v>
      </c>
      <c r="C1304" s="24"/>
      <c r="D1304" s="24">
        <v>2</v>
      </c>
      <c r="E1304" s="24">
        <v>2</v>
      </c>
      <c r="F1304" s="24">
        <v>2</v>
      </c>
      <c r="G1304" s="21">
        <v>3978</v>
      </c>
      <c r="I1304" s="26">
        <v>117.26338800000001</v>
      </c>
      <c r="J1304" s="24">
        <v>2.0699999999999998</v>
      </c>
      <c r="K1304" s="82">
        <v>2.2799999999999998</v>
      </c>
      <c r="L1304" s="24">
        <v>2.4</v>
      </c>
      <c r="M1304" s="24">
        <v>1.9770000000000001</v>
      </c>
      <c r="N1304" s="24">
        <v>1.929</v>
      </c>
      <c r="O1304" s="24">
        <v>1.8580000000000001</v>
      </c>
    </row>
    <row r="1305" spans="1:15">
      <c r="A1305" s="73">
        <v>42412</v>
      </c>
      <c r="B1305" s="24">
        <v>2</v>
      </c>
      <c r="C1305" s="24"/>
      <c r="D1305" s="24">
        <v>2</v>
      </c>
      <c r="E1305" s="24">
        <v>2</v>
      </c>
      <c r="F1305" s="24">
        <v>2</v>
      </c>
      <c r="G1305" s="21">
        <v>3182</v>
      </c>
      <c r="I1305" s="26">
        <v>117.269814</v>
      </c>
      <c r="J1305" s="24">
        <v>2.08</v>
      </c>
      <c r="K1305" s="82">
        <v>2.2799999999999998</v>
      </c>
      <c r="L1305" s="24">
        <v>2.4</v>
      </c>
      <c r="M1305" s="24">
        <v>1.9790000000000001</v>
      </c>
      <c r="N1305" s="24">
        <v>1.9319999999999999</v>
      </c>
      <c r="O1305" s="24">
        <v>1.8719999999999999</v>
      </c>
    </row>
    <row r="1306" spans="1:15">
      <c r="A1306" s="73">
        <v>42415</v>
      </c>
      <c r="B1306" s="24">
        <v>2</v>
      </c>
      <c r="C1306" s="24"/>
      <c r="D1306" s="24">
        <v>2</v>
      </c>
      <c r="E1306" s="24">
        <v>2</v>
      </c>
      <c r="F1306" s="24">
        <v>2</v>
      </c>
      <c r="G1306" s="21">
        <v>4412</v>
      </c>
      <c r="I1306" s="26">
        <v>117.289091</v>
      </c>
      <c r="J1306" s="24">
        <v>2.08</v>
      </c>
      <c r="K1306" s="82">
        <v>2.2799999999999998</v>
      </c>
      <c r="L1306" s="24">
        <v>2.41</v>
      </c>
      <c r="M1306" s="24">
        <v>1.9830000000000001</v>
      </c>
      <c r="N1306" s="24">
        <v>1.9430000000000001</v>
      </c>
      <c r="O1306" s="24">
        <v>1.885</v>
      </c>
    </row>
    <row r="1307" spans="1:15">
      <c r="A1307" s="73">
        <v>42416</v>
      </c>
      <c r="B1307" s="24">
        <v>2</v>
      </c>
      <c r="C1307" s="24"/>
      <c r="D1307" s="24">
        <v>2</v>
      </c>
      <c r="E1307" s="24">
        <v>2</v>
      </c>
      <c r="F1307" s="24">
        <v>2</v>
      </c>
      <c r="G1307" s="21">
        <v>3292</v>
      </c>
      <c r="I1307" s="26">
        <v>117.295518</v>
      </c>
      <c r="J1307" s="24">
        <v>2.08</v>
      </c>
      <c r="K1307" s="82">
        <v>2.2799999999999998</v>
      </c>
      <c r="L1307" s="24">
        <v>2.4</v>
      </c>
      <c r="M1307" s="24">
        <v>1.982</v>
      </c>
      <c r="N1307" s="24">
        <v>1.9450000000000001</v>
      </c>
      <c r="O1307" s="24">
        <v>1.8885000000000001</v>
      </c>
    </row>
    <row r="1308" spans="1:15">
      <c r="A1308" s="73">
        <v>42417</v>
      </c>
      <c r="B1308" s="24">
        <v>2</v>
      </c>
      <c r="C1308" s="24"/>
      <c r="D1308" s="24">
        <v>2</v>
      </c>
      <c r="E1308" s="24">
        <v>2</v>
      </c>
      <c r="F1308" s="24">
        <v>2</v>
      </c>
      <c r="G1308" s="21">
        <v>4465</v>
      </c>
      <c r="I1308" s="26">
        <v>117.301945</v>
      </c>
      <c r="J1308" s="24">
        <v>2.08</v>
      </c>
      <c r="K1308" s="82">
        <v>2.2799999999999998</v>
      </c>
      <c r="L1308" s="24">
        <v>2.4</v>
      </c>
      <c r="M1308" s="24">
        <v>1.9864999999999999</v>
      </c>
      <c r="N1308" s="24">
        <v>1.9419999999999999</v>
      </c>
      <c r="O1308" s="24">
        <v>1.885</v>
      </c>
    </row>
    <row r="1309" spans="1:15">
      <c r="A1309" s="73">
        <v>42418</v>
      </c>
      <c r="B1309" s="24">
        <v>2</v>
      </c>
      <c r="C1309" s="24"/>
      <c r="D1309" s="24">
        <v>2</v>
      </c>
      <c r="E1309" s="24">
        <v>2</v>
      </c>
      <c r="F1309" s="24">
        <v>2</v>
      </c>
      <c r="G1309" s="21">
        <v>3959</v>
      </c>
      <c r="I1309" s="26">
        <v>117.30837200000001</v>
      </c>
      <c r="J1309" s="24">
        <v>2.08</v>
      </c>
      <c r="K1309" s="82">
        <v>2.2730000000000001</v>
      </c>
      <c r="L1309" s="24">
        <v>2.4</v>
      </c>
      <c r="M1309" s="24">
        <v>1.9850000000000001</v>
      </c>
      <c r="N1309" s="24">
        <v>1.9450000000000001</v>
      </c>
      <c r="O1309" s="24">
        <v>1.883</v>
      </c>
    </row>
    <row r="1310" spans="1:15">
      <c r="A1310" s="73">
        <v>42419</v>
      </c>
      <c r="B1310" s="24">
        <v>2</v>
      </c>
      <c r="C1310" s="24"/>
      <c r="D1310" s="24">
        <v>2</v>
      </c>
      <c r="E1310" s="24">
        <v>2</v>
      </c>
      <c r="F1310" s="24">
        <v>2</v>
      </c>
      <c r="G1310" s="21">
        <v>3253</v>
      </c>
      <c r="I1310" s="26">
        <v>117.31480000000001</v>
      </c>
      <c r="J1310" s="24">
        <v>2.08</v>
      </c>
      <c r="K1310" s="82">
        <v>2.2799999999999998</v>
      </c>
      <c r="L1310" s="24">
        <v>2.3849999999999998</v>
      </c>
      <c r="M1310" s="24">
        <v>1.9870000000000001</v>
      </c>
      <c r="N1310" s="24">
        <v>1.94</v>
      </c>
      <c r="O1310" s="24">
        <v>1.871</v>
      </c>
    </row>
    <row r="1311" spans="1:15">
      <c r="A1311" s="73">
        <v>42422</v>
      </c>
      <c r="B1311" s="24">
        <v>2</v>
      </c>
      <c r="C1311" s="24"/>
      <c r="D1311" s="24">
        <v>2</v>
      </c>
      <c r="E1311" s="24">
        <v>2</v>
      </c>
      <c r="F1311" s="24">
        <v>2</v>
      </c>
      <c r="G1311" s="21">
        <v>4877</v>
      </c>
      <c r="I1311" s="26">
        <v>117.334085</v>
      </c>
      <c r="J1311" s="24">
        <v>2.08</v>
      </c>
      <c r="K1311" s="82">
        <v>2.2799999999999998</v>
      </c>
      <c r="L1311" s="24">
        <v>2.39</v>
      </c>
      <c r="M1311" s="24">
        <v>1.986</v>
      </c>
      <c r="N1311" s="24">
        <v>1.944</v>
      </c>
      <c r="O1311" s="24">
        <v>1.88</v>
      </c>
    </row>
    <row r="1312" spans="1:15">
      <c r="A1312" s="73">
        <v>42423</v>
      </c>
      <c r="B1312" s="24">
        <v>2</v>
      </c>
      <c r="C1312" s="24"/>
      <c r="D1312" s="24">
        <v>2</v>
      </c>
      <c r="E1312" s="24">
        <v>2</v>
      </c>
      <c r="F1312" s="24">
        <v>2</v>
      </c>
      <c r="G1312" s="21">
        <v>5081</v>
      </c>
      <c r="I1312" s="26">
        <v>117.340514</v>
      </c>
      <c r="J1312" s="24">
        <v>2.09</v>
      </c>
      <c r="K1312" s="82">
        <v>2.2799999999999998</v>
      </c>
      <c r="L1312" s="24">
        <v>2.39</v>
      </c>
      <c r="M1312" s="24">
        <v>1.9850000000000001</v>
      </c>
      <c r="N1312" s="24">
        <v>1.9410000000000001</v>
      </c>
      <c r="O1312" s="24">
        <v>1.8759999999999999</v>
      </c>
    </row>
    <row r="1313" spans="1:15">
      <c r="A1313" s="73">
        <v>42424</v>
      </c>
      <c r="B1313" s="24">
        <v>2</v>
      </c>
      <c r="C1313" s="24"/>
      <c r="D1313" s="24">
        <v>2</v>
      </c>
      <c r="E1313" s="24">
        <v>2</v>
      </c>
      <c r="F1313" s="24">
        <v>2</v>
      </c>
      <c r="G1313" s="21">
        <v>4284</v>
      </c>
      <c r="I1313" s="26">
        <v>117.34694399999999</v>
      </c>
      <c r="J1313" s="24">
        <v>2.09</v>
      </c>
      <c r="K1313" s="82">
        <v>2.2799999999999998</v>
      </c>
      <c r="L1313" s="24">
        <v>2.39</v>
      </c>
      <c r="M1313" s="24">
        <v>1.9890000000000001</v>
      </c>
      <c r="N1313" s="24">
        <v>1.94</v>
      </c>
      <c r="O1313" s="24">
        <v>1.871</v>
      </c>
    </row>
    <row r="1314" spans="1:15">
      <c r="A1314" s="73">
        <v>42425</v>
      </c>
      <c r="B1314" s="24">
        <v>2</v>
      </c>
      <c r="C1314" s="24"/>
      <c r="D1314" s="24">
        <v>2</v>
      </c>
      <c r="E1314" s="24">
        <v>2</v>
      </c>
      <c r="F1314" s="24">
        <v>2</v>
      </c>
      <c r="G1314" s="21">
        <v>4193</v>
      </c>
      <c r="I1314" s="26">
        <v>117.353374</v>
      </c>
      <c r="J1314" s="24">
        <v>2.1</v>
      </c>
      <c r="K1314" s="82">
        <v>2.29</v>
      </c>
      <c r="L1314" s="24">
        <v>2.39</v>
      </c>
      <c r="M1314" s="24">
        <v>1.9890000000000001</v>
      </c>
      <c r="N1314" s="24">
        <v>1.9379999999999999</v>
      </c>
      <c r="O1314" s="24">
        <v>1.8660000000000001</v>
      </c>
    </row>
    <row r="1315" spans="1:15">
      <c r="A1315" s="73">
        <v>42426</v>
      </c>
      <c r="B1315" s="24">
        <v>2</v>
      </c>
      <c r="C1315" s="24"/>
      <c r="D1315" s="24">
        <v>2</v>
      </c>
      <c r="E1315" s="24">
        <v>2</v>
      </c>
      <c r="F1315" s="24">
        <v>2</v>
      </c>
      <c r="G1315" s="21">
        <v>4753</v>
      </c>
      <c r="I1315" s="26">
        <v>117.359804</v>
      </c>
      <c r="J1315" s="24">
        <v>2.1</v>
      </c>
      <c r="K1315" s="82">
        <v>2.29</v>
      </c>
      <c r="L1315" s="24">
        <v>2.39</v>
      </c>
      <c r="M1315" s="24">
        <v>1.9830000000000001</v>
      </c>
      <c r="N1315" s="24">
        <v>1.927</v>
      </c>
      <c r="O1315" s="24">
        <v>1.8480000000000001</v>
      </c>
    </row>
    <row r="1316" spans="1:15">
      <c r="A1316" s="73">
        <v>42429</v>
      </c>
      <c r="B1316" s="24">
        <v>2</v>
      </c>
      <c r="C1316" s="24"/>
      <c r="D1316" s="24">
        <v>2</v>
      </c>
      <c r="E1316" s="24">
        <v>2</v>
      </c>
      <c r="F1316" s="24">
        <v>2</v>
      </c>
      <c r="G1316" s="21">
        <v>3464</v>
      </c>
      <c r="I1316" s="26">
        <v>117.379096</v>
      </c>
      <c r="J1316" s="24">
        <v>2.1</v>
      </c>
      <c r="K1316" s="82">
        <v>2.2829999999999999</v>
      </c>
      <c r="L1316" s="24">
        <v>2.3849999999999998</v>
      </c>
      <c r="M1316" s="24">
        <v>1.9890000000000001</v>
      </c>
      <c r="N1316" s="24">
        <v>1.9319999999999999</v>
      </c>
      <c r="O1316" s="24">
        <v>1.859</v>
      </c>
    </row>
    <row r="1317" spans="1:15">
      <c r="A1317" s="73">
        <v>42430</v>
      </c>
      <c r="B1317" s="24">
        <v>2</v>
      </c>
      <c r="C1317" s="24"/>
      <c r="D1317" s="24">
        <v>2</v>
      </c>
      <c r="E1317" s="24">
        <v>2</v>
      </c>
      <c r="F1317" s="24">
        <v>2</v>
      </c>
      <c r="G1317" s="21">
        <v>4284</v>
      </c>
      <c r="I1317" s="26">
        <v>117.38552799999999</v>
      </c>
      <c r="J1317" s="24">
        <v>2.09</v>
      </c>
      <c r="K1317" s="82">
        <v>2.2850000000000001</v>
      </c>
      <c r="L1317" s="24">
        <v>2.39</v>
      </c>
      <c r="M1317" s="24">
        <v>1.9990000000000001</v>
      </c>
      <c r="N1317" s="24">
        <v>1.9370000000000001</v>
      </c>
      <c r="O1317" s="24">
        <v>1.859</v>
      </c>
    </row>
    <row r="1318" spans="1:15">
      <c r="A1318" s="73">
        <v>42431</v>
      </c>
      <c r="B1318" s="24">
        <v>2</v>
      </c>
      <c r="C1318" s="24"/>
      <c r="D1318" s="24">
        <v>2</v>
      </c>
      <c r="E1318" s="24">
        <v>2</v>
      </c>
      <c r="F1318" s="24">
        <v>2</v>
      </c>
      <c r="G1318" s="21">
        <v>3396</v>
      </c>
      <c r="I1318" s="26">
        <v>117.39196</v>
      </c>
      <c r="J1318" s="24">
        <v>2.09</v>
      </c>
      <c r="K1318" s="82">
        <v>2.2999999999999998</v>
      </c>
      <c r="L1318" s="24">
        <v>2.4180000000000001</v>
      </c>
      <c r="M1318" s="24">
        <v>2</v>
      </c>
      <c r="N1318" s="24">
        <v>1.9550000000000001</v>
      </c>
      <c r="O1318" s="24">
        <v>1.8904999999999998</v>
      </c>
    </row>
    <row r="1319" spans="1:15">
      <c r="A1319" s="73">
        <v>42432</v>
      </c>
      <c r="B1319" s="24">
        <v>2</v>
      </c>
      <c r="C1319" s="24"/>
      <c r="D1319" s="24">
        <v>2</v>
      </c>
      <c r="E1319" s="24">
        <v>2</v>
      </c>
      <c r="F1319" s="24">
        <v>2</v>
      </c>
      <c r="G1319" s="21">
        <v>3772</v>
      </c>
      <c r="I1319" s="26">
        <v>117.398392</v>
      </c>
      <c r="J1319" s="24">
        <v>2.09</v>
      </c>
      <c r="K1319" s="82">
        <v>2.31</v>
      </c>
      <c r="L1319" s="24">
        <v>2.4249999999999998</v>
      </c>
      <c r="M1319" s="24">
        <v>1.9990000000000001</v>
      </c>
      <c r="N1319" s="24">
        <v>1.9630000000000001</v>
      </c>
      <c r="O1319" s="24">
        <v>1.905</v>
      </c>
    </row>
    <row r="1320" spans="1:15">
      <c r="A1320" s="73">
        <v>42433</v>
      </c>
      <c r="B1320" s="24">
        <v>2</v>
      </c>
      <c r="C1320" s="24"/>
      <c r="D1320" s="24">
        <v>2</v>
      </c>
      <c r="E1320" s="24">
        <v>2</v>
      </c>
      <c r="F1320" s="24">
        <v>2</v>
      </c>
      <c r="G1320" s="21">
        <v>4706</v>
      </c>
      <c r="I1320" s="26">
        <v>117.404825</v>
      </c>
      <c r="J1320" s="24">
        <v>2.09</v>
      </c>
      <c r="K1320" s="82">
        <v>2.3180000000000001</v>
      </c>
      <c r="L1320" s="24">
        <v>2.4369999999999998</v>
      </c>
      <c r="M1320" s="24">
        <v>1.998</v>
      </c>
      <c r="N1320" s="24">
        <v>1.9630000000000001</v>
      </c>
      <c r="O1320" s="24">
        <v>1.909</v>
      </c>
    </row>
    <row r="1321" spans="1:15">
      <c r="A1321" s="73">
        <v>42436</v>
      </c>
      <c r="B1321" s="24">
        <v>2</v>
      </c>
      <c r="C1321" s="24"/>
      <c r="D1321" s="24">
        <v>2</v>
      </c>
      <c r="E1321" s="24">
        <v>2</v>
      </c>
      <c r="F1321" s="24">
        <v>2</v>
      </c>
      <c r="G1321" s="21">
        <v>4870</v>
      </c>
      <c r="I1321" s="26">
        <v>117.42412400000001</v>
      </c>
      <c r="J1321" s="24">
        <v>2.09</v>
      </c>
      <c r="K1321" s="82">
        <v>2.3130000000000002</v>
      </c>
      <c r="L1321" s="24">
        <v>2.44</v>
      </c>
      <c r="M1321" s="24">
        <v>1.9970000000000001</v>
      </c>
      <c r="N1321" s="24">
        <v>1.9630000000000001</v>
      </c>
      <c r="O1321" s="24">
        <v>1.919</v>
      </c>
    </row>
    <row r="1322" spans="1:15">
      <c r="A1322" s="73">
        <v>42437</v>
      </c>
      <c r="B1322" s="24">
        <v>2</v>
      </c>
      <c r="C1322" s="24"/>
      <c r="D1322" s="24">
        <v>2</v>
      </c>
      <c r="E1322" s="24">
        <v>2</v>
      </c>
      <c r="F1322" s="24">
        <v>2</v>
      </c>
      <c r="G1322" s="21">
        <v>4491</v>
      </c>
      <c r="I1322" s="26">
        <v>117.430559</v>
      </c>
      <c r="J1322" s="24">
        <v>2.09</v>
      </c>
      <c r="K1322" s="82">
        <v>2.3199999999999998</v>
      </c>
      <c r="L1322" s="24">
        <v>2.4500000000000002</v>
      </c>
      <c r="M1322" s="24">
        <v>1.996</v>
      </c>
      <c r="N1322" s="24">
        <v>1.9700000000000002</v>
      </c>
      <c r="O1322" s="24">
        <v>1.915</v>
      </c>
    </row>
    <row r="1323" spans="1:15">
      <c r="A1323" s="73">
        <v>42438</v>
      </c>
      <c r="B1323" s="24">
        <v>2</v>
      </c>
      <c r="C1323" s="24"/>
      <c r="D1323" s="24">
        <v>2</v>
      </c>
      <c r="E1323" s="24">
        <v>2</v>
      </c>
      <c r="F1323" s="24">
        <v>2</v>
      </c>
      <c r="G1323" s="21">
        <v>4203</v>
      </c>
      <c r="I1323" s="26">
        <v>117.436993</v>
      </c>
      <c r="J1323" s="24">
        <v>2.09</v>
      </c>
      <c r="K1323" s="82">
        <v>2.3199999999999998</v>
      </c>
      <c r="L1323" s="24">
        <v>2.4500000000000002</v>
      </c>
      <c r="M1323" s="24">
        <v>1.996</v>
      </c>
      <c r="N1323" s="24">
        <v>1.966</v>
      </c>
      <c r="O1323" s="24">
        <v>1.9179999999999999</v>
      </c>
    </row>
    <row r="1324" spans="1:15">
      <c r="A1324" s="73">
        <v>42439</v>
      </c>
      <c r="B1324" s="24">
        <v>2</v>
      </c>
      <c r="C1324" s="24"/>
      <c r="D1324" s="24">
        <v>2</v>
      </c>
      <c r="E1324" s="24">
        <v>2</v>
      </c>
      <c r="F1324" s="24">
        <v>2</v>
      </c>
      <c r="G1324" s="21">
        <v>3894</v>
      </c>
      <c r="I1324" s="26">
        <v>117.443428</v>
      </c>
      <c r="J1324" s="24">
        <v>2.09</v>
      </c>
      <c r="K1324" s="82">
        <v>2.3199999999999998</v>
      </c>
      <c r="L1324" s="24">
        <v>2.4500000000000002</v>
      </c>
      <c r="M1324" s="24">
        <v>1.9950000000000001</v>
      </c>
      <c r="N1324" s="24">
        <v>1.96</v>
      </c>
      <c r="O1324" s="24">
        <v>1.915</v>
      </c>
    </row>
    <row r="1325" spans="1:15">
      <c r="A1325" s="73">
        <v>42440</v>
      </c>
      <c r="B1325" s="24">
        <v>2</v>
      </c>
      <c r="C1325" s="24"/>
      <c r="D1325" s="24">
        <v>2</v>
      </c>
      <c r="E1325" s="24">
        <v>2</v>
      </c>
      <c r="F1325" s="24">
        <v>2</v>
      </c>
      <c r="G1325" s="21">
        <v>4525</v>
      </c>
      <c r="I1325" s="26">
        <v>117.44986299999999</v>
      </c>
      <c r="J1325" s="24">
        <v>2.09</v>
      </c>
      <c r="K1325" s="82">
        <v>2.33</v>
      </c>
      <c r="L1325" s="24">
        <v>2.468</v>
      </c>
      <c r="M1325" s="24">
        <v>1.9950000000000001</v>
      </c>
      <c r="N1325" s="24">
        <v>1.968</v>
      </c>
      <c r="O1325" s="24">
        <v>1.9259999999999999</v>
      </c>
    </row>
    <row r="1326" spans="1:15">
      <c r="A1326" s="73">
        <v>42443</v>
      </c>
      <c r="B1326" s="24">
        <v>2</v>
      </c>
      <c r="C1326" s="24"/>
      <c r="D1326" s="24">
        <v>2</v>
      </c>
      <c r="E1326" s="24">
        <v>2</v>
      </c>
      <c r="F1326" s="24">
        <v>2</v>
      </c>
      <c r="G1326" s="21">
        <v>4165</v>
      </c>
      <c r="I1326" s="26">
        <v>117.46917000000001</v>
      </c>
      <c r="J1326" s="24">
        <v>2.093</v>
      </c>
      <c r="K1326" s="82">
        <v>2.33</v>
      </c>
      <c r="L1326" s="24">
        <v>2.4700000000000002</v>
      </c>
      <c r="M1326" s="24">
        <v>1.9930000000000001</v>
      </c>
      <c r="N1326" s="24">
        <v>1.9670000000000001</v>
      </c>
      <c r="O1326" s="24">
        <v>1.931</v>
      </c>
    </row>
    <row r="1327" spans="1:15">
      <c r="A1327" s="73">
        <v>42444</v>
      </c>
      <c r="B1327" s="24">
        <v>2</v>
      </c>
      <c r="C1327" s="24"/>
      <c r="D1327" s="24">
        <v>2</v>
      </c>
      <c r="E1327" s="24">
        <v>2</v>
      </c>
      <c r="F1327" s="24">
        <v>2</v>
      </c>
      <c r="G1327" s="21">
        <v>5615</v>
      </c>
      <c r="I1327" s="26">
        <v>117.475607</v>
      </c>
      <c r="J1327" s="24">
        <v>2.0950000000000002</v>
      </c>
      <c r="K1327" s="82">
        <v>2.3199999999999998</v>
      </c>
      <c r="L1327" s="24">
        <v>2.4529999999999998</v>
      </c>
      <c r="M1327" s="24">
        <v>1.9890000000000001</v>
      </c>
      <c r="N1327" s="24">
        <v>1.96</v>
      </c>
      <c r="O1327" s="24">
        <v>1.919</v>
      </c>
    </row>
    <row r="1328" spans="1:15">
      <c r="A1328" s="73">
        <v>42445</v>
      </c>
      <c r="B1328" s="24">
        <v>2</v>
      </c>
      <c r="C1328" s="24"/>
      <c r="D1328" s="24">
        <v>2</v>
      </c>
      <c r="E1328" s="24">
        <v>2</v>
      </c>
      <c r="F1328" s="24">
        <v>2</v>
      </c>
      <c r="G1328" s="21">
        <v>5039</v>
      </c>
      <c r="I1328" s="26">
        <v>117.482044</v>
      </c>
      <c r="J1328" s="24">
        <v>2.09</v>
      </c>
      <c r="K1328" s="82">
        <v>2.33</v>
      </c>
      <c r="L1328" s="24">
        <v>2.4500000000000002</v>
      </c>
      <c r="M1328" s="24">
        <v>1.9890000000000001</v>
      </c>
      <c r="N1328" s="24">
        <v>1.9590000000000001</v>
      </c>
      <c r="O1328" s="24">
        <v>1.92</v>
      </c>
    </row>
    <row r="1329" spans="1:15">
      <c r="A1329" s="73">
        <v>42446</v>
      </c>
      <c r="B1329" s="24">
        <v>2</v>
      </c>
      <c r="C1329" s="24"/>
      <c r="D1329" s="24">
        <v>2</v>
      </c>
      <c r="E1329" s="24">
        <v>2</v>
      </c>
      <c r="F1329" s="24">
        <v>2</v>
      </c>
      <c r="G1329" s="21">
        <v>3364</v>
      </c>
      <c r="I1329" s="26">
        <v>117.48848099999999</v>
      </c>
      <c r="J1329" s="24">
        <v>2.1</v>
      </c>
      <c r="K1329" s="82">
        <v>2.3199999999999998</v>
      </c>
      <c r="L1329" s="24">
        <v>2.44</v>
      </c>
      <c r="M1329" s="24">
        <v>1.988</v>
      </c>
      <c r="N1329" s="24">
        <v>1.946</v>
      </c>
      <c r="O1329" s="24">
        <v>1.8959999999999999</v>
      </c>
    </row>
    <row r="1330" spans="1:15">
      <c r="A1330" s="73">
        <v>42447</v>
      </c>
      <c r="B1330" s="24">
        <v>2</v>
      </c>
      <c r="C1330" s="24"/>
      <c r="D1330" s="24">
        <v>2</v>
      </c>
      <c r="E1330" s="24">
        <v>2</v>
      </c>
      <c r="F1330" s="24">
        <v>2</v>
      </c>
      <c r="G1330" s="21">
        <v>4790</v>
      </c>
      <c r="I1330" s="26">
        <v>117.494919</v>
      </c>
      <c r="J1330" s="24">
        <v>2.1</v>
      </c>
      <c r="K1330" s="82">
        <v>2.33</v>
      </c>
      <c r="L1330" s="24">
        <v>2.448</v>
      </c>
      <c r="M1330" s="24">
        <v>1.9830000000000001</v>
      </c>
      <c r="N1330" s="24">
        <v>1.9419999999999999</v>
      </c>
      <c r="O1330" s="24">
        <v>1.8939999999999999</v>
      </c>
    </row>
    <row r="1331" spans="1:15">
      <c r="A1331" s="73">
        <v>42450</v>
      </c>
      <c r="B1331" s="24">
        <v>2</v>
      </c>
      <c r="C1331" s="24"/>
      <c r="D1331" s="24">
        <v>2</v>
      </c>
      <c r="E1331" s="24">
        <v>2</v>
      </c>
      <c r="F1331" s="24">
        <v>2</v>
      </c>
      <c r="G1331" s="21">
        <v>5097</v>
      </c>
      <c r="I1331" s="26">
        <v>117.514233</v>
      </c>
      <c r="J1331" s="24">
        <v>2.09</v>
      </c>
      <c r="K1331" s="82">
        <v>2.3199999999999998</v>
      </c>
      <c r="L1331" s="24">
        <v>2.4500000000000002</v>
      </c>
      <c r="M1331" s="24">
        <v>1.988</v>
      </c>
      <c r="N1331" s="24">
        <v>1.9555</v>
      </c>
      <c r="O1331" s="24">
        <v>1.909</v>
      </c>
    </row>
    <row r="1332" spans="1:15">
      <c r="A1332" s="73">
        <v>42451</v>
      </c>
      <c r="B1332" s="24">
        <v>2</v>
      </c>
      <c r="C1332" s="24"/>
      <c r="D1332" s="24">
        <v>2</v>
      </c>
      <c r="E1332" s="24">
        <v>2</v>
      </c>
      <c r="F1332" s="24">
        <v>2</v>
      </c>
      <c r="G1332" s="21">
        <v>3014</v>
      </c>
      <c r="I1332" s="26">
        <v>117.520672</v>
      </c>
      <c r="J1332" s="24">
        <v>2.1</v>
      </c>
      <c r="K1332" s="82">
        <v>2.3199999999999998</v>
      </c>
      <c r="L1332" s="24">
        <v>2.46</v>
      </c>
      <c r="M1332" s="24">
        <v>1.9870000000000001</v>
      </c>
      <c r="N1332" s="24">
        <v>1.96</v>
      </c>
      <c r="O1332" s="24">
        <v>1.919</v>
      </c>
    </row>
    <row r="1333" spans="1:15">
      <c r="A1333" s="73">
        <v>42452</v>
      </c>
      <c r="B1333" s="24">
        <v>2</v>
      </c>
      <c r="C1333" s="24"/>
      <c r="D1333" s="24">
        <v>2</v>
      </c>
      <c r="E1333" s="24">
        <v>2</v>
      </c>
      <c r="F1333" s="24">
        <v>2</v>
      </c>
      <c r="G1333" s="21">
        <v>4037</v>
      </c>
      <c r="I1333" s="26">
        <v>117.527112</v>
      </c>
      <c r="J1333" s="24">
        <v>2.09</v>
      </c>
      <c r="K1333" s="82">
        <v>2.3199999999999998</v>
      </c>
      <c r="L1333" s="24">
        <v>2.4700000000000002</v>
      </c>
      <c r="M1333" s="24">
        <v>1.99</v>
      </c>
      <c r="N1333" s="24">
        <v>1.968</v>
      </c>
      <c r="O1333" s="24">
        <v>1.9319999999999999</v>
      </c>
    </row>
    <row r="1334" spans="1:15">
      <c r="A1334" s="73">
        <v>42453</v>
      </c>
      <c r="B1334" s="24">
        <v>2</v>
      </c>
      <c r="C1334" s="24"/>
      <c r="D1334" s="24">
        <v>2</v>
      </c>
      <c r="E1334" s="24">
        <v>2</v>
      </c>
      <c r="F1334" s="24">
        <v>2</v>
      </c>
      <c r="G1334" s="21">
        <v>4748</v>
      </c>
      <c r="I1334" s="26">
        <v>117.533552</v>
      </c>
      <c r="J1334" s="24">
        <v>2.09</v>
      </c>
      <c r="K1334" s="82">
        <v>2.2999999999999998</v>
      </c>
      <c r="L1334" s="24">
        <v>2.46</v>
      </c>
      <c r="M1334" s="24">
        <v>1.988</v>
      </c>
      <c r="N1334" s="24">
        <v>1.962</v>
      </c>
      <c r="O1334" s="24">
        <v>1.9259999999999999</v>
      </c>
    </row>
    <row r="1335" spans="1:15">
      <c r="A1335" s="73">
        <v>42458</v>
      </c>
      <c r="B1335" s="24">
        <v>2</v>
      </c>
      <c r="C1335" s="24"/>
      <c r="D1335" s="24">
        <v>2</v>
      </c>
      <c r="E1335" s="24">
        <v>2</v>
      </c>
      <c r="F1335" s="24">
        <v>2</v>
      </c>
      <c r="G1335" s="21">
        <v>5594</v>
      </c>
      <c r="I1335" s="26">
        <v>117.565753</v>
      </c>
      <c r="J1335" s="24">
        <v>2.09</v>
      </c>
      <c r="K1335" s="82">
        <v>2.2999999999999998</v>
      </c>
      <c r="L1335" s="24">
        <v>2.46</v>
      </c>
      <c r="M1335" s="24">
        <v>1.9950000000000001</v>
      </c>
      <c r="N1335" s="24">
        <v>1.964</v>
      </c>
      <c r="O1335" s="24">
        <v>1.927</v>
      </c>
    </row>
    <row r="1336" spans="1:15">
      <c r="A1336" s="73">
        <v>42459</v>
      </c>
      <c r="B1336" s="24">
        <v>2</v>
      </c>
      <c r="C1336" s="24"/>
      <c r="D1336" s="24">
        <v>2</v>
      </c>
      <c r="E1336" s="24">
        <v>2</v>
      </c>
      <c r="F1336" s="24">
        <v>2</v>
      </c>
      <c r="G1336" s="21">
        <v>3922</v>
      </c>
      <c r="I1336" s="26">
        <v>117.57219499999999</v>
      </c>
      <c r="J1336" s="24">
        <v>2.09</v>
      </c>
      <c r="K1336" s="82">
        <v>2.2799999999999998</v>
      </c>
      <c r="L1336" s="24">
        <v>2.4430000000000001</v>
      </c>
      <c r="M1336" s="24">
        <v>1.99</v>
      </c>
      <c r="N1336" s="24">
        <v>1.9510000000000001</v>
      </c>
      <c r="O1336" s="24">
        <v>1.9079999999999999</v>
      </c>
    </row>
    <row r="1337" spans="1:15">
      <c r="A1337" s="73">
        <v>42460</v>
      </c>
      <c r="B1337" s="24">
        <v>2</v>
      </c>
      <c r="C1337" s="24"/>
      <c r="D1337" s="24">
        <v>2</v>
      </c>
      <c r="E1337" s="24">
        <v>2</v>
      </c>
      <c r="F1337" s="24">
        <v>2</v>
      </c>
      <c r="G1337" s="21">
        <v>3920</v>
      </c>
      <c r="I1337" s="26">
        <v>117.578637</v>
      </c>
      <c r="J1337" s="24">
        <v>2.09</v>
      </c>
      <c r="K1337" s="82">
        <v>2.2850000000000001</v>
      </c>
      <c r="L1337" s="24">
        <v>2.4500000000000002</v>
      </c>
      <c r="M1337" s="24">
        <v>1.992</v>
      </c>
      <c r="N1337" s="24">
        <v>1.9530000000000001</v>
      </c>
      <c r="O1337" s="24">
        <v>1.9039999999999999</v>
      </c>
    </row>
    <row r="1338" spans="1:15">
      <c r="A1338" s="73">
        <v>42461</v>
      </c>
      <c r="B1338" s="24">
        <v>2</v>
      </c>
      <c r="C1338" s="24"/>
      <c r="D1338" s="24">
        <v>2</v>
      </c>
      <c r="E1338" s="24">
        <v>2</v>
      </c>
      <c r="F1338" s="24">
        <v>2</v>
      </c>
      <c r="G1338" s="21">
        <v>4233</v>
      </c>
      <c r="I1338" s="26">
        <v>117.58508</v>
      </c>
      <c r="J1338" s="24">
        <v>2.09</v>
      </c>
      <c r="K1338" s="82">
        <v>2.2799999999999998</v>
      </c>
      <c r="L1338" s="24">
        <v>2.44</v>
      </c>
      <c r="M1338" s="24">
        <v>1.986</v>
      </c>
      <c r="N1338" s="24">
        <v>1.9510000000000001</v>
      </c>
      <c r="O1338" s="24">
        <v>1.913</v>
      </c>
    </row>
    <row r="1339" spans="1:15">
      <c r="A1339" s="73">
        <v>42464</v>
      </c>
      <c r="B1339" s="24">
        <v>2</v>
      </c>
      <c r="C1339" s="24"/>
      <c r="D1339" s="24">
        <v>2</v>
      </c>
      <c r="E1339" s="24">
        <v>2</v>
      </c>
      <c r="F1339" s="24">
        <v>2</v>
      </c>
      <c r="G1339" s="21">
        <v>4097</v>
      </c>
      <c r="I1339" s="26">
        <v>117.604409</v>
      </c>
      <c r="J1339" s="24">
        <v>2.09</v>
      </c>
      <c r="K1339" s="82">
        <v>2.2799999999999998</v>
      </c>
      <c r="L1339" s="24">
        <v>2.44</v>
      </c>
      <c r="M1339" s="24">
        <v>1.9830000000000001</v>
      </c>
      <c r="N1339" s="24">
        <v>1.9395</v>
      </c>
      <c r="O1339" s="24">
        <v>1.895</v>
      </c>
    </row>
    <row r="1340" spans="1:15">
      <c r="A1340" s="73">
        <v>42465</v>
      </c>
      <c r="B1340" s="24">
        <v>2</v>
      </c>
      <c r="C1340" s="24"/>
      <c r="D1340" s="24">
        <v>2</v>
      </c>
      <c r="E1340" s="24">
        <v>2</v>
      </c>
      <c r="F1340" s="24">
        <v>2</v>
      </c>
      <c r="G1340" s="21">
        <v>3719</v>
      </c>
      <c r="I1340" s="26">
        <v>117.61085300000001</v>
      </c>
      <c r="J1340" s="24">
        <v>2.08</v>
      </c>
      <c r="K1340" s="82">
        <v>2.27</v>
      </c>
      <c r="L1340" s="24">
        <v>2.4300000000000002</v>
      </c>
      <c r="M1340" s="24">
        <v>1.9935</v>
      </c>
      <c r="N1340" s="24">
        <v>1.9370000000000001</v>
      </c>
      <c r="O1340" s="24">
        <v>1.887</v>
      </c>
    </row>
    <row r="1341" spans="1:15">
      <c r="A1341" s="73">
        <v>42466</v>
      </c>
      <c r="B1341" s="24">
        <v>2</v>
      </c>
      <c r="C1341" s="24"/>
      <c r="D1341" s="24">
        <v>2</v>
      </c>
      <c r="E1341" s="24">
        <v>2</v>
      </c>
      <c r="F1341" s="24">
        <v>2</v>
      </c>
      <c r="G1341" s="21">
        <v>2894</v>
      </c>
      <c r="I1341" s="26">
        <v>117.61729699999999</v>
      </c>
      <c r="J1341" s="24">
        <v>2.08</v>
      </c>
      <c r="K1341" s="82">
        <v>2.27</v>
      </c>
      <c r="L1341" s="24">
        <v>2.42</v>
      </c>
      <c r="M1341" s="24">
        <v>1.986</v>
      </c>
      <c r="N1341" s="24">
        <v>1.9319999999999999</v>
      </c>
      <c r="O1341" s="24">
        <v>1.8859999999999999</v>
      </c>
    </row>
    <row r="1342" spans="1:15">
      <c r="A1342" s="73">
        <v>42467</v>
      </c>
      <c r="B1342" s="24">
        <v>2</v>
      </c>
      <c r="C1342" s="24"/>
      <c r="D1342" s="24">
        <v>2</v>
      </c>
      <c r="E1342" s="24">
        <v>2</v>
      </c>
      <c r="F1342" s="24">
        <v>2</v>
      </c>
      <c r="G1342" s="21">
        <v>3390</v>
      </c>
      <c r="I1342" s="26">
        <v>117.62374199999999</v>
      </c>
      <c r="J1342" s="24">
        <v>2.0699999999999998</v>
      </c>
      <c r="K1342" s="82">
        <v>2.2679999999999998</v>
      </c>
      <c r="L1342" s="24">
        <v>2.4279999999999999</v>
      </c>
      <c r="M1342" s="24">
        <v>1.984</v>
      </c>
      <c r="N1342" s="24">
        <v>1.9259999999999999</v>
      </c>
      <c r="O1342" s="24">
        <v>1.873</v>
      </c>
    </row>
    <row r="1343" spans="1:15">
      <c r="A1343" s="73">
        <v>42468</v>
      </c>
      <c r="B1343" s="24">
        <v>2</v>
      </c>
      <c r="C1343" s="24"/>
      <c r="D1343" s="24">
        <v>2</v>
      </c>
      <c r="E1343" s="24">
        <v>2</v>
      </c>
      <c r="F1343" s="24">
        <v>2</v>
      </c>
      <c r="G1343" s="21">
        <v>3906</v>
      </c>
      <c r="I1343" s="26">
        <v>117.63018700000001</v>
      </c>
      <c r="J1343" s="24">
        <v>2.0779999999999998</v>
      </c>
      <c r="K1343" s="82">
        <v>2.25</v>
      </c>
      <c r="L1343" s="24">
        <v>2.42</v>
      </c>
      <c r="M1343" s="24">
        <v>1.9750000000000001</v>
      </c>
      <c r="N1343" s="24">
        <v>1.913</v>
      </c>
      <c r="O1343" s="24">
        <v>1.8520000000000001</v>
      </c>
    </row>
    <row r="1344" spans="1:15">
      <c r="A1344" s="73">
        <v>42471</v>
      </c>
      <c r="B1344" s="24">
        <v>2</v>
      </c>
      <c r="C1344" s="24"/>
      <c r="D1344" s="24">
        <v>2</v>
      </c>
      <c r="E1344" s="24">
        <v>2</v>
      </c>
      <c r="F1344" s="24">
        <v>2</v>
      </c>
      <c r="G1344" s="21">
        <v>4501</v>
      </c>
      <c r="I1344" s="26">
        <v>117.649524</v>
      </c>
      <c r="J1344" s="24">
        <v>2.08</v>
      </c>
      <c r="K1344" s="82">
        <v>2.2599999999999998</v>
      </c>
      <c r="L1344" s="24">
        <v>2.41</v>
      </c>
      <c r="M1344" s="24">
        <v>1.9730000000000001</v>
      </c>
      <c r="N1344" s="24">
        <v>1.9139999999999999</v>
      </c>
      <c r="O1344" s="24">
        <v>1.85</v>
      </c>
    </row>
    <row r="1345" spans="1:15">
      <c r="A1345" s="73">
        <v>42472</v>
      </c>
      <c r="B1345" s="24">
        <v>2</v>
      </c>
      <c r="C1345" s="24"/>
      <c r="D1345" s="24">
        <v>2</v>
      </c>
      <c r="E1345" s="24">
        <v>2</v>
      </c>
      <c r="F1345" s="24">
        <v>2</v>
      </c>
      <c r="G1345" s="21">
        <v>3003</v>
      </c>
      <c r="I1345" s="26">
        <v>117.65597</v>
      </c>
      <c r="J1345" s="24">
        <v>2.08</v>
      </c>
      <c r="K1345" s="82">
        <v>2.2650000000000001</v>
      </c>
      <c r="L1345" s="24">
        <v>2.4249999999999998</v>
      </c>
      <c r="M1345" s="24">
        <v>1.978</v>
      </c>
      <c r="N1345" s="24">
        <v>1.9319999999999999</v>
      </c>
      <c r="O1345" s="24">
        <v>1.877</v>
      </c>
    </row>
    <row r="1346" spans="1:15">
      <c r="A1346" s="73">
        <v>42473</v>
      </c>
      <c r="B1346" s="24">
        <v>2</v>
      </c>
      <c r="C1346" s="24"/>
      <c r="D1346" s="24">
        <v>2</v>
      </c>
      <c r="E1346" s="24">
        <v>2</v>
      </c>
      <c r="F1346" s="24">
        <v>2</v>
      </c>
      <c r="G1346" s="21">
        <v>2418</v>
      </c>
      <c r="I1346" s="26">
        <v>117.662417</v>
      </c>
      <c r="J1346" s="24">
        <v>2.085</v>
      </c>
      <c r="K1346" s="82">
        <v>2.27</v>
      </c>
      <c r="L1346" s="24">
        <v>2.4300000000000002</v>
      </c>
      <c r="M1346" s="24">
        <v>1.9750000000000001</v>
      </c>
      <c r="N1346" s="24">
        <v>1.9350000000000001</v>
      </c>
      <c r="O1346" s="24">
        <v>1.8839999999999999</v>
      </c>
    </row>
    <row r="1347" spans="1:15">
      <c r="A1347" s="73">
        <v>42474</v>
      </c>
      <c r="B1347" s="24">
        <v>2</v>
      </c>
      <c r="C1347" s="24"/>
      <c r="D1347" s="24">
        <v>2</v>
      </c>
      <c r="E1347" s="24">
        <v>2</v>
      </c>
      <c r="F1347" s="24">
        <v>2</v>
      </c>
      <c r="G1347" s="33">
        <v>3602</v>
      </c>
      <c r="I1347" s="26">
        <v>117.668864</v>
      </c>
      <c r="J1347" s="24">
        <v>2.085</v>
      </c>
      <c r="K1347" s="82">
        <v>2.29</v>
      </c>
      <c r="L1347" s="24">
        <v>2.4529999999999998</v>
      </c>
      <c r="M1347" s="24">
        <v>1.9850000000000001</v>
      </c>
      <c r="N1347" s="24">
        <v>1.9590000000000001</v>
      </c>
      <c r="O1347" s="24">
        <v>1.921</v>
      </c>
    </row>
    <row r="1348" spans="1:15">
      <c r="A1348" s="73">
        <v>42475</v>
      </c>
      <c r="B1348" s="24">
        <v>2</v>
      </c>
      <c r="C1348" s="24"/>
      <c r="D1348" s="24">
        <v>2</v>
      </c>
      <c r="E1348" s="24">
        <v>2</v>
      </c>
      <c r="F1348" s="24">
        <v>2</v>
      </c>
      <c r="G1348" s="33">
        <v>2836</v>
      </c>
      <c r="I1348" s="26">
        <v>117.67531200000001</v>
      </c>
      <c r="J1348" s="24">
        <v>2.0880000000000001</v>
      </c>
      <c r="K1348" s="82">
        <v>2.29</v>
      </c>
      <c r="L1348" s="24">
        <v>2.46</v>
      </c>
      <c r="M1348" s="24">
        <v>1.9849999999999999</v>
      </c>
      <c r="N1348" s="24">
        <v>1.956</v>
      </c>
      <c r="O1348" s="24">
        <v>1.9179999999999999</v>
      </c>
    </row>
    <row r="1349" spans="1:15">
      <c r="A1349" s="73">
        <v>42478</v>
      </c>
      <c r="B1349" s="24">
        <v>2</v>
      </c>
      <c r="C1349" s="24"/>
      <c r="D1349" s="24">
        <v>2</v>
      </c>
      <c r="E1349" s="24">
        <v>2</v>
      </c>
      <c r="F1349" s="24">
        <v>2</v>
      </c>
      <c r="G1349" s="33">
        <v>3139</v>
      </c>
      <c r="I1349" s="26">
        <v>117.69465599999999</v>
      </c>
      <c r="J1349" s="24">
        <v>2.09</v>
      </c>
      <c r="K1349" s="82">
        <v>2.2799999999999998</v>
      </c>
      <c r="L1349" s="24">
        <v>2.4500000000000002</v>
      </c>
      <c r="M1349" s="24">
        <v>1.978</v>
      </c>
      <c r="N1349" s="24">
        <v>1.954</v>
      </c>
      <c r="O1349" s="24">
        <v>1.913</v>
      </c>
    </row>
    <row r="1350" spans="1:15">
      <c r="A1350" s="73">
        <v>42479</v>
      </c>
      <c r="B1350" s="24">
        <v>2</v>
      </c>
      <c r="C1350" s="24"/>
      <c r="D1350" s="24">
        <v>2</v>
      </c>
      <c r="E1350" s="24">
        <v>2</v>
      </c>
      <c r="F1350" s="24">
        <v>2</v>
      </c>
      <c r="G1350" s="33">
        <v>2865</v>
      </c>
      <c r="I1350" s="26">
        <v>117.701105</v>
      </c>
      <c r="J1350" s="24">
        <v>2.09</v>
      </c>
      <c r="K1350" s="82">
        <v>2.2879999999999998</v>
      </c>
      <c r="L1350" s="24">
        <v>2.46</v>
      </c>
      <c r="M1350" s="24">
        <v>1.98</v>
      </c>
      <c r="N1350" s="24">
        <v>1.9570000000000001</v>
      </c>
      <c r="O1350" s="24">
        <v>1.9239999999999999</v>
      </c>
    </row>
    <row r="1351" spans="1:15">
      <c r="A1351" s="73">
        <v>42480</v>
      </c>
      <c r="B1351" s="24">
        <v>2</v>
      </c>
      <c r="C1351" s="24"/>
      <c r="D1351" s="24">
        <v>2</v>
      </c>
      <c r="E1351" s="24">
        <v>2</v>
      </c>
      <c r="F1351" s="24">
        <v>2</v>
      </c>
      <c r="G1351" s="33">
        <v>3741</v>
      </c>
      <c r="I1351" s="26">
        <v>117.707554</v>
      </c>
      <c r="J1351" s="24">
        <v>2.09</v>
      </c>
      <c r="K1351" s="82">
        <v>2.278</v>
      </c>
      <c r="L1351" s="24">
        <v>2.46</v>
      </c>
      <c r="M1351" s="24">
        <v>1.978</v>
      </c>
      <c r="N1351" s="24">
        <v>1.9530000000000001</v>
      </c>
      <c r="O1351" s="24">
        <v>1.915</v>
      </c>
    </row>
    <row r="1352" spans="1:15">
      <c r="A1352" s="73">
        <v>42481</v>
      </c>
      <c r="B1352" s="24">
        <v>2</v>
      </c>
      <c r="C1352" s="24"/>
      <c r="D1352" s="24">
        <v>2</v>
      </c>
      <c r="E1352" s="24">
        <v>2</v>
      </c>
      <c r="F1352" s="24">
        <v>2</v>
      </c>
      <c r="G1352" s="33">
        <v>5514</v>
      </c>
      <c r="I1352" s="26">
        <v>117.714004</v>
      </c>
      <c r="J1352" s="24">
        <v>2.08</v>
      </c>
      <c r="K1352" s="82">
        <v>2.2730000000000001</v>
      </c>
      <c r="L1352" s="24">
        <v>2.46</v>
      </c>
      <c r="M1352" s="24">
        <v>1.9810000000000001</v>
      </c>
      <c r="N1352" s="24">
        <v>1.9570000000000001</v>
      </c>
      <c r="O1352" s="24">
        <v>1.921</v>
      </c>
    </row>
    <row r="1353" spans="1:15">
      <c r="A1353" s="73">
        <v>42482</v>
      </c>
      <c r="B1353" s="24">
        <v>2</v>
      </c>
      <c r="C1353" s="24"/>
      <c r="D1353" s="24">
        <v>2</v>
      </c>
      <c r="E1353" s="24">
        <v>2</v>
      </c>
      <c r="F1353" s="24">
        <v>2</v>
      </c>
      <c r="G1353" s="33">
        <v>3999</v>
      </c>
      <c r="I1353" s="26">
        <v>117.720454</v>
      </c>
      <c r="J1353" s="24">
        <v>2.08</v>
      </c>
      <c r="K1353" s="82">
        <v>2.27</v>
      </c>
      <c r="L1353" s="24">
        <v>2.4500000000000002</v>
      </c>
      <c r="M1353" s="24">
        <v>1.9730000000000001</v>
      </c>
      <c r="N1353" s="24">
        <v>1.9510000000000001</v>
      </c>
      <c r="O1353" s="24">
        <v>1.917</v>
      </c>
    </row>
    <row r="1354" spans="1:15">
      <c r="A1354" s="73">
        <v>42486</v>
      </c>
      <c r="B1354" s="24">
        <v>2</v>
      </c>
      <c r="C1354" s="24"/>
      <c r="D1354" s="24">
        <v>2</v>
      </c>
      <c r="E1354" s="24">
        <v>2</v>
      </c>
      <c r="F1354" s="24">
        <v>2</v>
      </c>
      <c r="G1354" s="33">
        <v>4510</v>
      </c>
      <c r="I1354" s="26">
        <v>117.746256</v>
      </c>
      <c r="J1354" s="24">
        <v>2.0699999999999998</v>
      </c>
      <c r="K1354" s="82">
        <v>2.27</v>
      </c>
      <c r="L1354" s="24">
        <v>2.4550000000000001</v>
      </c>
      <c r="M1354" s="24">
        <v>1.9710000000000001</v>
      </c>
      <c r="N1354" s="24">
        <v>1.95</v>
      </c>
      <c r="O1354" s="24">
        <v>1.9159999999999999</v>
      </c>
    </row>
    <row r="1355" spans="1:15">
      <c r="A1355" s="73">
        <v>42487</v>
      </c>
      <c r="B1355" s="24">
        <v>2</v>
      </c>
      <c r="C1355" s="24"/>
      <c r="D1355" s="24">
        <v>2</v>
      </c>
      <c r="E1355" s="24">
        <v>2</v>
      </c>
      <c r="F1355" s="24">
        <v>2</v>
      </c>
      <c r="G1355" s="33">
        <v>3826</v>
      </c>
      <c r="I1355" s="26">
        <v>117.752708</v>
      </c>
      <c r="J1355" s="24">
        <v>2.06</v>
      </c>
      <c r="K1355" s="82">
        <v>2.1800000000000002</v>
      </c>
      <c r="L1355" s="24">
        <v>2.3330000000000002</v>
      </c>
      <c r="M1355" s="24">
        <v>1.8939999999999999</v>
      </c>
      <c r="N1355" s="24">
        <v>1.798</v>
      </c>
      <c r="O1355" s="24">
        <v>1.7889999999999999</v>
      </c>
    </row>
    <row r="1356" spans="1:15">
      <c r="A1356" s="73">
        <v>42488</v>
      </c>
      <c r="B1356" s="24">
        <v>2</v>
      </c>
      <c r="C1356" s="24"/>
      <c r="D1356" s="24">
        <v>2</v>
      </c>
      <c r="E1356" s="24">
        <v>2</v>
      </c>
      <c r="F1356" s="24">
        <v>2</v>
      </c>
      <c r="G1356" s="33">
        <v>3417</v>
      </c>
      <c r="I1356" s="26">
        <v>117.75915999999999</v>
      </c>
      <c r="J1356" s="24">
        <v>2.0299999999999998</v>
      </c>
      <c r="K1356" s="82">
        <v>2.16</v>
      </c>
      <c r="L1356" s="24">
        <v>2.2999999999999998</v>
      </c>
      <c r="M1356" s="24">
        <v>1.881</v>
      </c>
      <c r="N1356" s="24">
        <v>1.835</v>
      </c>
      <c r="O1356" s="24">
        <v>1.7814999999999999</v>
      </c>
    </row>
    <row r="1357" spans="1:15">
      <c r="A1357" s="73">
        <v>42489</v>
      </c>
      <c r="B1357" s="24">
        <v>2</v>
      </c>
      <c r="C1357" s="24"/>
      <c r="D1357" s="24">
        <v>2</v>
      </c>
      <c r="E1357" s="24">
        <v>2</v>
      </c>
      <c r="F1357" s="24">
        <v>2</v>
      </c>
      <c r="G1357" s="33">
        <v>4859</v>
      </c>
      <c r="I1357" s="26">
        <v>117.765612</v>
      </c>
      <c r="J1357" s="24">
        <v>2.02</v>
      </c>
      <c r="K1357" s="82">
        <v>2.145</v>
      </c>
      <c r="L1357" s="24">
        <v>2.2799999999999998</v>
      </c>
      <c r="M1357" s="24">
        <v>1.865</v>
      </c>
      <c r="N1357" s="24">
        <v>1.821</v>
      </c>
      <c r="O1357" s="24">
        <v>1.7609999999999999</v>
      </c>
    </row>
    <row r="1358" spans="1:15">
      <c r="A1358" s="73">
        <v>42492</v>
      </c>
      <c r="B1358" s="24">
        <v>2</v>
      </c>
      <c r="C1358" s="24"/>
      <c r="D1358" s="24">
        <v>2</v>
      </c>
      <c r="E1358" s="24">
        <v>2</v>
      </c>
      <c r="F1358" s="24">
        <v>2</v>
      </c>
      <c r="G1358" s="33">
        <v>4400</v>
      </c>
      <c r="I1358" s="26">
        <v>117.784971</v>
      </c>
      <c r="J1358" s="24">
        <v>2.0249999999999999</v>
      </c>
      <c r="K1358" s="82">
        <v>2.14</v>
      </c>
      <c r="L1358" s="24">
        <v>2.2799999999999998</v>
      </c>
      <c r="M1358" s="24">
        <v>1.867</v>
      </c>
      <c r="N1358" s="24">
        <v>1.8280000000000001</v>
      </c>
      <c r="O1358" s="24">
        <v>1.768</v>
      </c>
    </row>
    <row r="1359" spans="1:15">
      <c r="A1359" s="73">
        <v>42493</v>
      </c>
      <c r="B1359" s="24">
        <v>2</v>
      </c>
      <c r="C1359" s="24"/>
      <c r="D1359" s="24">
        <v>2</v>
      </c>
      <c r="E1359" s="24">
        <v>2</v>
      </c>
      <c r="F1359" s="24">
        <v>2</v>
      </c>
      <c r="G1359" s="33">
        <v>5962</v>
      </c>
      <c r="I1359" s="26">
        <v>117.791425</v>
      </c>
      <c r="J1359" s="24">
        <v>1.83</v>
      </c>
      <c r="K1359" s="82">
        <v>2.028</v>
      </c>
      <c r="L1359" s="24">
        <v>2.165</v>
      </c>
      <c r="M1359" s="24">
        <v>1.75</v>
      </c>
      <c r="N1359" s="24">
        <v>1.726</v>
      </c>
      <c r="O1359" s="24">
        <v>1.6675</v>
      </c>
    </row>
    <row r="1360" spans="1:15">
      <c r="A1360" s="73">
        <v>42494</v>
      </c>
      <c r="B1360" s="24">
        <v>1.75</v>
      </c>
      <c r="C1360" s="24">
        <v>-0.25</v>
      </c>
      <c r="D1360" s="24">
        <v>1.75</v>
      </c>
      <c r="E1360" s="24">
        <v>1.75</v>
      </c>
      <c r="F1360" s="24">
        <v>1.75</v>
      </c>
      <c r="G1360" s="33">
        <v>4053</v>
      </c>
      <c r="I1360" s="22">
        <v>117.79787899999999</v>
      </c>
      <c r="J1360" s="24">
        <v>1.84</v>
      </c>
      <c r="K1360" s="82">
        <v>2.04</v>
      </c>
      <c r="L1360" s="24">
        <v>2.16</v>
      </c>
      <c r="M1360" s="24">
        <v>1.74</v>
      </c>
      <c r="N1360" s="24">
        <v>1.7230000000000001</v>
      </c>
      <c r="O1360" s="24">
        <v>1.6719999999999999</v>
      </c>
    </row>
    <row r="1361" spans="1:15">
      <c r="A1361" s="73">
        <v>42495</v>
      </c>
      <c r="B1361" s="24">
        <v>1.75</v>
      </c>
      <c r="C1361" s="24"/>
      <c r="D1361" s="24">
        <v>1.75</v>
      </c>
      <c r="E1361" s="24">
        <v>1.75</v>
      </c>
      <c r="F1361" s="24">
        <v>1.75</v>
      </c>
      <c r="G1361" s="33">
        <v>3421</v>
      </c>
      <c r="I1361" s="22">
        <v>117.803527</v>
      </c>
      <c r="J1361" s="24">
        <v>1.84</v>
      </c>
      <c r="K1361" s="82">
        <v>2.04</v>
      </c>
      <c r="L1361" s="24">
        <v>2.16</v>
      </c>
      <c r="M1361" s="24">
        <v>1.73</v>
      </c>
      <c r="N1361" s="24">
        <v>1.7250000000000001</v>
      </c>
      <c r="O1361" s="24">
        <v>1.6619999999999999</v>
      </c>
    </row>
    <row r="1362" spans="1:15">
      <c r="A1362" s="73">
        <v>42496</v>
      </c>
      <c r="B1362" s="24">
        <v>1.75</v>
      </c>
      <c r="C1362" s="24"/>
      <c r="D1362" s="24">
        <v>1.75</v>
      </c>
      <c r="E1362" s="24">
        <v>1.75</v>
      </c>
      <c r="F1362" s="24">
        <v>1.75</v>
      </c>
      <c r="G1362" s="33">
        <v>2937</v>
      </c>
      <c r="I1362" s="22">
        <v>117.809175</v>
      </c>
      <c r="J1362" s="24">
        <v>1.8380000000000001</v>
      </c>
      <c r="K1362" s="82">
        <v>2</v>
      </c>
      <c r="L1362" s="24">
        <v>2.105</v>
      </c>
      <c r="M1362" s="24">
        <v>1.7310000000000001</v>
      </c>
      <c r="N1362" s="24">
        <v>1.6759999999999999</v>
      </c>
      <c r="O1362" s="24">
        <v>1.605</v>
      </c>
    </row>
    <row r="1363" spans="1:15">
      <c r="A1363" s="73">
        <v>42499</v>
      </c>
      <c r="B1363" s="24">
        <v>1.75</v>
      </c>
      <c r="C1363" s="24"/>
      <c r="D1363" s="24">
        <v>1.75</v>
      </c>
      <c r="E1363" s="24">
        <v>1.75</v>
      </c>
      <c r="F1363" s="24">
        <v>1.75</v>
      </c>
      <c r="G1363" s="33">
        <v>2722</v>
      </c>
      <c r="H1363" s="21">
        <v>21</v>
      </c>
      <c r="I1363" s="22">
        <v>117.82612</v>
      </c>
      <c r="J1363" s="24">
        <v>1.85</v>
      </c>
      <c r="K1363" s="82">
        <v>1.99</v>
      </c>
      <c r="L1363" s="24">
        <v>2.1</v>
      </c>
      <c r="M1363" s="24">
        <v>1.7290000000000001</v>
      </c>
      <c r="N1363" s="24">
        <v>1.67</v>
      </c>
      <c r="O1363" s="24">
        <v>1.5920000000000001</v>
      </c>
    </row>
    <row r="1364" spans="1:15">
      <c r="A1364" s="73">
        <v>42500</v>
      </c>
      <c r="B1364" s="24">
        <v>1.75</v>
      </c>
      <c r="C1364" s="24"/>
      <c r="D1364" s="24">
        <v>1.75</v>
      </c>
      <c r="E1364" s="24">
        <v>1.75</v>
      </c>
      <c r="F1364" s="24">
        <v>1.75</v>
      </c>
      <c r="G1364" s="33">
        <v>4117</v>
      </c>
      <c r="H1364" s="21">
        <v>24</v>
      </c>
      <c r="I1364" s="22">
        <v>117.83177000000001</v>
      </c>
      <c r="J1364" s="24">
        <v>1.85</v>
      </c>
      <c r="K1364" s="82">
        <v>1.9950000000000001</v>
      </c>
      <c r="L1364" s="24">
        <v>2.11</v>
      </c>
      <c r="M1364" s="24">
        <v>1.7410000000000001</v>
      </c>
      <c r="N1364" s="24">
        <v>1.6859999999999999</v>
      </c>
      <c r="O1364" s="24">
        <v>1.609</v>
      </c>
    </row>
    <row r="1365" spans="1:15">
      <c r="A1365" s="73">
        <v>42501</v>
      </c>
      <c r="B1365" s="24">
        <v>1.75</v>
      </c>
      <c r="C1365" s="24"/>
      <c r="D1365" s="24">
        <v>1.75</v>
      </c>
      <c r="E1365" s="24">
        <v>1.75</v>
      </c>
      <c r="F1365" s="24">
        <v>1.75</v>
      </c>
      <c r="G1365" s="33">
        <v>4459</v>
      </c>
      <c r="H1365" s="21">
        <v>20</v>
      </c>
      <c r="I1365" s="22">
        <v>117.837419</v>
      </c>
      <c r="J1365" s="24">
        <v>1.86</v>
      </c>
      <c r="K1365" s="82">
        <v>2.0099999999999998</v>
      </c>
      <c r="L1365" s="24">
        <v>2.13</v>
      </c>
      <c r="M1365" s="24">
        <v>1.7490000000000001</v>
      </c>
      <c r="N1365" s="24">
        <v>1.69</v>
      </c>
      <c r="O1365" s="24">
        <v>1.609</v>
      </c>
    </row>
    <row r="1366" spans="1:15">
      <c r="A1366" s="73">
        <v>42502</v>
      </c>
      <c r="B1366" s="24">
        <v>1.75</v>
      </c>
      <c r="C1366" s="24"/>
      <c r="D1366" s="24">
        <v>1.75</v>
      </c>
      <c r="E1366" s="24">
        <v>1.75</v>
      </c>
      <c r="F1366" s="24">
        <v>1.75</v>
      </c>
      <c r="G1366" s="33">
        <v>2893</v>
      </c>
      <c r="H1366" s="21">
        <v>24</v>
      </c>
      <c r="I1366" s="22">
        <v>117.843069</v>
      </c>
      <c r="J1366" s="24">
        <v>1.855</v>
      </c>
      <c r="K1366" s="82">
        <v>1.998</v>
      </c>
      <c r="L1366" s="24">
        <v>2.125</v>
      </c>
      <c r="M1366" s="24">
        <v>1.7490000000000001</v>
      </c>
      <c r="N1366" s="24">
        <v>1.6839999999999999</v>
      </c>
      <c r="O1366" s="24">
        <v>1.603</v>
      </c>
    </row>
    <row r="1367" spans="1:15">
      <c r="A1367" s="73">
        <v>42503</v>
      </c>
      <c r="B1367" s="24">
        <v>1.75</v>
      </c>
      <c r="C1367" s="24"/>
      <c r="D1367" s="24">
        <v>1.75</v>
      </c>
      <c r="E1367" s="24">
        <v>1.75</v>
      </c>
      <c r="F1367" s="24">
        <v>1.75</v>
      </c>
      <c r="G1367" s="33">
        <v>1847</v>
      </c>
      <c r="H1367" s="21">
        <v>25</v>
      </c>
      <c r="I1367" s="22">
        <v>117.848719</v>
      </c>
      <c r="J1367" s="24">
        <v>1.85</v>
      </c>
      <c r="K1367" s="82">
        <v>1.99</v>
      </c>
      <c r="L1367" s="24">
        <v>2.12</v>
      </c>
      <c r="M1367" s="24">
        <v>1.7450000000000001</v>
      </c>
      <c r="N1367" s="24">
        <v>1.68</v>
      </c>
      <c r="O1367" s="24">
        <v>1.599</v>
      </c>
    </row>
    <row r="1368" spans="1:15">
      <c r="A1368" s="73">
        <v>42506</v>
      </c>
      <c r="B1368" s="24">
        <v>1.75</v>
      </c>
      <c r="C1368" s="24"/>
      <c r="D1368" s="24">
        <v>1.75</v>
      </c>
      <c r="E1368" s="24">
        <v>1.75</v>
      </c>
      <c r="F1368" s="24">
        <v>1.75</v>
      </c>
      <c r="G1368" s="33">
        <v>3207</v>
      </c>
      <c r="H1368" s="21">
        <v>24</v>
      </c>
      <c r="I1368" s="22">
        <v>117.86566999999999</v>
      </c>
      <c r="J1368" s="24">
        <v>1.8480000000000001</v>
      </c>
      <c r="K1368" s="82">
        <v>1.98</v>
      </c>
      <c r="L1368" s="24">
        <v>2.105</v>
      </c>
      <c r="M1368" s="24">
        <v>1.742</v>
      </c>
      <c r="N1368" s="24">
        <v>1.6759999999999999</v>
      </c>
      <c r="O1368" s="24">
        <v>1.5980000000000001</v>
      </c>
    </row>
    <row r="1369" spans="1:15">
      <c r="A1369" s="73">
        <v>42507</v>
      </c>
      <c r="B1369" s="24">
        <v>1.75</v>
      </c>
      <c r="C1369" s="24"/>
      <c r="D1369" s="24">
        <v>1.75</v>
      </c>
      <c r="E1369" s="24">
        <v>1.75</v>
      </c>
      <c r="F1369" s="24">
        <v>1.75</v>
      </c>
      <c r="G1369" s="33">
        <v>4110</v>
      </c>
      <c r="H1369" s="21">
        <v>24</v>
      </c>
      <c r="I1369" s="22">
        <v>117.87132099999999</v>
      </c>
      <c r="J1369" s="24">
        <v>1.85</v>
      </c>
      <c r="K1369" s="82">
        <v>2.0049999999999999</v>
      </c>
      <c r="L1369" s="24">
        <v>2.13</v>
      </c>
      <c r="M1369" s="24">
        <v>1.746</v>
      </c>
      <c r="N1369" s="24">
        <v>1.696</v>
      </c>
      <c r="O1369" s="24">
        <v>1.627</v>
      </c>
    </row>
    <row r="1370" spans="1:15">
      <c r="A1370" s="73">
        <v>42508</v>
      </c>
      <c r="B1370" s="24">
        <v>1.75</v>
      </c>
      <c r="C1370" s="24"/>
      <c r="D1370" s="24">
        <v>1.75</v>
      </c>
      <c r="E1370" s="24">
        <v>1.75</v>
      </c>
      <c r="F1370" s="24">
        <v>1.75</v>
      </c>
      <c r="G1370" s="33">
        <v>4210</v>
      </c>
      <c r="H1370" s="21">
        <v>31</v>
      </c>
      <c r="I1370" s="22">
        <v>117.87697199999999</v>
      </c>
      <c r="J1370" s="24">
        <v>1.85</v>
      </c>
      <c r="K1370" s="82">
        <v>1.998</v>
      </c>
      <c r="L1370" s="24">
        <v>2.13</v>
      </c>
      <c r="M1370" s="24">
        <v>1.746</v>
      </c>
      <c r="N1370" s="24">
        <v>1.6919999999999999</v>
      </c>
      <c r="O1370" s="24">
        <v>1.621</v>
      </c>
    </row>
    <row r="1371" spans="1:15">
      <c r="A1371" s="73">
        <v>42509</v>
      </c>
      <c r="B1371" s="24">
        <v>1.75</v>
      </c>
      <c r="C1371" s="24"/>
      <c r="D1371" s="24">
        <v>1.75</v>
      </c>
      <c r="E1371" s="24">
        <v>1.75</v>
      </c>
      <c r="F1371" s="24">
        <v>1.75</v>
      </c>
      <c r="G1371" s="33">
        <v>4173</v>
      </c>
      <c r="H1371" s="21">
        <v>36</v>
      </c>
      <c r="I1371" s="22">
        <v>117.88262400000001</v>
      </c>
      <c r="J1371" s="24">
        <v>1.85</v>
      </c>
      <c r="K1371" s="82">
        <v>1.998</v>
      </c>
      <c r="L1371" s="24">
        <v>2.13</v>
      </c>
      <c r="M1371" s="24">
        <v>1.748</v>
      </c>
      <c r="N1371" s="24">
        <v>1.6919999999999999</v>
      </c>
      <c r="O1371" s="24">
        <v>1.625</v>
      </c>
    </row>
    <row r="1372" spans="1:15">
      <c r="A1372" s="73">
        <v>42510</v>
      </c>
      <c r="B1372" s="24">
        <v>1.75</v>
      </c>
      <c r="C1372" s="24"/>
      <c r="D1372" s="24">
        <v>1.75</v>
      </c>
      <c r="E1372" s="24">
        <v>1.75</v>
      </c>
      <c r="F1372" s="24">
        <v>1.75</v>
      </c>
      <c r="G1372" s="33">
        <v>5532</v>
      </c>
      <c r="H1372" s="21">
        <v>38</v>
      </c>
      <c r="I1372" s="22">
        <v>117.888276</v>
      </c>
      <c r="J1372" s="24">
        <v>1.85</v>
      </c>
      <c r="K1372" s="82">
        <v>1.99</v>
      </c>
      <c r="L1372" s="24">
        <v>2.125</v>
      </c>
      <c r="M1372" s="24">
        <v>1.7450000000000001</v>
      </c>
      <c r="N1372" s="24">
        <v>1.6890000000000001</v>
      </c>
      <c r="O1372" s="24">
        <v>1.6219999999999999</v>
      </c>
    </row>
    <row r="1373" spans="1:15">
      <c r="A1373" s="73">
        <v>42513</v>
      </c>
      <c r="B1373" s="24">
        <v>1.75</v>
      </c>
      <c r="C1373" s="24"/>
      <c r="D1373" s="24">
        <v>1.75</v>
      </c>
      <c r="E1373" s="24">
        <v>1.75</v>
      </c>
      <c r="F1373" s="24">
        <v>1.75</v>
      </c>
      <c r="G1373" s="33">
        <v>4514</v>
      </c>
      <c r="H1373" s="21">
        <v>33</v>
      </c>
      <c r="I1373" s="22">
        <v>117.905232</v>
      </c>
      <c r="J1373" s="24">
        <v>1.85</v>
      </c>
      <c r="K1373" s="82">
        <v>2</v>
      </c>
      <c r="L1373" s="24">
        <v>2.12</v>
      </c>
      <c r="M1373" s="24">
        <v>1.744</v>
      </c>
      <c r="N1373" s="24">
        <v>1.6879999999999999</v>
      </c>
      <c r="O1373" s="24">
        <v>1.621</v>
      </c>
    </row>
    <row r="1374" spans="1:15">
      <c r="A1374" s="73">
        <v>42514</v>
      </c>
      <c r="B1374" s="24">
        <v>1.75</v>
      </c>
      <c r="C1374" s="24"/>
      <c r="D1374" s="24">
        <v>1.75</v>
      </c>
      <c r="E1374" s="24">
        <v>1.75</v>
      </c>
      <c r="F1374" s="24">
        <v>1.75</v>
      </c>
      <c r="G1374" s="33">
        <v>3665</v>
      </c>
      <c r="H1374" s="21">
        <v>27</v>
      </c>
      <c r="I1374" s="22">
        <v>117.91088499999999</v>
      </c>
      <c r="J1374" s="24">
        <v>1.85</v>
      </c>
      <c r="K1374" s="82">
        <v>1.998</v>
      </c>
      <c r="L1374" s="24">
        <v>2.12</v>
      </c>
      <c r="M1374" s="24">
        <v>1.736</v>
      </c>
      <c r="N1374" s="24">
        <v>1.6830000000000001</v>
      </c>
      <c r="O1374" s="24">
        <v>1.617</v>
      </c>
    </row>
    <row r="1375" spans="1:15">
      <c r="A1375" s="73">
        <v>42515</v>
      </c>
      <c r="B1375" s="24">
        <v>1.75</v>
      </c>
      <c r="C1375" s="24"/>
      <c r="D1375" s="24">
        <v>1.75</v>
      </c>
      <c r="E1375" s="24">
        <v>1.75</v>
      </c>
      <c r="F1375" s="24">
        <v>1.75</v>
      </c>
      <c r="G1375" s="33">
        <v>2595</v>
      </c>
      <c r="H1375" s="21">
        <v>20</v>
      </c>
      <c r="I1375" s="22">
        <v>117.916539</v>
      </c>
      <c r="J1375" s="24">
        <v>1.85</v>
      </c>
      <c r="K1375" s="82">
        <v>1.99</v>
      </c>
      <c r="L1375" s="24">
        <v>2.13</v>
      </c>
      <c r="M1375" s="24">
        <v>1.736</v>
      </c>
      <c r="N1375" s="24">
        <v>1.6850000000000001</v>
      </c>
      <c r="O1375" s="24">
        <v>1.6179999999999999</v>
      </c>
    </row>
    <row r="1376" spans="1:15">
      <c r="A1376" s="73">
        <v>42516</v>
      </c>
      <c r="B1376" s="24">
        <v>1.75</v>
      </c>
      <c r="C1376" s="24"/>
      <c r="D1376" s="24">
        <v>1.75</v>
      </c>
      <c r="E1376" s="24">
        <v>1.75</v>
      </c>
      <c r="F1376" s="24">
        <v>1.75</v>
      </c>
      <c r="G1376" s="33">
        <v>3613</v>
      </c>
      <c r="H1376" s="21">
        <v>26</v>
      </c>
      <c r="I1376" s="22">
        <v>117.922192</v>
      </c>
      <c r="J1376" s="24">
        <v>1.84</v>
      </c>
      <c r="K1376" s="82">
        <v>1.978</v>
      </c>
      <c r="L1376" s="24">
        <v>2.12</v>
      </c>
      <c r="M1376" s="24">
        <v>1.7390000000000001</v>
      </c>
      <c r="N1376" s="24">
        <v>1.6850000000000001</v>
      </c>
      <c r="O1376" s="24">
        <v>1.619</v>
      </c>
    </row>
    <row r="1377" spans="1:15">
      <c r="A1377" s="73">
        <v>42517</v>
      </c>
      <c r="B1377" s="24">
        <v>1.75</v>
      </c>
      <c r="C1377" s="24"/>
      <c r="D1377" s="24">
        <v>1.75</v>
      </c>
      <c r="E1377" s="24">
        <v>1.75</v>
      </c>
      <c r="F1377" s="24">
        <v>1.75</v>
      </c>
      <c r="G1377" s="33">
        <v>2944</v>
      </c>
      <c r="H1377" s="21">
        <v>32</v>
      </c>
      <c r="I1377" s="26">
        <v>117.927846</v>
      </c>
      <c r="J1377" s="24">
        <v>1.84</v>
      </c>
      <c r="K1377" s="82">
        <v>1.97</v>
      </c>
      <c r="L1377" s="24">
        <v>2.12</v>
      </c>
      <c r="M1377" s="24">
        <v>1.732</v>
      </c>
      <c r="N1377" s="24">
        <v>1.6739999999999999</v>
      </c>
      <c r="O1377" s="24">
        <v>1.611</v>
      </c>
    </row>
    <row r="1378" spans="1:15">
      <c r="A1378" s="73">
        <v>42520</v>
      </c>
      <c r="B1378" s="24">
        <v>1.75</v>
      </c>
      <c r="C1378" s="24"/>
      <c r="D1378" s="24">
        <v>1.75</v>
      </c>
      <c r="E1378" s="24">
        <v>1.75</v>
      </c>
      <c r="F1378" s="24">
        <v>1.75</v>
      </c>
      <c r="G1378" s="33">
        <v>4002</v>
      </c>
      <c r="H1378" s="21">
        <v>32</v>
      </c>
      <c r="I1378" s="26">
        <v>117.94480799999999</v>
      </c>
      <c r="J1378" s="24">
        <v>1.84</v>
      </c>
      <c r="K1378" s="82">
        <v>1.98</v>
      </c>
      <c r="L1378" s="24">
        <v>2.1150000000000002</v>
      </c>
      <c r="M1378" s="24">
        <v>1.73</v>
      </c>
      <c r="N1378" s="24">
        <v>1.6739999999999999</v>
      </c>
      <c r="O1378" s="24">
        <v>1.6160000000000001</v>
      </c>
    </row>
    <row r="1379" spans="1:15">
      <c r="A1379" s="73">
        <v>42521</v>
      </c>
      <c r="B1379" s="24">
        <v>1.75</v>
      </c>
      <c r="C1379" s="24"/>
      <c r="D1379" s="24">
        <v>1.75</v>
      </c>
      <c r="E1379" s="24">
        <v>1.75</v>
      </c>
      <c r="F1379" s="24">
        <v>1.75</v>
      </c>
      <c r="G1379" s="33">
        <v>4392</v>
      </c>
      <c r="H1379" s="21">
        <v>29</v>
      </c>
      <c r="I1379" s="22">
        <v>117.950463</v>
      </c>
      <c r="J1379" s="24">
        <v>1.833</v>
      </c>
      <c r="K1379" s="82">
        <v>1.98</v>
      </c>
      <c r="L1379" s="24">
        <v>2.11</v>
      </c>
      <c r="M1379" s="24">
        <v>1.728</v>
      </c>
      <c r="N1379" s="24">
        <v>1.68</v>
      </c>
      <c r="O1379" s="24">
        <v>1.631</v>
      </c>
    </row>
    <row r="1380" spans="1:15">
      <c r="A1380" s="73">
        <v>42522</v>
      </c>
      <c r="B1380" s="24">
        <v>1.75</v>
      </c>
      <c r="C1380" s="24"/>
      <c r="D1380" s="24">
        <v>1.75</v>
      </c>
      <c r="E1380" s="24">
        <v>1.75</v>
      </c>
      <c r="F1380" s="24">
        <v>1.75</v>
      </c>
      <c r="G1380" s="33">
        <v>3546</v>
      </c>
      <c r="H1380" s="21">
        <v>25</v>
      </c>
      <c r="I1380" s="22">
        <v>117.956118</v>
      </c>
      <c r="J1380" s="24">
        <v>1.853</v>
      </c>
      <c r="K1380" s="82">
        <v>2</v>
      </c>
      <c r="L1380" s="24">
        <v>2.1429999999999998</v>
      </c>
      <c r="M1380" s="24">
        <v>1.734</v>
      </c>
      <c r="N1380" s="24">
        <v>1.6910000000000001</v>
      </c>
      <c r="O1380" s="24">
        <v>1.6419999999999999</v>
      </c>
    </row>
    <row r="1381" spans="1:15">
      <c r="A1381" s="73">
        <v>42523</v>
      </c>
      <c r="B1381" s="24">
        <v>1.75</v>
      </c>
      <c r="C1381" s="24"/>
      <c r="D1381" s="24">
        <v>1.75</v>
      </c>
      <c r="E1381" s="24">
        <v>1.75</v>
      </c>
      <c r="F1381" s="24">
        <v>1.75</v>
      </c>
      <c r="G1381" s="33">
        <v>3470</v>
      </c>
      <c r="H1381" s="21">
        <v>32</v>
      </c>
      <c r="I1381" s="22">
        <v>117.96177400000001</v>
      </c>
      <c r="J1381" s="24">
        <v>1.85</v>
      </c>
      <c r="K1381" s="82">
        <v>2</v>
      </c>
      <c r="L1381" s="24">
        <v>2.145</v>
      </c>
      <c r="M1381" s="24">
        <v>1.738</v>
      </c>
      <c r="N1381" s="24">
        <v>1.6850000000000001</v>
      </c>
      <c r="O1381" s="24">
        <v>1.6320000000000001</v>
      </c>
    </row>
    <row r="1382" spans="1:15">
      <c r="A1382" s="73">
        <v>42524</v>
      </c>
      <c r="B1382" s="24">
        <v>1.75</v>
      </c>
      <c r="C1382" s="24"/>
      <c r="D1382" s="24">
        <v>1.75</v>
      </c>
      <c r="E1382" s="24">
        <v>1.75</v>
      </c>
      <c r="F1382" s="24">
        <v>1.75</v>
      </c>
      <c r="G1382" s="33">
        <v>2650</v>
      </c>
      <c r="H1382" s="21">
        <v>23</v>
      </c>
      <c r="I1382" s="22">
        <v>117.967429</v>
      </c>
      <c r="J1382" s="24">
        <v>1.8480000000000001</v>
      </c>
      <c r="K1382" s="82">
        <v>1.9950000000000001</v>
      </c>
      <c r="L1382" s="24">
        <v>2.14</v>
      </c>
      <c r="M1382" s="24">
        <v>1.7350000000000001</v>
      </c>
      <c r="N1382" s="24">
        <v>1.675</v>
      </c>
      <c r="O1382" s="24">
        <v>1.623</v>
      </c>
    </row>
    <row r="1383" spans="1:15">
      <c r="A1383" s="73">
        <v>42527</v>
      </c>
      <c r="B1383" s="24">
        <v>1.75</v>
      </c>
      <c r="C1383" s="24"/>
      <c r="D1383" s="24">
        <v>1.75</v>
      </c>
      <c r="E1383" s="24">
        <v>1.75</v>
      </c>
      <c r="F1383" s="24">
        <v>1.75</v>
      </c>
      <c r="G1383" s="33">
        <v>3837</v>
      </c>
      <c r="H1383" s="21">
        <v>33</v>
      </c>
      <c r="I1383" s="26">
        <v>117.984397</v>
      </c>
      <c r="J1383" s="24">
        <v>1.8480000000000001</v>
      </c>
      <c r="K1383" s="82">
        <v>1.988</v>
      </c>
      <c r="L1383" s="24">
        <v>2.13</v>
      </c>
      <c r="M1383" s="24">
        <v>1.732</v>
      </c>
      <c r="N1383" s="24">
        <v>1.663</v>
      </c>
      <c r="O1383" s="24">
        <v>1.6095000000000002</v>
      </c>
    </row>
    <row r="1384" spans="1:15">
      <c r="A1384" s="73">
        <v>42528</v>
      </c>
      <c r="B1384" s="24">
        <v>1.75</v>
      </c>
      <c r="C1384" s="24"/>
      <c r="D1384" s="24">
        <v>1.75</v>
      </c>
      <c r="E1384" s="24">
        <v>1.75</v>
      </c>
      <c r="F1384" s="24">
        <v>1.75</v>
      </c>
      <c r="G1384" s="33">
        <v>4791</v>
      </c>
      <c r="H1384" s="21">
        <v>32</v>
      </c>
      <c r="I1384" s="22">
        <v>117.990054</v>
      </c>
      <c r="J1384" s="24">
        <v>1.85</v>
      </c>
      <c r="K1384" s="82">
        <v>2</v>
      </c>
      <c r="L1384" s="24">
        <v>2.15</v>
      </c>
      <c r="M1384" s="24">
        <v>1.738</v>
      </c>
      <c r="N1384" s="24">
        <v>1.6910000000000001</v>
      </c>
      <c r="O1384" s="24">
        <v>1.6475</v>
      </c>
    </row>
    <row r="1385" spans="1:15">
      <c r="A1385" s="73">
        <v>42529</v>
      </c>
      <c r="B1385" s="24">
        <v>1.75</v>
      </c>
      <c r="C1385" s="24"/>
      <c r="D1385" s="24">
        <v>1.75</v>
      </c>
      <c r="E1385" s="24">
        <v>1.75</v>
      </c>
      <c r="F1385" s="24">
        <v>1.75</v>
      </c>
      <c r="G1385" s="33">
        <v>4209</v>
      </c>
      <c r="H1385" s="21">
        <v>32</v>
      </c>
      <c r="I1385" s="22">
        <v>117.995711</v>
      </c>
      <c r="J1385" s="24">
        <v>1.85</v>
      </c>
      <c r="K1385" s="82">
        <v>2.0230000000000001</v>
      </c>
      <c r="L1385" s="24">
        <v>2.16</v>
      </c>
      <c r="M1385" s="24">
        <v>1.7350000000000001</v>
      </c>
      <c r="N1385" s="24">
        <v>1.6890000000000001</v>
      </c>
      <c r="O1385" s="24">
        <v>1.637</v>
      </c>
    </row>
    <row r="1386" spans="1:15">
      <c r="A1386" s="73">
        <v>42530</v>
      </c>
      <c r="B1386" s="24">
        <v>1.75</v>
      </c>
      <c r="C1386" s="24"/>
      <c r="D1386" s="24">
        <v>1.75</v>
      </c>
      <c r="E1386" s="24">
        <v>1.75</v>
      </c>
      <c r="F1386" s="24">
        <v>1.75</v>
      </c>
      <c r="G1386" s="33">
        <v>4225</v>
      </c>
      <c r="H1386" s="21">
        <v>32</v>
      </c>
      <c r="I1386" s="22">
        <v>118.001368</v>
      </c>
      <c r="J1386" s="24">
        <v>1.855</v>
      </c>
      <c r="K1386" s="82">
        <v>2.02</v>
      </c>
      <c r="L1386" s="24">
        <v>2.16</v>
      </c>
      <c r="M1386" s="24">
        <v>1.734</v>
      </c>
      <c r="N1386" s="24">
        <v>1.6830000000000001</v>
      </c>
      <c r="O1386" s="24">
        <v>1.631</v>
      </c>
    </row>
    <row r="1387" spans="1:15">
      <c r="A1387" s="73">
        <v>42531</v>
      </c>
      <c r="B1387" s="24">
        <v>1.75</v>
      </c>
      <c r="C1387" s="24"/>
      <c r="D1387" s="24">
        <v>1.75</v>
      </c>
      <c r="E1387" s="24">
        <v>1.75</v>
      </c>
      <c r="F1387" s="24">
        <v>1.75</v>
      </c>
      <c r="G1387" s="33">
        <v>6169</v>
      </c>
      <c r="H1387" s="21">
        <v>32</v>
      </c>
      <c r="I1387" s="22">
        <v>118.007026</v>
      </c>
      <c r="J1387" s="24">
        <v>1.85</v>
      </c>
      <c r="K1387" s="82">
        <v>2.0099999999999998</v>
      </c>
      <c r="L1387" s="24">
        <v>2.16</v>
      </c>
      <c r="M1387" s="24">
        <v>1.7410000000000001</v>
      </c>
      <c r="N1387" s="24">
        <v>1.6819999999999999</v>
      </c>
      <c r="O1387" s="24">
        <v>1.6280000000000001</v>
      </c>
    </row>
    <row r="1388" spans="1:15">
      <c r="A1388" s="73">
        <v>42535</v>
      </c>
      <c r="B1388" s="24">
        <v>1.75</v>
      </c>
      <c r="C1388" s="24"/>
      <c r="D1388" s="24">
        <v>1.75</v>
      </c>
      <c r="E1388" s="24">
        <v>1.75</v>
      </c>
      <c r="F1388" s="24">
        <v>1.75</v>
      </c>
      <c r="G1388" s="33">
        <v>4921</v>
      </c>
      <c r="H1388" s="21">
        <v>33</v>
      </c>
      <c r="I1388" s="22">
        <v>118.029657</v>
      </c>
      <c r="J1388" s="24">
        <v>1.855</v>
      </c>
      <c r="K1388" s="82">
        <v>2.02</v>
      </c>
      <c r="L1388" s="24">
        <v>2.15</v>
      </c>
      <c r="M1388" s="24">
        <v>1.7350000000000001</v>
      </c>
      <c r="N1388" s="24">
        <v>1.67</v>
      </c>
      <c r="O1388" s="24">
        <v>1.615</v>
      </c>
    </row>
    <row r="1389" spans="1:15">
      <c r="A1389" s="73">
        <v>42536</v>
      </c>
      <c r="B1389" s="24">
        <v>1.75</v>
      </c>
      <c r="C1389" s="24"/>
      <c r="D1389" s="24">
        <v>1.75</v>
      </c>
      <c r="E1389" s="24">
        <v>1.75</v>
      </c>
      <c r="F1389" s="24">
        <v>1.75</v>
      </c>
      <c r="G1389" s="33">
        <v>5014</v>
      </c>
      <c r="H1389" s="21">
        <v>40</v>
      </c>
      <c r="I1389" s="22">
        <v>118.03531599999999</v>
      </c>
      <c r="J1389" s="24">
        <v>1.85</v>
      </c>
      <c r="K1389" s="82">
        <v>2.0150000000000001</v>
      </c>
      <c r="L1389" s="24">
        <v>2.15</v>
      </c>
      <c r="M1389" s="24">
        <v>1.7310000000000001</v>
      </c>
      <c r="N1389" s="24">
        <v>1.667</v>
      </c>
      <c r="O1389" s="24">
        <v>1.611</v>
      </c>
    </row>
    <row r="1390" spans="1:15">
      <c r="A1390" s="73">
        <v>42537</v>
      </c>
      <c r="B1390" s="24">
        <v>1.75</v>
      </c>
      <c r="C1390" s="24"/>
      <c r="D1390" s="24">
        <v>1.75</v>
      </c>
      <c r="E1390" s="24">
        <v>1.75</v>
      </c>
      <c r="F1390" s="24">
        <v>1.75</v>
      </c>
      <c r="G1390" s="33">
        <v>3700</v>
      </c>
      <c r="H1390" s="21">
        <v>30</v>
      </c>
      <c r="I1390" s="22">
        <v>118.040976</v>
      </c>
      <c r="J1390" s="24">
        <v>1.843</v>
      </c>
      <c r="K1390" s="82">
        <v>2</v>
      </c>
      <c r="L1390" s="24">
        <v>2.133</v>
      </c>
      <c r="M1390" s="24">
        <v>1.7310000000000001</v>
      </c>
      <c r="N1390" s="24">
        <v>1.6579999999999999</v>
      </c>
      <c r="O1390" s="24">
        <v>1.5940000000000001</v>
      </c>
    </row>
    <row r="1391" spans="1:15">
      <c r="A1391" s="73">
        <v>42538</v>
      </c>
      <c r="B1391" s="24">
        <v>1.75</v>
      </c>
      <c r="C1391" s="24"/>
      <c r="D1391" s="24">
        <v>1.75</v>
      </c>
      <c r="E1391" s="24">
        <v>1.75</v>
      </c>
      <c r="F1391" s="24">
        <v>1.75</v>
      </c>
      <c r="G1391" s="33">
        <v>4477</v>
      </c>
      <c r="H1391" s="21">
        <v>30</v>
      </c>
      <c r="I1391" s="22">
        <v>118.04663499999999</v>
      </c>
      <c r="J1391" s="24">
        <v>1.855</v>
      </c>
      <c r="K1391" s="82">
        <v>1.9950000000000001</v>
      </c>
      <c r="L1391" s="24">
        <v>2.1349999999999998</v>
      </c>
      <c r="M1391" s="24">
        <v>1.73</v>
      </c>
      <c r="N1391" s="24">
        <v>1.661</v>
      </c>
      <c r="O1391" s="24">
        <v>1.6055000000000001</v>
      </c>
    </row>
    <row r="1392" spans="1:15">
      <c r="A1392" s="73">
        <v>42541</v>
      </c>
      <c r="B1392" s="24">
        <v>1.75</v>
      </c>
      <c r="C1392" s="24"/>
      <c r="D1392" s="24">
        <v>1.75</v>
      </c>
      <c r="E1392" s="24">
        <v>1.75</v>
      </c>
      <c r="F1392" s="24">
        <v>1.75</v>
      </c>
      <c r="G1392" s="33">
        <v>4370</v>
      </c>
      <c r="H1392" s="21">
        <v>38</v>
      </c>
      <c r="I1392" s="22">
        <v>118.063614</v>
      </c>
      <c r="J1392" s="24">
        <v>1.853</v>
      </c>
      <c r="K1392" s="82">
        <v>1.998</v>
      </c>
      <c r="L1392" s="24">
        <v>2.14</v>
      </c>
      <c r="M1392" s="24">
        <v>1.7330000000000001</v>
      </c>
      <c r="N1392" s="24">
        <v>1.6659999999999999</v>
      </c>
      <c r="O1392" s="24">
        <v>1.6175000000000002</v>
      </c>
    </row>
    <row r="1393" spans="1:15">
      <c r="A1393" s="73">
        <v>42542</v>
      </c>
      <c r="B1393" s="24">
        <v>1.75</v>
      </c>
      <c r="C1393" s="24"/>
      <c r="D1393" s="24">
        <v>1.75</v>
      </c>
      <c r="E1393" s="24">
        <v>1.75</v>
      </c>
      <c r="F1393" s="24">
        <v>1.75</v>
      </c>
      <c r="G1393" s="33">
        <v>3674</v>
      </c>
      <c r="H1393" s="21">
        <v>24</v>
      </c>
      <c r="I1393" s="22">
        <v>118.069275</v>
      </c>
      <c r="J1393" s="24">
        <v>1.85</v>
      </c>
      <c r="K1393" s="82">
        <v>2</v>
      </c>
      <c r="L1393" s="24">
        <v>2.15</v>
      </c>
      <c r="M1393" s="24">
        <v>1.7310000000000001</v>
      </c>
      <c r="N1393" s="24">
        <v>1.6739999999999999</v>
      </c>
      <c r="O1393" s="24">
        <v>1.6259999999999999</v>
      </c>
    </row>
    <row r="1394" spans="1:15">
      <c r="A1394" s="73">
        <v>42543</v>
      </c>
      <c r="B1394" s="24">
        <v>1.75</v>
      </c>
      <c r="C1394" s="24"/>
      <c r="D1394" s="24">
        <v>1.75</v>
      </c>
      <c r="E1394" s="24">
        <v>1.75</v>
      </c>
      <c r="F1394" s="24">
        <v>1.75</v>
      </c>
      <c r="G1394" s="33">
        <v>3881</v>
      </c>
      <c r="H1394" s="21">
        <v>32</v>
      </c>
      <c r="I1394" s="22">
        <v>118.07493599999999</v>
      </c>
      <c r="J1394" s="24">
        <v>1.85</v>
      </c>
      <c r="K1394" s="82">
        <v>2</v>
      </c>
      <c r="L1394" s="24">
        <v>2.1579999999999999</v>
      </c>
      <c r="M1394" s="24">
        <v>1.7290000000000001</v>
      </c>
      <c r="N1394" s="24">
        <v>1.671</v>
      </c>
      <c r="O1394" s="24">
        <v>1.625</v>
      </c>
    </row>
    <row r="1395" spans="1:15">
      <c r="A1395" s="73">
        <v>42544</v>
      </c>
      <c r="B1395" s="24">
        <v>1.75</v>
      </c>
      <c r="C1395" s="24"/>
      <c r="D1395" s="24">
        <v>1.75</v>
      </c>
      <c r="E1395" s="24">
        <v>1.75</v>
      </c>
      <c r="F1395" s="24">
        <v>1.75</v>
      </c>
      <c r="G1395" s="33">
        <v>4442</v>
      </c>
      <c r="H1395" s="21">
        <v>38</v>
      </c>
      <c r="I1395" s="22">
        <v>118.080597</v>
      </c>
      <c r="J1395" s="24">
        <v>1.85</v>
      </c>
      <c r="K1395" s="82">
        <v>2</v>
      </c>
      <c r="L1395" s="24">
        <v>2.16</v>
      </c>
      <c r="M1395" s="24">
        <v>1.7330000000000001</v>
      </c>
      <c r="N1395" s="24">
        <v>1.673</v>
      </c>
      <c r="O1395" s="24">
        <v>1.627</v>
      </c>
    </row>
    <row r="1396" spans="1:15">
      <c r="A1396" s="73">
        <v>42545</v>
      </c>
      <c r="B1396" s="24">
        <v>1.75</v>
      </c>
      <c r="C1396" s="24"/>
      <c r="D1396" s="24">
        <v>1.75</v>
      </c>
      <c r="E1396" s="24">
        <v>1.75</v>
      </c>
      <c r="F1396" s="24">
        <v>1.75</v>
      </c>
      <c r="G1396" s="33">
        <v>4664</v>
      </c>
      <c r="H1396" s="21">
        <v>39</v>
      </c>
      <c r="I1396" s="22">
        <v>118.086258</v>
      </c>
      <c r="J1396" s="24">
        <v>1.84</v>
      </c>
      <c r="K1396" s="82">
        <v>1.94</v>
      </c>
      <c r="L1396" s="24">
        <v>2.08</v>
      </c>
      <c r="M1396" s="24">
        <v>1.6850000000000001</v>
      </c>
      <c r="N1396" s="24">
        <v>1.5940000000000001</v>
      </c>
      <c r="O1396" s="24">
        <v>1.5269999999999999</v>
      </c>
    </row>
    <row r="1397" spans="1:15">
      <c r="A1397" s="73">
        <v>42548</v>
      </c>
      <c r="B1397" s="24">
        <v>1.75</v>
      </c>
      <c r="C1397" s="24"/>
      <c r="D1397" s="24">
        <v>1.75</v>
      </c>
      <c r="E1397" s="24">
        <v>1.75</v>
      </c>
      <c r="F1397" s="24">
        <v>1.75</v>
      </c>
      <c r="G1397" s="33">
        <v>3682</v>
      </c>
      <c r="H1397" s="21">
        <v>31</v>
      </c>
      <c r="I1397" s="22">
        <v>118.10324300000001</v>
      </c>
      <c r="J1397" s="24">
        <v>1.84</v>
      </c>
      <c r="K1397" s="82">
        <v>1.9450000000000001</v>
      </c>
      <c r="L1397" s="24">
        <v>2.0950000000000002</v>
      </c>
      <c r="M1397" s="24">
        <v>1.706</v>
      </c>
      <c r="N1397" s="24">
        <v>1.6140000000000001</v>
      </c>
      <c r="O1397" s="24">
        <v>1.5529999999999999</v>
      </c>
    </row>
    <row r="1398" spans="1:15">
      <c r="A1398" s="73">
        <v>42549</v>
      </c>
      <c r="B1398" s="24">
        <v>1.75</v>
      </c>
      <c r="C1398" s="24"/>
      <c r="D1398" s="24">
        <v>1.75</v>
      </c>
      <c r="E1398" s="24">
        <v>1.75</v>
      </c>
      <c r="F1398" s="24">
        <v>1.75</v>
      </c>
      <c r="G1398" s="33">
        <v>2644</v>
      </c>
      <c r="H1398" s="21">
        <v>22</v>
      </c>
      <c r="I1398" s="22">
        <v>118.108906</v>
      </c>
      <c r="J1398" s="24">
        <v>1.84</v>
      </c>
      <c r="K1398" s="82">
        <v>1.95</v>
      </c>
      <c r="L1398" s="24">
        <v>2.1</v>
      </c>
      <c r="M1398" s="24">
        <v>1.718</v>
      </c>
      <c r="N1398" s="24">
        <v>1.6219999999999999</v>
      </c>
      <c r="O1398" s="24">
        <v>1.5509999999999999</v>
      </c>
    </row>
    <row r="1399" spans="1:15">
      <c r="A1399" s="73">
        <v>42550</v>
      </c>
      <c r="B1399" s="24">
        <v>1.75</v>
      </c>
      <c r="C1399" s="24"/>
      <c r="D1399" s="24">
        <v>1.75</v>
      </c>
      <c r="E1399" s="24">
        <v>1.75</v>
      </c>
      <c r="F1399" s="24">
        <v>1.75</v>
      </c>
      <c r="G1399" s="33">
        <v>3728</v>
      </c>
      <c r="H1399" s="21">
        <v>24</v>
      </c>
      <c r="I1399" s="22">
        <v>118.114569</v>
      </c>
      <c r="J1399" s="24">
        <v>1.843</v>
      </c>
      <c r="K1399" s="82">
        <v>1.9530000000000001</v>
      </c>
      <c r="L1399" s="24">
        <v>2.11</v>
      </c>
      <c r="M1399" s="24">
        <v>1.7250000000000001</v>
      </c>
      <c r="N1399" s="24">
        <v>1.63</v>
      </c>
      <c r="O1399" s="24">
        <v>1.5640000000000001</v>
      </c>
    </row>
    <row r="1400" spans="1:15">
      <c r="A1400" s="73">
        <v>42551</v>
      </c>
      <c r="B1400" s="24">
        <v>1.75</v>
      </c>
      <c r="C1400" s="24"/>
      <c r="D1400" s="24">
        <v>1.75</v>
      </c>
      <c r="E1400" s="24">
        <v>1.75</v>
      </c>
      <c r="F1400" s="24">
        <v>1.75</v>
      </c>
      <c r="G1400" s="33">
        <v>5120</v>
      </c>
      <c r="H1400" s="21">
        <v>31</v>
      </c>
      <c r="I1400" s="22">
        <v>118.120232</v>
      </c>
      <c r="J1400" s="24">
        <v>1.83</v>
      </c>
      <c r="K1400" s="82">
        <v>1.96</v>
      </c>
      <c r="L1400" s="24">
        <v>2.11</v>
      </c>
      <c r="M1400" s="24">
        <v>1.7290000000000001</v>
      </c>
      <c r="N1400" s="24">
        <v>1.6359999999999999</v>
      </c>
      <c r="O1400" s="24">
        <v>1.571</v>
      </c>
    </row>
    <row r="1401" spans="1:15">
      <c r="A1401" s="73">
        <v>42552</v>
      </c>
      <c r="B1401" s="24">
        <v>1.75</v>
      </c>
      <c r="C1401" s="24"/>
      <c r="D1401" s="24">
        <v>1.75</v>
      </c>
      <c r="E1401" s="24">
        <v>1.75</v>
      </c>
      <c r="F1401" s="24">
        <v>1.75</v>
      </c>
      <c r="G1401" s="21">
        <v>4428</v>
      </c>
      <c r="H1401" s="21">
        <v>27</v>
      </c>
      <c r="I1401" s="22">
        <v>118.125895</v>
      </c>
      <c r="J1401" s="24">
        <v>1.85</v>
      </c>
      <c r="K1401" s="82">
        <v>1.9550000000000001</v>
      </c>
      <c r="L1401" s="24">
        <v>2.11</v>
      </c>
      <c r="M1401" s="24">
        <v>1.7250000000000001</v>
      </c>
      <c r="N1401" s="24">
        <v>1.63</v>
      </c>
      <c r="O1401" s="24">
        <v>1.5640000000000001</v>
      </c>
    </row>
    <row r="1402" spans="1:15">
      <c r="A1402" s="73">
        <v>42555</v>
      </c>
      <c r="B1402" s="24">
        <v>1.75</v>
      </c>
      <c r="C1402" s="24"/>
      <c r="D1402" s="24">
        <v>1.75</v>
      </c>
      <c r="E1402" s="24">
        <v>1.75</v>
      </c>
      <c r="F1402" s="24">
        <v>1.75</v>
      </c>
      <c r="G1402" s="21">
        <v>5564</v>
      </c>
      <c r="H1402" s="21">
        <v>34</v>
      </c>
      <c r="I1402" s="22">
        <v>118.142886</v>
      </c>
      <c r="J1402" s="24">
        <v>1.86</v>
      </c>
      <c r="K1402" s="82">
        <v>1.96</v>
      </c>
      <c r="L1402" s="24">
        <v>2.12</v>
      </c>
      <c r="M1402" s="24">
        <v>1.72</v>
      </c>
      <c r="N1402" s="24">
        <v>1.6379999999999999</v>
      </c>
      <c r="O1402" s="24">
        <v>1.579</v>
      </c>
    </row>
    <row r="1403" spans="1:15">
      <c r="A1403" s="73">
        <v>42556</v>
      </c>
      <c r="B1403" s="24">
        <v>1.75</v>
      </c>
      <c r="C1403" s="24"/>
      <c r="D1403" s="24">
        <v>1.75</v>
      </c>
      <c r="E1403" s="24">
        <v>1.75</v>
      </c>
      <c r="F1403" s="24">
        <v>1.75</v>
      </c>
      <c r="G1403" s="21">
        <v>4276</v>
      </c>
      <c r="H1403" s="21">
        <v>29</v>
      </c>
      <c r="I1403" s="22">
        <v>118.14855</v>
      </c>
      <c r="J1403" s="24">
        <v>1.87</v>
      </c>
      <c r="K1403" s="82">
        <v>1.97</v>
      </c>
      <c r="L1403" s="24">
        <v>2.12</v>
      </c>
      <c r="M1403" s="24">
        <v>1.732</v>
      </c>
      <c r="N1403" s="24">
        <v>1.651</v>
      </c>
      <c r="O1403" s="24">
        <v>1.583</v>
      </c>
    </row>
    <row r="1404" spans="1:15">
      <c r="A1404" s="73">
        <v>42557</v>
      </c>
      <c r="B1404" s="24">
        <v>1.75</v>
      </c>
      <c r="C1404" s="24"/>
      <c r="D1404" s="24">
        <v>1.75</v>
      </c>
      <c r="E1404" s="24">
        <v>1.75</v>
      </c>
      <c r="F1404" s="24">
        <v>1.75</v>
      </c>
      <c r="G1404" s="21">
        <v>4800</v>
      </c>
      <c r="H1404" s="21">
        <v>28</v>
      </c>
      <c r="I1404" s="22">
        <v>118.15421499999999</v>
      </c>
      <c r="J1404" s="24">
        <v>1.87</v>
      </c>
      <c r="K1404" s="82">
        <v>1.96</v>
      </c>
      <c r="L1404" s="24">
        <v>2.11</v>
      </c>
      <c r="M1404" s="24">
        <v>1.7290000000000001</v>
      </c>
      <c r="N1404" s="24">
        <v>1.639</v>
      </c>
      <c r="O1404" s="24">
        <v>1.5620000000000001</v>
      </c>
    </row>
    <row r="1405" spans="1:15">
      <c r="A1405" s="73">
        <v>42558</v>
      </c>
      <c r="B1405" s="24">
        <v>1.75</v>
      </c>
      <c r="C1405" s="24"/>
      <c r="D1405" s="24">
        <v>1.75</v>
      </c>
      <c r="E1405" s="24">
        <v>1.75</v>
      </c>
      <c r="F1405" s="24">
        <v>1.75</v>
      </c>
      <c r="G1405" s="21">
        <v>3266</v>
      </c>
      <c r="H1405" s="21">
        <v>34</v>
      </c>
      <c r="I1405" s="22">
        <v>118.15988</v>
      </c>
      <c r="J1405" s="24">
        <v>1.87</v>
      </c>
      <c r="K1405" s="82">
        <v>1.97</v>
      </c>
      <c r="L1405" s="24">
        <v>2.11</v>
      </c>
      <c r="M1405" s="24">
        <v>1.728</v>
      </c>
      <c r="N1405" s="24">
        <v>1.629</v>
      </c>
      <c r="O1405" s="24">
        <v>1.5529999999999999</v>
      </c>
    </row>
    <row r="1406" spans="1:15">
      <c r="A1406" s="73">
        <v>42559</v>
      </c>
      <c r="B1406" s="24">
        <v>1.75</v>
      </c>
      <c r="C1406" s="24"/>
      <c r="D1406" s="24">
        <v>1.75</v>
      </c>
      <c r="E1406" s="24">
        <v>1.75</v>
      </c>
      <c r="F1406" s="24">
        <v>1.75</v>
      </c>
      <c r="G1406" s="21">
        <v>4519</v>
      </c>
      <c r="H1406" s="21">
        <v>32</v>
      </c>
      <c r="I1406" s="22">
        <v>118.16554499999999</v>
      </c>
      <c r="J1406" s="24">
        <v>1.87</v>
      </c>
      <c r="K1406" s="82">
        <v>1.97</v>
      </c>
      <c r="L1406" s="24">
        <v>2.11</v>
      </c>
      <c r="M1406" s="24">
        <v>1.714</v>
      </c>
      <c r="N1406" s="24">
        <v>1.629</v>
      </c>
      <c r="O1406" s="24">
        <v>1.5554999999999999</v>
      </c>
    </row>
    <row r="1407" spans="1:15">
      <c r="A1407" s="73">
        <v>42562</v>
      </c>
      <c r="B1407" s="24">
        <v>1.75</v>
      </c>
      <c r="C1407" s="24"/>
      <c r="D1407" s="24">
        <v>1.75</v>
      </c>
      <c r="E1407" s="24">
        <v>1.75</v>
      </c>
      <c r="F1407" s="24">
        <v>1.75</v>
      </c>
      <c r="G1407" s="21">
        <v>4109</v>
      </c>
      <c r="H1407" s="21">
        <v>36</v>
      </c>
      <c r="I1407" s="22">
        <v>118.182541</v>
      </c>
      <c r="J1407" s="24">
        <v>1.87</v>
      </c>
      <c r="K1407" s="82">
        <v>1.96</v>
      </c>
      <c r="L1407" s="24">
        <v>2.11</v>
      </c>
      <c r="M1407" s="24">
        <v>1.708</v>
      </c>
      <c r="N1407" s="24">
        <v>1.63</v>
      </c>
      <c r="O1407" s="24">
        <v>1.5580000000000001</v>
      </c>
    </row>
    <row r="1408" spans="1:15">
      <c r="A1408" s="73">
        <v>42563</v>
      </c>
      <c r="B1408" s="24">
        <v>1.75</v>
      </c>
      <c r="C1408" s="24"/>
      <c r="D1408" s="24">
        <v>1.75</v>
      </c>
      <c r="E1408" s="24">
        <v>1.75</v>
      </c>
      <c r="F1408" s="24">
        <v>1.75</v>
      </c>
      <c r="G1408" s="21">
        <v>3374</v>
      </c>
      <c r="H1408" s="21">
        <v>32</v>
      </c>
      <c r="I1408" s="22">
        <v>118.188208</v>
      </c>
      <c r="J1408" s="24">
        <v>1.863</v>
      </c>
      <c r="K1408" s="82">
        <v>1.97</v>
      </c>
      <c r="L1408" s="24">
        <v>2.11</v>
      </c>
      <c r="M1408" s="24">
        <v>1.702</v>
      </c>
      <c r="N1408" s="24">
        <v>1.6379999999999999</v>
      </c>
      <c r="O1408" s="24">
        <v>1.57</v>
      </c>
    </row>
    <row r="1409" spans="1:15">
      <c r="A1409" s="73">
        <v>42564</v>
      </c>
      <c r="B1409" s="24">
        <v>1.75</v>
      </c>
      <c r="C1409" s="24"/>
      <c r="D1409" s="24">
        <v>1.75</v>
      </c>
      <c r="E1409" s="24">
        <v>1.75</v>
      </c>
      <c r="F1409" s="24">
        <v>1.75</v>
      </c>
      <c r="G1409" s="21">
        <v>3010</v>
      </c>
      <c r="H1409" s="21">
        <v>32</v>
      </c>
      <c r="I1409" s="22">
        <v>118.19387399999999</v>
      </c>
      <c r="J1409" s="24">
        <v>1.87</v>
      </c>
      <c r="K1409" s="82">
        <v>1.97</v>
      </c>
      <c r="L1409" s="24">
        <v>2.12</v>
      </c>
      <c r="M1409" s="24">
        <v>1.6990000000000001</v>
      </c>
      <c r="N1409" s="24">
        <v>1.6324999999999998</v>
      </c>
      <c r="O1409" s="24">
        <v>1.5660000000000001</v>
      </c>
    </row>
    <row r="1410" spans="1:15">
      <c r="A1410" s="73">
        <v>42565</v>
      </c>
      <c r="B1410" s="24">
        <v>1.75</v>
      </c>
      <c r="C1410" s="24"/>
      <c r="D1410" s="24">
        <v>1.75</v>
      </c>
      <c r="E1410" s="24">
        <v>1.75</v>
      </c>
      <c r="F1410" s="24">
        <v>1.75</v>
      </c>
      <c r="G1410" s="21">
        <v>4680</v>
      </c>
      <c r="H1410" s="21">
        <v>46</v>
      </c>
      <c r="I1410" s="22">
        <v>118.199541</v>
      </c>
      <c r="J1410" s="24">
        <v>1.87</v>
      </c>
      <c r="K1410" s="82">
        <v>1.96</v>
      </c>
      <c r="L1410" s="24">
        <v>2.1</v>
      </c>
      <c r="M1410" s="24">
        <v>1.6950000000000001</v>
      </c>
      <c r="N1410" s="24">
        <v>1.6259999999999999</v>
      </c>
      <c r="O1410" s="24">
        <v>1.5594999999999999</v>
      </c>
    </row>
    <row r="1411" spans="1:15">
      <c r="A1411" s="73">
        <v>42566</v>
      </c>
      <c r="B1411" s="24">
        <v>1.75</v>
      </c>
      <c r="C1411" s="24"/>
      <c r="D1411" s="24">
        <v>1.75</v>
      </c>
      <c r="E1411" s="24">
        <v>1.75</v>
      </c>
      <c r="F1411" s="24">
        <v>1.75</v>
      </c>
      <c r="G1411" s="21">
        <v>4315</v>
      </c>
      <c r="H1411" s="21">
        <v>34</v>
      </c>
      <c r="I1411" s="22">
        <v>118.205208</v>
      </c>
      <c r="J1411" s="24">
        <v>1.865</v>
      </c>
      <c r="K1411" s="82">
        <v>1.9530000000000001</v>
      </c>
      <c r="L1411" s="24">
        <v>2.11</v>
      </c>
      <c r="M1411" s="24">
        <v>1.681</v>
      </c>
      <c r="N1411" s="24">
        <v>1.62</v>
      </c>
      <c r="O1411" s="24">
        <v>1.5509999999999999</v>
      </c>
    </row>
    <row r="1412" spans="1:15">
      <c r="A1412" s="73">
        <v>42569</v>
      </c>
      <c r="B1412" s="24">
        <v>1.75</v>
      </c>
      <c r="C1412" s="24"/>
      <c r="D1412" s="24">
        <v>1.75</v>
      </c>
      <c r="E1412" s="24">
        <v>1.75</v>
      </c>
      <c r="F1412" s="24">
        <v>1.75</v>
      </c>
      <c r="G1412" s="21">
        <v>6933</v>
      </c>
      <c r="H1412" s="21">
        <v>38</v>
      </c>
      <c r="I1412" s="22">
        <v>118.22221</v>
      </c>
      <c r="J1412" s="24">
        <v>1.86</v>
      </c>
      <c r="K1412" s="82">
        <v>1.95</v>
      </c>
      <c r="L1412" s="24">
        <v>2.1</v>
      </c>
      <c r="M1412" s="24">
        <v>1.673</v>
      </c>
      <c r="N1412" s="24">
        <v>1.6140000000000001</v>
      </c>
      <c r="O1412" s="24">
        <v>1.546</v>
      </c>
    </row>
    <row r="1413" spans="1:15">
      <c r="A1413" s="73">
        <v>42570</v>
      </c>
      <c r="B1413" s="24">
        <v>1.75</v>
      </c>
      <c r="C1413" s="24"/>
      <c r="D1413" s="24">
        <v>1.75</v>
      </c>
      <c r="E1413" s="24">
        <v>1.75</v>
      </c>
      <c r="F1413" s="24">
        <v>1.75</v>
      </c>
      <c r="G1413" s="21">
        <v>5873</v>
      </c>
      <c r="H1413" s="21">
        <v>44</v>
      </c>
      <c r="I1413" s="22">
        <v>118.227878</v>
      </c>
      <c r="J1413" s="24">
        <v>1.86</v>
      </c>
      <c r="K1413" s="82">
        <v>1.93</v>
      </c>
      <c r="L1413" s="24">
        <v>2.0830000000000002</v>
      </c>
      <c r="M1413" s="24">
        <v>1.6579999999999999</v>
      </c>
      <c r="N1413" s="24">
        <v>1.601</v>
      </c>
      <c r="O1413" s="24">
        <v>1.524</v>
      </c>
    </row>
    <row r="1414" spans="1:15">
      <c r="A1414" s="73">
        <v>42571</v>
      </c>
      <c r="B1414" s="24">
        <v>1.75</v>
      </c>
      <c r="C1414" s="24"/>
      <c r="D1414" s="24">
        <v>1.75</v>
      </c>
      <c r="E1414" s="24">
        <v>1.75</v>
      </c>
      <c r="F1414" s="24">
        <v>1.75</v>
      </c>
      <c r="G1414" s="21">
        <v>5682</v>
      </c>
      <c r="H1414" s="21">
        <v>35</v>
      </c>
      <c r="I1414" s="22">
        <v>118.233547</v>
      </c>
      <c r="J1414" s="24">
        <v>1.86</v>
      </c>
      <c r="K1414" s="82">
        <v>1.93</v>
      </c>
      <c r="L1414" s="24">
        <v>2.08</v>
      </c>
      <c r="M1414" s="24">
        <v>1.6519999999999999</v>
      </c>
      <c r="N1414" s="24">
        <v>1.5940000000000001</v>
      </c>
      <c r="O1414" s="24">
        <v>1.5189999999999999</v>
      </c>
    </row>
    <row r="1415" spans="1:15">
      <c r="A1415" s="73">
        <v>42572</v>
      </c>
      <c r="B1415" s="24">
        <v>1.75</v>
      </c>
      <c r="C1415" s="24"/>
      <c r="D1415" s="24">
        <v>1.75</v>
      </c>
      <c r="E1415" s="24">
        <v>1.75</v>
      </c>
      <c r="F1415" s="24">
        <v>1.75</v>
      </c>
      <c r="G1415" s="21">
        <v>4497</v>
      </c>
      <c r="H1415" s="21">
        <v>34</v>
      </c>
      <c r="I1415" s="22">
        <v>118.239216</v>
      </c>
      <c r="J1415" s="24">
        <v>1.86</v>
      </c>
      <c r="K1415" s="82">
        <v>1.91</v>
      </c>
      <c r="L1415" s="24">
        <v>2.0699999999999998</v>
      </c>
      <c r="M1415" s="24">
        <v>1.645</v>
      </c>
      <c r="N1415" s="24">
        <v>1.587</v>
      </c>
      <c r="O1415" s="24">
        <v>1.512</v>
      </c>
    </row>
    <row r="1416" spans="1:15">
      <c r="A1416" s="73">
        <v>42573</v>
      </c>
      <c r="B1416" s="24">
        <v>1.75</v>
      </c>
      <c r="C1416" s="24"/>
      <c r="D1416" s="24">
        <v>1.75</v>
      </c>
      <c r="E1416" s="24">
        <v>1.75</v>
      </c>
      <c r="F1416" s="24">
        <v>1.75</v>
      </c>
      <c r="G1416" s="21">
        <v>4353</v>
      </c>
      <c r="H1416" s="21">
        <v>30</v>
      </c>
      <c r="I1416" s="22">
        <v>118.244885</v>
      </c>
      <c r="J1416" s="24">
        <v>1.85</v>
      </c>
      <c r="K1416" s="82">
        <v>1.895</v>
      </c>
      <c r="L1416" s="24">
        <v>2.06</v>
      </c>
      <c r="M1416" s="24">
        <v>1.629</v>
      </c>
      <c r="N1416" s="24">
        <v>1.5760000000000001</v>
      </c>
      <c r="O1416" s="24">
        <v>1.4990000000000001</v>
      </c>
    </row>
    <row r="1417" spans="1:15">
      <c r="A1417" s="73">
        <v>42576</v>
      </c>
      <c r="B1417" s="24">
        <v>1.75</v>
      </c>
      <c r="C1417" s="24"/>
      <c r="D1417" s="24">
        <v>1.75</v>
      </c>
      <c r="E1417" s="24">
        <v>1.75</v>
      </c>
      <c r="F1417" s="24">
        <v>1.75</v>
      </c>
      <c r="G1417" s="21">
        <v>4059</v>
      </c>
      <c r="H1417" s="21">
        <v>31</v>
      </c>
      <c r="I1417" s="22">
        <v>118.261892</v>
      </c>
      <c r="J1417" s="24">
        <v>1.82</v>
      </c>
      <c r="K1417" s="82">
        <v>1.885</v>
      </c>
      <c r="L1417" s="24">
        <v>2.06</v>
      </c>
      <c r="M1417" s="24">
        <v>1.623</v>
      </c>
      <c r="N1417" s="24">
        <v>1.5760000000000001</v>
      </c>
      <c r="O1417" s="24">
        <v>1.5009999999999999</v>
      </c>
    </row>
    <row r="1418" spans="1:15">
      <c r="A1418" s="73">
        <v>42577</v>
      </c>
      <c r="B1418" s="24">
        <v>1.75</v>
      </c>
      <c r="C1418" s="24"/>
      <c r="D1418" s="24">
        <v>1.75</v>
      </c>
      <c r="E1418" s="24">
        <v>1.75</v>
      </c>
      <c r="F1418" s="24">
        <v>1.75</v>
      </c>
      <c r="G1418" s="21">
        <v>2853</v>
      </c>
      <c r="H1418" s="21">
        <v>26</v>
      </c>
      <c r="I1418" s="22">
        <v>118.267562</v>
      </c>
      <c r="J1418" s="24">
        <v>1.81</v>
      </c>
      <c r="K1418" s="82">
        <v>1.87</v>
      </c>
      <c r="L1418" s="24">
        <v>2.06</v>
      </c>
      <c r="M1418" s="24">
        <v>1.623</v>
      </c>
      <c r="N1418" s="24">
        <v>1.585</v>
      </c>
      <c r="O1418" s="24">
        <v>1.5089999999999999</v>
      </c>
    </row>
    <row r="1419" spans="1:15">
      <c r="A1419" s="73">
        <v>42578</v>
      </c>
      <c r="B1419" s="24">
        <v>1.75</v>
      </c>
      <c r="C1419" s="24"/>
      <c r="D1419" s="24">
        <v>1.75</v>
      </c>
      <c r="E1419" s="24">
        <v>1.75</v>
      </c>
      <c r="F1419" s="24">
        <v>1.75</v>
      </c>
      <c r="G1419" s="21">
        <v>3343</v>
      </c>
      <c r="H1419" s="21">
        <v>30</v>
      </c>
      <c r="I1419" s="22">
        <v>118.273233</v>
      </c>
      <c r="J1419" s="24">
        <v>1.82</v>
      </c>
      <c r="K1419" s="82">
        <v>1.89</v>
      </c>
      <c r="L1419" s="24">
        <v>2.0699999999999998</v>
      </c>
      <c r="M1419" s="24">
        <v>1.6419999999999999</v>
      </c>
      <c r="N1419" s="24">
        <v>1.603</v>
      </c>
      <c r="O1419" s="24">
        <v>1.5329999999999999</v>
      </c>
    </row>
    <row r="1420" spans="1:15">
      <c r="A1420" s="73">
        <v>42579</v>
      </c>
      <c r="B1420" s="24">
        <v>1.75</v>
      </c>
      <c r="C1420" s="24"/>
      <c r="D1420" s="24">
        <v>1.75</v>
      </c>
      <c r="E1420" s="24">
        <v>1.75</v>
      </c>
      <c r="F1420" s="24">
        <v>1.75</v>
      </c>
      <c r="G1420" s="21">
        <v>3390</v>
      </c>
      <c r="H1420" s="21">
        <v>38</v>
      </c>
      <c r="I1420" s="22">
        <v>118.278903</v>
      </c>
      <c r="J1420" s="24">
        <v>1.8</v>
      </c>
      <c r="K1420" s="82">
        <v>1.87</v>
      </c>
      <c r="L1420" s="24">
        <v>2.0499999999999998</v>
      </c>
      <c r="M1420" s="24">
        <v>1.625</v>
      </c>
      <c r="N1420" s="24">
        <v>1.5860000000000001</v>
      </c>
      <c r="O1420" s="24">
        <v>1.5135000000000001</v>
      </c>
    </row>
    <row r="1421" spans="1:15">
      <c r="A1421" s="73">
        <v>42580</v>
      </c>
      <c r="B1421" s="24">
        <v>1.75</v>
      </c>
      <c r="C1421" s="24"/>
      <c r="D1421" s="24">
        <v>1.75</v>
      </c>
      <c r="E1421" s="24">
        <v>1.75</v>
      </c>
      <c r="F1421" s="24">
        <v>1.75</v>
      </c>
      <c r="G1421" s="21">
        <v>6173</v>
      </c>
      <c r="H1421" s="21">
        <v>33</v>
      </c>
      <c r="I1421" s="22">
        <v>118.28457400000001</v>
      </c>
      <c r="J1421" s="24">
        <v>1.7849999999999999</v>
      </c>
      <c r="K1421" s="82">
        <v>1.86</v>
      </c>
      <c r="L1421" s="24">
        <v>2.02</v>
      </c>
      <c r="M1421" s="24">
        <v>1.593</v>
      </c>
      <c r="N1421" s="24">
        <v>1.571</v>
      </c>
      <c r="O1421" s="24">
        <v>1.5030000000000001</v>
      </c>
    </row>
    <row r="1422" spans="1:15">
      <c r="A1422" s="73">
        <v>42583</v>
      </c>
      <c r="B1422" s="24">
        <v>1.75</v>
      </c>
      <c r="C1422" s="24"/>
      <c r="D1422" s="24">
        <v>1.75</v>
      </c>
      <c r="E1422" s="24">
        <v>1.75</v>
      </c>
      <c r="F1422" s="24">
        <v>1.75</v>
      </c>
      <c r="G1422" s="21">
        <v>5451</v>
      </c>
      <c r="H1422" s="21">
        <v>29</v>
      </c>
      <c r="I1422" s="22">
        <v>118.301588</v>
      </c>
      <c r="J1422" s="24"/>
      <c r="K1422" s="82"/>
      <c r="L1422" s="24"/>
      <c r="M1422" s="24">
        <v>1.593</v>
      </c>
      <c r="N1422" s="24">
        <v>1.5680000000000001</v>
      </c>
      <c r="O1422" s="24">
        <v>1.5030000000000001</v>
      </c>
    </row>
    <row r="1423" spans="1:15">
      <c r="A1423" s="73">
        <v>42584</v>
      </c>
      <c r="B1423" s="24">
        <v>1.75</v>
      </c>
      <c r="C1423" s="24"/>
      <c r="D1423" s="24">
        <v>1.75</v>
      </c>
      <c r="E1423" s="24">
        <v>1.75</v>
      </c>
      <c r="F1423" s="24">
        <v>1.75</v>
      </c>
      <c r="G1423" s="21">
        <v>5038</v>
      </c>
      <c r="H1423" s="21">
        <v>33</v>
      </c>
      <c r="I1423" s="22">
        <v>118.30726</v>
      </c>
      <c r="J1423" s="24">
        <v>1.65</v>
      </c>
      <c r="K1423" s="82">
        <v>1.79</v>
      </c>
      <c r="L1423" s="24">
        <v>1.9279999999999999</v>
      </c>
      <c r="M1423" s="24">
        <v>1.5030000000000001</v>
      </c>
      <c r="N1423" s="24">
        <v>1.4830000000000001</v>
      </c>
      <c r="O1423" s="24">
        <v>1.42</v>
      </c>
    </row>
    <row r="1424" spans="1:15">
      <c r="A1424" s="73">
        <v>42585</v>
      </c>
      <c r="B1424" s="24">
        <v>1.5</v>
      </c>
      <c r="C1424" s="24">
        <v>-0.25</v>
      </c>
      <c r="D1424" s="24">
        <v>1.5</v>
      </c>
      <c r="E1424" s="24">
        <v>1.5</v>
      </c>
      <c r="F1424" s="24">
        <v>1.5</v>
      </c>
      <c r="G1424" s="21">
        <v>3584</v>
      </c>
      <c r="H1424" s="21">
        <v>32</v>
      </c>
      <c r="I1424" s="22">
        <v>118.312932</v>
      </c>
      <c r="J1424" s="24">
        <v>1.66</v>
      </c>
      <c r="K1424" s="82">
        <v>1.8</v>
      </c>
      <c r="L1424" s="24">
        <v>1.97</v>
      </c>
      <c r="M1424" s="24">
        <v>1.5030000000000001</v>
      </c>
      <c r="N1424" s="24">
        <v>1.484</v>
      </c>
      <c r="O1424" s="24">
        <v>1.4279999999999999</v>
      </c>
    </row>
    <row r="1425" spans="1:15">
      <c r="A1425" s="73">
        <v>42586</v>
      </c>
      <c r="B1425" s="24">
        <v>1.5</v>
      </c>
      <c r="C1425" s="24"/>
      <c r="D1425" s="24">
        <v>1.5</v>
      </c>
      <c r="E1425" s="24">
        <v>1.5</v>
      </c>
      <c r="F1425" s="24">
        <v>1.5</v>
      </c>
      <c r="G1425" s="21">
        <v>4042</v>
      </c>
      <c r="H1425" s="21">
        <v>29</v>
      </c>
      <c r="I1425" s="22">
        <v>118.31779400000001</v>
      </c>
      <c r="J1425" s="24">
        <v>1.66</v>
      </c>
      <c r="K1425" s="82">
        <v>1.7949999999999999</v>
      </c>
      <c r="L1425" s="24">
        <v>1.97</v>
      </c>
      <c r="M1425" s="24">
        <v>1.5030000000000001</v>
      </c>
      <c r="N1425" s="24">
        <v>1.482</v>
      </c>
      <c r="O1425" s="24">
        <v>1.427</v>
      </c>
    </row>
    <row r="1426" spans="1:15">
      <c r="A1426" s="73">
        <v>42587</v>
      </c>
      <c r="B1426" s="24">
        <v>1.5</v>
      </c>
      <c r="C1426" s="24"/>
      <c r="D1426" s="24">
        <v>1.5</v>
      </c>
      <c r="E1426" s="24">
        <v>1.5</v>
      </c>
      <c r="F1426" s="24">
        <v>1.5</v>
      </c>
      <c r="G1426" s="21">
        <v>3579</v>
      </c>
      <c r="H1426" s="21">
        <v>28</v>
      </c>
      <c r="I1426" s="22">
        <v>118.32265700000001</v>
      </c>
      <c r="J1426" s="24">
        <v>1.66</v>
      </c>
      <c r="K1426" s="82">
        <v>1.79</v>
      </c>
      <c r="L1426" s="24">
        <v>1.97</v>
      </c>
      <c r="M1426" s="24">
        <v>1.502</v>
      </c>
      <c r="N1426" s="24">
        <v>1.4770000000000001</v>
      </c>
      <c r="O1426" s="24">
        <v>1.4235</v>
      </c>
    </row>
    <row r="1427" spans="1:15">
      <c r="A1427" s="73">
        <v>42590</v>
      </c>
      <c r="B1427" s="24">
        <v>1.5</v>
      </c>
      <c r="C1427" s="24"/>
      <c r="D1427" s="24">
        <v>1.5</v>
      </c>
      <c r="E1427" s="24">
        <v>1.5</v>
      </c>
      <c r="F1427" s="24">
        <v>1.5</v>
      </c>
      <c r="G1427" s="21">
        <v>4390</v>
      </c>
      <c r="H1427" s="21">
        <v>33</v>
      </c>
      <c r="I1427" s="22">
        <v>118.337244</v>
      </c>
      <c r="J1427" s="24">
        <v>1.66</v>
      </c>
      <c r="K1427" s="82">
        <v>1.79</v>
      </c>
      <c r="L1427" s="24">
        <v>1.98</v>
      </c>
      <c r="M1427" s="24">
        <v>1.5009999999999999</v>
      </c>
      <c r="N1427" s="24">
        <v>1.4770000000000001</v>
      </c>
      <c r="O1427" s="24">
        <v>1.425</v>
      </c>
    </row>
    <row r="1428" spans="1:15">
      <c r="A1428" s="73">
        <v>42591</v>
      </c>
      <c r="B1428" s="24">
        <v>1.5</v>
      </c>
      <c r="C1428" s="24"/>
      <c r="D1428" s="24">
        <v>1.5</v>
      </c>
      <c r="E1428" s="24">
        <v>1.5</v>
      </c>
      <c r="F1428" s="24">
        <v>1.5</v>
      </c>
      <c r="G1428" s="21">
        <v>3848</v>
      </c>
      <c r="H1428" s="21">
        <v>30</v>
      </c>
      <c r="I1428" s="22">
        <v>118.342108</v>
      </c>
      <c r="J1428" s="24">
        <v>1.66</v>
      </c>
      <c r="K1428" s="82">
        <v>1.788</v>
      </c>
      <c r="L1428" s="24">
        <v>1.97</v>
      </c>
      <c r="M1428" s="24">
        <v>1.4990000000000001</v>
      </c>
      <c r="N1428" s="24">
        <v>1.474</v>
      </c>
      <c r="O1428" s="24">
        <v>1.417</v>
      </c>
    </row>
    <row r="1429" spans="1:15">
      <c r="A1429" s="73">
        <v>42592</v>
      </c>
      <c r="B1429" s="24">
        <v>1.5</v>
      </c>
      <c r="C1429" s="24"/>
      <c r="D1429" s="24">
        <v>1.5</v>
      </c>
      <c r="E1429" s="24">
        <v>1.5</v>
      </c>
      <c r="F1429" s="24">
        <v>1.5</v>
      </c>
      <c r="G1429" s="21">
        <v>3956</v>
      </c>
      <c r="H1429" s="21">
        <v>37</v>
      </c>
      <c r="I1429" s="22">
        <v>118.346971</v>
      </c>
      <c r="J1429" s="24">
        <v>1.66</v>
      </c>
      <c r="K1429" s="82">
        <v>1.77</v>
      </c>
      <c r="L1429" s="24">
        <v>1.96</v>
      </c>
      <c r="M1429" s="24">
        <v>1.4990000000000001</v>
      </c>
      <c r="N1429" s="24">
        <v>1.4710000000000001</v>
      </c>
      <c r="O1429" s="24">
        <v>1.4119999999999999</v>
      </c>
    </row>
    <row r="1430" spans="1:15">
      <c r="A1430" s="73">
        <v>42593</v>
      </c>
      <c r="B1430" s="24">
        <v>1.5</v>
      </c>
      <c r="C1430" s="24"/>
      <c r="D1430" s="24">
        <v>1.5</v>
      </c>
      <c r="E1430" s="24">
        <v>1.5</v>
      </c>
      <c r="F1430" s="24">
        <v>1.5</v>
      </c>
      <c r="G1430" s="21">
        <v>4574</v>
      </c>
      <c r="H1430" s="21">
        <v>43</v>
      </c>
      <c r="I1430" s="22">
        <v>118.35183499999999</v>
      </c>
      <c r="J1430" s="24">
        <v>1.65</v>
      </c>
      <c r="K1430" s="82">
        <v>1.76</v>
      </c>
      <c r="L1430" s="24">
        <v>1.9550000000000001</v>
      </c>
      <c r="M1430" s="24">
        <v>1.4990000000000001</v>
      </c>
      <c r="N1430" s="24">
        <v>1.468</v>
      </c>
      <c r="O1430" s="24">
        <v>1.413</v>
      </c>
    </row>
    <row r="1431" spans="1:15">
      <c r="A1431" s="73">
        <v>42594</v>
      </c>
      <c r="B1431" s="24">
        <v>1.5</v>
      </c>
      <c r="C1431" s="24"/>
      <c r="D1431" s="24">
        <v>1.5</v>
      </c>
      <c r="E1431" s="24">
        <v>1.5</v>
      </c>
      <c r="F1431" s="24">
        <v>1.5</v>
      </c>
      <c r="G1431" s="21">
        <v>5149</v>
      </c>
      <c r="H1431" s="21">
        <v>39</v>
      </c>
      <c r="I1431" s="22">
        <v>118.35669799999999</v>
      </c>
      <c r="J1431" s="24">
        <v>1.65</v>
      </c>
      <c r="K1431" s="82">
        <v>1.7549999999999999</v>
      </c>
      <c r="L1431" s="24">
        <v>1.96</v>
      </c>
      <c r="M1431" s="24">
        <v>1.4990000000000001</v>
      </c>
      <c r="N1431" s="24">
        <v>1.4685000000000001</v>
      </c>
      <c r="O1431" s="24">
        <v>1.413</v>
      </c>
    </row>
    <row r="1432" spans="1:15">
      <c r="A1432" s="73">
        <v>42597</v>
      </c>
      <c r="B1432" s="24">
        <v>1.5</v>
      </c>
      <c r="C1432" s="24"/>
      <c r="D1432" s="24">
        <v>1.5</v>
      </c>
      <c r="E1432" s="24">
        <v>1.5</v>
      </c>
      <c r="F1432" s="24">
        <v>1.5</v>
      </c>
      <c r="G1432" s="21">
        <v>4596</v>
      </c>
      <c r="H1432" s="21">
        <v>32</v>
      </c>
      <c r="I1432" s="22">
        <v>118.37129</v>
      </c>
      <c r="J1432" s="24">
        <v>1.65</v>
      </c>
      <c r="K1432" s="82">
        <v>1.76</v>
      </c>
      <c r="L1432" s="24">
        <v>1.94</v>
      </c>
      <c r="M1432" s="24">
        <v>1.498</v>
      </c>
      <c r="N1432" s="24">
        <v>1.466</v>
      </c>
      <c r="O1432" s="24">
        <v>1.4119999999999999</v>
      </c>
    </row>
    <row r="1433" spans="1:15">
      <c r="A1433" s="73">
        <v>42598</v>
      </c>
      <c r="B1433" s="24">
        <v>1.5</v>
      </c>
      <c r="C1433" s="24"/>
      <c r="D1433" s="24">
        <v>1.5</v>
      </c>
      <c r="E1433" s="24">
        <v>1.5</v>
      </c>
      <c r="F1433" s="24">
        <v>1.5</v>
      </c>
      <c r="G1433" s="21">
        <v>5432</v>
      </c>
      <c r="H1433" s="21">
        <v>36</v>
      </c>
      <c r="I1433" s="22">
        <v>118.376155</v>
      </c>
      <c r="J1433" s="24">
        <v>1.65</v>
      </c>
      <c r="K1433" s="82">
        <v>1.758</v>
      </c>
      <c r="L1433" s="24">
        <v>1.95</v>
      </c>
      <c r="M1433" s="24">
        <v>1.498</v>
      </c>
      <c r="N1433" s="24">
        <v>1.4649999999999999</v>
      </c>
      <c r="O1433" s="24">
        <v>1.4100000000000001</v>
      </c>
    </row>
    <row r="1434" spans="1:15">
      <c r="A1434" s="73">
        <v>42599</v>
      </c>
      <c r="B1434" s="24">
        <v>1.5</v>
      </c>
      <c r="C1434" s="24"/>
      <c r="D1434" s="24">
        <v>1.5</v>
      </c>
      <c r="E1434" s="24">
        <v>1.5</v>
      </c>
      <c r="F1434" s="24">
        <v>1.5</v>
      </c>
      <c r="G1434" s="21">
        <v>5035</v>
      </c>
      <c r="H1434" s="21">
        <v>39</v>
      </c>
      <c r="I1434" s="22">
        <v>118.38102000000001</v>
      </c>
      <c r="J1434" s="24">
        <v>1.64</v>
      </c>
      <c r="K1434" s="82">
        <v>1.758</v>
      </c>
      <c r="L1434" s="24">
        <v>1.96</v>
      </c>
      <c r="M1434" s="24">
        <v>1.4950000000000001</v>
      </c>
      <c r="N1434" s="24">
        <v>1.4670000000000001</v>
      </c>
      <c r="O1434" s="24">
        <v>1.415</v>
      </c>
    </row>
    <row r="1435" spans="1:15">
      <c r="A1435" s="73">
        <v>42600</v>
      </c>
      <c r="B1435" s="24">
        <v>1.5</v>
      </c>
      <c r="C1435" s="24"/>
      <c r="D1435" s="24">
        <v>1.5</v>
      </c>
      <c r="E1435" s="24">
        <v>1.5</v>
      </c>
      <c r="F1435" s="24">
        <v>1.5</v>
      </c>
      <c r="G1435" s="21">
        <v>4649</v>
      </c>
      <c r="H1435" s="21">
        <v>23</v>
      </c>
      <c r="I1435" s="22">
        <v>118.385885</v>
      </c>
      <c r="J1435" s="24">
        <v>1.64</v>
      </c>
      <c r="K1435" s="82">
        <v>1.75</v>
      </c>
      <c r="L1435" s="24">
        <v>1.9550000000000001</v>
      </c>
      <c r="M1435" s="24">
        <v>1.4950000000000001</v>
      </c>
      <c r="N1435" s="24">
        <v>1.466</v>
      </c>
      <c r="O1435" s="24">
        <v>1.415</v>
      </c>
    </row>
    <row r="1436" spans="1:15">
      <c r="A1436" s="73">
        <v>42601</v>
      </c>
      <c r="B1436" s="24">
        <v>1.5</v>
      </c>
      <c r="C1436" s="24"/>
      <c r="D1436" s="24">
        <v>1.5</v>
      </c>
      <c r="E1436" s="24">
        <v>1.5</v>
      </c>
      <c r="F1436" s="24">
        <v>1.5</v>
      </c>
      <c r="G1436" s="21">
        <v>5535</v>
      </c>
      <c r="H1436" s="21">
        <v>41</v>
      </c>
      <c r="I1436" s="22">
        <v>118.39075</v>
      </c>
      <c r="J1436" s="24">
        <v>1.623</v>
      </c>
      <c r="K1436" s="82">
        <v>1.74</v>
      </c>
      <c r="L1436" s="24">
        <v>1.94</v>
      </c>
      <c r="M1436" s="24">
        <v>1.494</v>
      </c>
      <c r="N1436" s="24">
        <v>1.4630000000000001</v>
      </c>
      <c r="O1436" s="24">
        <v>1.41</v>
      </c>
    </row>
    <row r="1437" spans="1:15">
      <c r="A1437" s="73">
        <v>42604</v>
      </c>
      <c r="B1437" s="24">
        <v>1.5</v>
      </c>
      <c r="C1437" s="24"/>
      <c r="D1437" s="24">
        <v>1.5</v>
      </c>
      <c r="E1437" s="24">
        <v>1.5</v>
      </c>
      <c r="F1437" s="24">
        <v>1.5</v>
      </c>
      <c r="G1437" s="21">
        <v>3822</v>
      </c>
      <c r="H1437" s="21">
        <v>30</v>
      </c>
      <c r="I1437" s="22">
        <v>118.40534599999999</v>
      </c>
      <c r="J1437" s="24">
        <v>1.62</v>
      </c>
      <c r="K1437" s="82">
        <v>1.73</v>
      </c>
      <c r="L1437" s="24">
        <v>1.9450000000000001</v>
      </c>
      <c r="M1437" s="24">
        <v>1.496</v>
      </c>
      <c r="N1437" s="24">
        <v>1.466</v>
      </c>
      <c r="O1437" s="24">
        <v>1.4159999999999999</v>
      </c>
    </row>
    <row r="1438" spans="1:15">
      <c r="A1438" s="73">
        <v>42605</v>
      </c>
      <c r="B1438" s="24">
        <v>1.5</v>
      </c>
      <c r="C1438" s="24"/>
      <c r="D1438" s="24">
        <v>1.5</v>
      </c>
      <c r="E1438" s="24">
        <v>1.5</v>
      </c>
      <c r="F1438" s="24">
        <v>1.5</v>
      </c>
      <c r="G1438" s="21">
        <v>4582</v>
      </c>
      <c r="H1438" s="21">
        <v>33</v>
      </c>
      <c r="I1438" s="22">
        <v>118.410212</v>
      </c>
      <c r="J1438" s="24">
        <v>1.62</v>
      </c>
      <c r="K1438" s="82">
        <v>1.73</v>
      </c>
      <c r="L1438" s="24">
        <v>1.9379999999999999</v>
      </c>
      <c r="M1438" s="24">
        <v>1.5</v>
      </c>
      <c r="N1438" s="24">
        <v>1.46</v>
      </c>
      <c r="O1438" s="24">
        <v>1.41</v>
      </c>
    </row>
    <row r="1439" spans="1:15">
      <c r="A1439" s="73">
        <v>42606</v>
      </c>
      <c r="B1439" s="24">
        <v>1.5</v>
      </c>
      <c r="C1439" s="24"/>
      <c r="D1439" s="24">
        <v>1.5</v>
      </c>
      <c r="E1439" s="24">
        <v>1.5</v>
      </c>
      <c r="F1439" s="24">
        <v>1.5</v>
      </c>
      <c r="G1439" s="21">
        <v>3000</v>
      </c>
      <c r="H1439" s="21">
        <v>28</v>
      </c>
      <c r="I1439" s="22">
        <v>118.41507799999999</v>
      </c>
      <c r="J1439" s="24">
        <v>1.62</v>
      </c>
      <c r="K1439" s="82">
        <v>1.73</v>
      </c>
      <c r="L1439" s="24">
        <v>1.93</v>
      </c>
      <c r="M1439" s="24">
        <v>1.496</v>
      </c>
      <c r="N1439" s="24">
        <v>1.4590000000000001</v>
      </c>
      <c r="O1439" s="24">
        <v>1.403</v>
      </c>
    </row>
    <row r="1440" spans="1:15">
      <c r="A1440" s="73">
        <v>42607</v>
      </c>
      <c r="B1440" s="24">
        <v>1.5</v>
      </c>
      <c r="C1440" s="24"/>
      <c r="D1440" s="24">
        <v>1.5</v>
      </c>
      <c r="E1440" s="24">
        <v>1.5</v>
      </c>
      <c r="F1440" s="24">
        <v>1.5</v>
      </c>
      <c r="G1440" s="21">
        <v>4039</v>
      </c>
      <c r="H1440" s="21">
        <v>26</v>
      </c>
      <c r="I1440" s="22">
        <v>118.419944</v>
      </c>
      <c r="J1440" s="24">
        <v>1.62</v>
      </c>
      <c r="K1440" s="82">
        <v>1.72</v>
      </c>
      <c r="L1440" s="24">
        <v>1.93</v>
      </c>
      <c r="M1440" s="24">
        <v>1.4950000000000001</v>
      </c>
      <c r="N1440" s="24">
        <v>1.458</v>
      </c>
      <c r="O1440" s="24">
        <v>1.41</v>
      </c>
    </row>
    <row r="1441" spans="1:15">
      <c r="A1441" s="73">
        <v>42608</v>
      </c>
      <c r="B1441" s="24">
        <v>1.5</v>
      </c>
      <c r="C1441" s="24"/>
      <c r="D1441" s="24">
        <v>1.5</v>
      </c>
      <c r="E1441" s="24">
        <v>1.5</v>
      </c>
      <c r="F1441" s="24">
        <v>1.5</v>
      </c>
      <c r="G1441" s="21">
        <v>4794</v>
      </c>
      <c r="H1441" s="21">
        <v>26</v>
      </c>
      <c r="I1441" s="22">
        <v>118.42481100000001</v>
      </c>
      <c r="J1441" s="24">
        <v>1.62</v>
      </c>
      <c r="K1441" s="82">
        <v>1.73</v>
      </c>
      <c r="L1441" s="24">
        <v>1.93</v>
      </c>
      <c r="M1441" s="24">
        <v>1.4950000000000001</v>
      </c>
      <c r="N1441" s="24">
        <v>1.4590000000000001</v>
      </c>
      <c r="O1441" s="24">
        <v>1.413</v>
      </c>
    </row>
    <row r="1442" spans="1:15">
      <c r="A1442" s="73">
        <v>42611</v>
      </c>
      <c r="B1442" s="24">
        <v>1.5</v>
      </c>
      <c r="C1442" s="24"/>
      <c r="D1442" s="24">
        <v>1.5</v>
      </c>
      <c r="E1442" s="24">
        <v>1.5</v>
      </c>
      <c r="F1442" s="24">
        <v>1.5</v>
      </c>
      <c r="G1442" s="21">
        <v>3739</v>
      </c>
      <c r="H1442" s="21">
        <v>30</v>
      </c>
      <c r="I1442" s="22">
        <v>118.43941100000001</v>
      </c>
      <c r="J1442" s="24">
        <v>1.62</v>
      </c>
      <c r="K1442" s="82">
        <v>1.73</v>
      </c>
      <c r="L1442" s="24">
        <v>1.93</v>
      </c>
      <c r="M1442" s="24">
        <v>1.494</v>
      </c>
      <c r="N1442" s="24">
        <v>1.4610000000000001</v>
      </c>
      <c r="O1442" s="24">
        <v>1.4179999999999999</v>
      </c>
    </row>
    <row r="1443" spans="1:15">
      <c r="A1443" s="73">
        <v>42612</v>
      </c>
      <c r="B1443" s="24">
        <v>1.5</v>
      </c>
      <c r="C1443" s="24"/>
      <c r="D1443" s="24">
        <v>1.5</v>
      </c>
      <c r="E1443" s="24">
        <v>1.5</v>
      </c>
      <c r="F1443" s="24">
        <v>1.5</v>
      </c>
      <c r="G1443" s="21">
        <v>4063</v>
      </c>
      <c r="H1443" s="21">
        <v>29</v>
      </c>
      <c r="I1443" s="22">
        <v>118.44427899999999</v>
      </c>
      <c r="J1443" s="24">
        <v>1.62</v>
      </c>
      <c r="K1443" s="82">
        <v>1.73</v>
      </c>
      <c r="L1443" s="24">
        <v>1.93</v>
      </c>
      <c r="M1443" s="24">
        <v>1.494</v>
      </c>
      <c r="N1443" s="24">
        <v>1.4590000000000001</v>
      </c>
      <c r="O1443" s="24">
        <v>1.4119999999999999</v>
      </c>
    </row>
    <row r="1444" spans="1:15">
      <c r="A1444" s="73">
        <v>42613</v>
      </c>
      <c r="B1444" s="24">
        <v>1.5</v>
      </c>
      <c r="C1444" s="24"/>
      <c r="D1444" s="24">
        <v>1.5</v>
      </c>
      <c r="E1444" s="24">
        <v>1.5</v>
      </c>
      <c r="F1444" s="24">
        <v>1.5</v>
      </c>
      <c r="G1444" s="21">
        <v>5120</v>
      </c>
      <c r="H1444" s="21">
        <v>36</v>
      </c>
      <c r="I1444" s="22">
        <v>118.449146</v>
      </c>
      <c r="J1444" s="24">
        <v>1.62</v>
      </c>
      <c r="K1444" s="82">
        <v>1.73</v>
      </c>
      <c r="L1444" s="24">
        <v>1.925</v>
      </c>
      <c r="M1444" s="24">
        <v>1.494</v>
      </c>
      <c r="N1444" s="24">
        <v>1.456</v>
      </c>
      <c r="O1444" s="24">
        <v>1.4079999999999999</v>
      </c>
    </row>
    <row r="1445" spans="1:15">
      <c r="A1445" s="73">
        <v>42614</v>
      </c>
      <c r="B1445" s="24">
        <v>1.5</v>
      </c>
      <c r="C1445" s="24"/>
      <c r="D1445" s="24">
        <v>1.5</v>
      </c>
      <c r="E1445" s="24">
        <v>1.5</v>
      </c>
      <c r="F1445" s="24">
        <v>1.5</v>
      </c>
      <c r="G1445" s="21">
        <v>4639</v>
      </c>
      <c r="H1445" s="21">
        <v>27</v>
      </c>
      <c r="I1445" s="22">
        <v>118.454014</v>
      </c>
      <c r="J1445" s="24">
        <v>1.623</v>
      </c>
      <c r="K1445" s="82">
        <v>1.73</v>
      </c>
      <c r="L1445" s="24">
        <v>1.93</v>
      </c>
      <c r="M1445" s="24">
        <v>1.484</v>
      </c>
      <c r="N1445" s="24">
        <v>1.4550000000000001</v>
      </c>
      <c r="O1445" s="24">
        <v>1.411</v>
      </c>
    </row>
    <row r="1446" spans="1:15">
      <c r="A1446" s="73">
        <v>42615</v>
      </c>
      <c r="B1446" s="24">
        <v>1.5</v>
      </c>
      <c r="C1446" s="24"/>
      <c r="D1446" s="24">
        <v>1.5</v>
      </c>
      <c r="E1446" s="24">
        <v>1.5</v>
      </c>
      <c r="F1446" s="24">
        <v>1.5</v>
      </c>
      <c r="G1446" s="21">
        <v>3015</v>
      </c>
      <c r="H1446" s="21">
        <v>25</v>
      </c>
      <c r="I1446" s="22">
        <v>118.458882</v>
      </c>
      <c r="J1446" s="24">
        <v>1.62</v>
      </c>
      <c r="K1446" s="82">
        <v>1.73</v>
      </c>
      <c r="L1446" s="24">
        <v>1.93</v>
      </c>
      <c r="M1446" s="24">
        <v>1.4910000000000001</v>
      </c>
      <c r="N1446" s="24">
        <v>1.456</v>
      </c>
      <c r="O1446" s="24">
        <v>1.411</v>
      </c>
    </row>
    <row r="1447" spans="1:15">
      <c r="A1447" s="73">
        <v>42618</v>
      </c>
      <c r="B1447" s="24">
        <v>1.5</v>
      </c>
      <c r="C1447" s="24"/>
      <c r="D1447" s="24">
        <v>1.5</v>
      </c>
      <c r="E1447" s="24">
        <v>1.5</v>
      </c>
      <c r="F1447" s="24">
        <v>1.5</v>
      </c>
      <c r="G1447" s="21">
        <v>3819</v>
      </c>
      <c r="H1447" s="21">
        <v>38</v>
      </c>
      <c r="I1447" s="22">
        <v>118.47348599999999</v>
      </c>
      <c r="J1447" s="24">
        <v>1.62</v>
      </c>
      <c r="K1447" s="82">
        <v>1.72</v>
      </c>
      <c r="L1447" s="24">
        <v>1.93</v>
      </c>
      <c r="M1447" s="24">
        <v>1.49</v>
      </c>
      <c r="N1447" s="24">
        <v>1.4570000000000001</v>
      </c>
      <c r="O1447" s="24">
        <v>1.417</v>
      </c>
    </row>
    <row r="1448" spans="1:15">
      <c r="A1448" s="73">
        <v>42619</v>
      </c>
      <c r="B1448" s="24">
        <v>1.5</v>
      </c>
      <c r="C1448" s="24"/>
      <c r="D1448" s="24">
        <v>1.5</v>
      </c>
      <c r="E1448" s="24">
        <v>1.5</v>
      </c>
      <c r="F1448" s="24">
        <v>1.5</v>
      </c>
      <c r="G1448" s="21">
        <v>4181</v>
      </c>
      <c r="H1448" s="21">
        <v>32</v>
      </c>
      <c r="I1448" s="22">
        <v>118.47835499999999</v>
      </c>
      <c r="J1448" s="24">
        <v>1.62</v>
      </c>
      <c r="K1448" s="82">
        <v>1.718</v>
      </c>
      <c r="L1448" s="24">
        <v>1.93</v>
      </c>
      <c r="M1448" s="24">
        <v>1.5</v>
      </c>
      <c r="N1448" s="24">
        <v>1.464</v>
      </c>
      <c r="O1448" s="24">
        <v>1.4279999999999999</v>
      </c>
    </row>
    <row r="1449" spans="1:15">
      <c r="A1449" s="73">
        <v>42620</v>
      </c>
      <c r="B1449" s="24">
        <v>1.5</v>
      </c>
      <c r="C1449" s="24"/>
      <c r="D1449" s="24">
        <v>1.5</v>
      </c>
      <c r="E1449" s="24">
        <v>1.5</v>
      </c>
      <c r="F1449" s="24">
        <v>1.5</v>
      </c>
      <c r="G1449" s="21">
        <v>3882</v>
      </c>
      <c r="H1449" s="21">
        <v>30</v>
      </c>
      <c r="I1449" s="22">
        <v>118.48322400000001</v>
      </c>
      <c r="J1449" s="24">
        <v>1.61</v>
      </c>
      <c r="K1449" s="82">
        <v>1.728</v>
      </c>
      <c r="L1449" s="24">
        <v>1.93</v>
      </c>
      <c r="M1449" s="24">
        <v>1.498</v>
      </c>
      <c r="N1449" s="24">
        <v>1.4610000000000001</v>
      </c>
      <c r="O1449" s="24">
        <v>1.4219999999999999</v>
      </c>
    </row>
    <row r="1450" spans="1:15">
      <c r="A1450" s="73">
        <v>42621</v>
      </c>
      <c r="B1450" s="24">
        <v>1.5</v>
      </c>
      <c r="C1450" s="24"/>
      <c r="D1450" s="24">
        <v>1.5</v>
      </c>
      <c r="E1450" s="24">
        <v>1.5</v>
      </c>
      <c r="F1450" s="24">
        <v>1.5</v>
      </c>
      <c r="G1450" s="21">
        <v>3658</v>
      </c>
      <c r="H1450" s="21">
        <v>28</v>
      </c>
      <c r="I1450" s="22">
        <v>118.48809300000001</v>
      </c>
      <c r="J1450" s="24">
        <v>1.61</v>
      </c>
      <c r="K1450" s="82">
        <v>1.72</v>
      </c>
      <c r="L1450" s="24">
        <v>1.93</v>
      </c>
      <c r="M1450" s="24">
        <v>1.498</v>
      </c>
      <c r="N1450" s="24">
        <v>1.464</v>
      </c>
      <c r="O1450" s="24">
        <v>1.43</v>
      </c>
    </row>
    <row r="1451" spans="1:15">
      <c r="A1451" s="73">
        <v>42622</v>
      </c>
      <c r="B1451" s="24">
        <v>1.5</v>
      </c>
      <c r="C1451" s="24"/>
      <c r="D1451" s="24">
        <v>1.5</v>
      </c>
      <c r="E1451" s="24">
        <v>1.5</v>
      </c>
      <c r="F1451" s="24">
        <v>1.5</v>
      </c>
      <c r="G1451" s="21">
        <v>4620</v>
      </c>
      <c r="H1451" s="21">
        <v>31</v>
      </c>
      <c r="I1451" s="22">
        <v>118.492963</v>
      </c>
      <c r="J1451" s="24">
        <v>1.61</v>
      </c>
      <c r="K1451" s="82">
        <v>1.73</v>
      </c>
      <c r="L1451" s="24">
        <v>1.94</v>
      </c>
      <c r="M1451" s="24">
        <v>1.498</v>
      </c>
      <c r="N1451" s="24">
        <v>1.4670000000000001</v>
      </c>
      <c r="O1451" s="24">
        <v>1.4350000000000001</v>
      </c>
    </row>
    <row r="1452" spans="1:15">
      <c r="A1452" s="73">
        <v>42625</v>
      </c>
      <c r="B1452" s="24">
        <v>1.5</v>
      </c>
      <c r="C1452" s="24"/>
      <c r="D1452" s="24">
        <v>1.5</v>
      </c>
      <c r="E1452" s="24">
        <v>1.5</v>
      </c>
      <c r="F1452" s="24">
        <v>1.5</v>
      </c>
      <c r="G1452" s="21">
        <v>5799</v>
      </c>
      <c r="H1452" s="21">
        <v>36</v>
      </c>
      <c r="I1452" s="22">
        <v>118.507571</v>
      </c>
      <c r="J1452" s="24">
        <v>1.61</v>
      </c>
      <c r="K1452" s="82">
        <v>1.73</v>
      </c>
      <c r="L1452" s="24">
        <v>1.95</v>
      </c>
      <c r="M1452" s="24">
        <v>1.4969999999999999</v>
      </c>
      <c r="N1452" s="24">
        <v>1.466</v>
      </c>
      <c r="O1452" s="24">
        <v>1.4370000000000001</v>
      </c>
    </row>
    <row r="1453" spans="1:15">
      <c r="A1453" s="73">
        <v>42626</v>
      </c>
      <c r="B1453" s="24">
        <v>1.5</v>
      </c>
      <c r="C1453" s="24"/>
      <c r="D1453" s="24">
        <v>1.5</v>
      </c>
      <c r="E1453" s="24">
        <v>1.5</v>
      </c>
      <c r="F1453" s="24">
        <v>1.5</v>
      </c>
      <c r="G1453" s="21">
        <v>3563</v>
      </c>
      <c r="H1453" s="21">
        <v>30</v>
      </c>
      <c r="I1453" s="22">
        <v>118.51244199999999</v>
      </c>
      <c r="J1453" s="24">
        <v>1.62</v>
      </c>
      <c r="K1453" s="82">
        <v>1.7350000000000001</v>
      </c>
      <c r="L1453" s="24">
        <v>1.95</v>
      </c>
      <c r="M1453" s="24">
        <v>1.4969999999999999</v>
      </c>
      <c r="N1453" s="24">
        <v>1.4650000000000001</v>
      </c>
      <c r="O1453" s="24">
        <v>1.4350000000000001</v>
      </c>
    </row>
    <row r="1454" spans="1:15">
      <c r="A1454" s="73">
        <v>42627</v>
      </c>
      <c r="B1454" s="24">
        <v>1.5</v>
      </c>
      <c r="C1454" s="24"/>
      <c r="D1454" s="24">
        <v>1.5</v>
      </c>
      <c r="E1454" s="24">
        <v>1.5</v>
      </c>
      <c r="F1454" s="24">
        <v>1.5</v>
      </c>
      <c r="G1454" s="21">
        <v>4532</v>
      </c>
      <c r="H1454" s="21">
        <v>39</v>
      </c>
      <c r="I1454" s="22">
        <v>118.517312</v>
      </c>
      <c r="J1454" s="24">
        <v>1.62</v>
      </c>
      <c r="K1454" s="82">
        <v>1.74</v>
      </c>
      <c r="L1454" s="24">
        <v>1.95</v>
      </c>
      <c r="M1454" s="24">
        <v>1.496</v>
      </c>
      <c r="N1454" s="24">
        <v>1.466</v>
      </c>
      <c r="O1454" s="24">
        <v>1.4339999999999999</v>
      </c>
    </row>
    <row r="1455" spans="1:15">
      <c r="A1455" s="73">
        <v>42628</v>
      </c>
      <c r="B1455" s="24">
        <v>1.5</v>
      </c>
      <c r="C1455" s="24"/>
      <c r="D1455" s="24">
        <v>1.5</v>
      </c>
      <c r="E1455" s="24">
        <v>1.5</v>
      </c>
      <c r="F1455" s="24">
        <v>1.5</v>
      </c>
      <c r="G1455" s="21">
        <v>2950</v>
      </c>
      <c r="H1455" s="21">
        <v>30</v>
      </c>
      <c r="I1455" s="22">
        <v>118.522183</v>
      </c>
      <c r="J1455" s="24">
        <v>1.613</v>
      </c>
      <c r="K1455" s="82">
        <v>1.7330000000000001</v>
      </c>
      <c r="L1455" s="24">
        <v>1.9350000000000001</v>
      </c>
      <c r="M1455" s="24">
        <v>1.498</v>
      </c>
      <c r="N1455" s="24">
        <v>1.468</v>
      </c>
      <c r="O1455" s="24">
        <v>1.4375</v>
      </c>
    </row>
    <row r="1456" spans="1:15">
      <c r="A1456" s="73">
        <v>42629</v>
      </c>
      <c r="B1456" s="24">
        <v>1.5</v>
      </c>
      <c r="C1456" s="24"/>
      <c r="D1456" s="24">
        <v>1.5</v>
      </c>
      <c r="E1456" s="24">
        <v>1.5</v>
      </c>
      <c r="F1456" s="24">
        <v>1.5</v>
      </c>
      <c r="G1456" s="21">
        <v>3285</v>
      </c>
      <c r="H1456" s="21">
        <v>32</v>
      </c>
      <c r="I1456" s="22">
        <v>118.527053</v>
      </c>
      <c r="J1456" s="24">
        <v>1.62</v>
      </c>
      <c r="K1456" s="82">
        <v>1.74</v>
      </c>
      <c r="L1456" s="24">
        <v>1.95</v>
      </c>
      <c r="M1456" s="24">
        <v>1.4969999999999999</v>
      </c>
      <c r="N1456" s="24">
        <v>1.464</v>
      </c>
      <c r="O1456" s="24">
        <v>1.4330000000000001</v>
      </c>
    </row>
    <row r="1457" spans="1:15">
      <c r="A1457" s="73">
        <v>42632</v>
      </c>
      <c r="B1457" s="24">
        <v>1.5</v>
      </c>
      <c r="C1457" s="24"/>
      <c r="D1457" s="24">
        <v>1.5</v>
      </c>
      <c r="E1457" s="24">
        <v>1.5</v>
      </c>
      <c r="F1457" s="24">
        <v>1.5</v>
      </c>
      <c r="G1457" s="21">
        <v>5215</v>
      </c>
      <c r="H1457" s="21">
        <v>40</v>
      </c>
      <c r="I1457" s="22">
        <v>118.54166600000001</v>
      </c>
      <c r="J1457" s="24">
        <v>1.62</v>
      </c>
      <c r="K1457" s="82">
        <v>1.73</v>
      </c>
      <c r="L1457" s="24">
        <v>1.96</v>
      </c>
      <c r="M1457" s="24">
        <v>1.4969999999999999</v>
      </c>
      <c r="N1457" s="24">
        <v>1.464</v>
      </c>
      <c r="O1457" s="24">
        <v>1.4350000000000001</v>
      </c>
    </row>
    <row r="1458" spans="1:15">
      <c r="A1458" s="73">
        <v>42633</v>
      </c>
      <c r="B1458" s="24">
        <v>1.5</v>
      </c>
      <c r="C1458" s="24"/>
      <c r="D1458" s="24">
        <v>1.5</v>
      </c>
      <c r="E1458" s="24">
        <v>1.5</v>
      </c>
      <c r="F1458" s="24">
        <v>1.5</v>
      </c>
      <c r="G1458" s="21">
        <v>3491</v>
      </c>
      <c r="H1458" s="21">
        <v>22</v>
      </c>
      <c r="I1458" s="22">
        <v>118.546538</v>
      </c>
      <c r="J1458" s="24">
        <v>1.62</v>
      </c>
      <c r="K1458" s="82">
        <v>1.73</v>
      </c>
      <c r="L1458" s="24">
        <v>1.96</v>
      </c>
      <c r="M1458" s="24">
        <v>1.4969999999999999</v>
      </c>
      <c r="N1458" s="24">
        <v>1.4690000000000001</v>
      </c>
      <c r="O1458" s="24">
        <v>1.4430000000000001</v>
      </c>
    </row>
    <row r="1459" spans="1:15">
      <c r="A1459" s="73">
        <v>42634</v>
      </c>
      <c r="B1459" s="24">
        <v>1.5</v>
      </c>
      <c r="C1459" s="24"/>
      <c r="D1459" s="24">
        <v>1.5</v>
      </c>
      <c r="E1459" s="24">
        <v>1.5</v>
      </c>
      <c r="F1459" s="24">
        <v>1.5</v>
      </c>
      <c r="G1459" s="21">
        <v>3720</v>
      </c>
      <c r="H1459" s="21">
        <v>29</v>
      </c>
      <c r="I1459" s="22">
        <v>118.55141</v>
      </c>
      <c r="J1459" s="24">
        <v>1.62</v>
      </c>
      <c r="K1459" s="82">
        <v>1.73</v>
      </c>
      <c r="L1459" s="24">
        <v>1.96</v>
      </c>
      <c r="M1459" s="24">
        <v>1.496</v>
      </c>
      <c r="N1459" s="24">
        <v>1.47</v>
      </c>
      <c r="O1459" s="24">
        <v>1.4430000000000001</v>
      </c>
    </row>
    <row r="1460" spans="1:15">
      <c r="A1460" s="73">
        <v>42635</v>
      </c>
      <c r="B1460" s="24">
        <v>1.5</v>
      </c>
      <c r="C1460" s="24"/>
      <c r="D1460" s="24">
        <v>1.5</v>
      </c>
      <c r="E1460" s="24">
        <v>1.5</v>
      </c>
      <c r="F1460" s="24">
        <v>1.5</v>
      </c>
      <c r="G1460" s="21">
        <v>3407</v>
      </c>
      <c r="H1460" s="21">
        <v>30</v>
      </c>
      <c r="I1460" s="22">
        <v>118.556282</v>
      </c>
      <c r="J1460" s="24">
        <v>1.62</v>
      </c>
      <c r="K1460" s="82">
        <v>1.73</v>
      </c>
      <c r="L1460" s="24">
        <v>1.96</v>
      </c>
      <c r="M1460" s="24">
        <v>1.496</v>
      </c>
      <c r="N1460" s="24">
        <v>1.47</v>
      </c>
      <c r="O1460" s="24">
        <v>1.444</v>
      </c>
    </row>
    <row r="1461" spans="1:15">
      <c r="A1461" s="73">
        <v>42636</v>
      </c>
      <c r="B1461" s="24">
        <v>1.5</v>
      </c>
      <c r="C1461" s="24"/>
      <c r="D1461" s="24">
        <v>1.5</v>
      </c>
      <c r="E1461" s="24">
        <v>1.5</v>
      </c>
      <c r="F1461" s="24">
        <v>1.5</v>
      </c>
      <c r="G1461" s="21">
        <v>4139</v>
      </c>
      <c r="H1461" s="21">
        <v>29</v>
      </c>
      <c r="I1461" s="22">
        <v>118.561154</v>
      </c>
      <c r="J1461" s="24">
        <v>1.62</v>
      </c>
      <c r="K1461" s="82">
        <v>1.7330000000000001</v>
      </c>
      <c r="L1461" s="24">
        <v>1.96</v>
      </c>
      <c r="M1461" s="24">
        <v>1.4950000000000001</v>
      </c>
      <c r="N1461" s="24">
        <v>1.4670000000000001</v>
      </c>
      <c r="O1461" s="24">
        <v>1.4430000000000001</v>
      </c>
    </row>
    <row r="1462" spans="1:15">
      <c r="A1462" s="73">
        <v>42639</v>
      </c>
      <c r="B1462" s="24">
        <v>1.5</v>
      </c>
      <c r="C1462" s="24"/>
      <c r="D1462" s="24">
        <v>1.5</v>
      </c>
      <c r="E1462" s="24">
        <v>1.5</v>
      </c>
      <c r="F1462" s="24">
        <v>1.5</v>
      </c>
      <c r="G1462" s="21">
        <v>4992</v>
      </c>
      <c r="H1462" s="21">
        <v>34</v>
      </c>
      <c r="I1462" s="22">
        <v>118.575771</v>
      </c>
      <c r="J1462" s="24">
        <v>1.62</v>
      </c>
      <c r="K1462" s="82">
        <v>1.74</v>
      </c>
      <c r="L1462" s="24">
        <v>1.96</v>
      </c>
      <c r="M1462" s="24">
        <v>1.4950000000000001</v>
      </c>
      <c r="N1462" s="24">
        <v>1.4670000000000001</v>
      </c>
      <c r="O1462" s="24">
        <v>1.4410000000000001</v>
      </c>
    </row>
    <row r="1463" spans="1:15">
      <c r="A1463" s="73">
        <v>42640</v>
      </c>
      <c r="B1463" s="24">
        <v>1.5</v>
      </c>
      <c r="C1463" s="24"/>
      <c r="D1463" s="24">
        <v>1.5</v>
      </c>
      <c r="E1463" s="24">
        <v>1.5</v>
      </c>
      <c r="F1463" s="24">
        <v>1.5</v>
      </c>
      <c r="G1463" s="21">
        <v>2907</v>
      </c>
      <c r="H1463" s="21">
        <v>26</v>
      </c>
      <c r="I1463" s="22">
        <v>118.58064400000001</v>
      </c>
      <c r="J1463" s="24">
        <v>1.62</v>
      </c>
      <c r="K1463" s="82">
        <v>1.738</v>
      </c>
      <c r="L1463" s="24">
        <v>1.97</v>
      </c>
      <c r="M1463" s="24">
        <v>1.4950000000000001</v>
      </c>
      <c r="N1463" s="24">
        <v>1.466</v>
      </c>
      <c r="O1463" s="24">
        <v>1.4405000000000001</v>
      </c>
    </row>
    <row r="1464" spans="1:15">
      <c r="A1464" s="73">
        <v>42641</v>
      </c>
      <c r="B1464" s="24">
        <v>1.5</v>
      </c>
      <c r="C1464" s="24"/>
      <c r="D1464" s="24">
        <v>1.5</v>
      </c>
      <c r="E1464" s="24">
        <v>1.5</v>
      </c>
      <c r="F1464" s="24">
        <v>1.5</v>
      </c>
      <c r="G1464" s="21">
        <v>4481</v>
      </c>
      <c r="H1464" s="21">
        <v>28</v>
      </c>
      <c r="I1464" s="22">
        <v>118.585517</v>
      </c>
      <c r="J1464" s="24">
        <v>1.62</v>
      </c>
      <c r="K1464" s="82">
        <v>1.74</v>
      </c>
      <c r="L1464" s="24">
        <v>1.97</v>
      </c>
      <c r="M1464" s="24">
        <v>1.494</v>
      </c>
      <c r="N1464" s="24">
        <v>1.462</v>
      </c>
      <c r="O1464" s="24">
        <v>1.4359999999999999</v>
      </c>
    </row>
    <row r="1465" spans="1:15">
      <c r="A1465" s="73">
        <v>42642</v>
      </c>
      <c r="B1465" s="24">
        <v>1.5</v>
      </c>
      <c r="C1465" s="24"/>
      <c r="D1465" s="24">
        <v>1.5</v>
      </c>
      <c r="E1465" s="24">
        <v>1.5</v>
      </c>
      <c r="F1465" s="24">
        <v>1.5</v>
      </c>
      <c r="G1465" s="21">
        <v>5533</v>
      </c>
      <c r="H1465" s="21">
        <v>29</v>
      </c>
      <c r="I1465" s="22">
        <v>118.59039</v>
      </c>
      <c r="J1465" s="24">
        <v>1.62</v>
      </c>
      <c r="K1465" s="82">
        <v>1.74</v>
      </c>
      <c r="L1465" s="24">
        <v>1.96</v>
      </c>
      <c r="M1465" s="24">
        <v>1.4990000000000001</v>
      </c>
      <c r="N1465" s="24">
        <v>1.4670000000000001</v>
      </c>
      <c r="O1465" s="24">
        <v>1.4390000000000001</v>
      </c>
    </row>
    <row r="1466" spans="1:15">
      <c r="A1466" s="73">
        <v>42643</v>
      </c>
      <c r="B1466" s="24">
        <v>1.5</v>
      </c>
      <c r="C1466" s="24"/>
      <c r="D1466" s="24">
        <v>1.5</v>
      </c>
      <c r="E1466" s="24">
        <v>1.5</v>
      </c>
      <c r="F1466" s="24">
        <v>1.5</v>
      </c>
      <c r="G1466" s="21">
        <v>6342</v>
      </c>
      <c r="H1466" s="21">
        <v>32</v>
      </c>
      <c r="I1466" s="22">
        <v>118.595264</v>
      </c>
      <c r="J1466" s="24">
        <v>1.61</v>
      </c>
      <c r="K1466" s="82">
        <v>1.738</v>
      </c>
      <c r="L1466" s="24">
        <v>1.958</v>
      </c>
      <c r="M1466" s="24">
        <v>1.4910000000000001</v>
      </c>
      <c r="N1466" s="24">
        <v>1.4510000000000001</v>
      </c>
      <c r="O1466" s="24">
        <v>1.419</v>
      </c>
    </row>
    <row r="1467" spans="1:15">
      <c r="A1467" s="73">
        <v>42646</v>
      </c>
      <c r="B1467" s="24">
        <v>1.5</v>
      </c>
      <c r="C1467" s="24"/>
      <c r="D1467" s="24">
        <v>1.5</v>
      </c>
      <c r="E1467" s="24">
        <v>1.5</v>
      </c>
      <c r="F1467" s="24">
        <v>1.5</v>
      </c>
      <c r="G1467" s="21">
        <v>5674</v>
      </c>
      <c r="H1467" s="21">
        <v>24</v>
      </c>
      <c r="I1467" s="22">
        <v>118.60988500000001</v>
      </c>
      <c r="J1467" s="24"/>
      <c r="K1467" s="82"/>
      <c r="L1467" s="24"/>
      <c r="M1467" s="24">
        <v>1.4929999999999999</v>
      </c>
      <c r="N1467" s="24">
        <v>1.4529999999999998</v>
      </c>
      <c r="O1467" s="24">
        <v>1.4180000000000001</v>
      </c>
    </row>
    <row r="1468" spans="1:15">
      <c r="A1468" s="73">
        <v>42647</v>
      </c>
      <c r="B1468" s="24">
        <v>1.5</v>
      </c>
      <c r="C1468" s="24"/>
      <c r="D1468" s="24">
        <v>1.5</v>
      </c>
      <c r="E1468" s="24">
        <v>1.5</v>
      </c>
      <c r="F1468" s="24">
        <v>1.5</v>
      </c>
      <c r="G1468" s="21">
        <v>4940</v>
      </c>
      <c r="H1468" s="21">
        <v>26</v>
      </c>
      <c r="I1468" s="22">
        <v>118.61476</v>
      </c>
      <c r="J1468" s="24">
        <v>1.61</v>
      </c>
      <c r="K1468" s="82">
        <v>1.73</v>
      </c>
      <c r="L1468" s="24">
        <v>1.96</v>
      </c>
      <c r="M1468" s="24">
        <v>1.494</v>
      </c>
      <c r="N1468" s="24">
        <v>1.4650000000000001</v>
      </c>
      <c r="O1468" s="24">
        <v>1.4370000000000001</v>
      </c>
    </row>
    <row r="1469" spans="1:15">
      <c r="A1469" s="73">
        <v>42648</v>
      </c>
      <c r="B1469" s="24">
        <v>1.5</v>
      </c>
      <c r="C1469" s="24"/>
      <c r="D1469" s="24">
        <v>1.5</v>
      </c>
      <c r="E1469" s="24">
        <v>1.5</v>
      </c>
      <c r="F1469" s="24">
        <v>1.5</v>
      </c>
      <c r="G1469" s="21">
        <v>3371</v>
      </c>
      <c r="H1469" s="21">
        <v>31</v>
      </c>
      <c r="I1469" s="22">
        <v>118.619634</v>
      </c>
      <c r="J1469" s="24">
        <v>1.61</v>
      </c>
      <c r="K1469" s="82">
        <v>1.73</v>
      </c>
      <c r="L1469" s="24">
        <v>1.96</v>
      </c>
      <c r="M1469" s="24">
        <v>1.494</v>
      </c>
      <c r="N1469" s="24">
        <v>1.4664999999999999</v>
      </c>
      <c r="O1469" s="24">
        <v>1.4455</v>
      </c>
    </row>
    <row r="1470" spans="1:15">
      <c r="A1470" s="73">
        <v>42649</v>
      </c>
      <c r="B1470" s="24">
        <v>1.5</v>
      </c>
      <c r="C1470" s="24"/>
      <c r="D1470" s="24">
        <v>1.5</v>
      </c>
      <c r="E1470" s="24">
        <v>1.5</v>
      </c>
      <c r="F1470" s="24">
        <v>1.5</v>
      </c>
      <c r="G1470" s="21">
        <v>4620</v>
      </c>
      <c r="H1470" s="21">
        <v>38</v>
      </c>
      <c r="I1470" s="22">
        <v>118.624509</v>
      </c>
      <c r="J1470" s="24">
        <v>1.613</v>
      </c>
      <c r="K1470" s="82">
        <v>1.7330000000000001</v>
      </c>
      <c r="L1470" s="24">
        <v>1.96</v>
      </c>
      <c r="M1470" s="24">
        <v>1.4950000000000001</v>
      </c>
      <c r="N1470" s="24">
        <v>1.47</v>
      </c>
      <c r="O1470" s="24">
        <v>1.45</v>
      </c>
    </row>
    <row r="1471" spans="1:15">
      <c r="A1471" s="73">
        <v>42650</v>
      </c>
      <c r="B1471" s="24">
        <v>1.5</v>
      </c>
      <c r="C1471" s="24"/>
      <c r="D1471" s="24">
        <v>1.5</v>
      </c>
      <c r="E1471" s="24">
        <v>1.5</v>
      </c>
      <c r="F1471" s="24">
        <v>1.5</v>
      </c>
      <c r="G1471" s="21">
        <v>3933</v>
      </c>
      <c r="H1471" s="21">
        <v>25</v>
      </c>
      <c r="I1471" s="22">
        <v>118.629384</v>
      </c>
      <c r="J1471" s="24">
        <v>1.62</v>
      </c>
      <c r="K1471" s="82">
        <v>1.73</v>
      </c>
      <c r="L1471" s="24">
        <v>1.96</v>
      </c>
      <c r="M1471" s="24">
        <v>1.4910000000000001</v>
      </c>
      <c r="N1471" s="24">
        <v>1.47</v>
      </c>
      <c r="O1471" s="24">
        <v>1.448</v>
      </c>
    </row>
    <row r="1472" spans="1:15">
      <c r="A1472" s="73">
        <v>42653</v>
      </c>
      <c r="B1472" s="24">
        <v>1.5</v>
      </c>
      <c r="C1472" s="24"/>
      <c r="D1472" s="24">
        <v>1.5</v>
      </c>
      <c r="E1472" s="24">
        <v>1.5</v>
      </c>
      <c r="F1472" s="24">
        <v>1.5</v>
      </c>
      <c r="G1472" s="21">
        <v>4347</v>
      </c>
      <c r="H1472" s="21">
        <v>41</v>
      </c>
      <c r="I1472" s="22">
        <v>118.64400999999999</v>
      </c>
      <c r="J1472" s="24">
        <v>1.62</v>
      </c>
      <c r="K1472" s="82">
        <v>1.73</v>
      </c>
      <c r="L1472" s="24">
        <v>1.97</v>
      </c>
      <c r="M1472" s="24">
        <v>1.49</v>
      </c>
      <c r="N1472" s="24">
        <v>1.4690000000000001</v>
      </c>
      <c r="O1472" s="24">
        <v>1.45</v>
      </c>
    </row>
    <row r="1473" spans="1:15">
      <c r="A1473" s="73">
        <v>42654</v>
      </c>
      <c r="B1473" s="24">
        <v>1.5</v>
      </c>
      <c r="C1473" s="24"/>
      <c r="D1473" s="24">
        <v>1.5</v>
      </c>
      <c r="E1473" s="24">
        <v>1.5</v>
      </c>
      <c r="F1473" s="24">
        <v>1.5</v>
      </c>
      <c r="G1473" s="21">
        <v>3858</v>
      </c>
      <c r="H1473" s="21">
        <v>37</v>
      </c>
      <c r="I1473" s="22">
        <v>118.64888500000001</v>
      </c>
      <c r="J1473" s="24">
        <v>1.62</v>
      </c>
      <c r="K1473" s="82">
        <v>1.74</v>
      </c>
      <c r="L1473" s="24">
        <v>1.9730000000000001</v>
      </c>
      <c r="M1473" s="24">
        <v>1.4890000000000001</v>
      </c>
      <c r="N1473" s="24">
        <v>1.4750000000000001</v>
      </c>
      <c r="O1473" s="24">
        <v>1.4590000000000001</v>
      </c>
    </row>
    <row r="1474" spans="1:15">
      <c r="A1474" s="73">
        <v>42655</v>
      </c>
      <c r="B1474" s="24">
        <v>1.5</v>
      </c>
      <c r="C1474" s="24"/>
      <c r="D1474" s="24">
        <v>1.5</v>
      </c>
      <c r="E1474" s="24">
        <v>1.5</v>
      </c>
      <c r="F1474" s="24">
        <v>1.5</v>
      </c>
      <c r="G1474" s="21">
        <v>3354</v>
      </c>
      <c r="H1474" s="21">
        <v>29</v>
      </c>
      <c r="I1474" s="22">
        <v>118.653761</v>
      </c>
      <c r="J1474" s="24">
        <v>1.62</v>
      </c>
      <c r="K1474" s="82">
        <v>1.75</v>
      </c>
      <c r="L1474" s="24">
        <v>1.99</v>
      </c>
      <c r="M1474" s="24">
        <v>1.4910000000000001</v>
      </c>
      <c r="N1474" s="24">
        <v>1.478</v>
      </c>
      <c r="O1474" s="24">
        <v>1.47</v>
      </c>
    </row>
    <row r="1475" spans="1:15">
      <c r="A1475" s="73">
        <v>42656</v>
      </c>
      <c r="B1475" s="24">
        <v>1.5</v>
      </c>
      <c r="C1475" s="24"/>
      <c r="D1475" s="24">
        <v>1.5</v>
      </c>
      <c r="E1475" s="24">
        <v>1.5</v>
      </c>
      <c r="F1475" s="24">
        <v>1.5</v>
      </c>
      <c r="G1475" s="21">
        <v>6527</v>
      </c>
      <c r="H1475" s="21">
        <v>38</v>
      </c>
      <c r="I1475" s="22">
        <v>118.658638</v>
      </c>
      <c r="J1475" s="24">
        <v>1.62</v>
      </c>
      <c r="K1475" s="82">
        <v>1.75</v>
      </c>
      <c r="L1475" s="24">
        <v>1.99</v>
      </c>
      <c r="M1475" s="24">
        <v>1.488</v>
      </c>
      <c r="N1475" s="24">
        <v>1.4730000000000001</v>
      </c>
      <c r="O1475" s="24">
        <v>1.4610000000000001</v>
      </c>
    </row>
    <row r="1476" spans="1:15">
      <c r="A1476" s="73">
        <v>42657</v>
      </c>
      <c r="B1476" s="24">
        <v>1.5</v>
      </c>
      <c r="C1476" s="24"/>
      <c r="D1476" s="24">
        <v>1.5</v>
      </c>
      <c r="E1476" s="24">
        <v>1.5</v>
      </c>
      <c r="F1476" s="24">
        <v>1.5</v>
      </c>
      <c r="G1476" s="21">
        <v>3977</v>
      </c>
      <c r="H1476" s="21">
        <v>33</v>
      </c>
      <c r="I1476" s="22">
        <v>118.66351400000001</v>
      </c>
      <c r="J1476" s="24">
        <v>1.625</v>
      </c>
      <c r="K1476" s="82">
        <v>1.75</v>
      </c>
      <c r="L1476" s="24">
        <v>1.99</v>
      </c>
      <c r="M1476" s="24">
        <v>1.4850000000000001</v>
      </c>
      <c r="N1476" s="24">
        <v>1.4730000000000001</v>
      </c>
      <c r="O1476" s="24">
        <v>1.464</v>
      </c>
    </row>
    <row r="1477" spans="1:15">
      <c r="A1477" s="73">
        <v>42660</v>
      </c>
      <c r="B1477" s="24">
        <v>1.5</v>
      </c>
      <c r="C1477" s="24"/>
      <c r="D1477" s="24">
        <v>1.5</v>
      </c>
      <c r="E1477" s="24">
        <v>1.5</v>
      </c>
      <c r="F1477" s="24">
        <v>1.5</v>
      </c>
      <c r="G1477" s="21">
        <v>4581</v>
      </c>
      <c r="H1477" s="21">
        <v>32</v>
      </c>
      <c r="I1477" s="22">
        <v>118.678144</v>
      </c>
      <c r="J1477" s="24">
        <v>1.62</v>
      </c>
      <c r="K1477" s="82">
        <v>1.75</v>
      </c>
      <c r="L1477" s="24">
        <v>1.99</v>
      </c>
      <c r="M1477" s="24">
        <v>1.484</v>
      </c>
      <c r="N1477" s="24">
        <v>1.47</v>
      </c>
      <c r="O1477" s="24">
        <v>1.458</v>
      </c>
    </row>
    <row r="1478" spans="1:15">
      <c r="A1478" s="73">
        <v>42661</v>
      </c>
      <c r="B1478" s="24">
        <v>1.5</v>
      </c>
      <c r="C1478" s="24"/>
      <c r="D1478" s="24">
        <v>1.5</v>
      </c>
      <c r="E1478" s="24">
        <v>1.5</v>
      </c>
      <c r="F1478" s="24">
        <v>1.5</v>
      </c>
      <c r="G1478" s="21">
        <v>3472</v>
      </c>
      <c r="H1478" s="21">
        <v>33</v>
      </c>
      <c r="I1478" s="22">
        <v>118.683021</v>
      </c>
      <c r="J1478" s="24">
        <v>1.62</v>
      </c>
      <c r="K1478" s="82">
        <v>1.75</v>
      </c>
      <c r="L1478" s="24">
        <v>1.99</v>
      </c>
      <c r="M1478" s="24">
        <v>1.482</v>
      </c>
      <c r="N1478" s="24">
        <v>1.472</v>
      </c>
      <c r="O1478" s="24">
        <v>1.46</v>
      </c>
    </row>
    <row r="1479" spans="1:15">
      <c r="A1479" s="73">
        <v>42662</v>
      </c>
      <c r="B1479" s="24">
        <v>1.5</v>
      </c>
      <c r="C1479" s="24"/>
      <c r="D1479" s="24">
        <v>1.5</v>
      </c>
      <c r="E1479" s="24">
        <v>1.5</v>
      </c>
      <c r="F1479" s="24">
        <v>1.5</v>
      </c>
      <c r="G1479" s="21">
        <v>4076</v>
      </c>
      <c r="H1479" s="21">
        <v>35</v>
      </c>
      <c r="I1479" s="22">
        <v>118.687898</v>
      </c>
      <c r="J1479" s="24">
        <v>1.635</v>
      </c>
      <c r="K1479" s="82">
        <v>1.75</v>
      </c>
      <c r="L1479" s="24">
        <v>1.99</v>
      </c>
      <c r="M1479" s="24">
        <v>1.4810000000000001</v>
      </c>
      <c r="N1479" s="24">
        <v>1.4690000000000001</v>
      </c>
      <c r="O1479" s="24">
        <v>1.452</v>
      </c>
    </row>
    <row r="1480" spans="1:15">
      <c r="A1480" s="73">
        <v>42663</v>
      </c>
      <c r="B1480" s="24">
        <v>1.5</v>
      </c>
      <c r="C1480" s="24"/>
      <c r="D1480" s="24">
        <v>1.5</v>
      </c>
      <c r="E1480" s="24">
        <v>1.5</v>
      </c>
      <c r="F1480" s="24">
        <v>1.5</v>
      </c>
      <c r="G1480" s="21">
        <v>4156</v>
      </c>
      <c r="H1480" s="21">
        <v>29</v>
      </c>
      <c r="I1480" s="22">
        <v>118.69277599999999</v>
      </c>
      <c r="J1480" s="24">
        <v>1.63</v>
      </c>
      <c r="K1480" s="82">
        <v>1.74</v>
      </c>
      <c r="L1480" s="24">
        <v>1.9730000000000001</v>
      </c>
      <c r="M1480" s="24">
        <v>1.474</v>
      </c>
      <c r="N1480" s="24">
        <v>1.456</v>
      </c>
      <c r="O1480" s="24">
        <v>1.4350000000000001</v>
      </c>
    </row>
    <row r="1481" spans="1:15">
      <c r="A1481" s="73">
        <v>42664</v>
      </c>
      <c r="B1481" s="24">
        <v>1.5</v>
      </c>
      <c r="C1481" s="24"/>
      <c r="D1481" s="24">
        <v>1.5</v>
      </c>
      <c r="E1481" s="24">
        <v>1.5</v>
      </c>
      <c r="F1481" s="24">
        <v>1.5</v>
      </c>
      <c r="G1481" s="21">
        <v>3925</v>
      </c>
      <c r="H1481" s="21">
        <v>31</v>
      </c>
      <c r="I1481" s="22">
        <v>118.697654</v>
      </c>
      <c r="J1481" s="24">
        <v>1.62</v>
      </c>
      <c r="K1481" s="82">
        <v>1.7450000000000001</v>
      </c>
      <c r="L1481" s="24">
        <v>1.98</v>
      </c>
      <c r="M1481" s="24">
        <v>1.474</v>
      </c>
      <c r="N1481" s="24">
        <v>1.4609999999999999</v>
      </c>
      <c r="O1481" s="24">
        <v>1.4424999999999999</v>
      </c>
    </row>
    <row r="1482" spans="1:15">
      <c r="A1482" s="73">
        <v>42667</v>
      </c>
      <c r="B1482" s="24">
        <v>1.5</v>
      </c>
      <c r="C1482" s="24"/>
      <c r="D1482" s="24">
        <v>1.5</v>
      </c>
      <c r="E1482" s="24">
        <v>1.5</v>
      </c>
      <c r="F1482" s="24">
        <v>1.5</v>
      </c>
      <c r="G1482" s="21">
        <v>3840</v>
      </c>
      <c r="H1482" s="21">
        <v>28</v>
      </c>
      <c r="I1482" s="22">
        <v>118.712288</v>
      </c>
      <c r="J1482" s="24">
        <v>1.62</v>
      </c>
      <c r="K1482" s="82">
        <v>1.75</v>
      </c>
      <c r="L1482" s="24">
        <v>1.98</v>
      </c>
      <c r="M1482" s="24">
        <v>1.4690000000000001</v>
      </c>
      <c r="N1482" s="24">
        <v>1.458</v>
      </c>
      <c r="O1482" s="24">
        <v>1.4370000000000001</v>
      </c>
    </row>
    <row r="1483" spans="1:15">
      <c r="A1483" s="73">
        <v>42668</v>
      </c>
      <c r="B1483" s="24">
        <v>1.5</v>
      </c>
      <c r="C1483" s="24"/>
      <c r="D1483" s="24">
        <v>1.5</v>
      </c>
      <c r="E1483" s="24">
        <v>1.5</v>
      </c>
      <c r="F1483" s="24">
        <v>1.5</v>
      </c>
      <c r="G1483" s="21">
        <v>4124</v>
      </c>
      <c r="H1483" s="21">
        <v>28</v>
      </c>
      <c r="I1483" s="22">
        <v>118.71716600000001</v>
      </c>
      <c r="J1483" s="24">
        <v>1.62</v>
      </c>
      <c r="K1483" s="82">
        <v>1.75</v>
      </c>
      <c r="L1483" s="24">
        <v>1.98</v>
      </c>
      <c r="M1483" s="24">
        <v>1.4710000000000001</v>
      </c>
      <c r="N1483" s="24">
        <v>1.4610000000000001</v>
      </c>
      <c r="O1483" s="24">
        <v>1.444</v>
      </c>
    </row>
    <row r="1484" spans="1:15">
      <c r="A1484" s="73">
        <v>42669</v>
      </c>
      <c r="B1484" s="24">
        <v>1.5</v>
      </c>
      <c r="C1484" s="24"/>
      <c r="D1484" s="24">
        <v>1.5</v>
      </c>
      <c r="E1484" s="24">
        <v>1.5</v>
      </c>
      <c r="F1484" s="24">
        <v>1.5</v>
      </c>
      <c r="G1484" s="21">
        <v>4512</v>
      </c>
      <c r="H1484" s="21">
        <v>31</v>
      </c>
      <c r="I1484" s="22">
        <v>118.72204499999999</v>
      </c>
      <c r="J1484" s="24">
        <v>1.625</v>
      </c>
      <c r="K1484" s="82">
        <v>1.7549999999999999</v>
      </c>
      <c r="L1484" s="24">
        <v>2</v>
      </c>
      <c r="M1484" s="24">
        <v>1.4910000000000001</v>
      </c>
      <c r="N1484" s="24">
        <v>1.484</v>
      </c>
      <c r="O1484" s="24">
        <v>1.4670000000000001</v>
      </c>
    </row>
    <row r="1485" spans="1:15">
      <c r="A1485" s="73">
        <v>42670</v>
      </c>
      <c r="B1485" s="24">
        <v>1.5</v>
      </c>
      <c r="C1485" s="24"/>
      <c r="D1485" s="24">
        <v>1.5</v>
      </c>
      <c r="E1485" s="24">
        <v>1.5</v>
      </c>
      <c r="F1485" s="24">
        <v>1.5</v>
      </c>
      <c r="G1485" s="21">
        <v>3338</v>
      </c>
      <c r="H1485" s="21">
        <v>34</v>
      </c>
      <c r="I1485" s="22">
        <v>118.726924</v>
      </c>
      <c r="J1485" s="24">
        <v>1.63</v>
      </c>
      <c r="K1485" s="82">
        <v>1.76</v>
      </c>
      <c r="L1485" s="24">
        <v>1.9930000000000001</v>
      </c>
      <c r="M1485" s="24">
        <v>1.49</v>
      </c>
      <c r="N1485" s="24">
        <v>1.4850000000000001</v>
      </c>
      <c r="O1485" s="24">
        <v>1.4670000000000001</v>
      </c>
    </row>
    <row r="1486" spans="1:15">
      <c r="A1486" s="73">
        <v>42671</v>
      </c>
      <c r="B1486" s="24">
        <v>1.5</v>
      </c>
      <c r="C1486" s="24"/>
      <c r="D1486" s="24">
        <v>1.5</v>
      </c>
      <c r="E1486" s="24">
        <v>1.5</v>
      </c>
      <c r="F1486" s="24">
        <v>1.5</v>
      </c>
      <c r="G1486" s="21">
        <v>5706</v>
      </c>
      <c r="H1486" s="21">
        <v>36</v>
      </c>
      <c r="I1486" s="22">
        <v>118.731803</v>
      </c>
      <c r="J1486" s="24">
        <v>1.63</v>
      </c>
      <c r="K1486" s="82">
        <v>1.76</v>
      </c>
      <c r="L1486" s="24">
        <v>1.99</v>
      </c>
      <c r="M1486" s="24">
        <v>1.4890000000000001</v>
      </c>
      <c r="N1486" s="24">
        <v>1.484</v>
      </c>
      <c r="O1486" s="24">
        <v>1.4650000000000001</v>
      </c>
    </row>
    <row r="1487" spans="1:15">
      <c r="A1487" s="73">
        <v>42674</v>
      </c>
      <c r="B1487" s="24">
        <v>1.5</v>
      </c>
      <c r="C1487" s="24"/>
      <c r="D1487" s="24">
        <v>1.5</v>
      </c>
      <c r="E1487" s="24">
        <v>1.5</v>
      </c>
      <c r="F1487" s="24">
        <v>1.5</v>
      </c>
      <c r="G1487" s="21">
        <v>5548</v>
      </c>
      <c r="H1487" s="21">
        <v>32</v>
      </c>
      <c r="I1487" s="22">
        <v>118.746441</v>
      </c>
      <c r="J1487" s="24">
        <v>1.623</v>
      </c>
      <c r="K1487" s="82">
        <v>1.74</v>
      </c>
      <c r="L1487" s="24">
        <v>1.9730000000000001</v>
      </c>
      <c r="M1487" s="24">
        <v>1.4890000000000001</v>
      </c>
      <c r="N1487" s="24">
        <v>1.4790000000000001</v>
      </c>
      <c r="O1487" s="24">
        <v>1.46</v>
      </c>
    </row>
    <row r="1488" spans="1:15">
      <c r="A1488" s="73">
        <v>42675</v>
      </c>
      <c r="B1488" s="24">
        <v>1.5</v>
      </c>
      <c r="C1488" s="24"/>
      <c r="D1488" s="24">
        <v>1.5</v>
      </c>
      <c r="E1488" s="24">
        <v>1.5</v>
      </c>
      <c r="F1488" s="24">
        <v>1.5</v>
      </c>
      <c r="G1488" s="21">
        <v>5337</v>
      </c>
      <c r="H1488" s="21">
        <v>37</v>
      </c>
      <c r="I1488" s="22">
        <v>118.751321</v>
      </c>
      <c r="J1488" s="24">
        <v>1.62</v>
      </c>
      <c r="K1488" s="82">
        <v>1.76</v>
      </c>
      <c r="L1488" s="24">
        <v>1.99</v>
      </c>
      <c r="M1488" s="24">
        <v>1.5009999999999999</v>
      </c>
      <c r="N1488" s="24">
        <v>1.494</v>
      </c>
      <c r="O1488" s="24">
        <v>1.4770000000000001</v>
      </c>
    </row>
    <row r="1489" spans="1:15">
      <c r="A1489" s="73">
        <v>42676</v>
      </c>
      <c r="B1489" s="24">
        <v>1.5</v>
      </c>
      <c r="C1489" s="24"/>
      <c r="D1489" s="24">
        <v>1.5</v>
      </c>
      <c r="E1489" s="24">
        <v>1.5</v>
      </c>
      <c r="F1489" s="24">
        <v>1.5</v>
      </c>
      <c r="G1489" s="21">
        <v>4412</v>
      </c>
      <c r="H1489" s="21">
        <v>35</v>
      </c>
      <c r="I1489" s="22">
        <v>118.756202</v>
      </c>
      <c r="J1489" s="24">
        <v>1.623</v>
      </c>
      <c r="K1489" s="82">
        <v>1.758</v>
      </c>
      <c r="L1489" s="24">
        <v>1.99</v>
      </c>
      <c r="M1489" s="24">
        <v>1.5009999999999999</v>
      </c>
      <c r="N1489" s="24">
        <v>1.4910000000000001</v>
      </c>
      <c r="O1489" s="24">
        <v>1.468</v>
      </c>
    </row>
    <row r="1490" spans="1:15">
      <c r="A1490" s="73">
        <v>42677</v>
      </c>
      <c r="B1490" s="24">
        <v>1.5</v>
      </c>
      <c r="C1490" s="24"/>
      <c r="D1490" s="24">
        <v>1.5</v>
      </c>
      <c r="E1490" s="24">
        <v>1.5</v>
      </c>
      <c r="F1490" s="24">
        <v>1.5</v>
      </c>
      <c r="G1490" s="21">
        <v>4585</v>
      </c>
      <c r="H1490" s="21">
        <v>39</v>
      </c>
      <c r="I1490" s="22">
        <v>118.761082</v>
      </c>
      <c r="J1490" s="24">
        <v>1.62</v>
      </c>
      <c r="K1490" s="82">
        <v>1.75</v>
      </c>
      <c r="L1490" s="24">
        <v>1.99</v>
      </c>
      <c r="M1490" s="24">
        <v>1.5009999999999999</v>
      </c>
      <c r="N1490" s="24">
        <v>1.4890000000000001</v>
      </c>
      <c r="O1490" s="24">
        <v>1.47</v>
      </c>
    </row>
    <row r="1491" spans="1:15">
      <c r="A1491" s="73">
        <v>42678</v>
      </c>
      <c r="B1491" s="24">
        <v>1.5</v>
      </c>
      <c r="C1491" s="24"/>
      <c r="D1491" s="24">
        <v>1.5</v>
      </c>
      <c r="E1491" s="24">
        <v>1.5</v>
      </c>
      <c r="F1491" s="24">
        <v>1.5</v>
      </c>
      <c r="G1491" s="21">
        <v>4841</v>
      </c>
      <c r="H1491" s="21">
        <v>33</v>
      </c>
      <c r="I1491" s="22">
        <v>118.765962</v>
      </c>
      <c r="J1491" s="24">
        <v>1.62</v>
      </c>
      <c r="K1491" s="82">
        <v>1.75</v>
      </c>
      <c r="L1491" s="24">
        <v>1.99</v>
      </c>
      <c r="M1491" s="24">
        <v>1.5009999999999999</v>
      </c>
      <c r="N1491" s="24">
        <v>1.492</v>
      </c>
      <c r="O1491" s="24">
        <v>1.4695</v>
      </c>
    </row>
    <row r="1492" spans="1:15">
      <c r="A1492" s="73">
        <v>42681</v>
      </c>
      <c r="B1492" s="24">
        <v>1.5</v>
      </c>
      <c r="C1492" s="24"/>
      <c r="D1492" s="24">
        <v>1.5</v>
      </c>
      <c r="E1492" s="24">
        <v>1.5</v>
      </c>
      <c r="F1492" s="24">
        <v>1.5</v>
      </c>
      <c r="G1492" s="21">
        <v>3951</v>
      </c>
      <c r="H1492" s="21">
        <v>34</v>
      </c>
      <c r="I1492" s="22">
        <v>118.78060499999999</v>
      </c>
      <c r="J1492" s="24">
        <v>1.6180000000000001</v>
      </c>
      <c r="K1492" s="82">
        <v>1.76</v>
      </c>
      <c r="L1492" s="24">
        <v>1.99</v>
      </c>
      <c r="M1492" s="24">
        <v>1.5009999999999999</v>
      </c>
      <c r="N1492" s="24">
        <v>1.492</v>
      </c>
      <c r="O1492" s="24">
        <v>1.4730000000000001</v>
      </c>
    </row>
    <row r="1493" spans="1:15">
      <c r="A1493" s="73">
        <v>42682</v>
      </c>
      <c r="B1493" s="24">
        <v>1.5</v>
      </c>
      <c r="C1493" s="24"/>
      <c r="D1493" s="24">
        <v>1.5</v>
      </c>
      <c r="E1493" s="24">
        <v>1.5</v>
      </c>
      <c r="F1493" s="24">
        <v>1.5</v>
      </c>
      <c r="G1493" s="21">
        <v>3352</v>
      </c>
      <c r="H1493" s="21">
        <v>32</v>
      </c>
      <c r="I1493" s="22">
        <v>118.78548600000001</v>
      </c>
      <c r="J1493" s="24">
        <v>1.62</v>
      </c>
      <c r="K1493" s="82">
        <v>1.76</v>
      </c>
      <c r="L1493" s="24">
        <v>1.99</v>
      </c>
      <c r="M1493" s="24">
        <v>1.5</v>
      </c>
      <c r="N1493" s="24">
        <v>1.4910000000000001</v>
      </c>
      <c r="O1493" s="24">
        <v>1.4690000000000001</v>
      </c>
    </row>
    <row r="1494" spans="1:15">
      <c r="A1494" s="73">
        <v>42683</v>
      </c>
      <c r="B1494" s="24">
        <v>1.5</v>
      </c>
      <c r="C1494" s="24"/>
      <c r="D1494" s="24">
        <v>1.5</v>
      </c>
      <c r="E1494" s="24">
        <v>1.5</v>
      </c>
      <c r="F1494" s="24">
        <v>1.5</v>
      </c>
      <c r="G1494" s="21">
        <v>3383</v>
      </c>
      <c r="H1494" s="21">
        <v>28</v>
      </c>
      <c r="I1494" s="22">
        <v>118.790368</v>
      </c>
      <c r="J1494" s="24">
        <v>1.61</v>
      </c>
      <c r="K1494" s="82">
        <v>1.748</v>
      </c>
      <c r="L1494" s="24">
        <v>1.9630000000000001</v>
      </c>
      <c r="M1494" s="24">
        <v>1.4969999999999999</v>
      </c>
      <c r="N1494" s="24">
        <v>1.4830000000000001</v>
      </c>
      <c r="O1494" s="24">
        <v>1.4550000000000001</v>
      </c>
    </row>
    <row r="1495" spans="1:15">
      <c r="A1495" s="73">
        <v>42684</v>
      </c>
      <c r="B1495" s="24">
        <v>1.5</v>
      </c>
      <c r="C1495" s="24"/>
      <c r="D1495" s="24">
        <v>1.5</v>
      </c>
      <c r="E1495" s="24">
        <v>1.5</v>
      </c>
      <c r="F1495" s="24">
        <v>1.5</v>
      </c>
      <c r="G1495" s="21">
        <v>3224</v>
      </c>
      <c r="H1495" s="21">
        <v>37</v>
      </c>
      <c r="I1495" s="22">
        <v>118.79525</v>
      </c>
      <c r="J1495" s="24">
        <v>1.6180000000000001</v>
      </c>
      <c r="K1495" s="82">
        <v>1.76</v>
      </c>
      <c r="L1495" s="24">
        <v>2</v>
      </c>
      <c r="M1495" s="24">
        <v>1.4990000000000001</v>
      </c>
      <c r="N1495" s="24">
        <v>1.4910000000000001</v>
      </c>
      <c r="O1495" s="24">
        <v>1.474</v>
      </c>
    </row>
    <row r="1496" spans="1:15">
      <c r="A1496" s="73">
        <v>42685</v>
      </c>
      <c r="B1496" s="24">
        <v>1.5</v>
      </c>
      <c r="C1496" s="24"/>
      <c r="D1496" s="24">
        <v>1.5</v>
      </c>
      <c r="E1496" s="24">
        <v>1.5</v>
      </c>
      <c r="F1496" s="24">
        <v>1.5</v>
      </c>
      <c r="G1496" s="21">
        <v>6112</v>
      </c>
      <c r="H1496" s="21">
        <v>38</v>
      </c>
      <c r="I1496" s="22">
        <v>118.800132</v>
      </c>
      <c r="J1496" s="24">
        <v>1.6180000000000001</v>
      </c>
      <c r="K1496" s="82">
        <v>1.76</v>
      </c>
      <c r="L1496" s="24">
        <v>2</v>
      </c>
      <c r="M1496" s="24">
        <v>1.4990000000000001</v>
      </c>
      <c r="N1496" s="24">
        <v>1.492</v>
      </c>
      <c r="O1496" s="24">
        <v>1.474</v>
      </c>
    </row>
    <row r="1497" spans="1:15">
      <c r="A1497" s="73">
        <v>42688</v>
      </c>
      <c r="B1497" s="24">
        <v>1.5</v>
      </c>
      <c r="C1497" s="24"/>
      <c r="D1497" s="24">
        <v>1.5</v>
      </c>
      <c r="E1497" s="24">
        <v>1.5</v>
      </c>
      <c r="F1497" s="24">
        <v>1.5</v>
      </c>
      <c r="G1497" s="21">
        <v>5422</v>
      </c>
      <c r="H1497" s="21">
        <v>34</v>
      </c>
      <c r="I1497" s="22">
        <v>118.814778</v>
      </c>
      <c r="J1497" s="24">
        <v>1.61</v>
      </c>
      <c r="K1497" s="82">
        <v>1.758</v>
      </c>
      <c r="L1497" s="24">
        <v>2</v>
      </c>
      <c r="M1497" s="24">
        <v>1.4990000000000001</v>
      </c>
      <c r="N1497" s="24">
        <v>1.492</v>
      </c>
      <c r="O1497" s="24">
        <v>1.482</v>
      </c>
    </row>
    <row r="1498" spans="1:15">
      <c r="A1498" s="73">
        <v>42689</v>
      </c>
      <c r="B1498" s="24">
        <v>1.5</v>
      </c>
      <c r="C1498" s="24"/>
      <c r="D1498" s="24">
        <v>1.5</v>
      </c>
      <c r="E1498" s="24">
        <v>1.5</v>
      </c>
      <c r="F1498" s="24">
        <v>1.5</v>
      </c>
      <c r="G1498" s="21">
        <v>3589</v>
      </c>
      <c r="H1498" s="21">
        <v>39</v>
      </c>
      <c r="I1498" s="22">
        <v>118.819661</v>
      </c>
      <c r="J1498" s="24">
        <v>1.61</v>
      </c>
      <c r="K1498" s="82">
        <v>1.76</v>
      </c>
      <c r="L1498" s="24">
        <v>2</v>
      </c>
      <c r="M1498" s="24">
        <v>1.498</v>
      </c>
      <c r="N1498" s="24">
        <v>1.4950000000000001</v>
      </c>
      <c r="O1498" s="24">
        <v>1.4870000000000001</v>
      </c>
    </row>
    <row r="1499" spans="1:15">
      <c r="A1499" s="73">
        <v>42690</v>
      </c>
      <c r="B1499" s="24">
        <v>1.5</v>
      </c>
      <c r="C1499" s="24"/>
      <c r="D1499" s="24">
        <v>1.5</v>
      </c>
      <c r="E1499" s="24">
        <v>1.5</v>
      </c>
      <c r="F1499" s="24">
        <v>1.5</v>
      </c>
      <c r="G1499" s="21">
        <v>3038</v>
      </c>
      <c r="H1499" s="21">
        <v>26</v>
      </c>
      <c r="I1499" s="22">
        <v>118.824544</v>
      </c>
      <c r="J1499" s="24">
        <v>1.6180000000000001</v>
      </c>
      <c r="K1499" s="82">
        <v>1.76</v>
      </c>
      <c r="L1499" s="24">
        <v>2</v>
      </c>
      <c r="M1499" s="24">
        <v>1.498</v>
      </c>
      <c r="N1499" s="24">
        <v>1.494</v>
      </c>
      <c r="O1499" s="24">
        <v>1.482</v>
      </c>
    </row>
    <row r="1500" spans="1:15">
      <c r="A1500" s="73">
        <v>42691</v>
      </c>
      <c r="B1500" s="24">
        <v>1.5</v>
      </c>
      <c r="C1500" s="24"/>
      <c r="D1500" s="24">
        <v>1.5</v>
      </c>
      <c r="E1500" s="24">
        <v>1.5</v>
      </c>
      <c r="F1500" s="24">
        <v>1.5</v>
      </c>
      <c r="G1500" s="21">
        <v>4177</v>
      </c>
      <c r="H1500" s="21">
        <v>38</v>
      </c>
      <c r="I1500" s="22">
        <v>118.829427</v>
      </c>
      <c r="J1500" s="24">
        <v>1.6180000000000001</v>
      </c>
      <c r="K1500" s="82">
        <v>1.76</v>
      </c>
      <c r="L1500" s="24">
        <v>2</v>
      </c>
      <c r="M1500" s="24">
        <v>1.498</v>
      </c>
      <c r="N1500" s="24">
        <v>1.4929999999999999</v>
      </c>
      <c r="O1500" s="24">
        <v>1.48</v>
      </c>
    </row>
    <row r="1501" spans="1:15">
      <c r="A1501" s="73">
        <v>42692</v>
      </c>
      <c r="B1501" s="24">
        <v>1.5</v>
      </c>
      <c r="C1501" s="24"/>
      <c r="D1501" s="24">
        <v>1.5</v>
      </c>
      <c r="E1501" s="24">
        <v>1.5</v>
      </c>
      <c r="F1501" s="24">
        <v>1.5</v>
      </c>
      <c r="G1501" s="21">
        <v>3590</v>
      </c>
      <c r="H1501" s="21">
        <v>32</v>
      </c>
      <c r="I1501" s="22">
        <v>118.834311</v>
      </c>
      <c r="J1501" s="24">
        <v>1.62</v>
      </c>
      <c r="K1501" s="82">
        <v>1.76</v>
      </c>
      <c r="L1501" s="24">
        <v>2</v>
      </c>
      <c r="M1501" s="24">
        <v>1.4969999999999999</v>
      </c>
      <c r="N1501" s="24">
        <v>1.494</v>
      </c>
      <c r="O1501" s="24">
        <v>1.4850000000000001</v>
      </c>
    </row>
    <row r="1502" spans="1:15">
      <c r="A1502" s="73">
        <v>42695</v>
      </c>
      <c r="B1502" s="24">
        <v>1.5</v>
      </c>
      <c r="C1502" s="24"/>
      <c r="D1502" s="24">
        <v>1.5</v>
      </c>
      <c r="E1502" s="24">
        <v>1.5</v>
      </c>
      <c r="F1502" s="24">
        <v>1.5</v>
      </c>
      <c r="G1502" s="21">
        <v>4797</v>
      </c>
      <c r="H1502" s="21">
        <v>33</v>
      </c>
      <c r="I1502" s="26">
        <v>118.848961</v>
      </c>
      <c r="J1502" s="24">
        <v>1.625</v>
      </c>
      <c r="K1502" s="82">
        <v>1.75</v>
      </c>
      <c r="L1502" s="24">
        <v>2</v>
      </c>
      <c r="M1502" s="24">
        <v>1.5</v>
      </c>
      <c r="N1502" s="24">
        <v>1.4950000000000001</v>
      </c>
      <c r="O1502" s="24">
        <v>1.4870000000000001</v>
      </c>
    </row>
    <row r="1503" spans="1:15">
      <c r="A1503" s="73">
        <v>42696</v>
      </c>
      <c r="B1503" s="24">
        <v>1.5</v>
      </c>
      <c r="C1503" s="24"/>
      <c r="D1503" s="24">
        <v>1.5</v>
      </c>
      <c r="E1503" s="24">
        <v>1.5</v>
      </c>
      <c r="F1503" s="24">
        <v>1.5</v>
      </c>
      <c r="G1503" s="21">
        <v>2738</v>
      </c>
      <c r="H1503" s="21">
        <v>31</v>
      </c>
      <c r="I1503" s="22">
        <v>118.853846</v>
      </c>
      <c r="J1503" s="24">
        <v>1.63</v>
      </c>
      <c r="K1503" s="82">
        <v>1.75</v>
      </c>
      <c r="L1503" s="24">
        <v>2</v>
      </c>
      <c r="M1503" s="24">
        <v>1.496</v>
      </c>
      <c r="N1503" s="24">
        <v>1.492</v>
      </c>
      <c r="O1503" s="24">
        <v>1.4830000000000001</v>
      </c>
    </row>
    <row r="1504" spans="1:15">
      <c r="A1504" s="73">
        <v>42697</v>
      </c>
      <c r="B1504" s="24">
        <v>1.5</v>
      </c>
      <c r="C1504" s="24"/>
      <c r="D1504" s="24">
        <v>1.5</v>
      </c>
      <c r="E1504" s="24">
        <v>1.5</v>
      </c>
      <c r="F1504" s="24">
        <v>1.5</v>
      </c>
      <c r="G1504" s="21">
        <v>4480</v>
      </c>
      <c r="H1504" s="21">
        <v>41</v>
      </c>
      <c r="I1504" s="22">
        <v>118.85872999999999</v>
      </c>
      <c r="J1504" s="24">
        <v>1.6279999999999999</v>
      </c>
      <c r="K1504" s="82">
        <v>1.76</v>
      </c>
      <c r="L1504" s="24">
        <v>2</v>
      </c>
      <c r="M1504" s="24">
        <v>1.4990000000000001</v>
      </c>
      <c r="N1504" s="24">
        <v>1.494</v>
      </c>
      <c r="O1504" s="24">
        <v>1.486</v>
      </c>
    </row>
    <row r="1505" spans="1:15">
      <c r="A1505" s="73">
        <v>42698</v>
      </c>
      <c r="B1505" s="24">
        <v>1.5</v>
      </c>
      <c r="C1505" s="24"/>
      <c r="D1505" s="24">
        <v>1.5</v>
      </c>
      <c r="E1505" s="24">
        <v>1.5</v>
      </c>
      <c r="F1505" s="24">
        <v>1.5</v>
      </c>
      <c r="G1505" s="21">
        <v>4806</v>
      </c>
      <c r="H1505" s="21">
        <v>34</v>
      </c>
      <c r="I1505" s="22">
        <v>118.863615</v>
      </c>
      <c r="J1505" s="24">
        <v>1.625</v>
      </c>
      <c r="K1505" s="82">
        <v>1.758</v>
      </c>
      <c r="L1505" s="24">
        <v>2.0099999999999998</v>
      </c>
      <c r="M1505" s="24">
        <v>1.4990000000000001</v>
      </c>
      <c r="N1505" s="24">
        <v>1.494</v>
      </c>
      <c r="O1505" s="24">
        <v>1.488</v>
      </c>
    </row>
    <row r="1506" spans="1:15">
      <c r="A1506" s="73">
        <v>42699</v>
      </c>
      <c r="B1506" s="24">
        <v>1.5</v>
      </c>
      <c r="C1506" s="24"/>
      <c r="D1506" s="24">
        <v>1.5</v>
      </c>
      <c r="E1506" s="24">
        <v>1.5</v>
      </c>
      <c r="F1506" s="24">
        <v>1.5</v>
      </c>
      <c r="G1506" s="21">
        <v>4718</v>
      </c>
      <c r="H1506" s="21">
        <v>38</v>
      </c>
      <c r="I1506" s="22">
        <v>118.868499</v>
      </c>
      <c r="J1506" s="24">
        <v>1.623</v>
      </c>
      <c r="K1506" s="82">
        <v>1.76</v>
      </c>
      <c r="L1506" s="24">
        <v>2.0099999999999998</v>
      </c>
      <c r="M1506" s="24">
        <v>1.4990000000000001</v>
      </c>
      <c r="N1506" s="24">
        <v>1.4950000000000001</v>
      </c>
      <c r="O1506" s="24">
        <v>1.4890000000000001</v>
      </c>
    </row>
    <row r="1507" spans="1:15">
      <c r="A1507" s="73">
        <v>42702</v>
      </c>
      <c r="B1507" s="24">
        <v>1.5</v>
      </c>
      <c r="C1507" s="24"/>
      <c r="D1507" s="24">
        <v>1.5</v>
      </c>
      <c r="E1507" s="24">
        <v>1.5</v>
      </c>
      <c r="F1507" s="24">
        <v>1.5</v>
      </c>
      <c r="G1507" s="21">
        <v>4664</v>
      </c>
      <c r="H1507" s="21">
        <v>39</v>
      </c>
      <c r="I1507" s="22">
        <v>118.883154</v>
      </c>
      <c r="J1507" s="24">
        <v>1.62</v>
      </c>
      <c r="K1507" s="82">
        <v>1.76</v>
      </c>
      <c r="L1507" s="24">
        <v>2.0099999999999998</v>
      </c>
      <c r="M1507" s="24">
        <v>1.4990000000000001</v>
      </c>
      <c r="N1507" s="24">
        <v>1.4929999999999999</v>
      </c>
      <c r="O1507" s="24">
        <v>1.4850000000000001</v>
      </c>
    </row>
    <row r="1508" spans="1:15">
      <c r="A1508" s="73">
        <v>42703</v>
      </c>
      <c r="B1508" s="24">
        <v>1.5</v>
      </c>
      <c r="C1508" s="24"/>
      <c r="D1508" s="24">
        <v>1.5</v>
      </c>
      <c r="E1508" s="24">
        <v>1.5</v>
      </c>
      <c r="F1508" s="24">
        <v>1.5</v>
      </c>
      <c r="G1508" s="21">
        <v>5137</v>
      </c>
      <c r="H1508" s="21">
        <v>34</v>
      </c>
      <c r="I1508" s="22">
        <v>118.88804</v>
      </c>
      <c r="J1508" s="24">
        <v>1.62</v>
      </c>
      <c r="K1508" s="82">
        <v>1.76</v>
      </c>
      <c r="L1508" s="24">
        <v>2.0049999999999999</v>
      </c>
      <c r="M1508" s="24">
        <v>1.4990000000000001</v>
      </c>
      <c r="N1508" s="24">
        <v>1.494</v>
      </c>
      <c r="O1508" s="24">
        <v>1.4870000000000001</v>
      </c>
    </row>
    <row r="1509" spans="1:15">
      <c r="A1509" s="73">
        <v>42704</v>
      </c>
      <c r="B1509" s="24">
        <v>1.5</v>
      </c>
      <c r="C1509" s="24"/>
      <c r="D1509" s="24">
        <v>1.5</v>
      </c>
      <c r="E1509" s="24">
        <v>1.5</v>
      </c>
      <c r="F1509" s="24">
        <v>1.5</v>
      </c>
      <c r="G1509" s="21">
        <v>4512</v>
      </c>
      <c r="H1509" s="21">
        <v>28</v>
      </c>
      <c r="I1509" s="22">
        <v>118.892926</v>
      </c>
      <c r="J1509" s="24">
        <v>1.62</v>
      </c>
      <c r="K1509" s="82">
        <v>1.76</v>
      </c>
      <c r="L1509" s="24">
        <v>2.0099999999999998</v>
      </c>
      <c r="M1509" s="24">
        <v>1.4990000000000001</v>
      </c>
      <c r="N1509" s="24">
        <v>1.496</v>
      </c>
      <c r="O1509" s="24">
        <v>1.4870000000000001</v>
      </c>
    </row>
    <row r="1510" spans="1:15">
      <c r="A1510" s="73">
        <v>42705</v>
      </c>
      <c r="B1510" s="24">
        <v>1.5</v>
      </c>
      <c r="C1510" s="24"/>
      <c r="D1510" s="24">
        <v>1.5</v>
      </c>
      <c r="E1510" s="24">
        <v>1.5</v>
      </c>
      <c r="F1510" s="24">
        <v>1.5</v>
      </c>
      <c r="G1510" s="21">
        <v>4175</v>
      </c>
      <c r="H1510" s="21">
        <v>33</v>
      </c>
      <c r="I1510" s="22">
        <v>118.897812</v>
      </c>
      <c r="J1510" s="24">
        <v>1.62</v>
      </c>
      <c r="K1510" s="82">
        <v>1.76</v>
      </c>
      <c r="L1510" s="24">
        <v>2.0099999999999998</v>
      </c>
      <c r="M1510" s="24">
        <v>1.498</v>
      </c>
      <c r="N1510" s="24">
        <v>1.494</v>
      </c>
      <c r="O1510" s="24">
        <v>1.486</v>
      </c>
    </row>
    <row r="1511" spans="1:15">
      <c r="A1511" s="73">
        <v>42706</v>
      </c>
      <c r="B1511" s="24">
        <v>1.5</v>
      </c>
      <c r="C1511" s="24"/>
      <c r="D1511" s="24">
        <v>1.5</v>
      </c>
      <c r="E1511" s="24">
        <v>1.5</v>
      </c>
      <c r="F1511" s="24">
        <v>1.5</v>
      </c>
      <c r="G1511" s="21">
        <v>4444</v>
      </c>
      <c r="H1511" s="21">
        <v>32</v>
      </c>
      <c r="I1511" s="22">
        <v>118.902698</v>
      </c>
      <c r="J1511" s="24">
        <v>1.62</v>
      </c>
      <c r="K1511" s="82">
        <v>1.77</v>
      </c>
      <c r="L1511" s="24">
        <v>2.0099999999999998</v>
      </c>
      <c r="M1511" s="24">
        <v>1.498</v>
      </c>
      <c r="N1511" s="24">
        <v>1.4950000000000001</v>
      </c>
      <c r="O1511" s="24">
        <v>1.4870000000000001</v>
      </c>
    </row>
    <row r="1512" spans="1:15">
      <c r="A1512" s="73">
        <v>42709</v>
      </c>
      <c r="B1512" s="24">
        <v>1.5</v>
      </c>
      <c r="C1512" s="24"/>
      <c r="D1512" s="24">
        <v>1.5</v>
      </c>
      <c r="E1512" s="24">
        <v>1.5</v>
      </c>
      <c r="F1512" s="24">
        <v>1.5</v>
      </c>
      <c r="G1512" s="21">
        <v>3625</v>
      </c>
      <c r="H1512" s="21">
        <v>43</v>
      </c>
      <c r="I1512" s="22">
        <v>118.917357</v>
      </c>
      <c r="J1512" s="24">
        <v>1.62</v>
      </c>
      <c r="K1512" s="82">
        <v>1.77</v>
      </c>
      <c r="L1512" s="24">
        <v>2.0099999999999998</v>
      </c>
      <c r="M1512" s="24">
        <v>1.498</v>
      </c>
      <c r="N1512" s="24">
        <v>1.494</v>
      </c>
      <c r="O1512" s="24">
        <v>1.4870000000000001</v>
      </c>
    </row>
    <row r="1513" spans="1:15">
      <c r="A1513" s="73">
        <v>42710</v>
      </c>
      <c r="B1513" s="24">
        <v>1.5</v>
      </c>
      <c r="C1513" s="24"/>
      <c r="D1513" s="24">
        <v>1.5</v>
      </c>
      <c r="E1513" s="24">
        <v>1.5</v>
      </c>
      <c r="F1513" s="24">
        <v>1.5</v>
      </c>
      <c r="G1513" s="21">
        <v>3013</v>
      </c>
      <c r="H1513" s="21">
        <v>24</v>
      </c>
      <c r="I1513" s="22">
        <v>118.92224400000001</v>
      </c>
      <c r="J1513" s="24">
        <v>1.62</v>
      </c>
      <c r="K1513" s="82">
        <v>1.77</v>
      </c>
      <c r="L1513" s="24">
        <v>2.0099999999999998</v>
      </c>
      <c r="M1513" s="24">
        <v>1.5009999999999999</v>
      </c>
      <c r="N1513" s="24">
        <v>1.4950000000000001</v>
      </c>
      <c r="O1513" s="24">
        <v>1.4850000000000001</v>
      </c>
    </row>
    <row r="1514" spans="1:15">
      <c r="A1514" s="73">
        <v>42711</v>
      </c>
      <c r="B1514" s="24">
        <v>1.5</v>
      </c>
      <c r="C1514" s="24"/>
      <c r="D1514" s="24">
        <v>1.5</v>
      </c>
      <c r="E1514" s="24">
        <v>1.5</v>
      </c>
      <c r="F1514" s="24">
        <v>1.5</v>
      </c>
      <c r="G1514" s="21">
        <v>3266</v>
      </c>
      <c r="H1514" s="21">
        <v>30</v>
      </c>
      <c r="I1514" s="22">
        <v>118.927132</v>
      </c>
      <c r="J1514" s="24">
        <v>1.62</v>
      </c>
      <c r="K1514" s="82">
        <v>1.77</v>
      </c>
      <c r="L1514" s="24">
        <v>2.0049999999999999</v>
      </c>
      <c r="M1514" s="24">
        <v>1.4969999999999999</v>
      </c>
      <c r="N1514" s="24">
        <v>1.4929999999999999</v>
      </c>
      <c r="O1514" s="24">
        <v>1.478</v>
      </c>
    </row>
    <row r="1515" spans="1:15">
      <c r="A1515" s="73">
        <v>42712</v>
      </c>
      <c r="B1515" s="24">
        <v>1.5</v>
      </c>
      <c r="C1515" s="24"/>
      <c r="D1515" s="24">
        <v>1.5</v>
      </c>
      <c r="E1515" s="24">
        <v>1.5</v>
      </c>
      <c r="F1515" s="24">
        <v>1.5</v>
      </c>
      <c r="G1515" s="21">
        <v>3479</v>
      </c>
      <c r="H1515" s="21">
        <v>31</v>
      </c>
      <c r="I1515" s="22">
        <v>118.932019</v>
      </c>
      <c r="J1515" s="24">
        <v>1.62</v>
      </c>
      <c r="K1515" s="82">
        <v>1.77</v>
      </c>
      <c r="L1515" s="24">
        <v>2</v>
      </c>
      <c r="M1515" s="24">
        <v>1.5009999999999999</v>
      </c>
      <c r="N1515" s="24">
        <v>1.49</v>
      </c>
      <c r="O1515" s="24">
        <v>1.4710000000000001</v>
      </c>
    </row>
    <row r="1516" spans="1:15">
      <c r="A1516" s="73">
        <v>42713</v>
      </c>
      <c r="B1516" s="24">
        <v>1.5</v>
      </c>
      <c r="C1516" s="24"/>
      <c r="D1516" s="24">
        <v>1.5</v>
      </c>
      <c r="E1516" s="24">
        <v>1.5</v>
      </c>
      <c r="F1516" s="24">
        <v>1.5</v>
      </c>
      <c r="G1516" s="21">
        <v>3449</v>
      </c>
      <c r="H1516" s="21">
        <v>27</v>
      </c>
      <c r="I1516" s="22">
        <v>118.93690700000001</v>
      </c>
      <c r="J1516" s="24">
        <v>1.62</v>
      </c>
      <c r="K1516" s="82">
        <v>1.77</v>
      </c>
      <c r="L1516" s="24">
        <v>2</v>
      </c>
      <c r="M1516" s="24">
        <v>1.5</v>
      </c>
      <c r="N1516" s="24">
        <v>1.4910000000000001</v>
      </c>
      <c r="O1516" s="24">
        <v>1.4770000000000001</v>
      </c>
    </row>
    <row r="1517" spans="1:15">
      <c r="A1517" s="73">
        <v>42716</v>
      </c>
      <c r="B1517" s="24">
        <v>1.5</v>
      </c>
      <c r="C1517" s="24"/>
      <c r="D1517" s="24">
        <v>1.5</v>
      </c>
      <c r="E1517" s="24">
        <v>1.5</v>
      </c>
      <c r="F1517" s="24">
        <v>1.5</v>
      </c>
      <c r="G1517" s="21">
        <v>3825</v>
      </c>
      <c r="H1517" s="21">
        <v>33</v>
      </c>
      <c r="I1517" s="22">
        <v>118.95157</v>
      </c>
      <c r="J1517" s="24">
        <v>1.62</v>
      </c>
      <c r="K1517" s="82">
        <v>1.77</v>
      </c>
      <c r="L1517" s="24">
        <v>2</v>
      </c>
      <c r="M1517" s="24">
        <v>1.5</v>
      </c>
      <c r="N1517" s="24">
        <v>1.4910000000000001</v>
      </c>
      <c r="O1517" s="24">
        <v>1.478</v>
      </c>
    </row>
    <row r="1518" spans="1:15">
      <c r="A1518" s="73">
        <v>42717</v>
      </c>
      <c r="B1518" s="24">
        <v>1.5</v>
      </c>
      <c r="C1518" s="24"/>
      <c r="D1518" s="24">
        <v>1.5</v>
      </c>
      <c r="E1518" s="24">
        <v>1.5</v>
      </c>
      <c r="F1518" s="24">
        <v>1.5</v>
      </c>
      <c r="G1518" s="21">
        <v>5986</v>
      </c>
      <c r="H1518" s="21">
        <v>40</v>
      </c>
      <c r="I1518" s="22">
        <v>118.956459</v>
      </c>
      <c r="J1518" s="24">
        <v>1.62</v>
      </c>
      <c r="K1518" s="82">
        <v>1.77</v>
      </c>
      <c r="L1518" s="24">
        <v>2</v>
      </c>
      <c r="M1518" s="24">
        <v>1.5</v>
      </c>
      <c r="N1518" s="24">
        <v>1.4910000000000001</v>
      </c>
      <c r="O1518" s="24">
        <v>1.48</v>
      </c>
    </row>
    <row r="1519" spans="1:15">
      <c r="A1519" s="73">
        <v>42718</v>
      </c>
      <c r="B1519" s="24">
        <v>1.5</v>
      </c>
      <c r="C1519" s="24"/>
      <c r="D1519" s="24">
        <v>1.5</v>
      </c>
      <c r="E1519" s="24">
        <v>1.5</v>
      </c>
      <c r="F1519" s="24">
        <v>1.5</v>
      </c>
      <c r="G1519" s="21">
        <v>4835</v>
      </c>
      <c r="H1519" s="21">
        <v>38</v>
      </c>
      <c r="I1519" s="22">
        <v>118.961347</v>
      </c>
      <c r="J1519" s="24">
        <v>1.62</v>
      </c>
      <c r="K1519" s="82">
        <v>1.77</v>
      </c>
      <c r="L1519" s="24">
        <v>2</v>
      </c>
      <c r="M1519" s="24">
        <v>1.5</v>
      </c>
      <c r="N1519" s="24">
        <v>1.4929999999999999</v>
      </c>
      <c r="O1519" s="24">
        <v>1.4810000000000001</v>
      </c>
    </row>
    <row r="1520" spans="1:15">
      <c r="A1520" s="73">
        <v>42719</v>
      </c>
      <c r="B1520" s="24">
        <v>1.5</v>
      </c>
      <c r="C1520" s="24"/>
      <c r="D1520" s="24">
        <v>1.5</v>
      </c>
      <c r="E1520" s="24">
        <v>1.5</v>
      </c>
      <c r="F1520" s="24">
        <v>1.5</v>
      </c>
      <c r="G1520" s="21">
        <v>4514</v>
      </c>
      <c r="H1520" s="21">
        <v>36</v>
      </c>
      <c r="I1520" s="22">
        <v>118.96623599999999</v>
      </c>
      <c r="J1520" s="24">
        <v>1.62</v>
      </c>
      <c r="K1520" s="82">
        <v>1.7729999999999999</v>
      </c>
      <c r="L1520" s="24">
        <v>2</v>
      </c>
      <c r="M1520" s="24">
        <v>1.5</v>
      </c>
      <c r="N1520" s="24">
        <v>1.496</v>
      </c>
      <c r="O1520" s="24">
        <v>1.492</v>
      </c>
    </row>
    <row r="1521" spans="1:15">
      <c r="A1521" s="73">
        <v>42720</v>
      </c>
      <c r="B1521" s="24">
        <v>1.5</v>
      </c>
      <c r="C1521" s="24"/>
      <c r="D1521" s="24">
        <v>1.5</v>
      </c>
      <c r="E1521" s="24">
        <v>1.5</v>
      </c>
      <c r="F1521" s="24">
        <v>1.5</v>
      </c>
      <c r="G1521" s="21">
        <v>6098</v>
      </c>
      <c r="H1521" s="21">
        <v>31</v>
      </c>
      <c r="I1521" s="22">
        <v>118.971125</v>
      </c>
      <c r="J1521" s="24">
        <v>1.62</v>
      </c>
      <c r="K1521" s="82">
        <v>1.78</v>
      </c>
      <c r="L1521" s="24">
        <v>2.0099999999999998</v>
      </c>
      <c r="M1521" s="24">
        <v>1.5</v>
      </c>
      <c r="N1521" s="24">
        <v>1.496</v>
      </c>
      <c r="O1521" s="24">
        <v>1.492</v>
      </c>
    </row>
    <row r="1522" spans="1:15">
      <c r="A1522" s="73">
        <v>42723</v>
      </c>
      <c r="B1522" s="24">
        <v>1.5</v>
      </c>
      <c r="C1522" s="24"/>
      <c r="D1522" s="24">
        <v>1.5</v>
      </c>
      <c r="E1522" s="24">
        <v>1.5</v>
      </c>
      <c r="F1522" s="24">
        <v>1.5</v>
      </c>
      <c r="G1522" s="21">
        <v>4157</v>
      </c>
      <c r="H1522" s="21">
        <v>30</v>
      </c>
      <c r="I1522" s="22">
        <v>118.985793</v>
      </c>
      <c r="J1522" s="24">
        <v>1.62</v>
      </c>
      <c r="K1522" s="82">
        <v>1.78</v>
      </c>
      <c r="L1522" s="24">
        <v>2.0299999999999998</v>
      </c>
      <c r="M1522" s="24">
        <v>1.5</v>
      </c>
      <c r="N1522" s="24">
        <v>1.4950000000000001</v>
      </c>
      <c r="O1522" s="24">
        <v>1.492</v>
      </c>
    </row>
    <row r="1523" spans="1:15">
      <c r="A1523" s="73">
        <v>42724</v>
      </c>
      <c r="B1523" s="24">
        <v>1.5</v>
      </c>
      <c r="C1523" s="24"/>
      <c r="D1523" s="24">
        <v>1.5</v>
      </c>
      <c r="E1523" s="24">
        <v>1.5</v>
      </c>
      <c r="F1523" s="24">
        <v>1.5</v>
      </c>
      <c r="G1523" s="21">
        <v>4314</v>
      </c>
      <c r="H1523" s="21">
        <v>32</v>
      </c>
      <c r="I1523" s="22">
        <v>118.99068200000001</v>
      </c>
      <c r="J1523" s="24">
        <v>1.62</v>
      </c>
      <c r="K1523" s="82">
        <v>1.7829999999999999</v>
      </c>
      <c r="L1523" s="24">
        <v>2.0299999999999998</v>
      </c>
      <c r="M1523" s="24">
        <v>1.5</v>
      </c>
      <c r="N1523" s="24">
        <v>1.498</v>
      </c>
      <c r="O1523" s="24">
        <v>1.4950000000000001</v>
      </c>
    </row>
    <row r="1524" spans="1:15">
      <c r="A1524" s="73">
        <v>42725</v>
      </c>
      <c r="B1524" s="24">
        <v>1.5</v>
      </c>
      <c r="C1524" s="24"/>
      <c r="D1524" s="24">
        <v>1.5</v>
      </c>
      <c r="E1524" s="24">
        <v>1.5</v>
      </c>
      <c r="F1524" s="24">
        <v>1.5</v>
      </c>
      <c r="G1524" s="21">
        <v>3641</v>
      </c>
      <c r="H1524" s="21">
        <v>25</v>
      </c>
      <c r="I1524" s="22">
        <v>118.99557299999999</v>
      </c>
      <c r="J1524" s="24">
        <v>1.63</v>
      </c>
      <c r="K1524" s="82">
        <v>1.79</v>
      </c>
      <c r="L1524" s="24">
        <v>2.0350000000000001</v>
      </c>
      <c r="M1524" s="24">
        <v>1.4990000000000001</v>
      </c>
      <c r="N1524" s="24">
        <v>1.4969999999999999</v>
      </c>
      <c r="O1524" s="24">
        <v>1.498</v>
      </c>
    </row>
    <row r="1525" spans="1:15">
      <c r="A1525" s="73">
        <v>42726</v>
      </c>
      <c r="B1525" s="24">
        <v>1.5</v>
      </c>
      <c r="C1525" s="24"/>
      <c r="D1525" s="24">
        <v>1.5</v>
      </c>
      <c r="E1525" s="24">
        <v>1.5</v>
      </c>
      <c r="F1525" s="24">
        <v>1.5</v>
      </c>
      <c r="G1525" s="21">
        <v>4061</v>
      </c>
      <c r="H1525" s="21">
        <v>32</v>
      </c>
      <c r="I1525" s="22">
        <v>119.000463</v>
      </c>
      <c r="J1525" s="24">
        <v>1.63</v>
      </c>
      <c r="K1525" s="82">
        <v>1.79</v>
      </c>
      <c r="L1525" s="24">
        <v>2.04</v>
      </c>
      <c r="M1525" s="24">
        <v>1.4990000000000001</v>
      </c>
      <c r="N1525" s="24">
        <v>1.4950000000000001</v>
      </c>
      <c r="O1525" s="24">
        <v>1.4969999999999999</v>
      </c>
    </row>
    <row r="1526" spans="1:15">
      <c r="A1526" s="73">
        <v>42727</v>
      </c>
      <c r="B1526" s="24">
        <v>1.5</v>
      </c>
      <c r="C1526" s="24"/>
      <c r="D1526" s="24">
        <v>1.5</v>
      </c>
      <c r="E1526" s="24">
        <v>1.5</v>
      </c>
      <c r="F1526" s="24">
        <v>1.5</v>
      </c>
      <c r="G1526" s="21">
        <v>4276</v>
      </c>
      <c r="H1526" s="21">
        <v>26</v>
      </c>
      <c r="I1526" s="22">
        <v>119.005353</v>
      </c>
      <c r="J1526" s="24">
        <v>1.63</v>
      </c>
      <c r="K1526" s="82">
        <v>1.79</v>
      </c>
      <c r="L1526" s="24">
        <v>2.0350000000000001</v>
      </c>
      <c r="M1526" s="24">
        <v>1.5004999999999999</v>
      </c>
      <c r="N1526" s="24">
        <v>1.4950000000000001</v>
      </c>
      <c r="O1526" s="24">
        <v>1.5</v>
      </c>
    </row>
    <row r="1527" spans="1:15">
      <c r="A1527" s="73">
        <v>42732</v>
      </c>
      <c r="B1527" s="24">
        <v>1.5</v>
      </c>
      <c r="C1527" s="24"/>
      <c r="D1527" s="24">
        <v>1.5</v>
      </c>
      <c r="E1527" s="24">
        <v>1.5</v>
      </c>
      <c r="F1527" s="24">
        <v>1.5</v>
      </c>
      <c r="G1527" s="21">
        <v>4453</v>
      </c>
      <c r="H1527" s="21">
        <v>33</v>
      </c>
      <c r="I1527" s="22">
        <v>119.02980599999999</v>
      </c>
      <c r="J1527" s="24">
        <v>1.64</v>
      </c>
      <c r="K1527" s="82">
        <v>1.81</v>
      </c>
      <c r="L1527" s="24">
        <v>2.04</v>
      </c>
      <c r="M1527" s="24">
        <v>1.4990000000000001</v>
      </c>
      <c r="N1527" s="24">
        <v>1.4969999999999999</v>
      </c>
      <c r="O1527" s="24">
        <v>1.502</v>
      </c>
    </row>
    <row r="1528" spans="1:15">
      <c r="A1528" s="73">
        <v>42733</v>
      </c>
      <c r="B1528" s="24">
        <v>1.5</v>
      </c>
      <c r="C1528" s="24"/>
      <c r="D1528" s="24">
        <v>1.5</v>
      </c>
      <c r="E1528" s="24">
        <v>1.5</v>
      </c>
      <c r="F1528" s="24">
        <v>1.5</v>
      </c>
      <c r="G1528" s="21">
        <v>3537</v>
      </c>
      <c r="H1528" s="21">
        <v>27</v>
      </c>
      <c r="I1528" s="22">
        <v>119.03469800000001</v>
      </c>
      <c r="J1528" s="24">
        <v>1.64</v>
      </c>
      <c r="K1528" s="82">
        <v>1.81</v>
      </c>
      <c r="L1528" s="24">
        <v>2.0499999999999998</v>
      </c>
      <c r="M1528" s="24">
        <v>1.4990000000000001</v>
      </c>
      <c r="N1528" s="24">
        <v>1.4969999999999999</v>
      </c>
      <c r="O1528" s="24">
        <v>1.498</v>
      </c>
    </row>
    <row r="1529" spans="1:15">
      <c r="A1529" s="73">
        <v>42734</v>
      </c>
      <c r="B1529" s="24">
        <v>1.5</v>
      </c>
      <c r="C1529" s="24"/>
      <c r="D1529" s="24">
        <v>1.5</v>
      </c>
      <c r="E1529" s="24">
        <v>1.5</v>
      </c>
      <c r="F1529" s="24">
        <v>1.5</v>
      </c>
      <c r="G1529" s="21">
        <v>4062</v>
      </c>
      <c r="H1529" s="21">
        <v>27</v>
      </c>
      <c r="I1529" s="22">
        <v>119.03959</v>
      </c>
      <c r="J1529" s="24">
        <v>1.64</v>
      </c>
      <c r="K1529" s="82">
        <v>1.81</v>
      </c>
      <c r="L1529" s="24">
        <v>2.0499999999999998</v>
      </c>
      <c r="M1529" s="24">
        <v>1.5</v>
      </c>
      <c r="N1529" s="24">
        <v>1.4950000000000001</v>
      </c>
      <c r="O1529" s="24">
        <v>1.4950000000000001</v>
      </c>
    </row>
    <row r="1530" spans="1:15">
      <c r="A1530" s="73">
        <v>42738</v>
      </c>
      <c r="B1530" s="24">
        <v>1.5</v>
      </c>
      <c r="C1530" s="24"/>
      <c r="D1530" s="24">
        <v>1.5</v>
      </c>
      <c r="E1530" s="24">
        <v>1.5</v>
      </c>
      <c r="F1530" s="24">
        <v>1.5</v>
      </c>
      <c r="G1530" s="21">
        <v>3322</v>
      </c>
      <c r="H1530" s="21">
        <v>30</v>
      </c>
      <c r="I1530" s="22">
        <v>119.059158</v>
      </c>
      <c r="J1530" s="24">
        <v>1.64</v>
      </c>
      <c r="K1530" s="82">
        <v>1.8</v>
      </c>
      <c r="L1530" s="24">
        <v>2.0499999999999998</v>
      </c>
      <c r="M1530" s="24">
        <v>1.5009999999999999</v>
      </c>
      <c r="N1530" s="24">
        <v>1.496</v>
      </c>
      <c r="O1530" s="24">
        <v>1.4950000000000001</v>
      </c>
    </row>
    <row r="1531" spans="1:15">
      <c r="A1531" s="73">
        <v>42739</v>
      </c>
      <c r="B1531" s="24">
        <v>1.5</v>
      </c>
      <c r="C1531" s="24"/>
      <c r="D1531" s="24">
        <v>1.5</v>
      </c>
      <c r="E1531" s="24">
        <v>1.5</v>
      </c>
      <c r="F1531" s="24">
        <v>1.5</v>
      </c>
      <c r="G1531" s="21">
        <v>2937</v>
      </c>
      <c r="H1531" s="21">
        <v>30</v>
      </c>
      <c r="I1531" s="22">
        <v>119.06405100000001</v>
      </c>
      <c r="J1531" s="24">
        <v>1.6379999999999999</v>
      </c>
      <c r="K1531" s="82">
        <v>1.8</v>
      </c>
      <c r="L1531" s="24">
        <v>2.0499999999999998</v>
      </c>
      <c r="M1531" s="24">
        <v>1.5009999999999999</v>
      </c>
      <c r="N1531" s="24">
        <v>1.496</v>
      </c>
      <c r="O1531" s="24">
        <v>1.4969999999999999</v>
      </c>
    </row>
    <row r="1532" spans="1:15">
      <c r="A1532" s="73">
        <v>42740</v>
      </c>
      <c r="B1532" s="24">
        <v>1.5</v>
      </c>
      <c r="C1532" s="24"/>
      <c r="D1532" s="24">
        <v>1.5</v>
      </c>
      <c r="E1532" s="24">
        <v>1.5</v>
      </c>
      <c r="F1532" s="24">
        <v>1.5</v>
      </c>
      <c r="G1532" s="21">
        <v>2868</v>
      </c>
      <c r="H1532" s="21">
        <v>27</v>
      </c>
      <c r="I1532" s="22">
        <v>119.068944</v>
      </c>
      <c r="J1532" s="24">
        <v>1.64</v>
      </c>
      <c r="K1532" s="82">
        <v>1.79</v>
      </c>
      <c r="L1532" s="24">
        <v>2.04</v>
      </c>
      <c r="M1532" s="24">
        <v>1.5009999999999999</v>
      </c>
      <c r="N1532" s="24">
        <v>1.492</v>
      </c>
      <c r="O1532" s="24">
        <v>1.4910000000000001</v>
      </c>
    </row>
    <row r="1533" spans="1:15">
      <c r="A1533" s="73">
        <v>42741</v>
      </c>
      <c r="B1533" s="24">
        <v>1.5</v>
      </c>
      <c r="C1533" s="24"/>
      <c r="D1533" s="24">
        <v>1.5</v>
      </c>
      <c r="E1533" s="24">
        <v>1.5</v>
      </c>
      <c r="F1533" s="24">
        <v>1.5</v>
      </c>
      <c r="G1533" s="21">
        <v>3320</v>
      </c>
      <c r="H1533" s="21">
        <v>34</v>
      </c>
      <c r="I1533" s="22">
        <v>119.073837</v>
      </c>
      <c r="J1533" s="24">
        <v>1.63</v>
      </c>
      <c r="K1533" s="82">
        <v>1.78</v>
      </c>
      <c r="L1533" s="24">
        <v>2.04</v>
      </c>
      <c r="M1533" s="24">
        <v>1.5009999999999999</v>
      </c>
      <c r="N1533" s="24">
        <v>1.4890000000000001</v>
      </c>
      <c r="O1533" s="24">
        <v>1.49</v>
      </c>
    </row>
    <row r="1534" spans="1:15">
      <c r="A1534" s="73">
        <v>42744</v>
      </c>
      <c r="B1534" s="24">
        <v>1.5</v>
      </c>
      <c r="C1534" s="24"/>
      <c r="D1534" s="24">
        <v>1.5</v>
      </c>
      <c r="E1534" s="24">
        <v>1.5</v>
      </c>
      <c r="F1534" s="24">
        <v>1.5</v>
      </c>
      <c r="G1534" s="21">
        <v>5882</v>
      </c>
      <c r="H1534" s="21">
        <v>44</v>
      </c>
      <c r="I1534" s="22">
        <v>119.088517</v>
      </c>
      <c r="J1534" s="24">
        <v>1.62</v>
      </c>
      <c r="K1534" s="82">
        <v>1.78</v>
      </c>
      <c r="L1534" s="24">
        <v>2.04</v>
      </c>
      <c r="M1534" s="24">
        <v>1.5009999999999999</v>
      </c>
      <c r="N1534" s="24">
        <v>1.4950000000000001</v>
      </c>
      <c r="O1534" s="24">
        <v>1.4950000000000001</v>
      </c>
    </row>
    <row r="1535" spans="1:15">
      <c r="A1535" s="73">
        <v>42745</v>
      </c>
      <c r="B1535" s="24">
        <v>1.5</v>
      </c>
      <c r="C1535" s="24"/>
      <c r="D1535" s="24">
        <v>1.5</v>
      </c>
      <c r="E1535" s="24">
        <v>1.5</v>
      </c>
      <c r="F1535" s="24">
        <v>1.5</v>
      </c>
      <c r="G1535" s="21">
        <v>4810</v>
      </c>
      <c r="H1535" s="21">
        <v>46</v>
      </c>
      <c r="I1535" s="22">
        <v>119.093411</v>
      </c>
      <c r="J1535" s="24">
        <v>1.62</v>
      </c>
      <c r="K1535" s="82">
        <v>1.78</v>
      </c>
      <c r="L1535" s="24">
        <v>2.04</v>
      </c>
      <c r="M1535" s="24">
        <v>1.5</v>
      </c>
      <c r="N1535" s="24">
        <v>1.494</v>
      </c>
      <c r="O1535" s="24">
        <v>1.4929999999999999</v>
      </c>
    </row>
    <row r="1536" spans="1:15">
      <c r="A1536" s="73">
        <v>42746</v>
      </c>
      <c r="B1536" s="24">
        <v>1.5</v>
      </c>
      <c r="C1536" s="24"/>
      <c r="D1536" s="24">
        <v>1.5</v>
      </c>
      <c r="E1536" s="24">
        <v>1.5</v>
      </c>
      <c r="F1536" s="24">
        <v>1.5</v>
      </c>
      <c r="G1536" s="21">
        <v>3985</v>
      </c>
      <c r="H1536" s="21">
        <v>47</v>
      </c>
      <c r="I1536" s="22">
        <v>119.09830599999999</v>
      </c>
      <c r="J1536" s="24">
        <v>1.62</v>
      </c>
      <c r="K1536" s="82">
        <v>1.78</v>
      </c>
      <c r="L1536" s="24">
        <v>2.04</v>
      </c>
      <c r="M1536" s="24">
        <v>1.4990000000000001</v>
      </c>
      <c r="N1536" s="24">
        <v>1.4910000000000001</v>
      </c>
      <c r="O1536" s="24">
        <v>1.49</v>
      </c>
    </row>
    <row r="1537" spans="1:15">
      <c r="A1537" s="73">
        <v>42747</v>
      </c>
      <c r="B1537" s="24">
        <v>1.5</v>
      </c>
      <c r="C1537" s="24"/>
      <c r="D1537" s="24">
        <v>1.5</v>
      </c>
      <c r="E1537" s="24">
        <v>1.5</v>
      </c>
      <c r="F1537" s="24">
        <v>1.5</v>
      </c>
      <c r="G1537" s="21">
        <v>5073</v>
      </c>
      <c r="H1537" s="21">
        <v>45</v>
      </c>
      <c r="I1537" s="22">
        <v>119.1032</v>
      </c>
      <c r="J1537" s="24">
        <v>1.62</v>
      </c>
      <c r="K1537" s="82">
        <v>1.78</v>
      </c>
      <c r="L1537" s="24">
        <v>2.0350000000000001</v>
      </c>
      <c r="M1537" s="24">
        <v>1.498</v>
      </c>
      <c r="N1537" s="24">
        <v>1.4910000000000001</v>
      </c>
      <c r="O1537" s="24">
        <v>1.4910000000000001</v>
      </c>
    </row>
    <row r="1538" spans="1:15">
      <c r="A1538" s="73">
        <v>42748</v>
      </c>
      <c r="B1538" s="24">
        <v>1.5</v>
      </c>
      <c r="C1538" s="24"/>
      <c r="D1538" s="24">
        <v>1.5</v>
      </c>
      <c r="E1538" s="24">
        <v>1.5</v>
      </c>
      <c r="F1538" s="24">
        <v>1.5</v>
      </c>
      <c r="G1538" s="21">
        <v>4625</v>
      </c>
      <c r="H1538" s="21">
        <v>40</v>
      </c>
      <c r="I1538" s="22">
        <v>119.10809500000001</v>
      </c>
      <c r="J1538" s="24">
        <v>1.62</v>
      </c>
      <c r="K1538" s="82">
        <v>1.78</v>
      </c>
      <c r="L1538" s="24">
        <v>2.0299999999999998</v>
      </c>
      <c r="M1538" s="24">
        <v>1.4990000000000001</v>
      </c>
      <c r="N1538" s="24">
        <v>1.4929999999999999</v>
      </c>
      <c r="O1538" s="24">
        <v>1.494</v>
      </c>
    </row>
    <row r="1539" spans="1:15">
      <c r="A1539" s="73">
        <v>42751</v>
      </c>
      <c r="B1539" s="24">
        <v>1.5</v>
      </c>
      <c r="C1539" s="24"/>
      <c r="D1539" s="24">
        <v>1.5</v>
      </c>
      <c r="E1539" s="24">
        <v>1.5</v>
      </c>
      <c r="F1539" s="24">
        <v>1.5</v>
      </c>
      <c r="G1539" s="21">
        <v>4450</v>
      </c>
      <c r="H1539" s="21">
        <v>33</v>
      </c>
      <c r="I1539" s="22">
        <v>119.12277899999999</v>
      </c>
      <c r="J1539" s="24">
        <v>1.62</v>
      </c>
      <c r="K1539" s="82">
        <v>1.78</v>
      </c>
      <c r="L1539" s="24">
        <v>2.0299999999999998</v>
      </c>
      <c r="M1539" s="24">
        <v>1.496</v>
      </c>
      <c r="N1539" s="24">
        <v>1.49</v>
      </c>
      <c r="O1539" s="24">
        <v>1.49</v>
      </c>
    </row>
    <row r="1540" spans="1:15">
      <c r="A1540" s="73">
        <v>42752</v>
      </c>
      <c r="B1540" s="24">
        <v>1.5</v>
      </c>
      <c r="C1540" s="24"/>
      <c r="D1540" s="24">
        <v>1.5</v>
      </c>
      <c r="E1540" s="24">
        <v>1.5</v>
      </c>
      <c r="F1540" s="24">
        <v>1.5</v>
      </c>
      <c r="G1540" s="21">
        <v>4084</v>
      </c>
      <c r="H1540" s="21">
        <v>37</v>
      </c>
      <c r="I1540" s="22">
        <v>119.127675</v>
      </c>
      <c r="J1540" s="24">
        <v>1.62</v>
      </c>
      <c r="K1540" s="82">
        <v>1.78</v>
      </c>
      <c r="L1540" s="24">
        <v>2.0230000000000001</v>
      </c>
      <c r="M1540" s="24">
        <v>1.4950000000000001</v>
      </c>
      <c r="N1540" s="24">
        <v>1.4910000000000001</v>
      </c>
      <c r="O1540" s="24">
        <v>1.49</v>
      </c>
    </row>
    <row r="1541" spans="1:15">
      <c r="A1541" s="73">
        <v>42753</v>
      </c>
      <c r="B1541" s="24">
        <v>1.5</v>
      </c>
      <c r="C1541" s="24"/>
      <c r="D1541" s="24">
        <v>1.5</v>
      </c>
      <c r="E1541" s="24">
        <v>1.5</v>
      </c>
      <c r="F1541" s="24">
        <v>1.5</v>
      </c>
      <c r="G1541" s="21">
        <v>4149</v>
      </c>
      <c r="H1541" s="21">
        <v>35</v>
      </c>
      <c r="I1541" s="22">
        <v>119.13257</v>
      </c>
      <c r="J1541" s="24">
        <v>1.62</v>
      </c>
      <c r="K1541" s="82">
        <v>1.78</v>
      </c>
      <c r="L1541" s="24">
        <v>2.0230000000000001</v>
      </c>
      <c r="M1541" s="24">
        <v>1.4950000000000001</v>
      </c>
      <c r="N1541" s="24">
        <v>1.4910000000000001</v>
      </c>
      <c r="O1541" s="24">
        <v>1.49</v>
      </c>
    </row>
    <row r="1542" spans="1:15">
      <c r="A1542" s="73">
        <v>42754</v>
      </c>
      <c r="B1542" s="24">
        <v>1.5</v>
      </c>
      <c r="C1542" s="24"/>
      <c r="D1542" s="24">
        <v>1.5</v>
      </c>
      <c r="E1542" s="24">
        <v>1.5</v>
      </c>
      <c r="F1542" s="24">
        <v>1.5</v>
      </c>
      <c r="G1542" s="21">
        <v>2642</v>
      </c>
      <c r="H1542" s="21">
        <v>31</v>
      </c>
      <c r="I1542" s="22">
        <v>119.137466</v>
      </c>
      <c r="J1542" s="24">
        <v>1.62</v>
      </c>
      <c r="K1542" s="82">
        <v>1.78</v>
      </c>
      <c r="L1542" s="24">
        <v>2.0299999999999998</v>
      </c>
      <c r="M1542" s="24">
        <v>1.4969999999999999</v>
      </c>
      <c r="N1542" s="24">
        <v>1.492</v>
      </c>
      <c r="O1542" s="24">
        <v>1.4950000000000001</v>
      </c>
    </row>
    <row r="1543" spans="1:15">
      <c r="A1543" s="73">
        <v>42755</v>
      </c>
      <c r="B1543" s="24">
        <v>1.5</v>
      </c>
      <c r="C1543" s="24"/>
      <c r="D1543" s="24">
        <v>1.5</v>
      </c>
      <c r="E1543" s="24">
        <v>1.5</v>
      </c>
      <c r="F1543" s="24">
        <v>1.5</v>
      </c>
      <c r="G1543" s="21">
        <v>4494</v>
      </c>
      <c r="H1543" s="21">
        <v>41</v>
      </c>
      <c r="I1543" s="22">
        <v>119.14236200000001</v>
      </c>
      <c r="J1543" s="24">
        <v>1.62</v>
      </c>
      <c r="K1543" s="82">
        <v>1.78</v>
      </c>
      <c r="L1543" s="24">
        <v>2.0270000000000001</v>
      </c>
      <c r="M1543" s="24">
        <v>1.496</v>
      </c>
      <c r="N1543" s="24">
        <v>1.4929999999999999</v>
      </c>
      <c r="O1543" s="24">
        <v>1.492</v>
      </c>
    </row>
    <row r="1544" spans="1:15">
      <c r="A1544" s="73">
        <v>42758</v>
      </c>
      <c r="B1544" s="24">
        <v>1.5</v>
      </c>
      <c r="C1544" s="24"/>
      <c r="D1544" s="24">
        <v>1.5</v>
      </c>
      <c r="E1544" s="24">
        <v>1.5</v>
      </c>
      <c r="F1544" s="24">
        <v>1.5</v>
      </c>
      <c r="G1544" s="21">
        <v>6970</v>
      </c>
      <c r="H1544" s="21">
        <v>49</v>
      </c>
      <c r="I1544" s="22">
        <v>119.157051</v>
      </c>
      <c r="J1544" s="24">
        <v>1.62</v>
      </c>
      <c r="K1544" s="82">
        <v>1.78</v>
      </c>
      <c r="L1544" s="24">
        <v>2.0299999999999998</v>
      </c>
      <c r="M1544" s="24">
        <v>1.4929999999999999</v>
      </c>
      <c r="N1544" s="24">
        <v>1.49</v>
      </c>
      <c r="O1544" s="24">
        <v>1.488</v>
      </c>
    </row>
    <row r="1545" spans="1:15">
      <c r="A1545" s="73">
        <v>42759</v>
      </c>
      <c r="B1545" s="24">
        <v>1.5</v>
      </c>
      <c r="C1545" s="24"/>
      <c r="D1545" s="24">
        <v>1.5</v>
      </c>
      <c r="E1545" s="24">
        <v>1.5</v>
      </c>
      <c r="F1545" s="24">
        <v>1.5</v>
      </c>
      <c r="G1545" s="21">
        <v>3681</v>
      </c>
      <c r="H1545" s="21">
        <v>33</v>
      </c>
      <c r="I1545" s="22">
        <v>119.161948</v>
      </c>
      <c r="J1545" s="24">
        <v>1.62</v>
      </c>
      <c r="K1545" s="82">
        <v>1.78</v>
      </c>
      <c r="L1545" s="24">
        <v>2.02</v>
      </c>
      <c r="M1545" s="24">
        <v>1.492</v>
      </c>
      <c r="N1545" s="24">
        <v>1.488</v>
      </c>
      <c r="O1545" s="24">
        <v>1.49</v>
      </c>
    </row>
    <row r="1546" spans="1:15">
      <c r="A1546" s="73">
        <v>42760</v>
      </c>
      <c r="B1546" s="24">
        <v>1.5</v>
      </c>
      <c r="C1546" s="24"/>
      <c r="D1546" s="24">
        <v>1.5</v>
      </c>
      <c r="E1546" s="24">
        <v>1.5</v>
      </c>
      <c r="F1546" s="24">
        <v>1.5</v>
      </c>
      <c r="G1546" s="21">
        <v>3764</v>
      </c>
      <c r="H1546" s="21">
        <v>33</v>
      </c>
      <c r="I1546" s="22">
        <v>119.166845</v>
      </c>
      <c r="J1546" s="24">
        <v>1.62</v>
      </c>
      <c r="K1546" s="82">
        <v>1.77</v>
      </c>
      <c r="L1546" s="24">
        <v>2.0099999999999998</v>
      </c>
      <c r="M1546" s="24">
        <v>1.4950000000000001</v>
      </c>
      <c r="N1546" s="24">
        <v>1.4849999999999999</v>
      </c>
      <c r="O1546" s="24">
        <v>1.4775</v>
      </c>
    </row>
    <row r="1547" spans="1:15">
      <c r="A1547" s="73">
        <v>42762</v>
      </c>
      <c r="B1547" s="24">
        <v>1.5</v>
      </c>
      <c r="C1547" s="24"/>
      <c r="D1547" s="24">
        <v>1.5</v>
      </c>
      <c r="E1547" s="24">
        <v>1.5</v>
      </c>
      <c r="F1547" s="24">
        <v>1.5</v>
      </c>
      <c r="G1547" s="21">
        <v>4053</v>
      </c>
      <c r="H1547" s="21">
        <v>38</v>
      </c>
      <c r="I1547" s="22">
        <v>119.17664000000001</v>
      </c>
      <c r="J1547" s="24">
        <v>1.62</v>
      </c>
      <c r="K1547" s="82">
        <v>1.77</v>
      </c>
      <c r="L1547" s="24">
        <v>2.0099999999999998</v>
      </c>
      <c r="M1547" s="24">
        <v>1.494</v>
      </c>
      <c r="N1547" s="24">
        <v>1.4910000000000001</v>
      </c>
      <c r="O1547" s="24">
        <v>1.482</v>
      </c>
    </row>
    <row r="1548" spans="1:15">
      <c r="A1548" s="73">
        <v>42765</v>
      </c>
      <c r="B1548" s="24">
        <v>1.5</v>
      </c>
      <c r="C1548" s="24"/>
      <c r="D1548" s="24">
        <v>1.5</v>
      </c>
      <c r="E1548" s="24">
        <v>1.5</v>
      </c>
      <c r="F1548" s="24">
        <v>1.5</v>
      </c>
      <c r="G1548" s="21">
        <v>2511</v>
      </c>
      <c r="H1548" s="21">
        <v>29</v>
      </c>
      <c r="I1548" s="22">
        <v>119.191333</v>
      </c>
      <c r="J1548" s="24">
        <v>1.62</v>
      </c>
      <c r="K1548" s="82">
        <v>1.77</v>
      </c>
      <c r="L1548" s="24">
        <v>2.0099999999999998</v>
      </c>
      <c r="M1548" s="24">
        <v>1.494</v>
      </c>
      <c r="N1548" s="24">
        <v>1.4864999999999999</v>
      </c>
      <c r="O1548" s="24">
        <v>1.4810000000000001</v>
      </c>
    </row>
    <row r="1549" spans="1:15">
      <c r="A1549" s="73">
        <v>42766</v>
      </c>
      <c r="B1549" s="24">
        <v>1.5</v>
      </c>
      <c r="C1549" s="24"/>
      <c r="D1549" s="24">
        <v>1.5</v>
      </c>
      <c r="E1549" s="24">
        <v>1.5</v>
      </c>
      <c r="F1549" s="24">
        <v>1.5</v>
      </c>
      <c r="G1549" s="21">
        <v>3749</v>
      </c>
      <c r="H1549" s="21">
        <v>33</v>
      </c>
      <c r="I1549" s="22">
        <v>119.196231</v>
      </c>
      <c r="J1549" s="24">
        <v>1.62</v>
      </c>
      <c r="K1549" s="82">
        <v>1.77</v>
      </c>
      <c r="L1549" s="24">
        <v>2.0099999999999998</v>
      </c>
      <c r="M1549" s="24">
        <v>1.494</v>
      </c>
      <c r="N1549" s="24">
        <v>1.49</v>
      </c>
      <c r="O1549" s="24">
        <v>1.482</v>
      </c>
    </row>
    <row r="1550" spans="1:15">
      <c r="A1550" s="73">
        <v>42767</v>
      </c>
      <c r="B1550" s="24">
        <v>1.5</v>
      </c>
      <c r="C1550" s="24"/>
      <c r="D1550" s="24">
        <v>1.5</v>
      </c>
      <c r="E1550" s="24">
        <v>1.5</v>
      </c>
      <c r="F1550" s="24">
        <v>1.5</v>
      </c>
      <c r="G1550" s="21">
        <v>4299</v>
      </c>
      <c r="H1550" s="21">
        <v>34</v>
      </c>
      <c r="I1550" s="22">
        <v>119.20112899999999</v>
      </c>
      <c r="J1550" s="24">
        <v>1.62</v>
      </c>
      <c r="K1550" s="82">
        <v>1.77</v>
      </c>
      <c r="L1550" s="24">
        <v>2.0099999999999998</v>
      </c>
      <c r="M1550" s="24">
        <v>1.4929999999999999</v>
      </c>
      <c r="N1550" s="24">
        <v>1.49</v>
      </c>
      <c r="O1550" s="24">
        <v>1.4775</v>
      </c>
    </row>
    <row r="1551" spans="1:15">
      <c r="A1551" s="73">
        <v>42768</v>
      </c>
      <c r="B1551" s="24">
        <v>1.5</v>
      </c>
      <c r="C1551" s="24"/>
      <c r="D1551" s="24">
        <v>1.5</v>
      </c>
      <c r="E1551" s="24">
        <v>1.5</v>
      </c>
      <c r="F1551" s="24">
        <v>1.5</v>
      </c>
      <c r="G1551" s="21">
        <v>4021</v>
      </c>
      <c r="H1551" s="21">
        <v>32</v>
      </c>
      <c r="I1551" s="22">
        <v>119.206028</v>
      </c>
      <c r="J1551" s="24">
        <v>1.62</v>
      </c>
      <c r="K1551" s="82">
        <v>1.77</v>
      </c>
      <c r="L1551" s="24">
        <v>2.0099999999999998</v>
      </c>
      <c r="M1551" s="24">
        <v>1.492</v>
      </c>
      <c r="N1551" s="24">
        <v>1.49</v>
      </c>
      <c r="O1551" s="24">
        <v>1.482</v>
      </c>
    </row>
    <row r="1552" spans="1:15">
      <c r="A1552" s="73">
        <v>42769</v>
      </c>
      <c r="B1552" s="24">
        <v>1.5</v>
      </c>
      <c r="C1552" s="24"/>
      <c r="D1552" s="24">
        <v>1.5</v>
      </c>
      <c r="E1552" s="24">
        <v>1.5</v>
      </c>
      <c r="F1552" s="24">
        <v>1.5</v>
      </c>
      <c r="G1552" s="21">
        <v>5401</v>
      </c>
      <c r="H1552" s="21">
        <v>32</v>
      </c>
      <c r="I1552" s="22">
        <v>119.210927</v>
      </c>
      <c r="J1552" s="24">
        <v>1.62</v>
      </c>
      <c r="K1552" s="82">
        <v>1.77</v>
      </c>
      <c r="L1552" s="24">
        <v>2.0099999999999998</v>
      </c>
      <c r="M1552" s="24">
        <v>1.49</v>
      </c>
      <c r="N1552" s="24">
        <v>1.488</v>
      </c>
      <c r="O1552" s="24">
        <v>1.4830000000000001</v>
      </c>
    </row>
    <row r="1553" spans="1:15">
      <c r="A1553" s="73">
        <v>42772</v>
      </c>
      <c r="B1553" s="24">
        <v>1.5</v>
      </c>
      <c r="C1553" s="24"/>
      <c r="D1553" s="24">
        <v>1.5</v>
      </c>
      <c r="E1553" s="24">
        <v>1.5</v>
      </c>
      <c r="F1553" s="24">
        <v>1.5</v>
      </c>
      <c r="G1553" s="21">
        <v>4910</v>
      </c>
      <c r="H1553" s="21">
        <v>37</v>
      </c>
      <c r="I1553" s="22">
        <v>119.225624</v>
      </c>
      <c r="J1553" s="24">
        <v>1.62</v>
      </c>
      <c r="K1553" s="82">
        <v>1.77</v>
      </c>
      <c r="L1553" s="24">
        <v>2.0099999999999998</v>
      </c>
      <c r="M1553" s="24">
        <v>1.4890000000000001</v>
      </c>
      <c r="N1553" s="24">
        <v>1.488</v>
      </c>
      <c r="O1553" s="24">
        <v>1.4810000000000001</v>
      </c>
    </row>
    <row r="1554" spans="1:15">
      <c r="A1554" s="73">
        <v>42773</v>
      </c>
      <c r="B1554" s="24">
        <v>1.5</v>
      </c>
      <c r="C1554" s="24"/>
      <c r="D1554" s="24">
        <v>1.5</v>
      </c>
      <c r="E1554" s="24">
        <v>1.5</v>
      </c>
      <c r="F1554" s="24">
        <v>1.5</v>
      </c>
      <c r="G1554" s="21">
        <v>5648</v>
      </c>
      <c r="H1554" s="21">
        <v>33</v>
      </c>
      <c r="I1554" s="22">
        <v>119.230524</v>
      </c>
      <c r="J1554" s="24">
        <v>1.62</v>
      </c>
      <c r="K1554" s="82">
        <v>1.77</v>
      </c>
      <c r="L1554" s="24">
        <v>2.0099999999999998</v>
      </c>
      <c r="M1554" s="24">
        <v>1.5009999999999999</v>
      </c>
      <c r="N1554" s="24">
        <v>1.4904999999999999</v>
      </c>
      <c r="O1554" s="24">
        <v>1.4849999999999999</v>
      </c>
    </row>
    <row r="1555" spans="1:15">
      <c r="A1555" s="73">
        <v>42774</v>
      </c>
      <c r="B1555" s="24">
        <v>1.5</v>
      </c>
      <c r="C1555" s="24"/>
      <c r="D1555" s="24">
        <v>1.5</v>
      </c>
      <c r="E1555" s="24">
        <v>1.5</v>
      </c>
      <c r="F1555" s="24">
        <v>1.5</v>
      </c>
      <c r="G1555" s="21">
        <v>4427</v>
      </c>
      <c r="H1555" s="21">
        <v>43</v>
      </c>
      <c r="I1555" s="22">
        <v>119.23542399999999</v>
      </c>
      <c r="J1555" s="24">
        <v>1.62</v>
      </c>
      <c r="K1555" s="82">
        <v>1.77</v>
      </c>
      <c r="L1555" s="24">
        <v>2.0099999999999998</v>
      </c>
      <c r="M1555" s="24">
        <v>1.5009999999999999</v>
      </c>
      <c r="N1555" s="24">
        <v>1.494</v>
      </c>
      <c r="O1555" s="24">
        <v>1.4850000000000001</v>
      </c>
    </row>
    <row r="1556" spans="1:15">
      <c r="A1556" s="73">
        <v>42775</v>
      </c>
      <c r="B1556" s="24">
        <v>1.5</v>
      </c>
      <c r="C1556" s="24"/>
      <c r="D1556" s="24">
        <v>1.5</v>
      </c>
      <c r="E1556" s="24">
        <v>1.5</v>
      </c>
      <c r="F1556" s="24">
        <v>1.5</v>
      </c>
      <c r="G1556" s="21">
        <v>2686</v>
      </c>
      <c r="H1556" s="21">
        <v>30</v>
      </c>
      <c r="I1556" s="22">
        <v>119.240324</v>
      </c>
      <c r="J1556" s="24">
        <v>1.62</v>
      </c>
      <c r="K1556" s="82">
        <v>1.77</v>
      </c>
      <c r="L1556" s="24">
        <v>2</v>
      </c>
      <c r="M1556" s="24">
        <v>1.5</v>
      </c>
      <c r="N1556" s="24">
        <v>1.4904999999999999</v>
      </c>
      <c r="O1556" s="24">
        <v>1.4790000000000001</v>
      </c>
    </row>
    <row r="1557" spans="1:15">
      <c r="A1557" s="73">
        <v>42776</v>
      </c>
      <c r="B1557" s="24">
        <v>1.5</v>
      </c>
      <c r="C1557" s="24"/>
      <c r="D1557" s="24">
        <v>1.5</v>
      </c>
      <c r="E1557" s="24">
        <v>1.5</v>
      </c>
      <c r="F1557" s="24">
        <v>1.5</v>
      </c>
      <c r="G1557" s="21">
        <v>2949</v>
      </c>
      <c r="H1557" s="21">
        <v>39</v>
      </c>
      <c r="I1557" s="22">
        <v>119.24522399999999</v>
      </c>
      <c r="J1557" s="24">
        <v>1.62</v>
      </c>
      <c r="K1557" s="82">
        <v>1.77</v>
      </c>
      <c r="L1557" s="24">
        <v>2.0049999999999999</v>
      </c>
      <c r="M1557" s="24">
        <v>1.4990000000000001</v>
      </c>
      <c r="N1557" s="24">
        <v>1.4929999999999999</v>
      </c>
      <c r="O1557" s="24">
        <v>1.4849999999999999</v>
      </c>
    </row>
    <row r="1558" spans="1:15">
      <c r="A1558" s="73">
        <v>42779</v>
      </c>
      <c r="B1558" s="24">
        <v>1.5</v>
      </c>
      <c r="C1558" s="24"/>
      <c r="D1558" s="24">
        <v>1.5</v>
      </c>
      <c r="E1558" s="24">
        <v>1.5</v>
      </c>
      <c r="F1558" s="24">
        <v>1.5</v>
      </c>
      <c r="G1558" s="21">
        <v>3206</v>
      </c>
      <c r="H1558" s="21">
        <v>31</v>
      </c>
      <c r="I1558" s="26">
        <v>119.25992599999999</v>
      </c>
      <c r="J1558" s="24">
        <v>1.62</v>
      </c>
      <c r="K1558" s="82">
        <v>1.778</v>
      </c>
      <c r="L1558" s="24">
        <v>2</v>
      </c>
      <c r="M1558" s="24">
        <v>1.4990000000000001</v>
      </c>
      <c r="N1558" s="24">
        <v>1.492</v>
      </c>
      <c r="O1558" s="24">
        <v>1.4870000000000001</v>
      </c>
    </row>
    <row r="1559" spans="1:15">
      <c r="A1559" s="73">
        <v>42780</v>
      </c>
      <c r="B1559" s="24">
        <v>1.5</v>
      </c>
      <c r="C1559" s="24"/>
      <c r="D1559" s="24">
        <v>1.5</v>
      </c>
      <c r="E1559" s="24">
        <v>1.5</v>
      </c>
      <c r="F1559" s="24">
        <v>1.5</v>
      </c>
      <c r="G1559" s="21">
        <v>3724</v>
      </c>
      <c r="H1559" s="21">
        <v>33</v>
      </c>
      <c r="I1559" s="26">
        <v>119.264827</v>
      </c>
      <c r="J1559" s="24">
        <v>1.62</v>
      </c>
      <c r="K1559" s="82">
        <v>1.778</v>
      </c>
      <c r="L1559" s="24">
        <v>2</v>
      </c>
      <c r="M1559" s="24">
        <v>1.4990000000000001</v>
      </c>
      <c r="N1559" s="24">
        <v>1.492</v>
      </c>
      <c r="O1559" s="24">
        <v>1.4870000000000001</v>
      </c>
    </row>
    <row r="1560" spans="1:15">
      <c r="A1560" s="73">
        <v>42781</v>
      </c>
      <c r="B1560" s="24">
        <v>1.5</v>
      </c>
      <c r="C1560" s="24"/>
      <c r="D1560" s="24">
        <v>1.5</v>
      </c>
      <c r="E1560" s="24">
        <v>1.5</v>
      </c>
      <c r="F1560" s="24">
        <v>1.5</v>
      </c>
      <c r="G1560" s="21">
        <v>4157</v>
      </c>
      <c r="H1560" s="21">
        <v>33</v>
      </c>
      <c r="I1560" s="26">
        <v>119.269728</v>
      </c>
      <c r="J1560" s="24">
        <v>1.615</v>
      </c>
      <c r="K1560" s="82">
        <v>1.7649999999999999</v>
      </c>
      <c r="L1560" s="24">
        <v>1.99</v>
      </c>
      <c r="M1560" s="24">
        <v>1.498</v>
      </c>
      <c r="N1560" s="24">
        <v>1.492</v>
      </c>
      <c r="O1560" s="24">
        <v>1.488</v>
      </c>
    </row>
    <row r="1561" spans="1:15">
      <c r="A1561" s="73">
        <v>42782</v>
      </c>
      <c r="B1561" s="24">
        <v>1.5</v>
      </c>
      <c r="C1561" s="24"/>
      <c r="D1561" s="24">
        <v>1.5</v>
      </c>
      <c r="E1561" s="24">
        <v>1.5</v>
      </c>
      <c r="F1561" s="24">
        <v>1.5</v>
      </c>
      <c r="G1561" s="21">
        <v>3382</v>
      </c>
      <c r="H1561" s="21">
        <v>28</v>
      </c>
      <c r="I1561" s="26">
        <v>119.274629</v>
      </c>
      <c r="J1561" s="24">
        <v>1.625</v>
      </c>
      <c r="K1561" s="82">
        <v>1.78</v>
      </c>
      <c r="L1561" s="24">
        <v>2</v>
      </c>
      <c r="M1561" s="24">
        <v>1.498</v>
      </c>
      <c r="N1561" s="24">
        <v>1.492</v>
      </c>
      <c r="O1561" s="24">
        <v>1.4890000000000001</v>
      </c>
    </row>
    <row r="1562" spans="1:15">
      <c r="A1562" s="73">
        <v>42783</v>
      </c>
      <c r="B1562" s="24">
        <v>1.5</v>
      </c>
      <c r="C1562" s="24"/>
      <c r="D1562" s="24">
        <v>1.5</v>
      </c>
      <c r="E1562" s="24">
        <v>1.5</v>
      </c>
      <c r="F1562" s="24">
        <v>1.5</v>
      </c>
      <c r="G1562" s="21">
        <v>4741</v>
      </c>
      <c r="H1562" s="21">
        <v>46</v>
      </c>
      <c r="I1562" s="26">
        <v>119.27953100000001</v>
      </c>
      <c r="J1562" s="24">
        <v>1.625</v>
      </c>
      <c r="K1562" s="82">
        <v>1.78</v>
      </c>
      <c r="L1562" s="24">
        <v>2</v>
      </c>
      <c r="M1562" s="24">
        <v>1.4969999999999999</v>
      </c>
      <c r="N1562" s="24">
        <v>1.492</v>
      </c>
      <c r="O1562" s="24">
        <v>1.49</v>
      </c>
    </row>
    <row r="1563" spans="1:15">
      <c r="A1563" s="73">
        <v>42786</v>
      </c>
      <c r="B1563" s="24">
        <v>1.5</v>
      </c>
      <c r="C1563" s="24"/>
      <c r="D1563" s="24">
        <v>1.5</v>
      </c>
      <c r="E1563" s="24">
        <v>1.5</v>
      </c>
      <c r="F1563" s="24">
        <v>1.5</v>
      </c>
      <c r="G1563" s="21">
        <v>6478</v>
      </c>
      <c r="H1563" s="21">
        <v>37</v>
      </c>
      <c r="I1563" s="26">
        <v>119.294237</v>
      </c>
      <c r="J1563" s="24">
        <v>1.63</v>
      </c>
      <c r="K1563" s="82">
        <v>1.78</v>
      </c>
      <c r="L1563" s="24">
        <v>2</v>
      </c>
      <c r="M1563" s="24">
        <v>1.4969999999999999</v>
      </c>
      <c r="N1563" s="24">
        <v>1.492</v>
      </c>
      <c r="O1563" s="24">
        <v>1.4870000000000001</v>
      </c>
    </row>
    <row r="1564" spans="1:15">
      <c r="A1564" s="73">
        <v>42787</v>
      </c>
      <c r="B1564" s="24">
        <v>1.5</v>
      </c>
      <c r="C1564" s="24"/>
      <c r="D1564" s="24">
        <v>1.5</v>
      </c>
      <c r="E1564" s="24">
        <v>1.5</v>
      </c>
      <c r="F1564" s="24">
        <v>1.5</v>
      </c>
      <c r="G1564" s="21">
        <v>4103</v>
      </c>
      <c r="H1564" s="21">
        <v>37</v>
      </c>
      <c r="I1564" s="26">
        <v>119.299139</v>
      </c>
      <c r="J1564" s="24">
        <v>1.63</v>
      </c>
      <c r="K1564" s="82">
        <v>1.78</v>
      </c>
      <c r="L1564" s="24">
        <v>2</v>
      </c>
      <c r="M1564" s="24">
        <v>1.496</v>
      </c>
      <c r="N1564" s="24">
        <v>1.4910000000000001</v>
      </c>
      <c r="O1564" s="24">
        <v>1.488</v>
      </c>
    </row>
    <row r="1565" spans="1:15">
      <c r="A1565" s="73">
        <v>42788</v>
      </c>
      <c r="B1565" s="24">
        <v>1.5</v>
      </c>
      <c r="C1565" s="24"/>
      <c r="D1565" s="24">
        <v>1.5</v>
      </c>
      <c r="E1565" s="24">
        <v>1.5</v>
      </c>
      <c r="F1565" s="24">
        <v>1.5</v>
      </c>
      <c r="G1565" s="21">
        <v>4133</v>
      </c>
      <c r="H1565" s="21">
        <v>35</v>
      </c>
      <c r="I1565" s="22">
        <v>119.304042</v>
      </c>
      <c r="J1565" s="24">
        <v>1.62</v>
      </c>
      <c r="K1565" s="82">
        <v>1.78</v>
      </c>
      <c r="L1565" s="24">
        <v>2</v>
      </c>
      <c r="M1565" s="24">
        <v>1.496</v>
      </c>
      <c r="N1565" s="24">
        <v>1.4910000000000001</v>
      </c>
      <c r="O1565" s="24">
        <v>1.4890000000000001</v>
      </c>
    </row>
    <row r="1566" spans="1:15">
      <c r="A1566" s="73">
        <v>42789</v>
      </c>
      <c r="B1566" s="24">
        <v>1.5</v>
      </c>
      <c r="C1566" s="24"/>
      <c r="D1566" s="24">
        <v>1.5</v>
      </c>
      <c r="E1566" s="24">
        <v>1.5</v>
      </c>
      <c r="F1566" s="24">
        <v>1.5</v>
      </c>
      <c r="G1566" s="21">
        <v>4036</v>
      </c>
      <c r="H1566" s="21">
        <v>31</v>
      </c>
      <c r="I1566" s="22">
        <v>119.30894499999999</v>
      </c>
      <c r="J1566" s="24">
        <v>1.62</v>
      </c>
      <c r="K1566" s="82">
        <v>1.78</v>
      </c>
      <c r="L1566" s="24">
        <v>1.9850000000000001</v>
      </c>
      <c r="M1566" s="24">
        <v>1.496</v>
      </c>
      <c r="N1566" s="24">
        <v>1.49</v>
      </c>
      <c r="O1566" s="24">
        <v>1.4830000000000001</v>
      </c>
    </row>
    <row r="1567" spans="1:15">
      <c r="A1567" s="73">
        <v>42790</v>
      </c>
      <c r="B1567" s="24">
        <v>1.5</v>
      </c>
      <c r="C1567" s="24"/>
      <c r="D1567" s="24">
        <v>1.5</v>
      </c>
      <c r="E1567" s="24">
        <v>1.5</v>
      </c>
      <c r="F1567" s="24">
        <v>1.5</v>
      </c>
      <c r="G1567" s="21">
        <v>4473</v>
      </c>
      <c r="H1567" s="21">
        <v>37</v>
      </c>
      <c r="I1567" s="22">
        <v>119.31384799999999</v>
      </c>
      <c r="J1567" s="24">
        <v>1.62</v>
      </c>
      <c r="K1567" s="82">
        <v>1.78</v>
      </c>
      <c r="L1567" s="24">
        <v>1.98</v>
      </c>
      <c r="M1567" s="24">
        <v>1.4950000000000001</v>
      </c>
      <c r="N1567" s="24">
        <v>1.488</v>
      </c>
      <c r="O1567" s="24">
        <v>1.4824999999999999</v>
      </c>
    </row>
    <row r="1568" spans="1:15">
      <c r="A1568" s="73">
        <v>42793</v>
      </c>
      <c r="B1568" s="24">
        <v>1.5</v>
      </c>
      <c r="C1568" s="24"/>
      <c r="D1568" s="24">
        <v>1.5</v>
      </c>
      <c r="E1568" s="24">
        <v>1.5</v>
      </c>
      <c r="F1568" s="24">
        <v>1.5</v>
      </c>
      <c r="G1568" s="21">
        <v>3577</v>
      </c>
      <c r="H1568" s="21">
        <v>35</v>
      </c>
      <c r="I1568" s="22">
        <v>119.328558</v>
      </c>
      <c r="J1568" s="24">
        <v>1.62</v>
      </c>
      <c r="K1568" s="82">
        <v>1.78</v>
      </c>
      <c r="L1568" s="24">
        <v>1.98</v>
      </c>
      <c r="M1568" s="24">
        <v>1.494</v>
      </c>
      <c r="N1568" s="24">
        <v>1.4890000000000001</v>
      </c>
      <c r="O1568" s="24">
        <v>1.4824999999999999</v>
      </c>
    </row>
    <row r="1569" spans="1:15">
      <c r="A1569" s="73">
        <v>42794</v>
      </c>
      <c r="B1569" s="24">
        <v>1.5</v>
      </c>
      <c r="C1569" s="24"/>
      <c r="D1569" s="24">
        <v>1.5</v>
      </c>
      <c r="E1569" s="24">
        <v>1.5</v>
      </c>
      <c r="F1569" s="24">
        <v>1.5</v>
      </c>
      <c r="G1569" s="21">
        <v>4738</v>
      </c>
      <c r="H1569" s="21">
        <v>39</v>
      </c>
      <c r="I1569" s="22">
        <v>119.333462</v>
      </c>
      <c r="J1569" s="24">
        <v>1.623</v>
      </c>
      <c r="K1569" s="82">
        <v>1.78</v>
      </c>
      <c r="L1569" s="24">
        <v>1.98</v>
      </c>
      <c r="M1569" s="24">
        <v>1.4990000000000001</v>
      </c>
      <c r="N1569" s="24">
        <v>1.4875</v>
      </c>
      <c r="O1569" s="24">
        <v>1.4849999999999999</v>
      </c>
    </row>
    <row r="1570" spans="1:15">
      <c r="A1570" s="73">
        <v>42795</v>
      </c>
      <c r="B1570" s="24">
        <v>1.5</v>
      </c>
      <c r="C1570" s="24"/>
      <c r="D1570" s="24">
        <v>1.5</v>
      </c>
      <c r="E1570" s="24">
        <v>1.5</v>
      </c>
      <c r="F1570" s="24">
        <v>1.5</v>
      </c>
      <c r="G1570" s="21">
        <v>5677</v>
      </c>
      <c r="H1570" s="21">
        <v>38</v>
      </c>
      <c r="I1570" s="22">
        <v>119.33836599999999</v>
      </c>
      <c r="J1570" s="24">
        <v>1.63</v>
      </c>
      <c r="K1570" s="82">
        <v>1.79</v>
      </c>
      <c r="L1570" s="24">
        <v>2</v>
      </c>
      <c r="M1570" s="24">
        <v>1.498</v>
      </c>
      <c r="N1570" s="24">
        <v>1.4904999999999999</v>
      </c>
      <c r="O1570" s="24">
        <v>1.4904999999999999</v>
      </c>
    </row>
    <row r="1571" spans="1:15">
      <c r="A1571" s="73">
        <v>42796</v>
      </c>
      <c r="B1571" s="24">
        <v>1.5</v>
      </c>
      <c r="C1571" s="24"/>
      <c r="D1571" s="24">
        <v>1.5</v>
      </c>
      <c r="E1571" s="24">
        <v>1.5</v>
      </c>
      <c r="F1571" s="24">
        <v>1.5</v>
      </c>
      <c r="G1571" s="21">
        <v>6447</v>
      </c>
      <c r="H1571" s="21">
        <v>36</v>
      </c>
      <c r="I1571" s="22">
        <v>119.34327</v>
      </c>
      <c r="J1571" s="24">
        <v>1.6379999999999999</v>
      </c>
      <c r="K1571" s="82">
        <v>1.79</v>
      </c>
      <c r="L1571" s="24">
        <v>2</v>
      </c>
      <c r="M1571" s="24">
        <v>1.498</v>
      </c>
      <c r="N1571" s="24">
        <v>1.4925000000000002</v>
      </c>
      <c r="O1571" s="24">
        <v>1.4925000000000002</v>
      </c>
    </row>
    <row r="1572" spans="1:15">
      <c r="A1572" s="73">
        <v>42797</v>
      </c>
      <c r="B1572" s="24">
        <v>1.5</v>
      </c>
      <c r="C1572" s="24"/>
      <c r="D1572" s="24">
        <v>1.5</v>
      </c>
      <c r="E1572" s="24">
        <v>1.5</v>
      </c>
      <c r="F1572" s="24">
        <v>1.5</v>
      </c>
      <c r="G1572" s="21">
        <v>3973</v>
      </c>
      <c r="H1572" s="21">
        <v>37</v>
      </c>
      <c r="I1572" s="22">
        <v>119.348175</v>
      </c>
      <c r="J1572" s="24">
        <v>1.64</v>
      </c>
      <c r="K1572" s="82">
        <v>1.79</v>
      </c>
      <c r="L1572" s="24">
        <v>2</v>
      </c>
      <c r="M1572" s="24">
        <v>1.4969999999999999</v>
      </c>
      <c r="N1572" s="24">
        <v>1.4904999999999999</v>
      </c>
      <c r="O1572" s="24">
        <v>1.4925000000000002</v>
      </c>
    </row>
    <row r="1573" spans="1:15">
      <c r="A1573" s="73">
        <v>42800</v>
      </c>
      <c r="B1573" s="24">
        <v>1.5</v>
      </c>
      <c r="C1573" s="24"/>
      <c r="D1573" s="24">
        <v>1.5</v>
      </c>
      <c r="E1573" s="24">
        <v>1.5</v>
      </c>
      <c r="F1573" s="24">
        <v>1.5</v>
      </c>
      <c r="G1573" s="21">
        <v>4418</v>
      </c>
      <c r="H1573" s="21">
        <v>40</v>
      </c>
      <c r="I1573" s="22">
        <v>119.362889</v>
      </c>
      <c r="J1573" s="24">
        <v>1.635</v>
      </c>
      <c r="K1573" s="82">
        <v>1.79</v>
      </c>
      <c r="L1573" s="24">
        <v>2</v>
      </c>
      <c r="M1573" s="24">
        <v>1.4969999999999999</v>
      </c>
      <c r="N1573" s="24">
        <v>1.4915</v>
      </c>
      <c r="O1573" s="24">
        <v>1.4915</v>
      </c>
    </row>
    <row r="1574" spans="1:15">
      <c r="A1574" s="73">
        <v>42801</v>
      </c>
      <c r="B1574" s="24">
        <v>1.5</v>
      </c>
      <c r="C1574" s="24"/>
      <c r="D1574" s="24">
        <v>1.5</v>
      </c>
      <c r="E1574" s="24">
        <v>1.5</v>
      </c>
      <c r="F1574" s="24">
        <v>1.5</v>
      </c>
      <c r="G1574" s="21">
        <v>4406</v>
      </c>
      <c r="H1574" s="21">
        <v>39</v>
      </c>
      <c r="I1574" s="22">
        <v>119.367794</v>
      </c>
      <c r="J1574" s="24">
        <v>1.635</v>
      </c>
      <c r="K1574" s="82">
        <v>1.79</v>
      </c>
      <c r="L1574" s="24">
        <v>2</v>
      </c>
      <c r="M1574" s="24">
        <v>1.5</v>
      </c>
      <c r="N1574" s="24">
        <v>1.4950000000000001</v>
      </c>
      <c r="O1574" s="24">
        <v>1.4955000000000001</v>
      </c>
    </row>
    <row r="1575" spans="1:15">
      <c r="A1575" s="73">
        <v>42802</v>
      </c>
      <c r="B1575" s="24">
        <v>1.5</v>
      </c>
      <c r="C1575" s="24"/>
      <c r="D1575" s="24">
        <v>1.5</v>
      </c>
      <c r="E1575" s="24">
        <v>1.5</v>
      </c>
      <c r="F1575" s="24">
        <v>1.5</v>
      </c>
      <c r="G1575" s="21">
        <v>5019</v>
      </c>
      <c r="H1575" s="21">
        <v>39</v>
      </c>
      <c r="I1575" s="22">
        <v>119.37269999999999</v>
      </c>
      <c r="J1575" s="24">
        <v>1.63</v>
      </c>
      <c r="K1575" s="82">
        <v>1.79</v>
      </c>
      <c r="L1575" s="24">
        <v>2.0099999999999998</v>
      </c>
      <c r="M1575" s="24">
        <v>1.5</v>
      </c>
      <c r="N1575" s="24">
        <v>1.4955000000000001</v>
      </c>
      <c r="O1575" s="24">
        <v>1.5</v>
      </c>
    </row>
    <row r="1576" spans="1:15">
      <c r="A1576" s="73">
        <v>42803</v>
      </c>
      <c r="B1576" s="24">
        <v>1.5</v>
      </c>
      <c r="C1576" s="24"/>
      <c r="D1576" s="24">
        <v>1.5</v>
      </c>
      <c r="E1576" s="24">
        <v>1.5</v>
      </c>
      <c r="F1576" s="24">
        <v>1.5</v>
      </c>
      <c r="G1576" s="21">
        <v>4273</v>
      </c>
      <c r="H1576" s="21">
        <v>35</v>
      </c>
      <c r="I1576" s="22">
        <v>119.377606</v>
      </c>
      <c r="J1576" s="24">
        <v>1.63</v>
      </c>
      <c r="K1576" s="82">
        <v>1.7949999999999999</v>
      </c>
      <c r="L1576" s="24">
        <v>2.0099999999999998</v>
      </c>
      <c r="M1576" s="24">
        <v>1.5</v>
      </c>
      <c r="N1576" s="24">
        <v>1.4950000000000001</v>
      </c>
      <c r="O1576" s="24">
        <v>1.5</v>
      </c>
    </row>
    <row r="1577" spans="1:15">
      <c r="A1577" s="73">
        <v>42804</v>
      </c>
      <c r="B1577" s="24">
        <v>1.5</v>
      </c>
      <c r="C1577" s="24"/>
      <c r="D1577" s="24">
        <v>1.5</v>
      </c>
      <c r="E1577" s="24">
        <v>1.5</v>
      </c>
      <c r="F1577" s="24">
        <v>1.5</v>
      </c>
      <c r="G1577" s="21">
        <v>5820</v>
      </c>
      <c r="H1577" s="21">
        <v>33</v>
      </c>
      <c r="I1577" s="22">
        <v>119.38251200000001</v>
      </c>
      <c r="J1577" s="24">
        <v>1.63</v>
      </c>
      <c r="K1577" s="82">
        <v>1.79</v>
      </c>
      <c r="L1577" s="24">
        <v>2.0099999999999998</v>
      </c>
      <c r="M1577" s="24">
        <v>1.4990000000000001</v>
      </c>
      <c r="N1577" s="24">
        <v>1.4950000000000001</v>
      </c>
      <c r="O1577" s="24">
        <v>1.5009999999999999</v>
      </c>
    </row>
    <row r="1578" spans="1:15">
      <c r="A1578" s="73">
        <v>42807</v>
      </c>
      <c r="B1578" s="24">
        <v>1.5</v>
      </c>
      <c r="C1578" s="24"/>
      <c r="D1578" s="24">
        <v>1.5</v>
      </c>
      <c r="E1578" s="24">
        <v>1.5</v>
      </c>
      <c r="F1578" s="24">
        <v>1.5</v>
      </c>
      <c r="G1578" s="21">
        <v>4554</v>
      </c>
      <c r="H1578" s="21">
        <v>35</v>
      </c>
      <c r="I1578" s="22">
        <v>119.39722999999999</v>
      </c>
      <c r="J1578" s="24">
        <v>1.63</v>
      </c>
      <c r="K1578" s="82">
        <v>1.79</v>
      </c>
      <c r="L1578" s="24">
        <v>2.0070000000000001</v>
      </c>
      <c r="M1578" s="24">
        <v>1.4950000000000001</v>
      </c>
      <c r="N1578" s="24">
        <v>1.494</v>
      </c>
      <c r="O1578" s="24">
        <v>1.4955000000000001</v>
      </c>
    </row>
    <row r="1579" spans="1:15">
      <c r="A1579" s="73">
        <v>42808</v>
      </c>
      <c r="B1579" s="24">
        <v>1.5</v>
      </c>
      <c r="C1579" s="24"/>
      <c r="D1579" s="24">
        <v>1.5</v>
      </c>
      <c r="E1579" s="24">
        <v>1.5</v>
      </c>
      <c r="F1579" s="24">
        <v>1.5</v>
      </c>
      <c r="G1579" s="21">
        <v>5086</v>
      </c>
      <c r="H1579" s="21">
        <v>35</v>
      </c>
      <c r="I1579" s="22">
        <v>119.402137</v>
      </c>
      <c r="J1579" s="24">
        <v>1.63</v>
      </c>
      <c r="K1579" s="82">
        <v>1.79</v>
      </c>
      <c r="L1579" s="24">
        <v>2.0099999999999998</v>
      </c>
      <c r="M1579" s="24">
        <v>1.5</v>
      </c>
      <c r="N1579" s="24">
        <v>1.4955000000000001</v>
      </c>
      <c r="O1579" s="24">
        <v>1.4955000000000001</v>
      </c>
    </row>
    <row r="1580" spans="1:15">
      <c r="A1580" s="73">
        <v>42809</v>
      </c>
      <c r="B1580" s="24">
        <v>1.5</v>
      </c>
      <c r="C1580" s="24"/>
      <c r="D1580" s="24">
        <v>1.5</v>
      </c>
      <c r="E1580" s="24">
        <v>1.5</v>
      </c>
      <c r="F1580" s="24">
        <v>1.5</v>
      </c>
      <c r="G1580" s="21">
        <v>5534</v>
      </c>
      <c r="H1580" s="21">
        <v>40</v>
      </c>
      <c r="I1580" s="22">
        <v>119.407044</v>
      </c>
      <c r="J1580" s="24">
        <v>1.63</v>
      </c>
      <c r="K1580" s="82">
        <v>1.79</v>
      </c>
      <c r="L1580" s="24">
        <v>2.0049999999999999</v>
      </c>
      <c r="M1580" s="24">
        <v>1.5</v>
      </c>
      <c r="N1580" s="24">
        <v>1.498</v>
      </c>
      <c r="O1580" s="24">
        <v>1.4990000000000001</v>
      </c>
    </row>
    <row r="1581" spans="1:15">
      <c r="A1581" s="73">
        <v>42810</v>
      </c>
      <c r="B1581" s="24">
        <v>1.5</v>
      </c>
      <c r="C1581" s="24"/>
      <c r="D1581" s="24">
        <v>1.5</v>
      </c>
      <c r="E1581" s="24">
        <v>1.5</v>
      </c>
      <c r="F1581" s="24">
        <v>1.5</v>
      </c>
      <c r="G1581" s="21">
        <v>5822</v>
      </c>
      <c r="H1581" s="21">
        <v>40</v>
      </c>
      <c r="I1581" s="22">
        <v>119.411951</v>
      </c>
      <c r="J1581" s="24">
        <v>1.63</v>
      </c>
      <c r="K1581" s="82">
        <v>1.79</v>
      </c>
      <c r="L1581" s="24">
        <v>2</v>
      </c>
      <c r="M1581" s="24">
        <v>1.4950000000000001</v>
      </c>
      <c r="N1581" s="24">
        <v>1.496</v>
      </c>
      <c r="O1581" s="24">
        <v>1.498</v>
      </c>
    </row>
    <row r="1582" spans="1:15">
      <c r="A1582" s="73">
        <v>42811</v>
      </c>
      <c r="B1582" s="24">
        <v>1.5</v>
      </c>
      <c r="C1582" s="24"/>
      <c r="D1582" s="24">
        <v>1.5</v>
      </c>
      <c r="E1582" s="24">
        <v>1.5</v>
      </c>
      <c r="F1582" s="24">
        <v>1.5</v>
      </c>
      <c r="G1582" s="21">
        <v>4184</v>
      </c>
      <c r="H1582" s="21">
        <v>35</v>
      </c>
      <c r="I1582" s="22">
        <v>119.416858</v>
      </c>
      <c r="J1582" s="24">
        <v>1.63</v>
      </c>
      <c r="K1582" s="82">
        <v>1.79</v>
      </c>
      <c r="L1582" s="24">
        <v>2</v>
      </c>
      <c r="M1582" s="24">
        <v>1.5</v>
      </c>
      <c r="N1582" s="24">
        <v>1.498</v>
      </c>
      <c r="O1582" s="24">
        <v>1.5</v>
      </c>
    </row>
    <row r="1583" spans="1:15">
      <c r="A1583" s="73">
        <v>42814</v>
      </c>
      <c r="B1583" s="24">
        <v>1.5</v>
      </c>
      <c r="C1583" s="24"/>
      <c r="D1583" s="24">
        <v>1.5</v>
      </c>
      <c r="E1583" s="24">
        <v>1.5</v>
      </c>
      <c r="F1583" s="24">
        <v>1.5</v>
      </c>
      <c r="G1583" s="21">
        <v>4780</v>
      </c>
      <c r="H1583" s="21">
        <v>38</v>
      </c>
      <c r="I1583" s="22">
        <v>119.43158099999999</v>
      </c>
      <c r="J1583" s="24">
        <v>1.63</v>
      </c>
      <c r="K1583" s="82">
        <v>1.79</v>
      </c>
      <c r="L1583" s="24">
        <v>2</v>
      </c>
      <c r="M1583" s="24">
        <v>1.5</v>
      </c>
      <c r="N1583" s="24">
        <v>1.4950000000000001</v>
      </c>
      <c r="O1583" s="24">
        <v>1.4969999999999999</v>
      </c>
    </row>
    <row r="1584" spans="1:15">
      <c r="A1584" s="73">
        <v>42815</v>
      </c>
      <c r="B1584" s="24">
        <v>1.5</v>
      </c>
      <c r="C1584" s="24"/>
      <c r="D1584" s="24">
        <v>1.5</v>
      </c>
      <c r="E1584" s="24">
        <v>1.5</v>
      </c>
      <c r="F1584" s="24">
        <v>1.5</v>
      </c>
      <c r="G1584" s="21">
        <v>5068</v>
      </c>
      <c r="H1584" s="21">
        <v>36</v>
      </c>
      <c r="I1584" s="22">
        <v>119.43648899999999</v>
      </c>
      <c r="J1584" s="24">
        <v>1.63</v>
      </c>
      <c r="K1584" s="82">
        <v>1.79</v>
      </c>
      <c r="L1584" s="24">
        <v>2</v>
      </c>
      <c r="M1584" s="24">
        <v>1.5</v>
      </c>
      <c r="N1584" s="24">
        <v>1.496</v>
      </c>
      <c r="O1584" s="24">
        <v>1.498</v>
      </c>
    </row>
    <row r="1585" spans="1:15">
      <c r="A1585" s="73">
        <v>42816</v>
      </c>
      <c r="B1585" s="24">
        <v>1.5</v>
      </c>
      <c r="C1585" s="24"/>
      <c r="D1585" s="24">
        <v>1.5</v>
      </c>
      <c r="E1585" s="24">
        <v>1.5</v>
      </c>
      <c r="F1585" s="24">
        <v>1.5</v>
      </c>
      <c r="G1585" s="21">
        <v>4759</v>
      </c>
      <c r="H1585" s="21">
        <v>35</v>
      </c>
      <c r="I1585" s="22">
        <v>119.44139699999999</v>
      </c>
      <c r="J1585" s="24">
        <v>1.63</v>
      </c>
      <c r="K1585" s="82">
        <v>1.79</v>
      </c>
      <c r="L1585" s="24">
        <v>2</v>
      </c>
      <c r="M1585" s="24">
        <v>1.4990000000000001</v>
      </c>
      <c r="N1585" s="24">
        <v>1.496</v>
      </c>
      <c r="O1585" s="24">
        <v>1.4969999999999999</v>
      </c>
    </row>
    <row r="1586" spans="1:15">
      <c r="A1586" s="73">
        <v>42817</v>
      </c>
      <c r="B1586" s="24">
        <v>1.5</v>
      </c>
      <c r="C1586" s="24"/>
      <c r="D1586" s="24">
        <v>1.5</v>
      </c>
      <c r="E1586" s="24">
        <v>1.5</v>
      </c>
      <c r="F1586" s="24">
        <v>1.5</v>
      </c>
      <c r="G1586" s="21">
        <v>5772</v>
      </c>
      <c r="H1586" s="21">
        <v>35</v>
      </c>
      <c r="I1586" s="22">
        <v>119.44630600000001</v>
      </c>
      <c r="J1586" s="24">
        <v>1.63</v>
      </c>
      <c r="K1586" s="82">
        <v>1.79</v>
      </c>
      <c r="L1586" s="24">
        <v>2</v>
      </c>
      <c r="M1586" s="24">
        <v>1.4990000000000001</v>
      </c>
      <c r="N1586" s="24">
        <v>1.496</v>
      </c>
      <c r="O1586" s="24">
        <v>1.4969999999999999</v>
      </c>
    </row>
    <row r="1587" spans="1:15">
      <c r="A1587" s="73">
        <v>42818</v>
      </c>
      <c r="B1587" s="24">
        <v>1.5</v>
      </c>
      <c r="C1587" s="24"/>
      <c r="D1587" s="24">
        <v>1.5</v>
      </c>
      <c r="E1587" s="24">
        <v>1.5</v>
      </c>
      <c r="F1587" s="24">
        <v>1.5</v>
      </c>
      <c r="G1587" s="21">
        <v>6586</v>
      </c>
      <c r="H1587" s="21">
        <v>35</v>
      </c>
      <c r="I1587" s="22">
        <v>119.451215</v>
      </c>
      <c r="J1587" s="24">
        <v>1.63</v>
      </c>
      <c r="K1587" s="82">
        <v>1.79</v>
      </c>
      <c r="L1587" s="24">
        <v>2</v>
      </c>
      <c r="M1587" s="24">
        <v>1.4990000000000001</v>
      </c>
      <c r="N1587" s="24">
        <v>1.496</v>
      </c>
      <c r="O1587" s="24">
        <v>1.498</v>
      </c>
    </row>
    <row r="1588" spans="1:15">
      <c r="A1588" s="73">
        <v>42821</v>
      </c>
      <c r="B1588" s="24">
        <v>1.5</v>
      </c>
      <c r="C1588" s="24"/>
      <c r="D1588" s="24">
        <v>1.5</v>
      </c>
      <c r="E1588" s="24">
        <v>1.5</v>
      </c>
      <c r="F1588" s="24">
        <v>1.5</v>
      </c>
      <c r="G1588" s="21">
        <v>6201</v>
      </c>
      <c r="H1588" s="21">
        <v>44</v>
      </c>
      <c r="I1588" s="22">
        <v>119.465941</v>
      </c>
      <c r="J1588" s="24">
        <v>1.63</v>
      </c>
      <c r="K1588" s="82">
        <v>1.79</v>
      </c>
      <c r="L1588" s="24">
        <v>2</v>
      </c>
      <c r="M1588" s="24">
        <v>1.4990000000000001</v>
      </c>
      <c r="N1588" s="24">
        <v>1.4969999999999999</v>
      </c>
      <c r="O1588" s="24">
        <v>1.498</v>
      </c>
    </row>
    <row r="1589" spans="1:15">
      <c r="A1589" s="73">
        <v>42822</v>
      </c>
      <c r="B1589" s="24">
        <v>1.5</v>
      </c>
      <c r="C1589" s="24"/>
      <c r="D1589" s="24">
        <v>1.5</v>
      </c>
      <c r="E1589" s="24">
        <v>1.5</v>
      </c>
      <c r="F1589" s="24">
        <v>1.5</v>
      </c>
      <c r="G1589" s="21">
        <v>6262</v>
      </c>
      <c r="H1589" s="21">
        <v>35</v>
      </c>
      <c r="I1589" s="22">
        <v>119.470851</v>
      </c>
      <c r="J1589" s="24">
        <v>1.63</v>
      </c>
      <c r="K1589" s="82">
        <v>1.79</v>
      </c>
      <c r="L1589" s="24">
        <v>2</v>
      </c>
      <c r="M1589" s="24">
        <v>1.4990000000000001</v>
      </c>
      <c r="N1589" s="24">
        <v>1.496</v>
      </c>
      <c r="O1589" s="24">
        <v>1.4969999999999999</v>
      </c>
    </row>
    <row r="1590" spans="1:15">
      <c r="A1590" s="73">
        <v>42823</v>
      </c>
      <c r="B1590" s="24">
        <v>1.5</v>
      </c>
      <c r="C1590" s="24"/>
      <c r="D1590" s="24">
        <v>1.5</v>
      </c>
      <c r="E1590" s="24">
        <v>1.5</v>
      </c>
      <c r="F1590" s="24">
        <v>1.5</v>
      </c>
      <c r="G1590" s="21">
        <v>4543</v>
      </c>
      <c r="H1590" s="21">
        <v>37</v>
      </c>
      <c r="I1590" s="22">
        <v>119.47576100000001</v>
      </c>
      <c r="J1590" s="24">
        <v>1.63</v>
      </c>
      <c r="K1590" s="82">
        <v>1.79</v>
      </c>
      <c r="L1590" s="24">
        <v>2</v>
      </c>
      <c r="M1590" s="24">
        <v>1.4990000000000001</v>
      </c>
      <c r="N1590" s="24">
        <v>1.4969999999999999</v>
      </c>
      <c r="O1590" s="24">
        <v>1.4969999999999999</v>
      </c>
    </row>
    <row r="1591" spans="1:15">
      <c r="A1591" s="73">
        <v>42824</v>
      </c>
      <c r="B1591" s="24">
        <v>1.5</v>
      </c>
      <c r="C1591" s="24"/>
      <c r="D1591" s="24">
        <v>1.5</v>
      </c>
      <c r="E1591" s="24">
        <v>1.5</v>
      </c>
      <c r="F1591" s="24">
        <v>1.5</v>
      </c>
      <c r="G1591" s="21">
        <v>6962</v>
      </c>
      <c r="H1591" s="21">
        <v>37</v>
      </c>
      <c r="I1591" s="22">
        <v>119.480671</v>
      </c>
      <c r="J1591" s="24">
        <v>1.63</v>
      </c>
      <c r="K1591" s="82">
        <v>1.79</v>
      </c>
      <c r="L1591" s="24">
        <v>2</v>
      </c>
      <c r="M1591" s="24">
        <v>1.4990000000000001</v>
      </c>
      <c r="N1591" s="24">
        <v>1.4969999999999999</v>
      </c>
      <c r="O1591" s="24">
        <v>1.4969999999999999</v>
      </c>
    </row>
    <row r="1592" spans="1:15">
      <c r="A1592" s="73">
        <v>42825</v>
      </c>
      <c r="B1592" s="24">
        <v>1.5</v>
      </c>
      <c r="C1592" s="24"/>
      <c r="D1592" s="24">
        <v>1.5</v>
      </c>
      <c r="E1592" s="24">
        <v>1.5</v>
      </c>
      <c r="F1592" s="24">
        <v>1.5</v>
      </c>
      <c r="G1592" s="21">
        <v>7090</v>
      </c>
      <c r="H1592" s="21">
        <v>43</v>
      </c>
      <c r="I1592" s="22">
        <v>119.485581</v>
      </c>
      <c r="J1592" s="24">
        <v>1.63</v>
      </c>
      <c r="K1592" s="82">
        <v>1.79</v>
      </c>
      <c r="L1592" s="24">
        <v>2</v>
      </c>
      <c r="M1592" s="24">
        <v>1.498</v>
      </c>
      <c r="N1592" s="24">
        <v>1.4950000000000001</v>
      </c>
      <c r="O1592" s="24">
        <v>1.496</v>
      </c>
    </row>
    <row r="1593" spans="1:15">
      <c r="A1593" s="73">
        <v>42828</v>
      </c>
      <c r="B1593" s="24">
        <v>1.5</v>
      </c>
      <c r="C1593" s="24"/>
      <c r="D1593" s="24">
        <v>1.5</v>
      </c>
      <c r="E1593" s="24">
        <v>1.5</v>
      </c>
      <c r="F1593" s="24">
        <v>1.5</v>
      </c>
      <c r="G1593" s="21">
        <v>4652</v>
      </c>
      <c r="H1593" s="21">
        <v>34</v>
      </c>
      <c r="I1593" s="22">
        <v>119.50031199999999</v>
      </c>
      <c r="J1593" s="24">
        <v>1.63</v>
      </c>
      <c r="K1593" s="82">
        <v>1.79</v>
      </c>
      <c r="L1593" s="24">
        <v>2</v>
      </c>
      <c r="M1593" s="24">
        <v>1.498</v>
      </c>
      <c r="N1593" s="24">
        <v>1.4950000000000001</v>
      </c>
      <c r="O1593" s="24">
        <v>1.4950000000000001</v>
      </c>
    </row>
    <row r="1594" spans="1:15">
      <c r="A1594" s="73">
        <v>42829</v>
      </c>
      <c r="B1594" s="24">
        <v>1.5</v>
      </c>
      <c r="C1594" s="24"/>
      <c r="D1594" s="24">
        <v>1.5</v>
      </c>
      <c r="E1594" s="24">
        <v>1.5</v>
      </c>
      <c r="F1594" s="24">
        <v>1.5</v>
      </c>
      <c r="G1594" s="21">
        <v>4838</v>
      </c>
      <c r="H1594" s="21">
        <v>34</v>
      </c>
      <c r="I1594" s="22">
        <v>119.505223</v>
      </c>
      <c r="J1594" s="24">
        <v>1.63</v>
      </c>
      <c r="K1594" s="82">
        <v>1.788</v>
      </c>
      <c r="L1594" s="24">
        <v>1.988</v>
      </c>
      <c r="M1594" s="24">
        <v>1.5</v>
      </c>
      <c r="N1594" s="24">
        <v>1.4950000000000001</v>
      </c>
      <c r="O1594" s="24">
        <v>1.4910000000000001</v>
      </c>
    </row>
    <row r="1595" spans="1:15">
      <c r="A1595" s="73">
        <v>42830</v>
      </c>
      <c r="B1595" s="24">
        <v>1.5</v>
      </c>
      <c r="C1595" s="24"/>
      <c r="D1595" s="24">
        <v>1.5</v>
      </c>
      <c r="E1595" s="24">
        <v>1.5</v>
      </c>
      <c r="F1595" s="24">
        <v>1.5</v>
      </c>
      <c r="G1595" s="21">
        <v>4479</v>
      </c>
      <c r="H1595" s="21">
        <v>36</v>
      </c>
      <c r="I1595" s="22">
        <v>119.51013399999999</v>
      </c>
      <c r="J1595" s="24">
        <v>1.6279999999999999</v>
      </c>
      <c r="K1595" s="82">
        <v>1.79</v>
      </c>
      <c r="L1595" s="24">
        <v>1.9930000000000001</v>
      </c>
      <c r="M1595" s="24">
        <v>1.4990000000000001</v>
      </c>
      <c r="N1595" s="24">
        <v>1.494</v>
      </c>
      <c r="O1595" s="24">
        <v>1.49</v>
      </c>
    </row>
    <row r="1596" spans="1:15">
      <c r="A1596" s="73">
        <v>42831</v>
      </c>
      <c r="B1596" s="24">
        <v>1.5</v>
      </c>
      <c r="C1596" s="24"/>
      <c r="D1596" s="24">
        <v>1.5</v>
      </c>
      <c r="E1596" s="24">
        <v>1.5</v>
      </c>
      <c r="F1596" s="24">
        <v>1.5</v>
      </c>
      <c r="G1596" s="21">
        <v>3382</v>
      </c>
      <c r="H1596" s="21">
        <v>35</v>
      </c>
      <c r="I1596" s="22">
        <v>119.515045</v>
      </c>
      <c r="J1596" s="24">
        <v>1.625</v>
      </c>
      <c r="K1596" s="82">
        <v>1.7849999999999999</v>
      </c>
      <c r="L1596" s="24">
        <v>1.99</v>
      </c>
      <c r="M1596" s="24">
        <v>1.4990000000000001</v>
      </c>
      <c r="N1596" s="24">
        <v>1.492</v>
      </c>
      <c r="O1596" s="24">
        <v>1.4850000000000001</v>
      </c>
    </row>
    <row r="1597" spans="1:15">
      <c r="A1597" s="73">
        <v>42832</v>
      </c>
      <c r="B1597" s="24">
        <v>1.5</v>
      </c>
      <c r="C1597" s="24"/>
      <c r="D1597" s="24">
        <v>1.5</v>
      </c>
      <c r="E1597" s="24">
        <v>1.5</v>
      </c>
      <c r="F1597" s="24">
        <v>1.5</v>
      </c>
      <c r="G1597" s="21">
        <v>4186</v>
      </c>
      <c r="H1597" s="21">
        <v>39</v>
      </c>
      <c r="I1597" s="22">
        <v>119.51995700000001</v>
      </c>
      <c r="J1597" s="24">
        <v>1.62</v>
      </c>
      <c r="K1597" s="82">
        <v>1.78</v>
      </c>
      <c r="L1597" s="24">
        <v>1.98</v>
      </c>
      <c r="M1597" s="24">
        <v>1.498</v>
      </c>
      <c r="N1597" s="24">
        <v>1.4890000000000001</v>
      </c>
      <c r="O1597" s="24">
        <v>1.48</v>
      </c>
    </row>
    <row r="1598" spans="1:15">
      <c r="A1598" s="73">
        <v>42835</v>
      </c>
      <c r="B1598" s="24">
        <v>1.5</v>
      </c>
      <c r="C1598" s="24"/>
      <c r="D1598" s="24">
        <v>1.5</v>
      </c>
      <c r="E1598" s="24">
        <v>1.5</v>
      </c>
      <c r="F1598" s="24">
        <v>1.5</v>
      </c>
      <c r="G1598" s="21">
        <v>5179</v>
      </c>
      <c r="H1598" s="21">
        <v>42</v>
      </c>
      <c r="I1598" s="22">
        <v>119.53469200000001</v>
      </c>
      <c r="J1598" s="24">
        <v>1.62</v>
      </c>
      <c r="K1598" s="82">
        <v>1.78</v>
      </c>
      <c r="L1598" s="24">
        <v>1.98</v>
      </c>
      <c r="M1598" s="24">
        <v>1.498</v>
      </c>
      <c r="N1598" s="24">
        <v>1.4889999999999999</v>
      </c>
      <c r="O1598" s="24">
        <v>1.4790000000000001</v>
      </c>
    </row>
    <row r="1599" spans="1:15">
      <c r="A1599" s="73">
        <v>42836</v>
      </c>
      <c r="B1599" s="24">
        <v>1.5</v>
      </c>
      <c r="C1599" s="24"/>
      <c r="D1599" s="24">
        <v>1.5</v>
      </c>
      <c r="E1599" s="24">
        <v>1.5</v>
      </c>
      <c r="F1599" s="24">
        <v>1.5</v>
      </c>
      <c r="G1599" s="21">
        <v>3152</v>
      </c>
      <c r="H1599" s="21">
        <v>35</v>
      </c>
      <c r="I1599" s="22">
        <v>119.53960499999999</v>
      </c>
      <c r="J1599" s="24">
        <v>1.62</v>
      </c>
      <c r="K1599" s="82">
        <v>1.77</v>
      </c>
      <c r="L1599" s="24">
        <v>1.97</v>
      </c>
      <c r="M1599" s="24">
        <v>1.4969999999999999</v>
      </c>
      <c r="N1599" s="24">
        <v>1.4870000000000001</v>
      </c>
      <c r="O1599" s="24">
        <v>1.4770000000000001</v>
      </c>
    </row>
    <row r="1600" spans="1:15">
      <c r="A1600" s="73">
        <v>42837</v>
      </c>
      <c r="B1600" s="24">
        <v>1.5</v>
      </c>
      <c r="C1600" s="24"/>
      <c r="D1600" s="24">
        <v>1.5</v>
      </c>
      <c r="E1600" s="24">
        <v>1.5</v>
      </c>
      <c r="F1600" s="24">
        <v>1.5</v>
      </c>
      <c r="G1600" s="21">
        <v>3595</v>
      </c>
      <c r="H1600" s="21">
        <v>28</v>
      </c>
      <c r="I1600" s="22">
        <v>119.544517</v>
      </c>
      <c r="J1600" s="24">
        <v>1.62</v>
      </c>
      <c r="K1600" s="82">
        <v>1.77</v>
      </c>
      <c r="L1600" s="24">
        <v>1.97</v>
      </c>
      <c r="M1600" s="24">
        <v>1.496</v>
      </c>
      <c r="N1600" s="24">
        <v>1.4870000000000001</v>
      </c>
      <c r="O1600" s="24">
        <v>1.4750000000000001</v>
      </c>
    </row>
    <row r="1601" spans="1:15">
      <c r="A1601" s="73">
        <v>42838</v>
      </c>
      <c r="B1601" s="24">
        <v>1.5</v>
      </c>
      <c r="C1601" s="24"/>
      <c r="D1601" s="24">
        <v>1.5</v>
      </c>
      <c r="E1601" s="24">
        <v>1.5</v>
      </c>
      <c r="F1601" s="24">
        <v>1.5</v>
      </c>
      <c r="G1601" s="21">
        <v>4819</v>
      </c>
      <c r="H1601" s="21">
        <v>39</v>
      </c>
      <c r="I1601" s="22">
        <v>119.54943</v>
      </c>
      <c r="J1601" s="24">
        <v>1.62</v>
      </c>
      <c r="K1601" s="82">
        <v>1.76</v>
      </c>
      <c r="L1601" s="24">
        <v>1.96</v>
      </c>
      <c r="M1601" s="24">
        <v>1.494</v>
      </c>
      <c r="N1601" s="24">
        <v>1.488</v>
      </c>
      <c r="O1601" s="24">
        <v>1.4750000000000001</v>
      </c>
    </row>
    <row r="1602" spans="1:15">
      <c r="A1602" s="73">
        <v>42843</v>
      </c>
      <c r="B1602" s="24">
        <v>1.5</v>
      </c>
      <c r="C1602" s="24"/>
      <c r="D1602" s="24">
        <v>1.5</v>
      </c>
      <c r="E1602" s="24">
        <v>1.5</v>
      </c>
      <c r="F1602" s="24">
        <v>1.5</v>
      </c>
      <c r="G1602" s="21">
        <v>4091</v>
      </c>
      <c r="H1602" s="21">
        <v>42</v>
      </c>
      <c r="I1602" s="26">
        <v>119.573995</v>
      </c>
      <c r="J1602" s="24">
        <v>1.62</v>
      </c>
      <c r="K1602" s="82">
        <v>1.77</v>
      </c>
      <c r="L1602" s="24">
        <v>1.9650000000000001</v>
      </c>
      <c r="M1602" s="24">
        <v>1.4910000000000001</v>
      </c>
      <c r="N1602" s="24">
        <v>1.484</v>
      </c>
      <c r="O1602" s="24">
        <v>1.474</v>
      </c>
    </row>
    <row r="1603" spans="1:15">
      <c r="A1603" s="73">
        <v>42844</v>
      </c>
      <c r="B1603" s="24">
        <v>1.5</v>
      </c>
      <c r="C1603" s="24"/>
      <c r="D1603" s="24">
        <v>1.5</v>
      </c>
      <c r="E1603" s="24">
        <v>1.5</v>
      </c>
      <c r="F1603" s="24">
        <v>1.5</v>
      </c>
      <c r="G1603" s="21">
        <v>4374</v>
      </c>
      <c r="H1603" s="21">
        <v>35</v>
      </c>
      <c r="I1603" s="26">
        <v>119.578909</v>
      </c>
      <c r="J1603" s="24">
        <v>1.62</v>
      </c>
      <c r="K1603" s="82">
        <v>1.758</v>
      </c>
      <c r="L1603" s="24">
        <v>1.95</v>
      </c>
      <c r="M1603" s="24">
        <v>1.49</v>
      </c>
      <c r="N1603" s="24">
        <v>1.4790000000000001</v>
      </c>
      <c r="O1603" s="24">
        <v>1.468</v>
      </c>
    </row>
    <row r="1604" spans="1:15">
      <c r="A1604" s="73">
        <v>42845</v>
      </c>
      <c r="B1604" s="24">
        <v>1.5</v>
      </c>
      <c r="C1604" s="24"/>
      <c r="D1604" s="24">
        <v>1.5</v>
      </c>
      <c r="E1604" s="24">
        <v>1.5</v>
      </c>
      <c r="F1604" s="24">
        <v>1.5</v>
      </c>
      <c r="G1604" s="21">
        <v>5487</v>
      </c>
      <c r="H1604" s="21">
        <v>34</v>
      </c>
      <c r="I1604" s="26">
        <v>119.583823</v>
      </c>
      <c r="J1604" s="24">
        <v>1.62</v>
      </c>
      <c r="K1604" s="82">
        <v>1.75</v>
      </c>
      <c r="L1604" s="24">
        <v>1.96</v>
      </c>
      <c r="M1604" s="24">
        <v>1.49</v>
      </c>
      <c r="N1604" s="24">
        <v>1.48</v>
      </c>
      <c r="O1604" s="24">
        <v>1.4700000000000002</v>
      </c>
    </row>
    <row r="1605" spans="1:15">
      <c r="A1605" s="73">
        <v>42846</v>
      </c>
      <c r="B1605" s="24">
        <v>1.5</v>
      </c>
      <c r="C1605" s="24"/>
      <c r="D1605" s="24">
        <v>1.5</v>
      </c>
      <c r="E1605" s="24">
        <v>1.5</v>
      </c>
      <c r="F1605" s="24">
        <v>1.5</v>
      </c>
      <c r="G1605" s="21">
        <v>3857</v>
      </c>
      <c r="H1605" s="21">
        <v>37</v>
      </c>
      <c r="I1605" s="26">
        <v>119.58873800000001</v>
      </c>
      <c r="J1605" s="24">
        <v>1.62</v>
      </c>
      <c r="K1605" s="82">
        <v>1.75</v>
      </c>
      <c r="L1605" s="24">
        <v>1.958</v>
      </c>
      <c r="M1605" s="24">
        <v>1.488</v>
      </c>
      <c r="N1605" s="24">
        <v>1.4790000000000001</v>
      </c>
      <c r="O1605" s="24">
        <v>1.4710000000000001</v>
      </c>
    </row>
    <row r="1606" spans="1:15">
      <c r="A1606" s="73">
        <v>42849</v>
      </c>
      <c r="B1606" s="24">
        <v>1.5</v>
      </c>
      <c r="C1606" s="24"/>
      <c r="D1606" s="24">
        <v>1.5</v>
      </c>
      <c r="E1606" s="24">
        <v>1.5</v>
      </c>
      <c r="F1606" s="24">
        <v>1.5</v>
      </c>
      <c r="G1606" s="21">
        <v>4778</v>
      </c>
      <c r="H1606" s="21">
        <v>33</v>
      </c>
      <c r="I1606" s="22">
        <v>119.603482</v>
      </c>
      <c r="J1606" s="24">
        <v>1.62</v>
      </c>
      <c r="K1606" s="82">
        <v>1.75</v>
      </c>
      <c r="L1606" s="24">
        <v>1.96</v>
      </c>
      <c r="M1606" s="24">
        <v>1.4910000000000001</v>
      </c>
      <c r="N1606" s="24">
        <v>1.484</v>
      </c>
      <c r="O1606" s="24">
        <v>1.4780000000000002</v>
      </c>
    </row>
    <row r="1607" spans="1:15">
      <c r="A1607" s="73">
        <v>42851</v>
      </c>
      <c r="B1607" s="24">
        <v>1.5</v>
      </c>
      <c r="C1607" s="24"/>
      <c r="D1607" s="24">
        <v>1.5</v>
      </c>
      <c r="E1607" s="24">
        <v>1.5</v>
      </c>
      <c r="F1607" s="24">
        <v>1.5</v>
      </c>
      <c r="G1607" s="21">
        <v>5182</v>
      </c>
      <c r="H1607" s="21">
        <v>36</v>
      </c>
      <c r="I1607" s="26">
        <v>119.61331199999999</v>
      </c>
      <c r="J1607" s="24">
        <v>1.62</v>
      </c>
      <c r="K1607" s="82">
        <v>1.75</v>
      </c>
      <c r="L1607" s="24">
        <v>1.96</v>
      </c>
      <c r="M1607" s="24">
        <v>1.4990000000000001</v>
      </c>
      <c r="N1607" s="24">
        <v>1.4889999999999999</v>
      </c>
      <c r="O1607" s="24">
        <v>1.484</v>
      </c>
    </row>
    <row r="1608" spans="1:15">
      <c r="A1608" s="73">
        <v>42852</v>
      </c>
      <c r="B1608" s="24">
        <v>1.5</v>
      </c>
      <c r="C1608" s="24"/>
      <c r="D1608" s="24">
        <v>1.5</v>
      </c>
      <c r="E1608" s="24">
        <v>1.5</v>
      </c>
      <c r="F1608" s="24">
        <v>1.5</v>
      </c>
      <c r="G1608" s="21">
        <v>4322</v>
      </c>
      <c r="H1608" s="21">
        <v>30</v>
      </c>
      <c r="I1608" s="26">
        <v>119.618228</v>
      </c>
      <c r="J1608" s="24">
        <v>1.62</v>
      </c>
      <c r="K1608" s="82">
        <v>1.748</v>
      </c>
      <c r="L1608" s="24">
        <v>1.96</v>
      </c>
      <c r="M1608" s="24">
        <v>1.4990000000000001</v>
      </c>
      <c r="N1608" s="24">
        <v>1.4929999999999999</v>
      </c>
      <c r="O1608" s="24">
        <v>1.4864999999999999</v>
      </c>
    </row>
    <row r="1609" spans="1:15">
      <c r="A1609" s="73">
        <v>42853</v>
      </c>
      <c r="B1609" s="24">
        <v>1.5</v>
      </c>
      <c r="C1609" s="24"/>
      <c r="D1609" s="24">
        <v>1.5</v>
      </c>
      <c r="E1609" s="24">
        <v>1.5</v>
      </c>
      <c r="F1609" s="24">
        <v>1.5</v>
      </c>
      <c r="G1609" s="21">
        <v>4510</v>
      </c>
      <c r="H1609" s="21">
        <v>39</v>
      </c>
      <c r="I1609" s="22">
        <v>119.623143</v>
      </c>
      <c r="J1609" s="24">
        <v>1.61</v>
      </c>
      <c r="K1609" s="82">
        <v>1.74</v>
      </c>
      <c r="L1609" s="24">
        <v>1.94</v>
      </c>
      <c r="M1609" s="24">
        <v>1.4990000000000001</v>
      </c>
      <c r="N1609" s="24">
        <v>1.492</v>
      </c>
      <c r="O1609" s="24">
        <v>1.4824999999999999</v>
      </c>
    </row>
    <row r="1610" spans="1:15">
      <c r="A1610" s="73">
        <v>42856</v>
      </c>
      <c r="B1610" s="24">
        <v>1.5</v>
      </c>
      <c r="C1610" s="24"/>
      <c r="D1610" s="24">
        <v>1.5</v>
      </c>
      <c r="E1610" s="24">
        <v>1.5</v>
      </c>
      <c r="F1610" s="24">
        <v>1.5</v>
      </c>
      <c r="G1610" s="21">
        <v>5488</v>
      </c>
      <c r="H1610" s="21">
        <v>40</v>
      </c>
      <c r="I1610" s="26">
        <v>119.637891</v>
      </c>
      <c r="J1610" s="24">
        <v>1.62</v>
      </c>
      <c r="K1610" s="82">
        <v>1.748</v>
      </c>
      <c r="L1610" s="24">
        <v>1.94</v>
      </c>
      <c r="M1610" s="24">
        <v>1.498</v>
      </c>
      <c r="N1610" s="24">
        <v>1.494</v>
      </c>
      <c r="O1610" s="24">
        <v>1.4915</v>
      </c>
    </row>
    <row r="1611" spans="1:15">
      <c r="A1611" s="73">
        <v>42857</v>
      </c>
      <c r="B1611" s="24">
        <v>1.5</v>
      </c>
      <c r="C1611" s="24"/>
      <c r="D1611" s="24">
        <v>1.5</v>
      </c>
      <c r="E1611" s="24">
        <v>1.5</v>
      </c>
      <c r="F1611" s="24">
        <v>1.5</v>
      </c>
      <c r="G1611" s="21">
        <v>4847</v>
      </c>
      <c r="H1611" s="21">
        <v>40</v>
      </c>
      <c r="I1611" s="26">
        <v>119.642808</v>
      </c>
      <c r="J1611" s="24">
        <v>1.63</v>
      </c>
      <c r="K1611" s="82">
        <v>1.748</v>
      </c>
      <c r="L1611" s="24">
        <v>1.948</v>
      </c>
      <c r="M1611" s="24">
        <v>1.5009999999999999</v>
      </c>
      <c r="N1611" s="24">
        <v>1.496</v>
      </c>
      <c r="O1611" s="24">
        <v>1.4915</v>
      </c>
    </row>
    <row r="1612" spans="1:15">
      <c r="A1612" s="73">
        <v>42858</v>
      </c>
      <c r="B1612" s="24">
        <v>1.5</v>
      </c>
      <c r="C1612" s="24"/>
      <c r="D1612" s="24">
        <v>1.5</v>
      </c>
      <c r="E1612" s="24">
        <v>1.5</v>
      </c>
      <c r="F1612" s="24">
        <v>1.5</v>
      </c>
      <c r="G1612" s="21">
        <v>5244</v>
      </c>
      <c r="H1612" s="21">
        <v>37</v>
      </c>
      <c r="I1612" s="26">
        <v>119.64772499999999</v>
      </c>
      <c r="J1612" s="24">
        <v>1.625</v>
      </c>
      <c r="K1612" s="82">
        <v>1.74</v>
      </c>
      <c r="L1612" s="24">
        <v>1.94</v>
      </c>
      <c r="M1612" s="24">
        <v>1.502</v>
      </c>
      <c r="N1612" s="24">
        <v>1.496</v>
      </c>
      <c r="O1612" s="24">
        <v>1.486</v>
      </c>
    </row>
    <row r="1613" spans="1:15">
      <c r="A1613" s="73">
        <v>42859</v>
      </c>
      <c r="B1613" s="24">
        <v>1.5</v>
      </c>
      <c r="C1613" s="24"/>
      <c r="D1613" s="24">
        <v>1.5</v>
      </c>
      <c r="E1613" s="24">
        <v>1.5</v>
      </c>
      <c r="F1613" s="24">
        <v>1.5</v>
      </c>
      <c r="G1613" s="21">
        <v>4518</v>
      </c>
      <c r="H1613" s="21">
        <v>33</v>
      </c>
      <c r="I1613" s="22">
        <v>119.652642</v>
      </c>
      <c r="J1613" s="24">
        <v>1.625</v>
      </c>
      <c r="K1613" s="82">
        <v>1.738</v>
      </c>
      <c r="L1613" s="24">
        <v>1.9379999999999999</v>
      </c>
      <c r="M1613" s="24">
        <v>1.5009999999999999</v>
      </c>
      <c r="N1613" s="24">
        <v>1.4950000000000001</v>
      </c>
      <c r="O1613" s="24">
        <v>1.4925000000000002</v>
      </c>
    </row>
    <row r="1614" spans="1:15">
      <c r="A1614" s="73">
        <v>42860</v>
      </c>
      <c r="B1614" s="24">
        <v>1.5</v>
      </c>
      <c r="C1614" s="24"/>
      <c r="D1614" s="24">
        <v>1.5</v>
      </c>
      <c r="E1614" s="24">
        <v>1.5</v>
      </c>
      <c r="F1614" s="24">
        <v>1.5</v>
      </c>
      <c r="G1614" s="21">
        <v>4915</v>
      </c>
      <c r="H1614" s="21">
        <v>39</v>
      </c>
      <c r="I1614" s="22">
        <v>119.65755900000001</v>
      </c>
      <c r="J1614" s="24">
        <v>1.64</v>
      </c>
      <c r="K1614" s="82">
        <v>1.7350000000000001</v>
      </c>
      <c r="L1614" s="24">
        <v>1.925</v>
      </c>
      <c r="M1614" s="24">
        <v>1.5009999999999999</v>
      </c>
      <c r="N1614" s="24">
        <v>1.498</v>
      </c>
      <c r="O1614" s="24">
        <v>1.5009999999999999</v>
      </c>
    </row>
    <row r="1615" spans="1:15">
      <c r="A1615" s="73">
        <v>42863</v>
      </c>
      <c r="B1615" s="24">
        <v>1.5</v>
      </c>
      <c r="C1615" s="24"/>
      <c r="D1615" s="24">
        <v>1.5</v>
      </c>
      <c r="E1615" s="24">
        <v>1.5</v>
      </c>
      <c r="F1615" s="24">
        <v>1.5</v>
      </c>
      <c r="G1615" s="21">
        <v>4182</v>
      </c>
      <c r="H1615" s="21">
        <v>37</v>
      </c>
      <c r="I1615" s="26">
        <v>119.67231099999999</v>
      </c>
      <c r="J1615" s="24">
        <v>1.63</v>
      </c>
      <c r="K1615" s="82">
        <v>1.738</v>
      </c>
      <c r="L1615" s="24">
        <v>1.92</v>
      </c>
      <c r="M1615" s="24">
        <v>1.5009999999999999</v>
      </c>
      <c r="N1615" s="24">
        <v>1.4969999999999999</v>
      </c>
      <c r="O1615" s="24">
        <v>1.4915</v>
      </c>
    </row>
    <row r="1616" spans="1:15">
      <c r="A1616" s="73">
        <v>42864</v>
      </c>
      <c r="B1616" s="24">
        <v>1.5</v>
      </c>
      <c r="C1616" s="24"/>
      <c r="D1616" s="24">
        <v>1.5</v>
      </c>
      <c r="E1616" s="24">
        <v>1.5</v>
      </c>
      <c r="F1616" s="24">
        <v>1.5</v>
      </c>
      <c r="G1616" s="21">
        <v>5459</v>
      </c>
      <c r="H1616" s="21">
        <v>35</v>
      </c>
      <c r="I1616" s="22">
        <v>119.677229</v>
      </c>
      <c r="J1616" s="24">
        <v>1.63</v>
      </c>
      <c r="K1616" s="82">
        <v>1.738</v>
      </c>
      <c r="L1616" s="24">
        <v>1.9179999999999999</v>
      </c>
      <c r="M1616" s="24">
        <v>1.5009999999999999</v>
      </c>
      <c r="N1616" s="24">
        <v>1.4990000000000001</v>
      </c>
      <c r="O1616" s="24">
        <v>1.4955000000000001</v>
      </c>
    </row>
    <row r="1617" spans="1:15">
      <c r="A1617" s="73">
        <v>42865</v>
      </c>
      <c r="B1617" s="24">
        <v>1.5</v>
      </c>
      <c r="C1617" s="24"/>
      <c r="D1617" s="24">
        <v>1.5</v>
      </c>
      <c r="E1617" s="24">
        <v>1.5</v>
      </c>
      <c r="F1617" s="24">
        <v>1.5</v>
      </c>
      <c r="G1617" s="21">
        <v>3167</v>
      </c>
      <c r="H1617" s="21">
        <v>28</v>
      </c>
      <c r="I1617" s="22">
        <v>119.682148</v>
      </c>
      <c r="J1617" s="24">
        <v>1.623</v>
      </c>
      <c r="K1617" s="82">
        <v>1.73</v>
      </c>
      <c r="L1617" s="24">
        <v>1.9179999999999999</v>
      </c>
      <c r="M1617" s="24">
        <v>1.5009999999999999</v>
      </c>
      <c r="N1617" s="24">
        <v>1.498</v>
      </c>
      <c r="O1617" s="24">
        <v>1.4915</v>
      </c>
    </row>
    <row r="1618" spans="1:15">
      <c r="A1618" s="73">
        <v>42866</v>
      </c>
      <c r="B1618" s="24">
        <v>1.5</v>
      </c>
      <c r="C1618" s="24"/>
      <c r="D1618" s="24">
        <v>1.5</v>
      </c>
      <c r="E1618" s="24">
        <v>1.5</v>
      </c>
      <c r="F1618" s="24">
        <v>1.5</v>
      </c>
      <c r="G1618" s="21">
        <v>3564</v>
      </c>
      <c r="H1618" s="21">
        <v>27</v>
      </c>
      <c r="I1618" s="22">
        <v>119.687066</v>
      </c>
      <c r="J1618" s="24">
        <v>1.62</v>
      </c>
      <c r="K1618" s="82">
        <v>1.73</v>
      </c>
      <c r="L1618" s="24">
        <v>1.9079999999999999</v>
      </c>
      <c r="M1618" s="24">
        <v>1.4990000000000001</v>
      </c>
      <c r="N1618" s="24">
        <v>1.494</v>
      </c>
      <c r="O1618" s="24">
        <v>1.49</v>
      </c>
    </row>
    <row r="1619" spans="1:15">
      <c r="A1619" s="73">
        <v>42867</v>
      </c>
      <c r="B1619" s="24">
        <v>1.5</v>
      </c>
      <c r="C1619" s="24"/>
      <c r="D1619" s="24">
        <v>1.5</v>
      </c>
      <c r="E1619" s="24">
        <v>1.5</v>
      </c>
      <c r="F1619" s="24">
        <v>1.5</v>
      </c>
      <c r="G1619" s="21">
        <v>4235</v>
      </c>
      <c r="H1619" s="21">
        <v>30</v>
      </c>
      <c r="I1619" s="22">
        <v>119.691985</v>
      </c>
      <c r="J1619" s="24">
        <v>1.62</v>
      </c>
      <c r="K1619" s="82">
        <v>1.73</v>
      </c>
      <c r="L1619" s="24">
        <v>1.9079999999999999</v>
      </c>
      <c r="M1619" s="24">
        <v>1.4990000000000001</v>
      </c>
      <c r="N1619" s="24">
        <v>1.4925000000000002</v>
      </c>
      <c r="O1619" s="24">
        <v>1.4890000000000001</v>
      </c>
    </row>
    <row r="1620" spans="1:15">
      <c r="A1620" s="73">
        <v>42870</v>
      </c>
      <c r="B1620" s="24">
        <v>1.5</v>
      </c>
      <c r="C1620" s="24"/>
      <c r="D1620" s="24">
        <v>1.5</v>
      </c>
      <c r="E1620" s="24">
        <v>1.5</v>
      </c>
      <c r="F1620" s="24">
        <v>1.5</v>
      </c>
      <c r="G1620" s="21">
        <v>4139</v>
      </c>
      <c r="H1620" s="21">
        <v>43</v>
      </c>
      <c r="I1620" s="26">
        <v>119.70674099999999</v>
      </c>
      <c r="J1620" s="24">
        <v>1.613</v>
      </c>
      <c r="K1620" s="82">
        <v>1.7250000000000001</v>
      </c>
      <c r="L1620" s="24">
        <v>1.895</v>
      </c>
      <c r="M1620" s="24">
        <v>1.498</v>
      </c>
      <c r="N1620" s="24">
        <v>1.4915</v>
      </c>
      <c r="O1620" s="24">
        <v>1.4870000000000001</v>
      </c>
    </row>
    <row r="1621" spans="1:15">
      <c r="A1621" s="73">
        <v>42871</v>
      </c>
      <c r="B1621" s="24">
        <v>1.5</v>
      </c>
      <c r="C1621" s="24"/>
      <c r="D1621" s="24">
        <v>1.5</v>
      </c>
      <c r="E1621" s="24">
        <v>1.5</v>
      </c>
      <c r="F1621" s="24">
        <v>1.5</v>
      </c>
      <c r="G1621" s="21">
        <v>4718</v>
      </c>
      <c r="H1621" s="21">
        <v>42</v>
      </c>
      <c r="I1621" s="22">
        <v>119.71166100000001</v>
      </c>
      <c r="J1621" s="24">
        <v>1.62</v>
      </c>
      <c r="K1621" s="82">
        <v>1.73</v>
      </c>
      <c r="L1621" s="24">
        <v>1.905</v>
      </c>
      <c r="M1621" s="24">
        <v>1.498</v>
      </c>
      <c r="N1621" s="24">
        <v>1.4915</v>
      </c>
      <c r="O1621" s="24">
        <v>1.488</v>
      </c>
    </row>
    <row r="1622" spans="1:15">
      <c r="A1622" s="73">
        <v>42872</v>
      </c>
      <c r="B1622" s="24">
        <v>1.5</v>
      </c>
      <c r="C1622" s="24"/>
      <c r="D1622" s="24">
        <v>1.5</v>
      </c>
      <c r="E1622" s="24">
        <v>1.5</v>
      </c>
      <c r="F1622" s="24">
        <v>1.5</v>
      </c>
      <c r="G1622" s="21">
        <v>3669</v>
      </c>
      <c r="H1622" s="21">
        <v>30</v>
      </c>
      <c r="I1622" s="22">
        <v>119.71657999999999</v>
      </c>
      <c r="J1622" s="24">
        <v>1.62</v>
      </c>
      <c r="K1622" s="82">
        <v>1.73</v>
      </c>
      <c r="L1622" s="24">
        <v>1.9</v>
      </c>
      <c r="M1622" s="24">
        <v>1.498</v>
      </c>
      <c r="N1622" s="24">
        <v>1.4904999999999999</v>
      </c>
      <c r="O1622" s="24">
        <v>1.4830000000000001</v>
      </c>
    </row>
    <row r="1623" spans="1:15">
      <c r="A1623" s="73">
        <v>42873</v>
      </c>
      <c r="B1623" s="24">
        <v>1.5</v>
      </c>
      <c r="C1623" s="24"/>
      <c r="D1623" s="24">
        <v>1.5</v>
      </c>
      <c r="E1623" s="24">
        <v>1.5</v>
      </c>
      <c r="F1623" s="24">
        <v>1.5</v>
      </c>
      <c r="G1623" s="21">
        <v>3759</v>
      </c>
      <c r="H1623" s="21">
        <v>24</v>
      </c>
      <c r="I1623" s="22">
        <v>119.72150000000001</v>
      </c>
      <c r="J1623" s="24">
        <v>1.62</v>
      </c>
      <c r="K1623" s="82">
        <v>1.7330000000000001</v>
      </c>
      <c r="L1623" s="24">
        <v>1.89</v>
      </c>
      <c r="M1623" s="24">
        <v>1.498</v>
      </c>
      <c r="N1623" s="24">
        <v>1.4929999999999999</v>
      </c>
      <c r="O1623" s="24">
        <v>1.4890000000000001</v>
      </c>
    </row>
    <row r="1624" spans="1:15">
      <c r="A1624" s="73">
        <v>42874</v>
      </c>
      <c r="B1624" s="24">
        <v>1.5</v>
      </c>
      <c r="C1624" s="24"/>
      <c r="D1624" s="24">
        <v>1.5</v>
      </c>
      <c r="E1624" s="24">
        <v>1.5</v>
      </c>
      <c r="F1624" s="24">
        <v>1.5</v>
      </c>
      <c r="G1624" s="21">
        <v>5445</v>
      </c>
      <c r="H1624" s="21">
        <v>37</v>
      </c>
      <c r="I1624" s="22">
        <v>119.72642</v>
      </c>
      <c r="J1624" s="24">
        <v>1.62</v>
      </c>
      <c r="K1624" s="82">
        <v>1.73</v>
      </c>
      <c r="L1624" s="24">
        <v>1.89</v>
      </c>
      <c r="M1624" s="24">
        <v>1.4969999999999999</v>
      </c>
      <c r="N1624" s="24">
        <v>1.4929999999999999</v>
      </c>
      <c r="O1624" s="24">
        <v>1.488</v>
      </c>
    </row>
    <row r="1625" spans="1:15">
      <c r="A1625" s="73">
        <v>42877</v>
      </c>
      <c r="B1625" s="24">
        <v>1.5</v>
      </c>
      <c r="C1625" s="24"/>
      <c r="D1625" s="24">
        <v>1.5</v>
      </c>
      <c r="E1625" s="24">
        <v>1.5</v>
      </c>
      <c r="F1625" s="24">
        <v>1.5</v>
      </c>
      <c r="G1625" s="21">
        <v>5879</v>
      </c>
      <c r="H1625" s="21">
        <v>38</v>
      </c>
      <c r="I1625" s="26">
        <v>119.741181</v>
      </c>
      <c r="J1625" s="24">
        <v>1.62</v>
      </c>
      <c r="K1625" s="82">
        <v>1.73</v>
      </c>
      <c r="L1625" s="24">
        <v>1.89</v>
      </c>
      <c r="M1625" s="24">
        <v>1.496</v>
      </c>
      <c r="N1625" s="24">
        <v>1.4929999999999999</v>
      </c>
      <c r="O1625" s="24">
        <v>1.4850000000000001</v>
      </c>
    </row>
    <row r="1626" spans="1:15">
      <c r="A1626" s="73">
        <v>42878</v>
      </c>
      <c r="B1626" s="24">
        <v>1.5</v>
      </c>
      <c r="C1626" s="24"/>
      <c r="D1626" s="24">
        <v>1.5</v>
      </c>
      <c r="E1626" s="24">
        <v>1.5</v>
      </c>
      <c r="F1626" s="24">
        <v>1.5</v>
      </c>
      <c r="G1626" s="21">
        <v>5159</v>
      </c>
      <c r="H1626" s="21">
        <v>32</v>
      </c>
      <c r="I1626" s="22">
        <v>119.74610199999999</v>
      </c>
      <c r="J1626" s="24">
        <v>1.62</v>
      </c>
      <c r="K1626" s="82">
        <v>1.73</v>
      </c>
      <c r="L1626" s="24">
        <v>1.89</v>
      </c>
      <c r="M1626" s="24">
        <v>1.496</v>
      </c>
      <c r="N1626" s="24">
        <v>1.4864999999999999</v>
      </c>
      <c r="O1626" s="24">
        <v>1.4790000000000001</v>
      </c>
    </row>
    <row r="1627" spans="1:15">
      <c r="A1627" s="73">
        <v>42879</v>
      </c>
      <c r="B1627" s="24">
        <v>1.5</v>
      </c>
      <c r="C1627" s="24"/>
      <c r="D1627" s="24">
        <v>1.5</v>
      </c>
      <c r="E1627" s="24">
        <v>1.5</v>
      </c>
      <c r="F1627" s="24">
        <v>1.5</v>
      </c>
      <c r="G1627" s="21">
        <v>4125</v>
      </c>
      <c r="H1627" s="21">
        <v>36</v>
      </c>
      <c r="I1627" s="22">
        <v>119.751023</v>
      </c>
      <c r="J1627" s="24">
        <v>1.63</v>
      </c>
      <c r="K1627" s="82">
        <v>1.73</v>
      </c>
      <c r="L1627" s="24">
        <v>1.88</v>
      </c>
      <c r="M1627" s="24">
        <v>1.496</v>
      </c>
      <c r="N1627" s="24">
        <v>1.4889999999999999</v>
      </c>
      <c r="O1627" s="24">
        <v>1.4830000000000001</v>
      </c>
    </row>
    <row r="1628" spans="1:15">
      <c r="A1628" s="73">
        <v>42880</v>
      </c>
      <c r="B1628" s="24">
        <v>1.5</v>
      </c>
      <c r="C1628" s="24"/>
      <c r="D1628" s="24">
        <v>1.5</v>
      </c>
      <c r="E1628" s="24">
        <v>1.5</v>
      </c>
      <c r="F1628" s="24">
        <v>1.5</v>
      </c>
      <c r="G1628" s="21">
        <v>3872</v>
      </c>
      <c r="H1628" s="21">
        <v>35</v>
      </c>
      <c r="I1628" s="22">
        <v>119.755944</v>
      </c>
      <c r="J1628" s="24">
        <v>1.63</v>
      </c>
      <c r="K1628" s="82">
        <v>1.73</v>
      </c>
      <c r="L1628" s="24">
        <v>1.88</v>
      </c>
      <c r="M1628" s="24">
        <v>1.4950000000000001</v>
      </c>
      <c r="N1628" s="24">
        <v>1.4870000000000001</v>
      </c>
      <c r="O1628" s="24">
        <v>1.4780000000000002</v>
      </c>
    </row>
    <row r="1629" spans="1:15">
      <c r="A1629" s="73">
        <v>42881</v>
      </c>
      <c r="B1629" s="24">
        <v>1.5</v>
      </c>
      <c r="C1629" s="24"/>
      <c r="D1629" s="24">
        <v>1.5</v>
      </c>
      <c r="E1629" s="24">
        <v>1.5</v>
      </c>
      <c r="F1629" s="24">
        <v>1.5</v>
      </c>
      <c r="G1629" s="21">
        <v>3934</v>
      </c>
      <c r="H1629" s="21">
        <v>34</v>
      </c>
      <c r="I1629" s="22">
        <v>119.76086599999999</v>
      </c>
      <c r="J1629" s="24">
        <v>1.63</v>
      </c>
      <c r="K1629" s="82">
        <v>1.73</v>
      </c>
      <c r="L1629" s="24">
        <v>1.87</v>
      </c>
      <c r="M1629" s="24">
        <v>1.4950000000000001</v>
      </c>
      <c r="N1629" s="24">
        <v>1.4870000000000001</v>
      </c>
      <c r="O1629" s="24">
        <v>1.4780000000000002</v>
      </c>
    </row>
    <row r="1630" spans="1:15">
      <c r="A1630" s="73">
        <v>42884</v>
      </c>
      <c r="B1630" s="24">
        <v>1.5</v>
      </c>
      <c r="C1630" s="24"/>
      <c r="D1630" s="24">
        <v>1.5</v>
      </c>
      <c r="E1630" s="24">
        <v>1.5</v>
      </c>
      <c r="F1630" s="24">
        <v>1.5</v>
      </c>
      <c r="G1630" s="21">
        <v>4196</v>
      </c>
      <c r="H1630" s="21">
        <v>34</v>
      </c>
      <c r="I1630" s="26">
        <v>119.775631</v>
      </c>
      <c r="J1630" s="24">
        <v>1.63</v>
      </c>
      <c r="K1630" s="82">
        <v>1.73</v>
      </c>
      <c r="L1630" s="24">
        <v>1.87</v>
      </c>
      <c r="M1630" s="24">
        <v>1.494</v>
      </c>
      <c r="N1630" s="24">
        <v>1.4889999999999999</v>
      </c>
      <c r="O1630" s="24">
        <v>1.48</v>
      </c>
    </row>
    <row r="1631" spans="1:15">
      <c r="A1631" s="73">
        <v>42885</v>
      </c>
      <c r="B1631" s="24">
        <v>1.5</v>
      </c>
      <c r="C1631" s="24"/>
      <c r="D1631" s="24">
        <v>1.5</v>
      </c>
      <c r="E1631" s="24">
        <v>1.5</v>
      </c>
      <c r="F1631" s="24">
        <v>1.5</v>
      </c>
      <c r="G1631" s="21">
        <v>5128</v>
      </c>
      <c r="H1631" s="21">
        <v>30</v>
      </c>
      <c r="I1631" s="22">
        <v>119.780553</v>
      </c>
      <c r="J1631" s="24">
        <v>1.63</v>
      </c>
      <c r="K1631" s="82">
        <v>1.73</v>
      </c>
      <c r="L1631" s="24">
        <v>1.87</v>
      </c>
      <c r="M1631" s="24">
        <v>1.496</v>
      </c>
      <c r="N1631" s="24">
        <v>1.488</v>
      </c>
      <c r="O1631" s="24">
        <v>1.4775</v>
      </c>
    </row>
    <row r="1632" spans="1:15">
      <c r="A1632" s="73">
        <v>42886</v>
      </c>
      <c r="B1632" s="24">
        <v>1.5</v>
      </c>
      <c r="C1632" s="24"/>
      <c r="D1632" s="24">
        <v>1.5</v>
      </c>
      <c r="E1632" s="24">
        <v>1.5</v>
      </c>
      <c r="F1632" s="24">
        <v>1.5</v>
      </c>
      <c r="G1632" s="21">
        <v>4187</v>
      </c>
      <c r="H1632" s="21">
        <v>29</v>
      </c>
      <c r="I1632" s="22">
        <v>119.785476</v>
      </c>
      <c r="J1632" s="24">
        <v>1.61</v>
      </c>
      <c r="K1632" s="82">
        <v>1.73</v>
      </c>
      <c r="L1632" s="24">
        <v>1.855</v>
      </c>
      <c r="M1632" s="24">
        <v>1.494</v>
      </c>
      <c r="N1632" s="24">
        <v>1.4870000000000001</v>
      </c>
      <c r="O1632" s="24">
        <v>1.4730000000000001</v>
      </c>
    </row>
    <row r="1633" spans="1:15">
      <c r="A1633" s="73">
        <v>42887</v>
      </c>
      <c r="B1633" s="24">
        <v>1.5</v>
      </c>
      <c r="C1633" s="24"/>
      <c r="D1633" s="24">
        <v>1.5</v>
      </c>
      <c r="E1633" s="24">
        <v>1.5</v>
      </c>
      <c r="F1633" s="24">
        <v>1.5</v>
      </c>
      <c r="G1633" s="21">
        <v>3519</v>
      </c>
      <c r="H1633" s="21">
        <v>27</v>
      </c>
      <c r="I1633" s="22">
        <v>119.790398</v>
      </c>
      <c r="J1633" s="24">
        <v>1.62</v>
      </c>
      <c r="K1633" s="82">
        <v>1.73</v>
      </c>
      <c r="L1633" s="24">
        <v>1.855</v>
      </c>
      <c r="M1633" s="24">
        <v>1.498</v>
      </c>
      <c r="N1633" s="24">
        <v>1.4864999999999999</v>
      </c>
      <c r="O1633" s="24">
        <v>1.4755</v>
      </c>
    </row>
    <row r="1634" spans="1:15">
      <c r="A1634" s="73">
        <v>42888</v>
      </c>
      <c r="B1634" s="24">
        <v>1.5</v>
      </c>
      <c r="C1634" s="24"/>
      <c r="D1634" s="24">
        <v>1.5</v>
      </c>
      <c r="E1634" s="24">
        <v>1.5</v>
      </c>
      <c r="F1634" s="24">
        <v>1.5</v>
      </c>
      <c r="G1634" s="21">
        <v>4527</v>
      </c>
      <c r="H1634" s="21">
        <v>30</v>
      </c>
      <c r="I1634" s="22">
        <v>119.795321</v>
      </c>
      <c r="J1634" s="24">
        <v>1.62</v>
      </c>
      <c r="K1634" s="82">
        <v>1.73</v>
      </c>
      <c r="L1634" s="24">
        <v>1.85</v>
      </c>
      <c r="M1634" s="24">
        <v>1.498</v>
      </c>
      <c r="N1634" s="24">
        <v>1.4890000000000001</v>
      </c>
      <c r="O1634" s="24">
        <v>1.478</v>
      </c>
    </row>
    <row r="1635" spans="1:15">
      <c r="A1635" s="73">
        <v>42891</v>
      </c>
      <c r="B1635" s="24">
        <v>1.5</v>
      </c>
      <c r="C1635" s="24"/>
      <c r="D1635" s="24">
        <v>1.5</v>
      </c>
      <c r="E1635" s="24">
        <v>1.5</v>
      </c>
      <c r="F1635" s="24">
        <v>1.5</v>
      </c>
      <c r="G1635" s="21">
        <v>4131</v>
      </c>
      <c r="H1635" s="21">
        <v>33</v>
      </c>
      <c r="I1635" s="26">
        <v>119.810091</v>
      </c>
      <c r="J1635" s="24">
        <v>1.62</v>
      </c>
      <c r="K1635" s="82">
        <v>1.73</v>
      </c>
      <c r="L1635" s="24">
        <v>1.84</v>
      </c>
      <c r="M1635" s="24">
        <v>1.4969999999999999</v>
      </c>
      <c r="N1635" s="24">
        <v>1.4870000000000001</v>
      </c>
      <c r="O1635" s="24">
        <v>1.4769999999999999</v>
      </c>
    </row>
    <row r="1636" spans="1:15">
      <c r="A1636" s="73">
        <v>42892</v>
      </c>
      <c r="B1636" s="24">
        <v>1.5</v>
      </c>
      <c r="C1636" s="24"/>
      <c r="D1636" s="24">
        <v>1.5</v>
      </c>
      <c r="E1636" s="24">
        <v>1.5</v>
      </c>
      <c r="F1636" s="24">
        <v>1.5</v>
      </c>
      <c r="G1636" s="21">
        <v>4411</v>
      </c>
      <c r="H1636" s="21">
        <v>34</v>
      </c>
      <c r="I1636" s="22">
        <v>119.81501400000001</v>
      </c>
      <c r="J1636" s="24">
        <v>1.62</v>
      </c>
      <c r="K1636" s="82">
        <v>1.73</v>
      </c>
      <c r="L1636" s="24">
        <v>1.845</v>
      </c>
      <c r="M1636" s="24">
        <v>1.5009999999999999</v>
      </c>
      <c r="N1636" s="24">
        <v>1.4875</v>
      </c>
      <c r="O1636" s="24">
        <v>1.4830000000000001</v>
      </c>
    </row>
    <row r="1637" spans="1:15">
      <c r="A1637" s="73">
        <v>42893</v>
      </c>
      <c r="B1637" s="24">
        <v>1.5</v>
      </c>
      <c r="C1637" s="24"/>
      <c r="D1637" s="24">
        <v>1.5</v>
      </c>
      <c r="E1637" s="24">
        <v>1.5</v>
      </c>
      <c r="F1637" s="24">
        <v>1.5</v>
      </c>
      <c r="G1637" s="21">
        <v>5445</v>
      </c>
      <c r="H1637" s="21">
        <v>38</v>
      </c>
      <c r="I1637" s="22">
        <v>119.81993799999999</v>
      </c>
      <c r="J1637" s="24">
        <v>1.62</v>
      </c>
      <c r="K1637" s="82">
        <v>1.738</v>
      </c>
      <c r="L1637" s="24">
        <v>1.85</v>
      </c>
      <c r="M1637" s="24">
        <v>1.5</v>
      </c>
      <c r="N1637" s="24">
        <v>1.4915</v>
      </c>
      <c r="O1637" s="24">
        <v>1.484</v>
      </c>
    </row>
    <row r="1638" spans="1:15">
      <c r="A1638" s="73">
        <v>42894</v>
      </c>
      <c r="B1638" s="24">
        <v>1.5</v>
      </c>
      <c r="C1638" s="24"/>
      <c r="D1638" s="24">
        <v>1.5</v>
      </c>
      <c r="E1638" s="24">
        <v>1.5</v>
      </c>
      <c r="F1638" s="24">
        <v>1.5</v>
      </c>
      <c r="G1638" s="21">
        <v>4144</v>
      </c>
      <c r="H1638" s="21">
        <v>25</v>
      </c>
      <c r="I1638" s="22">
        <v>119.824862</v>
      </c>
      <c r="J1638" s="24">
        <v>1.62</v>
      </c>
      <c r="K1638" s="82">
        <v>1.7250000000000001</v>
      </c>
      <c r="L1638" s="24">
        <v>1.85</v>
      </c>
      <c r="M1638" s="24">
        <v>1.5</v>
      </c>
      <c r="N1638" s="24">
        <v>1.4915</v>
      </c>
      <c r="O1638" s="24">
        <v>1.4855</v>
      </c>
    </row>
    <row r="1639" spans="1:15">
      <c r="A1639" s="73">
        <v>42895</v>
      </c>
      <c r="B1639" s="24">
        <v>1.5</v>
      </c>
      <c r="C1639" s="24"/>
      <c r="D1639" s="24">
        <v>1.5</v>
      </c>
      <c r="E1639" s="24">
        <v>1.5</v>
      </c>
      <c r="F1639" s="24">
        <v>1.5</v>
      </c>
      <c r="G1639" s="21">
        <v>3880</v>
      </c>
      <c r="H1639" s="21">
        <v>32</v>
      </c>
      <c r="I1639" s="22">
        <v>119.829787</v>
      </c>
      <c r="J1639" s="24">
        <v>1.62</v>
      </c>
      <c r="K1639" s="82">
        <v>1.73</v>
      </c>
      <c r="L1639" s="24">
        <v>1.85</v>
      </c>
      <c r="M1639" s="24">
        <v>1.4990000000000001</v>
      </c>
      <c r="N1639" s="24">
        <v>1.492</v>
      </c>
      <c r="O1639" s="24">
        <v>1.4855</v>
      </c>
    </row>
    <row r="1640" spans="1:15">
      <c r="A1640" s="73">
        <v>42899</v>
      </c>
      <c r="B1640" s="24">
        <v>1.5</v>
      </c>
      <c r="C1640" s="24"/>
      <c r="D1640" s="24">
        <v>1.5</v>
      </c>
      <c r="E1640" s="24">
        <v>1.5</v>
      </c>
      <c r="F1640" s="24">
        <v>1.5</v>
      </c>
      <c r="G1640" s="21">
        <v>4908</v>
      </c>
      <c r="H1640" s="21">
        <v>35</v>
      </c>
      <c r="I1640" s="22">
        <v>119.849485</v>
      </c>
      <c r="J1640" s="24">
        <v>1.62</v>
      </c>
      <c r="K1640" s="82">
        <v>1.72</v>
      </c>
      <c r="L1640" s="24">
        <v>1.85</v>
      </c>
      <c r="M1640" s="24">
        <v>1.4990000000000001</v>
      </c>
      <c r="N1640" s="24">
        <v>1.4925000000000002</v>
      </c>
      <c r="O1640" s="24">
        <v>1.4875</v>
      </c>
    </row>
    <row r="1641" spans="1:15">
      <c r="A1641" s="73">
        <v>42900</v>
      </c>
      <c r="B1641" s="24">
        <v>1.5</v>
      </c>
      <c r="C1641" s="24"/>
      <c r="D1641" s="24">
        <v>1.5</v>
      </c>
      <c r="E1641" s="24">
        <v>1.5</v>
      </c>
      <c r="F1641" s="24">
        <v>1.5</v>
      </c>
      <c r="G1641" s="21">
        <v>5255</v>
      </c>
      <c r="H1641" s="21">
        <v>39</v>
      </c>
      <c r="I1641" s="22">
        <v>119.85441</v>
      </c>
      <c r="J1641" s="24">
        <v>1.62</v>
      </c>
      <c r="K1641" s="82">
        <v>1.72</v>
      </c>
      <c r="L1641" s="24">
        <v>1.85</v>
      </c>
      <c r="M1641" s="24">
        <v>1.5</v>
      </c>
      <c r="N1641" s="24">
        <v>1.4925000000000002</v>
      </c>
      <c r="O1641" s="24">
        <v>1.4925000000000002</v>
      </c>
    </row>
    <row r="1642" spans="1:15">
      <c r="A1642" s="73">
        <v>42901</v>
      </c>
      <c r="B1642" s="24">
        <v>1.5</v>
      </c>
      <c r="C1642" s="24"/>
      <c r="D1642" s="24">
        <v>1.5</v>
      </c>
      <c r="E1642" s="24">
        <v>1.5</v>
      </c>
      <c r="F1642" s="24">
        <v>1.5</v>
      </c>
      <c r="G1642" s="21">
        <v>4490</v>
      </c>
      <c r="H1642" s="21">
        <v>40</v>
      </c>
      <c r="I1642" s="22">
        <v>119.859335</v>
      </c>
      <c r="J1642" s="24">
        <v>1.62</v>
      </c>
      <c r="K1642" s="82">
        <v>1.72</v>
      </c>
      <c r="L1642" s="24">
        <v>1.85</v>
      </c>
      <c r="M1642" s="24">
        <v>1.5</v>
      </c>
      <c r="N1642" s="24">
        <v>1.4955000000000001</v>
      </c>
      <c r="O1642" s="24">
        <v>1.4925000000000002</v>
      </c>
    </row>
    <row r="1643" spans="1:15">
      <c r="A1643" s="73">
        <v>42902</v>
      </c>
      <c r="B1643" s="24">
        <v>1.5</v>
      </c>
      <c r="C1643" s="24"/>
      <c r="D1643" s="24">
        <v>1.5</v>
      </c>
      <c r="E1643" s="24">
        <v>1.5</v>
      </c>
      <c r="F1643" s="24">
        <v>1.5</v>
      </c>
      <c r="G1643" s="21">
        <v>4111</v>
      </c>
      <c r="H1643" s="21">
        <v>31</v>
      </c>
      <c r="I1643" s="22">
        <v>119.864261</v>
      </c>
      <c r="J1643" s="24">
        <v>1.62</v>
      </c>
      <c r="K1643" s="82">
        <v>1.72</v>
      </c>
      <c r="L1643" s="24">
        <v>1.853</v>
      </c>
      <c r="M1643" s="24">
        <v>1.5</v>
      </c>
      <c r="N1643" s="24">
        <v>1.494</v>
      </c>
      <c r="O1643" s="24">
        <v>1.4950000000000001</v>
      </c>
    </row>
    <row r="1644" spans="1:15">
      <c r="A1644" s="73">
        <v>42905</v>
      </c>
      <c r="B1644" s="24">
        <v>1.5</v>
      </c>
      <c r="C1644" s="24"/>
      <c r="D1644" s="24">
        <v>1.5</v>
      </c>
      <c r="E1644" s="24">
        <v>1.5</v>
      </c>
      <c r="F1644" s="24">
        <v>1.5</v>
      </c>
      <c r="G1644" s="21">
        <v>5421</v>
      </c>
      <c r="H1644" s="21">
        <v>43</v>
      </c>
      <c r="I1644" s="22">
        <v>119.87903900000001</v>
      </c>
      <c r="J1644" s="24">
        <v>1.62</v>
      </c>
      <c r="K1644" s="82">
        <v>1.72</v>
      </c>
      <c r="L1644" s="24">
        <v>1.85</v>
      </c>
      <c r="M1644" s="24">
        <v>1.5</v>
      </c>
      <c r="N1644" s="24">
        <v>1.494</v>
      </c>
      <c r="O1644" s="24">
        <v>1.494</v>
      </c>
    </row>
    <row r="1645" spans="1:15">
      <c r="A1645" s="73">
        <v>42906</v>
      </c>
      <c r="B1645" s="24">
        <v>1.5</v>
      </c>
      <c r="C1645" s="24"/>
      <c r="D1645" s="24">
        <v>1.5</v>
      </c>
      <c r="E1645" s="24">
        <v>1.5</v>
      </c>
      <c r="F1645" s="24">
        <v>1.5</v>
      </c>
      <c r="G1645" s="21">
        <v>4967</v>
      </c>
      <c r="H1645" s="21">
        <v>36</v>
      </c>
      <c r="I1645" s="22">
        <v>119.883966</v>
      </c>
      <c r="J1645" s="24">
        <v>1.62</v>
      </c>
      <c r="K1645" s="82">
        <v>1.72</v>
      </c>
      <c r="L1645" s="24">
        <v>1.86</v>
      </c>
      <c r="M1645" s="24">
        <v>1.5</v>
      </c>
      <c r="N1645" s="24">
        <v>1.4969999999999999</v>
      </c>
      <c r="O1645" s="24">
        <v>1.498</v>
      </c>
    </row>
    <row r="1646" spans="1:15">
      <c r="A1646" s="73">
        <v>42907</v>
      </c>
      <c r="B1646" s="24">
        <v>1.5</v>
      </c>
      <c r="C1646" s="24"/>
      <c r="D1646" s="24">
        <v>1.5</v>
      </c>
      <c r="E1646" s="24">
        <v>1.5</v>
      </c>
      <c r="F1646" s="24">
        <v>1.5</v>
      </c>
      <c r="G1646" s="21">
        <v>3837</v>
      </c>
      <c r="H1646" s="21">
        <v>30</v>
      </c>
      <c r="I1646" s="22">
        <v>119.888892</v>
      </c>
      <c r="J1646" s="24">
        <v>1.62</v>
      </c>
      <c r="K1646" s="82">
        <v>1.72</v>
      </c>
      <c r="L1646" s="24">
        <v>1.86</v>
      </c>
      <c r="M1646" s="24">
        <v>1.4990000000000001</v>
      </c>
      <c r="N1646" s="24">
        <v>1.4955000000000001</v>
      </c>
      <c r="O1646" s="24">
        <v>1.4955000000000001</v>
      </c>
    </row>
    <row r="1647" spans="1:15">
      <c r="A1647" s="73">
        <v>42908</v>
      </c>
      <c r="B1647" s="24">
        <v>1.5</v>
      </c>
      <c r="C1647" s="24"/>
      <c r="D1647" s="24">
        <v>1.5</v>
      </c>
      <c r="E1647" s="24">
        <v>1.5</v>
      </c>
      <c r="F1647" s="24">
        <v>1.5</v>
      </c>
      <c r="G1647" s="21">
        <v>4503</v>
      </c>
      <c r="H1647" s="21">
        <v>40</v>
      </c>
      <c r="I1647" s="22">
        <v>119.89381899999999</v>
      </c>
      <c r="J1647" s="24">
        <v>1.62</v>
      </c>
      <c r="K1647" s="82">
        <v>1.72</v>
      </c>
      <c r="L1647" s="24">
        <v>1.85</v>
      </c>
      <c r="M1647" s="24">
        <v>1.4990000000000001</v>
      </c>
      <c r="N1647" s="24">
        <v>1.4955000000000001</v>
      </c>
      <c r="O1647" s="24">
        <v>1.4925000000000002</v>
      </c>
    </row>
    <row r="1648" spans="1:15">
      <c r="A1648" s="73">
        <v>42909</v>
      </c>
      <c r="B1648" s="24">
        <v>1.5</v>
      </c>
      <c r="C1648" s="24"/>
      <c r="D1648" s="24">
        <v>1.5</v>
      </c>
      <c r="E1648" s="24">
        <v>1.5</v>
      </c>
      <c r="F1648" s="24">
        <v>1.5</v>
      </c>
      <c r="G1648" s="21">
        <v>3280</v>
      </c>
      <c r="H1648" s="21">
        <v>28</v>
      </c>
      <c r="I1648" s="22">
        <v>119.898746</v>
      </c>
      <c r="J1648" s="24">
        <v>1.62</v>
      </c>
      <c r="K1648" s="82">
        <v>1.72</v>
      </c>
      <c r="L1648" s="24">
        <v>1.85</v>
      </c>
      <c r="M1648" s="24">
        <v>1.4990000000000001</v>
      </c>
      <c r="N1648" s="24">
        <v>1.496</v>
      </c>
      <c r="O1648" s="24">
        <v>1.496</v>
      </c>
    </row>
    <row r="1649" spans="1:15">
      <c r="A1649" s="73">
        <v>42912</v>
      </c>
      <c r="B1649" s="24">
        <v>1.5</v>
      </c>
      <c r="C1649" s="24"/>
      <c r="D1649" s="24">
        <v>1.5</v>
      </c>
      <c r="E1649" s="24">
        <v>1.5</v>
      </c>
      <c r="F1649" s="24">
        <v>1.5</v>
      </c>
      <c r="G1649" s="21">
        <v>4656</v>
      </c>
      <c r="H1649" s="21">
        <v>33</v>
      </c>
      <c r="I1649" s="26">
        <v>119.913528</v>
      </c>
      <c r="J1649" s="24">
        <v>1.62</v>
      </c>
      <c r="K1649" s="82">
        <v>1.72</v>
      </c>
      <c r="L1649" s="24">
        <v>1.85</v>
      </c>
      <c r="M1649" s="24">
        <v>1.4990000000000001</v>
      </c>
      <c r="N1649" s="24">
        <v>1.496</v>
      </c>
      <c r="O1649" s="24">
        <v>1.4950000000000001</v>
      </c>
    </row>
    <row r="1650" spans="1:15">
      <c r="A1650" s="73">
        <v>42913</v>
      </c>
      <c r="B1650" s="24">
        <v>1.5</v>
      </c>
      <c r="C1650" s="24"/>
      <c r="D1650" s="24">
        <v>1.5</v>
      </c>
      <c r="E1650" s="24">
        <v>1.5</v>
      </c>
      <c r="F1650" s="24">
        <v>1.5</v>
      </c>
      <c r="G1650" s="21">
        <v>4514</v>
      </c>
      <c r="H1650" s="21">
        <v>36</v>
      </c>
      <c r="I1650" s="22">
        <v>119.91845600000001</v>
      </c>
      <c r="J1650" s="24">
        <v>1.62</v>
      </c>
      <c r="K1650" s="82">
        <v>1.72</v>
      </c>
      <c r="L1650" s="24">
        <v>1.85</v>
      </c>
      <c r="M1650" s="24">
        <v>1.4990000000000001</v>
      </c>
      <c r="N1650" s="24">
        <v>1.496</v>
      </c>
      <c r="O1650" s="24">
        <v>1.496</v>
      </c>
    </row>
    <row r="1651" spans="1:15">
      <c r="A1651" s="73">
        <v>42914</v>
      </c>
      <c r="B1651" s="24">
        <v>1.5</v>
      </c>
      <c r="C1651" s="24"/>
      <c r="D1651" s="24">
        <v>1.5</v>
      </c>
      <c r="E1651" s="24">
        <v>1.5</v>
      </c>
      <c r="F1651" s="24">
        <v>1.5</v>
      </c>
      <c r="G1651" s="21">
        <v>4712</v>
      </c>
      <c r="H1651" s="21">
        <v>32</v>
      </c>
      <c r="I1651" s="22">
        <v>119.923384</v>
      </c>
      <c r="J1651" s="24">
        <v>1.62</v>
      </c>
      <c r="K1651" s="82">
        <v>1.72</v>
      </c>
      <c r="L1651" s="24">
        <v>1.85</v>
      </c>
      <c r="M1651" s="24">
        <v>1.4990000000000001</v>
      </c>
      <c r="N1651" s="24">
        <v>1.4955000000000001</v>
      </c>
      <c r="O1651" s="24">
        <v>1.4965000000000002</v>
      </c>
    </row>
    <row r="1652" spans="1:15">
      <c r="A1652" s="73">
        <v>42915</v>
      </c>
      <c r="B1652" s="24">
        <v>1.5</v>
      </c>
      <c r="C1652" s="24"/>
      <c r="D1652" s="24">
        <v>1.5</v>
      </c>
      <c r="E1652" s="24">
        <v>1.5</v>
      </c>
      <c r="F1652" s="24">
        <v>1.5</v>
      </c>
      <c r="G1652" s="21">
        <v>6065</v>
      </c>
      <c r="H1652" s="21">
        <v>39</v>
      </c>
      <c r="I1652" s="22">
        <v>119.928313</v>
      </c>
      <c r="J1652" s="24">
        <v>1.62</v>
      </c>
      <c r="K1652" s="82">
        <v>1.71</v>
      </c>
      <c r="L1652" s="24">
        <v>1.85</v>
      </c>
      <c r="M1652" s="24">
        <v>1.4990000000000001</v>
      </c>
      <c r="N1652" s="24">
        <v>1.4990000000000001</v>
      </c>
      <c r="O1652" s="24">
        <v>1.502</v>
      </c>
    </row>
    <row r="1653" spans="1:15">
      <c r="A1653" s="73">
        <v>42916</v>
      </c>
      <c r="B1653" s="24">
        <v>1.5</v>
      </c>
      <c r="C1653" s="24"/>
      <c r="D1653" s="24">
        <v>1.5</v>
      </c>
      <c r="E1653" s="24">
        <v>1.5</v>
      </c>
      <c r="F1653" s="24">
        <v>1.5</v>
      </c>
      <c r="G1653" s="21">
        <v>2849</v>
      </c>
      <c r="H1653" s="21">
        <v>29</v>
      </c>
      <c r="I1653" s="22">
        <v>119.933241</v>
      </c>
      <c r="J1653" s="24">
        <v>1.62</v>
      </c>
      <c r="K1653" s="82">
        <v>1.71</v>
      </c>
      <c r="L1653" s="24">
        <v>1.85</v>
      </c>
      <c r="M1653" s="24">
        <v>1.498</v>
      </c>
      <c r="N1653" s="24">
        <v>1.5</v>
      </c>
      <c r="O1653" s="24">
        <v>1.5049999999999999</v>
      </c>
    </row>
    <row r="1654" spans="1:15">
      <c r="A1654" s="73">
        <v>42919</v>
      </c>
      <c r="B1654" s="24">
        <v>1.5</v>
      </c>
      <c r="C1654" s="24"/>
      <c r="D1654" s="24">
        <v>1.5</v>
      </c>
      <c r="E1654" s="24">
        <v>1.5</v>
      </c>
      <c r="F1654" s="24">
        <v>1.5</v>
      </c>
      <c r="G1654" s="21">
        <v>4815</v>
      </c>
      <c r="H1654" s="21">
        <v>35</v>
      </c>
      <c r="I1654" s="22">
        <v>119.94802799999999</v>
      </c>
      <c r="J1654" s="24">
        <v>1.62</v>
      </c>
      <c r="K1654" s="82">
        <v>1.71</v>
      </c>
      <c r="L1654" s="24">
        <v>1.85</v>
      </c>
      <c r="M1654" s="24">
        <v>1.498</v>
      </c>
      <c r="N1654" s="24">
        <v>1.5</v>
      </c>
      <c r="O1654" s="24">
        <v>1.5089999999999999</v>
      </c>
    </row>
    <row r="1655" spans="1:15">
      <c r="A1655" s="73">
        <v>42920</v>
      </c>
      <c r="B1655" s="24">
        <v>1.5</v>
      </c>
      <c r="C1655" s="24"/>
      <c r="D1655" s="24">
        <v>1.5</v>
      </c>
      <c r="E1655" s="24">
        <v>1.5</v>
      </c>
      <c r="F1655" s="24">
        <v>1.5</v>
      </c>
      <c r="G1655" s="21">
        <v>6182</v>
      </c>
      <c r="H1655" s="21">
        <v>41</v>
      </c>
      <c r="I1655" s="22">
        <v>119.952957</v>
      </c>
      <c r="J1655" s="24">
        <v>1.62</v>
      </c>
      <c r="K1655" s="82">
        <v>1.71</v>
      </c>
      <c r="L1655" s="24">
        <v>1.84</v>
      </c>
      <c r="M1655" s="24">
        <v>1.5009999999999999</v>
      </c>
      <c r="N1655" s="24">
        <v>1.5009999999999999</v>
      </c>
      <c r="O1655" s="24">
        <v>1.5070000000000001</v>
      </c>
    </row>
    <row r="1656" spans="1:15">
      <c r="A1656" s="73">
        <v>42921</v>
      </c>
      <c r="B1656" s="24">
        <v>1.5</v>
      </c>
      <c r="C1656" s="24"/>
      <c r="D1656" s="24">
        <v>1.5</v>
      </c>
      <c r="E1656" s="24">
        <v>1.5</v>
      </c>
      <c r="F1656" s="24">
        <v>1.5</v>
      </c>
      <c r="G1656" s="21">
        <v>5203</v>
      </c>
      <c r="H1656" s="21">
        <v>33</v>
      </c>
      <c r="I1656" s="22">
        <v>119.957887</v>
      </c>
      <c r="J1656" s="24">
        <v>1.62</v>
      </c>
      <c r="K1656" s="82">
        <v>1.71</v>
      </c>
      <c r="L1656" s="24">
        <v>1.84</v>
      </c>
      <c r="M1656" s="24">
        <v>1.5009999999999999</v>
      </c>
      <c r="N1656" s="24">
        <v>1.4990000000000001</v>
      </c>
      <c r="O1656" s="24">
        <v>1.508</v>
      </c>
    </row>
    <row r="1657" spans="1:15">
      <c r="A1657" s="73">
        <v>42922</v>
      </c>
      <c r="B1657" s="24">
        <v>1.5</v>
      </c>
      <c r="C1657" s="24"/>
      <c r="D1657" s="24">
        <v>1.5</v>
      </c>
      <c r="E1657" s="24">
        <v>1.5</v>
      </c>
      <c r="F1657" s="24">
        <v>1.5</v>
      </c>
      <c r="G1657" s="21">
        <v>5532</v>
      </c>
      <c r="H1657" s="21">
        <v>38</v>
      </c>
      <c r="I1657" s="22">
        <v>119.962816</v>
      </c>
      <c r="J1657" s="24">
        <v>1.61</v>
      </c>
      <c r="K1657" s="82">
        <v>1.71</v>
      </c>
      <c r="L1657" s="24">
        <v>1.84</v>
      </c>
      <c r="M1657" s="24">
        <v>1.5009999999999999</v>
      </c>
      <c r="N1657" s="24">
        <v>1.502</v>
      </c>
      <c r="O1657" s="24">
        <v>1.5150000000000001</v>
      </c>
    </row>
    <row r="1658" spans="1:15">
      <c r="A1658" s="73">
        <v>42923</v>
      </c>
      <c r="B1658" s="24">
        <v>1.5</v>
      </c>
      <c r="C1658" s="24"/>
      <c r="D1658" s="24">
        <v>1.5</v>
      </c>
      <c r="E1658" s="24">
        <v>1.5</v>
      </c>
      <c r="F1658" s="24">
        <v>1.5</v>
      </c>
      <c r="G1658" s="21">
        <v>4161</v>
      </c>
      <c r="H1658" s="21">
        <v>35</v>
      </c>
      <c r="I1658" s="22">
        <v>119.96774600000001</v>
      </c>
      <c r="J1658" s="24">
        <v>1.61</v>
      </c>
      <c r="K1658" s="82">
        <v>1.7050000000000001</v>
      </c>
      <c r="L1658" s="24">
        <v>1.84</v>
      </c>
      <c r="M1658" s="24">
        <v>1.5009999999999999</v>
      </c>
      <c r="N1658" s="24">
        <v>1.502</v>
      </c>
      <c r="O1658" s="24">
        <v>1.5150000000000001</v>
      </c>
    </row>
    <row r="1659" spans="1:15">
      <c r="A1659" s="73">
        <v>42926</v>
      </c>
      <c r="B1659" s="24">
        <v>1.5</v>
      </c>
      <c r="C1659" s="24"/>
      <c r="D1659" s="24">
        <v>1.5</v>
      </c>
      <c r="E1659" s="24">
        <v>1.5</v>
      </c>
      <c r="F1659" s="24">
        <v>1.5</v>
      </c>
      <c r="G1659" s="21">
        <v>3202</v>
      </c>
      <c r="H1659" s="21">
        <v>35</v>
      </c>
      <c r="I1659" s="22">
        <v>119.98253699999999</v>
      </c>
      <c r="J1659" s="24">
        <v>1.61</v>
      </c>
      <c r="K1659" s="82">
        <v>1.7</v>
      </c>
      <c r="L1659" s="24">
        <v>1.84</v>
      </c>
      <c r="M1659" s="24">
        <v>1.5</v>
      </c>
      <c r="N1659" s="24">
        <v>1.502</v>
      </c>
      <c r="O1659" s="24">
        <v>1.516</v>
      </c>
    </row>
    <row r="1660" spans="1:15">
      <c r="A1660" s="73">
        <v>42927</v>
      </c>
      <c r="B1660" s="24">
        <v>1.5</v>
      </c>
      <c r="C1660" s="24"/>
      <c r="D1660" s="24">
        <v>1.5</v>
      </c>
      <c r="E1660" s="24">
        <v>1.5</v>
      </c>
      <c r="F1660" s="24">
        <v>1.5</v>
      </c>
      <c r="G1660" s="21">
        <v>5141</v>
      </c>
      <c r="H1660" s="21">
        <v>41</v>
      </c>
      <c r="I1660" s="22">
        <v>119.98746800000001</v>
      </c>
      <c r="J1660" s="24">
        <v>1.61</v>
      </c>
      <c r="K1660" s="82">
        <v>1.7</v>
      </c>
      <c r="L1660" s="24">
        <v>1.84</v>
      </c>
      <c r="M1660" s="24">
        <v>1.5</v>
      </c>
      <c r="N1660" s="24">
        <v>1.502</v>
      </c>
      <c r="O1660" s="24">
        <v>1.516</v>
      </c>
    </row>
    <row r="1661" spans="1:15">
      <c r="A1661" s="73">
        <v>42928</v>
      </c>
      <c r="B1661" s="24">
        <v>1.5</v>
      </c>
      <c r="C1661" s="24"/>
      <c r="D1661" s="24">
        <v>1.5</v>
      </c>
      <c r="E1661" s="24">
        <v>1.5</v>
      </c>
      <c r="F1661" s="24">
        <v>1.5</v>
      </c>
      <c r="G1661" s="21">
        <v>4130</v>
      </c>
      <c r="H1661" s="21">
        <v>41</v>
      </c>
      <c r="I1661" s="22">
        <v>119.99239900000001</v>
      </c>
      <c r="J1661" s="24">
        <v>1.61</v>
      </c>
      <c r="K1661" s="82">
        <v>1.7</v>
      </c>
      <c r="L1661" s="24">
        <v>1.84</v>
      </c>
      <c r="M1661" s="24">
        <v>1.5</v>
      </c>
      <c r="N1661" s="24">
        <v>1.502</v>
      </c>
      <c r="O1661" s="24">
        <v>1.5150000000000001</v>
      </c>
    </row>
    <row r="1662" spans="1:15">
      <c r="A1662" s="73">
        <v>42929</v>
      </c>
      <c r="B1662" s="24">
        <v>1.5</v>
      </c>
      <c r="C1662" s="24"/>
      <c r="D1662" s="24">
        <v>1.5</v>
      </c>
      <c r="E1662" s="24">
        <v>1.5</v>
      </c>
      <c r="F1662" s="24">
        <v>1.5</v>
      </c>
      <c r="G1662" s="21">
        <v>3543</v>
      </c>
      <c r="H1662" s="21">
        <v>39</v>
      </c>
      <c r="I1662" s="22">
        <v>119.99733000000001</v>
      </c>
      <c r="J1662" s="24">
        <v>1.61</v>
      </c>
      <c r="K1662" s="82">
        <v>1.7</v>
      </c>
      <c r="L1662" s="24">
        <v>1.83</v>
      </c>
      <c r="M1662" s="24">
        <v>1.5</v>
      </c>
      <c r="N1662" s="24">
        <v>1.5009999999999999</v>
      </c>
      <c r="O1662" s="24">
        <v>1.508</v>
      </c>
    </row>
    <row r="1663" spans="1:15">
      <c r="A1663" s="73">
        <v>42930</v>
      </c>
      <c r="B1663" s="24">
        <v>1.5</v>
      </c>
      <c r="C1663" s="24"/>
      <c r="D1663" s="24">
        <v>1.5</v>
      </c>
      <c r="E1663" s="24">
        <v>1.5</v>
      </c>
      <c r="F1663" s="24">
        <v>1.5</v>
      </c>
      <c r="G1663" s="21">
        <v>4241</v>
      </c>
      <c r="H1663" s="21">
        <v>38</v>
      </c>
      <c r="I1663" s="22">
        <v>120.002261</v>
      </c>
      <c r="J1663" s="24">
        <v>1.61</v>
      </c>
      <c r="K1663" s="82">
        <v>1.7</v>
      </c>
      <c r="L1663" s="24">
        <v>1.83</v>
      </c>
      <c r="M1663" s="24">
        <v>1.5</v>
      </c>
      <c r="N1663" s="24">
        <v>1.5</v>
      </c>
      <c r="O1663" s="24">
        <v>1.51</v>
      </c>
    </row>
    <row r="1664" spans="1:15">
      <c r="A1664" s="73">
        <v>42933</v>
      </c>
      <c r="B1664" s="24">
        <v>1.5</v>
      </c>
      <c r="C1664" s="24"/>
      <c r="D1664" s="24">
        <v>1.5</v>
      </c>
      <c r="E1664" s="24">
        <v>1.5</v>
      </c>
      <c r="F1664" s="24">
        <v>1.5</v>
      </c>
      <c r="G1664" s="21">
        <v>4316</v>
      </c>
      <c r="H1664" s="21">
        <v>35</v>
      </c>
      <c r="I1664" s="22">
        <v>120.017056</v>
      </c>
      <c r="J1664" s="24">
        <v>1.61</v>
      </c>
      <c r="K1664" s="82">
        <v>1.7</v>
      </c>
      <c r="L1664" s="24">
        <v>1.83</v>
      </c>
      <c r="M1664" s="24">
        <v>1.5</v>
      </c>
      <c r="N1664" s="24">
        <v>1.502</v>
      </c>
      <c r="O1664" s="24">
        <v>1.5114999999999998</v>
      </c>
    </row>
    <row r="1665" spans="1:15">
      <c r="A1665" s="73">
        <v>42934</v>
      </c>
      <c r="B1665" s="24">
        <v>1.5</v>
      </c>
      <c r="C1665" s="24"/>
      <c r="D1665" s="24">
        <v>1.5</v>
      </c>
      <c r="E1665" s="24">
        <v>1.5</v>
      </c>
      <c r="F1665" s="24">
        <v>1.5</v>
      </c>
      <c r="G1665" s="21">
        <v>3712</v>
      </c>
      <c r="H1665" s="21">
        <v>32</v>
      </c>
      <c r="I1665" s="22">
        <v>120.02198799999999</v>
      </c>
      <c r="J1665" s="24">
        <v>1.61</v>
      </c>
      <c r="K1665" s="82">
        <v>1.7</v>
      </c>
      <c r="L1665" s="24">
        <v>1.82</v>
      </c>
      <c r="M1665" s="24">
        <v>1.5</v>
      </c>
      <c r="N1665" s="24">
        <v>1.502</v>
      </c>
      <c r="O1665" s="24">
        <v>1.5255000000000001</v>
      </c>
    </row>
    <row r="1666" spans="1:15">
      <c r="A1666" s="73">
        <v>42935</v>
      </c>
      <c r="B1666" s="24">
        <v>1.5</v>
      </c>
      <c r="C1666" s="24"/>
      <c r="D1666" s="24">
        <v>1.5</v>
      </c>
      <c r="E1666" s="24">
        <v>1.5</v>
      </c>
      <c r="F1666" s="24">
        <v>1.5</v>
      </c>
      <c r="G1666" s="21">
        <v>4605</v>
      </c>
      <c r="H1666" s="21">
        <v>37</v>
      </c>
      <c r="I1666" s="22">
        <v>120.026921</v>
      </c>
      <c r="J1666" s="24">
        <v>1.61</v>
      </c>
      <c r="K1666" s="82">
        <v>1.7030000000000001</v>
      </c>
      <c r="L1666" s="24">
        <v>1.83</v>
      </c>
      <c r="M1666" s="24">
        <v>1.5</v>
      </c>
      <c r="N1666" s="24">
        <v>1.5015000000000001</v>
      </c>
      <c r="O1666" s="24">
        <v>1.54</v>
      </c>
    </row>
    <row r="1667" spans="1:15">
      <c r="A1667" s="73">
        <v>42936</v>
      </c>
      <c r="B1667" s="24">
        <v>1.5</v>
      </c>
      <c r="C1667" s="24"/>
      <c r="D1667" s="24">
        <v>1.5</v>
      </c>
      <c r="E1667" s="24">
        <v>1.5</v>
      </c>
      <c r="F1667" s="24">
        <v>1.5</v>
      </c>
      <c r="G1667" s="21">
        <v>4736</v>
      </c>
      <c r="H1667" s="21">
        <v>36</v>
      </c>
      <c r="I1667" s="22">
        <v>120.031853</v>
      </c>
      <c r="J1667" s="24">
        <v>1.61</v>
      </c>
      <c r="K1667" s="82">
        <v>1.7</v>
      </c>
      <c r="L1667" s="24">
        <v>1.84</v>
      </c>
      <c r="M1667" s="24">
        <v>1.5</v>
      </c>
      <c r="N1667" s="24">
        <v>1.5024999999999999</v>
      </c>
      <c r="O1667" s="24">
        <v>1.5365</v>
      </c>
    </row>
    <row r="1668" spans="1:15">
      <c r="A1668" s="73">
        <v>42937</v>
      </c>
      <c r="B1668" s="24">
        <v>1.5</v>
      </c>
      <c r="C1668" s="24"/>
      <c r="D1668" s="24">
        <v>1.5</v>
      </c>
      <c r="E1668" s="24">
        <v>1.5</v>
      </c>
      <c r="F1668" s="24">
        <v>1.5</v>
      </c>
      <c r="G1668" s="21">
        <v>6636</v>
      </c>
      <c r="H1668" s="21">
        <v>43</v>
      </c>
      <c r="I1668" s="22">
        <v>120.03678600000001</v>
      </c>
      <c r="J1668" s="24">
        <v>1.6</v>
      </c>
      <c r="K1668" s="82">
        <v>1.69</v>
      </c>
      <c r="L1668" s="24">
        <v>1.81</v>
      </c>
      <c r="M1668" s="24">
        <v>1.4990000000000001</v>
      </c>
      <c r="N1668" s="24">
        <v>1.5024999999999999</v>
      </c>
      <c r="O1668" s="24">
        <v>1.5249999999999999</v>
      </c>
    </row>
    <row r="1669" spans="1:15">
      <c r="A1669" s="73">
        <v>42940</v>
      </c>
      <c r="B1669" s="24">
        <v>1.5</v>
      </c>
      <c r="C1669" s="24"/>
      <c r="D1669" s="24">
        <v>1.5</v>
      </c>
      <c r="E1669" s="24">
        <v>1.5</v>
      </c>
      <c r="F1669" s="24">
        <v>1.5</v>
      </c>
      <c r="G1669" s="21">
        <v>5392</v>
      </c>
      <c r="H1669" s="21">
        <v>37</v>
      </c>
      <c r="I1669" s="26">
        <v>120.051585</v>
      </c>
      <c r="J1669" s="24">
        <v>1.6</v>
      </c>
      <c r="K1669" s="82">
        <v>1.69</v>
      </c>
      <c r="L1669" s="24">
        <v>1.81</v>
      </c>
      <c r="M1669" s="24">
        <v>1.5030000000000001</v>
      </c>
      <c r="N1669" s="24">
        <v>1.504</v>
      </c>
      <c r="O1669" s="24">
        <v>1.522</v>
      </c>
    </row>
    <row r="1670" spans="1:15">
      <c r="A1670" s="73">
        <v>42941</v>
      </c>
      <c r="B1670" s="24">
        <v>1.5</v>
      </c>
      <c r="C1670" s="24"/>
      <c r="D1670" s="24">
        <v>1.5</v>
      </c>
      <c r="E1670" s="24">
        <v>1.5</v>
      </c>
      <c r="F1670" s="24">
        <v>1.5</v>
      </c>
      <c r="G1670" s="21">
        <v>4197</v>
      </c>
      <c r="H1670" s="21">
        <v>35</v>
      </c>
      <c r="I1670" s="22">
        <v>120.05651899999999</v>
      </c>
      <c r="J1670" s="24">
        <v>1.5980000000000001</v>
      </c>
      <c r="K1670" s="82">
        <v>1.69</v>
      </c>
      <c r="L1670" s="24">
        <v>1.81</v>
      </c>
      <c r="M1670" s="24">
        <v>1.5030000000000001</v>
      </c>
      <c r="N1670" s="24">
        <v>1.504</v>
      </c>
      <c r="O1670" s="24">
        <v>1.528</v>
      </c>
    </row>
    <row r="1671" spans="1:15">
      <c r="A1671" s="73">
        <v>42942</v>
      </c>
      <c r="B1671" s="24">
        <v>1.5</v>
      </c>
      <c r="C1671" s="24"/>
      <c r="D1671" s="24">
        <v>1.5</v>
      </c>
      <c r="E1671" s="24">
        <v>1.5</v>
      </c>
      <c r="F1671" s="24">
        <v>1.5</v>
      </c>
      <c r="G1671" s="21">
        <v>4473</v>
      </c>
      <c r="H1671" s="21">
        <v>37</v>
      </c>
      <c r="I1671" s="22">
        <v>120.061453</v>
      </c>
      <c r="J1671" s="24">
        <v>1.5980000000000001</v>
      </c>
      <c r="K1671" s="82">
        <v>1.69</v>
      </c>
      <c r="L1671" s="24">
        <v>1.81</v>
      </c>
      <c r="M1671" s="24">
        <v>1.4990000000000001</v>
      </c>
      <c r="N1671" s="24">
        <v>1.5004999999999999</v>
      </c>
      <c r="O1671" s="24">
        <v>1.5129999999999999</v>
      </c>
    </row>
    <row r="1672" spans="1:15">
      <c r="A1672" s="73">
        <v>42943</v>
      </c>
      <c r="B1672" s="24">
        <v>1.5</v>
      </c>
      <c r="C1672" s="24"/>
      <c r="D1672" s="24">
        <v>1.5</v>
      </c>
      <c r="E1672" s="24">
        <v>1.5</v>
      </c>
      <c r="F1672" s="24">
        <v>1.5</v>
      </c>
      <c r="G1672" s="21">
        <v>3123</v>
      </c>
      <c r="H1672" s="21">
        <v>27</v>
      </c>
      <c r="I1672" s="22">
        <v>120.06638700000001</v>
      </c>
      <c r="J1672" s="24">
        <v>1.595</v>
      </c>
      <c r="K1672" s="82">
        <v>1.69</v>
      </c>
      <c r="L1672" s="24">
        <v>1.81</v>
      </c>
      <c r="M1672" s="24">
        <v>1.4990000000000001</v>
      </c>
      <c r="N1672" s="24">
        <v>1.5009999999999999</v>
      </c>
      <c r="O1672" s="24">
        <v>1.512</v>
      </c>
    </row>
    <row r="1673" spans="1:15">
      <c r="A1673" s="73">
        <v>42944</v>
      </c>
      <c r="B1673" s="24">
        <v>1.5</v>
      </c>
      <c r="C1673" s="24"/>
      <c r="D1673" s="24">
        <v>1.5</v>
      </c>
      <c r="E1673" s="24">
        <v>1.5</v>
      </c>
      <c r="F1673" s="24">
        <v>1.5</v>
      </c>
      <c r="G1673" s="21">
        <v>3387</v>
      </c>
      <c r="H1673" s="21">
        <v>30</v>
      </c>
      <c r="I1673" s="22">
        <v>120.071321</v>
      </c>
      <c r="J1673" s="24">
        <v>1.6</v>
      </c>
      <c r="K1673" s="82">
        <v>1.69</v>
      </c>
      <c r="L1673" s="24">
        <v>1.81</v>
      </c>
      <c r="M1673" s="24">
        <v>1.4990000000000001</v>
      </c>
      <c r="N1673" s="24">
        <v>1.5009999999999999</v>
      </c>
      <c r="O1673" s="24">
        <v>1.508</v>
      </c>
    </row>
    <row r="1674" spans="1:15">
      <c r="A1674" s="73">
        <v>42947</v>
      </c>
      <c r="B1674" s="24">
        <v>1.5</v>
      </c>
      <c r="C1674" s="24"/>
      <c r="D1674" s="24">
        <v>1.5</v>
      </c>
      <c r="E1674" s="24">
        <v>1.5</v>
      </c>
      <c r="F1674" s="24">
        <v>1.5</v>
      </c>
      <c r="G1674" s="21">
        <v>3560</v>
      </c>
      <c r="H1674" s="21">
        <v>33</v>
      </c>
      <c r="I1674" s="26">
        <v>120.086124</v>
      </c>
      <c r="J1674" s="24">
        <v>1.59</v>
      </c>
      <c r="K1674" s="82">
        <v>1.69</v>
      </c>
      <c r="L1674" s="24">
        <v>1.81</v>
      </c>
      <c r="M1674" s="24">
        <v>1.4990000000000001</v>
      </c>
      <c r="N1674" s="24">
        <v>1.4990000000000001</v>
      </c>
      <c r="O1674" s="24">
        <v>1.508</v>
      </c>
    </row>
    <row r="1675" spans="1:15">
      <c r="A1675" s="73">
        <v>42948</v>
      </c>
      <c r="B1675" s="24">
        <v>1.5</v>
      </c>
      <c r="C1675" s="24"/>
      <c r="D1675" s="24">
        <v>1.5</v>
      </c>
      <c r="E1675" s="24">
        <v>1.5</v>
      </c>
      <c r="F1675" s="24">
        <v>1.5</v>
      </c>
      <c r="G1675" s="21">
        <v>4420</v>
      </c>
      <c r="H1675" s="21">
        <v>37</v>
      </c>
      <c r="I1675" s="22">
        <v>120.091059</v>
      </c>
      <c r="J1675" s="24">
        <v>1.595</v>
      </c>
      <c r="K1675" s="82">
        <v>1.69</v>
      </c>
      <c r="L1675" s="24">
        <v>1.8149999999999999</v>
      </c>
      <c r="M1675" s="24">
        <v>1.5009999999999999</v>
      </c>
      <c r="N1675" s="24">
        <v>1.5004999999999999</v>
      </c>
      <c r="O1675" s="24">
        <v>1.5129999999999999</v>
      </c>
    </row>
    <row r="1676" spans="1:15">
      <c r="A1676" s="73">
        <v>42949</v>
      </c>
      <c r="B1676" s="24">
        <v>1.5</v>
      </c>
      <c r="C1676" s="24"/>
      <c r="D1676" s="24">
        <v>1.5</v>
      </c>
      <c r="E1676" s="24">
        <v>1.5</v>
      </c>
      <c r="F1676" s="24">
        <v>1.5</v>
      </c>
      <c r="G1676" s="21">
        <v>4232</v>
      </c>
      <c r="H1676" s="21">
        <v>34</v>
      </c>
      <c r="I1676" s="22">
        <v>120.095995</v>
      </c>
      <c r="J1676" s="24">
        <v>1.595</v>
      </c>
      <c r="K1676" s="82">
        <v>1.69</v>
      </c>
      <c r="L1676" s="24">
        <v>1.8149999999999999</v>
      </c>
      <c r="M1676" s="24">
        <v>1.5009999999999999</v>
      </c>
      <c r="N1676" s="24">
        <v>1.5004999999999999</v>
      </c>
      <c r="O1676" s="24">
        <v>1.5099999999999998</v>
      </c>
    </row>
    <row r="1677" spans="1:15">
      <c r="A1677" s="73">
        <v>42950</v>
      </c>
      <c r="B1677" s="24">
        <v>1.5</v>
      </c>
      <c r="C1677" s="24"/>
      <c r="D1677" s="24">
        <v>1.5</v>
      </c>
      <c r="E1677" s="24">
        <v>1.5</v>
      </c>
      <c r="F1677" s="24">
        <v>1.5</v>
      </c>
      <c r="G1677" s="21">
        <v>5972</v>
      </c>
      <c r="H1677" s="21">
        <v>39</v>
      </c>
      <c r="I1677" s="22">
        <v>120.10093000000001</v>
      </c>
      <c r="J1677" s="24">
        <v>1.595</v>
      </c>
      <c r="K1677" s="82">
        <v>1.69</v>
      </c>
      <c r="L1677" s="24">
        <v>1.82</v>
      </c>
      <c r="M1677" s="24">
        <v>1.5009999999999999</v>
      </c>
      <c r="N1677" s="24">
        <v>1.5004999999999999</v>
      </c>
      <c r="O1677" s="24">
        <v>1.5114999999999998</v>
      </c>
    </row>
    <row r="1678" spans="1:15">
      <c r="A1678" s="73">
        <v>42951</v>
      </c>
      <c r="B1678" s="24">
        <v>1.5</v>
      </c>
      <c r="C1678" s="24"/>
      <c r="D1678" s="24">
        <v>1.5</v>
      </c>
      <c r="E1678" s="24">
        <v>1.5</v>
      </c>
      <c r="F1678" s="24">
        <v>1.5</v>
      </c>
      <c r="G1678" s="21">
        <v>4390</v>
      </c>
      <c r="H1678" s="21">
        <v>26</v>
      </c>
      <c r="I1678" s="22">
        <v>120.10586600000001</v>
      </c>
      <c r="J1678" s="24">
        <v>1.595</v>
      </c>
      <c r="K1678" s="82">
        <v>1.69</v>
      </c>
      <c r="L1678" s="24">
        <v>1.8149999999999999</v>
      </c>
      <c r="M1678" s="24">
        <v>1.5009999999999999</v>
      </c>
      <c r="N1678" s="24">
        <v>1.4975000000000001</v>
      </c>
      <c r="O1678" s="24">
        <v>1.5099999999999998</v>
      </c>
    </row>
    <row r="1679" spans="1:15">
      <c r="A1679" s="73">
        <v>42954</v>
      </c>
      <c r="B1679" s="24">
        <v>1.5</v>
      </c>
      <c r="C1679" s="24"/>
      <c r="D1679" s="24">
        <v>1.5</v>
      </c>
      <c r="E1679" s="24">
        <v>1.5</v>
      </c>
      <c r="F1679" s="24">
        <v>1.5</v>
      </c>
      <c r="G1679" s="21">
        <v>4758</v>
      </c>
      <c r="H1679" s="21">
        <v>31</v>
      </c>
      <c r="I1679" s="22">
        <v>120.120673</v>
      </c>
      <c r="J1679" s="24"/>
      <c r="K1679" s="82"/>
      <c r="L1679" s="24"/>
      <c r="M1679" s="24">
        <v>1.5004999999999999</v>
      </c>
      <c r="N1679" s="24">
        <v>1.4975000000000001</v>
      </c>
      <c r="O1679" s="24">
        <v>1.5099999999999998</v>
      </c>
    </row>
    <row r="1680" spans="1:15">
      <c r="A1680" s="73">
        <v>42955</v>
      </c>
      <c r="B1680" s="24">
        <v>1.5</v>
      </c>
      <c r="C1680" s="24"/>
      <c r="D1680" s="24">
        <v>1.5</v>
      </c>
      <c r="E1680" s="24">
        <v>1.5</v>
      </c>
      <c r="F1680" s="24">
        <v>1.5</v>
      </c>
      <c r="G1680" s="21">
        <v>5470</v>
      </c>
      <c r="H1680" s="21">
        <v>42</v>
      </c>
      <c r="I1680" s="22">
        <v>120.12560999999999</v>
      </c>
      <c r="J1680" s="24">
        <v>1.595</v>
      </c>
      <c r="K1680" s="82">
        <v>1.69</v>
      </c>
      <c r="L1680" s="24">
        <v>1.82</v>
      </c>
      <c r="M1680" s="24">
        <v>1.5009999999999999</v>
      </c>
      <c r="N1680" s="24">
        <v>1.5004999999999999</v>
      </c>
      <c r="O1680" s="24">
        <v>1.5099999999999998</v>
      </c>
    </row>
    <row r="1681" spans="1:15">
      <c r="A1681" s="73">
        <v>42956</v>
      </c>
      <c r="B1681" s="24">
        <v>1.5</v>
      </c>
      <c r="C1681" s="24"/>
      <c r="D1681" s="24">
        <v>1.5</v>
      </c>
      <c r="E1681" s="24">
        <v>1.5</v>
      </c>
      <c r="F1681" s="24">
        <v>1.5</v>
      </c>
      <c r="G1681" s="21">
        <v>4076</v>
      </c>
      <c r="H1681" s="21">
        <v>33</v>
      </c>
      <c r="I1681" s="22">
        <v>120.130546</v>
      </c>
      <c r="J1681" s="24">
        <v>1.595</v>
      </c>
      <c r="K1681" s="82">
        <v>1.6950000000000001</v>
      </c>
      <c r="L1681" s="24">
        <v>1.825</v>
      </c>
      <c r="M1681" s="24">
        <v>1.5009999999999999</v>
      </c>
      <c r="N1681" s="24">
        <v>1.5004999999999999</v>
      </c>
      <c r="O1681" s="24">
        <v>1.5099999999999998</v>
      </c>
    </row>
    <row r="1682" spans="1:15">
      <c r="A1682" s="73">
        <v>42957</v>
      </c>
      <c r="B1682" s="24">
        <v>1.5</v>
      </c>
      <c r="C1682" s="24"/>
      <c r="D1682" s="24">
        <v>1.5</v>
      </c>
      <c r="E1682" s="24">
        <v>1.5</v>
      </c>
      <c r="F1682" s="24">
        <v>1.5</v>
      </c>
      <c r="G1682" s="21">
        <v>3423</v>
      </c>
      <c r="H1682" s="21">
        <v>27</v>
      </c>
      <c r="I1682" s="22">
        <v>120.13548299999999</v>
      </c>
      <c r="J1682" s="24">
        <v>1.595</v>
      </c>
      <c r="K1682" s="82">
        <v>1.69</v>
      </c>
      <c r="L1682" s="24">
        <v>1.83</v>
      </c>
      <c r="M1682" s="24">
        <v>1.5009999999999999</v>
      </c>
      <c r="N1682" s="24">
        <v>1.4990000000000001</v>
      </c>
      <c r="O1682" s="24">
        <v>1.5099999999999998</v>
      </c>
    </row>
    <row r="1683" spans="1:15">
      <c r="A1683" s="73">
        <v>42958</v>
      </c>
      <c r="B1683" s="24">
        <v>1.5</v>
      </c>
      <c r="C1683" s="24"/>
      <c r="D1683" s="24">
        <v>1.5</v>
      </c>
      <c r="E1683" s="24">
        <v>1.5</v>
      </c>
      <c r="F1683" s="24">
        <v>1.5</v>
      </c>
      <c r="G1683" s="21">
        <v>3440</v>
      </c>
      <c r="H1683" s="21">
        <v>27</v>
      </c>
      <c r="I1683" s="22">
        <v>120.14042000000001</v>
      </c>
      <c r="J1683" s="24">
        <v>1.595</v>
      </c>
      <c r="K1683" s="82">
        <v>1.69</v>
      </c>
      <c r="L1683" s="24">
        <v>1.825</v>
      </c>
      <c r="M1683" s="24">
        <v>1.5</v>
      </c>
      <c r="N1683" s="24">
        <v>1.498</v>
      </c>
      <c r="O1683" s="24">
        <v>1.508</v>
      </c>
    </row>
    <row r="1684" spans="1:15">
      <c r="A1684" s="73">
        <v>42961</v>
      </c>
      <c r="B1684" s="24">
        <v>1.5</v>
      </c>
      <c r="C1684" s="24"/>
      <c r="D1684" s="24">
        <v>1.5</v>
      </c>
      <c r="E1684" s="24">
        <v>1.5</v>
      </c>
      <c r="F1684" s="24">
        <v>1.5</v>
      </c>
      <c r="G1684" s="21">
        <v>4249</v>
      </c>
      <c r="H1684" s="21">
        <v>34</v>
      </c>
      <c r="I1684" s="26">
        <v>120.155232</v>
      </c>
      <c r="J1684" s="24">
        <v>1.6</v>
      </c>
      <c r="K1684" s="82">
        <v>1.69</v>
      </c>
      <c r="L1684" s="24">
        <v>1.83</v>
      </c>
      <c r="M1684" s="24">
        <v>1.5</v>
      </c>
      <c r="N1684" s="24">
        <v>1.502</v>
      </c>
      <c r="O1684" s="24">
        <v>1.5074999999999998</v>
      </c>
    </row>
    <row r="1685" spans="1:15">
      <c r="A1685" s="73">
        <v>42962</v>
      </c>
      <c r="B1685" s="24">
        <v>1.5</v>
      </c>
      <c r="C1685" s="24"/>
      <c r="D1685" s="24">
        <v>1.5</v>
      </c>
      <c r="E1685" s="24">
        <v>1.5</v>
      </c>
      <c r="F1685" s="24">
        <v>1.5</v>
      </c>
      <c r="G1685" s="21">
        <v>4032</v>
      </c>
      <c r="H1685" s="21">
        <v>32</v>
      </c>
      <c r="I1685" s="22">
        <v>120.16016999999999</v>
      </c>
      <c r="J1685" s="24">
        <v>1.595</v>
      </c>
      <c r="K1685" s="82">
        <v>1.69</v>
      </c>
      <c r="L1685" s="24">
        <v>1.83</v>
      </c>
      <c r="M1685" s="24">
        <v>1.5</v>
      </c>
      <c r="N1685" s="24">
        <v>1.5004999999999999</v>
      </c>
      <c r="O1685" s="24">
        <v>1.5099999999999998</v>
      </c>
    </row>
    <row r="1686" spans="1:15">
      <c r="A1686" s="73">
        <v>42963</v>
      </c>
      <c r="B1686" s="24">
        <v>1.5</v>
      </c>
      <c r="C1686" s="24"/>
      <c r="D1686" s="24">
        <v>1.5</v>
      </c>
      <c r="E1686" s="24">
        <v>1.5</v>
      </c>
      <c r="F1686" s="24">
        <v>1.5</v>
      </c>
      <c r="G1686" s="21">
        <v>3053</v>
      </c>
      <c r="H1686" s="21">
        <v>25</v>
      </c>
      <c r="I1686" s="22">
        <v>120.165108</v>
      </c>
      <c r="J1686" s="24">
        <v>1.595</v>
      </c>
      <c r="K1686" s="82">
        <v>1.69</v>
      </c>
      <c r="L1686" s="24">
        <v>1.835</v>
      </c>
      <c r="M1686" s="24">
        <v>1.5</v>
      </c>
      <c r="N1686" s="24">
        <v>1.502</v>
      </c>
      <c r="O1686" s="24">
        <v>1.508</v>
      </c>
    </row>
    <row r="1687" spans="1:15">
      <c r="A1687" s="73">
        <v>42964</v>
      </c>
      <c r="B1687" s="24">
        <v>1.5</v>
      </c>
      <c r="C1687" s="24"/>
      <c r="D1687" s="24">
        <v>1.5</v>
      </c>
      <c r="E1687" s="24">
        <v>1.5</v>
      </c>
      <c r="F1687" s="24">
        <v>1.5</v>
      </c>
      <c r="G1687" s="21">
        <v>3951</v>
      </c>
      <c r="H1687" s="21">
        <v>32</v>
      </c>
      <c r="I1687" s="22">
        <v>120.170046</v>
      </c>
      <c r="J1687" s="24">
        <v>1.605</v>
      </c>
      <c r="K1687" s="82">
        <v>1.7050000000000001</v>
      </c>
      <c r="L1687" s="24">
        <v>1.855</v>
      </c>
      <c r="M1687" s="24">
        <v>1.5</v>
      </c>
      <c r="N1687" s="24">
        <v>1.4990000000000001</v>
      </c>
      <c r="O1687" s="24">
        <v>1.5099999999999998</v>
      </c>
    </row>
    <row r="1688" spans="1:15">
      <c r="A1688" s="73">
        <v>42965</v>
      </c>
      <c r="B1688" s="24">
        <v>1.5</v>
      </c>
      <c r="C1688" s="24"/>
      <c r="D1688" s="24">
        <v>1.5</v>
      </c>
      <c r="E1688" s="24">
        <v>1.5</v>
      </c>
      <c r="F1688" s="24">
        <v>1.5</v>
      </c>
      <c r="G1688" s="21">
        <v>3312</v>
      </c>
      <c r="H1688" s="21">
        <v>31</v>
      </c>
      <c r="I1688" s="22">
        <v>120.17498500000001</v>
      </c>
      <c r="J1688" s="24">
        <v>1.605</v>
      </c>
      <c r="K1688" s="82">
        <v>1.7</v>
      </c>
      <c r="L1688" s="24">
        <v>1.855</v>
      </c>
      <c r="M1688" s="24">
        <v>1.5</v>
      </c>
      <c r="N1688" s="24">
        <v>1.4990000000000001</v>
      </c>
      <c r="O1688" s="24">
        <v>1.508</v>
      </c>
    </row>
    <row r="1689" spans="1:15">
      <c r="A1689" s="73">
        <v>42968</v>
      </c>
      <c r="B1689" s="24">
        <v>1.5</v>
      </c>
      <c r="C1689" s="24"/>
      <c r="D1689" s="24">
        <v>1.5</v>
      </c>
      <c r="E1689" s="24">
        <v>1.5</v>
      </c>
      <c r="F1689" s="24">
        <v>1.5</v>
      </c>
      <c r="G1689" s="21">
        <v>4827</v>
      </c>
      <c r="H1689" s="21">
        <v>32</v>
      </c>
      <c r="I1689" s="26">
        <v>120.189801</v>
      </c>
      <c r="J1689" s="24">
        <v>1.595</v>
      </c>
      <c r="K1689" s="82">
        <v>1.69</v>
      </c>
      <c r="L1689" s="24">
        <v>1.845</v>
      </c>
      <c r="M1689" s="24">
        <v>1.5</v>
      </c>
      <c r="N1689" s="24">
        <v>1.502</v>
      </c>
      <c r="O1689" s="24">
        <v>1.512</v>
      </c>
    </row>
    <row r="1690" spans="1:15">
      <c r="A1690" s="73">
        <v>42969</v>
      </c>
      <c r="B1690" s="24">
        <v>1.5</v>
      </c>
      <c r="C1690" s="24"/>
      <c r="D1690" s="24">
        <v>1.5</v>
      </c>
      <c r="E1690" s="24">
        <v>1.5</v>
      </c>
      <c r="F1690" s="24">
        <v>1.5</v>
      </c>
      <c r="G1690" s="21">
        <v>4567</v>
      </c>
      <c r="H1690" s="21">
        <v>31</v>
      </c>
      <c r="I1690" s="22">
        <v>120.19474</v>
      </c>
      <c r="J1690" s="24">
        <v>1.595</v>
      </c>
      <c r="K1690" s="82">
        <v>1.7050000000000001</v>
      </c>
      <c r="L1690" s="24">
        <v>1.855</v>
      </c>
      <c r="M1690" s="24">
        <v>1.5</v>
      </c>
      <c r="N1690" s="24">
        <v>1.502</v>
      </c>
      <c r="O1690" s="24">
        <v>1.512</v>
      </c>
    </row>
    <row r="1691" spans="1:15">
      <c r="A1691" s="73">
        <v>42970</v>
      </c>
      <c r="B1691" s="24">
        <v>1.5</v>
      </c>
      <c r="C1691" s="24"/>
      <c r="D1691" s="24">
        <v>1.5</v>
      </c>
      <c r="E1691" s="24">
        <v>1.5</v>
      </c>
      <c r="F1691" s="24">
        <v>1.5</v>
      </c>
      <c r="G1691" s="21">
        <v>4662</v>
      </c>
      <c r="H1691" s="21">
        <v>32</v>
      </c>
      <c r="I1691" s="22">
        <v>120.19968</v>
      </c>
      <c r="J1691" s="24">
        <v>1.595</v>
      </c>
      <c r="K1691" s="82">
        <v>1.71</v>
      </c>
      <c r="L1691" s="24">
        <v>1.865</v>
      </c>
      <c r="M1691" s="24">
        <v>1.4990000000000001</v>
      </c>
      <c r="N1691" s="24">
        <v>1.502</v>
      </c>
      <c r="O1691" s="24">
        <v>1.5129999999999999</v>
      </c>
    </row>
    <row r="1692" spans="1:15">
      <c r="A1692" s="73">
        <v>42971</v>
      </c>
      <c r="B1692" s="24">
        <v>1.5</v>
      </c>
      <c r="C1692" s="24"/>
      <c r="D1692" s="24">
        <v>1.5</v>
      </c>
      <c r="E1692" s="24">
        <v>1.5</v>
      </c>
      <c r="F1692" s="24">
        <v>1.5</v>
      </c>
      <c r="G1692" s="21">
        <v>5276</v>
      </c>
      <c r="H1692" s="21">
        <v>33</v>
      </c>
      <c r="I1692" s="22">
        <v>120.20462000000001</v>
      </c>
      <c r="J1692" s="24">
        <v>1.595</v>
      </c>
      <c r="K1692" s="82">
        <v>1.7150000000000001</v>
      </c>
      <c r="L1692" s="24">
        <v>1.875</v>
      </c>
      <c r="M1692" s="24">
        <v>1.4990000000000001</v>
      </c>
      <c r="N1692" s="24">
        <v>1.502</v>
      </c>
      <c r="O1692" s="24">
        <v>1.5129999999999999</v>
      </c>
    </row>
    <row r="1693" spans="1:15">
      <c r="A1693" s="73">
        <v>42972</v>
      </c>
      <c r="B1693" s="24">
        <v>1.5</v>
      </c>
      <c r="C1693" s="24"/>
      <c r="D1693" s="24">
        <v>1.5</v>
      </c>
      <c r="E1693" s="24">
        <v>1.5</v>
      </c>
      <c r="F1693" s="24">
        <v>1.5</v>
      </c>
      <c r="G1693" s="21">
        <v>4641</v>
      </c>
      <c r="H1693" s="21">
        <v>36</v>
      </c>
      <c r="I1693" s="22">
        <v>120.209559</v>
      </c>
      <c r="J1693" s="24">
        <v>1.595</v>
      </c>
      <c r="K1693" s="82">
        <v>1.71</v>
      </c>
      <c r="L1693" s="24">
        <v>1.875</v>
      </c>
      <c r="M1693" s="24">
        <v>1.4990000000000001</v>
      </c>
      <c r="N1693" s="24">
        <v>1.5030000000000001</v>
      </c>
      <c r="O1693" s="24">
        <v>1.516</v>
      </c>
    </row>
    <row r="1694" spans="1:15">
      <c r="A1694" s="73">
        <v>42975</v>
      </c>
      <c r="B1694" s="24">
        <v>1.5</v>
      </c>
      <c r="C1694" s="24"/>
      <c r="D1694" s="24">
        <v>1.5</v>
      </c>
      <c r="E1694" s="24">
        <v>1.5</v>
      </c>
      <c r="F1694" s="24">
        <v>1.5</v>
      </c>
      <c r="G1694" s="21">
        <v>4591</v>
      </c>
      <c r="H1694" s="21">
        <v>36</v>
      </c>
      <c r="I1694" s="22">
        <v>120.22438</v>
      </c>
      <c r="J1694" s="24">
        <v>1.61</v>
      </c>
      <c r="K1694" s="82">
        <v>1.72</v>
      </c>
      <c r="L1694" s="24">
        <v>1.895</v>
      </c>
      <c r="M1694" s="24">
        <v>1.4990000000000001</v>
      </c>
      <c r="N1694" s="24">
        <v>1.502</v>
      </c>
      <c r="O1694" s="24">
        <v>1.516</v>
      </c>
    </row>
    <row r="1695" spans="1:15">
      <c r="A1695" s="73">
        <v>42976</v>
      </c>
      <c r="B1695" s="24">
        <v>1.5</v>
      </c>
      <c r="C1695" s="24"/>
      <c r="D1695" s="24">
        <v>1.5</v>
      </c>
      <c r="E1695" s="24">
        <v>1.5</v>
      </c>
      <c r="F1695" s="24">
        <v>1.5</v>
      </c>
      <c r="G1695" s="21">
        <v>3437</v>
      </c>
      <c r="H1695" s="21">
        <v>27</v>
      </c>
      <c r="I1695" s="22">
        <v>120.229321</v>
      </c>
      <c r="J1695" s="24">
        <v>1.6</v>
      </c>
      <c r="K1695" s="82">
        <v>1.71</v>
      </c>
      <c r="L1695" s="24">
        <v>1.89</v>
      </c>
      <c r="M1695" s="24">
        <v>1.4990000000000001</v>
      </c>
      <c r="N1695" s="24">
        <v>1.502</v>
      </c>
      <c r="O1695" s="24">
        <v>1.514</v>
      </c>
    </row>
    <row r="1696" spans="1:15">
      <c r="A1696" s="73">
        <v>42977</v>
      </c>
      <c r="B1696" s="24">
        <v>1.5</v>
      </c>
      <c r="C1696" s="24"/>
      <c r="D1696" s="24">
        <v>1.5</v>
      </c>
      <c r="E1696" s="24">
        <v>1.5</v>
      </c>
      <c r="F1696" s="24">
        <v>1.5</v>
      </c>
      <c r="G1696" s="21">
        <v>4221</v>
      </c>
      <c r="H1696" s="21">
        <v>33</v>
      </c>
      <c r="I1696" s="22">
        <v>120.234261</v>
      </c>
      <c r="J1696" s="24">
        <v>1.61</v>
      </c>
      <c r="K1696" s="82">
        <v>1.72</v>
      </c>
      <c r="L1696" s="24">
        <v>1.9</v>
      </c>
      <c r="M1696" s="24">
        <v>1.4990000000000001</v>
      </c>
      <c r="N1696" s="24">
        <v>1.502</v>
      </c>
      <c r="O1696" s="24">
        <v>1.5175000000000001</v>
      </c>
    </row>
    <row r="1697" spans="1:15">
      <c r="A1697" s="73">
        <v>42978</v>
      </c>
      <c r="B1697" s="24">
        <v>1.5</v>
      </c>
      <c r="C1697" s="24"/>
      <c r="D1697" s="24">
        <v>1.5</v>
      </c>
      <c r="E1697" s="24">
        <v>1.5</v>
      </c>
      <c r="F1697" s="24">
        <v>1.5</v>
      </c>
      <c r="G1697" s="21">
        <v>4373</v>
      </c>
      <c r="H1697" s="21">
        <v>30</v>
      </c>
      <c r="I1697" s="22">
        <v>120.239203</v>
      </c>
      <c r="J1697" s="24">
        <v>1.59</v>
      </c>
      <c r="K1697" s="82">
        <v>1.71</v>
      </c>
      <c r="L1697" s="24">
        <v>1.88</v>
      </c>
      <c r="M1697" s="24">
        <v>1.4990000000000001</v>
      </c>
      <c r="N1697" s="24">
        <v>1.502</v>
      </c>
      <c r="O1697" s="24">
        <v>1.5169999999999999</v>
      </c>
    </row>
    <row r="1698" spans="1:15">
      <c r="A1698" s="73">
        <v>42979</v>
      </c>
      <c r="B1698" s="24">
        <v>1.5</v>
      </c>
      <c r="C1698" s="24"/>
      <c r="D1698" s="24">
        <v>1.5</v>
      </c>
      <c r="E1698" s="24">
        <v>1.5</v>
      </c>
      <c r="F1698" s="24">
        <v>1.5</v>
      </c>
      <c r="G1698" s="21">
        <v>4170</v>
      </c>
      <c r="H1698" s="21">
        <v>35</v>
      </c>
      <c r="I1698" s="22">
        <v>120.24414400000001</v>
      </c>
      <c r="J1698" s="24">
        <v>1.6</v>
      </c>
      <c r="K1698" s="82">
        <v>1.7350000000000001</v>
      </c>
      <c r="L1698" s="24">
        <v>1.895</v>
      </c>
      <c r="M1698" s="24">
        <v>1.498</v>
      </c>
      <c r="N1698" s="24">
        <v>1.502</v>
      </c>
      <c r="O1698" s="24">
        <v>1.5169999999999999</v>
      </c>
    </row>
    <row r="1699" spans="1:15">
      <c r="A1699" s="73">
        <v>42982</v>
      </c>
      <c r="B1699" s="24">
        <v>1.5</v>
      </c>
      <c r="C1699" s="24"/>
      <c r="D1699" s="24">
        <v>1.5</v>
      </c>
      <c r="E1699" s="24">
        <v>1.5</v>
      </c>
      <c r="F1699" s="24">
        <v>1.5</v>
      </c>
      <c r="G1699" s="21">
        <v>4055</v>
      </c>
      <c r="H1699" s="21">
        <v>36</v>
      </c>
      <c r="I1699" s="22">
        <v>120.25896899999999</v>
      </c>
      <c r="J1699" s="24">
        <v>1.6</v>
      </c>
      <c r="K1699" s="82">
        <v>1.7350000000000001</v>
      </c>
      <c r="L1699" s="24">
        <v>1.9</v>
      </c>
      <c r="M1699" s="24">
        <v>1.498</v>
      </c>
      <c r="N1699" s="24">
        <v>1.502</v>
      </c>
      <c r="O1699" s="24">
        <v>1.5169999999999999</v>
      </c>
    </row>
    <row r="1700" spans="1:15">
      <c r="A1700" s="73">
        <v>42983</v>
      </c>
      <c r="B1700" s="24">
        <v>1.5</v>
      </c>
      <c r="C1700" s="24"/>
      <c r="D1700" s="24">
        <v>1.5</v>
      </c>
      <c r="E1700" s="24">
        <v>1.5</v>
      </c>
      <c r="F1700" s="24">
        <v>1.5</v>
      </c>
      <c r="G1700" s="21">
        <v>3945</v>
      </c>
      <c r="H1700" s="21">
        <v>39</v>
      </c>
      <c r="I1700" s="22">
        <v>120.26391099999999</v>
      </c>
      <c r="J1700" s="24">
        <v>1.61</v>
      </c>
      <c r="K1700" s="82">
        <v>1.74</v>
      </c>
      <c r="L1700" s="24">
        <v>1.905</v>
      </c>
      <c r="M1700" s="24">
        <v>1.4990000000000001</v>
      </c>
      <c r="N1700" s="24">
        <v>1.5004999999999999</v>
      </c>
      <c r="O1700" s="24">
        <v>1.5150000000000001</v>
      </c>
    </row>
    <row r="1701" spans="1:15">
      <c r="A1701" s="73">
        <v>42984</v>
      </c>
      <c r="B1701" s="24">
        <v>1.5</v>
      </c>
      <c r="C1701" s="24"/>
      <c r="D1701" s="24">
        <v>1.5</v>
      </c>
      <c r="E1701" s="24">
        <v>1.5</v>
      </c>
      <c r="F1701" s="24">
        <v>1.5</v>
      </c>
      <c r="G1701" s="21">
        <v>4313</v>
      </c>
      <c r="H1701" s="21">
        <v>32</v>
      </c>
      <c r="I1701" s="22">
        <v>120.26885299999999</v>
      </c>
      <c r="J1701" s="24">
        <v>1.6</v>
      </c>
      <c r="K1701" s="82">
        <v>1.7350000000000001</v>
      </c>
      <c r="L1701" s="24">
        <v>1.895</v>
      </c>
      <c r="M1701" s="24">
        <v>1.4990000000000001</v>
      </c>
      <c r="N1701" s="24">
        <v>1.4990000000000001</v>
      </c>
      <c r="O1701" s="24">
        <v>1.514</v>
      </c>
    </row>
    <row r="1702" spans="1:15">
      <c r="A1702" s="73">
        <v>42985</v>
      </c>
      <c r="B1702" s="24">
        <v>1.5</v>
      </c>
      <c r="C1702" s="24"/>
      <c r="D1702" s="24">
        <v>1.5</v>
      </c>
      <c r="E1702" s="24">
        <v>1.5</v>
      </c>
      <c r="F1702" s="24">
        <v>1.5</v>
      </c>
      <c r="G1702" s="21">
        <v>5356</v>
      </c>
      <c r="H1702" s="21">
        <v>44</v>
      </c>
      <c r="I1702" s="22">
        <v>120.273796</v>
      </c>
      <c r="J1702" s="24">
        <v>1.59</v>
      </c>
      <c r="K1702" s="82">
        <v>1.73</v>
      </c>
      <c r="L1702" s="24">
        <v>1.895</v>
      </c>
      <c r="M1702" s="24">
        <v>1.5004999999999999</v>
      </c>
      <c r="N1702" s="24">
        <v>1.5004999999999999</v>
      </c>
      <c r="O1702" s="24">
        <v>1.5150000000000001</v>
      </c>
    </row>
    <row r="1703" spans="1:15">
      <c r="A1703" s="73">
        <v>42986</v>
      </c>
      <c r="B1703" s="24">
        <v>1.5</v>
      </c>
      <c r="C1703" s="24"/>
      <c r="D1703" s="24">
        <v>1.5</v>
      </c>
      <c r="E1703" s="24">
        <v>1.5</v>
      </c>
      <c r="F1703" s="24">
        <v>1.5</v>
      </c>
      <c r="G1703" s="21">
        <v>5070</v>
      </c>
      <c r="H1703" s="21">
        <v>43</v>
      </c>
      <c r="I1703" s="22">
        <v>120.278738</v>
      </c>
      <c r="J1703" s="24">
        <v>1.6</v>
      </c>
      <c r="K1703" s="82">
        <v>1.7350000000000001</v>
      </c>
      <c r="L1703" s="24">
        <v>1.895</v>
      </c>
      <c r="M1703" s="24">
        <v>1.4990000000000001</v>
      </c>
      <c r="N1703" s="24">
        <v>1.4990000000000001</v>
      </c>
      <c r="O1703" s="24">
        <v>1.5125</v>
      </c>
    </row>
    <row r="1704" spans="1:15">
      <c r="A1704" s="73">
        <v>42989</v>
      </c>
      <c r="B1704" s="24">
        <v>1.5</v>
      </c>
      <c r="C1704" s="24"/>
      <c r="D1704" s="24">
        <v>1.5</v>
      </c>
      <c r="E1704" s="24">
        <v>1.5</v>
      </c>
      <c r="F1704" s="24">
        <v>1.5</v>
      </c>
      <c r="G1704" s="21">
        <v>4786</v>
      </c>
      <c r="H1704" s="21">
        <v>39</v>
      </c>
      <c r="I1704" s="26">
        <v>120.293567</v>
      </c>
      <c r="J1704" s="24">
        <v>1.59</v>
      </c>
      <c r="K1704" s="82">
        <v>1.7250000000000001</v>
      </c>
      <c r="L1704" s="24">
        <v>1.895</v>
      </c>
      <c r="M1704" s="24">
        <v>1.5</v>
      </c>
      <c r="N1704" s="24">
        <v>1.504</v>
      </c>
      <c r="O1704" s="24">
        <v>1.5189999999999999</v>
      </c>
    </row>
    <row r="1705" spans="1:15">
      <c r="A1705" s="73">
        <v>42990</v>
      </c>
      <c r="B1705" s="24">
        <v>1.5</v>
      </c>
      <c r="C1705" s="24"/>
      <c r="D1705" s="24">
        <v>1.5</v>
      </c>
      <c r="E1705" s="24">
        <v>1.5</v>
      </c>
      <c r="F1705" s="24">
        <v>1.5</v>
      </c>
      <c r="G1705" s="21">
        <v>3974</v>
      </c>
      <c r="H1705" s="21">
        <v>39</v>
      </c>
      <c r="I1705" s="22">
        <v>120.298511</v>
      </c>
      <c r="J1705" s="24">
        <v>1.6</v>
      </c>
      <c r="K1705" s="82">
        <v>1.7350000000000001</v>
      </c>
      <c r="L1705" s="24">
        <v>1.905</v>
      </c>
      <c r="M1705" s="24">
        <v>1.4990000000000001</v>
      </c>
      <c r="N1705" s="24">
        <v>1.5015000000000001</v>
      </c>
      <c r="O1705" s="24">
        <v>1.5189999999999999</v>
      </c>
    </row>
    <row r="1706" spans="1:15">
      <c r="A1706" s="73">
        <v>42991</v>
      </c>
      <c r="B1706" s="24">
        <v>1.5</v>
      </c>
      <c r="C1706" s="24"/>
      <c r="D1706" s="24">
        <v>1.5</v>
      </c>
      <c r="E1706" s="24">
        <v>1.5</v>
      </c>
      <c r="F1706" s="24">
        <v>1.5</v>
      </c>
      <c r="G1706" s="21">
        <v>4667</v>
      </c>
      <c r="H1706" s="21">
        <v>37</v>
      </c>
      <c r="I1706" s="22">
        <v>120.303455</v>
      </c>
      <c r="J1706" s="24">
        <v>1.6</v>
      </c>
      <c r="K1706" s="82">
        <v>1.73</v>
      </c>
      <c r="L1706" s="24">
        <v>1.905</v>
      </c>
      <c r="M1706" s="24">
        <v>1.5004999999999999</v>
      </c>
      <c r="N1706" s="24">
        <v>1.5009999999999999</v>
      </c>
      <c r="O1706" s="24">
        <v>1.5189999999999999</v>
      </c>
    </row>
    <row r="1707" spans="1:15">
      <c r="A1707" s="73">
        <v>42992</v>
      </c>
      <c r="B1707" s="24">
        <v>1.5</v>
      </c>
      <c r="C1707" s="24"/>
      <c r="D1707" s="24">
        <v>1.5</v>
      </c>
      <c r="E1707" s="24">
        <v>1.5</v>
      </c>
      <c r="F1707" s="24">
        <v>1.5</v>
      </c>
      <c r="G1707" s="21">
        <v>6233</v>
      </c>
      <c r="H1707" s="21">
        <v>45</v>
      </c>
      <c r="I1707" s="22">
        <v>120.30839899999999</v>
      </c>
      <c r="J1707" s="24">
        <v>1.615</v>
      </c>
      <c r="K1707" s="82">
        <v>1.73</v>
      </c>
      <c r="L1707" s="24">
        <v>1.91</v>
      </c>
      <c r="M1707" s="24">
        <v>1.5004999999999999</v>
      </c>
      <c r="N1707" s="24">
        <v>1.5055000000000001</v>
      </c>
      <c r="O1707" s="24">
        <v>1.5249999999999999</v>
      </c>
    </row>
    <row r="1708" spans="1:15">
      <c r="A1708" s="73">
        <v>42993</v>
      </c>
      <c r="B1708" s="24">
        <v>1.5</v>
      </c>
      <c r="C1708" s="24"/>
      <c r="D1708" s="24">
        <v>1.5</v>
      </c>
      <c r="E1708" s="24">
        <v>1.5</v>
      </c>
      <c r="F1708" s="24">
        <v>1.5</v>
      </c>
      <c r="G1708" s="21">
        <v>4839</v>
      </c>
      <c r="H1708" s="21">
        <v>39</v>
      </c>
      <c r="I1708" s="22">
        <v>120.313343</v>
      </c>
      <c r="J1708" s="24">
        <v>1.6</v>
      </c>
      <c r="K1708" s="82">
        <v>1.72</v>
      </c>
      <c r="L1708" s="24">
        <v>1.91</v>
      </c>
      <c r="M1708" s="24">
        <v>1.5015000000000001</v>
      </c>
      <c r="N1708" s="24">
        <v>1.5049999999999999</v>
      </c>
      <c r="O1708" s="24">
        <v>1.5325</v>
      </c>
    </row>
    <row r="1709" spans="1:15">
      <c r="A1709" s="73">
        <v>42996</v>
      </c>
      <c r="B1709" s="24">
        <v>1.5</v>
      </c>
      <c r="C1709" s="24"/>
      <c r="D1709" s="24">
        <v>1.5</v>
      </c>
      <c r="E1709" s="24">
        <v>1.5</v>
      </c>
      <c r="F1709" s="24">
        <v>1.5</v>
      </c>
      <c r="G1709" s="21">
        <v>5664</v>
      </c>
      <c r="H1709" s="21">
        <v>42</v>
      </c>
      <c r="I1709" s="26">
        <v>120.328176</v>
      </c>
      <c r="J1709" s="24">
        <v>1.61</v>
      </c>
      <c r="K1709" s="82">
        <v>1.73</v>
      </c>
      <c r="L1709" s="24">
        <v>1.9350000000000001</v>
      </c>
      <c r="M1709" s="24">
        <v>1.5</v>
      </c>
      <c r="N1709" s="24">
        <v>1.5074999999999998</v>
      </c>
      <c r="O1709" s="24">
        <v>1.5375000000000001</v>
      </c>
    </row>
    <row r="1710" spans="1:15">
      <c r="A1710" s="73">
        <v>42997</v>
      </c>
      <c r="B1710" s="24">
        <v>1.5</v>
      </c>
      <c r="C1710" s="24"/>
      <c r="D1710" s="24">
        <v>1.5</v>
      </c>
      <c r="E1710" s="24">
        <v>1.5</v>
      </c>
      <c r="F1710" s="24">
        <v>1.5</v>
      </c>
      <c r="G1710" s="21">
        <v>4442</v>
      </c>
      <c r="H1710" s="21">
        <v>34</v>
      </c>
      <c r="I1710" s="22">
        <v>120.33312100000001</v>
      </c>
      <c r="J1710" s="24">
        <v>1.6</v>
      </c>
      <c r="K1710" s="82">
        <v>1.7150000000000001</v>
      </c>
      <c r="L1710" s="24">
        <v>1.915</v>
      </c>
      <c r="M1710" s="24">
        <v>1.5</v>
      </c>
      <c r="N1710" s="24">
        <v>1.508</v>
      </c>
      <c r="O1710" s="24">
        <v>1.54</v>
      </c>
    </row>
    <row r="1711" spans="1:15">
      <c r="A1711" s="73">
        <v>42998</v>
      </c>
      <c r="B1711" s="24">
        <v>1.5</v>
      </c>
      <c r="C1711" s="24"/>
      <c r="D1711" s="24">
        <v>1.5</v>
      </c>
      <c r="E1711" s="24">
        <v>1.5</v>
      </c>
      <c r="F1711" s="24">
        <v>1.5</v>
      </c>
      <c r="G1711" s="21">
        <v>3644</v>
      </c>
      <c r="H1711" s="21">
        <v>35</v>
      </c>
      <c r="I1711" s="22">
        <v>120.338066</v>
      </c>
      <c r="J1711" s="24">
        <v>1.61</v>
      </c>
      <c r="K1711" s="82">
        <v>1.72</v>
      </c>
      <c r="L1711" s="24">
        <v>1.93</v>
      </c>
      <c r="M1711" s="24">
        <v>1.5</v>
      </c>
      <c r="N1711" s="24">
        <v>1.5099999999999998</v>
      </c>
      <c r="O1711" s="24">
        <v>1.5389999999999999</v>
      </c>
    </row>
    <row r="1712" spans="1:15">
      <c r="A1712" s="73">
        <v>42999</v>
      </c>
      <c r="B1712" s="24">
        <v>1.5</v>
      </c>
      <c r="C1712" s="24"/>
      <c r="D1712" s="24">
        <v>1.5</v>
      </c>
      <c r="E1712" s="24">
        <v>1.5</v>
      </c>
      <c r="F1712" s="24">
        <v>1.5</v>
      </c>
      <c r="G1712" s="21">
        <v>3789</v>
      </c>
      <c r="H1712" s="21">
        <v>35</v>
      </c>
      <c r="I1712" s="22">
        <v>120.343012</v>
      </c>
      <c r="J1712" s="24">
        <v>1.575</v>
      </c>
      <c r="K1712" s="82">
        <v>1.69</v>
      </c>
      <c r="L1712" s="24">
        <v>1.895</v>
      </c>
      <c r="M1712" s="24">
        <v>1.5</v>
      </c>
      <c r="N1712" s="24">
        <v>1.5065</v>
      </c>
      <c r="O1712" s="24">
        <v>1.5299999999999998</v>
      </c>
    </row>
    <row r="1713" spans="1:15">
      <c r="A1713" s="73">
        <v>43000</v>
      </c>
      <c r="B1713" s="24">
        <v>1.5</v>
      </c>
      <c r="C1713" s="24"/>
      <c r="D1713" s="24">
        <v>1.5</v>
      </c>
      <c r="E1713" s="24">
        <v>1.5</v>
      </c>
      <c r="F1713" s="24">
        <v>1.5</v>
      </c>
      <c r="G1713" s="21">
        <v>3792</v>
      </c>
      <c r="H1713" s="21">
        <v>37</v>
      </c>
      <c r="I1713" s="22">
        <v>120.34795699999999</v>
      </c>
      <c r="J1713" s="24">
        <v>1.605</v>
      </c>
      <c r="K1713" s="82">
        <v>1.7150000000000001</v>
      </c>
      <c r="L1713" s="24">
        <v>1.915</v>
      </c>
      <c r="M1713" s="24">
        <v>1.5004999999999999</v>
      </c>
      <c r="N1713" s="24">
        <v>1.5089999999999999</v>
      </c>
      <c r="O1713" s="24">
        <v>1.5350000000000001</v>
      </c>
    </row>
    <row r="1714" spans="1:15">
      <c r="A1714" s="73">
        <v>43003</v>
      </c>
      <c r="B1714" s="24">
        <v>1.5</v>
      </c>
      <c r="C1714" s="24"/>
      <c r="D1714" s="24">
        <v>1.5</v>
      </c>
      <c r="E1714" s="24">
        <v>1.5</v>
      </c>
      <c r="F1714" s="24">
        <v>1.5</v>
      </c>
      <c r="G1714" s="21">
        <v>5001</v>
      </c>
      <c r="H1714" s="21">
        <v>44</v>
      </c>
      <c r="I1714" s="26">
        <v>120.36279500000001</v>
      </c>
      <c r="J1714" s="24">
        <v>1.605</v>
      </c>
      <c r="K1714" s="82">
        <v>1.71</v>
      </c>
      <c r="L1714" s="24">
        <v>1.915</v>
      </c>
      <c r="M1714" s="24">
        <v>1.4990000000000001</v>
      </c>
      <c r="N1714" s="24">
        <v>1.508</v>
      </c>
      <c r="O1714" s="24">
        <v>1.5329999999999999</v>
      </c>
    </row>
    <row r="1715" spans="1:15">
      <c r="A1715" s="73">
        <v>43004</v>
      </c>
      <c r="B1715" s="24">
        <v>1.5</v>
      </c>
      <c r="C1715" s="24"/>
      <c r="D1715" s="24">
        <v>1.5</v>
      </c>
      <c r="E1715" s="24">
        <v>1.5</v>
      </c>
      <c r="F1715" s="24">
        <v>1.5</v>
      </c>
      <c r="G1715" s="21">
        <v>4808</v>
      </c>
      <c r="H1715" s="21">
        <v>36</v>
      </c>
      <c r="I1715" s="22">
        <v>120.367741</v>
      </c>
      <c r="J1715" s="24">
        <v>1.605</v>
      </c>
      <c r="K1715" s="82">
        <v>1.71</v>
      </c>
      <c r="L1715" s="24">
        <v>1.91</v>
      </c>
      <c r="M1715" s="24">
        <v>1.4990000000000001</v>
      </c>
      <c r="N1715" s="24">
        <v>1.506</v>
      </c>
      <c r="O1715" s="24">
        <v>1.5289999999999999</v>
      </c>
    </row>
    <row r="1716" spans="1:15">
      <c r="A1716" s="73">
        <v>43005</v>
      </c>
      <c r="B1716" s="24">
        <v>1.5</v>
      </c>
      <c r="C1716" s="24"/>
      <c r="D1716" s="24">
        <v>1.5</v>
      </c>
      <c r="E1716" s="24">
        <v>1.5</v>
      </c>
      <c r="F1716" s="24">
        <v>1.5</v>
      </c>
      <c r="G1716" s="21">
        <v>4648</v>
      </c>
      <c r="H1716" s="21">
        <v>35</v>
      </c>
      <c r="I1716" s="22">
        <v>120.372688</v>
      </c>
      <c r="J1716" s="24">
        <v>1.615</v>
      </c>
      <c r="K1716" s="82">
        <v>1.72</v>
      </c>
      <c r="L1716" s="24">
        <v>1.92</v>
      </c>
      <c r="M1716" s="24">
        <v>1.4990000000000001</v>
      </c>
      <c r="N1716" s="24">
        <v>1.5070000000000001</v>
      </c>
      <c r="O1716" s="24">
        <v>1.5309999999999999</v>
      </c>
    </row>
    <row r="1717" spans="1:15">
      <c r="A1717" s="73">
        <v>43006</v>
      </c>
      <c r="B1717" s="24">
        <v>1.5</v>
      </c>
      <c r="C1717" s="24"/>
      <c r="D1717" s="24">
        <v>1.5</v>
      </c>
      <c r="E1717" s="24">
        <v>1.5</v>
      </c>
      <c r="F1717" s="24">
        <v>1.5</v>
      </c>
      <c r="G1717" s="21">
        <v>5938</v>
      </c>
      <c r="H1717" s="21">
        <v>48</v>
      </c>
      <c r="I1717" s="22">
        <v>120.377634</v>
      </c>
      <c r="J1717" s="24">
        <v>1.6</v>
      </c>
      <c r="K1717" s="82">
        <v>1.71</v>
      </c>
      <c r="L1717" s="24">
        <v>1.91</v>
      </c>
      <c r="M1717" s="24">
        <v>1.4990000000000001</v>
      </c>
      <c r="N1717" s="24">
        <v>1.51</v>
      </c>
      <c r="O1717" s="24">
        <v>1.536</v>
      </c>
    </row>
    <row r="1718" spans="1:15">
      <c r="A1718" s="73">
        <v>43007</v>
      </c>
      <c r="B1718" s="24">
        <v>1.5</v>
      </c>
      <c r="C1718" s="24"/>
      <c r="D1718" s="24">
        <v>1.5</v>
      </c>
      <c r="E1718" s="24">
        <v>1.5</v>
      </c>
      <c r="F1718" s="24">
        <v>1.5</v>
      </c>
      <c r="G1718" s="21">
        <v>3208</v>
      </c>
      <c r="H1718" s="21">
        <v>24</v>
      </c>
      <c r="I1718" s="22">
        <v>120.382581</v>
      </c>
      <c r="J1718" s="24">
        <v>1.6</v>
      </c>
      <c r="K1718" s="82">
        <v>1.71</v>
      </c>
      <c r="L1718" s="24">
        <v>1.91</v>
      </c>
      <c r="M1718" s="24">
        <v>1.498</v>
      </c>
      <c r="N1718" s="24">
        <v>1.5089999999999999</v>
      </c>
      <c r="O1718" s="24">
        <v>1.536</v>
      </c>
    </row>
    <row r="1719" spans="1:15">
      <c r="A1719" s="73">
        <v>43010</v>
      </c>
      <c r="B1719" s="24">
        <v>1.5</v>
      </c>
      <c r="C1719" s="24"/>
      <c r="D1719" s="24">
        <v>1.5</v>
      </c>
      <c r="E1719" s="24">
        <v>1.5</v>
      </c>
      <c r="F1719" s="24">
        <v>1.5</v>
      </c>
      <c r="G1719" s="21">
        <v>3996</v>
      </c>
      <c r="H1719" s="21">
        <v>30</v>
      </c>
      <c r="I1719" s="22">
        <v>120.397423</v>
      </c>
      <c r="J1719" s="24"/>
      <c r="K1719" s="82"/>
      <c r="L1719" s="24"/>
      <c r="M1719" s="24">
        <v>1.5004999999999999</v>
      </c>
      <c r="N1719" s="24">
        <v>1.5055000000000001</v>
      </c>
      <c r="O1719" s="24">
        <v>1.5350000000000001</v>
      </c>
    </row>
    <row r="1720" spans="1:15">
      <c r="A1720" s="73">
        <v>43011</v>
      </c>
      <c r="B1720" s="24">
        <v>1.5</v>
      </c>
      <c r="C1720" s="24"/>
      <c r="D1720" s="24">
        <v>1.5</v>
      </c>
      <c r="E1720" s="24">
        <v>1.5</v>
      </c>
      <c r="F1720" s="24">
        <v>1.5</v>
      </c>
      <c r="G1720" s="21">
        <v>4899</v>
      </c>
      <c r="H1720" s="21">
        <v>41</v>
      </c>
      <c r="I1720" s="22">
        <v>120.402371</v>
      </c>
      <c r="J1720" s="24">
        <v>1.595</v>
      </c>
      <c r="K1720" s="82">
        <v>1.6950000000000001</v>
      </c>
      <c r="L1720" s="24">
        <v>1.9</v>
      </c>
      <c r="M1720" s="24">
        <v>1.5004999999999999</v>
      </c>
      <c r="N1720" s="24">
        <v>1.5049999999999999</v>
      </c>
      <c r="O1720" s="24">
        <v>1.5349999999999999</v>
      </c>
    </row>
    <row r="1721" spans="1:15">
      <c r="A1721" s="73">
        <v>43012</v>
      </c>
      <c r="B1721" s="24">
        <v>1.5</v>
      </c>
      <c r="C1721" s="24"/>
      <c r="D1721" s="24">
        <v>1.5</v>
      </c>
      <c r="E1721" s="24">
        <v>1.5</v>
      </c>
      <c r="F1721" s="24">
        <v>1.5</v>
      </c>
      <c r="G1721" s="21">
        <v>4932</v>
      </c>
      <c r="H1721" s="21">
        <v>45</v>
      </c>
      <c r="I1721" s="22">
        <v>120.407319</v>
      </c>
      <c r="J1721" s="24">
        <v>1.6</v>
      </c>
      <c r="K1721" s="82">
        <v>1.7</v>
      </c>
      <c r="L1721" s="24">
        <v>1.9</v>
      </c>
      <c r="M1721" s="24">
        <v>1.5004999999999999</v>
      </c>
      <c r="N1721" s="24">
        <v>1.5065</v>
      </c>
      <c r="O1721" s="24">
        <v>1.5299999999999998</v>
      </c>
    </row>
    <row r="1722" spans="1:15">
      <c r="A1722" s="73">
        <v>43013</v>
      </c>
      <c r="B1722" s="24">
        <v>1.5</v>
      </c>
      <c r="C1722" s="24"/>
      <c r="D1722" s="24">
        <v>1.5</v>
      </c>
      <c r="E1722" s="24">
        <v>1.5</v>
      </c>
      <c r="F1722" s="24">
        <v>1.5</v>
      </c>
      <c r="G1722" s="21">
        <v>5017</v>
      </c>
      <c r="H1722" s="21">
        <v>39</v>
      </c>
      <c r="I1722" s="22">
        <v>120.412267</v>
      </c>
      <c r="J1722" s="24">
        <v>1.585</v>
      </c>
      <c r="K1722" s="82">
        <v>1.6950000000000001</v>
      </c>
      <c r="L1722" s="24">
        <v>1.895</v>
      </c>
      <c r="M1722" s="24">
        <v>1.5009999999999999</v>
      </c>
      <c r="N1722" s="24">
        <v>1.5070000000000001</v>
      </c>
      <c r="O1722" s="24">
        <v>1.5249999999999999</v>
      </c>
    </row>
    <row r="1723" spans="1:15">
      <c r="A1723" s="73">
        <v>43014</v>
      </c>
      <c r="B1723" s="24">
        <v>1.5</v>
      </c>
      <c r="C1723" s="24"/>
      <c r="D1723" s="24">
        <v>1.5</v>
      </c>
      <c r="E1723" s="24">
        <v>1.5</v>
      </c>
      <c r="F1723" s="24">
        <v>1.5</v>
      </c>
      <c r="G1723" s="21">
        <v>8073</v>
      </c>
      <c r="H1723" s="21">
        <v>44</v>
      </c>
      <c r="I1723" s="22">
        <v>120.417216</v>
      </c>
      <c r="J1723" s="24">
        <v>1.6</v>
      </c>
      <c r="K1723" s="82">
        <v>1.6950000000000001</v>
      </c>
      <c r="L1723" s="24">
        <v>1.905</v>
      </c>
      <c r="M1723" s="24">
        <v>1.5009999999999999</v>
      </c>
      <c r="N1723" s="24">
        <v>1.504</v>
      </c>
      <c r="O1723" s="24">
        <v>1.5249999999999999</v>
      </c>
    </row>
    <row r="1724" spans="1:15">
      <c r="A1724" s="73">
        <v>43017</v>
      </c>
      <c r="B1724" s="24">
        <v>1.5</v>
      </c>
      <c r="C1724" s="24"/>
      <c r="D1724" s="24">
        <v>1.5</v>
      </c>
      <c r="E1724" s="24">
        <v>1.5</v>
      </c>
      <c r="F1724" s="24">
        <v>1.5</v>
      </c>
      <c r="G1724" s="21">
        <v>5587</v>
      </c>
      <c r="H1724" s="21">
        <v>34</v>
      </c>
      <c r="I1724" s="22">
        <v>120.432062</v>
      </c>
      <c r="J1724" s="24">
        <v>1.59</v>
      </c>
      <c r="K1724" s="82">
        <v>1.6850000000000001</v>
      </c>
      <c r="L1724" s="24">
        <v>1.895</v>
      </c>
      <c r="M1724" s="24">
        <v>1.5009999999999999</v>
      </c>
      <c r="N1724" s="24">
        <v>1.5055000000000001</v>
      </c>
      <c r="O1724" s="24">
        <v>1.5249999999999999</v>
      </c>
    </row>
    <row r="1725" spans="1:15">
      <c r="A1725" s="73">
        <v>43018</v>
      </c>
      <c r="B1725" s="24">
        <v>1.5</v>
      </c>
      <c r="C1725" s="24"/>
      <c r="D1725" s="24">
        <v>1.5</v>
      </c>
      <c r="E1725" s="24">
        <v>1.5</v>
      </c>
      <c r="F1725" s="24">
        <v>1.5</v>
      </c>
      <c r="G1725" s="21">
        <v>5539</v>
      </c>
      <c r="H1725" s="21">
        <v>37</v>
      </c>
      <c r="I1725" s="22">
        <v>120.437011</v>
      </c>
      <c r="J1725" s="24">
        <v>1.595</v>
      </c>
      <c r="K1725" s="82">
        <v>1.7050000000000001</v>
      </c>
      <c r="L1725" s="24">
        <v>1.905</v>
      </c>
      <c r="M1725" s="24">
        <v>1.5015000000000001</v>
      </c>
      <c r="N1725" s="24">
        <v>1.5030000000000001</v>
      </c>
      <c r="O1725" s="24">
        <v>1.5249999999999999</v>
      </c>
    </row>
    <row r="1726" spans="1:15">
      <c r="A1726" s="73">
        <v>43019</v>
      </c>
      <c r="B1726" s="24">
        <v>1.5</v>
      </c>
      <c r="C1726" s="24"/>
      <c r="D1726" s="24">
        <v>1.5</v>
      </c>
      <c r="E1726" s="24">
        <v>1.5</v>
      </c>
      <c r="F1726" s="24">
        <v>1.5</v>
      </c>
      <c r="G1726" s="21">
        <v>4131</v>
      </c>
      <c r="H1726" s="21">
        <v>30</v>
      </c>
      <c r="I1726" s="22">
        <v>120.44195999999999</v>
      </c>
      <c r="J1726" s="24">
        <v>1.6</v>
      </c>
      <c r="K1726" s="82">
        <v>1.7050000000000001</v>
      </c>
      <c r="L1726" s="24">
        <v>1.905</v>
      </c>
      <c r="M1726" s="24">
        <v>1.502</v>
      </c>
      <c r="N1726" s="24">
        <v>1.5070000000000001</v>
      </c>
      <c r="O1726" s="24">
        <v>1.526</v>
      </c>
    </row>
    <row r="1727" spans="1:15">
      <c r="A1727" s="73">
        <v>43020</v>
      </c>
      <c r="B1727" s="24">
        <v>1.5</v>
      </c>
      <c r="C1727" s="24"/>
      <c r="D1727" s="24">
        <v>1.5</v>
      </c>
      <c r="E1727" s="24">
        <v>1.5</v>
      </c>
      <c r="F1727" s="24">
        <v>1.5</v>
      </c>
      <c r="G1727" s="21">
        <v>4051</v>
      </c>
      <c r="H1727" s="21">
        <v>33</v>
      </c>
      <c r="I1727" s="22">
        <v>120.44691</v>
      </c>
      <c r="J1727" s="24">
        <v>1.595</v>
      </c>
      <c r="K1727" s="82">
        <v>1.7050000000000001</v>
      </c>
      <c r="L1727" s="24">
        <v>1.9</v>
      </c>
      <c r="M1727" s="24">
        <v>1.502</v>
      </c>
      <c r="N1727" s="24">
        <v>1.504</v>
      </c>
      <c r="O1727" s="24">
        <v>1.5299999999999998</v>
      </c>
    </row>
    <row r="1728" spans="1:15">
      <c r="A1728" s="73">
        <v>43021</v>
      </c>
      <c r="B1728" s="24">
        <v>1.5</v>
      </c>
      <c r="C1728" s="24"/>
      <c r="D1728" s="24">
        <v>1.5</v>
      </c>
      <c r="E1728" s="24">
        <v>1.5</v>
      </c>
      <c r="F1728" s="24">
        <v>1.5</v>
      </c>
      <c r="G1728" s="21">
        <v>4584</v>
      </c>
      <c r="H1728" s="21">
        <v>33</v>
      </c>
      <c r="I1728" s="22">
        <v>120.45186</v>
      </c>
      <c r="J1728" s="24">
        <v>1.595</v>
      </c>
      <c r="K1728" s="82">
        <v>1.7</v>
      </c>
      <c r="L1728" s="24">
        <v>1.9</v>
      </c>
      <c r="M1728" s="24">
        <v>1.502</v>
      </c>
      <c r="N1728" s="24">
        <v>1.5070000000000001</v>
      </c>
      <c r="O1728" s="24">
        <v>1.5269999999999999</v>
      </c>
    </row>
    <row r="1729" spans="1:15">
      <c r="A1729" s="73">
        <v>43024</v>
      </c>
      <c r="B1729" s="24">
        <v>1.5</v>
      </c>
      <c r="C1729" s="24"/>
      <c r="D1729" s="24">
        <v>1.5</v>
      </c>
      <c r="E1729" s="24">
        <v>1.5</v>
      </c>
      <c r="F1729" s="24">
        <v>1.5</v>
      </c>
      <c r="G1729" s="21">
        <v>4387</v>
      </c>
      <c r="H1729" s="21">
        <v>33</v>
      </c>
      <c r="I1729" s="26">
        <v>120.46671000000001</v>
      </c>
      <c r="J1729" s="24">
        <v>1.59</v>
      </c>
      <c r="K1729" s="82">
        <v>1.69</v>
      </c>
      <c r="L1729" s="24">
        <v>1.89</v>
      </c>
      <c r="M1729" s="24">
        <v>1.502</v>
      </c>
      <c r="N1729" s="24">
        <v>1.5049999999999999</v>
      </c>
      <c r="O1729" s="24">
        <v>1.5229999999999999</v>
      </c>
    </row>
    <row r="1730" spans="1:15">
      <c r="A1730" s="74">
        <v>43025</v>
      </c>
      <c r="B1730" s="34">
        <v>1.5</v>
      </c>
      <c r="C1730" s="34"/>
      <c r="D1730" s="34">
        <v>1.5</v>
      </c>
      <c r="E1730" s="34">
        <v>1.5</v>
      </c>
      <c r="F1730" s="34">
        <v>1.5</v>
      </c>
      <c r="G1730" s="21">
        <v>5522</v>
      </c>
      <c r="H1730" s="35">
        <v>33</v>
      </c>
      <c r="I1730" s="36">
        <v>120.471661</v>
      </c>
      <c r="J1730" s="34">
        <v>1.6</v>
      </c>
      <c r="K1730" s="83">
        <v>1.7</v>
      </c>
      <c r="L1730" s="34">
        <v>1.895</v>
      </c>
      <c r="M1730" s="34">
        <v>1.502</v>
      </c>
      <c r="N1730" s="34">
        <v>1.5024999999999999</v>
      </c>
      <c r="O1730" s="34">
        <v>1.518</v>
      </c>
    </row>
    <row r="1731" spans="1:15">
      <c r="A1731" s="75">
        <v>43026</v>
      </c>
      <c r="B1731" s="37">
        <v>1.5</v>
      </c>
      <c r="C1731" s="37"/>
      <c r="D1731" s="37">
        <v>1.5</v>
      </c>
      <c r="E1731" s="37">
        <v>1.5</v>
      </c>
      <c r="F1731" s="37">
        <v>1.5</v>
      </c>
      <c r="G1731" s="21">
        <v>4440</v>
      </c>
      <c r="H1731" s="38">
        <v>34</v>
      </c>
      <c r="I1731" s="39">
        <v>120.476612</v>
      </c>
      <c r="J1731" s="37">
        <v>1.595</v>
      </c>
      <c r="K1731" s="84">
        <v>1.7</v>
      </c>
      <c r="L1731" s="37">
        <v>1.895</v>
      </c>
      <c r="M1731" s="37">
        <v>1.502</v>
      </c>
      <c r="N1731" s="37">
        <v>1.5</v>
      </c>
      <c r="O1731" s="37">
        <v>1.5150000000000001</v>
      </c>
    </row>
    <row r="1732" spans="1:15" ht="12.75" customHeight="1">
      <c r="A1732" s="75">
        <v>43027</v>
      </c>
      <c r="B1732" s="37">
        <v>1.5</v>
      </c>
      <c r="C1732" s="37"/>
      <c r="D1732" s="37">
        <v>1.5</v>
      </c>
      <c r="E1732" s="37">
        <v>1.5</v>
      </c>
      <c r="F1732" s="37">
        <v>1.5</v>
      </c>
      <c r="G1732" s="21">
        <v>4512</v>
      </c>
      <c r="H1732" s="38">
        <v>28</v>
      </c>
      <c r="I1732" s="39">
        <v>120.48156299999999</v>
      </c>
      <c r="J1732" s="37">
        <v>1.6</v>
      </c>
      <c r="K1732" s="84">
        <v>1.7</v>
      </c>
      <c r="L1732" s="37">
        <v>1.89</v>
      </c>
      <c r="M1732" s="37">
        <v>1.502</v>
      </c>
      <c r="N1732" s="37">
        <v>1.504</v>
      </c>
      <c r="O1732" s="37">
        <v>1.52</v>
      </c>
    </row>
    <row r="1733" spans="1:15">
      <c r="A1733" s="76">
        <v>43028</v>
      </c>
      <c r="B1733" s="40">
        <v>1.5</v>
      </c>
      <c r="C1733" s="40"/>
      <c r="D1733" s="40">
        <v>1.5</v>
      </c>
      <c r="E1733" s="40">
        <v>1.5</v>
      </c>
      <c r="F1733" s="40">
        <v>1.5</v>
      </c>
      <c r="G1733" s="21">
        <v>5884</v>
      </c>
      <c r="H1733" s="41">
        <v>37</v>
      </c>
      <c r="I1733" s="42">
        <v>120.486514</v>
      </c>
      <c r="J1733" s="40">
        <v>1.6</v>
      </c>
      <c r="K1733" s="85">
        <v>1.7</v>
      </c>
      <c r="L1733" s="40">
        <v>1.89</v>
      </c>
      <c r="M1733" s="40">
        <v>1.5030000000000001</v>
      </c>
      <c r="N1733" s="40">
        <v>1.5049999999999999</v>
      </c>
      <c r="O1733" s="40">
        <v>1.522</v>
      </c>
    </row>
    <row r="1734" spans="1:15">
      <c r="A1734" s="73">
        <v>43031</v>
      </c>
      <c r="B1734" s="24">
        <v>1.5</v>
      </c>
      <c r="C1734" s="24"/>
      <c r="D1734" s="24">
        <v>1.5</v>
      </c>
      <c r="E1734" s="24">
        <v>1.5</v>
      </c>
      <c r="F1734" s="24">
        <v>1.5</v>
      </c>
      <c r="G1734" s="21">
        <v>5678</v>
      </c>
      <c r="H1734" s="25">
        <v>40</v>
      </c>
      <c r="I1734" s="26">
        <v>120.501369</v>
      </c>
      <c r="J1734" s="24">
        <v>1.595</v>
      </c>
      <c r="K1734" s="82">
        <v>1.7</v>
      </c>
      <c r="L1734" s="24">
        <v>1.895</v>
      </c>
      <c r="M1734" s="24">
        <v>1.5030000000000001</v>
      </c>
      <c r="N1734" s="24">
        <v>1.5024999999999999</v>
      </c>
      <c r="O1734" s="24">
        <v>1.5249999999999999</v>
      </c>
    </row>
    <row r="1735" spans="1:15">
      <c r="A1735" s="73">
        <v>43032</v>
      </c>
      <c r="B1735" s="24">
        <v>1.5</v>
      </c>
      <c r="C1735" s="24"/>
      <c r="D1735" s="24">
        <v>1.5</v>
      </c>
      <c r="E1735" s="24">
        <v>1.5</v>
      </c>
      <c r="F1735" s="24">
        <v>1.5</v>
      </c>
      <c r="G1735" s="21">
        <v>4259</v>
      </c>
      <c r="H1735" s="25">
        <v>32</v>
      </c>
      <c r="I1735" s="26">
        <v>120.506321</v>
      </c>
      <c r="J1735" s="24">
        <v>1.595</v>
      </c>
      <c r="K1735" s="82">
        <v>1.7</v>
      </c>
      <c r="L1735" s="24">
        <v>1.89</v>
      </c>
      <c r="M1735" s="24">
        <v>1.5030000000000001</v>
      </c>
      <c r="N1735" s="24">
        <v>1.5024999999999999</v>
      </c>
      <c r="O1735" s="24">
        <v>1.5249999999999999</v>
      </c>
    </row>
    <row r="1736" spans="1:15">
      <c r="A1736" s="77">
        <v>43033</v>
      </c>
      <c r="B1736" s="43">
        <v>1.5</v>
      </c>
      <c r="C1736" s="43"/>
      <c r="D1736" s="43">
        <v>1.5</v>
      </c>
      <c r="E1736" s="43">
        <v>1.5</v>
      </c>
      <c r="F1736" s="43">
        <v>1.5</v>
      </c>
      <c r="G1736" s="21">
        <v>5254</v>
      </c>
      <c r="H1736" s="44">
        <v>32</v>
      </c>
      <c r="I1736" s="45">
        <v>120.511273</v>
      </c>
      <c r="J1736" s="43">
        <v>1.59</v>
      </c>
      <c r="K1736" s="86">
        <v>1.69</v>
      </c>
      <c r="L1736" s="43">
        <v>1.88</v>
      </c>
      <c r="M1736" s="43">
        <v>1.5030000000000001</v>
      </c>
      <c r="N1736" s="43">
        <v>1.5004999999999999</v>
      </c>
      <c r="O1736" s="43">
        <v>1.5065</v>
      </c>
    </row>
    <row r="1737" spans="1:15">
      <c r="A1737" s="73">
        <v>43034</v>
      </c>
      <c r="B1737" s="24">
        <v>1.5</v>
      </c>
      <c r="C1737" s="24"/>
      <c r="D1737" s="24">
        <v>1.5</v>
      </c>
      <c r="E1737" s="24">
        <v>1.5</v>
      </c>
      <c r="F1737" s="24">
        <v>1.5</v>
      </c>
      <c r="G1737" s="21">
        <v>4235</v>
      </c>
      <c r="H1737" s="25">
        <v>26</v>
      </c>
      <c r="I1737" s="26">
        <v>120.516226</v>
      </c>
      <c r="J1737" s="24">
        <v>1.585</v>
      </c>
      <c r="K1737" s="82">
        <v>1.68</v>
      </c>
      <c r="L1737" s="24">
        <v>1.87</v>
      </c>
      <c r="M1737" s="24">
        <v>1.5004999999999999</v>
      </c>
      <c r="N1737" s="24">
        <v>1.5004999999999999</v>
      </c>
      <c r="O1737" s="24">
        <v>1.5065</v>
      </c>
    </row>
    <row r="1738" spans="1:15">
      <c r="A1738" s="73">
        <v>43035</v>
      </c>
      <c r="B1738" s="24">
        <v>1.5</v>
      </c>
      <c r="C1738" s="24"/>
      <c r="D1738" s="24">
        <v>1.5</v>
      </c>
      <c r="E1738" s="24">
        <v>1.5</v>
      </c>
      <c r="F1738" s="24">
        <v>1.5</v>
      </c>
      <c r="G1738" s="25">
        <v>3988</v>
      </c>
      <c r="H1738" s="25">
        <v>29</v>
      </c>
      <c r="I1738" s="26">
        <v>120.52117800000001</v>
      </c>
      <c r="J1738" s="24">
        <v>1.6</v>
      </c>
      <c r="K1738" s="82">
        <v>1.69</v>
      </c>
      <c r="L1738" s="24">
        <v>1.88</v>
      </c>
      <c r="M1738" s="24">
        <v>1.5004999999999999</v>
      </c>
      <c r="N1738" s="24">
        <v>1.5015000000000001</v>
      </c>
      <c r="O1738" s="24">
        <v>1.5065</v>
      </c>
    </row>
    <row r="1739" spans="1:15">
      <c r="A1739" s="75">
        <v>43038</v>
      </c>
      <c r="B1739" s="37">
        <v>1.5</v>
      </c>
      <c r="C1739" s="37"/>
      <c r="D1739" s="37">
        <v>1.5</v>
      </c>
      <c r="E1739" s="37">
        <v>1.5</v>
      </c>
      <c r="F1739" s="37">
        <v>1.5</v>
      </c>
      <c r="G1739" s="38">
        <v>3975</v>
      </c>
      <c r="H1739" s="38">
        <v>35</v>
      </c>
      <c r="I1739" s="39">
        <v>120.53603699999999</v>
      </c>
      <c r="J1739" s="37">
        <v>1.605</v>
      </c>
      <c r="K1739" s="84">
        <v>1.7</v>
      </c>
      <c r="L1739" s="37">
        <v>1.89</v>
      </c>
      <c r="M1739" s="37">
        <v>1.4990000000000001</v>
      </c>
      <c r="N1739" s="37">
        <v>1.5004999999999999</v>
      </c>
      <c r="O1739" s="37">
        <v>1.5074999999999998</v>
      </c>
    </row>
    <row r="1740" spans="1:15">
      <c r="A1740" s="75">
        <v>43039</v>
      </c>
      <c r="B1740" s="37">
        <v>1.5</v>
      </c>
      <c r="C1740" s="37"/>
      <c r="D1740" s="37">
        <v>1.5</v>
      </c>
      <c r="E1740" s="37">
        <v>1.5</v>
      </c>
      <c r="F1740" s="37">
        <v>1.5</v>
      </c>
      <c r="G1740" s="38">
        <v>5358</v>
      </c>
      <c r="H1740" s="38">
        <v>35</v>
      </c>
      <c r="I1740" s="39">
        <v>120.54099100000001</v>
      </c>
      <c r="J1740" s="37">
        <v>1.595</v>
      </c>
      <c r="K1740" s="84">
        <v>1.69</v>
      </c>
      <c r="L1740" s="37">
        <v>1.875</v>
      </c>
      <c r="M1740" s="37">
        <v>1.4990000000000001</v>
      </c>
      <c r="N1740" s="37">
        <v>1.4994999999999998</v>
      </c>
      <c r="O1740" s="37">
        <v>1.5089999999999999</v>
      </c>
    </row>
    <row r="1741" spans="1:15">
      <c r="A1741" s="73">
        <v>43040</v>
      </c>
      <c r="B1741" s="37">
        <v>1.5</v>
      </c>
      <c r="C1741" s="37"/>
      <c r="D1741" s="37">
        <v>1.5</v>
      </c>
      <c r="E1741" s="37">
        <v>1.5</v>
      </c>
      <c r="F1741" s="37">
        <v>1.5</v>
      </c>
      <c r="G1741" s="38">
        <v>6848</v>
      </c>
      <c r="H1741" s="38">
        <v>39</v>
      </c>
      <c r="I1741" s="39">
        <v>120.54594400000001</v>
      </c>
      <c r="J1741" s="37">
        <v>1.615</v>
      </c>
      <c r="K1741" s="84">
        <v>1.7050000000000001</v>
      </c>
      <c r="L1741" s="37">
        <v>1.89</v>
      </c>
      <c r="M1741" s="37">
        <v>1.504</v>
      </c>
      <c r="N1741" s="37">
        <v>1.4994999999999998</v>
      </c>
      <c r="O1741" s="37">
        <v>1.508</v>
      </c>
    </row>
    <row r="1742" spans="1:15">
      <c r="A1742" s="73">
        <v>43041</v>
      </c>
      <c r="B1742" s="24">
        <v>1.5</v>
      </c>
      <c r="C1742" s="24"/>
      <c r="D1742" s="24">
        <v>1.5</v>
      </c>
      <c r="E1742" s="24">
        <v>1.5</v>
      </c>
      <c r="F1742" s="24">
        <v>1.5</v>
      </c>
      <c r="G1742" s="21">
        <v>5369</v>
      </c>
      <c r="H1742" s="21">
        <v>35</v>
      </c>
      <c r="I1742" s="22">
        <v>120.550898</v>
      </c>
      <c r="J1742" s="24">
        <v>1.61</v>
      </c>
      <c r="K1742" s="82">
        <v>1.7</v>
      </c>
      <c r="L1742" s="24">
        <v>1.88</v>
      </c>
      <c r="M1742" s="24">
        <v>1.498</v>
      </c>
      <c r="N1742" s="24">
        <v>1.4994999999999998</v>
      </c>
      <c r="O1742" s="24">
        <v>1.508</v>
      </c>
    </row>
    <row r="1743" spans="1:15">
      <c r="A1743" s="73">
        <v>43042</v>
      </c>
      <c r="B1743" s="37">
        <v>1.5</v>
      </c>
      <c r="C1743" s="37"/>
      <c r="D1743" s="37">
        <v>1.5</v>
      </c>
      <c r="E1743" s="37">
        <v>1.5</v>
      </c>
      <c r="F1743" s="37">
        <v>1.5</v>
      </c>
      <c r="G1743" s="38">
        <v>4727</v>
      </c>
      <c r="H1743" s="38">
        <v>32</v>
      </c>
      <c r="I1743" s="39">
        <v>120.555852</v>
      </c>
      <c r="J1743" s="37">
        <v>1.595</v>
      </c>
      <c r="K1743" s="84">
        <v>1.69</v>
      </c>
      <c r="L1743" s="37">
        <v>1.87</v>
      </c>
      <c r="M1743" s="37">
        <v>1.4969999999999999</v>
      </c>
      <c r="N1743" s="37">
        <v>1.4994999999999998</v>
      </c>
      <c r="O1743" s="37">
        <v>1.5049999999999999</v>
      </c>
    </row>
    <row r="1744" spans="1:15">
      <c r="A1744" s="73">
        <v>43045</v>
      </c>
      <c r="B1744" s="37">
        <v>1.5</v>
      </c>
      <c r="C1744" s="37"/>
      <c r="D1744" s="37">
        <v>1.5</v>
      </c>
      <c r="E1744" s="37">
        <v>1.5</v>
      </c>
      <c r="F1744" s="37">
        <v>1.5</v>
      </c>
      <c r="G1744" s="38">
        <v>4909</v>
      </c>
      <c r="H1744" s="38">
        <v>35</v>
      </c>
      <c r="I1744" s="39">
        <v>120.57071500000001</v>
      </c>
      <c r="J1744" s="37">
        <v>1.61</v>
      </c>
      <c r="K1744" s="84">
        <v>1.7</v>
      </c>
      <c r="L1744" s="37">
        <v>1.88</v>
      </c>
      <c r="M1744" s="37">
        <v>1.4969999999999999</v>
      </c>
      <c r="N1744" s="37">
        <v>1.5</v>
      </c>
      <c r="O1744" s="37">
        <v>1.5099999999999998</v>
      </c>
    </row>
    <row r="1745" spans="1:15">
      <c r="A1745" s="73">
        <v>43046</v>
      </c>
      <c r="B1745" s="37">
        <v>1.5</v>
      </c>
      <c r="C1745" s="37"/>
      <c r="D1745" s="37">
        <v>1.5</v>
      </c>
      <c r="E1745" s="37">
        <v>1.5</v>
      </c>
      <c r="F1745" s="37">
        <v>1.5</v>
      </c>
      <c r="G1745" s="38">
        <v>4542</v>
      </c>
      <c r="H1745" s="38">
        <v>29</v>
      </c>
      <c r="I1745" s="39">
        <v>120.57567</v>
      </c>
      <c r="J1745" s="37">
        <v>1.61</v>
      </c>
      <c r="K1745" s="84">
        <v>1.7</v>
      </c>
      <c r="L1745" s="37">
        <v>1.88</v>
      </c>
      <c r="M1745" s="37">
        <v>1.5009999999999999</v>
      </c>
      <c r="N1745" s="37">
        <v>1.4994999999999998</v>
      </c>
      <c r="O1745" s="37">
        <v>1.5089999999999999</v>
      </c>
    </row>
    <row r="1746" spans="1:15">
      <c r="A1746" s="73">
        <v>43047</v>
      </c>
      <c r="B1746" s="24">
        <v>1.5</v>
      </c>
      <c r="C1746" s="24"/>
      <c r="D1746" s="24">
        <v>1.5</v>
      </c>
      <c r="E1746" s="24">
        <v>1.5</v>
      </c>
      <c r="F1746" s="24">
        <v>1.5</v>
      </c>
      <c r="G1746" s="21">
        <v>4298</v>
      </c>
      <c r="H1746" s="21">
        <v>24</v>
      </c>
      <c r="I1746" s="22">
        <v>120.580626</v>
      </c>
      <c r="J1746" s="24">
        <v>1.61</v>
      </c>
      <c r="K1746" s="82">
        <v>1.7</v>
      </c>
      <c r="L1746" s="24">
        <v>1.885</v>
      </c>
      <c r="M1746" s="24">
        <v>1.5004999999999999</v>
      </c>
      <c r="N1746" s="24">
        <v>1.4994999999999998</v>
      </c>
      <c r="O1746" s="24">
        <v>1.5089999999999999</v>
      </c>
    </row>
    <row r="1747" spans="1:15">
      <c r="A1747" s="73">
        <v>43048</v>
      </c>
      <c r="B1747" s="37">
        <v>1.5</v>
      </c>
      <c r="C1747" s="37"/>
      <c r="D1747" s="37">
        <v>1.5</v>
      </c>
      <c r="E1747" s="37">
        <v>1.5</v>
      </c>
      <c r="F1747" s="37">
        <v>1.5</v>
      </c>
      <c r="G1747" s="38">
        <v>4774</v>
      </c>
      <c r="H1747" s="38">
        <v>37</v>
      </c>
      <c r="I1747" s="39">
        <v>120.585581</v>
      </c>
      <c r="J1747" s="37">
        <v>1.62</v>
      </c>
      <c r="K1747" s="84">
        <v>1.7050000000000001</v>
      </c>
      <c r="L1747" s="37">
        <v>1.885</v>
      </c>
      <c r="M1747" s="37">
        <v>1.5009999999999999</v>
      </c>
      <c r="N1747" s="37">
        <v>1.498</v>
      </c>
      <c r="O1747" s="37">
        <v>1.5089999999999999</v>
      </c>
    </row>
    <row r="1748" spans="1:15">
      <c r="A1748" s="73">
        <v>43049</v>
      </c>
      <c r="B1748" s="37">
        <v>1.5</v>
      </c>
      <c r="C1748" s="37"/>
      <c r="D1748" s="37">
        <v>1.5</v>
      </c>
      <c r="E1748" s="37">
        <v>1.5</v>
      </c>
      <c r="F1748" s="37">
        <v>1.5</v>
      </c>
      <c r="G1748" s="38">
        <v>5916</v>
      </c>
      <c r="H1748" s="38">
        <v>35</v>
      </c>
      <c r="I1748" s="39">
        <v>120.590537</v>
      </c>
      <c r="J1748" s="37">
        <v>1.62</v>
      </c>
      <c r="K1748" s="84">
        <v>1.71</v>
      </c>
      <c r="L1748" s="37">
        <v>1.885</v>
      </c>
      <c r="M1748" s="37">
        <v>1.5</v>
      </c>
      <c r="N1748" s="37">
        <v>1.5009999999999999</v>
      </c>
      <c r="O1748" s="37">
        <v>1.51</v>
      </c>
    </row>
    <row r="1749" spans="1:15">
      <c r="A1749" s="73">
        <v>43052</v>
      </c>
      <c r="B1749" s="37">
        <v>1.5</v>
      </c>
      <c r="C1749" s="37"/>
      <c r="D1749" s="37">
        <v>1.5</v>
      </c>
      <c r="E1749" s="37">
        <v>1.5</v>
      </c>
      <c r="F1749" s="37">
        <v>1.5</v>
      </c>
      <c r="G1749" s="38">
        <v>5492</v>
      </c>
      <c r="H1749" s="38">
        <v>32</v>
      </c>
      <c r="I1749" s="39">
        <v>120.60540399999999</v>
      </c>
      <c r="J1749" s="37">
        <v>1.62</v>
      </c>
      <c r="K1749" s="84">
        <v>1.71</v>
      </c>
      <c r="L1749" s="37">
        <v>1.885</v>
      </c>
      <c r="M1749" s="37">
        <v>1.5</v>
      </c>
      <c r="N1749" s="37">
        <v>1.498</v>
      </c>
      <c r="O1749" s="37">
        <v>1.508</v>
      </c>
    </row>
    <row r="1750" spans="1:15">
      <c r="A1750" s="73">
        <v>43053</v>
      </c>
      <c r="B1750" s="37">
        <v>1.5</v>
      </c>
      <c r="C1750" s="37"/>
      <c r="D1750" s="37">
        <v>1.5</v>
      </c>
      <c r="E1750" s="37">
        <v>1.5</v>
      </c>
      <c r="F1750" s="37">
        <v>1.5</v>
      </c>
      <c r="G1750" s="38">
        <v>4942</v>
      </c>
      <c r="H1750" s="38">
        <v>37</v>
      </c>
      <c r="I1750" s="39">
        <v>120.61036</v>
      </c>
      <c r="J1750" s="37">
        <v>1.635</v>
      </c>
      <c r="K1750" s="84">
        <v>1.72</v>
      </c>
      <c r="L1750" s="37">
        <v>1.895</v>
      </c>
      <c r="M1750" s="37">
        <v>1.5</v>
      </c>
      <c r="N1750" s="37">
        <v>1.4990000000000001</v>
      </c>
      <c r="O1750" s="37">
        <v>1.5105</v>
      </c>
    </row>
    <row r="1751" spans="1:15">
      <c r="A1751" s="73">
        <v>43054</v>
      </c>
      <c r="B1751" s="37">
        <v>1.5</v>
      </c>
      <c r="C1751" s="37"/>
      <c r="D1751" s="37">
        <v>1.5</v>
      </c>
      <c r="E1751" s="37">
        <v>1.5</v>
      </c>
      <c r="F1751" s="37">
        <v>1.5</v>
      </c>
      <c r="G1751" s="38">
        <v>4370</v>
      </c>
      <c r="H1751" s="38">
        <v>34</v>
      </c>
      <c r="I1751" s="39">
        <v>120.615317</v>
      </c>
      <c r="J1751" s="37">
        <v>1.63</v>
      </c>
      <c r="K1751" s="84">
        <v>1.71</v>
      </c>
      <c r="L1751" s="37">
        <v>1.885</v>
      </c>
      <c r="M1751" s="37">
        <v>1.5</v>
      </c>
      <c r="N1751" s="37">
        <v>1.5009999999999999</v>
      </c>
      <c r="O1751" s="37">
        <v>1.5099999999999998</v>
      </c>
    </row>
    <row r="1752" spans="1:15">
      <c r="A1752" s="73">
        <v>43055</v>
      </c>
      <c r="B1752" s="37">
        <v>1.5</v>
      </c>
      <c r="C1752" s="37"/>
      <c r="D1752" s="37">
        <v>1.5</v>
      </c>
      <c r="E1752" s="37">
        <v>1.5</v>
      </c>
      <c r="F1752" s="37">
        <v>1.5</v>
      </c>
      <c r="G1752" s="38">
        <v>5778</v>
      </c>
      <c r="H1752" s="38">
        <v>38</v>
      </c>
      <c r="I1752" s="39">
        <v>120.62027399999999</v>
      </c>
      <c r="J1752" s="37">
        <v>1.63</v>
      </c>
      <c r="K1752" s="84">
        <v>1.72</v>
      </c>
      <c r="L1752" s="37">
        <v>1.89</v>
      </c>
      <c r="M1752" s="37">
        <v>1.5</v>
      </c>
      <c r="N1752" s="37">
        <v>1.4975000000000001</v>
      </c>
      <c r="O1752" s="37">
        <v>1.5049999999999999</v>
      </c>
    </row>
    <row r="1753" spans="1:15">
      <c r="A1753" s="73">
        <v>43056</v>
      </c>
      <c r="B1753" s="37">
        <v>1.5</v>
      </c>
      <c r="C1753" s="37"/>
      <c r="D1753" s="37">
        <v>1.5</v>
      </c>
      <c r="E1753" s="37">
        <v>1.5</v>
      </c>
      <c r="F1753" s="37">
        <v>1.5</v>
      </c>
      <c r="G1753" s="38">
        <v>5027.7</v>
      </c>
      <c r="H1753" s="38">
        <v>39</v>
      </c>
      <c r="I1753" s="39">
        <v>120.625231</v>
      </c>
      <c r="J1753" s="37">
        <v>1.63</v>
      </c>
      <c r="K1753" s="84">
        <v>1.72</v>
      </c>
      <c r="L1753" s="37">
        <v>1.89</v>
      </c>
      <c r="M1753" s="37">
        <v>1.5</v>
      </c>
      <c r="N1753" s="37">
        <v>1.5009999999999999</v>
      </c>
      <c r="O1753" s="37">
        <v>1.5089999999999999</v>
      </c>
    </row>
    <row r="1754" spans="1:15">
      <c r="A1754" s="73">
        <v>43059</v>
      </c>
      <c r="B1754" s="37">
        <v>1.5</v>
      </c>
      <c r="C1754" s="37"/>
      <c r="D1754" s="37">
        <v>1.5</v>
      </c>
      <c r="E1754" s="37">
        <v>1.5</v>
      </c>
      <c r="F1754" s="37">
        <v>1.5</v>
      </c>
      <c r="G1754" s="38">
        <v>3793</v>
      </c>
      <c r="H1754" s="38">
        <v>41</v>
      </c>
      <c r="I1754" s="39">
        <v>120.640102</v>
      </c>
      <c r="J1754" s="37">
        <v>1.63</v>
      </c>
      <c r="K1754" s="84">
        <v>1.72</v>
      </c>
      <c r="L1754" s="37">
        <v>1.89</v>
      </c>
      <c r="M1754" s="37">
        <v>1.4990000000000001</v>
      </c>
      <c r="N1754" s="37">
        <v>1.4990000000000001</v>
      </c>
      <c r="O1754" s="37">
        <v>1.5049999999999999</v>
      </c>
    </row>
    <row r="1755" spans="1:15">
      <c r="A1755" s="73">
        <v>43060</v>
      </c>
      <c r="B1755" s="37">
        <v>1.5</v>
      </c>
      <c r="C1755" s="37"/>
      <c r="D1755" s="37">
        <v>1.5</v>
      </c>
      <c r="E1755" s="37">
        <v>1.5</v>
      </c>
      <c r="F1755" s="37">
        <v>1.5</v>
      </c>
      <c r="G1755" s="38">
        <v>3378</v>
      </c>
      <c r="H1755" s="38">
        <v>32</v>
      </c>
      <c r="I1755" s="39">
        <v>120.64506</v>
      </c>
      <c r="J1755" s="37">
        <v>1.63</v>
      </c>
      <c r="K1755" s="84">
        <v>1.72</v>
      </c>
      <c r="L1755" s="37">
        <v>1.895</v>
      </c>
      <c r="M1755" s="37">
        <v>1.4990000000000001</v>
      </c>
      <c r="N1755" s="37">
        <v>1.4965000000000002</v>
      </c>
      <c r="O1755" s="37">
        <v>1.5059999999999998</v>
      </c>
    </row>
    <row r="1756" spans="1:15">
      <c r="A1756" s="73">
        <v>43061</v>
      </c>
      <c r="B1756" s="37">
        <v>1.5</v>
      </c>
      <c r="C1756" s="37"/>
      <c r="D1756" s="37">
        <v>1.5</v>
      </c>
      <c r="E1756" s="37">
        <v>1.5</v>
      </c>
      <c r="F1756" s="37">
        <v>1.5</v>
      </c>
      <c r="G1756" s="38">
        <v>5223</v>
      </c>
      <c r="H1756" s="38">
        <v>33</v>
      </c>
      <c r="I1756" s="39">
        <v>120.650018</v>
      </c>
      <c r="J1756" s="37">
        <v>1.64</v>
      </c>
      <c r="K1756" s="84">
        <v>1.7250000000000001</v>
      </c>
      <c r="L1756" s="37">
        <v>1.89</v>
      </c>
      <c r="M1756" s="37">
        <v>1.4975000000000001</v>
      </c>
      <c r="N1756" s="37">
        <v>1.4975000000000001</v>
      </c>
      <c r="O1756" s="37">
        <v>1.506</v>
      </c>
    </row>
    <row r="1757" spans="1:15">
      <c r="A1757" s="73">
        <v>43062</v>
      </c>
      <c r="B1757" s="37">
        <v>1.5</v>
      </c>
      <c r="C1757" s="37"/>
      <c r="D1757" s="37">
        <v>1.5</v>
      </c>
      <c r="E1757" s="37">
        <v>1.5</v>
      </c>
      <c r="F1757" s="37">
        <v>1.5</v>
      </c>
      <c r="G1757" s="38">
        <v>5082</v>
      </c>
      <c r="H1757" s="38">
        <v>39</v>
      </c>
      <c r="I1757" s="39">
        <v>120.654976</v>
      </c>
      <c r="J1757" s="37">
        <v>1.65</v>
      </c>
      <c r="K1757" s="84">
        <v>1.7250000000000001</v>
      </c>
      <c r="L1757" s="37">
        <v>1.89</v>
      </c>
      <c r="M1757" s="37">
        <v>1.4975000000000001</v>
      </c>
      <c r="N1757" s="37">
        <v>1.4975000000000001</v>
      </c>
      <c r="O1757" s="37">
        <v>1.5055000000000001</v>
      </c>
    </row>
    <row r="1758" spans="1:15">
      <c r="A1758" s="73">
        <v>43063</v>
      </c>
      <c r="B1758" s="37">
        <v>1.5</v>
      </c>
      <c r="C1758" s="37"/>
      <c r="D1758" s="37">
        <v>1.5</v>
      </c>
      <c r="E1758" s="37">
        <v>1.5</v>
      </c>
      <c r="F1758" s="37">
        <v>1.5</v>
      </c>
      <c r="G1758" s="38">
        <v>5553</v>
      </c>
      <c r="H1758" s="38">
        <v>41</v>
      </c>
      <c r="I1758" s="39">
        <v>120.659935</v>
      </c>
      <c r="J1758" s="37">
        <v>1.66</v>
      </c>
      <c r="K1758" s="84">
        <v>1.74</v>
      </c>
      <c r="L1758" s="37">
        <v>1.91</v>
      </c>
      <c r="M1758" s="37">
        <v>1.4975000000000001</v>
      </c>
      <c r="N1758" s="37">
        <v>1.4970000000000001</v>
      </c>
      <c r="O1758" s="37">
        <v>1.5055000000000001</v>
      </c>
    </row>
    <row r="1759" spans="1:15">
      <c r="A1759" s="73">
        <v>43066</v>
      </c>
      <c r="B1759" s="24">
        <v>1.5</v>
      </c>
      <c r="C1759" s="24"/>
      <c r="D1759" s="24">
        <v>1.5</v>
      </c>
      <c r="E1759" s="24">
        <v>1.5</v>
      </c>
      <c r="F1759" s="24">
        <v>1.5</v>
      </c>
      <c r="G1759" s="21">
        <v>5649</v>
      </c>
      <c r="H1759" s="21">
        <v>35</v>
      </c>
      <c r="I1759" s="22">
        <v>120.67481100000001</v>
      </c>
      <c r="J1759" s="24">
        <v>1.65</v>
      </c>
      <c r="K1759" s="82">
        <v>1.73</v>
      </c>
      <c r="L1759" s="24">
        <v>1.9</v>
      </c>
      <c r="M1759" s="24">
        <v>1.4975000000000001</v>
      </c>
      <c r="N1759" s="24">
        <v>1.4970000000000001</v>
      </c>
      <c r="O1759" s="24">
        <v>1.5044999999999999</v>
      </c>
    </row>
    <row r="1760" spans="1:15">
      <c r="A1760" s="73">
        <v>43067</v>
      </c>
      <c r="B1760" s="37">
        <v>1.5</v>
      </c>
      <c r="C1760" s="37"/>
      <c r="D1760" s="37">
        <v>1.5</v>
      </c>
      <c r="E1760" s="37">
        <v>1.5</v>
      </c>
      <c r="F1760" s="37">
        <v>1.5</v>
      </c>
      <c r="G1760" s="38">
        <v>7445</v>
      </c>
      <c r="H1760" s="38">
        <v>49</v>
      </c>
      <c r="I1760" s="39">
        <v>120.67977</v>
      </c>
      <c r="J1760" s="37">
        <v>1.65</v>
      </c>
      <c r="K1760" s="84">
        <v>1.73</v>
      </c>
      <c r="L1760" s="37">
        <v>1.9</v>
      </c>
      <c r="M1760" s="37">
        <v>1.4975000000000001</v>
      </c>
      <c r="N1760" s="37">
        <v>1.4975000000000001</v>
      </c>
      <c r="O1760" s="37">
        <v>1.5029999999999999</v>
      </c>
    </row>
    <row r="1761" spans="1:15">
      <c r="A1761" s="73">
        <v>43068</v>
      </c>
      <c r="B1761" s="46">
        <v>1.5</v>
      </c>
      <c r="C1761" s="46"/>
      <c r="D1761" s="46">
        <v>1.5</v>
      </c>
      <c r="E1761" s="46">
        <v>1.5</v>
      </c>
      <c r="F1761" s="46">
        <v>1.5</v>
      </c>
      <c r="G1761" s="47">
        <v>6622</v>
      </c>
      <c r="H1761" s="47">
        <v>35</v>
      </c>
      <c r="I1761" s="48">
        <v>120.684729</v>
      </c>
      <c r="J1761" s="46">
        <v>1.65</v>
      </c>
      <c r="K1761" s="87">
        <v>1.73</v>
      </c>
      <c r="L1761" s="46">
        <v>1.905</v>
      </c>
      <c r="M1761" s="46">
        <v>1.4975000000000001</v>
      </c>
      <c r="N1761" s="46">
        <v>1.4975000000000001</v>
      </c>
      <c r="O1761" s="46">
        <v>1.504</v>
      </c>
    </row>
    <row r="1762" spans="1:15">
      <c r="A1762" s="73">
        <v>43069</v>
      </c>
      <c r="B1762" s="24">
        <v>1.5</v>
      </c>
      <c r="C1762" s="24"/>
      <c r="D1762" s="24">
        <v>1.5</v>
      </c>
      <c r="E1762" s="24">
        <v>1.5</v>
      </c>
      <c r="F1762" s="24">
        <v>1.5</v>
      </c>
      <c r="G1762" s="21">
        <v>5742.5</v>
      </c>
      <c r="H1762" s="21">
        <v>40</v>
      </c>
      <c r="I1762" s="26">
        <v>120.689689</v>
      </c>
      <c r="J1762" s="24">
        <v>1.66</v>
      </c>
      <c r="K1762" s="82">
        <v>1.74</v>
      </c>
      <c r="L1762" s="24">
        <v>1.915</v>
      </c>
      <c r="M1762" s="24">
        <v>1.4975000000000001</v>
      </c>
      <c r="N1762" s="24">
        <v>1.4975000000000001</v>
      </c>
      <c r="O1762" s="24">
        <v>1.5044999999999999</v>
      </c>
    </row>
    <row r="1763" spans="1:15">
      <c r="A1763" s="73">
        <v>43070</v>
      </c>
      <c r="B1763" s="24">
        <v>1.5</v>
      </c>
      <c r="C1763" s="24"/>
      <c r="D1763" s="24">
        <v>1.5</v>
      </c>
      <c r="E1763" s="24">
        <v>1.5</v>
      </c>
      <c r="F1763" s="24">
        <v>1.5</v>
      </c>
      <c r="G1763" s="21">
        <v>5358</v>
      </c>
      <c r="H1763" s="21">
        <v>29</v>
      </c>
      <c r="I1763" s="22">
        <v>120.694649</v>
      </c>
      <c r="J1763" s="24">
        <v>1.66</v>
      </c>
      <c r="K1763" s="82">
        <v>1.7450000000000001</v>
      </c>
      <c r="L1763" s="24">
        <v>1.915</v>
      </c>
      <c r="M1763" s="24">
        <v>1.4975000000000001</v>
      </c>
      <c r="N1763" s="24">
        <v>1.4975000000000001</v>
      </c>
      <c r="O1763" s="24">
        <v>1.5044999999999999</v>
      </c>
    </row>
    <row r="1764" spans="1:15">
      <c r="A1764" s="73">
        <v>43073</v>
      </c>
      <c r="B1764" s="24">
        <v>1.5</v>
      </c>
      <c r="C1764" s="24"/>
      <c r="D1764" s="24">
        <v>1.5</v>
      </c>
      <c r="E1764" s="24">
        <v>1.5</v>
      </c>
      <c r="F1764" s="24">
        <v>1.5</v>
      </c>
      <c r="G1764" s="21">
        <v>6935</v>
      </c>
      <c r="H1764" s="21">
        <v>30</v>
      </c>
      <c r="I1764" s="26">
        <v>120.709529</v>
      </c>
      <c r="J1764" s="24">
        <v>1.66</v>
      </c>
      <c r="K1764" s="82">
        <v>1.74</v>
      </c>
      <c r="L1764" s="24">
        <v>1.905</v>
      </c>
      <c r="M1764" s="24">
        <v>1.4975000000000001</v>
      </c>
      <c r="N1764" s="24">
        <v>1.4975000000000001</v>
      </c>
      <c r="O1764" s="24">
        <v>1.5049999999999999</v>
      </c>
    </row>
    <row r="1765" spans="1:15">
      <c r="A1765" s="73">
        <v>43074</v>
      </c>
      <c r="B1765" s="24">
        <v>1.5</v>
      </c>
      <c r="C1765" s="24"/>
      <c r="D1765" s="24">
        <v>1.5</v>
      </c>
      <c r="E1765" s="24">
        <v>1.5</v>
      </c>
      <c r="F1765" s="24">
        <v>1.5</v>
      </c>
      <c r="G1765" s="21">
        <v>6050</v>
      </c>
      <c r="H1765" s="21">
        <v>34</v>
      </c>
      <c r="I1765" s="22">
        <v>120.71449</v>
      </c>
      <c r="J1765" s="24">
        <v>1.66</v>
      </c>
      <c r="K1765" s="82">
        <v>1.7649999999999999</v>
      </c>
      <c r="L1765" s="24">
        <v>1.93</v>
      </c>
      <c r="M1765" s="24">
        <v>1.4975000000000001</v>
      </c>
      <c r="N1765" s="24">
        <v>1.4975000000000001</v>
      </c>
      <c r="O1765" s="24">
        <v>1.5105</v>
      </c>
    </row>
    <row r="1766" spans="1:15">
      <c r="A1766" s="73">
        <v>43075</v>
      </c>
      <c r="B1766" s="24">
        <v>1.5</v>
      </c>
      <c r="C1766" s="24"/>
      <c r="D1766" s="24">
        <v>1.5</v>
      </c>
      <c r="E1766" s="24">
        <v>1.5</v>
      </c>
      <c r="F1766" s="24">
        <v>1.5</v>
      </c>
      <c r="G1766" s="21">
        <v>5398</v>
      </c>
      <c r="H1766" s="21">
        <v>38</v>
      </c>
      <c r="I1766" s="22">
        <v>120.71944999999999</v>
      </c>
      <c r="J1766" s="24">
        <v>1.6850000000000001</v>
      </c>
      <c r="K1766" s="82">
        <v>1.7549999999999999</v>
      </c>
      <c r="L1766" s="24">
        <v>1.895</v>
      </c>
      <c r="M1766" s="24">
        <v>1.4975000000000001</v>
      </c>
      <c r="N1766" s="24">
        <v>1.4975000000000001</v>
      </c>
      <c r="O1766" s="24">
        <v>1.5024999999999999</v>
      </c>
    </row>
    <row r="1767" spans="1:15">
      <c r="A1767" s="73">
        <v>43076</v>
      </c>
      <c r="B1767" s="24">
        <v>1.5</v>
      </c>
      <c r="C1767" s="24"/>
      <c r="D1767" s="24">
        <v>1.5</v>
      </c>
      <c r="E1767" s="24">
        <v>1.5</v>
      </c>
      <c r="F1767" s="24">
        <v>1.5</v>
      </c>
      <c r="G1767" s="21">
        <v>6208</v>
      </c>
      <c r="H1767" s="21">
        <v>30</v>
      </c>
      <c r="I1767" s="22">
        <v>120.724412</v>
      </c>
      <c r="J1767" s="24">
        <v>1.675</v>
      </c>
      <c r="K1767" s="82">
        <v>1.7549999999999999</v>
      </c>
      <c r="L1767" s="24">
        <v>1.92</v>
      </c>
      <c r="M1767" s="24">
        <v>1.4975000000000001</v>
      </c>
      <c r="N1767" s="24">
        <v>1.4975000000000001</v>
      </c>
      <c r="O1767" s="24">
        <v>1.5065</v>
      </c>
    </row>
    <row r="1768" spans="1:15">
      <c r="A1768" s="73">
        <v>43077</v>
      </c>
      <c r="B1768" s="24">
        <v>1.5</v>
      </c>
      <c r="C1768" s="24"/>
      <c r="D1768" s="24">
        <v>1.5</v>
      </c>
      <c r="E1768" s="24">
        <v>1.5</v>
      </c>
      <c r="F1768" s="24">
        <v>1.5</v>
      </c>
      <c r="G1768" s="21">
        <v>5287</v>
      </c>
      <c r="H1768" s="21">
        <v>31</v>
      </c>
      <c r="I1768" s="22">
        <v>120.729373</v>
      </c>
      <c r="J1768" s="24">
        <v>1.68</v>
      </c>
      <c r="K1768" s="82">
        <v>1.7549999999999999</v>
      </c>
      <c r="L1768" s="24">
        <v>1.92</v>
      </c>
      <c r="M1768" s="24">
        <v>1.4975000000000001</v>
      </c>
      <c r="N1768" s="24">
        <v>1.4975000000000001</v>
      </c>
      <c r="O1768" s="24">
        <v>1.506</v>
      </c>
    </row>
    <row r="1769" spans="1:15">
      <c r="A1769" s="73">
        <v>43080</v>
      </c>
      <c r="B1769" s="24">
        <v>1.5</v>
      </c>
      <c r="C1769" s="24"/>
      <c r="D1769" s="24">
        <v>1.5</v>
      </c>
      <c r="E1769" s="24">
        <v>1.5</v>
      </c>
      <c r="F1769" s="24">
        <v>1.5</v>
      </c>
      <c r="G1769" s="21">
        <v>6800</v>
      </c>
      <c r="H1769" s="21">
        <v>38</v>
      </c>
      <c r="I1769" s="26">
        <v>120.744257</v>
      </c>
      <c r="J1769" s="24">
        <v>1.6850000000000001</v>
      </c>
      <c r="K1769" s="82">
        <v>1.7649999999999999</v>
      </c>
      <c r="L1769" s="24">
        <v>1.93</v>
      </c>
      <c r="M1769" s="24">
        <v>1.4975000000000001</v>
      </c>
      <c r="N1769" s="24">
        <v>1.4975000000000001</v>
      </c>
      <c r="O1769" s="24">
        <v>1.5074999999999998</v>
      </c>
    </row>
    <row r="1770" spans="1:15">
      <c r="A1770" s="73">
        <v>43081</v>
      </c>
      <c r="B1770" s="24">
        <v>1.5</v>
      </c>
      <c r="C1770" s="24"/>
      <c r="D1770" s="24">
        <v>1.5</v>
      </c>
      <c r="E1770" s="24">
        <v>1.5</v>
      </c>
      <c r="F1770" s="24">
        <v>1.5</v>
      </c>
      <c r="G1770" s="21">
        <v>5990</v>
      </c>
      <c r="H1770" s="21">
        <v>32</v>
      </c>
      <c r="I1770" s="22">
        <v>120.749219</v>
      </c>
      <c r="J1770" s="24">
        <v>1.67</v>
      </c>
      <c r="K1770" s="82">
        <v>1.75</v>
      </c>
      <c r="L1770" s="24">
        <v>1.925</v>
      </c>
      <c r="M1770" s="24">
        <v>1.4975000000000001</v>
      </c>
      <c r="N1770" s="24">
        <v>1.4975000000000001</v>
      </c>
      <c r="O1770" s="24">
        <v>1.5074999999999998</v>
      </c>
    </row>
    <row r="1771" spans="1:15">
      <c r="A1771" s="73">
        <v>43082</v>
      </c>
      <c r="B1771" s="37">
        <v>1.5</v>
      </c>
      <c r="C1771" s="37"/>
      <c r="D1771" s="37">
        <v>1.5</v>
      </c>
      <c r="E1771" s="37">
        <v>1.5</v>
      </c>
      <c r="F1771" s="37">
        <v>1.5</v>
      </c>
      <c r="G1771" s="38">
        <v>7055.3</v>
      </c>
      <c r="H1771" s="38">
        <v>33</v>
      </c>
      <c r="I1771" s="39">
        <v>120.754182</v>
      </c>
      <c r="J1771" s="37">
        <v>1.68</v>
      </c>
      <c r="K1771" s="84">
        <v>1.76</v>
      </c>
      <c r="L1771" s="37">
        <v>1.9350000000000001</v>
      </c>
      <c r="M1771" s="37">
        <v>1.4975000000000001</v>
      </c>
      <c r="N1771" s="37">
        <v>1.4975000000000001</v>
      </c>
      <c r="O1771" s="37">
        <v>1.5069999999999999</v>
      </c>
    </row>
    <row r="1772" spans="1:15">
      <c r="A1772" s="73">
        <v>43083</v>
      </c>
      <c r="B1772" s="24">
        <v>1.5</v>
      </c>
      <c r="C1772" s="24"/>
      <c r="D1772" s="24">
        <v>1.5</v>
      </c>
      <c r="E1772" s="24">
        <v>1.5</v>
      </c>
      <c r="F1772" s="24">
        <v>1.5</v>
      </c>
      <c r="G1772" s="25">
        <v>5377</v>
      </c>
      <c r="H1772" s="25">
        <v>37</v>
      </c>
      <c r="I1772" s="26">
        <v>120.75914400000001</v>
      </c>
      <c r="J1772" s="24">
        <v>1.7</v>
      </c>
      <c r="K1772" s="82">
        <v>1.7749999999999999</v>
      </c>
      <c r="L1772" s="24">
        <v>1.9450000000000001</v>
      </c>
      <c r="M1772" s="24">
        <v>1.4990000000000001</v>
      </c>
      <c r="N1772" s="24">
        <v>1.4984999999999999</v>
      </c>
      <c r="O1772" s="24">
        <v>1.5145</v>
      </c>
    </row>
    <row r="1773" spans="1:15">
      <c r="A1773" s="73">
        <v>43084</v>
      </c>
      <c r="B1773" s="37">
        <v>1.5</v>
      </c>
      <c r="C1773" s="37"/>
      <c r="D1773" s="37">
        <v>1.5</v>
      </c>
      <c r="E1773" s="37">
        <v>1.5</v>
      </c>
      <c r="F1773" s="37">
        <v>1.5</v>
      </c>
      <c r="G1773" s="38">
        <v>6203</v>
      </c>
      <c r="H1773" s="38">
        <v>40</v>
      </c>
      <c r="I1773" s="39">
        <v>120.764107</v>
      </c>
      <c r="J1773" s="37">
        <v>1.69</v>
      </c>
      <c r="K1773" s="84">
        <v>1.77</v>
      </c>
      <c r="L1773" s="37">
        <v>1.9450000000000001</v>
      </c>
      <c r="M1773" s="37">
        <v>1.5</v>
      </c>
      <c r="N1773" s="37">
        <v>1.502</v>
      </c>
      <c r="O1773" s="37">
        <v>1.5189999999999999</v>
      </c>
    </row>
    <row r="1774" spans="1:15">
      <c r="A1774" s="73">
        <v>43087</v>
      </c>
      <c r="B1774" s="37">
        <v>1.5</v>
      </c>
      <c r="C1774" s="37"/>
      <c r="D1774" s="37">
        <v>1.5</v>
      </c>
      <c r="E1774" s="37">
        <v>1.5</v>
      </c>
      <c r="F1774" s="37">
        <v>1.5</v>
      </c>
      <c r="G1774" s="38">
        <v>6577</v>
      </c>
      <c r="H1774" s="38">
        <v>47</v>
      </c>
      <c r="I1774" s="39">
        <v>120.77899600000001</v>
      </c>
      <c r="J1774" s="37">
        <v>1.71</v>
      </c>
      <c r="K1774" s="84">
        <v>1.79</v>
      </c>
      <c r="L1774" s="37">
        <v>1.98</v>
      </c>
      <c r="M1774" s="37">
        <v>1.4975000000000001</v>
      </c>
      <c r="N1774" s="37">
        <v>1.498</v>
      </c>
      <c r="O1774" s="37">
        <v>1.5150000000000001</v>
      </c>
    </row>
    <row r="1775" spans="1:15">
      <c r="A1775" s="73">
        <v>43088</v>
      </c>
      <c r="B1775" s="24">
        <v>1.5</v>
      </c>
      <c r="C1775" s="24"/>
      <c r="D1775" s="24">
        <v>1.5</v>
      </c>
      <c r="E1775" s="24">
        <v>1.5</v>
      </c>
      <c r="F1775" s="24">
        <v>1.5</v>
      </c>
      <c r="G1775" s="21">
        <v>9188</v>
      </c>
      <c r="H1775" s="21">
        <v>36</v>
      </c>
      <c r="I1775" s="22">
        <v>120.783959</v>
      </c>
      <c r="J1775" s="24">
        <v>1.69</v>
      </c>
      <c r="K1775" s="82">
        <v>1.7749999999999999</v>
      </c>
      <c r="L1775" s="24">
        <v>1.98</v>
      </c>
      <c r="M1775" s="24">
        <v>1.5004999999999999</v>
      </c>
      <c r="N1775" s="24">
        <v>1.5004999999999999</v>
      </c>
      <c r="O1775" s="24">
        <v>1.5165</v>
      </c>
    </row>
    <row r="1776" spans="1:15">
      <c r="A1776" s="73">
        <v>43089</v>
      </c>
      <c r="B1776" s="24">
        <v>1.5</v>
      </c>
      <c r="C1776" s="24"/>
      <c r="D1776" s="24">
        <v>1.5</v>
      </c>
      <c r="E1776" s="24">
        <v>1.5</v>
      </c>
      <c r="F1776" s="24">
        <v>1.5</v>
      </c>
      <c r="G1776" s="21">
        <v>7611</v>
      </c>
      <c r="H1776" s="21">
        <v>48</v>
      </c>
      <c r="I1776" s="22">
        <v>120.788923</v>
      </c>
      <c r="J1776" s="24">
        <v>1.71</v>
      </c>
      <c r="K1776" s="82">
        <v>1.7949999999999999</v>
      </c>
      <c r="L1776" s="24">
        <v>1.9950000000000001</v>
      </c>
      <c r="M1776" s="24">
        <v>1.5004999999999999</v>
      </c>
      <c r="N1776" s="24">
        <v>1.5004999999999999</v>
      </c>
      <c r="O1776" s="24">
        <v>1.5215000000000001</v>
      </c>
    </row>
    <row r="1777" spans="1:15">
      <c r="A1777" s="73">
        <v>43090</v>
      </c>
      <c r="B1777" s="24">
        <v>1.5</v>
      </c>
      <c r="C1777" s="24"/>
      <c r="D1777" s="24">
        <v>1.5</v>
      </c>
      <c r="E1777" s="24">
        <v>1.5</v>
      </c>
      <c r="F1777" s="24">
        <v>1.5</v>
      </c>
      <c r="G1777" s="21">
        <v>6479</v>
      </c>
      <c r="H1777" s="21">
        <v>38</v>
      </c>
      <c r="I1777" s="22">
        <v>120.793887</v>
      </c>
      <c r="J1777" s="24">
        <v>1.71</v>
      </c>
      <c r="K1777" s="82">
        <v>1.7949999999999999</v>
      </c>
      <c r="L1777" s="24">
        <v>1.99</v>
      </c>
      <c r="M1777" s="24">
        <v>1.4990000000000001</v>
      </c>
      <c r="N1777" s="24">
        <v>1.5049999999999999</v>
      </c>
      <c r="O1777" s="24">
        <v>1.5229999999999999</v>
      </c>
    </row>
    <row r="1778" spans="1:15">
      <c r="A1778" s="73">
        <v>43091</v>
      </c>
      <c r="B1778" s="24">
        <v>1.5</v>
      </c>
      <c r="C1778" s="24"/>
      <c r="D1778" s="24">
        <v>1.5</v>
      </c>
      <c r="E1778" s="24">
        <v>1.5</v>
      </c>
      <c r="F1778" s="24">
        <v>1.5</v>
      </c>
      <c r="G1778" s="21">
        <v>6677</v>
      </c>
      <c r="H1778" s="21">
        <v>38</v>
      </c>
      <c r="I1778" s="22">
        <v>120.798851</v>
      </c>
      <c r="J1778" s="24">
        <v>1.71</v>
      </c>
      <c r="K1778" s="82">
        <v>1.7949999999999999</v>
      </c>
      <c r="L1778" s="24">
        <v>1.9917</v>
      </c>
      <c r="M1778" s="24">
        <v>1.4990000000000001</v>
      </c>
      <c r="N1778" s="24">
        <v>1.5049999999999999</v>
      </c>
      <c r="O1778" s="24">
        <v>1.5249999999999999</v>
      </c>
    </row>
    <row r="1779" spans="1:15">
      <c r="A1779" s="73">
        <v>43096</v>
      </c>
      <c r="B1779" s="37">
        <v>1.5</v>
      </c>
      <c r="C1779" s="37"/>
      <c r="D1779" s="37">
        <v>1.5</v>
      </c>
      <c r="E1779" s="37">
        <v>1.5</v>
      </c>
      <c r="F1779" s="37">
        <v>1.5</v>
      </c>
      <c r="G1779" s="38">
        <v>6049</v>
      </c>
      <c r="H1779" s="38">
        <v>35</v>
      </c>
      <c r="I1779" s="39">
        <v>120.823673</v>
      </c>
      <c r="J1779" s="37">
        <v>1.72</v>
      </c>
      <c r="K1779" s="84">
        <v>1.8049999999999999</v>
      </c>
      <c r="L1779" s="37">
        <v>1.9950000000000001</v>
      </c>
      <c r="M1779" s="37">
        <v>1.4990000000000001</v>
      </c>
      <c r="N1779" s="37">
        <v>1.5030000000000001</v>
      </c>
      <c r="O1779" s="37">
        <v>1.526</v>
      </c>
    </row>
    <row r="1780" spans="1:15">
      <c r="A1780" s="73">
        <v>43097</v>
      </c>
      <c r="B1780" s="37">
        <v>1.5</v>
      </c>
      <c r="C1780" s="37"/>
      <c r="D1780" s="37">
        <v>1.5</v>
      </c>
      <c r="E1780" s="37">
        <v>1.5</v>
      </c>
      <c r="F1780" s="37">
        <v>1.5</v>
      </c>
      <c r="G1780" s="38">
        <v>6440</v>
      </c>
      <c r="H1780" s="38">
        <v>33</v>
      </c>
      <c r="I1780" s="39">
        <v>120.828638</v>
      </c>
      <c r="J1780" s="37">
        <v>1.7150000000000001</v>
      </c>
      <c r="K1780" s="84">
        <v>1.7949999999999999</v>
      </c>
      <c r="L1780" s="37">
        <v>1.9950000000000001</v>
      </c>
      <c r="M1780" s="37">
        <v>1.4990000000000001</v>
      </c>
      <c r="N1780" s="37">
        <v>1.5049999999999999</v>
      </c>
      <c r="O1780" s="37">
        <v>1.5269999999999999</v>
      </c>
    </row>
    <row r="1781" spans="1:15">
      <c r="A1781" s="73">
        <v>43098</v>
      </c>
      <c r="B1781" s="37">
        <v>1.5</v>
      </c>
      <c r="C1781" s="37"/>
      <c r="D1781" s="37">
        <v>1.5</v>
      </c>
      <c r="E1781" s="37">
        <v>1.5</v>
      </c>
      <c r="F1781" s="37">
        <v>1.5</v>
      </c>
      <c r="G1781" s="38">
        <v>5587</v>
      </c>
      <c r="H1781" s="38">
        <v>26</v>
      </c>
      <c r="I1781" s="39">
        <v>120.833603</v>
      </c>
      <c r="J1781" s="37">
        <v>1.71</v>
      </c>
      <c r="K1781" s="84">
        <v>1.7949999999999999</v>
      </c>
      <c r="L1781" s="37">
        <v>1.9983</v>
      </c>
      <c r="M1781" s="37">
        <v>1.5015000000000001</v>
      </c>
      <c r="N1781" s="37">
        <v>1.504</v>
      </c>
      <c r="O1781" s="37">
        <v>1.5230000000000001</v>
      </c>
    </row>
    <row r="1782" spans="1:15">
      <c r="A1782" s="73">
        <v>43102</v>
      </c>
      <c r="B1782" s="24">
        <v>1.5</v>
      </c>
      <c r="C1782" s="24"/>
      <c r="D1782" s="24">
        <v>1.5</v>
      </c>
      <c r="E1782" s="24">
        <v>1.5</v>
      </c>
      <c r="F1782" s="24">
        <v>1.5</v>
      </c>
      <c r="G1782" s="25">
        <v>4079</v>
      </c>
      <c r="H1782" s="25">
        <v>24</v>
      </c>
      <c r="I1782" s="26">
        <v>120.85346699999999</v>
      </c>
      <c r="J1782" s="24">
        <v>1.7050000000000001</v>
      </c>
      <c r="K1782" s="82">
        <v>1.79</v>
      </c>
      <c r="L1782" s="24">
        <v>1.99</v>
      </c>
      <c r="M1782" s="24">
        <v>1.5009999999999999</v>
      </c>
      <c r="N1782" s="24">
        <v>1.506</v>
      </c>
      <c r="O1782" s="24">
        <v>1.526</v>
      </c>
    </row>
    <row r="1783" spans="1:15">
      <c r="A1783" s="73">
        <v>43103</v>
      </c>
      <c r="B1783" s="37">
        <v>1.5</v>
      </c>
      <c r="C1783" s="37"/>
      <c r="D1783" s="37">
        <v>1.5</v>
      </c>
      <c r="E1783" s="37">
        <v>1.5</v>
      </c>
      <c r="F1783" s="37">
        <v>1.5</v>
      </c>
      <c r="G1783" s="38">
        <v>4219</v>
      </c>
      <c r="H1783" s="38">
        <v>33</v>
      </c>
      <c r="I1783" s="39">
        <v>120.85843300000001</v>
      </c>
      <c r="J1783" s="37">
        <v>1.71</v>
      </c>
      <c r="K1783" s="84">
        <v>1.79</v>
      </c>
      <c r="L1783" s="37">
        <v>1.99</v>
      </c>
      <c r="M1783" s="37">
        <v>1.5009999999999999</v>
      </c>
      <c r="N1783" s="37">
        <v>1.5030000000000001</v>
      </c>
      <c r="O1783" s="37">
        <v>1.5249999999999999</v>
      </c>
    </row>
    <row r="1784" spans="1:15">
      <c r="A1784" s="73">
        <v>43104</v>
      </c>
      <c r="B1784" s="24">
        <v>1.5</v>
      </c>
      <c r="C1784" s="24"/>
      <c r="D1784" s="24">
        <v>1.5</v>
      </c>
      <c r="E1784" s="24">
        <v>1.5</v>
      </c>
      <c r="F1784" s="24">
        <v>1.5</v>
      </c>
      <c r="G1784" s="21">
        <v>4963</v>
      </c>
      <c r="H1784" s="21">
        <v>28</v>
      </c>
      <c r="I1784" s="39">
        <v>120.8634</v>
      </c>
      <c r="J1784" s="24">
        <v>1.71</v>
      </c>
      <c r="K1784" s="82">
        <v>1.79</v>
      </c>
      <c r="L1784" s="24">
        <v>1.99</v>
      </c>
      <c r="M1784" s="24">
        <v>1.5009999999999999</v>
      </c>
      <c r="N1784" s="24">
        <v>1.5030000000000001</v>
      </c>
      <c r="O1784" s="24">
        <v>1.5209999999999999</v>
      </c>
    </row>
    <row r="1785" spans="1:15">
      <c r="A1785" s="73">
        <v>43105</v>
      </c>
      <c r="B1785" s="24">
        <v>1.5</v>
      </c>
      <c r="C1785" s="24"/>
      <c r="D1785" s="24">
        <v>1.5</v>
      </c>
      <c r="E1785" s="24">
        <v>1.5</v>
      </c>
      <c r="F1785" s="24">
        <v>1.5</v>
      </c>
      <c r="G1785" s="21">
        <v>4302</v>
      </c>
      <c r="H1785" s="21">
        <v>34</v>
      </c>
      <c r="I1785" s="39">
        <v>120.86836700000001</v>
      </c>
      <c r="J1785" s="24">
        <v>1.72</v>
      </c>
      <c r="K1785" s="82">
        <v>1.8049999999999999</v>
      </c>
      <c r="L1785" s="24">
        <v>1.99</v>
      </c>
      <c r="M1785" s="24">
        <v>1.5009999999999999</v>
      </c>
      <c r="N1785" s="24">
        <v>1.5030000000000001</v>
      </c>
      <c r="O1785" s="24">
        <v>1.522</v>
      </c>
    </row>
    <row r="1786" spans="1:15">
      <c r="A1786" s="73">
        <v>43108</v>
      </c>
      <c r="B1786" s="24">
        <v>1.5</v>
      </c>
      <c r="C1786" s="24"/>
      <c r="D1786" s="24">
        <v>1.5</v>
      </c>
      <c r="E1786" s="24">
        <v>1.5</v>
      </c>
      <c r="F1786" s="24">
        <v>1.5</v>
      </c>
      <c r="G1786" s="21">
        <v>5626</v>
      </c>
      <c r="H1786" s="21">
        <v>43</v>
      </c>
      <c r="I1786" s="26">
        <v>120.883268</v>
      </c>
      <c r="J1786" s="24">
        <v>1.7150000000000001</v>
      </c>
      <c r="K1786" s="82">
        <v>1.8049999999999999</v>
      </c>
      <c r="L1786" s="24">
        <v>1.9850000000000001</v>
      </c>
      <c r="M1786" s="24">
        <v>1.5004999999999999</v>
      </c>
      <c r="N1786" s="24">
        <v>1.5009999999999999</v>
      </c>
      <c r="O1786" s="24">
        <v>1.5165</v>
      </c>
    </row>
    <row r="1787" spans="1:15">
      <c r="A1787" s="73">
        <v>43109</v>
      </c>
      <c r="B1787" s="24">
        <v>1.5</v>
      </c>
      <c r="C1787" s="24"/>
      <c r="D1787" s="24">
        <v>1.5</v>
      </c>
      <c r="E1787" s="24">
        <v>1.5</v>
      </c>
      <c r="F1787" s="24">
        <v>1.5</v>
      </c>
      <c r="G1787" s="21">
        <v>3124</v>
      </c>
      <c r="H1787" s="21">
        <v>35</v>
      </c>
      <c r="I1787" s="26">
        <v>120.88823600000001</v>
      </c>
      <c r="J1787" s="24">
        <v>1.72</v>
      </c>
      <c r="K1787" s="82">
        <v>1.8149999999999999</v>
      </c>
      <c r="L1787" s="24">
        <v>1.9950000000000001</v>
      </c>
      <c r="M1787" s="24">
        <v>1.5004999999999999</v>
      </c>
      <c r="N1787" s="24">
        <v>1.5004999999999999</v>
      </c>
      <c r="O1787" s="24">
        <v>1.5205</v>
      </c>
    </row>
    <row r="1788" spans="1:15">
      <c r="A1788" s="73">
        <v>43110</v>
      </c>
      <c r="B1788" s="24">
        <v>1.5</v>
      </c>
      <c r="C1788" s="24"/>
      <c r="D1788" s="24">
        <v>1.5</v>
      </c>
      <c r="E1788" s="24">
        <v>1.5</v>
      </c>
      <c r="F1788" s="24">
        <v>1.5</v>
      </c>
      <c r="G1788" s="21">
        <v>2944</v>
      </c>
      <c r="H1788" s="21">
        <v>29</v>
      </c>
      <c r="I1788" s="26">
        <v>120.893204</v>
      </c>
      <c r="J1788" s="24">
        <v>1.7</v>
      </c>
      <c r="K1788" s="82">
        <v>1.8049999999999999</v>
      </c>
      <c r="L1788" s="24">
        <v>1.99</v>
      </c>
      <c r="M1788" s="24">
        <v>1.5015000000000001</v>
      </c>
      <c r="N1788" s="24">
        <v>1.5009999999999999</v>
      </c>
      <c r="O1788" s="24">
        <v>1.5230000000000001</v>
      </c>
    </row>
    <row r="1789" spans="1:15">
      <c r="A1789" s="73">
        <v>43111</v>
      </c>
      <c r="B1789" s="37">
        <v>1.5</v>
      </c>
      <c r="C1789" s="37"/>
      <c r="D1789" s="37">
        <v>1.5</v>
      </c>
      <c r="E1789" s="37">
        <v>1.5</v>
      </c>
      <c r="F1789" s="37">
        <v>1.5</v>
      </c>
      <c r="G1789" s="38">
        <v>5088</v>
      </c>
      <c r="H1789" s="38">
        <v>34</v>
      </c>
      <c r="I1789" s="39">
        <v>120.898172</v>
      </c>
      <c r="J1789" s="37">
        <v>1.71</v>
      </c>
      <c r="K1789" s="84">
        <v>1.81</v>
      </c>
      <c r="L1789" s="37">
        <v>1.99</v>
      </c>
      <c r="M1789" s="37">
        <v>1.5049999999999999</v>
      </c>
      <c r="N1789" s="37">
        <v>1.5049999999999999</v>
      </c>
      <c r="O1789" s="37">
        <v>1.5329999999999999</v>
      </c>
    </row>
    <row r="1790" spans="1:15">
      <c r="A1790" s="73">
        <v>43112</v>
      </c>
      <c r="B1790" s="37">
        <v>1.5</v>
      </c>
      <c r="C1790" s="37"/>
      <c r="D1790" s="37">
        <v>1.5</v>
      </c>
      <c r="E1790" s="37">
        <v>1.5</v>
      </c>
      <c r="F1790" s="37">
        <v>1.5</v>
      </c>
      <c r="G1790" s="38">
        <v>5179</v>
      </c>
      <c r="H1790" s="38">
        <v>50</v>
      </c>
      <c r="I1790" s="39">
        <v>120.90314100000001</v>
      </c>
      <c r="J1790" s="37">
        <v>1.69</v>
      </c>
      <c r="K1790" s="84">
        <v>1.79</v>
      </c>
      <c r="L1790" s="37">
        <v>1.97</v>
      </c>
      <c r="M1790" s="37">
        <v>1.5049999999999999</v>
      </c>
      <c r="N1790" s="37">
        <v>1.5049999999999999</v>
      </c>
      <c r="O1790" s="37">
        <v>1.5339999999999998</v>
      </c>
    </row>
    <row r="1791" spans="1:15">
      <c r="A1791" s="73">
        <v>43115</v>
      </c>
      <c r="B1791" s="37">
        <v>1.5</v>
      </c>
      <c r="C1791" s="37"/>
      <c r="D1791" s="37">
        <v>1.5</v>
      </c>
      <c r="E1791" s="37">
        <v>1.5</v>
      </c>
      <c r="F1791" s="37">
        <v>1.5</v>
      </c>
      <c r="G1791" s="38">
        <v>5606</v>
      </c>
      <c r="H1791" s="38">
        <v>46</v>
      </c>
      <c r="I1791" s="39">
        <v>120.918047</v>
      </c>
      <c r="J1791" s="37">
        <v>1.7</v>
      </c>
      <c r="K1791" s="84">
        <v>1.8</v>
      </c>
      <c r="L1791" s="37">
        <v>1.98</v>
      </c>
      <c r="M1791" s="37">
        <v>1.506</v>
      </c>
      <c r="N1791" s="37">
        <v>1.5044999999999999</v>
      </c>
      <c r="O1791" s="37">
        <v>1.5314999999999999</v>
      </c>
    </row>
    <row r="1792" spans="1:15">
      <c r="A1792" s="73">
        <v>43116</v>
      </c>
      <c r="B1792" s="37">
        <v>1.5</v>
      </c>
      <c r="C1792" s="37"/>
      <c r="D1792" s="37">
        <v>1.5</v>
      </c>
      <c r="E1792" s="37">
        <v>1.5</v>
      </c>
      <c r="F1792" s="37">
        <v>1.5</v>
      </c>
      <c r="G1792" s="38">
        <v>5813.4</v>
      </c>
      <c r="H1792" s="38">
        <v>38</v>
      </c>
      <c r="I1792" s="39">
        <v>120.923016</v>
      </c>
      <c r="J1792" s="37">
        <v>1.7</v>
      </c>
      <c r="K1792" s="84">
        <v>1.8</v>
      </c>
      <c r="L1792" s="37">
        <v>1.99</v>
      </c>
      <c r="M1792" s="37">
        <v>1.5049999999999999</v>
      </c>
      <c r="N1792" s="37">
        <v>1.504</v>
      </c>
      <c r="O1792" s="37">
        <v>1.536</v>
      </c>
    </row>
    <row r="1793" spans="1:15">
      <c r="A1793" s="73">
        <v>43117</v>
      </c>
      <c r="B1793" s="37">
        <v>1.5</v>
      </c>
      <c r="C1793" s="37"/>
      <c r="D1793" s="37">
        <v>1.5</v>
      </c>
      <c r="E1793" s="37">
        <v>1.5</v>
      </c>
      <c r="F1793" s="37">
        <v>1.5</v>
      </c>
      <c r="G1793" s="38">
        <v>6025</v>
      </c>
      <c r="H1793" s="38">
        <v>39</v>
      </c>
      <c r="I1793" s="39">
        <v>120.92798500000001</v>
      </c>
      <c r="J1793" s="37">
        <v>1.7</v>
      </c>
      <c r="K1793" s="84">
        <v>1.8</v>
      </c>
      <c r="L1793" s="37">
        <v>1.98</v>
      </c>
      <c r="M1793" s="37">
        <v>1.5049999999999999</v>
      </c>
      <c r="N1793" s="37">
        <v>1.5055000000000001</v>
      </c>
      <c r="O1793" s="37">
        <v>1.538</v>
      </c>
    </row>
    <row r="1794" spans="1:15">
      <c r="A1794" s="73">
        <v>43118</v>
      </c>
      <c r="B1794" s="24">
        <v>1.5</v>
      </c>
      <c r="C1794" s="24"/>
      <c r="D1794" s="24">
        <v>1.5</v>
      </c>
      <c r="E1794" s="24">
        <v>1.5</v>
      </c>
      <c r="F1794" s="24">
        <v>1.5</v>
      </c>
      <c r="G1794" s="21">
        <v>4028</v>
      </c>
      <c r="H1794" s="21">
        <v>34</v>
      </c>
      <c r="I1794" s="39">
        <v>120.93295500000001</v>
      </c>
      <c r="J1794" s="24">
        <v>1.69</v>
      </c>
      <c r="K1794" s="82">
        <v>1.7949999999999999</v>
      </c>
      <c r="L1794" s="24">
        <v>1.97</v>
      </c>
      <c r="M1794" s="24">
        <v>1.5024999999999999</v>
      </c>
      <c r="N1794" s="24">
        <v>1.5024999999999999</v>
      </c>
      <c r="O1794" s="24">
        <v>1.5350000000000001</v>
      </c>
    </row>
    <row r="1795" spans="1:15">
      <c r="A1795" s="73">
        <v>43119</v>
      </c>
      <c r="B1795" s="24">
        <v>1.5</v>
      </c>
      <c r="C1795" s="24"/>
      <c r="D1795" s="24">
        <v>1.5</v>
      </c>
      <c r="E1795" s="24">
        <v>1.5</v>
      </c>
      <c r="F1795" s="24">
        <v>1.5</v>
      </c>
      <c r="G1795" s="25">
        <v>5623</v>
      </c>
      <c r="H1795" s="25">
        <v>37</v>
      </c>
      <c r="I1795" s="26">
        <v>120.93792500000001</v>
      </c>
      <c r="J1795" s="24">
        <v>1.7</v>
      </c>
      <c r="K1795" s="82">
        <v>1.7949999999999999</v>
      </c>
      <c r="L1795" s="24">
        <v>1.9650000000000001</v>
      </c>
      <c r="M1795" s="24">
        <v>1.5024999999999999</v>
      </c>
      <c r="N1795" s="24">
        <v>1.5055000000000001</v>
      </c>
      <c r="O1795" s="24">
        <v>1.5389999999999999</v>
      </c>
    </row>
    <row r="1796" spans="1:15">
      <c r="A1796" s="73">
        <v>43122</v>
      </c>
      <c r="B1796" s="37">
        <v>1.5</v>
      </c>
      <c r="C1796" s="37"/>
      <c r="D1796" s="37">
        <v>1.5</v>
      </c>
      <c r="E1796" s="37">
        <v>1.5</v>
      </c>
      <c r="F1796" s="37">
        <v>1.5</v>
      </c>
      <c r="G1796" s="38">
        <v>6311</v>
      </c>
      <c r="H1796" s="38">
        <v>42</v>
      </c>
      <c r="I1796" s="39">
        <v>120.95283499999999</v>
      </c>
      <c r="J1796" s="37">
        <v>1.7050000000000001</v>
      </c>
      <c r="K1796" s="84">
        <v>1.7949999999999999</v>
      </c>
      <c r="L1796" s="37">
        <v>1.96</v>
      </c>
      <c r="M1796" s="37">
        <v>1.5024999999999999</v>
      </c>
      <c r="N1796" s="37">
        <v>1.504</v>
      </c>
      <c r="O1796" s="37">
        <v>1.5390000000000001</v>
      </c>
    </row>
    <row r="1797" spans="1:15">
      <c r="A1797" s="73">
        <v>43123</v>
      </c>
      <c r="B1797" s="37">
        <v>1.5</v>
      </c>
      <c r="C1797" s="37"/>
      <c r="D1797" s="37">
        <v>1.5</v>
      </c>
      <c r="E1797" s="37">
        <v>1.5</v>
      </c>
      <c r="F1797" s="37">
        <v>1.5</v>
      </c>
      <c r="G1797" s="38">
        <v>5010</v>
      </c>
      <c r="H1797" s="38">
        <v>34</v>
      </c>
      <c r="I1797" s="39">
        <v>120.95780600000001</v>
      </c>
      <c r="J1797" s="37">
        <v>1.6950000000000001</v>
      </c>
      <c r="K1797" s="84">
        <v>1.7849999999999999</v>
      </c>
      <c r="L1797" s="37">
        <v>1.9450000000000001</v>
      </c>
      <c r="M1797" s="37">
        <v>1.5024999999999999</v>
      </c>
      <c r="N1797" s="37">
        <v>1.5044999999999999</v>
      </c>
      <c r="O1797" s="37">
        <v>1.5365</v>
      </c>
    </row>
    <row r="1798" spans="1:15">
      <c r="A1798" s="73">
        <v>43124</v>
      </c>
      <c r="B1798" s="37">
        <v>1.5</v>
      </c>
      <c r="C1798" s="37"/>
      <c r="D1798" s="37">
        <v>1.5</v>
      </c>
      <c r="E1798" s="37">
        <v>1.5</v>
      </c>
      <c r="F1798" s="37">
        <v>1.5</v>
      </c>
      <c r="G1798" s="38">
        <v>3903</v>
      </c>
      <c r="H1798" s="38">
        <v>31</v>
      </c>
      <c r="I1798" s="39">
        <v>120.962777</v>
      </c>
      <c r="J1798" s="37">
        <v>1.6950000000000001</v>
      </c>
      <c r="K1798" s="84">
        <v>1.7849999999999999</v>
      </c>
      <c r="L1798" s="37">
        <v>1.9350000000000001</v>
      </c>
      <c r="M1798" s="37">
        <v>1.5024999999999999</v>
      </c>
      <c r="N1798" s="37">
        <v>1.504</v>
      </c>
      <c r="O1798" s="37">
        <v>1.5350000000000001</v>
      </c>
    </row>
    <row r="1799" spans="1:15">
      <c r="A1799" s="73">
        <v>43125</v>
      </c>
      <c r="B1799" s="37">
        <v>1.5</v>
      </c>
      <c r="C1799" s="37"/>
      <c r="D1799" s="37">
        <v>1.5</v>
      </c>
      <c r="E1799" s="37">
        <v>1.5</v>
      </c>
      <c r="F1799" s="37">
        <v>1.5</v>
      </c>
      <c r="G1799" s="38">
        <v>5657</v>
      </c>
      <c r="H1799" s="38">
        <v>39</v>
      </c>
      <c r="I1799" s="39">
        <v>120.967748</v>
      </c>
      <c r="J1799" s="37">
        <v>1.6950000000000001</v>
      </c>
      <c r="K1799" s="84">
        <v>1.7849999999999999</v>
      </c>
      <c r="L1799" s="37">
        <v>1.9350000000000001</v>
      </c>
      <c r="M1799" s="37">
        <v>1.5024999999999999</v>
      </c>
      <c r="N1799" s="37">
        <v>1.504</v>
      </c>
      <c r="O1799" s="37">
        <v>1.5350000000000001</v>
      </c>
    </row>
    <row r="1800" spans="1:15">
      <c r="A1800" s="73">
        <v>43129</v>
      </c>
      <c r="B1800" s="24">
        <v>1.5</v>
      </c>
      <c r="C1800" s="24"/>
      <c r="D1800" s="24">
        <v>1.5</v>
      </c>
      <c r="E1800" s="24">
        <v>1.5</v>
      </c>
      <c r="F1800" s="24">
        <v>1.5</v>
      </c>
      <c r="G1800" s="21">
        <v>3570</v>
      </c>
      <c r="H1800" s="21">
        <v>37</v>
      </c>
      <c r="I1800" s="26">
        <v>120.987633</v>
      </c>
      <c r="J1800" s="24">
        <v>1.6850000000000001</v>
      </c>
      <c r="K1800" s="82">
        <v>1.78</v>
      </c>
      <c r="L1800" s="24">
        <v>1.9350000000000001</v>
      </c>
      <c r="M1800" s="24">
        <v>1.5024999999999999</v>
      </c>
      <c r="N1800" s="24">
        <v>1.504</v>
      </c>
      <c r="O1800" s="24">
        <v>1.5350000000000001</v>
      </c>
    </row>
    <row r="1801" spans="1:15">
      <c r="A1801" s="73">
        <v>43130</v>
      </c>
      <c r="B1801" s="24">
        <v>1.5</v>
      </c>
      <c r="C1801" s="24"/>
      <c r="D1801" s="24">
        <v>1.5</v>
      </c>
      <c r="E1801" s="24">
        <v>1.5</v>
      </c>
      <c r="F1801" s="24">
        <v>1.5</v>
      </c>
      <c r="G1801" s="21">
        <v>5132</v>
      </c>
      <c r="H1801" s="21">
        <v>45</v>
      </c>
      <c r="I1801" s="22">
        <v>120.992605</v>
      </c>
      <c r="J1801" s="24">
        <v>1.69</v>
      </c>
      <c r="K1801" s="82">
        <v>1.7849999999999999</v>
      </c>
      <c r="L1801" s="24">
        <v>1.94</v>
      </c>
      <c r="M1801" s="24">
        <v>1.5024999999999999</v>
      </c>
      <c r="N1801" s="24">
        <v>1.504</v>
      </c>
      <c r="O1801" s="24">
        <v>1.54</v>
      </c>
    </row>
    <row r="1802" spans="1:15">
      <c r="A1802" s="73">
        <v>43131</v>
      </c>
      <c r="B1802" s="24">
        <v>1.5</v>
      </c>
      <c r="C1802" s="24"/>
      <c r="D1802" s="24">
        <v>1.5</v>
      </c>
      <c r="E1802" s="24">
        <v>1.5</v>
      </c>
      <c r="F1802" s="24">
        <v>1.5</v>
      </c>
      <c r="G1802" s="21">
        <v>4800</v>
      </c>
      <c r="H1802" s="21">
        <v>42</v>
      </c>
      <c r="I1802" s="22">
        <v>120.99757700000001</v>
      </c>
      <c r="J1802" s="24">
        <v>1.66</v>
      </c>
      <c r="K1802" s="82">
        <v>1.7549999999999999</v>
      </c>
      <c r="L1802" s="24">
        <v>1.91</v>
      </c>
      <c r="M1802" s="24">
        <v>1.5004999999999999</v>
      </c>
      <c r="N1802" s="24">
        <v>1.5024999999999999</v>
      </c>
      <c r="O1802" s="24">
        <v>1.52</v>
      </c>
    </row>
    <row r="1803" spans="1:15">
      <c r="A1803" s="73">
        <v>43132</v>
      </c>
      <c r="B1803" s="24">
        <v>1.5</v>
      </c>
      <c r="C1803" s="24"/>
      <c r="D1803" s="24">
        <v>1.5</v>
      </c>
      <c r="E1803" s="24">
        <v>1.5</v>
      </c>
      <c r="F1803" s="24">
        <v>1.5</v>
      </c>
      <c r="G1803" s="21">
        <v>4332</v>
      </c>
      <c r="H1803" s="21">
        <v>37</v>
      </c>
      <c r="I1803" s="22">
        <v>121.00255</v>
      </c>
      <c r="J1803" s="24">
        <v>1.68</v>
      </c>
      <c r="K1803" s="82">
        <v>1.77</v>
      </c>
      <c r="L1803" s="24">
        <v>1.915</v>
      </c>
      <c r="M1803" s="24">
        <v>1.5004999999999999</v>
      </c>
      <c r="N1803" s="24">
        <v>1.5015000000000001</v>
      </c>
      <c r="O1803" s="24">
        <v>1.5150000000000001</v>
      </c>
    </row>
    <row r="1804" spans="1:15">
      <c r="A1804" s="73">
        <v>43133</v>
      </c>
      <c r="B1804" s="24">
        <v>1.5</v>
      </c>
      <c r="C1804" s="24"/>
      <c r="D1804" s="24">
        <v>1.5</v>
      </c>
      <c r="E1804" s="24">
        <v>1.5</v>
      </c>
      <c r="F1804" s="24">
        <v>1.5</v>
      </c>
      <c r="G1804" s="21">
        <v>4045</v>
      </c>
      <c r="H1804" s="21">
        <v>35</v>
      </c>
      <c r="I1804" s="22">
        <v>121.00752199999999</v>
      </c>
      <c r="J1804" s="24">
        <v>1.675</v>
      </c>
      <c r="K1804" s="82">
        <v>1.7749999999999999</v>
      </c>
      <c r="L1804" s="24">
        <v>1.91</v>
      </c>
      <c r="M1804" s="24">
        <v>1.5015000000000001</v>
      </c>
      <c r="N1804" s="24">
        <v>1.5024999999999999</v>
      </c>
      <c r="O1804" s="24">
        <v>1.5179999999999998</v>
      </c>
    </row>
    <row r="1805" spans="1:15">
      <c r="A1805" s="73">
        <v>43136</v>
      </c>
      <c r="B1805" s="24">
        <v>1.5</v>
      </c>
      <c r="C1805" s="24"/>
      <c r="D1805" s="24">
        <v>1.5</v>
      </c>
      <c r="E1805" s="24">
        <v>1.5</v>
      </c>
      <c r="F1805" s="24">
        <v>1.5</v>
      </c>
      <c r="G1805" s="21">
        <v>4359</v>
      </c>
      <c r="H1805" s="21">
        <v>33</v>
      </c>
      <c r="I1805" s="26">
        <v>121.022441</v>
      </c>
      <c r="J1805" s="24">
        <v>1.675</v>
      </c>
      <c r="K1805" s="82">
        <v>1.77</v>
      </c>
      <c r="L1805" s="24">
        <v>1.91</v>
      </c>
      <c r="M1805" s="24">
        <v>1.5004999999999999</v>
      </c>
      <c r="N1805" s="24">
        <v>1.5029999999999999</v>
      </c>
      <c r="O1805" s="24">
        <v>1.5179999999999998</v>
      </c>
    </row>
    <row r="1806" spans="1:15">
      <c r="A1806" s="73">
        <v>43137</v>
      </c>
      <c r="B1806" s="24">
        <v>1.5</v>
      </c>
      <c r="C1806" s="24"/>
      <c r="D1806" s="24">
        <v>1.5</v>
      </c>
      <c r="E1806" s="24">
        <v>1.5</v>
      </c>
      <c r="F1806" s="24">
        <v>1.5</v>
      </c>
      <c r="G1806" s="21">
        <v>3178</v>
      </c>
      <c r="H1806" s="21">
        <v>37</v>
      </c>
      <c r="I1806" s="22">
        <v>121.027415</v>
      </c>
      <c r="J1806" s="24">
        <v>1.675</v>
      </c>
      <c r="K1806" s="82">
        <v>1.77</v>
      </c>
      <c r="L1806" s="24">
        <v>1.905</v>
      </c>
      <c r="M1806" s="24">
        <v>1.5004999999999999</v>
      </c>
      <c r="N1806" s="24">
        <v>1.4994999999999998</v>
      </c>
      <c r="O1806" s="24">
        <v>1.5129999999999999</v>
      </c>
    </row>
    <row r="1807" spans="1:15">
      <c r="A1807" s="73">
        <v>43138</v>
      </c>
      <c r="B1807" s="24">
        <v>1.5</v>
      </c>
      <c r="C1807" s="24"/>
      <c r="D1807" s="24">
        <v>1.5</v>
      </c>
      <c r="E1807" s="24">
        <v>1.5</v>
      </c>
      <c r="F1807" s="24">
        <v>1.5</v>
      </c>
      <c r="G1807" s="21">
        <v>4759</v>
      </c>
      <c r="H1807" s="21">
        <v>34</v>
      </c>
      <c r="I1807" s="22">
        <v>121.032388</v>
      </c>
      <c r="J1807" s="24">
        <v>1.675</v>
      </c>
      <c r="K1807" s="82">
        <v>1.77</v>
      </c>
      <c r="L1807" s="24">
        <v>1.905</v>
      </c>
      <c r="M1807" s="24">
        <v>1.5004999999999999</v>
      </c>
      <c r="N1807" s="24">
        <v>1.4994999999999998</v>
      </c>
      <c r="O1807" s="24">
        <v>1.5114999999999998</v>
      </c>
    </row>
    <row r="1808" spans="1:15">
      <c r="A1808" s="73">
        <v>43139</v>
      </c>
      <c r="B1808" s="24">
        <v>1.5</v>
      </c>
      <c r="C1808" s="24"/>
      <c r="D1808" s="24">
        <v>1.5</v>
      </c>
      <c r="E1808" s="24">
        <v>1.5</v>
      </c>
      <c r="F1808" s="24">
        <v>1.5</v>
      </c>
      <c r="G1808" s="21">
        <v>4553</v>
      </c>
      <c r="H1808" s="21">
        <v>34</v>
      </c>
      <c r="I1808" s="22">
        <v>121.037362</v>
      </c>
      <c r="J1808" s="24">
        <v>1.67</v>
      </c>
      <c r="K1808" s="82">
        <v>1.7649999999999999</v>
      </c>
      <c r="L1808" s="24">
        <v>1.9</v>
      </c>
      <c r="M1808" s="24">
        <v>1.5004999999999999</v>
      </c>
      <c r="N1808" s="24">
        <v>1.5</v>
      </c>
      <c r="O1808" s="24">
        <v>1.514</v>
      </c>
    </row>
    <row r="1809" spans="1:15">
      <c r="A1809" s="73">
        <v>43140</v>
      </c>
      <c r="B1809" s="24">
        <v>1.5</v>
      </c>
      <c r="C1809" s="24"/>
      <c r="D1809" s="24">
        <v>1.5</v>
      </c>
      <c r="E1809" s="24">
        <v>1.5</v>
      </c>
      <c r="F1809" s="24">
        <v>1.5</v>
      </c>
      <c r="G1809" s="21">
        <v>5961</v>
      </c>
      <c r="H1809" s="21">
        <v>40</v>
      </c>
      <c r="I1809" s="22">
        <v>121.04233600000001</v>
      </c>
      <c r="J1809" s="24">
        <v>1.66</v>
      </c>
      <c r="K1809" s="82">
        <v>1.75</v>
      </c>
      <c r="L1809" s="24">
        <v>1.885</v>
      </c>
      <c r="M1809" s="24">
        <v>1.5004999999999999</v>
      </c>
      <c r="N1809" s="24">
        <v>1.5004999999999999</v>
      </c>
      <c r="O1809" s="24">
        <v>1.5030000000000001</v>
      </c>
    </row>
    <row r="1810" spans="1:15">
      <c r="A1810" s="73">
        <v>43143</v>
      </c>
      <c r="B1810" s="24">
        <v>1.5</v>
      </c>
      <c r="C1810" s="24"/>
      <c r="D1810" s="24">
        <v>1.5</v>
      </c>
      <c r="E1810" s="24">
        <v>1.5</v>
      </c>
      <c r="F1810" s="24">
        <v>1.5</v>
      </c>
      <c r="G1810" s="21">
        <v>7081</v>
      </c>
      <c r="H1810" s="21">
        <v>43</v>
      </c>
      <c r="I1810" s="22">
        <v>121.05726</v>
      </c>
      <c r="J1810" s="24">
        <v>1.68</v>
      </c>
      <c r="K1810" s="82">
        <v>1.7749999999999999</v>
      </c>
      <c r="L1810" s="24">
        <v>1.91</v>
      </c>
      <c r="M1810" s="24">
        <v>1.5004999999999999</v>
      </c>
      <c r="N1810" s="24">
        <v>1.4990000000000001</v>
      </c>
      <c r="O1810" s="24">
        <v>1.5049999999999999</v>
      </c>
    </row>
    <row r="1811" spans="1:15">
      <c r="A1811" s="73">
        <v>43144</v>
      </c>
      <c r="B1811" s="24">
        <v>1.5</v>
      </c>
      <c r="C1811" s="24"/>
      <c r="D1811" s="24">
        <v>1.5</v>
      </c>
      <c r="E1811" s="24">
        <v>1.5</v>
      </c>
      <c r="F1811" s="24">
        <v>1.5</v>
      </c>
      <c r="G1811" s="21">
        <v>3779</v>
      </c>
      <c r="H1811" s="21">
        <v>35</v>
      </c>
      <c r="I1811" s="22">
        <v>121.062234</v>
      </c>
      <c r="J1811" s="24">
        <v>1.67</v>
      </c>
      <c r="K1811" s="82">
        <v>1.76</v>
      </c>
      <c r="L1811" s="24">
        <v>1.905</v>
      </c>
      <c r="M1811" s="24">
        <v>1.5004999999999999</v>
      </c>
      <c r="N1811" s="24">
        <v>1.5004999999999999</v>
      </c>
      <c r="O1811" s="24">
        <v>1.5089999999999999</v>
      </c>
    </row>
    <row r="1812" spans="1:15">
      <c r="A1812" s="73">
        <v>43145</v>
      </c>
      <c r="B1812" s="24">
        <v>1.5</v>
      </c>
      <c r="C1812" s="24"/>
      <c r="D1812" s="24">
        <v>1.5</v>
      </c>
      <c r="E1812" s="24">
        <v>1.5</v>
      </c>
      <c r="F1812" s="24">
        <v>1.5</v>
      </c>
      <c r="G1812" s="21">
        <v>6029</v>
      </c>
      <c r="H1812" s="21">
        <v>43</v>
      </c>
      <c r="I1812" s="22">
        <v>121.06721</v>
      </c>
      <c r="J1812" s="24">
        <v>1.67</v>
      </c>
      <c r="K1812" s="82">
        <v>1.76</v>
      </c>
      <c r="L1812" s="24">
        <v>1.905</v>
      </c>
      <c r="M1812" s="24">
        <v>1.5015000000000001</v>
      </c>
      <c r="N1812" s="24">
        <v>1.5015000000000001</v>
      </c>
      <c r="O1812" s="24">
        <v>1.5105</v>
      </c>
    </row>
    <row r="1813" spans="1:15">
      <c r="A1813" s="73">
        <v>43146</v>
      </c>
      <c r="B1813" s="24">
        <v>1.5</v>
      </c>
      <c r="C1813" s="24"/>
      <c r="D1813" s="24">
        <v>1.5</v>
      </c>
      <c r="E1813" s="24">
        <v>1.5</v>
      </c>
      <c r="F1813" s="24">
        <v>1.5</v>
      </c>
      <c r="G1813" s="21">
        <v>5783</v>
      </c>
      <c r="H1813" s="21">
        <v>42</v>
      </c>
      <c r="I1813" s="22">
        <v>121.072185</v>
      </c>
      <c r="J1813" s="24">
        <v>1.66</v>
      </c>
      <c r="K1813" s="82">
        <v>1.75</v>
      </c>
      <c r="L1813" s="24">
        <v>1.9</v>
      </c>
      <c r="M1813" s="24">
        <v>1.5004999999999999</v>
      </c>
      <c r="N1813" s="24">
        <v>1.5009999999999999</v>
      </c>
      <c r="O1813" s="24">
        <v>1.5099999999999998</v>
      </c>
    </row>
    <row r="1814" spans="1:15">
      <c r="A1814" s="73">
        <v>43147</v>
      </c>
      <c r="B1814" s="24">
        <v>1.5</v>
      </c>
      <c r="C1814" s="24"/>
      <c r="D1814" s="24">
        <v>1.5</v>
      </c>
      <c r="E1814" s="24">
        <v>1.5</v>
      </c>
      <c r="F1814" s="24">
        <v>1.5</v>
      </c>
      <c r="G1814" s="21">
        <v>7318</v>
      </c>
      <c r="H1814" s="21">
        <v>41</v>
      </c>
      <c r="I1814" s="22">
        <v>121.077161</v>
      </c>
      <c r="J1814" s="24">
        <v>1.67</v>
      </c>
      <c r="K1814" s="82">
        <v>1.7649999999999999</v>
      </c>
      <c r="L1814" s="24">
        <v>1.92</v>
      </c>
      <c r="M1814" s="24">
        <v>1.5004999999999999</v>
      </c>
      <c r="N1814" s="24">
        <v>1.5004999999999999</v>
      </c>
      <c r="O1814" s="24">
        <v>1.5150000000000001</v>
      </c>
    </row>
    <row r="1815" spans="1:15">
      <c r="A1815" s="73">
        <v>43150</v>
      </c>
      <c r="B1815" s="24">
        <v>1.5</v>
      </c>
      <c r="C1815" s="24"/>
      <c r="D1815" s="24">
        <v>1.5</v>
      </c>
      <c r="E1815" s="24">
        <v>1.5</v>
      </c>
      <c r="F1815" s="24">
        <v>1.5</v>
      </c>
      <c r="G1815" s="21">
        <v>6224</v>
      </c>
      <c r="H1815" s="21">
        <v>45</v>
      </c>
      <c r="I1815" s="22">
        <v>121.092088</v>
      </c>
      <c r="J1815" s="24">
        <v>1.67</v>
      </c>
      <c r="K1815" s="82">
        <v>1.7649999999999999</v>
      </c>
      <c r="L1815" s="24">
        <v>1.92</v>
      </c>
      <c r="M1815" s="24">
        <v>1.5009999999999999</v>
      </c>
      <c r="N1815" s="24">
        <v>1.5015000000000001</v>
      </c>
      <c r="O1815" s="24">
        <v>1.514</v>
      </c>
    </row>
    <row r="1816" spans="1:15">
      <c r="A1816" s="73">
        <v>43151</v>
      </c>
      <c r="B1816" s="24">
        <v>1.5</v>
      </c>
      <c r="C1816" s="24"/>
      <c r="D1816" s="24">
        <v>1.5</v>
      </c>
      <c r="E1816" s="24">
        <v>1.5</v>
      </c>
      <c r="F1816" s="24">
        <v>1.5</v>
      </c>
      <c r="G1816" s="21">
        <v>5949</v>
      </c>
      <c r="H1816" s="21">
        <v>42</v>
      </c>
      <c r="I1816" s="22">
        <v>121.097064</v>
      </c>
      <c r="J1816" s="24">
        <v>1.68</v>
      </c>
      <c r="K1816" s="82">
        <v>1.7749999999999999</v>
      </c>
      <c r="L1816" s="24">
        <v>1.93</v>
      </c>
      <c r="M1816" s="24">
        <v>1.5004999999999999</v>
      </c>
      <c r="N1816" s="24">
        <v>1.5004999999999999</v>
      </c>
      <c r="O1816" s="24">
        <v>1.5150000000000001</v>
      </c>
    </row>
    <row r="1817" spans="1:15">
      <c r="A1817" s="73">
        <v>43152</v>
      </c>
      <c r="B1817" s="24">
        <v>1.5</v>
      </c>
      <c r="C1817" s="24"/>
      <c r="D1817" s="24">
        <v>1.5</v>
      </c>
      <c r="E1817" s="24">
        <v>1.5</v>
      </c>
      <c r="F1817" s="24">
        <v>1.5</v>
      </c>
      <c r="G1817" s="21">
        <v>6096</v>
      </c>
      <c r="H1817" s="21">
        <v>39</v>
      </c>
      <c r="I1817" s="22">
        <v>121.102041</v>
      </c>
      <c r="J1817" s="24">
        <v>1.66</v>
      </c>
      <c r="K1817" s="82">
        <v>1.7549999999999999</v>
      </c>
      <c r="L1817" s="24">
        <v>1.92</v>
      </c>
      <c r="M1817" s="24">
        <v>1.5004999999999999</v>
      </c>
      <c r="N1817" s="24">
        <v>1.5004999999999999</v>
      </c>
      <c r="O1817" s="24">
        <v>1.5150000000000001</v>
      </c>
    </row>
    <row r="1818" spans="1:15">
      <c r="A1818" s="73">
        <v>43153</v>
      </c>
      <c r="B1818" s="24">
        <v>1.5</v>
      </c>
      <c r="C1818" s="24"/>
      <c r="D1818" s="24">
        <v>1.5</v>
      </c>
      <c r="E1818" s="24">
        <v>1.5</v>
      </c>
      <c r="F1818" s="24">
        <v>1.5</v>
      </c>
      <c r="G1818" s="21">
        <v>4121</v>
      </c>
      <c r="H1818" s="21">
        <v>33</v>
      </c>
      <c r="I1818" s="22">
        <v>121.107018</v>
      </c>
      <c r="J1818" s="24">
        <v>1.69</v>
      </c>
      <c r="K1818" s="82">
        <v>1.7649999999999999</v>
      </c>
      <c r="L1818" s="24">
        <v>1.94</v>
      </c>
      <c r="M1818" s="24">
        <v>1.4990000000000001</v>
      </c>
      <c r="N1818" s="24">
        <v>1.502</v>
      </c>
      <c r="O1818" s="24">
        <v>1.512</v>
      </c>
    </row>
    <row r="1819" spans="1:15">
      <c r="A1819" s="73">
        <v>43154</v>
      </c>
      <c r="B1819" s="24">
        <v>1.5</v>
      </c>
      <c r="C1819" s="24"/>
      <c r="D1819" s="24">
        <v>1.5</v>
      </c>
      <c r="E1819" s="24">
        <v>1.5</v>
      </c>
      <c r="F1819" s="24">
        <v>1.5</v>
      </c>
      <c r="G1819" s="21">
        <v>5391</v>
      </c>
      <c r="H1819" s="21">
        <v>40</v>
      </c>
      <c r="I1819" s="22">
        <v>121.11199499999999</v>
      </c>
      <c r="J1819" s="24">
        <v>1.67</v>
      </c>
      <c r="K1819" s="82">
        <v>1.7749999999999999</v>
      </c>
      <c r="L1819" s="24">
        <v>1.9450000000000001</v>
      </c>
      <c r="M1819" s="24">
        <v>1.5004999999999999</v>
      </c>
      <c r="N1819" s="24">
        <v>1.5005000000000002</v>
      </c>
      <c r="O1819" s="24">
        <v>1.5049999999999999</v>
      </c>
    </row>
    <row r="1820" spans="1:15">
      <c r="A1820" s="73">
        <v>43157</v>
      </c>
      <c r="B1820" s="24">
        <v>1.5</v>
      </c>
      <c r="C1820" s="24"/>
      <c r="D1820" s="24">
        <v>1.5</v>
      </c>
      <c r="E1820" s="24">
        <v>1.5</v>
      </c>
      <c r="F1820" s="24">
        <v>1.5</v>
      </c>
      <c r="G1820" s="21">
        <v>6508</v>
      </c>
      <c r="H1820" s="21">
        <v>42</v>
      </c>
      <c r="I1820" s="22">
        <v>121.126926</v>
      </c>
      <c r="J1820" s="24">
        <v>1.7</v>
      </c>
      <c r="K1820" s="82">
        <v>1.78</v>
      </c>
      <c r="L1820" s="24">
        <v>1.95</v>
      </c>
      <c r="M1820" s="24">
        <v>1.5</v>
      </c>
      <c r="N1820" s="24">
        <v>1.5005000000000002</v>
      </c>
      <c r="O1820" s="24">
        <v>1.5109999999999999</v>
      </c>
    </row>
    <row r="1821" spans="1:15">
      <c r="A1821" s="73">
        <v>43158</v>
      </c>
      <c r="B1821" s="24">
        <v>1.5</v>
      </c>
      <c r="C1821" s="24"/>
      <c r="D1821" s="24">
        <v>1.5</v>
      </c>
      <c r="E1821" s="24">
        <v>1.5</v>
      </c>
      <c r="F1821" s="24">
        <v>1.5</v>
      </c>
      <c r="G1821" s="21">
        <v>6445</v>
      </c>
      <c r="H1821" s="21">
        <v>33</v>
      </c>
      <c r="I1821" s="22">
        <v>121.13190400000001</v>
      </c>
      <c r="J1821" s="24">
        <v>1.7</v>
      </c>
      <c r="K1821" s="82">
        <v>1.7849999999999999</v>
      </c>
      <c r="L1821" s="24">
        <v>1.9450000000000001</v>
      </c>
      <c r="M1821" s="24">
        <v>1.5</v>
      </c>
      <c r="N1821" s="24">
        <v>1.5</v>
      </c>
      <c r="O1821" s="24">
        <v>1.5089999999999999</v>
      </c>
    </row>
    <row r="1822" spans="1:15">
      <c r="A1822" s="73">
        <v>43159</v>
      </c>
      <c r="B1822" s="24">
        <v>1.5</v>
      </c>
      <c r="C1822" s="24"/>
      <c r="D1822" s="24">
        <v>1.5</v>
      </c>
      <c r="E1822" s="24">
        <v>1.5</v>
      </c>
      <c r="F1822" s="24">
        <v>1.5</v>
      </c>
      <c r="G1822" s="21">
        <v>4677</v>
      </c>
      <c r="H1822" s="21">
        <v>32</v>
      </c>
      <c r="I1822" s="22">
        <v>121.136882</v>
      </c>
      <c r="J1822" s="24">
        <v>1.7050000000000001</v>
      </c>
      <c r="K1822" s="82">
        <v>1.7949999999999999</v>
      </c>
      <c r="L1822" s="24">
        <v>1.9550000000000001</v>
      </c>
      <c r="M1822" s="24">
        <v>1.5004999999999999</v>
      </c>
      <c r="N1822" s="24">
        <v>1.5004999999999999</v>
      </c>
      <c r="O1822" s="24">
        <v>1.5099999999999998</v>
      </c>
    </row>
    <row r="1823" spans="1:15">
      <c r="A1823" s="73">
        <v>43160</v>
      </c>
      <c r="B1823" s="24">
        <v>1.5</v>
      </c>
      <c r="C1823" s="24"/>
      <c r="D1823" s="24">
        <v>1.5</v>
      </c>
      <c r="E1823" s="24">
        <v>1.5</v>
      </c>
      <c r="F1823" s="24">
        <v>1.5</v>
      </c>
      <c r="G1823" s="21">
        <v>5122</v>
      </c>
      <c r="H1823" s="21">
        <v>33</v>
      </c>
      <c r="I1823" s="22">
        <v>121.14185999999999</v>
      </c>
      <c r="J1823" s="24">
        <v>1.7050000000000001</v>
      </c>
      <c r="K1823" s="82">
        <v>1.7949999999999999</v>
      </c>
      <c r="L1823" s="24">
        <v>1.96</v>
      </c>
      <c r="M1823" s="24">
        <v>1.5004999999999999</v>
      </c>
      <c r="N1823" s="24">
        <v>1.5004999999999999</v>
      </c>
      <c r="O1823" s="24">
        <v>1.508</v>
      </c>
    </row>
    <row r="1824" spans="1:15">
      <c r="A1824" s="73">
        <v>43161</v>
      </c>
      <c r="B1824" s="24">
        <v>1.5</v>
      </c>
      <c r="C1824" s="24"/>
      <c r="D1824" s="24">
        <v>1.5</v>
      </c>
      <c r="E1824" s="24">
        <v>1.5</v>
      </c>
      <c r="F1824" s="24">
        <v>1.5</v>
      </c>
      <c r="G1824" s="21">
        <v>5758</v>
      </c>
      <c r="H1824" s="21">
        <v>31</v>
      </c>
      <c r="I1824" s="22">
        <v>121.146839</v>
      </c>
      <c r="J1824" s="24">
        <v>1.7150000000000001</v>
      </c>
      <c r="K1824" s="82">
        <v>1.8049999999999999</v>
      </c>
      <c r="L1824" s="24">
        <v>1.97</v>
      </c>
      <c r="M1824" s="24">
        <v>1.5009999999999999</v>
      </c>
      <c r="N1824" s="24">
        <v>1.5009999999999999</v>
      </c>
      <c r="O1824" s="24">
        <v>1.5129999999999999</v>
      </c>
    </row>
    <row r="1825" spans="1:15">
      <c r="A1825" s="73">
        <v>43164</v>
      </c>
      <c r="B1825" s="24">
        <v>1.5</v>
      </c>
      <c r="C1825" s="24"/>
      <c r="D1825" s="24">
        <v>1.5</v>
      </c>
      <c r="E1825" s="24">
        <v>1.5</v>
      </c>
      <c r="F1825" s="24">
        <v>1.5</v>
      </c>
      <c r="G1825" s="21">
        <v>5291</v>
      </c>
      <c r="H1825" s="21">
        <v>34</v>
      </c>
      <c r="I1825" s="22">
        <v>121.16177500000001</v>
      </c>
      <c r="J1825" s="24">
        <v>1.7</v>
      </c>
      <c r="K1825" s="82">
        <v>1.82</v>
      </c>
      <c r="L1825" s="24">
        <v>1.9850000000000001</v>
      </c>
      <c r="M1825" s="24">
        <v>1.5009999999999999</v>
      </c>
      <c r="N1825" s="24">
        <v>1.5009999999999999</v>
      </c>
      <c r="O1825" s="24">
        <v>1.5114999999999998</v>
      </c>
    </row>
    <row r="1826" spans="1:15">
      <c r="A1826" s="73">
        <v>43165</v>
      </c>
      <c r="B1826" s="24">
        <v>1.5</v>
      </c>
      <c r="C1826" s="24"/>
      <c r="D1826" s="24">
        <v>1.5</v>
      </c>
      <c r="E1826" s="24">
        <v>1.5</v>
      </c>
      <c r="F1826" s="24">
        <v>1.5</v>
      </c>
      <c r="G1826" s="21">
        <v>5396</v>
      </c>
      <c r="H1826" s="21">
        <v>43</v>
      </c>
      <c r="I1826" s="22">
        <v>121.166754</v>
      </c>
      <c r="J1826" s="24">
        <v>1.7649999999999999</v>
      </c>
      <c r="K1826" s="82">
        <v>1.87</v>
      </c>
      <c r="L1826" s="24">
        <v>2.0049999999999999</v>
      </c>
      <c r="M1826" s="24">
        <v>1.4994999999999998</v>
      </c>
      <c r="N1826" s="24">
        <v>1.4990000000000001</v>
      </c>
      <c r="O1826" s="24">
        <v>1.5129999999999999</v>
      </c>
    </row>
    <row r="1827" spans="1:15">
      <c r="A1827" s="73">
        <v>43166</v>
      </c>
      <c r="B1827" s="24">
        <v>1.5</v>
      </c>
      <c r="C1827" s="24"/>
      <c r="D1827" s="24">
        <v>1.5</v>
      </c>
      <c r="E1827" s="24">
        <v>1.5</v>
      </c>
      <c r="F1827" s="24">
        <v>1.5</v>
      </c>
      <c r="G1827" s="21">
        <v>6346</v>
      </c>
      <c r="H1827" s="21">
        <v>43</v>
      </c>
      <c r="I1827" s="22">
        <v>121.171733</v>
      </c>
      <c r="J1827" s="24">
        <v>1.7350000000000001</v>
      </c>
      <c r="K1827" s="82">
        <v>1.855</v>
      </c>
      <c r="L1827" s="24">
        <v>1.9950000000000001</v>
      </c>
      <c r="M1827" s="24">
        <v>1.4994999999999998</v>
      </c>
      <c r="N1827" s="24">
        <v>1.4990000000000001</v>
      </c>
      <c r="O1827" s="24">
        <v>1.508</v>
      </c>
    </row>
    <row r="1828" spans="1:15">
      <c r="A1828" s="73">
        <v>43167</v>
      </c>
      <c r="B1828" s="37">
        <v>1.5</v>
      </c>
      <c r="C1828" s="37"/>
      <c r="D1828" s="37">
        <v>1.5</v>
      </c>
      <c r="E1828" s="37">
        <v>1.5</v>
      </c>
      <c r="F1828" s="37">
        <v>1.5</v>
      </c>
      <c r="G1828" s="38">
        <v>5116</v>
      </c>
      <c r="H1828" s="38">
        <v>35</v>
      </c>
      <c r="I1828" s="39">
        <v>121.17671300000001</v>
      </c>
      <c r="J1828" s="37">
        <v>1.77</v>
      </c>
      <c r="K1828" s="84">
        <v>1.89</v>
      </c>
      <c r="L1828" s="37">
        <v>2.0299999999999998</v>
      </c>
      <c r="M1828" s="37">
        <v>1.4994999999999998</v>
      </c>
      <c r="N1828" s="37">
        <v>1.4994999999999998</v>
      </c>
      <c r="O1828" s="37">
        <v>1.5129999999999999</v>
      </c>
    </row>
    <row r="1829" spans="1:15">
      <c r="A1829" s="73">
        <v>43168</v>
      </c>
      <c r="B1829" s="24">
        <v>1.5</v>
      </c>
      <c r="C1829" s="24"/>
      <c r="D1829" s="24">
        <v>1.5</v>
      </c>
      <c r="E1829" s="24">
        <v>1.5</v>
      </c>
      <c r="F1829" s="24">
        <v>1.5</v>
      </c>
      <c r="G1829" s="21">
        <v>3326</v>
      </c>
      <c r="H1829" s="21">
        <v>31</v>
      </c>
      <c r="I1829" s="39">
        <v>121.181693</v>
      </c>
      <c r="J1829" s="24">
        <v>1.76</v>
      </c>
      <c r="K1829" s="82">
        <v>1.915</v>
      </c>
      <c r="L1829" s="24">
        <v>2.0499999999999998</v>
      </c>
      <c r="M1829" s="24">
        <v>1.5005000000000002</v>
      </c>
      <c r="N1829" s="24">
        <v>1.5005000000000002</v>
      </c>
      <c r="O1829" s="24">
        <v>1.5129999999999999</v>
      </c>
    </row>
    <row r="1830" spans="1:15">
      <c r="A1830" s="73">
        <v>43171</v>
      </c>
      <c r="B1830" s="49">
        <v>1.5</v>
      </c>
      <c r="C1830" s="49"/>
      <c r="D1830" s="49">
        <v>1.5</v>
      </c>
      <c r="E1830" s="49">
        <v>1.5</v>
      </c>
      <c r="F1830" s="49">
        <v>1.5</v>
      </c>
      <c r="G1830" s="50">
        <v>5467</v>
      </c>
      <c r="H1830" s="50">
        <v>43</v>
      </c>
      <c r="I1830" s="51">
        <v>121.19663300000001</v>
      </c>
      <c r="J1830" s="49">
        <v>1.77</v>
      </c>
      <c r="K1830" s="88">
        <v>1.925</v>
      </c>
      <c r="L1830" s="49">
        <v>2.0699999999999998</v>
      </c>
      <c r="M1830" s="49">
        <v>1.5009999999999999</v>
      </c>
      <c r="N1830" s="49">
        <v>1.4994999999999998</v>
      </c>
      <c r="O1830" s="49">
        <v>1.5129999999999999</v>
      </c>
    </row>
    <row r="1831" spans="1:15">
      <c r="A1831" s="73">
        <v>43172</v>
      </c>
      <c r="B1831" s="37">
        <v>1.5</v>
      </c>
      <c r="C1831" s="37"/>
      <c r="D1831" s="37">
        <v>1.5</v>
      </c>
      <c r="E1831" s="37">
        <v>1.5</v>
      </c>
      <c r="F1831" s="37">
        <v>1.5</v>
      </c>
      <c r="G1831" s="38">
        <v>5057</v>
      </c>
      <c r="H1831" s="38">
        <v>46</v>
      </c>
      <c r="I1831" s="39">
        <v>121.20161400000001</v>
      </c>
      <c r="J1831" s="37">
        <v>1.77</v>
      </c>
      <c r="K1831" s="84">
        <v>1.925</v>
      </c>
      <c r="L1831" s="37">
        <v>2.0699999999999998</v>
      </c>
      <c r="M1831" s="37">
        <v>1.5009999999999999</v>
      </c>
      <c r="N1831" s="37">
        <v>1.4994999999999998</v>
      </c>
      <c r="O1831" s="37">
        <v>1.5129999999999999</v>
      </c>
    </row>
    <row r="1832" spans="1:15">
      <c r="A1832" s="73">
        <v>43173</v>
      </c>
      <c r="B1832" s="37">
        <v>1.5</v>
      </c>
      <c r="C1832" s="37"/>
      <c r="D1832" s="37">
        <v>1.5</v>
      </c>
      <c r="E1832" s="37">
        <v>1.5</v>
      </c>
      <c r="F1832" s="37">
        <v>1.5</v>
      </c>
      <c r="G1832" s="38">
        <v>4067</v>
      </c>
      <c r="H1832" s="38">
        <v>37</v>
      </c>
      <c r="I1832" s="39">
        <v>121.20659499999999</v>
      </c>
      <c r="J1832" s="37">
        <v>1.77</v>
      </c>
      <c r="K1832" s="84">
        <v>1.9350000000000001</v>
      </c>
      <c r="L1832" s="37">
        <v>2.0750000000000002</v>
      </c>
      <c r="M1832" s="37">
        <v>1.5009999999999999</v>
      </c>
      <c r="N1832" s="37">
        <v>1.4994999999999998</v>
      </c>
      <c r="O1832" s="37">
        <v>1.5129999999999999</v>
      </c>
    </row>
    <row r="1833" spans="1:15">
      <c r="A1833" s="73">
        <v>43174</v>
      </c>
      <c r="B1833" s="37">
        <v>1.5</v>
      </c>
      <c r="C1833" s="37"/>
      <c r="D1833" s="37">
        <v>1.5</v>
      </c>
      <c r="E1833" s="37">
        <v>1.5</v>
      </c>
      <c r="F1833" s="37">
        <v>1.5</v>
      </c>
      <c r="G1833" s="38">
        <v>5305</v>
      </c>
      <c r="H1833" s="38">
        <v>37</v>
      </c>
      <c r="I1833" s="39">
        <v>121.21157599999999</v>
      </c>
      <c r="J1833" s="37">
        <v>1.77</v>
      </c>
      <c r="K1833" s="84">
        <v>1.9450000000000001</v>
      </c>
      <c r="L1833" s="37">
        <v>2.0699999999999998</v>
      </c>
      <c r="M1833" s="37">
        <v>1.4994999999999998</v>
      </c>
      <c r="N1833" s="37">
        <v>1.4994999999999998</v>
      </c>
      <c r="O1833" s="37">
        <v>1.508</v>
      </c>
    </row>
    <row r="1834" spans="1:15">
      <c r="A1834" s="73">
        <v>43175</v>
      </c>
      <c r="B1834" s="37">
        <v>1.5</v>
      </c>
      <c r="C1834" s="37"/>
      <c r="D1834" s="37">
        <v>1.5</v>
      </c>
      <c r="E1834" s="37">
        <v>1.5</v>
      </c>
      <c r="F1834" s="37">
        <v>1.5</v>
      </c>
      <c r="G1834" s="38">
        <v>5536</v>
      </c>
      <c r="H1834" s="38">
        <v>37</v>
      </c>
      <c r="I1834" s="39">
        <v>121.21655699999999</v>
      </c>
      <c r="J1834" s="37">
        <v>1.77</v>
      </c>
      <c r="K1834" s="84">
        <v>1.9450000000000001</v>
      </c>
      <c r="L1834" s="37">
        <v>2.0750000000000002</v>
      </c>
      <c r="M1834" s="37">
        <v>1.5</v>
      </c>
      <c r="N1834" s="37">
        <v>1.4994999999999998</v>
      </c>
      <c r="O1834" s="37">
        <v>1.5049999999999999</v>
      </c>
    </row>
    <row r="1835" spans="1:15">
      <c r="A1835" s="73">
        <v>43178</v>
      </c>
      <c r="B1835" s="37">
        <v>1.5</v>
      </c>
      <c r="C1835" s="37"/>
      <c r="D1835" s="37">
        <v>1.5</v>
      </c>
      <c r="E1835" s="37">
        <v>1.5</v>
      </c>
      <c r="F1835" s="37">
        <v>1.5</v>
      </c>
      <c r="G1835" s="38">
        <v>6262</v>
      </c>
      <c r="H1835" s="38">
        <v>36</v>
      </c>
      <c r="I1835" s="39">
        <v>121.23150200000001</v>
      </c>
      <c r="J1835" s="37">
        <v>1.78</v>
      </c>
      <c r="K1835" s="84">
        <v>1.9650000000000001</v>
      </c>
      <c r="L1835" s="37">
        <v>2.0750000000000002</v>
      </c>
      <c r="M1835" s="37">
        <v>1.5</v>
      </c>
      <c r="N1835" s="37">
        <v>1.4994999999999998</v>
      </c>
      <c r="O1835" s="37">
        <v>1.5109999999999999</v>
      </c>
    </row>
    <row r="1836" spans="1:15">
      <c r="A1836" s="73">
        <v>43179</v>
      </c>
      <c r="B1836" s="37">
        <v>1.5</v>
      </c>
      <c r="C1836" s="37"/>
      <c r="D1836" s="37">
        <v>1.5</v>
      </c>
      <c r="E1836" s="37">
        <v>1.5</v>
      </c>
      <c r="F1836" s="37">
        <v>1.5</v>
      </c>
      <c r="G1836" s="38">
        <v>6114</v>
      </c>
      <c r="H1836" s="38">
        <v>30</v>
      </c>
      <c r="I1836" s="39">
        <v>121.236484</v>
      </c>
      <c r="J1836" s="37">
        <v>1.7749999999999999</v>
      </c>
      <c r="K1836" s="84">
        <v>1.96</v>
      </c>
      <c r="L1836" s="37">
        <v>2.0750000000000002</v>
      </c>
      <c r="M1836" s="37">
        <v>1.5</v>
      </c>
      <c r="N1836" s="37">
        <v>1.5</v>
      </c>
      <c r="O1836" s="37">
        <v>1.5049999999999999</v>
      </c>
    </row>
    <row r="1837" spans="1:15">
      <c r="A1837" s="73">
        <v>43180</v>
      </c>
      <c r="B1837" s="37">
        <v>1.5</v>
      </c>
      <c r="C1837" s="37"/>
      <c r="D1837" s="37">
        <v>1.5</v>
      </c>
      <c r="E1837" s="37">
        <v>1.5</v>
      </c>
      <c r="F1837" s="37">
        <v>1.5</v>
      </c>
      <c r="G1837" s="38">
        <v>5487</v>
      </c>
      <c r="H1837" s="38">
        <v>31</v>
      </c>
      <c r="I1837" s="39">
        <v>121.241466</v>
      </c>
      <c r="J1837" s="37">
        <v>1.7849999999999999</v>
      </c>
      <c r="K1837" s="84">
        <v>1.9750000000000001</v>
      </c>
      <c r="L1837" s="37">
        <v>2.0950000000000002</v>
      </c>
      <c r="M1837" s="37">
        <v>1.5</v>
      </c>
      <c r="N1837" s="37">
        <v>1.5</v>
      </c>
      <c r="O1837" s="37">
        <v>1.5099999999999998</v>
      </c>
    </row>
    <row r="1838" spans="1:15">
      <c r="A1838" s="73">
        <v>43181</v>
      </c>
      <c r="B1838" s="37">
        <v>1.5</v>
      </c>
      <c r="C1838" s="37"/>
      <c r="D1838" s="37">
        <v>1.5</v>
      </c>
      <c r="E1838" s="37">
        <v>1.5</v>
      </c>
      <c r="F1838" s="37">
        <v>1.5</v>
      </c>
      <c r="G1838" s="38">
        <v>6341</v>
      </c>
      <c r="H1838" s="38">
        <v>39</v>
      </c>
      <c r="I1838" s="39">
        <v>121.246449</v>
      </c>
      <c r="J1838" s="37">
        <v>1.79</v>
      </c>
      <c r="K1838" s="84">
        <v>1.9850000000000001</v>
      </c>
      <c r="L1838" s="37">
        <v>2.1150000000000002</v>
      </c>
      <c r="M1838" s="37">
        <v>1.5</v>
      </c>
      <c r="N1838" s="37">
        <v>1.5</v>
      </c>
      <c r="O1838" s="37">
        <v>1.5099999999999998</v>
      </c>
    </row>
    <row r="1839" spans="1:15">
      <c r="A1839" s="73">
        <v>43182</v>
      </c>
      <c r="B1839" s="37">
        <v>1.5</v>
      </c>
      <c r="C1839" s="37"/>
      <c r="D1839" s="37">
        <v>1.5</v>
      </c>
      <c r="E1839" s="37">
        <v>1.5</v>
      </c>
      <c r="F1839" s="37">
        <v>1.5</v>
      </c>
      <c r="G1839" s="38">
        <v>7013</v>
      </c>
      <c r="H1839" s="38">
        <v>38</v>
      </c>
      <c r="I1839" s="39">
        <v>121.251431</v>
      </c>
      <c r="J1839" s="37">
        <v>1.81</v>
      </c>
      <c r="K1839" s="84">
        <v>2.0049999999999999</v>
      </c>
      <c r="L1839" s="37">
        <v>2.12</v>
      </c>
      <c r="M1839" s="37">
        <v>1.5</v>
      </c>
      <c r="N1839" s="37">
        <v>1.4995000000000001</v>
      </c>
      <c r="O1839" s="37">
        <v>1.5089999999999999</v>
      </c>
    </row>
    <row r="1840" spans="1:15">
      <c r="A1840" s="73">
        <v>43185</v>
      </c>
      <c r="B1840" s="37">
        <v>1.5</v>
      </c>
      <c r="C1840" s="37"/>
      <c r="D1840" s="37">
        <v>1.5</v>
      </c>
      <c r="E1840" s="37">
        <v>1.5</v>
      </c>
      <c r="F1840" s="37">
        <v>1.5</v>
      </c>
      <c r="G1840" s="38">
        <v>5073</v>
      </c>
      <c r="H1840" s="38">
        <v>42</v>
      </c>
      <c r="I1840" s="39">
        <v>121.26638</v>
      </c>
      <c r="J1840" s="37">
        <v>1.8149999999999999</v>
      </c>
      <c r="K1840" s="84">
        <v>2.0049999999999999</v>
      </c>
      <c r="L1840" s="37">
        <v>2.14</v>
      </c>
      <c r="M1840" s="37">
        <v>1.5</v>
      </c>
      <c r="N1840" s="37">
        <v>1.5</v>
      </c>
      <c r="O1840" s="37">
        <v>1.5099999999999998</v>
      </c>
    </row>
    <row r="1841" spans="1:15">
      <c r="A1841" s="73">
        <v>43186</v>
      </c>
      <c r="B1841" s="37">
        <v>1.5</v>
      </c>
      <c r="C1841" s="37"/>
      <c r="D1841" s="37">
        <v>1.5</v>
      </c>
      <c r="E1841" s="37">
        <v>1.5</v>
      </c>
      <c r="F1841" s="37">
        <v>1.5</v>
      </c>
      <c r="G1841" s="38">
        <v>5714</v>
      </c>
      <c r="H1841" s="38">
        <v>38</v>
      </c>
      <c r="I1841" s="39">
        <v>121.27136400000001</v>
      </c>
      <c r="J1841" s="37">
        <v>1.8</v>
      </c>
      <c r="K1841" s="84">
        <v>2</v>
      </c>
      <c r="L1841" s="37">
        <v>2.125</v>
      </c>
      <c r="M1841" s="37">
        <v>1.5</v>
      </c>
      <c r="N1841" s="37">
        <v>1.5</v>
      </c>
      <c r="O1841" s="37">
        <v>1.5109999999999999</v>
      </c>
    </row>
    <row r="1842" spans="1:15">
      <c r="A1842" s="73">
        <v>43187</v>
      </c>
      <c r="B1842" s="37">
        <v>1.5</v>
      </c>
      <c r="C1842" s="37"/>
      <c r="D1842" s="37">
        <v>1.5</v>
      </c>
      <c r="E1842" s="37">
        <v>1.5</v>
      </c>
      <c r="F1842" s="37">
        <v>1.5</v>
      </c>
      <c r="G1842" s="38">
        <v>5156</v>
      </c>
      <c r="H1842" s="38">
        <v>36</v>
      </c>
      <c r="I1842" s="39">
        <v>121.276347</v>
      </c>
      <c r="J1842" s="37">
        <v>1.825</v>
      </c>
      <c r="K1842" s="84">
        <v>2.0150000000000001</v>
      </c>
      <c r="L1842" s="37">
        <v>2.1150000000000002</v>
      </c>
      <c r="M1842" s="37">
        <v>1.5</v>
      </c>
      <c r="N1842" s="37">
        <v>1.5</v>
      </c>
      <c r="O1842" s="37">
        <v>1.5065</v>
      </c>
    </row>
    <row r="1843" spans="1:15">
      <c r="A1843" s="73">
        <v>43188</v>
      </c>
      <c r="B1843" s="37">
        <v>1.5</v>
      </c>
      <c r="C1843" s="37"/>
      <c r="D1843" s="37">
        <v>1.5</v>
      </c>
      <c r="E1843" s="37">
        <v>1.5</v>
      </c>
      <c r="F1843" s="37">
        <v>1.5</v>
      </c>
      <c r="G1843" s="38">
        <v>7098</v>
      </c>
      <c r="H1843" s="38">
        <v>48</v>
      </c>
      <c r="I1843" s="39">
        <v>121.28133099999999</v>
      </c>
      <c r="J1843" s="37">
        <v>1.84</v>
      </c>
      <c r="K1843" s="84">
        <v>2.04</v>
      </c>
      <c r="L1843" s="37">
        <v>2.1349999999999998</v>
      </c>
      <c r="M1843" s="37">
        <v>1.5</v>
      </c>
      <c r="N1843" s="37">
        <v>1.5</v>
      </c>
      <c r="O1843" s="37">
        <v>1.5049999999999999</v>
      </c>
    </row>
    <row r="1844" spans="1:15">
      <c r="A1844" s="73">
        <v>43193</v>
      </c>
      <c r="B1844" s="52">
        <v>1.5</v>
      </c>
      <c r="C1844" s="52"/>
      <c r="D1844" s="52">
        <v>1.5</v>
      </c>
      <c r="E1844" s="52">
        <v>1.5</v>
      </c>
      <c r="F1844" s="52">
        <v>1.5</v>
      </c>
      <c r="G1844" s="53">
        <v>5128</v>
      </c>
      <c r="H1844" s="53">
        <v>49</v>
      </c>
      <c r="I1844" s="54">
        <v>121.306252</v>
      </c>
      <c r="J1844" s="52">
        <v>1.865</v>
      </c>
      <c r="K1844" s="89">
        <v>2.0649999999999999</v>
      </c>
      <c r="L1844" s="52">
        <v>2.16</v>
      </c>
      <c r="M1844" s="52">
        <v>1.5</v>
      </c>
      <c r="N1844" s="52">
        <v>1.5009999999999999</v>
      </c>
      <c r="O1844" s="52">
        <v>1.5089999999999999</v>
      </c>
    </row>
    <row r="1845" spans="1:15">
      <c r="A1845" s="73">
        <v>43194</v>
      </c>
      <c r="B1845" s="37">
        <v>1.5</v>
      </c>
      <c r="C1845" s="37"/>
      <c r="D1845" s="37">
        <v>1.5</v>
      </c>
      <c r="E1845" s="37">
        <v>1.5</v>
      </c>
      <c r="F1845" s="37">
        <v>1.5</v>
      </c>
      <c r="G1845" s="38">
        <v>5522</v>
      </c>
      <c r="H1845" s="38">
        <v>47</v>
      </c>
      <c r="I1845" s="39">
        <v>121.31123700000001</v>
      </c>
      <c r="J1845" s="37">
        <v>1.85</v>
      </c>
      <c r="K1845" s="84">
        <v>2.0499999999999998</v>
      </c>
      <c r="L1845" s="37">
        <v>2.16</v>
      </c>
      <c r="M1845" s="37">
        <v>1.5</v>
      </c>
      <c r="N1845" s="37">
        <v>1.5</v>
      </c>
      <c r="O1845" s="37">
        <v>1.508</v>
      </c>
    </row>
    <row r="1846" spans="1:15">
      <c r="A1846" s="73">
        <v>43195</v>
      </c>
      <c r="B1846" s="37">
        <v>1.5</v>
      </c>
      <c r="C1846" s="37"/>
      <c r="D1846" s="37">
        <v>1.5</v>
      </c>
      <c r="E1846" s="37">
        <v>1.5</v>
      </c>
      <c r="F1846" s="37">
        <v>1.5</v>
      </c>
      <c r="G1846" s="38">
        <v>5560</v>
      </c>
      <c r="H1846" s="38">
        <v>41</v>
      </c>
      <c r="I1846" s="39">
        <v>121.31622299999999</v>
      </c>
      <c r="J1846" s="37">
        <v>1.84</v>
      </c>
      <c r="K1846" s="84">
        <v>2.04</v>
      </c>
      <c r="L1846" s="37">
        <v>2.145</v>
      </c>
      <c r="M1846" s="37">
        <v>1.5</v>
      </c>
      <c r="N1846" s="37">
        <v>1.5</v>
      </c>
      <c r="O1846" s="37">
        <v>1.508</v>
      </c>
    </row>
    <row r="1847" spans="1:15">
      <c r="A1847" s="73">
        <v>43196</v>
      </c>
      <c r="B1847" s="55">
        <v>1.5</v>
      </c>
      <c r="C1847" s="55"/>
      <c r="D1847" s="55">
        <v>1.5</v>
      </c>
      <c r="E1847" s="55">
        <v>1.5</v>
      </c>
      <c r="F1847" s="55">
        <v>1.5</v>
      </c>
      <c r="G1847" s="56">
        <v>3971</v>
      </c>
      <c r="H1847" s="56">
        <v>32</v>
      </c>
      <c r="I1847" s="26">
        <v>121.321208</v>
      </c>
      <c r="J1847" s="55">
        <v>1.835</v>
      </c>
      <c r="K1847" s="90">
        <v>2.04</v>
      </c>
      <c r="L1847" s="55">
        <v>2.1349999999999998</v>
      </c>
      <c r="M1847" s="55">
        <v>1.5005000000000002</v>
      </c>
      <c r="N1847" s="55">
        <v>1.5005000000000002</v>
      </c>
      <c r="O1847" s="55">
        <v>1.508</v>
      </c>
    </row>
    <row r="1848" spans="1:15">
      <c r="A1848" s="73">
        <v>43199</v>
      </c>
      <c r="B1848" s="55">
        <v>1.5</v>
      </c>
      <c r="C1848" s="55"/>
      <c r="D1848" s="55">
        <v>1.5</v>
      </c>
      <c r="E1848" s="55">
        <v>1.5</v>
      </c>
      <c r="F1848" s="55">
        <v>1.5</v>
      </c>
      <c r="G1848" s="56">
        <v>4430</v>
      </c>
      <c r="H1848" s="56">
        <v>34</v>
      </c>
      <c r="I1848" s="57">
        <v>121.33616600000001</v>
      </c>
      <c r="J1848" s="55">
        <v>1.845</v>
      </c>
      <c r="K1848" s="90">
        <v>2.0449999999999999</v>
      </c>
      <c r="L1848" s="55">
        <v>2.14</v>
      </c>
      <c r="M1848" s="55">
        <v>1.5</v>
      </c>
      <c r="N1848" s="55">
        <v>1.5</v>
      </c>
      <c r="O1848" s="55">
        <v>1.508</v>
      </c>
    </row>
    <row r="1849" spans="1:15">
      <c r="A1849" s="73">
        <v>43200</v>
      </c>
      <c r="B1849" s="37">
        <v>1.5</v>
      </c>
      <c r="C1849" s="37"/>
      <c r="D1849" s="37">
        <v>1.5</v>
      </c>
      <c r="E1849" s="37">
        <v>1.5</v>
      </c>
      <c r="F1849" s="37">
        <v>1.5</v>
      </c>
      <c r="G1849" s="38">
        <v>4174</v>
      </c>
      <c r="H1849" s="38">
        <v>29</v>
      </c>
      <c r="I1849" s="39">
        <v>121.34115199999999</v>
      </c>
      <c r="J1849" s="37">
        <v>1.845</v>
      </c>
      <c r="K1849" s="84">
        <v>2.04</v>
      </c>
      <c r="L1849" s="37">
        <v>2.13</v>
      </c>
      <c r="M1849" s="37">
        <v>1.5</v>
      </c>
      <c r="N1849" s="37">
        <v>1.5005000000000002</v>
      </c>
      <c r="O1849" s="37">
        <v>1.5099999999999998</v>
      </c>
    </row>
    <row r="1850" spans="1:15">
      <c r="A1850" s="73">
        <v>43201</v>
      </c>
      <c r="B1850" s="37">
        <v>1.5</v>
      </c>
      <c r="C1850" s="37"/>
      <c r="D1850" s="37">
        <v>1.5</v>
      </c>
      <c r="E1850" s="37">
        <v>1.5</v>
      </c>
      <c r="F1850" s="37">
        <v>1.5</v>
      </c>
      <c r="G1850" s="38">
        <v>5042</v>
      </c>
      <c r="H1850" s="38">
        <v>33</v>
      </c>
      <c r="I1850" s="39">
        <v>121.34613899999999</v>
      </c>
      <c r="J1850" s="37">
        <v>1.85</v>
      </c>
      <c r="K1850" s="84">
        <v>2.0449999999999999</v>
      </c>
      <c r="L1850" s="37">
        <v>2.14</v>
      </c>
      <c r="M1850" s="37">
        <v>1.5005000000000002</v>
      </c>
      <c r="N1850" s="37">
        <v>1.4995000000000001</v>
      </c>
      <c r="O1850" s="37">
        <v>1.508</v>
      </c>
    </row>
    <row r="1851" spans="1:15">
      <c r="A1851" s="73">
        <v>43202</v>
      </c>
      <c r="B1851" s="37">
        <v>1.5</v>
      </c>
      <c r="C1851" s="37"/>
      <c r="D1851" s="37">
        <v>1.5</v>
      </c>
      <c r="E1851" s="37">
        <v>1.5</v>
      </c>
      <c r="F1851" s="37">
        <v>1.5</v>
      </c>
      <c r="G1851" s="38">
        <v>4044</v>
      </c>
      <c r="H1851" s="38">
        <v>32</v>
      </c>
      <c r="I1851" s="39">
        <v>121.35112599999999</v>
      </c>
      <c r="J1851" s="37">
        <v>1.87</v>
      </c>
      <c r="K1851" s="84">
        <v>2.0649999999999999</v>
      </c>
      <c r="L1851" s="37">
        <v>2.16</v>
      </c>
      <c r="M1851" s="37">
        <v>1.5005000000000002</v>
      </c>
      <c r="N1851" s="37">
        <v>1.5</v>
      </c>
      <c r="O1851" s="37">
        <v>1.508</v>
      </c>
    </row>
    <row r="1852" spans="1:15">
      <c r="A1852" s="73">
        <v>43203</v>
      </c>
      <c r="B1852" s="37">
        <v>1.5</v>
      </c>
      <c r="C1852" s="37"/>
      <c r="D1852" s="37">
        <v>1.5</v>
      </c>
      <c r="E1852" s="37">
        <v>1.5</v>
      </c>
      <c r="F1852" s="37">
        <v>1.5</v>
      </c>
      <c r="G1852" s="38">
        <v>3692</v>
      </c>
      <c r="H1852" s="38">
        <v>34</v>
      </c>
      <c r="I1852" s="39">
        <v>121.35611299999999</v>
      </c>
      <c r="J1852" s="37">
        <v>1.9</v>
      </c>
      <c r="K1852" s="84">
        <v>2.0950000000000002</v>
      </c>
      <c r="L1852" s="37">
        <v>2.19</v>
      </c>
      <c r="M1852" s="37">
        <v>1.5</v>
      </c>
      <c r="N1852" s="37">
        <v>1.5</v>
      </c>
      <c r="O1852" s="37">
        <v>1.5049999999999999</v>
      </c>
    </row>
    <row r="1853" spans="1:15">
      <c r="A1853" s="73">
        <v>43206</v>
      </c>
      <c r="B1853" s="37">
        <v>1.5</v>
      </c>
      <c r="C1853" s="37"/>
      <c r="D1853" s="37">
        <v>1.5</v>
      </c>
      <c r="E1853" s="37">
        <v>1.5</v>
      </c>
      <c r="F1853" s="37">
        <v>1.5</v>
      </c>
      <c r="G1853" s="38">
        <v>5936</v>
      </c>
      <c r="H1853" s="38">
        <v>39</v>
      </c>
      <c r="I1853" s="39">
        <v>121.37107399999999</v>
      </c>
      <c r="J1853" s="37">
        <v>1.89</v>
      </c>
      <c r="K1853" s="84">
        <v>2.09</v>
      </c>
      <c r="L1853" s="37">
        <v>2.19</v>
      </c>
      <c r="M1853" s="37">
        <v>1.5</v>
      </c>
      <c r="N1853" s="37">
        <v>1.5009999999999999</v>
      </c>
      <c r="O1853" s="37">
        <v>1.51</v>
      </c>
    </row>
    <row r="1854" spans="1:15">
      <c r="A1854" s="73">
        <v>43207</v>
      </c>
      <c r="B1854" s="37">
        <v>1.5</v>
      </c>
      <c r="C1854" s="37"/>
      <c r="D1854" s="37">
        <v>1.5</v>
      </c>
      <c r="E1854" s="37">
        <v>1.5</v>
      </c>
      <c r="F1854" s="37">
        <v>1.5</v>
      </c>
      <c r="G1854" s="38">
        <v>5155</v>
      </c>
      <c r="H1854" s="38">
        <v>38</v>
      </c>
      <c r="I1854" s="39">
        <v>121.376062</v>
      </c>
      <c r="J1854" s="37">
        <v>1.885</v>
      </c>
      <c r="K1854" s="84">
        <v>2.08</v>
      </c>
      <c r="L1854" s="37">
        <v>2.19</v>
      </c>
      <c r="M1854" s="37">
        <v>1.5</v>
      </c>
      <c r="N1854" s="37">
        <v>1.5005000000000002</v>
      </c>
      <c r="O1854" s="37">
        <v>1.5065</v>
      </c>
    </row>
    <row r="1855" spans="1:15">
      <c r="A1855" s="73">
        <v>43208</v>
      </c>
      <c r="B1855" s="37">
        <v>1.5</v>
      </c>
      <c r="C1855" s="37"/>
      <c r="D1855" s="37">
        <v>1.5</v>
      </c>
      <c r="E1855" s="37">
        <v>1.5</v>
      </c>
      <c r="F1855" s="37">
        <v>1.5</v>
      </c>
      <c r="G1855" s="38">
        <v>4934</v>
      </c>
      <c r="H1855" s="38">
        <v>35</v>
      </c>
      <c r="I1855" s="39">
        <v>121.38105</v>
      </c>
      <c r="J1855" s="37">
        <v>1.885</v>
      </c>
      <c r="K1855" s="84">
        <v>2.0699999999999998</v>
      </c>
      <c r="L1855" s="37">
        <v>2.165</v>
      </c>
      <c r="M1855" s="37">
        <v>1.5</v>
      </c>
      <c r="N1855" s="37">
        <v>1.5005000000000002</v>
      </c>
      <c r="O1855" s="37">
        <v>1.5049999999999999</v>
      </c>
    </row>
    <row r="1856" spans="1:15">
      <c r="A1856" s="73">
        <v>43209</v>
      </c>
      <c r="B1856" s="37">
        <v>1.5</v>
      </c>
      <c r="C1856" s="37"/>
      <c r="D1856" s="37">
        <v>1.5</v>
      </c>
      <c r="E1856" s="37">
        <v>1.5</v>
      </c>
      <c r="F1856" s="37">
        <v>1.5</v>
      </c>
      <c r="G1856" s="38">
        <v>4775</v>
      </c>
      <c r="H1856" s="38">
        <v>31</v>
      </c>
      <c r="I1856" s="39">
        <v>121.386039</v>
      </c>
      <c r="J1856" s="37">
        <v>1.88</v>
      </c>
      <c r="K1856" s="84">
        <v>2.0699999999999998</v>
      </c>
      <c r="L1856" s="37">
        <v>2.16</v>
      </c>
      <c r="M1856" s="37">
        <v>1.5</v>
      </c>
      <c r="N1856" s="37">
        <v>1.5005000000000002</v>
      </c>
      <c r="O1856" s="37">
        <v>1.5065</v>
      </c>
    </row>
    <row r="1857" spans="1:15">
      <c r="A1857" s="73">
        <v>43210</v>
      </c>
      <c r="B1857" s="37">
        <v>1.5</v>
      </c>
      <c r="C1857" s="37"/>
      <c r="D1857" s="37">
        <v>1.5</v>
      </c>
      <c r="E1857" s="37">
        <v>1.5</v>
      </c>
      <c r="F1857" s="37">
        <v>1.5</v>
      </c>
      <c r="G1857" s="38">
        <v>4201</v>
      </c>
      <c r="H1857" s="38">
        <v>35</v>
      </c>
      <c r="I1857" s="39">
        <v>121.39102699999999</v>
      </c>
      <c r="J1857" s="37">
        <v>1.9</v>
      </c>
      <c r="K1857" s="84">
        <v>2.0750000000000002</v>
      </c>
      <c r="L1857" s="37">
        <v>2.17</v>
      </c>
      <c r="M1857" s="37">
        <v>1.5005000000000002</v>
      </c>
      <c r="N1857" s="37">
        <v>1.5005000000000002</v>
      </c>
      <c r="O1857" s="37">
        <v>1.5049999999999999</v>
      </c>
    </row>
    <row r="1858" spans="1:15">
      <c r="A1858" s="73">
        <v>43213</v>
      </c>
      <c r="B1858" s="37">
        <v>1.5</v>
      </c>
      <c r="C1858" s="37"/>
      <c r="D1858" s="37">
        <v>1.5</v>
      </c>
      <c r="E1858" s="37">
        <v>1.5</v>
      </c>
      <c r="F1858" s="37">
        <v>1.5</v>
      </c>
      <c r="G1858" s="38">
        <v>6744</v>
      </c>
      <c r="H1858" s="38">
        <v>31</v>
      </c>
      <c r="I1858" s="39">
        <v>121.405993</v>
      </c>
      <c r="J1858" s="37">
        <v>1.9</v>
      </c>
      <c r="K1858" s="84">
        <v>2.0750000000000002</v>
      </c>
      <c r="L1858" s="37">
        <v>2.17</v>
      </c>
      <c r="M1858" s="37">
        <v>1.496</v>
      </c>
      <c r="N1858" s="37">
        <v>1.496</v>
      </c>
      <c r="O1858" s="37">
        <v>1.5049999999999999</v>
      </c>
    </row>
    <row r="1859" spans="1:15">
      <c r="A1859" s="73">
        <v>43214</v>
      </c>
      <c r="B1859" s="37">
        <v>1.5</v>
      </c>
      <c r="C1859" s="37"/>
      <c r="D1859" s="37">
        <v>1.5</v>
      </c>
      <c r="E1859" s="37">
        <v>1.5</v>
      </c>
      <c r="F1859" s="37">
        <v>1.5</v>
      </c>
      <c r="G1859" s="38">
        <v>4361</v>
      </c>
      <c r="H1859" s="38">
        <v>32</v>
      </c>
      <c r="I1859" s="39">
        <v>121.410982</v>
      </c>
      <c r="J1859" s="37">
        <v>1.875</v>
      </c>
      <c r="K1859" s="84">
        <v>2.0350000000000001</v>
      </c>
      <c r="L1859" s="37">
        <v>2.145</v>
      </c>
      <c r="M1859" s="37">
        <v>1.5005000000000002</v>
      </c>
      <c r="N1859" s="37">
        <v>1.5005000000000002</v>
      </c>
      <c r="O1859" s="37">
        <v>1.5049999999999999</v>
      </c>
    </row>
    <row r="1860" spans="1:15">
      <c r="A1860" s="73">
        <v>43216</v>
      </c>
      <c r="B1860" s="37">
        <v>1.5</v>
      </c>
      <c r="C1860" s="37"/>
      <c r="D1860" s="37">
        <v>1.5</v>
      </c>
      <c r="E1860" s="37">
        <v>1.5</v>
      </c>
      <c r="F1860" s="37">
        <v>1.5</v>
      </c>
      <c r="G1860" s="38">
        <v>4663</v>
      </c>
      <c r="H1860" s="38">
        <v>36</v>
      </c>
      <c r="I1860" s="39">
        <v>121.42096100000001</v>
      </c>
      <c r="J1860" s="37">
        <v>1.905</v>
      </c>
      <c r="K1860" s="84">
        <v>2.0649999999999999</v>
      </c>
      <c r="L1860" s="37">
        <v>2.165</v>
      </c>
      <c r="M1860" s="37">
        <v>1.4990000000000001</v>
      </c>
      <c r="N1860" s="37">
        <v>1.5009999999999999</v>
      </c>
      <c r="O1860" s="37">
        <v>1.5105</v>
      </c>
    </row>
    <row r="1861" spans="1:15">
      <c r="A1861" s="73">
        <v>43217</v>
      </c>
      <c r="B1861" s="24">
        <v>1.5</v>
      </c>
      <c r="C1861" s="24"/>
      <c r="D1861" s="24">
        <v>1.5</v>
      </c>
      <c r="E1861" s="24">
        <v>1.5</v>
      </c>
      <c r="F1861" s="24">
        <v>1.5</v>
      </c>
      <c r="G1861" s="25">
        <v>3924</v>
      </c>
      <c r="H1861" s="25">
        <v>39</v>
      </c>
      <c r="I1861" s="26">
        <v>121.425951</v>
      </c>
      <c r="J1861" s="24">
        <v>1.895</v>
      </c>
      <c r="K1861" s="82">
        <v>2.0449999999999999</v>
      </c>
      <c r="L1861" s="24">
        <v>2.15</v>
      </c>
      <c r="M1861" s="24">
        <v>1.5004999999999999</v>
      </c>
      <c r="N1861" s="24">
        <v>1.5</v>
      </c>
      <c r="O1861" s="24">
        <v>1.5065</v>
      </c>
    </row>
    <row r="1862" spans="1:15">
      <c r="A1862" s="73">
        <v>43220</v>
      </c>
      <c r="B1862" s="37">
        <v>1.5</v>
      </c>
      <c r="C1862" s="37"/>
      <c r="D1862" s="37">
        <v>1.5</v>
      </c>
      <c r="E1862" s="37">
        <v>1.5</v>
      </c>
      <c r="F1862" s="37">
        <v>1.5</v>
      </c>
      <c r="G1862" s="38">
        <v>4931</v>
      </c>
      <c r="H1862" s="38">
        <v>30</v>
      </c>
      <c r="I1862" s="39">
        <v>121.440922</v>
      </c>
      <c r="J1862" s="37">
        <v>1.885</v>
      </c>
      <c r="K1862" s="84">
        <v>2.0249999999999999</v>
      </c>
      <c r="L1862" s="37">
        <v>2.14</v>
      </c>
      <c r="M1862" s="37">
        <v>1.5</v>
      </c>
      <c r="N1862" s="37">
        <v>1.5004999999999999</v>
      </c>
      <c r="O1862" s="37">
        <v>1.5049999999999999</v>
      </c>
    </row>
    <row r="1863" spans="1:15">
      <c r="A1863" s="73">
        <v>43221</v>
      </c>
      <c r="B1863" s="37">
        <v>1.5</v>
      </c>
      <c r="C1863" s="37"/>
      <c r="D1863" s="37">
        <v>1.5</v>
      </c>
      <c r="E1863" s="37">
        <v>1.5</v>
      </c>
      <c r="F1863" s="37">
        <v>1.5</v>
      </c>
      <c r="G1863" s="38">
        <v>3784</v>
      </c>
      <c r="H1863" s="38">
        <v>31</v>
      </c>
      <c r="I1863" s="39">
        <v>121.44591200000001</v>
      </c>
      <c r="J1863" s="37">
        <v>1.895</v>
      </c>
      <c r="K1863" s="84">
        <v>2.0249999999999999</v>
      </c>
      <c r="L1863" s="37">
        <v>2.13</v>
      </c>
      <c r="M1863" s="37">
        <v>1.5005000000000002</v>
      </c>
      <c r="N1863" s="37">
        <v>1.5004999999999999</v>
      </c>
      <c r="O1863" s="37">
        <v>1.5049999999999999</v>
      </c>
    </row>
    <row r="1864" spans="1:15">
      <c r="A1864" s="73">
        <v>43222</v>
      </c>
      <c r="B1864" s="37">
        <v>1.5</v>
      </c>
      <c r="C1864" s="37"/>
      <c r="D1864" s="37">
        <v>1.5</v>
      </c>
      <c r="E1864" s="37">
        <v>1.5</v>
      </c>
      <c r="F1864" s="37">
        <v>1.5</v>
      </c>
      <c r="G1864" s="38">
        <v>5881</v>
      </c>
      <c r="H1864" s="38">
        <v>35</v>
      </c>
      <c r="I1864" s="39">
        <v>121.450903</v>
      </c>
      <c r="J1864" s="37">
        <v>1.905</v>
      </c>
      <c r="K1864" s="84">
        <v>2.0350000000000001</v>
      </c>
      <c r="L1864" s="37">
        <v>2.125</v>
      </c>
      <c r="M1864" s="37">
        <v>1.5</v>
      </c>
      <c r="N1864" s="37">
        <v>1.5004999999999999</v>
      </c>
      <c r="O1864" s="37">
        <v>1.5065</v>
      </c>
    </row>
    <row r="1865" spans="1:15">
      <c r="A1865" s="73">
        <v>43223</v>
      </c>
      <c r="B1865" s="37">
        <v>1.5</v>
      </c>
      <c r="C1865" s="37"/>
      <c r="D1865" s="37">
        <v>1.5</v>
      </c>
      <c r="E1865" s="37">
        <v>1.5</v>
      </c>
      <c r="F1865" s="37">
        <v>1.5</v>
      </c>
      <c r="G1865" s="38">
        <v>4397</v>
      </c>
      <c r="H1865" s="38">
        <v>31</v>
      </c>
      <c r="I1865" s="39">
        <v>121.455894</v>
      </c>
      <c r="J1865" s="37">
        <v>1.885</v>
      </c>
      <c r="K1865" s="84">
        <v>2.02</v>
      </c>
      <c r="L1865" s="37">
        <v>2.11</v>
      </c>
      <c r="M1865" s="37">
        <v>1.5</v>
      </c>
      <c r="N1865" s="37">
        <v>1.5</v>
      </c>
      <c r="O1865" s="37">
        <v>1.5049999999999999</v>
      </c>
    </row>
    <row r="1866" spans="1:15">
      <c r="A1866" s="73">
        <v>43224</v>
      </c>
      <c r="B1866" s="37">
        <v>1.5</v>
      </c>
      <c r="C1866" s="37"/>
      <c r="D1866" s="37">
        <v>1.5</v>
      </c>
      <c r="E1866" s="37">
        <v>1.5</v>
      </c>
      <c r="F1866" s="37">
        <v>1.5</v>
      </c>
      <c r="G1866" s="38">
        <v>4007</v>
      </c>
      <c r="H1866" s="38">
        <v>34</v>
      </c>
      <c r="I1866" s="39">
        <v>121.460886</v>
      </c>
      <c r="J1866" s="37">
        <v>1.895</v>
      </c>
      <c r="K1866" s="84">
        <v>2.0299999999999998</v>
      </c>
      <c r="L1866" s="37">
        <v>2.12</v>
      </c>
      <c r="M1866" s="37">
        <v>1.5005000000000002</v>
      </c>
      <c r="N1866" s="37">
        <v>1.5004999999999999</v>
      </c>
      <c r="O1866" s="37">
        <v>1.5049999999999999</v>
      </c>
    </row>
    <row r="1867" spans="1:15">
      <c r="A1867" s="73">
        <v>43227</v>
      </c>
      <c r="B1867" s="37">
        <v>1.5</v>
      </c>
      <c r="C1867" s="37"/>
      <c r="D1867" s="37">
        <v>1.5</v>
      </c>
      <c r="E1867" s="37">
        <v>1.5</v>
      </c>
      <c r="F1867" s="37">
        <v>1.5</v>
      </c>
      <c r="G1867" s="38">
        <v>3746</v>
      </c>
      <c r="H1867" s="38">
        <v>34</v>
      </c>
      <c r="I1867" s="39">
        <v>121.47586</v>
      </c>
      <c r="J1867" s="37">
        <v>1.875</v>
      </c>
      <c r="K1867" s="84">
        <v>1.9850000000000001</v>
      </c>
      <c r="L1867" s="37">
        <v>2.105</v>
      </c>
      <c r="M1867" s="37">
        <v>1.5005000000000002</v>
      </c>
      <c r="N1867" s="37">
        <v>1.5004999999999999</v>
      </c>
      <c r="O1867" s="37">
        <v>1.504</v>
      </c>
    </row>
    <row r="1868" spans="1:15">
      <c r="A1868" s="73">
        <v>43228</v>
      </c>
      <c r="B1868" s="37">
        <v>1.5</v>
      </c>
      <c r="C1868" s="37"/>
      <c r="D1868" s="37">
        <v>1.5</v>
      </c>
      <c r="E1868" s="37">
        <v>1.5</v>
      </c>
      <c r="F1868" s="37">
        <v>1.5</v>
      </c>
      <c r="G1868" s="38">
        <v>4904</v>
      </c>
      <c r="H1868" s="38">
        <v>35</v>
      </c>
      <c r="I1868" s="39">
        <v>121.480852</v>
      </c>
      <c r="J1868" s="37">
        <v>1.875</v>
      </c>
      <c r="K1868" s="84">
        <v>1.98</v>
      </c>
      <c r="L1868" s="37">
        <v>2.09</v>
      </c>
      <c r="M1868" s="37">
        <v>1.5005000000000002</v>
      </c>
      <c r="N1868" s="37">
        <v>1.5004999999999999</v>
      </c>
      <c r="O1868" s="37">
        <v>1.5049999999999999</v>
      </c>
    </row>
    <row r="1869" spans="1:15">
      <c r="A1869" s="73">
        <v>43229</v>
      </c>
      <c r="B1869" s="37">
        <v>1.5</v>
      </c>
      <c r="C1869" s="37"/>
      <c r="D1869" s="37">
        <v>1.5</v>
      </c>
      <c r="E1869" s="37">
        <v>1.5</v>
      </c>
      <c r="F1869" s="37">
        <v>1.5</v>
      </c>
      <c r="G1869" s="38">
        <v>5368</v>
      </c>
      <c r="H1869" s="38">
        <v>36</v>
      </c>
      <c r="I1869" s="39">
        <v>121.485845</v>
      </c>
      <c r="J1869" s="37">
        <v>1.845</v>
      </c>
      <c r="K1869" s="84">
        <v>1.9450000000000001</v>
      </c>
      <c r="L1869" s="37">
        <v>2.0649999999999999</v>
      </c>
      <c r="M1869" s="37">
        <v>1.5005000000000002</v>
      </c>
      <c r="N1869" s="37">
        <v>1.5004999999999999</v>
      </c>
      <c r="O1869" s="37">
        <v>1.5070000000000001</v>
      </c>
    </row>
    <row r="1870" spans="1:15">
      <c r="A1870" s="73">
        <v>43230</v>
      </c>
      <c r="B1870" s="37">
        <v>1.5</v>
      </c>
      <c r="C1870" s="37"/>
      <c r="D1870" s="37">
        <v>1.5</v>
      </c>
      <c r="E1870" s="37">
        <v>1.5</v>
      </c>
      <c r="F1870" s="37">
        <v>1.5</v>
      </c>
      <c r="G1870" s="38">
        <v>3572</v>
      </c>
      <c r="H1870" s="38">
        <v>35</v>
      </c>
      <c r="I1870" s="39">
        <v>121.490837</v>
      </c>
      <c r="J1870" s="37">
        <v>1.845</v>
      </c>
      <c r="K1870" s="84">
        <v>1.94</v>
      </c>
      <c r="L1870" s="37">
        <v>2.06</v>
      </c>
      <c r="M1870" s="37">
        <v>1.5</v>
      </c>
      <c r="N1870" s="37">
        <v>1.5004999999999999</v>
      </c>
      <c r="O1870" s="37">
        <v>1.504</v>
      </c>
    </row>
    <row r="1871" spans="1:15">
      <c r="A1871" s="73">
        <v>43231</v>
      </c>
      <c r="B1871" s="37">
        <v>1.5</v>
      </c>
      <c r="C1871" s="37"/>
      <c r="D1871" s="37">
        <v>1.5</v>
      </c>
      <c r="E1871" s="37">
        <v>1.5</v>
      </c>
      <c r="F1871" s="37">
        <v>1.5</v>
      </c>
      <c r="G1871" s="38">
        <v>3807</v>
      </c>
      <c r="H1871" s="38">
        <v>33</v>
      </c>
      <c r="I1871" s="39">
        <v>121.49583</v>
      </c>
      <c r="J1871" s="37">
        <v>1.83</v>
      </c>
      <c r="K1871" s="84">
        <v>1.92</v>
      </c>
      <c r="L1871" s="37">
        <v>2.0249999999999999</v>
      </c>
      <c r="M1871" s="37">
        <v>1.5</v>
      </c>
      <c r="N1871" s="37">
        <v>1.5004999999999999</v>
      </c>
      <c r="O1871" s="37">
        <v>1.506</v>
      </c>
    </row>
    <row r="1872" spans="1:15">
      <c r="A1872" s="73">
        <v>43234</v>
      </c>
      <c r="B1872" s="37">
        <v>1.5</v>
      </c>
      <c r="C1872" s="37"/>
      <c r="D1872" s="37">
        <v>1.5</v>
      </c>
      <c r="E1872" s="37">
        <v>1.5</v>
      </c>
      <c r="F1872" s="37">
        <v>1.5</v>
      </c>
      <c r="G1872" s="38">
        <v>4552</v>
      </c>
      <c r="H1872" s="38">
        <v>39</v>
      </c>
      <c r="I1872" s="39">
        <v>121.51080899999999</v>
      </c>
      <c r="J1872" s="37">
        <v>1.83</v>
      </c>
      <c r="K1872" s="84">
        <v>1.915</v>
      </c>
      <c r="L1872" s="37">
        <v>2.02</v>
      </c>
      <c r="M1872" s="37">
        <v>1.5</v>
      </c>
      <c r="N1872" s="37">
        <v>1.5004999999999999</v>
      </c>
      <c r="O1872" s="37">
        <v>1.5049999999999999</v>
      </c>
    </row>
    <row r="1873" spans="1:15">
      <c r="A1873" s="73">
        <v>43235</v>
      </c>
      <c r="B1873" s="37">
        <v>1.5</v>
      </c>
      <c r="C1873" s="37"/>
      <c r="D1873" s="37">
        <v>1.5</v>
      </c>
      <c r="E1873" s="37">
        <v>1.5</v>
      </c>
      <c r="F1873" s="37">
        <v>1.5</v>
      </c>
      <c r="G1873" s="38">
        <v>5249</v>
      </c>
      <c r="H1873" s="38">
        <v>38</v>
      </c>
      <c r="I1873" s="39">
        <v>121.51580300000001</v>
      </c>
      <c r="J1873" s="37">
        <v>1.83</v>
      </c>
      <c r="K1873" s="84">
        <v>1.91</v>
      </c>
      <c r="L1873" s="37">
        <v>2.02</v>
      </c>
      <c r="M1873" s="37">
        <v>1.5005000000000002</v>
      </c>
      <c r="N1873" s="37">
        <v>1.5</v>
      </c>
      <c r="O1873" s="37">
        <v>1.5049999999999999</v>
      </c>
    </row>
    <row r="1874" spans="1:15">
      <c r="A1874" s="73">
        <v>43236</v>
      </c>
      <c r="B1874" s="37">
        <v>1.5</v>
      </c>
      <c r="C1874" s="37"/>
      <c r="D1874" s="37">
        <v>1.5</v>
      </c>
      <c r="E1874" s="37">
        <v>1.5</v>
      </c>
      <c r="F1874" s="37">
        <v>1.5</v>
      </c>
      <c r="G1874" s="38">
        <v>4552</v>
      </c>
      <c r="H1874" s="38">
        <v>36</v>
      </c>
      <c r="I1874" s="39">
        <v>121.520796</v>
      </c>
      <c r="J1874" s="37">
        <v>1.83</v>
      </c>
      <c r="K1874" s="84">
        <v>1.91</v>
      </c>
      <c r="L1874" s="37">
        <v>2.0299999999999998</v>
      </c>
      <c r="M1874" s="37">
        <v>1.5</v>
      </c>
      <c r="N1874" s="37">
        <v>1.5</v>
      </c>
      <c r="O1874" s="37">
        <v>1.508</v>
      </c>
    </row>
    <row r="1875" spans="1:15">
      <c r="A1875" s="73">
        <v>43237</v>
      </c>
      <c r="B1875" s="37">
        <v>1.5</v>
      </c>
      <c r="C1875" s="37"/>
      <c r="D1875" s="37">
        <v>1.5</v>
      </c>
      <c r="E1875" s="37">
        <v>1.5</v>
      </c>
      <c r="F1875" s="37">
        <v>1.5</v>
      </c>
      <c r="G1875" s="38">
        <v>4292</v>
      </c>
      <c r="H1875" s="38">
        <v>30</v>
      </c>
      <c r="I1875" s="39">
        <v>121.52579</v>
      </c>
      <c r="J1875" s="37">
        <v>1.845</v>
      </c>
      <c r="K1875" s="84">
        <v>1.93</v>
      </c>
      <c r="L1875" s="37">
        <v>2.0499999999999998</v>
      </c>
      <c r="M1875" s="37">
        <v>1.5005000000000002</v>
      </c>
      <c r="N1875" s="37">
        <v>1.5005000000000002</v>
      </c>
      <c r="O1875" s="37">
        <v>1.5065</v>
      </c>
    </row>
    <row r="1876" spans="1:15">
      <c r="A1876" s="73">
        <v>43238</v>
      </c>
      <c r="B1876" s="37">
        <v>1.5</v>
      </c>
      <c r="C1876" s="37"/>
      <c r="D1876" s="37">
        <v>1.5</v>
      </c>
      <c r="E1876" s="37">
        <v>1.5</v>
      </c>
      <c r="F1876" s="37">
        <v>1.5</v>
      </c>
      <c r="G1876" s="38">
        <v>3914</v>
      </c>
      <c r="H1876" s="38">
        <v>34</v>
      </c>
      <c r="I1876" s="39">
        <v>121.53078499999999</v>
      </c>
      <c r="J1876" s="37">
        <v>1.83</v>
      </c>
      <c r="K1876" s="84">
        <v>1.925</v>
      </c>
      <c r="L1876" s="37">
        <v>2.0499999999999998</v>
      </c>
      <c r="M1876" s="37">
        <v>1.5005000000000002</v>
      </c>
      <c r="N1876" s="37">
        <v>1.5005000000000002</v>
      </c>
      <c r="O1876" s="37">
        <v>1.5049999999999999</v>
      </c>
    </row>
    <row r="1877" spans="1:15">
      <c r="A1877" s="73">
        <v>43241</v>
      </c>
      <c r="B1877" s="37">
        <v>1.5</v>
      </c>
      <c r="C1877" s="37"/>
      <c r="D1877" s="37">
        <v>1.5</v>
      </c>
      <c r="E1877" s="37">
        <v>1.5</v>
      </c>
      <c r="F1877" s="37">
        <v>1.5</v>
      </c>
      <c r="G1877" s="38">
        <v>4920</v>
      </c>
      <c r="H1877" s="38">
        <v>35</v>
      </c>
      <c r="I1877" s="39">
        <v>121.545768</v>
      </c>
      <c r="J1877" s="37">
        <v>1.8445</v>
      </c>
      <c r="K1877" s="84">
        <v>1.9341999999999999</v>
      </c>
      <c r="L1877" s="37">
        <v>2.06</v>
      </c>
      <c r="M1877" s="37">
        <v>1.5005000000000002</v>
      </c>
      <c r="N1877" s="37">
        <v>1.5</v>
      </c>
      <c r="O1877" s="37">
        <v>1.5049999999999999</v>
      </c>
    </row>
    <row r="1878" spans="1:15">
      <c r="A1878" s="73">
        <v>43242</v>
      </c>
      <c r="B1878" s="37">
        <v>1.5</v>
      </c>
      <c r="C1878" s="37"/>
      <c r="D1878" s="37">
        <v>1.5</v>
      </c>
      <c r="E1878" s="37">
        <v>1.5</v>
      </c>
      <c r="F1878" s="37">
        <v>1.5</v>
      </c>
      <c r="G1878" s="38">
        <v>4167</v>
      </c>
      <c r="H1878" s="38">
        <v>32</v>
      </c>
      <c r="I1878" s="39">
        <v>121.550763</v>
      </c>
      <c r="J1878" s="37">
        <v>1.845</v>
      </c>
      <c r="K1878" s="84">
        <v>1.9453</v>
      </c>
      <c r="L1878" s="37">
        <v>2.0634000000000001</v>
      </c>
      <c r="M1878" s="37">
        <v>1.5005000000000002</v>
      </c>
      <c r="N1878" s="37">
        <v>1.5009999999999999</v>
      </c>
      <c r="O1878" s="37">
        <v>1.5049999999999999</v>
      </c>
    </row>
    <row r="1879" spans="1:15">
      <c r="A1879" s="73">
        <v>43243</v>
      </c>
      <c r="B1879" s="37">
        <v>1.5</v>
      </c>
      <c r="C1879" s="37"/>
      <c r="D1879" s="37">
        <v>1.5</v>
      </c>
      <c r="E1879" s="37">
        <v>1.5</v>
      </c>
      <c r="F1879" s="37">
        <v>1.5</v>
      </c>
      <c r="G1879" s="38">
        <v>2950</v>
      </c>
      <c r="H1879" s="38">
        <v>26</v>
      </c>
      <c r="I1879" s="39">
        <v>121.555758</v>
      </c>
      <c r="J1879" s="37">
        <v>1.84</v>
      </c>
      <c r="K1879" s="84">
        <v>1.9459</v>
      </c>
      <c r="L1879" s="37">
        <v>2.0649999999999999</v>
      </c>
      <c r="M1879" s="37">
        <v>1.5005000000000002</v>
      </c>
      <c r="N1879" s="37">
        <v>1.5005000000000002</v>
      </c>
      <c r="O1879" s="37">
        <v>1.5074999999999998</v>
      </c>
    </row>
    <row r="1880" spans="1:15">
      <c r="A1880" s="73">
        <v>43244</v>
      </c>
      <c r="B1880" s="37">
        <v>1.5</v>
      </c>
      <c r="C1880" s="37"/>
      <c r="D1880" s="37">
        <v>1.5</v>
      </c>
      <c r="E1880" s="37">
        <v>1.5</v>
      </c>
      <c r="F1880" s="37">
        <v>1.5</v>
      </c>
      <c r="G1880" s="38">
        <v>3547</v>
      </c>
      <c r="H1880" s="38">
        <v>35</v>
      </c>
      <c r="I1880" s="39">
        <v>121.560754</v>
      </c>
      <c r="J1880" s="37">
        <v>1.845</v>
      </c>
      <c r="K1880" s="84">
        <v>1.94</v>
      </c>
      <c r="L1880" s="37">
        <v>2.0590000000000002</v>
      </c>
      <c r="M1880" s="37">
        <v>1.5005000000000002</v>
      </c>
      <c r="N1880" s="37">
        <v>1.5005000000000002</v>
      </c>
      <c r="O1880" s="37">
        <v>1.5049999999999999</v>
      </c>
    </row>
    <row r="1881" spans="1:15">
      <c r="A1881" s="73">
        <v>43245</v>
      </c>
      <c r="B1881" s="37">
        <v>1.5</v>
      </c>
      <c r="C1881" s="37"/>
      <c r="D1881" s="37">
        <v>1.5</v>
      </c>
      <c r="E1881" s="37">
        <v>1.5</v>
      </c>
      <c r="F1881" s="37">
        <v>1.5</v>
      </c>
      <c r="G1881" s="38">
        <v>6072</v>
      </c>
      <c r="H1881" s="38">
        <v>45</v>
      </c>
      <c r="I1881" s="39">
        <v>121.565749</v>
      </c>
      <c r="J1881" s="37">
        <v>1.845</v>
      </c>
      <c r="K1881" s="84">
        <v>1.9350000000000001</v>
      </c>
      <c r="L1881" s="37">
        <v>2.0611999999999999</v>
      </c>
      <c r="M1881" s="37">
        <v>1.5</v>
      </c>
      <c r="N1881" s="37">
        <v>1.5</v>
      </c>
      <c r="O1881" s="37">
        <v>1.508</v>
      </c>
    </row>
    <row r="1882" spans="1:15">
      <c r="A1882" s="73">
        <v>43248</v>
      </c>
      <c r="B1882" s="37">
        <v>1.5</v>
      </c>
      <c r="C1882" s="37"/>
      <c r="D1882" s="37">
        <v>1.5</v>
      </c>
      <c r="E1882" s="37">
        <v>1.5</v>
      </c>
      <c r="F1882" s="37">
        <v>1.5</v>
      </c>
      <c r="G1882" s="38">
        <v>3360</v>
      </c>
      <c r="H1882" s="38">
        <v>33</v>
      </c>
      <c r="I1882" s="39">
        <v>121.580737</v>
      </c>
      <c r="J1882" s="37">
        <v>1.8469</v>
      </c>
      <c r="K1882" s="84">
        <v>1.9350000000000001</v>
      </c>
      <c r="L1882" s="37">
        <v>2.0647000000000002</v>
      </c>
      <c r="M1882" s="37">
        <v>1.5005000000000002</v>
      </c>
      <c r="N1882" s="37">
        <v>1.5005000000000002</v>
      </c>
      <c r="O1882" s="37">
        <v>1.504</v>
      </c>
    </row>
    <row r="1883" spans="1:15">
      <c r="A1883" s="73">
        <v>43249</v>
      </c>
      <c r="B1883" s="37">
        <v>1.5</v>
      </c>
      <c r="C1883" s="37"/>
      <c r="D1883" s="37">
        <v>1.5</v>
      </c>
      <c r="E1883" s="37">
        <v>1.5</v>
      </c>
      <c r="F1883" s="37">
        <v>1.5</v>
      </c>
      <c r="G1883" s="38">
        <v>5527</v>
      </c>
      <c r="H1883" s="38">
        <v>40</v>
      </c>
      <c r="I1883" s="39">
        <v>121.585733</v>
      </c>
      <c r="J1883" s="37">
        <v>1.855</v>
      </c>
      <c r="K1883" s="84">
        <v>1.9517</v>
      </c>
      <c r="L1883" s="37">
        <v>2.0754999999999999</v>
      </c>
      <c r="M1883" s="37">
        <v>1.5005000000000002</v>
      </c>
      <c r="N1883" s="37">
        <v>1.5005000000000002</v>
      </c>
      <c r="O1883" s="37">
        <v>1.5030000000000001</v>
      </c>
    </row>
    <row r="1884" spans="1:15">
      <c r="A1884" s="73">
        <v>43250</v>
      </c>
      <c r="B1884" s="37">
        <v>1.5</v>
      </c>
      <c r="C1884" s="37"/>
      <c r="D1884" s="37">
        <v>1.5</v>
      </c>
      <c r="E1884" s="37">
        <v>1.5</v>
      </c>
      <c r="F1884" s="37">
        <v>1.5</v>
      </c>
      <c r="G1884" s="38">
        <v>5126</v>
      </c>
      <c r="H1884" s="38">
        <v>36</v>
      </c>
      <c r="I1884" s="39">
        <v>121.59072999999999</v>
      </c>
      <c r="J1884" s="37">
        <v>1.8507</v>
      </c>
      <c r="K1884" s="84">
        <v>1.9641999999999999</v>
      </c>
      <c r="L1884" s="37">
        <v>2.0748000000000002</v>
      </c>
      <c r="M1884" s="37">
        <v>1.4994999999999998</v>
      </c>
      <c r="N1884" s="37">
        <v>1.4994999999999998</v>
      </c>
      <c r="O1884" s="37">
        <v>1.5030000000000001</v>
      </c>
    </row>
    <row r="1885" spans="1:15">
      <c r="A1885" s="73">
        <v>43251</v>
      </c>
      <c r="B1885" s="37">
        <v>1.5</v>
      </c>
      <c r="C1885" s="37"/>
      <c r="D1885" s="37">
        <v>1.5</v>
      </c>
      <c r="E1885" s="37">
        <v>1.5</v>
      </c>
      <c r="F1885" s="37">
        <v>1.5</v>
      </c>
      <c r="G1885" s="38">
        <v>4951</v>
      </c>
      <c r="H1885" s="38">
        <v>47</v>
      </c>
      <c r="I1885" s="39">
        <v>121.595727</v>
      </c>
      <c r="J1885" s="37">
        <v>1.86</v>
      </c>
      <c r="K1885" s="84">
        <v>1.9798</v>
      </c>
      <c r="L1885" s="37">
        <v>2.0903999999999998</v>
      </c>
      <c r="M1885" s="37">
        <v>1.4994999999999998</v>
      </c>
      <c r="N1885" s="37">
        <v>1.4994999999999998</v>
      </c>
      <c r="O1885" s="37">
        <v>1.5030000000000001</v>
      </c>
    </row>
    <row r="1886" spans="1:15">
      <c r="A1886" s="73">
        <v>43252</v>
      </c>
      <c r="B1886" s="37">
        <v>1.5</v>
      </c>
      <c r="C1886" s="37"/>
      <c r="D1886" s="37">
        <v>1.5</v>
      </c>
      <c r="E1886" s="37">
        <v>1.5</v>
      </c>
      <c r="F1886" s="37">
        <v>1.5</v>
      </c>
      <c r="G1886" s="38">
        <v>4808</v>
      </c>
      <c r="H1886" s="38">
        <v>41</v>
      </c>
      <c r="I1886" s="39">
        <v>121.600724</v>
      </c>
      <c r="J1886" s="37">
        <v>1.86</v>
      </c>
      <c r="K1886" s="84">
        <v>1.9762999999999999</v>
      </c>
      <c r="L1886" s="37">
        <v>2.0929000000000002</v>
      </c>
      <c r="M1886" s="37">
        <v>1.4994999999999998</v>
      </c>
      <c r="N1886" s="37">
        <v>1.4990000000000001</v>
      </c>
      <c r="O1886" s="37">
        <v>1.504</v>
      </c>
    </row>
    <row r="1887" spans="1:15">
      <c r="A1887" s="73">
        <v>43255</v>
      </c>
      <c r="B1887" s="37">
        <v>1.5</v>
      </c>
      <c r="C1887" s="37"/>
      <c r="D1887" s="37">
        <v>1.5</v>
      </c>
      <c r="E1887" s="37">
        <v>1.5</v>
      </c>
      <c r="F1887" s="37">
        <v>1.5</v>
      </c>
      <c r="G1887" s="38">
        <v>4717</v>
      </c>
      <c r="H1887" s="38">
        <v>36</v>
      </c>
      <c r="I1887" s="39">
        <v>121.61571600000001</v>
      </c>
      <c r="J1887" s="37">
        <v>1.8907</v>
      </c>
      <c r="K1887" s="84">
        <v>2.0049999999999999</v>
      </c>
      <c r="L1887" s="37">
        <v>2.1225999999999998</v>
      </c>
      <c r="M1887" s="37">
        <v>1.4994999999999998</v>
      </c>
      <c r="N1887" s="37">
        <v>1.4994999999999998</v>
      </c>
      <c r="O1887" s="37">
        <v>1.504</v>
      </c>
    </row>
    <row r="1888" spans="1:15">
      <c r="A1888" s="73">
        <v>43256</v>
      </c>
      <c r="B1888" s="37">
        <v>1.5</v>
      </c>
      <c r="C1888" s="37"/>
      <c r="D1888" s="37">
        <v>1.5</v>
      </c>
      <c r="E1888" s="37">
        <v>1.5</v>
      </c>
      <c r="F1888" s="37">
        <v>1.5</v>
      </c>
      <c r="G1888" s="38">
        <v>5428</v>
      </c>
      <c r="H1888" s="38">
        <v>38</v>
      </c>
      <c r="I1888" s="39">
        <v>121.62071400000001</v>
      </c>
      <c r="J1888" s="37">
        <v>1.8527</v>
      </c>
      <c r="K1888" s="84">
        <v>1.9925999999999999</v>
      </c>
      <c r="L1888" s="37">
        <v>2.1116999999999999</v>
      </c>
      <c r="M1888" s="37">
        <v>1.4994999999999998</v>
      </c>
      <c r="N1888" s="37">
        <v>1.4994999999999998</v>
      </c>
      <c r="O1888" s="37">
        <v>1.504</v>
      </c>
    </row>
    <row r="1889" spans="1:15">
      <c r="A1889" s="73">
        <v>43257</v>
      </c>
      <c r="B1889" s="37">
        <v>1.5</v>
      </c>
      <c r="C1889" s="37"/>
      <c r="D1889" s="37">
        <v>1.5</v>
      </c>
      <c r="E1889" s="37">
        <v>1.5</v>
      </c>
      <c r="F1889" s="37">
        <v>1.5</v>
      </c>
      <c r="G1889" s="38">
        <v>4909</v>
      </c>
      <c r="H1889" s="38">
        <v>40</v>
      </c>
      <c r="I1889" s="39">
        <v>121.62571199999999</v>
      </c>
      <c r="J1889" s="37">
        <v>1.8873</v>
      </c>
      <c r="K1889" s="84">
        <v>2.04</v>
      </c>
      <c r="L1889" s="37">
        <v>2.15</v>
      </c>
      <c r="M1889" s="37">
        <v>1.4994999999999998</v>
      </c>
      <c r="N1889" s="37">
        <v>1.4994999999999998</v>
      </c>
      <c r="O1889" s="37">
        <v>1.504</v>
      </c>
    </row>
    <row r="1890" spans="1:15">
      <c r="A1890" s="73">
        <v>43258</v>
      </c>
      <c r="B1890" s="37">
        <v>1.5</v>
      </c>
      <c r="C1890" s="37"/>
      <c r="D1890" s="37">
        <v>1.5</v>
      </c>
      <c r="E1890" s="37">
        <v>1.5</v>
      </c>
      <c r="F1890" s="37">
        <v>1.5</v>
      </c>
      <c r="G1890" s="38">
        <v>4450</v>
      </c>
      <c r="H1890" s="38">
        <v>39</v>
      </c>
      <c r="I1890" s="39">
        <v>121.63070999999999</v>
      </c>
      <c r="J1890" s="37">
        <v>1.8789</v>
      </c>
      <c r="K1890" s="84">
        <v>2.04</v>
      </c>
      <c r="L1890" s="37">
        <v>2.1514000000000002</v>
      </c>
      <c r="M1890" s="37">
        <v>1.4994999999999998</v>
      </c>
      <c r="N1890" s="37">
        <v>1.5</v>
      </c>
      <c r="O1890" s="37">
        <v>1.504</v>
      </c>
    </row>
    <row r="1891" spans="1:15">
      <c r="A1891" s="73">
        <v>43259</v>
      </c>
      <c r="B1891" s="24">
        <v>1.5</v>
      </c>
      <c r="C1891" s="24"/>
      <c r="D1891" s="24">
        <v>1.5</v>
      </c>
      <c r="E1891" s="24">
        <v>1.5</v>
      </c>
      <c r="F1891" s="24">
        <v>1.5</v>
      </c>
      <c r="G1891" s="25">
        <v>3896</v>
      </c>
      <c r="H1891" s="25">
        <v>29</v>
      </c>
      <c r="I1891" s="26">
        <v>121.63570900000001</v>
      </c>
      <c r="J1891" s="24">
        <v>1.895</v>
      </c>
      <c r="K1891" s="82">
        <v>2.0550000000000002</v>
      </c>
      <c r="L1891" s="24">
        <v>2.1560000000000001</v>
      </c>
      <c r="M1891" s="24">
        <v>1.4994999999999998</v>
      </c>
      <c r="N1891" s="24">
        <v>1.4994999999999998</v>
      </c>
      <c r="O1891" s="24">
        <v>1.504</v>
      </c>
    </row>
    <row r="1892" spans="1:15">
      <c r="A1892" s="73">
        <v>43263</v>
      </c>
      <c r="B1892" s="24">
        <v>1.5</v>
      </c>
      <c r="C1892" s="24"/>
      <c r="D1892" s="24">
        <v>1.5</v>
      </c>
      <c r="E1892" s="24">
        <v>1.5</v>
      </c>
      <c r="F1892" s="24">
        <v>1.5</v>
      </c>
      <c r="G1892" s="25">
        <v>17501</v>
      </c>
      <c r="H1892" s="25">
        <v>47</v>
      </c>
      <c r="I1892" s="26">
        <v>121.655704</v>
      </c>
      <c r="J1892" s="24">
        <v>1.9124000000000001</v>
      </c>
      <c r="K1892" s="82">
        <v>2.0560999999999998</v>
      </c>
      <c r="L1892" s="24">
        <v>2.1684000000000001</v>
      </c>
      <c r="M1892" s="24">
        <v>1.4994999999999998</v>
      </c>
      <c r="N1892" s="24">
        <v>1.4994999999999998</v>
      </c>
      <c r="O1892" s="24">
        <v>1.504</v>
      </c>
    </row>
    <row r="1893" spans="1:15">
      <c r="A1893" s="73">
        <v>43264</v>
      </c>
      <c r="B1893" s="37">
        <v>1.5</v>
      </c>
      <c r="C1893" s="37"/>
      <c r="D1893" s="37">
        <v>1.5</v>
      </c>
      <c r="E1893" s="37">
        <v>1.5</v>
      </c>
      <c r="F1893" s="37">
        <v>1.5</v>
      </c>
      <c r="G1893" s="38">
        <v>4953</v>
      </c>
      <c r="H1893" s="38">
        <v>36</v>
      </c>
      <c r="I1893" s="39">
        <v>121.660703</v>
      </c>
      <c r="J1893" s="37">
        <v>1.9347000000000001</v>
      </c>
      <c r="K1893" s="84">
        <v>2.0750000000000002</v>
      </c>
      <c r="L1893" s="37">
        <v>2.1783000000000001</v>
      </c>
      <c r="M1893" s="37">
        <v>1.4994999999999998</v>
      </c>
      <c r="N1893" s="37">
        <v>1.4994999999999998</v>
      </c>
      <c r="O1893" s="37">
        <v>1.504</v>
      </c>
    </row>
    <row r="1894" spans="1:15">
      <c r="A1894" s="73">
        <v>43265</v>
      </c>
      <c r="B1894" s="37">
        <v>1.5</v>
      </c>
      <c r="C1894" s="37"/>
      <c r="D1894" s="37">
        <v>1.5</v>
      </c>
      <c r="E1894" s="37">
        <v>1.5</v>
      </c>
      <c r="F1894" s="37">
        <v>1.5</v>
      </c>
      <c r="G1894" s="38">
        <v>4442</v>
      </c>
      <c r="H1894" s="38">
        <v>39</v>
      </c>
      <c r="I1894" s="39">
        <v>121.66570299999999</v>
      </c>
      <c r="J1894" s="37">
        <v>1.92</v>
      </c>
      <c r="K1894" s="84">
        <v>2.0680999999999998</v>
      </c>
      <c r="L1894" s="37">
        <v>2.1692</v>
      </c>
      <c r="M1894" s="37">
        <v>1.4994999999999998</v>
      </c>
      <c r="N1894" s="37">
        <v>1.4994999999999998</v>
      </c>
      <c r="O1894" s="37">
        <v>1.504</v>
      </c>
    </row>
    <row r="1895" spans="1:15">
      <c r="A1895" s="73">
        <v>43266</v>
      </c>
      <c r="B1895" s="37">
        <v>1.5</v>
      </c>
      <c r="C1895" s="37"/>
      <c r="D1895" s="37">
        <v>1.5</v>
      </c>
      <c r="E1895" s="37">
        <v>1.5</v>
      </c>
      <c r="F1895" s="37">
        <v>1.5</v>
      </c>
      <c r="G1895" s="38">
        <v>2932</v>
      </c>
      <c r="H1895" s="38">
        <v>39</v>
      </c>
      <c r="I1895" s="39">
        <v>121.670703</v>
      </c>
      <c r="J1895" s="37">
        <v>1.915</v>
      </c>
      <c r="K1895" s="84">
        <v>2.0592000000000001</v>
      </c>
      <c r="L1895" s="37">
        <v>2.1644000000000001</v>
      </c>
      <c r="M1895" s="37">
        <v>1.4994999999999998</v>
      </c>
      <c r="N1895" s="37">
        <v>1.4994999999999998</v>
      </c>
      <c r="O1895" s="37">
        <v>1.504</v>
      </c>
    </row>
    <row r="1896" spans="1:15">
      <c r="A1896" s="73">
        <v>43269</v>
      </c>
      <c r="B1896" s="37">
        <v>1.5</v>
      </c>
      <c r="C1896" s="37"/>
      <c r="D1896" s="37">
        <v>1.5</v>
      </c>
      <c r="E1896" s="37">
        <v>1.5</v>
      </c>
      <c r="F1896" s="37">
        <v>1.5</v>
      </c>
      <c r="G1896" s="38">
        <v>5277</v>
      </c>
      <c r="H1896" s="38">
        <v>36</v>
      </c>
      <c r="I1896" s="39">
        <v>121.685703</v>
      </c>
      <c r="J1896" s="37">
        <v>1.915</v>
      </c>
      <c r="K1896" s="84">
        <v>2.0605000000000002</v>
      </c>
      <c r="L1896" s="37">
        <v>2.1663000000000001</v>
      </c>
      <c r="M1896" s="37">
        <v>1.4994999999999998</v>
      </c>
      <c r="N1896" s="37">
        <v>1.4994999999999998</v>
      </c>
      <c r="O1896" s="37">
        <v>1.504</v>
      </c>
    </row>
    <row r="1897" spans="1:15">
      <c r="A1897" s="73">
        <v>43270</v>
      </c>
      <c r="B1897" s="37">
        <v>1.5</v>
      </c>
      <c r="C1897" s="37"/>
      <c r="D1897" s="37">
        <v>1.5</v>
      </c>
      <c r="E1897" s="37">
        <v>1.5</v>
      </c>
      <c r="F1897" s="37">
        <v>1.5</v>
      </c>
      <c r="G1897" s="38">
        <v>4097</v>
      </c>
      <c r="H1897" s="38">
        <v>41</v>
      </c>
      <c r="I1897" s="39">
        <v>121.690704</v>
      </c>
      <c r="J1897" s="37">
        <v>1.9571000000000001</v>
      </c>
      <c r="K1897" s="84">
        <v>2.0933000000000002</v>
      </c>
      <c r="L1897" s="37">
        <v>2.2012999999999998</v>
      </c>
      <c r="M1897" s="37">
        <v>1.4994999999999998</v>
      </c>
      <c r="N1897" s="37">
        <v>1.4994999999999998</v>
      </c>
      <c r="O1897" s="37">
        <v>1.5015000000000001</v>
      </c>
    </row>
    <row r="1898" spans="1:15">
      <c r="A1898" s="73">
        <v>43271</v>
      </c>
      <c r="B1898" s="37">
        <v>1.5</v>
      </c>
      <c r="C1898" s="37"/>
      <c r="D1898" s="37">
        <v>1.5</v>
      </c>
      <c r="E1898" s="37">
        <v>1.5</v>
      </c>
      <c r="F1898" s="37">
        <v>1.5</v>
      </c>
      <c r="G1898" s="38">
        <v>4957</v>
      </c>
      <c r="H1898" s="38">
        <v>48</v>
      </c>
      <c r="I1898" s="39">
        <v>121.695705</v>
      </c>
      <c r="J1898" s="37">
        <v>1.9845999999999999</v>
      </c>
      <c r="K1898" s="84">
        <v>2.1126999999999998</v>
      </c>
      <c r="L1898" s="37">
        <v>2.2256</v>
      </c>
      <c r="M1898" s="37">
        <v>1.4994999999999998</v>
      </c>
      <c r="N1898" s="37">
        <v>1.4994999999999998</v>
      </c>
      <c r="O1898" s="37">
        <v>1.502</v>
      </c>
    </row>
    <row r="1899" spans="1:15">
      <c r="A1899" s="73">
        <v>43272</v>
      </c>
      <c r="B1899" s="37">
        <v>1.5</v>
      </c>
      <c r="C1899" s="37"/>
      <c r="D1899" s="37">
        <v>1.5</v>
      </c>
      <c r="E1899" s="37">
        <v>1.5</v>
      </c>
      <c r="F1899" s="37">
        <v>1.5</v>
      </c>
      <c r="G1899" s="38">
        <v>4285</v>
      </c>
      <c r="H1899" s="38">
        <v>32</v>
      </c>
      <c r="I1899" s="39">
        <v>121.700706</v>
      </c>
      <c r="J1899" s="37">
        <v>1.98</v>
      </c>
      <c r="K1899" s="84">
        <v>2.1084999999999998</v>
      </c>
      <c r="L1899" s="37">
        <v>2.2355999999999998</v>
      </c>
      <c r="M1899" s="37">
        <v>1.4994999999999998</v>
      </c>
      <c r="N1899" s="37">
        <v>1.4995000000000001</v>
      </c>
      <c r="O1899" s="37">
        <v>1.502</v>
      </c>
    </row>
    <row r="1900" spans="1:15">
      <c r="A1900" s="73">
        <v>43273</v>
      </c>
      <c r="B1900" s="37">
        <v>1.5</v>
      </c>
      <c r="C1900" s="37"/>
      <c r="D1900" s="37">
        <v>1.5</v>
      </c>
      <c r="E1900" s="37">
        <v>1.5</v>
      </c>
      <c r="F1900" s="37">
        <v>1.5</v>
      </c>
      <c r="G1900" s="38">
        <v>3841</v>
      </c>
      <c r="H1900" s="38">
        <v>33</v>
      </c>
      <c r="I1900" s="39">
        <v>121.705708</v>
      </c>
      <c r="J1900" s="37">
        <v>1.9896</v>
      </c>
      <c r="K1900" s="84">
        <v>2.0950000000000002</v>
      </c>
      <c r="L1900" s="37">
        <v>2.2063999999999999</v>
      </c>
      <c r="M1900" s="37">
        <v>1.4994999999999998</v>
      </c>
      <c r="N1900" s="37">
        <v>1.4994999999999998</v>
      </c>
      <c r="O1900" s="37">
        <v>1.502</v>
      </c>
    </row>
    <row r="1901" spans="1:15">
      <c r="A1901" s="73">
        <v>43276</v>
      </c>
      <c r="B1901" s="37">
        <v>1.5</v>
      </c>
      <c r="C1901" s="37"/>
      <c r="D1901" s="37">
        <v>1.5</v>
      </c>
      <c r="E1901" s="37">
        <v>1.5</v>
      </c>
      <c r="F1901" s="37">
        <v>1.5</v>
      </c>
      <c r="G1901" s="38">
        <v>3110</v>
      </c>
      <c r="H1901" s="38">
        <v>34</v>
      </c>
      <c r="I1901" s="39">
        <v>121.720713</v>
      </c>
      <c r="J1901" s="37">
        <v>2.0099999999999998</v>
      </c>
      <c r="K1901" s="84">
        <v>2.11</v>
      </c>
      <c r="L1901" s="37">
        <v>2.2259000000000002</v>
      </c>
      <c r="M1901" s="37">
        <v>1.4994999999999998</v>
      </c>
      <c r="N1901" s="37">
        <v>1.4994999999999998</v>
      </c>
      <c r="O1901" s="37">
        <v>1.502</v>
      </c>
    </row>
    <row r="1902" spans="1:15">
      <c r="A1902" s="73">
        <v>43277</v>
      </c>
      <c r="B1902" s="37">
        <v>1.5</v>
      </c>
      <c r="C1902" s="37"/>
      <c r="D1902" s="37">
        <v>1.5</v>
      </c>
      <c r="E1902" s="37">
        <v>1.5</v>
      </c>
      <c r="F1902" s="37">
        <v>1.5</v>
      </c>
      <c r="G1902" s="38">
        <v>5123</v>
      </c>
      <c r="H1902" s="38">
        <v>39</v>
      </c>
      <c r="I1902" s="39">
        <v>121.72571499999999</v>
      </c>
      <c r="J1902" s="37">
        <v>2.02</v>
      </c>
      <c r="K1902" s="84">
        <v>2.1276000000000002</v>
      </c>
      <c r="L1902" s="37">
        <v>2.2441</v>
      </c>
      <c r="M1902" s="37">
        <v>1.4994999999999998</v>
      </c>
      <c r="N1902" s="37">
        <v>1.4994999999999998</v>
      </c>
      <c r="O1902" s="37">
        <v>1.5015000000000001</v>
      </c>
    </row>
    <row r="1903" spans="1:15">
      <c r="A1903" s="73">
        <v>43278</v>
      </c>
      <c r="B1903" s="37">
        <v>1.5</v>
      </c>
      <c r="C1903" s="37"/>
      <c r="D1903" s="37">
        <v>1.5</v>
      </c>
      <c r="E1903" s="37">
        <v>1.5</v>
      </c>
      <c r="F1903" s="37">
        <v>1.5</v>
      </c>
      <c r="G1903" s="38">
        <v>3566</v>
      </c>
      <c r="H1903" s="38">
        <v>28</v>
      </c>
      <c r="I1903" s="39">
        <v>121.730717</v>
      </c>
      <c r="J1903" s="37">
        <v>2.0099999999999998</v>
      </c>
      <c r="K1903" s="84">
        <v>2.1143000000000001</v>
      </c>
      <c r="L1903" s="37">
        <v>2.2244999999999999</v>
      </c>
      <c r="M1903" s="37">
        <v>1.4994999999999998</v>
      </c>
      <c r="N1903" s="37">
        <v>1.4994999999999998</v>
      </c>
      <c r="O1903" s="37">
        <v>1.502</v>
      </c>
    </row>
    <row r="1904" spans="1:15">
      <c r="A1904" s="73">
        <v>43279</v>
      </c>
      <c r="B1904" s="37">
        <v>1.5</v>
      </c>
      <c r="C1904" s="37"/>
      <c r="D1904" s="37">
        <v>1.5</v>
      </c>
      <c r="E1904" s="37">
        <v>1.5</v>
      </c>
      <c r="F1904" s="37">
        <v>1.5</v>
      </c>
      <c r="G1904" s="38">
        <v>4716</v>
      </c>
      <c r="H1904" s="38">
        <v>34</v>
      </c>
      <c r="I1904" s="39">
        <v>121.73572</v>
      </c>
      <c r="J1904" s="37">
        <v>2.0150000000000001</v>
      </c>
      <c r="K1904" s="84">
        <v>2.1147999999999998</v>
      </c>
      <c r="L1904" s="37">
        <v>2.2219000000000002</v>
      </c>
      <c r="M1904" s="37">
        <v>1.4994999999999998</v>
      </c>
      <c r="N1904" s="37">
        <v>1.4994999999999998</v>
      </c>
      <c r="O1904" s="37">
        <v>1.502</v>
      </c>
    </row>
    <row r="1905" spans="1:15">
      <c r="A1905" s="73">
        <v>43280</v>
      </c>
      <c r="B1905" s="37">
        <v>1.5</v>
      </c>
      <c r="C1905" s="37"/>
      <c r="D1905" s="37">
        <v>1.5</v>
      </c>
      <c r="E1905" s="37">
        <v>1.5</v>
      </c>
      <c r="F1905" s="37">
        <v>1.5</v>
      </c>
      <c r="G1905" s="38">
        <v>5729</v>
      </c>
      <c r="H1905" s="38">
        <v>37</v>
      </c>
      <c r="I1905" s="39">
        <v>121.740723</v>
      </c>
      <c r="J1905" s="37">
        <v>2.0253999999999999</v>
      </c>
      <c r="K1905" s="84">
        <v>2.1204999999999998</v>
      </c>
      <c r="L1905" s="37">
        <v>2.2315</v>
      </c>
      <c r="M1905" s="37">
        <v>1.4994999999999998</v>
      </c>
      <c r="N1905" s="37">
        <v>1.4994999999999998</v>
      </c>
      <c r="O1905" s="37">
        <v>1.502</v>
      </c>
    </row>
    <row r="1906" spans="1:15">
      <c r="A1906" s="73">
        <v>43283</v>
      </c>
      <c r="B1906" s="37">
        <v>1.5</v>
      </c>
      <c r="C1906" s="37"/>
      <c r="D1906" s="37">
        <v>1.5</v>
      </c>
      <c r="E1906" s="37">
        <v>1.5</v>
      </c>
      <c r="F1906" s="37">
        <v>1.5</v>
      </c>
      <c r="G1906" s="38">
        <v>8307</v>
      </c>
      <c r="H1906" s="38">
        <v>41</v>
      </c>
      <c r="I1906" s="39">
        <v>121.75573199999999</v>
      </c>
      <c r="J1906" s="37">
        <v>1.9972000000000001</v>
      </c>
      <c r="K1906" s="84">
        <v>2.09</v>
      </c>
      <c r="L1906" s="37">
        <v>2.1949999999999998</v>
      </c>
      <c r="M1906" s="37">
        <v>1.4994999999999998</v>
      </c>
      <c r="N1906" s="37">
        <v>1.4994999999999998</v>
      </c>
      <c r="O1906" s="37">
        <v>1.5015000000000001</v>
      </c>
    </row>
    <row r="1907" spans="1:15">
      <c r="A1907" s="73">
        <v>43284</v>
      </c>
      <c r="B1907" s="37">
        <v>1.5</v>
      </c>
      <c r="C1907" s="37"/>
      <c r="D1907" s="37">
        <v>1.5</v>
      </c>
      <c r="E1907" s="37">
        <v>1.5</v>
      </c>
      <c r="F1907" s="37">
        <v>1.5</v>
      </c>
      <c r="G1907" s="38">
        <v>4827</v>
      </c>
      <c r="H1907" s="38">
        <v>35</v>
      </c>
      <c r="I1907" s="39">
        <v>121.760735</v>
      </c>
      <c r="J1907" s="37">
        <v>2.0081000000000002</v>
      </c>
      <c r="K1907" s="84">
        <v>2.1032000000000002</v>
      </c>
      <c r="L1907" s="37">
        <v>2.2107000000000001</v>
      </c>
      <c r="M1907" s="37">
        <v>1.4994999999999998</v>
      </c>
      <c r="N1907" s="37">
        <v>1.4994999999999998</v>
      </c>
      <c r="O1907" s="37">
        <v>1.502</v>
      </c>
    </row>
    <row r="1908" spans="1:15">
      <c r="A1908" s="73">
        <v>43285</v>
      </c>
      <c r="B1908" s="37">
        <v>1.5</v>
      </c>
      <c r="C1908" s="37"/>
      <c r="D1908" s="37">
        <v>1.5</v>
      </c>
      <c r="E1908" s="37">
        <v>1.5</v>
      </c>
      <c r="F1908" s="37">
        <v>1.5</v>
      </c>
      <c r="G1908" s="38">
        <v>4921</v>
      </c>
      <c r="H1908" s="38">
        <v>35</v>
      </c>
      <c r="I1908" s="39">
        <v>121.765739</v>
      </c>
      <c r="J1908" s="37">
        <v>1.99</v>
      </c>
      <c r="K1908" s="84">
        <v>2.0882000000000001</v>
      </c>
      <c r="L1908" s="37">
        <v>2.1947999999999999</v>
      </c>
      <c r="M1908" s="37">
        <v>1.4994999999999998</v>
      </c>
      <c r="N1908" s="37">
        <v>1.4994999999999998</v>
      </c>
      <c r="O1908" s="37">
        <v>1.502</v>
      </c>
    </row>
    <row r="1909" spans="1:15">
      <c r="A1909" s="73">
        <v>43286</v>
      </c>
      <c r="B1909" s="37">
        <v>1.5</v>
      </c>
      <c r="C1909" s="37"/>
      <c r="D1909" s="37">
        <v>1.5</v>
      </c>
      <c r="E1909" s="37">
        <v>1.5</v>
      </c>
      <c r="F1909" s="37">
        <v>1.5</v>
      </c>
      <c r="G1909" s="38">
        <v>5864</v>
      </c>
      <c r="H1909" s="38">
        <v>46</v>
      </c>
      <c r="I1909" s="39">
        <v>121.770743</v>
      </c>
      <c r="J1909" s="37">
        <v>1.98</v>
      </c>
      <c r="K1909" s="84">
        <v>2.06</v>
      </c>
      <c r="L1909" s="37">
        <v>2.1825000000000001</v>
      </c>
      <c r="M1909" s="37">
        <v>1.4994999999999998</v>
      </c>
      <c r="N1909" s="37">
        <v>1.4994999999999998</v>
      </c>
      <c r="O1909" s="37">
        <v>1.502</v>
      </c>
    </row>
    <row r="1910" spans="1:15">
      <c r="A1910" s="73">
        <v>43287</v>
      </c>
      <c r="B1910" s="37">
        <v>1.5</v>
      </c>
      <c r="C1910" s="37"/>
      <c r="D1910" s="37">
        <v>1.5</v>
      </c>
      <c r="E1910" s="37">
        <v>1.5</v>
      </c>
      <c r="F1910" s="37">
        <v>1.5</v>
      </c>
      <c r="G1910" s="38">
        <v>3871</v>
      </c>
      <c r="H1910" s="38">
        <v>38</v>
      </c>
      <c r="I1910" s="39">
        <v>121.77574799999999</v>
      </c>
      <c r="J1910" s="37">
        <v>1.99</v>
      </c>
      <c r="K1910" s="84">
        <v>2.0699999999999998</v>
      </c>
      <c r="L1910" s="37">
        <v>2.1937000000000002</v>
      </c>
      <c r="M1910" s="37">
        <v>1.4994999999999998</v>
      </c>
      <c r="N1910" s="37">
        <v>1.4994999999999998</v>
      </c>
      <c r="O1910" s="37">
        <v>1.502</v>
      </c>
    </row>
    <row r="1911" spans="1:15">
      <c r="A1911" s="73">
        <v>43290</v>
      </c>
      <c r="B1911" s="37">
        <v>1.5</v>
      </c>
      <c r="C1911" s="37"/>
      <c r="D1911" s="37">
        <v>1.5</v>
      </c>
      <c r="E1911" s="37">
        <v>1.5</v>
      </c>
      <c r="F1911" s="37">
        <v>1.5</v>
      </c>
      <c r="G1911" s="38">
        <v>3568</v>
      </c>
      <c r="H1911" s="38">
        <v>25</v>
      </c>
      <c r="I1911" s="39">
        <v>121.790761</v>
      </c>
      <c r="J1911" s="37">
        <v>2.0066000000000002</v>
      </c>
      <c r="K1911" s="84">
        <v>2.0804999999999998</v>
      </c>
      <c r="L1911" s="37">
        <v>2.2109000000000001</v>
      </c>
      <c r="M1911" s="37">
        <v>1.4994999999999998</v>
      </c>
      <c r="N1911" s="37">
        <v>1.4994999999999998</v>
      </c>
      <c r="O1911" s="37">
        <v>1.502</v>
      </c>
    </row>
    <row r="1912" spans="1:15">
      <c r="A1912" s="73">
        <v>43291</v>
      </c>
      <c r="B1912" s="37">
        <v>1.5</v>
      </c>
      <c r="C1912" s="37"/>
      <c r="D1912" s="37">
        <v>1.5</v>
      </c>
      <c r="E1912" s="37">
        <v>1.5</v>
      </c>
      <c r="F1912" s="37">
        <v>1.5</v>
      </c>
      <c r="G1912" s="38">
        <v>4255</v>
      </c>
      <c r="H1912" s="38">
        <v>31</v>
      </c>
      <c r="I1912" s="39">
        <v>121.795766</v>
      </c>
      <c r="J1912" s="37">
        <v>1.9842</v>
      </c>
      <c r="K1912" s="84">
        <v>2.0674999999999999</v>
      </c>
      <c r="L1912" s="37">
        <v>2.2103000000000002</v>
      </c>
      <c r="M1912" s="37">
        <v>1.4994999999999998</v>
      </c>
      <c r="N1912" s="37">
        <v>1.4994999999999998</v>
      </c>
      <c r="O1912" s="37">
        <v>1.5015000000000001</v>
      </c>
    </row>
    <row r="1913" spans="1:15">
      <c r="A1913" s="73">
        <v>43292</v>
      </c>
      <c r="B1913" s="37">
        <v>1.5</v>
      </c>
      <c r="C1913" s="37"/>
      <c r="D1913" s="37">
        <v>1.5</v>
      </c>
      <c r="E1913" s="37">
        <v>1.5</v>
      </c>
      <c r="F1913" s="37">
        <v>1.5</v>
      </c>
      <c r="G1913" s="38">
        <v>3107</v>
      </c>
      <c r="H1913" s="38">
        <v>34</v>
      </c>
      <c r="I1913" s="39">
        <v>121.80077199999999</v>
      </c>
      <c r="J1913" s="37">
        <v>1.9684999999999999</v>
      </c>
      <c r="K1913" s="84">
        <v>2.0421</v>
      </c>
      <c r="L1913" s="37">
        <v>2.1962000000000002</v>
      </c>
      <c r="M1913" s="37">
        <v>1.4994999999999998</v>
      </c>
      <c r="N1913" s="37">
        <v>1.4994999999999998</v>
      </c>
      <c r="O1913" s="37">
        <v>1.5015000000000001</v>
      </c>
    </row>
    <row r="1914" spans="1:15">
      <c r="A1914" s="73">
        <v>43293</v>
      </c>
      <c r="B1914" s="58">
        <v>1.5</v>
      </c>
      <c r="C1914" s="58"/>
      <c r="D1914" s="58">
        <v>1.5</v>
      </c>
      <c r="E1914" s="58">
        <v>1.5</v>
      </c>
      <c r="F1914" s="58">
        <v>1.5</v>
      </c>
      <c r="G1914" s="59">
        <v>5239</v>
      </c>
      <c r="H1914" s="59">
        <v>41</v>
      </c>
      <c r="I1914" s="60">
        <v>121.80577700000001</v>
      </c>
      <c r="J1914" s="58">
        <v>1.9543999999999999</v>
      </c>
      <c r="K1914" s="91">
        <v>2.02</v>
      </c>
      <c r="L1914" s="58">
        <v>2.17</v>
      </c>
      <c r="M1914" s="58">
        <v>1.4994999999999998</v>
      </c>
      <c r="N1914" s="58">
        <v>1.5</v>
      </c>
      <c r="O1914" s="58">
        <v>1.5024999999999999</v>
      </c>
    </row>
    <row r="1915" spans="1:15">
      <c r="A1915" s="73">
        <v>43294</v>
      </c>
      <c r="B1915" s="58">
        <v>1.5</v>
      </c>
      <c r="C1915" s="58"/>
      <c r="D1915" s="58">
        <v>1.5</v>
      </c>
      <c r="E1915" s="58">
        <v>1.5</v>
      </c>
      <c r="F1915" s="58">
        <v>1.5</v>
      </c>
      <c r="G1915" s="59">
        <v>3762</v>
      </c>
      <c r="H1915" s="59">
        <v>30</v>
      </c>
      <c r="I1915" s="60">
        <v>121.810783</v>
      </c>
      <c r="J1915" s="58">
        <v>1.9769000000000001</v>
      </c>
      <c r="K1915" s="91">
        <v>2.0419999999999998</v>
      </c>
      <c r="L1915" s="58">
        <v>2.1974</v>
      </c>
      <c r="M1915" s="58">
        <v>1.4994999999999998</v>
      </c>
      <c r="N1915" s="58">
        <v>1.4994999999999998</v>
      </c>
      <c r="O1915" s="58">
        <v>1.5015000000000001</v>
      </c>
    </row>
    <row r="1916" spans="1:15">
      <c r="A1916" s="73">
        <v>43297</v>
      </c>
      <c r="B1916" s="37">
        <v>1.5</v>
      </c>
      <c r="C1916" s="37"/>
      <c r="D1916" s="37">
        <v>1.5</v>
      </c>
      <c r="E1916" s="37">
        <v>1.5</v>
      </c>
      <c r="F1916" s="37">
        <v>1.5</v>
      </c>
      <c r="G1916" s="38">
        <v>3812</v>
      </c>
      <c r="H1916" s="38">
        <v>26</v>
      </c>
      <c r="I1916" s="39">
        <v>121.825801</v>
      </c>
      <c r="J1916" s="37">
        <v>1.9550000000000001</v>
      </c>
      <c r="K1916" s="84">
        <v>2.0232000000000001</v>
      </c>
      <c r="L1916" s="37">
        <v>2.1827999999999999</v>
      </c>
      <c r="M1916" s="37">
        <v>1.4994999999999998</v>
      </c>
      <c r="N1916" s="37">
        <v>1.4994999999999998</v>
      </c>
      <c r="O1916" s="37">
        <v>1.5004999999999999</v>
      </c>
    </row>
    <row r="1917" spans="1:15">
      <c r="A1917" s="73">
        <v>43298</v>
      </c>
      <c r="B1917" s="37">
        <v>1.5</v>
      </c>
      <c r="C1917" s="37"/>
      <c r="D1917" s="37">
        <v>1.5</v>
      </c>
      <c r="E1917" s="37">
        <v>1.5</v>
      </c>
      <c r="F1917" s="37">
        <v>1.5</v>
      </c>
      <c r="G1917" s="38">
        <v>3978</v>
      </c>
      <c r="H1917" s="38">
        <v>35</v>
      </c>
      <c r="I1917" s="39">
        <v>121.83080699999999</v>
      </c>
      <c r="J1917" s="37">
        <v>1.9469000000000001</v>
      </c>
      <c r="K1917" s="84">
        <v>2.0198999999999998</v>
      </c>
      <c r="L1917" s="37">
        <v>2.1919</v>
      </c>
      <c r="M1917" s="37">
        <v>1.4994999999999998</v>
      </c>
      <c r="N1917" s="37">
        <v>1.4994999999999998</v>
      </c>
      <c r="O1917" s="37">
        <v>1.5004999999999999</v>
      </c>
    </row>
    <row r="1918" spans="1:15">
      <c r="A1918" s="73">
        <v>43299</v>
      </c>
      <c r="B1918" s="37">
        <v>1.5</v>
      </c>
      <c r="C1918" s="37"/>
      <c r="D1918" s="37">
        <v>1.5</v>
      </c>
      <c r="E1918" s="37">
        <v>1.5</v>
      </c>
      <c r="F1918" s="37">
        <v>1.5</v>
      </c>
      <c r="G1918" s="38">
        <v>4562.00616438</v>
      </c>
      <c r="H1918" s="38">
        <v>37</v>
      </c>
      <c r="I1918" s="39">
        <v>121.835814</v>
      </c>
      <c r="J1918" s="37">
        <v>1.93</v>
      </c>
      <c r="K1918" s="84">
        <v>2</v>
      </c>
      <c r="L1918" s="37">
        <v>2.1675</v>
      </c>
      <c r="M1918" s="37">
        <v>1.4994999999999998</v>
      </c>
      <c r="N1918" s="37">
        <v>1.4994999999999998</v>
      </c>
      <c r="O1918" s="37">
        <v>1.5004999999999999</v>
      </c>
    </row>
    <row r="1919" spans="1:15">
      <c r="A1919" s="73">
        <v>43300</v>
      </c>
      <c r="B1919" s="37">
        <v>1.5</v>
      </c>
      <c r="C1919" s="37"/>
      <c r="D1919" s="37">
        <v>1.5</v>
      </c>
      <c r="E1919" s="37">
        <v>1.5</v>
      </c>
      <c r="F1919" s="37">
        <v>1.5</v>
      </c>
      <c r="G1919" s="38">
        <v>4330</v>
      </c>
      <c r="H1919" s="38">
        <v>36</v>
      </c>
      <c r="I1919" s="39">
        <v>121.84082100000001</v>
      </c>
      <c r="J1919" s="37">
        <v>1.94</v>
      </c>
      <c r="K1919" s="84">
        <v>2.0099999999999998</v>
      </c>
      <c r="L1919" s="37">
        <v>2.1787999999999998</v>
      </c>
      <c r="M1919" s="37">
        <v>1.4994999999999998</v>
      </c>
      <c r="N1919" s="37">
        <v>1.4994999999999998</v>
      </c>
      <c r="O1919" s="37">
        <v>1.502</v>
      </c>
    </row>
    <row r="1920" spans="1:15">
      <c r="A1920" s="73">
        <v>43301</v>
      </c>
      <c r="B1920" s="37">
        <v>1.5</v>
      </c>
      <c r="C1920" s="37"/>
      <c r="D1920" s="37">
        <v>1.5</v>
      </c>
      <c r="E1920" s="37">
        <v>1.5</v>
      </c>
      <c r="F1920" s="37">
        <v>1.5</v>
      </c>
      <c r="G1920" s="38">
        <v>5131</v>
      </c>
      <c r="H1920" s="38">
        <v>39</v>
      </c>
      <c r="I1920" s="39">
        <v>121.845828</v>
      </c>
      <c r="J1920" s="37">
        <v>1.925</v>
      </c>
      <c r="K1920" s="84">
        <v>1.9910000000000001</v>
      </c>
      <c r="L1920" s="37">
        <v>2.1688999999999998</v>
      </c>
      <c r="M1920" s="37">
        <v>1.4994999999999998</v>
      </c>
      <c r="N1920" s="37">
        <v>1.4990000000000001</v>
      </c>
      <c r="O1920" s="37">
        <v>1.5045000000000002</v>
      </c>
    </row>
    <row r="1921" spans="1:15">
      <c r="A1921" s="73">
        <v>43304</v>
      </c>
      <c r="B1921" s="37">
        <v>1.5</v>
      </c>
      <c r="C1921" s="37"/>
      <c r="D1921" s="37">
        <v>1.5</v>
      </c>
      <c r="E1921" s="37">
        <v>1.5</v>
      </c>
      <c r="F1921" s="37">
        <v>1.5</v>
      </c>
      <c r="G1921" s="38">
        <v>3838</v>
      </c>
      <c r="H1921" s="38">
        <v>39</v>
      </c>
      <c r="I1921" s="39">
        <v>121.86085</v>
      </c>
      <c r="J1921" s="37">
        <v>1.9195</v>
      </c>
      <c r="K1921" s="84">
        <v>1.9850000000000001</v>
      </c>
      <c r="L1921" s="37">
        <v>2.1657000000000002</v>
      </c>
      <c r="M1921" s="37">
        <v>1.4994999999999998</v>
      </c>
      <c r="N1921" s="37">
        <v>1.4994999999999998</v>
      </c>
      <c r="O1921" s="37">
        <v>1.5035000000000001</v>
      </c>
    </row>
    <row r="1922" spans="1:15">
      <c r="A1922" s="73">
        <v>43305</v>
      </c>
      <c r="B1922" s="37">
        <v>1.5</v>
      </c>
      <c r="C1922" s="37"/>
      <c r="D1922" s="37">
        <v>1.5</v>
      </c>
      <c r="E1922" s="37">
        <v>1.5</v>
      </c>
      <c r="F1922" s="37">
        <v>1.5</v>
      </c>
      <c r="G1922" s="38">
        <v>5638</v>
      </c>
      <c r="H1922" s="38">
        <v>40</v>
      </c>
      <c r="I1922" s="39">
        <v>121.865858</v>
      </c>
      <c r="J1922" s="37">
        <v>1.885</v>
      </c>
      <c r="K1922" s="84">
        <v>1.9681999999999999</v>
      </c>
      <c r="L1922" s="37">
        <v>2.1497999999999999</v>
      </c>
      <c r="M1922" s="37">
        <v>1.4994999999999998</v>
      </c>
      <c r="N1922" s="37">
        <v>1.5004999999999999</v>
      </c>
      <c r="O1922" s="37">
        <v>1.5045000000000002</v>
      </c>
    </row>
    <row r="1923" spans="1:15">
      <c r="A1923" s="73">
        <v>43306</v>
      </c>
      <c r="B1923" s="37">
        <v>1.5</v>
      </c>
      <c r="C1923" s="37"/>
      <c r="D1923" s="37">
        <v>1.5</v>
      </c>
      <c r="E1923" s="37">
        <v>1.5</v>
      </c>
      <c r="F1923" s="37">
        <v>1.5</v>
      </c>
      <c r="G1923" s="38">
        <v>4285</v>
      </c>
      <c r="H1923" s="38">
        <v>29</v>
      </c>
      <c r="I1923" s="39">
        <v>121.87086600000001</v>
      </c>
      <c r="J1923" s="37">
        <v>1.8678999999999999</v>
      </c>
      <c r="K1923" s="84">
        <v>1.956</v>
      </c>
      <c r="L1923" s="37">
        <v>2.1355</v>
      </c>
      <c r="M1923" s="37">
        <v>1.5</v>
      </c>
      <c r="N1923" s="37">
        <v>1.5</v>
      </c>
      <c r="O1923" s="37">
        <v>1.5049999999999999</v>
      </c>
    </row>
    <row r="1924" spans="1:15">
      <c r="A1924" s="73">
        <v>43307</v>
      </c>
      <c r="B1924" s="37">
        <v>1.5</v>
      </c>
      <c r="C1924" s="37"/>
      <c r="D1924" s="37">
        <v>1.5</v>
      </c>
      <c r="E1924" s="37">
        <v>1.5</v>
      </c>
      <c r="F1924" s="37">
        <v>1.5</v>
      </c>
      <c r="G1924" s="38">
        <v>3553</v>
      </c>
      <c r="H1924" s="38">
        <v>28</v>
      </c>
      <c r="I1924" s="39">
        <v>121.87587499999999</v>
      </c>
      <c r="J1924" s="37">
        <v>1.865</v>
      </c>
      <c r="K1924" s="84">
        <v>1.9550000000000001</v>
      </c>
      <c r="L1924" s="37">
        <v>2.13</v>
      </c>
      <c r="M1924" s="37">
        <v>1.4990000000000001</v>
      </c>
      <c r="N1924" s="37">
        <v>1.5009999999999999</v>
      </c>
      <c r="O1924" s="37">
        <v>1.506</v>
      </c>
    </row>
    <row r="1925" spans="1:15">
      <c r="A1925" s="73">
        <v>43308</v>
      </c>
      <c r="B1925" s="37">
        <v>1.5</v>
      </c>
      <c r="C1925" s="37"/>
      <c r="D1925" s="37">
        <v>1.5</v>
      </c>
      <c r="E1925" s="37">
        <v>1.5</v>
      </c>
      <c r="F1925" s="37">
        <v>1.5</v>
      </c>
      <c r="G1925" s="38">
        <v>3243</v>
      </c>
      <c r="H1925" s="38">
        <v>35</v>
      </c>
      <c r="I1925" s="39">
        <v>121.880883</v>
      </c>
      <c r="J1925" s="37">
        <v>1.87</v>
      </c>
      <c r="K1925" s="84">
        <v>1.9650000000000001</v>
      </c>
      <c r="L1925" s="37">
        <v>2.145</v>
      </c>
      <c r="M1925" s="37">
        <v>1.5</v>
      </c>
      <c r="N1925" s="37">
        <v>1.5</v>
      </c>
      <c r="O1925" s="37">
        <v>1.504</v>
      </c>
    </row>
    <row r="1926" spans="1:15">
      <c r="A1926" s="73">
        <v>43311</v>
      </c>
      <c r="B1926" s="37">
        <v>1.5</v>
      </c>
      <c r="C1926" s="37"/>
      <c r="D1926" s="37">
        <v>1.5</v>
      </c>
      <c r="E1926" s="37">
        <v>1.5</v>
      </c>
      <c r="F1926" s="37">
        <v>1.5</v>
      </c>
      <c r="G1926" s="38">
        <v>4414</v>
      </c>
      <c r="H1926" s="38">
        <v>44</v>
      </c>
      <c r="I1926" s="39">
        <v>121.89591</v>
      </c>
      <c r="J1926" s="37">
        <v>1.885</v>
      </c>
      <c r="K1926" s="84">
        <v>1.972</v>
      </c>
      <c r="L1926" s="37">
        <v>2.161</v>
      </c>
      <c r="M1926" s="37">
        <v>1.5</v>
      </c>
      <c r="N1926" s="37">
        <v>1.5</v>
      </c>
      <c r="O1926" s="37">
        <v>1.5055000000000001</v>
      </c>
    </row>
    <row r="1927" spans="1:15">
      <c r="A1927" s="73">
        <v>43312</v>
      </c>
      <c r="B1927" s="37">
        <v>1.5</v>
      </c>
      <c r="C1927" s="37"/>
      <c r="D1927" s="37">
        <v>1.5</v>
      </c>
      <c r="E1927" s="37">
        <v>1.5</v>
      </c>
      <c r="F1927" s="37">
        <v>1.5</v>
      </c>
      <c r="G1927" s="38">
        <v>4506</v>
      </c>
      <c r="H1927" s="38">
        <v>35</v>
      </c>
      <c r="I1927" s="39">
        <v>121.900919</v>
      </c>
      <c r="J1927" s="37">
        <v>1.885</v>
      </c>
      <c r="K1927" s="84">
        <v>1.9744999999999999</v>
      </c>
      <c r="L1927" s="37">
        <v>2.1587000000000001</v>
      </c>
      <c r="M1927" s="37">
        <v>1.5</v>
      </c>
      <c r="N1927" s="37">
        <v>1.5</v>
      </c>
      <c r="O1927" s="37">
        <v>1.504</v>
      </c>
    </row>
    <row r="1928" spans="1:15">
      <c r="A1928" s="73">
        <v>43313</v>
      </c>
      <c r="B1928" s="37">
        <v>1.5</v>
      </c>
      <c r="C1928" s="37"/>
      <c r="D1928" s="37">
        <v>1.5</v>
      </c>
      <c r="E1928" s="37">
        <v>1.5</v>
      </c>
      <c r="F1928" s="37">
        <v>1.5</v>
      </c>
      <c r="G1928" s="38">
        <v>5060</v>
      </c>
      <c r="H1928" s="38">
        <v>34</v>
      </c>
      <c r="I1928" s="39">
        <v>121.905929</v>
      </c>
      <c r="J1928" s="37">
        <v>1.8766</v>
      </c>
      <c r="K1928" s="84">
        <v>1.962</v>
      </c>
      <c r="L1928" s="37">
        <v>2.1511999999999998</v>
      </c>
      <c r="M1928" s="37">
        <v>1.5</v>
      </c>
      <c r="N1928" s="37">
        <v>1.5004999999999999</v>
      </c>
      <c r="O1928" s="37">
        <v>1.5049999999999999</v>
      </c>
    </row>
    <row r="1929" spans="1:15">
      <c r="A1929" s="73">
        <v>43314</v>
      </c>
      <c r="B1929" s="37">
        <v>1.5</v>
      </c>
      <c r="C1929" s="37"/>
      <c r="D1929" s="37">
        <v>1.5</v>
      </c>
      <c r="E1929" s="37">
        <v>1.5</v>
      </c>
      <c r="F1929" s="37">
        <v>1.5</v>
      </c>
      <c r="G1929" s="38">
        <v>4304</v>
      </c>
      <c r="H1929" s="38">
        <v>31</v>
      </c>
      <c r="I1929" s="39">
        <v>121.910938</v>
      </c>
      <c r="J1929" s="37">
        <v>1.895</v>
      </c>
      <c r="K1929" s="84">
        <v>1.9859</v>
      </c>
      <c r="L1929" s="37">
        <v>2.17</v>
      </c>
      <c r="M1929" s="37">
        <v>1.5</v>
      </c>
      <c r="N1929" s="37">
        <v>1.5009999999999999</v>
      </c>
      <c r="O1929" s="37">
        <v>1.504</v>
      </c>
    </row>
    <row r="1930" spans="1:15">
      <c r="A1930" s="73">
        <v>43315</v>
      </c>
      <c r="B1930" s="37">
        <v>1.5</v>
      </c>
      <c r="C1930" s="37"/>
      <c r="D1930" s="37">
        <v>1.5</v>
      </c>
      <c r="E1930" s="37">
        <v>1.5</v>
      </c>
      <c r="F1930" s="37">
        <v>1.5</v>
      </c>
      <c r="G1930" s="38">
        <v>4050</v>
      </c>
      <c r="H1930" s="38">
        <v>24</v>
      </c>
      <c r="I1930" s="39">
        <v>121.915948</v>
      </c>
      <c r="J1930" s="37">
        <v>1.8982000000000001</v>
      </c>
      <c r="K1930" s="84">
        <v>1.9785999999999999</v>
      </c>
      <c r="L1930" s="37">
        <v>2.165</v>
      </c>
      <c r="M1930" s="37">
        <v>1.5</v>
      </c>
      <c r="N1930" s="37">
        <v>1.5</v>
      </c>
      <c r="O1930" s="37">
        <v>1.5049999999999999</v>
      </c>
    </row>
    <row r="1931" spans="1:15">
      <c r="A1931" s="73">
        <v>43318</v>
      </c>
      <c r="B1931" s="37">
        <v>1.5</v>
      </c>
      <c r="C1931" s="37"/>
      <c r="D1931" s="37">
        <v>1.5</v>
      </c>
      <c r="E1931" s="37">
        <v>1.5</v>
      </c>
      <c r="F1931" s="37">
        <v>1.5</v>
      </c>
      <c r="G1931" s="38">
        <v>4428</v>
      </c>
      <c r="H1931" s="38">
        <v>28</v>
      </c>
      <c r="I1931" s="39">
        <v>121.93097899999999</v>
      </c>
      <c r="J1931" s="37"/>
      <c r="K1931" s="84"/>
      <c r="L1931" s="37"/>
      <c r="M1931" s="37">
        <v>1.5</v>
      </c>
      <c r="N1931" s="37">
        <v>1.5</v>
      </c>
      <c r="O1931" s="37">
        <v>1.5049999999999999</v>
      </c>
    </row>
    <row r="1932" spans="1:15">
      <c r="A1932" s="73">
        <v>43319</v>
      </c>
      <c r="B1932" s="37">
        <v>1.5</v>
      </c>
      <c r="C1932" s="37"/>
      <c r="D1932" s="37">
        <v>1.5</v>
      </c>
      <c r="E1932" s="37">
        <v>1.5</v>
      </c>
      <c r="F1932" s="37">
        <v>1.5</v>
      </c>
      <c r="G1932" s="38">
        <v>4284</v>
      </c>
      <c r="H1932" s="38">
        <v>33</v>
      </c>
      <c r="I1932" s="39">
        <v>121.93599</v>
      </c>
      <c r="J1932" s="37">
        <v>1.89</v>
      </c>
      <c r="K1932" s="84">
        <v>1.9663999999999999</v>
      </c>
      <c r="L1932" s="37">
        <v>2.1642000000000001</v>
      </c>
      <c r="M1932" s="37">
        <v>1.5</v>
      </c>
      <c r="N1932" s="37">
        <v>1.4990000000000001</v>
      </c>
      <c r="O1932" s="37">
        <v>1.5049999999999999</v>
      </c>
    </row>
    <row r="1933" spans="1:15">
      <c r="A1933" s="73">
        <v>43320</v>
      </c>
      <c r="B1933" s="37">
        <v>1.5</v>
      </c>
      <c r="C1933" s="37"/>
      <c r="D1933" s="37">
        <v>1.5</v>
      </c>
      <c r="E1933" s="37">
        <v>1.5</v>
      </c>
      <c r="F1933" s="37">
        <v>1.5</v>
      </c>
      <c r="G1933" s="38">
        <v>3688</v>
      </c>
      <c r="H1933" s="38">
        <v>26</v>
      </c>
      <c r="I1933" s="39">
        <v>121.941001</v>
      </c>
      <c r="J1933" s="37">
        <v>1.8931</v>
      </c>
      <c r="K1933" s="84">
        <v>1.9622999999999999</v>
      </c>
      <c r="L1933" s="37">
        <v>2.165</v>
      </c>
      <c r="M1933" s="37">
        <v>1.4994999999999998</v>
      </c>
      <c r="N1933" s="37">
        <v>1.5</v>
      </c>
      <c r="O1933" s="37">
        <v>1.504</v>
      </c>
    </row>
    <row r="1934" spans="1:15">
      <c r="A1934" s="73">
        <v>43321</v>
      </c>
      <c r="B1934" s="37">
        <v>1.5</v>
      </c>
      <c r="C1934" s="37"/>
      <c r="D1934" s="37">
        <v>1.5</v>
      </c>
      <c r="E1934" s="37">
        <v>1.5</v>
      </c>
      <c r="F1934" s="37">
        <v>1.5</v>
      </c>
      <c r="G1934" s="38">
        <v>3758</v>
      </c>
      <c r="H1934" s="38">
        <v>33</v>
      </c>
      <c r="I1934" s="39">
        <v>121.946012</v>
      </c>
      <c r="J1934" s="37">
        <v>1.8863000000000001</v>
      </c>
      <c r="K1934" s="84">
        <v>1.9672000000000001</v>
      </c>
      <c r="L1934" s="37">
        <v>2.165</v>
      </c>
      <c r="M1934" s="37">
        <v>1.5</v>
      </c>
      <c r="N1934" s="37">
        <v>1.5</v>
      </c>
      <c r="O1934" s="37">
        <v>1.504</v>
      </c>
    </row>
    <row r="1935" spans="1:15">
      <c r="A1935" s="73">
        <v>43322</v>
      </c>
      <c r="B1935" s="37">
        <v>1.5</v>
      </c>
      <c r="C1935" s="37"/>
      <c r="D1935" s="37">
        <v>1.5</v>
      </c>
      <c r="E1935" s="37">
        <v>1.5</v>
      </c>
      <c r="F1935" s="37">
        <v>1.5</v>
      </c>
      <c r="G1935" s="38">
        <v>4468</v>
      </c>
      <c r="H1935" s="38">
        <v>33</v>
      </c>
      <c r="I1935" s="39">
        <v>121.951024</v>
      </c>
      <c r="J1935" s="37">
        <v>1.89</v>
      </c>
      <c r="K1935" s="84">
        <v>1.97</v>
      </c>
      <c r="L1935" s="37">
        <v>2.1714000000000002</v>
      </c>
      <c r="M1935" s="37">
        <v>1.5</v>
      </c>
      <c r="N1935" s="37">
        <v>1.5</v>
      </c>
      <c r="O1935" s="37">
        <v>1.5049999999999999</v>
      </c>
    </row>
    <row r="1936" spans="1:15">
      <c r="A1936" s="73">
        <v>43325</v>
      </c>
      <c r="B1936" s="37">
        <v>1.5</v>
      </c>
      <c r="C1936" s="37"/>
      <c r="D1936" s="37">
        <v>1.5</v>
      </c>
      <c r="E1936" s="37">
        <v>1.5</v>
      </c>
      <c r="F1936" s="37">
        <v>1.5</v>
      </c>
      <c r="G1936" s="38">
        <v>3901</v>
      </c>
      <c r="H1936" s="38">
        <v>31</v>
      </c>
      <c r="I1936" s="39">
        <v>121.966059</v>
      </c>
      <c r="J1936" s="37">
        <v>1.8874</v>
      </c>
      <c r="K1936" s="84">
        <v>1.96</v>
      </c>
      <c r="L1936" s="37">
        <v>2.1629999999999998</v>
      </c>
      <c r="M1936" s="37">
        <v>1.5</v>
      </c>
      <c r="N1936" s="37">
        <v>1.5</v>
      </c>
      <c r="O1936" s="37">
        <v>1.504</v>
      </c>
    </row>
    <row r="1937" spans="1:15">
      <c r="A1937" s="73">
        <v>43326</v>
      </c>
      <c r="B1937" s="37">
        <v>1.5</v>
      </c>
      <c r="C1937" s="37"/>
      <c r="D1937" s="37">
        <v>1.5</v>
      </c>
      <c r="E1937" s="37">
        <v>1.5</v>
      </c>
      <c r="F1937" s="37">
        <v>1.5</v>
      </c>
      <c r="G1937" s="38">
        <v>3717.7</v>
      </c>
      <c r="H1937" s="38">
        <v>37</v>
      </c>
      <c r="I1937" s="39">
        <v>121.97107099999999</v>
      </c>
      <c r="J1937" s="37">
        <v>1.875</v>
      </c>
      <c r="K1937" s="84">
        <v>1.9450000000000001</v>
      </c>
      <c r="L1937" s="37">
        <v>2.1349999999999998</v>
      </c>
      <c r="M1937" s="37">
        <v>1.5</v>
      </c>
      <c r="N1937" s="37">
        <v>1.5</v>
      </c>
      <c r="O1937" s="37">
        <v>1.504</v>
      </c>
    </row>
    <row r="1938" spans="1:15">
      <c r="A1938" s="73">
        <v>43327</v>
      </c>
      <c r="B1938" s="37">
        <v>1.5</v>
      </c>
      <c r="C1938" s="37"/>
      <c r="D1938" s="37">
        <v>1.5</v>
      </c>
      <c r="E1938" s="37">
        <v>1.5</v>
      </c>
      <c r="F1938" s="37">
        <v>1.5</v>
      </c>
      <c r="G1938" s="38">
        <v>3995</v>
      </c>
      <c r="H1938" s="38">
        <v>30</v>
      </c>
      <c r="I1938" s="39">
        <v>121.976084</v>
      </c>
      <c r="J1938" s="37">
        <v>1.8847</v>
      </c>
      <c r="K1938" s="84">
        <v>1.9520999999999999</v>
      </c>
      <c r="L1938" s="37">
        <v>2.1379000000000001</v>
      </c>
      <c r="M1938" s="37">
        <v>1.5</v>
      </c>
      <c r="N1938" s="37">
        <v>1.5</v>
      </c>
      <c r="O1938" s="37">
        <v>1.504</v>
      </c>
    </row>
    <row r="1939" spans="1:15">
      <c r="A1939" s="73">
        <v>43328</v>
      </c>
      <c r="B1939" s="37">
        <v>1.5</v>
      </c>
      <c r="C1939" s="37"/>
      <c r="D1939" s="37">
        <v>1.5</v>
      </c>
      <c r="E1939" s="37">
        <v>1.5</v>
      </c>
      <c r="F1939" s="37">
        <v>1.5</v>
      </c>
      <c r="G1939" s="38">
        <v>3829</v>
      </c>
      <c r="H1939" s="38">
        <v>28</v>
      </c>
      <c r="I1939" s="39">
        <v>121.98109599999999</v>
      </c>
      <c r="J1939" s="37">
        <v>1.8797999999999999</v>
      </c>
      <c r="K1939" s="84">
        <v>1.9550000000000001</v>
      </c>
      <c r="L1939" s="37">
        <v>2.1392000000000002</v>
      </c>
      <c r="M1939" s="37">
        <v>1.5</v>
      </c>
      <c r="N1939" s="37">
        <v>1.5009999999999999</v>
      </c>
      <c r="O1939" s="37">
        <v>1.506</v>
      </c>
    </row>
    <row r="1940" spans="1:15">
      <c r="A1940" s="73">
        <v>43329</v>
      </c>
      <c r="B1940" s="37">
        <v>1.5</v>
      </c>
      <c r="C1940" s="37"/>
      <c r="D1940" s="37">
        <v>1.5</v>
      </c>
      <c r="E1940" s="37">
        <v>1.5</v>
      </c>
      <c r="F1940" s="37">
        <v>1.5</v>
      </c>
      <c r="G1940" s="38">
        <v>3692</v>
      </c>
      <c r="H1940" s="38">
        <v>34</v>
      </c>
      <c r="I1940" s="39">
        <v>121.986109</v>
      </c>
      <c r="J1940" s="37">
        <v>1.8524</v>
      </c>
      <c r="K1940" s="84">
        <v>1.94</v>
      </c>
      <c r="L1940" s="37">
        <v>2.13</v>
      </c>
      <c r="M1940" s="37">
        <v>1.5</v>
      </c>
      <c r="N1940" s="37">
        <v>1.5</v>
      </c>
      <c r="O1940" s="37">
        <v>1.5034999999999998</v>
      </c>
    </row>
    <row r="1941" spans="1:15">
      <c r="A1941" s="73">
        <v>43332</v>
      </c>
      <c r="B1941" s="37">
        <v>1.5</v>
      </c>
      <c r="C1941" s="37"/>
      <c r="D1941" s="37">
        <v>1.5</v>
      </c>
      <c r="E1941" s="37">
        <v>1.5</v>
      </c>
      <c r="F1941" s="37">
        <v>1.5</v>
      </c>
      <c r="G1941" s="38">
        <v>4564</v>
      </c>
      <c r="H1941" s="38">
        <v>35</v>
      </c>
      <c r="I1941" s="26">
        <v>122.001149</v>
      </c>
      <c r="J1941" s="37">
        <v>1.8549</v>
      </c>
      <c r="K1941" s="84">
        <v>1.9650000000000001</v>
      </c>
      <c r="L1941" s="37">
        <v>2.1501000000000001</v>
      </c>
      <c r="M1941" s="37">
        <v>1.5</v>
      </c>
      <c r="N1941" s="37">
        <v>1.5</v>
      </c>
      <c r="O1941" s="37">
        <v>1.5030000000000001</v>
      </c>
    </row>
    <row r="1942" spans="1:15">
      <c r="A1942" s="73">
        <v>43333</v>
      </c>
      <c r="B1942" s="37">
        <v>1.5</v>
      </c>
      <c r="C1942" s="37"/>
      <c r="D1942" s="37">
        <v>1.5</v>
      </c>
      <c r="E1942" s="37">
        <v>1.5</v>
      </c>
      <c r="F1942" s="37">
        <v>1.5</v>
      </c>
      <c r="G1942" s="38">
        <v>2846</v>
      </c>
      <c r="H1942" s="38">
        <v>27</v>
      </c>
      <c r="I1942" s="39">
        <v>122.006163</v>
      </c>
      <c r="J1942" s="37">
        <v>1.8626</v>
      </c>
      <c r="K1942" s="84">
        <v>1.9575</v>
      </c>
      <c r="L1942" s="37">
        <v>2.1545999999999998</v>
      </c>
      <c r="M1942" s="37">
        <v>1.5</v>
      </c>
      <c r="N1942" s="37">
        <v>1.5</v>
      </c>
      <c r="O1942" s="37">
        <v>1.504</v>
      </c>
    </row>
    <row r="1943" spans="1:15">
      <c r="A1943" s="73">
        <v>43334</v>
      </c>
      <c r="B1943" s="37">
        <v>1.5</v>
      </c>
      <c r="C1943" s="37"/>
      <c r="D1943" s="37">
        <v>1.5</v>
      </c>
      <c r="E1943" s="37">
        <v>1.5</v>
      </c>
      <c r="F1943" s="37">
        <v>1.5</v>
      </c>
      <c r="G1943" s="38">
        <v>4065</v>
      </c>
      <c r="H1943" s="38">
        <v>35</v>
      </c>
      <c r="I1943" s="39">
        <v>122.01117600000001</v>
      </c>
      <c r="J1943" s="37">
        <v>1.8599999999999999</v>
      </c>
      <c r="K1943" s="84">
        <v>1.9550000000000001</v>
      </c>
      <c r="L1943" s="37">
        <v>2.16</v>
      </c>
      <c r="M1943" s="37">
        <v>1.5</v>
      </c>
      <c r="N1943" s="37">
        <v>1.5</v>
      </c>
      <c r="O1943" s="37">
        <v>1.504</v>
      </c>
    </row>
    <row r="1944" spans="1:15">
      <c r="A1944" s="73">
        <v>43335</v>
      </c>
      <c r="B1944" s="37">
        <v>1.5</v>
      </c>
      <c r="C1944" s="37"/>
      <c r="D1944" s="37">
        <v>1.5</v>
      </c>
      <c r="E1944" s="37">
        <v>1.5</v>
      </c>
      <c r="F1944" s="37">
        <v>1.5</v>
      </c>
      <c r="G1944" s="38">
        <v>4095</v>
      </c>
      <c r="H1944" s="38">
        <v>27</v>
      </c>
      <c r="I1944" s="39">
        <v>122.01619100000001</v>
      </c>
      <c r="J1944" s="37">
        <v>1.85</v>
      </c>
      <c r="K1944" s="84">
        <v>1.9472</v>
      </c>
      <c r="L1944" s="37">
        <v>2.1480000000000001</v>
      </c>
      <c r="M1944" s="37">
        <v>1.5</v>
      </c>
      <c r="N1944" s="37">
        <v>1.5</v>
      </c>
      <c r="O1944" s="37">
        <v>1.5015000000000001</v>
      </c>
    </row>
    <row r="1945" spans="1:15">
      <c r="A1945" s="73">
        <v>43336</v>
      </c>
      <c r="B1945" s="37">
        <v>1.5</v>
      </c>
      <c r="C1945" s="37"/>
      <c r="D1945" s="37">
        <v>1.5</v>
      </c>
      <c r="E1945" s="37">
        <v>1.5</v>
      </c>
      <c r="F1945" s="37">
        <v>1.5</v>
      </c>
      <c r="G1945" s="38">
        <v>4688</v>
      </c>
      <c r="H1945" s="38">
        <v>32</v>
      </c>
      <c r="I1945" s="39">
        <v>122.02120499999999</v>
      </c>
      <c r="J1945" s="37">
        <v>1.8599999999999999</v>
      </c>
      <c r="K1945" s="84">
        <v>1.9542000000000002</v>
      </c>
      <c r="L1945" s="37">
        <v>2.15</v>
      </c>
      <c r="M1945" s="37">
        <v>1.5</v>
      </c>
      <c r="N1945" s="37">
        <v>1.5</v>
      </c>
      <c r="O1945" s="37">
        <v>1.5015000000000001</v>
      </c>
    </row>
    <row r="1946" spans="1:15">
      <c r="A1946" s="73">
        <v>43339</v>
      </c>
      <c r="B1946" s="37">
        <v>1.5</v>
      </c>
      <c r="C1946" s="37"/>
      <c r="D1946" s="37">
        <v>1.5</v>
      </c>
      <c r="E1946" s="37">
        <v>1.5</v>
      </c>
      <c r="F1946" s="37">
        <v>1.5</v>
      </c>
      <c r="G1946" s="38">
        <v>6156</v>
      </c>
      <c r="H1946" s="38">
        <v>35</v>
      </c>
      <c r="I1946" s="39">
        <v>122.036249</v>
      </c>
      <c r="J1946" s="37">
        <v>1.87</v>
      </c>
      <c r="K1946" s="84">
        <v>1.9637</v>
      </c>
      <c r="L1946" s="37">
        <v>2.1549999999999998</v>
      </c>
      <c r="M1946" s="37">
        <v>1.5</v>
      </c>
      <c r="N1946" s="37">
        <v>1.5</v>
      </c>
      <c r="O1946" s="37">
        <v>1.5030000000000001</v>
      </c>
    </row>
    <row r="1947" spans="1:15">
      <c r="A1947" s="73">
        <v>43340</v>
      </c>
      <c r="B1947" s="37">
        <v>1.5</v>
      </c>
      <c r="C1947" s="37"/>
      <c r="D1947" s="37">
        <v>1.5</v>
      </c>
      <c r="E1947" s="37">
        <v>1.5</v>
      </c>
      <c r="F1947" s="37">
        <v>1.5</v>
      </c>
      <c r="G1947" s="38">
        <v>4449</v>
      </c>
      <c r="H1947" s="38">
        <v>35</v>
      </c>
      <c r="I1947" s="39">
        <v>122.041264</v>
      </c>
      <c r="J1947" s="37">
        <v>1.8608</v>
      </c>
      <c r="K1947" s="84">
        <v>1.9550000000000001</v>
      </c>
      <c r="L1947" s="37">
        <v>2.1503000000000001</v>
      </c>
      <c r="M1947" s="37">
        <v>1.5</v>
      </c>
      <c r="N1947" s="37">
        <v>1.4990000000000001</v>
      </c>
      <c r="O1947" s="37">
        <v>1.5030000000000001</v>
      </c>
    </row>
    <row r="1948" spans="1:15">
      <c r="A1948" s="73">
        <v>43341</v>
      </c>
      <c r="B1948" s="37">
        <v>1.5</v>
      </c>
      <c r="C1948" s="37"/>
      <c r="D1948" s="37">
        <v>1.5</v>
      </c>
      <c r="E1948" s="37">
        <v>1.5</v>
      </c>
      <c r="F1948" s="37">
        <v>1.5</v>
      </c>
      <c r="G1948" s="38">
        <v>5548</v>
      </c>
      <c r="H1948" s="38">
        <v>44</v>
      </c>
      <c r="I1948" s="39">
        <v>122.046279</v>
      </c>
      <c r="J1948" s="37">
        <v>1.8665</v>
      </c>
      <c r="K1948" s="84">
        <v>1.9550000000000001</v>
      </c>
      <c r="L1948" s="37">
        <v>2.15</v>
      </c>
      <c r="M1948" s="37">
        <v>1.4990000000000001</v>
      </c>
      <c r="N1948" s="37">
        <v>1.5009999999999999</v>
      </c>
      <c r="O1948" s="37">
        <v>1.4990000000000001</v>
      </c>
    </row>
    <row r="1949" spans="1:15">
      <c r="A1949" s="73">
        <v>43342</v>
      </c>
      <c r="B1949" s="37">
        <v>1.5</v>
      </c>
      <c r="C1949" s="37"/>
      <c r="D1949" s="37">
        <v>1.5</v>
      </c>
      <c r="E1949" s="37">
        <v>1.5</v>
      </c>
      <c r="F1949" s="37">
        <v>1.5</v>
      </c>
      <c r="G1949" s="38">
        <v>2993</v>
      </c>
      <c r="H1949" s="38">
        <v>23</v>
      </c>
      <c r="I1949" s="39">
        <v>122.051295</v>
      </c>
      <c r="J1949" s="37">
        <v>1.8724000000000001</v>
      </c>
      <c r="K1949" s="84">
        <v>1.9619</v>
      </c>
      <c r="L1949" s="37">
        <v>2.16</v>
      </c>
      <c r="M1949" s="37">
        <v>1.4995000000000001</v>
      </c>
      <c r="N1949" s="37">
        <v>1.4995000000000001</v>
      </c>
      <c r="O1949" s="37">
        <v>1.5015000000000001</v>
      </c>
    </row>
    <row r="1950" spans="1:15">
      <c r="A1950" s="73">
        <v>43343</v>
      </c>
      <c r="B1950" s="37">
        <v>1.5</v>
      </c>
      <c r="C1950" s="37"/>
      <c r="D1950" s="37">
        <v>1.5</v>
      </c>
      <c r="E1950" s="37">
        <v>1.5</v>
      </c>
      <c r="F1950" s="37">
        <v>1.5</v>
      </c>
      <c r="G1950" s="38">
        <v>4721</v>
      </c>
      <c r="H1950" s="38">
        <v>36</v>
      </c>
      <c r="I1950" s="39">
        <v>122.05631099999999</v>
      </c>
      <c r="J1950" s="37">
        <v>1.8595999999999999</v>
      </c>
      <c r="K1950" s="84">
        <v>1.9449999999999998</v>
      </c>
      <c r="L1950" s="37">
        <v>2.14</v>
      </c>
      <c r="M1950" s="37">
        <v>1.4995000000000001</v>
      </c>
      <c r="N1950" s="37">
        <v>1.4995000000000001</v>
      </c>
      <c r="O1950" s="37">
        <v>1.5015000000000001</v>
      </c>
    </row>
    <row r="1951" spans="1:15">
      <c r="A1951" s="73">
        <v>43346</v>
      </c>
      <c r="B1951" s="37">
        <v>1.5</v>
      </c>
      <c r="C1951" s="37"/>
      <c r="D1951" s="37">
        <v>1.5</v>
      </c>
      <c r="E1951" s="37">
        <v>1.5</v>
      </c>
      <c r="F1951" s="37">
        <v>1.5</v>
      </c>
      <c r="G1951" s="38">
        <v>5817</v>
      </c>
      <c r="H1951" s="38">
        <v>44</v>
      </c>
      <c r="I1951" s="39">
        <v>122.071359</v>
      </c>
      <c r="J1951" s="37">
        <v>1.855</v>
      </c>
      <c r="K1951" s="84">
        <v>1.9483999999999999</v>
      </c>
      <c r="L1951" s="37">
        <v>2.14</v>
      </c>
      <c r="M1951" s="37">
        <v>1.4995000000000001</v>
      </c>
      <c r="N1951" s="37">
        <v>1.4995000000000001</v>
      </c>
      <c r="O1951" s="37">
        <v>1.5004999999999999</v>
      </c>
    </row>
    <row r="1952" spans="1:15">
      <c r="A1952" s="73">
        <v>43347</v>
      </c>
      <c r="B1952" s="37">
        <v>1.5</v>
      </c>
      <c r="C1952" s="37"/>
      <c r="D1952" s="37">
        <v>1.5</v>
      </c>
      <c r="E1952" s="37">
        <v>1.5</v>
      </c>
      <c r="F1952" s="37">
        <v>1.5</v>
      </c>
      <c r="G1952" s="38">
        <v>4955</v>
      </c>
      <c r="H1952" s="38">
        <v>27</v>
      </c>
      <c r="I1952" s="39">
        <v>122.076375</v>
      </c>
      <c r="J1952" s="37">
        <v>1.8646</v>
      </c>
      <c r="K1952" s="84">
        <v>1.9489999999999998</v>
      </c>
      <c r="L1952" s="37">
        <v>2.1429999999999998</v>
      </c>
      <c r="M1952" s="37">
        <v>1.4995000000000001</v>
      </c>
      <c r="N1952" s="37">
        <v>1.4990000000000001</v>
      </c>
      <c r="O1952" s="37">
        <v>1.5009999999999999</v>
      </c>
    </row>
    <row r="1953" spans="1:15">
      <c r="A1953" s="73">
        <v>43348</v>
      </c>
      <c r="B1953" s="37">
        <v>1.5</v>
      </c>
      <c r="C1953" s="37"/>
      <c r="D1953" s="37">
        <v>1.5</v>
      </c>
      <c r="E1953" s="37">
        <v>1.5</v>
      </c>
      <c r="F1953" s="37">
        <v>1.5</v>
      </c>
      <c r="G1953" s="38">
        <v>3954</v>
      </c>
      <c r="H1953" s="38">
        <v>39</v>
      </c>
      <c r="I1953" s="39">
        <v>122.08139199999999</v>
      </c>
      <c r="J1953" s="37">
        <v>1.8488</v>
      </c>
      <c r="K1953" s="84">
        <v>1.9367000000000001</v>
      </c>
      <c r="L1953" s="37">
        <v>2.1358999999999999</v>
      </c>
      <c r="M1953" s="37">
        <v>1.4995000000000001</v>
      </c>
      <c r="N1953" s="37">
        <v>1.4995000000000001</v>
      </c>
      <c r="O1953" s="37">
        <v>1.5009999999999999</v>
      </c>
    </row>
    <row r="1954" spans="1:15">
      <c r="A1954" s="73">
        <v>43349</v>
      </c>
      <c r="B1954" s="37">
        <v>1.5</v>
      </c>
      <c r="C1954" s="37"/>
      <c r="D1954" s="37">
        <v>1.5</v>
      </c>
      <c r="E1954" s="37">
        <v>1.5</v>
      </c>
      <c r="F1954" s="37">
        <v>1.5</v>
      </c>
      <c r="G1954" s="38">
        <v>4316</v>
      </c>
      <c r="H1954" s="38">
        <v>33</v>
      </c>
      <c r="I1954" s="39">
        <v>122.086409</v>
      </c>
      <c r="J1954" s="37">
        <v>1.855</v>
      </c>
      <c r="K1954" s="84">
        <v>1.9494</v>
      </c>
      <c r="L1954" s="37">
        <v>2.1372</v>
      </c>
      <c r="M1954" s="37">
        <v>1.4995000000000001</v>
      </c>
      <c r="N1954" s="37">
        <v>1.4995000000000001</v>
      </c>
      <c r="O1954" s="37">
        <v>1.5015000000000001</v>
      </c>
    </row>
    <row r="1955" spans="1:15">
      <c r="A1955" s="73">
        <v>43350</v>
      </c>
      <c r="B1955" s="37">
        <v>1.5</v>
      </c>
      <c r="C1955" s="37"/>
      <c r="D1955" s="37">
        <v>1.5</v>
      </c>
      <c r="E1955" s="37">
        <v>1.5</v>
      </c>
      <c r="F1955" s="37">
        <v>1.5</v>
      </c>
      <c r="G1955" s="38">
        <v>4949</v>
      </c>
      <c r="H1955" s="38">
        <v>27</v>
      </c>
      <c r="I1955" s="39">
        <v>122.091427</v>
      </c>
      <c r="J1955" s="37">
        <v>1.8387</v>
      </c>
      <c r="K1955" s="84">
        <v>1.9207000000000001</v>
      </c>
      <c r="L1955" s="37">
        <v>2.1114000000000002</v>
      </c>
      <c r="M1955" s="37">
        <v>1.4994999999999998</v>
      </c>
      <c r="N1955" s="37">
        <v>1.4994999999999998</v>
      </c>
      <c r="O1955" s="37">
        <v>1.502</v>
      </c>
    </row>
    <row r="1956" spans="1:15">
      <c r="A1956" s="73">
        <v>43353</v>
      </c>
      <c r="B1956" s="37">
        <v>1.5</v>
      </c>
      <c r="C1956" s="37"/>
      <c r="D1956" s="37">
        <v>1.5</v>
      </c>
      <c r="E1956" s="37">
        <v>1.5</v>
      </c>
      <c r="F1956" s="37">
        <v>1.5</v>
      </c>
      <c r="G1956" s="38">
        <v>3638</v>
      </c>
      <c r="H1956" s="38">
        <v>20</v>
      </c>
      <c r="I1956" s="26">
        <v>122.10647899999999</v>
      </c>
      <c r="J1956" s="37">
        <v>1.8399999999999999</v>
      </c>
      <c r="K1956" s="84">
        <v>1.9318</v>
      </c>
      <c r="L1956" s="37">
        <v>2.1118999999999999</v>
      </c>
      <c r="M1956" s="37">
        <v>1.4995000000000001</v>
      </c>
      <c r="N1956" s="37">
        <v>1.4995000000000001</v>
      </c>
      <c r="O1956" s="37">
        <v>1.502</v>
      </c>
    </row>
    <row r="1957" spans="1:15">
      <c r="A1957" s="73">
        <v>43354</v>
      </c>
      <c r="B1957" s="37">
        <v>1.5</v>
      </c>
      <c r="C1957" s="37"/>
      <c r="D1957" s="37">
        <v>1.5</v>
      </c>
      <c r="E1957" s="37">
        <v>1.5</v>
      </c>
      <c r="F1957" s="37">
        <v>1.5</v>
      </c>
      <c r="G1957" s="38">
        <v>3701</v>
      </c>
      <c r="H1957" s="38">
        <v>34</v>
      </c>
      <c r="I1957" s="39">
        <v>122.111497</v>
      </c>
      <c r="J1957" s="37">
        <v>1.8492999999999999</v>
      </c>
      <c r="K1957" s="84">
        <v>1.9304999999999999</v>
      </c>
      <c r="L1957" s="37">
        <v>2.1147999999999998</v>
      </c>
      <c r="M1957" s="37">
        <v>1.5</v>
      </c>
      <c r="N1957" s="37">
        <v>1.5009999999999999</v>
      </c>
      <c r="O1957" s="37">
        <v>1.5015000000000001</v>
      </c>
    </row>
    <row r="1958" spans="1:15">
      <c r="A1958" s="73">
        <v>43355</v>
      </c>
      <c r="B1958" s="37">
        <v>1.5</v>
      </c>
      <c r="C1958" s="37"/>
      <c r="D1958" s="37">
        <v>1.5</v>
      </c>
      <c r="E1958" s="37">
        <v>1.5</v>
      </c>
      <c r="F1958" s="37">
        <v>1.5</v>
      </c>
      <c r="G1958" s="38">
        <v>4016</v>
      </c>
      <c r="H1958" s="38">
        <v>36</v>
      </c>
      <c r="I1958" s="39">
        <v>122.11651500000001</v>
      </c>
      <c r="J1958" s="37">
        <v>1.85</v>
      </c>
      <c r="K1958" s="84">
        <v>1.9439</v>
      </c>
      <c r="L1958" s="37">
        <v>2.1215000000000002</v>
      </c>
      <c r="M1958" s="37">
        <v>1.4995000000000001</v>
      </c>
      <c r="N1958" s="37">
        <v>1.4990000000000001</v>
      </c>
      <c r="O1958" s="37">
        <v>1.5015000000000001</v>
      </c>
    </row>
    <row r="1959" spans="1:15">
      <c r="A1959" s="73">
        <v>43356</v>
      </c>
      <c r="B1959" s="37">
        <v>1.5</v>
      </c>
      <c r="C1959" s="37"/>
      <c r="D1959" s="37">
        <v>1.5</v>
      </c>
      <c r="E1959" s="37">
        <v>1.5</v>
      </c>
      <c r="F1959" s="37">
        <v>1.5</v>
      </c>
      <c r="G1959" s="38">
        <v>3972</v>
      </c>
      <c r="H1959" s="38">
        <v>40</v>
      </c>
      <c r="I1959" s="39">
        <v>122.121534</v>
      </c>
      <c r="J1959" s="37">
        <v>1.8544</v>
      </c>
      <c r="K1959" s="84">
        <v>1.9367000000000001</v>
      </c>
      <c r="L1959" s="37">
        <v>2.1158999999999999</v>
      </c>
      <c r="M1959" s="37">
        <v>1.4995000000000001</v>
      </c>
      <c r="N1959" s="37">
        <v>1.4995000000000001</v>
      </c>
      <c r="O1959" s="37">
        <v>1.5015000000000001</v>
      </c>
    </row>
    <row r="1960" spans="1:15">
      <c r="A1960" s="73">
        <v>43357</v>
      </c>
      <c r="B1960" s="37">
        <v>1.5</v>
      </c>
      <c r="C1960" s="37"/>
      <c r="D1960" s="37">
        <v>1.5</v>
      </c>
      <c r="E1960" s="37">
        <v>1.5</v>
      </c>
      <c r="F1960" s="37">
        <v>1.5</v>
      </c>
      <c r="G1960" s="38">
        <v>5665</v>
      </c>
      <c r="H1960" s="38">
        <v>39</v>
      </c>
      <c r="I1960" s="39">
        <v>122.126552</v>
      </c>
      <c r="J1960" s="37">
        <v>1.835</v>
      </c>
      <c r="K1960" s="84">
        <v>1.9159000000000002</v>
      </c>
      <c r="L1960" s="37">
        <v>2.1</v>
      </c>
      <c r="M1960" s="37">
        <v>1.4990000000000001</v>
      </c>
      <c r="N1960" s="37">
        <v>1.4990000000000001</v>
      </c>
      <c r="O1960" s="37">
        <v>1.5015000000000001</v>
      </c>
    </row>
    <row r="1961" spans="1:15">
      <c r="A1961" s="73">
        <v>43360</v>
      </c>
      <c r="B1961" s="37">
        <v>1.5</v>
      </c>
      <c r="C1961" s="37"/>
      <c r="D1961" s="37">
        <v>1.5</v>
      </c>
      <c r="E1961" s="37">
        <v>1.5</v>
      </c>
      <c r="F1961" s="37">
        <v>1.5</v>
      </c>
      <c r="G1961" s="38">
        <v>3369</v>
      </c>
      <c r="H1961" s="38">
        <v>33</v>
      </c>
      <c r="I1961" s="39">
        <v>122.141609</v>
      </c>
      <c r="J1961" s="37">
        <v>1.845</v>
      </c>
      <c r="K1961" s="84">
        <v>1.9334</v>
      </c>
      <c r="L1961" s="37">
        <v>2.1139999999999999</v>
      </c>
      <c r="M1961" s="37">
        <v>1.5</v>
      </c>
      <c r="N1961" s="37">
        <v>1.5</v>
      </c>
      <c r="O1961" s="37">
        <v>1.5015000000000001</v>
      </c>
    </row>
    <row r="1962" spans="1:15">
      <c r="A1962" s="73">
        <v>43361</v>
      </c>
      <c r="B1962" s="37">
        <v>1.5</v>
      </c>
      <c r="C1962" s="37"/>
      <c r="D1962" s="37">
        <v>1.5</v>
      </c>
      <c r="E1962" s="37">
        <v>1.5</v>
      </c>
      <c r="F1962" s="37">
        <v>1.5</v>
      </c>
      <c r="G1962" s="38">
        <v>4069</v>
      </c>
      <c r="H1962" s="38">
        <v>31</v>
      </c>
      <c r="I1962" s="39">
        <v>122.146629</v>
      </c>
      <c r="J1962" s="37">
        <v>1.8582000000000001</v>
      </c>
      <c r="K1962" s="84">
        <v>1.9414</v>
      </c>
      <c r="L1962" s="37">
        <v>2.1278000000000001</v>
      </c>
      <c r="M1962" s="37">
        <v>1.4995000000000001</v>
      </c>
      <c r="N1962" s="37">
        <v>1.4995000000000001</v>
      </c>
      <c r="O1962" s="37">
        <v>1.5034999999999998</v>
      </c>
    </row>
    <row r="1963" spans="1:15">
      <c r="A1963" s="73">
        <v>43362</v>
      </c>
      <c r="B1963" s="37">
        <v>1.5</v>
      </c>
      <c r="C1963" s="37"/>
      <c r="D1963" s="37">
        <v>1.5</v>
      </c>
      <c r="E1963" s="37">
        <v>1.5</v>
      </c>
      <c r="F1963" s="37">
        <v>1.5</v>
      </c>
      <c r="G1963" s="38">
        <v>4972</v>
      </c>
      <c r="H1963" s="38">
        <v>31</v>
      </c>
      <c r="I1963" s="39">
        <v>122.15164799999999</v>
      </c>
      <c r="J1963" s="37">
        <v>1.8399999999999999</v>
      </c>
      <c r="K1963" s="84">
        <v>1.9319999999999999</v>
      </c>
      <c r="L1963" s="37">
        <v>2.1219000000000001</v>
      </c>
      <c r="M1963" s="37">
        <v>1.5</v>
      </c>
      <c r="N1963" s="37">
        <v>1.5009999999999999</v>
      </c>
      <c r="O1963" s="37">
        <v>1.506</v>
      </c>
    </row>
    <row r="1964" spans="1:15">
      <c r="A1964" s="73">
        <v>43363</v>
      </c>
      <c r="B1964" s="37">
        <v>1.5</v>
      </c>
      <c r="C1964" s="37"/>
      <c r="D1964" s="37">
        <v>1.5</v>
      </c>
      <c r="E1964" s="37">
        <v>1.5</v>
      </c>
      <c r="F1964" s="37">
        <v>1.5</v>
      </c>
      <c r="G1964" s="38">
        <v>3280</v>
      </c>
      <c r="H1964" s="38">
        <v>29</v>
      </c>
      <c r="I1964" s="39">
        <v>122.156668</v>
      </c>
      <c r="J1964" s="37">
        <v>1.83</v>
      </c>
      <c r="K1964" s="84">
        <v>1.9100000000000001</v>
      </c>
      <c r="L1964" s="37">
        <v>2.1114999999999999</v>
      </c>
      <c r="M1964" s="37">
        <v>1.5</v>
      </c>
      <c r="N1964" s="37">
        <v>1.5009999999999999</v>
      </c>
      <c r="O1964" s="37">
        <v>1.506</v>
      </c>
    </row>
    <row r="1965" spans="1:15">
      <c r="A1965" s="73">
        <v>43364</v>
      </c>
      <c r="B1965" s="37">
        <v>1.5</v>
      </c>
      <c r="C1965" s="37"/>
      <c r="D1965" s="37">
        <v>1.5</v>
      </c>
      <c r="E1965" s="37">
        <v>1.5</v>
      </c>
      <c r="F1965" s="37">
        <v>1.5</v>
      </c>
      <c r="G1965" s="38">
        <v>3129</v>
      </c>
      <c r="H1965" s="38">
        <v>32</v>
      </c>
      <c r="I1965" s="39">
        <v>122.161688</v>
      </c>
      <c r="J1965" s="37">
        <v>1.8496000000000001</v>
      </c>
      <c r="K1965" s="84">
        <v>1.925</v>
      </c>
      <c r="L1965" s="37">
        <v>2.1233</v>
      </c>
      <c r="M1965" s="37">
        <v>1.4990000000000001</v>
      </c>
      <c r="N1965" s="37">
        <v>1.5009999999999999</v>
      </c>
      <c r="O1965" s="37">
        <v>1.5070000000000001</v>
      </c>
    </row>
    <row r="1966" spans="1:15">
      <c r="A1966" s="73">
        <v>43367</v>
      </c>
      <c r="B1966" s="37">
        <v>1.5</v>
      </c>
      <c r="C1966" s="37"/>
      <c r="D1966" s="37">
        <v>1.5</v>
      </c>
      <c r="E1966" s="37">
        <v>1.5</v>
      </c>
      <c r="F1966" s="37">
        <v>1.5</v>
      </c>
      <c r="G1966" s="38">
        <v>3770</v>
      </c>
      <c r="H1966" s="38">
        <v>38</v>
      </c>
      <c r="I1966" s="39">
        <v>122.176749</v>
      </c>
      <c r="J1966" s="37">
        <v>1.85</v>
      </c>
      <c r="K1966" s="84">
        <v>1.9350000000000001</v>
      </c>
      <c r="L1966" s="37">
        <v>2.13</v>
      </c>
      <c r="M1966" s="37">
        <v>1.4990000000000001</v>
      </c>
      <c r="N1966" s="37">
        <v>1.4995000000000001</v>
      </c>
      <c r="O1966" s="37">
        <v>1.504</v>
      </c>
    </row>
    <row r="1967" spans="1:15">
      <c r="A1967" s="73">
        <v>43368</v>
      </c>
      <c r="B1967" s="37">
        <v>1.5</v>
      </c>
      <c r="C1967" s="37"/>
      <c r="D1967" s="37">
        <v>1.5</v>
      </c>
      <c r="E1967" s="37">
        <v>1.5</v>
      </c>
      <c r="F1967" s="37">
        <v>1.5</v>
      </c>
      <c r="G1967" s="38">
        <v>5618</v>
      </c>
      <c r="H1967" s="38">
        <v>45</v>
      </c>
      <c r="I1967" s="39">
        <v>122.18177</v>
      </c>
      <c r="J1967" s="37">
        <v>1.8599999999999999</v>
      </c>
      <c r="K1967" s="84">
        <v>1.9435</v>
      </c>
      <c r="L1967" s="37">
        <v>2.1385999999999998</v>
      </c>
      <c r="M1967" s="37">
        <v>1.4990000000000001</v>
      </c>
      <c r="N1967" s="37">
        <v>1.4990000000000001</v>
      </c>
      <c r="O1967" s="37">
        <v>1.504</v>
      </c>
    </row>
    <row r="1968" spans="1:15">
      <c r="A1968" s="73">
        <v>43369</v>
      </c>
      <c r="B1968" s="37">
        <v>1.5</v>
      </c>
      <c r="C1968" s="37"/>
      <c r="D1968" s="37">
        <v>1.5</v>
      </c>
      <c r="E1968" s="37">
        <v>1.5</v>
      </c>
      <c r="F1968" s="37">
        <v>1.5</v>
      </c>
      <c r="G1968" s="38">
        <v>5337</v>
      </c>
      <c r="H1968" s="38">
        <v>30</v>
      </c>
      <c r="I1968" s="39">
        <v>122.186792</v>
      </c>
      <c r="J1968" s="37">
        <v>1.8498999999999999</v>
      </c>
      <c r="K1968" s="84">
        <v>1.9215</v>
      </c>
      <c r="L1968" s="37">
        <v>2.1149</v>
      </c>
      <c r="M1968" s="37">
        <v>1.4990000000000001</v>
      </c>
      <c r="N1968" s="37">
        <v>1.4990000000000001</v>
      </c>
      <c r="O1968" s="37">
        <v>1.504</v>
      </c>
    </row>
    <row r="1969" spans="1:15">
      <c r="A1969" s="73">
        <v>43370</v>
      </c>
      <c r="B1969" s="37">
        <v>1.5</v>
      </c>
      <c r="C1969" s="37"/>
      <c r="D1969" s="37">
        <v>1.5</v>
      </c>
      <c r="E1969" s="37">
        <v>1.5</v>
      </c>
      <c r="F1969" s="37">
        <v>1.5</v>
      </c>
      <c r="G1969" s="38">
        <v>3449</v>
      </c>
      <c r="H1969" s="38">
        <v>29</v>
      </c>
      <c r="I1969" s="39">
        <v>122.191813</v>
      </c>
      <c r="J1969" s="37">
        <v>1.8721999999999999</v>
      </c>
      <c r="K1969" s="84">
        <v>1.9478</v>
      </c>
      <c r="L1969" s="37">
        <v>2.1337999999999999</v>
      </c>
      <c r="M1969" s="37">
        <v>1.4990000000000001</v>
      </c>
      <c r="N1969" s="37">
        <v>1.4990000000000001</v>
      </c>
      <c r="O1969" s="37">
        <v>1.504</v>
      </c>
    </row>
    <row r="1970" spans="1:15">
      <c r="A1970" s="73">
        <v>43371</v>
      </c>
      <c r="B1970" s="37">
        <v>1.5</v>
      </c>
      <c r="C1970" s="37"/>
      <c r="D1970" s="37">
        <v>1.5</v>
      </c>
      <c r="E1970" s="37">
        <v>1.5</v>
      </c>
      <c r="F1970" s="37">
        <v>1.5</v>
      </c>
      <c r="G1970" s="38">
        <v>4857</v>
      </c>
      <c r="H1970" s="38">
        <v>25</v>
      </c>
      <c r="I1970" s="39">
        <v>122.19683499999999</v>
      </c>
      <c r="J1970" s="37">
        <v>1.8780999999999999</v>
      </c>
      <c r="K1970" s="84">
        <v>1.94</v>
      </c>
      <c r="L1970" s="37">
        <v>2.1364999999999998</v>
      </c>
      <c r="M1970" s="37">
        <v>1.4990000000000001</v>
      </c>
      <c r="N1970" s="37">
        <v>1.4990000000000001</v>
      </c>
      <c r="O1970" s="37">
        <v>1.504</v>
      </c>
    </row>
    <row r="1971" spans="1:15">
      <c r="A1971" s="73">
        <v>43374</v>
      </c>
      <c r="B1971" s="37">
        <v>1.5</v>
      </c>
      <c r="C1971" s="37"/>
      <c r="D1971" s="37">
        <v>1.5</v>
      </c>
      <c r="E1971" s="37">
        <v>1.5</v>
      </c>
      <c r="F1971" s="37">
        <v>1.5</v>
      </c>
      <c r="G1971" s="38">
        <v>4785</v>
      </c>
      <c r="H1971" s="38">
        <v>38</v>
      </c>
      <c r="I1971" s="39">
        <v>122.2119</v>
      </c>
      <c r="J1971" s="37"/>
      <c r="K1971" s="84"/>
      <c r="L1971" s="37"/>
      <c r="M1971" s="37">
        <v>1.4990000000000001</v>
      </c>
      <c r="N1971" s="37">
        <v>1.4990000000000001</v>
      </c>
      <c r="O1971" s="37">
        <v>1.504</v>
      </c>
    </row>
    <row r="1972" spans="1:15">
      <c r="A1972" s="73">
        <v>43375</v>
      </c>
      <c r="B1972" s="37">
        <v>1.5</v>
      </c>
      <c r="C1972" s="37"/>
      <c r="D1972" s="37">
        <v>1.5</v>
      </c>
      <c r="E1972" s="37">
        <v>1.5</v>
      </c>
      <c r="F1972" s="37">
        <v>1.5</v>
      </c>
      <c r="G1972" s="38">
        <v>7992</v>
      </c>
      <c r="H1972" s="38">
        <v>44</v>
      </c>
      <c r="I1972" s="39">
        <v>122.216922</v>
      </c>
      <c r="J1972" s="37">
        <v>1.85</v>
      </c>
      <c r="K1972" s="84">
        <v>1.9161000000000001</v>
      </c>
      <c r="L1972" s="37">
        <v>2.1015000000000001</v>
      </c>
      <c r="M1972" s="37">
        <v>1.4990000000000001</v>
      </c>
      <c r="N1972" s="37">
        <v>1.4990000000000001</v>
      </c>
      <c r="O1972" s="37">
        <v>1.504</v>
      </c>
    </row>
    <row r="1973" spans="1:15">
      <c r="A1973" s="73">
        <v>43376</v>
      </c>
      <c r="B1973" s="37">
        <v>1.5</v>
      </c>
      <c r="C1973" s="37"/>
      <c r="D1973" s="37">
        <v>1.5</v>
      </c>
      <c r="E1973" s="37">
        <v>1.5</v>
      </c>
      <c r="F1973" s="37">
        <v>1.5</v>
      </c>
      <c r="G1973" s="38">
        <v>4625</v>
      </c>
      <c r="H1973" s="38">
        <v>32</v>
      </c>
      <c r="I1973" s="39">
        <v>122.22194500000001</v>
      </c>
      <c r="J1973" s="37">
        <v>1.8723000000000001</v>
      </c>
      <c r="K1973" s="84">
        <v>1.9350000000000001</v>
      </c>
      <c r="L1973" s="37">
        <v>2.1158000000000001</v>
      </c>
      <c r="M1973" s="37">
        <v>1.4995000000000001</v>
      </c>
      <c r="N1973" s="37">
        <v>1.4995000000000001</v>
      </c>
      <c r="O1973" s="37">
        <v>1.504</v>
      </c>
    </row>
    <row r="1974" spans="1:15">
      <c r="A1974" s="73">
        <v>43377</v>
      </c>
      <c r="B1974" s="37">
        <v>1.5</v>
      </c>
      <c r="C1974" s="37"/>
      <c r="D1974" s="37">
        <v>1.5</v>
      </c>
      <c r="E1974" s="37">
        <v>1.5</v>
      </c>
      <c r="F1974" s="37">
        <v>1.5</v>
      </c>
      <c r="G1974" s="38">
        <v>4462</v>
      </c>
      <c r="H1974" s="38">
        <v>31</v>
      </c>
      <c r="I1974" s="39">
        <v>122.226968</v>
      </c>
      <c r="J1974" s="37">
        <v>1.865</v>
      </c>
      <c r="K1974" s="84">
        <v>1.9350000000000001</v>
      </c>
      <c r="L1974" s="37">
        <v>2.1131000000000002</v>
      </c>
      <c r="M1974" s="37">
        <v>1.4995000000000001</v>
      </c>
      <c r="N1974" s="37">
        <v>1.4995000000000001</v>
      </c>
      <c r="O1974" s="37">
        <v>1.5070000000000001</v>
      </c>
    </row>
    <row r="1975" spans="1:15">
      <c r="A1975" s="73">
        <v>43378</v>
      </c>
      <c r="B1975" s="37">
        <v>1.5</v>
      </c>
      <c r="C1975" s="37"/>
      <c r="D1975" s="37">
        <v>1.5</v>
      </c>
      <c r="E1975" s="37">
        <v>1.5</v>
      </c>
      <c r="F1975" s="37">
        <v>1.5</v>
      </c>
      <c r="G1975" s="38">
        <v>4209</v>
      </c>
      <c r="H1975" s="38">
        <v>35</v>
      </c>
      <c r="I1975" s="39">
        <v>122.23199099999999</v>
      </c>
      <c r="J1975" s="37">
        <v>1.8544</v>
      </c>
      <c r="K1975" s="84">
        <v>1.9146999999999998</v>
      </c>
      <c r="L1975" s="37">
        <v>2.0954000000000002</v>
      </c>
      <c r="M1975" s="37">
        <v>1.4995000000000001</v>
      </c>
      <c r="N1975" s="37">
        <v>1.4995000000000001</v>
      </c>
      <c r="O1975" s="37">
        <v>1.504</v>
      </c>
    </row>
    <row r="1976" spans="1:15">
      <c r="A1976" s="73">
        <v>43381</v>
      </c>
      <c r="B1976" s="37">
        <v>1.5</v>
      </c>
      <c r="C1976" s="37"/>
      <c r="D1976" s="37">
        <v>1.5</v>
      </c>
      <c r="E1976" s="37">
        <v>1.5</v>
      </c>
      <c r="F1976" s="37">
        <v>1.5</v>
      </c>
      <c r="G1976" s="38">
        <v>4156</v>
      </c>
      <c r="H1976" s="38">
        <v>35</v>
      </c>
      <c r="I1976" s="39">
        <v>122.24706</v>
      </c>
      <c r="J1976" s="37">
        <v>1.8740999999999999</v>
      </c>
      <c r="K1976" s="84">
        <v>1.9395</v>
      </c>
      <c r="L1976" s="37">
        <v>2.1097000000000001</v>
      </c>
      <c r="M1976" s="37">
        <v>1.4995000000000001</v>
      </c>
      <c r="N1976" s="37">
        <v>1.4995000000000001</v>
      </c>
      <c r="O1976" s="37">
        <v>1.504</v>
      </c>
    </row>
    <row r="1977" spans="1:15">
      <c r="A1977" s="73">
        <v>43382</v>
      </c>
      <c r="B1977" s="37">
        <v>1.5</v>
      </c>
      <c r="C1977" s="37"/>
      <c r="D1977" s="37">
        <v>1.5</v>
      </c>
      <c r="E1977" s="37">
        <v>1.5</v>
      </c>
      <c r="F1977" s="37">
        <v>1.5</v>
      </c>
      <c r="G1977" s="38">
        <v>3614</v>
      </c>
      <c r="H1977" s="38">
        <v>36</v>
      </c>
      <c r="I1977" s="39">
        <v>122.252084</v>
      </c>
      <c r="J1977" s="37">
        <v>1.87</v>
      </c>
      <c r="K1977" s="84">
        <v>1.9359</v>
      </c>
      <c r="L1977" s="37">
        <v>2.1162000000000001</v>
      </c>
      <c r="M1977" s="37">
        <v>1.4995000000000001</v>
      </c>
      <c r="N1977" s="37">
        <v>1.4995000000000001</v>
      </c>
      <c r="O1977" s="37">
        <v>1.504</v>
      </c>
    </row>
    <row r="1978" spans="1:15">
      <c r="A1978" s="73">
        <v>43383</v>
      </c>
      <c r="B1978" s="37">
        <v>1.5</v>
      </c>
      <c r="C1978" s="37"/>
      <c r="D1978" s="37">
        <v>1.5</v>
      </c>
      <c r="E1978" s="37">
        <v>1.5</v>
      </c>
      <c r="F1978" s="37">
        <v>1.5</v>
      </c>
      <c r="G1978" s="38">
        <v>2981</v>
      </c>
      <c r="H1978" s="38">
        <v>30</v>
      </c>
      <c r="I1978" s="39">
        <v>122.257108</v>
      </c>
      <c r="J1978" s="37">
        <v>1.8599999999999999</v>
      </c>
      <c r="K1978" s="84">
        <v>1.9298999999999999</v>
      </c>
      <c r="L1978" s="37">
        <v>2.1034000000000002</v>
      </c>
      <c r="M1978" s="37">
        <v>1.4995000000000001</v>
      </c>
      <c r="N1978" s="37">
        <v>1.4995000000000001</v>
      </c>
      <c r="O1978" s="37">
        <v>1.504</v>
      </c>
    </row>
    <row r="1979" spans="1:15">
      <c r="A1979" s="73">
        <v>43384</v>
      </c>
      <c r="B1979" s="37">
        <v>1.5</v>
      </c>
      <c r="C1979" s="37"/>
      <c r="D1979" s="37">
        <v>1.5</v>
      </c>
      <c r="E1979" s="37">
        <v>1.5</v>
      </c>
      <c r="F1979" s="37">
        <v>1.5</v>
      </c>
      <c r="G1979" s="38">
        <v>2763</v>
      </c>
      <c r="H1979" s="38">
        <v>30</v>
      </c>
      <c r="I1979" s="39">
        <v>122.26213300000001</v>
      </c>
      <c r="J1979" s="37">
        <v>1.8599999999999999</v>
      </c>
      <c r="K1979" s="84">
        <v>1.94</v>
      </c>
      <c r="L1979" s="37">
        <v>2.1021999999999998</v>
      </c>
      <c r="M1979" s="37">
        <v>1.4995000000000001</v>
      </c>
      <c r="N1979" s="37">
        <v>1.4995000000000001</v>
      </c>
      <c r="O1979" s="37">
        <v>1.504</v>
      </c>
    </row>
    <row r="1980" spans="1:15">
      <c r="A1980" s="73">
        <v>43385</v>
      </c>
      <c r="B1980" s="37">
        <v>1.5</v>
      </c>
      <c r="C1980" s="37"/>
      <c r="D1980" s="37">
        <v>1.5</v>
      </c>
      <c r="E1980" s="37">
        <v>1.5</v>
      </c>
      <c r="F1980" s="37">
        <v>1.5</v>
      </c>
      <c r="G1980" s="38">
        <v>4434</v>
      </c>
      <c r="H1980" s="38">
        <v>40</v>
      </c>
      <c r="I1980" s="39">
        <v>122.267157</v>
      </c>
      <c r="J1980" s="37">
        <v>1.8304</v>
      </c>
      <c r="K1980" s="84">
        <v>1.9379999999999999</v>
      </c>
      <c r="L1980" s="37">
        <v>2.1044999999999998</v>
      </c>
      <c r="M1980" s="37">
        <v>1.5</v>
      </c>
      <c r="N1980" s="37">
        <v>1.5009999999999999</v>
      </c>
      <c r="O1980" s="37">
        <v>1.5070000000000001</v>
      </c>
    </row>
    <row r="1981" spans="1:15">
      <c r="A1981" s="73">
        <v>43388</v>
      </c>
      <c r="B1981" s="37">
        <v>1.5</v>
      </c>
      <c r="C1981" s="37"/>
      <c r="D1981" s="37">
        <v>1.5</v>
      </c>
      <c r="E1981" s="37">
        <v>1.5</v>
      </c>
      <c r="F1981" s="37">
        <v>1.5</v>
      </c>
      <c r="G1981" s="38">
        <v>4556</v>
      </c>
      <c r="H1981" s="38">
        <v>37</v>
      </c>
      <c r="I1981" s="39">
        <v>122.282231</v>
      </c>
      <c r="J1981" s="37">
        <v>1.8599999999999999</v>
      </c>
      <c r="K1981" s="84">
        <v>1.95</v>
      </c>
      <c r="L1981" s="37">
        <v>2.1111</v>
      </c>
      <c r="M1981" s="37">
        <v>1.4995000000000001</v>
      </c>
      <c r="N1981" s="37">
        <v>1.5</v>
      </c>
      <c r="O1981" s="37">
        <v>1.504</v>
      </c>
    </row>
    <row r="1982" spans="1:15">
      <c r="A1982" s="73">
        <v>43389</v>
      </c>
      <c r="B1982" s="37">
        <v>1.5</v>
      </c>
      <c r="C1982" s="37"/>
      <c r="D1982" s="37">
        <v>1.5</v>
      </c>
      <c r="E1982" s="37">
        <v>1.5</v>
      </c>
      <c r="F1982" s="37">
        <v>1.5</v>
      </c>
      <c r="G1982" s="38">
        <v>2767</v>
      </c>
      <c r="H1982" s="38">
        <v>25</v>
      </c>
      <c r="I1982" s="39">
        <v>122.287256</v>
      </c>
      <c r="J1982" s="37">
        <v>1.85</v>
      </c>
      <c r="K1982" s="84">
        <v>1.9348999999999998</v>
      </c>
      <c r="L1982" s="37">
        <v>2.1027</v>
      </c>
      <c r="M1982" s="37">
        <v>1.5</v>
      </c>
      <c r="N1982" s="37">
        <v>1.5</v>
      </c>
      <c r="O1982" s="37">
        <v>1.504</v>
      </c>
    </row>
    <row r="1983" spans="1:15">
      <c r="A1983" s="73">
        <v>43390</v>
      </c>
      <c r="B1983" s="37">
        <v>1.5</v>
      </c>
      <c r="C1983" s="37"/>
      <c r="D1983" s="37">
        <v>1.5</v>
      </c>
      <c r="E1983" s="37">
        <v>1.5</v>
      </c>
      <c r="F1983" s="37">
        <v>1.5</v>
      </c>
      <c r="G1983" s="38">
        <v>2493</v>
      </c>
      <c r="H1983" s="38">
        <v>30</v>
      </c>
      <c r="I1983" s="39">
        <v>122.292282</v>
      </c>
      <c r="J1983" s="37">
        <v>1.85</v>
      </c>
      <c r="K1983" s="84">
        <v>1.9300000000000002</v>
      </c>
      <c r="L1983" s="37">
        <v>2.0966</v>
      </c>
      <c r="M1983" s="37">
        <v>1.5</v>
      </c>
      <c r="N1983" s="37">
        <v>1.5</v>
      </c>
      <c r="O1983" s="37">
        <v>1.504</v>
      </c>
    </row>
    <row r="1984" spans="1:15">
      <c r="A1984" s="73">
        <v>43391</v>
      </c>
      <c r="B1984" s="37">
        <v>1.5</v>
      </c>
      <c r="C1984" s="37"/>
      <c r="D1984" s="37">
        <v>1.5</v>
      </c>
      <c r="E1984" s="37">
        <v>1.5</v>
      </c>
      <c r="F1984" s="37">
        <v>1.5</v>
      </c>
      <c r="G1984" s="38">
        <v>3560</v>
      </c>
      <c r="H1984" s="38">
        <v>34</v>
      </c>
      <c r="I1984" s="39">
        <v>122.297308</v>
      </c>
      <c r="J1984" s="37">
        <v>1.8599999999999999</v>
      </c>
      <c r="K1984" s="84">
        <v>1.9426999999999999</v>
      </c>
      <c r="L1984" s="37">
        <v>2.0973999999999999</v>
      </c>
      <c r="M1984" s="37">
        <v>1.5</v>
      </c>
      <c r="N1984" s="37">
        <v>1.5</v>
      </c>
      <c r="O1984" s="37">
        <v>1.5065</v>
      </c>
    </row>
    <row r="1985" spans="1:15">
      <c r="A1985" s="73">
        <v>43392</v>
      </c>
      <c r="B1985" s="37">
        <v>1.5</v>
      </c>
      <c r="C1985" s="37"/>
      <c r="D1985" s="37">
        <v>1.5</v>
      </c>
      <c r="E1985" s="37">
        <v>1.5</v>
      </c>
      <c r="F1985" s="37">
        <v>1.5</v>
      </c>
      <c r="G1985" s="38">
        <v>3806</v>
      </c>
      <c r="H1985" s="38">
        <v>37</v>
      </c>
      <c r="I1985" s="39">
        <v>122.302334</v>
      </c>
      <c r="J1985" s="37">
        <v>1.85</v>
      </c>
      <c r="K1985" s="84">
        <v>1.9312</v>
      </c>
      <c r="L1985" s="37">
        <v>2.0950000000000002</v>
      </c>
      <c r="M1985" s="37">
        <v>1.5</v>
      </c>
      <c r="N1985" s="37">
        <v>1.5009999999999999</v>
      </c>
      <c r="O1985" s="37">
        <v>1.5070000000000001</v>
      </c>
    </row>
    <row r="1986" spans="1:15">
      <c r="A1986" s="73">
        <v>43395</v>
      </c>
      <c r="B1986" s="37">
        <v>1.5</v>
      </c>
      <c r="C1986" s="37"/>
      <c r="D1986" s="37">
        <v>1.5</v>
      </c>
      <c r="E1986" s="37">
        <v>1.5</v>
      </c>
      <c r="F1986" s="37">
        <v>1.5</v>
      </c>
      <c r="G1986" s="38">
        <v>3402</v>
      </c>
      <c r="H1986" s="38">
        <v>30</v>
      </c>
      <c r="I1986" s="39">
        <v>122.317412</v>
      </c>
      <c r="J1986" s="37">
        <v>1.85</v>
      </c>
      <c r="K1986" s="84">
        <v>1.9300000000000002</v>
      </c>
      <c r="L1986" s="37">
        <v>2.09</v>
      </c>
      <c r="M1986" s="37">
        <v>1.5</v>
      </c>
      <c r="N1986" s="37">
        <v>1.5</v>
      </c>
      <c r="O1986" s="37">
        <v>1.504</v>
      </c>
    </row>
    <row r="1987" spans="1:15">
      <c r="A1987" s="73">
        <v>43396</v>
      </c>
      <c r="B1987" s="37">
        <v>1.5</v>
      </c>
      <c r="C1987" s="37"/>
      <c r="D1987" s="37">
        <v>1.5</v>
      </c>
      <c r="E1987" s="37">
        <v>1.5</v>
      </c>
      <c r="F1987" s="37">
        <v>1.5</v>
      </c>
      <c r="G1987" s="38">
        <v>2443</v>
      </c>
      <c r="H1987" s="38">
        <v>31</v>
      </c>
      <c r="I1987" s="39">
        <v>122.322439</v>
      </c>
      <c r="J1987" s="37">
        <v>1.8498000000000001</v>
      </c>
      <c r="K1987" s="84">
        <v>1.9256</v>
      </c>
      <c r="L1987" s="37">
        <v>2.0865</v>
      </c>
      <c r="M1987" s="37">
        <v>1.5</v>
      </c>
      <c r="N1987" s="37">
        <v>1.5</v>
      </c>
      <c r="O1987" s="37">
        <v>1.504</v>
      </c>
    </row>
    <row r="1988" spans="1:15">
      <c r="A1988" s="73">
        <v>43397</v>
      </c>
      <c r="B1988" s="37">
        <v>1.5</v>
      </c>
      <c r="C1988" s="37"/>
      <c r="D1988" s="37">
        <v>1.5</v>
      </c>
      <c r="E1988" s="37">
        <v>1.5</v>
      </c>
      <c r="F1988" s="37">
        <v>1.5</v>
      </c>
      <c r="G1988" s="38">
        <v>3687</v>
      </c>
      <c r="H1988" s="38">
        <v>28</v>
      </c>
      <c r="I1988" s="39">
        <v>122.3274656</v>
      </c>
      <c r="J1988" s="37">
        <v>1.845</v>
      </c>
      <c r="K1988" s="84">
        <v>1.9234</v>
      </c>
      <c r="L1988" s="37">
        <v>2.0838000000000001</v>
      </c>
      <c r="M1988" s="37">
        <v>1.5</v>
      </c>
      <c r="N1988" s="37">
        <v>1.5</v>
      </c>
      <c r="O1988" s="37">
        <v>1.504</v>
      </c>
    </row>
    <row r="1989" spans="1:15">
      <c r="A1989" s="73">
        <v>43398</v>
      </c>
      <c r="B1989" s="37">
        <v>1.5</v>
      </c>
      <c r="C1989" s="37"/>
      <c r="D1989" s="37">
        <v>1.5</v>
      </c>
      <c r="E1989" s="37">
        <v>1.5</v>
      </c>
      <c r="F1989" s="37">
        <v>1.5</v>
      </c>
      <c r="G1989" s="38">
        <v>3819</v>
      </c>
      <c r="H1989" s="38">
        <v>38</v>
      </c>
      <c r="I1989" s="39">
        <v>122.332493</v>
      </c>
      <c r="J1989" s="37">
        <v>1.8515999999999999</v>
      </c>
      <c r="K1989" s="84">
        <v>1.92</v>
      </c>
      <c r="L1989" s="37">
        <v>2.0737999999999999</v>
      </c>
      <c r="M1989" s="37">
        <v>1.5</v>
      </c>
      <c r="N1989" s="37">
        <v>1.5</v>
      </c>
      <c r="O1989" s="37">
        <v>1.5055000000000001</v>
      </c>
    </row>
    <row r="1990" spans="1:15">
      <c r="A1990" s="73">
        <v>43399</v>
      </c>
      <c r="B1990" s="37">
        <v>1.5</v>
      </c>
      <c r="C1990" s="37"/>
      <c r="D1990" s="37">
        <v>1.5</v>
      </c>
      <c r="E1990" s="37">
        <v>1.5</v>
      </c>
      <c r="F1990" s="37">
        <v>1.5</v>
      </c>
      <c r="G1990" s="38">
        <v>3289</v>
      </c>
      <c r="H1990" s="38">
        <v>28</v>
      </c>
      <c r="I1990" s="39">
        <v>122.33752</v>
      </c>
      <c r="J1990" s="37">
        <v>1.845</v>
      </c>
      <c r="K1990" s="84">
        <v>1.9211</v>
      </c>
      <c r="L1990" s="37">
        <v>2.0731000000000002</v>
      </c>
      <c r="M1990" s="37">
        <v>1.5</v>
      </c>
      <c r="N1990" s="37">
        <v>1.5</v>
      </c>
      <c r="O1990" s="37">
        <v>1.5055000000000001</v>
      </c>
    </row>
    <row r="1991" spans="1:15">
      <c r="A1991" s="73">
        <v>43402</v>
      </c>
      <c r="B1991" s="37">
        <v>1.5</v>
      </c>
      <c r="C1991" s="37"/>
      <c r="D1991" s="37">
        <v>1.5</v>
      </c>
      <c r="E1991" s="37">
        <v>1.5</v>
      </c>
      <c r="F1991" s="37">
        <v>1.5</v>
      </c>
      <c r="G1991" s="38">
        <v>2681</v>
      </c>
      <c r="H1991" s="38">
        <v>22</v>
      </c>
      <c r="I1991" s="39">
        <v>122.352603</v>
      </c>
      <c r="J1991" s="37">
        <v>1.8374000000000001</v>
      </c>
      <c r="K1991" s="84">
        <v>1.905</v>
      </c>
      <c r="L1991" s="37">
        <v>2.0594000000000001</v>
      </c>
      <c r="M1991" s="37">
        <v>1.5</v>
      </c>
      <c r="N1991" s="37">
        <v>1.5</v>
      </c>
      <c r="O1991" s="37">
        <v>1.5044999999999999</v>
      </c>
    </row>
    <row r="1992" spans="1:15">
      <c r="A1992" s="73">
        <v>43403</v>
      </c>
      <c r="B1992" s="37">
        <v>1.5</v>
      </c>
      <c r="C1992" s="37"/>
      <c r="D1992" s="37">
        <v>1.5</v>
      </c>
      <c r="E1992" s="37">
        <v>1.5</v>
      </c>
      <c r="F1992" s="37">
        <v>1.5</v>
      </c>
      <c r="G1992" s="38">
        <v>4739</v>
      </c>
      <c r="H1992" s="38">
        <v>34</v>
      </c>
      <c r="I1992" s="39">
        <v>122.357631</v>
      </c>
      <c r="J1992" s="37">
        <v>1.85</v>
      </c>
      <c r="K1992" s="84">
        <v>1.915</v>
      </c>
      <c r="L1992" s="37">
        <v>2.0699999999999998</v>
      </c>
      <c r="M1992" s="37">
        <v>1.5</v>
      </c>
      <c r="N1992" s="37">
        <v>1.5</v>
      </c>
      <c r="O1992" s="37">
        <v>1.5044999999999999</v>
      </c>
    </row>
    <row r="1993" spans="1:15">
      <c r="A1993" s="73">
        <v>43404</v>
      </c>
      <c r="B1993" s="20">
        <v>1.5</v>
      </c>
      <c r="C1993" s="20" t="s">
        <v>118</v>
      </c>
      <c r="D1993" s="20">
        <v>1.5</v>
      </c>
      <c r="E1993" s="20">
        <v>1.5</v>
      </c>
      <c r="F1993" s="20">
        <v>1.5</v>
      </c>
      <c r="G1993" s="21">
        <v>4349</v>
      </c>
      <c r="H1993" s="21">
        <v>31</v>
      </c>
      <c r="I1993" s="22">
        <v>122.36265899999999</v>
      </c>
      <c r="J1993" s="20">
        <v>1.85</v>
      </c>
      <c r="K1993" s="80">
        <v>1.9100000000000001</v>
      </c>
      <c r="L1993" s="20">
        <v>2.0699999999999998</v>
      </c>
      <c r="M1993" s="20">
        <v>1.4990000000000001</v>
      </c>
      <c r="N1993" s="20">
        <v>1.4990000000000001</v>
      </c>
      <c r="O1993" s="20">
        <v>1.5024999999999999</v>
      </c>
    </row>
    <row r="1994" spans="1:15">
      <c r="A1994" s="75">
        <v>43405</v>
      </c>
      <c r="B1994" s="20">
        <v>1.5</v>
      </c>
      <c r="C1994" s="20" t="s">
        <v>118</v>
      </c>
      <c r="D1994" s="20">
        <v>1.5</v>
      </c>
      <c r="E1994" s="20">
        <v>1.5</v>
      </c>
      <c r="F1994" s="20">
        <v>1.5</v>
      </c>
      <c r="G1994" s="21">
        <v>3220</v>
      </c>
      <c r="H1994" s="21">
        <v>28</v>
      </c>
      <c r="I1994" s="22">
        <v>122.367688</v>
      </c>
      <c r="J1994" s="20">
        <v>1.8599999999999999</v>
      </c>
      <c r="K1994" s="80">
        <v>1.92</v>
      </c>
      <c r="L1994" s="20">
        <v>2.0768</v>
      </c>
      <c r="M1994" s="20">
        <v>1.4990000000000001</v>
      </c>
      <c r="N1994" s="20">
        <v>1.4990000000000001</v>
      </c>
      <c r="O1994" s="20">
        <v>1.5024999999999999</v>
      </c>
    </row>
    <row r="1995" spans="1:15">
      <c r="A1995" s="75">
        <v>43406</v>
      </c>
      <c r="B1995" s="20">
        <v>1.5</v>
      </c>
      <c r="C1995" s="20" t="s">
        <v>118</v>
      </c>
      <c r="D1995" s="20">
        <v>1.5</v>
      </c>
      <c r="E1995" s="20">
        <v>1.5</v>
      </c>
      <c r="F1995" s="20">
        <v>1.5</v>
      </c>
      <c r="G1995" s="21">
        <v>2884</v>
      </c>
      <c r="H1995" s="21">
        <v>31</v>
      </c>
      <c r="I1995" s="22">
        <v>122.37271699999999</v>
      </c>
      <c r="J1995" s="20">
        <v>1.8675000000000002</v>
      </c>
      <c r="K1995" s="80">
        <v>1.9258999999999999</v>
      </c>
      <c r="L1995" s="20">
        <v>2.0950000000000002</v>
      </c>
      <c r="M1995" s="20">
        <v>1.4990000000000001</v>
      </c>
      <c r="N1995" s="20">
        <v>1.4990000000000001</v>
      </c>
      <c r="O1995" s="20">
        <v>1.5030000000000001</v>
      </c>
    </row>
    <row r="1996" spans="1:15">
      <c r="A1996" s="75">
        <v>43409</v>
      </c>
      <c r="B1996" s="20">
        <v>1.5</v>
      </c>
      <c r="C1996" s="20" t="s">
        <v>118</v>
      </c>
      <c r="D1996" s="20">
        <v>1.5</v>
      </c>
      <c r="E1996" s="20">
        <v>1.5</v>
      </c>
      <c r="F1996" s="20">
        <v>1.5</v>
      </c>
      <c r="G1996" s="21">
        <v>4737</v>
      </c>
      <c r="H1996" s="21">
        <v>37</v>
      </c>
      <c r="I1996" s="22">
        <v>122.387804</v>
      </c>
      <c r="J1996" s="20">
        <v>1.875</v>
      </c>
      <c r="K1996" s="80">
        <v>1.94</v>
      </c>
      <c r="L1996" s="20">
        <v>2.1137000000000001</v>
      </c>
      <c r="M1996" s="20">
        <v>1.4990000000000001</v>
      </c>
      <c r="N1996" s="20">
        <v>1.4990000000000001</v>
      </c>
      <c r="O1996" s="20">
        <v>1.5034999999999998</v>
      </c>
    </row>
    <row r="1997" spans="1:15">
      <c r="A1997" s="75">
        <v>43410</v>
      </c>
      <c r="B1997" s="20">
        <v>1.5</v>
      </c>
      <c r="C1997" s="20" t="s">
        <v>118</v>
      </c>
      <c r="D1997" s="20">
        <v>1.5</v>
      </c>
      <c r="E1997" s="20">
        <v>1.5</v>
      </c>
      <c r="F1997" s="20">
        <v>1.5</v>
      </c>
      <c r="G1997" s="21">
        <v>4501</v>
      </c>
      <c r="H1997" s="21">
        <v>39</v>
      </c>
      <c r="I1997" s="22">
        <v>122.39283399999999</v>
      </c>
      <c r="J1997" s="20">
        <v>1.865</v>
      </c>
      <c r="K1997" s="80">
        <v>1.9409000000000001</v>
      </c>
      <c r="L1997" s="20">
        <v>2.1065</v>
      </c>
      <c r="M1997" s="20">
        <v>1.4995000000000001</v>
      </c>
      <c r="N1997" s="20">
        <v>1.4995000000000001</v>
      </c>
      <c r="O1997" s="20">
        <v>1.5044999999999999</v>
      </c>
    </row>
    <row r="1998" spans="1:15">
      <c r="A1998" s="75">
        <v>43411</v>
      </c>
      <c r="B1998" s="20">
        <v>1.5</v>
      </c>
      <c r="C1998" s="20" t="s">
        <v>118</v>
      </c>
      <c r="D1998" s="20">
        <v>1.5</v>
      </c>
      <c r="E1998" s="20">
        <v>1.5</v>
      </c>
      <c r="F1998" s="20">
        <v>1.5</v>
      </c>
      <c r="G1998" s="21">
        <v>3708</v>
      </c>
      <c r="H1998" s="21">
        <v>33</v>
      </c>
      <c r="I1998" s="22">
        <v>122.397863</v>
      </c>
      <c r="J1998" s="20">
        <v>1.87</v>
      </c>
      <c r="K1998" s="80">
        <v>1.94</v>
      </c>
      <c r="L1998" s="20">
        <v>2.1074000000000002</v>
      </c>
      <c r="M1998" s="20">
        <v>1.4995000000000001</v>
      </c>
      <c r="N1998" s="20">
        <v>1.5</v>
      </c>
      <c r="O1998" s="20">
        <v>1.5044999999999999</v>
      </c>
    </row>
    <row r="1999" spans="1:15">
      <c r="A1999" s="75">
        <v>43412</v>
      </c>
      <c r="B1999" s="20">
        <v>1.5</v>
      </c>
      <c r="C1999" s="20" t="s">
        <v>118</v>
      </c>
      <c r="D1999" s="20">
        <v>1.5</v>
      </c>
      <c r="E1999" s="20">
        <v>1.5</v>
      </c>
      <c r="F1999" s="20">
        <v>1.5</v>
      </c>
      <c r="G1999" s="21">
        <v>3563</v>
      </c>
      <c r="H1999" s="21">
        <v>34</v>
      </c>
      <c r="I1999" s="22">
        <v>122.40289300000001</v>
      </c>
      <c r="J1999" s="20">
        <v>1.8702000000000001</v>
      </c>
      <c r="K1999" s="80">
        <v>1.9411</v>
      </c>
      <c r="L1999" s="20">
        <v>2.1030000000000002</v>
      </c>
      <c r="M1999" s="20">
        <v>1.5</v>
      </c>
      <c r="N1999" s="20">
        <v>1.5</v>
      </c>
      <c r="O1999" s="20">
        <v>1.5044999999999999</v>
      </c>
    </row>
    <row r="2000" spans="1:15">
      <c r="A2000" s="75">
        <v>43413</v>
      </c>
      <c r="B2000" s="20">
        <v>1.5</v>
      </c>
      <c r="C2000" s="20" t="s">
        <v>118</v>
      </c>
      <c r="D2000" s="20">
        <v>1.5</v>
      </c>
      <c r="E2000" s="20">
        <v>1.5</v>
      </c>
      <c r="F2000" s="20">
        <v>1.5</v>
      </c>
      <c r="G2000" s="21">
        <v>3859</v>
      </c>
      <c r="H2000" s="21">
        <v>33</v>
      </c>
      <c r="I2000" s="22">
        <v>122.40792399999999</v>
      </c>
      <c r="J2000" s="20">
        <v>1.8601000000000001</v>
      </c>
      <c r="K2000" s="80">
        <v>1.9306999999999999</v>
      </c>
      <c r="L2000" s="20">
        <v>2.0996999999999999</v>
      </c>
      <c r="M2000" s="20">
        <v>1.5</v>
      </c>
      <c r="N2000" s="20">
        <v>1.5</v>
      </c>
      <c r="O2000" s="20">
        <v>1.5044999999999999</v>
      </c>
    </row>
    <row r="2001" spans="1:18">
      <c r="A2001" s="75">
        <v>43416</v>
      </c>
      <c r="B2001" s="20">
        <v>1.5</v>
      </c>
      <c r="C2001" s="20" t="s">
        <v>118</v>
      </c>
      <c r="D2001" s="20">
        <v>1.5</v>
      </c>
      <c r="E2001" s="20">
        <v>1.5</v>
      </c>
      <c r="F2001" s="20">
        <v>1.5</v>
      </c>
      <c r="G2001" s="21">
        <v>4143</v>
      </c>
      <c r="H2001" s="21">
        <v>35</v>
      </c>
      <c r="I2001" s="22">
        <v>122.42301500000001</v>
      </c>
      <c r="J2001" s="20">
        <v>1.87</v>
      </c>
      <c r="K2001" s="80">
        <v>1.9419</v>
      </c>
      <c r="L2001" s="20">
        <v>2.1073</v>
      </c>
      <c r="M2001" s="20">
        <v>1.5</v>
      </c>
      <c r="N2001" s="20">
        <v>1.502</v>
      </c>
      <c r="O2001" s="20">
        <v>1.508</v>
      </c>
    </row>
    <row r="2002" spans="1:18">
      <c r="A2002" s="75">
        <v>43417</v>
      </c>
      <c r="B2002" s="20">
        <v>1.5</v>
      </c>
      <c r="C2002" s="20" t="s">
        <v>118</v>
      </c>
      <c r="D2002" s="20">
        <v>1.5</v>
      </c>
      <c r="E2002" s="20">
        <v>1.5</v>
      </c>
      <c r="F2002" s="20">
        <v>1.5</v>
      </c>
      <c r="G2002" s="21">
        <v>2676</v>
      </c>
      <c r="H2002" s="21">
        <v>33</v>
      </c>
      <c r="I2002" s="22">
        <v>122.42804599999999</v>
      </c>
      <c r="J2002" s="20">
        <v>1.8794</v>
      </c>
      <c r="K2002" s="80">
        <v>1.9453</v>
      </c>
      <c r="L2002" s="20">
        <v>2.105</v>
      </c>
      <c r="M2002" s="20">
        <v>1.5</v>
      </c>
      <c r="N2002" s="20">
        <v>1.5</v>
      </c>
      <c r="O2002" s="20">
        <v>1.5065</v>
      </c>
    </row>
    <row r="2003" spans="1:18">
      <c r="A2003" s="75">
        <v>43418</v>
      </c>
      <c r="B2003" s="20">
        <v>1.5</v>
      </c>
      <c r="C2003" s="20" t="s">
        <v>118</v>
      </c>
      <c r="D2003" s="20">
        <v>1.5</v>
      </c>
      <c r="E2003" s="20">
        <v>1.5</v>
      </c>
      <c r="F2003" s="20">
        <v>1.5</v>
      </c>
      <c r="G2003" s="21">
        <v>2514</v>
      </c>
      <c r="H2003" s="21">
        <v>33</v>
      </c>
      <c r="I2003" s="22">
        <v>122.433077</v>
      </c>
      <c r="J2003" s="20">
        <v>1.87</v>
      </c>
      <c r="K2003" s="80">
        <v>1.94</v>
      </c>
      <c r="L2003" s="20">
        <v>2.1063000000000001</v>
      </c>
      <c r="M2003" s="20">
        <v>1.5</v>
      </c>
      <c r="N2003" s="20">
        <v>1.5004999999999999</v>
      </c>
      <c r="O2003" s="20">
        <v>1.5065</v>
      </c>
    </row>
    <row r="2004" spans="1:18">
      <c r="A2004" s="75">
        <v>43419</v>
      </c>
      <c r="B2004" s="20">
        <v>1.5</v>
      </c>
      <c r="C2004" s="20" t="s">
        <v>118</v>
      </c>
      <c r="D2004" s="20">
        <v>1.5</v>
      </c>
      <c r="E2004" s="20">
        <v>1.5</v>
      </c>
      <c r="F2004" s="20">
        <v>1.5</v>
      </c>
      <c r="G2004" s="21">
        <v>5181</v>
      </c>
      <c r="H2004" s="21">
        <v>40</v>
      </c>
      <c r="I2004" s="22">
        <v>122.438109</v>
      </c>
      <c r="J2004" s="20">
        <v>1.8582999999999998</v>
      </c>
      <c r="K2004" s="80">
        <v>1.94</v>
      </c>
      <c r="L2004" s="20">
        <v>2.1084999999999998</v>
      </c>
      <c r="M2004" s="20">
        <v>1.5</v>
      </c>
      <c r="N2004" s="20">
        <v>1.5004999999999999</v>
      </c>
      <c r="O2004" s="20">
        <v>1.5065</v>
      </c>
    </row>
    <row r="2005" spans="1:18">
      <c r="A2005" s="75">
        <v>43420</v>
      </c>
      <c r="B2005" s="20">
        <v>1.5</v>
      </c>
      <c r="C2005" s="20" t="s">
        <v>118</v>
      </c>
      <c r="D2005" s="20">
        <v>1.5</v>
      </c>
      <c r="E2005" s="20">
        <v>1.5</v>
      </c>
      <c r="F2005" s="20">
        <v>1.5</v>
      </c>
      <c r="G2005" s="21">
        <v>3577</v>
      </c>
      <c r="H2005" s="21">
        <v>33</v>
      </c>
      <c r="I2005" s="22">
        <v>122.443141</v>
      </c>
      <c r="J2005" s="20">
        <v>1.8355000000000001</v>
      </c>
      <c r="K2005" s="80">
        <v>1.9409999999999998</v>
      </c>
      <c r="L2005" s="20">
        <v>2.1162000000000001</v>
      </c>
      <c r="M2005" s="20">
        <v>1.5</v>
      </c>
      <c r="N2005" s="20">
        <v>1.5</v>
      </c>
      <c r="O2005" s="20">
        <v>1.5065</v>
      </c>
    </row>
    <row r="2006" spans="1:18">
      <c r="A2006" s="75">
        <v>43423</v>
      </c>
      <c r="B2006" s="20">
        <v>1.5</v>
      </c>
      <c r="C2006" s="20" t="s">
        <v>118</v>
      </c>
      <c r="D2006" s="20">
        <v>1.5</v>
      </c>
      <c r="E2006" s="20">
        <v>1.5</v>
      </c>
      <c r="F2006" s="20">
        <v>1.5</v>
      </c>
      <c r="G2006" s="21">
        <v>5116</v>
      </c>
      <c r="H2006" s="21">
        <v>36</v>
      </c>
      <c r="I2006" s="22">
        <v>122.458236</v>
      </c>
      <c r="J2006" s="20">
        <v>1.865</v>
      </c>
      <c r="K2006" s="80">
        <v>1.94</v>
      </c>
      <c r="L2006" s="20">
        <v>2.113</v>
      </c>
      <c r="M2006" s="20">
        <v>1.5</v>
      </c>
      <c r="N2006" s="20">
        <v>1.5004999999999999</v>
      </c>
      <c r="O2006" s="20">
        <v>1.5070000000000001</v>
      </c>
    </row>
    <row r="2007" spans="1:18">
      <c r="A2007" s="75">
        <v>43424</v>
      </c>
      <c r="B2007" s="20">
        <v>1.5</v>
      </c>
      <c r="C2007" s="20" t="s">
        <v>118</v>
      </c>
      <c r="D2007" s="20">
        <v>1.5</v>
      </c>
      <c r="E2007" s="20">
        <v>1.5</v>
      </c>
      <c r="F2007" s="20">
        <v>1.5</v>
      </c>
      <c r="G2007" s="21">
        <v>4738</v>
      </c>
      <c r="H2007" s="21">
        <v>41</v>
      </c>
      <c r="I2007" s="22">
        <v>122.463269</v>
      </c>
      <c r="J2007" s="20">
        <v>1.8604000000000001</v>
      </c>
      <c r="K2007" s="80">
        <v>1.94</v>
      </c>
      <c r="L2007" s="20">
        <v>2.1154999999999999</v>
      </c>
      <c r="M2007" s="20">
        <v>1.5</v>
      </c>
      <c r="N2007" s="20">
        <v>1.5</v>
      </c>
      <c r="O2007" s="20">
        <v>1.5065</v>
      </c>
    </row>
    <row r="2008" spans="1:18">
      <c r="A2008" s="75">
        <v>43425</v>
      </c>
      <c r="B2008" s="20">
        <v>1.5</v>
      </c>
      <c r="D2008" s="20">
        <v>1.5</v>
      </c>
      <c r="E2008" s="20">
        <v>1.5</v>
      </c>
      <c r="F2008" s="20">
        <v>1.5</v>
      </c>
      <c r="G2008" s="21">
        <v>4648</v>
      </c>
      <c r="H2008" s="21">
        <v>39</v>
      </c>
      <c r="I2008" s="22">
        <v>122.46830199999999</v>
      </c>
      <c r="J2008" s="20">
        <v>1.8693</v>
      </c>
      <c r="K2008" s="80">
        <v>1.94</v>
      </c>
      <c r="L2008" s="20">
        <v>2.1143999999999998</v>
      </c>
      <c r="M2008" s="20">
        <v>1.4990000000000001</v>
      </c>
      <c r="N2008" s="20">
        <v>1.502</v>
      </c>
      <c r="O2008" s="20">
        <v>1.5055000000000001</v>
      </c>
      <c r="P2008" s="20" t="s">
        <v>118</v>
      </c>
      <c r="Q2008" s="20" t="s">
        <v>118</v>
      </c>
      <c r="R2008" s="20" t="s">
        <v>118</v>
      </c>
    </row>
    <row r="2009" spans="1:18">
      <c r="A2009" s="75">
        <v>43426</v>
      </c>
      <c r="B2009" s="20">
        <v>1.5</v>
      </c>
      <c r="C2009" s="20" t="s">
        <v>118</v>
      </c>
      <c r="D2009" s="20">
        <v>1.5</v>
      </c>
      <c r="E2009" s="20">
        <v>1.5</v>
      </c>
      <c r="F2009" s="20">
        <v>1.5</v>
      </c>
      <c r="G2009" s="21">
        <v>5165</v>
      </c>
      <c r="H2009" s="21">
        <v>42</v>
      </c>
      <c r="I2009" s="22">
        <v>122.47333500000001</v>
      </c>
      <c r="J2009" s="20">
        <v>1.85</v>
      </c>
      <c r="K2009" s="80">
        <v>1.9332</v>
      </c>
      <c r="L2009" s="20">
        <v>2.1099000000000001</v>
      </c>
      <c r="M2009" s="20">
        <v>1.4990000000000001</v>
      </c>
      <c r="N2009" s="20">
        <v>1.502</v>
      </c>
      <c r="O2009" s="20">
        <v>1.5055000000000001</v>
      </c>
    </row>
    <row r="2010" spans="1:18">
      <c r="A2010" s="75">
        <v>43427</v>
      </c>
      <c r="B2010" s="20">
        <v>1.5</v>
      </c>
      <c r="C2010" s="20" t="s">
        <v>118</v>
      </c>
      <c r="D2010" s="20">
        <v>1.5</v>
      </c>
      <c r="E2010" s="20">
        <v>1.5</v>
      </c>
      <c r="F2010" s="20">
        <v>1.5</v>
      </c>
      <c r="G2010" s="21">
        <v>4932</v>
      </c>
      <c r="H2010" s="21">
        <v>43</v>
      </c>
      <c r="I2010" s="22">
        <v>122.478368</v>
      </c>
      <c r="J2010" s="20">
        <v>1.865</v>
      </c>
      <c r="K2010" s="80">
        <v>1.94</v>
      </c>
      <c r="L2010" s="20">
        <v>2.1179000000000001</v>
      </c>
      <c r="M2010" s="20">
        <v>1.4990000000000001</v>
      </c>
      <c r="N2010" s="20">
        <v>1.502</v>
      </c>
      <c r="O2010" s="20">
        <v>1.5055000000000001</v>
      </c>
    </row>
    <row r="2011" spans="1:18">
      <c r="A2011" s="75">
        <v>43430</v>
      </c>
      <c r="B2011" s="20">
        <v>1.5</v>
      </c>
      <c r="C2011" s="20" t="s">
        <v>118</v>
      </c>
      <c r="D2011" s="20">
        <v>1.5</v>
      </c>
      <c r="E2011" s="20">
        <v>1.5</v>
      </c>
      <c r="F2011" s="20">
        <v>1.5</v>
      </c>
      <c r="G2011" s="21">
        <v>4674</v>
      </c>
      <c r="H2011" s="21">
        <v>37</v>
      </c>
      <c r="I2011" s="22">
        <v>122.49346799999999</v>
      </c>
      <c r="J2011" s="20">
        <v>1.863</v>
      </c>
      <c r="K2011" s="80">
        <v>1.9441000000000002</v>
      </c>
      <c r="L2011" s="20">
        <v>2.1166999999999998</v>
      </c>
      <c r="M2011" s="20">
        <v>1.4990000000000001</v>
      </c>
      <c r="N2011" s="20">
        <v>1.502</v>
      </c>
      <c r="O2011" s="20">
        <v>1.5055000000000001</v>
      </c>
    </row>
    <row r="2012" spans="1:18">
      <c r="A2012" s="75">
        <v>43431</v>
      </c>
      <c r="B2012" s="20">
        <v>1.5</v>
      </c>
      <c r="C2012" s="20" t="s">
        <v>118</v>
      </c>
      <c r="D2012" s="20">
        <v>1.5</v>
      </c>
      <c r="E2012" s="20">
        <v>1.5</v>
      </c>
      <c r="F2012" s="20">
        <v>1.5</v>
      </c>
      <c r="G2012" s="21">
        <v>4067</v>
      </c>
      <c r="H2012" s="21">
        <v>35</v>
      </c>
      <c r="I2012" s="22">
        <v>122.498502</v>
      </c>
      <c r="J2012" s="20">
        <v>1.8658000000000001</v>
      </c>
      <c r="K2012" s="80">
        <v>1.9497</v>
      </c>
      <c r="L2012" s="20">
        <v>2.1221000000000001</v>
      </c>
      <c r="M2012" s="20">
        <v>1.5</v>
      </c>
      <c r="N2012" s="20">
        <v>1.5</v>
      </c>
      <c r="O2012" s="20">
        <v>1.5049999999999999</v>
      </c>
    </row>
    <row r="2013" spans="1:18">
      <c r="A2013" s="75">
        <v>43432</v>
      </c>
      <c r="B2013" s="20">
        <v>1.5</v>
      </c>
      <c r="D2013" s="20">
        <v>1.5</v>
      </c>
      <c r="E2013" s="20">
        <v>1.5</v>
      </c>
      <c r="F2013" s="20">
        <v>1.5</v>
      </c>
      <c r="G2013" s="21">
        <v>3057</v>
      </c>
      <c r="H2013" s="21">
        <v>26</v>
      </c>
      <c r="I2013" s="22">
        <v>122.503536</v>
      </c>
      <c r="J2013" s="20">
        <v>1.8574999999999999</v>
      </c>
      <c r="K2013" s="80">
        <v>1.9449999999999998</v>
      </c>
      <c r="L2013" s="20">
        <v>2.1236999999999999</v>
      </c>
      <c r="M2013" s="20">
        <v>1.5</v>
      </c>
      <c r="N2013" s="20">
        <v>1.5</v>
      </c>
      <c r="O2013" s="20">
        <v>1.5049999999999999</v>
      </c>
      <c r="P2013" s="20" t="s">
        <v>118</v>
      </c>
      <c r="Q2013" s="20" t="s">
        <v>118</v>
      </c>
      <c r="R2013" s="20" t="s">
        <v>118</v>
      </c>
    </row>
    <row r="2014" spans="1:18">
      <c r="A2014" s="75">
        <v>43433</v>
      </c>
      <c r="B2014" s="20">
        <v>1.5</v>
      </c>
      <c r="C2014" s="20" t="s">
        <v>118</v>
      </c>
      <c r="D2014" s="20">
        <v>1.5</v>
      </c>
      <c r="E2014" s="20">
        <v>1.5</v>
      </c>
      <c r="F2014" s="20">
        <v>1.5</v>
      </c>
      <c r="G2014" s="21">
        <v>3418</v>
      </c>
      <c r="H2014" s="21">
        <v>35</v>
      </c>
      <c r="I2014" s="22">
        <v>122.50857000000001</v>
      </c>
      <c r="J2014" s="20">
        <v>1.865</v>
      </c>
      <c r="K2014" s="80">
        <v>1.95</v>
      </c>
      <c r="L2014" s="20">
        <v>2.1244000000000001</v>
      </c>
      <c r="M2014" s="20">
        <v>1.5</v>
      </c>
      <c r="N2014" s="20">
        <v>1.5</v>
      </c>
      <c r="O2014" s="20">
        <v>1.5034999999999998</v>
      </c>
    </row>
    <row r="2015" spans="1:18">
      <c r="A2015" s="75">
        <v>43434</v>
      </c>
      <c r="B2015" s="20">
        <v>1.5</v>
      </c>
      <c r="C2015" s="20" t="s">
        <v>118</v>
      </c>
      <c r="D2015" s="20">
        <v>1.5</v>
      </c>
      <c r="E2015" s="20">
        <v>1.5</v>
      </c>
      <c r="F2015" s="20">
        <v>1.5</v>
      </c>
      <c r="G2015" s="21">
        <v>2853</v>
      </c>
      <c r="H2015" s="21">
        <v>27</v>
      </c>
      <c r="I2015" s="22">
        <v>122.513605</v>
      </c>
      <c r="J2015" s="20">
        <v>1.8681000000000001</v>
      </c>
      <c r="K2015" s="80">
        <v>1.94</v>
      </c>
      <c r="L2015" s="20">
        <v>2.12</v>
      </c>
      <c r="M2015" s="20">
        <v>1.5</v>
      </c>
      <c r="N2015" s="20">
        <v>1.5</v>
      </c>
      <c r="O2015" s="20">
        <v>1.5034999999999998</v>
      </c>
    </row>
    <row r="2016" spans="1:18">
      <c r="A2016" s="75">
        <v>43437</v>
      </c>
      <c r="B2016" s="20">
        <v>1.5</v>
      </c>
      <c r="C2016" s="20" t="s">
        <v>118</v>
      </c>
      <c r="D2016" s="20">
        <v>1.5</v>
      </c>
      <c r="E2016" s="20">
        <v>1.5</v>
      </c>
      <c r="F2016" s="20">
        <v>1.5</v>
      </c>
      <c r="G2016" s="21">
        <v>4611</v>
      </c>
      <c r="H2016" s="21">
        <v>37</v>
      </c>
      <c r="I2016" s="22">
        <v>122.52870900000001</v>
      </c>
      <c r="J2016" s="20">
        <v>1.88</v>
      </c>
      <c r="K2016" s="80">
        <v>1.9550000000000001</v>
      </c>
      <c r="L2016" s="20">
        <v>2.1379999999999999</v>
      </c>
      <c r="M2016" s="20">
        <v>1.5</v>
      </c>
      <c r="N2016" s="20">
        <v>1.5</v>
      </c>
      <c r="O2016" s="20">
        <v>1.504</v>
      </c>
    </row>
    <row r="2017" spans="1:18">
      <c r="A2017" s="75">
        <v>43438</v>
      </c>
      <c r="B2017" s="20">
        <v>1.5</v>
      </c>
      <c r="C2017" s="20" t="s">
        <v>118</v>
      </c>
      <c r="D2017" s="20">
        <v>1.5</v>
      </c>
      <c r="E2017" s="20">
        <v>1.5</v>
      </c>
      <c r="F2017" s="20">
        <v>1.5</v>
      </c>
      <c r="G2017" s="21">
        <v>4127</v>
      </c>
      <c r="H2017" s="21">
        <v>35</v>
      </c>
      <c r="I2017" s="22">
        <v>122.533745</v>
      </c>
      <c r="J2017" s="20">
        <v>1.8885000000000001</v>
      </c>
      <c r="K2017" s="80">
        <v>1.9668000000000001</v>
      </c>
      <c r="L2017" s="20">
        <v>2.1360999999999999</v>
      </c>
      <c r="M2017" s="20">
        <v>1.5</v>
      </c>
      <c r="N2017" s="20">
        <v>1.5</v>
      </c>
      <c r="O2017" s="20">
        <v>1.504</v>
      </c>
    </row>
    <row r="2018" spans="1:18">
      <c r="A2018" s="75">
        <v>43439</v>
      </c>
      <c r="B2018" s="20">
        <v>1.5</v>
      </c>
      <c r="C2018" s="20" t="s">
        <v>118</v>
      </c>
      <c r="D2018" s="20">
        <v>1.5</v>
      </c>
      <c r="E2018" s="20">
        <v>1.5</v>
      </c>
      <c r="F2018" s="20">
        <v>1.5</v>
      </c>
      <c r="G2018" s="21">
        <v>3906</v>
      </c>
      <c r="H2018" s="21">
        <v>27</v>
      </c>
      <c r="I2018" s="22">
        <v>122.53878</v>
      </c>
      <c r="J2018" s="20">
        <v>1.895</v>
      </c>
      <c r="K2018" s="80">
        <v>1.98</v>
      </c>
      <c r="L2018" s="20">
        <v>2.145</v>
      </c>
      <c r="M2018" s="20">
        <v>1.5009999999999999</v>
      </c>
      <c r="N2018" s="20">
        <v>1.5009999999999999</v>
      </c>
      <c r="O2018" s="20">
        <v>1.5030000000000001</v>
      </c>
    </row>
    <row r="2019" spans="1:18">
      <c r="A2019" s="75">
        <v>43440</v>
      </c>
      <c r="B2019" s="20">
        <v>1.5</v>
      </c>
      <c r="D2019" s="20">
        <v>1.5</v>
      </c>
      <c r="E2019" s="20">
        <v>1.5</v>
      </c>
      <c r="F2019" s="20">
        <v>1.5</v>
      </c>
      <c r="G2019" s="21">
        <v>3012</v>
      </c>
      <c r="H2019" s="21">
        <v>35</v>
      </c>
      <c r="I2019" s="22">
        <v>122.54381600000001</v>
      </c>
      <c r="J2019" s="20">
        <v>1.8900000000000001</v>
      </c>
      <c r="K2019" s="80">
        <v>1.98</v>
      </c>
      <c r="L2019" s="20">
        <v>2.1408</v>
      </c>
      <c r="M2019" s="20">
        <v>1.4950000000000001</v>
      </c>
      <c r="N2019" s="20">
        <v>1.4944999999999999</v>
      </c>
      <c r="O2019" s="20">
        <v>1.4950000000000001</v>
      </c>
      <c r="P2019" s="20" t="s">
        <v>118</v>
      </c>
      <c r="Q2019" s="20" t="s">
        <v>118</v>
      </c>
      <c r="R2019" s="20" t="s">
        <v>118</v>
      </c>
    </row>
    <row r="2020" spans="1:18">
      <c r="A2020" s="75">
        <v>43441</v>
      </c>
      <c r="B2020" s="20">
        <v>1.5</v>
      </c>
      <c r="C2020" s="20" t="s">
        <v>118</v>
      </c>
      <c r="D2020" s="20">
        <v>1.5</v>
      </c>
      <c r="E2020" s="20">
        <v>1.5</v>
      </c>
      <c r="F2020" s="20">
        <v>1.5</v>
      </c>
      <c r="G2020" s="21">
        <v>4376</v>
      </c>
      <c r="H2020" s="21">
        <v>34</v>
      </c>
      <c r="I2020" s="22">
        <v>122.548852</v>
      </c>
      <c r="J2020" s="20">
        <v>1.9</v>
      </c>
      <c r="K2020" s="80">
        <v>1.9849999999999999</v>
      </c>
      <c r="L2020" s="20">
        <v>2.1431</v>
      </c>
      <c r="M2020" s="20">
        <v>1.4975000000000001</v>
      </c>
      <c r="N2020" s="20">
        <v>1.4975000000000001</v>
      </c>
      <c r="O2020" s="20">
        <v>1.4975000000000001</v>
      </c>
    </row>
    <row r="2021" spans="1:18">
      <c r="A2021" s="75">
        <v>43444</v>
      </c>
      <c r="B2021" s="20">
        <v>1.5</v>
      </c>
      <c r="C2021" s="20" t="s">
        <v>118</v>
      </c>
      <c r="D2021" s="20">
        <v>1.5</v>
      </c>
      <c r="E2021" s="20">
        <v>1.5</v>
      </c>
      <c r="F2021" s="20">
        <v>1.5</v>
      </c>
      <c r="G2021" s="21">
        <v>5116</v>
      </c>
      <c r="H2021" s="21">
        <v>33</v>
      </c>
      <c r="I2021" s="22">
        <v>122.56396100000001</v>
      </c>
      <c r="J2021" s="20">
        <v>1.895</v>
      </c>
      <c r="K2021" s="80">
        <v>1.9854000000000001</v>
      </c>
      <c r="L2021" s="20">
        <v>2.1442999999999999</v>
      </c>
      <c r="M2021" s="20">
        <v>1.4975000000000001</v>
      </c>
      <c r="N2021" s="20">
        <v>1.4975000000000001</v>
      </c>
      <c r="O2021" s="20">
        <v>1.4929999999999999</v>
      </c>
    </row>
    <row r="2022" spans="1:18">
      <c r="A2022" s="75">
        <v>43445</v>
      </c>
      <c r="B2022" s="20">
        <v>1.5</v>
      </c>
      <c r="C2022" s="20" t="s">
        <v>118</v>
      </c>
      <c r="D2022" s="20">
        <v>1.5</v>
      </c>
      <c r="E2022" s="20">
        <v>1.5</v>
      </c>
      <c r="F2022" s="20">
        <v>1.5</v>
      </c>
      <c r="G2022" s="21">
        <v>4115</v>
      </c>
      <c r="H2022" s="21">
        <v>33</v>
      </c>
      <c r="I2022" s="22">
        <v>122.56899799999999</v>
      </c>
      <c r="J2022" s="20">
        <v>1.9114</v>
      </c>
      <c r="K2022" s="80">
        <v>1.9984</v>
      </c>
      <c r="L2022" s="20">
        <v>2.1577000000000002</v>
      </c>
      <c r="M2022" s="20">
        <v>1.4975000000000001</v>
      </c>
      <c r="N2022" s="20">
        <v>1.4975000000000001</v>
      </c>
      <c r="O2022" s="20">
        <v>1.4950000000000001</v>
      </c>
    </row>
    <row r="2023" spans="1:18">
      <c r="A2023" s="75">
        <v>43446</v>
      </c>
      <c r="B2023" s="20">
        <v>1.5</v>
      </c>
      <c r="C2023" s="20" t="s">
        <v>118</v>
      </c>
      <c r="D2023" s="20">
        <v>1.5</v>
      </c>
      <c r="E2023" s="20">
        <v>1.5</v>
      </c>
      <c r="F2023" s="20">
        <v>1.5</v>
      </c>
      <c r="G2023" s="21">
        <v>3853</v>
      </c>
      <c r="H2023" s="21">
        <v>30</v>
      </c>
      <c r="I2023" s="22">
        <v>122.57403499999999</v>
      </c>
      <c r="J2023" s="20">
        <v>1.905</v>
      </c>
      <c r="K2023" s="80">
        <v>2</v>
      </c>
      <c r="L2023" s="20">
        <v>2.1488999999999998</v>
      </c>
      <c r="M2023" s="20">
        <v>1.5</v>
      </c>
      <c r="N2023" s="20">
        <v>1.5009999999999999</v>
      </c>
      <c r="O2023" s="20">
        <v>1.498</v>
      </c>
    </row>
    <row r="2024" spans="1:18">
      <c r="A2024" s="75">
        <v>43447</v>
      </c>
      <c r="B2024" s="20">
        <v>1.5</v>
      </c>
      <c r="C2024" s="20" t="s">
        <v>118</v>
      </c>
      <c r="D2024" s="20">
        <v>1.5</v>
      </c>
      <c r="E2024" s="20">
        <v>1.5</v>
      </c>
      <c r="F2024" s="20">
        <v>1.5</v>
      </c>
      <c r="G2024" s="21">
        <v>3902</v>
      </c>
      <c r="H2024" s="21">
        <v>36</v>
      </c>
      <c r="I2024" s="22">
        <v>122.579072</v>
      </c>
      <c r="J2024" s="20">
        <v>1.8902999999999999</v>
      </c>
      <c r="K2024" s="80">
        <v>1.9898</v>
      </c>
      <c r="L2024" s="20">
        <v>2.1516999999999999</v>
      </c>
      <c r="M2024" s="20">
        <v>1.4950000000000001</v>
      </c>
      <c r="N2024" s="20">
        <v>1.4950000000000001</v>
      </c>
      <c r="O2024" s="20">
        <v>1.4950000000000001</v>
      </c>
    </row>
    <row r="2025" spans="1:18">
      <c r="A2025" s="75">
        <v>43448</v>
      </c>
      <c r="B2025" s="20">
        <v>1.5</v>
      </c>
      <c r="C2025" s="20" t="s">
        <v>118</v>
      </c>
      <c r="D2025" s="20">
        <v>1.5</v>
      </c>
      <c r="E2025" s="20">
        <v>1.5</v>
      </c>
      <c r="F2025" s="20">
        <v>1.5</v>
      </c>
      <c r="G2025" s="21">
        <v>3570</v>
      </c>
      <c r="H2025" s="21">
        <v>31</v>
      </c>
      <c r="I2025" s="22">
        <v>122.58411</v>
      </c>
      <c r="J2025" s="20">
        <v>1.9127999999999998</v>
      </c>
      <c r="K2025" s="80">
        <v>2.0165999999999999</v>
      </c>
      <c r="L2025" s="20">
        <v>2.1757</v>
      </c>
      <c r="M2025" s="20">
        <v>1.4950000000000001</v>
      </c>
      <c r="N2025" s="20">
        <v>1.4950000000000001</v>
      </c>
      <c r="O2025" s="20">
        <v>1.4950000000000001</v>
      </c>
    </row>
    <row r="2026" spans="1:18">
      <c r="A2026" s="75">
        <v>43451</v>
      </c>
      <c r="B2026" s="20">
        <v>1.5</v>
      </c>
      <c r="D2026" s="20">
        <v>1.5</v>
      </c>
      <c r="E2026" s="20">
        <v>1.5</v>
      </c>
      <c r="F2026" s="20">
        <v>1.5</v>
      </c>
      <c r="G2026" s="21">
        <v>3294</v>
      </c>
      <c r="H2026" s="21">
        <v>41</v>
      </c>
      <c r="I2026" s="22">
        <v>122.59922299999999</v>
      </c>
      <c r="J2026" s="20">
        <v>1.9433</v>
      </c>
      <c r="K2026" s="80">
        <v>2.02</v>
      </c>
      <c r="L2026" s="20">
        <v>2.1857000000000002</v>
      </c>
      <c r="M2026" s="20">
        <v>1.5</v>
      </c>
      <c r="N2026" s="20">
        <v>1.498</v>
      </c>
      <c r="O2026" s="20">
        <v>1.4950000000000001</v>
      </c>
      <c r="P2026" s="20" t="s">
        <v>118</v>
      </c>
      <c r="Q2026" s="20" t="s">
        <v>118</v>
      </c>
      <c r="R2026" s="20" t="s">
        <v>118</v>
      </c>
    </row>
    <row r="2027" spans="1:18">
      <c r="A2027" s="75">
        <v>43452</v>
      </c>
      <c r="B2027" s="20">
        <v>1.5</v>
      </c>
      <c r="C2027" s="20" t="s">
        <v>118</v>
      </c>
      <c r="D2027" s="20">
        <v>1.5</v>
      </c>
      <c r="E2027" s="20">
        <v>1.5</v>
      </c>
      <c r="F2027" s="20">
        <v>1.5</v>
      </c>
      <c r="G2027" s="21">
        <v>3343</v>
      </c>
      <c r="H2027" s="21">
        <v>34</v>
      </c>
      <c r="I2027" s="22">
        <v>122.60426099999999</v>
      </c>
      <c r="J2027" s="20">
        <v>1.9527000000000001</v>
      </c>
      <c r="K2027" s="80">
        <v>2.0327000000000002</v>
      </c>
      <c r="L2027" s="20">
        <v>2.1882999999999999</v>
      </c>
      <c r="M2027" s="20">
        <v>1.5</v>
      </c>
      <c r="N2027" s="20">
        <v>1.498</v>
      </c>
      <c r="O2027" s="20">
        <v>1.4950000000000001</v>
      </c>
    </row>
    <row r="2028" spans="1:18">
      <c r="A2028" s="75">
        <v>43453</v>
      </c>
      <c r="B2028" s="20">
        <v>1.5</v>
      </c>
      <c r="C2028" s="20" t="s">
        <v>118</v>
      </c>
      <c r="D2028" s="20">
        <v>1.5</v>
      </c>
      <c r="E2028" s="20">
        <v>1.5</v>
      </c>
      <c r="F2028" s="20">
        <v>1.5</v>
      </c>
      <c r="G2028" s="21">
        <v>3172</v>
      </c>
      <c r="H2028" s="21">
        <v>33</v>
      </c>
      <c r="I2028" s="22">
        <v>122.6093</v>
      </c>
      <c r="J2028" s="20">
        <v>1.9559</v>
      </c>
      <c r="K2028" s="80">
        <v>2.0316000000000001</v>
      </c>
      <c r="L2028" s="20">
        <v>2.1749999999999998</v>
      </c>
      <c r="M2028" s="20">
        <v>1.5</v>
      </c>
      <c r="N2028" s="20">
        <v>1.4969999999999999</v>
      </c>
      <c r="O2028" s="20">
        <v>1.4950000000000001</v>
      </c>
    </row>
    <row r="2029" spans="1:18">
      <c r="A2029" s="75">
        <v>43454</v>
      </c>
      <c r="B2029" s="20">
        <v>1.5</v>
      </c>
      <c r="C2029" s="20" t="s">
        <v>118</v>
      </c>
      <c r="D2029" s="20">
        <v>1.5</v>
      </c>
      <c r="E2029" s="20">
        <v>1.5</v>
      </c>
      <c r="F2029" s="20">
        <v>1.5</v>
      </c>
      <c r="G2029" s="21">
        <v>5097</v>
      </c>
      <c r="H2029" s="21">
        <v>41</v>
      </c>
      <c r="I2029" s="22">
        <v>122.614339</v>
      </c>
      <c r="J2029" s="20">
        <v>1.9954000000000001</v>
      </c>
      <c r="K2029" s="80">
        <v>2.0626000000000002</v>
      </c>
      <c r="L2029" s="20">
        <v>2.1884000000000001</v>
      </c>
      <c r="M2029" s="20">
        <v>1.5</v>
      </c>
      <c r="N2029" s="20">
        <v>1.498</v>
      </c>
      <c r="O2029" s="20">
        <v>1.4950000000000001</v>
      </c>
    </row>
    <row r="2030" spans="1:18">
      <c r="A2030" s="75">
        <v>43455</v>
      </c>
      <c r="B2030" s="20">
        <v>1.5</v>
      </c>
      <c r="D2030" s="20">
        <v>1.5</v>
      </c>
      <c r="E2030" s="20">
        <v>1.5</v>
      </c>
      <c r="F2030" s="20">
        <v>1.5</v>
      </c>
      <c r="G2030" s="21">
        <v>3774</v>
      </c>
      <c r="H2030" s="21">
        <v>30</v>
      </c>
      <c r="I2030" s="22">
        <v>122.619377</v>
      </c>
      <c r="J2030" s="20">
        <v>2.0234999999999999</v>
      </c>
      <c r="K2030" s="80">
        <v>2.0695999999999999</v>
      </c>
      <c r="L2030" s="20">
        <v>2.1993</v>
      </c>
      <c r="M2030" s="20">
        <v>1.4950000000000001</v>
      </c>
      <c r="N2030" s="20">
        <v>1.4935</v>
      </c>
      <c r="O2030" s="20">
        <v>1.492</v>
      </c>
      <c r="P2030" s="20" t="s">
        <v>118</v>
      </c>
      <c r="Q2030" s="20" t="s">
        <v>118</v>
      </c>
      <c r="R2030" s="20" t="s">
        <v>118</v>
      </c>
    </row>
    <row r="2031" spans="1:18">
      <c r="A2031" s="75">
        <v>43458</v>
      </c>
      <c r="B2031" s="20">
        <v>1.5</v>
      </c>
      <c r="D2031" s="20">
        <v>1.5</v>
      </c>
      <c r="E2031" s="20">
        <v>1.5</v>
      </c>
      <c r="F2031" s="20">
        <v>1.5</v>
      </c>
      <c r="G2031" s="21">
        <v>5425</v>
      </c>
      <c r="H2031" s="21">
        <v>39</v>
      </c>
      <c r="I2031" s="22">
        <v>122.634495</v>
      </c>
      <c r="J2031" s="24">
        <v>2.0249999999999999</v>
      </c>
      <c r="K2031" s="82">
        <v>2.08</v>
      </c>
      <c r="L2031" s="24">
        <v>2.2082000000000002</v>
      </c>
      <c r="M2031" s="24">
        <v>1.4950000000000001</v>
      </c>
      <c r="N2031" s="24">
        <v>1.494</v>
      </c>
      <c r="O2031" s="24">
        <v>1.488</v>
      </c>
    </row>
    <row r="2032" spans="1:18">
      <c r="A2032" s="75">
        <v>43461</v>
      </c>
      <c r="B2032" s="20">
        <v>1.5</v>
      </c>
      <c r="D2032" s="20">
        <v>1.5</v>
      </c>
      <c r="E2032" s="20">
        <v>1.5</v>
      </c>
      <c r="F2032" s="20">
        <v>1.5</v>
      </c>
      <c r="G2032" s="21">
        <v>3594</v>
      </c>
      <c r="H2032" s="21">
        <v>30</v>
      </c>
      <c r="I2032" s="22">
        <v>122.649614</v>
      </c>
      <c r="J2032" s="24">
        <v>2.0222000000000002</v>
      </c>
      <c r="K2032" s="82">
        <v>2.0771000000000002</v>
      </c>
      <c r="L2032" s="24">
        <v>2.2067000000000001</v>
      </c>
      <c r="M2032" s="24">
        <v>1.4950000000000001</v>
      </c>
      <c r="N2032" s="24">
        <v>1.4929999999999999</v>
      </c>
      <c r="O2032" s="24">
        <v>1.4889999999999999</v>
      </c>
    </row>
    <row r="2033" spans="1:18">
      <c r="A2033" s="72">
        <v>43462</v>
      </c>
      <c r="B2033" s="20">
        <v>1.5</v>
      </c>
      <c r="D2033" s="20">
        <v>1.5</v>
      </c>
      <c r="E2033" s="20">
        <v>1.5</v>
      </c>
      <c r="F2033" s="20">
        <v>1.5</v>
      </c>
      <c r="G2033" s="21">
        <v>6464</v>
      </c>
      <c r="H2033" s="21">
        <v>39</v>
      </c>
      <c r="I2033" s="22">
        <v>122.65465500000001</v>
      </c>
      <c r="J2033" s="24">
        <v>2.0455000000000001</v>
      </c>
      <c r="K2033" s="82">
        <v>2.093</v>
      </c>
      <c r="L2033" s="24">
        <v>2.2210000000000001</v>
      </c>
      <c r="M2033" s="24">
        <v>1.4950000000000001</v>
      </c>
      <c r="N2033" s="24">
        <v>1.4950000000000001</v>
      </c>
      <c r="O2033" s="24">
        <v>1.488</v>
      </c>
    </row>
    <row r="2034" spans="1:18">
      <c r="A2034" s="72">
        <v>43465</v>
      </c>
      <c r="B2034" s="20">
        <v>1.5</v>
      </c>
      <c r="D2034" s="20">
        <v>1.5</v>
      </c>
      <c r="E2034" s="20">
        <v>1.5</v>
      </c>
      <c r="F2034" s="20">
        <v>1.5</v>
      </c>
      <c r="G2034" s="21">
        <v>4861</v>
      </c>
      <c r="H2034" s="21">
        <v>37</v>
      </c>
      <c r="I2034" s="22">
        <v>122.669776</v>
      </c>
      <c r="J2034" s="24">
        <v>2.0449999999999999</v>
      </c>
      <c r="K2034" s="82">
        <v>2.09</v>
      </c>
      <c r="L2034" s="24">
        <v>2.2242000000000002</v>
      </c>
      <c r="M2034" s="24">
        <v>1.4950000000000001</v>
      </c>
      <c r="N2034" s="24">
        <v>1.4929999999999999</v>
      </c>
      <c r="O2034" s="24">
        <v>1.49</v>
      </c>
    </row>
    <row r="2035" spans="1:18">
      <c r="A2035" s="72">
        <v>43467</v>
      </c>
      <c r="B2035" s="20">
        <v>1.5</v>
      </c>
      <c r="D2035" s="20">
        <v>1.5</v>
      </c>
      <c r="E2035" s="20">
        <v>1.5</v>
      </c>
      <c r="F2035" s="20">
        <v>1.5</v>
      </c>
      <c r="G2035" s="21">
        <v>4847</v>
      </c>
      <c r="H2035" s="21">
        <v>31</v>
      </c>
      <c r="I2035" s="22">
        <v>122.6798589</v>
      </c>
      <c r="J2035" s="24">
        <v>2.0333999999999999</v>
      </c>
      <c r="K2035" s="82">
        <v>2.0724999999999998</v>
      </c>
      <c r="L2035" s="24">
        <v>2.2071999999999998</v>
      </c>
      <c r="M2035" s="24">
        <v>1.4950000000000001</v>
      </c>
      <c r="N2035" s="24">
        <v>1.4944999999999999</v>
      </c>
      <c r="O2035" s="24">
        <v>1.488</v>
      </c>
    </row>
    <row r="2036" spans="1:18">
      <c r="A2036" s="72">
        <v>43468</v>
      </c>
      <c r="B2036" s="20">
        <v>1.5</v>
      </c>
      <c r="D2036" s="20">
        <v>1.5</v>
      </c>
      <c r="E2036" s="20">
        <v>1.5</v>
      </c>
      <c r="F2036" s="20">
        <v>1.5</v>
      </c>
      <c r="G2036" s="21">
        <v>3409</v>
      </c>
      <c r="H2036" s="21">
        <v>32</v>
      </c>
      <c r="I2036" s="22">
        <v>122.684901</v>
      </c>
      <c r="J2036" s="24">
        <v>2.0459000000000001</v>
      </c>
      <c r="K2036" s="82">
        <v>2.0901999999999998</v>
      </c>
      <c r="L2036" s="24">
        <v>2.2269000000000001</v>
      </c>
      <c r="M2036" s="24">
        <v>1.4950000000000001</v>
      </c>
      <c r="N2036" s="24">
        <v>1.4944999999999999</v>
      </c>
      <c r="O2036" s="24">
        <v>1.4830000000000001</v>
      </c>
    </row>
    <row r="2037" spans="1:18">
      <c r="A2037" s="72">
        <v>43469</v>
      </c>
      <c r="B2037" s="20">
        <v>1.5</v>
      </c>
      <c r="D2037" s="20">
        <v>1.5</v>
      </c>
      <c r="E2037" s="20">
        <v>1.5</v>
      </c>
      <c r="F2037" s="20">
        <v>1.5</v>
      </c>
      <c r="G2037" s="21">
        <v>3042</v>
      </c>
      <c r="H2037" s="21">
        <v>26</v>
      </c>
      <c r="I2037" s="22">
        <v>122.689942</v>
      </c>
      <c r="J2037" s="24">
        <v>2.02</v>
      </c>
      <c r="K2037" s="82">
        <v>2.0750000000000002</v>
      </c>
      <c r="L2037" s="24">
        <v>2.1926000000000001</v>
      </c>
      <c r="M2037" s="24">
        <v>1.4950000000000001</v>
      </c>
      <c r="N2037" s="24">
        <v>1.49</v>
      </c>
      <c r="O2037" s="24">
        <v>1.48</v>
      </c>
    </row>
    <row r="2038" spans="1:18">
      <c r="A2038" s="75">
        <v>43472</v>
      </c>
      <c r="B2038" s="20">
        <v>1.5</v>
      </c>
      <c r="C2038" s="20" t="s">
        <v>118</v>
      </c>
      <c r="D2038" s="20">
        <v>1.5</v>
      </c>
      <c r="E2038" s="20">
        <v>1.5</v>
      </c>
      <c r="F2038" s="20">
        <v>1.5</v>
      </c>
      <c r="G2038" s="21">
        <v>2495</v>
      </c>
      <c r="H2038" s="21">
        <v>28</v>
      </c>
      <c r="I2038" s="22">
        <v>122.70506899999999</v>
      </c>
      <c r="J2038" s="20">
        <v>2.0131000000000001</v>
      </c>
      <c r="K2038" s="80">
        <v>2.06</v>
      </c>
      <c r="L2038" s="20">
        <v>2.1835</v>
      </c>
      <c r="M2038" s="20">
        <v>1.4950000000000001</v>
      </c>
      <c r="N2038" s="20">
        <v>1.4924999999999999</v>
      </c>
      <c r="O2038" s="20">
        <v>1.4790000000000001</v>
      </c>
    </row>
    <row r="2039" spans="1:18">
      <c r="A2039" s="75">
        <v>43473</v>
      </c>
      <c r="B2039" s="20">
        <v>1.5</v>
      </c>
      <c r="C2039" s="20" t="s">
        <v>118</v>
      </c>
      <c r="D2039" s="20">
        <v>1.5</v>
      </c>
      <c r="E2039" s="20">
        <v>1.5</v>
      </c>
      <c r="F2039" s="20">
        <v>1.5</v>
      </c>
      <c r="G2039" s="21">
        <v>3418</v>
      </c>
      <c r="H2039" s="21">
        <v>36</v>
      </c>
      <c r="I2039" s="22">
        <v>122.710111</v>
      </c>
      <c r="J2039" s="20">
        <v>2.0190999999999999</v>
      </c>
      <c r="K2039" s="80">
        <v>2.0685000000000002</v>
      </c>
      <c r="L2039" s="20">
        <v>2.1890000000000001</v>
      </c>
      <c r="M2039" s="20">
        <v>1.4950000000000001</v>
      </c>
      <c r="N2039" s="20">
        <v>1.4924999999999999</v>
      </c>
      <c r="O2039" s="20">
        <v>1.484</v>
      </c>
    </row>
    <row r="2040" spans="1:18">
      <c r="A2040" s="75">
        <v>43474</v>
      </c>
      <c r="B2040" s="20">
        <v>1.5</v>
      </c>
      <c r="C2040" s="20" t="s">
        <v>118</v>
      </c>
      <c r="D2040" s="20">
        <v>1.5</v>
      </c>
      <c r="E2040" s="20">
        <v>1.5</v>
      </c>
      <c r="F2040" s="20">
        <v>1.5</v>
      </c>
      <c r="G2040" s="21">
        <v>3459</v>
      </c>
      <c r="H2040" s="21">
        <v>32</v>
      </c>
      <c r="I2040" s="22">
        <v>122.715154</v>
      </c>
      <c r="J2040" s="20">
        <v>2.0083000000000002</v>
      </c>
      <c r="K2040" s="80">
        <v>2.0499999999999998</v>
      </c>
      <c r="L2040" s="20">
        <v>2.1768000000000001</v>
      </c>
      <c r="M2040" s="20">
        <v>1.5</v>
      </c>
      <c r="N2040" s="20">
        <v>1.494</v>
      </c>
      <c r="O2040" s="20">
        <v>1.484</v>
      </c>
    </row>
    <row r="2041" spans="1:18">
      <c r="A2041" s="75">
        <v>43475</v>
      </c>
      <c r="B2041" s="20">
        <v>1.5</v>
      </c>
      <c r="C2041" s="20" t="s">
        <v>118</v>
      </c>
      <c r="D2041" s="20">
        <v>1.5</v>
      </c>
      <c r="E2041" s="20">
        <v>1.5</v>
      </c>
      <c r="F2041" s="20">
        <v>1.5</v>
      </c>
      <c r="G2041" s="21">
        <v>3239</v>
      </c>
      <c r="H2041" s="21">
        <v>33</v>
      </c>
      <c r="I2041" s="22">
        <v>122.720197</v>
      </c>
      <c r="J2041" s="20">
        <v>2.02</v>
      </c>
      <c r="K2041" s="80">
        <v>2.0756999999999999</v>
      </c>
      <c r="L2041" s="20">
        <v>2.1943999999999999</v>
      </c>
      <c r="M2041" s="20">
        <v>1.5</v>
      </c>
      <c r="N2041" s="20">
        <v>1.494</v>
      </c>
      <c r="O2041" s="20">
        <v>1.484</v>
      </c>
    </row>
    <row r="2042" spans="1:18">
      <c r="A2042" s="75">
        <v>43476</v>
      </c>
      <c r="B2042" s="20">
        <v>1.5</v>
      </c>
      <c r="C2042" s="20" t="s">
        <v>118</v>
      </c>
      <c r="D2042" s="20">
        <v>1.5</v>
      </c>
      <c r="E2042" s="20">
        <v>1.5</v>
      </c>
      <c r="F2042" s="20">
        <v>1.5</v>
      </c>
      <c r="G2042" s="21">
        <v>3508</v>
      </c>
      <c r="H2042" s="21">
        <v>43</v>
      </c>
      <c r="I2042" s="22">
        <v>122.725241</v>
      </c>
      <c r="J2042" s="20">
        <v>1.9950000000000001</v>
      </c>
      <c r="K2042" s="80">
        <v>2.0499999999999998</v>
      </c>
      <c r="L2042" s="20">
        <v>2.17</v>
      </c>
      <c r="M2042" s="20">
        <v>1.5</v>
      </c>
      <c r="N2042" s="20">
        <v>1.494</v>
      </c>
      <c r="O2042" s="20">
        <v>1.484</v>
      </c>
    </row>
    <row r="2043" spans="1:18">
      <c r="A2043" s="75">
        <v>43479</v>
      </c>
      <c r="B2043" s="20">
        <v>1.5</v>
      </c>
      <c r="C2043" s="20" t="s">
        <v>118</v>
      </c>
      <c r="D2043" s="20">
        <v>1.5</v>
      </c>
      <c r="E2043" s="20">
        <v>1.5</v>
      </c>
      <c r="F2043" s="20">
        <v>1.5</v>
      </c>
      <c r="G2043" s="21">
        <v>2686</v>
      </c>
      <c r="H2043" s="21">
        <v>34</v>
      </c>
      <c r="I2043" s="22">
        <v>122.740371</v>
      </c>
      <c r="J2043" s="20">
        <v>2.0049999999999999</v>
      </c>
      <c r="K2043" s="80">
        <v>2.0627</v>
      </c>
      <c r="L2043" s="20">
        <v>2.1850000000000001</v>
      </c>
      <c r="M2043" s="20">
        <v>1.5</v>
      </c>
      <c r="N2043" s="20">
        <v>1.494</v>
      </c>
      <c r="O2043" s="20">
        <v>1.484</v>
      </c>
    </row>
    <row r="2044" spans="1:18">
      <c r="A2044" s="75">
        <v>43480</v>
      </c>
      <c r="B2044" s="20">
        <v>1.5</v>
      </c>
      <c r="C2044" s="20" t="s">
        <v>118</v>
      </c>
      <c r="D2044" s="20">
        <v>1.5</v>
      </c>
      <c r="E2044" s="20">
        <v>1.5</v>
      </c>
      <c r="F2044" s="20">
        <v>1.5</v>
      </c>
      <c r="G2044" s="21">
        <v>2911</v>
      </c>
      <c r="H2044" s="21">
        <v>31</v>
      </c>
      <c r="I2044" s="22">
        <v>122.74541499999999</v>
      </c>
      <c r="J2044" s="20">
        <v>1.9205999999999999</v>
      </c>
      <c r="K2044" s="80">
        <v>2.0747</v>
      </c>
      <c r="L2044" s="20">
        <v>2.1920999999999999</v>
      </c>
      <c r="M2044" s="20">
        <v>1.5</v>
      </c>
      <c r="N2044" s="20">
        <v>1.494</v>
      </c>
      <c r="O2044" s="20">
        <v>1.484</v>
      </c>
    </row>
    <row r="2045" spans="1:18">
      <c r="A2045" s="75">
        <v>43481</v>
      </c>
      <c r="B2045" s="20">
        <v>1.5</v>
      </c>
      <c r="D2045" s="20">
        <v>1.5</v>
      </c>
      <c r="E2045" s="20">
        <v>1.5</v>
      </c>
      <c r="F2045" s="20">
        <v>1.5</v>
      </c>
      <c r="G2045" s="21">
        <v>2912</v>
      </c>
      <c r="H2045" s="21">
        <v>29</v>
      </c>
      <c r="I2045" s="22">
        <v>122.75045900000001</v>
      </c>
      <c r="J2045" s="20">
        <v>2.0089999999999999</v>
      </c>
      <c r="K2045" s="80">
        <v>2.0648</v>
      </c>
      <c r="L2045" s="20">
        <v>2.1833</v>
      </c>
      <c r="M2045" s="20">
        <v>1.5</v>
      </c>
      <c r="N2045" s="20">
        <v>1.494</v>
      </c>
      <c r="O2045" s="20">
        <v>1.484</v>
      </c>
      <c r="P2045" s="20" t="s">
        <v>118</v>
      </c>
      <c r="Q2045" s="20" t="s">
        <v>118</v>
      </c>
      <c r="R2045" s="20" t="s">
        <v>118</v>
      </c>
    </row>
    <row r="2046" spans="1:18">
      <c r="A2046" s="75">
        <v>43482</v>
      </c>
      <c r="B2046" s="20">
        <v>1.5</v>
      </c>
      <c r="D2046" s="20">
        <v>1.5</v>
      </c>
      <c r="E2046" s="20">
        <v>1.5</v>
      </c>
      <c r="F2046" s="20">
        <v>1.5</v>
      </c>
      <c r="G2046" s="21">
        <v>3211</v>
      </c>
      <c r="H2046" s="21">
        <v>43</v>
      </c>
      <c r="I2046" s="22">
        <v>122.755504</v>
      </c>
      <c r="J2046" s="24">
        <v>2.0150000000000001</v>
      </c>
      <c r="K2046" s="82">
        <v>2.0712999999999999</v>
      </c>
      <c r="L2046" s="24">
        <v>2.1924999999999999</v>
      </c>
      <c r="M2046" s="24">
        <v>1.5</v>
      </c>
      <c r="N2046" s="24">
        <v>1.494</v>
      </c>
      <c r="O2046" s="24">
        <v>1.484</v>
      </c>
    </row>
    <row r="2047" spans="1:18">
      <c r="A2047" s="75">
        <v>43483</v>
      </c>
      <c r="B2047" s="20">
        <v>1.5</v>
      </c>
      <c r="C2047" s="20" t="s">
        <v>118</v>
      </c>
      <c r="D2047" s="20">
        <v>1.5</v>
      </c>
      <c r="E2047" s="20">
        <v>1.5</v>
      </c>
      <c r="F2047" s="20">
        <v>1.5</v>
      </c>
      <c r="G2047" s="21">
        <v>3298</v>
      </c>
      <c r="H2047" s="21">
        <v>27</v>
      </c>
      <c r="I2047" s="22">
        <v>122.760549</v>
      </c>
      <c r="J2047" s="20">
        <v>2.0099999999999998</v>
      </c>
      <c r="K2047" s="80">
        <v>2.0625</v>
      </c>
      <c r="L2047" s="20">
        <v>2.1829999999999998</v>
      </c>
      <c r="M2047" s="20">
        <v>1.5</v>
      </c>
      <c r="N2047" s="20">
        <v>1.494</v>
      </c>
      <c r="O2047" s="20">
        <v>1.484</v>
      </c>
    </row>
    <row r="2048" spans="1:18">
      <c r="A2048" s="75">
        <v>43486</v>
      </c>
      <c r="B2048" s="20">
        <v>1.5</v>
      </c>
      <c r="C2048" s="20" t="s">
        <v>118</v>
      </c>
      <c r="D2048" s="20">
        <v>1.5</v>
      </c>
      <c r="E2048" s="20">
        <v>1.5</v>
      </c>
      <c r="F2048" s="20">
        <v>1.5</v>
      </c>
      <c r="G2048" s="21">
        <v>2653</v>
      </c>
      <c r="H2048" s="21">
        <v>33</v>
      </c>
      <c r="I2048" s="22">
        <v>122.775684</v>
      </c>
      <c r="J2048" s="20">
        <v>2.0249999999999999</v>
      </c>
      <c r="K2048" s="80">
        <v>2.0838000000000001</v>
      </c>
      <c r="L2048" s="20">
        <v>2.2000000000000002</v>
      </c>
      <c r="M2048" s="20">
        <v>1.4950000000000001</v>
      </c>
      <c r="N2048" s="20">
        <v>1.4864999999999999</v>
      </c>
      <c r="O2048" s="20">
        <v>1.4729999999999999</v>
      </c>
    </row>
    <row r="2049" spans="1:18">
      <c r="A2049" s="75">
        <v>43487</v>
      </c>
      <c r="B2049" s="20">
        <v>1.5</v>
      </c>
      <c r="D2049" s="20">
        <v>1.5</v>
      </c>
      <c r="E2049" s="20">
        <v>1.5</v>
      </c>
      <c r="F2049" s="20">
        <v>1.5</v>
      </c>
      <c r="G2049" s="21">
        <v>3765</v>
      </c>
      <c r="H2049" s="21">
        <v>33</v>
      </c>
      <c r="I2049" s="22">
        <v>122.78072899999999</v>
      </c>
      <c r="J2049" s="20">
        <v>2.0251000000000001</v>
      </c>
      <c r="K2049" s="80">
        <v>2.0817999999999999</v>
      </c>
      <c r="L2049" s="20">
        <v>2.1926000000000001</v>
      </c>
      <c r="M2049" s="20">
        <v>1.4950000000000001</v>
      </c>
      <c r="N2049" s="20">
        <v>1.4875</v>
      </c>
      <c r="O2049" s="20">
        <v>1.4715</v>
      </c>
      <c r="P2049" s="20" t="s">
        <v>118</v>
      </c>
      <c r="Q2049" s="20" t="s">
        <v>118</v>
      </c>
      <c r="R2049" s="20" t="s">
        <v>118</v>
      </c>
    </row>
    <row r="2050" spans="1:18">
      <c r="A2050" s="75">
        <v>43488</v>
      </c>
      <c r="B2050" s="20">
        <v>1.5</v>
      </c>
      <c r="C2050" s="20" t="s">
        <v>118</v>
      </c>
      <c r="D2050" s="20">
        <v>1.5</v>
      </c>
      <c r="E2050" s="20">
        <v>1.5</v>
      </c>
      <c r="F2050" s="20">
        <v>1.5</v>
      </c>
      <c r="G2050" s="21">
        <v>3274</v>
      </c>
      <c r="H2050" s="21">
        <v>23</v>
      </c>
      <c r="I2050" s="22">
        <v>122.785775</v>
      </c>
      <c r="J2050" s="20">
        <v>2.0150000000000001</v>
      </c>
      <c r="K2050" s="80">
        <v>2.0853999999999999</v>
      </c>
      <c r="L2050" s="20">
        <v>2.1905000000000001</v>
      </c>
      <c r="M2050" s="20">
        <v>1.4950000000000001</v>
      </c>
      <c r="N2050" s="20">
        <v>1.4875</v>
      </c>
      <c r="O2050" s="20">
        <v>1.47</v>
      </c>
    </row>
    <row r="2051" spans="1:18">
      <c r="A2051" s="75">
        <v>43489</v>
      </c>
      <c r="B2051" s="20">
        <v>1.5</v>
      </c>
      <c r="C2051" s="20" t="s">
        <v>118</v>
      </c>
      <c r="D2051" s="20">
        <v>1.5</v>
      </c>
      <c r="E2051" s="20">
        <v>1.5</v>
      </c>
      <c r="F2051" s="20">
        <v>1.5</v>
      </c>
      <c r="G2051" s="21">
        <v>3612</v>
      </c>
      <c r="H2051" s="21">
        <v>30</v>
      </c>
      <c r="I2051" s="22">
        <v>122.79082099999999</v>
      </c>
      <c r="J2051" s="20">
        <v>2.0133000000000001</v>
      </c>
      <c r="K2051" s="80">
        <v>2.0710999999999999</v>
      </c>
      <c r="L2051" s="20">
        <v>2.1823000000000001</v>
      </c>
      <c r="M2051" s="20">
        <v>1.494</v>
      </c>
      <c r="N2051" s="20">
        <v>1.4904999999999999</v>
      </c>
      <c r="O2051" s="20">
        <v>1.4750000000000001</v>
      </c>
    </row>
    <row r="2052" spans="1:18">
      <c r="A2052" s="75">
        <v>43490</v>
      </c>
      <c r="B2052" s="20">
        <v>1.5</v>
      </c>
      <c r="C2052" s="20" t="s">
        <v>118</v>
      </c>
      <c r="D2052" s="20">
        <v>1.5</v>
      </c>
      <c r="E2052" s="20">
        <v>1.5</v>
      </c>
      <c r="F2052" s="20">
        <v>1.5</v>
      </c>
      <c r="G2052" s="21">
        <v>2157</v>
      </c>
      <c r="H2052" s="21">
        <v>32</v>
      </c>
      <c r="I2052" s="22">
        <v>122.795867</v>
      </c>
      <c r="J2052" s="20">
        <v>2.0150000000000001</v>
      </c>
      <c r="K2052" s="80">
        <v>2.0695000000000001</v>
      </c>
      <c r="L2052" s="20">
        <v>2.1819000000000002</v>
      </c>
      <c r="M2052" s="20">
        <v>1.4929999999999999</v>
      </c>
      <c r="N2052" s="20">
        <v>1.4895</v>
      </c>
      <c r="O2052" s="20">
        <v>1.47</v>
      </c>
    </row>
    <row r="2053" spans="1:18">
      <c r="A2053" s="75">
        <v>43494</v>
      </c>
      <c r="B2053" s="20">
        <v>1.5</v>
      </c>
      <c r="C2053" s="20" t="s">
        <v>118</v>
      </c>
      <c r="D2053" s="20">
        <v>1.5</v>
      </c>
      <c r="E2053" s="20">
        <v>1.5</v>
      </c>
      <c r="F2053" s="20">
        <v>1.5</v>
      </c>
      <c r="G2053" s="21">
        <v>4739</v>
      </c>
      <c r="H2053" s="21">
        <v>42</v>
      </c>
      <c r="I2053" s="22">
        <v>122.816053</v>
      </c>
      <c r="J2053" s="20">
        <v>2.0150000000000001</v>
      </c>
      <c r="K2053" s="80">
        <v>2.0741999999999998</v>
      </c>
      <c r="L2053" s="20">
        <v>2.19</v>
      </c>
      <c r="M2053" s="20">
        <v>1.4929999999999999</v>
      </c>
      <c r="N2053" s="20">
        <v>1.4849999999999999</v>
      </c>
      <c r="O2053" s="20">
        <v>1.4650000000000001</v>
      </c>
    </row>
    <row r="2054" spans="1:18">
      <c r="A2054" s="75">
        <v>43495</v>
      </c>
      <c r="B2054" s="20">
        <v>1.5</v>
      </c>
      <c r="C2054" s="20" t="s">
        <v>118</v>
      </c>
      <c r="D2054" s="20">
        <v>1.5</v>
      </c>
      <c r="E2054" s="20">
        <v>1.5</v>
      </c>
      <c r="F2054" s="20">
        <v>1.5</v>
      </c>
      <c r="G2054" s="21">
        <v>3321</v>
      </c>
      <c r="H2054" s="21">
        <v>31</v>
      </c>
      <c r="I2054" s="22">
        <v>122.8211</v>
      </c>
      <c r="J2054" s="20">
        <v>2.0249999999999999</v>
      </c>
      <c r="K2054" s="80">
        <v>2.0823999999999998</v>
      </c>
      <c r="L2054" s="20">
        <v>2.1979000000000002</v>
      </c>
      <c r="M2054" s="20">
        <v>1.494</v>
      </c>
      <c r="N2054" s="20">
        <v>1.4944999999999999</v>
      </c>
      <c r="O2054" s="20">
        <v>1.48</v>
      </c>
    </row>
    <row r="2055" spans="1:18">
      <c r="A2055" s="75">
        <v>43496</v>
      </c>
      <c r="B2055" s="20">
        <v>1.5</v>
      </c>
      <c r="C2055" s="20" t="s">
        <v>118</v>
      </c>
      <c r="D2055" s="20">
        <v>1.5</v>
      </c>
      <c r="E2055" s="20">
        <v>1.5</v>
      </c>
      <c r="F2055" s="20">
        <v>1.5</v>
      </c>
      <c r="G2055" s="21">
        <v>3607</v>
      </c>
      <c r="H2055" s="21">
        <v>33</v>
      </c>
      <c r="I2055" s="22">
        <v>122.82614700000001</v>
      </c>
      <c r="J2055" s="20">
        <v>2.0226999999999999</v>
      </c>
      <c r="K2055" s="80">
        <v>2.0758000000000001</v>
      </c>
      <c r="L2055" s="20">
        <v>2.1972</v>
      </c>
      <c r="M2055" s="20">
        <v>1.4950000000000001</v>
      </c>
      <c r="N2055" s="20">
        <v>1.494</v>
      </c>
      <c r="O2055" s="20">
        <v>1.4830000000000001</v>
      </c>
    </row>
    <row r="2056" spans="1:18">
      <c r="A2056" s="75">
        <v>43497</v>
      </c>
      <c r="B2056" s="20">
        <v>1.5</v>
      </c>
      <c r="C2056" s="20" t="s">
        <v>118</v>
      </c>
      <c r="D2056" s="20">
        <v>1.5</v>
      </c>
      <c r="E2056" s="20">
        <v>1.5</v>
      </c>
      <c r="F2056" s="20">
        <v>1.5</v>
      </c>
      <c r="G2056" s="21">
        <v>3556</v>
      </c>
      <c r="H2056" s="21">
        <v>35</v>
      </c>
      <c r="I2056" s="22">
        <v>122.83119499999999</v>
      </c>
      <c r="J2056" s="20">
        <v>2.0049999999999999</v>
      </c>
      <c r="K2056" s="80">
        <v>2.04</v>
      </c>
      <c r="L2056" s="20">
        <v>2.1629999999999998</v>
      </c>
      <c r="M2056" s="20">
        <v>1.498</v>
      </c>
      <c r="N2056" s="20">
        <v>1.4950000000000001</v>
      </c>
      <c r="O2056" s="20">
        <v>1.4809999999999999</v>
      </c>
    </row>
    <row r="2057" spans="1:18">
      <c r="A2057" s="75">
        <v>43500</v>
      </c>
      <c r="B2057" s="20">
        <v>1.5</v>
      </c>
      <c r="C2057" s="20" t="s">
        <v>118</v>
      </c>
      <c r="D2057" s="20">
        <v>1.5</v>
      </c>
      <c r="E2057" s="20">
        <v>1.5</v>
      </c>
      <c r="F2057" s="20">
        <v>1.5</v>
      </c>
      <c r="G2057" s="21">
        <v>3305</v>
      </c>
      <c r="H2057" s="21">
        <v>36</v>
      </c>
      <c r="I2057" s="22">
        <v>122.846339</v>
      </c>
      <c r="J2057" s="20">
        <v>2.02</v>
      </c>
      <c r="K2057" s="80">
        <v>2.0499999999999998</v>
      </c>
      <c r="L2057" s="20">
        <v>2.1715</v>
      </c>
      <c r="M2057" s="20">
        <v>1.498</v>
      </c>
      <c r="N2057" s="20">
        <v>1.4950000000000001</v>
      </c>
      <c r="O2057" s="20">
        <v>1.4790000000000001</v>
      </c>
    </row>
    <row r="2058" spans="1:18">
      <c r="A2058" s="75">
        <v>43501</v>
      </c>
      <c r="B2058" s="20">
        <v>1.5</v>
      </c>
      <c r="C2058" s="20" t="s">
        <v>118</v>
      </c>
      <c r="D2058" s="20">
        <v>1.5</v>
      </c>
      <c r="E2058" s="20">
        <v>1.5</v>
      </c>
      <c r="F2058" s="20">
        <v>1.5</v>
      </c>
      <c r="G2058" s="21">
        <v>3378</v>
      </c>
      <c r="H2058" s="21">
        <v>35</v>
      </c>
      <c r="I2058" s="22">
        <v>122.851387</v>
      </c>
      <c r="J2058" s="20">
        <v>2</v>
      </c>
      <c r="K2058" s="80">
        <v>2.0282</v>
      </c>
      <c r="L2058" s="20">
        <v>2.1492</v>
      </c>
      <c r="M2058" s="20">
        <v>1.4950000000000001</v>
      </c>
      <c r="N2058" s="20">
        <v>1.494</v>
      </c>
      <c r="O2058" s="20">
        <v>1.48</v>
      </c>
    </row>
    <row r="2059" spans="1:18">
      <c r="A2059" s="75">
        <v>43502</v>
      </c>
      <c r="B2059" s="20">
        <v>1.5</v>
      </c>
      <c r="C2059" s="20" t="s">
        <v>118</v>
      </c>
      <c r="D2059" s="20">
        <v>1.5</v>
      </c>
      <c r="E2059" s="20">
        <v>1.5</v>
      </c>
      <c r="F2059" s="20">
        <v>1.5</v>
      </c>
      <c r="G2059" s="21">
        <v>3093</v>
      </c>
      <c r="H2059" s="21">
        <v>31</v>
      </c>
      <c r="I2059" s="22">
        <v>122.856436</v>
      </c>
      <c r="J2059" s="20">
        <v>1.9995000000000001</v>
      </c>
      <c r="K2059" s="80">
        <v>2.0099999999999998</v>
      </c>
      <c r="L2059" s="20">
        <v>2.1375999999999999</v>
      </c>
      <c r="M2059" s="20">
        <v>1.4950000000000001</v>
      </c>
      <c r="N2059" s="20">
        <v>1.49</v>
      </c>
      <c r="O2059" s="20">
        <v>1.4615</v>
      </c>
    </row>
    <row r="2060" spans="1:18">
      <c r="A2060" s="75">
        <v>43503</v>
      </c>
      <c r="B2060" s="20">
        <v>1.5</v>
      </c>
      <c r="C2060" s="20" t="s">
        <v>118</v>
      </c>
      <c r="D2060" s="20">
        <v>1.5</v>
      </c>
      <c r="E2060" s="20">
        <v>1.5</v>
      </c>
      <c r="F2060" s="20">
        <v>1.5</v>
      </c>
      <c r="G2060" s="21">
        <v>3694</v>
      </c>
      <c r="H2060" s="21">
        <v>31</v>
      </c>
      <c r="I2060" s="22">
        <v>122.861485</v>
      </c>
      <c r="J2060" s="20">
        <v>2.0093999999999999</v>
      </c>
      <c r="K2060" s="80">
        <v>2.0183</v>
      </c>
      <c r="L2060" s="20">
        <v>2.1396999999999999</v>
      </c>
      <c r="M2060" s="20">
        <v>1.5</v>
      </c>
      <c r="N2060" s="20">
        <v>1.4889999999999999</v>
      </c>
      <c r="O2060" s="20">
        <v>1.464</v>
      </c>
    </row>
    <row r="2061" spans="1:18">
      <c r="A2061" s="75">
        <v>43504</v>
      </c>
      <c r="B2061" s="20">
        <v>1.5</v>
      </c>
      <c r="C2061" s="20" t="s">
        <v>118</v>
      </c>
      <c r="D2061" s="20">
        <v>1.5</v>
      </c>
      <c r="E2061" s="20">
        <v>1.5</v>
      </c>
      <c r="F2061" s="20">
        <v>1.5</v>
      </c>
      <c r="G2061" s="21">
        <v>3094</v>
      </c>
      <c r="H2061" s="21">
        <v>34</v>
      </c>
      <c r="I2061" s="22">
        <v>122.866534</v>
      </c>
      <c r="J2061" s="20">
        <v>1.9750000000000001</v>
      </c>
      <c r="K2061" s="80">
        <v>1.9954000000000001</v>
      </c>
      <c r="L2061" s="20">
        <v>2.1160000000000001</v>
      </c>
      <c r="M2061" s="20">
        <v>1.4950000000000001</v>
      </c>
      <c r="N2061" s="20">
        <v>1.4824999999999999</v>
      </c>
      <c r="O2061" s="20">
        <v>1.458</v>
      </c>
    </row>
    <row r="2062" spans="1:18">
      <c r="A2062" s="75">
        <v>43507</v>
      </c>
      <c r="B2062" s="20">
        <v>1.5</v>
      </c>
      <c r="D2062" s="20">
        <v>1.5</v>
      </c>
      <c r="E2062" s="20">
        <v>1.5</v>
      </c>
      <c r="F2062" s="20">
        <v>1.5</v>
      </c>
      <c r="G2062" s="21">
        <v>3687</v>
      </c>
      <c r="H2062" s="21">
        <v>31</v>
      </c>
      <c r="I2062" s="22">
        <v>122.881682</v>
      </c>
      <c r="J2062" s="20">
        <v>1.9849999999999999</v>
      </c>
      <c r="K2062" s="80">
        <v>2.0036</v>
      </c>
      <c r="L2062" s="20">
        <v>2.11</v>
      </c>
      <c r="M2062" s="20">
        <v>1.4950000000000001</v>
      </c>
      <c r="N2062" s="20">
        <v>1.4875</v>
      </c>
      <c r="O2062" s="20">
        <v>1.4650000000000001</v>
      </c>
      <c r="P2062" s="20" t="s">
        <v>118</v>
      </c>
      <c r="Q2062" s="20" t="s">
        <v>118</v>
      </c>
      <c r="R2062" s="20" t="s">
        <v>118</v>
      </c>
    </row>
    <row r="2063" spans="1:18">
      <c r="A2063" s="75">
        <v>43508</v>
      </c>
      <c r="B2063" s="20">
        <v>1.5</v>
      </c>
      <c r="C2063" s="20" t="s">
        <v>118</v>
      </c>
      <c r="D2063" s="20">
        <v>1.5</v>
      </c>
      <c r="E2063" s="20">
        <v>1.5</v>
      </c>
      <c r="F2063" s="20">
        <v>1.5</v>
      </c>
      <c r="G2063" s="21">
        <v>4471</v>
      </c>
      <c r="H2063" s="21">
        <v>46</v>
      </c>
      <c r="I2063" s="22">
        <v>122.88673199999999</v>
      </c>
      <c r="J2063" s="20">
        <v>1.9849999999999999</v>
      </c>
      <c r="K2063" s="80">
        <v>2</v>
      </c>
      <c r="L2063" s="20">
        <v>2.1107</v>
      </c>
      <c r="M2063" s="20">
        <v>1.4950000000000001</v>
      </c>
      <c r="N2063" s="20">
        <v>1.4864999999999999</v>
      </c>
      <c r="O2063" s="20">
        <v>1.4664999999999999</v>
      </c>
    </row>
    <row r="2064" spans="1:18">
      <c r="A2064" s="75">
        <v>43509</v>
      </c>
      <c r="B2064" s="20">
        <v>1.5</v>
      </c>
      <c r="C2064" s="20" t="s">
        <v>118</v>
      </c>
      <c r="D2064" s="20">
        <v>1.5</v>
      </c>
      <c r="E2064" s="20">
        <v>1.5</v>
      </c>
      <c r="F2064" s="20">
        <v>1.5</v>
      </c>
      <c r="G2064" s="21">
        <v>2474</v>
      </c>
      <c r="H2064" s="21">
        <v>33</v>
      </c>
      <c r="I2064" s="22">
        <v>122.89178200000001</v>
      </c>
      <c r="J2064" s="20">
        <v>1.9822</v>
      </c>
      <c r="K2064" s="80">
        <v>1.9950000000000001</v>
      </c>
      <c r="L2064" s="20">
        <v>2.1145</v>
      </c>
      <c r="M2064" s="20">
        <v>1.4950000000000001</v>
      </c>
      <c r="N2064" s="20">
        <v>1.4864999999999999</v>
      </c>
      <c r="O2064" s="20">
        <v>1.47</v>
      </c>
    </row>
    <row r="2065" spans="1:15">
      <c r="A2065" s="75">
        <v>43510</v>
      </c>
      <c r="B2065" s="20">
        <v>1.5</v>
      </c>
      <c r="C2065" s="20" t="s">
        <v>118</v>
      </c>
      <c r="D2065" s="20">
        <v>1.5</v>
      </c>
      <c r="E2065" s="20">
        <v>1.5</v>
      </c>
      <c r="F2065" s="20">
        <v>1.5</v>
      </c>
      <c r="G2065" s="21">
        <v>3369</v>
      </c>
      <c r="H2065" s="21">
        <v>39</v>
      </c>
      <c r="I2065" s="22">
        <v>122.896832</v>
      </c>
      <c r="J2065" s="20">
        <v>1.9697</v>
      </c>
      <c r="K2065" s="80">
        <v>1.99</v>
      </c>
      <c r="L2065" s="20">
        <v>2.1150000000000002</v>
      </c>
      <c r="M2065" s="20">
        <v>1.4950000000000001</v>
      </c>
      <c r="N2065" s="20">
        <v>1.4875</v>
      </c>
      <c r="O2065" s="20">
        <v>1.47</v>
      </c>
    </row>
    <row r="2066" spans="1:15">
      <c r="A2066" s="75">
        <v>43511</v>
      </c>
      <c r="B2066" s="20">
        <v>1.5</v>
      </c>
      <c r="C2066" s="20" t="s">
        <v>118</v>
      </c>
      <c r="D2066" s="20">
        <v>1.5</v>
      </c>
      <c r="E2066" s="20">
        <v>1.5</v>
      </c>
      <c r="F2066" s="20">
        <v>1.5</v>
      </c>
      <c r="G2066" s="21">
        <v>3654</v>
      </c>
      <c r="H2066" s="21">
        <v>31</v>
      </c>
      <c r="I2066" s="22">
        <v>122.901883</v>
      </c>
      <c r="J2066" s="20">
        <v>1.9452</v>
      </c>
      <c r="K2066" s="80">
        <v>1.9708999999999999</v>
      </c>
      <c r="L2066" s="20">
        <v>2.1017999999999999</v>
      </c>
      <c r="M2066" s="20">
        <v>1.4950000000000001</v>
      </c>
      <c r="N2066" s="20">
        <v>1.4849999999999999</v>
      </c>
      <c r="O2066" s="20">
        <v>1.46</v>
      </c>
    </row>
    <row r="2067" spans="1:15">
      <c r="A2067" s="75">
        <v>43514</v>
      </c>
      <c r="B2067" s="20">
        <v>1.5</v>
      </c>
      <c r="C2067" s="20" t="s">
        <v>118</v>
      </c>
      <c r="D2067" s="20">
        <v>1.5</v>
      </c>
      <c r="E2067" s="20">
        <v>1.5</v>
      </c>
      <c r="F2067" s="20">
        <v>1.5</v>
      </c>
      <c r="G2067" s="21">
        <v>2970</v>
      </c>
      <c r="H2067" s="21">
        <v>27</v>
      </c>
      <c r="I2067" s="22">
        <v>122.917035</v>
      </c>
      <c r="J2067" s="20">
        <v>1.9254</v>
      </c>
      <c r="K2067" s="80">
        <v>1.95</v>
      </c>
      <c r="L2067" s="20">
        <v>2.085</v>
      </c>
      <c r="M2067" s="20">
        <v>1.4950000000000001</v>
      </c>
      <c r="N2067" s="20">
        <v>1.484</v>
      </c>
      <c r="O2067" s="20">
        <v>1.464</v>
      </c>
    </row>
    <row r="2068" spans="1:15">
      <c r="A2068" s="75">
        <v>43515</v>
      </c>
      <c r="B2068" s="20">
        <v>1.5</v>
      </c>
      <c r="C2068" s="20" t="s">
        <v>118</v>
      </c>
      <c r="D2068" s="20">
        <v>1.5</v>
      </c>
      <c r="E2068" s="20">
        <v>1.5</v>
      </c>
      <c r="F2068" s="20">
        <v>1.5</v>
      </c>
      <c r="G2068" s="21">
        <v>3764</v>
      </c>
      <c r="H2068" s="21">
        <v>32</v>
      </c>
      <c r="I2068" s="22">
        <v>122.92208599999999</v>
      </c>
      <c r="J2068" s="20">
        <v>1.9</v>
      </c>
      <c r="K2068" s="80">
        <v>1.9296</v>
      </c>
      <c r="L2068" s="20">
        <v>2.0539000000000001</v>
      </c>
      <c r="M2068" s="20">
        <v>1.4969999999999999</v>
      </c>
      <c r="N2068" s="20">
        <v>1.486</v>
      </c>
      <c r="O2068" s="20">
        <v>1.464</v>
      </c>
    </row>
    <row r="2069" spans="1:15">
      <c r="A2069" s="75">
        <v>43516</v>
      </c>
      <c r="B2069" s="20">
        <v>1.5</v>
      </c>
      <c r="C2069" s="20" t="s">
        <v>118</v>
      </c>
      <c r="D2069" s="20">
        <v>1.5</v>
      </c>
      <c r="E2069" s="20">
        <v>1.5</v>
      </c>
      <c r="F2069" s="20">
        <v>1.5</v>
      </c>
      <c r="G2069" s="21">
        <v>3080</v>
      </c>
      <c r="H2069" s="21">
        <v>27</v>
      </c>
      <c r="I2069" s="22">
        <v>122.927138</v>
      </c>
      <c r="J2069" s="20">
        <v>1.8854</v>
      </c>
      <c r="K2069" s="80">
        <v>1.9100000000000001</v>
      </c>
      <c r="L2069" s="20">
        <v>2.0400999999999998</v>
      </c>
      <c r="M2069" s="20">
        <v>1.4950000000000001</v>
      </c>
      <c r="N2069" s="20">
        <v>1.4855</v>
      </c>
      <c r="O2069" s="20">
        <v>1.458</v>
      </c>
    </row>
    <row r="2070" spans="1:15">
      <c r="A2070" s="75">
        <v>43517</v>
      </c>
      <c r="B2070" s="20">
        <v>1.5</v>
      </c>
      <c r="C2070" s="20" t="s">
        <v>118</v>
      </c>
      <c r="D2070" s="20">
        <v>1.5</v>
      </c>
      <c r="E2070" s="20">
        <v>1.5</v>
      </c>
      <c r="F2070" s="20">
        <v>1.5</v>
      </c>
      <c r="G2070" s="21">
        <v>3653</v>
      </c>
      <c r="H2070" s="21">
        <v>28</v>
      </c>
      <c r="I2070" s="22">
        <v>122.93219000000001</v>
      </c>
      <c r="J2070" s="20">
        <v>1.88</v>
      </c>
      <c r="K2070" s="80">
        <v>1.9094</v>
      </c>
      <c r="L2070" s="20">
        <v>2.0303</v>
      </c>
      <c r="M2070" s="20">
        <v>1.4950000000000001</v>
      </c>
      <c r="N2070" s="20">
        <v>1.4855</v>
      </c>
      <c r="O2070" s="20">
        <v>1.4550000000000001</v>
      </c>
    </row>
    <row r="2071" spans="1:15">
      <c r="A2071" s="75">
        <v>43518</v>
      </c>
      <c r="B2071" s="20">
        <v>1.5</v>
      </c>
      <c r="C2071" s="20" t="s">
        <v>118</v>
      </c>
      <c r="D2071" s="20">
        <v>1.5</v>
      </c>
      <c r="E2071" s="20">
        <v>1.5</v>
      </c>
      <c r="F2071" s="20">
        <v>1.5</v>
      </c>
      <c r="G2071" s="21">
        <v>2879</v>
      </c>
      <c r="H2071" s="21">
        <v>24</v>
      </c>
      <c r="I2071" s="22">
        <v>122.937242</v>
      </c>
      <c r="J2071" s="20">
        <v>1.8601000000000001</v>
      </c>
      <c r="K2071" s="80">
        <v>1.8946000000000001</v>
      </c>
      <c r="L2071" s="20">
        <v>2.0118</v>
      </c>
      <c r="M2071" s="20">
        <v>1.4950000000000001</v>
      </c>
      <c r="N2071" s="20">
        <v>1.484</v>
      </c>
      <c r="O2071" s="20">
        <v>1.4550000000000001</v>
      </c>
    </row>
    <row r="2072" spans="1:15">
      <c r="A2072" s="75">
        <v>43521</v>
      </c>
      <c r="B2072" s="20">
        <v>1.5</v>
      </c>
      <c r="C2072" s="20" t="s">
        <v>118</v>
      </c>
      <c r="D2072" s="20">
        <v>1.5</v>
      </c>
      <c r="E2072" s="20">
        <v>1.5</v>
      </c>
      <c r="F2072" s="20">
        <v>1.5</v>
      </c>
      <c r="G2072" s="21">
        <v>3433</v>
      </c>
      <c r="H2072" s="21">
        <v>33</v>
      </c>
      <c r="I2072" s="22">
        <v>122.952398</v>
      </c>
      <c r="J2072" s="20">
        <v>1.8552</v>
      </c>
      <c r="K2072" s="80">
        <v>1.8911</v>
      </c>
      <c r="L2072" s="20">
        <v>2.0105</v>
      </c>
      <c r="M2072" s="20">
        <v>1.4950000000000001</v>
      </c>
      <c r="N2072" s="20">
        <v>1.4844999999999999</v>
      </c>
      <c r="O2072" s="20">
        <v>1.46</v>
      </c>
    </row>
    <row r="2073" spans="1:15">
      <c r="A2073" s="75">
        <v>43522</v>
      </c>
      <c r="B2073" s="20">
        <v>1.5</v>
      </c>
      <c r="C2073" s="20" t="s">
        <v>118</v>
      </c>
      <c r="D2073" s="20">
        <v>1.5</v>
      </c>
      <c r="E2073" s="20">
        <v>1.5</v>
      </c>
      <c r="F2073" s="20">
        <v>1.5</v>
      </c>
      <c r="G2073" s="21">
        <v>10105</v>
      </c>
      <c r="H2073" s="21">
        <v>37</v>
      </c>
      <c r="I2073" s="22">
        <v>122.95745100000001</v>
      </c>
      <c r="J2073" s="20">
        <v>1.8505</v>
      </c>
      <c r="K2073" s="80">
        <v>1.8789</v>
      </c>
      <c r="L2073" s="20">
        <v>1.9990999999999999</v>
      </c>
      <c r="M2073" s="20">
        <v>1.4950000000000001</v>
      </c>
      <c r="N2073" s="20">
        <v>1.4849999999999999</v>
      </c>
      <c r="O2073" s="20">
        <v>1.46</v>
      </c>
    </row>
    <row r="2074" spans="1:15">
      <c r="A2074" s="75">
        <v>43523</v>
      </c>
      <c r="B2074" s="20">
        <v>1.5</v>
      </c>
      <c r="C2074" s="20" t="s">
        <v>118</v>
      </c>
      <c r="D2074" s="20">
        <v>1.5</v>
      </c>
      <c r="E2074" s="20">
        <v>1.5</v>
      </c>
      <c r="F2074" s="20">
        <v>1.5</v>
      </c>
      <c r="G2074" s="21">
        <v>3482</v>
      </c>
      <c r="H2074" s="21">
        <v>36</v>
      </c>
      <c r="I2074" s="22">
        <v>122.962504</v>
      </c>
      <c r="J2074" s="20">
        <v>1.8418999999999999</v>
      </c>
      <c r="K2074" s="80">
        <v>1.87</v>
      </c>
      <c r="L2074" s="20">
        <v>1.9941</v>
      </c>
      <c r="M2074" s="20">
        <v>1.4950000000000001</v>
      </c>
      <c r="N2074" s="20">
        <v>1.4824999999999999</v>
      </c>
      <c r="O2074" s="20">
        <v>1.454</v>
      </c>
    </row>
    <row r="2075" spans="1:15">
      <c r="A2075" s="75">
        <v>43524</v>
      </c>
      <c r="B2075" s="20">
        <v>1.5</v>
      </c>
      <c r="C2075" s="20" t="s">
        <v>118</v>
      </c>
      <c r="D2075" s="20">
        <v>1.5</v>
      </c>
      <c r="E2075" s="20">
        <v>1.5</v>
      </c>
      <c r="F2075" s="20">
        <v>1.5</v>
      </c>
      <c r="G2075" s="21">
        <v>2881</v>
      </c>
      <c r="H2075" s="21">
        <v>30</v>
      </c>
      <c r="I2075" s="22">
        <v>122.967558</v>
      </c>
      <c r="J2075" s="20">
        <v>1.8407</v>
      </c>
      <c r="K2075" s="80">
        <v>1.8691</v>
      </c>
      <c r="L2075" s="20">
        <v>1.9950000000000001</v>
      </c>
      <c r="M2075" s="20">
        <v>1.4950000000000001</v>
      </c>
      <c r="N2075" s="20">
        <v>1.48</v>
      </c>
      <c r="O2075" s="20">
        <v>1.45</v>
      </c>
    </row>
    <row r="2076" spans="1:15">
      <c r="A2076" s="75">
        <v>43525</v>
      </c>
      <c r="B2076" s="20">
        <v>1.5</v>
      </c>
      <c r="C2076" s="20" t="s">
        <v>118</v>
      </c>
      <c r="D2076" s="20">
        <v>1.5</v>
      </c>
      <c r="E2076" s="20">
        <v>1.5</v>
      </c>
      <c r="F2076" s="20">
        <v>1.5</v>
      </c>
      <c r="G2076" s="21">
        <v>4271</v>
      </c>
      <c r="H2076" s="21">
        <v>35</v>
      </c>
      <c r="I2076" s="22">
        <v>122.972611</v>
      </c>
      <c r="J2076" s="20">
        <v>1.8317999999999999</v>
      </c>
      <c r="K2076" s="80">
        <v>1.8606</v>
      </c>
      <c r="L2076" s="20">
        <v>1.9818</v>
      </c>
      <c r="M2076" s="20">
        <v>1.4950000000000001</v>
      </c>
      <c r="N2076" s="20">
        <v>1.48</v>
      </c>
      <c r="O2076" s="20">
        <v>1.4490000000000001</v>
      </c>
    </row>
    <row r="2077" spans="1:15">
      <c r="A2077" s="75">
        <v>43528</v>
      </c>
      <c r="B2077" s="20">
        <v>1.5</v>
      </c>
      <c r="C2077" s="20" t="s">
        <v>118</v>
      </c>
      <c r="D2077" s="20">
        <v>1.5</v>
      </c>
      <c r="E2077" s="20">
        <v>1.5</v>
      </c>
      <c r="F2077" s="20">
        <v>1.5</v>
      </c>
      <c r="G2077" s="21">
        <v>4627</v>
      </c>
      <c r="H2077" s="21">
        <v>28</v>
      </c>
      <c r="I2077" s="22">
        <v>122.98777200000001</v>
      </c>
      <c r="J2077" s="20">
        <v>1.8336000000000001</v>
      </c>
      <c r="K2077" s="80">
        <v>1.8809</v>
      </c>
      <c r="L2077" s="20">
        <v>1.99</v>
      </c>
      <c r="M2077" s="20">
        <v>1.4950000000000001</v>
      </c>
      <c r="N2077" s="20">
        <v>1.48</v>
      </c>
      <c r="O2077" s="20">
        <v>1.4450000000000001</v>
      </c>
    </row>
    <row r="2078" spans="1:15">
      <c r="A2078" s="75">
        <v>43529</v>
      </c>
      <c r="B2078" s="20">
        <v>1.5</v>
      </c>
      <c r="C2078" s="20" t="s">
        <v>118</v>
      </c>
      <c r="D2078" s="20">
        <v>1.5</v>
      </c>
      <c r="E2078" s="20">
        <v>1.5</v>
      </c>
      <c r="F2078" s="20">
        <v>1.5</v>
      </c>
      <c r="G2078" s="21">
        <v>3471</v>
      </c>
      <c r="H2078" s="21">
        <v>31</v>
      </c>
      <c r="I2078" s="22">
        <v>122.99282599999999</v>
      </c>
      <c r="J2078" s="20">
        <v>1.8399999999999999</v>
      </c>
      <c r="K2078" s="80">
        <v>1.8738000000000001</v>
      </c>
      <c r="L2078" s="20">
        <v>1.9863</v>
      </c>
      <c r="M2078" s="20">
        <v>1.4950000000000001</v>
      </c>
      <c r="N2078" s="20">
        <v>1.474</v>
      </c>
      <c r="O2078" s="20">
        <v>1.4379999999999999</v>
      </c>
    </row>
    <row r="2079" spans="1:15">
      <c r="A2079" s="75">
        <v>43530</v>
      </c>
      <c r="B2079" s="20">
        <v>1.5</v>
      </c>
      <c r="C2079" s="20" t="s">
        <v>118</v>
      </c>
      <c r="D2079" s="20">
        <v>1.5</v>
      </c>
      <c r="E2079" s="20">
        <v>1.5</v>
      </c>
      <c r="F2079" s="20">
        <v>1.5</v>
      </c>
      <c r="G2079" s="21">
        <v>3763</v>
      </c>
      <c r="H2079" s="21">
        <v>33</v>
      </c>
      <c r="I2079" s="22">
        <v>122.99788100000001</v>
      </c>
      <c r="J2079" s="20">
        <v>1.8129999999999999</v>
      </c>
      <c r="K2079" s="80">
        <v>1.8399999999999999</v>
      </c>
      <c r="L2079" s="20">
        <v>1.9560999999999999</v>
      </c>
      <c r="M2079" s="20">
        <v>1.4950000000000001</v>
      </c>
      <c r="N2079" s="20">
        <v>1.47</v>
      </c>
      <c r="O2079" s="20">
        <v>1.41</v>
      </c>
    </row>
    <row r="2080" spans="1:15">
      <c r="A2080" s="75">
        <v>43531</v>
      </c>
      <c r="B2080" s="20">
        <v>1.5</v>
      </c>
      <c r="C2080" s="20" t="s">
        <v>118</v>
      </c>
      <c r="D2080" s="20">
        <v>1.5</v>
      </c>
      <c r="E2080" s="20">
        <v>1.5</v>
      </c>
      <c r="F2080" s="20">
        <v>1.5</v>
      </c>
      <c r="G2080" s="21">
        <v>3704</v>
      </c>
      <c r="H2080" s="21">
        <v>29</v>
      </c>
      <c r="I2080" s="22">
        <v>123.00293600000001</v>
      </c>
      <c r="J2080" s="20">
        <v>1.8599999999999999</v>
      </c>
      <c r="K2080" s="80">
        <v>1.8733</v>
      </c>
      <c r="L2080" s="20">
        <v>1.9729000000000001</v>
      </c>
      <c r="M2080" s="20">
        <v>1.4950000000000001</v>
      </c>
      <c r="N2080" s="20">
        <v>1.4689999999999999</v>
      </c>
      <c r="O2080" s="20">
        <v>1.41</v>
      </c>
    </row>
    <row r="2081" spans="1:15">
      <c r="A2081" s="75">
        <v>43532</v>
      </c>
      <c r="B2081" s="20">
        <v>1.5</v>
      </c>
      <c r="C2081" s="20" t="s">
        <v>118</v>
      </c>
      <c r="D2081" s="20">
        <v>1.5</v>
      </c>
      <c r="E2081" s="20">
        <v>1.5</v>
      </c>
      <c r="F2081" s="20">
        <v>1.5</v>
      </c>
      <c r="G2081" s="21">
        <v>3683</v>
      </c>
      <c r="H2081" s="21">
        <v>33</v>
      </c>
      <c r="I2081" s="22">
        <v>123.00799000000001</v>
      </c>
      <c r="J2081" s="20">
        <v>1.8391999999999999</v>
      </c>
      <c r="K2081" s="80">
        <v>1.8399999999999999</v>
      </c>
      <c r="L2081" s="20">
        <v>1.94</v>
      </c>
      <c r="M2081" s="20">
        <v>1.4929999999999999</v>
      </c>
      <c r="N2081" s="20">
        <v>1.46</v>
      </c>
      <c r="O2081" s="20">
        <v>1.393</v>
      </c>
    </row>
    <row r="2082" spans="1:15">
      <c r="A2082" s="75">
        <v>43535</v>
      </c>
      <c r="B2082" s="20">
        <v>1.5</v>
      </c>
      <c r="C2082" s="20" t="s">
        <v>118</v>
      </c>
      <c r="D2082" s="20">
        <v>1.5</v>
      </c>
      <c r="E2082" s="20">
        <v>1.5</v>
      </c>
      <c r="F2082" s="20">
        <v>1.5</v>
      </c>
      <c r="G2082" s="21">
        <v>3018</v>
      </c>
      <c r="H2082" s="21">
        <v>31</v>
      </c>
      <c r="I2082" s="22">
        <v>123.023156</v>
      </c>
      <c r="J2082" s="20">
        <v>1.8599999999999999</v>
      </c>
      <c r="K2082" s="80">
        <v>1.87</v>
      </c>
      <c r="L2082" s="20">
        <v>1.9651999999999998</v>
      </c>
      <c r="M2082" s="20">
        <v>1.4929999999999999</v>
      </c>
      <c r="N2082" s="20">
        <v>1.458</v>
      </c>
      <c r="O2082" s="20">
        <v>1.393</v>
      </c>
    </row>
    <row r="2083" spans="1:15">
      <c r="A2083" s="75">
        <v>43536</v>
      </c>
      <c r="B2083" s="20">
        <v>1.5</v>
      </c>
      <c r="C2083" s="20" t="s">
        <v>118</v>
      </c>
      <c r="D2083" s="20">
        <v>1.5</v>
      </c>
      <c r="E2083" s="20">
        <v>1.5</v>
      </c>
      <c r="F2083" s="20">
        <v>1.5</v>
      </c>
      <c r="G2083" s="21">
        <v>2929</v>
      </c>
      <c r="H2083" s="21">
        <v>31</v>
      </c>
      <c r="I2083" s="22">
        <v>123.028212</v>
      </c>
      <c r="J2083" s="20">
        <v>1.845</v>
      </c>
      <c r="K2083" s="80">
        <v>1.8593999999999999</v>
      </c>
      <c r="L2083" s="20">
        <v>1.9422000000000001</v>
      </c>
      <c r="M2083" s="20">
        <v>1.4950000000000001</v>
      </c>
      <c r="N2083" s="20">
        <v>1.464</v>
      </c>
      <c r="O2083" s="20">
        <v>1.395</v>
      </c>
    </row>
    <row r="2084" spans="1:15">
      <c r="A2084" s="75">
        <v>43537</v>
      </c>
      <c r="B2084" s="20">
        <v>1.5</v>
      </c>
      <c r="C2084" s="20" t="s">
        <v>118</v>
      </c>
      <c r="D2084" s="20">
        <v>1.5</v>
      </c>
      <c r="E2084" s="20">
        <v>1.5</v>
      </c>
      <c r="F2084" s="20">
        <v>1.5</v>
      </c>
      <c r="G2084" s="21">
        <v>3646</v>
      </c>
      <c r="H2084" s="21">
        <v>40</v>
      </c>
      <c r="I2084" s="22">
        <v>123.03326800000001</v>
      </c>
      <c r="J2084" s="20">
        <v>1.8338000000000001</v>
      </c>
      <c r="K2084" s="80">
        <v>1.8471</v>
      </c>
      <c r="L2084" s="20">
        <v>1.9277</v>
      </c>
      <c r="M2084" s="20">
        <v>1.49</v>
      </c>
      <c r="N2084" s="20">
        <v>1.4515</v>
      </c>
      <c r="O2084" s="20">
        <v>1.375</v>
      </c>
    </row>
    <row r="2085" spans="1:15">
      <c r="A2085" s="75">
        <v>43538</v>
      </c>
      <c r="B2085" s="20">
        <v>1.5</v>
      </c>
      <c r="C2085" s="20" t="s">
        <v>118</v>
      </c>
      <c r="D2085" s="20">
        <v>1.5</v>
      </c>
      <c r="E2085" s="20">
        <v>1.5</v>
      </c>
      <c r="F2085" s="20">
        <v>1.5</v>
      </c>
      <c r="G2085" s="21">
        <v>3561</v>
      </c>
      <c r="H2085" s="21">
        <v>41</v>
      </c>
      <c r="I2085" s="22">
        <v>123.038324</v>
      </c>
      <c r="J2085" s="20">
        <v>1.819</v>
      </c>
      <c r="K2085" s="80">
        <v>1.8199999999999998</v>
      </c>
      <c r="L2085" s="20">
        <v>1.909</v>
      </c>
      <c r="M2085" s="20">
        <v>1.49</v>
      </c>
      <c r="N2085" s="20">
        <v>1.4415</v>
      </c>
      <c r="O2085" s="20">
        <v>1.3679999999999999</v>
      </c>
    </row>
    <row r="2086" spans="1:15">
      <c r="A2086" s="75">
        <v>43539</v>
      </c>
      <c r="B2086" s="20">
        <v>1.5</v>
      </c>
      <c r="C2086" s="20" t="s">
        <v>118</v>
      </c>
      <c r="D2086" s="20">
        <v>1.5</v>
      </c>
      <c r="E2086" s="20">
        <v>1.5</v>
      </c>
      <c r="F2086" s="20">
        <v>1.5</v>
      </c>
      <c r="G2086" s="21">
        <v>4041</v>
      </c>
      <c r="H2086" s="21">
        <v>40</v>
      </c>
      <c r="I2086" s="22">
        <v>123.04338</v>
      </c>
      <c r="J2086" s="20">
        <v>1.845</v>
      </c>
      <c r="K2086" s="80">
        <v>1.8439000000000001</v>
      </c>
      <c r="L2086" s="20">
        <v>1.9241000000000001</v>
      </c>
      <c r="M2086" s="20">
        <v>1.49</v>
      </c>
      <c r="N2086" s="20">
        <v>1.4475</v>
      </c>
      <c r="O2086" s="20">
        <v>1.3679999999999999</v>
      </c>
    </row>
    <row r="2087" spans="1:15">
      <c r="A2087" s="75">
        <v>43542</v>
      </c>
      <c r="B2087" s="20">
        <v>1.5</v>
      </c>
      <c r="C2087" s="20" t="s">
        <v>118</v>
      </c>
      <c r="D2087" s="20">
        <v>1.5</v>
      </c>
      <c r="E2087" s="20">
        <v>1.5</v>
      </c>
      <c r="F2087" s="20">
        <v>1.5</v>
      </c>
      <c r="G2087" s="21">
        <v>4688</v>
      </c>
      <c r="H2087" s="21">
        <v>39</v>
      </c>
      <c r="I2087" s="22">
        <v>123.05855</v>
      </c>
      <c r="J2087" s="20">
        <v>1.8411</v>
      </c>
      <c r="K2087" s="80">
        <v>1.835</v>
      </c>
      <c r="L2087" s="20">
        <v>1.9140999999999999</v>
      </c>
      <c r="M2087" s="20">
        <v>1.488</v>
      </c>
      <c r="N2087" s="20">
        <v>1.448</v>
      </c>
      <c r="O2087" s="20">
        <v>1.37</v>
      </c>
    </row>
    <row r="2088" spans="1:15">
      <c r="A2088" s="75">
        <v>43543</v>
      </c>
      <c r="B2088" s="20">
        <v>1.5</v>
      </c>
      <c r="C2088" s="20" t="s">
        <v>118</v>
      </c>
      <c r="D2088" s="20">
        <v>1.5</v>
      </c>
      <c r="E2088" s="20">
        <v>1.5</v>
      </c>
      <c r="F2088" s="20">
        <v>1.5</v>
      </c>
      <c r="G2088" s="21">
        <v>2814</v>
      </c>
      <c r="H2088" s="21">
        <v>31</v>
      </c>
      <c r="I2088" s="22">
        <v>123.063607</v>
      </c>
      <c r="J2088" s="20">
        <v>1.8277999999999999</v>
      </c>
      <c r="K2088" s="80">
        <v>1.8130999999999999</v>
      </c>
      <c r="L2088" s="20">
        <v>1.8907</v>
      </c>
      <c r="M2088" s="20">
        <v>1.4849999999999999</v>
      </c>
      <c r="N2088" s="20">
        <v>1.4490000000000001</v>
      </c>
      <c r="O2088" s="20">
        <v>1.373</v>
      </c>
    </row>
    <row r="2089" spans="1:15">
      <c r="A2089" s="75">
        <v>43544</v>
      </c>
      <c r="B2089" s="20">
        <v>1.5</v>
      </c>
      <c r="C2089" s="20" t="s">
        <v>118</v>
      </c>
      <c r="D2089" s="20">
        <v>1.5</v>
      </c>
      <c r="E2089" s="20">
        <v>1.5</v>
      </c>
      <c r="F2089" s="20">
        <v>1.5</v>
      </c>
      <c r="G2089" s="21">
        <v>3084</v>
      </c>
      <c r="H2089" s="21">
        <v>34</v>
      </c>
      <c r="I2089" s="22">
        <v>123.068664</v>
      </c>
      <c r="J2089" s="20">
        <v>1.8307</v>
      </c>
      <c r="K2089" s="80">
        <v>1.8199999999999998</v>
      </c>
      <c r="L2089" s="20">
        <v>1.88</v>
      </c>
      <c r="M2089" s="20">
        <v>1.4849999999999999</v>
      </c>
      <c r="N2089" s="20">
        <v>1.4475</v>
      </c>
      <c r="O2089" s="20">
        <v>1.365</v>
      </c>
    </row>
    <row r="2090" spans="1:15">
      <c r="A2090" s="75">
        <v>43545</v>
      </c>
      <c r="B2090" s="20">
        <v>1.5</v>
      </c>
      <c r="C2090" s="20" t="s">
        <v>118</v>
      </c>
      <c r="D2090" s="20">
        <v>1.5</v>
      </c>
      <c r="E2090" s="20">
        <v>1.5</v>
      </c>
      <c r="F2090" s="20">
        <v>1.5</v>
      </c>
      <c r="G2090" s="21">
        <v>4213</v>
      </c>
      <c r="H2090" s="21">
        <v>29</v>
      </c>
      <c r="I2090" s="22">
        <v>123.073722</v>
      </c>
      <c r="J2090" s="20">
        <v>1.8431999999999999</v>
      </c>
      <c r="K2090" s="80">
        <v>1.8287</v>
      </c>
      <c r="L2090" s="20">
        <v>1.8929</v>
      </c>
      <c r="M2090" s="20">
        <v>1.4950000000000001</v>
      </c>
      <c r="N2090" s="20">
        <v>1.47</v>
      </c>
      <c r="O2090" s="20">
        <v>1.4</v>
      </c>
    </row>
    <row r="2091" spans="1:15">
      <c r="A2091" s="75">
        <v>43546</v>
      </c>
      <c r="B2091" s="20">
        <v>1.5</v>
      </c>
      <c r="C2091" s="20" t="s">
        <v>118</v>
      </c>
      <c r="D2091" s="20">
        <v>1.5</v>
      </c>
      <c r="E2091" s="20">
        <v>1.5</v>
      </c>
      <c r="F2091" s="20">
        <v>1.5</v>
      </c>
      <c r="G2091" s="21">
        <v>3056</v>
      </c>
      <c r="H2091" s="21">
        <v>30</v>
      </c>
      <c r="I2091" s="22">
        <v>123.07877999999999</v>
      </c>
      <c r="J2091" s="20">
        <v>1.8149999999999999</v>
      </c>
      <c r="K2091" s="80">
        <v>1.81</v>
      </c>
      <c r="L2091" s="20">
        <v>1.8768</v>
      </c>
      <c r="M2091" s="20">
        <v>1.4950000000000001</v>
      </c>
      <c r="N2091" s="20">
        <v>1.4715</v>
      </c>
      <c r="O2091" s="20">
        <v>1.395</v>
      </c>
    </row>
    <row r="2092" spans="1:15">
      <c r="A2092" s="75">
        <v>43549</v>
      </c>
      <c r="B2092" s="20">
        <v>1.5</v>
      </c>
      <c r="C2092" s="20" t="s">
        <v>118</v>
      </c>
      <c r="D2092" s="20">
        <v>1.5</v>
      </c>
      <c r="E2092" s="20">
        <v>1.5</v>
      </c>
      <c r="F2092" s="20">
        <v>1.5</v>
      </c>
      <c r="G2092" s="21">
        <v>3410</v>
      </c>
      <c r="H2092" s="21">
        <v>25</v>
      </c>
      <c r="I2092" s="22">
        <v>123.093954</v>
      </c>
      <c r="J2092" s="20">
        <v>1.806</v>
      </c>
      <c r="K2092" s="80">
        <v>1.8</v>
      </c>
      <c r="L2092" s="20">
        <v>1.8597999999999999</v>
      </c>
      <c r="M2092" s="20">
        <v>1.4950000000000001</v>
      </c>
      <c r="N2092" s="20">
        <v>1.468</v>
      </c>
      <c r="O2092" s="20">
        <v>1.385</v>
      </c>
    </row>
    <row r="2093" spans="1:15">
      <c r="A2093" s="75">
        <v>43550</v>
      </c>
      <c r="B2093" s="20">
        <v>1.5</v>
      </c>
      <c r="C2093" s="20" t="s">
        <v>118</v>
      </c>
      <c r="D2093" s="20">
        <v>1.5</v>
      </c>
      <c r="E2093" s="20">
        <v>1.5</v>
      </c>
      <c r="F2093" s="20">
        <v>1.5</v>
      </c>
      <c r="G2093" s="21">
        <v>2982</v>
      </c>
      <c r="H2093" s="21">
        <v>29</v>
      </c>
      <c r="I2093" s="22">
        <v>123.099013</v>
      </c>
      <c r="J2093" s="20">
        <v>1.835</v>
      </c>
      <c r="K2093" s="80">
        <v>1.8254000000000001</v>
      </c>
      <c r="L2093" s="20">
        <v>1.8874</v>
      </c>
      <c r="M2093" s="20">
        <v>1.4950000000000001</v>
      </c>
      <c r="N2093" s="20">
        <v>1.468</v>
      </c>
      <c r="O2093" s="20">
        <v>1.3980000000000001</v>
      </c>
    </row>
    <row r="2094" spans="1:15">
      <c r="A2094" s="75">
        <v>43551</v>
      </c>
      <c r="B2094" s="20">
        <v>1.5</v>
      </c>
      <c r="C2094" s="20" t="s">
        <v>118</v>
      </c>
      <c r="D2094" s="20">
        <v>1.5</v>
      </c>
      <c r="E2094" s="20">
        <v>1.5</v>
      </c>
      <c r="F2094" s="20">
        <v>1.5</v>
      </c>
      <c r="G2094" s="21">
        <v>2926</v>
      </c>
      <c r="H2094" s="21">
        <v>30</v>
      </c>
      <c r="I2094" s="22">
        <v>123.104071</v>
      </c>
      <c r="J2094" s="20">
        <v>1.7723</v>
      </c>
      <c r="K2094" s="80">
        <v>1.76</v>
      </c>
      <c r="L2094" s="20">
        <v>1.83</v>
      </c>
      <c r="M2094" s="20">
        <v>1.4950000000000001</v>
      </c>
      <c r="N2094" s="20">
        <v>1.448</v>
      </c>
      <c r="O2094" s="20">
        <v>1.3599999999999999</v>
      </c>
    </row>
    <row r="2095" spans="1:15">
      <c r="A2095" s="75">
        <v>43552</v>
      </c>
      <c r="B2095" s="20">
        <v>1.5</v>
      </c>
      <c r="C2095" s="20" t="s">
        <v>118</v>
      </c>
      <c r="D2095" s="20">
        <v>1.5</v>
      </c>
      <c r="E2095" s="20">
        <v>1.5</v>
      </c>
      <c r="F2095" s="20">
        <v>1.48</v>
      </c>
      <c r="G2095" s="21">
        <v>4062</v>
      </c>
      <c r="H2095" s="21">
        <v>29</v>
      </c>
      <c r="I2095" s="22">
        <v>123.109131</v>
      </c>
      <c r="J2095" s="20">
        <v>1.8056999999999999</v>
      </c>
      <c r="K2095" s="80">
        <v>1.7749999999999999</v>
      </c>
      <c r="L2095" s="20">
        <v>1.8384</v>
      </c>
      <c r="M2095" s="20">
        <v>1.49</v>
      </c>
      <c r="N2095" s="20">
        <v>1.4450000000000001</v>
      </c>
      <c r="O2095" s="20">
        <v>1.3580000000000001</v>
      </c>
    </row>
    <row r="2096" spans="1:15">
      <c r="A2096" s="75">
        <v>43553</v>
      </c>
      <c r="B2096" s="20">
        <v>1.5</v>
      </c>
      <c r="C2096" s="20" t="s">
        <v>118</v>
      </c>
      <c r="D2096" s="20">
        <v>1.5</v>
      </c>
      <c r="E2096" s="20">
        <v>1.5</v>
      </c>
      <c r="F2096" s="20">
        <v>1.5</v>
      </c>
      <c r="G2096" s="21">
        <v>9707</v>
      </c>
      <c r="H2096" s="21">
        <v>40</v>
      </c>
      <c r="I2096" s="22">
        <v>123.11418999999999</v>
      </c>
      <c r="J2096" s="20">
        <v>1.8065</v>
      </c>
      <c r="K2096" s="80">
        <v>1.7805</v>
      </c>
      <c r="L2096" s="20">
        <v>1.845</v>
      </c>
      <c r="M2096" s="20">
        <v>1.4929999999999999</v>
      </c>
      <c r="N2096" s="20">
        <v>1.4450000000000001</v>
      </c>
      <c r="O2096" s="20">
        <v>1.365</v>
      </c>
    </row>
    <row r="2097" spans="1:15">
      <c r="A2097" s="75">
        <v>43556</v>
      </c>
      <c r="B2097" s="20">
        <v>1.5</v>
      </c>
      <c r="D2097" s="20">
        <v>1.5</v>
      </c>
      <c r="E2097" s="20">
        <v>1.5</v>
      </c>
      <c r="F2097" s="20">
        <v>1.5</v>
      </c>
      <c r="G2097" s="21">
        <v>4843</v>
      </c>
      <c r="H2097" s="21">
        <v>38</v>
      </c>
      <c r="I2097" s="22">
        <v>123.129368</v>
      </c>
      <c r="J2097" s="20">
        <v>1.7896000000000001</v>
      </c>
      <c r="K2097" s="80">
        <v>1.7765</v>
      </c>
      <c r="L2097" s="20">
        <v>1.8427</v>
      </c>
      <c r="M2097" s="20">
        <v>1.4929999999999999</v>
      </c>
      <c r="N2097" s="20">
        <v>1.4550000000000001</v>
      </c>
      <c r="O2097" s="20">
        <v>1.375</v>
      </c>
    </row>
    <row r="2098" spans="1:15">
      <c r="A2098" s="75">
        <v>43557</v>
      </c>
      <c r="B2098" s="20">
        <v>1.5</v>
      </c>
      <c r="C2098" s="20" t="s">
        <v>118</v>
      </c>
      <c r="D2098" s="20">
        <v>1.5</v>
      </c>
      <c r="E2098" s="20">
        <v>1.5</v>
      </c>
      <c r="F2098" s="20">
        <v>1.5</v>
      </c>
      <c r="G2098" s="21">
        <v>3372</v>
      </c>
      <c r="H2098" s="21">
        <v>35</v>
      </c>
      <c r="I2098" s="22">
        <v>123.134428</v>
      </c>
      <c r="J2098" s="20">
        <v>1.7330000000000001</v>
      </c>
      <c r="K2098" s="80">
        <v>1.7273000000000001</v>
      </c>
      <c r="L2098" s="20">
        <v>1.7968999999999999</v>
      </c>
      <c r="M2098" s="20">
        <v>1.4950000000000001</v>
      </c>
      <c r="N2098" s="20">
        <v>1.4450000000000001</v>
      </c>
      <c r="O2098" s="20">
        <v>1.353</v>
      </c>
    </row>
    <row r="2099" spans="1:15">
      <c r="A2099" s="75">
        <v>43558</v>
      </c>
      <c r="B2099" s="20">
        <v>1.5</v>
      </c>
      <c r="C2099" s="20" t="s">
        <v>118</v>
      </c>
      <c r="D2099" s="20">
        <v>1.5</v>
      </c>
      <c r="E2099" s="20">
        <v>1.5</v>
      </c>
      <c r="F2099" s="20">
        <v>1.5</v>
      </c>
      <c r="G2099" s="21">
        <v>3543</v>
      </c>
      <c r="H2099" s="21">
        <v>36</v>
      </c>
      <c r="I2099" s="22">
        <v>123.139489</v>
      </c>
      <c r="J2099" s="20">
        <v>1.7949999999999999</v>
      </c>
      <c r="K2099" s="80">
        <v>1.7850000000000001</v>
      </c>
      <c r="L2099" s="20">
        <v>1.8454999999999999</v>
      </c>
      <c r="M2099" s="20">
        <v>1.4950000000000001</v>
      </c>
      <c r="N2099" s="20">
        <v>1.448</v>
      </c>
      <c r="O2099" s="20">
        <v>1.3599999999999999</v>
      </c>
    </row>
    <row r="2100" spans="1:15">
      <c r="A2100" s="75">
        <v>43559</v>
      </c>
      <c r="B2100" s="20">
        <v>1.5</v>
      </c>
      <c r="C2100" s="20" t="s">
        <v>118</v>
      </c>
      <c r="D2100" s="20">
        <v>1.5</v>
      </c>
      <c r="E2100" s="20">
        <v>1.5</v>
      </c>
      <c r="F2100" s="20">
        <v>1.5</v>
      </c>
      <c r="G2100" s="21">
        <v>3029</v>
      </c>
      <c r="H2100" s="21">
        <v>29</v>
      </c>
      <c r="I2100" s="22">
        <v>123.144549</v>
      </c>
      <c r="J2100" s="20">
        <v>1.7452999999999999</v>
      </c>
      <c r="K2100" s="80">
        <v>1.73</v>
      </c>
      <c r="L2100" s="20">
        <v>1.8029999999999999</v>
      </c>
      <c r="M2100" s="20">
        <v>1.5004999999999999</v>
      </c>
      <c r="N2100" s="20">
        <v>1.448</v>
      </c>
      <c r="O2100" s="20">
        <v>1.3599999999999999</v>
      </c>
    </row>
    <row r="2101" spans="1:15">
      <c r="A2101" s="75">
        <v>43560</v>
      </c>
      <c r="B2101" s="20">
        <v>1.5</v>
      </c>
      <c r="C2101" s="20" t="s">
        <v>118</v>
      </c>
      <c r="D2101" s="20">
        <v>1.5</v>
      </c>
      <c r="E2101" s="20">
        <v>1.5</v>
      </c>
      <c r="F2101" s="20">
        <v>1.5</v>
      </c>
      <c r="G2101" s="21">
        <v>4320</v>
      </c>
      <c r="H2101" s="21">
        <v>36</v>
      </c>
      <c r="I2101" s="22">
        <v>123.14961</v>
      </c>
      <c r="J2101" s="20">
        <v>1.74</v>
      </c>
      <c r="K2101" s="80">
        <v>1.7299</v>
      </c>
      <c r="L2101" s="20">
        <v>1.7986</v>
      </c>
      <c r="M2101" s="20">
        <v>1.5009999999999999</v>
      </c>
      <c r="N2101" s="20">
        <v>1.4450000000000001</v>
      </c>
      <c r="O2101" s="20">
        <v>1.3679999999999999</v>
      </c>
    </row>
    <row r="2102" spans="1:15">
      <c r="A2102" s="75">
        <v>43563</v>
      </c>
      <c r="B2102" s="20">
        <v>1.5</v>
      </c>
      <c r="C2102" s="20" t="s">
        <v>118</v>
      </c>
      <c r="D2102" s="20">
        <v>1.5</v>
      </c>
      <c r="E2102" s="20">
        <v>1.5</v>
      </c>
      <c r="F2102" s="20">
        <v>1.5</v>
      </c>
      <c r="G2102" s="21">
        <v>5032</v>
      </c>
      <c r="H2102" s="21">
        <v>33</v>
      </c>
      <c r="I2102" s="22">
        <v>123.164793</v>
      </c>
      <c r="J2102" s="20">
        <v>1.722</v>
      </c>
      <c r="K2102" s="80">
        <v>1.7134</v>
      </c>
      <c r="L2102" s="20">
        <v>1.7719</v>
      </c>
      <c r="M2102" s="20">
        <v>1.4950000000000001</v>
      </c>
      <c r="N2102" s="20">
        <v>1.44</v>
      </c>
      <c r="O2102" s="20">
        <v>1.3620000000000001</v>
      </c>
    </row>
    <row r="2103" spans="1:15">
      <c r="A2103" s="75">
        <v>43564</v>
      </c>
      <c r="B2103" s="20">
        <v>1.5</v>
      </c>
      <c r="C2103" s="20" t="s">
        <v>118</v>
      </c>
      <c r="D2103" s="20">
        <v>1.5</v>
      </c>
      <c r="E2103" s="20">
        <v>1.5</v>
      </c>
      <c r="F2103" s="20">
        <v>1.5</v>
      </c>
      <c r="G2103" s="21">
        <v>3394</v>
      </c>
      <c r="H2103" s="21">
        <v>30</v>
      </c>
      <c r="I2103" s="22">
        <v>123.169854</v>
      </c>
      <c r="J2103" s="20">
        <v>1.724</v>
      </c>
      <c r="K2103" s="80">
        <v>1.7222</v>
      </c>
      <c r="L2103" s="20">
        <v>1.7848000000000002</v>
      </c>
      <c r="M2103" s="20">
        <v>1.4950000000000001</v>
      </c>
      <c r="N2103" s="20">
        <v>1.4430000000000001</v>
      </c>
      <c r="O2103" s="20">
        <v>1.3679999999999999</v>
      </c>
    </row>
    <row r="2104" spans="1:15">
      <c r="A2104" s="75">
        <v>43565</v>
      </c>
      <c r="B2104" s="20">
        <v>1.5</v>
      </c>
      <c r="C2104" s="20" t="s">
        <v>118</v>
      </c>
      <c r="D2104" s="20">
        <v>1.5</v>
      </c>
      <c r="E2104" s="20">
        <v>1.5</v>
      </c>
      <c r="F2104" s="20">
        <v>1.5</v>
      </c>
      <c r="G2104" s="21">
        <v>4935</v>
      </c>
      <c r="H2104" s="21">
        <v>39</v>
      </c>
      <c r="I2104" s="22">
        <v>123.174916</v>
      </c>
      <c r="J2104" s="20">
        <v>1.7341</v>
      </c>
      <c r="K2104" s="80">
        <v>1.7122000000000002</v>
      </c>
      <c r="L2104" s="20">
        <v>1.7907</v>
      </c>
      <c r="M2104" s="20">
        <v>1.4950000000000001</v>
      </c>
      <c r="N2104" s="20">
        <v>1.4530000000000001</v>
      </c>
      <c r="O2104" s="20">
        <v>1.38</v>
      </c>
    </row>
    <row r="2105" spans="1:15">
      <c r="A2105" s="75">
        <v>43566</v>
      </c>
      <c r="B2105" s="20">
        <v>1.5</v>
      </c>
      <c r="C2105" s="20" t="s">
        <v>118</v>
      </c>
      <c r="D2105" s="20">
        <v>1.5</v>
      </c>
      <c r="E2105" s="20">
        <v>1.5</v>
      </c>
      <c r="F2105" s="20">
        <v>1.5</v>
      </c>
      <c r="G2105" s="21">
        <v>3524</v>
      </c>
      <c r="H2105" s="21">
        <v>29</v>
      </c>
      <c r="I2105" s="22">
        <v>123.17997800000001</v>
      </c>
      <c r="J2105" s="20">
        <v>1.7093</v>
      </c>
      <c r="K2105" s="80">
        <v>1.7037</v>
      </c>
      <c r="L2105" s="20">
        <v>1.7770000000000001</v>
      </c>
      <c r="M2105" s="20">
        <v>1.4950000000000001</v>
      </c>
      <c r="N2105" s="20">
        <v>1.4550000000000001</v>
      </c>
      <c r="O2105" s="20">
        <v>1.383</v>
      </c>
    </row>
    <row r="2106" spans="1:15">
      <c r="A2106" s="75">
        <v>43567</v>
      </c>
      <c r="B2106" s="20">
        <v>1.5</v>
      </c>
      <c r="C2106" s="20" t="s">
        <v>118</v>
      </c>
      <c r="D2106" s="20">
        <v>1.5</v>
      </c>
      <c r="E2106" s="20">
        <v>1.5</v>
      </c>
      <c r="F2106" s="20">
        <v>1.5</v>
      </c>
      <c r="G2106" s="21">
        <v>3724</v>
      </c>
      <c r="H2106" s="21">
        <v>33</v>
      </c>
      <c r="I2106" s="22">
        <v>123.18504</v>
      </c>
      <c r="J2106" s="20">
        <v>1.6949999999999998</v>
      </c>
      <c r="K2106" s="80">
        <v>1.69</v>
      </c>
      <c r="L2106" s="20">
        <v>1.7730999999999999</v>
      </c>
      <c r="M2106" s="20">
        <v>1.49</v>
      </c>
      <c r="N2106" s="20">
        <v>1.4515</v>
      </c>
      <c r="O2106" s="20">
        <v>1.385</v>
      </c>
    </row>
    <row r="2107" spans="1:15">
      <c r="A2107" s="75">
        <v>43570</v>
      </c>
      <c r="B2107" s="20">
        <v>1.5</v>
      </c>
      <c r="C2107" s="20" t="s">
        <v>118</v>
      </c>
      <c r="D2107" s="20">
        <v>1.5</v>
      </c>
      <c r="E2107" s="20">
        <v>1.5</v>
      </c>
      <c r="F2107" s="20">
        <v>1.5</v>
      </c>
      <c r="G2107" s="21">
        <v>4513</v>
      </c>
      <c r="H2107" s="21">
        <v>42</v>
      </c>
      <c r="I2107" s="22">
        <v>123.200228</v>
      </c>
      <c r="J2107" s="20">
        <v>1.6958</v>
      </c>
      <c r="K2107" s="80">
        <v>1.6947999999999999</v>
      </c>
      <c r="L2107" s="20">
        <v>1.7724</v>
      </c>
      <c r="M2107" s="20">
        <v>1.4929999999999999</v>
      </c>
      <c r="N2107" s="20">
        <v>1.4550000000000001</v>
      </c>
      <c r="O2107" s="20">
        <v>1.3900000000000001</v>
      </c>
    </row>
    <row r="2108" spans="1:15">
      <c r="A2108" s="75">
        <v>43571</v>
      </c>
      <c r="B2108" s="20">
        <v>1.5</v>
      </c>
      <c r="C2108" s="20" t="s">
        <v>118</v>
      </c>
      <c r="D2108" s="20">
        <v>1.5</v>
      </c>
      <c r="E2108" s="20">
        <v>1.5</v>
      </c>
      <c r="F2108" s="20">
        <v>1.5</v>
      </c>
      <c r="G2108" s="21">
        <v>2471</v>
      </c>
      <c r="H2108" s="21">
        <v>28</v>
      </c>
      <c r="I2108" s="22">
        <v>123.205291</v>
      </c>
      <c r="J2108" s="20">
        <v>1.6922999999999999</v>
      </c>
      <c r="K2108" s="80">
        <v>1.6804999999999999</v>
      </c>
      <c r="L2108" s="20">
        <v>1.7614000000000001</v>
      </c>
      <c r="M2108" s="20">
        <v>1.49</v>
      </c>
      <c r="N2108" s="20">
        <v>1.4430000000000001</v>
      </c>
      <c r="O2108" s="20">
        <v>1.375</v>
      </c>
    </row>
    <row r="2109" spans="1:15">
      <c r="A2109" s="75">
        <v>43572</v>
      </c>
      <c r="B2109" s="20">
        <v>1.5</v>
      </c>
      <c r="C2109" s="20" t="s">
        <v>118</v>
      </c>
      <c r="D2109" s="20">
        <v>1.5</v>
      </c>
      <c r="E2109" s="20">
        <v>1.5</v>
      </c>
      <c r="F2109" s="20">
        <v>1.5</v>
      </c>
      <c r="G2109" s="21">
        <v>4901</v>
      </c>
      <c r="H2109" s="21">
        <v>35</v>
      </c>
      <c r="I2109" s="22">
        <v>123.210354</v>
      </c>
      <c r="J2109" s="20">
        <v>1.69</v>
      </c>
      <c r="K2109" s="80">
        <v>1.6823000000000001</v>
      </c>
      <c r="L2109" s="20">
        <v>1.76</v>
      </c>
      <c r="M2109" s="20">
        <v>1.488</v>
      </c>
      <c r="N2109" s="20">
        <v>1.4430000000000001</v>
      </c>
      <c r="O2109" s="20">
        <v>1.373</v>
      </c>
    </row>
    <row r="2110" spans="1:15">
      <c r="A2110" s="75">
        <v>43573</v>
      </c>
      <c r="B2110" s="20">
        <v>1.5</v>
      </c>
      <c r="C2110" s="20" t="s">
        <v>118</v>
      </c>
      <c r="D2110" s="20">
        <v>1.5</v>
      </c>
      <c r="E2110" s="20">
        <v>1.5</v>
      </c>
      <c r="F2110" s="20">
        <v>1.5</v>
      </c>
      <c r="G2110" s="21">
        <v>5546</v>
      </c>
      <c r="H2110" s="21">
        <v>40</v>
      </c>
      <c r="I2110" s="22">
        <v>123.215417</v>
      </c>
      <c r="J2110" s="20">
        <v>1.7055</v>
      </c>
      <c r="K2110" s="80">
        <v>1.6968999999999999</v>
      </c>
      <c r="L2110" s="20">
        <v>1.7656000000000001</v>
      </c>
      <c r="M2110" s="20">
        <v>1.49</v>
      </c>
      <c r="N2110" s="20">
        <v>1.45</v>
      </c>
      <c r="O2110" s="20">
        <v>1.375</v>
      </c>
    </row>
    <row r="2111" spans="1:15">
      <c r="A2111" s="75">
        <v>43578</v>
      </c>
      <c r="B2111" s="20">
        <v>1.5</v>
      </c>
      <c r="C2111" s="20" t="s">
        <v>118</v>
      </c>
      <c r="D2111" s="20">
        <v>1.5</v>
      </c>
      <c r="E2111" s="20">
        <v>1.5</v>
      </c>
      <c r="F2111" s="20">
        <v>1.5</v>
      </c>
      <c r="G2111" s="21">
        <v>4006</v>
      </c>
      <c r="H2111" s="21">
        <v>34</v>
      </c>
      <c r="I2111" s="22">
        <v>123.240735</v>
      </c>
      <c r="J2111" s="20">
        <v>1.6773</v>
      </c>
      <c r="K2111" s="80">
        <v>1.6762000000000001</v>
      </c>
      <c r="L2111" s="20">
        <v>1.746</v>
      </c>
      <c r="M2111" s="20">
        <v>1.4849999999999999</v>
      </c>
      <c r="N2111" s="20">
        <v>1.448</v>
      </c>
      <c r="O2111" s="20">
        <v>1.37</v>
      </c>
    </row>
    <row r="2112" spans="1:15">
      <c r="A2112" s="75">
        <v>43579</v>
      </c>
      <c r="B2112" s="20">
        <v>1.5</v>
      </c>
      <c r="C2112" s="20" t="s">
        <v>118</v>
      </c>
      <c r="D2112" s="20">
        <v>1.5</v>
      </c>
      <c r="E2112" s="20">
        <v>1.5</v>
      </c>
      <c r="F2112" s="20">
        <v>1.5</v>
      </c>
      <c r="G2112" s="21">
        <v>4689</v>
      </c>
      <c r="H2112" s="21">
        <v>32</v>
      </c>
      <c r="I2112" s="22">
        <v>123.2458</v>
      </c>
      <c r="J2112" s="20">
        <v>1.5</v>
      </c>
      <c r="K2112" s="80">
        <v>1.4975000000000001</v>
      </c>
      <c r="L2112" s="20">
        <v>1.5676999999999999</v>
      </c>
      <c r="M2112" s="20">
        <v>1.4</v>
      </c>
      <c r="N2112" s="20">
        <v>1.3049999999999999</v>
      </c>
      <c r="O2112" s="20">
        <v>1.2150000000000001</v>
      </c>
    </row>
    <row r="2113" spans="1:15">
      <c r="A2113" s="75">
        <v>43581</v>
      </c>
      <c r="B2113" s="20">
        <v>1.5</v>
      </c>
      <c r="C2113" s="20" t="s">
        <v>118</v>
      </c>
      <c r="D2113" s="20">
        <v>1.5</v>
      </c>
      <c r="E2113" s="20">
        <v>1.5</v>
      </c>
      <c r="F2113" s="20">
        <v>1.5</v>
      </c>
      <c r="G2113" s="21">
        <v>4824</v>
      </c>
      <c r="H2113" s="21">
        <v>38</v>
      </c>
      <c r="I2113" s="22">
        <v>123.25593000000001</v>
      </c>
      <c r="J2113" s="20">
        <v>1.6023000000000001</v>
      </c>
      <c r="K2113" s="80">
        <v>1.5577999999999999</v>
      </c>
      <c r="L2113" s="20">
        <v>1.6129</v>
      </c>
      <c r="M2113" s="20">
        <v>1.413</v>
      </c>
      <c r="N2113" s="20">
        <v>1.325</v>
      </c>
      <c r="O2113" s="20">
        <v>1.23</v>
      </c>
    </row>
    <row r="2114" spans="1:15">
      <c r="A2114" s="75">
        <v>43584</v>
      </c>
      <c r="B2114" s="20">
        <v>1.5</v>
      </c>
      <c r="C2114" s="20" t="s">
        <v>118</v>
      </c>
      <c r="D2114" s="20">
        <v>1.5</v>
      </c>
      <c r="E2114" s="20">
        <v>1.5</v>
      </c>
      <c r="F2114" s="20">
        <v>1.5</v>
      </c>
      <c r="G2114" s="21">
        <v>2837</v>
      </c>
      <c r="H2114" s="21">
        <v>25</v>
      </c>
      <c r="I2114" s="22">
        <v>123.271126</v>
      </c>
      <c r="J2114" s="20">
        <v>1.6099999999999999</v>
      </c>
      <c r="K2114" s="80">
        <v>1.5699999999999998</v>
      </c>
      <c r="L2114" s="20">
        <v>1.6242000000000001</v>
      </c>
      <c r="M2114" s="20">
        <v>1.4179999999999999</v>
      </c>
      <c r="N2114" s="20">
        <v>1.327</v>
      </c>
      <c r="O2114" s="20">
        <v>1.23</v>
      </c>
    </row>
    <row r="2115" spans="1:15">
      <c r="A2115" s="75">
        <v>43585</v>
      </c>
      <c r="B2115" s="20">
        <v>1.5</v>
      </c>
      <c r="C2115" s="20" t="s">
        <v>118</v>
      </c>
      <c r="D2115" s="20">
        <v>1.5</v>
      </c>
      <c r="E2115" s="20">
        <v>1.5</v>
      </c>
      <c r="F2115" s="20">
        <v>1.5</v>
      </c>
      <c r="G2115" s="21">
        <v>3581</v>
      </c>
      <c r="H2115" s="21">
        <v>29</v>
      </c>
      <c r="I2115" s="22">
        <v>123.27619199999999</v>
      </c>
      <c r="J2115" s="20">
        <v>1.5996000000000001</v>
      </c>
      <c r="K2115" s="80">
        <v>1.5632999999999999</v>
      </c>
      <c r="L2115" s="20">
        <v>1.6179000000000001</v>
      </c>
      <c r="M2115" s="20">
        <v>1.41</v>
      </c>
      <c r="N2115" s="20">
        <v>1.325</v>
      </c>
      <c r="O2115" s="20">
        <v>1.2250000000000001</v>
      </c>
    </row>
    <row r="2116" spans="1:15">
      <c r="A2116" s="75">
        <v>43586</v>
      </c>
      <c r="B2116" s="20">
        <v>1.5</v>
      </c>
      <c r="C2116" s="20" t="s">
        <v>118</v>
      </c>
      <c r="D2116" s="20">
        <v>1.5</v>
      </c>
      <c r="E2116" s="20">
        <v>1.5</v>
      </c>
      <c r="F2116" s="20">
        <v>1.5</v>
      </c>
      <c r="G2116" s="21">
        <v>2763</v>
      </c>
      <c r="H2116" s="21">
        <v>23</v>
      </c>
      <c r="I2116" s="22">
        <v>123.28125799999999</v>
      </c>
      <c r="J2116" s="20">
        <v>1.5986</v>
      </c>
      <c r="K2116" s="80">
        <v>1.5649999999999999</v>
      </c>
      <c r="L2116" s="20">
        <v>1.6059999999999999</v>
      </c>
      <c r="M2116" s="20">
        <v>1.405</v>
      </c>
      <c r="N2116" s="20">
        <v>1.325</v>
      </c>
      <c r="O2116" s="20">
        <v>1.2250000000000001</v>
      </c>
    </row>
    <row r="2117" spans="1:15">
      <c r="A2117" s="75">
        <v>43587</v>
      </c>
      <c r="B2117" s="20">
        <v>1.5</v>
      </c>
      <c r="C2117" s="20" t="s">
        <v>118</v>
      </c>
      <c r="D2117" s="20">
        <v>1.5</v>
      </c>
      <c r="E2117" s="20">
        <v>1.5</v>
      </c>
      <c r="F2117" s="20">
        <v>1.5</v>
      </c>
      <c r="G2117" s="21">
        <v>2614</v>
      </c>
      <c r="H2117" s="21">
        <v>25</v>
      </c>
      <c r="I2117" s="22">
        <v>123.28632399999999</v>
      </c>
      <c r="J2117" s="20">
        <v>1.6</v>
      </c>
      <c r="K2117" s="80">
        <v>1.56</v>
      </c>
      <c r="L2117" s="20">
        <v>1.6108</v>
      </c>
      <c r="M2117" s="20">
        <v>1.405</v>
      </c>
      <c r="N2117" s="20">
        <v>1.325</v>
      </c>
      <c r="O2117" s="20">
        <v>1.23</v>
      </c>
    </row>
    <row r="2118" spans="1:15">
      <c r="A2118" s="75">
        <v>43588</v>
      </c>
      <c r="B2118" s="20">
        <v>1.5</v>
      </c>
      <c r="C2118" s="20" t="s">
        <v>118</v>
      </c>
      <c r="D2118" s="20">
        <v>1.5</v>
      </c>
      <c r="E2118" s="20">
        <v>1.5</v>
      </c>
      <c r="F2118" s="20">
        <v>1.5</v>
      </c>
      <c r="G2118" s="21">
        <v>4487</v>
      </c>
      <c r="H2118" s="21">
        <v>38</v>
      </c>
      <c r="I2118" s="22">
        <v>123.291391</v>
      </c>
      <c r="J2118" s="20">
        <v>1.5699999999999998</v>
      </c>
      <c r="K2118" s="80">
        <v>1.55</v>
      </c>
      <c r="L2118" s="20">
        <v>1.595</v>
      </c>
      <c r="M2118" s="20">
        <v>1.3879999999999999</v>
      </c>
      <c r="N2118" s="20">
        <v>1.3180000000000001</v>
      </c>
      <c r="O2118" s="20">
        <v>1.22</v>
      </c>
    </row>
    <row r="2119" spans="1:15">
      <c r="A2119" s="75">
        <v>43591</v>
      </c>
      <c r="B2119" s="20">
        <v>1.5</v>
      </c>
      <c r="C2119" s="20" t="s">
        <v>118</v>
      </c>
      <c r="D2119" s="20">
        <v>1.5</v>
      </c>
      <c r="E2119" s="20">
        <v>1.5</v>
      </c>
      <c r="F2119" s="20">
        <v>1.5</v>
      </c>
      <c r="G2119" s="21">
        <v>4931</v>
      </c>
      <c r="H2119" s="21">
        <v>34</v>
      </c>
      <c r="I2119" s="22">
        <v>123.306591</v>
      </c>
      <c r="J2119" s="20">
        <v>1.56</v>
      </c>
      <c r="K2119" s="80">
        <v>1.5390999999999999</v>
      </c>
      <c r="L2119" s="20">
        <v>1.5784</v>
      </c>
      <c r="M2119" s="20">
        <v>1.365</v>
      </c>
      <c r="N2119" s="20">
        <v>1.3080000000000001</v>
      </c>
      <c r="O2119" s="20">
        <v>1.204</v>
      </c>
    </row>
    <row r="2120" spans="1:15">
      <c r="A2120" s="75">
        <v>43592</v>
      </c>
      <c r="B2120" s="20">
        <v>1.5</v>
      </c>
      <c r="C2120" s="20" t="s">
        <v>118</v>
      </c>
      <c r="D2120" s="20">
        <v>1.5</v>
      </c>
      <c r="E2120" s="20">
        <v>1.5</v>
      </c>
      <c r="F2120" s="20">
        <v>1.5</v>
      </c>
      <c r="G2120" s="21">
        <v>3428</v>
      </c>
      <c r="H2120" s="21">
        <v>33</v>
      </c>
      <c r="I2120" s="22">
        <v>123.31165900000001</v>
      </c>
      <c r="J2120" s="20">
        <v>1.7</v>
      </c>
      <c r="K2120" s="80">
        <v>1.675</v>
      </c>
      <c r="L2120" s="20">
        <v>1.7181</v>
      </c>
      <c r="M2120" s="20">
        <v>1.4929999999999999</v>
      </c>
      <c r="N2120" s="20">
        <v>1.4390000000000001</v>
      </c>
      <c r="O2120" s="20">
        <v>1.345</v>
      </c>
    </row>
    <row r="2121" spans="1:15">
      <c r="A2121" s="75">
        <v>43593</v>
      </c>
      <c r="B2121" s="20">
        <v>1.5</v>
      </c>
      <c r="C2121" s="20" t="s">
        <v>118</v>
      </c>
      <c r="D2121" s="20">
        <v>1.5</v>
      </c>
      <c r="E2121" s="20">
        <v>1.5</v>
      </c>
      <c r="F2121" s="20">
        <v>1.5</v>
      </c>
      <c r="G2121" s="21">
        <v>2914</v>
      </c>
      <c r="H2121" s="21">
        <v>28</v>
      </c>
      <c r="I2121" s="22">
        <v>123.316726</v>
      </c>
      <c r="J2121" s="20">
        <v>1.6766000000000001</v>
      </c>
      <c r="K2121" s="80">
        <v>1.6531</v>
      </c>
      <c r="L2121" s="20">
        <v>1.6842000000000001</v>
      </c>
      <c r="M2121" s="20">
        <v>1.49</v>
      </c>
      <c r="N2121" s="20">
        <v>1.427</v>
      </c>
      <c r="O2121" s="20">
        <v>1.325</v>
      </c>
    </row>
    <row r="2122" spans="1:15">
      <c r="A2122" s="75">
        <v>43594</v>
      </c>
      <c r="B2122" s="20">
        <v>1.5</v>
      </c>
      <c r="C2122" s="20" t="s">
        <v>118</v>
      </c>
      <c r="D2122" s="20">
        <v>1.5</v>
      </c>
      <c r="E2122" s="20">
        <v>1.5</v>
      </c>
      <c r="F2122" s="20">
        <v>1.5</v>
      </c>
      <c r="G2122" s="21">
        <v>2862</v>
      </c>
      <c r="H2122" s="21">
        <v>30</v>
      </c>
      <c r="I2122" s="22">
        <v>123.321794</v>
      </c>
      <c r="J2122" s="20">
        <v>1.6731</v>
      </c>
      <c r="K2122" s="80">
        <v>1.65</v>
      </c>
      <c r="L2122" s="20">
        <v>1.6758</v>
      </c>
      <c r="M2122" s="20">
        <v>1.4889999999999999</v>
      </c>
      <c r="N2122" s="20">
        <v>1.413</v>
      </c>
      <c r="O2122" s="20">
        <v>1.3105</v>
      </c>
    </row>
    <row r="2123" spans="1:15">
      <c r="A2123" s="75">
        <v>43595</v>
      </c>
      <c r="B2123" s="20">
        <v>1.5</v>
      </c>
      <c r="C2123" s="20" t="s">
        <v>118</v>
      </c>
      <c r="D2123" s="20">
        <v>1.5</v>
      </c>
      <c r="E2123" s="20">
        <v>1.5</v>
      </c>
      <c r="F2123" s="20">
        <v>1.5</v>
      </c>
      <c r="G2123" s="21">
        <v>2383</v>
      </c>
      <c r="H2123" s="21">
        <v>31</v>
      </c>
      <c r="I2123" s="22">
        <v>123.32686200000001</v>
      </c>
      <c r="J2123" s="20">
        <v>1.67</v>
      </c>
      <c r="K2123" s="80">
        <v>1.6482000000000001</v>
      </c>
      <c r="L2123" s="20">
        <v>1.6686000000000001</v>
      </c>
      <c r="M2123" s="20">
        <v>1.488</v>
      </c>
      <c r="N2123" s="20">
        <v>1.413</v>
      </c>
      <c r="O2123" s="20">
        <v>1.3105</v>
      </c>
    </row>
    <row r="2124" spans="1:15">
      <c r="A2124" s="75">
        <v>43598</v>
      </c>
      <c r="B2124" s="20">
        <v>1.5</v>
      </c>
      <c r="C2124" s="20" t="s">
        <v>118</v>
      </c>
      <c r="D2124" s="20">
        <v>1.5</v>
      </c>
      <c r="E2124" s="20">
        <v>1.5</v>
      </c>
      <c r="F2124" s="20">
        <v>1.5</v>
      </c>
      <c r="G2124" s="21">
        <v>3749</v>
      </c>
      <c r="H2124" s="21">
        <v>33</v>
      </c>
      <c r="I2124" s="22">
        <v>123.342067</v>
      </c>
      <c r="J2124" s="20">
        <v>1.6686999999999999</v>
      </c>
      <c r="K2124" s="80">
        <v>1.6400000000000001</v>
      </c>
      <c r="L2124" s="20">
        <v>1.67</v>
      </c>
      <c r="M2124" s="20">
        <v>1.4769999999999999</v>
      </c>
      <c r="N2124" s="20">
        <v>1.3900000000000001</v>
      </c>
      <c r="O2124" s="20">
        <v>1.2849999999999999</v>
      </c>
    </row>
    <row r="2125" spans="1:15">
      <c r="A2125" s="75">
        <v>43599</v>
      </c>
      <c r="B2125" s="20">
        <v>1.5</v>
      </c>
      <c r="C2125" s="20" t="s">
        <v>118</v>
      </c>
      <c r="D2125" s="20">
        <v>1.5</v>
      </c>
      <c r="E2125" s="20">
        <v>1.5</v>
      </c>
      <c r="F2125" s="20">
        <v>1.5</v>
      </c>
      <c r="G2125" s="21">
        <v>2016</v>
      </c>
      <c r="H2125" s="21">
        <v>20</v>
      </c>
      <c r="I2125" s="22">
        <v>123.34713600000001</v>
      </c>
      <c r="J2125" s="20">
        <v>1.645</v>
      </c>
      <c r="K2125" s="80">
        <v>1.62</v>
      </c>
      <c r="L2125" s="20">
        <v>1.6383000000000001</v>
      </c>
      <c r="M2125" s="20">
        <v>1.4670000000000001</v>
      </c>
      <c r="N2125" s="20">
        <v>1.37</v>
      </c>
      <c r="O2125" s="20">
        <v>1.258</v>
      </c>
    </row>
    <row r="2126" spans="1:15">
      <c r="A2126" s="75">
        <v>43600</v>
      </c>
      <c r="B2126" s="20">
        <v>1.5</v>
      </c>
      <c r="C2126" s="20" t="s">
        <v>118</v>
      </c>
      <c r="D2126" s="20">
        <v>1.5</v>
      </c>
      <c r="E2126" s="20">
        <v>1.5</v>
      </c>
      <c r="F2126" s="20">
        <v>1.5</v>
      </c>
      <c r="G2126" s="21">
        <v>2812</v>
      </c>
      <c r="H2126" s="21">
        <v>26</v>
      </c>
      <c r="I2126" s="22">
        <v>123.352205</v>
      </c>
      <c r="J2126" s="20">
        <v>1.6463000000000001</v>
      </c>
      <c r="K2126" s="80">
        <v>1.6383999999999999</v>
      </c>
      <c r="L2126" s="20">
        <v>1.6400000000000001</v>
      </c>
      <c r="M2126" s="20">
        <v>1.4630000000000001</v>
      </c>
      <c r="N2126" s="20">
        <v>1.3614999999999999</v>
      </c>
      <c r="O2126" s="20">
        <v>1.248</v>
      </c>
    </row>
    <row r="2127" spans="1:15">
      <c r="A2127" s="75">
        <v>43601</v>
      </c>
      <c r="B2127" s="20">
        <v>1.5</v>
      </c>
      <c r="C2127" s="20" t="s">
        <v>118</v>
      </c>
      <c r="D2127" s="20">
        <v>1.5</v>
      </c>
      <c r="E2127" s="20">
        <v>1.5</v>
      </c>
      <c r="F2127" s="20">
        <v>1.5</v>
      </c>
      <c r="G2127" s="21">
        <v>3653</v>
      </c>
      <c r="H2127" s="21">
        <v>28</v>
      </c>
      <c r="I2127" s="22">
        <v>123.357274</v>
      </c>
      <c r="J2127" s="20">
        <v>1.5874000000000001</v>
      </c>
      <c r="K2127" s="80">
        <v>1.575</v>
      </c>
      <c r="L2127" s="20">
        <v>1.5767</v>
      </c>
      <c r="M2127" s="20">
        <v>1.44</v>
      </c>
      <c r="N2127" s="20">
        <v>1.3214999999999999</v>
      </c>
      <c r="O2127" s="20">
        <v>1.2050000000000001</v>
      </c>
    </row>
    <row r="2128" spans="1:15">
      <c r="A2128" s="75">
        <v>43602</v>
      </c>
      <c r="B2128" s="20">
        <v>1.5</v>
      </c>
      <c r="C2128" s="20" t="s">
        <v>118</v>
      </c>
      <c r="D2128" s="20">
        <v>1.5</v>
      </c>
      <c r="E2128" s="20">
        <v>1.5</v>
      </c>
      <c r="F2128" s="20">
        <v>1.5</v>
      </c>
      <c r="G2128" s="21">
        <v>3862</v>
      </c>
      <c r="H2128" s="21">
        <v>28</v>
      </c>
      <c r="I2128" s="22">
        <v>123.362343</v>
      </c>
      <c r="J2128" s="20">
        <v>1.58</v>
      </c>
      <c r="K2128" s="80">
        <v>1.5603</v>
      </c>
      <c r="L2128" s="20">
        <v>1.56</v>
      </c>
      <c r="M2128" s="20">
        <v>1.4039999999999999</v>
      </c>
      <c r="N2128" s="20">
        <v>1.2849999999999999</v>
      </c>
      <c r="O2128" s="20">
        <v>1.1679999999999999</v>
      </c>
    </row>
    <row r="2129" spans="1:15">
      <c r="A2129" s="75">
        <v>43605</v>
      </c>
      <c r="B2129" s="20">
        <v>1.5</v>
      </c>
      <c r="C2129" s="20" t="s">
        <v>118</v>
      </c>
      <c r="D2129" s="20">
        <v>1.5</v>
      </c>
      <c r="E2129" s="20">
        <v>1.5</v>
      </c>
      <c r="F2129" s="20">
        <v>1.5</v>
      </c>
      <c r="G2129" s="21">
        <v>3426</v>
      </c>
      <c r="H2129" s="21">
        <v>24</v>
      </c>
      <c r="I2129" s="22">
        <v>123.37755199999999</v>
      </c>
      <c r="J2129" s="20">
        <v>1.5899999999999999</v>
      </c>
      <c r="K2129" s="80">
        <v>1.5699999999999998</v>
      </c>
      <c r="L2129" s="20">
        <v>1.5699999999999998</v>
      </c>
      <c r="M2129" s="20">
        <v>1.415</v>
      </c>
      <c r="N2129" s="20">
        <v>1.3129999999999999</v>
      </c>
      <c r="O2129" s="20">
        <v>1.2150000000000001</v>
      </c>
    </row>
    <row r="2130" spans="1:15">
      <c r="A2130" s="75">
        <v>43606</v>
      </c>
      <c r="B2130" s="20">
        <v>1.5</v>
      </c>
      <c r="C2130" s="20" t="s">
        <v>118</v>
      </c>
      <c r="D2130" s="20">
        <v>1.5</v>
      </c>
      <c r="E2130" s="20">
        <v>1.5</v>
      </c>
      <c r="F2130" s="20">
        <v>1.5</v>
      </c>
      <c r="G2130" s="21">
        <v>2495</v>
      </c>
      <c r="H2130" s="21">
        <v>23</v>
      </c>
      <c r="I2130" s="22">
        <v>123.382623</v>
      </c>
      <c r="J2130" s="20">
        <v>1.48</v>
      </c>
      <c r="K2130" s="80">
        <v>1.4765999999999999</v>
      </c>
      <c r="L2130" s="20">
        <v>1.4739</v>
      </c>
      <c r="M2130" s="20">
        <v>1.37</v>
      </c>
      <c r="N2130" s="20">
        <v>1.26</v>
      </c>
      <c r="O2130" s="20">
        <v>1.1599999999999999</v>
      </c>
    </row>
    <row r="2131" spans="1:15">
      <c r="A2131" s="75">
        <v>43607</v>
      </c>
      <c r="B2131" s="20">
        <v>1.5</v>
      </c>
      <c r="C2131" s="20" t="s">
        <v>118</v>
      </c>
      <c r="D2131" s="20">
        <v>1.5</v>
      </c>
      <c r="E2131" s="20">
        <v>1.5</v>
      </c>
      <c r="F2131" s="20">
        <v>1.5</v>
      </c>
      <c r="G2131" s="21">
        <v>3590</v>
      </c>
      <c r="H2131" s="21">
        <v>29</v>
      </c>
      <c r="I2131" s="22">
        <v>123.387693</v>
      </c>
      <c r="J2131" s="20">
        <v>1.48</v>
      </c>
      <c r="K2131" s="80">
        <v>1.48</v>
      </c>
      <c r="L2131" s="20">
        <v>1.4701</v>
      </c>
      <c r="M2131" s="20">
        <v>1.363</v>
      </c>
      <c r="N2131" s="20">
        <v>1.24</v>
      </c>
      <c r="O2131" s="20">
        <v>1.135</v>
      </c>
    </row>
    <row r="2132" spans="1:15">
      <c r="A2132" s="75">
        <v>43608</v>
      </c>
      <c r="B2132" s="20">
        <v>1.5</v>
      </c>
      <c r="C2132" s="20" t="s">
        <v>118</v>
      </c>
      <c r="D2132" s="20">
        <v>1.5</v>
      </c>
      <c r="E2132" s="20">
        <v>1.5</v>
      </c>
      <c r="F2132" s="20">
        <v>1.5</v>
      </c>
      <c r="G2132" s="21">
        <v>3086</v>
      </c>
      <c r="H2132" s="21">
        <v>30</v>
      </c>
      <c r="I2132" s="22">
        <v>123.392764</v>
      </c>
      <c r="J2132" s="20">
        <v>1.4950000000000001</v>
      </c>
      <c r="K2132" s="80">
        <v>1.4849999999999999</v>
      </c>
      <c r="L2132" s="20">
        <v>1.4724999999999999</v>
      </c>
      <c r="M2132" s="20">
        <v>1.3540000000000001</v>
      </c>
      <c r="N2132" s="20">
        <v>1.2150000000000001</v>
      </c>
      <c r="O2132" s="20">
        <v>1.115</v>
      </c>
    </row>
    <row r="2133" spans="1:15">
      <c r="A2133" s="75">
        <v>43609</v>
      </c>
      <c r="B2133" s="20">
        <v>1.5</v>
      </c>
      <c r="C2133" s="20" t="s">
        <v>118</v>
      </c>
      <c r="D2133" s="20">
        <v>1.5</v>
      </c>
      <c r="E2133" s="20">
        <v>1.5</v>
      </c>
      <c r="F2133" s="20">
        <v>1.5</v>
      </c>
      <c r="G2133" s="21">
        <v>4401</v>
      </c>
      <c r="H2133" s="21">
        <v>29</v>
      </c>
      <c r="I2133" s="22">
        <v>123.397835</v>
      </c>
      <c r="J2133" s="20">
        <v>1.4550000000000001</v>
      </c>
      <c r="K2133" s="80">
        <v>1.4328000000000001</v>
      </c>
      <c r="L2133" s="20">
        <v>1.4338</v>
      </c>
      <c r="M2133" s="20">
        <v>1.323</v>
      </c>
      <c r="N2133" s="20">
        <v>1.1915</v>
      </c>
      <c r="O2133" s="20">
        <v>1.0825</v>
      </c>
    </row>
    <row r="2134" spans="1:15">
      <c r="A2134" s="75">
        <v>43612</v>
      </c>
      <c r="B2134" s="20">
        <v>1.5</v>
      </c>
      <c r="C2134" s="20" t="s">
        <v>118</v>
      </c>
      <c r="D2134" s="20">
        <v>1.5</v>
      </c>
      <c r="E2134" s="20">
        <v>1.5</v>
      </c>
      <c r="F2134" s="20">
        <v>1.5</v>
      </c>
      <c r="G2134" s="21">
        <v>3775</v>
      </c>
      <c r="H2134" s="21">
        <v>31</v>
      </c>
      <c r="I2134" s="22">
        <v>123.413048</v>
      </c>
      <c r="J2134" s="20">
        <v>1.45</v>
      </c>
      <c r="K2134" s="80">
        <v>1.4341999999999999</v>
      </c>
      <c r="L2134" s="20">
        <v>1.4350000000000001</v>
      </c>
      <c r="M2134" s="20">
        <v>1.32</v>
      </c>
      <c r="N2134" s="20">
        <v>1.2</v>
      </c>
      <c r="O2134" s="20">
        <v>1.095</v>
      </c>
    </row>
    <row r="2135" spans="1:15">
      <c r="A2135" s="75">
        <v>43613</v>
      </c>
      <c r="B2135" s="20">
        <v>1.5</v>
      </c>
      <c r="C2135" s="20" t="s">
        <v>118</v>
      </c>
      <c r="D2135" s="20">
        <v>1.5</v>
      </c>
      <c r="E2135" s="20">
        <v>1.5</v>
      </c>
      <c r="F2135" s="20">
        <v>1.5</v>
      </c>
      <c r="G2135" s="21">
        <v>3229</v>
      </c>
      <c r="H2135" s="21">
        <v>27</v>
      </c>
      <c r="I2135" s="22">
        <v>123.41812</v>
      </c>
      <c r="J2135" s="20">
        <v>1.4450000000000001</v>
      </c>
      <c r="K2135" s="80">
        <v>1.4408000000000001</v>
      </c>
      <c r="L2135" s="20">
        <v>1.4395</v>
      </c>
      <c r="M2135" s="20">
        <v>1.3080000000000001</v>
      </c>
      <c r="N2135" s="20">
        <v>1.1850000000000001</v>
      </c>
      <c r="O2135" s="20">
        <v>1.085</v>
      </c>
    </row>
    <row r="2136" spans="1:15">
      <c r="A2136" s="75">
        <v>43614</v>
      </c>
      <c r="B2136" s="20">
        <v>1.5</v>
      </c>
      <c r="C2136" s="20" t="s">
        <v>118</v>
      </c>
      <c r="D2136" s="20">
        <v>1.5</v>
      </c>
      <c r="E2136" s="20">
        <v>1.5</v>
      </c>
      <c r="F2136" s="20">
        <v>1.5</v>
      </c>
      <c r="G2136" s="21">
        <v>4122</v>
      </c>
      <c r="H2136" s="21">
        <v>25</v>
      </c>
      <c r="I2136" s="22">
        <v>123.423192</v>
      </c>
      <c r="J2136" s="20">
        <v>1.4350000000000001</v>
      </c>
      <c r="K2136" s="80">
        <v>1.4240999999999999</v>
      </c>
      <c r="L2136" s="20">
        <v>1.4180999999999999</v>
      </c>
      <c r="M2136" s="20">
        <v>1.3029999999999999</v>
      </c>
      <c r="N2136" s="20">
        <v>1.173</v>
      </c>
      <c r="O2136" s="20">
        <v>1.071</v>
      </c>
    </row>
    <row r="2137" spans="1:15">
      <c r="A2137" s="75">
        <v>43615</v>
      </c>
      <c r="B2137" s="20">
        <v>1.5</v>
      </c>
      <c r="C2137" s="20" t="s">
        <v>118</v>
      </c>
      <c r="D2137" s="20">
        <v>1.5</v>
      </c>
      <c r="E2137" s="20">
        <v>1.5</v>
      </c>
      <c r="F2137" s="20">
        <v>1.5</v>
      </c>
      <c r="G2137" s="21">
        <v>2813</v>
      </c>
      <c r="H2137" s="21">
        <v>26</v>
      </c>
      <c r="I2137" s="22">
        <v>123.428264</v>
      </c>
      <c r="J2137" s="20">
        <v>1.42</v>
      </c>
      <c r="K2137" s="80">
        <v>1.425</v>
      </c>
      <c r="L2137" s="20">
        <v>1.415</v>
      </c>
      <c r="M2137" s="20">
        <v>1.2949999999999999</v>
      </c>
      <c r="N2137" s="20">
        <v>1.18</v>
      </c>
      <c r="O2137" s="20">
        <v>1.083</v>
      </c>
    </row>
    <row r="2138" spans="1:15">
      <c r="A2138" s="75">
        <v>43616</v>
      </c>
      <c r="B2138" s="20">
        <v>1.5</v>
      </c>
      <c r="C2138" s="20" t="s">
        <v>118</v>
      </c>
      <c r="D2138" s="20">
        <v>1.5</v>
      </c>
      <c r="E2138" s="20">
        <v>1.5</v>
      </c>
      <c r="F2138" s="20">
        <v>1.5</v>
      </c>
      <c r="G2138" s="21">
        <v>3428</v>
      </c>
      <c r="H2138" s="21">
        <v>38</v>
      </c>
      <c r="I2138" s="22">
        <v>123.43333699999999</v>
      </c>
      <c r="J2138" s="20">
        <v>1.41</v>
      </c>
      <c r="K2138" s="80">
        <v>1.415</v>
      </c>
      <c r="L2138" s="20">
        <v>1.4136</v>
      </c>
      <c r="M2138" s="20">
        <v>1.25</v>
      </c>
      <c r="N2138" s="20">
        <v>1.155</v>
      </c>
      <c r="O2138" s="20">
        <v>1.0649999999999999</v>
      </c>
    </row>
    <row r="2139" spans="1:15">
      <c r="A2139" s="75">
        <v>43619</v>
      </c>
      <c r="B2139" s="20">
        <v>1.5</v>
      </c>
      <c r="C2139" s="20" t="s">
        <v>118</v>
      </c>
      <c r="D2139" s="20">
        <v>1.5</v>
      </c>
      <c r="E2139" s="20">
        <v>1.5</v>
      </c>
      <c r="F2139" s="20">
        <v>1.5</v>
      </c>
      <c r="G2139" s="21">
        <v>4908</v>
      </c>
      <c r="H2139" s="21">
        <v>32</v>
      </c>
      <c r="I2139" s="22">
        <v>123.448554</v>
      </c>
      <c r="J2139" s="20">
        <v>1.3996999999999999</v>
      </c>
      <c r="K2139" s="80">
        <v>1.4</v>
      </c>
      <c r="L2139" s="20">
        <v>1.3985000000000001</v>
      </c>
      <c r="M2139" s="20">
        <v>1.2429999999999999</v>
      </c>
      <c r="N2139" s="20">
        <v>1.145</v>
      </c>
      <c r="O2139" s="20">
        <v>1.0549999999999999</v>
      </c>
    </row>
    <row r="2140" spans="1:15">
      <c r="A2140" s="75">
        <v>43620</v>
      </c>
      <c r="B2140" s="20">
        <v>1.5</v>
      </c>
      <c r="C2140" s="20" t="s">
        <v>118</v>
      </c>
      <c r="D2140" s="20">
        <v>1.5</v>
      </c>
      <c r="E2140" s="20">
        <v>1.5</v>
      </c>
      <c r="F2140" s="20">
        <v>1.5</v>
      </c>
      <c r="G2140" s="21">
        <v>3757</v>
      </c>
      <c r="H2140" s="21">
        <v>33</v>
      </c>
      <c r="I2140" s="22">
        <v>123.45362799999999</v>
      </c>
      <c r="J2140" s="20">
        <v>1.395</v>
      </c>
      <c r="K2140" s="80">
        <v>1.4003999999999999</v>
      </c>
      <c r="L2140" s="20">
        <v>1.4001999999999999</v>
      </c>
      <c r="M2140" s="20">
        <v>1.2450000000000001</v>
      </c>
      <c r="N2140" s="20">
        <v>1.1499999999999999</v>
      </c>
      <c r="O2140" s="20">
        <v>1.06</v>
      </c>
    </row>
    <row r="2141" spans="1:15">
      <c r="A2141" s="75">
        <v>43621</v>
      </c>
      <c r="B2141" s="20">
        <v>1.25</v>
      </c>
      <c r="C2141" s="20">
        <v>-0.25</v>
      </c>
      <c r="D2141" s="20">
        <v>1.25</v>
      </c>
      <c r="E2141" s="20">
        <v>1.25</v>
      </c>
      <c r="F2141" s="20">
        <v>1.25</v>
      </c>
      <c r="G2141" s="21">
        <v>4935</v>
      </c>
      <c r="H2141" s="21">
        <v>40</v>
      </c>
      <c r="I2141" s="22">
        <v>123.458701</v>
      </c>
      <c r="J2141" s="20">
        <v>1.385</v>
      </c>
      <c r="K2141" s="80">
        <v>1.3900000000000001</v>
      </c>
      <c r="L2141" s="20">
        <v>1.3900000000000001</v>
      </c>
      <c r="M2141" s="20">
        <v>1.2349999999999999</v>
      </c>
      <c r="N2141" s="20">
        <v>1.1499999999999999</v>
      </c>
      <c r="O2141" s="20">
        <v>1.0549999999999999</v>
      </c>
    </row>
    <row r="2142" spans="1:15">
      <c r="A2142" s="75">
        <v>43622</v>
      </c>
      <c r="B2142" s="20">
        <v>1.25</v>
      </c>
      <c r="C2142" s="20" t="s">
        <v>118</v>
      </c>
      <c r="D2142" s="20">
        <v>1.25</v>
      </c>
      <c r="E2142" s="20">
        <v>1.25</v>
      </c>
      <c r="F2142" s="20">
        <v>1.25</v>
      </c>
      <c r="G2142" s="21">
        <v>3435</v>
      </c>
      <c r="H2142" s="21">
        <v>37</v>
      </c>
      <c r="I2142" s="22">
        <v>123.462929</v>
      </c>
      <c r="J2142" s="20">
        <v>1.365</v>
      </c>
      <c r="K2142" s="80">
        <v>1.3660999999999999</v>
      </c>
      <c r="L2142" s="20">
        <v>1.3669</v>
      </c>
      <c r="M2142" s="20">
        <v>1.228</v>
      </c>
      <c r="N2142" s="20">
        <v>1.1080000000000001</v>
      </c>
      <c r="O2142" s="20">
        <v>1.008</v>
      </c>
    </row>
    <row r="2143" spans="1:15">
      <c r="A2143" s="75">
        <v>43623</v>
      </c>
      <c r="B2143" s="20">
        <v>1.25</v>
      </c>
      <c r="C2143" s="20" t="s">
        <v>118</v>
      </c>
      <c r="D2143" s="20">
        <v>1.25</v>
      </c>
      <c r="E2143" s="20">
        <v>1.25</v>
      </c>
      <c r="F2143" s="20">
        <v>1.25</v>
      </c>
      <c r="G2143" s="21">
        <v>3935</v>
      </c>
      <c r="H2143" s="21">
        <v>41</v>
      </c>
      <c r="I2143" s="22">
        <v>123.467157</v>
      </c>
      <c r="J2143" s="20">
        <v>1.3883000000000001</v>
      </c>
      <c r="K2143" s="80">
        <v>1.3788</v>
      </c>
      <c r="L2143" s="20">
        <v>1.3757999999999999</v>
      </c>
      <c r="M2143" s="20">
        <v>1.2130000000000001</v>
      </c>
      <c r="N2143" s="20">
        <v>1.0980000000000001</v>
      </c>
      <c r="O2143" s="20">
        <v>1</v>
      </c>
    </row>
    <row r="2144" spans="1:15">
      <c r="A2144" s="75">
        <v>43627</v>
      </c>
      <c r="B2144" s="20">
        <v>1.25</v>
      </c>
      <c r="C2144" s="20" t="s">
        <v>118</v>
      </c>
      <c r="D2144" s="20">
        <v>1.25</v>
      </c>
      <c r="E2144" s="20">
        <v>1.25</v>
      </c>
      <c r="F2144" s="20">
        <v>1.25</v>
      </c>
      <c r="G2144" s="21">
        <v>3305</v>
      </c>
      <c r="H2144" s="21">
        <v>40</v>
      </c>
      <c r="I2144" s="22">
        <v>123.484071</v>
      </c>
      <c r="J2144" s="20">
        <v>1.3576999999999999</v>
      </c>
      <c r="K2144" s="80">
        <v>1.3563000000000001</v>
      </c>
      <c r="L2144" s="20">
        <v>1.3571</v>
      </c>
      <c r="M2144" s="20">
        <v>1.21</v>
      </c>
      <c r="N2144" s="20">
        <v>1.1040000000000001</v>
      </c>
      <c r="O2144" s="20">
        <v>1.0004999999999999</v>
      </c>
    </row>
    <row r="2145" spans="1:15">
      <c r="A2145" s="75">
        <v>43628</v>
      </c>
      <c r="B2145" s="20">
        <v>1.25</v>
      </c>
      <c r="C2145" s="20" t="s">
        <v>118</v>
      </c>
      <c r="D2145" s="20">
        <v>1.25</v>
      </c>
      <c r="E2145" s="20">
        <v>1.25</v>
      </c>
      <c r="F2145" s="20">
        <v>1.25</v>
      </c>
      <c r="G2145" s="21">
        <v>4466</v>
      </c>
      <c r="H2145" s="21">
        <v>39</v>
      </c>
      <c r="I2145" s="22">
        <v>123.4883</v>
      </c>
      <c r="J2145" s="20">
        <v>1.3723000000000001</v>
      </c>
      <c r="K2145" s="80">
        <v>1.3541000000000001</v>
      </c>
      <c r="L2145" s="20">
        <v>1.355</v>
      </c>
      <c r="M2145" s="20">
        <v>1.2</v>
      </c>
      <c r="N2145" s="20">
        <v>1.0980000000000001</v>
      </c>
      <c r="O2145" s="20">
        <v>1.0004999999999999</v>
      </c>
    </row>
    <row r="2146" spans="1:15">
      <c r="A2146" s="75">
        <v>43629</v>
      </c>
      <c r="B2146" s="20">
        <v>1.25</v>
      </c>
      <c r="C2146" s="20" t="s">
        <v>118</v>
      </c>
      <c r="D2146" s="20">
        <v>1.25</v>
      </c>
      <c r="E2146" s="20">
        <v>1.25</v>
      </c>
      <c r="F2146" s="20">
        <v>1.25</v>
      </c>
      <c r="G2146" s="21">
        <v>4229</v>
      </c>
      <c r="H2146" s="21">
        <v>29</v>
      </c>
      <c r="I2146" s="22">
        <v>123.492529</v>
      </c>
      <c r="J2146" s="20">
        <v>1.3</v>
      </c>
      <c r="K2146" s="80">
        <v>1.2959000000000001</v>
      </c>
      <c r="L2146" s="20">
        <v>1.2842</v>
      </c>
      <c r="M2146" s="20">
        <v>1.175</v>
      </c>
      <c r="N2146" s="20">
        <v>1.0489999999999999</v>
      </c>
      <c r="O2146" s="20">
        <v>0.94499999999999995</v>
      </c>
    </row>
    <row r="2147" spans="1:15">
      <c r="A2147" s="75">
        <v>43630</v>
      </c>
      <c r="B2147" s="20">
        <v>1.25</v>
      </c>
      <c r="C2147" s="20" t="s">
        <v>118</v>
      </c>
      <c r="D2147" s="20">
        <v>1.25</v>
      </c>
      <c r="E2147" s="20">
        <v>1.25</v>
      </c>
      <c r="F2147" s="20">
        <v>1.25</v>
      </c>
      <c r="G2147" s="21">
        <v>3669</v>
      </c>
      <c r="H2147" s="21">
        <v>39</v>
      </c>
      <c r="I2147" s="22">
        <v>123.496758</v>
      </c>
      <c r="J2147" s="20">
        <v>1.32</v>
      </c>
      <c r="K2147" s="80">
        <v>1.3025</v>
      </c>
      <c r="L2147" s="20">
        <v>1.3014999999999999</v>
      </c>
      <c r="M2147" s="20">
        <v>1.1779999999999999</v>
      </c>
      <c r="N2147" s="20">
        <v>1.06</v>
      </c>
      <c r="O2147" s="20">
        <v>0.95499999999999996</v>
      </c>
    </row>
    <row r="2148" spans="1:15">
      <c r="A2148" s="75">
        <v>43633</v>
      </c>
      <c r="B2148" s="20">
        <v>1.25</v>
      </c>
      <c r="C2148" s="20" t="s">
        <v>118</v>
      </c>
      <c r="D2148" s="20">
        <v>1.25</v>
      </c>
      <c r="E2148" s="20">
        <v>1.25</v>
      </c>
      <c r="F2148" s="20">
        <v>1.25</v>
      </c>
      <c r="G2148" s="21">
        <v>4377</v>
      </c>
      <c r="H2148" s="21">
        <v>31</v>
      </c>
      <c r="I2148" s="22">
        <v>123.509446</v>
      </c>
      <c r="J2148" s="20">
        <v>1.3107</v>
      </c>
      <c r="K2148" s="80">
        <v>1.3004</v>
      </c>
      <c r="L2148" s="20">
        <v>1.2888999999999999</v>
      </c>
      <c r="M2148" s="20">
        <v>1.19</v>
      </c>
      <c r="N2148" s="20">
        <v>1.083</v>
      </c>
      <c r="O2148" s="20">
        <v>0.97499999999999998</v>
      </c>
    </row>
    <row r="2149" spans="1:15">
      <c r="A2149" s="75">
        <v>43634</v>
      </c>
      <c r="B2149" s="20">
        <v>1.25</v>
      </c>
      <c r="C2149" s="20" t="s">
        <v>118</v>
      </c>
      <c r="D2149" s="20">
        <v>1.25</v>
      </c>
      <c r="E2149" s="20">
        <v>1.25</v>
      </c>
      <c r="F2149" s="20">
        <v>1.25</v>
      </c>
      <c r="G2149" s="21">
        <v>2779</v>
      </c>
      <c r="H2149" s="21">
        <v>30</v>
      </c>
      <c r="I2149" s="22">
        <v>123.513676</v>
      </c>
      <c r="J2149" s="20">
        <v>1.2749999999999999</v>
      </c>
      <c r="K2149" s="80">
        <v>1.2673000000000001</v>
      </c>
      <c r="L2149" s="20">
        <v>1.2707999999999999</v>
      </c>
      <c r="M2149" s="20">
        <v>1.1830000000000001</v>
      </c>
      <c r="N2149" s="20">
        <v>1.08</v>
      </c>
      <c r="O2149" s="20">
        <v>0.97499999999999998</v>
      </c>
    </row>
    <row r="2150" spans="1:15">
      <c r="A2150" s="75">
        <v>43635</v>
      </c>
      <c r="B2150" s="20">
        <v>1.25</v>
      </c>
      <c r="C2150" s="20" t="s">
        <v>118</v>
      </c>
      <c r="D2150" s="20">
        <v>1.25</v>
      </c>
      <c r="E2150" s="20">
        <v>1.25</v>
      </c>
      <c r="F2150" s="20">
        <v>1.25</v>
      </c>
      <c r="G2150" s="21">
        <v>3938</v>
      </c>
      <c r="H2150" s="21">
        <v>39</v>
      </c>
      <c r="I2150" s="22">
        <v>123.517906</v>
      </c>
      <c r="J2150" s="20">
        <v>1.2749999999999999</v>
      </c>
      <c r="K2150" s="80">
        <v>1.2610000000000001</v>
      </c>
      <c r="L2150" s="20">
        <v>1.2674000000000001</v>
      </c>
      <c r="M2150" s="20">
        <v>1.173</v>
      </c>
      <c r="N2150" s="20">
        <v>1.0705</v>
      </c>
      <c r="O2150" s="20">
        <v>0.97</v>
      </c>
    </row>
    <row r="2151" spans="1:15">
      <c r="A2151" s="75">
        <v>43636</v>
      </c>
      <c r="B2151" s="20">
        <v>1.25</v>
      </c>
      <c r="C2151" s="20" t="s">
        <v>118</v>
      </c>
      <c r="D2151" s="20">
        <v>1.25</v>
      </c>
      <c r="E2151" s="20">
        <v>1.25</v>
      </c>
      <c r="F2151" s="20">
        <v>1.25</v>
      </c>
      <c r="G2151" s="21">
        <v>4455</v>
      </c>
      <c r="H2151" s="21">
        <v>33</v>
      </c>
      <c r="I2151" s="22">
        <v>123.522136</v>
      </c>
      <c r="J2151" s="20">
        <v>1.24</v>
      </c>
      <c r="K2151" s="80">
        <v>1.2349999999999999</v>
      </c>
      <c r="L2151" s="20">
        <v>1.2349999999999999</v>
      </c>
      <c r="M2151" s="20">
        <v>1.1299999999999999</v>
      </c>
      <c r="N2151" s="20">
        <v>1.02</v>
      </c>
      <c r="O2151" s="20">
        <v>0.92</v>
      </c>
    </row>
    <row r="2152" spans="1:15">
      <c r="A2152" s="75">
        <v>43637</v>
      </c>
      <c r="B2152" s="20">
        <v>1.25</v>
      </c>
      <c r="C2152" s="20" t="s">
        <v>118</v>
      </c>
      <c r="D2152" s="20">
        <v>1.25</v>
      </c>
      <c r="E2152" s="20">
        <v>1.25</v>
      </c>
      <c r="F2152" s="20">
        <v>1.25</v>
      </c>
      <c r="G2152" s="21">
        <v>3443</v>
      </c>
      <c r="H2152" s="21">
        <v>37</v>
      </c>
      <c r="I2152" s="22">
        <v>123.526366</v>
      </c>
      <c r="J2152" s="20">
        <v>1.1950000000000001</v>
      </c>
      <c r="K2152" s="80">
        <v>1.175</v>
      </c>
      <c r="L2152" s="20">
        <v>1.1760999999999999</v>
      </c>
      <c r="M2152" s="20">
        <v>1.103</v>
      </c>
      <c r="N2152" s="20">
        <v>0.99399999999999999</v>
      </c>
      <c r="O2152" s="20">
        <v>0.89200000000000002</v>
      </c>
    </row>
    <row r="2153" spans="1:15">
      <c r="A2153" s="75">
        <v>43640</v>
      </c>
      <c r="B2153" s="20">
        <v>1.25</v>
      </c>
      <c r="C2153" s="20" t="s">
        <v>118</v>
      </c>
      <c r="D2153" s="20">
        <v>1.25</v>
      </c>
      <c r="E2153" s="20">
        <v>1.25</v>
      </c>
      <c r="F2153" s="20">
        <v>1.25</v>
      </c>
      <c r="G2153" s="21">
        <v>2650</v>
      </c>
      <c r="H2153" s="21">
        <v>27</v>
      </c>
      <c r="I2153" s="22">
        <v>123.539057</v>
      </c>
      <c r="J2153" s="20">
        <v>1.1850000000000001</v>
      </c>
      <c r="K2153" s="80">
        <v>1.165</v>
      </c>
      <c r="L2153" s="20">
        <v>1.165</v>
      </c>
      <c r="M2153" s="20">
        <v>1.0880000000000001</v>
      </c>
      <c r="N2153" s="20">
        <v>0.98</v>
      </c>
      <c r="O2153" s="20">
        <v>0.878</v>
      </c>
    </row>
    <row r="2154" spans="1:15">
      <c r="A2154" s="75">
        <v>43641</v>
      </c>
      <c r="B2154" s="20">
        <v>1.25</v>
      </c>
      <c r="C2154" s="20" t="s">
        <v>118</v>
      </c>
      <c r="D2154" s="20">
        <v>1.25</v>
      </c>
      <c r="E2154" s="20">
        <v>1.25</v>
      </c>
      <c r="F2154" s="20">
        <v>1.25</v>
      </c>
      <c r="G2154" s="21">
        <v>4192</v>
      </c>
      <c r="H2154" s="21">
        <v>35</v>
      </c>
      <c r="I2154" s="22">
        <v>123.543288</v>
      </c>
      <c r="J2154" s="20">
        <v>1.2046999999999999</v>
      </c>
      <c r="K2154" s="80">
        <v>1.1807000000000001</v>
      </c>
      <c r="L2154" s="20">
        <v>1.1819999999999999</v>
      </c>
      <c r="M2154" s="20">
        <v>1.085</v>
      </c>
      <c r="N2154" s="20">
        <v>0.98</v>
      </c>
      <c r="O2154" s="20">
        <v>0.875</v>
      </c>
    </row>
    <row r="2155" spans="1:15">
      <c r="A2155" s="75">
        <v>43642</v>
      </c>
      <c r="B2155" s="20">
        <v>1.25</v>
      </c>
      <c r="C2155" s="20" t="s">
        <v>118</v>
      </c>
      <c r="D2155" s="20">
        <v>1.25</v>
      </c>
      <c r="E2155" s="20">
        <v>1.25</v>
      </c>
      <c r="F2155" s="20">
        <v>1.25</v>
      </c>
      <c r="G2155" s="21">
        <v>5434</v>
      </c>
      <c r="H2155" s="21">
        <v>39</v>
      </c>
      <c r="I2155" s="22">
        <v>123.54751899999999</v>
      </c>
      <c r="J2155" s="20">
        <v>1.2050000000000001</v>
      </c>
      <c r="K2155" s="80">
        <v>1.1934</v>
      </c>
      <c r="L2155" s="20">
        <v>1.1950000000000001</v>
      </c>
      <c r="M2155" s="20">
        <v>1.0880000000000001</v>
      </c>
      <c r="N2155" s="20">
        <v>0.99250000000000005</v>
      </c>
      <c r="O2155" s="20">
        <v>0.89500000000000002</v>
      </c>
    </row>
    <row r="2156" spans="1:15">
      <c r="A2156" s="75">
        <v>43643</v>
      </c>
      <c r="B2156" s="20">
        <v>1.25</v>
      </c>
      <c r="C2156" s="20" t="s">
        <v>118</v>
      </c>
      <c r="D2156" s="20">
        <v>1.25</v>
      </c>
      <c r="E2156" s="20">
        <v>1.25</v>
      </c>
      <c r="F2156" s="20">
        <v>1.25</v>
      </c>
      <c r="G2156" s="21">
        <v>3477</v>
      </c>
      <c r="H2156" s="21">
        <v>43</v>
      </c>
      <c r="I2156" s="22">
        <v>123.55175</v>
      </c>
      <c r="J2156" s="20">
        <v>1.2250000000000001</v>
      </c>
      <c r="K2156" s="80">
        <v>1.2073</v>
      </c>
      <c r="L2156" s="20">
        <v>1.2204999999999999</v>
      </c>
      <c r="M2156" s="20">
        <v>1.105</v>
      </c>
      <c r="N2156" s="20">
        <v>1.0075000000000001</v>
      </c>
      <c r="O2156" s="20">
        <v>0.91800000000000004</v>
      </c>
    </row>
    <row r="2157" spans="1:15">
      <c r="A2157" s="75">
        <v>43644</v>
      </c>
      <c r="B2157" s="20">
        <v>1.25</v>
      </c>
      <c r="C2157" s="20" t="s">
        <v>118</v>
      </c>
      <c r="D2157" s="20">
        <v>1.25</v>
      </c>
      <c r="E2157" s="20">
        <v>1.25</v>
      </c>
      <c r="F2157" s="20">
        <v>1.25</v>
      </c>
      <c r="G2157" s="21">
        <v>3507</v>
      </c>
      <c r="H2157" s="21">
        <v>41</v>
      </c>
      <c r="I2157" s="22">
        <v>123.555981</v>
      </c>
      <c r="J2157" s="20">
        <v>1.22</v>
      </c>
      <c r="K2157" s="80">
        <v>1.2046000000000001</v>
      </c>
      <c r="L2157" s="20">
        <v>1.2190000000000001</v>
      </c>
      <c r="M2157" s="20">
        <v>1.083</v>
      </c>
      <c r="N2157" s="20">
        <v>1</v>
      </c>
      <c r="O2157" s="20">
        <v>0.91</v>
      </c>
    </row>
    <row r="2158" spans="1:15">
      <c r="A2158" s="75">
        <v>43647</v>
      </c>
      <c r="B2158" s="20">
        <v>1.25</v>
      </c>
      <c r="C2158" s="20" t="s">
        <v>118</v>
      </c>
      <c r="D2158" s="20">
        <v>1.25</v>
      </c>
      <c r="E2158" s="20">
        <v>1.25</v>
      </c>
      <c r="F2158" s="20">
        <v>1.25</v>
      </c>
      <c r="G2158" s="21">
        <v>4336</v>
      </c>
      <c r="H2158" s="21">
        <v>31</v>
      </c>
      <c r="I2158" s="22">
        <v>123.568675</v>
      </c>
      <c r="J2158" s="20">
        <v>1.1950000000000001</v>
      </c>
      <c r="K2158" s="80">
        <v>1.19</v>
      </c>
      <c r="L2158" s="20">
        <v>1.2150000000000001</v>
      </c>
      <c r="M2158" s="20">
        <v>1.06</v>
      </c>
      <c r="N2158" s="20">
        <v>0.98650000000000004</v>
      </c>
      <c r="O2158" s="20">
        <v>0.90049999999999997</v>
      </c>
    </row>
    <row r="2159" spans="1:15">
      <c r="A2159" s="75">
        <v>43648</v>
      </c>
      <c r="B2159" s="20">
        <v>1.25</v>
      </c>
      <c r="C2159" s="20" t="s">
        <v>118</v>
      </c>
      <c r="D2159" s="20">
        <v>1.25</v>
      </c>
      <c r="E2159" s="20">
        <v>1.25</v>
      </c>
      <c r="F2159" s="20">
        <v>1.25</v>
      </c>
      <c r="G2159" s="21">
        <v>4365</v>
      </c>
      <c r="H2159" s="21">
        <v>30</v>
      </c>
      <c r="I2159" s="22">
        <v>123.572907</v>
      </c>
      <c r="J2159" s="20">
        <v>1.1950000000000001</v>
      </c>
      <c r="K2159" s="80">
        <v>1.1966000000000001</v>
      </c>
      <c r="L2159" s="20">
        <v>1.2058</v>
      </c>
      <c r="M2159" s="20">
        <v>1.0009999999999999</v>
      </c>
      <c r="N2159" s="20">
        <v>0.95599999999999996</v>
      </c>
      <c r="O2159" s="20">
        <v>0.89100000000000001</v>
      </c>
    </row>
    <row r="2160" spans="1:15">
      <c r="A2160" s="75">
        <v>43649</v>
      </c>
      <c r="B2160" s="20">
        <v>1</v>
      </c>
      <c r="C2160" s="20">
        <v>-0.25</v>
      </c>
      <c r="D2160" s="20">
        <v>1</v>
      </c>
      <c r="E2160" s="20">
        <v>1</v>
      </c>
      <c r="F2160" s="20">
        <v>1</v>
      </c>
      <c r="G2160" s="21">
        <v>2487</v>
      </c>
      <c r="H2160" s="21">
        <v>28</v>
      </c>
      <c r="I2160" s="22">
        <v>123.577139</v>
      </c>
      <c r="J2160" s="20">
        <v>1.125</v>
      </c>
      <c r="K2160" s="80">
        <v>1.1320000000000001</v>
      </c>
      <c r="L2160" s="20">
        <v>1.1767000000000001</v>
      </c>
      <c r="M2160" s="20">
        <v>1</v>
      </c>
      <c r="N2160" s="20">
        <v>0.95050000000000001</v>
      </c>
      <c r="O2160" s="20">
        <v>0.878</v>
      </c>
    </row>
    <row r="2161" spans="1:15">
      <c r="A2161" s="75">
        <v>43650</v>
      </c>
      <c r="B2161" s="20">
        <v>1</v>
      </c>
      <c r="D2161" s="20">
        <v>1</v>
      </c>
      <c r="E2161" s="20">
        <v>1</v>
      </c>
      <c r="F2161" s="20">
        <v>1</v>
      </c>
      <c r="G2161" s="21">
        <v>4744</v>
      </c>
      <c r="H2161" s="21">
        <v>33</v>
      </c>
      <c r="I2161" s="22">
        <v>123.580524</v>
      </c>
      <c r="J2161" s="20">
        <v>1.1299999999999999</v>
      </c>
      <c r="K2161" s="80">
        <v>1.1365000000000001</v>
      </c>
      <c r="L2161" s="20">
        <v>1.1740999999999999</v>
      </c>
      <c r="M2161" s="20">
        <v>1.0009999999999999</v>
      </c>
      <c r="N2161" s="20">
        <v>0.94799999999999995</v>
      </c>
      <c r="O2161" s="20">
        <v>0.88300000000000001</v>
      </c>
    </row>
    <row r="2162" spans="1:15">
      <c r="A2162" s="75">
        <v>43651</v>
      </c>
      <c r="B2162" s="20">
        <v>1</v>
      </c>
      <c r="C2162" s="20" t="s">
        <v>118</v>
      </c>
      <c r="D2162" s="20">
        <v>1</v>
      </c>
      <c r="E2162" s="20">
        <v>1</v>
      </c>
      <c r="F2162" s="20">
        <v>1</v>
      </c>
      <c r="G2162" s="21">
        <v>2555</v>
      </c>
      <c r="H2162" s="21">
        <v>30</v>
      </c>
      <c r="I2162" s="22">
        <v>123.58391</v>
      </c>
      <c r="J2162" s="20">
        <v>1.125</v>
      </c>
      <c r="K2162" s="80">
        <v>1.1287</v>
      </c>
      <c r="L2162" s="20">
        <v>1.165</v>
      </c>
      <c r="M2162" s="20">
        <v>0.998</v>
      </c>
      <c r="N2162" s="20">
        <v>0.94499999999999995</v>
      </c>
      <c r="O2162" s="20">
        <v>0.88149999999999995</v>
      </c>
    </row>
    <row r="2163" spans="1:15">
      <c r="A2163" s="75">
        <v>43654</v>
      </c>
      <c r="B2163" s="20">
        <v>1</v>
      </c>
      <c r="C2163" s="20" t="s">
        <v>118</v>
      </c>
      <c r="D2163" s="20">
        <v>1</v>
      </c>
      <c r="E2163" s="20">
        <v>1</v>
      </c>
      <c r="F2163" s="20">
        <v>1</v>
      </c>
      <c r="G2163" s="21">
        <v>4551</v>
      </c>
      <c r="H2163" s="21">
        <v>31</v>
      </c>
      <c r="I2163" s="22">
        <v>123.59406799999999</v>
      </c>
      <c r="J2163" s="20">
        <v>1.1174999999999999</v>
      </c>
      <c r="K2163" s="80">
        <v>1.1209</v>
      </c>
      <c r="L2163" s="20">
        <v>1.1597999999999999</v>
      </c>
      <c r="M2163" s="20">
        <v>0.998</v>
      </c>
      <c r="N2163" s="20">
        <v>0.95499999999999996</v>
      </c>
      <c r="O2163" s="20">
        <v>0.89</v>
      </c>
    </row>
    <row r="2164" spans="1:15">
      <c r="A2164" s="75">
        <v>43655</v>
      </c>
      <c r="B2164" s="20">
        <v>1</v>
      </c>
      <c r="C2164" s="20" t="s">
        <v>118</v>
      </c>
      <c r="D2164" s="20">
        <v>1</v>
      </c>
      <c r="E2164" s="20">
        <v>1</v>
      </c>
      <c r="F2164" s="20">
        <v>1</v>
      </c>
      <c r="G2164" s="21">
        <v>4574</v>
      </c>
      <c r="H2164" s="21">
        <v>28</v>
      </c>
      <c r="I2164" s="22">
        <v>123.597454</v>
      </c>
      <c r="J2164" s="20">
        <v>1.115</v>
      </c>
      <c r="K2164" s="80">
        <v>1.1244000000000001</v>
      </c>
      <c r="L2164" s="20">
        <v>1.1658999999999999</v>
      </c>
      <c r="M2164" s="20">
        <v>0.995</v>
      </c>
      <c r="N2164" s="20">
        <v>0.95499999999999996</v>
      </c>
      <c r="O2164" s="20">
        <v>0.89300000000000002</v>
      </c>
    </row>
    <row r="2165" spans="1:15">
      <c r="A2165" s="75">
        <v>43656</v>
      </c>
      <c r="B2165" s="20">
        <v>1</v>
      </c>
      <c r="C2165" s="20" t="s">
        <v>118</v>
      </c>
      <c r="D2165" s="20">
        <v>1</v>
      </c>
      <c r="E2165" s="20">
        <v>1</v>
      </c>
      <c r="F2165" s="20">
        <v>1</v>
      </c>
      <c r="G2165" s="21">
        <v>3647</v>
      </c>
      <c r="H2165" s="21">
        <v>30</v>
      </c>
      <c r="I2165" s="22">
        <v>123.60084000000001</v>
      </c>
      <c r="J2165" s="20">
        <v>1.135</v>
      </c>
      <c r="K2165" s="80">
        <v>1.1375</v>
      </c>
      <c r="L2165" s="20">
        <v>1.1791</v>
      </c>
      <c r="M2165" s="20">
        <v>0.995</v>
      </c>
      <c r="N2165" s="20">
        <v>0.96</v>
      </c>
      <c r="O2165" s="20">
        <v>0.9</v>
      </c>
    </row>
    <row r="2166" spans="1:15">
      <c r="A2166" s="75">
        <v>43657</v>
      </c>
      <c r="B2166" s="20">
        <v>1</v>
      </c>
      <c r="C2166" s="20" t="s">
        <v>118</v>
      </c>
      <c r="D2166" s="20">
        <v>1</v>
      </c>
      <c r="E2166" s="20">
        <v>1</v>
      </c>
      <c r="F2166" s="20">
        <v>1</v>
      </c>
      <c r="G2166" s="21">
        <v>3701</v>
      </c>
      <c r="H2166" s="21">
        <v>31</v>
      </c>
      <c r="I2166" s="22">
        <v>123.604226</v>
      </c>
      <c r="J2166" s="20">
        <v>1.125</v>
      </c>
      <c r="K2166" s="80">
        <v>1.1269</v>
      </c>
      <c r="L2166" s="20">
        <v>1.1599999999999999</v>
      </c>
      <c r="M2166" s="20">
        <v>0.99299999999999999</v>
      </c>
      <c r="N2166" s="20">
        <v>0.95</v>
      </c>
      <c r="O2166" s="20">
        <v>0.88500000000000001</v>
      </c>
    </row>
    <row r="2167" spans="1:15">
      <c r="A2167" s="75">
        <v>43658</v>
      </c>
      <c r="B2167" s="20">
        <v>1</v>
      </c>
      <c r="C2167" s="20" t="s">
        <v>118</v>
      </c>
      <c r="D2167" s="20">
        <v>1</v>
      </c>
      <c r="E2167" s="20">
        <v>1</v>
      </c>
      <c r="F2167" s="20">
        <v>1</v>
      </c>
      <c r="G2167" s="21">
        <v>2515</v>
      </c>
      <c r="H2167" s="21">
        <v>32</v>
      </c>
      <c r="I2167" s="22">
        <v>123.607613</v>
      </c>
      <c r="J2167" s="20">
        <v>1.125</v>
      </c>
      <c r="K2167" s="80">
        <v>1.1288</v>
      </c>
      <c r="L2167" s="20">
        <v>1.173</v>
      </c>
      <c r="M2167" s="20">
        <v>0.98499999999999999</v>
      </c>
      <c r="N2167" s="20">
        <v>0.95</v>
      </c>
      <c r="O2167" s="20">
        <v>0.89</v>
      </c>
    </row>
    <row r="2168" spans="1:15">
      <c r="A2168" s="75">
        <v>43661</v>
      </c>
      <c r="B2168" s="20">
        <v>1</v>
      </c>
      <c r="C2168" s="20" t="s">
        <v>118</v>
      </c>
      <c r="D2168" s="20">
        <v>1</v>
      </c>
      <c r="E2168" s="20">
        <v>1</v>
      </c>
      <c r="F2168" s="20">
        <v>1</v>
      </c>
      <c r="G2168" s="21">
        <v>6082</v>
      </c>
      <c r="H2168" s="21">
        <v>42</v>
      </c>
      <c r="I2168" s="22">
        <v>123.617772</v>
      </c>
      <c r="J2168" s="20">
        <v>1.1291</v>
      </c>
      <c r="K2168" s="80">
        <v>1.125</v>
      </c>
      <c r="L2168" s="20">
        <v>1.169</v>
      </c>
      <c r="M2168" s="20">
        <v>0.98799999999999999</v>
      </c>
      <c r="N2168" s="20">
        <v>0.95</v>
      </c>
      <c r="O2168" s="20">
        <v>0.88800000000000001</v>
      </c>
    </row>
    <row r="2169" spans="1:15">
      <c r="A2169" s="75">
        <v>43662</v>
      </c>
      <c r="B2169" s="20">
        <v>1</v>
      </c>
      <c r="C2169" s="20" t="s">
        <v>118</v>
      </c>
      <c r="D2169" s="20">
        <v>1</v>
      </c>
      <c r="E2169" s="20">
        <v>1</v>
      </c>
      <c r="F2169" s="20">
        <v>1</v>
      </c>
      <c r="G2169" s="21">
        <v>3870</v>
      </c>
      <c r="H2169" s="21">
        <v>36</v>
      </c>
      <c r="I2169" s="22">
        <v>123.62115900000001</v>
      </c>
      <c r="J2169" s="20">
        <v>1.115</v>
      </c>
      <c r="K2169" s="80">
        <v>1.1146</v>
      </c>
      <c r="L2169" s="20">
        <v>1.1555</v>
      </c>
      <c r="M2169" s="20">
        <v>0.98499999999999999</v>
      </c>
      <c r="N2169" s="20">
        <v>0.94</v>
      </c>
      <c r="O2169" s="20">
        <v>0.875</v>
      </c>
    </row>
    <row r="2170" spans="1:15">
      <c r="A2170" s="75">
        <v>43663</v>
      </c>
      <c r="B2170" s="20">
        <v>1</v>
      </c>
      <c r="C2170" s="20" t="s">
        <v>118</v>
      </c>
      <c r="D2170" s="20">
        <v>1</v>
      </c>
      <c r="E2170" s="20">
        <v>1</v>
      </c>
      <c r="F2170" s="20">
        <v>1</v>
      </c>
      <c r="G2170" s="21">
        <v>3626</v>
      </c>
      <c r="H2170" s="21">
        <v>35</v>
      </c>
      <c r="I2170" s="22">
        <v>123.624546</v>
      </c>
      <c r="J2170" s="20">
        <v>1.125</v>
      </c>
      <c r="K2170" s="80">
        <v>1.1200000000000001</v>
      </c>
      <c r="L2170" s="20">
        <v>1.1599999999999999</v>
      </c>
      <c r="M2170" s="20">
        <v>0.98299999999999998</v>
      </c>
      <c r="N2170" s="20">
        <v>0.93799999999999994</v>
      </c>
      <c r="O2170" s="20">
        <v>0.86550000000000005</v>
      </c>
    </row>
    <row r="2171" spans="1:15">
      <c r="A2171" s="75">
        <v>43664</v>
      </c>
      <c r="B2171" s="20">
        <v>1</v>
      </c>
      <c r="C2171" s="20" t="s">
        <v>118</v>
      </c>
      <c r="D2171" s="20">
        <v>1</v>
      </c>
      <c r="E2171" s="20">
        <v>1</v>
      </c>
      <c r="F2171" s="20">
        <v>1</v>
      </c>
      <c r="G2171" s="21">
        <v>4111</v>
      </c>
      <c r="H2171" s="21">
        <v>37</v>
      </c>
      <c r="I2171" s="22">
        <v>123.627933</v>
      </c>
      <c r="J2171" s="20">
        <v>1.155</v>
      </c>
      <c r="K2171" s="80">
        <v>1.1514</v>
      </c>
      <c r="L2171" s="20">
        <v>1.1950000000000001</v>
      </c>
      <c r="M2171" s="20">
        <v>0.98799999999999999</v>
      </c>
      <c r="N2171" s="20">
        <v>0.93500000000000005</v>
      </c>
      <c r="O2171" s="20">
        <v>0.85550000000000004</v>
      </c>
    </row>
    <row r="2172" spans="1:15">
      <c r="A2172" s="75">
        <v>43665</v>
      </c>
      <c r="B2172" s="20">
        <v>1</v>
      </c>
      <c r="C2172" s="20" t="s">
        <v>118</v>
      </c>
      <c r="D2172" s="20">
        <v>1</v>
      </c>
      <c r="E2172" s="20">
        <v>1</v>
      </c>
      <c r="F2172" s="20">
        <v>1</v>
      </c>
      <c r="G2172" s="21">
        <v>3504</v>
      </c>
      <c r="H2172" s="21">
        <v>35</v>
      </c>
      <c r="I2172" s="22">
        <v>123.63132</v>
      </c>
      <c r="J2172" s="20">
        <v>1.125</v>
      </c>
      <c r="K2172" s="80">
        <v>1.1200000000000001</v>
      </c>
      <c r="L2172" s="20">
        <v>1.1768000000000001</v>
      </c>
      <c r="M2172" s="20">
        <v>0.97799999999999998</v>
      </c>
      <c r="N2172" s="20">
        <v>0.92249999999999999</v>
      </c>
      <c r="O2172" s="20">
        <v>0.84550000000000003</v>
      </c>
    </row>
    <row r="2173" spans="1:15">
      <c r="A2173" s="75">
        <v>43668</v>
      </c>
      <c r="B2173" s="20">
        <v>1</v>
      </c>
      <c r="C2173" s="20" t="s">
        <v>118</v>
      </c>
      <c r="D2173" s="20">
        <v>1</v>
      </c>
      <c r="E2173" s="20">
        <v>1</v>
      </c>
      <c r="F2173" s="20">
        <v>1</v>
      </c>
      <c r="G2173" s="21">
        <v>4992</v>
      </c>
      <c r="H2173" s="21">
        <v>37</v>
      </c>
      <c r="I2173" s="22">
        <v>123.641482</v>
      </c>
      <c r="J2173" s="20">
        <v>1.1100000000000001</v>
      </c>
      <c r="K2173" s="80">
        <v>1.1137999999999999</v>
      </c>
      <c r="L2173" s="20">
        <v>1.1666000000000001</v>
      </c>
      <c r="M2173" s="20">
        <v>0.97799999999999998</v>
      </c>
      <c r="N2173" s="20">
        <v>0.91800000000000004</v>
      </c>
      <c r="O2173" s="20">
        <v>0.83750000000000002</v>
      </c>
    </row>
    <row r="2174" spans="1:15">
      <c r="A2174" s="75">
        <v>43669</v>
      </c>
      <c r="B2174" s="20">
        <v>1</v>
      </c>
      <c r="C2174" s="20" t="s">
        <v>118</v>
      </c>
      <c r="D2174" s="20">
        <v>1</v>
      </c>
      <c r="E2174" s="20">
        <v>1</v>
      </c>
      <c r="F2174" s="20">
        <v>1</v>
      </c>
      <c r="G2174" s="21">
        <v>5288</v>
      </c>
      <c r="H2174" s="21">
        <v>32</v>
      </c>
      <c r="I2174" s="22">
        <v>123.644869</v>
      </c>
      <c r="J2174" s="20">
        <v>1.1073</v>
      </c>
      <c r="K2174" s="80">
        <v>1.105</v>
      </c>
      <c r="L2174" s="20">
        <v>1.1589</v>
      </c>
      <c r="M2174" s="20">
        <v>0.97299999999999998</v>
      </c>
      <c r="N2174" s="20">
        <v>0.91749999999999998</v>
      </c>
      <c r="O2174" s="20">
        <v>0.83250000000000002</v>
      </c>
    </row>
    <row r="2175" spans="1:15">
      <c r="A2175" s="75">
        <v>43670</v>
      </c>
      <c r="B2175" s="20">
        <v>1</v>
      </c>
      <c r="C2175" s="20" t="s">
        <v>118</v>
      </c>
      <c r="D2175" s="20">
        <v>1</v>
      </c>
      <c r="E2175" s="20">
        <v>1</v>
      </c>
      <c r="F2175" s="20">
        <v>1</v>
      </c>
      <c r="G2175" s="21">
        <v>3686</v>
      </c>
      <c r="H2175" s="21">
        <v>33</v>
      </c>
      <c r="I2175" s="22">
        <v>123.648257</v>
      </c>
      <c r="J2175" s="20">
        <v>1.0674999999999999</v>
      </c>
      <c r="K2175" s="80">
        <v>1.0579000000000001</v>
      </c>
      <c r="L2175" s="20">
        <v>1.1142000000000001</v>
      </c>
      <c r="M2175" s="20">
        <v>0.97299999999999998</v>
      </c>
      <c r="N2175" s="20">
        <v>0.90249999999999997</v>
      </c>
      <c r="O2175" s="20">
        <v>0.8105</v>
      </c>
    </row>
    <row r="2176" spans="1:15">
      <c r="A2176" s="75">
        <v>43671</v>
      </c>
      <c r="B2176" s="20">
        <v>1</v>
      </c>
      <c r="C2176" s="20" t="s">
        <v>118</v>
      </c>
      <c r="D2176" s="20">
        <v>1</v>
      </c>
      <c r="E2176" s="20">
        <v>1</v>
      </c>
      <c r="F2176" s="20">
        <v>1</v>
      </c>
      <c r="G2176" s="21">
        <v>3380</v>
      </c>
      <c r="H2176" s="21">
        <v>24</v>
      </c>
      <c r="I2176" s="22">
        <v>123.651644</v>
      </c>
      <c r="J2176" s="20">
        <v>1.0449999999999999</v>
      </c>
      <c r="K2176" s="80">
        <v>1.04</v>
      </c>
      <c r="L2176" s="20">
        <v>1.08</v>
      </c>
      <c r="M2176" s="20">
        <v>0.96799999999999997</v>
      </c>
      <c r="N2176" s="20">
        <v>0.87749999999999995</v>
      </c>
      <c r="O2176" s="20">
        <v>0.77249999999999996</v>
      </c>
    </row>
    <row r="2177" spans="1:18">
      <c r="A2177" s="75">
        <v>43672</v>
      </c>
      <c r="B2177" s="20">
        <v>1</v>
      </c>
      <c r="C2177" s="20" t="s">
        <v>118</v>
      </c>
      <c r="D2177" s="20">
        <v>1</v>
      </c>
      <c r="E2177" s="20">
        <v>1</v>
      </c>
      <c r="F2177" s="20">
        <v>1</v>
      </c>
      <c r="G2177" s="21">
        <v>2689</v>
      </c>
      <c r="H2177" s="21">
        <v>20</v>
      </c>
      <c r="I2177" s="22">
        <v>123.65503200000001</v>
      </c>
      <c r="J2177" s="20">
        <v>1.02</v>
      </c>
      <c r="K2177" s="80">
        <v>1.02</v>
      </c>
      <c r="L2177" s="20">
        <v>1.05</v>
      </c>
      <c r="M2177" s="20">
        <v>0.96299999999999997</v>
      </c>
      <c r="N2177" s="20">
        <v>0.87549999999999994</v>
      </c>
      <c r="O2177" s="20">
        <v>0.76749999999999996</v>
      </c>
    </row>
    <row r="2178" spans="1:18">
      <c r="A2178" s="75">
        <v>43675</v>
      </c>
      <c r="B2178" s="20">
        <v>1</v>
      </c>
      <c r="C2178" s="20" t="s">
        <v>118</v>
      </c>
      <c r="D2178" s="20">
        <v>1</v>
      </c>
      <c r="E2178" s="20">
        <v>1</v>
      </c>
      <c r="F2178" s="20">
        <v>1</v>
      </c>
      <c r="G2178" s="21">
        <v>4387</v>
      </c>
      <c r="H2178" s="21">
        <v>29</v>
      </c>
      <c r="I2178" s="22">
        <v>123.665195</v>
      </c>
      <c r="J2178" s="20">
        <v>1.04</v>
      </c>
      <c r="K2178" s="80">
        <v>1.0382</v>
      </c>
      <c r="L2178" s="20">
        <v>1.0690999999999999</v>
      </c>
      <c r="M2178" s="20">
        <v>0.95499999999999996</v>
      </c>
      <c r="N2178" s="20">
        <v>0.86250000000000004</v>
      </c>
      <c r="O2178" s="20">
        <v>0.75749999999999995</v>
      </c>
    </row>
    <row r="2179" spans="1:18">
      <c r="A2179" s="75">
        <v>43676</v>
      </c>
      <c r="B2179" s="20">
        <v>1</v>
      </c>
      <c r="C2179" s="20" t="s">
        <v>118</v>
      </c>
      <c r="D2179" s="20">
        <v>1</v>
      </c>
      <c r="E2179" s="20">
        <v>1</v>
      </c>
      <c r="F2179" s="20">
        <v>1</v>
      </c>
      <c r="G2179" s="21">
        <v>3555</v>
      </c>
      <c r="H2179" s="21">
        <v>32</v>
      </c>
      <c r="I2179" s="22">
        <v>123.668583</v>
      </c>
      <c r="J2179" s="20">
        <v>1.0049999999999999</v>
      </c>
      <c r="K2179" s="80">
        <v>0.99160000000000004</v>
      </c>
      <c r="L2179" s="20">
        <v>1.02</v>
      </c>
      <c r="M2179" s="20">
        <v>0.94499999999999995</v>
      </c>
      <c r="N2179" s="20">
        <v>0.84850000000000003</v>
      </c>
      <c r="O2179" s="20">
        <v>0.74550000000000005</v>
      </c>
    </row>
    <row r="2180" spans="1:18">
      <c r="A2180" s="75">
        <v>43677</v>
      </c>
      <c r="B2180" s="20">
        <v>1</v>
      </c>
      <c r="C2180" s="20" t="s">
        <v>118</v>
      </c>
      <c r="D2180" s="20">
        <v>1</v>
      </c>
      <c r="E2180" s="20">
        <v>1</v>
      </c>
      <c r="F2180" s="20">
        <v>1</v>
      </c>
      <c r="G2180" s="21">
        <v>3749</v>
      </c>
      <c r="H2180" s="21">
        <v>32</v>
      </c>
      <c r="I2180" s="22">
        <v>123.671972</v>
      </c>
      <c r="J2180" s="20">
        <v>1.0349999999999999</v>
      </c>
      <c r="K2180" s="80">
        <v>1.0249999999999999</v>
      </c>
      <c r="L2180" s="20">
        <v>1.0449999999999999</v>
      </c>
      <c r="M2180" s="20">
        <v>0.98299999999999998</v>
      </c>
      <c r="N2180" s="20">
        <v>0.89049999999999996</v>
      </c>
      <c r="O2180" s="20">
        <v>0.78249999999999997</v>
      </c>
    </row>
    <row r="2181" spans="1:18">
      <c r="A2181" s="75">
        <v>43678</v>
      </c>
      <c r="B2181" s="20">
        <v>1</v>
      </c>
      <c r="C2181" s="20" t="s">
        <v>118</v>
      </c>
      <c r="D2181" s="20">
        <v>1</v>
      </c>
      <c r="E2181" s="20">
        <v>1</v>
      </c>
      <c r="F2181" s="20">
        <v>1</v>
      </c>
      <c r="G2181" s="21">
        <v>2921</v>
      </c>
      <c r="H2181" s="21">
        <v>23</v>
      </c>
      <c r="I2181" s="22">
        <v>123.67536</v>
      </c>
      <c r="J2181" s="20">
        <v>1.05</v>
      </c>
      <c r="K2181" s="80">
        <v>1.0349999999999999</v>
      </c>
      <c r="L2181" s="20">
        <v>1.06</v>
      </c>
      <c r="M2181" s="20">
        <v>0.99299999999999999</v>
      </c>
      <c r="N2181" s="20">
        <v>0.92049999999999998</v>
      </c>
      <c r="O2181" s="20">
        <v>0.8175</v>
      </c>
    </row>
    <row r="2182" spans="1:18">
      <c r="A2182" s="75">
        <v>43679</v>
      </c>
      <c r="B2182" s="20">
        <v>1</v>
      </c>
      <c r="C2182" s="20" t="s">
        <v>118</v>
      </c>
      <c r="D2182" s="20">
        <v>1</v>
      </c>
      <c r="E2182" s="20">
        <v>1</v>
      </c>
      <c r="F2182" s="20">
        <v>1</v>
      </c>
      <c r="G2182" s="21">
        <v>3146</v>
      </c>
      <c r="H2182" s="21">
        <v>18</v>
      </c>
      <c r="I2182" s="22">
        <v>123.678748</v>
      </c>
      <c r="J2182" s="20">
        <v>1.0427999999999999</v>
      </c>
      <c r="K2182" s="80">
        <v>1.01</v>
      </c>
      <c r="L2182" s="20">
        <v>1.0449999999999999</v>
      </c>
      <c r="M2182" s="20">
        <v>0.97799999999999998</v>
      </c>
      <c r="N2182" s="20">
        <v>0.89049999999999996</v>
      </c>
      <c r="O2182" s="20">
        <v>0.78249999999999997</v>
      </c>
      <c r="P2182" s="20" t="s">
        <v>118</v>
      </c>
      <c r="Q2182" s="20" t="s">
        <v>118</v>
      </c>
      <c r="R2182" s="20" t="s">
        <v>118</v>
      </c>
    </row>
    <row r="2183" spans="1:18">
      <c r="A2183" s="75">
        <v>43682</v>
      </c>
      <c r="B2183" s="20">
        <v>1</v>
      </c>
      <c r="D2183" s="20">
        <v>1</v>
      </c>
      <c r="E2183" s="20">
        <v>1</v>
      </c>
      <c r="F2183" s="20">
        <v>1</v>
      </c>
      <c r="G2183" s="21">
        <v>3285</v>
      </c>
      <c r="H2183" s="21">
        <v>23</v>
      </c>
      <c r="I2183" s="22">
        <v>123.688914</v>
      </c>
      <c r="M2183" s="20">
        <v>0.97799999999999998</v>
      </c>
      <c r="N2183" s="20">
        <v>0.89049999999999996</v>
      </c>
      <c r="O2183" s="20">
        <v>0.78249999999999997</v>
      </c>
    </row>
    <row r="2184" spans="1:18">
      <c r="A2184" s="75">
        <v>43683</v>
      </c>
      <c r="B2184" s="20">
        <v>1</v>
      </c>
      <c r="C2184" s="20" t="s">
        <v>118</v>
      </c>
      <c r="D2184" s="20">
        <v>1</v>
      </c>
      <c r="E2184" s="20">
        <v>1</v>
      </c>
      <c r="F2184" s="20">
        <v>1</v>
      </c>
      <c r="G2184" s="21">
        <v>4591</v>
      </c>
      <c r="H2184" s="21">
        <v>36</v>
      </c>
      <c r="I2184" s="22">
        <v>123.692302</v>
      </c>
      <c r="J2184" s="20">
        <v>1.0249999999999999</v>
      </c>
      <c r="K2184" s="80">
        <v>0.98860000000000003</v>
      </c>
      <c r="L2184" s="20">
        <v>1</v>
      </c>
      <c r="M2184" s="20">
        <v>0.98099999999999998</v>
      </c>
      <c r="N2184" s="20">
        <v>0.87549999999999994</v>
      </c>
      <c r="O2184" s="20">
        <v>0.75049999999999994</v>
      </c>
    </row>
    <row r="2185" spans="1:18">
      <c r="A2185" s="75">
        <v>43684</v>
      </c>
      <c r="B2185" s="20">
        <v>1</v>
      </c>
      <c r="C2185" s="20" t="s">
        <v>118</v>
      </c>
      <c r="D2185" s="20">
        <v>1</v>
      </c>
      <c r="E2185" s="20">
        <v>1</v>
      </c>
      <c r="F2185" s="20">
        <v>1</v>
      </c>
      <c r="G2185" s="21">
        <v>2664</v>
      </c>
      <c r="H2185" s="21">
        <v>37</v>
      </c>
      <c r="I2185" s="22">
        <v>123.695691</v>
      </c>
      <c r="J2185" s="20">
        <v>0.99</v>
      </c>
      <c r="K2185" s="80">
        <v>0.95479999999999998</v>
      </c>
      <c r="L2185" s="20">
        <v>0.95520000000000005</v>
      </c>
      <c r="M2185" s="20">
        <v>0.97299999999999998</v>
      </c>
      <c r="N2185" s="20">
        <v>0.83299999999999996</v>
      </c>
      <c r="O2185" s="20">
        <v>0.69550000000000001</v>
      </c>
    </row>
    <row r="2186" spans="1:18">
      <c r="A2186" s="75">
        <v>43685</v>
      </c>
      <c r="B2186" s="20">
        <v>1</v>
      </c>
      <c r="C2186" s="20" t="s">
        <v>118</v>
      </c>
      <c r="D2186" s="20">
        <v>1</v>
      </c>
      <c r="E2186" s="20">
        <v>1</v>
      </c>
      <c r="F2186" s="20">
        <v>1</v>
      </c>
      <c r="G2186" s="21">
        <v>3199</v>
      </c>
      <c r="H2186" s="21">
        <v>33</v>
      </c>
      <c r="I2186" s="22">
        <v>123.69908</v>
      </c>
      <c r="J2186" s="20">
        <v>1.0608</v>
      </c>
      <c r="K2186" s="80">
        <v>0.99</v>
      </c>
      <c r="L2186" s="20">
        <v>0.99509999999999998</v>
      </c>
      <c r="M2186" s="20">
        <v>0.97499999999999998</v>
      </c>
      <c r="N2186" s="20">
        <v>0.83750000000000002</v>
      </c>
      <c r="O2186" s="20">
        <v>0.71050000000000002</v>
      </c>
    </row>
    <row r="2187" spans="1:18">
      <c r="A2187" s="75">
        <v>43686</v>
      </c>
      <c r="B2187" s="20">
        <v>1</v>
      </c>
      <c r="C2187" s="20" t="s">
        <v>118</v>
      </c>
      <c r="D2187" s="20">
        <v>1</v>
      </c>
      <c r="E2187" s="20">
        <v>1</v>
      </c>
      <c r="F2187" s="20">
        <v>1</v>
      </c>
      <c r="G2187" s="21">
        <v>3687</v>
      </c>
      <c r="H2187" s="21">
        <v>31</v>
      </c>
      <c r="I2187" s="22">
        <v>123.70246899999999</v>
      </c>
      <c r="J2187" s="20">
        <v>1.0149999999999999</v>
      </c>
      <c r="K2187" s="80">
        <v>0.94589999999999996</v>
      </c>
      <c r="L2187" s="20">
        <v>0.94499999999999995</v>
      </c>
      <c r="M2187" s="20">
        <v>0.97</v>
      </c>
      <c r="N2187" s="20">
        <v>0.84899999999999998</v>
      </c>
      <c r="O2187" s="20">
        <v>0.71399999999999997</v>
      </c>
    </row>
    <row r="2188" spans="1:18">
      <c r="A2188" s="75">
        <v>43689</v>
      </c>
      <c r="B2188" s="20">
        <v>1</v>
      </c>
      <c r="C2188" s="20" t="s">
        <v>118</v>
      </c>
      <c r="D2188" s="20">
        <v>1</v>
      </c>
      <c r="E2188" s="20">
        <v>1</v>
      </c>
      <c r="F2188" s="20">
        <v>1</v>
      </c>
      <c r="G2188" s="21">
        <v>6668</v>
      </c>
      <c r="H2188" s="21">
        <v>45</v>
      </c>
      <c r="I2188" s="22">
        <v>123.712636</v>
      </c>
      <c r="J2188" s="20">
        <v>1.0472999999999999</v>
      </c>
      <c r="K2188" s="80">
        <v>0.96499999999999997</v>
      </c>
      <c r="L2188" s="20">
        <v>0.96240000000000003</v>
      </c>
      <c r="M2188" s="20">
        <v>0.96499999999999997</v>
      </c>
      <c r="N2188" s="20">
        <v>0.83750000000000002</v>
      </c>
      <c r="O2188" s="20">
        <v>0.70650000000000002</v>
      </c>
    </row>
    <row r="2189" spans="1:18">
      <c r="A2189" s="75">
        <v>43690</v>
      </c>
      <c r="B2189" s="20">
        <v>1</v>
      </c>
      <c r="C2189" s="20" t="s">
        <v>118</v>
      </c>
      <c r="D2189" s="20">
        <v>1</v>
      </c>
      <c r="E2189" s="20">
        <v>1</v>
      </c>
      <c r="F2189" s="20">
        <v>1</v>
      </c>
      <c r="G2189" s="21">
        <v>3912</v>
      </c>
      <c r="H2189" s="21">
        <v>34</v>
      </c>
      <c r="I2189" s="22">
        <v>123.716026</v>
      </c>
      <c r="J2189" s="20">
        <v>1.0391999999999999</v>
      </c>
      <c r="K2189" s="80">
        <v>0.95389999999999997</v>
      </c>
      <c r="L2189" s="20">
        <v>0.94710000000000005</v>
      </c>
      <c r="M2189" s="20">
        <v>0.95499999999999996</v>
      </c>
      <c r="N2189" s="20">
        <v>0.83250000000000002</v>
      </c>
      <c r="O2189" s="20">
        <v>0.6925</v>
      </c>
    </row>
    <row r="2190" spans="1:18">
      <c r="A2190" s="75">
        <v>43691</v>
      </c>
      <c r="B2190" s="20">
        <v>1</v>
      </c>
      <c r="C2190" s="20" t="s">
        <v>118</v>
      </c>
      <c r="D2190" s="20">
        <v>1</v>
      </c>
      <c r="E2190" s="20">
        <v>1</v>
      </c>
      <c r="F2190" s="20">
        <v>1</v>
      </c>
      <c r="G2190" s="21">
        <v>2623</v>
      </c>
      <c r="H2190" s="21">
        <v>27</v>
      </c>
      <c r="I2190" s="22">
        <v>123.719415</v>
      </c>
      <c r="J2190" s="20">
        <v>1.0318000000000001</v>
      </c>
      <c r="K2190" s="80">
        <v>0.95979999999999999</v>
      </c>
      <c r="L2190" s="20">
        <v>0.95230000000000004</v>
      </c>
      <c r="M2190" s="20">
        <v>0.96</v>
      </c>
      <c r="N2190" s="20">
        <v>0.84299999999999997</v>
      </c>
      <c r="O2190" s="20">
        <v>0.70050000000000001</v>
      </c>
    </row>
    <row r="2191" spans="1:18">
      <c r="A2191" s="75">
        <v>43692</v>
      </c>
      <c r="B2191" s="20">
        <v>1</v>
      </c>
      <c r="C2191" s="20" t="s">
        <v>118</v>
      </c>
      <c r="D2191" s="20">
        <v>1</v>
      </c>
      <c r="E2191" s="20">
        <v>1</v>
      </c>
      <c r="F2191" s="20">
        <v>1</v>
      </c>
      <c r="G2191" s="21">
        <v>3993</v>
      </c>
      <c r="H2191" s="21">
        <v>36</v>
      </c>
      <c r="I2191" s="22">
        <v>123.72280499999999</v>
      </c>
      <c r="J2191" s="20">
        <v>1.07</v>
      </c>
      <c r="K2191" s="80">
        <v>0.98499999999999999</v>
      </c>
      <c r="L2191" s="20">
        <v>0.98429999999999995</v>
      </c>
      <c r="M2191" s="20">
        <v>0.97799999999999998</v>
      </c>
      <c r="N2191" s="20">
        <v>0.86050000000000004</v>
      </c>
      <c r="O2191" s="20">
        <v>0.71550000000000002</v>
      </c>
    </row>
    <row r="2192" spans="1:18">
      <c r="A2192" s="75">
        <v>43693</v>
      </c>
      <c r="B2192" s="20">
        <v>1</v>
      </c>
      <c r="C2192" s="20" t="s">
        <v>118</v>
      </c>
      <c r="D2192" s="20">
        <v>1</v>
      </c>
      <c r="E2192" s="20">
        <v>1</v>
      </c>
      <c r="F2192" s="20">
        <v>1</v>
      </c>
      <c r="G2192" s="21">
        <v>3215</v>
      </c>
      <c r="H2192" s="21">
        <v>29</v>
      </c>
      <c r="I2192" s="22">
        <v>123.726195</v>
      </c>
      <c r="J2192" s="20">
        <v>1.0449999999999999</v>
      </c>
      <c r="K2192" s="80">
        <v>0.96499999999999997</v>
      </c>
      <c r="L2192" s="20">
        <v>0.96930000000000005</v>
      </c>
      <c r="M2192" s="20">
        <v>0.97299999999999998</v>
      </c>
      <c r="N2192" s="20">
        <v>0.85299999999999998</v>
      </c>
      <c r="O2192" s="20">
        <v>0.70750000000000002</v>
      </c>
    </row>
    <row r="2193" spans="1:15">
      <c r="A2193" s="75">
        <v>43696</v>
      </c>
      <c r="B2193" s="20">
        <v>1</v>
      </c>
      <c r="C2193" s="20" t="s">
        <v>118</v>
      </c>
      <c r="D2193" s="20">
        <v>1</v>
      </c>
      <c r="E2193" s="20">
        <v>1</v>
      </c>
      <c r="F2193" s="20">
        <v>1</v>
      </c>
      <c r="G2193" s="21">
        <v>3952</v>
      </c>
      <c r="H2193" s="21">
        <v>33</v>
      </c>
      <c r="I2193" s="22">
        <v>123.73636399999999</v>
      </c>
      <c r="J2193" s="20">
        <v>1.04</v>
      </c>
      <c r="K2193" s="80">
        <v>0.97</v>
      </c>
      <c r="L2193" s="20">
        <v>0.96899999999999997</v>
      </c>
      <c r="M2193" s="20">
        <v>0.97499999999999998</v>
      </c>
      <c r="N2193" s="20">
        <v>0.86</v>
      </c>
      <c r="O2193" s="20">
        <v>0.72</v>
      </c>
    </row>
    <row r="2194" spans="1:15">
      <c r="A2194" s="75">
        <v>43697</v>
      </c>
      <c r="B2194" s="20">
        <v>1</v>
      </c>
      <c r="C2194" s="20" t="s">
        <v>118</v>
      </c>
      <c r="D2194" s="20">
        <v>1</v>
      </c>
      <c r="E2194" s="20">
        <v>1</v>
      </c>
      <c r="F2194" s="20">
        <v>1</v>
      </c>
      <c r="G2194" s="21">
        <v>4696</v>
      </c>
      <c r="H2194" s="21">
        <v>38</v>
      </c>
      <c r="I2194" s="22">
        <v>123.739754</v>
      </c>
      <c r="J2194" s="20">
        <v>1.0606</v>
      </c>
      <c r="K2194" s="80">
        <v>0.99550000000000005</v>
      </c>
      <c r="L2194" s="20">
        <v>0.99909999999999999</v>
      </c>
      <c r="M2194" s="20">
        <v>0.98299999999999998</v>
      </c>
      <c r="N2194" s="20">
        <v>0.88049999999999995</v>
      </c>
      <c r="O2194" s="20">
        <v>0.74250000000000005</v>
      </c>
    </row>
    <row r="2195" spans="1:15">
      <c r="A2195" s="75">
        <v>43698</v>
      </c>
      <c r="B2195" s="20">
        <v>1</v>
      </c>
      <c r="C2195" s="20" t="s">
        <v>118</v>
      </c>
      <c r="D2195" s="20">
        <v>1</v>
      </c>
      <c r="E2195" s="20">
        <v>1</v>
      </c>
      <c r="F2195" s="20">
        <v>1</v>
      </c>
      <c r="G2195" s="21">
        <v>2657</v>
      </c>
      <c r="H2195" s="21">
        <v>34</v>
      </c>
      <c r="I2195" s="22">
        <v>123.743144</v>
      </c>
      <c r="J2195" s="20">
        <v>1.0449999999999999</v>
      </c>
      <c r="K2195" s="80">
        <v>0.98329999999999995</v>
      </c>
      <c r="L2195" s="20">
        <v>0.98919999999999997</v>
      </c>
      <c r="M2195" s="20">
        <v>0.98499999999999999</v>
      </c>
      <c r="N2195" s="20">
        <v>0.88</v>
      </c>
      <c r="O2195" s="20">
        <v>0.74050000000000005</v>
      </c>
    </row>
    <row r="2196" spans="1:15">
      <c r="A2196" s="75">
        <v>43699</v>
      </c>
      <c r="B2196" s="20">
        <v>1</v>
      </c>
      <c r="C2196" s="20" t="s">
        <v>118</v>
      </c>
      <c r="D2196" s="20">
        <v>1</v>
      </c>
      <c r="E2196" s="20">
        <v>1</v>
      </c>
      <c r="F2196" s="20">
        <v>1</v>
      </c>
      <c r="G2196" s="21">
        <v>2711</v>
      </c>
      <c r="H2196" s="21">
        <v>36</v>
      </c>
      <c r="I2196" s="22">
        <v>123.746534</v>
      </c>
      <c r="J2196" s="20">
        <v>1.0449999999999999</v>
      </c>
      <c r="K2196" s="80">
        <v>0.98929999999999996</v>
      </c>
      <c r="L2196" s="20">
        <v>0.99299999999999999</v>
      </c>
      <c r="M2196" s="20">
        <v>0.98499999999999999</v>
      </c>
      <c r="N2196" s="20">
        <v>0.876</v>
      </c>
      <c r="O2196" s="20">
        <v>0.746</v>
      </c>
    </row>
    <row r="2197" spans="1:15">
      <c r="A2197" s="75">
        <v>43700</v>
      </c>
      <c r="B2197" s="20">
        <v>1</v>
      </c>
      <c r="C2197" s="20" t="s">
        <v>118</v>
      </c>
      <c r="D2197" s="20">
        <v>1</v>
      </c>
      <c r="E2197" s="20">
        <v>1</v>
      </c>
      <c r="F2197" s="20">
        <v>1</v>
      </c>
      <c r="G2197" s="21">
        <v>4062</v>
      </c>
      <c r="H2197" s="21">
        <v>30</v>
      </c>
      <c r="I2197" s="22">
        <v>123.749925</v>
      </c>
      <c r="J2197" s="20">
        <v>1.0349999999999999</v>
      </c>
      <c r="K2197" s="80">
        <v>0.97909999999999997</v>
      </c>
      <c r="L2197" s="20">
        <v>0.9859</v>
      </c>
      <c r="M2197" s="20">
        <v>0.98299999999999998</v>
      </c>
      <c r="N2197" s="20">
        <v>0.875</v>
      </c>
      <c r="O2197" s="20">
        <v>0.755</v>
      </c>
    </row>
    <row r="2198" spans="1:15">
      <c r="A2198" s="75">
        <v>43703</v>
      </c>
      <c r="B2198" s="20">
        <v>1</v>
      </c>
      <c r="C2198" s="20" t="s">
        <v>118</v>
      </c>
      <c r="D2198" s="20">
        <v>1</v>
      </c>
      <c r="E2198" s="20">
        <v>1</v>
      </c>
      <c r="F2198" s="20">
        <v>1</v>
      </c>
      <c r="G2198" s="21">
        <v>4952</v>
      </c>
      <c r="H2198" s="21">
        <v>39</v>
      </c>
      <c r="I2198" s="22">
        <v>123.760096</v>
      </c>
      <c r="J2198" s="20">
        <v>1.038</v>
      </c>
      <c r="K2198" s="80">
        <v>0.96419999999999995</v>
      </c>
      <c r="L2198" s="20">
        <v>0.95760000000000001</v>
      </c>
      <c r="M2198" s="20">
        <v>0.97</v>
      </c>
      <c r="N2198" s="20">
        <v>0.85</v>
      </c>
      <c r="O2198" s="20">
        <v>0.71799999999999997</v>
      </c>
    </row>
    <row r="2199" spans="1:15">
      <c r="A2199" s="75">
        <v>43704</v>
      </c>
      <c r="B2199" s="20">
        <v>1</v>
      </c>
      <c r="C2199" s="20" t="s">
        <v>118</v>
      </c>
      <c r="D2199" s="20">
        <v>1</v>
      </c>
      <c r="E2199" s="20">
        <v>1</v>
      </c>
      <c r="F2199" s="20">
        <v>1</v>
      </c>
      <c r="G2199" s="21">
        <v>3264</v>
      </c>
      <c r="H2199" s="21">
        <v>32</v>
      </c>
      <c r="I2199" s="22">
        <v>123.763486</v>
      </c>
      <c r="J2199" s="20">
        <v>1.0397000000000001</v>
      </c>
      <c r="K2199" s="80">
        <v>0.96509999999999996</v>
      </c>
      <c r="L2199" s="20">
        <v>0.96930000000000005</v>
      </c>
      <c r="M2199" s="20">
        <v>0.98</v>
      </c>
      <c r="N2199" s="20">
        <v>0.85250000000000004</v>
      </c>
      <c r="O2199" s="20">
        <v>0.73050000000000004</v>
      </c>
    </row>
    <row r="2200" spans="1:15">
      <c r="A2200" s="75">
        <v>43705</v>
      </c>
      <c r="B2200" s="20">
        <v>1</v>
      </c>
      <c r="C2200" s="20" t="s">
        <v>118</v>
      </c>
      <c r="D2200" s="20">
        <v>1</v>
      </c>
      <c r="E2200" s="20">
        <v>1</v>
      </c>
      <c r="F2200" s="20">
        <v>1</v>
      </c>
      <c r="G2200" s="21">
        <v>3494</v>
      </c>
      <c r="H2200" s="21">
        <v>27</v>
      </c>
      <c r="I2200" s="22">
        <v>123.76687699999999</v>
      </c>
      <c r="J2200" s="20">
        <v>1.0387</v>
      </c>
      <c r="K2200" s="80">
        <v>0.95</v>
      </c>
      <c r="L2200" s="20">
        <v>0.95579999999999998</v>
      </c>
      <c r="M2200" s="20">
        <v>0.97499999999999998</v>
      </c>
      <c r="N2200" s="20">
        <v>0.84750000000000003</v>
      </c>
      <c r="O2200" s="20">
        <v>0.72050000000000003</v>
      </c>
    </row>
    <row r="2201" spans="1:15">
      <c r="A2201" s="75">
        <v>43706</v>
      </c>
      <c r="B2201" s="20">
        <v>1</v>
      </c>
      <c r="C2201" s="20" t="s">
        <v>118</v>
      </c>
      <c r="D2201" s="20">
        <v>1</v>
      </c>
      <c r="E2201" s="20">
        <v>1</v>
      </c>
      <c r="F2201" s="20">
        <v>1</v>
      </c>
      <c r="G2201" s="21">
        <v>5451</v>
      </c>
      <c r="H2201" s="21">
        <v>37</v>
      </c>
      <c r="I2201" s="22">
        <v>123.770268</v>
      </c>
      <c r="J2201" s="20">
        <v>1.0449999999999999</v>
      </c>
      <c r="K2201" s="80">
        <v>0.96650000000000003</v>
      </c>
      <c r="L2201" s="20">
        <v>0.96499999999999997</v>
      </c>
      <c r="M2201" s="20">
        <v>0.98</v>
      </c>
      <c r="N2201" s="20">
        <v>0.84299999999999997</v>
      </c>
      <c r="O2201" s="20">
        <v>0.71299999999999997</v>
      </c>
    </row>
    <row r="2202" spans="1:15">
      <c r="A2202" s="75">
        <v>43707</v>
      </c>
      <c r="B2202" s="20">
        <v>1</v>
      </c>
      <c r="C2202" s="20" t="s">
        <v>118</v>
      </c>
      <c r="D2202" s="20">
        <v>1</v>
      </c>
      <c r="E2202" s="20">
        <v>1</v>
      </c>
      <c r="F2202" s="20">
        <v>1</v>
      </c>
      <c r="G2202" s="21">
        <v>3740</v>
      </c>
      <c r="H2202" s="21">
        <v>28</v>
      </c>
      <c r="I2202" s="22">
        <v>123.77365899999999</v>
      </c>
      <c r="J2202" s="20">
        <v>1.0590999999999999</v>
      </c>
      <c r="K2202" s="80">
        <v>0.98280000000000001</v>
      </c>
      <c r="L2202" s="20">
        <v>0.997</v>
      </c>
      <c r="M2202" s="20">
        <v>0.97</v>
      </c>
      <c r="N2202" s="20">
        <v>0.83499999999999996</v>
      </c>
      <c r="O2202" s="20">
        <v>0.71550000000000002</v>
      </c>
    </row>
    <row r="2203" spans="1:15">
      <c r="A2203" s="75">
        <v>43710</v>
      </c>
      <c r="B2203" s="20">
        <v>1</v>
      </c>
      <c r="C2203" s="20" t="s">
        <v>118</v>
      </c>
      <c r="D2203" s="20">
        <v>1</v>
      </c>
      <c r="E2203" s="20">
        <v>1</v>
      </c>
      <c r="F2203" s="20">
        <v>1</v>
      </c>
      <c r="G2203" s="21">
        <v>3938</v>
      </c>
      <c r="H2203" s="21">
        <v>35</v>
      </c>
      <c r="I2203" s="22">
        <v>123.783832</v>
      </c>
      <c r="J2203" s="20">
        <v>1.0642</v>
      </c>
      <c r="K2203" s="80">
        <v>0.97</v>
      </c>
      <c r="L2203" s="20">
        <v>0.995</v>
      </c>
      <c r="M2203" s="20">
        <v>0.96299999999999997</v>
      </c>
      <c r="N2203" s="20">
        <v>0.82499999999999996</v>
      </c>
      <c r="O2203" s="20">
        <v>0.70499999999999996</v>
      </c>
    </row>
    <row r="2204" spans="1:15">
      <c r="A2204" s="75">
        <v>43711</v>
      </c>
      <c r="B2204" s="20">
        <v>1</v>
      </c>
      <c r="C2204" s="20" t="s">
        <v>118</v>
      </c>
      <c r="D2204" s="20">
        <v>1</v>
      </c>
      <c r="E2204" s="20">
        <v>1</v>
      </c>
      <c r="F2204" s="20">
        <v>1</v>
      </c>
      <c r="G2204" s="21">
        <v>3966</v>
      </c>
      <c r="H2204" s="21">
        <v>33</v>
      </c>
      <c r="I2204" s="22">
        <v>123.78722399999999</v>
      </c>
      <c r="J2204" s="20">
        <v>1.0741000000000001</v>
      </c>
      <c r="K2204" s="80">
        <v>0.98129999999999995</v>
      </c>
      <c r="L2204" s="20">
        <v>1.0041</v>
      </c>
      <c r="M2204" s="20">
        <v>0.99</v>
      </c>
      <c r="N2204" s="20">
        <v>0.85499999999999998</v>
      </c>
      <c r="O2204" s="20">
        <v>0.73299999999999998</v>
      </c>
    </row>
    <row r="2205" spans="1:15">
      <c r="A2205" s="75">
        <v>43712</v>
      </c>
      <c r="B2205" s="20">
        <v>1</v>
      </c>
      <c r="C2205" s="20" t="s">
        <v>118</v>
      </c>
      <c r="D2205" s="20">
        <v>1</v>
      </c>
      <c r="E2205" s="20">
        <v>1</v>
      </c>
      <c r="F2205" s="20">
        <v>1</v>
      </c>
      <c r="G2205" s="21">
        <v>3546</v>
      </c>
      <c r="H2205" s="21">
        <v>32</v>
      </c>
      <c r="I2205" s="22">
        <v>123.790615</v>
      </c>
      <c r="J2205" s="20">
        <v>1.0747</v>
      </c>
      <c r="K2205" s="80">
        <v>0.99709999999999999</v>
      </c>
      <c r="L2205" s="20">
        <v>1.0128999999999999</v>
      </c>
      <c r="M2205" s="20">
        <v>0.97799999999999998</v>
      </c>
      <c r="N2205" s="20">
        <v>0.86750000000000005</v>
      </c>
      <c r="O2205" s="20">
        <v>0.74750000000000005</v>
      </c>
    </row>
    <row r="2206" spans="1:15">
      <c r="A2206" s="75">
        <v>43713</v>
      </c>
      <c r="B2206" s="20">
        <v>1</v>
      </c>
      <c r="C2206" s="20" t="s">
        <v>118</v>
      </c>
      <c r="D2206" s="20">
        <v>1</v>
      </c>
      <c r="E2206" s="20">
        <v>1</v>
      </c>
      <c r="F2206" s="20">
        <v>1</v>
      </c>
      <c r="G2206" s="21">
        <v>2906</v>
      </c>
      <c r="H2206" s="21">
        <v>30</v>
      </c>
      <c r="I2206" s="22">
        <v>123.79400699999999</v>
      </c>
      <c r="J2206" s="20">
        <v>1.04</v>
      </c>
      <c r="K2206" s="80">
        <v>0.98729999999999996</v>
      </c>
      <c r="L2206" s="20">
        <v>1.0152000000000001</v>
      </c>
      <c r="M2206" s="20">
        <v>0.97799999999999998</v>
      </c>
      <c r="N2206" s="20">
        <v>0.86750000000000005</v>
      </c>
      <c r="O2206" s="20">
        <v>0.75549999999999995</v>
      </c>
    </row>
    <row r="2207" spans="1:15">
      <c r="A2207" s="75">
        <v>43714</v>
      </c>
      <c r="B2207" s="20">
        <v>1</v>
      </c>
      <c r="C2207" s="20" t="s">
        <v>118</v>
      </c>
      <c r="D2207" s="20">
        <v>1</v>
      </c>
      <c r="E2207" s="20">
        <v>1</v>
      </c>
      <c r="F2207" s="20">
        <v>1</v>
      </c>
      <c r="G2207" s="21">
        <v>4355</v>
      </c>
      <c r="H2207" s="21">
        <v>34</v>
      </c>
      <c r="I2207" s="22">
        <v>123.797398</v>
      </c>
      <c r="J2207" s="20">
        <v>1.0451999999999999</v>
      </c>
      <c r="K2207" s="80">
        <v>0.99299999999999999</v>
      </c>
      <c r="L2207" s="20">
        <v>1.0458000000000001</v>
      </c>
      <c r="M2207" s="20">
        <v>0.97299999999999998</v>
      </c>
      <c r="N2207" s="20">
        <v>0.86499999999999999</v>
      </c>
      <c r="O2207" s="20">
        <v>0.76249999999999996</v>
      </c>
    </row>
    <row r="2208" spans="1:15">
      <c r="A2208" s="75">
        <v>43717</v>
      </c>
      <c r="B2208" s="20">
        <v>1</v>
      </c>
      <c r="C2208" s="20" t="s">
        <v>118</v>
      </c>
      <c r="D2208" s="20">
        <v>1</v>
      </c>
      <c r="E2208" s="20">
        <v>1</v>
      </c>
      <c r="F2208" s="20">
        <v>1</v>
      </c>
      <c r="G2208" s="21">
        <v>5172</v>
      </c>
      <c r="H2208" s="21">
        <v>35</v>
      </c>
      <c r="I2208" s="22">
        <v>123.807573</v>
      </c>
      <c r="J2208" s="20">
        <v>1.0611999999999999</v>
      </c>
      <c r="K2208" s="80">
        <v>1.0179</v>
      </c>
      <c r="L2208" s="20">
        <v>1.0672999999999999</v>
      </c>
      <c r="M2208" s="20">
        <v>0.97299999999999998</v>
      </c>
      <c r="N2208" s="20">
        <v>0.86799999999999999</v>
      </c>
      <c r="O2208" s="20">
        <v>0.77</v>
      </c>
    </row>
    <row r="2209" spans="1:15">
      <c r="A2209" s="75">
        <v>43718</v>
      </c>
      <c r="B2209" s="20">
        <v>1</v>
      </c>
      <c r="C2209" s="20" t="s">
        <v>118</v>
      </c>
      <c r="D2209" s="20">
        <v>1</v>
      </c>
      <c r="E2209" s="20">
        <v>1</v>
      </c>
      <c r="F2209" s="20">
        <v>1</v>
      </c>
      <c r="G2209" s="21">
        <v>3424</v>
      </c>
      <c r="H2209" s="21">
        <v>23</v>
      </c>
      <c r="I2209" s="22">
        <v>123.810965</v>
      </c>
      <c r="J2209" s="20">
        <v>1.0369999999999999</v>
      </c>
      <c r="K2209" s="80">
        <v>0.99239999999999995</v>
      </c>
      <c r="L2209" s="20">
        <v>1.0548</v>
      </c>
      <c r="M2209" s="20">
        <v>0.97299999999999998</v>
      </c>
      <c r="N2209" s="20">
        <v>0.873</v>
      </c>
      <c r="O2209" s="20">
        <v>0.77800000000000002</v>
      </c>
    </row>
    <row r="2210" spans="1:15">
      <c r="A2210" s="75">
        <v>43719</v>
      </c>
      <c r="B2210" s="20">
        <v>1</v>
      </c>
      <c r="C2210" s="20" t="s">
        <v>118</v>
      </c>
      <c r="D2210" s="20">
        <v>1</v>
      </c>
      <c r="E2210" s="20">
        <v>1</v>
      </c>
      <c r="F2210" s="20">
        <v>1</v>
      </c>
      <c r="G2210" s="21">
        <v>3388</v>
      </c>
      <c r="H2210" s="21">
        <v>34</v>
      </c>
      <c r="I2210" s="22">
        <v>123.814357</v>
      </c>
      <c r="J2210" s="20">
        <v>1.0449999999999999</v>
      </c>
      <c r="K2210" s="80">
        <v>1.0049999999999999</v>
      </c>
      <c r="L2210" s="20">
        <v>1.0822000000000001</v>
      </c>
      <c r="M2210" s="20">
        <v>0.97050000000000003</v>
      </c>
      <c r="N2210" s="20">
        <v>0.88049999999999995</v>
      </c>
      <c r="O2210" s="20">
        <v>0.78749999999999998</v>
      </c>
    </row>
    <row r="2211" spans="1:15">
      <c r="A2211" s="75">
        <v>43720</v>
      </c>
      <c r="B2211" s="20">
        <v>1</v>
      </c>
      <c r="C2211" s="20" t="s">
        <v>118</v>
      </c>
      <c r="D2211" s="20">
        <v>1</v>
      </c>
      <c r="E2211" s="20">
        <v>1</v>
      </c>
      <c r="F2211" s="20">
        <v>1</v>
      </c>
      <c r="G2211" s="21">
        <v>3149</v>
      </c>
      <c r="H2211" s="21">
        <v>37</v>
      </c>
      <c r="I2211" s="22">
        <v>123.81775</v>
      </c>
      <c r="J2211" s="20">
        <v>1.0549999999999999</v>
      </c>
      <c r="K2211" s="80">
        <v>1.02</v>
      </c>
      <c r="L2211" s="20">
        <v>1.1016999999999999</v>
      </c>
      <c r="M2211" s="20">
        <v>0.97499999999999998</v>
      </c>
      <c r="N2211" s="20">
        <v>0.89</v>
      </c>
      <c r="O2211" s="20">
        <v>0.80500000000000005</v>
      </c>
    </row>
    <row r="2212" spans="1:15">
      <c r="A2212" s="75">
        <v>43721</v>
      </c>
      <c r="B2212" s="20">
        <v>1</v>
      </c>
      <c r="C2212" s="20" t="s">
        <v>118</v>
      </c>
      <c r="D2212" s="20">
        <v>1</v>
      </c>
      <c r="E2212" s="20">
        <v>1</v>
      </c>
      <c r="F2212" s="20">
        <v>1</v>
      </c>
      <c r="G2212" s="21">
        <v>7341</v>
      </c>
      <c r="H2212" s="21">
        <v>35</v>
      </c>
      <c r="I2212" s="22">
        <v>123.82114199999999</v>
      </c>
      <c r="J2212" s="20">
        <v>1.0831</v>
      </c>
      <c r="K2212" s="80">
        <v>1.0507</v>
      </c>
      <c r="L2212" s="20">
        <v>1.1288</v>
      </c>
      <c r="M2212" s="20">
        <v>0.97</v>
      </c>
      <c r="N2212" s="20">
        <v>0.88500000000000001</v>
      </c>
      <c r="O2212" s="20">
        <v>0.80500000000000005</v>
      </c>
    </row>
    <row r="2213" spans="1:15">
      <c r="A2213" s="75">
        <v>43724</v>
      </c>
      <c r="B2213" s="20">
        <v>1</v>
      </c>
      <c r="C2213" s="20" t="s">
        <v>118</v>
      </c>
      <c r="D2213" s="20">
        <v>1</v>
      </c>
      <c r="E2213" s="20">
        <v>1</v>
      </c>
      <c r="F2213" s="20">
        <v>1</v>
      </c>
      <c r="G2213" s="21">
        <v>4286</v>
      </c>
      <c r="H2213" s="21">
        <v>40</v>
      </c>
      <c r="I2213" s="22">
        <v>123.83131899999999</v>
      </c>
      <c r="J2213" s="20">
        <v>1.06</v>
      </c>
      <c r="K2213" s="80">
        <v>1.0349999999999999</v>
      </c>
      <c r="L2213" s="20">
        <v>1.1358999999999999</v>
      </c>
      <c r="M2213" s="20">
        <v>0.97</v>
      </c>
      <c r="N2213" s="20">
        <v>0.88800000000000001</v>
      </c>
      <c r="O2213" s="20">
        <v>0.81499999999999995</v>
      </c>
    </row>
    <row r="2214" spans="1:15">
      <c r="A2214" s="75">
        <v>43725</v>
      </c>
      <c r="B2214" s="20">
        <v>1</v>
      </c>
      <c r="C2214" s="20" t="s">
        <v>118</v>
      </c>
      <c r="D2214" s="20">
        <v>1</v>
      </c>
      <c r="E2214" s="20">
        <v>1</v>
      </c>
      <c r="F2214" s="20">
        <v>1</v>
      </c>
      <c r="G2214" s="21">
        <v>3396</v>
      </c>
      <c r="H2214" s="21">
        <v>30</v>
      </c>
      <c r="I2214" s="22">
        <v>123.834712</v>
      </c>
      <c r="J2214" s="20">
        <v>1.03</v>
      </c>
      <c r="K2214" s="80">
        <v>1.0062</v>
      </c>
      <c r="L2214" s="20">
        <v>1.1078000000000001</v>
      </c>
      <c r="M2214" s="20">
        <v>0.95299999999999996</v>
      </c>
      <c r="N2214" s="20">
        <v>0.85799999999999998</v>
      </c>
      <c r="O2214" s="20">
        <v>0.78</v>
      </c>
    </row>
    <row r="2215" spans="1:15">
      <c r="A2215" s="75">
        <v>43726</v>
      </c>
      <c r="B2215" s="20">
        <v>1</v>
      </c>
      <c r="C2215" s="20" t="s">
        <v>118</v>
      </c>
      <c r="D2215" s="20">
        <v>1</v>
      </c>
      <c r="E2215" s="20">
        <v>1</v>
      </c>
      <c r="F2215" s="20">
        <v>1</v>
      </c>
      <c r="G2215" s="21">
        <v>3853</v>
      </c>
      <c r="H2215" s="21">
        <v>32</v>
      </c>
      <c r="I2215" s="22">
        <v>123.838104</v>
      </c>
      <c r="J2215" s="20">
        <v>1.075</v>
      </c>
      <c r="K2215" s="80">
        <v>1.0117</v>
      </c>
      <c r="L2215" s="20">
        <v>1.1213</v>
      </c>
      <c r="M2215" s="20">
        <v>0.93799999999999994</v>
      </c>
      <c r="N2215" s="20">
        <v>0.84</v>
      </c>
      <c r="O2215" s="20">
        <v>0.76049999999999995</v>
      </c>
    </row>
    <row r="2216" spans="1:15">
      <c r="A2216" s="75">
        <v>43727</v>
      </c>
      <c r="B2216" s="20">
        <v>1</v>
      </c>
      <c r="C2216" s="20" t="s">
        <v>118</v>
      </c>
      <c r="D2216" s="20">
        <v>1</v>
      </c>
      <c r="E2216" s="20">
        <v>1</v>
      </c>
      <c r="F2216" s="20">
        <v>1</v>
      </c>
      <c r="G2216" s="21">
        <v>4017</v>
      </c>
      <c r="H2216" s="21">
        <v>34</v>
      </c>
      <c r="I2216" s="22">
        <v>123.841497</v>
      </c>
      <c r="J2216" s="20">
        <v>0.98</v>
      </c>
      <c r="K2216" s="80">
        <v>0.92300000000000004</v>
      </c>
      <c r="L2216" s="20">
        <v>1.0224</v>
      </c>
      <c r="M2216" s="20">
        <v>0.878</v>
      </c>
      <c r="N2216" s="20">
        <v>0.77049999999999996</v>
      </c>
      <c r="O2216" s="20">
        <v>0.6905</v>
      </c>
    </row>
    <row r="2217" spans="1:15">
      <c r="A2217" s="75">
        <v>43728</v>
      </c>
      <c r="B2217" s="20">
        <v>1</v>
      </c>
      <c r="C2217" s="20" t="s">
        <v>118</v>
      </c>
      <c r="D2217" s="20">
        <v>1</v>
      </c>
      <c r="E2217" s="20">
        <v>1</v>
      </c>
      <c r="F2217" s="20">
        <v>1</v>
      </c>
      <c r="G2217" s="21">
        <v>3063</v>
      </c>
      <c r="H2217" s="21">
        <v>33</v>
      </c>
      <c r="I2217" s="22">
        <v>123.84489000000001</v>
      </c>
      <c r="J2217" s="20">
        <v>1</v>
      </c>
      <c r="K2217" s="80">
        <v>0.91</v>
      </c>
      <c r="L2217" s="20">
        <v>1.0138</v>
      </c>
      <c r="M2217" s="20">
        <v>0.85299999999999998</v>
      </c>
      <c r="N2217" s="20">
        <v>0.748</v>
      </c>
      <c r="O2217" s="20">
        <v>0.67</v>
      </c>
    </row>
    <row r="2218" spans="1:15">
      <c r="A2218" s="75">
        <v>43731</v>
      </c>
      <c r="B2218" s="20">
        <v>1</v>
      </c>
      <c r="C2218" s="20" t="s">
        <v>118</v>
      </c>
      <c r="D2218" s="20">
        <v>1</v>
      </c>
      <c r="E2218" s="20">
        <v>1</v>
      </c>
      <c r="F2218" s="20">
        <v>1</v>
      </c>
      <c r="G2218" s="21">
        <v>3670</v>
      </c>
      <c r="H2218" s="21">
        <v>32</v>
      </c>
      <c r="I2218" s="22">
        <v>123.855069</v>
      </c>
      <c r="J2218" s="20">
        <v>1.0078</v>
      </c>
      <c r="K2218" s="80">
        <v>0.92500000000000004</v>
      </c>
      <c r="L2218" s="20">
        <v>1.0386</v>
      </c>
      <c r="M2218" s="20">
        <v>0.85499999999999998</v>
      </c>
      <c r="N2218" s="20">
        <v>0.75</v>
      </c>
      <c r="O2218" s="20">
        <v>0.67500000000000004</v>
      </c>
    </row>
    <row r="2219" spans="1:15">
      <c r="A2219" s="75">
        <v>43732</v>
      </c>
      <c r="B2219" s="20">
        <v>1</v>
      </c>
      <c r="C2219" s="20" t="s">
        <v>118</v>
      </c>
      <c r="D2219" s="20">
        <v>1</v>
      </c>
      <c r="E2219" s="20">
        <v>1</v>
      </c>
      <c r="F2219" s="20">
        <v>1</v>
      </c>
      <c r="G2219" s="21">
        <v>3195</v>
      </c>
      <c r="H2219" s="21">
        <v>29</v>
      </c>
      <c r="I2219" s="22">
        <v>123.858462</v>
      </c>
      <c r="J2219" s="20">
        <v>1.0150999999999999</v>
      </c>
      <c r="K2219" s="80">
        <v>0.92910000000000004</v>
      </c>
      <c r="L2219" s="20">
        <v>1.0387</v>
      </c>
      <c r="M2219" s="20">
        <v>0.85499999999999998</v>
      </c>
      <c r="N2219" s="20">
        <v>0.75049999999999994</v>
      </c>
      <c r="O2219" s="20">
        <v>0.6855</v>
      </c>
    </row>
    <row r="2220" spans="1:15">
      <c r="A2220" s="75">
        <v>43733</v>
      </c>
      <c r="B2220" s="20">
        <v>1</v>
      </c>
      <c r="C2220" s="20" t="s">
        <v>118</v>
      </c>
      <c r="D2220" s="20">
        <v>1</v>
      </c>
      <c r="E2220" s="20">
        <v>1</v>
      </c>
      <c r="F2220" s="20">
        <v>1</v>
      </c>
      <c r="G2220" s="21">
        <v>4713</v>
      </c>
      <c r="H2220" s="21">
        <v>35</v>
      </c>
      <c r="I2220" s="22">
        <v>123.861856</v>
      </c>
      <c r="J2220" s="20">
        <v>1.02</v>
      </c>
      <c r="K2220" s="80">
        <v>0.94</v>
      </c>
      <c r="L2220" s="20">
        <v>1.0496000000000001</v>
      </c>
      <c r="M2220" s="20">
        <v>0.85</v>
      </c>
      <c r="N2220" s="20">
        <v>0.75049999999999994</v>
      </c>
      <c r="O2220" s="20">
        <v>0.67749999999999999</v>
      </c>
    </row>
    <row r="2221" spans="1:15">
      <c r="A2221" s="75">
        <v>43734</v>
      </c>
      <c r="B2221" s="20">
        <v>1</v>
      </c>
      <c r="C2221" s="20" t="s">
        <v>118</v>
      </c>
      <c r="D2221" s="20">
        <v>1</v>
      </c>
      <c r="E2221" s="20">
        <v>1</v>
      </c>
      <c r="F2221" s="20">
        <v>1</v>
      </c>
      <c r="G2221" s="21">
        <v>2865</v>
      </c>
      <c r="H2221" s="21">
        <v>27</v>
      </c>
      <c r="I2221" s="22">
        <v>123.86524900000001</v>
      </c>
      <c r="J2221" s="20">
        <v>1.0197000000000001</v>
      </c>
      <c r="K2221" s="80">
        <v>0.94</v>
      </c>
      <c r="L2221" s="20">
        <v>1.0408999999999999</v>
      </c>
      <c r="M2221" s="20">
        <v>0.83799999999999997</v>
      </c>
      <c r="N2221" s="20">
        <v>0.73650000000000004</v>
      </c>
      <c r="O2221" s="20">
        <v>0.67049999999999998</v>
      </c>
    </row>
    <row r="2222" spans="1:15">
      <c r="A2222" s="75">
        <v>43735</v>
      </c>
      <c r="B2222" s="20">
        <v>1</v>
      </c>
      <c r="C2222" s="20" t="s">
        <v>118</v>
      </c>
      <c r="D2222" s="20">
        <v>1</v>
      </c>
      <c r="E2222" s="20">
        <v>1</v>
      </c>
      <c r="F2222" s="20">
        <v>1</v>
      </c>
      <c r="G2222" s="21">
        <v>2435</v>
      </c>
      <c r="H2222" s="21">
        <v>32</v>
      </c>
      <c r="I2222" s="22">
        <v>123.86864300000001</v>
      </c>
      <c r="J2222" s="20">
        <v>1.03</v>
      </c>
      <c r="K2222" s="80">
        <v>0.96</v>
      </c>
      <c r="L2222" s="20">
        <v>1.0662</v>
      </c>
      <c r="M2222" s="20">
        <v>0.81899999999999995</v>
      </c>
      <c r="N2222" s="20">
        <v>0.72550000000000003</v>
      </c>
      <c r="O2222" s="20">
        <v>0.66049999999999998</v>
      </c>
    </row>
    <row r="2223" spans="1:15">
      <c r="A2223" s="75">
        <v>43738</v>
      </c>
      <c r="B2223" s="20">
        <v>1</v>
      </c>
      <c r="C2223" s="20" t="s">
        <v>118</v>
      </c>
      <c r="D2223" s="20">
        <v>1</v>
      </c>
      <c r="E2223" s="20">
        <v>1</v>
      </c>
      <c r="F2223" s="20">
        <v>1</v>
      </c>
      <c r="G2223" s="21">
        <v>3593</v>
      </c>
      <c r="H2223" s="21">
        <v>39</v>
      </c>
      <c r="I2223" s="22">
        <v>123.87882399999999</v>
      </c>
      <c r="J2223" s="20">
        <v>1.01</v>
      </c>
      <c r="K2223" s="80">
        <v>0.94499999999999995</v>
      </c>
      <c r="L2223" s="20">
        <v>1.0497000000000001</v>
      </c>
      <c r="M2223" s="20">
        <v>0.81299999999999994</v>
      </c>
      <c r="N2223" s="20">
        <v>0.72299999999999998</v>
      </c>
      <c r="O2223" s="20">
        <v>0.65800000000000003</v>
      </c>
    </row>
    <row r="2224" spans="1:15">
      <c r="A2224" s="75">
        <v>43739</v>
      </c>
      <c r="B2224" s="20">
        <v>1</v>
      </c>
      <c r="C2224" s="20" t="s">
        <v>118</v>
      </c>
      <c r="D2224" s="20">
        <v>1</v>
      </c>
      <c r="E2224" s="20">
        <v>1</v>
      </c>
      <c r="F2224" s="20">
        <v>1</v>
      </c>
      <c r="G2224" s="21">
        <v>4381</v>
      </c>
      <c r="H2224" s="21">
        <v>27</v>
      </c>
      <c r="I2224" s="22">
        <v>123.88221799999999</v>
      </c>
      <c r="J2224" s="20">
        <v>0.9425</v>
      </c>
      <c r="K2224" s="80">
        <v>0.875</v>
      </c>
      <c r="L2224" s="20">
        <v>0.99450000000000005</v>
      </c>
      <c r="M2224" s="20">
        <v>0.75</v>
      </c>
      <c r="N2224" s="20">
        <v>0.66800000000000004</v>
      </c>
      <c r="O2224" s="20">
        <v>0.6</v>
      </c>
    </row>
    <row r="2225" spans="1:18">
      <c r="A2225" s="75">
        <v>43740</v>
      </c>
      <c r="B2225" s="20">
        <v>0.75</v>
      </c>
      <c r="C2225" s="20">
        <v>-0.25</v>
      </c>
      <c r="D2225" s="20">
        <v>0.75</v>
      </c>
      <c r="E2225" s="20">
        <v>0.75</v>
      </c>
      <c r="F2225" s="20">
        <v>0.75</v>
      </c>
      <c r="G2225" s="21">
        <v>2481</v>
      </c>
      <c r="H2225" s="21">
        <v>26</v>
      </c>
      <c r="I2225" s="22">
        <v>123.88561199999999</v>
      </c>
      <c r="J2225" s="20">
        <v>0.90169999999999995</v>
      </c>
      <c r="K2225" s="80">
        <v>0.85</v>
      </c>
      <c r="L2225" s="20">
        <v>0.96450000000000002</v>
      </c>
      <c r="M2225" s="20">
        <v>0.748</v>
      </c>
      <c r="N2225" s="20">
        <v>0.65300000000000002</v>
      </c>
      <c r="O2225" s="20">
        <v>0.57999999999999996</v>
      </c>
    </row>
    <row r="2226" spans="1:18">
      <c r="A2226" s="75">
        <v>43741</v>
      </c>
      <c r="B2226" s="20">
        <v>0.75</v>
      </c>
      <c r="C2226" s="20" t="s">
        <v>118</v>
      </c>
      <c r="D2226" s="20">
        <v>0.75</v>
      </c>
      <c r="E2226" s="20">
        <v>0.75</v>
      </c>
      <c r="F2226" s="20">
        <v>0.75</v>
      </c>
      <c r="G2226" s="21">
        <v>4151</v>
      </c>
      <c r="H2226" s="21">
        <v>27</v>
      </c>
      <c r="I2226" s="22">
        <v>123.88815700000001</v>
      </c>
      <c r="J2226" s="20">
        <v>0.89100000000000001</v>
      </c>
      <c r="K2226" s="80">
        <v>0.84</v>
      </c>
      <c r="L2226" s="20">
        <v>0.9536</v>
      </c>
      <c r="M2226" s="20">
        <v>0.748</v>
      </c>
      <c r="N2226" s="20">
        <v>0.64500000000000002</v>
      </c>
      <c r="O2226" s="20">
        <v>0.56799999999999995</v>
      </c>
    </row>
    <row r="2227" spans="1:18">
      <c r="A2227" s="75">
        <v>43742</v>
      </c>
      <c r="B2227" s="20">
        <v>0.75</v>
      </c>
      <c r="D2227" s="20">
        <v>0.75</v>
      </c>
      <c r="E2227" s="20">
        <v>0.75</v>
      </c>
      <c r="F2227" s="20">
        <v>0.75</v>
      </c>
      <c r="G2227" s="21">
        <v>3895</v>
      </c>
      <c r="H2227" s="21">
        <v>26</v>
      </c>
      <c r="I2227" s="22">
        <v>123.89070295939101</v>
      </c>
      <c r="J2227" s="20">
        <v>0.90969999999999995</v>
      </c>
      <c r="K2227" s="80">
        <v>0.84670000000000001</v>
      </c>
      <c r="L2227" s="20">
        <v>0.9587</v>
      </c>
      <c r="M2227" s="20">
        <v>0.74299999999999999</v>
      </c>
      <c r="N2227" s="20">
        <v>0.63800000000000001</v>
      </c>
      <c r="O2227" s="20">
        <v>0.56000000000000005</v>
      </c>
    </row>
    <row r="2228" spans="1:18">
      <c r="A2228" s="75">
        <v>43745</v>
      </c>
      <c r="B2228" s="20">
        <v>0.75</v>
      </c>
      <c r="D2228" s="20">
        <v>0.75</v>
      </c>
      <c r="E2228" s="20">
        <v>0.75</v>
      </c>
      <c r="F2228" s="20">
        <v>0.75</v>
      </c>
      <c r="G2228" s="21">
        <v>4468</v>
      </c>
      <c r="H2228" s="21">
        <v>26</v>
      </c>
      <c r="I2228" s="22">
        <v>123.89834</v>
      </c>
      <c r="M2228" s="20">
        <v>0.74299999999999999</v>
      </c>
      <c r="N2228" s="20">
        <v>0.63800000000000001</v>
      </c>
      <c r="O2228" s="20">
        <v>0.56000000000000005</v>
      </c>
      <c r="P2228" s="20" t="s">
        <v>118</v>
      </c>
      <c r="Q2228" s="20" t="s">
        <v>118</v>
      </c>
      <c r="R2228" s="20" t="s">
        <v>118</v>
      </c>
    </row>
    <row r="2229" spans="1:18">
      <c r="A2229" s="75">
        <v>43746</v>
      </c>
      <c r="B2229" s="20">
        <v>0.75</v>
      </c>
      <c r="C2229" s="20" t="s">
        <v>118</v>
      </c>
      <c r="D2229" s="20">
        <v>0.75</v>
      </c>
      <c r="E2229" s="20">
        <v>0.75</v>
      </c>
      <c r="F2229" s="20">
        <v>0.75</v>
      </c>
      <c r="G2229" s="21">
        <v>4311</v>
      </c>
      <c r="H2229" s="21">
        <v>35</v>
      </c>
      <c r="I2229" s="22">
        <v>123.900886</v>
      </c>
      <c r="J2229" s="20">
        <v>0.91539999999999999</v>
      </c>
      <c r="K2229" s="80">
        <v>0.84840000000000004</v>
      </c>
      <c r="L2229" s="20">
        <v>0.95479999999999998</v>
      </c>
      <c r="M2229" s="20">
        <v>0.73299999999999998</v>
      </c>
      <c r="N2229" s="20">
        <v>0.63500000000000001</v>
      </c>
      <c r="O2229" s="20">
        <v>0.55800000000000005</v>
      </c>
    </row>
    <row r="2230" spans="1:18">
      <c r="A2230" s="75">
        <v>43747</v>
      </c>
      <c r="B2230" s="20">
        <v>0.75</v>
      </c>
      <c r="C2230" s="20" t="s">
        <v>118</v>
      </c>
      <c r="D2230" s="20">
        <v>0.75</v>
      </c>
      <c r="E2230" s="20">
        <v>0.75</v>
      </c>
      <c r="F2230" s="20">
        <v>0.75</v>
      </c>
      <c r="G2230" s="21">
        <v>4436</v>
      </c>
      <c r="H2230" s="21">
        <v>37</v>
      </c>
      <c r="I2230" s="22">
        <v>123.903432</v>
      </c>
      <c r="J2230" s="20">
        <v>0.89270000000000005</v>
      </c>
      <c r="K2230" s="80">
        <v>0.83</v>
      </c>
      <c r="L2230" s="20">
        <v>0.9345</v>
      </c>
      <c r="M2230" s="20">
        <v>0.73250000000000004</v>
      </c>
      <c r="N2230" s="20">
        <v>0.63049999999999995</v>
      </c>
      <c r="O2230" s="20">
        <v>0.54749999999999999</v>
      </c>
    </row>
    <row r="2231" spans="1:18">
      <c r="A2231" s="75">
        <v>43748</v>
      </c>
      <c r="B2231" s="20">
        <v>0.75</v>
      </c>
      <c r="C2231" s="20" t="s">
        <v>118</v>
      </c>
      <c r="D2231" s="20">
        <v>0.75</v>
      </c>
      <c r="E2231" s="20">
        <v>0.75</v>
      </c>
      <c r="F2231" s="20">
        <v>0.75</v>
      </c>
      <c r="G2231" s="21">
        <v>3984</v>
      </c>
      <c r="H2231" s="21">
        <v>35</v>
      </c>
      <c r="I2231" s="22">
        <v>123.905978</v>
      </c>
      <c r="J2231" s="20">
        <v>0.88149999999999995</v>
      </c>
      <c r="K2231" s="80">
        <v>0.83</v>
      </c>
      <c r="L2231" s="20">
        <v>0.91690000000000005</v>
      </c>
      <c r="M2231" s="20">
        <v>0.73</v>
      </c>
      <c r="N2231" s="20">
        <v>0.62250000000000005</v>
      </c>
      <c r="O2231" s="20">
        <v>0.54249999999999998</v>
      </c>
    </row>
    <row r="2232" spans="1:18">
      <c r="A2232" s="75">
        <v>43749</v>
      </c>
      <c r="B2232" s="20">
        <v>0.75</v>
      </c>
      <c r="C2232" s="20" t="s">
        <v>118</v>
      </c>
      <c r="D2232" s="20">
        <v>0.75</v>
      </c>
      <c r="E2232" s="20">
        <v>0.75</v>
      </c>
      <c r="F2232" s="20">
        <v>0.75</v>
      </c>
      <c r="G2232" s="21">
        <v>3602</v>
      </c>
      <c r="H2232" s="21">
        <v>32</v>
      </c>
      <c r="I2232" s="22">
        <v>123.908524</v>
      </c>
      <c r="J2232" s="20">
        <v>0.90920000000000001</v>
      </c>
      <c r="K2232" s="80">
        <v>0.85170000000000001</v>
      </c>
      <c r="L2232" s="20">
        <v>0.94499999999999995</v>
      </c>
      <c r="M2232" s="20">
        <v>0.72299999999999998</v>
      </c>
      <c r="N2232" s="20">
        <v>0.63249999999999995</v>
      </c>
      <c r="O2232" s="20">
        <v>0.5655</v>
      </c>
    </row>
    <row r="2233" spans="1:18">
      <c r="A2233" s="75">
        <v>43752</v>
      </c>
      <c r="B2233" s="20">
        <v>0.75</v>
      </c>
      <c r="C2233" s="20" t="s">
        <v>118</v>
      </c>
      <c r="D2233" s="20">
        <v>0.75</v>
      </c>
      <c r="E2233" s="20">
        <v>0.75</v>
      </c>
      <c r="F2233" s="20">
        <v>0.75</v>
      </c>
      <c r="G2233" s="21">
        <v>3293</v>
      </c>
      <c r="H2233" s="21">
        <v>38</v>
      </c>
      <c r="I2233" s="22">
        <v>123.916162</v>
      </c>
      <c r="J2233" s="20">
        <v>0.89</v>
      </c>
      <c r="K2233" s="80">
        <v>0.84499999999999997</v>
      </c>
      <c r="L2233" s="20">
        <v>0.94730000000000003</v>
      </c>
      <c r="M2233" s="20">
        <v>0.72</v>
      </c>
      <c r="N2233" s="20">
        <v>0.63</v>
      </c>
      <c r="O2233" s="20">
        <v>0.56200000000000006</v>
      </c>
    </row>
    <row r="2234" spans="1:18">
      <c r="A2234" s="75">
        <v>43753</v>
      </c>
      <c r="B2234" s="20">
        <v>0.75</v>
      </c>
      <c r="C2234" s="20" t="s">
        <v>118</v>
      </c>
      <c r="D2234" s="20">
        <v>0.75</v>
      </c>
      <c r="E2234" s="20">
        <v>0.75</v>
      </c>
      <c r="F2234" s="20">
        <v>0.75</v>
      </c>
      <c r="G2234" s="21">
        <v>5663</v>
      </c>
      <c r="H2234" s="21">
        <v>38</v>
      </c>
      <c r="I2234" s="22">
        <v>123.918708</v>
      </c>
      <c r="J2234" s="20">
        <v>0.89410000000000001</v>
      </c>
      <c r="K2234" s="80">
        <v>0.8478</v>
      </c>
      <c r="L2234" s="20">
        <v>0.94879999999999998</v>
      </c>
      <c r="M2234" s="20">
        <v>0.71199999999999997</v>
      </c>
      <c r="N2234" s="20">
        <v>0.628</v>
      </c>
      <c r="O2234" s="20">
        <v>0.56100000000000005</v>
      </c>
    </row>
    <row r="2235" spans="1:18">
      <c r="A2235" s="75">
        <v>43754</v>
      </c>
      <c r="B2235" s="20">
        <v>0.75</v>
      </c>
      <c r="C2235" s="20" t="s">
        <v>118</v>
      </c>
      <c r="D2235" s="20">
        <v>0.75</v>
      </c>
      <c r="E2235" s="20">
        <v>0.75</v>
      </c>
      <c r="F2235" s="20">
        <v>0.75</v>
      </c>
      <c r="G2235" s="21">
        <v>3799</v>
      </c>
      <c r="H2235" s="21">
        <v>31</v>
      </c>
      <c r="I2235" s="22">
        <v>123.921254</v>
      </c>
      <c r="J2235" s="20">
        <v>0.90480000000000005</v>
      </c>
      <c r="K2235" s="80">
        <v>0.85170000000000001</v>
      </c>
      <c r="L2235" s="20">
        <v>0.95909999999999995</v>
      </c>
      <c r="M2235" s="20">
        <v>0.71299999999999997</v>
      </c>
      <c r="N2235" s="20">
        <v>0.63100000000000001</v>
      </c>
      <c r="O2235" s="20">
        <v>0.56699999999999995</v>
      </c>
    </row>
    <row r="2236" spans="1:18">
      <c r="A2236" s="75">
        <v>43755</v>
      </c>
      <c r="B2236" s="20">
        <v>0.75</v>
      </c>
      <c r="C2236" s="20" t="s">
        <v>118</v>
      </c>
      <c r="D2236" s="20">
        <v>0.75</v>
      </c>
      <c r="E2236" s="20">
        <v>0.75</v>
      </c>
      <c r="F2236" s="20">
        <v>0.75</v>
      </c>
      <c r="G2236" s="21">
        <v>5750</v>
      </c>
      <c r="H2236" s="21">
        <v>35</v>
      </c>
      <c r="I2236" s="22">
        <v>123.923801</v>
      </c>
      <c r="J2236" s="20">
        <v>0.94</v>
      </c>
      <c r="K2236" s="80">
        <v>0.90500000000000003</v>
      </c>
      <c r="L2236" s="20">
        <v>1.0049999999999999</v>
      </c>
      <c r="M2236" s="20">
        <v>0.72799999999999998</v>
      </c>
      <c r="N2236" s="20">
        <v>0.66249999999999998</v>
      </c>
      <c r="O2236" s="20">
        <v>0.59099999999999997</v>
      </c>
    </row>
    <row r="2237" spans="1:18">
      <c r="A2237" s="75">
        <v>43756</v>
      </c>
      <c r="B2237" s="20">
        <v>0.75</v>
      </c>
      <c r="C2237" s="20" t="s">
        <v>118</v>
      </c>
      <c r="D2237" s="20">
        <v>0.75</v>
      </c>
      <c r="E2237" s="20">
        <v>0.75</v>
      </c>
      <c r="F2237" s="20">
        <v>0.75</v>
      </c>
      <c r="G2237" s="21">
        <v>4069</v>
      </c>
      <c r="H2237" s="21">
        <v>26</v>
      </c>
      <c r="I2237" s="22">
        <v>123.92634700000001</v>
      </c>
      <c r="J2237" s="20">
        <v>0.92689999999999995</v>
      </c>
      <c r="K2237" s="80">
        <v>0.9</v>
      </c>
      <c r="L2237" s="20">
        <v>1.0065</v>
      </c>
      <c r="M2237" s="20">
        <v>0.72899999999999998</v>
      </c>
      <c r="N2237" s="20">
        <v>0.66200000000000003</v>
      </c>
      <c r="O2237" s="20">
        <v>0.60099999999999998</v>
      </c>
    </row>
    <row r="2238" spans="1:18">
      <c r="A2238" s="75">
        <v>43759</v>
      </c>
      <c r="B2238" s="20">
        <v>0.75</v>
      </c>
      <c r="C2238" s="20" t="s">
        <v>118</v>
      </c>
      <c r="D2238" s="20">
        <v>0.75</v>
      </c>
      <c r="E2238" s="20">
        <v>0.75</v>
      </c>
      <c r="F2238" s="20">
        <v>0.75</v>
      </c>
      <c r="G2238" s="21">
        <v>4398</v>
      </c>
      <c r="H2238" s="21">
        <v>39</v>
      </c>
      <c r="I2238" s="22">
        <v>123.933986</v>
      </c>
      <c r="J2238" s="20">
        <v>0.92</v>
      </c>
      <c r="K2238" s="80">
        <v>0.90500000000000003</v>
      </c>
      <c r="L2238" s="20">
        <v>1.0123</v>
      </c>
      <c r="M2238" s="20">
        <v>0.72699999999999998</v>
      </c>
      <c r="N2238" s="20">
        <v>0.66700000000000004</v>
      </c>
      <c r="O2238" s="20">
        <v>0.60799999999999998</v>
      </c>
    </row>
    <row r="2239" spans="1:18">
      <c r="A2239" s="75">
        <v>43760</v>
      </c>
      <c r="B2239" s="20">
        <v>0.75</v>
      </c>
      <c r="C2239" s="20" t="s">
        <v>118</v>
      </c>
      <c r="D2239" s="20">
        <v>0.75</v>
      </c>
      <c r="E2239" s="20">
        <v>0.75</v>
      </c>
      <c r="F2239" s="20">
        <v>0.75</v>
      </c>
      <c r="G2239" s="21">
        <v>3916</v>
      </c>
      <c r="H2239" s="21">
        <v>36</v>
      </c>
      <c r="I2239" s="22">
        <v>123.936533</v>
      </c>
      <c r="J2239" s="20">
        <v>0.91539999999999999</v>
      </c>
      <c r="K2239" s="80">
        <v>0.9</v>
      </c>
      <c r="L2239" s="20">
        <v>1.0049999999999999</v>
      </c>
      <c r="M2239" s="20">
        <v>0.72799999999999998</v>
      </c>
      <c r="N2239" s="20">
        <v>0.67149999999999999</v>
      </c>
      <c r="O2239" s="20">
        <v>0.61050000000000004</v>
      </c>
    </row>
    <row r="2240" spans="1:18">
      <c r="A2240" s="75">
        <v>43761</v>
      </c>
      <c r="B2240" s="20">
        <v>0.75</v>
      </c>
      <c r="C2240" s="20" t="s">
        <v>118</v>
      </c>
      <c r="D2240" s="20">
        <v>0.75</v>
      </c>
      <c r="E2240" s="20">
        <v>0.75</v>
      </c>
      <c r="F2240" s="20">
        <v>0.75</v>
      </c>
      <c r="G2240" s="21">
        <v>4778</v>
      </c>
      <c r="H2240" s="21">
        <v>31</v>
      </c>
      <c r="I2240" s="22">
        <v>123.93908</v>
      </c>
      <c r="J2240" s="20">
        <v>0.90090000000000003</v>
      </c>
      <c r="K2240" s="80">
        <v>0.89070000000000005</v>
      </c>
      <c r="L2240" s="20">
        <v>0.98750000000000004</v>
      </c>
      <c r="M2240" s="20">
        <v>0.72299999999999998</v>
      </c>
      <c r="N2240" s="20">
        <v>0.66049999999999998</v>
      </c>
      <c r="O2240" s="20">
        <v>0.59250000000000003</v>
      </c>
    </row>
    <row r="2241" spans="1:15">
      <c r="A2241" s="75">
        <v>43762</v>
      </c>
      <c r="B2241" s="20">
        <v>0.75</v>
      </c>
      <c r="C2241" s="20" t="s">
        <v>118</v>
      </c>
      <c r="D2241" s="20">
        <v>0.75</v>
      </c>
      <c r="E2241" s="20">
        <v>0.75</v>
      </c>
      <c r="F2241" s="20">
        <v>0.75</v>
      </c>
      <c r="G2241" s="21">
        <v>5024</v>
      </c>
      <c r="H2241" s="21">
        <v>34</v>
      </c>
      <c r="I2241" s="22">
        <v>123.941626</v>
      </c>
      <c r="J2241" s="20">
        <v>0.90910000000000002</v>
      </c>
      <c r="K2241" s="80">
        <v>0.88329999999999997</v>
      </c>
      <c r="L2241" s="20">
        <v>0.97550000000000003</v>
      </c>
      <c r="M2241" s="20">
        <v>0.71899999999999997</v>
      </c>
      <c r="N2241" s="20">
        <v>0.66249999999999998</v>
      </c>
      <c r="O2241" s="20">
        <v>0.59550000000000003</v>
      </c>
    </row>
    <row r="2242" spans="1:15">
      <c r="A2242" s="75">
        <v>43763</v>
      </c>
      <c r="B2242" s="20">
        <v>0.75</v>
      </c>
      <c r="C2242" s="20" t="s">
        <v>118</v>
      </c>
      <c r="D2242" s="20">
        <v>0.75</v>
      </c>
      <c r="E2242" s="20">
        <v>0.75</v>
      </c>
      <c r="F2242" s="20">
        <v>0.75</v>
      </c>
      <c r="G2242" s="21">
        <v>3829</v>
      </c>
      <c r="H2242" s="21">
        <v>32</v>
      </c>
      <c r="I2242" s="22">
        <v>123.94417300000001</v>
      </c>
      <c r="J2242" s="20">
        <v>0.90910000000000002</v>
      </c>
      <c r="K2242" s="80">
        <v>0.88329999999999997</v>
      </c>
      <c r="L2242" s="20">
        <v>0.97550000000000003</v>
      </c>
      <c r="M2242" s="20">
        <v>0.71399999999999997</v>
      </c>
      <c r="N2242" s="20">
        <v>0.65400000000000003</v>
      </c>
      <c r="O2242" s="20">
        <v>0.59299999999999997</v>
      </c>
    </row>
    <row r="2243" spans="1:15">
      <c r="A2243" s="75">
        <v>43766</v>
      </c>
      <c r="B2243" s="20">
        <v>0.75</v>
      </c>
      <c r="C2243" s="20" t="s">
        <v>118</v>
      </c>
      <c r="D2243" s="20">
        <v>0.75</v>
      </c>
      <c r="E2243" s="20">
        <v>0.75</v>
      </c>
      <c r="F2243" s="20">
        <v>0.75</v>
      </c>
      <c r="G2243" s="21">
        <v>3464</v>
      </c>
      <c r="H2243" s="21">
        <v>32</v>
      </c>
      <c r="I2243" s="22">
        <v>123.951814</v>
      </c>
      <c r="J2243" s="20">
        <v>0.88500000000000001</v>
      </c>
      <c r="K2243" s="80">
        <v>0.88500000000000001</v>
      </c>
      <c r="L2243" s="20">
        <v>0.98</v>
      </c>
      <c r="M2243" s="20">
        <v>0.71299999999999997</v>
      </c>
      <c r="N2243" s="20">
        <v>0.65500000000000003</v>
      </c>
      <c r="O2243" s="20">
        <v>0.60050000000000003</v>
      </c>
    </row>
    <row r="2244" spans="1:15">
      <c r="A2244" s="75">
        <v>43767</v>
      </c>
      <c r="B2244" s="20">
        <v>0.75</v>
      </c>
      <c r="C2244" s="20" t="s">
        <v>118</v>
      </c>
      <c r="D2244" s="20">
        <v>0.75</v>
      </c>
      <c r="E2244" s="20">
        <v>0.75</v>
      </c>
      <c r="F2244" s="20">
        <v>0.75</v>
      </c>
      <c r="G2244" s="21">
        <v>2931</v>
      </c>
      <c r="H2244" s="21">
        <v>31</v>
      </c>
      <c r="I2244" s="22">
        <v>123.95436100000001</v>
      </c>
      <c r="J2244" s="20">
        <v>0.93</v>
      </c>
      <c r="K2244" s="80">
        <v>0.91979999999999995</v>
      </c>
      <c r="L2244" s="20">
        <v>1.0293000000000001</v>
      </c>
      <c r="M2244" s="20">
        <v>0.72499999999999998</v>
      </c>
      <c r="N2244" s="20">
        <v>0.68049999999999999</v>
      </c>
      <c r="O2244" s="20">
        <v>0.63249999999999995</v>
      </c>
    </row>
    <row r="2245" spans="1:15">
      <c r="A2245" s="75">
        <v>43768</v>
      </c>
      <c r="B2245" s="20">
        <v>0.75</v>
      </c>
      <c r="C2245" s="20" t="s">
        <v>118</v>
      </c>
      <c r="D2245" s="20">
        <v>0.75</v>
      </c>
      <c r="E2245" s="20">
        <v>0.75</v>
      </c>
      <c r="F2245" s="20">
        <v>0.75</v>
      </c>
      <c r="G2245" s="21">
        <v>3272</v>
      </c>
      <c r="H2245" s="21">
        <v>33</v>
      </c>
      <c r="I2245" s="22">
        <v>123.956908</v>
      </c>
      <c r="J2245" s="20">
        <v>0.92</v>
      </c>
      <c r="K2245" s="80">
        <v>0.92789999999999995</v>
      </c>
      <c r="L2245" s="20">
        <v>1.0362</v>
      </c>
      <c r="M2245" s="20">
        <v>0.74</v>
      </c>
      <c r="N2245" s="20">
        <v>0.6925</v>
      </c>
      <c r="O2245" s="20">
        <v>0.64049999999999996</v>
      </c>
    </row>
    <row r="2246" spans="1:15">
      <c r="A2246" s="75">
        <v>43769</v>
      </c>
      <c r="B2246" s="20">
        <v>0.75</v>
      </c>
      <c r="C2246" s="20" t="s">
        <v>118</v>
      </c>
      <c r="D2246" s="20">
        <v>0.75</v>
      </c>
      <c r="E2246" s="20">
        <v>0.75</v>
      </c>
      <c r="F2246" s="20">
        <v>0.75</v>
      </c>
      <c r="G2246" s="21">
        <v>2859</v>
      </c>
      <c r="H2246" s="21">
        <v>33</v>
      </c>
      <c r="I2246" s="22">
        <v>123.95945500000001</v>
      </c>
      <c r="J2246" s="20">
        <v>0.93200000000000005</v>
      </c>
      <c r="K2246" s="80">
        <v>0.93500000000000005</v>
      </c>
      <c r="L2246" s="20">
        <v>1.04</v>
      </c>
      <c r="M2246" s="20">
        <v>0.74250000000000005</v>
      </c>
      <c r="N2246" s="20">
        <v>0.71050000000000002</v>
      </c>
      <c r="O2246" s="20">
        <v>0.66749999999999998</v>
      </c>
    </row>
    <row r="2247" spans="1:15">
      <c r="A2247" s="75">
        <v>43770</v>
      </c>
      <c r="B2247" s="20">
        <v>0.75</v>
      </c>
      <c r="C2247" s="20" t="s">
        <v>118</v>
      </c>
      <c r="D2247" s="20">
        <v>0.75</v>
      </c>
      <c r="E2247" s="20">
        <v>0.75</v>
      </c>
      <c r="F2247" s="20">
        <v>0.75</v>
      </c>
      <c r="G2247" s="21">
        <v>3786</v>
      </c>
      <c r="H2247" s="21">
        <v>32</v>
      </c>
      <c r="I2247" s="22">
        <v>123.962002</v>
      </c>
      <c r="J2247" s="20">
        <v>0.91930000000000001</v>
      </c>
      <c r="K2247" s="80">
        <v>0.93</v>
      </c>
      <c r="L2247" s="20">
        <v>1.0284</v>
      </c>
      <c r="M2247" s="20">
        <v>0.73499999999999999</v>
      </c>
      <c r="N2247" s="20">
        <v>0.70299999999999996</v>
      </c>
      <c r="O2247" s="20">
        <v>0.65500000000000003</v>
      </c>
    </row>
    <row r="2248" spans="1:15">
      <c r="A2248" s="75">
        <v>43773</v>
      </c>
      <c r="B2248" s="20">
        <v>0.75</v>
      </c>
      <c r="C2248" s="20" t="s">
        <v>118</v>
      </c>
      <c r="D2248" s="20">
        <v>0.75</v>
      </c>
      <c r="E2248" s="20">
        <v>0.75</v>
      </c>
      <c r="F2248" s="20">
        <v>0.75</v>
      </c>
      <c r="G2248" s="21">
        <v>5096</v>
      </c>
      <c r="H2248" s="21">
        <v>33</v>
      </c>
      <c r="I2248" s="22">
        <v>123.969643</v>
      </c>
      <c r="J2248" s="20">
        <v>0.92290000000000005</v>
      </c>
      <c r="K2248" s="80">
        <v>0.92689999999999995</v>
      </c>
      <c r="L2248" s="20">
        <v>1.0307999999999999</v>
      </c>
      <c r="M2248" s="20">
        <v>0.73299999999999998</v>
      </c>
      <c r="N2248" s="20">
        <v>0.70250000000000001</v>
      </c>
      <c r="O2248" s="20">
        <v>0.66249999999999998</v>
      </c>
    </row>
    <row r="2249" spans="1:15">
      <c r="A2249" s="75">
        <v>43774</v>
      </c>
      <c r="B2249" s="20">
        <v>0.75</v>
      </c>
      <c r="C2249" s="20" t="s">
        <v>118</v>
      </c>
      <c r="D2249" s="20">
        <v>0.75</v>
      </c>
      <c r="E2249" s="20">
        <v>0.75</v>
      </c>
      <c r="F2249" s="20">
        <v>0.75</v>
      </c>
      <c r="G2249" s="21">
        <v>4845</v>
      </c>
      <c r="H2249" s="21">
        <v>33</v>
      </c>
      <c r="I2249" s="22">
        <v>123.972191</v>
      </c>
      <c r="J2249" s="20">
        <v>0.9446</v>
      </c>
      <c r="K2249" s="80">
        <v>0.94830000000000003</v>
      </c>
      <c r="L2249" s="20">
        <v>1.0559000000000001</v>
      </c>
      <c r="M2249" s="20">
        <v>0.748</v>
      </c>
      <c r="N2249" s="20">
        <v>0.71299999999999997</v>
      </c>
      <c r="O2249" s="20">
        <v>0.67549999999999999</v>
      </c>
    </row>
    <row r="2250" spans="1:15">
      <c r="A2250" s="75">
        <v>43775</v>
      </c>
      <c r="B2250" s="20">
        <v>0.75</v>
      </c>
      <c r="C2250" s="20" t="s">
        <v>118</v>
      </c>
      <c r="D2250" s="20">
        <v>0.75</v>
      </c>
      <c r="E2250" s="20">
        <v>0.75</v>
      </c>
      <c r="F2250" s="20">
        <v>0.75</v>
      </c>
      <c r="G2250" s="21">
        <v>3649</v>
      </c>
      <c r="H2250" s="21">
        <v>38</v>
      </c>
      <c r="I2250" s="22">
        <v>123.974738</v>
      </c>
      <c r="J2250" s="20">
        <v>0.94</v>
      </c>
      <c r="K2250" s="80">
        <v>0.95</v>
      </c>
      <c r="L2250" s="20">
        <v>1.0549999999999999</v>
      </c>
      <c r="M2250" s="20">
        <v>0.745</v>
      </c>
      <c r="N2250" s="20">
        <v>0.71299999999999997</v>
      </c>
      <c r="O2250" s="20">
        <v>0.67749999999999999</v>
      </c>
    </row>
    <row r="2251" spans="1:15">
      <c r="A2251" s="75">
        <v>43776</v>
      </c>
      <c r="B2251" s="20">
        <v>0.75</v>
      </c>
      <c r="C2251" s="20" t="s">
        <v>118</v>
      </c>
      <c r="D2251" s="20">
        <v>0.75</v>
      </c>
      <c r="E2251" s="20">
        <v>0.75</v>
      </c>
      <c r="F2251" s="20">
        <v>0.75</v>
      </c>
      <c r="G2251" s="21">
        <v>3272</v>
      </c>
      <c r="H2251" s="21">
        <v>32</v>
      </c>
      <c r="I2251" s="22">
        <v>123.97728499999999</v>
      </c>
      <c r="J2251" s="20">
        <v>0.89810000000000001</v>
      </c>
      <c r="K2251" s="80">
        <v>0.92330000000000001</v>
      </c>
      <c r="L2251" s="20">
        <v>1.0383</v>
      </c>
      <c r="M2251" s="20">
        <v>0.745</v>
      </c>
      <c r="N2251" s="20">
        <v>0.71499999999999997</v>
      </c>
      <c r="O2251" s="20">
        <v>0.67</v>
      </c>
    </row>
    <row r="2252" spans="1:15">
      <c r="A2252" s="75">
        <v>43777</v>
      </c>
      <c r="B2252" s="20">
        <v>0.75</v>
      </c>
      <c r="C2252" s="20" t="s">
        <v>118</v>
      </c>
      <c r="D2252" s="20">
        <v>0.75</v>
      </c>
      <c r="E2252" s="20">
        <v>0.75</v>
      </c>
      <c r="F2252" s="20">
        <v>0.75</v>
      </c>
      <c r="G2252" s="21">
        <v>3430</v>
      </c>
      <c r="H2252" s="21">
        <v>32</v>
      </c>
      <c r="I2252" s="22">
        <v>123.979833</v>
      </c>
      <c r="J2252" s="20">
        <v>0.88329999999999997</v>
      </c>
      <c r="K2252" s="80">
        <v>0.92449999999999999</v>
      </c>
      <c r="L2252" s="20">
        <v>1.0410999999999999</v>
      </c>
      <c r="M2252" s="20">
        <v>0.745</v>
      </c>
      <c r="N2252" s="20">
        <v>0.71499999999999997</v>
      </c>
      <c r="O2252" s="20">
        <v>0.67049999999999998</v>
      </c>
    </row>
    <row r="2253" spans="1:15">
      <c r="A2253" s="75">
        <v>43780</v>
      </c>
      <c r="B2253" s="20">
        <v>0.75</v>
      </c>
      <c r="C2253" s="20" t="s">
        <v>118</v>
      </c>
      <c r="D2253" s="20">
        <v>0.75</v>
      </c>
      <c r="E2253" s="20">
        <v>0.75</v>
      </c>
      <c r="F2253" s="20">
        <v>0.75</v>
      </c>
      <c r="G2253" s="21">
        <v>5338</v>
      </c>
      <c r="H2253" s="21">
        <v>46</v>
      </c>
      <c r="I2253" s="22">
        <v>123.987475</v>
      </c>
      <c r="J2253" s="20">
        <v>0.88</v>
      </c>
      <c r="K2253" s="80">
        <v>0.92</v>
      </c>
      <c r="L2253" s="20">
        <v>1.03</v>
      </c>
      <c r="M2253" s="20">
        <v>0.74299999999999999</v>
      </c>
      <c r="N2253" s="20">
        <v>0.71799999999999997</v>
      </c>
      <c r="O2253" s="20">
        <v>0.67</v>
      </c>
    </row>
    <row r="2254" spans="1:15">
      <c r="A2254" s="75">
        <v>43781</v>
      </c>
      <c r="B2254" s="20">
        <v>0.75</v>
      </c>
      <c r="C2254" s="20" t="s">
        <v>118</v>
      </c>
      <c r="D2254" s="20">
        <v>0.75</v>
      </c>
      <c r="E2254" s="20">
        <v>0.75</v>
      </c>
      <c r="F2254" s="20">
        <v>0.75</v>
      </c>
      <c r="G2254" s="21">
        <v>2680</v>
      </c>
      <c r="H2254" s="21">
        <v>31</v>
      </c>
      <c r="I2254" s="22">
        <v>123.99002299999999</v>
      </c>
      <c r="J2254" s="20">
        <v>0.88249999999999995</v>
      </c>
      <c r="K2254" s="80">
        <v>0.93259999999999998</v>
      </c>
      <c r="L2254" s="20">
        <v>1.0328999999999999</v>
      </c>
      <c r="M2254" s="20">
        <v>0.73799999999999999</v>
      </c>
      <c r="N2254" s="20">
        <v>0.71050000000000002</v>
      </c>
      <c r="O2254" s="20">
        <v>0.66249999999999998</v>
      </c>
    </row>
    <row r="2255" spans="1:15">
      <c r="A2255" s="75">
        <v>43782</v>
      </c>
      <c r="B2255" s="20">
        <v>0.75</v>
      </c>
      <c r="C2255" s="20" t="s">
        <v>118</v>
      </c>
      <c r="D2255" s="20">
        <v>0.75</v>
      </c>
      <c r="E2255" s="20">
        <v>0.75</v>
      </c>
      <c r="F2255" s="20">
        <v>0.75</v>
      </c>
      <c r="G2255" s="21">
        <v>4429</v>
      </c>
      <c r="H2255" s="21">
        <v>41</v>
      </c>
      <c r="I2255" s="22">
        <v>123.992571</v>
      </c>
      <c r="J2255" s="20">
        <v>0.91620000000000001</v>
      </c>
      <c r="K2255" s="80">
        <v>0.95109999999999995</v>
      </c>
      <c r="L2255" s="20">
        <v>1.046</v>
      </c>
      <c r="M2255" s="20">
        <v>0.74</v>
      </c>
      <c r="N2255" s="20">
        <v>0.71799999999999997</v>
      </c>
      <c r="O2255" s="20">
        <v>0.66800000000000004</v>
      </c>
    </row>
    <row r="2256" spans="1:15">
      <c r="A2256" s="75">
        <v>43783</v>
      </c>
      <c r="B2256" s="20">
        <v>0.75</v>
      </c>
      <c r="C2256" s="20" t="s">
        <v>118</v>
      </c>
      <c r="D2256" s="20">
        <v>0.75</v>
      </c>
      <c r="E2256" s="20">
        <v>0.75</v>
      </c>
      <c r="F2256" s="20">
        <v>0.75</v>
      </c>
      <c r="G2256" s="21">
        <v>5168</v>
      </c>
      <c r="H2256" s="21">
        <v>33</v>
      </c>
      <c r="I2256" s="22">
        <v>123.995119</v>
      </c>
      <c r="J2256" s="20">
        <v>0.83830000000000005</v>
      </c>
      <c r="K2256" s="80">
        <v>0.88690000000000002</v>
      </c>
      <c r="L2256" s="20">
        <v>0.98380000000000001</v>
      </c>
      <c r="M2256" s="20">
        <v>0.72499999999999998</v>
      </c>
      <c r="N2256" s="20">
        <v>0.68300000000000005</v>
      </c>
      <c r="O2256" s="20">
        <v>0.62250000000000005</v>
      </c>
    </row>
    <row r="2257" spans="1:15">
      <c r="A2257" s="75">
        <v>43784</v>
      </c>
      <c r="B2257" s="20">
        <v>0.75</v>
      </c>
      <c r="C2257" s="20" t="s">
        <v>118</v>
      </c>
      <c r="D2257" s="20">
        <v>0.75</v>
      </c>
      <c r="E2257" s="20">
        <v>0.75</v>
      </c>
      <c r="F2257" s="20">
        <v>0.75</v>
      </c>
      <c r="G2257" s="21">
        <v>5651</v>
      </c>
      <c r="H2257" s="21">
        <v>33</v>
      </c>
      <c r="I2257" s="22">
        <v>123.997666</v>
      </c>
      <c r="J2257" s="20">
        <v>0.87619999999999998</v>
      </c>
      <c r="K2257" s="80">
        <v>0.9244</v>
      </c>
      <c r="L2257" s="20">
        <v>1</v>
      </c>
      <c r="M2257" s="20">
        <v>0.72499999999999998</v>
      </c>
      <c r="N2257" s="20">
        <v>0.69</v>
      </c>
      <c r="O2257" s="20">
        <v>0.63049999999999995</v>
      </c>
    </row>
    <row r="2258" spans="1:15">
      <c r="A2258" s="75">
        <v>43787</v>
      </c>
      <c r="B2258" s="20">
        <v>0.75</v>
      </c>
      <c r="C2258" s="20" t="s">
        <v>118</v>
      </c>
      <c r="D2258" s="20">
        <v>0.75</v>
      </c>
      <c r="E2258" s="20">
        <v>0.75</v>
      </c>
      <c r="F2258" s="20">
        <v>0.75</v>
      </c>
      <c r="G2258" s="21">
        <v>4819</v>
      </c>
      <c r="H2258" s="21">
        <v>39</v>
      </c>
      <c r="I2258" s="22">
        <v>124.00530999999999</v>
      </c>
      <c r="J2258" s="20">
        <v>0.85499999999999998</v>
      </c>
      <c r="K2258" s="80">
        <v>0.91169999999999995</v>
      </c>
      <c r="L2258" s="20">
        <v>0.995</v>
      </c>
      <c r="M2258" s="20">
        <v>0.72499999999999998</v>
      </c>
      <c r="N2258" s="20">
        <v>0.6865</v>
      </c>
      <c r="O2258" s="20">
        <v>0.62749999999999995</v>
      </c>
    </row>
    <row r="2259" spans="1:15">
      <c r="A2259" s="75">
        <v>43788</v>
      </c>
      <c r="B2259" s="20">
        <v>0.75</v>
      </c>
      <c r="C2259" s="20" t="s">
        <v>118</v>
      </c>
      <c r="D2259" s="20">
        <v>0.75</v>
      </c>
      <c r="E2259" s="20">
        <v>0.75</v>
      </c>
      <c r="F2259" s="20">
        <v>0.75</v>
      </c>
      <c r="G2259" s="21">
        <v>3685</v>
      </c>
      <c r="H2259" s="21">
        <v>31</v>
      </c>
      <c r="I2259" s="22">
        <v>124.007858</v>
      </c>
      <c r="J2259" s="20">
        <v>0.81499999999999995</v>
      </c>
      <c r="K2259" s="80">
        <v>0.86980000000000002</v>
      </c>
      <c r="L2259" s="20">
        <v>0.95089999999999997</v>
      </c>
      <c r="M2259" s="20">
        <v>0.71</v>
      </c>
      <c r="N2259" s="20">
        <v>0.66500000000000004</v>
      </c>
      <c r="O2259" s="20">
        <v>0.60750000000000004</v>
      </c>
    </row>
    <row r="2260" spans="1:15">
      <c r="A2260" s="75">
        <v>43789</v>
      </c>
      <c r="B2260" s="20">
        <v>0.75</v>
      </c>
      <c r="C2260" s="20" t="s">
        <v>118</v>
      </c>
      <c r="D2260" s="20">
        <v>0.75</v>
      </c>
      <c r="E2260" s="20">
        <v>0.75</v>
      </c>
      <c r="F2260" s="20">
        <v>0.75</v>
      </c>
      <c r="G2260" s="21">
        <v>3394</v>
      </c>
      <c r="H2260" s="21">
        <v>33</v>
      </c>
      <c r="I2260" s="22">
        <v>124.010406</v>
      </c>
      <c r="J2260" s="20">
        <v>0.8417</v>
      </c>
      <c r="K2260" s="80">
        <v>0.88449999999999995</v>
      </c>
      <c r="L2260" s="20">
        <v>0.96</v>
      </c>
      <c r="M2260" s="20">
        <v>0.71299999999999997</v>
      </c>
      <c r="N2260" s="20">
        <v>0.67500000000000004</v>
      </c>
      <c r="O2260" s="20">
        <v>0.60750000000000004</v>
      </c>
    </row>
    <row r="2261" spans="1:15">
      <c r="A2261" s="75">
        <v>43790</v>
      </c>
      <c r="B2261" s="20">
        <v>0.75</v>
      </c>
      <c r="C2261" s="20" t="s">
        <v>118</v>
      </c>
      <c r="D2261" s="20">
        <v>0.75</v>
      </c>
      <c r="E2261" s="20">
        <v>0.75</v>
      </c>
      <c r="F2261" s="20">
        <v>0.75</v>
      </c>
      <c r="G2261" s="21">
        <v>2998</v>
      </c>
      <c r="H2261" s="21">
        <v>29</v>
      </c>
      <c r="I2261" s="22">
        <v>124.01295399999999</v>
      </c>
      <c r="J2261" s="20">
        <v>0.83499999999999996</v>
      </c>
      <c r="K2261" s="80">
        <v>0.88</v>
      </c>
      <c r="L2261" s="20">
        <v>0.96899999999999997</v>
      </c>
      <c r="M2261" s="20">
        <v>0.71</v>
      </c>
      <c r="N2261" s="20">
        <v>0.67300000000000004</v>
      </c>
      <c r="O2261" s="20">
        <v>0.61</v>
      </c>
    </row>
    <row r="2262" spans="1:15">
      <c r="A2262" s="75">
        <v>43791</v>
      </c>
      <c r="B2262" s="20">
        <v>0.75</v>
      </c>
      <c r="C2262" s="20" t="s">
        <v>118</v>
      </c>
      <c r="D2262" s="20">
        <v>0.75</v>
      </c>
      <c r="E2262" s="20">
        <v>0.75</v>
      </c>
      <c r="F2262" s="20">
        <v>0.75</v>
      </c>
      <c r="G2262" s="21">
        <v>3561</v>
      </c>
      <c r="H2262" s="21">
        <v>31</v>
      </c>
      <c r="I2262" s="22">
        <v>124.015503</v>
      </c>
      <c r="J2262" s="20">
        <v>0.84499999999999997</v>
      </c>
      <c r="K2262" s="80">
        <v>0.89419999999999999</v>
      </c>
      <c r="L2262" s="20">
        <v>0.97370000000000001</v>
      </c>
      <c r="M2262" s="20">
        <v>0.71</v>
      </c>
      <c r="N2262" s="20">
        <v>0.67300000000000004</v>
      </c>
      <c r="O2262" s="20">
        <v>0.61</v>
      </c>
    </row>
    <row r="2263" spans="1:15">
      <c r="A2263" s="75">
        <v>43794</v>
      </c>
      <c r="B2263" s="20">
        <v>0.75</v>
      </c>
      <c r="C2263" s="20" t="s">
        <v>118</v>
      </c>
      <c r="D2263" s="20">
        <v>0.75</v>
      </c>
      <c r="E2263" s="20">
        <v>0.75</v>
      </c>
      <c r="F2263" s="20">
        <v>0.75</v>
      </c>
      <c r="G2263" s="21">
        <v>5816</v>
      </c>
      <c r="H2263" s="21">
        <v>44</v>
      </c>
      <c r="I2263" s="22">
        <v>124.02314699999999</v>
      </c>
      <c r="J2263" s="20">
        <v>0.84</v>
      </c>
      <c r="K2263" s="80">
        <v>0.88429999999999997</v>
      </c>
      <c r="L2263" s="20">
        <v>0.96499999999999997</v>
      </c>
      <c r="M2263" s="20">
        <v>0.71</v>
      </c>
      <c r="N2263" s="20">
        <v>0.67500000000000004</v>
      </c>
      <c r="O2263" s="20">
        <v>0.61250000000000004</v>
      </c>
    </row>
    <row r="2264" spans="1:15">
      <c r="A2264" s="75">
        <v>43795</v>
      </c>
      <c r="B2264" s="20">
        <v>0.75</v>
      </c>
      <c r="C2264" s="20" t="s">
        <v>118</v>
      </c>
      <c r="D2264" s="20">
        <v>0.75</v>
      </c>
      <c r="E2264" s="20">
        <v>0.75</v>
      </c>
      <c r="F2264" s="20">
        <v>0.75</v>
      </c>
      <c r="G2264" s="21">
        <v>1712</v>
      </c>
      <c r="H2264" s="21">
        <v>25</v>
      </c>
      <c r="I2264" s="22">
        <v>124.025696</v>
      </c>
      <c r="J2264" s="20">
        <v>0.83499999999999996</v>
      </c>
      <c r="K2264" s="80">
        <v>0.87960000000000005</v>
      </c>
      <c r="L2264" s="20">
        <v>0.96</v>
      </c>
      <c r="M2264" s="20">
        <v>0.71299999999999997</v>
      </c>
      <c r="N2264" s="20">
        <v>0.67300000000000004</v>
      </c>
      <c r="O2264" s="20">
        <v>0.60750000000000004</v>
      </c>
    </row>
    <row r="2265" spans="1:15">
      <c r="A2265" s="75">
        <v>43796</v>
      </c>
      <c r="B2265" s="20">
        <v>0.75</v>
      </c>
      <c r="C2265" s="20" t="s">
        <v>118</v>
      </c>
      <c r="D2265" s="20">
        <v>0.75</v>
      </c>
      <c r="E2265" s="20">
        <v>0.75</v>
      </c>
      <c r="F2265" s="20">
        <v>0.75</v>
      </c>
      <c r="G2265" s="21">
        <v>4296</v>
      </c>
      <c r="H2265" s="21">
        <v>40</v>
      </c>
      <c r="I2265" s="22">
        <v>124.028244</v>
      </c>
      <c r="J2265" s="20">
        <v>0.84499999999999997</v>
      </c>
      <c r="K2265" s="80">
        <v>0.89859999999999995</v>
      </c>
      <c r="L2265" s="20">
        <v>0.97</v>
      </c>
      <c r="M2265" s="20">
        <v>0.72499999999999998</v>
      </c>
      <c r="N2265" s="20">
        <v>0.68300000000000005</v>
      </c>
      <c r="O2265" s="20">
        <v>0.59499999999999997</v>
      </c>
    </row>
    <row r="2266" spans="1:15">
      <c r="A2266" s="75">
        <v>43797</v>
      </c>
      <c r="B2266" s="20">
        <v>0.75</v>
      </c>
      <c r="C2266" s="20" t="s">
        <v>118</v>
      </c>
      <c r="D2266" s="20">
        <v>0.75</v>
      </c>
      <c r="E2266" s="20">
        <v>0.75</v>
      </c>
      <c r="F2266" s="20">
        <v>0.75</v>
      </c>
      <c r="G2266" s="21">
        <v>4603</v>
      </c>
      <c r="H2266" s="21">
        <v>36</v>
      </c>
      <c r="I2266" s="22">
        <v>124.030793</v>
      </c>
      <c r="J2266" s="20">
        <v>0.81540000000000001</v>
      </c>
      <c r="K2266" s="80">
        <v>0.87709999999999999</v>
      </c>
      <c r="L2266" s="20">
        <v>0.94950000000000001</v>
      </c>
      <c r="M2266" s="20">
        <v>0.72499999999999998</v>
      </c>
      <c r="N2266" s="20">
        <v>0.68300000000000005</v>
      </c>
      <c r="O2266" s="20">
        <v>0.59299999999999997</v>
      </c>
    </row>
    <row r="2267" spans="1:15">
      <c r="A2267" s="75">
        <v>43798</v>
      </c>
      <c r="B2267" s="20">
        <v>0.75</v>
      </c>
      <c r="C2267" s="20" t="s">
        <v>118</v>
      </c>
      <c r="D2267" s="20">
        <v>0.75</v>
      </c>
      <c r="E2267" s="20">
        <v>0.75</v>
      </c>
      <c r="F2267" s="20">
        <v>0.75</v>
      </c>
      <c r="G2267" s="21">
        <v>4935</v>
      </c>
      <c r="H2267" s="21">
        <v>34</v>
      </c>
      <c r="I2267" s="22">
        <v>124.03334099999999</v>
      </c>
      <c r="J2267" s="20">
        <v>0.82410000000000005</v>
      </c>
      <c r="K2267" s="80">
        <v>0.88500000000000001</v>
      </c>
      <c r="L2267" s="20">
        <v>0.95099999999999996</v>
      </c>
      <c r="M2267" s="20">
        <v>0.72499999999999998</v>
      </c>
      <c r="N2267" s="20">
        <v>0.68500000000000005</v>
      </c>
      <c r="O2267" s="20">
        <v>0.59499999999999997</v>
      </c>
    </row>
    <row r="2268" spans="1:15">
      <c r="A2268" s="75">
        <v>43801</v>
      </c>
      <c r="B2268" s="20">
        <v>0.75</v>
      </c>
      <c r="C2268" s="20" t="s">
        <v>118</v>
      </c>
      <c r="D2268" s="20">
        <v>0.75</v>
      </c>
      <c r="E2268" s="20">
        <v>0.75</v>
      </c>
      <c r="F2268" s="20">
        <v>0.75</v>
      </c>
      <c r="G2268" s="21">
        <v>4489</v>
      </c>
      <c r="H2268" s="21">
        <v>35</v>
      </c>
      <c r="I2268" s="22">
        <v>124.040987</v>
      </c>
      <c r="J2268" s="20">
        <v>0.83</v>
      </c>
      <c r="K2268" s="80">
        <v>0.88500000000000001</v>
      </c>
      <c r="L2268" s="20">
        <v>0.94199999999999995</v>
      </c>
      <c r="M2268" s="20">
        <v>0.72750000000000004</v>
      </c>
      <c r="N2268" s="20">
        <v>0.68500000000000005</v>
      </c>
      <c r="O2268" s="20">
        <v>0.59799999999999998</v>
      </c>
    </row>
    <row r="2269" spans="1:15">
      <c r="A2269" s="75">
        <v>43802</v>
      </c>
      <c r="B2269" s="20">
        <v>0.75</v>
      </c>
      <c r="C2269" s="20" t="s">
        <v>118</v>
      </c>
      <c r="D2269" s="20">
        <v>0.75</v>
      </c>
      <c r="E2269" s="20">
        <v>0.75</v>
      </c>
      <c r="F2269" s="20">
        <v>0.75</v>
      </c>
      <c r="G2269" s="21">
        <v>5047</v>
      </c>
      <c r="H2269" s="21">
        <v>44</v>
      </c>
      <c r="I2269" s="22">
        <v>124.043536</v>
      </c>
      <c r="J2269" s="20">
        <v>0.84609999999999996</v>
      </c>
      <c r="K2269" s="80">
        <v>0.90600000000000003</v>
      </c>
      <c r="L2269" s="20">
        <v>0.97030000000000005</v>
      </c>
      <c r="M2269" s="20">
        <v>0.75</v>
      </c>
      <c r="N2269" s="20">
        <v>0.70499999999999996</v>
      </c>
      <c r="O2269" s="20">
        <v>0.62749999999999995</v>
      </c>
    </row>
    <row r="2270" spans="1:15">
      <c r="A2270" s="75">
        <v>43803</v>
      </c>
      <c r="B2270" s="20">
        <v>0.75</v>
      </c>
      <c r="C2270" s="20" t="s">
        <v>118</v>
      </c>
      <c r="D2270" s="20">
        <v>0.75</v>
      </c>
      <c r="E2270" s="20">
        <v>0.75</v>
      </c>
      <c r="F2270" s="20">
        <v>0.75</v>
      </c>
      <c r="G2270" s="21">
        <v>3935</v>
      </c>
      <c r="H2270" s="21">
        <v>44</v>
      </c>
      <c r="I2270" s="22">
        <v>124.04608500000001</v>
      </c>
      <c r="J2270" s="20">
        <v>0.82499999999999996</v>
      </c>
      <c r="K2270" s="80">
        <v>0.89039999999999997</v>
      </c>
      <c r="L2270" s="20">
        <v>0.95230000000000004</v>
      </c>
      <c r="M2270" s="20">
        <v>0.75</v>
      </c>
      <c r="N2270" s="20">
        <v>0.69299999999999995</v>
      </c>
      <c r="O2270" s="20">
        <v>0.60250000000000004</v>
      </c>
    </row>
    <row r="2271" spans="1:15">
      <c r="A2271" s="75">
        <v>43804</v>
      </c>
      <c r="B2271" s="20">
        <v>0.75</v>
      </c>
      <c r="C2271" s="20" t="s">
        <v>118</v>
      </c>
      <c r="D2271" s="20">
        <v>0.75</v>
      </c>
      <c r="E2271" s="20">
        <v>0.75</v>
      </c>
      <c r="F2271" s="20">
        <v>0.75</v>
      </c>
      <c r="G2271" s="21">
        <v>5124</v>
      </c>
      <c r="H2271" s="21">
        <v>33</v>
      </c>
      <c r="I2271" s="22">
        <v>124.04863400000001</v>
      </c>
      <c r="J2271" s="20">
        <v>0.82</v>
      </c>
      <c r="K2271" s="80">
        <v>0.88939999999999997</v>
      </c>
      <c r="L2271" s="20">
        <v>0.95199999999999996</v>
      </c>
      <c r="M2271" s="20">
        <v>0.75</v>
      </c>
      <c r="N2271" s="20">
        <v>0.69</v>
      </c>
      <c r="O2271" s="20">
        <v>0.59250000000000003</v>
      </c>
    </row>
    <row r="2272" spans="1:15">
      <c r="A2272" s="75">
        <v>43805</v>
      </c>
      <c r="B2272" s="20">
        <v>0.75</v>
      </c>
      <c r="C2272" s="20" t="s">
        <v>118</v>
      </c>
      <c r="D2272" s="20">
        <v>0.75</v>
      </c>
      <c r="E2272" s="20">
        <v>0.75</v>
      </c>
      <c r="F2272" s="20">
        <v>0.75</v>
      </c>
      <c r="G2272" s="21">
        <v>3601</v>
      </c>
      <c r="H2272" s="21">
        <v>28</v>
      </c>
      <c r="I2272" s="22">
        <v>124.05118299999999</v>
      </c>
      <c r="J2272" s="20">
        <v>0.84</v>
      </c>
      <c r="K2272" s="80">
        <v>0.90239999999999998</v>
      </c>
      <c r="L2272" s="20">
        <v>0.96589999999999998</v>
      </c>
      <c r="M2272" s="20">
        <v>0.75</v>
      </c>
      <c r="N2272" s="20">
        <v>0.68300000000000005</v>
      </c>
      <c r="O2272" s="20">
        <v>0.59250000000000003</v>
      </c>
    </row>
    <row r="2273" spans="1:15">
      <c r="A2273" s="75">
        <v>43808</v>
      </c>
      <c r="B2273" s="20">
        <v>0.75</v>
      </c>
      <c r="C2273" s="20" t="s">
        <v>118</v>
      </c>
      <c r="D2273" s="20">
        <v>0.75</v>
      </c>
      <c r="E2273" s="20">
        <v>0.75</v>
      </c>
      <c r="F2273" s="20">
        <v>0.75</v>
      </c>
      <c r="G2273" s="21">
        <v>3929</v>
      </c>
      <c r="H2273" s="21">
        <v>37</v>
      </c>
      <c r="I2273" s="22">
        <v>124.05883</v>
      </c>
      <c r="J2273" s="20">
        <v>0.83499999999999996</v>
      </c>
      <c r="K2273" s="80">
        <v>0.8911</v>
      </c>
      <c r="L2273" s="20">
        <v>0.95599999999999996</v>
      </c>
      <c r="M2273" s="20">
        <v>0.75</v>
      </c>
      <c r="N2273" s="20">
        <v>0.68500000000000005</v>
      </c>
      <c r="O2273" s="20">
        <v>0.59750000000000003</v>
      </c>
    </row>
    <row r="2274" spans="1:15">
      <c r="A2274" s="75">
        <v>43809</v>
      </c>
      <c r="B2274" s="20">
        <v>0.75</v>
      </c>
      <c r="C2274" s="20" t="s">
        <v>118</v>
      </c>
      <c r="D2274" s="20">
        <v>0.75</v>
      </c>
      <c r="E2274" s="20">
        <v>0.75</v>
      </c>
      <c r="F2274" s="20">
        <v>0.75</v>
      </c>
      <c r="G2274" s="21">
        <v>5646</v>
      </c>
      <c r="H2274" s="21">
        <v>43</v>
      </c>
      <c r="I2274" s="22">
        <v>124.061379</v>
      </c>
      <c r="J2274" s="20">
        <v>0.85499999999999998</v>
      </c>
      <c r="K2274" s="80">
        <v>0.90880000000000005</v>
      </c>
      <c r="L2274" s="20">
        <v>0.97629999999999995</v>
      </c>
      <c r="M2274" s="20">
        <v>0.75</v>
      </c>
      <c r="N2274" s="20">
        <v>0.68400000000000005</v>
      </c>
      <c r="O2274" s="20">
        <v>0.59299999999999997</v>
      </c>
    </row>
    <row r="2275" spans="1:15">
      <c r="A2275" s="75">
        <v>43810</v>
      </c>
      <c r="B2275" s="20">
        <v>0.75</v>
      </c>
      <c r="C2275" s="20" t="s">
        <v>118</v>
      </c>
      <c r="D2275" s="20">
        <v>0.75</v>
      </c>
      <c r="E2275" s="20">
        <v>0.75</v>
      </c>
      <c r="F2275" s="20">
        <v>0.75</v>
      </c>
      <c r="G2275" s="21">
        <v>5733</v>
      </c>
      <c r="H2275" s="21">
        <v>40</v>
      </c>
      <c r="I2275" s="22">
        <v>124.063928</v>
      </c>
      <c r="J2275" s="20">
        <v>0.84499999999999997</v>
      </c>
      <c r="K2275" s="80">
        <v>0.89500000000000002</v>
      </c>
      <c r="L2275" s="20">
        <v>0.96</v>
      </c>
      <c r="M2275" s="20">
        <v>0.75</v>
      </c>
      <c r="N2275" s="20">
        <v>0.68500000000000005</v>
      </c>
      <c r="O2275" s="20">
        <v>0.60550000000000004</v>
      </c>
    </row>
    <row r="2276" spans="1:15">
      <c r="A2276" s="75">
        <v>43811</v>
      </c>
      <c r="B2276" s="20">
        <v>0.75</v>
      </c>
      <c r="C2276" s="20" t="s">
        <v>118</v>
      </c>
      <c r="D2276" s="20">
        <v>0.75</v>
      </c>
      <c r="E2276" s="20">
        <v>0.75</v>
      </c>
      <c r="F2276" s="20">
        <v>0.75</v>
      </c>
      <c r="G2276" s="21">
        <v>5356</v>
      </c>
      <c r="H2276" s="21">
        <v>46</v>
      </c>
      <c r="I2276" s="22">
        <v>124.06647700000001</v>
      </c>
      <c r="J2276" s="20">
        <v>0.83499999999999996</v>
      </c>
      <c r="K2276" s="80">
        <v>0.8881</v>
      </c>
      <c r="L2276" s="20">
        <v>0.95830000000000004</v>
      </c>
      <c r="M2276" s="20">
        <v>0.75</v>
      </c>
      <c r="N2276" s="20">
        <v>0.6825</v>
      </c>
      <c r="O2276" s="20">
        <v>0.59550000000000003</v>
      </c>
    </row>
    <row r="2277" spans="1:15">
      <c r="A2277" s="75">
        <v>43812</v>
      </c>
      <c r="B2277" s="20">
        <v>0.75</v>
      </c>
      <c r="C2277" s="20" t="s">
        <v>118</v>
      </c>
      <c r="D2277" s="20">
        <v>0.75</v>
      </c>
      <c r="E2277" s="20">
        <v>0.75</v>
      </c>
      <c r="F2277" s="20">
        <v>0.75</v>
      </c>
      <c r="G2277" s="21">
        <v>4960</v>
      </c>
      <c r="H2277" s="21">
        <v>41</v>
      </c>
      <c r="I2277" s="22">
        <v>124.06902700000001</v>
      </c>
      <c r="J2277" s="20">
        <v>0.84499999999999997</v>
      </c>
      <c r="K2277" s="80">
        <v>0.90600000000000003</v>
      </c>
      <c r="L2277" s="20">
        <v>1.0042</v>
      </c>
      <c r="M2277" s="20">
        <v>0.75</v>
      </c>
      <c r="N2277" s="20">
        <v>0.70499999999999996</v>
      </c>
      <c r="O2277" s="20">
        <v>0.63200000000000001</v>
      </c>
    </row>
    <row r="2278" spans="1:15">
      <c r="A2278" s="75">
        <v>43815</v>
      </c>
      <c r="B2278" s="20">
        <v>0.75</v>
      </c>
      <c r="C2278" s="20" t="s">
        <v>118</v>
      </c>
      <c r="D2278" s="20">
        <v>0.75</v>
      </c>
      <c r="E2278" s="20">
        <v>0.75</v>
      </c>
      <c r="F2278" s="20">
        <v>0.75</v>
      </c>
      <c r="G2278" s="21">
        <v>5405</v>
      </c>
      <c r="H2278" s="21">
        <v>49</v>
      </c>
      <c r="I2278" s="22">
        <v>124.07667499999999</v>
      </c>
      <c r="J2278" s="20">
        <v>0.83960000000000001</v>
      </c>
      <c r="K2278" s="80">
        <v>0.88500000000000001</v>
      </c>
      <c r="L2278" s="20">
        <v>0.9758</v>
      </c>
      <c r="M2278" s="20">
        <v>0.75</v>
      </c>
      <c r="N2278" s="20">
        <v>0.69499999999999995</v>
      </c>
      <c r="O2278" s="20">
        <v>0.61750000000000005</v>
      </c>
    </row>
    <row r="2279" spans="1:15">
      <c r="A2279" s="75">
        <v>43816</v>
      </c>
      <c r="B2279" s="20">
        <v>0.75</v>
      </c>
      <c r="C2279" s="20" t="s">
        <v>118</v>
      </c>
      <c r="D2279" s="20">
        <v>0.75</v>
      </c>
      <c r="E2279" s="20">
        <v>0.75</v>
      </c>
      <c r="F2279" s="20">
        <v>0.75</v>
      </c>
      <c r="G2279" s="21">
        <v>4491</v>
      </c>
      <c r="H2279" s="21">
        <v>40</v>
      </c>
      <c r="I2279" s="22">
        <v>124.079224</v>
      </c>
      <c r="J2279" s="20">
        <v>0.79</v>
      </c>
      <c r="K2279" s="80">
        <v>0.85029999999999994</v>
      </c>
      <c r="L2279" s="20">
        <v>0.94230000000000003</v>
      </c>
      <c r="M2279" s="20">
        <v>0.75</v>
      </c>
      <c r="N2279" s="20">
        <v>0.67149999999999999</v>
      </c>
      <c r="O2279" s="20">
        <v>0.58650000000000002</v>
      </c>
    </row>
    <row r="2280" spans="1:15">
      <c r="A2280" s="75">
        <v>43817</v>
      </c>
      <c r="B2280" s="20">
        <v>0.75</v>
      </c>
      <c r="C2280" s="20" t="s">
        <v>118</v>
      </c>
      <c r="D2280" s="20">
        <v>0.75</v>
      </c>
      <c r="E2280" s="20">
        <v>0.75</v>
      </c>
      <c r="F2280" s="20">
        <v>0.75</v>
      </c>
      <c r="G2280" s="21">
        <v>4526</v>
      </c>
      <c r="H2280" s="21">
        <v>40</v>
      </c>
      <c r="I2280" s="22">
        <v>124.081774</v>
      </c>
      <c r="J2280" s="20">
        <v>0.85229999999999995</v>
      </c>
      <c r="K2280" s="80">
        <v>0.89180000000000004</v>
      </c>
      <c r="L2280" s="20">
        <v>0.97560000000000002</v>
      </c>
      <c r="M2280" s="20">
        <v>0.75</v>
      </c>
      <c r="N2280" s="20">
        <v>0.67300000000000004</v>
      </c>
      <c r="O2280" s="20">
        <v>0.59050000000000002</v>
      </c>
    </row>
    <row r="2281" spans="1:15">
      <c r="A2281" s="75">
        <v>43818</v>
      </c>
      <c r="B2281" s="20">
        <v>0.75</v>
      </c>
      <c r="C2281" s="20" t="s">
        <v>118</v>
      </c>
      <c r="D2281" s="20">
        <v>0.75</v>
      </c>
      <c r="E2281" s="20">
        <v>0.75</v>
      </c>
      <c r="F2281" s="20">
        <v>0.75</v>
      </c>
      <c r="G2281" s="21">
        <v>3798</v>
      </c>
      <c r="H2281" s="21">
        <v>45</v>
      </c>
      <c r="I2281" s="22">
        <v>124.084324</v>
      </c>
      <c r="J2281" s="20">
        <v>0.8931</v>
      </c>
      <c r="K2281" s="80">
        <v>0.94</v>
      </c>
      <c r="L2281" s="20">
        <v>1.0310999999999999</v>
      </c>
      <c r="M2281" s="20">
        <v>0.75</v>
      </c>
      <c r="N2281" s="20">
        <v>0.69</v>
      </c>
      <c r="O2281" s="20">
        <v>0.62050000000000005</v>
      </c>
    </row>
    <row r="2282" spans="1:15">
      <c r="A2282" s="75">
        <v>43819</v>
      </c>
      <c r="B2282" s="20">
        <v>0.75</v>
      </c>
      <c r="C2282" s="20" t="s">
        <v>118</v>
      </c>
      <c r="D2282" s="20">
        <v>0.75</v>
      </c>
      <c r="E2282" s="20">
        <v>0.75</v>
      </c>
      <c r="F2282" s="20">
        <v>0.75</v>
      </c>
      <c r="G2282" s="21">
        <v>4383</v>
      </c>
      <c r="H2282" s="21">
        <v>41</v>
      </c>
      <c r="I2282" s="22">
        <v>124.086873</v>
      </c>
      <c r="J2282" s="20">
        <v>0.86</v>
      </c>
      <c r="K2282" s="80">
        <v>0.92410000000000003</v>
      </c>
      <c r="L2282" s="20">
        <v>1.0188999999999999</v>
      </c>
      <c r="M2282" s="20">
        <v>0.75</v>
      </c>
      <c r="N2282" s="20">
        <v>0.69499999999999995</v>
      </c>
      <c r="O2282" s="20">
        <v>0.63249999999999995</v>
      </c>
    </row>
    <row r="2283" spans="1:15">
      <c r="A2283" s="75">
        <v>43822</v>
      </c>
      <c r="B2283" s="20">
        <v>0.75</v>
      </c>
      <c r="C2283" s="20" t="s">
        <v>118</v>
      </c>
      <c r="D2283" s="20">
        <v>0.75</v>
      </c>
      <c r="E2283" s="20">
        <v>0.75</v>
      </c>
      <c r="F2283" s="20">
        <v>0.75</v>
      </c>
      <c r="G2283" s="21">
        <v>4695</v>
      </c>
      <c r="H2283" s="21">
        <v>47</v>
      </c>
      <c r="I2283" s="22">
        <v>124.094522</v>
      </c>
      <c r="J2283" s="20">
        <v>0.86829999999999996</v>
      </c>
      <c r="K2283" s="80">
        <v>0.93210000000000004</v>
      </c>
      <c r="L2283" s="20">
        <v>1.0249999999999999</v>
      </c>
      <c r="M2283" s="20">
        <v>0.748</v>
      </c>
      <c r="N2283" s="20">
        <v>0.7</v>
      </c>
      <c r="O2283" s="20">
        <v>0.64749999999999996</v>
      </c>
    </row>
    <row r="2284" spans="1:15">
      <c r="A2284" s="75">
        <v>43823</v>
      </c>
      <c r="B2284" s="20">
        <v>0.75</v>
      </c>
      <c r="C2284" s="20" t="s">
        <v>118</v>
      </c>
      <c r="D2284" s="20">
        <v>0.75</v>
      </c>
      <c r="E2284" s="20">
        <v>0.75</v>
      </c>
      <c r="F2284" s="20">
        <v>0.75</v>
      </c>
      <c r="G2284" s="21">
        <v>3230</v>
      </c>
      <c r="H2284" s="21">
        <v>32</v>
      </c>
      <c r="I2284" s="22">
        <v>124.097072</v>
      </c>
      <c r="J2284" s="20">
        <v>0.85</v>
      </c>
      <c r="K2284" s="80">
        <v>0.91339999999999999</v>
      </c>
      <c r="L2284" s="20">
        <v>1.0194000000000001</v>
      </c>
      <c r="M2284" s="20">
        <v>0.748</v>
      </c>
      <c r="N2284" s="20">
        <v>0.69299999999999995</v>
      </c>
      <c r="O2284" s="20">
        <v>0.63749999999999996</v>
      </c>
    </row>
    <row r="2285" spans="1:15">
      <c r="A2285" s="75">
        <v>43826</v>
      </c>
      <c r="B2285" s="20">
        <v>0.75</v>
      </c>
      <c r="C2285" s="20" t="s">
        <v>118</v>
      </c>
      <c r="D2285" s="20">
        <v>0.75</v>
      </c>
      <c r="E2285" s="20">
        <v>0.75</v>
      </c>
      <c r="F2285" s="20">
        <v>0.75</v>
      </c>
      <c r="G2285" s="21">
        <v>3691</v>
      </c>
      <c r="H2285" s="21">
        <v>39</v>
      </c>
      <c r="I2285" s="22">
        <v>124.104722</v>
      </c>
      <c r="J2285" s="20">
        <v>0.875</v>
      </c>
      <c r="K2285" s="80">
        <v>0.93</v>
      </c>
      <c r="L2285" s="20">
        <v>1.032</v>
      </c>
      <c r="M2285" s="20">
        <v>0.748</v>
      </c>
      <c r="N2285" s="20">
        <v>0.68300000000000005</v>
      </c>
      <c r="O2285" s="20">
        <v>0.63549999999999995</v>
      </c>
    </row>
    <row r="2286" spans="1:15">
      <c r="A2286" s="75">
        <v>43829</v>
      </c>
      <c r="B2286" s="20">
        <v>0.75</v>
      </c>
      <c r="C2286" s="20" t="s">
        <v>118</v>
      </c>
      <c r="D2286" s="20">
        <v>0.75</v>
      </c>
      <c r="E2286" s="20">
        <v>0.75</v>
      </c>
      <c r="F2286" s="20">
        <v>0.75</v>
      </c>
      <c r="G2286" s="21">
        <v>4552</v>
      </c>
      <c r="H2286" s="21">
        <v>49</v>
      </c>
      <c r="I2286" s="22">
        <v>124.11237199999999</v>
      </c>
      <c r="J2286" s="20">
        <v>0.87</v>
      </c>
      <c r="K2286" s="80">
        <v>0.92</v>
      </c>
      <c r="L2286" s="20">
        <v>1.0254000000000001</v>
      </c>
      <c r="M2286" s="20">
        <v>0.748</v>
      </c>
      <c r="N2286" s="20">
        <v>0.68</v>
      </c>
      <c r="O2286" s="20">
        <v>0.63049999999999995</v>
      </c>
    </row>
    <row r="2287" spans="1:15">
      <c r="A2287" s="75">
        <v>43830</v>
      </c>
      <c r="B2287" s="20">
        <v>0.75</v>
      </c>
      <c r="C2287" s="20" t="s">
        <v>118</v>
      </c>
      <c r="D2287" s="20">
        <v>0.75</v>
      </c>
      <c r="E2287" s="20">
        <v>0.75</v>
      </c>
      <c r="F2287" s="20">
        <v>0.75</v>
      </c>
      <c r="G2287" s="21">
        <v>3357</v>
      </c>
      <c r="H2287" s="21">
        <v>34</v>
      </c>
      <c r="I2287" s="22">
        <v>124.114923</v>
      </c>
      <c r="J2287" s="20">
        <v>0.88</v>
      </c>
      <c r="K2287" s="80">
        <v>0.93240000000000001</v>
      </c>
      <c r="L2287" s="20">
        <v>1.0426</v>
      </c>
      <c r="M2287" s="20">
        <v>0.75</v>
      </c>
      <c r="N2287" s="20">
        <v>0.68300000000000005</v>
      </c>
      <c r="O2287" s="20">
        <v>0.63249999999999995</v>
      </c>
    </row>
    <row r="2288" spans="1:15">
      <c r="A2288" s="75">
        <v>43832</v>
      </c>
      <c r="B2288" s="20">
        <v>0.75</v>
      </c>
      <c r="C2288" s="20" t="s">
        <v>118</v>
      </c>
      <c r="D2288" s="20">
        <v>0.75</v>
      </c>
      <c r="E2288" s="20">
        <v>0.75</v>
      </c>
      <c r="F2288" s="20">
        <v>0.75</v>
      </c>
      <c r="G2288" s="21">
        <v>3278</v>
      </c>
      <c r="H2288" s="21">
        <v>37</v>
      </c>
      <c r="I2288" s="22">
        <v>124.120023</v>
      </c>
      <c r="J2288" s="20">
        <v>0.86</v>
      </c>
      <c r="K2288" s="80">
        <v>0.91739999999999999</v>
      </c>
      <c r="L2288" s="20">
        <v>1.0290999999999999</v>
      </c>
      <c r="M2288" s="20">
        <v>0.75</v>
      </c>
      <c r="N2288" s="20">
        <v>0.67800000000000005</v>
      </c>
      <c r="O2288" s="20">
        <v>0.63049999999999995</v>
      </c>
    </row>
    <row r="2289" spans="1:15">
      <c r="A2289" s="75">
        <v>43833</v>
      </c>
      <c r="B2289" s="20">
        <v>0.75</v>
      </c>
      <c r="C2289" s="20" t="s">
        <v>118</v>
      </c>
      <c r="D2289" s="20">
        <v>0.75</v>
      </c>
      <c r="E2289" s="20">
        <v>0.75</v>
      </c>
      <c r="F2289" s="20">
        <v>0.75</v>
      </c>
      <c r="G2289" s="21">
        <v>3349</v>
      </c>
      <c r="H2289" s="21">
        <v>33</v>
      </c>
      <c r="I2289" s="22">
        <v>124.122574</v>
      </c>
      <c r="J2289" s="20">
        <v>0.86</v>
      </c>
      <c r="K2289" s="80">
        <v>0.91</v>
      </c>
      <c r="L2289" s="20">
        <v>1.0228999999999999</v>
      </c>
      <c r="M2289" s="20">
        <v>0.748</v>
      </c>
      <c r="N2289" s="20">
        <v>0.67300000000000004</v>
      </c>
      <c r="O2289" s="20">
        <v>0.62749999999999995</v>
      </c>
    </row>
    <row r="2290" spans="1:15">
      <c r="A2290" s="75">
        <v>43836</v>
      </c>
      <c r="B2290" s="20">
        <v>0.75</v>
      </c>
      <c r="C2290" s="20" t="s">
        <v>118</v>
      </c>
      <c r="D2290" s="20">
        <v>0.75</v>
      </c>
      <c r="E2290" s="20">
        <v>0.75</v>
      </c>
      <c r="F2290" s="20">
        <v>0.75</v>
      </c>
      <c r="G2290" s="21">
        <v>3932</v>
      </c>
      <c r="H2290" s="21">
        <v>29</v>
      </c>
      <c r="I2290" s="22">
        <v>124.130225</v>
      </c>
      <c r="J2290" s="20">
        <v>0.88249999999999995</v>
      </c>
      <c r="K2290" s="80">
        <v>0.92500000000000004</v>
      </c>
      <c r="L2290" s="20">
        <v>1.0122</v>
      </c>
      <c r="M2290" s="20">
        <v>0.74</v>
      </c>
      <c r="N2290" s="20">
        <v>0.65</v>
      </c>
      <c r="O2290" s="20">
        <v>0.59050000000000002</v>
      </c>
    </row>
    <row r="2291" spans="1:15">
      <c r="A2291" s="75">
        <v>43837</v>
      </c>
      <c r="B2291" s="20">
        <v>0.75</v>
      </c>
      <c r="C2291" s="20" t="s">
        <v>118</v>
      </c>
      <c r="D2291" s="20">
        <v>0.75</v>
      </c>
      <c r="E2291" s="20">
        <v>0.75</v>
      </c>
      <c r="F2291" s="20">
        <v>0.75</v>
      </c>
      <c r="G2291" s="21">
        <v>3941</v>
      </c>
      <c r="H2291" s="21">
        <v>36</v>
      </c>
      <c r="I2291" s="22">
        <v>124.13277600000001</v>
      </c>
      <c r="J2291" s="20">
        <v>0.87790000000000001</v>
      </c>
      <c r="K2291" s="80">
        <v>0.9143</v>
      </c>
      <c r="L2291" s="20">
        <v>0.99790000000000001</v>
      </c>
      <c r="M2291" s="20">
        <v>0.72799999999999998</v>
      </c>
      <c r="N2291" s="20">
        <v>0.63900000000000001</v>
      </c>
      <c r="O2291" s="20">
        <v>0.57899999999999996</v>
      </c>
    </row>
    <row r="2292" spans="1:15">
      <c r="A2292" s="75">
        <v>43838</v>
      </c>
      <c r="B2292" s="20">
        <v>0.75</v>
      </c>
      <c r="C2292" s="20" t="s">
        <v>118</v>
      </c>
      <c r="D2292" s="20">
        <v>0.75</v>
      </c>
      <c r="E2292" s="20">
        <v>0.75</v>
      </c>
      <c r="F2292" s="20">
        <v>0.75</v>
      </c>
      <c r="G2292" s="21">
        <v>3990</v>
      </c>
      <c r="H2292" s="21">
        <v>34</v>
      </c>
      <c r="I2292" s="22">
        <v>124.13532600000001</v>
      </c>
      <c r="J2292" s="20">
        <v>0.86499999999999999</v>
      </c>
      <c r="K2292" s="80">
        <v>0.90159999999999996</v>
      </c>
      <c r="L2292" s="20">
        <v>0.99550000000000005</v>
      </c>
      <c r="M2292" s="20">
        <v>0.72799999999999998</v>
      </c>
      <c r="N2292" s="20">
        <v>0.63900000000000001</v>
      </c>
      <c r="O2292" s="20">
        <v>0.57899999999999996</v>
      </c>
    </row>
    <row r="2293" spans="1:15">
      <c r="A2293" s="75">
        <v>43839</v>
      </c>
      <c r="B2293" s="20">
        <v>0.75</v>
      </c>
      <c r="C2293" s="20" t="s">
        <v>118</v>
      </c>
      <c r="D2293" s="20">
        <v>0.75</v>
      </c>
      <c r="E2293" s="20">
        <v>0.75</v>
      </c>
      <c r="F2293" s="20">
        <v>0.75</v>
      </c>
      <c r="G2293" s="21">
        <v>2270</v>
      </c>
      <c r="H2293" s="21">
        <v>34</v>
      </c>
      <c r="I2293" s="22">
        <v>124.137877</v>
      </c>
      <c r="J2293" s="20">
        <v>0.875</v>
      </c>
      <c r="K2293" s="80">
        <v>0.91610000000000003</v>
      </c>
      <c r="L2293" s="20">
        <v>1.0089999999999999</v>
      </c>
      <c r="M2293" s="20">
        <v>0.72799999999999998</v>
      </c>
      <c r="N2293" s="20">
        <v>0.63900000000000001</v>
      </c>
      <c r="O2293" s="20">
        <v>0.57899999999999996</v>
      </c>
    </row>
    <row r="2294" spans="1:15">
      <c r="A2294" s="75">
        <v>43840</v>
      </c>
      <c r="B2294" s="20">
        <v>0.75</v>
      </c>
      <c r="C2294" s="20" t="s">
        <v>118</v>
      </c>
      <c r="D2294" s="20">
        <v>0.75</v>
      </c>
      <c r="E2294" s="20">
        <v>0.75</v>
      </c>
      <c r="F2294" s="20">
        <v>0.75</v>
      </c>
      <c r="G2294" s="21">
        <v>2746</v>
      </c>
      <c r="H2294" s="21">
        <v>35</v>
      </c>
      <c r="I2294" s="22">
        <v>124.140428</v>
      </c>
      <c r="J2294" s="20">
        <v>0.87</v>
      </c>
      <c r="K2294" s="80">
        <v>0.91500000000000004</v>
      </c>
      <c r="L2294" s="20">
        <v>1.0074000000000001</v>
      </c>
      <c r="M2294" s="20">
        <v>0.72799999999999998</v>
      </c>
      <c r="N2294" s="20">
        <v>0.63900000000000001</v>
      </c>
      <c r="O2294" s="20">
        <v>0.57899999999999996</v>
      </c>
    </row>
    <row r="2295" spans="1:15">
      <c r="A2295" s="75">
        <v>43843</v>
      </c>
      <c r="B2295" s="20">
        <v>0.75</v>
      </c>
      <c r="C2295" s="20" t="s">
        <v>118</v>
      </c>
      <c r="D2295" s="20">
        <v>0.75</v>
      </c>
      <c r="E2295" s="20">
        <v>0.75</v>
      </c>
      <c r="F2295" s="20">
        <v>0.75</v>
      </c>
      <c r="G2295" s="21">
        <v>3964</v>
      </c>
      <c r="H2295" s="21">
        <v>32</v>
      </c>
      <c r="I2295" s="22">
        <v>124.14807999999999</v>
      </c>
      <c r="J2295" s="20">
        <v>0.85</v>
      </c>
      <c r="K2295" s="80">
        <v>0.89500000000000002</v>
      </c>
      <c r="L2295" s="20">
        <v>0.99570000000000003</v>
      </c>
      <c r="M2295" s="20">
        <v>0.72799999999999998</v>
      </c>
      <c r="N2295" s="20">
        <v>0.63900000000000001</v>
      </c>
      <c r="O2295" s="20">
        <v>0.57899999999999996</v>
      </c>
    </row>
    <row r="2296" spans="1:15">
      <c r="A2296" s="75">
        <v>43844</v>
      </c>
      <c r="B2296" s="20">
        <v>0.75</v>
      </c>
      <c r="C2296" s="20" t="s">
        <v>118</v>
      </c>
      <c r="D2296" s="20">
        <v>0.75</v>
      </c>
      <c r="E2296" s="20">
        <v>0.75</v>
      </c>
      <c r="F2296" s="20">
        <v>0.75</v>
      </c>
      <c r="G2296" s="21">
        <v>4127</v>
      </c>
      <c r="H2296" s="21">
        <v>31</v>
      </c>
      <c r="I2296" s="22">
        <v>124.150631</v>
      </c>
      <c r="J2296" s="20">
        <v>0.86150000000000004</v>
      </c>
      <c r="K2296" s="80">
        <v>0.9</v>
      </c>
      <c r="L2296" s="20">
        <v>1.0019</v>
      </c>
      <c r="M2296" s="20">
        <v>0.71</v>
      </c>
      <c r="N2296" s="20">
        <v>0.64800000000000002</v>
      </c>
      <c r="O2296" s="20">
        <v>0.60250000000000004</v>
      </c>
    </row>
    <row r="2297" spans="1:15">
      <c r="A2297" s="75">
        <v>43845</v>
      </c>
      <c r="B2297" s="20">
        <v>0.75</v>
      </c>
      <c r="C2297" s="20" t="s">
        <v>118</v>
      </c>
      <c r="D2297" s="20">
        <v>0.75</v>
      </c>
      <c r="E2297" s="20">
        <v>0.75</v>
      </c>
      <c r="F2297" s="20">
        <v>0.75</v>
      </c>
      <c r="G2297" s="21">
        <v>3647</v>
      </c>
      <c r="H2297" s="21">
        <v>36</v>
      </c>
      <c r="I2297" s="22">
        <v>124.153182</v>
      </c>
      <c r="J2297" s="20">
        <v>0.83</v>
      </c>
      <c r="K2297" s="80">
        <v>0.87670000000000003</v>
      </c>
      <c r="L2297" s="20">
        <v>0.97019999999999995</v>
      </c>
      <c r="M2297" s="20">
        <v>0.70299999999999996</v>
      </c>
      <c r="N2297" s="20">
        <v>0.63300000000000001</v>
      </c>
      <c r="O2297" s="20">
        <v>0.58750000000000002</v>
      </c>
    </row>
    <row r="2298" spans="1:15">
      <c r="A2298" s="75">
        <v>43846</v>
      </c>
      <c r="B2298" s="20">
        <v>0.75</v>
      </c>
      <c r="C2298" s="20" t="s">
        <v>118</v>
      </c>
      <c r="D2298" s="20">
        <v>0.75</v>
      </c>
      <c r="E2298" s="20">
        <v>0.75</v>
      </c>
      <c r="F2298" s="20">
        <v>0.75</v>
      </c>
      <c r="G2298" s="21">
        <v>3540</v>
      </c>
      <c r="H2298" s="21">
        <v>37</v>
      </c>
      <c r="I2298" s="22">
        <v>124.155733</v>
      </c>
      <c r="J2298" s="20">
        <v>0.8417</v>
      </c>
      <c r="K2298" s="80">
        <v>0.87660000000000005</v>
      </c>
      <c r="L2298" s="20">
        <v>0.96870000000000001</v>
      </c>
      <c r="M2298" s="20">
        <v>0.69799999999999995</v>
      </c>
      <c r="N2298" s="20">
        <v>0.625</v>
      </c>
      <c r="O2298" s="20">
        <v>0.57550000000000001</v>
      </c>
    </row>
    <row r="2299" spans="1:15">
      <c r="A2299" s="75">
        <v>43847</v>
      </c>
      <c r="B2299" s="20">
        <v>0.75</v>
      </c>
      <c r="C2299" s="20" t="s">
        <v>118</v>
      </c>
      <c r="D2299" s="20">
        <v>0.75</v>
      </c>
      <c r="E2299" s="20">
        <v>0.75</v>
      </c>
      <c r="F2299" s="20">
        <v>0.75</v>
      </c>
      <c r="G2299" s="21">
        <v>2972</v>
      </c>
      <c r="H2299" s="21">
        <v>34</v>
      </c>
      <c r="I2299" s="22">
        <v>124.15828500000001</v>
      </c>
      <c r="J2299" s="20">
        <v>0.83</v>
      </c>
      <c r="K2299" s="80">
        <v>0.87170000000000003</v>
      </c>
      <c r="L2299" s="20">
        <v>0.95640000000000003</v>
      </c>
      <c r="M2299" s="20">
        <v>0.68500000000000005</v>
      </c>
      <c r="N2299" s="20">
        <v>0.61799999999999999</v>
      </c>
      <c r="O2299" s="20">
        <v>0.56299999999999994</v>
      </c>
    </row>
    <row r="2300" spans="1:15">
      <c r="A2300" s="75">
        <v>43850</v>
      </c>
      <c r="B2300" s="20">
        <v>0.75</v>
      </c>
      <c r="C2300" s="20" t="s">
        <v>118</v>
      </c>
      <c r="D2300" s="20">
        <v>0.75</v>
      </c>
      <c r="E2300" s="20">
        <v>0.75</v>
      </c>
      <c r="F2300" s="20">
        <v>0.75</v>
      </c>
      <c r="G2300" s="21">
        <v>3054</v>
      </c>
      <c r="H2300" s="21">
        <v>29</v>
      </c>
      <c r="I2300" s="22">
        <v>124.165938</v>
      </c>
      <c r="J2300" s="20">
        <v>0.80669999999999997</v>
      </c>
      <c r="K2300" s="80">
        <v>0.85</v>
      </c>
      <c r="L2300" s="20">
        <v>0.94620000000000004</v>
      </c>
      <c r="M2300" s="20">
        <v>0.68</v>
      </c>
      <c r="N2300" s="20">
        <v>0.61499999999999999</v>
      </c>
      <c r="O2300" s="20">
        <v>0.5605</v>
      </c>
    </row>
    <row r="2301" spans="1:15">
      <c r="A2301" s="75">
        <v>43851</v>
      </c>
      <c r="B2301" s="20">
        <v>0.75</v>
      </c>
      <c r="C2301" s="20" t="s">
        <v>118</v>
      </c>
      <c r="D2301" s="20">
        <v>0.75</v>
      </c>
      <c r="E2301" s="20">
        <v>0.75</v>
      </c>
      <c r="F2301" s="20">
        <v>0.75</v>
      </c>
      <c r="G2301" s="21">
        <v>4182</v>
      </c>
      <c r="H2301" s="21">
        <v>39</v>
      </c>
      <c r="I2301" s="22">
        <v>124.16849000000001</v>
      </c>
      <c r="J2301" s="20">
        <v>0.79</v>
      </c>
      <c r="K2301" s="80">
        <v>0.84</v>
      </c>
      <c r="L2301" s="20">
        <v>0.92090000000000005</v>
      </c>
      <c r="M2301" s="20">
        <v>0.67800000000000005</v>
      </c>
      <c r="N2301" s="20">
        <v>0.62</v>
      </c>
      <c r="O2301" s="20">
        <v>0.5625</v>
      </c>
    </row>
    <row r="2302" spans="1:15">
      <c r="A2302" s="75">
        <v>43852</v>
      </c>
      <c r="B2302" s="20">
        <v>0.75</v>
      </c>
      <c r="C2302" s="20" t="s">
        <v>118</v>
      </c>
      <c r="D2302" s="20">
        <v>0.75</v>
      </c>
      <c r="E2302" s="20">
        <v>0.75</v>
      </c>
      <c r="F2302" s="20">
        <v>0.75</v>
      </c>
      <c r="G2302" s="21">
        <v>2561</v>
      </c>
      <c r="H2302" s="21">
        <v>35</v>
      </c>
      <c r="I2302" s="22">
        <v>124.171041</v>
      </c>
      <c r="J2302" s="20">
        <v>0.78520000000000001</v>
      </c>
      <c r="K2302" s="80">
        <v>0.84</v>
      </c>
      <c r="L2302" s="20">
        <v>0.91539999999999999</v>
      </c>
      <c r="M2302" s="20">
        <v>0.66300000000000003</v>
      </c>
      <c r="N2302" s="20">
        <v>0.60799999999999998</v>
      </c>
      <c r="O2302" s="20">
        <v>0.55049999999999999</v>
      </c>
    </row>
    <row r="2303" spans="1:15">
      <c r="A2303" s="75">
        <v>43853</v>
      </c>
      <c r="B2303" s="20">
        <v>0.75</v>
      </c>
      <c r="C2303" s="20" t="s">
        <v>118</v>
      </c>
      <c r="D2303" s="20">
        <v>0.75</v>
      </c>
      <c r="E2303" s="20">
        <v>0.75</v>
      </c>
      <c r="F2303" s="20">
        <v>0.75</v>
      </c>
      <c r="G2303" s="21">
        <v>2991</v>
      </c>
      <c r="H2303" s="21">
        <v>34</v>
      </c>
      <c r="I2303" s="22">
        <v>124.173592</v>
      </c>
      <c r="J2303" s="20">
        <v>0.84499999999999997</v>
      </c>
      <c r="K2303" s="80">
        <v>0.9</v>
      </c>
      <c r="L2303" s="20">
        <v>0.97419999999999995</v>
      </c>
      <c r="M2303" s="20">
        <v>0.71</v>
      </c>
      <c r="N2303" s="20">
        <v>0.66900000000000004</v>
      </c>
      <c r="O2303" s="20">
        <v>0.60350000000000004</v>
      </c>
    </row>
    <row r="2304" spans="1:15">
      <c r="A2304" s="75">
        <v>43854</v>
      </c>
      <c r="B2304" s="20">
        <v>0.75</v>
      </c>
      <c r="C2304" s="20" t="s">
        <v>118</v>
      </c>
      <c r="D2304" s="20">
        <v>0.75</v>
      </c>
      <c r="E2304" s="20">
        <v>0.75</v>
      </c>
      <c r="F2304" s="20">
        <v>0.75</v>
      </c>
      <c r="G2304" s="21">
        <v>4103</v>
      </c>
      <c r="H2304" s="21">
        <v>36</v>
      </c>
      <c r="I2304" s="22">
        <v>124.17614399999999</v>
      </c>
      <c r="J2304" s="20">
        <v>0.82</v>
      </c>
      <c r="K2304" s="80">
        <v>0.9</v>
      </c>
      <c r="L2304" s="20">
        <v>0.96930000000000005</v>
      </c>
      <c r="M2304" s="20">
        <v>0.71499999999999997</v>
      </c>
      <c r="N2304" s="20">
        <v>0.67500000000000004</v>
      </c>
      <c r="O2304" s="20">
        <v>0.60550000000000004</v>
      </c>
    </row>
    <row r="2305" spans="1:15">
      <c r="A2305" s="75">
        <v>43858</v>
      </c>
      <c r="B2305" s="20">
        <v>0.75</v>
      </c>
      <c r="C2305" s="20" t="s">
        <v>118</v>
      </c>
      <c r="D2305" s="20">
        <v>0.75</v>
      </c>
      <c r="E2305" s="20">
        <v>0.75</v>
      </c>
      <c r="F2305" s="20">
        <v>0.75</v>
      </c>
      <c r="G2305" s="21">
        <v>3925</v>
      </c>
      <c r="H2305" s="21">
        <v>38</v>
      </c>
      <c r="I2305" s="22">
        <v>124.18635</v>
      </c>
      <c r="J2305" s="20">
        <v>0.78</v>
      </c>
      <c r="K2305" s="80">
        <v>0.86409999999999998</v>
      </c>
      <c r="L2305" s="20">
        <v>0.91049999999999998</v>
      </c>
      <c r="M2305" s="20">
        <v>0.69299999999999995</v>
      </c>
      <c r="N2305" s="20">
        <v>0.63500000000000001</v>
      </c>
      <c r="O2305" s="20">
        <v>0.55549999999999999</v>
      </c>
    </row>
    <row r="2306" spans="1:15">
      <c r="A2306" s="75">
        <v>43859</v>
      </c>
      <c r="B2306" s="20">
        <v>0.75</v>
      </c>
      <c r="C2306" s="20" t="s">
        <v>118</v>
      </c>
      <c r="D2306" s="20">
        <v>0.75</v>
      </c>
      <c r="E2306" s="20">
        <v>0.75</v>
      </c>
      <c r="F2306" s="20">
        <v>0.75</v>
      </c>
      <c r="G2306" s="21">
        <v>3792</v>
      </c>
      <c r="H2306" s="21">
        <v>30</v>
      </c>
      <c r="I2306" s="22">
        <v>124.188902</v>
      </c>
      <c r="J2306" s="20">
        <v>0.82620000000000005</v>
      </c>
      <c r="K2306" s="80">
        <v>0.90090000000000003</v>
      </c>
      <c r="L2306" s="20">
        <v>0.93130000000000002</v>
      </c>
      <c r="M2306" s="20">
        <v>0.73</v>
      </c>
      <c r="N2306" s="20">
        <v>0.67500000000000004</v>
      </c>
      <c r="O2306" s="20">
        <v>0.59750000000000003</v>
      </c>
    </row>
    <row r="2307" spans="1:15">
      <c r="A2307" s="75">
        <v>43860</v>
      </c>
      <c r="B2307" s="20">
        <v>0.75</v>
      </c>
      <c r="C2307" s="20" t="s">
        <v>118</v>
      </c>
      <c r="D2307" s="20">
        <v>0.75</v>
      </c>
      <c r="E2307" s="20">
        <v>0.75</v>
      </c>
      <c r="F2307" s="20">
        <v>0.75</v>
      </c>
      <c r="G2307" s="21">
        <v>3185</v>
      </c>
      <c r="H2307" s="21">
        <v>29</v>
      </c>
      <c r="I2307" s="22">
        <v>124.19145399999999</v>
      </c>
      <c r="J2307" s="20">
        <v>0.79830000000000001</v>
      </c>
      <c r="K2307" s="80">
        <v>0.88</v>
      </c>
      <c r="L2307" s="20">
        <v>0.90300000000000002</v>
      </c>
      <c r="M2307" s="20">
        <v>0.72</v>
      </c>
      <c r="N2307" s="20">
        <v>0.65900000000000003</v>
      </c>
      <c r="O2307" s="20">
        <v>0.57650000000000001</v>
      </c>
    </row>
    <row r="2308" spans="1:15">
      <c r="A2308" s="75">
        <v>43861</v>
      </c>
      <c r="B2308" s="20">
        <v>0.75</v>
      </c>
      <c r="C2308" s="20" t="s">
        <v>118</v>
      </c>
      <c r="D2308" s="20">
        <v>0.75</v>
      </c>
      <c r="E2308" s="20">
        <v>0.75</v>
      </c>
      <c r="F2308" s="20">
        <v>0.75</v>
      </c>
      <c r="G2308" s="21">
        <v>4580</v>
      </c>
      <c r="H2308" s="21">
        <v>30</v>
      </c>
      <c r="I2308" s="22">
        <v>124.194006</v>
      </c>
      <c r="J2308" s="20">
        <v>0.8</v>
      </c>
      <c r="K2308" s="80">
        <v>0.88</v>
      </c>
      <c r="L2308" s="20">
        <v>0.90090000000000003</v>
      </c>
      <c r="M2308" s="20">
        <v>0.72</v>
      </c>
      <c r="N2308" s="20">
        <v>0.65300000000000002</v>
      </c>
      <c r="O2308" s="20">
        <v>0.57750000000000001</v>
      </c>
    </row>
    <row r="2309" spans="1:15">
      <c r="A2309" s="75">
        <v>43864</v>
      </c>
      <c r="B2309" s="20">
        <v>0.75</v>
      </c>
      <c r="C2309" s="20" t="s">
        <v>118</v>
      </c>
      <c r="D2309" s="20">
        <v>0.75</v>
      </c>
      <c r="E2309" s="20">
        <v>0.75</v>
      </c>
      <c r="F2309" s="20">
        <v>0.75</v>
      </c>
      <c r="G2309" s="21">
        <v>3720</v>
      </c>
      <c r="H2309" s="21">
        <v>33</v>
      </c>
      <c r="I2309" s="22">
        <v>124.201661</v>
      </c>
      <c r="J2309" s="20">
        <v>0.79620000000000002</v>
      </c>
      <c r="K2309" s="80">
        <v>0.86360000000000003</v>
      </c>
      <c r="L2309" s="20">
        <v>0.89159999999999995</v>
      </c>
      <c r="M2309" s="20">
        <v>0.67900000000000005</v>
      </c>
      <c r="N2309" s="20">
        <v>0.61250000000000004</v>
      </c>
      <c r="O2309" s="20">
        <v>0.53049999999999997</v>
      </c>
    </row>
    <row r="2310" spans="1:15">
      <c r="A2310" s="75">
        <v>43865</v>
      </c>
      <c r="B2310" s="20">
        <v>0.75</v>
      </c>
      <c r="C2310" s="20" t="s">
        <v>118</v>
      </c>
      <c r="D2310" s="20">
        <v>0.75</v>
      </c>
      <c r="E2310" s="20">
        <v>0.75</v>
      </c>
      <c r="F2310" s="20">
        <v>0.75</v>
      </c>
      <c r="G2310" s="21">
        <v>3575</v>
      </c>
      <c r="H2310" s="21">
        <v>32</v>
      </c>
      <c r="I2310" s="22">
        <v>124.20421399999999</v>
      </c>
      <c r="J2310" s="20">
        <v>0.85</v>
      </c>
      <c r="K2310" s="80">
        <v>0.91549999999999998</v>
      </c>
      <c r="L2310" s="20">
        <v>0.94259999999999999</v>
      </c>
      <c r="M2310" s="20">
        <v>0.748</v>
      </c>
      <c r="N2310" s="20">
        <v>0.67500000000000004</v>
      </c>
      <c r="O2310" s="20">
        <v>0.58499999999999996</v>
      </c>
    </row>
    <row r="2311" spans="1:15">
      <c r="A2311" s="75">
        <v>43866</v>
      </c>
      <c r="B2311" s="20">
        <v>0.75</v>
      </c>
      <c r="C2311" s="20" t="s">
        <v>118</v>
      </c>
      <c r="D2311" s="20">
        <v>0.75</v>
      </c>
      <c r="E2311" s="20">
        <v>0.75</v>
      </c>
      <c r="F2311" s="20">
        <v>0.75</v>
      </c>
      <c r="G2311" s="21">
        <v>4025</v>
      </c>
      <c r="H2311" s="21">
        <v>32</v>
      </c>
      <c r="I2311" s="22">
        <v>124.206766</v>
      </c>
      <c r="J2311" s="20">
        <v>0.84530000000000005</v>
      </c>
      <c r="K2311" s="80">
        <v>0.92330000000000001</v>
      </c>
      <c r="L2311" s="20">
        <v>0.97089999999999999</v>
      </c>
      <c r="M2311" s="20">
        <v>0.748</v>
      </c>
      <c r="N2311" s="20">
        <v>0.70799999999999996</v>
      </c>
      <c r="O2311" s="20">
        <v>0.64</v>
      </c>
    </row>
    <row r="2312" spans="1:15">
      <c r="A2312" s="75">
        <v>43867</v>
      </c>
      <c r="B2312" s="20">
        <v>0.75</v>
      </c>
      <c r="C2312" s="20" t="s">
        <v>118</v>
      </c>
      <c r="D2312" s="20">
        <v>0.75</v>
      </c>
      <c r="E2312" s="20">
        <v>0.75</v>
      </c>
      <c r="F2312" s="20">
        <v>0.75</v>
      </c>
      <c r="G2312" s="21">
        <v>4307</v>
      </c>
      <c r="H2312" s="21">
        <v>44</v>
      </c>
      <c r="I2312" s="22">
        <v>124.209318</v>
      </c>
      <c r="J2312" s="20">
        <v>0.84499999999999997</v>
      </c>
      <c r="K2312" s="80">
        <v>0.94499999999999995</v>
      </c>
      <c r="L2312" s="20">
        <v>1.0042</v>
      </c>
      <c r="M2312" s="20">
        <v>0.748</v>
      </c>
      <c r="N2312" s="20">
        <v>0.72499999999999998</v>
      </c>
      <c r="O2312" s="20">
        <v>0.67049999999999998</v>
      </c>
    </row>
    <row r="2313" spans="1:15">
      <c r="A2313" s="75">
        <v>43868</v>
      </c>
      <c r="B2313" s="20">
        <v>0.75</v>
      </c>
      <c r="C2313" s="20" t="s">
        <v>118</v>
      </c>
      <c r="D2313" s="20">
        <v>0.75</v>
      </c>
      <c r="E2313" s="20">
        <v>0.75</v>
      </c>
      <c r="F2313" s="20">
        <v>0.75</v>
      </c>
      <c r="G2313" s="21">
        <v>4568</v>
      </c>
      <c r="H2313" s="21">
        <v>37</v>
      </c>
      <c r="I2313" s="22">
        <v>124.21187</v>
      </c>
      <c r="J2313" s="20">
        <v>0.80500000000000005</v>
      </c>
      <c r="K2313" s="80">
        <v>0.91</v>
      </c>
      <c r="L2313" s="20">
        <v>0.97330000000000005</v>
      </c>
      <c r="M2313" s="20">
        <v>0.745</v>
      </c>
      <c r="N2313" s="20">
        <v>0.71499999999999997</v>
      </c>
      <c r="O2313" s="20">
        <v>0.65049999999999997</v>
      </c>
    </row>
    <row r="2314" spans="1:15">
      <c r="A2314" s="75">
        <v>43871</v>
      </c>
      <c r="B2314" s="20">
        <v>0.75</v>
      </c>
      <c r="C2314" s="20" t="s">
        <v>118</v>
      </c>
      <c r="D2314" s="20">
        <v>0.75</v>
      </c>
      <c r="E2314" s="20">
        <v>0.75</v>
      </c>
      <c r="F2314" s="20">
        <v>0.75</v>
      </c>
      <c r="G2314" s="21">
        <v>3299</v>
      </c>
      <c r="H2314" s="21">
        <v>34</v>
      </c>
      <c r="I2314" s="22">
        <v>124.219527</v>
      </c>
      <c r="J2314" s="20">
        <v>0.82</v>
      </c>
      <c r="K2314" s="80">
        <v>0.92</v>
      </c>
      <c r="L2314" s="20">
        <v>0.97</v>
      </c>
      <c r="M2314" s="20">
        <v>0.745</v>
      </c>
      <c r="N2314" s="20">
        <v>0.71499999999999997</v>
      </c>
      <c r="O2314" s="20">
        <v>0.65049999999999997</v>
      </c>
    </row>
    <row r="2315" spans="1:15">
      <c r="A2315" s="75">
        <v>43872</v>
      </c>
      <c r="B2315" s="20">
        <v>0.75</v>
      </c>
      <c r="C2315" s="20" t="s">
        <v>118</v>
      </c>
      <c r="D2315" s="20">
        <v>0.75</v>
      </c>
      <c r="E2315" s="20">
        <v>0.75</v>
      </c>
      <c r="F2315" s="20">
        <v>0.75</v>
      </c>
      <c r="G2315" s="21">
        <v>3556</v>
      </c>
      <c r="H2315" s="21">
        <v>34</v>
      </c>
      <c r="I2315" s="22">
        <v>124.22208000000001</v>
      </c>
      <c r="J2315" s="20">
        <v>0.82</v>
      </c>
      <c r="K2315" s="80">
        <v>0.91869999999999996</v>
      </c>
      <c r="L2315" s="20">
        <v>0.9708</v>
      </c>
      <c r="M2315" s="20">
        <v>0.745</v>
      </c>
      <c r="N2315" s="20">
        <v>0.72</v>
      </c>
      <c r="O2315" s="20">
        <v>0.65249999999999997</v>
      </c>
    </row>
    <row r="2316" spans="1:15">
      <c r="A2316" s="75">
        <v>43873</v>
      </c>
      <c r="B2316" s="20">
        <v>0.75</v>
      </c>
      <c r="C2316" s="20" t="s">
        <v>118</v>
      </c>
      <c r="D2316" s="20">
        <v>0.75</v>
      </c>
      <c r="E2316" s="20">
        <v>0.75</v>
      </c>
      <c r="F2316" s="20">
        <v>0.75</v>
      </c>
      <c r="G2316" s="21">
        <v>2785</v>
      </c>
      <c r="H2316" s="21">
        <v>32</v>
      </c>
      <c r="I2316" s="22">
        <v>124.224632</v>
      </c>
      <c r="J2316" s="20">
        <v>0.82630000000000003</v>
      </c>
      <c r="K2316" s="80">
        <v>0.92669999999999997</v>
      </c>
      <c r="L2316" s="20">
        <v>0.97189999999999999</v>
      </c>
      <c r="M2316" s="20">
        <v>0.745</v>
      </c>
      <c r="N2316" s="20">
        <v>0.72299999999999998</v>
      </c>
      <c r="O2316" s="20">
        <v>0.66049999999999998</v>
      </c>
    </row>
    <row r="2317" spans="1:15">
      <c r="A2317" s="75">
        <v>43874</v>
      </c>
      <c r="B2317" s="20">
        <v>0.75</v>
      </c>
      <c r="C2317" s="20" t="s">
        <v>118</v>
      </c>
      <c r="D2317" s="20">
        <v>0.75</v>
      </c>
      <c r="E2317" s="20">
        <v>0.75</v>
      </c>
      <c r="F2317" s="20">
        <v>0.75</v>
      </c>
      <c r="G2317" s="21">
        <v>4657</v>
      </c>
      <c r="H2317" s="21">
        <v>44</v>
      </c>
      <c r="I2317" s="22">
        <v>124.22718500000001</v>
      </c>
      <c r="J2317" s="20">
        <v>0.79630000000000001</v>
      </c>
      <c r="K2317" s="80">
        <v>0.90639999999999998</v>
      </c>
      <c r="L2317" s="20">
        <v>0.9637</v>
      </c>
      <c r="M2317" s="20">
        <v>0.745</v>
      </c>
      <c r="N2317" s="20">
        <v>0.72</v>
      </c>
      <c r="O2317" s="20">
        <v>0.66249999999999998</v>
      </c>
    </row>
    <row r="2318" spans="1:15">
      <c r="A2318" s="75">
        <v>43875</v>
      </c>
      <c r="B2318" s="20">
        <v>0.75</v>
      </c>
      <c r="D2318" s="20">
        <v>0.75</v>
      </c>
      <c r="E2318" s="20">
        <v>0.75</v>
      </c>
      <c r="F2318" s="20">
        <v>0.75</v>
      </c>
      <c r="G2318" s="21">
        <v>4418</v>
      </c>
      <c r="H2318" s="21">
        <v>49</v>
      </c>
      <c r="I2318" s="22">
        <v>124.229737</v>
      </c>
      <c r="J2318" s="20">
        <v>0.80500000000000005</v>
      </c>
      <c r="K2318" s="80">
        <v>0.91769999999999996</v>
      </c>
      <c r="L2318" s="20">
        <v>0.95909999999999995</v>
      </c>
      <c r="M2318" s="20">
        <v>0.74</v>
      </c>
      <c r="N2318" s="20">
        <v>0.71799999999999997</v>
      </c>
      <c r="O2318" s="20">
        <v>0.66049999999999998</v>
      </c>
    </row>
    <row r="2319" spans="1:15">
      <c r="A2319" s="75">
        <v>43878</v>
      </c>
      <c r="B2319" s="20">
        <v>0.75</v>
      </c>
      <c r="D2319" s="20">
        <v>0.75</v>
      </c>
      <c r="E2319" s="20">
        <v>0.75</v>
      </c>
      <c r="F2319" s="20">
        <v>0.75</v>
      </c>
      <c r="G2319" s="21">
        <v>5418</v>
      </c>
      <c r="H2319" s="21">
        <v>33</v>
      </c>
      <c r="I2319" s="22">
        <v>124.23739500000001</v>
      </c>
      <c r="J2319" s="20">
        <v>0.79500000000000004</v>
      </c>
      <c r="K2319" s="80">
        <v>0.89659999999999995</v>
      </c>
      <c r="L2319" s="20">
        <v>0.95</v>
      </c>
      <c r="M2319" s="20">
        <v>0.74299999999999999</v>
      </c>
      <c r="N2319" s="20">
        <v>0.71499999999999997</v>
      </c>
      <c r="O2319" s="20">
        <v>0.66049999999999998</v>
      </c>
    </row>
    <row r="2320" spans="1:15">
      <c r="A2320" s="75">
        <v>43879</v>
      </c>
      <c r="B2320" s="20">
        <v>0.75</v>
      </c>
      <c r="D2320" s="20">
        <v>0.75</v>
      </c>
      <c r="E2320" s="20">
        <v>0.75</v>
      </c>
      <c r="F2320" s="20">
        <v>0.75</v>
      </c>
      <c r="G2320" s="21">
        <v>5529</v>
      </c>
      <c r="H2320" s="21">
        <v>36</v>
      </c>
      <c r="I2320" s="22">
        <v>124.239948</v>
      </c>
      <c r="J2320" s="20">
        <v>0.79500000000000004</v>
      </c>
      <c r="K2320" s="80">
        <v>0.89</v>
      </c>
      <c r="L2320" s="20">
        <v>0.93489999999999995</v>
      </c>
      <c r="M2320" s="20">
        <v>0.74</v>
      </c>
      <c r="N2320" s="20">
        <v>0.71299999999999997</v>
      </c>
      <c r="O2320" s="20">
        <v>0.65549999999999997</v>
      </c>
    </row>
    <row r="2321" spans="1:15">
      <c r="A2321" s="75">
        <v>43880</v>
      </c>
      <c r="B2321" s="20">
        <v>0.75</v>
      </c>
      <c r="D2321" s="20">
        <v>0.75</v>
      </c>
      <c r="E2321" s="20">
        <v>0.75</v>
      </c>
      <c r="F2321" s="20">
        <v>0.75</v>
      </c>
      <c r="G2321" s="21">
        <v>4165</v>
      </c>
      <c r="H2321" s="21">
        <v>33</v>
      </c>
      <c r="I2321" s="22">
        <v>124.242501</v>
      </c>
      <c r="J2321" s="20">
        <v>0.80500000000000005</v>
      </c>
      <c r="K2321" s="80">
        <v>0.90480000000000005</v>
      </c>
      <c r="L2321" s="20">
        <v>0.93820000000000003</v>
      </c>
      <c r="M2321" s="20">
        <v>0.74</v>
      </c>
      <c r="N2321" s="20">
        <v>0.71</v>
      </c>
      <c r="O2321" s="20">
        <v>0.65249999999999997</v>
      </c>
    </row>
    <row r="2322" spans="1:15">
      <c r="A2322" s="75">
        <v>43881</v>
      </c>
      <c r="B2322" s="20">
        <v>0.75</v>
      </c>
      <c r="C2322" s="20" t="s">
        <v>118</v>
      </c>
      <c r="D2322" s="20">
        <v>0.75</v>
      </c>
      <c r="E2322" s="20">
        <v>0.75</v>
      </c>
      <c r="F2322" s="20">
        <v>0.75</v>
      </c>
      <c r="G2322" s="21">
        <v>4066</v>
      </c>
      <c r="H2322" s="21">
        <v>41</v>
      </c>
      <c r="I2322" s="22">
        <v>124.245054</v>
      </c>
      <c r="J2322" s="20">
        <v>0.78100000000000003</v>
      </c>
      <c r="K2322" s="80">
        <v>0.88529999999999998</v>
      </c>
      <c r="L2322" s="20">
        <v>0.91890000000000005</v>
      </c>
      <c r="M2322" s="20">
        <v>0.73799999999999999</v>
      </c>
      <c r="N2322" s="20">
        <v>0.7</v>
      </c>
      <c r="O2322" s="20">
        <v>0.63249999999999995</v>
      </c>
    </row>
    <row r="2323" spans="1:15">
      <c r="A2323" s="75">
        <v>43882</v>
      </c>
      <c r="B2323" s="20">
        <v>0.75</v>
      </c>
      <c r="C2323" s="20" t="s">
        <v>118</v>
      </c>
      <c r="D2323" s="20">
        <v>0.75</v>
      </c>
      <c r="E2323" s="20">
        <v>0.75</v>
      </c>
      <c r="F2323" s="20">
        <v>0.75</v>
      </c>
      <c r="G2323" s="21">
        <v>5029</v>
      </c>
      <c r="H2323" s="21">
        <v>42</v>
      </c>
      <c r="I2323" s="22">
        <v>124.247607</v>
      </c>
      <c r="J2323" s="20">
        <v>0.80500000000000005</v>
      </c>
      <c r="K2323" s="80">
        <v>0.88719999999999999</v>
      </c>
      <c r="L2323" s="20">
        <v>0.90839999999999999</v>
      </c>
      <c r="M2323" s="20">
        <v>0.74</v>
      </c>
      <c r="N2323" s="20">
        <v>0.68899999999999995</v>
      </c>
      <c r="O2323" s="20">
        <v>0.61050000000000004</v>
      </c>
    </row>
    <row r="2324" spans="1:15">
      <c r="A2324" s="75">
        <v>43885</v>
      </c>
      <c r="B2324" s="20">
        <v>0.75</v>
      </c>
      <c r="C2324" s="20" t="s">
        <v>118</v>
      </c>
      <c r="D2324" s="20">
        <v>0.75</v>
      </c>
      <c r="E2324" s="20">
        <v>0.75</v>
      </c>
      <c r="F2324" s="20">
        <v>0.75</v>
      </c>
      <c r="G2324" s="21">
        <v>3463</v>
      </c>
      <c r="H2324" s="21">
        <v>30</v>
      </c>
      <c r="I2324" s="22">
        <v>124.25526600000001</v>
      </c>
      <c r="J2324" s="20">
        <v>0.80500000000000005</v>
      </c>
      <c r="K2324" s="80">
        <v>0.875</v>
      </c>
      <c r="L2324" s="20">
        <v>0.88500000000000001</v>
      </c>
      <c r="M2324" s="20">
        <v>0.73499999999999999</v>
      </c>
      <c r="N2324" s="20">
        <v>0.67800000000000005</v>
      </c>
      <c r="O2324" s="20">
        <v>0.60050000000000003</v>
      </c>
    </row>
    <row r="2325" spans="1:15">
      <c r="A2325" s="75">
        <v>43886</v>
      </c>
      <c r="B2325" s="20">
        <v>0.75</v>
      </c>
      <c r="D2325" s="20">
        <v>0.75</v>
      </c>
      <c r="E2325" s="20">
        <v>0.75</v>
      </c>
      <c r="F2325" s="20">
        <v>0.75</v>
      </c>
      <c r="G2325" s="21">
        <v>5787</v>
      </c>
      <c r="H2325" s="21">
        <v>38</v>
      </c>
      <c r="I2325" s="22">
        <v>124.257819</v>
      </c>
      <c r="J2325" s="20">
        <v>0.80500000000000005</v>
      </c>
      <c r="K2325" s="80">
        <v>0.86570000000000003</v>
      </c>
      <c r="L2325" s="20">
        <v>0.87519999999999998</v>
      </c>
      <c r="M2325" s="20">
        <v>0.73499999999999999</v>
      </c>
      <c r="N2325" s="20">
        <v>0.67800000000000005</v>
      </c>
      <c r="O2325" s="20">
        <v>0.60050000000000003</v>
      </c>
    </row>
    <row r="2326" spans="1:15">
      <c r="A2326" s="75">
        <v>43887</v>
      </c>
      <c r="B2326" s="20">
        <v>0.75</v>
      </c>
      <c r="D2326" s="20">
        <v>0.75</v>
      </c>
      <c r="E2326" s="20">
        <v>0.75</v>
      </c>
      <c r="F2326" s="20">
        <v>0.75</v>
      </c>
      <c r="G2326" s="21">
        <v>5202</v>
      </c>
      <c r="H2326" s="21">
        <v>38</v>
      </c>
      <c r="I2326" s="22">
        <v>124.260372</v>
      </c>
      <c r="J2326" s="20">
        <v>0.78500000000000003</v>
      </c>
      <c r="K2326" s="80">
        <v>0.84319999999999995</v>
      </c>
      <c r="L2326" s="20">
        <v>0.85660000000000003</v>
      </c>
      <c r="M2326" s="20">
        <v>0.73299999999999998</v>
      </c>
      <c r="N2326" s="20">
        <v>0.66749999999999998</v>
      </c>
      <c r="O2326" s="20">
        <v>0.58550000000000002</v>
      </c>
    </row>
    <row r="2327" spans="1:15">
      <c r="A2327" s="75">
        <v>43888</v>
      </c>
      <c r="B2327" s="20">
        <v>0.75</v>
      </c>
      <c r="C2327" s="20" t="s">
        <v>118</v>
      </c>
      <c r="D2327" s="20">
        <v>0.75</v>
      </c>
      <c r="E2327" s="20">
        <v>0.75</v>
      </c>
      <c r="F2327" s="20">
        <v>0.75</v>
      </c>
      <c r="G2327" s="21">
        <v>5222</v>
      </c>
      <c r="H2327" s="21">
        <v>43</v>
      </c>
      <c r="I2327" s="22">
        <v>124.26292599999999</v>
      </c>
      <c r="J2327" s="20">
        <v>0.77500000000000002</v>
      </c>
      <c r="K2327" s="80">
        <v>0.82509999999999994</v>
      </c>
      <c r="L2327" s="20">
        <v>0.83020000000000005</v>
      </c>
      <c r="M2327" s="20">
        <v>0.73</v>
      </c>
      <c r="N2327" s="20">
        <v>0.65549999999999997</v>
      </c>
      <c r="O2327" s="20">
        <v>0.5655</v>
      </c>
    </row>
    <row r="2328" spans="1:15">
      <c r="A2328" s="75">
        <v>43889</v>
      </c>
      <c r="B2328" s="20">
        <v>0.75</v>
      </c>
      <c r="C2328" s="20" t="s">
        <v>118</v>
      </c>
      <c r="D2328" s="20">
        <v>0.75</v>
      </c>
      <c r="E2328" s="20">
        <v>0.75</v>
      </c>
      <c r="F2328" s="20">
        <v>0.75</v>
      </c>
      <c r="G2328" s="21">
        <v>5396</v>
      </c>
      <c r="H2328" s="21">
        <v>47</v>
      </c>
      <c r="I2328" s="22">
        <v>124.265479</v>
      </c>
      <c r="J2328" s="20">
        <v>0.77500000000000002</v>
      </c>
      <c r="K2328" s="80">
        <v>0.8</v>
      </c>
      <c r="L2328" s="20">
        <v>0.82</v>
      </c>
      <c r="M2328" s="20">
        <v>0.71</v>
      </c>
      <c r="N2328" s="20">
        <v>0.61250000000000004</v>
      </c>
      <c r="O2328" s="20">
        <v>0.52049999999999996</v>
      </c>
    </row>
    <row r="2329" spans="1:15">
      <c r="A2329" s="75">
        <v>43892</v>
      </c>
      <c r="B2329" s="20">
        <v>0.75</v>
      </c>
      <c r="C2329" s="20" t="s">
        <v>118</v>
      </c>
      <c r="D2329" s="20">
        <v>0.75</v>
      </c>
      <c r="E2329" s="20">
        <v>0.75</v>
      </c>
      <c r="F2329" s="20">
        <v>0.75</v>
      </c>
      <c r="G2329" s="21">
        <v>4207</v>
      </c>
      <c r="H2329" s="21">
        <v>34</v>
      </c>
      <c r="I2329" s="22">
        <v>124.273139</v>
      </c>
      <c r="J2329" s="20">
        <v>0.63329999999999997</v>
      </c>
      <c r="K2329" s="80">
        <v>0.61919999999999997</v>
      </c>
      <c r="L2329" s="20">
        <v>0.59</v>
      </c>
      <c r="M2329" s="20">
        <v>0.46500000000000002</v>
      </c>
      <c r="N2329" s="20">
        <v>0.36499999999999999</v>
      </c>
      <c r="O2329" s="20">
        <v>0.30499999999999999</v>
      </c>
    </row>
    <row r="2330" spans="1:15">
      <c r="A2330" s="75">
        <v>43893</v>
      </c>
      <c r="B2330" s="20">
        <v>0.75</v>
      </c>
      <c r="C2330" s="20" t="s">
        <v>118</v>
      </c>
      <c r="D2330" s="20">
        <v>0.75</v>
      </c>
      <c r="E2330" s="20">
        <v>0.75</v>
      </c>
      <c r="F2330" s="20">
        <v>0.75</v>
      </c>
      <c r="G2330" s="21">
        <v>3659</v>
      </c>
      <c r="H2330" s="21">
        <v>31</v>
      </c>
      <c r="I2330" s="22">
        <v>124.275693</v>
      </c>
      <c r="J2330" s="20">
        <v>0.59499999999999997</v>
      </c>
      <c r="K2330" s="80">
        <v>0.59350000000000003</v>
      </c>
      <c r="L2330" s="20">
        <v>0.62180000000000002</v>
      </c>
      <c r="M2330" s="20">
        <v>0.5</v>
      </c>
      <c r="N2330" s="20">
        <v>0.379</v>
      </c>
      <c r="O2330" s="20">
        <v>0.32250000000000001</v>
      </c>
    </row>
    <row r="2331" spans="1:15">
      <c r="A2331" s="75">
        <v>43894</v>
      </c>
      <c r="B2331" s="20">
        <v>0.5</v>
      </c>
      <c r="C2331" s="20">
        <v>-0.25</v>
      </c>
      <c r="D2331" s="20">
        <v>0.5</v>
      </c>
      <c r="E2331" s="20">
        <v>0.5</v>
      </c>
      <c r="F2331" s="20">
        <v>0.5</v>
      </c>
      <c r="G2331" s="21">
        <v>4567</v>
      </c>
      <c r="H2331" s="21">
        <v>32</v>
      </c>
      <c r="I2331" s="22">
        <v>124.278246</v>
      </c>
      <c r="J2331" s="20">
        <v>0.59860000000000002</v>
      </c>
      <c r="K2331" s="80">
        <v>0.56499999999999995</v>
      </c>
      <c r="L2331" s="20">
        <v>0.59</v>
      </c>
      <c r="M2331" s="20">
        <v>0.45800000000000002</v>
      </c>
      <c r="N2331" s="20">
        <v>0.33050000000000002</v>
      </c>
      <c r="O2331" s="20">
        <v>0.27250000000000002</v>
      </c>
    </row>
    <row r="2332" spans="1:15">
      <c r="A2332" s="75">
        <v>43895</v>
      </c>
      <c r="B2332" s="20">
        <v>0.5</v>
      </c>
      <c r="C2332" s="20" t="s">
        <v>118</v>
      </c>
      <c r="D2332" s="20">
        <v>0.5</v>
      </c>
      <c r="E2332" s="20">
        <v>0.5</v>
      </c>
      <c r="F2332" s="20">
        <v>0.5</v>
      </c>
      <c r="G2332" s="21">
        <v>6241</v>
      </c>
      <c r="H2332" s="21">
        <v>55</v>
      </c>
      <c r="I2332" s="22">
        <v>124.279949</v>
      </c>
      <c r="J2332" s="20">
        <v>0.58199999999999996</v>
      </c>
      <c r="K2332" s="80">
        <v>0.55700000000000005</v>
      </c>
      <c r="L2332" s="20">
        <v>0.58730000000000004</v>
      </c>
      <c r="M2332" s="20">
        <v>0.48</v>
      </c>
      <c r="N2332" s="20">
        <v>0.34549999999999997</v>
      </c>
      <c r="O2332" s="20">
        <v>0.28749999999999998</v>
      </c>
    </row>
    <row r="2333" spans="1:15">
      <c r="A2333" s="75">
        <v>43896</v>
      </c>
      <c r="B2333" s="20">
        <v>0.5</v>
      </c>
      <c r="C2333" s="20" t="s">
        <v>118</v>
      </c>
      <c r="D2333" s="20">
        <v>0.5</v>
      </c>
      <c r="E2333" s="20">
        <v>0.5</v>
      </c>
      <c r="F2333" s="20">
        <v>0.5</v>
      </c>
      <c r="G2333" s="21">
        <v>4320</v>
      </c>
      <c r="H2333" s="21">
        <v>35</v>
      </c>
      <c r="I2333" s="22">
        <v>124.281651</v>
      </c>
      <c r="J2333" s="20">
        <v>0.62309999999999999</v>
      </c>
      <c r="K2333" s="80">
        <v>0.59319999999999995</v>
      </c>
      <c r="L2333" s="20">
        <v>0.6331</v>
      </c>
      <c r="M2333" s="20">
        <v>0.45750000000000002</v>
      </c>
      <c r="N2333" s="20">
        <v>0.32250000000000001</v>
      </c>
      <c r="O2333" s="20">
        <v>0.27250000000000002</v>
      </c>
    </row>
    <row r="2334" spans="1:15">
      <c r="A2334" s="75">
        <v>43899</v>
      </c>
      <c r="B2334" s="20">
        <v>0.5</v>
      </c>
      <c r="C2334" s="20" t="s">
        <v>118</v>
      </c>
      <c r="D2334" s="20">
        <v>0.5</v>
      </c>
      <c r="E2334" s="20">
        <v>0.5</v>
      </c>
      <c r="F2334" s="20">
        <v>0.5</v>
      </c>
      <c r="G2334" s="21">
        <v>4232</v>
      </c>
      <c r="H2334" s="21">
        <v>31</v>
      </c>
      <c r="I2334" s="22">
        <v>124.286759</v>
      </c>
      <c r="J2334" s="20">
        <v>0.58450000000000002</v>
      </c>
      <c r="K2334" s="80">
        <v>0.55330000000000001</v>
      </c>
      <c r="L2334" s="20">
        <v>0.61029999999999995</v>
      </c>
      <c r="M2334" s="20">
        <v>0.41</v>
      </c>
      <c r="N2334" s="20">
        <v>0.29249999999999998</v>
      </c>
      <c r="O2334" s="20">
        <v>0.2505</v>
      </c>
    </row>
    <row r="2335" spans="1:15">
      <c r="A2335" s="75">
        <v>43900</v>
      </c>
      <c r="B2335" s="20">
        <v>0.5</v>
      </c>
      <c r="C2335" s="20" t="s">
        <v>118</v>
      </c>
      <c r="D2335" s="20">
        <v>0.5</v>
      </c>
      <c r="E2335" s="20">
        <v>0.5</v>
      </c>
      <c r="F2335" s="20">
        <v>0.5</v>
      </c>
      <c r="G2335" s="21">
        <v>4994</v>
      </c>
      <c r="H2335" s="21">
        <v>34</v>
      </c>
      <c r="I2335" s="22">
        <v>124.288461</v>
      </c>
      <c r="J2335" s="20">
        <v>0.59</v>
      </c>
      <c r="K2335" s="80">
        <v>0.5665</v>
      </c>
      <c r="L2335" s="20">
        <v>0.63190000000000002</v>
      </c>
      <c r="M2335" s="20">
        <v>0.435</v>
      </c>
      <c r="N2335" s="20">
        <v>0.32150000000000001</v>
      </c>
      <c r="O2335" s="20">
        <v>0.26750000000000002</v>
      </c>
    </row>
    <row r="2336" spans="1:15">
      <c r="A2336" s="75">
        <v>43901</v>
      </c>
      <c r="B2336" s="20">
        <v>0.5</v>
      </c>
      <c r="C2336" s="20" t="s">
        <v>118</v>
      </c>
      <c r="D2336" s="20">
        <v>0.5</v>
      </c>
      <c r="E2336" s="20">
        <v>0.5</v>
      </c>
      <c r="F2336" s="20">
        <v>0.5</v>
      </c>
      <c r="G2336" s="21">
        <v>4287</v>
      </c>
      <c r="H2336" s="21">
        <v>32</v>
      </c>
      <c r="I2336" s="22">
        <v>124.290164</v>
      </c>
      <c r="J2336" s="20">
        <v>0.60440000000000005</v>
      </c>
      <c r="K2336" s="80">
        <v>0.57299999999999995</v>
      </c>
      <c r="L2336" s="20">
        <v>0.6603</v>
      </c>
      <c r="M2336" s="20">
        <v>0.438</v>
      </c>
      <c r="N2336" s="20">
        <v>0.308</v>
      </c>
      <c r="O2336" s="20">
        <v>0.25750000000000001</v>
      </c>
    </row>
    <row r="2337" spans="1:15">
      <c r="A2337" s="75">
        <v>43902</v>
      </c>
      <c r="B2337" s="20">
        <v>0.5</v>
      </c>
      <c r="C2337" s="20" t="s">
        <v>118</v>
      </c>
      <c r="D2337" s="20">
        <v>0.5</v>
      </c>
      <c r="E2337" s="20">
        <v>0.5</v>
      </c>
      <c r="F2337" s="20">
        <v>0.5</v>
      </c>
      <c r="G2337" s="21">
        <v>4404</v>
      </c>
      <c r="H2337" s="21">
        <v>30</v>
      </c>
      <c r="I2337" s="22">
        <v>124.291866</v>
      </c>
      <c r="J2337" s="20">
        <v>0.59330000000000005</v>
      </c>
      <c r="K2337" s="80">
        <v>0.56069999999999998</v>
      </c>
      <c r="L2337" s="20">
        <v>0.64170000000000005</v>
      </c>
      <c r="M2337" s="20">
        <v>0.38500000000000001</v>
      </c>
      <c r="N2337" s="20">
        <v>0.26750000000000002</v>
      </c>
      <c r="O2337" s="20">
        <v>0.23549999999999999</v>
      </c>
    </row>
    <row r="2338" spans="1:15">
      <c r="A2338" s="75">
        <v>43903</v>
      </c>
      <c r="B2338" s="20">
        <v>0.5</v>
      </c>
      <c r="C2338" s="20" t="s">
        <v>118</v>
      </c>
      <c r="D2338" s="20">
        <v>0.5</v>
      </c>
      <c r="E2338" s="20">
        <v>0.5</v>
      </c>
      <c r="F2338" s="20">
        <v>0.5</v>
      </c>
      <c r="G2338" s="21">
        <v>3255</v>
      </c>
      <c r="H2338" s="21">
        <v>32</v>
      </c>
      <c r="I2338" s="22">
        <v>124.29356900000001</v>
      </c>
      <c r="J2338" s="20">
        <v>0.66639999999999999</v>
      </c>
      <c r="K2338" s="80">
        <v>0.64</v>
      </c>
      <c r="L2338" s="20">
        <v>0.75170000000000003</v>
      </c>
      <c r="M2338" s="20">
        <v>0.34</v>
      </c>
      <c r="N2338" s="20">
        <v>0.25</v>
      </c>
      <c r="O2338" s="20">
        <v>0.22</v>
      </c>
    </row>
    <row r="2339" spans="1:15">
      <c r="A2339" s="75">
        <v>43906</v>
      </c>
      <c r="B2339" s="20">
        <v>0.5</v>
      </c>
      <c r="C2339" s="20" t="s">
        <v>118</v>
      </c>
      <c r="D2339" s="20">
        <v>0.5</v>
      </c>
      <c r="E2339" s="20">
        <v>0.5</v>
      </c>
      <c r="F2339" s="20">
        <v>0.5</v>
      </c>
      <c r="G2339" s="21">
        <v>6079</v>
      </c>
      <c r="H2339" s="21">
        <v>46</v>
      </c>
      <c r="I2339" s="22">
        <v>124.298677</v>
      </c>
      <c r="J2339" s="20">
        <v>0.59509999999999996</v>
      </c>
      <c r="K2339" s="80">
        <v>0.60329999999999995</v>
      </c>
      <c r="L2339" s="20">
        <v>0.73329999999999995</v>
      </c>
      <c r="M2339" s="20">
        <v>0.253</v>
      </c>
      <c r="N2339" s="20">
        <v>0.20799999999999999</v>
      </c>
      <c r="O2339" s="20">
        <v>0.193</v>
      </c>
    </row>
    <row r="2340" spans="1:15">
      <c r="A2340" s="75">
        <v>43907</v>
      </c>
      <c r="B2340" s="20">
        <v>0.5</v>
      </c>
      <c r="C2340" s="20" t="s">
        <v>118</v>
      </c>
      <c r="D2340" s="20">
        <v>0.5</v>
      </c>
      <c r="E2340" s="20">
        <v>0.5</v>
      </c>
      <c r="F2340" s="20">
        <v>0.5</v>
      </c>
      <c r="G2340" s="21">
        <v>1650</v>
      </c>
      <c r="H2340" s="21">
        <v>18</v>
      </c>
      <c r="I2340" s="22">
        <v>124.30038</v>
      </c>
      <c r="J2340" s="20">
        <v>0.5917</v>
      </c>
      <c r="K2340" s="80">
        <v>0.56100000000000005</v>
      </c>
      <c r="L2340" s="20">
        <v>0.70269999999999999</v>
      </c>
      <c r="M2340" s="20">
        <v>0.23300000000000001</v>
      </c>
      <c r="N2340" s="20">
        <v>0.2</v>
      </c>
      <c r="O2340" s="20">
        <v>0.185</v>
      </c>
    </row>
    <row r="2341" spans="1:15">
      <c r="A2341" s="75">
        <v>43908</v>
      </c>
      <c r="B2341" s="20">
        <v>0.5</v>
      </c>
      <c r="C2341" s="20" t="s">
        <v>118</v>
      </c>
      <c r="D2341" s="20">
        <v>0.5</v>
      </c>
      <c r="E2341" s="20">
        <v>0.5</v>
      </c>
      <c r="F2341" s="20">
        <v>0.5</v>
      </c>
      <c r="G2341" s="21">
        <v>2057</v>
      </c>
      <c r="H2341" s="21">
        <v>14</v>
      </c>
      <c r="I2341" s="22">
        <v>124.302083</v>
      </c>
      <c r="J2341" s="20">
        <v>0.61980000000000002</v>
      </c>
      <c r="K2341" s="80">
        <v>0.60270000000000001</v>
      </c>
      <c r="L2341" s="20">
        <v>0.73450000000000004</v>
      </c>
      <c r="M2341" s="20">
        <v>0.20300000000000001</v>
      </c>
      <c r="N2341" s="20">
        <v>0.17799999999999999</v>
      </c>
      <c r="O2341" s="20">
        <v>0.16800000000000001</v>
      </c>
    </row>
    <row r="2342" spans="1:15">
      <c r="A2342" s="75">
        <v>43909</v>
      </c>
      <c r="B2342" s="20">
        <v>0.5</v>
      </c>
      <c r="D2342" s="20">
        <v>0.5</v>
      </c>
      <c r="E2342" s="20">
        <v>0.5</v>
      </c>
      <c r="F2342" s="20">
        <v>0.5</v>
      </c>
      <c r="G2342" s="21">
        <v>1202</v>
      </c>
      <c r="H2342" s="21">
        <v>12</v>
      </c>
      <c r="I2342" s="22">
        <v>124.303785</v>
      </c>
      <c r="J2342" s="20">
        <v>0.5917</v>
      </c>
      <c r="K2342" s="80">
        <v>0.60050000000000003</v>
      </c>
      <c r="L2342" s="20">
        <v>0.72</v>
      </c>
      <c r="M2342" s="20">
        <v>0.23499999999999999</v>
      </c>
      <c r="N2342" s="20">
        <v>0.218</v>
      </c>
      <c r="O2342" s="20">
        <v>0.19800000000000001</v>
      </c>
    </row>
    <row r="2343" spans="1:15">
      <c r="A2343" s="75">
        <v>43910</v>
      </c>
      <c r="B2343" s="20">
        <v>0.25</v>
      </c>
      <c r="C2343" s="20">
        <v>-0.25</v>
      </c>
      <c r="D2343" s="20">
        <v>0.25</v>
      </c>
      <c r="E2343" s="20">
        <v>0.25</v>
      </c>
      <c r="F2343" s="20">
        <v>0.25</v>
      </c>
      <c r="G2343" s="21">
        <v>2221</v>
      </c>
      <c r="H2343" s="21">
        <v>19</v>
      </c>
      <c r="I2343" s="22">
        <v>124.305488</v>
      </c>
      <c r="J2343" s="20">
        <v>0.54449999999999998</v>
      </c>
      <c r="K2343" s="80">
        <v>0.54</v>
      </c>
      <c r="L2343" s="20">
        <v>0.71519999999999995</v>
      </c>
      <c r="M2343" s="20">
        <v>0.23</v>
      </c>
      <c r="N2343" s="20">
        <v>0.20799999999999999</v>
      </c>
      <c r="O2343" s="20">
        <v>0.19500000000000001</v>
      </c>
    </row>
    <row r="2344" spans="1:15">
      <c r="A2344" s="75">
        <v>43913</v>
      </c>
      <c r="B2344" s="20">
        <v>0.25</v>
      </c>
      <c r="C2344" s="20" t="s">
        <v>118</v>
      </c>
      <c r="D2344" s="20">
        <v>0.25</v>
      </c>
      <c r="E2344" s="20">
        <v>0.25</v>
      </c>
      <c r="F2344" s="20">
        <v>0.25</v>
      </c>
      <c r="G2344" s="21">
        <v>1520</v>
      </c>
      <c r="H2344" s="21">
        <v>21</v>
      </c>
      <c r="I2344" s="22">
        <v>124.308042</v>
      </c>
      <c r="J2344" s="20">
        <v>0.48170000000000002</v>
      </c>
      <c r="K2344" s="80">
        <v>0.4829</v>
      </c>
      <c r="L2344" s="20">
        <v>0.64500000000000002</v>
      </c>
      <c r="M2344" s="20">
        <v>0.20799999999999999</v>
      </c>
      <c r="N2344" s="20">
        <v>0.19</v>
      </c>
      <c r="O2344" s="20">
        <v>0.184</v>
      </c>
    </row>
    <row r="2345" spans="1:15">
      <c r="A2345" s="75">
        <v>43914</v>
      </c>
      <c r="B2345" s="20">
        <v>0.25</v>
      </c>
      <c r="C2345" s="20" t="s">
        <v>118</v>
      </c>
      <c r="D2345" s="20">
        <v>0.25</v>
      </c>
      <c r="E2345" s="20">
        <v>0.25</v>
      </c>
      <c r="F2345" s="20">
        <v>0.25</v>
      </c>
      <c r="G2345" s="21">
        <v>1487</v>
      </c>
      <c r="H2345" s="21">
        <v>12</v>
      </c>
      <c r="I2345" s="22">
        <v>124.308894</v>
      </c>
      <c r="J2345" s="20">
        <v>0.47689999999999999</v>
      </c>
      <c r="K2345" s="80">
        <v>0.47520000000000001</v>
      </c>
      <c r="L2345" s="20">
        <v>0.63480000000000003</v>
      </c>
      <c r="M2345" s="20">
        <v>0.20499999999999999</v>
      </c>
      <c r="N2345" s="20">
        <v>0.188</v>
      </c>
      <c r="O2345" s="20">
        <v>0.18099999999999999</v>
      </c>
    </row>
    <row r="2346" spans="1:15">
      <c r="A2346" s="75">
        <v>43915</v>
      </c>
      <c r="B2346" s="20">
        <v>0.25</v>
      </c>
      <c r="C2346" s="20" t="s">
        <v>118</v>
      </c>
      <c r="D2346" s="20">
        <v>0.24</v>
      </c>
      <c r="E2346" s="20">
        <v>0.25</v>
      </c>
      <c r="F2346" s="20">
        <v>0.2</v>
      </c>
      <c r="G2346" s="21">
        <v>674</v>
      </c>
      <c r="H2346" s="21">
        <v>6</v>
      </c>
      <c r="I2346" s="22">
        <v>124.30974500000001</v>
      </c>
      <c r="J2346" s="20">
        <v>0.44940000000000002</v>
      </c>
      <c r="K2346" s="80">
        <v>0.4486</v>
      </c>
      <c r="L2346" s="20">
        <v>0.62280000000000002</v>
      </c>
      <c r="M2346" s="20">
        <v>0.188</v>
      </c>
      <c r="N2346" s="20">
        <v>0.17299999999999999</v>
      </c>
      <c r="O2346" s="20">
        <v>0.16500000000000001</v>
      </c>
    </row>
    <row r="2347" spans="1:15">
      <c r="A2347" s="75">
        <v>43916</v>
      </c>
      <c r="B2347" s="20">
        <v>0.25</v>
      </c>
      <c r="C2347" s="20" t="s">
        <v>118</v>
      </c>
      <c r="D2347" s="20">
        <v>0.23</v>
      </c>
      <c r="E2347" s="20">
        <v>0.25</v>
      </c>
      <c r="F2347" s="20">
        <v>0.2</v>
      </c>
      <c r="G2347" s="21">
        <v>1522</v>
      </c>
      <c r="H2347" s="21">
        <v>16</v>
      </c>
      <c r="I2347" s="22">
        <v>124.310563</v>
      </c>
      <c r="J2347" s="20">
        <v>0.43290000000000001</v>
      </c>
      <c r="K2347" s="80">
        <v>0.43680000000000002</v>
      </c>
      <c r="L2347" s="20">
        <v>0.61960000000000004</v>
      </c>
      <c r="M2347" s="20">
        <v>0.17499999999999999</v>
      </c>
      <c r="N2347" s="20">
        <v>0.155</v>
      </c>
      <c r="O2347" s="20">
        <v>0.15</v>
      </c>
    </row>
    <row r="2348" spans="1:15">
      <c r="A2348" s="75">
        <v>43917</v>
      </c>
      <c r="B2348" s="20">
        <v>0.25</v>
      </c>
      <c r="C2348" s="20" t="s">
        <v>118</v>
      </c>
      <c r="D2348" s="20">
        <v>0.22</v>
      </c>
      <c r="E2348" s="20">
        <v>0.25</v>
      </c>
      <c r="F2348" s="20">
        <v>0.1</v>
      </c>
      <c r="G2348" s="21">
        <v>1786</v>
      </c>
      <c r="H2348" s="21">
        <v>18</v>
      </c>
      <c r="I2348" s="22">
        <v>124.311346</v>
      </c>
      <c r="J2348" s="20">
        <v>0.4078</v>
      </c>
      <c r="K2348" s="80">
        <v>0.4178</v>
      </c>
      <c r="L2348" s="20">
        <v>0.5948</v>
      </c>
      <c r="M2348" s="20">
        <v>0.16800000000000001</v>
      </c>
      <c r="N2348" s="20">
        <v>0.14899999999999999</v>
      </c>
      <c r="O2348" s="20">
        <v>0.14499999999999999</v>
      </c>
    </row>
    <row r="2349" spans="1:15">
      <c r="A2349" s="75">
        <v>43920</v>
      </c>
      <c r="B2349" s="20">
        <v>0.25</v>
      </c>
      <c r="C2349" s="20" t="s">
        <v>118</v>
      </c>
      <c r="D2349" s="20">
        <v>0.23</v>
      </c>
      <c r="E2349" s="20">
        <v>0.25</v>
      </c>
      <c r="F2349" s="20">
        <v>0.2</v>
      </c>
      <c r="G2349" s="21">
        <v>1061</v>
      </c>
      <c r="H2349" s="21">
        <v>12</v>
      </c>
      <c r="I2349" s="22">
        <v>124.31359399999999</v>
      </c>
      <c r="J2349" s="20">
        <v>0.3725</v>
      </c>
      <c r="K2349" s="80">
        <v>0.4017</v>
      </c>
      <c r="L2349" s="20">
        <v>0.58399999999999996</v>
      </c>
      <c r="M2349" s="20">
        <v>0.14799999999999999</v>
      </c>
      <c r="N2349" s="20">
        <v>0.14000000000000001</v>
      </c>
      <c r="O2349" s="20">
        <v>0.14299999999999999</v>
      </c>
    </row>
    <row r="2350" spans="1:15">
      <c r="A2350" s="75">
        <v>43921</v>
      </c>
      <c r="B2350" s="20">
        <v>0.25</v>
      </c>
      <c r="C2350" s="20" t="s">
        <v>118</v>
      </c>
      <c r="D2350" s="20">
        <v>0.2</v>
      </c>
      <c r="E2350" s="20">
        <v>0.25</v>
      </c>
      <c r="F2350" s="20">
        <v>0.17</v>
      </c>
      <c r="G2350" s="21">
        <v>945</v>
      </c>
      <c r="H2350" s="21">
        <v>11</v>
      </c>
      <c r="I2350" s="22">
        <v>124.31437699999999</v>
      </c>
      <c r="J2350" s="20">
        <v>0.34200000000000003</v>
      </c>
      <c r="K2350" s="80">
        <v>0.36330000000000001</v>
      </c>
      <c r="L2350" s="20">
        <v>0.53410000000000002</v>
      </c>
      <c r="M2350" s="20">
        <v>0.16300000000000001</v>
      </c>
      <c r="N2350" s="20">
        <v>0.15</v>
      </c>
      <c r="O2350" s="20">
        <v>0.15</v>
      </c>
    </row>
    <row r="2351" spans="1:15">
      <c r="A2351" s="75">
        <v>43922</v>
      </c>
      <c r="B2351" s="20">
        <v>0.25</v>
      </c>
      <c r="C2351" s="20" t="s">
        <v>118</v>
      </c>
      <c r="D2351" s="20">
        <v>0.2</v>
      </c>
      <c r="E2351" s="20">
        <v>0.25</v>
      </c>
      <c r="F2351" s="20">
        <v>0.18</v>
      </c>
      <c r="G2351" s="21">
        <v>715</v>
      </c>
      <c r="H2351" s="21">
        <v>9</v>
      </c>
      <c r="I2351" s="22">
        <v>124.31505799999999</v>
      </c>
      <c r="J2351" s="20">
        <v>0.3367</v>
      </c>
      <c r="K2351" s="80">
        <v>0.34129999999999999</v>
      </c>
      <c r="L2351" s="20">
        <v>0.51639999999999997</v>
      </c>
      <c r="M2351" s="20">
        <v>0.14499999999999999</v>
      </c>
      <c r="N2351" s="20">
        <v>0.14000000000000001</v>
      </c>
      <c r="O2351" s="20">
        <v>0.14000000000000001</v>
      </c>
    </row>
    <row r="2352" spans="1:15">
      <c r="A2352" s="75">
        <v>43923</v>
      </c>
      <c r="B2352" s="20">
        <v>0.25</v>
      </c>
      <c r="C2352" s="20" t="s">
        <v>118</v>
      </c>
      <c r="D2352" s="20">
        <v>0.19</v>
      </c>
      <c r="E2352" s="20">
        <v>0.25</v>
      </c>
      <c r="F2352" s="20">
        <v>0.18</v>
      </c>
      <c r="G2352" s="21">
        <v>891</v>
      </c>
      <c r="H2352" s="21">
        <v>11</v>
      </c>
      <c r="I2352" s="22">
        <v>124.31573899999999</v>
      </c>
      <c r="J2352" s="20">
        <v>0.30830000000000002</v>
      </c>
      <c r="K2352" s="80">
        <v>0.31719999999999998</v>
      </c>
      <c r="L2352" s="20">
        <v>0.47439999999999999</v>
      </c>
      <c r="M2352" s="20">
        <v>0.14499999999999999</v>
      </c>
      <c r="N2352" s="20">
        <v>0.14499999999999999</v>
      </c>
      <c r="O2352" s="20">
        <v>0.14000000000000001</v>
      </c>
    </row>
    <row r="2353" spans="1:15">
      <c r="A2353" s="75">
        <v>43924</v>
      </c>
      <c r="B2353" s="20">
        <v>0.25</v>
      </c>
      <c r="C2353" s="20" t="s">
        <v>118</v>
      </c>
      <c r="D2353" s="20">
        <v>0.18</v>
      </c>
      <c r="E2353" s="20">
        <v>0.25</v>
      </c>
      <c r="F2353" s="20">
        <v>0.17</v>
      </c>
      <c r="G2353" s="21">
        <v>1528</v>
      </c>
      <c r="H2353" s="21">
        <v>15</v>
      </c>
      <c r="I2353" s="22">
        <v>124.31638700000001</v>
      </c>
      <c r="J2353" s="20">
        <v>0.25330000000000003</v>
      </c>
      <c r="K2353" s="80">
        <v>0.25559999999999999</v>
      </c>
      <c r="L2353" s="20">
        <v>0.41020000000000001</v>
      </c>
      <c r="M2353" s="20">
        <v>0.14000000000000001</v>
      </c>
      <c r="N2353" s="20">
        <v>0.14000000000000001</v>
      </c>
      <c r="O2353" s="20">
        <v>0.14000000000000001</v>
      </c>
    </row>
    <row r="2354" spans="1:15">
      <c r="A2354" s="75">
        <v>43927</v>
      </c>
      <c r="B2354" s="20">
        <v>0.25</v>
      </c>
      <c r="C2354" s="20" t="s">
        <v>118</v>
      </c>
      <c r="D2354" s="20">
        <v>0.18</v>
      </c>
      <c r="E2354" s="20">
        <v>0.25</v>
      </c>
      <c r="F2354" s="20">
        <v>0.17</v>
      </c>
      <c r="G2354" s="21">
        <v>921</v>
      </c>
      <c r="H2354" s="21">
        <v>10</v>
      </c>
      <c r="I2354" s="22">
        <v>124.318226</v>
      </c>
      <c r="J2354" s="20">
        <v>0.25</v>
      </c>
      <c r="K2354" s="80">
        <v>0.25</v>
      </c>
      <c r="L2354" s="20">
        <v>0.36330000000000001</v>
      </c>
      <c r="M2354" s="20">
        <v>0.14000000000000001</v>
      </c>
      <c r="N2354" s="20">
        <v>0.14000000000000001</v>
      </c>
      <c r="O2354" s="20">
        <v>0.14000000000000001</v>
      </c>
    </row>
    <row r="2355" spans="1:15">
      <c r="A2355" s="75">
        <v>43928</v>
      </c>
      <c r="B2355" s="20">
        <v>0.25</v>
      </c>
      <c r="C2355" s="20" t="s">
        <v>118</v>
      </c>
      <c r="D2355" s="20">
        <v>0.17</v>
      </c>
      <c r="E2355" s="20">
        <v>0.18</v>
      </c>
      <c r="F2355" s="20">
        <v>0.17</v>
      </c>
      <c r="G2355" s="21">
        <v>862</v>
      </c>
      <c r="H2355" s="21">
        <v>5</v>
      </c>
      <c r="I2355" s="22">
        <v>124.318839</v>
      </c>
      <c r="J2355" s="20">
        <v>0.22670000000000001</v>
      </c>
      <c r="K2355" s="80">
        <v>0.22850000000000001</v>
      </c>
      <c r="L2355" s="20">
        <v>0.3357</v>
      </c>
      <c r="M2355" s="20">
        <v>0.14499999999999999</v>
      </c>
      <c r="N2355" s="20">
        <v>0.153</v>
      </c>
      <c r="O2355" s="20">
        <v>0.155</v>
      </c>
    </row>
    <row r="2356" spans="1:15">
      <c r="A2356" s="75">
        <v>43929</v>
      </c>
      <c r="B2356" s="20">
        <v>0.25</v>
      </c>
      <c r="C2356" s="20" t="s">
        <v>118</v>
      </c>
      <c r="D2356" s="20">
        <v>0.17</v>
      </c>
      <c r="E2356" s="20">
        <v>0.18</v>
      </c>
      <c r="F2356" s="20">
        <v>0.17</v>
      </c>
      <c r="G2356" s="21">
        <v>1112</v>
      </c>
      <c r="H2356" s="21">
        <v>10</v>
      </c>
      <c r="I2356" s="22">
        <v>124.319418</v>
      </c>
      <c r="J2356" s="20">
        <v>0.2208</v>
      </c>
      <c r="K2356" s="80">
        <v>0.22</v>
      </c>
      <c r="L2356" s="20">
        <v>0.34250000000000003</v>
      </c>
      <c r="M2356" s="20">
        <v>0.153</v>
      </c>
      <c r="N2356" s="20">
        <v>0.155</v>
      </c>
      <c r="O2356" s="20">
        <v>0.155</v>
      </c>
    </row>
    <row r="2357" spans="1:15">
      <c r="A2357" s="75">
        <v>43930</v>
      </c>
      <c r="B2357" s="20">
        <v>0.25</v>
      </c>
      <c r="C2357" s="20" t="s">
        <v>118</v>
      </c>
      <c r="D2357" s="20">
        <v>0.17</v>
      </c>
      <c r="E2357" s="20">
        <v>0.18</v>
      </c>
      <c r="F2357" s="20">
        <v>0.16</v>
      </c>
      <c r="G2357" s="21">
        <v>1145</v>
      </c>
      <c r="H2357" s="21">
        <v>10</v>
      </c>
      <c r="I2357" s="22">
        <v>124.319997</v>
      </c>
      <c r="J2357" s="20">
        <v>0.19670000000000001</v>
      </c>
      <c r="K2357" s="80">
        <v>0.20760000000000001</v>
      </c>
      <c r="L2357" s="20">
        <v>0.32500000000000001</v>
      </c>
      <c r="M2357" s="20">
        <v>0.15</v>
      </c>
      <c r="N2357" s="20">
        <v>0.153</v>
      </c>
      <c r="O2357" s="20">
        <v>0.153</v>
      </c>
    </row>
    <row r="2358" spans="1:15">
      <c r="A2358" s="75">
        <v>43935</v>
      </c>
      <c r="B2358" s="20">
        <v>0.25</v>
      </c>
      <c r="C2358" s="20" t="s">
        <v>118</v>
      </c>
      <c r="D2358" s="20">
        <v>0.17</v>
      </c>
      <c r="E2358" s="20">
        <v>0.18</v>
      </c>
      <c r="F2358" s="20">
        <v>0.16</v>
      </c>
      <c r="G2358" s="21">
        <v>1176</v>
      </c>
      <c r="H2358" s="21">
        <v>13</v>
      </c>
      <c r="I2358" s="22">
        <v>124.322892</v>
      </c>
      <c r="J2358" s="20">
        <v>0.14910000000000001</v>
      </c>
      <c r="K2358" s="80">
        <v>0.16520000000000001</v>
      </c>
      <c r="L2358" s="20">
        <v>0.2858</v>
      </c>
      <c r="M2358" s="20">
        <v>0.155</v>
      </c>
      <c r="N2358" s="20">
        <v>0.155</v>
      </c>
      <c r="O2358" s="20">
        <v>0.155</v>
      </c>
    </row>
    <row r="2359" spans="1:15">
      <c r="A2359" s="75">
        <v>43936</v>
      </c>
      <c r="B2359" s="20">
        <v>0.25</v>
      </c>
      <c r="C2359" s="20" t="s">
        <v>118</v>
      </c>
      <c r="D2359" s="20">
        <v>0.16</v>
      </c>
      <c r="E2359" s="20">
        <v>0.17</v>
      </c>
      <c r="F2359" s="20">
        <v>0.15</v>
      </c>
      <c r="G2359" s="21">
        <v>1243</v>
      </c>
      <c r="H2359" s="21">
        <v>13</v>
      </c>
      <c r="I2359" s="22">
        <v>124.323471</v>
      </c>
      <c r="J2359" s="20">
        <v>0.13250000000000001</v>
      </c>
      <c r="K2359" s="80">
        <v>0.14430000000000001</v>
      </c>
      <c r="L2359" s="20">
        <v>0.23519999999999999</v>
      </c>
      <c r="M2359" s="20">
        <v>0.15</v>
      </c>
      <c r="N2359" s="20">
        <v>0.15</v>
      </c>
      <c r="O2359" s="20">
        <v>0.15</v>
      </c>
    </row>
    <row r="2360" spans="1:15">
      <c r="A2360" s="75">
        <v>43937</v>
      </c>
      <c r="B2360" s="20">
        <v>0.25</v>
      </c>
      <c r="C2360" s="20" t="s">
        <v>118</v>
      </c>
      <c r="D2360" s="20">
        <v>0.15</v>
      </c>
      <c r="E2360" s="20">
        <v>0.16</v>
      </c>
      <c r="F2360" s="20">
        <v>0.15</v>
      </c>
      <c r="G2360" s="21">
        <v>929</v>
      </c>
      <c r="H2360" s="21">
        <v>9</v>
      </c>
      <c r="I2360" s="22">
        <v>124.324016</v>
      </c>
      <c r="J2360" s="20">
        <v>0.1474</v>
      </c>
      <c r="K2360" s="80">
        <v>0.15</v>
      </c>
      <c r="L2360" s="20">
        <v>0.21659999999999999</v>
      </c>
      <c r="M2360" s="20">
        <v>0.15</v>
      </c>
      <c r="N2360" s="20">
        <v>0.14499999999999999</v>
      </c>
      <c r="O2360" s="20">
        <v>0.14499999999999999</v>
      </c>
    </row>
    <row r="2361" spans="1:15">
      <c r="A2361" s="75">
        <v>43938</v>
      </c>
      <c r="B2361" s="20">
        <v>0.25</v>
      </c>
      <c r="C2361" s="20" t="s">
        <v>118</v>
      </c>
      <c r="D2361" s="20">
        <v>0.15</v>
      </c>
      <c r="E2361" s="20">
        <v>0.16</v>
      </c>
      <c r="F2361" s="20">
        <v>0.14000000000000001</v>
      </c>
      <c r="G2361" s="21">
        <v>678</v>
      </c>
      <c r="H2361" s="21">
        <v>8</v>
      </c>
      <c r="I2361" s="22">
        <v>124.324527</v>
      </c>
      <c r="J2361" s="20">
        <v>0.125</v>
      </c>
      <c r="K2361" s="80">
        <v>0.1283</v>
      </c>
      <c r="L2361" s="20">
        <v>0.1976</v>
      </c>
      <c r="M2361" s="20">
        <v>0.13800000000000001</v>
      </c>
      <c r="N2361" s="20">
        <v>0.13650000000000001</v>
      </c>
      <c r="O2361" s="20">
        <v>0.13500000000000001</v>
      </c>
    </row>
    <row r="2362" spans="1:15">
      <c r="A2362" s="75">
        <v>43941</v>
      </c>
      <c r="B2362" s="20">
        <v>0.25</v>
      </c>
      <c r="C2362" s="20" t="s">
        <v>118</v>
      </c>
      <c r="D2362" s="20">
        <v>0.15</v>
      </c>
      <c r="E2362" s="20">
        <v>0.25</v>
      </c>
      <c r="F2362" s="20">
        <v>0.14000000000000001</v>
      </c>
      <c r="G2362" s="21">
        <v>1500</v>
      </c>
      <c r="H2362" s="21">
        <v>11</v>
      </c>
      <c r="I2362" s="22">
        <v>124.32606</v>
      </c>
      <c r="J2362" s="20">
        <v>9.3399999999999997E-2</v>
      </c>
      <c r="K2362" s="80">
        <v>0.115</v>
      </c>
      <c r="L2362" s="20">
        <v>0.1729</v>
      </c>
      <c r="M2362" s="20">
        <v>0.125</v>
      </c>
      <c r="N2362" s="20">
        <v>0.125</v>
      </c>
      <c r="O2362" s="20">
        <v>0.13300000000000001</v>
      </c>
    </row>
    <row r="2363" spans="1:15">
      <c r="A2363" s="75">
        <v>43942</v>
      </c>
      <c r="B2363" s="20">
        <v>0.25</v>
      </c>
      <c r="C2363" s="20" t="s">
        <v>118</v>
      </c>
      <c r="D2363" s="20">
        <v>0.14000000000000001</v>
      </c>
      <c r="E2363" s="20">
        <v>0.25</v>
      </c>
      <c r="F2363" s="20">
        <v>0.14000000000000001</v>
      </c>
      <c r="G2363" s="21">
        <v>2851</v>
      </c>
      <c r="H2363" s="21">
        <v>16</v>
      </c>
      <c r="I2363" s="22">
        <v>124.326571</v>
      </c>
      <c r="J2363" s="20">
        <v>0.13</v>
      </c>
      <c r="K2363" s="80">
        <v>0.1366</v>
      </c>
      <c r="L2363" s="20">
        <v>0.1946</v>
      </c>
      <c r="M2363" s="20">
        <v>0.128</v>
      </c>
      <c r="N2363" s="20">
        <v>0.13</v>
      </c>
      <c r="O2363" s="20">
        <v>0.13100000000000001</v>
      </c>
    </row>
    <row r="2364" spans="1:15">
      <c r="A2364" s="75">
        <v>43943</v>
      </c>
      <c r="B2364" s="20">
        <v>0.25</v>
      </c>
      <c r="C2364" s="20" t="s">
        <v>118</v>
      </c>
      <c r="D2364" s="20">
        <v>0.14000000000000001</v>
      </c>
      <c r="E2364" s="20">
        <v>0.25</v>
      </c>
      <c r="F2364" s="20">
        <v>0.14000000000000001</v>
      </c>
      <c r="G2364" s="21">
        <v>1193</v>
      </c>
      <c r="H2364" s="21">
        <v>12</v>
      </c>
      <c r="I2364" s="22">
        <v>124.32704699999999</v>
      </c>
      <c r="J2364" s="20">
        <v>0.10580000000000001</v>
      </c>
      <c r="K2364" s="80">
        <v>0.11</v>
      </c>
      <c r="L2364" s="20">
        <v>0.1817</v>
      </c>
      <c r="M2364" s="20">
        <v>0.125</v>
      </c>
      <c r="N2364" s="20">
        <v>0.128</v>
      </c>
      <c r="O2364" s="20">
        <v>0.13</v>
      </c>
    </row>
    <row r="2365" spans="1:15">
      <c r="A2365" s="75">
        <v>43944</v>
      </c>
      <c r="B2365" s="20">
        <v>0.25</v>
      </c>
      <c r="C2365" s="20" t="s">
        <v>118</v>
      </c>
      <c r="D2365" s="20">
        <v>0.14000000000000001</v>
      </c>
      <c r="E2365" s="20">
        <v>0.14000000000000001</v>
      </c>
      <c r="F2365" s="20">
        <v>0.14000000000000001</v>
      </c>
      <c r="G2365" s="21">
        <v>643</v>
      </c>
      <c r="H2365" s="21">
        <v>7</v>
      </c>
      <c r="I2365" s="22">
        <v>124.327524</v>
      </c>
      <c r="J2365" s="20">
        <v>0.10970000000000001</v>
      </c>
      <c r="K2365" s="80">
        <v>0.12</v>
      </c>
      <c r="L2365" s="20">
        <v>0.19</v>
      </c>
      <c r="M2365" s="20">
        <v>0.12</v>
      </c>
      <c r="N2365" s="20">
        <v>0.125</v>
      </c>
      <c r="O2365" s="20">
        <v>0.128</v>
      </c>
    </row>
    <row r="2366" spans="1:15">
      <c r="A2366" s="75">
        <v>43945</v>
      </c>
      <c r="B2366" s="20">
        <v>0.25</v>
      </c>
      <c r="C2366" s="20" t="s">
        <v>118</v>
      </c>
      <c r="D2366" s="20">
        <v>0.14000000000000001</v>
      </c>
      <c r="E2366" s="20">
        <v>0.2</v>
      </c>
      <c r="F2366" s="20">
        <v>0.13</v>
      </c>
      <c r="G2366" s="21">
        <v>839</v>
      </c>
      <c r="H2366" s="21">
        <v>11</v>
      </c>
      <c r="I2366" s="22">
        <v>124.328001</v>
      </c>
      <c r="J2366" s="20">
        <v>0.11</v>
      </c>
      <c r="K2366" s="80">
        <v>0.115</v>
      </c>
      <c r="L2366" s="20">
        <v>0.18</v>
      </c>
      <c r="M2366" s="20">
        <v>0.125</v>
      </c>
      <c r="N2366" s="20">
        <v>0.125</v>
      </c>
      <c r="O2366" s="20">
        <v>0.125</v>
      </c>
    </row>
    <row r="2367" spans="1:15">
      <c r="A2367" s="75">
        <v>43948</v>
      </c>
      <c r="B2367" s="20">
        <v>0.25</v>
      </c>
      <c r="C2367" s="20" t="s">
        <v>118</v>
      </c>
      <c r="D2367" s="20">
        <v>0.13</v>
      </c>
      <c r="E2367" s="20">
        <v>0.14000000000000001</v>
      </c>
      <c r="F2367" s="20">
        <v>0.13</v>
      </c>
      <c r="G2367" s="21">
        <v>525</v>
      </c>
      <c r="H2367" s="21">
        <v>7</v>
      </c>
      <c r="I2367" s="22">
        <v>124.329432</v>
      </c>
      <c r="J2367" s="20">
        <v>0.1042</v>
      </c>
      <c r="K2367" s="80">
        <v>0.11310000000000001</v>
      </c>
      <c r="L2367" s="20">
        <v>0.17879999999999999</v>
      </c>
      <c r="M2367" s="20">
        <v>0.128</v>
      </c>
      <c r="N2367" s="20">
        <v>0.128</v>
      </c>
      <c r="O2367" s="20">
        <v>0.13</v>
      </c>
    </row>
    <row r="2368" spans="1:15">
      <c r="A2368" s="75">
        <v>43949</v>
      </c>
      <c r="B2368" s="20">
        <v>0.25</v>
      </c>
      <c r="C2368" s="20" t="s">
        <v>118</v>
      </c>
      <c r="D2368" s="20">
        <v>0.13</v>
      </c>
      <c r="E2368" s="20">
        <v>0.14000000000000001</v>
      </c>
      <c r="F2368" s="20">
        <v>0.13</v>
      </c>
      <c r="G2368" s="21">
        <v>554</v>
      </c>
      <c r="H2368" s="21">
        <v>7</v>
      </c>
      <c r="I2368" s="22">
        <v>124.329875</v>
      </c>
      <c r="J2368" s="20">
        <v>9.8299999999999998E-2</v>
      </c>
      <c r="K2368" s="80">
        <v>0.1094</v>
      </c>
      <c r="L2368" s="20">
        <v>0.17799999999999999</v>
      </c>
      <c r="M2368" s="20">
        <v>0.12</v>
      </c>
      <c r="N2368" s="20">
        <v>0.12</v>
      </c>
      <c r="O2368" s="20">
        <v>0.123</v>
      </c>
    </row>
    <row r="2369" spans="1:15">
      <c r="A2369" s="75">
        <v>43950</v>
      </c>
      <c r="B2369" s="20">
        <v>0.25</v>
      </c>
      <c r="C2369" s="20" t="s">
        <v>118</v>
      </c>
      <c r="D2369" s="20">
        <v>0.13</v>
      </c>
      <c r="E2369" s="20">
        <v>0.13</v>
      </c>
      <c r="F2369" s="20">
        <v>0.13</v>
      </c>
      <c r="G2369" s="21">
        <v>721</v>
      </c>
      <c r="H2369" s="21">
        <v>8</v>
      </c>
      <c r="I2369" s="22">
        <v>124.33031699999999</v>
      </c>
      <c r="J2369" s="20">
        <v>9.5000000000000001E-2</v>
      </c>
      <c r="K2369" s="80">
        <v>0.1002</v>
      </c>
      <c r="L2369" s="20">
        <v>0.16700000000000001</v>
      </c>
      <c r="M2369" s="20">
        <v>0.1225</v>
      </c>
      <c r="N2369" s="20">
        <v>0.11799999999999999</v>
      </c>
      <c r="O2369" s="20">
        <v>0.11799999999999999</v>
      </c>
    </row>
    <row r="2370" spans="1:15">
      <c r="A2370" s="75">
        <v>43951</v>
      </c>
      <c r="B2370" s="20">
        <v>0.25</v>
      </c>
      <c r="C2370" s="20" t="s">
        <v>118</v>
      </c>
      <c r="D2370" s="20">
        <v>0.14000000000000001</v>
      </c>
      <c r="E2370" s="20">
        <v>0.2</v>
      </c>
      <c r="F2370" s="20">
        <v>0.13</v>
      </c>
      <c r="G2370" s="21">
        <v>1312</v>
      </c>
      <c r="H2370" s="21">
        <v>12</v>
      </c>
      <c r="I2370" s="22">
        <v>124.33076</v>
      </c>
      <c r="J2370" s="20">
        <v>9.8299999999999998E-2</v>
      </c>
      <c r="K2370" s="80">
        <v>9.8299999999999998E-2</v>
      </c>
      <c r="L2370" s="20">
        <v>0.17330000000000001</v>
      </c>
      <c r="M2370" s="20">
        <v>0.115</v>
      </c>
      <c r="N2370" s="20">
        <v>0.115</v>
      </c>
      <c r="O2370" s="20">
        <v>0.115</v>
      </c>
    </row>
    <row r="2371" spans="1:15">
      <c r="A2371" s="75">
        <v>43952</v>
      </c>
      <c r="B2371" s="20">
        <v>0.25</v>
      </c>
      <c r="C2371" s="20" t="s">
        <v>118</v>
      </c>
      <c r="D2371" s="20">
        <v>0.14000000000000001</v>
      </c>
      <c r="E2371" s="20">
        <v>0.14000000000000001</v>
      </c>
      <c r="F2371" s="20">
        <v>0.13</v>
      </c>
      <c r="G2371" s="21">
        <v>1393</v>
      </c>
      <c r="H2371" s="21">
        <v>11</v>
      </c>
      <c r="I2371" s="22">
        <v>124.331237</v>
      </c>
      <c r="J2371" s="20">
        <v>0.1023</v>
      </c>
      <c r="K2371" s="80">
        <v>9.5000000000000001E-2</v>
      </c>
      <c r="L2371" s="20">
        <v>0.17</v>
      </c>
      <c r="M2371" s="20">
        <v>0.115</v>
      </c>
      <c r="N2371" s="20">
        <v>0.115</v>
      </c>
      <c r="O2371" s="20">
        <v>0.115</v>
      </c>
    </row>
    <row r="2372" spans="1:15">
      <c r="A2372" s="75">
        <v>43955</v>
      </c>
      <c r="B2372" s="20">
        <v>0.25</v>
      </c>
      <c r="C2372" s="20" t="s">
        <v>118</v>
      </c>
      <c r="D2372" s="20">
        <v>0.14000000000000001</v>
      </c>
      <c r="E2372" s="20">
        <v>0.14000000000000001</v>
      </c>
      <c r="F2372" s="20">
        <v>0.13</v>
      </c>
      <c r="G2372" s="21">
        <v>819</v>
      </c>
      <c r="H2372" s="21">
        <v>11</v>
      </c>
      <c r="I2372" s="22">
        <v>124.332668</v>
      </c>
      <c r="J2372" s="20">
        <v>9.5000000000000001E-2</v>
      </c>
      <c r="K2372" s="80">
        <v>9.5299999999999996E-2</v>
      </c>
      <c r="L2372" s="20">
        <v>0.16650000000000001</v>
      </c>
      <c r="M2372" s="20">
        <v>0.125</v>
      </c>
      <c r="N2372" s="20">
        <v>0.125</v>
      </c>
      <c r="O2372" s="20">
        <v>0.125</v>
      </c>
    </row>
    <row r="2373" spans="1:15">
      <c r="A2373" s="75">
        <v>43956</v>
      </c>
      <c r="B2373" s="20">
        <v>0.25</v>
      </c>
      <c r="C2373" s="20" t="s">
        <v>118</v>
      </c>
      <c r="D2373" s="20">
        <v>0.14000000000000001</v>
      </c>
      <c r="E2373" s="31" t="s">
        <v>119</v>
      </c>
      <c r="F2373" s="31" t="s">
        <v>119</v>
      </c>
      <c r="G2373" s="21">
        <v>277</v>
      </c>
      <c r="H2373" s="31" t="s">
        <v>119</v>
      </c>
      <c r="I2373" s="22">
        <v>124.333145</v>
      </c>
      <c r="J2373" s="20">
        <v>9.5000000000000001E-2</v>
      </c>
      <c r="K2373" s="80">
        <v>9.9000000000000005E-2</v>
      </c>
      <c r="L2373" s="20">
        <v>0.1658</v>
      </c>
      <c r="M2373" s="20">
        <v>0.1305</v>
      </c>
      <c r="N2373" s="20">
        <v>0.1305</v>
      </c>
      <c r="O2373" s="20">
        <v>0.1275</v>
      </c>
    </row>
    <row r="2374" spans="1:15">
      <c r="A2374" s="75">
        <v>43957</v>
      </c>
      <c r="B2374" s="20">
        <v>0.25</v>
      </c>
      <c r="C2374" s="20" t="s">
        <v>118</v>
      </c>
      <c r="D2374" s="20">
        <v>0.14000000000000001</v>
      </c>
      <c r="E2374" s="20">
        <v>0.14000000000000001</v>
      </c>
      <c r="F2374" s="20">
        <v>0.13</v>
      </c>
      <c r="G2374" s="21">
        <v>685</v>
      </c>
      <c r="H2374" s="21">
        <v>7</v>
      </c>
      <c r="I2374" s="22">
        <v>124.33362200000001</v>
      </c>
      <c r="J2374" s="20">
        <v>0.105</v>
      </c>
      <c r="K2374" s="80">
        <v>0.1154</v>
      </c>
      <c r="L2374" s="20">
        <v>0.18</v>
      </c>
      <c r="M2374" s="20">
        <v>0.128</v>
      </c>
      <c r="N2374" s="20">
        <v>0.128</v>
      </c>
      <c r="O2374" s="20">
        <v>0.128</v>
      </c>
    </row>
    <row r="2375" spans="1:15">
      <c r="A2375" s="75">
        <v>43958</v>
      </c>
      <c r="B2375" s="20">
        <v>0.25</v>
      </c>
      <c r="C2375" s="20" t="s">
        <v>118</v>
      </c>
      <c r="D2375" s="20">
        <v>0.14000000000000001</v>
      </c>
      <c r="E2375" s="31" t="s">
        <v>119</v>
      </c>
      <c r="F2375" s="31" t="s">
        <v>119</v>
      </c>
      <c r="G2375" s="21">
        <v>335</v>
      </c>
      <c r="H2375" s="31" t="s">
        <v>119</v>
      </c>
      <c r="I2375" s="22">
        <v>124.33409899999999</v>
      </c>
      <c r="J2375" s="20">
        <v>9.5000000000000001E-2</v>
      </c>
      <c r="K2375" s="80">
        <v>9.5000000000000001E-2</v>
      </c>
      <c r="L2375" s="20">
        <v>0.17</v>
      </c>
      <c r="M2375" s="20">
        <v>0.13300000000000001</v>
      </c>
      <c r="N2375" s="20">
        <v>0.13</v>
      </c>
      <c r="O2375" s="20">
        <v>0.13</v>
      </c>
    </row>
    <row r="2376" spans="1:15">
      <c r="A2376" s="75">
        <v>43959</v>
      </c>
      <c r="B2376" s="20">
        <v>0.25</v>
      </c>
      <c r="C2376" s="20" t="s">
        <v>118</v>
      </c>
      <c r="D2376" s="20">
        <v>0.14000000000000001</v>
      </c>
      <c r="E2376" s="20">
        <v>0.14000000000000001</v>
      </c>
      <c r="F2376" s="20">
        <v>0.13</v>
      </c>
      <c r="G2376" s="21">
        <v>723</v>
      </c>
      <c r="H2376" s="21">
        <v>8</v>
      </c>
      <c r="I2376" s="22">
        <v>124.334575</v>
      </c>
      <c r="J2376" s="20">
        <v>7.4999999999999997E-2</v>
      </c>
      <c r="K2376" s="80">
        <v>7.4999999999999997E-2</v>
      </c>
      <c r="L2376" s="20">
        <v>0.15</v>
      </c>
      <c r="M2376" s="20">
        <v>0.13</v>
      </c>
      <c r="N2376" s="20">
        <v>0.128</v>
      </c>
      <c r="O2376" s="20">
        <v>0.128</v>
      </c>
    </row>
    <row r="2377" spans="1:15">
      <c r="A2377" s="75">
        <v>43962</v>
      </c>
      <c r="B2377" s="20">
        <v>0.25</v>
      </c>
      <c r="C2377" s="20" t="s">
        <v>118</v>
      </c>
      <c r="D2377" s="20">
        <v>0.14000000000000001</v>
      </c>
      <c r="E2377" s="31" t="s">
        <v>119</v>
      </c>
      <c r="F2377" s="31" t="s">
        <v>119</v>
      </c>
      <c r="G2377" s="21">
        <v>127</v>
      </c>
      <c r="H2377" s="31" t="s">
        <v>119</v>
      </c>
      <c r="I2377" s="22">
        <v>124.336006</v>
      </c>
      <c r="J2377" s="20">
        <v>9.1700000000000004E-2</v>
      </c>
      <c r="K2377" s="80">
        <v>9.6199999999999994E-2</v>
      </c>
      <c r="L2377" s="20">
        <v>0.15</v>
      </c>
      <c r="M2377" s="20">
        <v>0.128</v>
      </c>
      <c r="N2377" s="20">
        <v>0.125</v>
      </c>
      <c r="O2377" s="20">
        <v>0.125</v>
      </c>
    </row>
    <row r="2378" spans="1:15">
      <c r="A2378" s="75">
        <v>43963</v>
      </c>
      <c r="B2378" s="20">
        <v>0.25</v>
      </c>
      <c r="C2378" s="20" t="s">
        <v>118</v>
      </c>
      <c r="D2378" s="20">
        <v>0.14000000000000001</v>
      </c>
      <c r="E2378" s="31" t="s">
        <v>119</v>
      </c>
      <c r="F2378" s="31" t="s">
        <v>119</v>
      </c>
      <c r="G2378" s="21">
        <v>42</v>
      </c>
      <c r="H2378" s="31" t="s">
        <v>119</v>
      </c>
      <c r="I2378" s="22">
        <v>124.336483</v>
      </c>
      <c r="J2378" s="20">
        <v>0.09</v>
      </c>
      <c r="K2378" s="80">
        <v>0.09</v>
      </c>
      <c r="L2378" s="20">
        <v>0.155</v>
      </c>
      <c r="M2378" s="20">
        <v>0.128</v>
      </c>
      <c r="N2378" s="20">
        <v>0.125</v>
      </c>
      <c r="O2378" s="20">
        <v>0.125</v>
      </c>
    </row>
    <row r="2379" spans="1:15">
      <c r="A2379" s="75">
        <v>43964</v>
      </c>
      <c r="B2379" s="20">
        <v>0.25</v>
      </c>
      <c r="C2379" s="20" t="s">
        <v>118</v>
      </c>
      <c r="D2379" s="20">
        <v>0.14000000000000001</v>
      </c>
      <c r="E2379" s="31" t="s">
        <v>119</v>
      </c>
      <c r="F2379" s="31" t="s">
        <v>119</v>
      </c>
      <c r="G2379" s="21">
        <v>357</v>
      </c>
      <c r="H2379" s="31" t="s">
        <v>119</v>
      </c>
      <c r="I2379" s="22">
        <v>124.33696</v>
      </c>
      <c r="J2379" s="20">
        <v>0.08</v>
      </c>
      <c r="K2379" s="80">
        <v>0.08</v>
      </c>
      <c r="L2379" s="20">
        <v>0.14000000000000001</v>
      </c>
      <c r="M2379" s="20">
        <v>0.128</v>
      </c>
      <c r="N2379" s="20">
        <v>0.123</v>
      </c>
      <c r="O2379" s="20">
        <v>0.123</v>
      </c>
    </row>
    <row r="2380" spans="1:15">
      <c r="A2380" s="75">
        <v>43965</v>
      </c>
      <c r="B2380" s="20">
        <v>0.25</v>
      </c>
      <c r="C2380" s="20" t="s">
        <v>118</v>
      </c>
      <c r="D2380" s="20">
        <v>0.13</v>
      </c>
      <c r="E2380" s="20">
        <v>0.14000000000000001</v>
      </c>
      <c r="F2380" s="20">
        <v>0.13</v>
      </c>
      <c r="G2380" s="21">
        <v>965</v>
      </c>
      <c r="H2380" s="21">
        <v>7</v>
      </c>
      <c r="I2380" s="22">
        <v>124.33743699999999</v>
      </c>
      <c r="J2380" s="20">
        <v>0.09</v>
      </c>
      <c r="K2380" s="80">
        <v>0.09</v>
      </c>
      <c r="L2380" s="20">
        <v>0.15</v>
      </c>
      <c r="M2380" s="20">
        <v>0.13</v>
      </c>
      <c r="N2380" s="20">
        <v>0.127</v>
      </c>
      <c r="O2380" s="20">
        <v>0.125</v>
      </c>
    </row>
    <row r="2381" spans="1:15">
      <c r="A2381" s="75">
        <v>43966</v>
      </c>
      <c r="B2381" s="20">
        <v>0.25</v>
      </c>
      <c r="C2381" s="20" t="s">
        <v>118</v>
      </c>
      <c r="D2381" s="20">
        <v>0.13</v>
      </c>
      <c r="E2381" s="20">
        <v>0.14000000000000001</v>
      </c>
      <c r="F2381" s="20">
        <v>0.13</v>
      </c>
      <c r="G2381" s="21">
        <v>1062</v>
      </c>
      <c r="H2381" s="21">
        <v>9</v>
      </c>
      <c r="I2381" s="22">
        <v>124.33788</v>
      </c>
      <c r="J2381" s="20">
        <v>0.1</v>
      </c>
      <c r="K2381" s="80">
        <v>0.1079</v>
      </c>
      <c r="L2381" s="20">
        <v>0.16</v>
      </c>
      <c r="M2381" s="20">
        <v>0.1275</v>
      </c>
      <c r="N2381" s="20">
        <v>0.12</v>
      </c>
      <c r="O2381" s="20">
        <v>0.11749999999999999</v>
      </c>
    </row>
    <row r="2382" spans="1:15">
      <c r="A2382" s="75">
        <v>43969</v>
      </c>
      <c r="B2382" s="20">
        <v>0.25</v>
      </c>
      <c r="C2382" s="20" t="s">
        <v>118</v>
      </c>
      <c r="D2382" s="20">
        <v>0.13</v>
      </c>
      <c r="E2382" s="20">
        <v>0.14000000000000001</v>
      </c>
      <c r="F2382" s="20">
        <v>0.13</v>
      </c>
      <c r="G2382" s="21">
        <v>625</v>
      </c>
      <c r="H2382" s="21">
        <v>8</v>
      </c>
      <c r="I2382" s="22">
        <v>124.339208</v>
      </c>
      <c r="J2382" s="20">
        <v>0.09</v>
      </c>
      <c r="K2382" s="80">
        <v>9.7799999999999998E-2</v>
      </c>
      <c r="L2382" s="20">
        <v>0.15</v>
      </c>
      <c r="M2382" s="20">
        <v>0.1305</v>
      </c>
      <c r="N2382" s="20">
        <v>0.1255</v>
      </c>
      <c r="O2382" s="20">
        <v>0.1225</v>
      </c>
    </row>
    <row r="2383" spans="1:15">
      <c r="A2383" s="75">
        <v>43970</v>
      </c>
      <c r="B2383" s="20">
        <v>0.25</v>
      </c>
      <c r="C2383" s="20" t="s">
        <v>118</v>
      </c>
      <c r="D2383" s="20">
        <v>0.13</v>
      </c>
      <c r="E2383" s="31" t="s">
        <v>119</v>
      </c>
      <c r="F2383" s="31" t="s">
        <v>119</v>
      </c>
      <c r="G2383" s="21">
        <v>292</v>
      </c>
      <c r="H2383" s="31" t="s">
        <v>119</v>
      </c>
      <c r="I2383" s="22">
        <v>124.339651</v>
      </c>
      <c r="J2383" s="20">
        <v>0.09</v>
      </c>
      <c r="K2383" s="80">
        <v>9.6500000000000002E-2</v>
      </c>
      <c r="L2383" s="20">
        <v>0.15379999999999999</v>
      </c>
      <c r="M2383" s="20">
        <v>0.1305</v>
      </c>
      <c r="N2383" s="20">
        <v>0.1275</v>
      </c>
      <c r="O2383" s="20">
        <v>0.1205</v>
      </c>
    </row>
    <row r="2384" spans="1:15">
      <c r="A2384" s="75">
        <v>43971</v>
      </c>
      <c r="B2384" s="20">
        <v>0.25</v>
      </c>
      <c r="C2384" s="20" t="s">
        <v>118</v>
      </c>
      <c r="D2384" s="20">
        <v>0.13</v>
      </c>
      <c r="E2384" s="31" t="s">
        <v>119</v>
      </c>
      <c r="F2384" s="31" t="s">
        <v>119</v>
      </c>
      <c r="G2384" s="21">
        <v>355</v>
      </c>
      <c r="H2384" s="31" t="s">
        <v>119</v>
      </c>
      <c r="I2384" s="22">
        <v>124.34009399999999</v>
      </c>
      <c r="J2384" s="20">
        <v>8.8900000000000007E-2</v>
      </c>
      <c r="K2384" s="80">
        <v>0.09</v>
      </c>
      <c r="L2384" s="20">
        <v>0.16</v>
      </c>
      <c r="M2384" s="20">
        <v>0.13</v>
      </c>
      <c r="N2384" s="20">
        <v>0.128</v>
      </c>
      <c r="O2384" s="20">
        <v>0.123</v>
      </c>
    </row>
    <row r="2385" spans="1:15">
      <c r="A2385" s="75">
        <v>43972</v>
      </c>
      <c r="B2385" s="20">
        <v>0.25</v>
      </c>
      <c r="C2385" s="20" t="s">
        <v>118</v>
      </c>
      <c r="D2385" s="20">
        <v>0.13</v>
      </c>
      <c r="E2385" s="20">
        <v>0.13</v>
      </c>
      <c r="F2385" s="20">
        <v>0.13</v>
      </c>
      <c r="G2385" s="21">
        <v>820</v>
      </c>
      <c r="H2385" s="21">
        <v>6</v>
      </c>
      <c r="I2385" s="22">
        <v>124.340537</v>
      </c>
      <c r="J2385" s="20">
        <v>0.09</v>
      </c>
      <c r="K2385" s="80">
        <v>0.09</v>
      </c>
      <c r="L2385" s="20">
        <v>0.16</v>
      </c>
      <c r="M2385" s="20">
        <v>0.13</v>
      </c>
      <c r="N2385" s="20">
        <v>0.128</v>
      </c>
      <c r="O2385" s="20">
        <v>0.127</v>
      </c>
    </row>
    <row r="2386" spans="1:15">
      <c r="A2386" s="75">
        <v>43973</v>
      </c>
      <c r="B2386" s="20">
        <v>0.25</v>
      </c>
      <c r="C2386" s="20" t="s">
        <v>118</v>
      </c>
      <c r="D2386" s="20">
        <v>0.13</v>
      </c>
      <c r="E2386" s="20">
        <v>0.16</v>
      </c>
      <c r="F2386" s="20">
        <v>0.13</v>
      </c>
      <c r="G2386" s="21">
        <v>555</v>
      </c>
      <c r="H2386" s="21">
        <v>6</v>
      </c>
      <c r="I2386" s="22">
        <v>124.34098</v>
      </c>
      <c r="J2386" s="20">
        <v>0.1087</v>
      </c>
      <c r="K2386" s="80">
        <v>0.1168</v>
      </c>
      <c r="L2386" s="20">
        <v>0.18</v>
      </c>
      <c r="M2386" s="20">
        <v>0.14050000000000001</v>
      </c>
      <c r="N2386" s="20">
        <v>0.14050000000000001</v>
      </c>
      <c r="O2386" s="20">
        <v>0.14050000000000001</v>
      </c>
    </row>
    <row r="2387" spans="1:15">
      <c r="A2387" s="75">
        <v>43976</v>
      </c>
      <c r="B2387" s="20">
        <v>0.25</v>
      </c>
      <c r="C2387" s="20" t="s">
        <v>118</v>
      </c>
      <c r="D2387" s="20">
        <v>0.13</v>
      </c>
      <c r="E2387" s="20">
        <v>0.13</v>
      </c>
      <c r="F2387" s="20">
        <v>0.13</v>
      </c>
      <c r="G2387" s="21">
        <v>644</v>
      </c>
      <c r="H2387" s="21">
        <v>8</v>
      </c>
      <c r="I2387" s="22">
        <v>124.342308</v>
      </c>
      <c r="J2387" s="20">
        <v>8.09E-2</v>
      </c>
      <c r="K2387" s="80">
        <v>8.8599999999999998E-2</v>
      </c>
      <c r="L2387" s="20">
        <v>0.16</v>
      </c>
      <c r="M2387" s="20">
        <v>0.14050000000000001</v>
      </c>
      <c r="N2387" s="20">
        <v>0.14050000000000001</v>
      </c>
      <c r="O2387" s="20">
        <v>0.14050000000000001</v>
      </c>
    </row>
    <row r="2388" spans="1:15">
      <c r="A2388" s="75">
        <v>43977</v>
      </c>
      <c r="B2388" s="20">
        <v>0.25</v>
      </c>
      <c r="C2388" s="20" t="s">
        <v>118</v>
      </c>
      <c r="D2388" s="20">
        <v>0.13</v>
      </c>
      <c r="E2388" s="20">
        <v>0.13</v>
      </c>
      <c r="F2388" s="20">
        <v>0.13</v>
      </c>
      <c r="G2388" s="21">
        <v>1184</v>
      </c>
      <c r="H2388" s="21">
        <v>8</v>
      </c>
      <c r="I2388" s="22">
        <v>124.34275100000001</v>
      </c>
      <c r="J2388" s="20">
        <v>9.0200000000000002E-2</v>
      </c>
      <c r="K2388" s="80">
        <v>9.5000000000000001E-2</v>
      </c>
      <c r="L2388" s="20">
        <v>0.1696</v>
      </c>
      <c r="M2388" s="20">
        <v>0.14050000000000001</v>
      </c>
      <c r="N2388" s="20">
        <v>0.14050000000000001</v>
      </c>
      <c r="O2388" s="20">
        <v>0.14050000000000001</v>
      </c>
    </row>
    <row r="2389" spans="1:15">
      <c r="A2389" s="75">
        <v>43978</v>
      </c>
      <c r="B2389" s="20">
        <v>0.25</v>
      </c>
      <c r="C2389" s="20" t="s">
        <v>118</v>
      </c>
      <c r="D2389" s="20">
        <v>0.13</v>
      </c>
      <c r="E2389" s="20">
        <v>0.25</v>
      </c>
      <c r="F2389" s="20">
        <v>0.13</v>
      </c>
      <c r="G2389" s="21">
        <v>1128</v>
      </c>
      <c r="H2389" s="21">
        <v>14</v>
      </c>
      <c r="I2389" s="22">
        <v>124.343194</v>
      </c>
      <c r="J2389" s="20">
        <v>8.8599999999999998E-2</v>
      </c>
      <c r="K2389" s="80">
        <v>0.1008</v>
      </c>
      <c r="L2389" s="20">
        <v>0.16500000000000001</v>
      </c>
      <c r="M2389" s="20">
        <v>0.14050000000000001</v>
      </c>
      <c r="N2389" s="20">
        <v>0.14050000000000001</v>
      </c>
      <c r="O2389" s="20">
        <v>0.14050000000000001</v>
      </c>
    </row>
    <row r="2390" spans="1:15">
      <c r="A2390" s="75">
        <v>43979</v>
      </c>
      <c r="B2390" s="20">
        <v>0.25</v>
      </c>
      <c r="C2390" s="20" t="s">
        <v>118</v>
      </c>
      <c r="D2390" s="20">
        <v>0.14000000000000001</v>
      </c>
      <c r="E2390" s="20">
        <v>0.14000000000000001</v>
      </c>
      <c r="F2390" s="20">
        <v>0.13</v>
      </c>
      <c r="G2390" s="21">
        <v>1055</v>
      </c>
      <c r="H2390" s="21">
        <v>8</v>
      </c>
      <c r="I2390" s="22">
        <v>124.343637</v>
      </c>
      <c r="J2390" s="20">
        <v>0.09</v>
      </c>
      <c r="K2390" s="80">
        <v>0.1016</v>
      </c>
      <c r="L2390" s="20">
        <v>0.16500000000000001</v>
      </c>
      <c r="M2390" s="20">
        <v>0.13250000000000001</v>
      </c>
      <c r="N2390" s="20">
        <v>0.13550000000000001</v>
      </c>
      <c r="O2390" s="20">
        <v>0.14050000000000001</v>
      </c>
    </row>
    <row r="2391" spans="1:15">
      <c r="A2391" s="75">
        <v>43980</v>
      </c>
      <c r="B2391" s="20">
        <v>0.25</v>
      </c>
      <c r="C2391" s="20" t="s">
        <v>118</v>
      </c>
      <c r="D2391" s="20">
        <v>0.14000000000000001</v>
      </c>
      <c r="E2391" s="20">
        <v>0.25</v>
      </c>
      <c r="F2391" s="20">
        <v>0.13</v>
      </c>
      <c r="G2391" s="21">
        <v>1592</v>
      </c>
      <c r="H2391" s="21">
        <v>16</v>
      </c>
      <c r="I2391" s="22">
        <v>124.344114</v>
      </c>
      <c r="J2391" s="20">
        <v>0.09</v>
      </c>
      <c r="K2391" s="80">
        <v>9.5000000000000001E-2</v>
      </c>
      <c r="L2391" s="20">
        <v>0.16500000000000001</v>
      </c>
      <c r="M2391" s="20">
        <v>0.14249999999999999</v>
      </c>
      <c r="N2391" s="20">
        <v>0.14249999999999999</v>
      </c>
      <c r="O2391" s="20">
        <v>0.14749999999999999</v>
      </c>
    </row>
    <row r="2392" spans="1:15">
      <c r="A2392" s="75">
        <v>43983</v>
      </c>
      <c r="B2392" s="20">
        <v>0.25</v>
      </c>
      <c r="C2392" s="20" t="s">
        <v>118</v>
      </c>
      <c r="D2392" s="20">
        <v>0.15</v>
      </c>
      <c r="E2392" s="20">
        <v>0.25</v>
      </c>
      <c r="F2392" s="20">
        <v>0.13</v>
      </c>
      <c r="G2392" s="21">
        <v>851</v>
      </c>
      <c r="H2392" s="21">
        <v>12</v>
      </c>
      <c r="I2392" s="22">
        <v>124.345545</v>
      </c>
      <c r="J2392" s="20">
        <v>9.2999999999999999E-2</v>
      </c>
      <c r="K2392" s="80">
        <v>9.5000000000000001E-2</v>
      </c>
      <c r="L2392" s="20">
        <v>0.16</v>
      </c>
      <c r="M2392" s="20">
        <v>0.14899999999999999</v>
      </c>
      <c r="N2392" s="20">
        <v>0.14799999999999999</v>
      </c>
      <c r="O2392" s="20">
        <v>0.14899999999999999</v>
      </c>
    </row>
    <row r="2393" spans="1:15">
      <c r="A2393" s="75">
        <v>43984</v>
      </c>
      <c r="B2393" s="20">
        <v>0.25</v>
      </c>
      <c r="C2393" s="20" t="s">
        <v>118</v>
      </c>
      <c r="D2393" s="20">
        <v>0.15</v>
      </c>
      <c r="E2393" s="20">
        <v>0.25</v>
      </c>
      <c r="F2393" s="20">
        <v>0.13</v>
      </c>
      <c r="G2393" s="21">
        <v>1371</v>
      </c>
      <c r="H2393" s="21">
        <v>12</v>
      </c>
      <c r="I2393" s="22">
        <v>124.346056</v>
      </c>
      <c r="J2393" s="20">
        <v>7.5499999999999998E-2</v>
      </c>
      <c r="K2393" s="80">
        <v>8.72E-2</v>
      </c>
      <c r="L2393" s="20">
        <v>0.1454</v>
      </c>
      <c r="M2393" s="20">
        <v>0.14299999999999999</v>
      </c>
      <c r="N2393" s="20">
        <v>0.14499999999999999</v>
      </c>
      <c r="O2393" s="20">
        <v>0.14749999999999999</v>
      </c>
    </row>
    <row r="2394" spans="1:15">
      <c r="A2394" s="75">
        <v>43985</v>
      </c>
      <c r="B2394" s="20">
        <v>0.25</v>
      </c>
      <c r="C2394" s="20" t="s">
        <v>118</v>
      </c>
      <c r="D2394" s="20">
        <v>0.14000000000000001</v>
      </c>
      <c r="E2394" s="20">
        <v>0.16</v>
      </c>
      <c r="F2394" s="20">
        <v>0.13</v>
      </c>
      <c r="G2394" s="21">
        <v>1040</v>
      </c>
      <c r="H2394" s="21">
        <v>12</v>
      </c>
      <c r="I2394" s="22">
        <v>124.34656699999999</v>
      </c>
      <c r="J2394" s="20">
        <v>0.1</v>
      </c>
      <c r="K2394" s="80">
        <v>0.11</v>
      </c>
      <c r="L2394" s="20">
        <v>0.17</v>
      </c>
      <c r="M2394" s="20">
        <v>0.14799999999999999</v>
      </c>
      <c r="N2394" s="20">
        <v>0.14799999999999999</v>
      </c>
      <c r="O2394" s="20">
        <v>0.15</v>
      </c>
    </row>
    <row r="2395" spans="1:15">
      <c r="A2395" s="75">
        <v>43986</v>
      </c>
      <c r="B2395" s="20">
        <v>0.25</v>
      </c>
      <c r="C2395" s="20" t="s">
        <v>118</v>
      </c>
      <c r="D2395" s="20">
        <v>0.14000000000000001</v>
      </c>
      <c r="E2395" s="20">
        <v>0.16</v>
      </c>
      <c r="F2395" s="20">
        <v>0.13</v>
      </c>
      <c r="G2395" s="21">
        <v>1026</v>
      </c>
      <c r="H2395" s="21">
        <v>14</v>
      </c>
      <c r="I2395" s="22">
        <v>124.347044</v>
      </c>
      <c r="J2395" s="20">
        <v>8.5000000000000006E-2</v>
      </c>
      <c r="K2395" s="80">
        <v>0.1</v>
      </c>
      <c r="L2395" s="20">
        <v>0.16500000000000001</v>
      </c>
      <c r="M2395" s="20">
        <v>0.14749999999999999</v>
      </c>
      <c r="N2395" s="20">
        <v>0.14749999999999999</v>
      </c>
      <c r="O2395" s="20">
        <v>0.15049999999999999</v>
      </c>
    </row>
    <row r="2396" spans="1:15">
      <c r="A2396" s="75">
        <v>43987</v>
      </c>
      <c r="B2396" s="20">
        <v>0.25</v>
      </c>
      <c r="C2396" s="20" t="s">
        <v>118</v>
      </c>
      <c r="D2396" s="20">
        <v>0.14000000000000001</v>
      </c>
      <c r="E2396" s="20">
        <v>0.14000000000000001</v>
      </c>
      <c r="F2396" s="20">
        <v>0.13</v>
      </c>
      <c r="G2396" s="21">
        <v>3669</v>
      </c>
      <c r="H2396" s="21">
        <v>18</v>
      </c>
      <c r="I2396" s="22">
        <v>124.34752</v>
      </c>
      <c r="J2396" s="20">
        <v>8.5000000000000006E-2</v>
      </c>
      <c r="K2396" s="80">
        <v>0.1</v>
      </c>
      <c r="L2396" s="20">
        <v>0.16950000000000001</v>
      </c>
      <c r="M2396" s="20">
        <v>0.14499999999999999</v>
      </c>
      <c r="N2396" s="20">
        <v>0.14699999999999999</v>
      </c>
      <c r="O2396" s="20">
        <v>0.152</v>
      </c>
    </row>
    <row r="2397" spans="1:15">
      <c r="A2397" s="75">
        <v>43991</v>
      </c>
      <c r="B2397" s="20">
        <v>0.25</v>
      </c>
      <c r="C2397" s="20" t="s">
        <v>118</v>
      </c>
      <c r="D2397" s="20">
        <v>0.14000000000000001</v>
      </c>
      <c r="E2397" s="31" t="s">
        <v>119</v>
      </c>
      <c r="F2397" s="31" t="s">
        <v>119</v>
      </c>
      <c r="G2397" s="21">
        <v>460</v>
      </c>
      <c r="H2397" s="31" t="s">
        <v>119</v>
      </c>
      <c r="I2397" s="22">
        <v>124.349428</v>
      </c>
      <c r="J2397" s="20">
        <v>8.8099999999999998E-2</v>
      </c>
      <c r="K2397" s="80">
        <v>0.10059999999999999</v>
      </c>
      <c r="L2397" s="20">
        <v>0.17230000000000001</v>
      </c>
      <c r="M2397" s="20">
        <v>0.15</v>
      </c>
      <c r="N2397" s="20">
        <v>0.15</v>
      </c>
      <c r="O2397" s="20">
        <v>0.153</v>
      </c>
    </row>
    <row r="2398" spans="1:15">
      <c r="A2398" s="75">
        <v>43992</v>
      </c>
      <c r="B2398" s="20">
        <v>0.25</v>
      </c>
      <c r="C2398" s="20" t="s">
        <v>118</v>
      </c>
      <c r="D2398" s="20">
        <v>0.14000000000000001</v>
      </c>
      <c r="E2398" s="31" t="s">
        <v>119</v>
      </c>
      <c r="F2398" s="31" t="s">
        <v>119</v>
      </c>
      <c r="G2398" s="21">
        <v>285</v>
      </c>
      <c r="H2398" s="31" t="s">
        <v>119</v>
      </c>
      <c r="I2398" s="22">
        <v>124.34990500000001</v>
      </c>
      <c r="J2398" s="20">
        <v>7.0000000000000007E-2</v>
      </c>
      <c r="K2398" s="80">
        <v>0.08</v>
      </c>
      <c r="L2398" s="20">
        <v>0.15</v>
      </c>
      <c r="M2398" s="20">
        <v>0.15</v>
      </c>
      <c r="N2398" s="20">
        <v>0.15</v>
      </c>
      <c r="O2398" s="20">
        <v>0.155</v>
      </c>
    </row>
    <row r="2399" spans="1:15">
      <c r="A2399" s="75">
        <v>43993</v>
      </c>
      <c r="B2399" s="20">
        <v>0.25</v>
      </c>
      <c r="C2399" s="20" t="s">
        <v>118</v>
      </c>
      <c r="D2399" s="20">
        <v>0.14000000000000001</v>
      </c>
      <c r="E2399" s="31" t="s">
        <v>119</v>
      </c>
      <c r="F2399" s="31" t="s">
        <v>119</v>
      </c>
      <c r="G2399" s="21">
        <v>303</v>
      </c>
      <c r="H2399" s="31" t="s">
        <v>119</v>
      </c>
      <c r="I2399" s="22">
        <v>124.350382</v>
      </c>
      <c r="J2399" s="20">
        <v>0.09</v>
      </c>
      <c r="K2399" s="80">
        <v>0.1014</v>
      </c>
      <c r="L2399" s="20">
        <v>0.17</v>
      </c>
      <c r="M2399" s="20">
        <v>0.15</v>
      </c>
      <c r="N2399" s="20">
        <v>0.15</v>
      </c>
      <c r="O2399" s="20">
        <v>0.155</v>
      </c>
    </row>
    <row r="2400" spans="1:15">
      <c r="A2400" s="75">
        <v>43994</v>
      </c>
      <c r="B2400" s="20">
        <v>0.25</v>
      </c>
      <c r="C2400" s="20" t="s">
        <v>118</v>
      </c>
      <c r="D2400" s="20">
        <v>0.14000000000000001</v>
      </c>
      <c r="E2400" s="31" t="s">
        <v>119</v>
      </c>
      <c r="F2400" s="31" t="s">
        <v>119</v>
      </c>
      <c r="G2400" s="21">
        <v>327</v>
      </c>
      <c r="H2400" s="31" t="s">
        <v>119</v>
      </c>
      <c r="I2400" s="22">
        <v>124.350859</v>
      </c>
      <c r="J2400" s="20">
        <v>0.09</v>
      </c>
      <c r="K2400" s="80">
        <v>0.1037</v>
      </c>
      <c r="L2400" s="20">
        <v>0.17</v>
      </c>
      <c r="M2400" s="20">
        <v>0.14499999999999999</v>
      </c>
      <c r="N2400" s="20">
        <v>0.15</v>
      </c>
      <c r="O2400" s="20">
        <v>0.155</v>
      </c>
    </row>
    <row r="2401" spans="1:18">
      <c r="A2401" s="75">
        <v>43997</v>
      </c>
      <c r="B2401" s="20">
        <v>0.25</v>
      </c>
      <c r="C2401" s="20" t="s">
        <v>118</v>
      </c>
      <c r="D2401" s="20">
        <v>0.13</v>
      </c>
      <c r="E2401" s="31" t="s">
        <v>119</v>
      </c>
      <c r="F2401" s="31" t="s">
        <v>119</v>
      </c>
      <c r="G2401" s="21">
        <v>275</v>
      </c>
      <c r="H2401" s="31" t="s">
        <v>119</v>
      </c>
      <c r="I2401" s="26">
        <v>124.35229</v>
      </c>
      <c r="J2401" s="20">
        <v>0.08</v>
      </c>
      <c r="K2401" s="80">
        <v>0.09</v>
      </c>
      <c r="L2401" s="20">
        <v>0.16</v>
      </c>
      <c r="M2401" s="20">
        <v>0.14499999999999999</v>
      </c>
      <c r="N2401" s="20">
        <v>0.15</v>
      </c>
      <c r="O2401" s="20">
        <v>0.153</v>
      </c>
    </row>
    <row r="2402" spans="1:18">
      <c r="A2402" s="75">
        <v>43998</v>
      </c>
      <c r="B2402" s="20">
        <v>0.25</v>
      </c>
      <c r="C2402" s="20" t="s">
        <v>118</v>
      </c>
      <c r="D2402" s="20">
        <v>0.13</v>
      </c>
      <c r="E2402" s="20">
        <v>0.13</v>
      </c>
      <c r="F2402" s="20">
        <v>0.13</v>
      </c>
      <c r="G2402" s="21">
        <v>1085</v>
      </c>
      <c r="H2402" s="21">
        <v>9</v>
      </c>
      <c r="I2402" s="22">
        <v>124.352733</v>
      </c>
      <c r="J2402" s="20">
        <v>0.09</v>
      </c>
      <c r="K2402" s="80">
        <v>0.1032</v>
      </c>
      <c r="L2402" s="20">
        <v>0.17080000000000001</v>
      </c>
      <c r="M2402" s="20">
        <v>0.14499999999999999</v>
      </c>
      <c r="N2402" s="20">
        <v>0.14499999999999999</v>
      </c>
      <c r="O2402" s="20">
        <v>0.14799999999999999</v>
      </c>
    </row>
    <row r="2403" spans="1:18">
      <c r="A2403" s="75">
        <v>43999</v>
      </c>
      <c r="B2403" s="20">
        <v>0.25</v>
      </c>
      <c r="C2403" s="20" t="s">
        <v>118</v>
      </c>
      <c r="D2403" s="20">
        <v>0.13</v>
      </c>
      <c r="E2403" s="20">
        <v>0.13</v>
      </c>
      <c r="F2403" s="20">
        <v>0.13</v>
      </c>
      <c r="G2403" s="21">
        <v>1067</v>
      </c>
      <c r="H2403" s="21">
        <v>11</v>
      </c>
      <c r="I2403" s="22">
        <v>124.353176</v>
      </c>
      <c r="J2403" s="20">
        <v>0.09</v>
      </c>
      <c r="K2403" s="80">
        <v>0.1</v>
      </c>
      <c r="L2403" s="20">
        <v>0.17929999999999999</v>
      </c>
      <c r="M2403" s="20">
        <v>0.13600000000000001</v>
      </c>
      <c r="N2403" s="20">
        <v>0.13900000000000001</v>
      </c>
      <c r="O2403" s="20">
        <v>0.14000000000000001</v>
      </c>
    </row>
    <row r="2404" spans="1:18">
      <c r="A2404" s="75">
        <v>44000</v>
      </c>
      <c r="B2404" s="20">
        <v>0.25</v>
      </c>
      <c r="C2404" s="20" t="s">
        <v>118</v>
      </c>
      <c r="D2404" s="20">
        <v>0.13</v>
      </c>
      <c r="E2404" s="20">
        <v>0.13</v>
      </c>
      <c r="F2404" s="20">
        <v>0.13</v>
      </c>
      <c r="G2404" s="21">
        <v>725</v>
      </c>
      <c r="H2404" s="21">
        <v>6</v>
      </c>
      <c r="I2404" s="26">
        <v>124.35361899999999</v>
      </c>
      <c r="J2404" s="20">
        <v>0.09</v>
      </c>
      <c r="K2404" s="80">
        <v>0.105</v>
      </c>
      <c r="L2404" s="20">
        <v>0.16500000000000001</v>
      </c>
      <c r="M2404" s="20">
        <v>0.14000000000000001</v>
      </c>
      <c r="N2404" s="20">
        <v>0.14000000000000001</v>
      </c>
      <c r="O2404" s="20">
        <v>0.14299999999999999</v>
      </c>
    </row>
    <row r="2405" spans="1:18">
      <c r="A2405" s="75">
        <v>44001</v>
      </c>
      <c r="B2405" s="20">
        <v>0.25</v>
      </c>
      <c r="C2405" s="20" t="s">
        <v>118</v>
      </c>
      <c r="D2405" s="20">
        <v>0.13</v>
      </c>
      <c r="E2405" s="20">
        <v>0.13</v>
      </c>
      <c r="F2405" s="20">
        <v>0.13</v>
      </c>
      <c r="G2405" s="21">
        <v>1034</v>
      </c>
      <c r="H2405" s="21">
        <v>9</v>
      </c>
      <c r="I2405" s="22">
        <v>124.354062</v>
      </c>
      <c r="J2405" s="20">
        <v>0.09</v>
      </c>
      <c r="K2405" s="80">
        <v>0.105</v>
      </c>
      <c r="L2405" s="20">
        <v>0.16500000000000001</v>
      </c>
      <c r="M2405" s="20">
        <v>0.13800000000000001</v>
      </c>
      <c r="N2405" s="20">
        <v>0.13800000000000001</v>
      </c>
      <c r="O2405" s="20">
        <v>0.14000000000000001</v>
      </c>
    </row>
    <row r="2406" spans="1:18">
      <c r="A2406" s="75">
        <v>44004</v>
      </c>
      <c r="B2406" s="20">
        <v>0.25</v>
      </c>
      <c r="C2406" s="20" t="s">
        <v>118</v>
      </c>
      <c r="D2406" s="20">
        <v>0.13</v>
      </c>
      <c r="E2406" s="20">
        <v>0.13</v>
      </c>
      <c r="F2406" s="20">
        <v>0.13</v>
      </c>
      <c r="G2406" s="21">
        <v>902</v>
      </c>
      <c r="H2406" s="21">
        <v>7</v>
      </c>
      <c r="I2406" s="22">
        <v>124.35539</v>
      </c>
      <c r="J2406" s="20">
        <v>0.09</v>
      </c>
      <c r="K2406" s="80">
        <v>0.10489999999999999</v>
      </c>
      <c r="L2406" s="20">
        <v>0.16500000000000001</v>
      </c>
      <c r="M2406" s="20">
        <v>0.13800000000000001</v>
      </c>
      <c r="N2406" s="20">
        <v>0.13800000000000001</v>
      </c>
      <c r="O2406" s="20">
        <v>0.13800000000000001</v>
      </c>
    </row>
    <row r="2407" spans="1:18">
      <c r="A2407" s="75">
        <v>44005</v>
      </c>
      <c r="B2407" s="20">
        <v>0.25</v>
      </c>
      <c r="C2407" s="20" t="s">
        <v>118</v>
      </c>
      <c r="D2407" s="20">
        <v>0.13</v>
      </c>
      <c r="E2407" s="20">
        <v>0.13</v>
      </c>
      <c r="F2407" s="20">
        <v>0.13</v>
      </c>
      <c r="G2407" s="21">
        <v>841</v>
      </c>
      <c r="H2407" s="21">
        <v>10</v>
      </c>
      <c r="I2407" s="22">
        <v>124.355833</v>
      </c>
      <c r="J2407" s="20">
        <v>0.09</v>
      </c>
      <c r="K2407" s="80">
        <v>0.105</v>
      </c>
      <c r="L2407" s="20">
        <v>0.17519999999999999</v>
      </c>
      <c r="M2407" s="20">
        <v>0.13800000000000001</v>
      </c>
      <c r="N2407" s="20">
        <v>0.13800000000000001</v>
      </c>
      <c r="O2407" s="20">
        <v>0.14000000000000001</v>
      </c>
    </row>
    <row r="2408" spans="1:18">
      <c r="A2408" s="75">
        <v>44006</v>
      </c>
      <c r="B2408" s="20">
        <v>0.25</v>
      </c>
      <c r="C2408" s="20" t="s">
        <v>118</v>
      </c>
      <c r="D2408" s="20">
        <v>0.13</v>
      </c>
      <c r="E2408" s="20">
        <v>0.13</v>
      </c>
      <c r="F2408" s="20">
        <v>0.13</v>
      </c>
      <c r="G2408" s="21">
        <v>775</v>
      </c>
      <c r="H2408" s="21">
        <v>10</v>
      </c>
      <c r="I2408" s="22">
        <v>124.35627599999999</v>
      </c>
      <c r="J2408" s="20">
        <v>0.09</v>
      </c>
      <c r="K2408" s="80">
        <v>0.1036</v>
      </c>
      <c r="L2408" s="20">
        <v>0.16500000000000001</v>
      </c>
      <c r="M2408" s="20">
        <v>0.14000000000000001</v>
      </c>
      <c r="N2408" s="20">
        <v>0.14000000000000001</v>
      </c>
      <c r="O2408" s="20">
        <v>0.14000000000000001</v>
      </c>
    </row>
    <row r="2409" spans="1:18">
      <c r="A2409" s="75">
        <v>44007</v>
      </c>
      <c r="B2409" s="20">
        <v>0.25</v>
      </c>
      <c r="C2409" s="20" t="s">
        <v>118</v>
      </c>
      <c r="D2409" s="20">
        <v>0.13</v>
      </c>
      <c r="E2409" s="20">
        <v>0.13</v>
      </c>
      <c r="F2409" s="20">
        <v>0.13</v>
      </c>
      <c r="G2409" s="21">
        <v>2161</v>
      </c>
      <c r="H2409" s="21">
        <v>15</v>
      </c>
      <c r="I2409" s="22">
        <v>124.356719</v>
      </c>
      <c r="J2409" s="20">
        <v>0.09</v>
      </c>
      <c r="K2409" s="80">
        <v>0.10489999999999999</v>
      </c>
      <c r="L2409" s="20">
        <v>0.1633</v>
      </c>
      <c r="M2409" s="20">
        <v>0.13800000000000001</v>
      </c>
      <c r="N2409" s="20">
        <v>0.13800000000000001</v>
      </c>
      <c r="O2409" s="20">
        <v>0.14000000000000001</v>
      </c>
    </row>
    <row r="2410" spans="1:18">
      <c r="A2410" s="75">
        <v>44008</v>
      </c>
      <c r="B2410" s="20">
        <v>0.25</v>
      </c>
      <c r="C2410" s="20" t="s">
        <v>118</v>
      </c>
      <c r="D2410" s="20">
        <v>0.13</v>
      </c>
      <c r="E2410" s="20">
        <v>0.16</v>
      </c>
      <c r="F2410" s="20">
        <v>0.13</v>
      </c>
      <c r="G2410" s="21">
        <v>701</v>
      </c>
      <c r="H2410" s="21">
        <v>10</v>
      </c>
      <c r="I2410" s="22">
        <v>124.357162</v>
      </c>
      <c r="J2410" s="20">
        <v>0.09</v>
      </c>
      <c r="K2410" s="80">
        <v>0.1</v>
      </c>
      <c r="L2410" s="20">
        <v>0.16</v>
      </c>
      <c r="M2410" s="20">
        <v>0.13800000000000001</v>
      </c>
      <c r="N2410" s="20">
        <v>0.13800000000000001</v>
      </c>
      <c r="O2410" s="20">
        <v>0.13800000000000001</v>
      </c>
    </row>
    <row r="2411" spans="1:18">
      <c r="A2411" s="75">
        <v>44011</v>
      </c>
      <c r="B2411" s="20" t="s">
        <v>118</v>
      </c>
      <c r="C2411" s="20" t="s">
        <v>118</v>
      </c>
      <c r="D2411" s="20" t="s">
        <v>118</v>
      </c>
      <c r="E2411" s="20" t="s">
        <v>118</v>
      </c>
      <c r="F2411" s="20" t="s">
        <v>118</v>
      </c>
      <c r="G2411" s="21" t="s">
        <v>118</v>
      </c>
      <c r="H2411" s="21" t="s">
        <v>118</v>
      </c>
      <c r="I2411" s="22">
        <v>124.358491</v>
      </c>
      <c r="J2411" s="20" t="s">
        <v>118</v>
      </c>
      <c r="K2411" s="80" t="s">
        <v>118</v>
      </c>
      <c r="L2411" s="20" t="s">
        <v>118</v>
      </c>
      <c r="M2411" s="20" t="s">
        <v>118</v>
      </c>
      <c r="N2411" s="20" t="s">
        <v>118</v>
      </c>
      <c r="O2411" s="20" t="s">
        <v>118</v>
      </c>
      <c r="P2411" s="20" t="s">
        <v>118</v>
      </c>
      <c r="Q2411" s="20" t="s">
        <v>118</v>
      </c>
      <c r="R2411" s="20" t="s">
        <v>118</v>
      </c>
    </row>
  </sheetData>
  <hyperlinks>
    <hyperlink ref="N9:O9" r:id="rId1" display="Tullett Prebon (Australia) Pty Ltd" xr:uid="{1F751121-DBB1-405F-B460-28B0EFA32DA9}"/>
    <hyperlink ref="M9" r:id="rId2" xr:uid="{99747C0A-B714-481A-8AAA-1D9282401742}"/>
  </hyperlinks>
  <printOptions headings="1" gridLines="1"/>
  <pageMargins left="0.70866141732283472" right="0.70866141732283472" top="0.74803149606299213" bottom="0.74803149606299213" header="0.31496062992125984" footer="0.31496062992125984"/>
  <pageSetup paperSize="9" orientation="portrait"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CA217C-BB5A-46B5-B255-0041B0E44E03}">
  <sheetPr>
    <tabColor theme="7" tint="0.79998168889431442"/>
  </sheetPr>
  <dimension ref="A1:N8930"/>
  <sheetViews>
    <sheetView workbookViewId="0">
      <pane xSplit="1" ySplit="5" topLeftCell="B8301" activePane="bottomRight" state="frozen"/>
      <selection activeCell="K2403" sqref="K2403"/>
      <selection pane="topRight" activeCell="K2403" sqref="K2403"/>
      <selection pane="bottomLeft" activeCell="K2403" sqref="K2403"/>
      <selection pane="bottomRight" activeCell="K2403" sqref="K2403"/>
    </sheetView>
  </sheetViews>
  <sheetFormatPr defaultRowHeight="14.4"/>
  <cols>
    <col min="1" max="1" width="13.6640625" style="1" customWidth="1" collapsed="1"/>
    <col min="2" max="14" width="20.5546875" style="3" customWidth="1" collapsed="1"/>
    <col min="15" max="16384" width="8.88671875" style="3"/>
  </cols>
  <sheetData>
    <row r="1" spans="1:14" ht="40.200000000000003">
      <c r="B1" s="2" t="s">
        <v>10</v>
      </c>
      <c r="C1" s="2" t="s">
        <v>10</v>
      </c>
      <c r="D1" s="2" t="s">
        <v>11</v>
      </c>
      <c r="E1" s="2" t="s">
        <v>11</v>
      </c>
      <c r="F1" s="2" t="s">
        <v>11</v>
      </c>
      <c r="G1" s="2" t="s">
        <v>12</v>
      </c>
      <c r="H1" s="2" t="s">
        <v>12</v>
      </c>
      <c r="I1" s="2" t="s">
        <v>12</v>
      </c>
      <c r="J1" s="2" t="s">
        <v>12</v>
      </c>
      <c r="K1" s="2" t="s">
        <v>13</v>
      </c>
      <c r="L1" s="2" t="s">
        <v>13</v>
      </c>
      <c r="M1" s="2" t="s">
        <v>13</v>
      </c>
      <c r="N1" s="2" t="s">
        <v>13</v>
      </c>
    </row>
    <row r="2" spans="1:14" ht="27">
      <c r="B2" s="4" t="s">
        <v>14</v>
      </c>
      <c r="C2" s="4" t="s">
        <v>15</v>
      </c>
      <c r="D2" s="4" t="s">
        <v>16</v>
      </c>
      <c r="E2" s="4" t="s">
        <v>17</v>
      </c>
      <c r="F2" s="4" t="s">
        <v>18</v>
      </c>
      <c r="G2" s="4" t="s">
        <v>19</v>
      </c>
      <c r="H2" s="4" t="s">
        <v>20</v>
      </c>
      <c r="I2" s="4" t="s">
        <v>21</v>
      </c>
      <c r="J2" s="4" t="s">
        <v>22</v>
      </c>
      <c r="K2" s="4" t="s">
        <v>23</v>
      </c>
      <c r="L2" s="4" t="s">
        <v>24</v>
      </c>
      <c r="M2" s="4" t="s">
        <v>25</v>
      </c>
      <c r="N2" s="4" t="s">
        <v>26</v>
      </c>
    </row>
    <row r="3" spans="1:14">
      <c r="A3" s="5" t="s">
        <v>27</v>
      </c>
      <c r="G3" s="6" t="s">
        <v>28</v>
      </c>
    </row>
    <row r="4" spans="1:14">
      <c r="A4" s="5" t="s">
        <v>29</v>
      </c>
      <c r="B4" s="6" t="s">
        <v>30</v>
      </c>
      <c r="C4" s="6" t="s">
        <v>30</v>
      </c>
      <c r="D4" s="6" t="s">
        <v>30</v>
      </c>
      <c r="E4" s="6" t="s">
        <v>30</v>
      </c>
      <c r="F4" s="6" t="s">
        <v>30</v>
      </c>
      <c r="G4" s="6" t="s">
        <v>30</v>
      </c>
      <c r="H4" s="6" t="s">
        <v>30</v>
      </c>
      <c r="I4" s="6" t="s">
        <v>30</v>
      </c>
      <c r="J4" s="6" t="s">
        <v>30</v>
      </c>
      <c r="K4" s="6" t="s">
        <v>30</v>
      </c>
      <c r="L4" s="6" t="s">
        <v>30</v>
      </c>
      <c r="M4" s="6" t="s">
        <v>30</v>
      </c>
      <c r="N4" s="6" t="s">
        <v>30</v>
      </c>
    </row>
    <row r="5" spans="1:14">
      <c r="A5" s="5" t="s">
        <v>31</v>
      </c>
      <c r="B5" s="7" t="s">
        <v>32</v>
      </c>
      <c r="C5" s="7" t="s">
        <v>33</v>
      </c>
      <c r="D5" s="7" t="s">
        <v>34</v>
      </c>
      <c r="E5" s="7" t="s">
        <v>35</v>
      </c>
      <c r="F5" s="7" t="s">
        <v>36</v>
      </c>
      <c r="G5" s="7" t="s">
        <v>37</v>
      </c>
      <c r="H5" s="7" t="s">
        <v>38</v>
      </c>
      <c r="I5" s="7" t="s">
        <v>39</v>
      </c>
      <c r="J5" s="7" t="s">
        <v>40</v>
      </c>
      <c r="K5" s="7" t="s">
        <v>41</v>
      </c>
      <c r="L5" s="7" t="s">
        <v>42</v>
      </c>
      <c r="M5" s="7" t="s">
        <v>43</v>
      </c>
      <c r="N5" s="7" t="s">
        <v>44</v>
      </c>
    </row>
    <row r="6" spans="1:14">
      <c r="A6" s="8">
        <v>31050</v>
      </c>
    </row>
    <row r="7" spans="1:14">
      <c r="A7" s="8">
        <v>31051</v>
      </c>
      <c r="C7" s="9">
        <v>13.4</v>
      </c>
      <c r="D7" s="9">
        <v>14.2</v>
      </c>
      <c r="E7" s="9">
        <v>14.6</v>
      </c>
      <c r="F7" s="9">
        <v>15.3</v>
      </c>
    </row>
    <row r="8" spans="1:14">
      <c r="A8" s="8">
        <v>31054</v>
      </c>
    </row>
    <row r="9" spans="1:14">
      <c r="A9" s="8">
        <v>31055</v>
      </c>
      <c r="C9" s="9">
        <v>13.5</v>
      </c>
      <c r="D9" s="9">
        <v>14.3</v>
      </c>
      <c r="E9" s="9">
        <v>14.7</v>
      </c>
      <c r="F9" s="9">
        <v>15.3</v>
      </c>
    </row>
    <row r="10" spans="1:14">
      <c r="A10" s="8">
        <v>31056</v>
      </c>
    </row>
    <row r="11" spans="1:14">
      <c r="A11" s="8">
        <v>31057</v>
      </c>
      <c r="C11" s="9">
        <v>14.3</v>
      </c>
      <c r="D11" s="9">
        <v>14.3</v>
      </c>
      <c r="E11" s="9">
        <v>14.8</v>
      </c>
      <c r="F11" s="9">
        <v>15.6</v>
      </c>
    </row>
    <row r="12" spans="1:14">
      <c r="A12" s="8">
        <v>31058</v>
      </c>
      <c r="C12" s="9">
        <v>14.8</v>
      </c>
      <c r="D12" s="9">
        <v>14.6</v>
      </c>
      <c r="E12" s="9">
        <v>15</v>
      </c>
      <c r="F12" s="9">
        <v>15.9</v>
      </c>
    </row>
    <row r="13" spans="1:14">
      <c r="A13" s="8">
        <v>31061</v>
      </c>
      <c r="C13" s="9">
        <v>14.9</v>
      </c>
      <c r="D13" s="9">
        <v>14.9</v>
      </c>
      <c r="E13" s="9">
        <v>15.5</v>
      </c>
      <c r="F13" s="9">
        <v>16</v>
      </c>
    </row>
    <row r="14" spans="1:14">
      <c r="A14" s="8">
        <v>31062</v>
      </c>
      <c r="C14" s="9">
        <v>14.9</v>
      </c>
      <c r="D14" s="9">
        <v>15</v>
      </c>
      <c r="E14" s="9">
        <v>15.8</v>
      </c>
      <c r="F14" s="9">
        <v>16.5</v>
      </c>
    </row>
    <row r="15" spans="1:14">
      <c r="A15" s="8">
        <v>31063</v>
      </c>
      <c r="C15" s="9">
        <v>14.3</v>
      </c>
      <c r="D15" s="9">
        <v>15.3</v>
      </c>
      <c r="E15" s="9">
        <v>15.9</v>
      </c>
      <c r="F15" s="9">
        <v>16.8</v>
      </c>
    </row>
    <row r="16" spans="1:14">
      <c r="A16" s="8">
        <v>31064</v>
      </c>
      <c r="C16" s="9">
        <v>14.6</v>
      </c>
      <c r="D16" s="9">
        <v>15.8</v>
      </c>
      <c r="E16" s="9">
        <v>16.399999999999999</v>
      </c>
      <c r="F16" s="9">
        <v>17.5</v>
      </c>
    </row>
    <row r="17" spans="1:6">
      <c r="A17" s="8">
        <v>31065</v>
      </c>
      <c r="C17" s="9">
        <v>14.6</v>
      </c>
      <c r="D17" s="9">
        <v>16</v>
      </c>
      <c r="E17" s="9">
        <v>16.5</v>
      </c>
      <c r="F17" s="9">
        <v>17.600000000000001</v>
      </c>
    </row>
    <row r="18" spans="1:6">
      <c r="A18" s="8">
        <v>31068</v>
      </c>
    </row>
    <row r="19" spans="1:6">
      <c r="A19" s="8">
        <v>31069</v>
      </c>
      <c r="C19" s="9">
        <v>14.8</v>
      </c>
      <c r="D19" s="9">
        <v>16.2</v>
      </c>
      <c r="E19" s="9">
        <v>17.2</v>
      </c>
      <c r="F19" s="9">
        <v>17.8</v>
      </c>
    </row>
    <row r="20" spans="1:6">
      <c r="A20" s="8">
        <v>31070</v>
      </c>
      <c r="C20" s="9">
        <v>15.7</v>
      </c>
      <c r="D20" s="9">
        <v>16.5</v>
      </c>
      <c r="E20" s="9">
        <v>17.5</v>
      </c>
      <c r="F20" s="9">
        <v>18.2</v>
      </c>
    </row>
    <row r="21" spans="1:6">
      <c r="A21" s="8">
        <v>31071</v>
      </c>
      <c r="C21" s="9">
        <v>15.6</v>
      </c>
      <c r="D21" s="9">
        <v>16.8</v>
      </c>
      <c r="E21" s="9">
        <v>17.8</v>
      </c>
      <c r="F21" s="9">
        <v>18.3</v>
      </c>
    </row>
    <row r="22" spans="1:6">
      <c r="A22" s="8">
        <v>31072</v>
      </c>
      <c r="C22" s="9">
        <v>15.8</v>
      </c>
      <c r="D22" s="9">
        <v>16.5</v>
      </c>
      <c r="E22" s="9">
        <v>17.899999999999999</v>
      </c>
      <c r="F22" s="9">
        <v>18.399999999999999</v>
      </c>
    </row>
    <row r="23" spans="1:6">
      <c r="A23" s="8">
        <v>31075</v>
      </c>
      <c r="C23" s="9">
        <v>15.4</v>
      </c>
      <c r="D23" s="9">
        <v>16.3</v>
      </c>
      <c r="E23" s="9">
        <v>17.8</v>
      </c>
      <c r="F23" s="9">
        <v>18.600000000000001</v>
      </c>
    </row>
    <row r="24" spans="1:6">
      <c r="A24" s="8">
        <v>31076</v>
      </c>
      <c r="C24" s="9">
        <v>15.4</v>
      </c>
      <c r="D24" s="9">
        <v>16.8</v>
      </c>
      <c r="E24" s="9">
        <v>17.8</v>
      </c>
      <c r="F24" s="9">
        <v>18.7</v>
      </c>
    </row>
    <row r="25" spans="1:6">
      <c r="A25" s="8">
        <v>31077</v>
      </c>
      <c r="C25" s="9">
        <v>15.5</v>
      </c>
      <c r="D25" s="9">
        <v>16.8</v>
      </c>
      <c r="E25" s="9">
        <v>17.899999999999999</v>
      </c>
      <c r="F25" s="9">
        <v>18.8</v>
      </c>
    </row>
    <row r="26" spans="1:6">
      <c r="A26" s="8">
        <v>31078</v>
      </c>
      <c r="C26" s="9">
        <v>15.7</v>
      </c>
      <c r="D26" s="9">
        <v>17.3</v>
      </c>
      <c r="E26" s="9">
        <v>18.399999999999999</v>
      </c>
      <c r="F26" s="9">
        <v>19</v>
      </c>
    </row>
    <row r="27" spans="1:6">
      <c r="A27" s="8">
        <v>31079</v>
      </c>
      <c r="C27" s="9">
        <v>16.600000000000001</v>
      </c>
      <c r="D27" s="9">
        <v>17.3</v>
      </c>
      <c r="E27" s="9">
        <v>18.8</v>
      </c>
      <c r="F27" s="9">
        <v>19.2</v>
      </c>
    </row>
    <row r="28" spans="1:6">
      <c r="A28" s="8">
        <v>31082</v>
      </c>
      <c r="C28" s="9">
        <v>17.3</v>
      </c>
      <c r="D28" s="9">
        <v>17.5</v>
      </c>
      <c r="E28" s="9">
        <v>19</v>
      </c>
      <c r="F28" s="9">
        <v>19.399999999999999</v>
      </c>
    </row>
    <row r="29" spans="1:6">
      <c r="A29" s="8">
        <v>31083</v>
      </c>
      <c r="C29" s="9">
        <v>17.100000000000001</v>
      </c>
      <c r="D29" s="9">
        <v>17.5</v>
      </c>
      <c r="E29" s="9">
        <v>19</v>
      </c>
      <c r="F29" s="9">
        <v>19.600000000000001</v>
      </c>
    </row>
    <row r="30" spans="1:6">
      <c r="A30" s="8">
        <v>31085</v>
      </c>
      <c r="C30" s="9">
        <v>15.6</v>
      </c>
      <c r="D30" s="9">
        <v>17.100000000000001</v>
      </c>
      <c r="E30" s="9">
        <v>18.8</v>
      </c>
      <c r="F30" s="9">
        <v>19.5</v>
      </c>
    </row>
    <row r="31" spans="1:6">
      <c r="A31" s="8">
        <v>31086</v>
      </c>
      <c r="C31" s="9">
        <v>14.5</v>
      </c>
      <c r="D31" s="9">
        <v>17.100000000000001</v>
      </c>
      <c r="E31" s="9">
        <v>18.8</v>
      </c>
      <c r="F31" s="9">
        <v>19.5</v>
      </c>
    </row>
    <row r="32" spans="1:6">
      <c r="A32" s="8">
        <v>31089</v>
      </c>
      <c r="C32" s="9">
        <v>15.2</v>
      </c>
      <c r="D32" s="9">
        <v>16.7</v>
      </c>
      <c r="E32" s="9">
        <v>18.3</v>
      </c>
      <c r="F32" s="9">
        <v>19.5</v>
      </c>
    </row>
    <row r="33" spans="1:6">
      <c r="A33" s="8">
        <v>31090</v>
      </c>
      <c r="C33" s="9">
        <v>15.2</v>
      </c>
      <c r="D33" s="9">
        <v>16.7</v>
      </c>
      <c r="E33" s="9">
        <v>18.3</v>
      </c>
      <c r="F33" s="9">
        <v>19.399999999999999</v>
      </c>
    </row>
    <row r="34" spans="1:6">
      <c r="A34" s="8">
        <v>31091</v>
      </c>
      <c r="C34" s="9">
        <v>16.3</v>
      </c>
      <c r="D34" s="9">
        <v>16.7</v>
      </c>
      <c r="E34" s="9">
        <v>18.3</v>
      </c>
      <c r="F34" s="9">
        <v>19.399999999999999</v>
      </c>
    </row>
    <row r="35" spans="1:6">
      <c r="A35" s="8">
        <v>31092</v>
      </c>
      <c r="C35" s="9">
        <v>16.8</v>
      </c>
      <c r="D35" s="9">
        <v>16.899999999999999</v>
      </c>
      <c r="E35" s="9">
        <v>18.8</v>
      </c>
      <c r="F35" s="9">
        <v>19.600000000000001</v>
      </c>
    </row>
    <row r="36" spans="1:6">
      <c r="A36" s="8">
        <v>31093</v>
      </c>
      <c r="C36" s="9">
        <v>17.5</v>
      </c>
      <c r="D36" s="9">
        <v>18</v>
      </c>
      <c r="E36" s="9">
        <v>19.5</v>
      </c>
      <c r="F36" s="9">
        <v>19.8</v>
      </c>
    </row>
    <row r="37" spans="1:6">
      <c r="A37" s="8">
        <v>31096</v>
      </c>
      <c r="C37" s="9">
        <v>17.5</v>
      </c>
      <c r="D37" s="9">
        <v>18</v>
      </c>
      <c r="E37" s="9">
        <v>19.5</v>
      </c>
      <c r="F37" s="9">
        <v>19.8</v>
      </c>
    </row>
    <row r="38" spans="1:6">
      <c r="A38" s="8">
        <v>31097</v>
      </c>
      <c r="C38" s="9">
        <v>18.100000000000001</v>
      </c>
      <c r="D38" s="9">
        <v>18</v>
      </c>
      <c r="E38" s="9">
        <v>19.600000000000001</v>
      </c>
      <c r="F38" s="9">
        <v>19.899999999999999</v>
      </c>
    </row>
    <row r="39" spans="1:6">
      <c r="A39" s="8">
        <v>31098</v>
      </c>
      <c r="C39" s="9">
        <v>18</v>
      </c>
      <c r="D39" s="9">
        <v>19</v>
      </c>
      <c r="E39" s="9">
        <v>19.7</v>
      </c>
      <c r="F39" s="9">
        <v>20</v>
      </c>
    </row>
    <row r="40" spans="1:6">
      <c r="A40" s="8">
        <v>31099</v>
      </c>
      <c r="C40" s="9">
        <v>16.399999999999999</v>
      </c>
      <c r="D40" s="9">
        <v>19</v>
      </c>
      <c r="E40" s="9">
        <v>19.7</v>
      </c>
      <c r="F40" s="9">
        <v>20.100000000000001</v>
      </c>
    </row>
    <row r="41" spans="1:6">
      <c r="A41" s="8">
        <v>31100</v>
      </c>
      <c r="C41" s="9">
        <v>17</v>
      </c>
      <c r="D41" s="9">
        <v>19</v>
      </c>
      <c r="E41" s="9">
        <v>19.7</v>
      </c>
      <c r="F41" s="9">
        <v>20.2</v>
      </c>
    </row>
    <row r="42" spans="1:6">
      <c r="A42" s="8">
        <v>31103</v>
      </c>
      <c r="C42" s="9">
        <v>23</v>
      </c>
      <c r="D42" s="9">
        <v>19.3</v>
      </c>
      <c r="E42" s="9">
        <v>19.8</v>
      </c>
      <c r="F42" s="9">
        <v>20.5</v>
      </c>
    </row>
    <row r="43" spans="1:6">
      <c r="A43" s="8">
        <v>31104</v>
      </c>
      <c r="C43" s="9">
        <v>26.3</v>
      </c>
      <c r="D43" s="9">
        <v>20.5</v>
      </c>
      <c r="E43" s="9">
        <v>21</v>
      </c>
      <c r="F43" s="9">
        <v>21.3</v>
      </c>
    </row>
    <row r="44" spans="1:6">
      <c r="A44" s="8">
        <v>31105</v>
      </c>
      <c r="C44" s="9">
        <v>33</v>
      </c>
      <c r="D44" s="9">
        <v>22.5</v>
      </c>
      <c r="E44" s="9">
        <v>22.5</v>
      </c>
      <c r="F44" s="9">
        <v>22.2</v>
      </c>
    </row>
    <row r="45" spans="1:6">
      <c r="A45" s="8">
        <v>31106</v>
      </c>
      <c r="C45" s="9">
        <v>54.3</v>
      </c>
      <c r="D45" s="9">
        <v>30</v>
      </c>
      <c r="E45" s="9">
        <v>30</v>
      </c>
      <c r="F45" s="9">
        <v>26.3</v>
      </c>
    </row>
    <row r="46" spans="1:6">
      <c r="A46" s="8">
        <v>31107</v>
      </c>
      <c r="C46" s="9">
        <v>37.9</v>
      </c>
      <c r="D46" s="9">
        <v>30</v>
      </c>
      <c r="E46" s="9">
        <v>30</v>
      </c>
      <c r="F46" s="9">
        <v>25</v>
      </c>
    </row>
    <row r="47" spans="1:6">
      <c r="A47" s="8">
        <v>31110</v>
      </c>
      <c r="C47" s="9">
        <v>54.3</v>
      </c>
      <c r="D47" s="9">
        <v>32</v>
      </c>
      <c r="E47" s="9">
        <v>30</v>
      </c>
      <c r="F47" s="9">
        <v>26.8</v>
      </c>
    </row>
    <row r="48" spans="1:6">
      <c r="A48" s="8">
        <v>31111</v>
      </c>
      <c r="C48" s="9">
        <v>154.30000000000001</v>
      </c>
      <c r="D48" s="9">
        <v>37</v>
      </c>
      <c r="E48" s="9">
        <v>32</v>
      </c>
      <c r="F48" s="9">
        <v>30.1</v>
      </c>
    </row>
    <row r="49" spans="1:10">
      <c r="A49" s="8">
        <v>31112</v>
      </c>
      <c r="C49" s="9">
        <v>196.4</v>
      </c>
      <c r="D49" s="9">
        <v>37</v>
      </c>
      <c r="E49" s="9">
        <v>32</v>
      </c>
      <c r="F49" s="9">
        <v>31.1</v>
      </c>
    </row>
    <row r="50" spans="1:10">
      <c r="A50" s="8">
        <v>31113</v>
      </c>
      <c r="C50" s="9">
        <v>85</v>
      </c>
      <c r="D50" s="9">
        <v>39</v>
      </c>
      <c r="E50" s="9">
        <v>33</v>
      </c>
      <c r="F50" s="9">
        <v>32.200000000000003</v>
      </c>
    </row>
    <row r="51" spans="1:10">
      <c r="A51" s="8">
        <v>31114</v>
      </c>
      <c r="C51" s="9">
        <v>265</v>
      </c>
      <c r="D51" s="9">
        <v>70</v>
      </c>
      <c r="E51" s="9">
        <v>45</v>
      </c>
      <c r="F51" s="9">
        <v>35.5</v>
      </c>
    </row>
    <row r="52" spans="1:10">
      <c r="A52" s="8">
        <v>31117</v>
      </c>
      <c r="C52" s="9">
        <v>232</v>
      </c>
      <c r="D52" s="9">
        <v>60</v>
      </c>
      <c r="E52" s="9">
        <v>45</v>
      </c>
      <c r="F52" s="9">
        <v>34.5</v>
      </c>
    </row>
    <row r="53" spans="1:10">
      <c r="A53" s="8">
        <v>31118</v>
      </c>
      <c r="C53" s="9">
        <v>118.6</v>
      </c>
      <c r="D53" s="9">
        <v>30</v>
      </c>
      <c r="E53" s="9">
        <v>26</v>
      </c>
      <c r="F53" s="9">
        <v>25</v>
      </c>
    </row>
    <row r="54" spans="1:10">
      <c r="A54" s="8">
        <v>31119</v>
      </c>
      <c r="C54" s="9">
        <v>34.299999999999997</v>
      </c>
      <c r="D54" s="9">
        <v>26</v>
      </c>
      <c r="E54" s="9">
        <v>24</v>
      </c>
      <c r="F54" s="9">
        <v>22.9</v>
      </c>
    </row>
    <row r="55" spans="1:10">
      <c r="A55" s="8">
        <v>31120</v>
      </c>
      <c r="C55" s="9">
        <v>17.5</v>
      </c>
      <c r="D55" s="9">
        <v>22.5</v>
      </c>
      <c r="E55" s="9">
        <v>22</v>
      </c>
      <c r="F55" s="9">
        <v>21.9</v>
      </c>
    </row>
    <row r="56" spans="1:10">
      <c r="A56" s="8">
        <v>31121</v>
      </c>
      <c r="C56" s="9">
        <v>18.899999999999999</v>
      </c>
      <c r="D56" s="9">
        <v>24</v>
      </c>
      <c r="E56" s="9">
        <v>23</v>
      </c>
      <c r="F56" s="9">
        <v>22.7</v>
      </c>
    </row>
    <row r="57" spans="1:10">
      <c r="A57" s="8">
        <v>31124</v>
      </c>
      <c r="C57" s="9">
        <v>18.100000000000001</v>
      </c>
      <c r="D57" s="9">
        <v>25</v>
      </c>
      <c r="E57" s="9">
        <v>24</v>
      </c>
      <c r="F57" s="9">
        <v>23.5</v>
      </c>
    </row>
    <row r="58" spans="1:10">
      <c r="A58" s="8">
        <v>31125</v>
      </c>
      <c r="C58" s="9">
        <v>18.399999999999999</v>
      </c>
      <c r="D58" s="9">
        <v>25</v>
      </c>
      <c r="E58" s="9">
        <v>24</v>
      </c>
      <c r="F58" s="9">
        <v>23.7</v>
      </c>
      <c r="H58" s="9">
        <v>19.3</v>
      </c>
      <c r="I58" s="9">
        <v>18.2</v>
      </c>
      <c r="J58" s="9">
        <v>17.45</v>
      </c>
    </row>
    <row r="59" spans="1:10">
      <c r="A59" s="8">
        <v>31126</v>
      </c>
      <c r="C59" s="9">
        <v>22.7</v>
      </c>
      <c r="D59" s="9">
        <v>25</v>
      </c>
      <c r="E59" s="9">
        <v>24</v>
      </c>
      <c r="F59" s="9">
        <v>24</v>
      </c>
      <c r="H59" s="9">
        <v>19.3</v>
      </c>
      <c r="I59" s="9">
        <v>18.2</v>
      </c>
      <c r="J59" s="9">
        <v>17.45</v>
      </c>
    </row>
    <row r="60" spans="1:10">
      <c r="A60" s="8">
        <v>31127</v>
      </c>
      <c r="C60" s="9">
        <v>24</v>
      </c>
      <c r="D60" s="9">
        <v>28</v>
      </c>
      <c r="E60" s="9">
        <v>27</v>
      </c>
      <c r="F60" s="9">
        <v>25.3</v>
      </c>
      <c r="H60" s="9">
        <v>18.899999999999999</v>
      </c>
      <c r="I60" s="9">
        <v>18.399999999999999</v>
      </c>
      <c r="J60" s="9">
        <v>17.399999999999999</v>
      </c>
    </row>
    <row r="61" spans="1:10">
      <c r="A61" s="8">
        <v>31128</v>
      </c>
      <c r="C61" s="9">
        <v>22</v>
      </c>
      <c r="D61" s="9">
        <v>28</v>
      </c>
      <c r="E61" s="9">
        <v>26</v>
      </c>
      <c r="F61" s="9">
        <v>25.8</v>
      </c>
      <c r="H61" s="9">
        <v>19</v>
      </c>
      <c r="I61" s="9">
        <v>18.399999999999999</v>
      </c>
      <c r="J61" s="9">
        <v>17.399999999999999</v>
      </c>
    </row>
    <row r="62" spans="1:10">
      <c r="A62" s="8">
        <v>31131</v>
      </c>
      <c r="C62" s="9">
        <v>20.9</v>
      </c>
      <c r="D62" s="9">
        <v>28</v>
      </c>
      <c r="E62" s="9">
        <v>25.6</v>
      </c>
      <c r="F62" s="9">
        <v>26</v>
      </c>
      <c r="H62" s="9">
        <v>19</v>
      </c>
      <c r="I62" s="9">
        <v>18.5</v>
      </c>
      <c r="J62" s="9">
        <v>17.5</v>
      </c>
    </row>
    <row r="63" spans="1:10">
      <c r="A63" s="8">
        <v>31132</v>
      </c>
      <c r="C63" s="9">
        <v>17.5</v>
      </c>
      <c r="D63" s="9">
        <v>28</v>
      </c>
      <c r="E63" s="9">
        <v>26</v>
      </c>
      <c r="F63" s="9">
        <v>25.6</v>
      </c>
      <c r="H63" s="9">
        <v>19</v>
      </c>
      <c r="I63" s="9">
        <v>18.5</v>
      </c>
      <c r="J63" s="9">
        <v>17.5</v>
      </c>
    </row>
    <row r="64" spans="1:10">
      <c r="A64" s="8">
        <v>31133</v>
      </c>
      <c r="C64" s="9">
        <v>17.100000000000001</v>
      </c>
      <c r="D64" s="9">
        <v>23</v>
      </c>
      <c r="E64" s="9">
        <v>25</v>
      </c>
      <c r="F64" s="9">
        <v>25.1</v>
      </c>
      <c r="H64" s="9">
        <v>19</v>
      </c>
      <c r="I64" s="9">
        <v>18.5</v>
      </c>
      <c r="J64" s="9">
        <v>17.399999999999999</v>
      </c>
    </row>
    <row r="65" spans="1:10">
      <c r="A65" s="8">
        <v>31134</v>
      </c>
      <c r="C65" s="9">
        <v>17.3</v>
      </c>
      <c r="D65" s="9">
        <v>22.5</v>
      </c>
      <c r="E65" s="9">
        <v>23</v>
      </c>
      <c r="F65" s="9">
        <v>24.9</v>
      </c>
      <c r="H65" s="9">
        <v>19</v>
      </c>
      <c r="I65" s="9">
        <v>18.5</v>
      </c>
      <c r="J65" s="9">
        <v>17.399999999999999</v>
      </c>
    </row>
    <row r="66" spans="1:10">
      <c r="A66" s="8">
        <v>31135</v>
      </c>
      <c r="C66" s="9">
        <v>21.5</v>
      </c>
      <c r="D66" s="9">
        <v>22.5</v>
      </c>
      <c r="E66" s="9">
        <v>22.5</v>
      </c>
      <c r="F66" s="9">
        <v>24.3</v>
      </c>
      <c r="H66" s="9">
        <v>19</v>
      </c>
      <c r="I66" s="9">
        <v>18.5</v>
      </c>
      <c r="J66" s="9">
        <v>17.399999999999999</v>
      </c>
    </row>
    <row r="67" spans="1:10">
      <c r="A67" s="8">
        <v>31138</v>
      </c>
      <c r="C67" s="9">
        <v>20.399999999999999</v>
      </c>
      <c r="D67" s="9">
        <v>22.5</v>
      </c>
      <c r="E67" s="9">
        <v>23</v>
      </c>
      <c r="F67" s="9">
        <v>23.6</v>
      </c>
      <c r="H67" s="9">
        <v>19</v>
      </c>
      <c r="I67" s="9">
        <v>18.5</v>
      </c>
      <c r="J67" s="9">
        <v>17.399999999999999</v>
      </c>
    </row>
    <row r="68" spans="1:10">
      <c r="A68" s="8">
        <v>31139</v>
      </c>
      <c r="C68" s="9">
        <v>19.5</v>
      </c>
      <c r="D68" s="9">
        <v>21.5</v>
      </c>
      <c r="E68" s="9">
        <v>23</v>
      </c>
      <c r="F68" s="9">
        <v>23.6</v>
      </c>
      <c r="H68" s="9">
        <v>18.5</v>
      </c>
      <c r="I68" s="9">
        <v>18.5</v>
      </c>
      <c r="J68" s="9">
        <v>17.399999999999999</v>
      </c>
    </row>
    <row r="69" spans="1:10">
      <c r="A69" s="8">
        <v>31140</v>
      </c>
      <c r="C69" s="9">
        <v>18.399999999999999</v>
      </c>
      <c r="D69" s="9">
        <v>21.3</v>
      </c>
      <c r="E69" s="9">
        <v>22</v>
      </c>
      <c r="F69" s="9">
        <v>23</v>
      </c>
      <c r="H69" s="9">
        <v>19</v>
      </c>
      <c r="I69" s="9">
        <v>18.5</v>
      </c>
      <c r="J69" s="9">
        <v>17.399999999999999</v>
      </c>
    </row>
    <row r="70" spans="1:10">
      <c r="A70" s="8">
        <v>31141</v>
      </c>
      <c r="C70" s="9">
        <v>17</v>
      </c>
      <c r="D70" s="9">
        <v>20.5</v>
      </c>
      <c r="E70" s="9">
        <v>21</v>
      </c>
      <c r="F70" s="9">
        <v>22.3</v>
      </c>
      <c r="H70" s="9">
        <v>19</v>
      </c>
      <c r="I70" s="9">
        <v>18.5</v>
      </c>
      <c r="J70" s="9">
        <v>17.399999999999999</v>
      </c>
    </row>
    <row r="71" spans="1:10">
      <c r="A71" s="8">
        <v>31146</v>
      </c>
      <c r="C71" s="9">
        <v>17.100000000000001</v>
      </c>
      <c r="D71" s="9">
        <v>20.100000000000001</v>
      </c>
      <c r="E71" s="9">
        <v>20.9</v>
      </c>
      <c r="F71" s="9">
        <v>21.8</v>
      </c>
      <c r="H71" s="9">
        <v>19</v>
      </c>
      <c r="I71" s="9">
        <v>18.5</v>
      </c>
      <c r="J71" s="9">
        <v>17.399999999999999</v>
      </c>
    </row>
    <row r="72" spans="1:10">
      <c r="A72" s="8">
        <v>31147</v>
      </c>
      <c r="C72" s="9">
        <v>17</v>
      </c>
      <c r="D72" s="9">
        <v>19.899999999999999</v>
      </c>
      <c r="E72" s="9">
        <v>20.7</v>
      </c>
      <c r="F72" s="9">
        <v>21.5</v>
      </c>
      <c r="H72" s="9">
        <v>19</v>
      </c>
      <c r="I72" s="9">
        <v>18.5</v>
      </c>
      <c r="J72" s="9">
        <v>17.399999999999999</v>
      </c>
    </row>
    <row r="73" spans="1:10">
      <c r="A73" s="8">
        <v>31148</v>
      </c>
      <c r="C73" s="9">
        <v>16.5</v>
      </c>
      <c r="D73" s="9">
        <v>19.8</v>
      </c>
      <c r="E73" s="9">
        <v>20.5</v>
      </c>
      <c r="F73" s="9">
        <v>21.2</v>
      </c>
      <c r="H73" s="9">
        <v>19</v>
      </c>
      <c r="I73" s="9">
        <v>18.5</v>
      </c>
      <c r="J73" s="9">
        <v>17.399999999999999</v>
      </c>
    </row>
    <row r="74" spans="1:10">
      <c r="A74" s="8">
        <v>31149</v>
      </c>
      <c r="C74" s="9">
        <v>16.5</v>
      </c>
      <c r="D74" s="9">
        <v>19.8</v>
      </c>
      <c r="E74" s="9">
        <v>20.5</v>
      </c>
      <c r="F74" s="9">
        <v>21.3</v>
      </c>
      <c r="H74" s="9">
        <v>19</v>
      </c>
      <c r="I74" s="9">
        <v>18.5</v>
      </c>
      <c r="J74" s="9">
        <v>17.8</v>
      </c>
    </row>
    <row r="75" spans="1:10">
      <c r="A75" s="8">
        <v>31152</v>
      </c>
      <c r="C75" s="9">
        <v>16.5</v>
      </c>
      <c r="D75" s="9">
        <v>19.3</v>
      </c>
      <c r="E75" s="9">
        <v>20</v>
      </c>
      <c r="F75" s="9">
        <v>21</v>
      </c>
      <c r="H75" s="9">
        <v>19</v>
      </c>
      <c r="I75" s="9">
        <v>18.5</v>
      </c>
      <c r="J75" s="9">
        <v>17.8</v>
      </c>
    </row>
    <row r="76" spans="1:10">
      <c r="A76" s="8">
        <v>31153</v>
      </c>
      <c r="C76" s="9">
        <v>16.600000000000001</v>
      </c>
      <c r="D76" s="9">
        <v>19.3</v>
      </c>
      <c r="E76" s="9">
        <v>20.100000000000001</v>
      </c>
      <c r="F76" s="9">
        <v>20.8</v>
      </c>
      <c r="H76" s="9">
        <v>19</v>
      </c>
      <c r="I76" s="9">
        <v>18.5</v>
      </c>
      <c r="J76" s="9">
        <v>17.8</v>
      </c>
    </row>
    <row r="77" spans="1:10">
      <c r="A77" s="8">
        <v>31154</v>
      </c>
      <c r="C77" s="9">
        <v>16</v>
      </c>
      <c r="D77" s="9">
        <v>19.2</v>
      </c>
      <c r="E77" s="9">
        <v>20.25</v>
      </c>
      <c r="F77" s="9">
        <v>20.8</v>
      </c>
      <c r="H77" s="9">
        <v>19</v>
      </c>
      <c r="I77" s="9">
        <v>18.5</v>
      </c>
      <c r="J77" s="9">
        <v>17.8</v>
      </c>
    </row>
    <row r="78" spans="1:10">
      <c r="A78" s="8">
        <v>31155</v>
      </c>
      <c r="C78" s="9">
        <v>16.7</v>
      </c>
      <c r="D78" s="9">
        <v>19.5</v>
      </c>
      <c r="E78" s="9">
        <v>20.3</v>
      </c>
      <c r="F78" s="9">
        <v>21.3</v>
      </c>
      <c r="H78" s="9">
        <v>19.100000000000001</v>
      </c>
      <c r="I78" s="9">
        <v>18.55</v>
      </c>
      <c r="J78" s="9">
        <v>17.850000000000001</v>
      </c>
    </row>
    <row r="79" spans="1:10">
      <c r="A79" s="8">
        <v>31156</v>
      </c>
      <c r="C79" s="9">
        <v>16.899999999999999</v>
      </c>
      <c r="D79" s="9">
        <v>19.8</v>
      </c>
      <c r="E79" s="9">
        <v>20.5</v>
      </c>
      <c r="F79" s="9">
        <v>21.6</v>
      </c>
      <c r="H79" s="9">
        <v>19</v>
      </c>
      <c r="I79" s="9">
        <v>18.600000000000001</v>
      </c>
      <c r="J79" s="9">
        <v>17.95</v>
      </c>
    </row>
    <row r="80" spans="1:10">
      <c r="A80" s="8">
        <v>31159</v>
      </c>
      <c r="C80" s="9">
        <v>17.2</v>
      </c>
      <c r="D80" s="9">
        <v>20</v>
      </c>
      <c r="E80" s="9">
        <v>20.75</v>
      </c>
      <c r="F80" s="9">
        <v>21.9</v>
      </c>
      <c r="H80" s="9">
        <v>19</v>
      </c>
      <c r="I80" s="9">
        <v>18.95</v>
      </c>
      <c r="J80" s="9">
        <v>17.95</v>
      </c>
    </row>
    <row r="81" spans="1:10">
      <c r="A81" s="8">
        <v>31160</v>
      </c>
      <c r="C81" s="9">
        <v>17.100000000000001</v>
      </c>
      <c r="D81" s="9">
        <v>20</v>
      </c>
      <c r="E81" s="9">
        <v>21</v>
      </c>
      <c r="F81" s="9">
        <v>22.1</v>
      </c>
      <c r="H81" s="9">
        <v>19</v>
      </c>
      <c r="I81" s="9">
        <v>18.95</v>
      </c>
      <c r="J81" s="9">
        <v>17.95</v>
      </c>
    </row>
    <row r="82" spans="1:10">
      <c r="A82" s="8">
        <v>31161</v>
      </c>
      <c r="C82" s="9">
        <v>17.3</v>
      </c>
      <c r="D82" s="9">
        <v>20.5</v>
      </c>
      <c r="E82" s="9">
        <v>21.5</v>
      </c>
      <c r="F82" s="9">
        <v>22.7</v>
      </c>
      <c r="H82" s="9">
        <v>19.100000000000001</v>
      </c>
      <c r="I82" s="9">
        <v>19</v>
      </c>
      <c r="J82" s="9">
        <v>18</v>
      </c>
    </row>
    <row r="83" spans="1:10">
      <c r="A83" s="8">
        <v>31163</v>
      </c>
      <c r="C83" s="9">
        <v>17.5</v>
      </c>
      <c r="D83" s="9">
        <v>21</v>
      </c>
      <c r="E83" s="9">
        <v>21.75</v>
      </c>
      <c r="F83" s="9">
        <v>22.8</v>
      </c>
      <c r="H83" s="9">
        <v>19.100000000000001</v>
      </c>
      <c r="I83" s="9">
        <v>19.03</v>
      </c>
      <c r="J83" s="9">
        <v>18.05</v>
      </c>
    </row>
    <row r="84" spans="1:10">
      <c r="A84" s="8">
        <v>31166</v>
      </c>
      <c r="C84" s="9">
        <v>17.95</v>
      </c>
      <c r="D84" s="9">
        <v>21.3</v>
      </c>
      <c r="E84" s="9">
        <v>22</v>
      </c>
      <c r="F84" s="9">
        <v>23</v>
      </c>
      <c r="H84" s="9">
        <v>19.100000000000001</v>
      </c>
      <c r="I84" s="9">
        <v>19.05</v>
      </c>
      <c r="J84" s="9">
        <v>18.05</v>
      </c>
    </row>
    <row r="85" spans="1:10">
      <c r="A85" s="8">
        <v>31167</v>
      </c>
      <c r="C85" s="9">
        <v>19</v>
      </c>
      <c r="D85" s="9">
        <v>21.8</v>
      </c>
      <c r="E85" s="9">
        <v>22.25</v>
      </c>
      <c r="F85" s="9">
        <v>23</v>
      </c>
      <c r="H85" s="9">
        <v>19.149999999999999</v>
      </c>
      <c r="I85" s="9">
        <v>19.05</v>
      </c>
      <c r="J85" s="9">
        <v>18.05</v>
      </c>
    </row>
    <row r="86" spans="1:10">
      <c r="A86" s="8">
        <v>31168</v>
      </c>
      <c r="C86" s="9">
        <v>25.3</v>
      </c>
      <c r="D86" s="9">
        <v>22.5</v>
      </c>
      <c r="E86" s="9">
        <v>22.75</v>
      </c>
      <c r="F86" s="9">
        <v>23.7</v>
      </c>
      <c r="H86" s="9">
        <v>19.350000000000001</v>
      </c>
      <c r="I86" s="9">
        <v>19.149999999999999</v>
      </c>
      <c r="J86" s="9">
        <v>18.100000000000001</v>
      </c>
    </row>
    <row r="87" spans="1:10">
      <c r="A87" s="8">
        <v>31169</v>
      </c>
      <c r="C87" s="9">
        <v>22.5</v>
      </c>
      <c r="D87" s="9">
        <v>22.5</v>
      </c>
      <c r="E87" s="9">
        <v>23</v>
      </c>
      <c r="F87" s="9">
        <v>24</v>
      </c>
      <c r="H87" s="9">
        <v>19.399999999999999</v>
      </c>
      <c r="I87" s="9">
        <v>19.2</v>
      </c>
      <c r="J87" s="9">
        <v>18.149999999999999</v>
      </c>
    </row>
    <row r="88" spans="1:10">
      <c r="A88" s="8">
        <v>31170</v>
      </c>
      <c r="C88" s="9">
        <v>22.5</v>
      </c>
      <c r="D88" s="9">
        <v>22.5</v>
      </c>
      <c r="E88" s="9">
        <v>23</v>
      </c>
      <c r="F88" s="9">
        <v>24</v>
      </c>
      <c r="H88" s="9">
        <v>19.899999999999999</v>
      </c>
      <c r="I88" s="9">
        <v>19.2</v>
      </c>
      <c r="J88" s="9">
        <v>18.3</v>
      </c>
    </row>
    <row r="89" spans="1:10">
      <c r="A89" s="8">
        <v>31173</v>
      </c>
      <c r="C89" s="9">
        <v>22.9</v>
      </c>
      <c r="D89" s="9">
        <v>22.5</v>
      </c>
      <c r="E89" s="9">
        <v>23.5</v>
      </c>
      <c r="F89" s="9">
        <v>24</v>
      </c>
      <c r="H89" s="9">
        <v>20</v>
      </c>
      <c r="I89" s="9">
        <v>19.600000000000001</v>
      </c>
      <c r="J89" s="9">
        <v>18.399999999999999</v>
      </c>
    </row>
    <row r="90" spans="1:10">
      <c r="A90" s="8">
        <v>31174</v>
      </c>
      <c r="C90" s="9">
        <v>21.3</v>
      </c>
      <c r="D90" s="9">
        <v>23.2</v>
      </c>
      <c r="E90" s="9">
        <v>23.5</v>
      </c>
      <c r="F90" s="9">
        <v>24</v>
      </c>
      <c r="H90" s="9">
        <v>20</v>
      </c>
      <c r="I90" s="9">
        <v>19.649999999999999</v>
      </c>
      <c r="J90" s="9">
        <v>18.43</v>
      </c>
    </row>
    <row r="91" spans="1:10">
      <c r="A91" s="8">
        <v>31175</v>
      </c>
      <c r="C91" s="9">
        <v>19.600000000000001</v>
      </c>
      <c r="D91" s="9">
        <v>23.3</v>
      </c>
      <c r="E91" s="9">
        <v>23.5</v>
      </c>
      <c r="F91" s="9">
        <v>24.1</v>
      </c>
      <c r="H91" s="9">
        <v>19.7</v>
      </c>
      <c r="I91" s="9">
        <v>19.7</v>
      </c>
      <c r="J91" s="9">
        <v>18.5</v>
      </c>
    </row>
    <row r="92" spans="1:10">
      <c r="A92" s="8">
        <v>31176</v>
      </c>
      <c r="C92" s="9">
        <v>19.5</v>
      </c>
      <c r="D92" s="9">
        <v>23</v>
      </c>
      <c r="E92" s="9">
        <v>23.5</v>
      </c>
      <c r="F92" s="9">
        <v>24</v>
      </c>
      <c r="H92" s="9">
        <v>19.7</v>
      </c>
      <c r="I92" s="9">
        <v>19.7</v>
      </c>
      <c r="J92" s="9">
        <v>18.55</v>
      </c>
    </row>
    <row r="93" spans="1:10">
      <c r="A93" s="8">
        <v>31177</v>
      </c>
      <c r="C93" s="9">
        <v>19.399999999999999</v>
      </c>
      <c r="D93" s="9">
        <v>23</v>
      </c>
      <c r="E93" s="9">
        <v>23.5</v>
      </c>
      <c r="F93" s="9">
        <v>24</v>
      </c>
      <c r="H93" s="9">
        <v>19.8</v>
      </c>
      <c r="I93" s="9">
        <v>19.8</v>
      </c>
      <c r="J93" s="9">
        <v>18.600000000000001</v>
      </c>
    </row>
    <row r="94" spans="1:10">
      <c r="A94" s="8">
        <v>31180</v>
      </c>
      <c r="C94" s="9">
        <v>19.3</v>
      </c>
      <c r="D94" s="9">
        <v>23.1</v>
      </c>
      <c r="E94" s="9">
        <v>23.5</v>
      </c>
      <c r="F94" s="9">
        <v>23.9</v>
      </c>
      <c r="H94" s="9">
        <v>20.5</v>
      </c>
      <c r="I94" s="9">
        <v>19.899999999999999</v>
      </c>
      <c r="J94" s="9">
        <v>18.8</v>
      </c>
    </row>
    <row r="95" spans="1:10">
      <c r="A95" s="8">
        <v>31181</v>
      </c>
      <c r="C95" s="9">
        <v>18</v>
      </c>
      <c r="D95" s="9">
        <v>23</v>
      </c>
      <c r="E95" s="9">
        <v>23.25</v>
      </c>
      <c r="F95" s="9">
        <v>23.9</v>
      </c>
      <c r="H95" s="9">
        <v>20.5</v>
      </c>
      <c r="I95" s="9">
        <v>20</v>
      </c>
      <c r="J95" s="9">
        <v>18.8</v>
      </c>
    </row>
    <row r="96" spans="1:10">
      <c r="A96" s="8">
        <v>31182</v>
      </c>
      <c r="C96" s="9">
        <v>18</v>
      </c>
      <c r="D96" s="9">
        <v>23</v>
      </c>
      <c r="E96" s="9">
        <v>23.5</v>
      </c>
      <c r="F96" s="9">
        <v>23.9</v>
      </c>
      <c r="H96" s="9">
        <v>20.5</v>
      </c>
      <c r="I96" s="9">
        <v>20</v>
      </c>
      <c r="J96" s="9">
        <v>18.850000000000001</v>
      </c>
    </row>
    <row r="97" spans="1:10">
      <c r="A97" s="8">
        <v>31183</v>
      </c>
      <c r="C97" s="9">
        <v>17.5</v>
      </c>
      <c r="D97" s="9">
        <v>23</v>
      </c>
      <c r="E97" s="9">
        <v>23.5</v>
      </c>
      <c r="F97" s="9">
        <v>23.8</v>
      </c>
      <c r="H97" s="9">
        <v>20.5</v>
      </c>
      <c r="I97" s="9">
        <v>20</v>
      </c>
      <c r="J97" s="9">
        <v>19</v>
      </c>
    </row>
    <row r="98" spans="1:10">
      <c r="A98" s="8">
        <v>31184</v>
      </c>
      <c r="C98" s="9">
        <v>18.899999999999999</v>
      </c>
      <c r="D98" s="9">
        <v>23</v>
      </c>
      <c r="E98" s="9">
        <v>23.5</v>
      </c>
      <c r="F98" s="9">
        <v>23.9</v>
      </c>
      <c r="H98" s="9">
        <v>21</v>
      </c>
      <c r="I98" s="9">
        <v>20.399999999999999</v>
      </c>
      <c r="J98" s="9">
        <v>19.2</v>
      </c>
    </row>
    <row r="99" spans="1:10">
      <c r="A99" s="8">
        <v>31187</v>
      </c>
      <c r="C99" s="9">
        <v>20.9</v>
      </c>
      <c r="D99" s="9">
        <v>23.5</v>
      </c>
      <c r="E99" s="9">
        <v>23.9</v>
      </c>
      <c r="F99" s="9">
        <v>24.1</v>
      </c>
      <c r="H99" s="9">
        <v>21.5</v>
      </c>
      <c r="I99" s="9">
        <v>20.45</v>
      </c>
      <c r="J99" s="9">
        <v>19.149999999999999</v>
      </c>
    </row>
    <row r="100" spans="1:10">
      <c r="A100" s="8">
        <v>31188</v>
      </c>
      <c r="C100" s="9">
        <v>22.4</v>
      </c>
      <c r="D100" s="9">
        <v>24</v>
      </c>
      <c r="E100" s="9">
        <v>24.25</v>
      </c>
      <c r="F100" s="9">
        <v>24.2</v>
      </c>
      <c r="H100" s="9">
        <v>21.5</v>
      </c>
      <c r="I100" s="9">
        <v>20.399999999999999</v>
      </c>
      <c r="J100" s="9">
        <v>19.100000000000001</v>
      </c>
    </row>
    <row r="101" spans="1:10">
      <c r="A101" s="8">
        <v>31189</v>
      </c>
      <c r="C101" s="9">
        <v>22.2</v>
      </c>
      <c r="D101" s="9">
        <v>24</v>
      </c>
      <c r="E101" s="9">
        <v>24.25</v>
      </c>
      <c r="F101" s="9">
        <v>24.5</v>
      </c>
      <c r="H101" s="9">
        <v>21.6</v>
      </c>
      <c r="I101" s="9">
        <v>20.399999999999999</v>
      </c>
      <c r="J101" s="9">
        <v>19.100000000000001</v>
      </c>
    </row>
    <row r="102" spans="1:10">
      <c r="A102" s="8">
        <v>31190</v>
      </c>
      <c r="C102" s="9">
        <v>22.5</v>
      </c>
      <c r="D102" s="9">
        <v>24.3</v>
      </c>
      <c r="E102" s="9">
        <v>24.5</v>
      </c>
      <c r="F102" s="9">
        <v>24.6</v>
      </c>
      <c r="H102" s="9">
        <v>21</v>
      </c>
      <c r="I102" s="9">
        <v>20.3</v>
      </c>
      <c r="J102" s="9">
        <v>19.100000000000001</v>
      </c>
    </row>
    <row r="103" spans="1:10">
      <c r="A103" s="8">
        <v>31191</v>
      </c>
      <c r="C103" s="9">
        <v>23.8</v>
      </c>
      <c r="D103" s="9">
        <v>24.5</v>
      </c>
      <c r="E103" s="9">
        <v>24.5</v>
      </c>
      <c r="F103" s="9">
        <v>25</v>
      </c>
      <c r="H103" s="9">
        <v>21</v>
      </c>
      <c r="I103" s="9">
        <v>20.2</v>
      </c>
      <c r="J103" s="9">
        <v>19</v>
      </c>
    </row>
    <row r="104" spans="1:10">
      <c r="A104" s="8">
        <v>31194</v>
      </c>
      <c r="C104" s="9">
        <v>21</v>
      </c>
      <c r="D104" s="9">
        <v>24.5</v>
      </c>
      <c r="E104" s="9">
        <v>24.5</v>
      </c>
      <c r="F104" s="9">
        <v>25</v>
      </c>
      <c r="H104" s="9">
        <v>21</v>
      </c>
      <c r="I104" s="9">
        <v>20</v>
      </c>
      <c r="J104" s="9">
        <v>18.899999999999999</v>
      </c>
    </row>
    <row r="105" spans="1:10">
      <c r="A105" s="8">
        <v>31195</v>
      </c>
      <c r="C105" s="9">
        <v>22.8</v>
      </c>
      <c r="D105" s="9">
        <v>24.5</v>
      </c>
      <c r="E105" s="9">
        <v>24.5</v>
      </c>
      <c r="F105" s="9">
        <v>24.8</v>
      </c>
      <c r="H105" s="9">
        <v>21.1</v>
      </c>
      <c r="I105" s="9">
        <v>19.899999999999999</v>
      </c>
      <c r="J105" s="9">
        <v>18.600000000000001</v>
      </c>
    </row>
    <row r="106" spans="1:10">
      <c r="A106" s="8">
        <v>31196</v>
      </c>
      <c r="C106" s="9">
        <v>23.2</v>
      </c>
      <c r="D106" s="9">
        <v>24.5</v>
      </c>
      <c r="E106" s="9">
        <v>24.5</v>
      </c>
      <c r="F106" s="9">
        <v>24.7</v>
      </c>
      <c r="H106" s="9">
        <v>21.1</v>
      </c>
      <c r="I106" s="9">
        <v>19.899999999999999</v>
      </c>
      <c r="J106" s="9">
        <v>18.600000000000001</v>
      </c>
    </row>
    <row r="107" spans="1:10">
      <c r="A107" s="8">
        <v>31197</v>
      </c>
      <c r="C107" s="9">
        <v>20.5</v>
      </c>
      <c r="D107" s="9">
        <v>24.4</v>
      </c>
      <c r="E107" s="9">
        <v>24.5</v>
      </c>
      <c r="F107" s="9">
        <v>24.8</v>
      </c>
      <c r="H107" s="9">
        <v>21.1</v>
      </c>
      <c r="I107" s="9">
        <v>19.95</v>
      </c>
      <c r="J107" s="9">
        <v>18.600000000000001</v>
      </c>
    </row>
    <row r="108" spans="1:10">
      <c r="A108" s="8">
        <v>31198</v>
      </c>
      <c r="C108" s="9">
        <v>23.7</v>
      </c>
      <c r="D108" s="9">
        <v>24.4</v>
      </c>
      <c r="E108" s="9">
        <v>24.5</v>
      </c>
      <c r="F108" s="9">
        <v>24.8</v>
      </c>
      <c r="H108" s="9">
        <v>21.1</v>
      </c>
      <c r="I108" s="9">
        <v>19.95</v>
      </c>
      <c r="J108" s="9">
        <v>18.600000000000001</v>
      </c>
    </row>
    <row r="109" spans="1:10">
      <c r="A109" s="8">
        <v>31202</v>
      </c>
      <c r="C109" s="9">
        <v>23.1</v>
      </c>
      <c r="D109" s="9">
        <v>24.5</v>
      </c>
      <c r="E109" s="9">
        <v>24.65</v>
      </c>
      <c r="F109" s="9">
        <v>24.7</v>
      </c>
      <c r="H109" s="9">
        <v>21.1</v>
      </c>
      <c r="I109" s="9">
        <v>19.850000000000001</v>
      </c>
      <c r="J109" s="9">
        <v>18.45</v>
      </c>
    </row>
    <row r="110" spans="1:10">
      <c r="A110" s="8">
        <v>31203</v>
      </c>
      <c r="C110" s="9">
        <v>25.2</v>
      </c>
      <c r="D110" s="9">
        <v>24.5</v>
      </c>
      <c r="E110" s="9">
        <v>24.65</v>
      </c>
      <c r="F110" s="9">
        <v>24.7</v>
      </c>
      <c r="H110" s="9">
        <v>21.5</v>
      </c>
      <c r="I110" s="9">
        <v>19.45</v>
      </c>
      <c r="J110" s="9">
        <v>18.3</v>
      </c>
    </row>
    <row r="111" spans="1:10">
      <c r="A111" s="8">
        <v>31204</v>
      </c>
      <c r="C111" s="9">
        <v>23.3</v>
      </c>
      <c r="D111" s="9">
        <v>24.5</v>
      </c>
      <c r="E111" s="9">
        <v>24.7</v>
      </c>
      <c r="F111" s="9">
        <v>24.7</v>
      </c>
      <c r="H111" s="9">
        <v>21.6</v>
      </c>
      <c r="I111" s="9">
        <v>18.8</v>
      </c>
      <c r="J111" s="9">
        <v>17.899999999999999</v>
      </c>
    </row>
    <row r="112" spans="1:10">
      <c r="A112" s="8">
        <v>31205</v>
      </c>
      <c r="C112" s="9">
        <v>22.5</v>
      </c>
      <c r="D112" s="9">
        <v>24.5</v>
      </c>
      <c r="E112" s="9">
        <v>24.5</v>
      </c>
      <c r="F112" s="9">
        <v>24.6</v>
      </c>
      <c r="H112" s="9">
        <v>21</v>
      </c>
      <c r="I112" s="9">
        <v>18.7</v>
      </c>
      <c r="J112" s="9">
        <v>17.600000000000001</v>
      </c>
    </row>
    <row r="113" spans="1:10">
      <c r="A113" s="8">
        <v>31208</v>
      </c>
      <c r="C113" s="9">
        <v>21.4</v>
      </c>
      <c r="D113" s="9">
        <v>24.5</v>
      </c>
      <c r="E113" s="9">
        <v>24.5</v>
      </c>
      <c r="F113" s="9">
        <v>24.5</v>
      </c>
      <c r="H113" s="9">
        <v>20.5</v>
      </c>
      <c r="I113" s="9">
        <v>18.45</v>
      </c>
      <c r="J113" s="9">
        <v>17.399999999999999</v>
      </c>
    </row>
    <row r="114" spans="1:10">
      <c r="A114" s="8">
        <v>31209</v>
      </c>
      <c r="C114" s="9">
        <v>21.4</v>
      </c>
      <c r="D114" s="9">
        <v>24.5</v>
      </c>
      <c r="E114" s="9">
        <v>24.5</v>
      </c>
      <c r="F114" s="9">
        <v>24.4</v>
      </c>
      <c r="H114" s="9">
        <v>20.25</v>
      </c>
      <c r="I114" s="9">
        <v>18.3</v>
      </c>
      <c r="J114" s="9">
        <v>17.25</v>
      </c>
    </row>
    <row r="115" spans="1:10">
      <c r="A115" s="8">
        <v>31210</v>
      </c>
      <c r="C115" s="9">
        <v>20.100000000000001</v>
      </c>
      <c r="D115" s="9">
        <v>24.5</v>
      </c>
      <c r="E115" s="9">
        <v>24.4</v>
      </c>
      <c r="F115" s="9">
        <v>24.3</v>
      </c>
      <c r="H115" s="9">
        <v>20.399999999999999</v>
      </c>
      <c r="I115" s="9">
        <v>18.2</v>
      </c>
      <c r="J115" s="9">
        <v>17.100000000000001</v>
      </c>
    </row>
    <row r="116" spans="1:10">
      <c r="A116" s="8">
        <v>31211</v>
      </c>
      <c r="C116" s="9">
        <v>19.399999999999999</v>
      </c>
      <c r="D116" s="9">
        <v>24.2</v>
      </c>
      <c r="E116" s="9">
        <v>24.3</v>
      </c>
      <c r="F116" s="9">
        <v>24</v>
      </c>
      <c r="H116" s="9">
        <v>20.5</v>
      </c>
      <c r="I116" s="9">
        <v>18.05</v>
      </c>
      <c r="J116" s="9">
        <v>17.100000000000001</v>
      </c>
    </row>
    <row r="117" spans="1:10">
      <c r="A117" s="8">
        <v>31212</v>
      </c>
      <c r="C117" s="9">
        <v>34.5</v>
      </c>
      <c r="D117" s="9">
        <v>24</v>
      </c>
      <c r="E117" s="9">
        <v>24</v>
      </c>
      <c r="F117" s="9">
        <v>23.7</v>
      </c>
      <c r="H117" s="9">
        <v>20.399999999999999</v>
      </c>
      <c r="I117" s="9">
        <v>18.100000000000001</v>
      </c>
      <c r="J117" s="9">
        <v>17.100000000000001</v>
      </c>
    </row>
    <row r="118" spans="1:10">
      <c r="A118" s="8">
        <v>31215</v>
      </c>
      <c r="C118" s="9">
        <v>20.8</v>
      </c>
      <c r="D118" s="9">
        <v>23.6</v>
      </c>
      <c r="E118" s="9">
        <v>23.6</v>
      </c>
      <c r="F118" s="9">
        <v>23.5</v>
      </c>
      <c r="H118" s="9">
        <v>20</v>
      </c>
      <c r="I118" s="9">
        <v>18.05</v>
      </c>
      <c r="J118" s="9">
        <v>17.05</v>
      </c>
    </row>
    <row r="119" spans="1:10">
      <c r="A119" s="8">
        <v>31216</v>
      </c>
      <c r="C119" s="9">
        <v>20.399999999999999</v>
      </c>
      <c r="D119" s="9">
        <v>23.6</v>
      </c>
      <c r="E119" s="9">
        <v>23.6</v>
      </c>
      <c r="F119" s="9">
        <v>23.5</v>
      </c>
      <c r="H119" s="9">
        <v>19.8</v>
      </c>
      <c r="I119" s="9">
        <v>18.05</v>
      </c>
      <c r="J119" s="9">
        <v>17.05</v>
      </c>
    </row>
    <row r="120" spans="1:10">
      <c r="A120" s="8">
        <v>31217</v>
      </c>
      <c r="C120" s="9">
        <v>19.5</v>
      </c>
      <c r="D120" s="9">
        <v>23.3</v>
      </c>
      <c r="E120" s="9">
        <v>23.4</v>
      </c>
      <c r="F120" s="9">
        <v>23.2</v>
      </c>
      <c r="H120" s="9">
        <v>19.8</v>
      </c>
      <c r="I120" s="9">
        <v>18.05</v>
      </c>
      <c r="J120" s="9">
        <v>17.05</v>
      </c>
    </row>
    <row r="121" spans="1:10">
      <c r="A121" s="8">
        <v>31218</v>
      </c>
      <c r="C121" s="9">
        <v>20.3</v>
      </c>
      <c r="D121" s="9">
        <v>23.3</v>
      </c>
      <c r="E121" s="9">
        <v>23.3</v>
      </c>
      <c r="F121" s="9">
        <v>23.1</v>
      </c>
      <c r="H121" s="9">
        <v>19.45</v>
      </c>
      <c r="I121" s="9">
        <v>18.05</v>
      </c>
      <c r="J121" s="9">
        <v>17.2</v>
      </c>
    </row>
    <row r="122" spans="1:10">
      <c r="A122" s="8">
        <v>31219</v>
      </c>
      <c r="C122" s="9">
        <v>20.399999999999999</v>
      </c>
      <c r="D122" s="9">
        <v>23.2</v>
      </c>
      <c r="E122" s="9">
        <v>23.2</v>
      </c>
      <c r="F122" s="9">
        <v>23.1</v>
      </c>
      <c r="H122" s="9">
        <v>19.399999999999999</v>
      </c>
      <c r="I122" s="9">
        <v>17.850000000000001</v>
      </c>
      <c r="J122" s="9">
        <v>17.25</v>
      </c>
    </row>
    <row r="123" spans="1:10">
      <c r="A123" s="8">
        <v>31222</v>
      </c>
      <c r="C123" s="9">
        <v>20.5</v>
      </c>
      <c r="D123" s="9">
        <v>23.2</v>
      </c>
      <c r="E123" s="9">
        <v>23.2</v>
      </c>
      <c r="F123" s="9">
        <v>23</v>
      </c>
      <c r="H123" s="9">
        <v>19.399999999999999</v>
      </c>
      <c r="I123" s="9">
        <v>17.7</v>
      </c>
      <c r="J123" s="9">
        <v>17</v>
      </c>
    </row>
    <row r="124" spans="1:10">
      <c r="A124" s="8">
        <v>31223</v>
      </c>
      <c r="C124" s="9">
        <v>20.2</v>
      </c>
      <c r="D124" s="9">
        <v>23</v>
      </c>
      <c r="E124" s="9">
        <v>23</v>
      </c>
      <c r="F124" s="9">
        <v>23.1</v>
      </c>
      <c r="H124" s="9">
        <v>19.3</v>
      </c>
      <c r="I124" s="9">
        <v>17.45</v>
      </c>
      <c r="J124" s="9">
        <v>16.7</v>
      </c>
    </row>
    <row r="125" spans="1:10">
      <c r="A125" s="8">
        <v>31224</v>
      </c>
      <c r="C125" s="9">
        <v>19.600000000000001</v>
      </c>
      <c r="D125" s="9">
        <v>23</v>
      </c>
      <c r="E125" s="9">
        <v>23</v>
      </c>
      <c r="F125" s="9">
        <v>23.1</v>
      </c>
      <c r="H125" s="9">
        <v>19</v>
      </c>
      <c r="I125" s="9">
        <v>17.45</v>
      </c>
      <c r="J125" s="9">
        <v>16.7</v>
      </c>
    </row>
    <row r="126" spans="1:10">
      <c r="A126" s="8">
        <v>31225</v>
      </c>
      <c r="C126" s="9">
        <v>19.5</v>
      </c>
      <c r="D126" s="9">
        <v>22.7</v>
      </c>
      <c r="E126" s="9">
        <v>22.8</v>
      </c>
      <c r="F126" s="9">
        <v>22.9</v>
      </c>
      <c r="H126" s="9">
        <v>18.95</v>
      </c>
      <c r="I126" s="9">
        <v>17.45</v>
      </c>
      <c r="J126" s="9">
        <v>16.7</v>
      </c>
    </row>
    <row r="127" spans="1:10">
      <c r="A127" s="8">
        <v>31226</v>
      </c>
      <c r="C127" s="9">
        <v>21.2</v>
      </c>
      <c r="D127" s="9">
        <v>22.7</v>
      </c>
      <c r="E127" s="9">
        <v>22.8</v>
      </c>
      <c r="F127" s="9">
        <v>22.8</v>
      </c>
      <c r="H127" s="9">
        <v>18.899999999999999</v>
      </c>
      <c r="I127" s="9">
        <v>17.45</v>
      </c>
      <c r="J127" s="9">
        <v>16.7</v>
      </c>
    </row>
    <row r="128" spans="1:10">
      <c r="A128" s="8">
        <v>31229</v>
      </c>
      <c r="C128" s="9">
        <v>22.1</v>
      </c>
      <c r="D128" s="9">
        <v>22.8</v>
      </c>
      <c r="E128" s="9">
        <v>22.8</v>
      </c>
      <c r="F128" s="9">
        <v>22.9</v>
      </c>
      <c r="H128" s="9">
        <v>18.850000000000001</v>
      </c>
      <c r="I128" s="9">
        <v>17.399999999999999</v>
      </c>
      <c r="J128" s="9">
        <v>16.7</v>
      </c>
    </row>
    <row r="129" spans="1:10">
      <c r="A129" s="8">
        <v>31230</v>
      </c>
      <c r="C129" s="9">
        <v>24.6</v>
      </c>
      <c r="D129" s="9">
        <v>22.8</v>
      </c>
      <c r="E129" s="9">
        <v>22.9</v>
      </c>
      <c r="F129" s="9">
        <v>23</v>
      </c>
      <c r="H129" s="9">
        <v>18.850000000000001</v>
      </c>
      <c r="I129" s="9">
        <v>17.5</v>
      </c>
      <c r="J129" s="9">
        <v>16.75</v>
      </c>
    </row>
    <row r="130" spans="1:10">
      <c r="A130" s="8">
        <v>31231</v>
      </c>
      <c r="C130" s="9">
        <v>24.2</v>
      </c>
      <c r="D130" s="9">
        <v>22.8</v>
      </c>
      <c r="E130" s="9">
        <v>22.8</v>
      </c>
      <c r="F130" s="9">
        <v>23.2</v>
      </c>
      <c r="H130" s="9">
        <v>18.850000000000001</v>
      </c>
      <c r="I130" s="9">
        <v>17.5</v>
      </c>
      <c r="J130" s="9">
        <v>16.8</v>
      </c>
    </row>
    <row r="131" spans="1:10">
      <c r="A131" s="8">
        <v>31232</v>
      </c>
      <c r="C131" s="9">
        <v>22.7</v>
      </c>
      <c r="D131" s="9">
        <v>23</v>
      </c>
      <c r="E131" s="9">
        <v>22.8</v>
      </c>
      <c r="F131" s="9">
        <v>23.2</v>
      </c>
      <c r="H131" s="9">
        <v>18.850000000000001</v>
      </c>
      <c r="I131" s="9">
        <v>17.55</v>
      </c>
      <c r="J131" s="9">
        <v>16.8</v>
      </c>
    </row>
    <row r="132" spans="1:10">
      <c r="A132" s="8">
        <v>31233</v>
      </c>
      <c r="C132" s="9">
        <v>22.4</v>
      </c>
      <c r="D132" s="9">
        <v>23</v>
      </c>
      <c r="E132" s="9">
        <v>22.8</v>
      </c>
      <c r="F132" s="9">
        <v>23.2</v>
      </c>
      <c r="H132" s="9">
        <v>18.850000000000001</v>
      </c>
      <c r="I132" s="9">
        <v>17.850000000000001</v>
      </c>
      <c r="J132" s="9">
        <v>17.2</v>
      </c>
    </row>
    <row r="133" spans="1:10">
      <c r="A133" s="8">
        <v>31236</v>
      </c>
      <c r="C133" s="9">
        <v>22.2</v>
      </c>
      <c r="D133" s="9">
        <v>23</v>
      </c>
      <c r="E133" s="9">
        <v>22.8</v>
      </c>
      <c r="F133" s="9">
        <v>23.3</v>
      </c>
      <c r="H133" s="9">
        <v>18.850000000000001</v>
      </c>
      <c r="I133" s="9">
        <v>17.7</v>
      </c>
      <c r="J133" s="9">
        <v>17.2</v>
      </c>
    </row>
    <row r="134" spans="1:10">
      <c r="A134" s="8">
        <v>31237</v>
      </c>
      <c r="C134" s="9">
        <v>21.5</v>
      </c>
      <c r="D134" s="9">
        <v>23.3</v>
      </c>
      <c r="E134" s="9">
        <v>23.1</v>
      </c>
      <c r="F134" s="9">
        <v>23.4</v>
      </c>
      <c r="H134" s="9">
        <v>19</v>
      </c>
      <c r="I134" s="9">
        <v>17.8</v>
      </c>
      <c r="J134" s="9">
        <v>17.2</v>
      </c>
    </row>
    <row r="135" spans="1:10">
      <c r="A135" s="8">
        <v>31238</v>
      </c>
      <c r="C135" s="9">
        <v>21.7</v>
      </c>
      <c r="D135" s="9">
        <v>23.5</v>
      </c>
      <c r="E135" s="9">
        <v>22.7</v>
      </c>
      <c r="F135" s="9">
        <v>23.6</v>
      </c>
      <c r="H135" s="9">
        <v>19.05</v>
      </c>
      <c r="I135" s="9">
        <v>18.100000000000001</v>
      </c>
      <c r="J135" s="9">
        <v>17.2</v>
      </c>
    </row>
    <row r="136" spans="1:10">
      <c r="A136" s="8">
        <v>31239</v>
      </c>
      <c r="C136" s="9">
        <v>22.5</v>
      </c>
      <c r="D136" s="9">
        <v>23.9</v>
      </c>
      <c r="E136" s="9">
        <v>23.2</v>
      </c>
      <c r="F136" s="9">
        <v>24</v>
      </c>
      <c r="H136" s="9">
        <v>19.399999999999999</v>
      </c>
      <c r="I136" s="9">
        <v>18.5</v>
      </c>
      <c r="J136" s="9">
        <v>17.5</v>
      </c>
    </row>
    <row r="137" spans="1:10">
      <c r="A137" s="8">
        <v>31240</v>
      </c>
      <c r="C137" s="9">
        <v>22.9</v>
      </c>
      <c r="D137" s="9">
        <v>24.3</v>
      </c>
      <c r="E137" s="9">
        <v>23.6</v>
      </c>
      <c r="F137" s="9">
        <v>24.2</v>
      </c>
      <c r="H137" s="9">
        <v>19.5</v>
      </c>
      <c r="I137" s="9">
        <v>18.45</v>
      </c>
      <c r="J137" s="9">
        <v>17.5</v>
      </c>
    </row>
    <row r="138" spans="1:10">
      <c r="A138" s="8">
        <v>31243</v>
      </c>
      <c r="C138" s="9">
        <v>23.6</v>
      </c>
      <c r="D138" s="9">
        <v>24.5</v>
      </c>
      <c r="E138" s="9">
        <v>23.8</v>
      </c>
      <c r="F138" s="9">
        <v>24.6</v>
      </c>
      <c r="H138" s="9">
        <v>19.5</v>
      </c>
      <c r="I138" s="9">
        <v>18.45</v>
      </c>
      <c r="J138" s="9">
        <v>17.5</v>
      </c>
    </row>
    <row r="139" spans="1:10">
      <c r="A139" s="8">
        <v>31244</v>
      </c>
      <c r="C139" s="9">
        <v>23.6</v>
      </c>
      <c r="D139" s="9">
        <v>24.8</v>
      </c>
      <c r="E139" s="9">
        <v>24.5</v>
      </c>
      <c r="F139" s="9">
        <v>25.4</v>
      </c>
      <c r="H139" s="9">
        <v>19.5</v>
      </c>
      <c r="I139" s="9">
        <v>18.45</v>
      </c>
      <c r="J139" s="9">
        <v>17.7</v>
      </c>
    </row>
    <row r="140" spans="1:10">
      <c r="A140" s="8">
        <v>31245</v>
      </c>
      <c r="C140" s="9">
        <v>21.5</v>
      </c>
      <c r="D140" s="9">
        <v>24.7</v>
      </c>
      <c r="E140" s="9">
        <v>24.3</v>
      </c>
      <c r="F140" s="9">
        <v>24.9</v>
      </c>
      <c r="H140" s="9">
        <v>19.600000000000001</v>
      </c>
      <c r="I140" s="9">
        <v>18.5</v>
      </c>
      <c r="J140" s="9">
        <v>17.649999999999999</v>
      </c>
    </row>
    <row r="141" spans="1:10">
      <c r="A141" s="8">
        <v>31246</v>
      </c>
      <c r="C141" s="9">
        <v>19.8</v>
      </c>
      <c r="D141" s="9">
        <v>24.5</v>
      </c>
      <c r="E141" s="9">
        <v>23.9</v>
      </c>
      <c r="F141" s="9">
        <v>24.8</v>
      </c>
      <c r="H141" s="9">
        <v>19.600000000000001</v>
      </c>
      <c r="I141" s="9">
        <v>18.5</v>
      </c>
      <c r="J141" s="9">
        <v>17.649999999999999</v>
      </c>
    </row>
    <row r="142" spans="1:10">
      <c r="A142" s="8">
        <v>31247</v>
      </c>
      <c r="C142" s="9">
        <v>24.9</v>
      </c>
      <c r="D142" s="9">
        <v>24.4</v>
      </c>
      <c r="E142" s="9">
        <v>24.2</v>
      </c>
      <c r="F142" s="9">
        <v>24.7</v>
      </c>
      <c r="H142" s="9">
        <v>19.350000000000001</v>
      </c>
      <c r="I142" s="9">
        <v>17.3</v>
      </c>
      <c r="J142" s="9">
        <v>17.350000000000001</v>
      </c>
    </row>
    <row r="143" spans="1:10">
      <c r="A143" s="8">
        <v>31250</v>
      </c>
      <c r="C143" s="9">
        <v>22.3</v>
      </c>
      <c r="D143" s="9">
        <v>24</v>
      </c>
      <c r="E143" s="9">
        <v>23.8</v>
      </c>
      <c r="F143" s="9">
        <v>24.6</v>
      </c>
      <c r="H143" s="9">
        <v>19.149999999999999</v>
      </c>
      <c r="I143" s="9">
        <v>17.399999999999999</v>
      </c>
      <c r="J143" s="9">
        <v>17.3</v>
      </c>
    </row>
    <row r="144" spans="1:10">
      <c r="A144" s="8">
        <v>31251</v>
      </c>
      <c r="C144" s="9">
        <v>23.1</v>
      </c>
      <c r="D144" s="9">
        <v>23.5</v>
      </c>
      <c r="E144" s="9">
        <v>23.6</v>
      </c>
      <c r="F144" s="9">
        <v>24.2</v>
      </c>
      <c r="H144" s="9">
        <v>19.100000000000001</v>
      </c>
      <c r="I144" s="9">
        <v>17.5</v>
      </c>
      <c r="J144" s="9">
        <v>17.3</v>
      </c>
    </row>
    <row r="145" spans="1:10">
      <c r="A145" s="8">
        <v>31252</v>
      </c>
      <c r="C145" s="9">
        <v>21.6</v>
      </c>
      <c r="D145" s="9">
        <v>23.3</v>
      </c>
      <c r="E145" s="9">
        <v>23.7</v>
      </c>
      <c r="F145" s="9">
        <v>24.1</v>
      </c>
      <c r="H145" s="9">
        <v>19.100000000000001</v>
      </c>
      <c r="I145" s="9">
        <v>17.600000000000001</v>
      </c>
      <c r="J145" s="9">
        <v>17.3</v>
      </c>
    </row>
    <row r="146" spans="1:10">
      <c r="A146" s="8">
        <v>31253</v>
      </c>
      <c r="C146" s="9">
        <v>21.2</v>
      </c>
      <c r="D146" s="9">
        <v>23.3</v>
      </c>
      <c r="E146" s="9">
        <v>23.5</v>
      </c>
      <c r="F146" s="9">
        <v>24</v>
      </c>
      <c r="H146" s="9">
        <v>19.100000000000001</v>
      </c>
      <c r="I146" s="9">
        <v>17.600000000000001</v>
      </c>
      <c r="J146" s="9">
        <v>17.350000000000001</v>
      </c>
    </row>
    <row r="147" spans="1:10">
      <c r="A147" s="8">
        <v>31254</v>
      </c>
      <c r="C147" s="9">
        <v>21.6</v>
      </c>
      <c r="D147" s="9">
        <v>23.6</v>
      </c>
      <c r="E147" s="9">
        <v>23.9</v>
      </c>
      <c r="F147" s="9">
        <v>24.1</v>
      </c>
      <c r="H147" s="9">
        <v>19.350000000000001</v>
      </c>
      <c r="I147" s="9">
        <v>17.8</v>
      </c>
      <c r="J147" s="9">
        <v>17.45</v>
      </c>
    </row>
    <row r="148" spans="1:10">
      <c r="A148" s="8">
        <v>31257</v>
      </c>
      <c r="C148" s="9">
        <v>21.5</v>
      </c>
      <c r="D148" s="9">
        <v>23.4</v>
      </c>
      <c r="E148" s="9">
        <v>24</v>
      </c>
      <c r="F148" s="9">
        <v>24.3</v>
      </c>
      <c r="H148" s="9">
        <v>19.399999999999999</v>
      </c>
      <c r="I148" s="9">
        <v>17.8</v>
      </c>
      <c r="J148" s="9">
        <v>17.45</v>
      </c>
    </row>
    <row r="149" spans="1:10">
      <c r="A149" s="8">
        <v>31258</v>
      </c>
      <c r="C149" s="9">
        <v>21.5</v>
      </c>
      <c r="D149" s="9">
        <v>23.5</v>
      </c>
      <c r="E149" s="9">
        <v>24</v>
      </c>
      <c r="F149" s="9">
        <v>24.4</v>
      </c>
      <c r="H149" s="9">
        <v>19.399999999999999</v>
      </c>
      <c r="I149" s="9">
        <v>17.8</v>
      </c>
      <c r="J149" s="9">
        <v>17.45</v>
      </c>
    </row>
    <row r="150" spans="1:10">
      <c r="A150" s="8">
        <v>31259</v>
      </c>
      <c r="C150" s="9">
        <v>22.5</v>
      </c>
      <c r="D150" s="9">
        <v>23.6</v>
      </c>
      <c r="E150" s="9">
        <v>24</v>
      </c>
      <c r="F150" s="9">
        <v>24.3</v>
      </c>
      <c r="H150" s="9">
        <v>19.5</v>
      </c>
      <c r="I150" s="9">
        <v>17.850000000000001</v>
      </c>
      <c r="J150" s="9">
        <v>17.55</v>
      </c>
    </row>
    <row r="151" spans="1:10">
      <c r="A151" s="8">
        <v>31260</v>
      </c>
      <c r="C151" s="9">
        <v>24.7</v>
      </c>
      <c r="D151" s="9">
        <v>23.4</v>
      </c>
      <c r="E151" s="9">
        <v>24</v>
      </c>
      <c r="F151" s="9">
        <v>24.6</v>
      </c>
      <c r="H151" s="9">
        <v>19.5</v>
      </c>
      <c r="I151" s="9">
        <v>17.850000000000001</v>
      </c>
      <c r="J151" s="9">
        <v>17.55</v>
      </c>
    </row>
    <row r="152" spans="1:10">
      <c r="A152" s="8">
        <v>31261</v>
      </c>
      <c r="C152" s="9">
        <v>29.5</v>
      </c>
      <c r="D152" s="9">
        <v>25</v>
      </c>
      <c r="E152" s="9">
        <v>25</v>
      </c>
      <c r="F152" s="9">
        <v>25.2</v>
      </c>
      <c r="H152" s="9">
        <v>19.5</v>
      </c>
      <c r="I152" s="9">
        <v>17.649999999999999</v>
      </c>
      <c r="J152" s="9">
        <v>17.600000000000001</v>
      </c>
    </row>
    <row r="153" spans="1:10">
      <c r="A153" s="8">
        <v>31264</v>
      </c>
      <c r="C153" s="9">
        <v>22.7</v>
      </c>
      <c r="D153" s="9">
        <v>24.2</v>
      </c>
      <c r="E153" s="9">
        <v>24.8</v>
      </c>
      <c r="F153" s="9">
        <v>25.3</v>
      </c>
      <c r="H153" s="9">
        <v>19.5</v>
      </c>
      <c r="I153" s="9">
        <v>17.850000000000001</v>
      </c>
      <c r="J153" s="9">
        <v>17.600000000000001</v>
      </c>
    </row>
    <row r="154" spans="1:10">
      <c r="A154" s="8">
        <v>31265</v>
      </c>
      <c r="C154" s="9">
        <v>22</v>
      </c>
      <c r="D154" s="9">
        <v>24.5</v>
      </c>
      <c r="E154" s="9">
        <v>24.8</v>
      </c>
      <c r="F154" s="9">
        <v>25.4</v>
      </c>
      <c r="H154" s="9">
        <v>19.7</v>
      </c>
      <c r="I154" s="9">
        <v>17.899999999999999</v>
      </c>
      <c r="J154" s="9">
        <v>17.600000000000001</v>
      </c>
    </row>
    <row r="155" spans="1:10">
      <c r="A155" s="8">
        <v>31266</v>
      </c>
      <c r="C155" s="9">
        <v>22</v>
      </c>
      <c r="D155" s="9">
        <v>25</v>
      </c>
      <c r="E155" s="9">
        <v>25.7</v>
      </c>
      <c r="F155" s="9">
        <v>25.7</v>
      </c>
      <c r="H155" s="9">
        <v>19.7</v>
      </c>
      <c r="I155" s="9">
        <v>17.899999999999999</v>
      </c>
      <c r="J155" s="9">
        <v>17.600000000000001</v>
      </c>
    </row>
    <row r="156" spans="1:10">
      <c r="A156" s="8">
        <v>31267</v>
      </c>
      <c r="C156" s="9">
        <v>21.1</v>
      </c>
      <c r="D156" s="9">
        <v>24.8</v>
      </c>
      <c r="E156" s="9">
        <v>25.8</v>
      </c>
      <c r="F156" s="9">
        <v>26</v>
      </c>
      <c r="H156" s="9">
        <v>19.600000000000001</v>
      </c>
      <c r="I156" s="9">
        <v>17.899999999999999</v>
      </c>
      <c r="J156" s="9">
        <v>17.600000000000001</v>
      </c>
    </row>
    <row r="157" spans="1:10">
      <c r="A157" s="8">
        <v>31268</v>
      </c>
      <c r="C157" s="9">
        <v>21.5</v>
      </c>
      <c r="D157" s="9">
        <v>24.5</v>
      </c>
      <c r="E157" s="9">
        <v>25.8</v>
      </c>
      <c r="F157" s="9">
        <v>26.1</v>
      </c>
      <c r="H157" s="9">
        <v>19.600000000000001</v>
      </c>
      <c r="I157" s="9">
        <v>17.899999999999999</v>
      </c>
      <c r="J157" s="9">
        <v>17.600000000000001</v>
      </c>
    </row>
    <row r="158" spans="1:10">
      <c r="A158" s="8">
        <v>31271</v>
      </c>
      <c r="C158" s="9">
        <v>20</v>
      </c>
      <c r="D158" s="9">
        <v>24.5</v>
      </c>
      <c r="E158" s="9">
        <v>25.8</v>
      </c>
      <c r="F158" s="9">
        <v>26.1</v>
      </c>
      <c r="H158" s="9">
        <v>19.7</v>
      </c>
      <c r="I158" s="9">
        <v>18</v>
      </c>
      <c r="J158" s="9">
        <v>17.600000000000001</v>
      </c>
    </row>
    <row r="159" spans="1:10">
      <c r="A159" s="8">
        <v>31272</v>
      </c>
      <c r="C159" s="9">
        <v>20.7</v>
      </c>
      <c r="D159" s="9">
        <v>24.5</v>
      </c>
      <c r="E159" s="9">
        <v>25.8</v>
      </c>
      <c r="F159" s="9">
        <v>26.5</v>
      </c>
      <c r="H159" s="9">
        <v>20</v>
      </c>
      <c r="I159" s="9">
        <v>18.3</v>
      </c>
      <c r="J159" s="9">
        <v>18.100000000000001</v>
      </c>
    </row>
    <row r="160" spans="1:10">
      <c r="A160" s="8">
        <v>31273</v>
      </c>
      <c r="C160" s="9">
        <v>19.3</v>
      </c>
      <c r="D160" s="9">
        <v>25.6</v>
      </c>
      <c r="E160" s="9">
        <v>26.3</v>
      </c>
      <c r="F160" s="9">
        <v>26.6</v>
      </c>
      <c r="H160" s="9">
        <v>19.7</v>
      </c>
      <c r="I160" s="9">
        <v>18.3</v>
      </c>
      <c r="J160" s="9">
        <v>18.25</v>
      </c>
    </row>
    <row r="161" spans="1:10">
      <c r="A161" s="8">
        <v>31274</v>
      </c>
      <c r="C161" s="9">
        <v>19.5</v>
      </c>
      <c r="D161" s="9">
        <v>25.5</v>
      </c>
      <c r="E161" s="9">
        <v>26.3</v>
      </c>
      <c r="F161" s="9">
        <v>26.5</v>
      </c>
      <c r="H161" s="9">
        <v>20.5</v>
      </c>
      <c r="I161" s="9">
        <v>18.5</v>
      </c>
      <c r="J161" s="9">
        <v>18.2</v>
      </c>
    </row>
    <row r="162" spans="1:10">
      <c r="A162" s="8">
        <v>31275</v>
      </c>
      <c r="C162" s="9">
        <v>25.4</v>
      </c>
      <c r="D162" s="9">
        <v>25.5</v>
      </c>
      <c r="E162" s="9">
        <v>26.3</v>
      </c>
      <c r="F162" s="9">
        <v>26.5</v>
      </c>
      <c r="H162" s="9">
        <v>20.5</v>
      </c>
      <c r="I162" s="9">
        <v>18.100000000000001</v>
      </c>
      <c r="J162" s="9">
        <v>17.899999999999999</v>
      </c>
    </row>
    <row r="163" spans="1:10">
      <c r="A163" s="8">
        <v>31278</v>
      </c>
      <c r="C163" s="9">
        <v>21.7</v>
      </c>
      <c r="D163" s="9">
        <v>25.5</v>
      </c>
      <c r="E163" s="9">
        <v>26</v>
      </c>
      <c r="F163" s="9">
        <v>26.4</v>
      </c>
      <c r="H163" s="9">
        <v>20.5</v>
      </c>
      <c r="I163" s="9">
        <v>18</v>
      </c>
      <c r="J163" s="9">
        <v>17.8</v>
      </c>
    </row>
    <row r="164" spans="1:10">
      <c r="A164" s="8">
        <v>31279</v>
      </c>
      <c r="C164" s="9">
        <v>21.5</v>
      </c>
      <c r="D164" s="9">
        <v>25.8</v>
      </c>
      <c r="E164" s="9">
        <v>26.2</v>
      </c>
      <c r="F164" s="9">
        <v>26.2</v>
      </c>
      <c r="H164" s="9">
        <v>20.399999999999999</v>
      </c>
      <c r="I164" s="9">
        <v>18</v>
      </c>
      <c r="J164" s="9">
        <v>17.7</v>
      </c>
    </row>
    <row r="165" spans="1:10">
      <c r="A165" s="8">
        <v>31280</v>
      </c>
      <c r="C165" s="9">
        <v>20.9</v>
      </c>
      <c r="D165" s="9">
        <v>25.8</v>
      </c>
      <c r="E165" s="9">
        <v>26.2</v>
      </c>
      <c r="F165" s="9">
        <v>26.4</v>
      </c>
      <c r="H165" s="9">
        <v>20.7</v>
      </c>
      <c r="I165" s="9">
        <v>18.2</v>
      </c>
      <c r="J165" s="9">
        <v>17.899999999999999</v>
      </c>
    </row>
    <row r="166" spans="1:10">
      <c r="A166" s="8">
        <v>31281</v>
      </c>
      <c r="C166" s="9">
        <v>20</v>
      </c>
      <c r="D166" s="9">
        <v>25.5</v>
      </c>
      <c r="E166" s="9">
        <v>26</v>
      </c>
      <c r="F166" s="9">
        <v>26.3</v>
      </c>
      <c r="H166" s="9">
        <v>21</v>
      </c>
      <c r="I166" s="9">
        <v>18.2</v>
      </c>
      <c r="J166" s="9">
        <v>17.899999999999999</v>
      </c>
    </row>
    <row r="167" spans="1:10">
      <c r="A167" s="8">
        <v>31282</v>
      </c>
      <c r="C167" s="9">
        <v>19.5</v>
      </c>
      <c r="D167" s="9">
        <v>25.8</v>
      </c>
      <c r="E167" s="9">
        <v>26.2</v>
      </c>
      <c r="F167" s="9">
        <v>26.2</v>
      </c>
      <c r="H167" s="9">
        <v>20.5</v>
      </c>
      <c r="I167" s="9">
        <v>18</v>
      </c>
      <c r="J167" s="9">
        <v>17.899999999999999</v>
      </c>
    </row>
    <row r="168" spans="1:10">
      <c r="A168" s="8">
        <v>31285</v>
      </c>
      <c r="C168" s="9">
        <v>20.5</v>
      </c>
      <c r="D168" s="9">
        <v>25.5</v>
      </c>
      <c r="E168" s="9">
        <v>26</v>
      </c>
      <c r="F168" s="9">
        <v>26</v>
      </c>
      <c r="H168" s="9">
        <v>21</v>
      </c>
      <c r="I168" s="9">
        <v>18.2</v>
      </c>
      <c r="J168" s="9">
        <v>17.899999999999999</v>
      </c>
    </row>
    <row r="169" spans="1:10">
      <c r="A169" s="8">
        <v>31286</v>
      </c>
      <c r="C169" s="9">
        <v>21.4</v>
      </c>
      <c r="D169" s="9">
        <v>25.5</v>
      </c>
      <c r="E169" s="9">
        <v>26</v>
      </c>
      <c r="F169" s="9">
        <v>26</v>
      </c>
      <c r="H169" s="9">
        <v>21.5</v>
      </c>
      <c r="I169" s="9">
        <v>18.3</v>
      </c>
      <c r="J169" s="9">
        <v>18</v>
      </c>
    </row>
    <row r="170" spans="1:10">
      <c r="A170" s="8">
        <v>31287</v>
      </c>
      <c r="C170" s="9">
        <v>25</v>
      </c>
      <c r="D170" s="9">
        <v>26</v>
      </c>
      <c r="E170" s="9">
        <v>26.5</v>
      </c>
      <c r="F170" s="9">
        <v>26.5</v>
      </c>
      <c r="H170" s="9">
        <v>21.5</v>
      </c>
      <c r="I170" s="9">
        <v>18.3</v>
      </c>
      <c r="J170" s="9">
        <v>18</v>
      </c>
    </row>
    <row r="171" spans="1:10">
      <c r="A171" s="8">
        <v>31288</v>
      </c>
      <c r="C171" s="9">
        <v>32</v>
      </c>
      <c r="D171" s="9">
        <v>27</v>
      </c>
      <c r="E171" s="9">
        <v>27</v>
      </c>
      <c r="F171" s="9">
        <v>27</v>
      </c>
      <c r="H171" s="9">
        <v>21.5</v>
      </c>
      <c r="I171" s="9">
        <v>18.3</v>
      </c>
      <c r="J171" s="9">
        <v>18</v>
      </c>
    </row>
    <row r="172" spans="1:10">
      <c r="A172" s="8">
        <v>31289</v>
      </c>
      <c r="C172" s="9">
        <v>42</v>
      </c>
      <c r="D172" s="9">
        <v>27</v>
      </c>
      <c r="E172" s="9">
        <v>27.3</v>
      </c>
      <c r="F172" s="9">
        <v>27.25</v>
      </c>
      <c r="H172" s="9">
        <v>21.5</v>
      </c>
      <c r="I172" s="9">
        <v>18.3</v>
      </c>
      <c r="J172" s="9">
        <v>18</v>
      </c>
    </row>
    <row r="173" spans="1:10">
      <c r="A173" s="8">
        <v>31292</v>
      </c>
      <c r="C173" s="9">
        <v>25</v>
      </c>
      <c r="D173" s="9">
        <v>27</v>
      </c>
      <c r="E173" s="9">
        <v>27</v>
      </c>
      <c r="F173" s="9">
        <v>27</v>
      </c>
      <c r="H173" s="9">
        <v>21.5</v>
      </c>
      <c r="I173" s="9">
        <v>18.3</v>
      </c>
      <c r="J173" s="9">
        <v>18</v>
      </c>
    </row>
    <row r="174" spans="1:10">
      <c r="A174" s="8">
        <v>31293</v>
      </c>
      <c r="C174" s="9">
        <v>26.5</v>
      </c>
      <c r="D174" s="9">
        <v>27.5</v>
      </c>
      <c r="E174" s="9">
        <v>27.3</v>
      </c>
      <c r="F174" s="9">
        <v>27.3</v>
      </c>
      <c r="H174" s="9">
        <v>21.5</v>
      </c>
      <c r="I174" s="9">
        <v>18.5</v>
      </c>
      <c r="J174" s="9">
        <v>18</v>
      </c>
    </row>
    <row r="175" spans="1:10">
      <c r="A175" s="8">
        <v>31294</v>
      </c>
      <c r="C175" s="9">
        <v>24.5</v>
      </c>
      <c r="D175" s="9">
        <v>29</v>
      </c>
      <c r="E175" s="9">
        <v>28</v>
      </c>
      <c r="F175" s="9">
        <v>27.5</v>
      </c>
      <c r="H175" s="9">
        <v>21.5</v>
      </c>
      <c r="I175" s="9">
        <v>18.5</v>
      </c>
      <c r="J175" s="9">
        <v>18</v>
      </c>
    </row>
    <row r="176" spans="1:10">
      <c r="A176" s="8">
        <v>31295</v>
      </c>
      <c r="C176" s="9">
        <v>23.8</v>
      </c>
      <c r="D176" s="9">
        <v>30</v>
      </c>
      <c r="E176" s="9">
        <v>28</v>
      </c>
      <c r="F176" s="9">
        <v>28</v>
      </c>
      <c r="H176" s="9">
        <v>21.2</v>
      </c>
      <c r="I176" s="9">
        <v>18.5</v>
      </c>
      <c r="J176" s="9">
        <v>18.100000000000001</v>
      </c>
    </row>
    <row r="177" spans="1:10">
      <c r="A177" s="8">
        <v>31296</v>
      </c>
      <c r="C177" s="9">
        <v>22.6</v>
      </c>
      <c r="D177" s="9">
        <v>29</v>
      </c>
      <c r="E177" s="9">
        <v>28</v>
      </c>
      <c r="F177" s="9">
        <v>28</v>
      </c>
      <c r="H177" s="9">
        <v>21.5</v>
      </c>
      <c r="I177" s="9">
        <v>18.5</v>
      </c>
      <c r="J177" s="9">
        <v>18.100000000000001</v>
      </c>
    </row>
    <row r="178" spans="1:10">
      <c r="A178" s="8">
        <v>31299</v>
      </c>
      <c r="C178" s="9">
        <v>21.5</v>
      </c>
      <c r="D178" s="9">
        <v>28.5</v>
      </c>
      <c r="E178" s="9">
        <v>27.8</v>
      </c>
      <c r="F178" s="9">
        <v>27.8</v>
      </c>
      <c r="H178" s="9">
        <v>21.5</v>
      </c>
      <c r="I178" s="9">
        <v>18.600000000000001</v>
      </c>
      <c r="J178" s="9">
        <v>18.100000000000001</v>
      </c>
    </row>
    <row r="179" spans="1:10">
      <c r="A179" s="8">
        <v>31300</v>
      </c>
      <c r="C179" s="9">
        <v>21</v>
      </c>
      <c r="D179" s="9">
        <v>27.8</v>
      </c>
      <c r="E179" s="9">
        <v>27.3</v>
      </c>
      <c r="F179" s="9">
        <v>27.3</v>
      </c>
      <c r="H179" s="9">
        <v>21.5</v>
      </c>
      <c r="I179" s="9">
        <v>18.7</v>
      </c>
      <c r="J179" s="9">
        <v>18.100000000000001</v>
      </c>
    </row>
    <row r="180" spans="1:10">
      <c r="A180" s="8">
        <v>31301</v>
      </c>
      <c r="C180" s="9">
        <v>21.5</v>
      </c>
      <c r="D180" s="9">
        <v>27.5</v>
      </c>
      <c r="E180" s="9">
        <v>27.3</v>
      </c>
      <c r="F180" s="9">
        <v>27.3</v>
      </c>
      <c r="H180" s="9">
        <v>21.5</v>
      </c>
      <c r="I180" s="9">
        <v>18.8</v>
      </c>
      <c r="J180" s="9">
        <v>18.2</v>
      </c>
    </row>
    <row r="181" spans="1:10">
      <c r="A181" s="8">
        <v>31302</v>
      </c>
      <c r="C181" s="9">
        <v>22.2</v>
      </c>
      <c r="D181" s="9">
        <v>27.3</v>
      </c>
      <c r="E181" s="9">
        <v>27.3</v>
      </c>
      <c r="F181" s="9">
        <v>27.1</v>
      </c>
      <c r="H181" s="9">
        <v>22</v>
      </c>
      <c r="I181" s="9">
        <v>19.100000000000001</v>
      </c>
      <c r="J181" s="9">
        <v>18.3</v>
      </c>
    </row>
    <row r="182" spans="1:10">
      <c r="A182" s="8">
        <v>31303</v>
      </c>
      <c r="C182" s="9">
        <v>28.5</v>
      </c>
      <c r="D182" s="9">
        <v>27.3</v>
      </c>
      <c r="E182" s="9">
        <v>27.3</v>
      </c>
      <c r="F182" s="9">
        <v>27.5</v>
      </c>
      <c r="H182" s="9">
        <v>22.5</v>
      </c>
      <c r="I182" s="9">
        <v>19.2</v>
      </c>
      <c r="J182" s="9">
        <v>18.5</v>
      </c>
    </row>
    <row r="183" spans="1:10">
      <c r="A183" s="8">
        <v>31306</v>
      </c>
      <c r="C183" s="9">
        <v>20.6</v>
      </c>
      <c r="D183" s="9">
        <v>27</v>
      </c>
      <c r="E183" s="9">
        <v>26.5</v>
      </c>
      <c r="F183" s="9">
        <v>27</v>
      </c>
      <c r="H183" s="9">
        <v>22.1</v>
      </c>
      <c r="I183" s="9">
        <v>19.399999999999999</v>
      </c>
      <c r="J183" s="9">
        <v>18.5</v>
      </c>
    </row>
    <row r="184" spans="1:10">
      <c r="A184" s="8">
        <v>31307</v>
      </c>
      <c r="C184" s="9">
        <v>20</v>
      </c>
      <c r="D184" s="9">
        <v>26.8</v>
      </c>
      <c r="E184" s="9">
        <v>27</v>
      </c>
      <c r="F184" s="9">
        <v>27</v>
      </c>
      <c r="H184" s="9">
        <v>22</v>
      </c>
      <c r="I184" s="9">
        <v>19.399999999999999</v>
      </c>
      <c r="J184" s="9">
        <v>18.5</v>
      </c>
    </row>
    <row r="185" spans="1:10">
      <c r="A185" s="8">
        <v>31308</v>
      </c>
      <c r="C185" s="9">
        <v>21</v>
      </c>
      <c r="D185" s="9">
        <v>26.3</v>
      </c>
      <c r="E185" s="9">
        <v>26.5</v>
      </c>
      <c r="F185" s="9">
        <v>26.7</v>
      </c>
      <c r="H185" s="9">
        <v>22</v>
      </c>
      <c r="I185" s="9">
        <v>19.399999999999999</v>
      </c>
      <c r="J185" s="9">
        <v>18.399999999999999</v>
      </c>
    </row>
    <row r="186" spans="1:10">
      <c r="A186" s="8">
        <v>31309</v>
      </c>
      <c r="C186" s="9">
        <v>19.899999999999999</v>
      </c>
      <c r="D186" s="9">
        <v>26.3</v>
      </c>
      <c r="E186" s="9">
        <v>26.4</v>
      </c>
      <c r="F186" s="9">
        <v>26.5</v>
      </c>
      <c r="H186" s="9">
        <v>22</v>
      </c>
      <c r="I186" s="9">
        <v>19.5</v>
      </c>
      <c r="J186" s="9">
        <v>18.399999999999999</v>
      </c>
    </row>
    <row r="187" spans="1:10">
      <c r="A187" s="8">
        <v>31310</v>
      </c>
      <c r="C187" s="9">
        <v>21.5</v>
      </c>
      <c r="D187" s="9">
        <v>26</v>
      </c>
      <c r="E187" s="9">
        <v>26.2</v>
      </c>
      <c r="F187" s="9">
        <v>26.3</v>
      </c>
      <c r="H187" s="9">
        <v>22.1</v>
      </c>
      <c r="I187" s="9">
        <v>19.600000000000001</v>
      </c>
      <c r="J187" s="9">
        <v>18.399999999999999</v>
      </c>
    </row>
    <row r="188" spans="1:10">
      <c r="A188" s="8">
        <v>31313</v>
      </c>
      <c r="C188" s="9">
        <v>22.3</v>
      </c>
      <c r="D188" s="9">
        <v>26.9</v>
      </c>
      <c r="E188" s="9">
        <v>26.8</v>
      </c>
      <c r="F188" s="9">
        <v>26.8</v>
      </c>
      <c r="H188" s="9">
        <v>22</v>
      </c>
      <c r="I188" s="9">
        <v>19.510000000000002</v>
      </c>
      <c r="J188" s="9">
        <v>18.399999999999999</v>
      </c>
    </row>
    <row r="189" spans="1:10">
      <c r="A189" s="8">
        <v>31314</v>
      </c>
      <c r="C189" s="9">
        <v>22.5</v>
      </c>
      <c r="D189" s="9">
        <v>27.5</v>
      </c>
      <c r="E189" s="9">
        <v>27.2</v>
      </c>
      <c r="F189" s="9">
        <v>27.2</v>
      </c>
      <c r="H189" s="9">
        <v>22</v>
      </c>
      <c r="I189" s="9">
        <v>19.399999999999999</v>
      </c>
      <c r="J189" s="9">
        <v>18.2</v>
      </c>
    </row>
    <row r="190" spans="1:10">
      <c r="A190" s="8">
        <v>31315</v>
      </c>
      <c r="C190" s="9">
        <v>23</v>
      </c>
      <c r="D190" s="9">
        <v>27.6</v>
      </c>
      <c r="E190" s="9">
        <v>27.3</v>
      </c>
      <c r="F190" s="9">
        <v>27.2</v>
      </c>
      <c r="H190" s="9">
        <v>22</v>
      </c>
      <c r="I190" s="9">
        <v>19.420000000000002</v>
      </c>
      <c r="J190" s="9">
        <v>18.260000000000002</v>
      </c>
    </row>
    <row r="191" spans="1:10">
      <c r="A191" s="8">
        <v>31316</v>
      </c>
      <c r="C191" s="9">
        <v>26.5</v>
      </c>
      <c r="D191" s="9">
        <v>27.3</v>
      </c>
      <c r="E191" s="9">
        <v>27.2</v>
      </c>
      <c r="F191" s="9">
        <v>27.1</v>
      </c>
      <c r="H191" s="9">
        <v>22</v>
      </c>
      <c r="I191" s="9">
        <v>19.57</v>
      </c>
      <c r="J191" s="9">
        <v>18.350000000000001</v>
      </c>
    </row>
    <row r="192" spans="1:10">
      <c r="A192" s="8">
        <v>31317</v>
      </c>
      <c r="C192" s="9">
        <v>33</v>
      </c>
      <c r="D192" s="9">
        <v>27.3</v>
      </c>
      <c r="E192" s="9">
        <v>27.2</v>
      </c>
      <c r="F192" s="9">
        <v>27.1</v>
      </c>
      <c r="H192" s="9">
        <v>22</v>
      </c>
      <c r="I192" s="9">
        <v>19.55</v>
      </c>
      <c r="J192" s="9">
        <v>18.38</v>
      </c>
    </row>
    <row r="193" spans="1:10">
      <c r="A193" s="8">
        <v>31320</v>
      </c>
      <c r="C193" s="9">
        <v>50</v>
      </c>
      <c r="D193" s="9">
        <v>27.8</v>
      </c>
      <c r="E193" s="9">
        <v>27.5</v>
      </c>
      <c r="F193" s="9">
        <v>27.4</v>
      </c>
      <c r="H193" s="9">
        <v>22</v>
      </c>
      <c r="I193" s="9">
        <v>19.7</v>
      </c>
      <c r="J193" s="9">
        <v>18.45</v>
      </c>
    </row>
    <row r="194" spans="1:10">
      <c r="A194" s="8">
        <v>31321</v>
      </c>
      <c r="C194" s="9">
        <v>35</v>
      </c>
      <c r="D194" s="9">
        <v>28</v>
      </c>
      <c r="E194" s="9">
        <v>27.7</v>
      </c>
      <c r="F194" s="9">
        <v>27.5</v>
      </c>
      <c r="H194" s="9">
        <v>22</v>
      </c>
      <c r="I194" s="9">
        <v>19.7</v>
      </c>
      <c r="J194" s="9">
        <v>18.7</v>
      </c>
    </row>
    <row r="195" spans="1:10">
      <c r="A195" s="8">
        <v>31322</v>
      </c>
      <c r="C195" s="9">
        <v>45</v>
      </c>
      <c r="D195" s="9">
        <v>29</v>
      </c>
      <c r="E195" s="9">
        <v>28.5</v>
      </c>
      <c r="F195" s="9">
        <v>28</v>
      </c>
      <c r="H195" s="9">
        <v>22</v>
      </c>
      <c r="I195" s="9">
        <v>19.8</v>
      </c>
      <c r="J195" s="9">
        <v>18.7</v>
      </c>
    </row>
    <row r="196" spans="1:10">
      <c r="A196" s="8">
        <v>31323</v>
      </c>
      <c r="C196" s="9">
        <v>24</v>
      </c>
      <c r="D196" s="9">
        <v>28.3</v>
      </c>
      <c r="E196" s="9">
        <v>27.8</v>
      </c>
      <c r="F196" s="9">
        <v>27.6</v>
      </c>
      <c r="H196" s="9">
        <v>21.9</v>
      </c>
      <c r="I196" s="9">
        <v>19.7</v>
      </c>
      <c r="J196" s="9">
        <v>18.600000000000001</v>
      </c>
    </row>
    <row r="197" spans="1:10">
      <c r="A197" s="8">
        <v>31324</v>
      </c>
      <c r="C197" s="9">
        <v>23.5</v>
      </c>
      <c r="D197" s="9">
        <v>28</v>
      </c>
      <c r="E197" s="9">
        <v>27.7</v>
      </c>
      <c r="F197" s="9">
        <v>27.5</v>
      </c>
      <c r="H197" s="9">
        <v>22.2</v>
      </c>
      <c r="I197" s="9">
        <v>19.850000000000001</v>
      </c>
      <c r="J197" s="9">
        <v>18.649999999999999</v>
      </c>
    </row>
    <row r="198" spans="1:10">
      <c r="A198" s="8">
        <v>31327</v>
      </c>
      <c r="C198" s="9">
        <v>23.2</v>
      </c>
      <c r="D198" s="9">
        <v>27.5</v>
      </c>
      <c r="E198" s="9">
        <v>27.5</v>
      </c>
      <c r="F198" s="9">
        <v>27.1</v>
      </c>
      <c r="H198" s="9">
        <v>22.2</v>
      </c>
      <c r="I198" s="9">
        <v>20</v>
      </c>
      <c r="J198" s="9">
        <v>18.75</v>
      </c>
    </row>
    <row r="199" spans="1:10">
      <c r="A199" s="8">
        <v>31328</v>
      </c>
      <c r="C199" s="9">
        <v>22.8</v>
      </c>
      <c r="D199" s="9">
        <v>27.5</v>
      </c>
      <c r="E199" s="9">
        <v>27.3</v>
      </c>
      <c r="F199" s="9">
        <v>27.1</v>
      </c>
      <c r="H199" s="9">
        <v>22.2</v>
      </c>
      <c r="I199" s="9">
        <v>20</v>
      </c>
      <c r="J199" s="9">
        <v>18.8</v>
      </c>
    </row>
    <row r="200" spans="1:10">
      <c r="A200" s="8">
        <v>31329</v>
      </c>
      <c r="C200" s="9">
        <v>22.4</v>
      </c>
      <c r="D200" s="9">
        <v>27.4</v>
      </c>
      <c r="E200" s="9">
        <v>27.4</v>
      </c>
      <c r="F200" s="9">
        <v>27</v>
      </c>
      <c r="H200" s="9">
        <v>22.2</v>
      </c>
      <c r="I200" s="9">
        <v>20.100000000000001</v>
      </c>
      <c r="J200" s="9">
        <v>18.850000000000001</v>
      </c>
    </row>
    <row r="201" spans="1:10">
      <c r="A201" s="8">
        <v>31330</v>
      </c>
      <c r="C201" s="9">
        <v>24</v>
      </c>
      <c r="D201" s="9">
        <v>27.4</v>
      </c>
      <c r="E201" s="9">
        <v>27.2</v>
      </c>
      <c r="F201" s="9">
        <v>27</v>
      </c>
      <c r="H201" s="9">
        <v>22.6</v>
      </c>
      <c r="I201" s="9">
        <v>20.22</v>
      </c>
      <c r="J201" s="9">
        <v>18.98</v>
      </c>
    </row>
    <row r="202" spans="1:10">
      <c r="A202" s="8">
        <v>31331</v>
      </c>
      <c r="C202" s="9">
        <v>26.3</v>
      </c>
      <c r="D202" s="9">
        <v>27.5</v>
      </c>
      <c r="E202" s="9">
        <v>27.3</v>
      </c>
      <c r="F202" s="9">
        <v>27.2</v>
      </c>
      <c r="H202" s="9">
        <v>22.6</v>
      </c>
      <c r="I202" s="9">
        <v>20.55</v>
      </c>
      <c r="J202" s="9">
        <v>19</v>
      </c>
    </row>
    <row r="203" spans="1:10">
      <c r="A203" s="8">
        <v>31334</v>
      </c>
      <c r="C203" s="9">
        <v>22.5</v>
      </c>
      <c r="D203" s="9">
        <v>27.5</v>
      </c>
      <c r="E203" s="9">
        <v>27.3</v>
      </c>
      <c r="F203" s="9">
        <v>27</v>
      </c>
      <c r="H203" s="9">
        <v>22.5</v>
      </c>
      <c r="I203" s="9">
        <v>20.5</v>
      </c>
      <c r="J203" s="9">
        <v>18.95</v>
      </c>
    </row>
    <row r="204" spans="1:10">
      <c r="A204" s="8">
        <v>31335</v>
      </c>
      <c r="C204" s="9">
        <v>21.5</v>
      </c>
      <c r="D204" s="9">
        <v>27.5</v>
      </c>
      <c r="E204" s="9">
        <v>27.3</v>
      </c>
      <c r="F204" s="9">
        <v>27.1</v>
      </c>
      <c r="H204" s="9">
        <v>22.5</v>
      </c>
      <c r="I204" s="9">
        <v>20.5</v>
      </c>
      <c r="J204" s="9">
        <v>18.95</v>
      </c>
    </row>
    <row r="205" spans="1:10">
      <c r="A205" s="8">
        <v>31336</v>
      </c>
      <c r="C205" s="9">
        <v>19.8</v>
      </c>
      <c r="D205" s="9">
        <v>27.4</v>
      </c>
      <c r="E205" s="9">
        <v>27.3</v>
      </c>
      <c r="F205" s="9">
        <v>27.1</v>
      </c>
      <c r="H205" s="9">
        <v>22.5</v>
      </c>
      <c r="I205" s="9">
        <v>20.5</v>
      </c>
      <c r="J205" s="9">
        <v>18.95</v>
      </c>
    </row>
    <row r="206" spans="1:10">
      <c r="A206" s="8">
        <v>31337</v>
      </c>
      <c r="C206" s="9">
        <v>18.7</v>
      </c>
      <c r="D206" s="9">
        <v>27.2</v>
      </c>
      <c r="E206" s="9">
        <v>27.1</v>
      </c>
      <c r="F206" s="9">
        <v>27</v>
      </c>
      <c r="H206" s="9">
        <v>22.5</v>
      </c>
      <c r="I206" s="9">
        <v>20.5</v>
      </c>
      <c r="J206" s="9">
        <v>18.95</v>
      </c>
    </row>
    <row r="207" spans="1:10">
      <c r="A207" s="8">
        <v>31338</v>
      </c>
      <c r="C207" s="9">
        <v>22</v>
      </c>
      <c r="D207" s="9">
        <v>27.1</v>
      </c>
      <c r="E207" s="9">
        <v>27.1</v>
      </c>
      <c r="F207" s="9">
        <v>26.8</v>
      </c>
      <c r="H207" s="9">
        <v>22.5</v>
      </c>
      <c r="I207" s="9">
        <v>19.95</v>
      </c>
      <c r="J207" s="9">
        <v>18.8</v>
      </c>
    </row>
    <row r="208" spans="1:10">
      <c r="A208" s="8">
        <v>31341</v>
      </c>
      <c r="C208" s="9">
        <v>21.9</v>
      </c>
      <c r="D208" s="9">
        <v>26.9</v>
      </c>
      <c r="E208" s="9">
        <v>26.9</v>
      </c>
      <c r="F208" s="9">
        <v>26.7</v>
      </c>
      <c r="H208" s="9">
        <v>22.3</v>
      </c>
      <c r="I208" s="9">
        <v>19.8</v>
      </c>
      <c r="J208" s="9">
        <v>18.55</v>
      </c>
    </row>
    <row r="209" spans="1:10">
      <c r="A209" s="8">
        <v>31342</v>
      </c>
      <c r="C209" s="9">
        <v>21.1</v>
      </c>
      <c r="D209" s="9">
        <v>26.5</v>
      </c>
      <c r="E209" s="9">
        <v>26.4</v>
      </c>
      <c r="F209" s="9">
        <v>26.2</v>
      </c>
      <c r="H209" s="9">
        <v>22</v>
      </c>
      <c r="I209" s="9">
        <v>19.5</v>
      </c>
      <c r="J209" s="9">
        <v>18.399999999999999</v>
      </c>
    </row>
    <row r="210" spans="1:10">
      <c r="A210" s="8">
        <v>31343</v>
      </c>
      <c r="C210" s="9">
        <v>20</v>
      </c>
      <c r="D210" s="9">
        <v>25.5</v>
      </c>
      <c r="E210" s="9">
        <v>25.3</v>
      </c>
      <c r="F210" s="9">
        <v>25.3</v>
      </c>
      <c r="H210" s="9">
        <v>22</v>
      </c>
      <c r="I210" s="9">
        <v>19.45</v>
      </c>
      <c r="J210" s="9">
        <v>18.2</v>
      </c>
    </row>
    <row r="211" spans="1:10">
      <c r="A211" s="8">
        <v>31344</v>
      </c>
      <c r="C211" s="9">
        <v>21</v>
      </c>
      <c r="D211" s="9">
        <v>25.3</v>
      </c>
      <c r="E211" s="9">
        <v>25.3</v>
      </c>
      <c r="F211" s="9">
        <v>25.3</v>
      </c>
      <c r="H211" s="9">
        <v>22</v>
      </c>
      <c r="I211" s="9">
        <v>19.45</v>
      </c>
      <c r="J211" s="9">
        <v>18.2</v>
      </c>
    </row>
    <row r="212" spans="1:10">
      <c r="A212" s="8">
        <v>31345</v>
      </c>
      <c r="C212" s="9">
        <v>21</v>
      </c>
      <c r="D212" s="9">
        <v>24.5</v>
      </c>
      <c r="E212" s="9">
        <v>25</v>
      </c>
      <c r="F212" s="9">
        <v>25</v>
      </c>
      <c r="H212" s="9">
        <v>22</v>
      </c>
      <c r="I212" s="9">
        <v>19.45</v>
      </c>
      <c r="J212" s="9">
        <v>18.2</v>
      </c>
    </row>
    <row r="213" spans="1:10">
      <c r="A213" s="8">
        <v>31349</v>
      </c>
      <c r="C213" s="9">
        <v>21</v>
      </c>
      <c r="D213" s="9">
        <v>24.5</v>
      </c>
      <c r="E213" s="9">
        <v>25</v>
      </c>
      <c r="F213" s="9">
        <v>25</v>
      </c>
      <c r="H213" s="9">
        <v>22</v>
      </c>
      <c r="I213" s="9">
        <v>19.45</v>
      </c>
      <c r="J213" s="9">
        <v>18.149999999999999</v>
      </c>
    </row>
    <row r="214" spans="1:10">
      <c r="A214" s="8">
        <v>31350</v>
      </c>
      <c r="C214" s="9">
        <v>21</v>
      </c>
      <c r="D214" s="9">
        <v>24.5</v>
      </c>
      <c r="E214" s="9">
        <v>25</v>
      </c>
      <c r="F214" s="9">
        <v>25</v>
      </c>
      <c r="H214" s="9">
        <v>22</v>
      </c>
      <c r="I214" s="9">
        <v>19.45</v>
      </c>
      <c r="J214" s="9">
        <v>18.149999999999999</v>
      </c>
    </row>
    <row r="215" spans="1:10">
      <c r="A215" s="8">
        <v>31351</v>
      </c>
      <c r="C215" s="9">
        <v>21</v>
      </c>
      <c r="D215" s="9">
        <v>24.5</v>
      </c>
      <c r="E215" s="9">
        <v>25</v>
      </c>
      <c r="F215" s="9">
        <v>25</v>
      </c>
      <c r="H215" s="9">
        <v>22</v>
      </c>
      <c r="I215" s="9">
        <v>19.45</v>
      </c>
      <c r="J215" s="9">
        <v>18.149999999999999</v>
      </c>
    </row>
    <row r="216" spans="1:10">
      <c r="A216" s="8">
        <v>31352</v>
      </c>
      <c r="C216" s="9">
        <v>21</v>
      </c>
      <c r="D216" s="9">
        <v>24.5</v>
      </c>
      <c r="E216" s="9">
        <v>25</v>
      </c>
      <c r="F216" s="9">
        <v>25</v>
      </c>
      <c r="H216" s="9">
        <v>22</v>
      </c>
      <c r="I216" s="9">
        <v>19.45</v>
      </c>
      <c r="J216" s="9">
        <v>18.149999999999999</v>
      </c>
    </row>
    <row r="217" spans="1:10">
      <c r="A217" s="8">
        <v>31355</v>
      </c>
      <c r="C217" s="9">
        <v>24.8</v>
      </c>
      <c r="D217" s="9">
        <v>25</v>
      </c>
      <c r="E217" s="9">
        <v>24.75</v>
      </c>
      <c r="F217" s="9">
        <v>24.5</v>
      </c>
      <c r="H217" s="9">
        <v>22</v>
      </c>
      <c r="I217" s="9">
        <v>19.7</v>
      </c>
      <c r="J217" s="9">
        <v>18.3</v>
      </c>
    </row>
    <row r="218" spans="1:10">
      <c r="A218" s="8">
        <v>31356</v>
      </c>
      <c r="C218" s="9">
        <v>24</v>
      </c>
      <c r="D218" s="9">
        <v>24.9</v>
      </c>
      <c r="E218" s="9">
        <v>24.8</v>
      </c>
      <c r="F218" s="9">
        <v>24.4</v>
      </c>
      <c r="H218" s="9">
        <v>22</v>
      </c>
      <c r="I218" s="9">
        <v>19.8</v>
      </c>
      <c r="J218" s="9">
        <v>18.350000000000001</v>
      </c>
    </row>
    <row r="219" spans="1:10">
      <c r="A219" s="8">
        <v>31357</v>
      </c>
      <c r="C219" s="9">
        <v>20.5</v>
      </c>
      <c r="D219" s="9">
        <v>24</v>
      </c>
      <c r="E219" s="9">
        <v>24</v>
      </c>
      <c r="F219" s="9">
        <v>23.75</v>
      </c>
      <c r="H219" s="9">
        <v>21.9</v>
      </c>
      <c r="I219" s="9">
        <v>19.899999999999999</v>
      </c>
      <c r="J219" s="9">
        <v>18.350000000000001</v>
      </c>
    </row>
    <row r="220" spans="1:10">
      <c r="A220" s="8">
        <v>31358</v>
      </c>
      <c r="C220" s="9">
        <v>20.5</v>
      </c>
      <c r="D220" s="9">
        <v>23.6</v>
      </c>
      <c r="E220" s="9">
        <v>23.6</v>
      </c>
      <c r="F220" s="9">
        <v>23.5</v>
      </c>
      <c r="H220" s="9">
        <v>21.8</v>
      </c>
      <c r="I220" s="9">
        <v>19.7</v>
      </c>
      <c r="J220" s="9">
        <v>18.05</v>
      </c>
    </row>
    <row r="221" spans="1:10">
      <c r="A221" s="8">
        <v>31359</v>
      </c>
      <c r="C221" s="9">
        <v>20.5</v>
      </c>
      <c r="D221" s="9">
        <v>23.25</v>
      </c>
      <c r="E221" s="9">
        <v>23.3</v>
      </c>
      <c r="F221" s="9">
        <v>23.2</v>
      </c>
      <c r="H221" s="9">
        <v>21.5</v>
      </c>
      <c r="I221" s="9">
        <v>19.25</v>
      </c>
      <c r="J221" s="9">
        <v>17.95</v>
      </c>
    </row>
    <row r="222" spans="1:10">
      <c r="A222" s="8">
        <v>31362</v>
      </c>
      <c r="C222" s="9">
        <v>19.8</v>
      </c>
      <c r="D222" s="9">
        <v>22.75</v>
      </c>
      <c r="E222" s="9">
        <v>22.8</v>
      </c>
      <c r="F222" s="9">
        <v>22.75</v>
      </c>
      <c r="H222" s="9">
        <v>21.3</v>
      </c>
      <c r="I222" s="9">
        <v>18.899999999999999</v>
      </c>
      <c r="J222" s="9">
        <v>17.5</v>
      </c>
    </row>
    <row r="223" spans="1:10">
      <c r="A223" s="8">
        <v>31363</v>
      </c>
      <c r="C223" s="9">
        <v>19.5</v>
      </c>
      <c r="D223" s="9">
        <v>21.5</v>
      </c>
      <c r="E223" s="9">
        <v>21.6</v>
      </c>
      <c r="F223" s="9">
        <v>21.8</v>
      </c>
      <c r="H223" s="9">
        <v>19.899999999999999</v>
      </c>
      <c r="I223" s="9">
        <v>18.2</v>
      </c>
      <c r="J223" s="9">
        <v>17</v>
      </c>
    </row>
    <row r="224" spans="1:10">
      <c r="A224" s="8">
        <v>31364</v>
      </c>
      <c r="C224" s="9">
        <v>19.399999999999999</v>
      </c>
      <c r="D224" s="9">
        <v>21</v>
      </c>
      <c r="E224" s="9">
        <v>21.1</v>
      </c>
      <c r="F224" s="9">
        <v>21.2</v>
      </c>
      <c r="H224" s="9">
        <v>19.5</v>
      </c>
      <c r="I224" s="9">
        <v>17.899999999999999</v>
      </c>
      <c r="J224" s="9">
        <v>16.899999999999999</v>
      </c>
    </row>
    <row r="225" spans="1:10">
      <c r="A225" s="8">
        <v>31365</v>
      </c>
      <c r="C225" s="9">
        <v>20.2</v>
      </c>
      <c r="D225" s="9">
        <v>20.9</v>
      </c>
      <c r="E225" s="9">
        <v>21</v>
      </c>
      <c r="F225" s="9">
        <v>21</v>
      </c>
      <c r="H225" s="9">
        <v>19.5</v>
      </c>
      <c r="I225" s="9">
        <v>17.899999999999999</v>
      </c>
      <c r="J225" s="9">
        <v>16.899999999999999</v>
      </c>
    </row>
    <row r="226" spans="1:10">
      <c r="A226" s="8">
        <v>31366</v>
      </c>
      <c r="C226" s="9">
        <v>20</v>
      </c>
      <c r="D226" s="9">
        <v>21.3</v>
      </c>
      <c r="E226" s="9">
        <v>21.3</v>
      </c>
      <c r="F226" s="9">
        <v>21.4</v>
      </c>
      <c r="H226" s="9">
        <v>19.8</v>
      </c>
      <c r="I226" s="9">
        <v>18.100000000000001</v>
      </c>
      <c r="J226" s="9">
        <v>17.100000000000001</v>
      </c>
    </row>
    <row r="227" spans="1:10">
      <c r="A227" s="8">
        <v>31369</v>
      </c>
      <c r="C227" s="9">
        <v>20.2</v>
      </c>
      <c r="D227" s="9">
        <v>21.3</v>
      </c>
      <c r="E227" s="9">
        <v>21.3</v>
      </c>
      <c r="F227" s="9">
        <v>21.5</v>
      </c>
      <c r="H227" s="9">
        <v>19.75</v>
      </c>
      <c r="I227" s="9">
        <v>18</v>
      </c>
      <c r="J227" s="9">
        <v>17.100000000000001</v>
      </c>
    </row>
    <row r="228" spans="1:10">
      <c r="A228" s="8">
        <v>31370</v>
      </c>
      <c r="C228" s="9">
        <v>20</v>
      </c>
      <c r="D228" s="9">
        <v>21.25</v>
      </c>
      <c r="E228" s="9">
        <v>21.3</v>
      </c>
      <c r="F228" s="9">
        <v>21.4</v>
      </c>
      <c r="H228" s="9">
        <v>19.649999999999999</v>
      </c>
      <c r="I228" s="9">
        <v>17.95</v>
      </c>
      <c r="J228" s="9">
        <v>17.100000000000001</v>
      </c>
    </row>
    <row r="229" spans="1:10">
      <c r="A229" s="8">
        <v>31371</v>
      </c>
      <c r="C229" s="9">
        <v>19.5</v>
      </c>
      <c r="D229" s="9">
        <v>21.4</v>
      </c>
      <c r="E229" s="9">
        <v>21.3</v>
      </c>
      <c r="F229" s="9">
        <v>21.3</v>
      </c>
      <c r="H229" s="9">
        <v>19.649999999999999</v>
      </c>
      <c r="I229" s="9">
        <v>17.899999999999999</v>
      </c>
      <c r="J229" s="9">
        <v>17.100000000000001</v>
      </c>
    </row>
    <row r="230" spans="1:10">
      <c r="A230" s="8">
        <v>31372</v>
      </c>
      <c r="C230" s="9">
        <v>19.5</v>
      </c>
      <c r="D230" s="9">
        <v>21.35</v>
      </c>
      <c r="E230" s="9">
        <v>21.3</v>
      </c>
      <c r="F230" s="9">
        <v>21.25</v>
      </c>
      <c r="H230" s="9">
        <v>19.600000000000001</v>
      </c>
      <c r="I230" s="9">
        <v>17.8</v>
      </c>
      <c r="J230" s="9">
        <v>17.05</v>
      </c>
    </row>
    <row r="231" spans="1:10">
      <c r="A231" s="8">
        <v>31373</v>
      </c>
      <c r="C231" s="9">
        <v>20.5</v>
      </c>
      <c r="D231" s="9">
        <v>21.35</v>
      </c>
      <c r="E231" s="9">
        <v>21.3</v>
      </c>
      <c r="F231" s="9">
        <v>21.25</v>
      </c>
      <c r="H231" s="9">
        <v>19.600000000000001</v>
      </c>
      <c r="I231" s="9">
        <v>17.850000000000001</v>
      </c>
      <c r="J231" s="9">
        <v>17.05</v>
      </c>
    </row>
    <row r="232" spans="1:10">
      <c r="A232" s="8">
        <v>31376</v>
      </c>
      <c r="C232" s="9">
        <v>19.899999999999999</v>
      </c>
      <c r="D232" s="9">
        <v>21.3</v>
      </c>
      <c r="E232" s="9">
        <v>21.3</v>
      </c>
      <c r="F232" s="9">
        <v>21.25</v>
      </c>
      <c r="H232" s="9">
        <v>19.5</v>
      </c>
      <c r="I232" s="9">
        <v>17.899999999999999</v>
      </c>
      <c r="J232" s="9">
        <v>17</v>
      </c>
    </row>
    <row r="233" spans="1:10">
      <c r="A233" s="8">
        <v>31377</v>
      </c>
      <c r="C233" s="9">
        <v>20</v>
      </c>
      <c r="D233" s="9">
        <v>20.9</v>
      </c>
      <c r="E233" s="9">
        <v>20.9</v>
      </c>
      <c r="F233" s="9">
        <v>21</v>
      </c>
      <c r="H233" s="9">
        <v>19.5</v>
      </c>
      <c r="I233" s="9">
        <v>17.899999999999999</v>
      </c>
      <c r="J233" s="9">
        <v>17</v>
      </c>
    </row>
    <row r="234" spans="1:10">
      <c r="A234" s="8">
        <v>31378</v>
      </c>
      <c r="C234" s="9">
        <v>19.75</v>
      </c>
      <c r="D234" s="9">
        <v>20.6</v>
      </c>
      <c r="E234" s="9">
        <v>20.7</v>
      </c>
      <c r="F234" s="9">
        <v>20.8</v>
      </c>
      <c r="H234" s="9">
        <v>19.5</v>
      </c>
      <c r="I234" s="9">
        <v>17.899999999999999</v>
      </c>
      <c r="J234" s="9">
        <v>17</v>
      </c>
    </row>
    <row r="235" spans="1:10">
      <c r="A235" s="8">
        <v>31379</v>
      </c>
      <c r="C235" s="9">
        <v>20.5</v>
      </c>
      <c r="D235" s="9">
        <v>20.399999999999999</v>
      </c>
      <c r="E235" s="9">
        <v>20.399999999999999</v>
      </c>
      <c r="F235" s="9">
        <v>20.100000000000001</v>
      </c>
      <c r="H235" s="9">
        <v>19.399999999999999</v>
      </c>
      <c r="I235" s="9">
        <v>17.899999999999999</v>
      </c>
      <c r="J235" s="9">
        <v>17</v>
      </c>
    </row>
    <row r="236" spans="1:10">
      <c r="A236" s="8">
        <v>31380</v>
      </c>
      <c r="C236" s="9">
        <v>22.5</v>
      </c>
      <c r="D236" s="9">
        <v>20.399999999999999</v>
      </c>
      <c r="E236" s="9">
        <v>20.5</v>
      </c>
      <c r="F236" s="9">
        <v>20.2</v>
      </c>
      <c r="H236" s="9">
        <v>19.100000000000001</v>
      </c>
      <c r="I236" s="9">
        <v>17.899999999999999</v>
      </c>
      <c r="J236" s="9">
        <v>17</v>
      </c>
    </row>
    <row r="237" spans="1:10">
      <c r="A237" s="8">
        <v>31383</v>
      </c>
      <c r="C237" s="9">
        <v>20.2</v>
      </c>
      <c r="D237" s="9">
        <v>20.3</v>
      </c>
      <c r="E237" s="9">
        <v>20.399999999999999</v>
      </c>
      <c r="F237" s="9">
        <v>20.100000000000001</v>
      </c>
      <c r="H237" s="9">
        <v>19</v>
      </c>
      <c r="I237" s="9">
        <v>17.899999999999999</v>
      </c>
      <c r="J237" s="9">
        <v>17</v>
      </c>
    </row>
    <row r="238" spans="1:10">
      <c r="A238" s="8">
        <v>31384</v>
      </c>
      <c r="C238" s="9">
        <v>21.3</v>
      </c>
      <c r="D238" s="9">
        <v>20.399999999999999</v>
      </c>
      <c r="E238" s="9">
        <v>20.399999999999999</v>
      </c>
      <c r="F238" s="9">
        <v>20.2</v>
      </c>
      <c r="H238" s="9">
        <v>19</v>
      </c>
      <c r="I238" s="9">
        <v>17.95</v>
      </c>
      <c r="J238" s="9">
        <v>17.05</v>
      </c>
    </row>
    <row r="239" spans="1:10">
      <c r="A239" s="8">
        <v>31385</v>
      </c>
      <c r="C239" s="9">
        <v>20</v>
      </c>
      <c r="D239" s="9">
        <v>20.399999999999999</v>
      </c>
      <c r="E239" s="9">
        <v>20.399999999999999</v>
      </c>
      <c r="F239" s="9">
        <v>20.2</v>
      </c>
      <c r="H239" s="9">
        <v>18.899999999999999</v>
      </c>
      <c r="I239" s="9">
        <v>17.95</v>
      </c>
      <c r="J239" s="9">
        <v>17.05</v>
      </c>
    </row>
    <row r="240" spans="1:10">
      <c r="A240" s="8">
        <v>31386</v>
      </c>
      <c r="C240" s="9">
        <v>18.75</v>
      </c>
      <c r="D240" s="9">
        <v>20</v>
      </c>
      <c r="E240" s="9">
        <v>20</v>
      </c>
      <c r="F240" s="9">
        <v>19.75</v>
      </c>
      <c r="H240" s="9">
        <v>18.899999999999999</v>
      </c>
      <c r="I240" s="9">
        <v>17.95</v>
      </c>
      <c r="J240" s="9">
        <v>17.05</v>
      </c>
    </row>
    <row r="241" spans="1:10">
      <c r="A241" s="8">
        <v>31387</v>
      </c>
      <c r="C241" s="9">
        <v>18.899999999999999</v>
      </c>
      <c r="D241" s="9">
        <v>19.25</v>
      </c>
      <c r="E241" s="9">
        <v>19.2</v>
      </c>
      <c r="F241" s="9">
        <v>19.100000000000001</v>
      </c>
      <c r="H241" s="9">
        <v>18.45</v>
      </c>
      <c r="I241" s="9">
        <v>17.7</v>
      </c>
      <c r="J241" s="9">
        <v>16.95</v>
      </c>
    </row>
    <row r="242" spans="1:10">
      <c r="A242" s="8">
        <v>31390</v>
      </c>
      <c r="C242" s="9">
        <v>18</v>
      </c>
      <c r="D242" s="9">
        <v>19.3</v>
      </c>
      <c r="E242" s="9">
        <v>19.3</v>
      </c>
      <c r="F242" s="9">
        <v>19</v>
      </c>
      <c r="H242" s="9">
        <v>18.100000000000001</v>
      </c>
      <c r="I242" s="9">
        <v>17.399999999999999</v>
      </c>
      <c r="J242" s="9">
        <v>16.899999999999999</v>
      </c>
    </row>
    <row r="243" spans="1:10">
      <c r="A243" s="8">
        <v>31391</v>
      </c>
      <c r="C243" s="9">
        <v>18</v>
      </c>
      <c r="D243" s="9">
        <v>19.3</v>
      </c>
      <c r="E243" s="9">
        <v>19.3</v>
      </c>
      <c r="F243" s="9">
        <v>19</v>
      </c>
      <c r="H243" s="9">
        <v>18</v>
      </c>
      <c r="I243" s="9">
        <v>17.38</v>
      </c>
      <c r="J243" s="9">
        <v>16.850000000000001</v>
      </c>
    </row>
    <row r="244" spans="1:10">
      <c r="A244" s="8">
        <v>31392</v>
      </c>
      <c r="C244" s="9">
        <v>17.399999999999999</v>
      </c>
      <c r="D244" s="9">
        <v>18.899999999999999</v>
      </c>
      <c r="E244" s="9">
        <v>18.899999999999999</v>
      </c>
      <c r="F244" s="9">
        <v>18.8</v>
      </c>
      <c r="H244" s="9">
        <v>17.899999999999999</v>
      </c>
      <c r="I244" s="9">
        <v>17.05</v>
      </c>
      <c r="J244" s="9">
        <v>16.7</v>
      </c>
    </row>
    <row r="245" spans="1:10">
      <c r="A245" s="8">
        <v>31393</v>
      </c>
      <c r="C245" s="9">
        <v>21</v>
      </c>
      <c r="D245" s="9">
        <v>19.100000000000001</v>
      </c>
      <c r="E245" s="9">
        <v>19.100000000000001</v>
      </c>
      <c r="F245" s="9">
        <v>18.8</v>
      </c>
      <c r="H245" s="9">
        <v>17.899999999999999</v>
      </c>
      <c r="I245" s="9">
        <v>17.05</v>
      </c>
      <c r="J245" s="9">
        <v>16.7</v>
      </c>
    </row>
    <row r="246" spans="1:10">
      <c r="A246" s="8">
        <v>31394</v>
      </c>
      <c r="C246" s="9">
        <v>26.1</v>
      </c>
      <c r="D246" s="9">
        <v>19.5</v>
      </c>
      <c r="E246" s="9">
        <v>19.399999999999999</v>
      </c>
      <c r="F246" s="9">
        <v>19.2</v>
      </c>
      <c r="H246" s="9">
        <v>17.600000000000001</v>
      </c>
      <c r="I246" s="9">
        <v>16.8</v>
      </c>
      <c r="J246" s="9">
        <v>16.600000000000001</v>
      </c>
    </row>
    <row r="247" spans="1:10">
      <c r="A247" s="8">
        <v>31397</v>
      </c>
      <c r="C247" s="9">
        <v>21</v>
      </c>
      <c r="D247" s="9">
        <v>19.5</v>
      </c>
      <c r="E247" s="9">
        <v>19.399999999999999</v>
      </c>
      <c r="F247" s="9">
        <v>19.3</v>
      </c>
      <c r="H247" s="9">
        <v>17.7</v>
      </c>
      <c r="I247" s="9">
        <v>17</v>
      </c>
      <c r="J247" s="9">
        <v>16.7</v>
      </c>
    </row>
    <row r="248" spans="1:10">
      <c r="A248" s="8">
        <v>31398</v>
      </c>
      <c r="C248" s="9">
        <v>23</v>
      </c>
      <c r="D248" s="9">
        <v>20</v>
      </c>
      <c r="E248" s="9">
        <v>20</v>
      </c>
      <c r="F248" s="9">
        <v>19.5</v>
      </c>
      <c r="H248" s="9">
        <v>18.5</v>
      </c>
      <c r="I248" s="9">
        <v>17.399999999999999</v>
      </c>
      <c r="J248" s="9">
        <v>17</v>
      </c>
    </row>
    <row r="249" spans="1:10">
      <c r="A249" s="8">
        <v>31399</v>
      </c>
      <c r="C249" s="9">
        <v>19.8</v>
      </c>
      <c r="D249" s="9">
        <v>19.7</v>
      </c>
      <c r="E249" s="9">
        <v>19.7</v>
      </c>
      <c r="F249" s="9">
        <v>19.600000000000001</v>
      </c>
      <c r="H249" s="9">
        <v>18.25</v>
      </c>
      <c r="I249" s="9">
        <v>17.05</v>
      </c>
      <c r="J249" s="9">
        <v>16.95</v>
      </c>
    </row>
    <row r="250" spans="1:10">
      <c r="A250" s="8">
        <v>31400</v>
      </c>
      <c r="C250" s="9">
        <v>19.100000000000001</v>
      </c>
      <c r="D250" s="9">
        <v>19.8</v>
      </c>
      <c r="E250" s="9">
        <v>19.7</v>
      </c>
      <c r="F250" s="9">
        <v>19.600000000000001</v>
      </c>
      <c r="H250" s="9">
        <v>18.25</v>
      </c>
      <c r="I250" s="9">
        <v>17.149999999999999</v>
      </c>
      <c r="J250" s="9">
        <v>17</v>
      </c>
    </row>
    <row r="251" spans="1:10">
      <c r="A251" s="8">
        <v>31401</v>
      </c>
      <c r="C251" s="9">
        <v>20</v>
      </c>
      <c r="D251" s="9">
        <v>20</v>
      </c>
      <c r="E251" s="9">
        <v>20</v>
      </c>
      <c r="F251" s="9">
        <v>20</v>
      </c>
      <c r="H251" s="9">
        <v>18.25</v>
      </c>
      <c r="I251" s="9">
        <v>17.149999999999999</v>
      </c>
      <c r="J251" s="9">
        <v>17</v>
      </c>
    </row>
    <row r="252" spans="1:10">
      <c r="A252" s="8">
        <v>31404</v>
      </c>
      <c r="C252" s="9">
        <v>17</v>
      </c>
      <c r="D252" s="9">
        <v>20.3</v>
      </c>
      <c r="E252" s="9">
        <v>20.3</v>
      </c>
      <c r="F252" s="9">
        <v>20</v>
      </c>
      <c r="H252" s="9">
        <v>18.25</v>
      </c>
      <c r="I252" s="9">
        <v>17.149999999999999</v>
      </c>
      <c r="J252" s="9">
        <v>17</v>
      </c>
    </row>
    <row r="253" spans="1:10">
      <c r="A253" s="8">
        <v>31405</v>
      </c>
      <c r="C253" s="9">
        <v>16.8</v>
      </c>
      <c r="D253" s="9">
        <v>20.100000000000001</v>
      </c>
      <c r="E253" s="9">
        <v>20.100000000000001</v>
      </c>
      <c r="F253" s="9">
        <v>20</v>
      </c>
      <c r="H253" s="9">
        <v>18.25</v>
      </c>
      <c r="I253" s="9">
        <v>17.149999999999999</v>
      </c>
      <c r="J253" s="9">
        <v>17</v>
      </c>
    </row>
    <row r="254" spans="1:10">
      <c r="A254" s="8">
        <v>31408</v>
      </c>
      <c r="C254" s="9">
        <v>15</v>
      </c>
      <c r="D254" s="9">
        <v>19.8</v>
      </c>
      <c r="E254" s="9">
        <v>20</v>
      </c>
      <c r="F254" s="9">
        <v>20</v>
      </c>
      <c r="H254" s="9">
        <v>18.25</v>
      </c>
      <c r="I254" s="9">
        <v>17.149999999999999</v>
      </c>
      <c r="J254" s="9">
        <v>17</v>
      </c>
    </row>
    <row r="255" spans="1:10">
      <c r="A255" s="8">
        <v>31411</v>
      </c>
      <c r="C255" s="9">
        <v>19.5</v>
      </c>
      <c r="D255" s="9">
        <v>19.8</v>
      </c>
      <c r="E255" s="9">
        <v>20</v>
      </c>
      <c r="F255" s="9">
        <v>20</v>
      </c>
      <c r="H255" s="9">
        <v>18.25</v>
      </c>
      <c r="I255" s="9">
        <v>17.149999999999999</v>
      </c>
      <c r="J255" s="9">
        <v>17</v>
      </c>
    </row>
    <row r="256" spans="1:10">
      <c r="A256" s="8">
        <v>31412</v>
      </c>
      <c r="C256" s="9">
        <v>19</v>
      </c>
      <c r="D256" s="9">
        <v>19.8</v>
      </c>
      <c r="E256" s="9">
        <v>20</v>
      </c>
      <c r="F256" s="9">
        <v>20</v>
      </c>
      <c r="H256" s="9">
        <v>18.25</v>
      </c>
      <c r="I256" s="9">
        <v>17.149999999999999</v>
      </c>
      <c r="J256" s="9">
        <v>17</v>
      </c>
    </row>
    <row r="257" spans="1:10">
      <c r="A257" s="8">
        <v>31415</v>
      </c>
      <c r="C257" s="9">
        <v>19.5</v>
      </c>
      <c r="D257" s="9">
        <v>20.100000000000001</v>
      </c>
      <c r="E257" s="9">
        <v>20</v>
      </c>
      <c r="F257" s="9">
        <v>20.100000000000001</v>
      </c>
      <c r="H257" s="9">
        <v>18.25</v>
      </c>
      <c r="I257" s="9">
        <v>17.149999999999999</v>
      </c>
      <c r="J257" s="9">
        <v>17</v>
      </c>
    </row>
    <row r="258" spans="1:10">
      <c r="A258" s="8">
        <v>31418</v>
      </c>
      <c r="C258" s="9">
        <v>17</v>
      </c>
      <c r="D258" s="9">
        <v>20</v>
      </c>
      <c r="E258" s="9">
        <v>19.899999999999999</v>
      </c>
      <c r="F258" s="9">
        <v>20.5</v>
      </c>
      <c r="H258" s="9">
        <v>18.399999999999999</v>
      </c>
      <c r="I258" s="9">
        <v>17.2</v>
      </c>
      <c r="J258" s="9">
        <v>17</v>
      </c>
    </row>
    <row r="259" spans="1:10">
      <c r="A259" s="8">
        <v>31419</v>
      </c>
      <c r="C259" s="9">
        <v>15.5</v>
      </c>
      <c r="D259" s="9">
        <v>19.600000000000001</v>
      </c>
      <c r="E259" s="9">
        <v>19.600000000000001</v>
      </c>
      <c r="F259" s="9">
        <v>20.399999999999999</v>
      </c>
      <c r="H259" s="9">
        <v>18.399999999999999</v>
      </c>
      <c r="I259" s="9">
        <v>17.2</v>
      </c>
      <c r="J259" s="9">
        <v>17</v>
      </c>
    </row>
    <row r="260" spans="1:10">
      <c r="A260" s="8">
        <v>31420</v>
      </c>
      <c r="C260" s="9">
        <v>15.5</v>
      </c>
      <c r="D260" s="9">
        <v>18.7</v>
      </c>
      <c r="E260" s="9">
        <v>18.7</v>
      </c>
      <c r="F260" s="9">
        <v>20.100000000000001</v>
      </c>
      <c r="H260" s="9">
        <v>18.399999999999999</v>
      </c>
      <c r="I260" s="9">
        <v>17.350000000000001</v>
      </c>
      <c r="J260" s="9">
        <v>17.100000000000001</v>
      </c>
    </row>
    <row r="261" spans="1:10">
      <c r="A261" s="8">
        <v>31421</v>
      </c>
      <c r="C261" s="9">
        <v>17.5</v>
      </c>
      <c r="D261" s="9">
        <v>18.899999999999999</v>
      </c>
      <c r="E261" s="9">
        <v>18.899999999999999</v>
      </c>
      <c r="F261" s="9">
        <v>20.5</v>
      </c>
      <c r="H261" s="9">
        <v>18.5</v>
      </c>
      <c r="I261" s="9">
        <v>17.45</v>
      </c>
      <c r="J261" s="9">
        <v>17.149999999999999</v>
      </c>
    </row>
    <row r="262" spans="1:10">
      <c r="A262" s="8">
        <v>31422</v>
      </c>
      <c r="C262" s="9">
        <v>19.5</v>
      </c>
      <c r="D262" s="9">
        <v>19.5</v>
      </c>
      <c r="E262" s="9">
        <v>19.399999999999999</v>
      </c>
      <c r="F262" s="9">
        <v>21.1</v>
      </c>
      <c r="H262" s="9">
        <v>18.7</v>
      </c>
      <c r="I262" s="9">
        <v>17.649999999999999</v>
      </c>
      <c r="J262" s="9">
        <v>17.2</v>
      </c>
    </row>
    <row r="263" spans="1:10">
      <c r="A263" s="8">
        <v>31425</v>
      </c>
      <c r="C263" s="9">
        <v>17.899999999999999</v>
      </c>
      <c r="D263" s="9">
        <v>19.7</v>
      </c>
      <c r="E263" s="9">
        <v>19.7</v>
      </c>
      <c r="F263" s="9">
        <v>21.2</v>
      </c>
      <c r="H263" s="9">
        <v>19</v>
      </c>
      <c r="I263" s="9">
        <v>17.8</v>
      </c>
      <c r="J263" s="9">
        <v>17.3</v>
      </c>
    </row>
    <row r="264" spans="1:10">
      <c r="A264" s="8">
        <v>31426</v>
      </c>
      <c r="C264" s="9">
        <v>18</v>
      </c>
      <c r="D264" s="9">
        <v>19.7</v>
      </c>
      <c r="E264" s="9">
        <v>19.7</v>
      </c>
      <c r="F264" s="9">
        <v>21.9</v>
      </c>
      <c r="H264" s="9">
        <v>19.5</v>
      </c>
      <c r="I264" s="9">
        <v>18.3</v>
      </c>
      <c r="J264" s="9">
        <v>17.5</v>
      </c>
    </row>
    <row r="265" spans="1:10">
      <c r="A265" s="8">
        <v>31427</v>
      </c>
      <c r="C265" s="9">
        <v>17.5</v>
      </c>
      <c r="D265" s="9">
        <v>19.899999999999999</v>
      </c>
      <c r="E265" s="9">
        <v>19.899999999999999</v>
      </c>
      <c r="F265" s="9">
        <v>22.7</v>
      </c>
      <c r="H265" s="9">
        <v>19.8</v>
      </c>
      <c r="I265" s="9">
        <v>18.600000000000001</v>
      </c>
      <c r="J265" s="9">
        <v>17.600000000000001</v>
      </c>
    </row>
    <row r="266" spans="1:10">
      <c r="A266" s="8">
        <v>31428</v>
      </c>
      <c r="C266" s="9">
        <v>19.2</v>
      </c>
      <c r="D266" s="9">
        <v>21</v>
      </c>
      <c r="E266" s="9">
        <v>21</v>
      </c>
      <c r="F266" s="9">
        <v>24</v>
      </c>
      <c r="H266" s="9">
        <v>20.5</v>
      </c>
      <c r="I266" s="9">
        <v>19.5</v>
      </c>
      <c r="J266" s="9">
        <v>18.600000000000001</v>
      </c>
    </row>
    <row r="267" spans="1:10">
      <c r="A267" s="8">
        <v>31429</v>
      </c>
      <c r="C267" s="9">
        <v>18.8</v>
      </c>
      <c r="D267" s="9">
        <v>21.1</v>
      </c>
      <c r="E267" s="9">
        <v>21.1</v>
      </c>
      <c r="F267" s="9">
        <v>24.2</v>
      </c>
      <c r="H267" s="9">
        <v>20.6</v>
      </c>
      <c r="I267" s="9">
        <v>19.25</v>
      </c>
      <c r="J267" s="9">
        <v>18.7</v>
      </c>
    </row>
    <row r="268" spans="1:10">
      <c r="A268" s="8">
        <v>31432</v>
      </c>
    </row>
    <row r="269" spans="1:10">
      <c r="A269" s="8">
        <v>31433</v>
      </c>
      <c r="C269" s="9">
        <v>16.3</v>
      </c>
      <c r="D269" s="9">
        <v>19.8</v>
      </c>
      <c r="E269" s="9">
        <v>19.8</v>
      </c>
      <c r="F269" s="9">
        <v>23.3</v>
      </c>
      <c r="H269" s="9">
        <v>20.6</v>
      </c>
      <c r="I269" s="9">
        <v>19.2</v>
      </c>
      <c r="J269" s="9">
        <v>18.649999999999999</v>
      </c>
    </row>
    <row r="270" spans="1:10">
      <c r="A270" s="8">
        <v>31434</v>
      </c>
      <c r="C270" s="9">
        <v>14.5</v>
      </c>
      <c r="D270" s="9">
        <v>19.2</v>
      </c>
      <c r="E270" s="9">
        <v>19.2</v>
      </c>
      <c r="F270" s="9">
        <v>22.7</v>
      </c>
      <c r="H270" s="9">
        <v>20.6</v>
      </c>
      <c r="I270" s="9">
        <v>19.3</v>
      </c>
      <c r="J270" s="9">
        <v>18.7</v>
      </c>
    </row>
    <row r="271" spans="1:10">
      <c r="A271" s="8">
        <v>31435</v>
      </c>
      <c r="C271" s="9">
        <v>11.2</v>
      </c>
      <c r="D271" s="9">
        <v>19.2</v>
      </c>
      <c r="E271" s="9">
        <v>19.2</v>
      </c>
      <c r="F271" s="9">
        <v>22.6</v>
      </c>
      <c r="H271" s="9">
        <v>20.5</v>
      </c>
      <c r="I271" s="9">
        <v>19.3</v>
      </c>
      <c r="J271" s="9">
        <v>18.7</v>
      </c>
    </row>
    <row r="272" spans="1:10">
      <c r="A272" s="8">
        <v>31436</v>
      </c>
      <c r="C272" s="9">
        <v>14.8</v>
      </c>
      <c r="D272" s="9">
        <v>19.600000000000001</v>
      </c>
      <c r="E272" s="9">
        <v>20</v>
      </c>
      <c r="F272" s="9">
        <v>23.1</v>
      </c>
      <c r="H272" s="9">
        <v>20.399999999999999</v>
      </c>
      <c r="I272" s="9">
        <v>19.399999999999999</v>
      </c>
      <c r="J272" s="9">
        <v>18.600000000000001</v>
      </c>
    </row>
    <row r="273" spans="1:10">
      <c r="A273" s="8">
        <v>31439</v>
      </c>
      <c r="C273" s="9">
        <v>16.600000000000001</v>
      </c>
      <c r="D273" s="9">
        <v>19.399999999999999</v>
      </c>
      <c r="E273" s="9">
        <v>20.2</v>
      </c>
      <c r="F273" s="9">
        <v>23</v>
      </c>
      <c r="H273" s="9">
        <v>20.399999999999999</v>
      </c>
      <c r="I273" s="9">
        <v>19.3</v>
      </c>
      <c r="J273" s="9">
        <v>18.600000000000001</v>
      </c>
    </row>
    <row r="274" spans="1:10">
      <c r="A274" s="8">
        <v>31440</v>
      </c>
      <c r="C274" s="9">
        <v>17.5</v>
      </c>
      <c r="D274" s="9">
        <v>19.3</v>
      </c>
      <c r="E274" s="9">
        <v>20.9</v>
      </c>
      <c r="F274" s="9">
        <v>23.4</v>
      </c>
      <c r="H274" s="9">
        <v>20.3</v>
      </c>
      <c r="I274" s="9">
        <v>19.3</v>
      </c>
      <c r="J274" s="9">
        <v>18.600000000000001</v>
      </c>
    </row>
    <row r="275" spans="1:10">
      <c r="A275" s="8">
        <v>31441</v>
      </c>
      <c r="C275" s="9">
        <v>17.2</v>
      </c>
      <c r="D275" s="9">
        <v>19.399999999999999</v>
      </c>
      <c r="E275" s="9">
        <v>21.4</v>
      </c>
      <c r="F275" s="9">
        <v>23.4</v>
      </c>
      <c r="H275" s="9">
        <v>20.3</v>
      </c>
      <c r="I275" s="9">
        <v>19.3</v>
      </c>
      <c r="J275" s="9">
        <v>18.600000000000001</v>
      </c>
    </row>
    <row r="276" spans="1:10">
      <c r="A276" s="8">
        <v>31442</v>
      </c>
      <c r="C276" s="9">
        <v>20.2</v>
      </c>
      <c r="D276" s="9">
        <v>19.399999999999999</v>
      </c>
      <c r="E276" s="9">
        <v>21.2</v>
      </c>
      <c r="F276" s="9">
        <v>23.5</v>
      </c>
      <c r="H276" s="9">
        <v>20.3</v>
      </c>
      <c r="I276" s="9">
        <v>19.3</v>
      </c>
      <c r="J276" s="9">
        <v>18.55</v>
      </c>
    </row>
    <row r="277" spans="1:10">
      <c r="A277" s="8">
        <v>31443</v>
      </c>
      <c r="C277" s="9">
        <v>20</v>
      </c>
      <c r="D277" s="9">
        <v>19.2</v>
      </c>
      <c r="E277" s="9">
        <v>22.8</v>
      </c>
      <c r="F277" s="9">
        <v>23.5</v>
      </c>
      <c r="H277" s="9">
        <v>20.3</v>
      </c>
      <c r="I277" s="9">
        <v>19.3</v>
      </c>
      <c r="J277" s="9">
        <v>18.5</v>
      </c>
    </row>
    <row r="278" spans="1:10">
      <c r="A278" s="8">
        <v>31446</v>
      </c>
      <c r="C278" s="9">
        <v>16</v>
      </c>
      <c r="D278" s="9">
        <v>18.899999999999999</v>
      </c>
      <c r="E278" s="9">
        <v>22</v>
      </c>
      <c r="F278" s="9">
        <v>22.7</v>
      </c>
      <c r="H278" s="9">
        <v>20.3</v>
      </c>
      <c r="I278" s="9">
        <v>19.3</v>
      </c>
      <c r="J278" s="9">
        <v>18.5</v>
      </c>
    </row>
    <row r="279" spans="1:10">
      <c r="A279" s="8">
        <v>31447</v>
      </c>
      <c r="C279" s="9">
        <v>18.5</v>
      </c>
      <c r="D279" s="9">
        <v>19.2</v>
      </c>
      <c r="E279" s="9">
        <v>22.4</v>
      </c>
      <c r="F279" s="9">
        <v>22.9</v>
      </c>
      <c r="H279" s="9">
        <v>20.3</v>
      </c>
      <c r="I279" s="9">
        <v>19.25</v>
      </c>
      <c r="J279" s="9">
        <v>18.399999999999999</v>
      </c>
    </row>
    <row r="280" spans="1:10">
      <c r="A280" s="8">
        <v>31448</v>
      </c>
      <c r="C280" s="9">
        <v>19</v>
      </c>
      <c r="D280" s="9">
        <v>19.2</v>
      </c>
      <c r="E280" s="9">
        <v>22.4</v>
      </c>
      <c r="F280" s="9">
        <v>23.1</v>
      </c>
      <c r="H280" s="9">
        <v>20.3</v>
      </c>
      <c r="I280" s="9">
        <v>19.149999999999999</v>
      </c>
      <c r="J280" s="9">
        <v>18.350000000000001</v>
      </c>
    </row>
    <row r="281" spans="1:10">
      <c r="A281" s="8">
        <v>31450</v>
      </c>
      <c r="C281" s="9">
        <v>21</v>
      </c>
      <c r="D281" s="9">
        <v>19.899999999999999</v>
      </c>
      <c r="E281" s="9">
        <v>22.7</v>
      </c>
      <c r="F281" s="9">
        <v>23.2</v>
      </c>
      <c r="H281" s="9">
        <v>20.399999999999999</v>
      </c>
      <c r="I281" s="9">
        <v>19.350000000000001</v>
      </c>
      <c r="J281" s="9">
        <v>18.350000000000001</v>
      </c>
    </row>
    <row r="282" spans="1:10">
      <c r="A282" s="8">
        <v>31453</v>
      </c>
      <c r="C282" s="9">
        <v>20.3</v>
      </c>
      <c r="D282" s="9">
        <v>19.8</v>
      </c>
      <c r="E282" s="9">
        <v>22.6</v>
      </c>
      <c r="F282" s="9">
        <v>23.5</v>
      </c>
      <c r="H282" s="9">
        <v>20.6</v>
      </c>
      <c r="I282" s="9">
        <v>19.350000000000001</v>
      </c>
      <c r="J282" s="9">
        <v>18.350000000000001</v>
      </c>
    </row>
    <row r="283" spans="1:10">
      <c r="A283" s="8">
        <v>31454</v>
      </c>
      <c r="C283" s="9">
        <v>19.8</v>
      </c>
      <c r="D283" s="9">
        <v>20.3</v>
      </c>
      <c r="E283" s="9">
        <v>23.8</v>
      </c>
      <c r="F283" s="9">
        <v>23.8</v>
      </c>
      <c r="H283" s="9">
        <v>20.8</v>
      </c>
      <c r="I283" s="9">
        <v>19.5</v>
      </c>
      <c r="J283" s="9">
        <v>18.45</v>
      </c>
    </row>
    <row r="284" spans="1:10">
      <c r="A284" s="8">
        <v>31455</v>
      </c>
      <c r="C284" s="9">
        <v>19.5</v>
      </c>
      <c r="D284" s="9">
        <v>20.3</v>
      </c>
      <c r="E284" s="9">
        <v>23.8</v>
      </c>
      <c r="F284" s="9">
        <v>23.8</v>
      </c>
      <c r="H284" s="9">
        <v>21</v>
      </c>
      <c r="I284" s="9">
        <v>19.55</v>
      </c>
      <c r="J284" s="9">
        <v>18.600000000000001</v>
      </c>
    </row>
    <row r="285" spans="1:10">
      <c r="A285" s="8">
        <v>31456</v>
      </c>
      <c r="C285" s="9">
        <v>20.3</v>
      </c>
      <c r="D285" s="9">
        <v>20.399999999999999</v>
      </c>
      <c r="E285" s="9">
        <v>23.8</v>
      </c>
      <c r="F285" s="9">
        <v>23.6</v>
      </c>
      <c r="H285" s="9">
        <v>21.05</v>
      </c>
      <c r="I285" s="9">
        <v>19.75</v>
      </c>
      <c r="J285" s="9">
        <v>18.600000000000001</v>
      </c>
    </row>
    <row r="286" spans="1:10">
      <c r="A286" s="8">
        <v>31457</v>
      </c>
      <c r="C286" s="9">
        <v>21.3</v>
      </c>
      <c r="D286" s="9">
        <v>20.9</v>
      </c>
      <c r="E286" s="9">
        <v>23.8</v>
      </c>
      <c r="F286" s="9">
        <v>23.6</v>
      </c>
      <c r="H286" s="9">
        <v>21.2</v>
      </c>
      <c r="I286" s="9">
        <v>19.75</v>
      </c>
      <c r="J286" s="9">
        <v>18.8</v>
      </c>
    </row>
    <row r="287" spans="1:10">
      <c r="A287" s="8">
        <v>31460</v>
      </c>
      <c r="C287" s="9">
        <v>17.2</v>
      </c>
      <c r="D287" s="9">
        <v>21.6</v>
      </c>
      <c r="E287" s="9">
        <v>23.9</v>
      </c>
      <c r="F287" s="9">
        <v>23.6</v>
      </c>
      <c r="H287" s="9">
        <v>21.2</v>
      </c>
      <c r="I287" s="9">
        <v>19.75</v>
      </c>
      <c r="J287" s="9">
        <v>18.7</v>
      </c>
    </row>
    <row r="288" spans="1:10">
      <c r="A288" s="8">
        <v>31461</v>
      </c>
      <c r="C288" s="9">
        <v>16.5</v>
      </c>
      <c r="D288" s="9">
        <v>21.6</v>
      </c>
      <c r="E288" s="9">
        <v>23.9</v>
      </c>
      <c r="F288" s="9">
        <v>23.7</v>
      </c>
      <c r="H288" s="9">
        <v>21.2</v>
      </c>
      <c r="I288" s="9">
        <v>19.5</v>
      </c>
      <c r="J288" s="9">
        <v>18.600000000000001</v>
      </c>
    </row>
    <row r="289" spans="1:10">
      <c r="A289" s="8">
        <v>31462</v>
      </c>
      <c r="C289" s="9">
        <v>17</v>
      </c>
      <c r="D289" s="9">
        <v>21.6</v>
      </c>
      <c r="E289" s="9">
        <v>23.9</v>
      </c>
      <c r="F289" s="9">
        <v>23.7</v>
      </c>
      <c r="H289" s="9">
        <v>21.2</v>
      </c>
      <c r="I289" s="9">
        <v>19.5</v>
      </c>
      <c r="J289" s="9">
        <v>18.600000000000001</v>
      </c>
    </row>
    <row r="290" spans="1:10">
      <c r="A290" s="8">
        <v>31463</v>
      </c>
      <c r="C290" s="9">
        <v>14.2</v>
      </c>
      <c r="D290" s="9">
        <v>22</v>
      </c>
      <c r="E290" s="9">
        <v>23.7</v>
      </c>
      <c r="F290" s="9">
        <v>23.7</v>
      </c>
      <c r="H290" s="9">
        <v>21.2</v>
      </c>
      <c r="I290" s="9">
        <v>19.5</v>
      </c>
      <c r="J290" s="9">
        <v>18.600000000000001</v>
      </c>
    </row>
    <row r="291" spans="1:10">
      <c r="A291" s="8">
        <v>31464</v>
      </c>
      <c r="C291" s="9">
        <v>20.399999999999999</v>
      </c>
      <c r="D291" s="9">
        <v>22.4</v>
      </c>
      <c r="E291" s="9">
        <v>23.8</v>
      </c>
      <c r="F291" s="9">
        <v>23.8</v>
      </c>
      <c r="H291" s="9">
        <v>21.2</v>
      </c>
      <c r="I291" s="9">
        <v>19.350000000000001</v>
      </c>
      <c r="J291" s="9">
        <v>18.5</v>
      </c>
    </row>
    <row r="292" spans="1:10">
      <c r="A292" s="8">
        <v>31467</v>
      </c>
      <c r="C292" s="9">
        <v>20.399999999999999</v>
      </c>
      <c r="D292" s="9">
        <v>22.5</v>
      </c>
      <c r="E292" s="9">
        <v>23.9</v>
      </c>
      <c r="F292" s="9">
        <v>23.9</v>
      </c>
      <c r="H292" s="9">
        <v>21.1</v>
      </c>
      <c r="I292" s="9">
        <v>19.149999999999999</v>
      </c>
      <c r="J292" s="9">
        <v>18.399999999999999</v>
      </c>
    </row>
    <row r="293" spans="1:10">
      <c r="A293" s="8">
        <v>31468</v>
      </c>
      <c r="C293" s="9">
        <v>19.100000000000001</v>
      </c>
      <c r="D293" s="9">
        <v>22.7</v>
      </c>
      <c r="E293" s="9">
        <v>23.8</v>
      </c>
      <c r="F293" s="9">
        <v>23.8</v>
      </c>
      <c r="H293" s="9">
        <v>21.2</v>
      </c>
      <c r="I293" s="9">
        <v>19.100000000000001</v>
      </c>
      <c r="J293" s="9">
        <v>18.350000000000001</v>
      </c>
    </row>
    <row r="294" spans="1:10">
      <c r="A294" s="8">
        <v>31469</v>
      </c>
      <c r="C294" s="9">
        <v>19.600000000000001</v>
      </c>
      <c r="D294" s="9">
        <v>22</v>
      </c>
      <c r="E294" s="9">
        <v>23.5</v>
      </c>
      <c r="F294" s="9">
        <v>23.5</v>
      </c>
      <c r="H294" s="9">
        <v>21.1</v>
      </c>
      <c r="I294" s="9">
        <v>18.8</v>
      </c>
      <c r="J294" s="9">
        <v>18.3</v>
      </c>
    </row>
    <row r="295" spans="1:10">
      <c r="A295" s="8">
        <v>31470</v>
      </c>
      <c r="C295" s="9">
        <v>20.7</v>
      </c>
      <c r="D295" s="9">
        <v>22.2</v>
      </c>
      <c r="E295" s="9">
        <v>23.5</v>
      </c>
      <c r="F295" s="9">
        <v>23.5</v>
      </c>
      <c r="H295" s="9">
        <v>21</v>
      </c>
      <c r="I295" s="9">
        <v>18.899999999999999</v>
      </c>
      <c r="J295" s="9">
        <v>18.3</v>
      </c>
    </row>
    <row r="296" spans="1:10">
      <c r="A296" s="8">
        <v>31471</v>
      </c>
      <c r="C296" s="9">
        <v>21.3</v>
      </c>
      <c r="D296" s="9">
        <v>22.2</v>
      </c>
      <c r="E296" s="9">
        <v>23.5</v>
      </c>
      <c r="F296" s="9">
        <v>23.5</v>
      </c>
      <c r="H296" s="9">
        <v>21</v>
      </c>
      <c r="I296" s="9">
        <v>18.899999999999999</v>
      </c>
      <c r="J296" s="9">
        <v>18.3</v>
      </c>
    </row>
    <row r="297" spans="1:10">
      <c r="A297" s="8">
        <v>31474</v>
      </c>
      <c r="C297" s="9">
        <v>18.8</v>
      </c>
      <c r="D297" s="9">
        <v>22.2</v>
      </c>
      <c r="E297" s="9">
        <v>23.5</v>
      </c>
      <c r="F297" s="9">
        <v>23.5</v>
      </c>
      <c r="H297" s="9">
        <v>21</v>
      </c>
      <c r="I297" s="9">
        <v>18.899999999999999</v>
      </c>
      <c r="J297" s="9">
        <v>18.3</v>
      </c>
    </row>
    <row r="298" spans="1:10">
      <c r="A298" s="8">
        <v>31475</v>
      </c>
      <c r="C298" s="9">
        <v>19.5</v>
      </c>
      <c r="D298" s="9">
        <v>22.2</v>
      </c>
      <c r="E298" s="9">
        <v>23.5</v>
      </c>
      <c r="F298" s="9">
        <v>23.5</v>
      </c>
      <c r="H298" s="9">
        <v>20.9</v>
      </c>
      <c r="I298" s="9">
        <v>18.600000000000001</v>
      </c>
      <c r="J298" s="9">
        <v>18</v>
      </c>
    </row>
    <row r="299" spans="1:10">
      <c r="A299" s="8">
        <v>31476</v>
      </c>
      <c r="C299" s="9">
        <v>18.5</v>
      </c>
      <c r="D299" s="9">
        <v>22</v>
      </c>
      <c r="E299" s="9">
        <v>23.5</v>
      </c>
      <c r="F299" s="9">
        <v>23.5</v>
      </c>
      <c r="H299" s="9">
        <v>20.9</v>
      </c>
      <c r="I299" s="9">
        <v>18.649999999999999</v>
      </c>
      <c r="J299" s="9">
        <v>18</v>
      </c>
    </row>
    <row r="300" spans="1:10">
      <c r="A300" s="8">
        <v>31477</v>
      </c>
      <c r="C300" s="9">
        <v>19.2</v>
      </c>
      <c r="D300" s="9">
        <v>22.1</v>
      </c>
      <c r="E300" s="9">
        <v>23.2</v>
      </c>
      <c r="F300" s="9">
        <v>23.2</v>
      </c>
      <c r="H300" s="9">
        <v>20.6</v>
      </c>
      <c r="I300" s="9">
        <v>18.649999999999999</v>
      </c>
      <c r="J300" s="9">
        <v>18</v>
      </c>
    </row>
    <row r="301" spans="1:10">
      <c r="A301" s="8">
        <v>31478</v>
      </c>
      <c r="C301" s="9">
        <v>20.399999999999999</v>
      </c>
      <c r="D301" s="9">
        <v>22.3</v>
      </c>
      <c r="E301" s="9">
        <v>23.3</v>
      </c>
      <c r="F301" s="9">
        <v>23.3</v>
      </c>
      <c r="H301" s="9">
        <v>20.5</v>
      </c>
      <c r="I301" s="9">
        <v>18.600000000000001</v>
      </c>
      <c r="J301" s="9">
        <v>18</v>
      </c>
    </row>
    <row r="302" spans="1:10">
      <c r="A302" s="8">
        <v>31481</v>
      </c>
      <c r="C302" s="9">
        <v>19.5</v>
      </c>
      <c r="D302" s="9">
        <v>22.5</v>
      </c>
      <c r="E302" s="9">
        <v>23.1</v>
      </c>
      <c r="F302" s="9">
        <v>23.1</v>
      </c>
      <c r="H302" s="9">
        <v>19.95</v>
      </c>
      <c r="I302" s="9">
        <v>18.600000000000001</v>
      </c>
      <c r="J302" s="9">
        <v>17.95</v>
      </c>
    </row>
    <row r="303" spans="1:10">
      <c r="A303" s="8">
        <v>31482</v>
      </c>
      <c r="C303" s="9">
        <v>19.3</v>
      </c>
      <c r="D303" s="9">
        <v>22.2</v>
      </c>
      <c r="E303" s="9">
        <v>22.6</v>
      </c>
      <c r="F303" s="9">
        <v>22.6</v>
      </c>
      <c r="H303" s="9">
        <v>19.899999999999999</v>
      </c>
      <c r="I303" s="9">
        <v>18.600000000000001</v>
      </c>
      <c r="J303" s="9">
        <v>17.95</v>
      </c>
    </row>
    <row r="304" spans="1:10">
      <c r="A304" s="8">
        <v>31483</v>
      </c>
      <c r="C304" s="9">
        <v>20.2</v>
      </c>
      <c r="D304" s="9">
        <v>22.2</v>
      </c>
      <c r="E304" s="9">
        <v>22.2</v>
      </c>
      <c r="F304" s="9">
        <v>22.2</v>
      </c>
      <c r="H304" s="9">
        <v>19.7</v>
      </c>
      <c r="I304" s="9">
        <v>18.399999999999999</v>
      </c>
      <c r="J304" s="9">
        <v>17.7</v>
      </c>
    </row>
    <row r="305" spans="1:10">
      <c r="A305" s="8">
        <v>31484</v>
      </c>
      <c r="C305" s="9">
        <v>19.5</v>
      </c>
      <c r="D305" s="9">
        <v>22.3</v>
      </c>
      <c r="E305" s="9">
        <v>22.6</v>
      </c>
      <c r="F305" s="9">
        <v>22.5</v>
      </c>
      <c r="H305" s="9">
        <v>19.5</v>
      </c>
      <c r="I305" s="9">
        <v>18.600000000000001</v>
      </c>
      <c r="J305" s="9">
        <v>17.5</v>
      </c>
    </row>
    <row r="306" spans="1:10">
      <c r="A306" s="8">
        <v>31485</v>
      </c>
      <c r="C306" s="9">
        <v>18</v>
      </c>
      <c r="D306" s="9">
        <v>21.9</v>
      </c>
      <c r="E306" s="9">
        <v>21.9</v>
      </c>
      <c r="F306" s="9">
        <v>21.8</v>
      </c>
      <c r="H306" s="9">
        <v>19.399999999999999</v>
      </c>
      <c r="I306" s="9">
        <v>18.100000000000001</v>
      </c>
      <c r="J306" s="9">
        <v>17.399999999999999</v>
      </c>
    </row>
    <row r="307" spans="1:10">
      <c r="A307" s="8">
        <v>31488</v>
      </c>
      <c r="C307" s="9">
        <v>16.3</v>
      </c>
      <c r="D307" s="9">
        <v>21.3</v>
      </c>
      <c r="E307" s="9">
        <v>21.4</v>
      </c>
      <c r="F307" s="9">
        <v>21.3</v>
      </c>
      <c r="H307" s="9">
        <v>19.399999999999999</v>
      </c>
      <c r="I307" s="9">
        <v>17.899999999999999</v>
      </c>
      <c r="J307" s="9">
        <v>17.399999999999999</v>
      </c>
    </row>
    <row r="308" spans="1:10">
      <c r="A308" s="8">
        <v>31489</v>
      </c>
      <c r="C308" s="9">
        <v>20.5</v>
      </c>
      <c r="D308" s="9">
        <v>21.5</v>
      </c>
      <c r="E308" s="9">
        <v>21.5</v>
      </c>
      <c r="F308" s="9">
        <v>21.5</v>
      </c>
      <c r="H308" s="9">
        <v>19.2</v>
      </c>
      <c r="I308" s="9">
        <v>17.850000000000001</v>
      </c>
      <c r="J308" s="9">
        <v>17.45</v>
      </c>
    </row>
    <row r="309" spans="1:10">
      <c r="A309" s="8">
        <v>31490</v>
      </c>
      <c r="C309" s="9">
        <v>19.8</v>
      </c>
      <c r="D309" s="9">
        <v>21.5</v>
      </c>
      <c r="E309" s="9">
        <v>21.8</v>
      </c>
      <c r="F309" s="9">
        <v>21.5</v>
      </c>
      <c r="H309" s="9">
        <v>19.5</v>
      </c>
      <c r="I309" s="9">
        <v>18.149999999999999</v>
      </c>
      <c r="J309" s="9">
        <v>17.45</v>
      </c>
    </row>
    <row r="310" spans="1:10">
      <c r="A310" s="8">
        <v>31491</v>
      </c>
      <c r="C310" s="9">
        <v>19.7</v>
      </c>
      <c r="D310" s="9">
        <v>21.8</v>
      </c>
      <c r="E310" s="9">
        <v>21.8</v>
      </c>
      <c r="F310" s="9">
        <v>21.8</v>
      </c>
      <c r="H310" s="9">
        <v>19.5</v>
      </c>
      <c r="I310" s="9">
        <v>18.3</v>
      </c>
      <c r="J310" s="9">
        <v>17.45</v>
      </c>
    </row>
    <row r="311" spans="1:10">
      <c r="A311" s="8">
        <v>31492</v>
      </c>
      <c r="C311" s="9">
        <v>22.5</v>
      </c>
      <c r="D311" s="9">
        <v>22.2</v>
      </c>
      <c r="E311" s="9">
        <v>21.8</v>
      </c>
      <c r="F311" s="9">
        <v>22.2</v>
      </c>
      <c r="H311" s="9">
        <v>19.600000000000001</v>
      </c>
      <c r="I311" s="9">
        <v>18.399999999999999</v>
      </c>
      <c r="J311" s="9">
        <v>17.7</v>
      </c>
    </row>
    <row r="312" spans="1:10">
      <c r="A312" s="8">
        <v>31495</v>
      </c>
      <c r="C312" s="9">
        <v>19.5</v>
      </c>
      <c r="D312" s="9">
        <v>22</v>
      </c>
      <c r="E312" s="9">
        <v>22</v>
      </c>
      <c r="F312" s="9">
        <v>22</v>
      </c>
      <c r="H312" s="9">
        <v>20.2</v>
      </c>
      <c r="I312" s="9">
        <v>19.100000000000001</v>
      </c>
      <c r="J312" s="9">
        <v>18.100000000000001</v>
      </c>
    </row>
    <row r="313" spans="1:10">
      <c r="A313" s="8">
        <v>31496</v>
      </c>
      <c r="C313" s="9">
        <v>18.3</v>
      </c>
      <c r="D313" s="9">
        <v>21.7</v>
      </c>
      <c r="E313" s="9">
        <v>21.8</v>
      </c>
      <c r="F313" s="9">
        <v>21.8</v>
      </c>
      <c r="H313" s="9">
        <v>20.2</v>
      </c>
      <c r="I313" s="9">
        <v>19.2</v>
      </c>
      <c r="J313" s="9">
        <v>18.100000000000001</v>
      </c>
    </row>
    <row r="314" spans="1:10">
      <c r="A314" s="8">
        <v>31497</v>
      </c>
      <c r="C314" s="9">
        <v>19.100000000000001</v>
      </c>
      <c r="D314" s="9">
        <v>21.8</v>
      </c>
      <c r="E314" s="9">
        <v>21.9</v>
      </c>
      <c r="F314" s="9">
        <v>21.9</v>
      </c>
      <c r="H314" s="9">
        <v>20.3</v>
      </c>
      <c r="I314" s="9">
        <v>19.3</v>
      </c>
      <c r="J314" s="9">
        <v>18.2</v>
      </c>
    </row>
    <row r="315" spans="1:10">
      <c r="A315" s="8">
        <v>31498</v>
      </c>
      <c r="C315" s="9">
        <v>21</v>
      </c>
      <c r="D315" s="9">
        <v>22.3</v>
      </c>
      <c r="E315" s="9">
        <v>22.3</v>
      </c>
      <c r="F315" s="9">
        <v>22.3</v>
      </c>
      <c r="H315" s="9">
        <v>21</v>
      </c>
      <c r="I315" s="9">
        <v>19.75</v>
      </c>
      <c r="J315" s="9">
        <v>18.899999999999999</v>
      </c>
    </row>
    <row r="316" spans="1:10">
      <c r="A316" s="8">
        <v>31503</v>
      </c>
      <c r="C316" s="9">
        <v>21.8</v>
      </c>
      <c r="D316" s="9">
        <v>22.6</v>
      </c>
      <c r="E316" s="9">
        <v>22.6</v>
      </c>
      <c r="F316" s="9">
        <v>22.6</v>
      </c>
      <c r="H316" s="9">
        <v>21</v>
      </c>
      <c r="I316" s="9">
        <v>19.75</v>
      </c>
      <c r="J316" s="9">
        <v>18.8</v>
      </c>
    </row>
    <row r="317" spans="1:10">
      <c r="A317" s="8">
        <v>31504</v>
      </c>
      <c r="C317" s="9">
        <v>21.5</v>
      </c>
      <c r="D317" s="9">
        <v>23</v>
      </c>
      <c r="E317" s="9">
        <v>23</v>
      </c>
      <c r="F317" s="9">
        <v>23</v>
      </c>
      <c r="H317" s="9">
        <v>21</v>
      </c>
      <c r="I317" s="9">
        <v>19.75</v>
      </c>
      <c r="J317" s="9">
        <v>18.8</v>
      </c>
    </row>
    <row r="318" spans="1:10">
      <c r="A318" s="8">
        <v>31505</v>
      </c>
      <c r="C318" s="9">
        <v>21</v>
      </c>
      <c r="D318" s="9">
        <v>22.7</v>
      </c>
      <c r="E318" s="9">
        <v>22.7</v>
      </c>
      <c r="F318" s="9">
        <v>22.7</v>
      </c>
      <c r="H318" s="9">
        <v>21</v>
      </c>
      <c r="I318" s="9">
        <v>19.600000000000001</v>
      </c>
      <c r="J318" s="9">
        <v>18.8</v>
      </c>
    </row>
    <row r="319" spans="1:10">
      <c r="A319" s="8">
        <v>31506</v>
      </c>
      <c r="C319" s="9">
        <v>20.8</v>
      </c>
      <c r="D319" s="9">
        <v>22.4</v>
      </c>
      <c r="E319" s="9">
        <v>22.4</v>
      </c>
      <c r="F319" s="9">
        <v>22.4</v>
      </c>
      <c r="H319" s="9">
        <v>20.8</v>
      </c>
      <c r="I319" s="9">
        <v>19.5</v>
      </c>
      <c r="J319" s="9">
        <v>18.399999999999999</v>
      </c>
    </row>
    <row r="320" spans="1:10">
      <c r="A320" s="8">
        <v>31509</v>
      </c>
      <c r="C320" s="9">
        <v>20.2</v>
      </c>
      <c r="D320" s="9">
        <v>22.4</v>
      </c>
      <c r="E320" s="9">
        <v>22.4</v>
      </c>
      <c r="F320" s="9">
        <v>22.4</v>
      </c>
      <c r="H320" s="9">
        <v>20.5</v>
      </c>
      <c r="I320" s="9">
        <v>19.350000000000001</v>
      </c>
      <c r="J320" s="9">
        <v>18.350000000000001</v>
      </c>
    </row>
    <row r="321" spans="1:10">
      <c r="A321" s="8">
        <v>31510</v>
      </c>
      <c r="C321" s="9">
        <v>20.3</v>
      </c>
      <c r="D321" s="9">
        <v>22.4</v>
      </c>
      <c r="E321" s="9">
        <v>22.4</v>
      </c>
      <c r="F321" s="9">
        <v>22</v>
      </c>
      <c r="H321" s="9">
        <v>20.399999999999999</v>
      </c>
      <c r="I321" s="9">
        <v>19.399999999999999</v>
      </c>
      <c r="J321" s="9">
        <v>18.399999999999999</v>
      </c>
    </row>
    <row r="322" spans="1:10">
      <c r="A322" s="8">
        <v>31511</v>
      </c>
      <c r="C322" s="9">
        <v>20.3</v>
      </c>
      <c r="D322" s="9">
        <v>21.9</v>
      </c>
      <c r="E322" s="9">
        <v>21.9</v>
      </c>
      <c r="F322" s="9">
        <v>21.9</v>
      </c>
      <c r="H322" s="9">
        <v>20</v>
      </c>
      <c r="I322" s="9">
        <v>18.7</v>
      </c>
      <c r="J322" s="9">
        <v>17.8</v>
      </c>
    </row>
    <row r="323" spans="1:10">
      <c r="A323" s="8">
        <v>31512</v>
      </c>
      <c r="C323" s="9">
        <v>20.3</v>
      </c>
      <c r="D323" s="9">
        <v>21.5</v>
      </c>
      <c r="E323" s="9">
        <v>21.4</v>
      </c>
      <c r="F323" s="9">
        <v>21.3</v>
      </c>
      <c r="H323" s="9">
        <v>20.100000000000001</v>
      </c>
      <c r="I323" s="9">
        <v>19.05</v>
      </c>
      <c r="J323" s="9">
        <v>18.2</v>
      </c>
    </row>
    <row r="324" spans="1:10">
      <c r="A324" s="8">
        <v>31513</v>
      </c>
      <c r="C324" s="9">
        <v>20.399999999999999</v>
      </c>
      <c r="D324" s="9">
        <v>21.2</v>
      </c>
      <c r="E324" s="9">
        <v>21.2</v>
      </c>
      <c r="F324" s="9">
        <v>21.2</v>
      </c>
      <c r="H324" s="9">
        <v>19.5</v>
      </c>
      <c r="I324" s="9">
        <v>18.399999999999999</v>
      </c>
      <c r="J324" s="9">
        <v>17.649999999999999</v>
      </c>
    </row>
    <row r="325" spans="1:10">
      <c r="A325" s="8">
        <v>31516</v>
      </c>
      <c r="C325" s="9">
        <v>20.399999999999999</v>
      </c>
      <c r="D325" s="9">
        <v>21.2</v>
      </c>
      <c r="E325" s="9">
        <v>21.2</v>
      </c>
      <c r="F325" s="9">
        <v>21.2</v>
      </c>
      <c r="H325" s="9">
        <v>19.5</v>
      </c>
      <c r="I325" s="9">
        <v>18.399999999999999</v>
      </c>
      <c r="J325" s="9">
        <v>17.649999999999999</v>
      </c>
    </row>
    <row r="326" spans="1:10">
      <c r="A326" s="8">
        <v>31517</v>
      </c>
      <c r="C326" s="9">
        <v>21.25</v>
      </c>
      <c r="D326" s="9">
        <v>21.2</v>
      </c>
      <c r="E326" s="9">
        <v>21.2</v>
      </c>
      <c r="F326" s="9">
        <v>21.1</v>
      </c>
      <c r="H326" s="9">
        <v>19.3</v>
      </c>
      <c r="I326" s="9">
        <v>18.25</v>
      </c>
      <c r="J326" s="9">
        <v>17.5</v>
      </c>
    </row>
    <row r="327" spans="1:10">
      <c r="A327" s="8">
        <v>31518</v>
      </c>
      <c r="C327" s="9">
        <v>22.1</v>
      </c>
      <c r="D327" s="9">
        <v>21.25</v>
      </c>
      <c r="E327" s="9">
        <v>21.2</v>
      </c>
      <c r="F327" s="9">
        <v>21.1</v>
      </c>
      <c r="H327" s="9">
        <v>19.3</v>
      </c>
      <c r="I327" s="9">
        <v>18.149999999999999</v>
      </c>
      <c r="J327" s="9">
        <v>17.5</v>
      </c>
    </row>
    <row r="328" spans="1:10">
      <c r="A328" s="8">
        <v>31519</v>
      </c>
      <c r="C328" s="9">
        <v>21.6</v>
      </c>
      <c r="D328" s="9">
        <v>21.3</v>
      </c>
      <c r="E328" s="9">
        <v>21.3</v>
      </c>
      <c r="F328" s="9">
        <v>21.1</v>
      </c>
      <c r="H328" s="9">
        <v>19.100000000000001</v>
      </c>
      <c r="I328" s="9">
        <v>17.5</v>
      </c>
      <c r="J328" s="9">
        <v>17.2</v>
      </c>
    </row>
    <row r="329" spans="1:10">
      <c r="A329" s="8">
        <v>31520</v>
      </c>
      <c r="C329" s="9">
        <v>22</v>
      </c>
      <c r="D329" s="9">
        <v>20.9</v>
      </c>
      <c r="E329" s="9">
        <v>20.9</v>
      </c>
      <c r="F329" s="9">
        <v>20.8</v>
      </c>
      <c r="H329" s="9">
        <v>19</v>
      </c>
      <c r="I329" s="9">
        <v>17.5</v>
      </c>
      <c r="J329" s="9">
        <v>17</v>
      </c>
    </row>
    <row r="330" spans="1:10">
      <c r="A330" s="8">
        <v>31523</v>
      </c>
      <c r="C330" s="9">
        <v>22.5</v>
      </c>
      <c r="D330" s="9">
        <v>21.3</v>
      </c>
      <c r="E330" s="9">
        <v>21.3</v>
      </c>
      <c r="F330" s="9">
        <v>21.2</v>
      </c>
      <c r="H330" s="9">
        <v>18.899999999999999</v>
      </c>
      <c r="I330" s="9">
        <v>17.350000000000001</v>
      </c>
      <c r="J330" s="9">
        <v>16.899999999999999</v>
      </c>
    </row>
    <row r="331" spans="1:10">
      <c r="A331" s="8">
        <v>31524</v>
      </c>
      <c r="C331" s="9">
        <v>22.5</v>
      </c>
      <c r="D331" s="9">
        <v>21.4</v>
      </c>
      <c r="E331" s="9">
        <v>21.5</v>
      </c>
      <c r="F331" s="9">
        <v>21.5</v>
      </c>
      <c r="H331" s="9">
        <v>18.8</v>
      </c>
      <c r="I331" s="9">
        <v>17.3</v>
      </c>
      <c r="J331" s="9">
        <v>16.600000000000001</v>
      </c>
    </row>
    <row r="332" spans="1:10">
      <c r="A332" s="8">
        <v>31525</v>
      </c>
      <c r="C332" s="9">
        <v>22.25</v>
      </c>
      <c r="D332" s="9">
        <v>21.9</v>
      </c>
      <c r="E332" s="9">
        <v>21.5</v>
      </c>
      <c r="F332" s="9">
        <v>21.5</v>
      </c>
      <c r="H332" s="9">
        <v>18.600000000000001</v>
      </c>
      <c r="I332" s="9">
        <v>17.45</v>
      </c>
      <c r="J332" s="9">
        <v>16.899999999999999</v>
      </c>
    </row>
    <row r="333" spans="1:10">
      <c r="A333" s="8">
        <v>31526</v>
      </c>
      <c r="C333" s="9">
        <v>21.8</v>
      </c>
      <c r="D333" s="9">
        <v>21.6</v>
      </c>
      <c r="E333" s="9">
        <v>21.5</v>
      </c>
      <c r="F333" s="9">
        <v>21.3</v>
      </c>
      <c r="H333" s="9">
        <v>18.8</v>
      </c>
      <c r="I333" s="9">
        <v>17.7</v>
      </c>
      <c r="J333" s="9">
        <v>17.2</v>
      </c>
    </row>
    <row r="334" spans="1:10">
      <c r="A334" s="8">
        <v>31530</v>
      </c>
      <c r="C334" s="9">
        <v>20.8</v>
      </c>
      <c r="D334" s="9">
        <v>21.5</v>
      </c>
      <c r="E334" s="9">
        <v>21.35</v>
      </c>
      <c r="F334" s="9">
        <v>21</v>
      </c>
      <c r="H334" s="9">
        <v>18.600000000000001</v>
      </c>
      <c r="I334" s="9">
        <v>17.7</v>
      </c>
      <c r="J334" s="9">
        <v>17.2</v>
      </c>
    </row>
    <row r="335" spans="1:10">
      <c r="A335" s="8">
        <v>31531</v>
      </c>
      <c r="C335" s="9">
        <v>21.25</v>
      </c>
      <c r="D335" s="9">
        <v>21</v>
      </c>
      <c r="E335" s="9">
        <v>20.9</v>
      </c>
      <c r="F335" s="9">
        <v>20.5</v>
      </c>
      <c r="H335" s="9">
        <v>18.5</v>
      </c>
      <c r="I335" s="9">
        <v>17.3</v>
      </c>
      <c r="J335" s="9">
        <v>16.8</v>
      </c>
    </row>
    <row r="336" spans="1:10">
      <c r="A336" s="8">
        <v>31532</v>
      </c>
      <c r="C336" s="9">
        <v>20.75</v>
      </c>
      <c r="D336" s="9">
        <v>21</v>
      </c>
      <c r="E336" s="9">
        <v>20.75</v>
      </c>
      <c r="F336" s="9">
        <v>20.5</v>
      </c>
      <c r="H336" s="9">
        <v>18.3</v>
      </c>
      <c r="I336" s="9">
        <v>17.3</v>
      </c>
      <c r="J336" s="9">
        <v>16.8</v>
      </c>
    </row>
    <row r="337" spans="1:10">
      <c r="A337" s="8">
        <v>31533</v>
      </c>
      <c r="C337" s="9">
        <v>19</v>
      </c>
      <c r="D337" s="9">
        <v>20</v>
      </c>
      <c r="E337" s="9">
        <v>19.899999999999999</v>
      </c>
      <c r="F337" s="9">
        <v>19.600000000000001</v>
      </c>
      <c r="H337" s="9">
        <v>18.2</v>
      </c>
      <c r="I337" s="9">
        <v>17.25</v>
      </c>
      <c r="J337" s="9">
        <v>16.8</v>
      </c>
    </row>
    <row r="338" spans="1:10">
      <c r="A338" s="8">
        <v>31534</v>
      </c>
      <c r="C338" s="9">
        <v>22.4</v>
      </c>
      <c r="D338" s="9">
        <v>20.3</v>
      </c>
      <c r="E338" s="9">
        <v>20</v>
      </c>
      <c r="F338" s="9">
        <v>19.8</v>
      </c>
      <c r="H338" s="9">
        <v>18.100000000000001</v>
      </c>
      <c r="I338" s="9">
        <v>17.05</v>
      </c>
      <c r="J338" s="9">
        <v>16.600000000000001</v>
      </c>
    </row>
    <row r="339" spans="1:10">
      <c r="A339" s="8">
        <v>31537</v>
      </c>
      <c r="C339" s="9">
        <v>21.25</v>
      </c>
      <c r="D339" s="9">
        <v>20.3</v>
      </c>
      <c r="E339" s="9">
        <v>19.8</v>
      </c>
      <c r="F339" s="9">
        <v>19.5</v>
      </c>
      <c r="H339" s="9">
        <v>18.100000000000001</v>
      </c>
      <c r="I339" s="9">
        <v>17</v>
      </c>
      <c r="J339" s="9">
        <v>16.5</v>
      </c>
    </row>
    <row r="340" spans="1:10">
      <c r="A340" s="8">
        <v>31538</v>
      </c>
      <c r="C340" s="9">
        <v>20.75</v>
      </c>
      <c r="D340" s="9">
        <v>20.3</v>
      </c>
      <c r="E340" s="9">
        <v>19.8</v>
      </c>
      <c r="F340" s="9">
        <v>19.399999999999999</v>
      </c>
      <c r="H340" s="9">
        <v>17.899999999999999</v>
      </c>
      <c r="I340" s="9">
        <v>16.7</v>
      </c>
      <c r="J340" s="9">
        <v>16.399999999999999</v>
      </c>
    </row>
    <row r="341" spans="1:10">
      <c r="A341" s="8">
        <v>31539</v>
      </c>
      <c r="C341" s="9">
        <v>20.5</v>
      </c>
      <c r="D341" s="9">
        <v>20.6</v>
      </c>
      <c r="E341" s="9">
        <v>20.100000000000001</v>
      </c>
      <c r="F341" s="9">
        <v>19.600000000000001</v>
      </c>
      <c r="H341" s="9">
        <v>18</v>
      </c>
      <c r="I341" s="9">
        <v>17</v>
      </c>
      <c r="J341" s="9">
        <v>16.5</v>
      </c>
    </row>
    <row r="342" spans="1:10">
      <c r="A342" s="8">
        <v>31540</v>
      </c>
      <c r="C342" s="9">
        <v>19.899999999999999</v>
      </c>
      <c r="D342" s="9">
        <v>20.5</v>
      </c>
      <c r="E342" s="9">
        <v>20.100000000000001</v>
      </c>
      <c r="F342" s="9">
        <v>19.600000000000001</v>
      </c>
      <c r="H342" s="9">
        <v>17.3</v>
      </c>
      <c r="I342" s="9">
        <v>16.600000000000001</v>
      </c>
      <c r="J342" s="9">
        <v>16.2</v>
      </c>
    </row>
    <row r="343" spans="1:10">
      <c r="A343" s="8">
        <v>31541</v>
      </c>
      <c r="C343" s="9">
        <v>19</v>
      </c>
      <c r="D343" s="9">
        <v>19.5</v>
      </c>
      <c r="E343" s="9">
        <v>19.100000000000001</v>
      </c>
      <c r="F343" s="9">
        <v>18.899999999999999</v>
      </c>
      <c r="H343" s="9">
        <v>17.100000000000001</v>
      </c>
      <c r="I343" s="9">
        <v>16.25</v>
      </c>
      <c r="J343" s="9">
        <v>16</v>
      </c>
    </row>
    <row r="344" spans="1:10">
      <c r="A344" s="8">
        <v>31544</v>
      </c>
      <c r="C344" s="9">
        <v>19.100000000000001</v>
      </c>
      <c r="D344" s="9">
        <v>18.899999999999999</v>
      </c>
      <c r="E344" s="9">
        <v>18.5</v>
      </c>
      <c r="F344" s="9">
        <v>18.100000000000001</v>
      </c>
      <c r="H344" s="9">
        <v>16.7</v>
      </c>
      <c r="I344" s="9">
        <v>15.9</v>
      </c>
      <c r="J344" s="9">
        <v>15.65</v>
      </c>
    </row>
    <row r="345" spans="1:10">
      <c r="A345" s="8">
        <v>31545</v>
      </c>
      <c r="C345" s="9">
        <v>17.600000000000001</v>
      </c>
      <c r="D345" s="9">
        <v>18.600000000000001</v>
      </c>
      <c r="E345" s="9">
        <v>18.100000000000001</v>
      </c>
      <c r="F345" s="9">
        <v>17.8</v>
      </c>
      <c r="H345" s="9">
        <v>16.600000000000001</v>
      </c>
      <c r="I345" s="9">
        <v>16</v>
      </c>
      <c r="J345" s="9">
        <v>15.6</v>
      </c>
    </row>
    <row r="346" spans="1:10">
      <c r="A346" s="8">
        <v>31546</v>
      </c>
      <c r="C346" s="9">
        <v>16.7</v>
      </c>
      <c r="D346" s="9">
        <v>17.899999999999999</v>
      </c>
      <c r="E346" s="9">
        <v>17.8</v>
      </c>
      <c r="F346" s="9">
        <v>17.7</v>
      </c>
      <c r="H346" s="9">
        <v>16.600000000000001</v>
      </c>
      <c r="I346" s="9">
        <v>15.95</v>
      </c>
      <c r="J346" s="9">
        <v>15.65</v>
      </c>
    </row>
    <row r="347" spans="1:10">
      <c r="A347" s="8">
        <v>31547</v>
      </c>
      <c r="C347" s="9">
        <v>15</v>
      </c>
      <c r="D347" s="9">
        <v>17.100000000000001</v>
      </c>
      <c r="E347" s="9">
        <v>16.899999999999999</v>
      </c>
      <c r="F347" s="9">
        <v>16.600000000000001</v>
      </c>
      <c r="H347" s="9">
        <v>16.45</v>
      </c>
      <c r="I347" s="9">
        <v>15.75</v>
      </c>
      <c r="J347" s="9">
        <v>15.5</v>
      </c>
    </row>
    <row r="348" spans="1:10">
      <c r="A348" s="8">
        <v>31548</v>
      </c>
      <c r="C348" s="9">
        <v>14.7</v>
      </c>
      <c r="D348" s="9">
        <v>16.600000000000001</v>
      </c>
      <c r="E348" s="9">
        <v>16.600000000000001</v>
      </c>
      <c r="F348" s="9">
        <v>16.5</v>
      </c>
      <c r="H348" s="9">
        <v>16.5</v>
      </c>
      <c r="I348" s="9">
        <v>15.9</v>
      </c>
      <c r="J348" s="9">
        <v>15.15</v>
      </c>
    </row>
    <row r="349" spans="1:10">
      <c r="A349" s="8">
        <v>31551</v>
      </c>
      <c r="C349" s="9">
        <v>16</v>
      </c>
      <c r="D349" s="9">
        <v>16.899999999999999</v>
      </c>
      <c r="E349" s="9">
        <v>17.3</v>
      </c>
      <c r="F349" s="9">
        <v>17</v>
      </c>
      <c r="H349" s="9">
        <v>16.5</v>
      </c>
      <c r="I349" s="9">
        <v>16.100000000000001</v>
      </c>
      <c r="J349" s="9">
        <v>15.15</v>
      </c>
    </row>
    <row r="350" spans="1:10">
      <c r="A350" s="8">
        <v>31552</v>
      </c>
      <c r="C350" s="9">
        <v>18.3</v>
      </c>
      <c r="D350" s="9">
        <v>17.75</v>
      </c>
      <c r="E350" s="9">
        <v>17.600000000000001</v>
      </c>
      <c r="F350" s="9">
        <v>17.5</v>
      </c>
      <c r="H350" s="9">
        <v>16.7</v>
      </c>
      <c r="I350" s="9">
        <v>16.399999999999999</v>
      </c>
      <c r="J350" s="9">
        <v>15.3</v>
      </c>
    </row>
    <row r="351" spans="1:10">
      <c r="A351" s="8">
        <v>31553</v>
      </c>
      <c r="C351" s="9">
        <v>18.399999999999999</v>
      </c>
      <c r="D351" s="9">
        <v>17.5</v>
      </c>
      <c r="E351" s="9">
        <v>17.399999999999999</v>
      </c>
      <c r="F351" s="9">
        <v>17.3</v>
      </c>
      <c r="H351" s="9">
        <v>16.7</v>
      </c>
      <c r="I351" s="9">
        <v>16.399999999999999</v>
      </c>
      <c r="J351" s="9">
        <v>15.2</v>
      </c>
    </row>
    <row r="352" spans="1:10">
      <c r="A352" s="8">
        <v>31554</v>
      </c>
      <c r="C352" s="9">
        <v>16.100000000000001</v>
      </c>
      <c r="D352" s="9">
        <v>17.2</v>
      </c>
      <c r="E352" s="9">
        <v>17.100000000000001</v>
      </c>
      <c r="F352" s="9">
        <v>17</v>
      </c>
      <c r="H352" s="9">
        <v>16.5</v>
      </c>
      <c r="I352" s="9">
        <v>16</v>
      </c>
      <c r="J352" s="9">
        <v>15.2</v>
      </c>
    </row>
    <row r="353" spans="1:10">
      <c r="A353" s="8">
        <v>31555</v>
      </c>
      <c r="C353" s="9">
        <v>17.7</v>
      </c>
      <c r="D353" s="9">
        <v>17.3</v>
      </c>
      <c r="E353" s="9">
        <v>17.100000000000001</v>
      </c>
      <c r="F353" s="9">
        <v>17</v>
      </c>
      <c r="H353" s="9">
        <v>16.5</v>
      </c>
      <c r="I353" s="9">
        <v>16.100000000000001</v>
      </c>
      <c r="J353" s="9">
        <v>15.2</v>
      </c>
    </row>
    <row r="354" spans="1:10">
      <c r="A354" s="8">
        <v>31558</v>
      </c>
      <c r="C354" s="9">
        <v>17.5</v>
      </c>
      <c r="D354" s="9">
        <v>17</v>
      </c>
      <c r="E354" s="9">
        <v>16.899999999999999</v>
      </c>
      <c r="F354" s="9">
        <v>16.8</v>
      </c>
      <c r="H354" s="9">
        <v>16.3</v>
      </c>
      <c r="I354" s="9">
        <v>16</v>
      </c>
      <c r="J354" s="9">
        <v>15.1</v>
      </c>
    </row>
    <row r="355" spans="1:10">
      <c r="A355" s="8">
        <v>31559</v>
      </c>
      <c r="C355" s="9">
        <v>15.75</v>
      </c>
      <c r="D355" s="9">
        <v>16.7</v>
      </c>
      <c r="E355" s="9">
        <v>16.600000000000001</v>
      </c>
      <c r="F355" s="9">
        <v>16.399999999999999</v>
      </c>
      <c r="H355" s="9">
        <v>16.3</v>
      </c>
      <c r="I355" s="9">
        <v>16</v>
      </c>
      <c r="J355" s="9">
        <v>15.1</v>
      </c>
    </row>
    <row r="356" spans="1:10">
      <c r="A356" s="8">
        <v>31560</v>
      </c>
      <c r="C356" s="9">
        <v>15.5</v>
      </c>
      <c r="D356" s="9">
        <v>16.7</v>
      </c>
      <c r="E356" s="9">
        <v>16.600000000000001</v>
      </c>
      <c r="F356" s="9">
        <v>16.399999999999999</v>
      </c>
      <c r="H356" s="9">
        <v>16.3</v>
      </c>
      <c r="I356" s="9">
        <v>15.95</v>
      </c>
      <c r="J356" s="9">
        <v>15.15</v>
      </c>
    </row>
    <row r="357" spans="1:10">
      <c r="A357" s="8">
        <v>31561</v>
      </c>
      <c r="C357" s="9">
        <v>15.4</v>
      </c>
      <c r="D357" s="9">
        <v>16.399999999999999</v>
      </c>
      <c r="E357" s="9">
        <v>16.399999999999999</v>
      </c>
      <c r="F357" s="9">
        <v>16.3</v>
      </c>
      <c r="H357" s="9">
        <v>16.2</v>
      </c>
      <c r="I357" s="9">
        <v>15.85</v>
      </c>
      <c r="J357" s="9">
        <v>15.15</v>
      </c>
    </row>
    <row r="358" spans="1:10">
      <c r="A358" s="8">
        <v>31562</v>
      </c>
      <c r="C358" s="9">
        <v>16.3</v>
      </c>
      <c r="D358" s="9">
        <v>16.2</v>
      </c>
      <c r="E358" s="9">
        <v>16.2</v>
      </c>
      <c r="F358" s="9">
        <v>16.100000000000001</v>
      </c>
      <c r="H358" s="9">
        <v>16.100000000000001</v>
      </c>
      <c r="I358" s="9">
        <v>15.8</v>
      </c>
      <c r="J358" s="9">
        <v>15.15</v>
      </c>
    </row>
    <row r="359" spans="1:10">
      <c r="A359" s="8">
        <v>31566</v>
      </c>
      <c r="C359" s="9">
        <v>16.100000000000001</v>
      </c>
      <c r="D359" s="9">
        <v>16.3</v>
      </c>
      <c r="E359" s="9">
        <v>16.3</v>
      </c>
      <c r="F359" s="9">
        <v>16.2</v>
      </c>
      <c r="H359" s="9">
        <v>16.100000000000001</v>
      </c>
      <c r="I359" s="9">
        <v>15.85</v>
      </c>
      <c r="J359" s="9">
        <v>15.15</v>
      </c>
    </row>
    <row r="360" spans="1:10">
      <c r="A360" s="8">
        <v>31567</v>
      </c>
      <c r="C360" s="9">
        <v>16.5</v>
      </c>
      <c r="D360" s="9">
        <v>16.399999999999999</v>
      </c>
      <c r="E360" s="9">
        <v>16.399999999999999</v>
      </c>
      <c r="F360" s="9">
        <v>16.3</v>
      </c>
      <c r="H360" s="9">
        <v>16.3</v>
      </c>
      <c r="I360" s="9">
        <v>16</v>
      </c>
      <c r="J360" s="9">
        <v>15.25</v>
      </c>
    </row>
    <row r="361" spans="1:10">
      <c r="A361" s="8">
        <v>31568</v>
      </c>
      <c r="C361" s="9">
        <v>16</v>
      </c>
      <c r="D361" s="9">
        <v>16.3</v>
      </c>
      <c r="E361" s="9">
        <v>16.25</v>
      </c>
      <c r="F361" s="9">
        <v>16.2</v>
      </c>
      <c r="H361" s="9">
        <v>16.100000000000001</v>
      </c>
      <c r="I361" s="9">
        <v>15.95</v>
      </c>
      <c r="J361" s="9">
        <v>15.2</v>
      </c>
    </row>
    <row r="362" spans="1:10">
      <c r="A362" s="8">
        <v>31569</v>
      </c>
      <c r="C362" s="9">
        <v>15.6</v>
      </c>
      <c r="D362" s="9">
        <v>16.25</v>
      </c>
      <c r="E362" s="9">
        <v>16.2</v>
      </c>
      <c r="F362" s="9">
        <v>16.100000000000001</v>
      </c>
      <c r="H362" s="9">
        <v>16.25</v>
      </c>
      <c r="I362" s="9">
        <v>16.05</v>
      </c>
      <c r="J362" s="9">
        <v>15.25</v>
      </c>
    </row>
    <row r="363" spans="1:10">
      <c r="A363" s="8">
        <v>31572</v>
      </c>
      <c r="C363" s="9">
        <v>16.25</v>
      </c>
      <c r="D363" s="9">
        <v>15.95</v>
      </c>
      <c r="E363" s="9">
        <v>15.95</v>
      </c>
      <c r="F363" s="9">
        <v>15.9</v>
      </c>
      <c r="H363" s="9">
        <v>16.25</v>
      </c>
      <c r="I363" s="9">
        <v>16.05</v>
      </c>
      <c r="J363" s="9">
        <v>15.25</v>
      </c>
    </row>
    <row r="364" spans="1:10">
      <c r="A364" s="8">
        <v>31573</v>
      </c>
      <c r="C364" s="9">
        <v>13.6</v>
      </c>
      <c r="D364" s="9">
        <v>15.3</v>
      </c>
      <c r="E364" s="9">
        <v>15.3</v>
      </c>
      <c r="F364" s="9">
        <v>15.3</v>
      </c>
      <c r="H364" s="9">
        <v>16.100000000000001</v>
      </c>
      <c r="I364" s="9">
        <v>15.85</v>
      </c>
      <c r="J364" s="9">
        <v>15.15</v>
      </c>
    </row>
    <row r="365" spans="1:10">
      <c r="A365" s="8">
        <v>31574</v>
      </c>
      <c r="C365" s="9">
        <v>11.5</v>
      </c>
      <c r="D365" s="9">
        <v>14.8</v>
      </c>
      <c r="E365" s="9">
        <v>14.8</v>
      </c>
      <c r="F365" s="9">
        <v>14.8</v>
      </c>
      <c r="H365" s="9">
        <v>15.9</v>
      </c>
      <c r="I365" s="9">
        <v>15.6</v>
      </c>
      <c r="J365" s="9">
        <v>15.05</v>
      </c>
    </row>
    <row r="366" spans="1:10">
      <c r="A366" s="8">
        <v>31575</v>
      </c>
      <c r="C366" s="9">
        <v>12.75</v>
      </c>
      <c r="D366" s="9">
        <v>14.7</v>
      </c>
      <c r="E366" s="9">
        <v>14.7</v>
      </c>
      <c r="F366" s="9">
        <v>14.7</v>
      </c>
      <c r="H366" s="9">
        <v>15.6</v>
      </c>
      <c r="I366" s="9">
        <v>15.35</v>
      </c>
      <c r="J366" s="9">
        <v>14.9</v>
      </c>
    </row>
    <row r="367" spans="1:10">
      <c r="A367" s="8">
        <v>31576</v>
      </c>
      <c r="C367" s="9">
        <v>12</v>
      </c>
      <c r="D367" s="9">
        <v>14.8</v>
      </c>
      <c r="E367" s="9">
        <v>14.8</v>
      </c>
      <c r="F367" s="9">
        <v>14.8</v>
      </c>
      <c r="H367" s="9">
        <v>15.6</v>
      </c>
      <c r="I367" s="9">
        <v>15.45</v>
      </c>
      <c r="J367" s="9">
        <v>14.95</v>
      </c>
    </row>
    <row r="368" spans="1:10">
      <c r="A368" s="8">
        <v>31579</v>
      </c>
      <c r="C368" s="9">
        <v>13.7</v>
      </c>
      <c r="D368" s="9">
        <v>14.83</v>
      </c>
      <c r="E368" s="9">
        <v>14.85</v>
      </c>
      <c r="F368" s="9">
        <v>14.7</v>
      </c>
      <c r="H368" s="9">
        <v>15.4</v>
      </c>
      <c r="I368" s="9">
        <v>15.25</v>
      </c>
      <c r="J368" s="9">
        <v>14.9</v>
      </c>
    </row>
    <row r="369" spans="1:10">
      <c r="A369" s="8">
        <v>31580</v>
      </c>
      <c r="C369" s="9">
        <v>14</v>
      </c>
      <c r="D369" s="9">
        <v>14.85</v>
      </c>
      <c r="E369" s="9">
        <v>14.85</v>
      </c>
      <c r="F369" s="9">
        <v>14.7</v>
      </c>
      <c r="H369" s="9">
        <v>15.5</v>
      </c>
      <c r="I369" s="9">
        <v>15.3</v>
      </c>
      <c r="J369" s="9">
        <v>15</v>
      </c>
    </row>
    <row r="370" spans="1:10">
      <c r="A370" s="8">
        <v>31581</v>
      </c>
      <c r="C370" s="9">
        <v>13.5</v>
      </c>
      <c r="D370" s="9">
        <v>14.95</v>
      </c>
      <c r="E370" s="9">
        <v>14.85</v>
      </c>
      <c r="F370" s="9">
        <v>14.8</v>
      </c>
      <c r="H370" s="9">
        <v>15.4</v>
      </c>
      <c r="I370" s="9">
        <v>15.3</v>
      </c>
      <c r="J370" s="9">
        <v>15</v>
      </c>
    </row>
    <row r="371" spans="1:10">
      <c r="A371" s="8">
        <v>31582</v>
      </c>
      <c r="C371" s="9">
        <v>14.25</v>
      </c>
      <c r="D371" s="9">
        <v>15</v>
      </c>
      <c r="E371" s="9">
        <v>14.9</v>
      </c>
      <c r="F371" s="9">
        <v>14.9</v>
      </c>
      <c r="H371" s="9">
        <v>15.3</v>
      </c>
      <c r="I371" s="9">
        <v>15.2</v>
      </c>
      <c r="J371" s="9">
        <v>14.9</v>
      </c>
    </row>
    <row r="372" spans="1:10">
      <c r="A372" s="8">
        <v>31583</v>
      </c>
      <c r="C372" s="9">
        <v>14.75</v>
      </c>
      <c r="D372" s="9">
        <v>15</v>
      </c>
      <c r="E372" s="9">
        <v>14.9</v>
      </c>
      <c r="F372" s="9">
        <v>14.85</v>
      </c>
      <c r="H372" s="9">
        <v>15.2</v>
      </c>
      <c r="I372" s="9">
        <v>15.2</v>
      </c>
      <c r="J372" s="9">
        <v>14.9</v>
      </c>
    </row>
    <row r="373" spans="1:10">
      <c r="A373" s="8">
        <v>31586</v>
      </c>
      <c r="C373" s="9">
        <v>14.5</v>
      </c>
      <c r="D373" s="9">
        <v>15</v>
      </c>
      <c r="E373" s="9">
        <v>15</v>
      </c>
      <c r="F373" s="9">
        <v>14.85</v>
      </c>
      <c r="H373" s="9">
        <v>15.3</v>
      </c>
      <c r="I373" s="9">
        <v>15.25</v>
      </c>
      <c r="J373" s="9">
        <v>14.9</v>
      </c>
    </row>
    <row r="374" spans="1:10">
      <c r="A374" s="8">
        <v>31587</v>
      </c>
      <c r="C374" s="9">
        <v>15.8</v>
      </c>
      <c r="D374" s="9">
        <v>15.1</v>
      </c>
      <c r="E374" s="9">
        <v>15.2</v>
      </c>
      <c r="F374" s="9">
        <v>15</v>
      </c>
      <c r="H374" s="9">
        <v>15.3</v>
      </c>
      <c r="I374" s="9">
        <v>15.25</v>
      </c>
      <c r="J374" s="9">
        <v>14.9</v>
      </c>
    </row>
    <row r="375" spans="1:10">
      <c r="A375" s="8">
        <v>31588</v>
      </c>
      <c r="C375" s="9">
        <v>15.3</v>
      </c>
      <c r="D375" s="9">
        <v>15.2</v>
      </c>
      <c r="E375" s="9">
        <v>15.2</v>
      </c>
      <c r="F375" s="9">
        <v>15.2</v>
      </c>
      <c r="H375" s="9">
        <v>15.3</v>
      </c>
      <c r="I375" s="9">
        <v>15.3</v>
      </c>
      <c r="J375" s="9">
        <v>14.95</v>
      </c>
    </row>
    <row r="376" spans="1:10">
      <c r="A376" s="8">
        <v>31589</v>
      </c>
      <c r="C376" s="9">
        <v>15.25</v>
      </c>
      <c r="D376" s="9">
        <v>15.45</v>
      </c>
      <c r="E376" s="9">
        <v>15.45</v>
      </c>
      <c r="F376" s="9">
        <v>15.4</v>
      </c>
      <c r="H376" s="9">
        <v>15.35</v>
      </c>
      <c r="I376" s="9">
        <v>15.65</v>
      </c>
      <c r="J376" s="9">
        <v>15.2</v>
      </c>
    </row>
    <row r="377" spans="1:10">
      <c r="A377" s="8">
        <v>31590</v>
      </c>
      <c r="C377" s="9">
        <v>15</v>
      </c>
      <c r="D377" s="9">
        <v>15.4</v>
      </c>
      <c r="E377" s="9">
        <v>15.45</v>
      </c>
      <c r="F377" s="9">
        <v>15.4</v>
      </c>
      <c r="H377" s="9">
        <v>15.6</v>
      </c>
      <c r="I377" s="9">
        <v>15.7</v>
      </c>
      <c r="J377" s="9">
        <v>15.2</v>
      </c>
    </row>
    <row r="378" spans="1:10">
      <c r="A378" s="8">
        <v>31593</v>
      </c>
      <c r="C378" s="9">
        <v>16.75</v>
      </c>
      <c r="D378" s="9">
        <v>16</v>
      </c>
      <c r="E378" s="9">
        <v>15.95</v>
      </c>
      <c r="F378" s="9">
        <v>16</v>
      </c>
      <c r="H378" s="9">
        <v>16.600000000000001</v>
      </c>
      <c r="I378" s="9">
        <v>16.2</v>
      </c>
      <c r="J378" s="9">
        <v>15.4</v>
      </c>
    </row>
    <row r="379" spans="1:10">
      <c r="A379" s="8">
        <v>31594</v>
      </c>
      <c r="C379" s="9">
        <v>14.9</v>
      </c>
      <c r="D379" s="9">
        <v>15.6</v>
      </c>
      <c r="E379" s="9">
        <v>15.6</v>
      </c>
      <c r="F379" s="9">
        <v>15.6</v>
      </c>
      <c r="H379" s="9">
        <v>16.5</v>
      </c>
      <c r="I379" s="9">
        <v>16.2</v>
      </c>
      <c r="J379" s="9">
        <v>15.45</v>
      </c>
    </row>
    <row r="380" spans="1:10">
      <c r="A380" s="8">
        <v>31595</v>
      </c>
      <c r="C380" s="9">
        <v>15.5</v>
      </c>
      <c r="D380" s="9">
        <v>16</v>
      </c>
      <c r="E380" s="9">
        <v>16</v>
      </c>
      <c r="F380" s="9">
        <v>16</v>
      </c>
      <c r="H380" s="9">
        <v>16.5</v>
      </c>
      <c r="I380" s="9">
        <v>16.399999999999999</v>
      </c>
      <c r="J380" s="9">
        <v>15.8</v>
      </c>
    </row>
    <row r="381" spans="1:10">
      <c r="A381" s="8">
        <v>31596</v>
      </c>
      <c r="C381" s="9">
        <v>14.5</v>
      </c>
      <c r="D381" s="9">
        <v>16.05</v>
      </c>
      <c r="E381" s="9">
        <v>16.05</v>
      </c>
      <c r="F381" s="9">
        <v>16.05</v>
      </c>
      <c r="H381" s="9">
        <v>16.5</v>
      </c>
      <c r="I381" s="9">
        <v>16.600000000000001</v>
      </c>
      <c r="J381" s="9">
        <v>16</v>
      </c>
    </row>
    <row r="382" spans="1:10">
      <c r="A382" s="8">
        <v>31597</v>
      </c>
      <c r="C382" s="9">
        <v>15</v>
      </c>
      <c r="D382" s="9">
        <v>15.7</v>
      </c>
      <c r="E382" s="9">
        <v>15.65</v>
      </c>
      <c r="F382" s="9">
        <v>15.65</v>
      </c>
      <c r="H382" s="9">
        <v>16.399999999999999</v>
      </c>
      <c r="I382" s="9">
        <v>16.399999999999999</v>
      </c>
      <c r="J382" s="9">
        <v>15.7</v>
      </c>
    </row>
    <row r="383" spans="1:10">
      <c r="A383" s="8">
        <v>31600</v>
      </c>
      <c r="C383" s="9">
        <v>15.5</v>
      </c>
      <c r="D383" s="9">
        <v>15.95</v>
      </c>
      <c r="E383" s="9">
        <v>15.9</v>
      </c>
      <c r="F383" s="9">
        <v>15.95</v>
      </c>
      <c r="H383" s="9">
        <v>16.55</v>
      </c>
      <c r="I383" s="9">
        <v>16.5</v>
      </c>
      <c r="J383" s="9">
        <v>15.7</v>
      </c>
    </row>
    <row r="384" spans="1:10">
      <c r="A384" s="8">
        <v>31601</v>
      </c>
      <c r="C384" s="9">
        <v>15.8</v>
      </c>
      <c r="D384" s="9">
        <v>16.399999999999999</v>
      </c>
      <c r="E384" s="9">
        <v>16.350000000000001</v>
      </c>
      <c r="F384" s="9">
        <v>16.600000000000001</v>
      </c>
      <c r="H384" s="9">
        <v>16.55</v>
      </c>
      <c r="I384" s="9">
        <v>16.600000000000001</v>
      </c>
      <c r="J384" s="9">
        <v>15.7</v>
      </c>
    </row>
    <row r="385" spans="1:10">
      <c r="A385" s="8">
        <v>31602</v>
      </c>
      <c r="C385" s="9">
        <v>17.399999999999999</v>
      </c>
      <c r="D385" s="9">
        <v>16.850000000000001</v>
      </c>
      <c r="E385" s="9">
        <v>16.850000000000001</v>
      </c>
      <c r="F385" s="9">
        <v>16.850000000000001</v>
      </c>
      <c r="H385" s="9">
        <v>16.55</v>
      </c>
      <c r="I385" s="9">
        <v>16.75</v>
      </c>
      <c r="J385" s="9">
        <v>15.7</v>
      </c>
    </row>
    <row r="386" spans="1:10">
      <c r="A386" s="8">
        <v>31603</v>
      </c>
      <c r="C386" s="9">
        <v>15.6</v>
      </c>
      <c r="D386" s="9">
        <v>16.8</v>
      </c>
      <c r="E386" s="9">
        <v>16.8</v>
      </c>
      <c r="F386" s="9">
        <v>16.89</v>
      </c>
      <c r="H386" s="9">
        <v>16.5</v>
      </c>
      <c r="I386" s="9">
        <v>16.600000000000001</v>
      </c>
      <c r="J386" s="9">
        <v>15.95</v>
      </c>
    </row>
    <row r="387" spans="1:10">
      <c r="A387" s="8">
        <v>31604</v>
      </c>
      <c r="C387" s="9">
        <v>16</v>
      </c>
      <c r="D387" s="9">
        <v>16.649999999999999</v>
      </c>
      <c r="E387" s="9">
        <v>16.7</v>
      </c>
      <c r="F387" s="9">
        <v>16.7</v>
      </c>
      <c r="H387" s="9">
        <v>16.5</v>
      </c>
      <c r="I387" s="9">
        <v>16.5</v>
      </c>
      <c r="J387" s="9">
        <v>15.95</v>
      </c>
    </row>
    <row r="388" spans="1:10">
      <c r="A388" s="8">
        <v>31607</v>
      </c>
      <c r="C388" s="9">
        <v>14.5</v>
      </c>
      <c r="D388" s="9">
        <v>16.5</v>
      </c>
      <c r="E388" s="9">
        <v>16.600000000000001</v>
      </c>
      <c r="F388" s="9">
        <v>16.600000000000001</v>
      </c>
      <c r="H388" s="9">
        <v>16.649999999999999</v>
      </c>
      <c r="I388" s="9">
        <v>16.5</v>
      </c>
      <c r="J388" s="9">
        <v>16</v>
      </c>
    </row>
    <row r="389" spans="1:10">
      <c r="A389" s="8">
        <v>31608</v>
      </c>
      <c r="C389" s="9">
        <v>12</v>
      </c>
      <c r="D389" s="9">
        <v>16</v>
      </c>
      <c r="E389" s="9">
        <v>16</v>
      </c>
      <c r="F389" s="9">
        <v>16.100000000000001</v>
      </c>
      <c r="H389" s="9">
        <v>16.5</v>
      </c>
      <c r="I389" s="9">
        <v>16.399999999999999</v>
      </c>
      <c r="J389" s="9">
        <v>15.92</v>
      </c>
    </row>
    <row r="390" spans="1:10">
      <c r="A390" s="8">
        <v>31609</v>
      </c>
      <c r="C390" s="9">
        <v>14.35</v>
      </c>
      <c r="D390" s="9">
        <v>16</v>
      </c>
      <c r="E390" s="9">
        <v>16</v>
      </c>
      <c r="F390" s="9">
        <v>16.100000000000001</v>
      </c>
      <c r="H390" s="9">
        <v>16.5</v>
      </c>
      <c r="I390" s="9">
        <v>16.399999999999999</v>
      </c>
      <c r="J390" s="9">
        <v>15.9</v>
      </c>
    </row>
    <row r="391" spans="1:10">
      <c r="A391" s="8">
        <v>31610</v>
      </c>
      <c r="C391" s="9">
        <v>15.25</v>
      </c>
      <c r="D391" s="9">
        <v>16.3</v>
      </c>
      <c r="E391" s="9">
        <v>16.3</v>
      </c>
      <c r="F391" s="9">
        <v>16.350000000000001</v>
      </c>
      <c r="H391" s="9">
        <v>16.55</v>
      </c>
      <c r="I391" s="9">
        <v>16.5</v>
      </c>
      <c r="J391" s="9">
        <v>16</v>
      </c>
    </row>
    <row r="392" spans="1:10">
      <c r="A392" s="8">
        <v>31611</v>
      </c>
      <c r="C392" s="9">
        <v>15.25</v>
      </c>
      <c r="D392" s="9">
        <v>16.2</v>
      </c>
      <c r="E392" s="9">
        <v>16.25</v>
      </c>
      <c r="F392" s="9">
        <v>16.3</v>
      </c>
      <c r="H392" s="9">
        <v>16.55</v>
      </c>
      <c r="I392" s="9">
        <v>16.600000000000001</v>
      </c>
      <c r="J392" s="9">
        <v>16</v>
      </c>
    </row>
    <row r="393" spans="1:10">
      <c r="A393" s="8">
        <v>31614</v>
      </c>
      <c r="C393" s="9">
        <v>15.3</v>
      </c>
      <c r="D393" s="9">
        <v>16.3</v>
      </c>
      <c r="E393" s="9">
        <v>16.399999999999999</v>
      </c>
      <c r="F393" s="9">
        <v>16.45</v>
      </c>
      <c r="H393" s="9">
        <v>16.55</v>
      </c>
      <c r="I393" s="9">
        <v>16.55</v>
      </c>
      <c r="J393" s="9">
        <v>16.05</v>
      </c>
    </row>
    <row r="394" spans="1:10">
      <c r="A394" s="8">
        <v>31615</v>
      </c>
      <c r="C394" s="9">
        <v>15.9</v>
      </c>
      <c r="D394" s="9">
        <v>16.350000000000001</v>
      </c>
      <c r="E394" s="9">
        <v>16.45</v>
      </c>
      <c r="F394" s="9">
        <v>16.649999999999999</v>
      </c>
      <c r="H394" s="9">
        <v>16.600000000000001</v>
      </c>
      <c r="I394" s="9">
        <v>16.600000000000001</v>
      </c>
      <c r="J394" s="9">
        <v>16.05</v>
      </c>
    </row>
    <row r="395" spans="1:10">
      <c r="A395" s="8">
        <v>31616</v>
      </c>
      <c r="C395" s="9">
        <v>15.9</v>
      </c>
      <c r="D395" s="9">
        <v>16.350000000000001</v>
      </c>
      <c r="E395" s="9">
        <v>16.55</v>
      </c>
      <c r="F395" s="9">
        <v>16.7</v>
      </c>
      <c r="H395" s="9">
        <v>16.600000000000001</v>
      </c>
      <c r="I395" s="9">
        <v>16.600000000000001</v>
      </c>
      <c r="J395" s="9">
        <v>16.03</v>
      </c>
    </row>
    <row r="396" spans="1:10">
      <c r="A396" s="8">
        <v>31617</v>
      </c>
      <c r="C396" s="9">
        <v>16.399999999999999</v>
      </c>
      <c r="D396" s="9">
        <v>16.350000000000001</v>
      </c>
      <c r="E396" s="9">
        <v>16.45</v>
      </c>
      <c r="F396" s="9">
        <v>16.649999999999999</v>
      </c>
      <c r="H396" s="9">
        <v>16.600000000000001</v>
      </c>
      <c r="I396" s="9">
        <v>16.600000000000001</v>
      </c>
      <c r="J396" s="9">
        <v>16.03</v>
      </c>
    </row>
    <row r="397" spans="1:10">
      <c r="A397" s="8">
        <v>31618</v>
      </c>
      <c r="C397" s="9">
        <v>16.399999999999999</v>
      </c>
      <c r="D397" s="9">
        <v>16.5</v>
      </c>
      <c r="E397" s="9">
        <v>16.5</v>
      </c>
      <c r="F397" s="9">
        <v>16.75</v>
      </c>
      <c r="H397" s="9">
        <v>16.600000000000001</v>
      </c>
      <c r="I397" s="9">
        <v>16.600000000000001</v>
      </c>
      <c r="J397" s="9">
        <v>16.03</v>
      </c>
    </row>
    <row r="398" spans="1:10">
      <c r="A398" s="8">
        <v>31621</v>
      </c>
      <c r="C398" s="9">
        <v>15.25</v>
      </c>
      <c r="D398" s="9">
        <v>16.55</v>
      </c>
      <c r="E398" s="9">
        <v>16.75</v>
      </c>
      <c r="F398" s="9">
        <v>16.899999999999999</v>
      </c>
      <c r="H398" s="9">
        <v>17</v>
      </c>
      <c r="I398" s="9">
        <v>16.899999999999999</v>
      </c>
      <c r="J398" s="9">
        <v>16.149999999999999</v>
      </c>
    </row>
    <row r="399" spans="1:10">
      <c r="A399" s="8">
        <v>31622</v>
      </c>
      <c r="C399" s="9">
        <v>15.6</v>
      </c>
      <c r="D399" s="9">
        <v>16.55</v>
      </c>
      <c r="E399" s="9">
        <v>16.8</v>
      </c>
      <c r="F399" s="9">
        <v>17.05</v>
      </c>
      <c r="H399" s="9">
        <v>17</v>
      </c>
      <c r="I399" s="9">
        <v>16.899999999999999</v>
      </c>
      <c r="J399" s="9">
        <v>16.2</v>
      </c>
    </row>
    <row r="400" spans="1:10">
      <c r="A400" s="8">
        <v>31623</v>
      </c>
      <c r="C400" s="9">
        <v>15.3</v>
      </c>
      <c r="D400" s="9">
        <v>16.350000000000001</v>
      </c>
      <c r="E400" s="9">
        <v>16.55</v>
      </c>
      <c r="F400" s="9">
        <v>16.649999999999999</v>
      </c>
      <c r="H400" s="9">
        <v>16.95</v>
      </c>
      <c r="I400" s="9">
        <v>16.850000000000001</v>
      </c>
      <c r="J400" s="9">
        <v>16.149999999999999</v>
      </c>
    </row>
    <row r="401" spans="1:10">
      <c r="A401" s="8">
        <v>31624</v>
      </c>
      <c r="C401" s="9">
        <v>15.4</v>
      </c>
      <c r="D401" s="9">
        <v>16.399999999999999</v>
      </c>
      <c r="E401" s="9">
        <v>16.600000000000001</v>
      </c>
      <c r="F401" s="9">
        <v>16.75</v>
      </c>
      <c r="H401" s="9">
        <v>17</v>
      </c>
      <c r="I401" s="9">
        <v>16.899999999999999</v>
      </c>
      <c r="J401" s="9">
        <v>16.2</v>
      </c>
    </row>
    <row r="402" spans="1:10">
      <c r="A402" s="8">
        <v>31625</v>
      </c>
      <c r="C402" s="9">
        <v>14.3</v>
      </c>
      <c r="D402" s="9">
        <v>16</v>
      </c>
      <c r="E402" s="9">
        <v>16.2</v>
      </c>
      <c r="F402" s="9">
        <v>16.2</v>
      </c>
      <c r="H402" s="9">
        <v>17</v>
      </c>
      <c r="I402" s="9">
        <v>16.899999999999999</v>
      </c>
      <c r="J402" s="9">
        <v>16.2</v>
      </c>
    </row>
    <row r="403" spans="1:10">
      <c r="A403" s="8">
        <v>31628</v>
      </c>
      <c r="C403" s="9">
        <v>13.9</v>
      </c>
      <c r="D403" s="9">
        <v>15.9</v>
      </c>
      <c r="E403" s="9">
        <v>16.25</v>
      </c>
      <c r="F403" s="9">
        <v>16.25</v>
      </c>
      <c r="H403" s="9">
        <v>17.05</v>
      </c>
      <c r="I403" s="9">
        <v>16.95</v>
      </c>
      <c r="J403" s="9">
        <v>16.25</v>
      </c>
    </row>
    <row r="404" spans="1:10">
      <c r="A404" s="8">
        <v>31629</v>
      </c>
      <c r="C404" s="9">
        <v>14.1</v>
      </c>
      <c r="D404" s="9">
        <v>15.75</v>
      </c>
      <c r="E404" s="9">
        <v>16.3</v>
      </c>
      <c r="F404" s="9">
        <v>16.350000000000001</v>
      </c>
      <c r="H404" s="9">
        <v>17</v>
      </c>
      <c r="I404" s="9">
        <v>16.920000000000002</v>
      </c>
      <c r="J404" s="9">
        <v>16.3</v>
      </c>
    </row>
    <row r="405" spans="1:10">
      <c r="A405" s="8">
        <v>31630</v>
      </c>
      <c r="C405" s="9">
        <v>14.7</v>
      </c>
      <c r="D405" s="9">
        <v>15.75</v>
      </c>
      <c r="E405" s="9">
        <v>16.350000000000001</v>
      </c>
      <c r="F405" s="9">
        <v>16.399999999999999</v>
      </c>
      <c r="H405" s="9">
        <v>17</v>
      </c>
      <c r="I405" s="9">
        <v>16.93</v>
      </c>
      <c r="J405" s="9">
        <v>16.350000000000001</v>
      </c>
    </row>
    <row r="406" spans="1:10">
      <c r="A406" s="8">
        <v>31631</v>
      </c>
      <c r="C406" s="9">
        <v>15.1</v>
      </c>
      <c r="D406" s="9">
        <v>15.75</v>
      </c>
      <c r="E406" s="9">
        <v>16.350000000000001</v>
      </c>
      <c r="F406" s="9">
        <v>16.45</v>
      </c>
      <c r="H406" s="9">
        <v>17.05</v>
      </c>
      <c r="I406" s="9">
        <v>16.93</v>
      </c>
      <c r="J406" s="9">
        <v>16.36</v>
      </c>
    </row>
    <row r="407" spans="1:10">
      <c r="A407" s="8">
        <v>31632</v>
      </c>
      <c r="C407" s="9">
        <v>15.5</v>
      </c>
      <c r="D407" s="9">
        <v>15.8</v>
      </c>
      <c r="E407" s="9">
        <v>16.5</v>
      </c>
      <c r="F407" s="9">
        <v>16.55</v>
      </c>
      <c r="H407" s="9">
        <v>17</v>
      </c>
      <c r="I407" s="9">
        <v>16.829999999999998</v>
      </c>
      <c r="J407" s="9">
        <v>16.32</v>
      </c>
    </row>
    <row r="408" spans="1:10">
      <c r="A408" s="8">
        <v>31635</v>
      </c>
      <c r="C408" s="9">
        <v>15.8</v>
      </c>
      <c r="D408" s="9">
        <v>15.95</v>
      </c>
      <c r="E408" s="9">
        <v>16.43</v>
      </c>
      <c r="F408" s="9">
        <v>16.5</v>
      </c>
      <c r="H408" s="9">
        <v>16.8</v>
      </c>
      <c r="I408" s="9">
        <v>16.649999999999999</v>
      </c>
      <c r="J408" s="9">
        <v>16.3</v>
      </c>
    </row>
    <row r="409" spans="1:10">
      <c r="A409" s="8">
        <v>31636</v>
      </c>
      <c r="C409" s="9">
        <v>16.8</v>
      </c>
      <c r="D409" s="9">
        <v>16.149999999999999</v>
      </c>
      <c r="E409" s="9">
        <v>16.45</v>
      </c>
      <c r="F409" s="9">
        <v>16.5</v>
      </c>
      <c r="H409" s="9">
        <v>16.8</v>
      </c>
      <c r="I409" s="9">
        <v>16.7</v>
      </c>
      <c r="J409" s="9">
        <v>16.2</v>
      </c>
    </row>
    <row r="410" spans="1:10">
      <c r="A410" s="8">
        <v>31637</v>
      </c>
      <c r="C410" s="9">
        <v>16.3</v>
      </c>
      <c r="D410" s="9">
        <v>16.149999999999999</v>
      </c>
      <c r="E410" s="9">
        <v>16.55</v>
      </c>
      <c r="F410" s="9">
        <v>16.55</v>
      </c>
      <c r="H410" s="9">
        <v>16.7</v>
      </c>
      <c r="I410" s="9">
        <v>16.55</v>
      </c>
      <c r="J410" s="9">
        <v>16.149999999999999</v>
      </c>
    </row>
    <row r="411" spans="1:10">
      <c r="A411" s="8">
        <v>31638</v>
      </c>
      <c r="C411" s="9">
        <v>15.75</v>
      </c>
      <c r="D411" s="9">
        <v>16.149999999999999</v>
      </c>
      <c r="E411" s="9">
        <v>16.45</v>
      </c>
      <c r="F411" s="9">
        <v>16.45</v>
      </c>
      <c r="H411" s="9">
        <v>16.5</v>
      </c>
      <c r="I411" s="9">
        <v>16.3</v>
      </c>
      <c r="J411" s="9">
        <v>15.9</v>
      </c>
    </row>
    <row r="412" spans="1:10">
      <c r="A412" s="8">
        <v>31639</v>
      </c>
      <c r="C412" s="9">
        <v>16.5</v>
      </c>
      <c r="D412" s="9">
        <v>16.399999999999999</v>
      </c>
      <c r="E412" s="9">
        <v>16.5</v>
      </c>
      <c r="F412" s="9">
        <v>16.5</v>
      </c>
      <c r="H412" s="9">
        <v>16.600000000000001</v>
      </c>
      <c r="I412" s="9">
        <v>16.350000000000001</v>
      </c>
      <c r="J412" s="9">
        <v>15.9</v>
      </c>
    </row>
    <row r="413" spans="1:10">
      <c r="A413" s="8">
        <v>31642</v>
      </c>
      <c r="C413" s="9">
        <v>15.4</v>
      </c>
      <c r="D413" s="9">
        <v>16.3</v>
      </c>
      <c r="E413" s="9">
        <v>16.399999999999999</v>
      </c>
      <c r="F413" s="9">
        <v>16.399999999999999</v>
      </c>
      <c r="H413" s="9">
        <v>16.649999999999999</v>
      </c>
      <c r="I413" s="9">
        <v>16.350000000000001</v>
      </c>
      <c r="J413" s="9">
        <v>15.9</v>
      </c>
    </row>
    <row r="414" spans="1:10">
      <c r="A414" s="8">
        <v>31643</v>
      </c>
      <c r="C414" s="9">
        <v>15.4</v>
      </c>
      <c r="D414" s="9">
        <v>16.3</v>
      </c>
      <c r="E414" s="9">
        <v>16.399999999999999</v>
      </c>
      <c r="F414" s="9">
        <v>16.399999999999999</v>
      </c>
      <c r="H414" s="9">
        <v>16.600000000000001</v>
      </c>
      <c r="I414" s="9">
        <v>16.3</v>
      </c>
      <c r="J414" s="9">
        <v>15.9</v>
      </c>
    </row>
    <row r="415" spans="1:10">
      <c r="A415" s="8">
        <v>31644</v>
      </c>
      <c r="C415" s="9">
        <v>15.4</v>
      </c>
      <c r="D415" s="9">
        <v>16.100000000000001</v>
      </c>
      <c r="E415" s="9">
        <v>16.149999999999999</v>
      </c>
      <c r="F415" s="9">
        <v>16.149999999999999</v>
      </c>
      <c r="H415" s="9">
        <v>16.399999999999999</v>
      </c>
      <c r="I415" s="9">
        <v>16.149999999999999</v>
      </c>
      <c r="J415" s="9">
        <v>15.8</v>
      </c>
    </row>
    <row r="416" spans="1:10">
      <c r="A416" s="8">
        <v>31645</v>
      </c>
      <c r="C416" s="9">
        <v>17.3</v>
      </c>
      <c r="D416" s="9">
        <v>16.399999999999999</v>
      </c>
      <c r="E416" s="9">
        <v>16.45</v>
      </c>
      <c r="F416" s="9">
        <v>16.45</v>
      </c>
      <c r="H416" s="9">
        <v>16.5</v>
      </c>
      <c r="I416" s="9">
        <v>16.2</v>
      </c>
      <c r="J416" s="9">
        <v>15.85</v>
      </c>
    </row>
    <row r="417" spans="1:10">
      <c r="A417" s="8">
        <v>31646</v>
      </c>
      <c r="C417" s="9">
        <v>17</v>
      </c>
      <c r="D417" s="9">
        <v>16.5</v>
      </c>
      <c r="E417" s="9">
        <v>16.5</v>
      </c>
      <c r="F417" s="9">
        <v>16.5</v>
      </c>
      <c r="H417" s="9">
        <v>16.600000000000001</v>
      </c>
      <c r="I417" s="9">
        <v>16.3</v>
      </c>
      <c r="J417" s="9">
        <v>15.9</v>
      </c>
    </row>
    <row r="418" spans="1:10">
      <c r="A418" s="8">
        <v>31649</v>
      </c>
      <c r="C418" s="9">
        <v>16.3</v>
      </c>
      <c r="D418" s="9">
        <v>16.649999999999999</v>
      </c>
      <c r="E418" s="9">
        <v>16.7</v>
      </c>
      <c r="F418" s="9">
        <v>16.7</v>
      </c>
      <c r="H418" s="9">
        <v>16.8</v>
      </c>
      <c r="I418" s="9">
        <v>16.5</v>
      </c>
      <c r="J418" s="9">
        <v>16.05</v>
      </c>
    </row>
    <row r="419" spans="1:10">
      <c r="A419" s="8">
        <v>31650</v>
      </c>
      <c r="C419" s="9">
        <v>16.7</v>
      </c>
      <c r="D419" s="9">
        <v>16.600000000000001</v>
      </c>
      <c r="E419" s="9">
        <v>16.899999999999999</v>
      </c>
      <c r="F419" s="9">
        <v>16.899999999999999</v>
      </c>
      <c r="H419" s="9">
        <v>16.75</v>
      </c>
      <c r="I419" s="9">
        <v>16.45</v>
      </c>
      <c r="J419" s="9">
        <v>16</v>
      </c>
    </row>
    <row r="420" spans="1:10">
      <c r="A420" s="8">
        <v>31651</v>
      </c>
      <c r="C420" s="9">
        <v>16.7</v>
      </c>
      <c r="D420" s="9">
        <v>16.75</v>
      </c>
      <c r="E420" s="9">
        <v>16.850000000000001</v>
      </c>
      <c r="F420" s="9">
        <v>16.850000000000001</v>
      </c>
      <c r="H420" s="9">
        <v>16.75</v>
      </c>
      <c r="I420" s="9">
        <v>16.399999999999999</v>
      </c>
      <c r="J420" s="9">
        <v>16</v>
      </c>
    </row>
    <row r="421" spans="1:10">
      <c r="A421" s="8">
        <v>31652</v>
      </c>
      <c r="C421" s="9">
        <v>15.75</v>
      </c>
      <c r="D421" s="9">
        <v>16.5</v>
      </c>
      <c r="E421" s="9">
        <v>16.55</v>
      </c>
      <c r="F421" s="9">
        <v>16.55</v>
      </c>
      <c r="H421" s="9">
        <v>16.7</v>
      </c>
      <c r="I421" s="9">
        <v>16.3</v>
      </c>
      <c r="J421" s="9">
        <v>16</v>
      </c>
    </row>
    <row r="422" spans="1:10">
      <c r="A422" s="8">
        <v>31653</v>
      </c>
      <c r="C422" s="9">
        <v>15.5</v>
      </c>
      <c r="D422" s="9">
        <v>16.5</v>
      </c>
      <c r="E422" s="9">
        <v>16.600000000000001</v>
      </c>
      <c r="F422" s="9">
        <v>16.600000000000001</v>
      </c>
      <c r="H422" s="9">
        <v>16.7</v>
      </c>
      <c r="I422" s="9">
        <v>16.3</v>
      </c>
      <c r="J422" s="9">
        <v>15.9</v>
      </c>
    </row>
    <row r="423" spans="1:10">
      <c r="A423" s="8">
        <v>31656</v>
      </c>
      <c r="C423" s="9">
        <v>14.6</v>
      </c>
      <c r="D423" s="9">
        <v>16.5</v>
      </c>
      <c r="E423" s="9">
        <v>16.600000000000001</v>
      </c>
      <c r="F423" s="9">
        <v>16.55</v>
      </c>
      <c r="H423" s="9">
        <v>16.7</v>
      </c>
      <c r="I423" s="9">
        <v>16.350000000000001</v>
      </c>
      <c r="J423" s="9">
        <v>15.9</v>
      </c>
    </row>
    <row r="424" spans="1:10">
      <c r="A424" s="8">
        <v>31657</v>
      </c>
      <c r="C424" s="9">
        <v>14.1</v>
      </c>
      <c r="D424" s="9">
        <v>16.2</v>
      </c>
      <c r="E424" s="9">
        <v>16.55</v>
      </c>
      <c r="F424" s="9">
        <v>16.55</v>
      </c>
      <c r="H424" s="9">
        <v>16.8</v>
      </c>
      <c r="I424" s="9">
        <v>16.46</v>
      </c>
      <c r="J424" s="9">
        <v>16.02</v>
      </c>
    </row>
    <row r="425" spans="1:10">
      <c r="A425" s="8">
        <v>31658</v>
      </c>
      <c r="C425" s="9">
        <v>14</v>
      </c>
      <c r="D425" s="9">
        <v>16.100000000000001</v>
      </c>
      <c r="E425" s="9">
        <v>16.5</v>
      </c>
      <c r="F425" s="9">
        <v>16.5</v>
      </c>
      <c r="H425" s="9">
        <v>16.75</v>
      </c>
      <c r="I425" s="9">
        <v>16.38</v>
      </c>
      <c r="J425" s="9">
        <v>15.99</v>
      </c>
    </row>
    <row r="426" spans="1:10">
      <c r="A426" s="8">
        <v>31659</v>
      </c>
      <c r="C426" s="9">
        <v>14.9</v>
      </c>
      <c r="D426" s="9">
        <v>16.3</v>
      </c>
      <c r="E426" s="9">
        <v>16.5</v>
      </c>
      <c r="F426" s="9">
        <v>16.399999999999999</v>
      </c>
      <c r="H426" s="9">
        <v>16.75</v>
      </c>
      <c r="I426" s="9">
        <v>16.41</v>
      </c>
      <c r="J426" s="9">
        <v>16.010000000000002</v>
      </c>
    </row>
    <row r="427" spans="1:10">
      <c r="A427" s="8">
        <v>31660</v>
      </c>
      <c r="C427" s="9">
        <v>15.6</v>
      </c>
      <c r="D427" s="9">
        <v>16.45</v>
      </c>
      <c r="E427" s="9">
        <v>16.55</v>
      </c>
      <c r="F427" s="9">
        <v>16.55</v>
      </c>
      <c r="H427" s="9">
        <v>16.75</v>
      </c>
      <c r="I427" s="9">
        <v>16.420000000000002</v>
      </c>
      <c r="J427" s="9">
        <v>16.02</v>
      </c>
    </row>
    <row r="428" spans="1:10">
      <c r="A428" s="8">
        <v>31663</v>
      </c>
      <c r="C428" s="9">
        <v>15.35</v>
      </c>
      <c r="D428" s="9">
        <v>16.5</v>
      </c>
      <c r="E428" s="9">
        <v>16.649999999999999</v>
      </c>
      <c r="F428" s="9">
        <v>16.649999999999999</v>
      </c>
      <c r="H428" s="9">
        <v>16.75</v>
      </c>
      <c r="I428" s="9">
        <v>16.399999999999999</v>
      </c>
      <c r="J428" s="9">
        <v>16</v>
      </c>
    </row>
    <row r="429" spans="1:10">
      <c r="A429" s="8">
        <v>31664</v>
      </c>
      <c r="C429" s="9">
        <v>15.25</v>
      </c>
      <c r="D429" s="9">
        <v>16.5</v>
      </c>
      <c r="E429" s="9">
        <v>16.600000000000001</v>
      </c>
      <c r="F429" s="9">
        <v>16.600000000000001</v>
      </c>
      <c r="H429" s="9">
        <v>16.7</v>
      </c>
      <c r="I429" s="9">
        <v>16.36</v>
      </c>
      <c r="J429" s="9">
        <v>15.97</v>
      </c>
    </row>
    <row r="430" spans="1:10">
      <c r="A430" s="8">
        <v>31665</v>
      </c>
      <c r="C430" s="9">
        <v>15.25</v>
      </c>
      <c r="D430" s="9">
        <v>16.399999999999999</v>
      </c>
      <c r="E430" s="9">
        <v>16.45</v>
      </c>
      <c r="F430" s="9">
        <v>16.45</v>
      </c>
      <c r="H430" s="9">
        <v>16.7</v>
      </c>
      <c r="I430" s="9">
        <v>16.350000000000001</v>
      </c>
      <c r="J430" s="9">
        <v>15.98</v>
      </c>
    </row>
    <row r="431" spans="1:10">
      <c r="A431" s="8">
        <v>31666</v>
      </c>
      <c r="C431" s="9">
        <v>16</v>
      </c>
      <c r="D431" s="9">
        <v>16.350000000000001</v>
      </c>
      <c r="E431" s="9">
        <v>16.5</v>
      </c>
      <c r="F431" s="9">
        <v>16.45</v>
      </c>
      <c r="H431" s="9">
        <v>16.7</v>
      </c>
      <c r="I431" s="9">
        <v>16.399999999999999</v>
      </c>
      <c r="J431" s="9">
        <v>16</v>
      </c>
    </row>
    <row r="432" spans="1:10">
      <c r="A432" s="8">
        <v>31667</v>
      </c>
      <c r="C432" s="9">
        <v>16.5</v>
      </c>
      <c r="D432" s="9">
        <v>16.25</v>
      </c>
      <c r="E432" s="9">
        <v>16.5</v>
      </c>
      <c r="F432" s="9">
        <v>16.350000000000001</v>
      </c>
      <c r="H432" s="9">
        <v>16.7</v>
      </c>
      <c r="I432" s="9">
        <v>16.29</v>
      </c>
      <c r="J432" s="9">
        <v>15.81</v>
      </c>
    </row>
    <row r="433" spans="1:10">
      <c r="A433" s="8">
        <v>31670</v>
      </c>
      <c r="C433" s="9">
        <v>14</v>
      </c>
      <c r="D433" s="9">
        <v>16.3</v>
      </c>
      <c r="E433" s="9">
        <v>16.3</v>
      </c>
      <c r="F433" s="9">
        <v>16.25</v>
      </c>
      <c r="H433" s="9">
        <v>16.600000000000001</v>
      </c>
      <c r="I433" s="9">
        <v>16.149999999999999</v>
      </c>
      <c r="J433" s="9">
        <v>15.7</v>
      </c>
    </row>
    <row r="434" spans="1:10">
      <c r="A434" s="8">
        <v>31671</v>
      </c>
      <c r="C434" s="9">
        <v>13.9</v>
      </c>
      <c r="D434" s="9">
        <v>16.100000000000001</v>
      </c>
      <c r="E434" s="9">
        <v>16.2</v>
      </c>
      <c r="F434" s="9">
        <v>16.2</v>
      </c>
      <c r="H434" s="9">
        <v>16.350000000000001</v>
      </c>
      <c r="I434" s="9">
        <v>16</v>
      </c>
      <c r="J434" s="9">
        <v>15.5</v>
      </c>
    </row>
    <row r="435" spans="1:10">
      <c r="A435" s="8">
        <v>31672</v>
      </c>
      <c r="C435" s="9">
        <v>13.3</v>
      </c>
      <c r="D435" s="9">
        <v>15.6</v>
      </c>
      <c r="E435" s="9">
        <v>15.75</v>
      </c>
      <c r="F435" s="9">
        <v>15.75</v>
      </c>
      <c r="H435" s="9">
        <v>16.25</v>
      </c>
      <c r="I435" s="9">
        <v>15.81</v>
      </c>
      <c r="J435" s="9">
        <v>15.33</v>
      </c>
    </row>
    <row r="436" spans="1:10">
      <c r="A436" s="8">
        <v>31673</v>
      </c>
      <c r="C436" s="9">
        <v>13.25</v>
      </c>
      <c r="D436" s="9">
        <v>15.3</v>
      </c>
      <c r="E436" s="9">
        <v>15.4</v>
      </c>
      <c r="F436" s="9">
        <v>15.45</v>
      </c>
      <c r="H436" s="9">
        <v>16.100000000000001</v>
      </c>
      <c r="I436" s="9">
        <v>15.75</v>
      </c>
      <c r="J436" s="9">
        <v>15.25</v>
      </c>
    </row>
    <row r="437" spans="1:10">
      <c r="A437" s="8">
        <v>31674</v>
      </c>
      <c r="C437" s="9">
        <v>13.25</v>
      </c>
      <c r="D437" s="9">
        <v>15</v>
      </c>
      <c r="E437" s="9">
        <v>15.3</v>
      </c>
      <c r="F437" s="9">
        <v>15.3</v>
      </c>
      <c r="H437" s="9">
        <v>15.95</v>
      </c>
      <c r="I437" s="9">
        <v>15.75</v>
      </c>
      <c r="J437" s="9">
        <v>15.2</v>
      </c>
    </row>
    <row r="438" spans="1:10">
      <c r="A438" s="8">
        <v>31677</v>
      </c>
      <c r="C438" s="9">
        <v>13.75</v>
      </c>
      <c r="D438" s="9">
        <v>15.4</v>
      </c>
      <c r="E438" s="9">
        <v>15.45</v>
      </c>
      <c r="F438" s="9">
        <v>15.5</v>
      </c>
      <c r="H438" s="9">
        <v>16.149999999999999</v>
      </c>
      <c r="I438" s="9">
        <v>15.95</v>
      </c>
      <c r="J438" s="9">
        <v>15.43</v>
      </c>
    </row>
    <row r="439" spans="1:10">
      <c r="A439" s="8">
        <v>31678</v>
      </c>
      <c r="C439" s="9">
        <v>13.9</v>
      </c>
      <c r="D439" s="9">
        <v>15.5</v>
      </c>
      <c r="E439" s="9">
        <v>15.4</v>
      </c>
      <c r="F439" s="9">
        <v>15.5</v>
      </c>
      <c r="H439" s="9">
        <v>16.100000000000001</v>
      </c>
      <c r="I439" s="9">
        <v>15.75</v>
      </c>
      <c r="J439" s="9">
        <v>15.3</v>
      </c>
    </row>
    <row r="440" spans="1:10">
      <c r="A440" s="8">
        <v>31679</v>
      </c>
      <c r="C440" s="9">
        <v>13.9</v>
      </c>
      <c r="D440" s="9">
        <v>15.5</v>
      </c>
      <c r="E440" s="9">
        <v>15.4</v>
      </c>
      <c r="F440" s="9">
        <v>15.5</v>
      </c>
      <c r="H440" s="9">
        <v>16.100000000000001</v>
      </c>
      <c r="I440" s="9">
        <v>15.75</v>
      </c>
      <c r="J440" s="9">
        <v>15.3</v>
      </c>
    </row>
    <row r="441" spans="1:10">
      <c r="A441" s="8">
        <v>31680</v>
      </c>
      <c r="C441" s="9">
        <v>13.9</v>
      </c>
      <c r="D441" s="9">
        <v>15.5</v>
      </c>
      <c r="E441" s="9">
        <v>15.5</v>
      </c>
      <c r="F441" s="9">
        <v>15.6</v>
      </c>
      <c r="H441" s="9">
        <v>16.149999999999999</v>
      </c>
      <c r="I441" s="9">
        <v>15.85</v>
      </c>
      <c r="J441" s="9">
        <v>15.38</v>
      </c>
    </row>
    <row r="442" spans="1:10">
      <c r="A442" s="8">
        <v>31681</v>
      </c>
      <c r="C442" s="9">
        <v>14.5</v>
      </c>
      <c r="D442" s="9">
        <v>15.6</v>
      </c>
      <c r="E442" s="9">
        <v>15.6</v>
      </c>
      <c r="F442" s="9">
        <v>15.65</v>
      </c>
      <c r="H442" s="9">
        <v>16.149999999999999</v>
      </c>
      <c r="I442" s="9">
        <v>15.9</v>
      </c>
      <c r="J442" s="9">
        <v>15.35</v>
      </c>
    </row>
    <row r="443" spans="1:10">
      <c r="A443" s="8">
        <v>31684</v>
      </c>
      <c r="C443" s="9">
        <v>14.1</v>
      </c>
      <c r="D443" s="9">
        <v>15.4</v>
      </c>
      <c r="E443" s="9">
        <v>15.4</v>
      </c>
      <c r="F443" s="9">
        <v>15.45</v>
      </c>
      <c r="H443" s="9">
        <v>16.100000000000001</v>
      </c>
      <c r="I443" s="9">
        <v>15.8</v>
      </c>
      <c r="J443" s="9">
        <v>15.35</v>
      </c>
    </row>
    <row r="444" spans="1:10">
      <c r="A444" s="8">
        <v>31685</v>
      </c>
      <c r="C444" s="9">
        <v>15.6</v>
      </c>
      <c r="D444" s="9">
        <v>15.55</v>
      </c>
      <c r="E444" s="9">
        <v>15.55</v>
      </c>
      <c r="F444" s="9">
        <v>15.55</v>
      </c>
      <c r="H444" s="9">
        <v>16.100000000000001</v>
      </c>
      <c r="I444" s="9">
        <v>15.8</v>
      </c>
      <c r="J444" s="9">
        <v>15.35</v>
      </c>
    </row>
    <row r="445" spans="1:10">
      <c r="A445" s="8">
        <v>31686</v>
      </c>
      <c r="C445" s="9">
        <v>15.5</v>
      </c>
      <c r="D445" s="9">
        <v>15.9</v>
      </c>
      <c r="E445" s="9">
        <v>15.8</v>
      </c>
      <c r="F445" s="9">
        <v>15.8</v>
      </c>
      <c r="H445" s="9">
        <v>16</v>
      </c>
      <c r="I445" s="9">
        <v>15.76</v>
      </c>
      <c r="J445" s="9">
        <v>15.34</v>
      </c>
    </row>
    <row r="446" spans="1:10">
      <c r="A446" s="8">
        <v>31687</v>
      </c>
      <c r="C446" s="9">
        <v>16.899999999999999</v>
      </c>
      <c r="D446" s="9">
        <v>16</v>
      </c>
      <c r="E446" s="9">
        <v>16</v>
      </c>
      <c r="F446" s="9">
        <v>16</v>
      </c>
      <c r="H446" s="9">
        <v>16</v>
      </c>
      <c r="I446" s="9">
        <v>15.8</v>
      </c>
      <c r="J446" s="9">
        <v>15.36</v>
      </c>
    </row>
    <row r="447" spans="1:10">
      <c r="A447" s="8">
        <v>31688</v>
      </c>
      <c r="C447" s="9">
        <v>17.5</v>
      </c>
      <c r="D447" s="9">
        <v>16</v>
      </c>
      <c r="E447" s="9">
        <v>16</v>
      </c>
      <c r="F447" s="9">
        <v>15.95</v>
      </c>
      <c r="H447" s="9">
        <v>16</v>
      </c>
      <c r="I447" s="9">
        <v>15.83</v>
      </c>
      <c r="J447" s="9">
        <v>15.36</v>
      </c>
    </row>
    <row r="448" spans="1:10">
      <c r="A448" s="8">
        <v>31691</v>
      </c>
      <c r="C448" s="9">
        <v>16.75</v>
      </c>
      <c r="D448" s="9">
        <v>15.9</v>
      </c>
      <c r="E448" s="9">
        <v>15.9</v>
      </c>
      <c r="F448" s="9">
        <v>15.9</v>
      </c>
      <c r="H448" s="9">
        <v>16</v>
      </c>
      <c r="I448" s="9">
        <v>15.85</v>
      </c>
      <c r="J448" s="9">
        <v>15.36</v>
      </c>
    </row>
    <row r="449" spans="1:10">
      <c r="A449" s="8">
        <v>31692</v>
      </c>
      <c r="C449" s="9">
        <v>16.5</v>
      </c>
      <c r="D449" s="9">
        <v>16.399999999999999</v>
      </c>
      <c r="E449" s="9">
        <v>16.149999999999999</v>
      </c>
      <c r="F449" s="9">
        <v>16.100000000000001</v>
      </c>
      <c r="H449" s="9">
        <v>16</v>
      </c>
      <c r="I449" s="9">
        <v>15.88</v>
      </c>
      <c r="J449" s="9">
        <v>15.4</v>
      </c>
    </row>
    <row r="450" spans="1:10">
      <c r="A450" s="8">
        <v>31693</v>
      </c>
      <c r="C450" s="9">
        <v>17.25</v>
      </c>
      <c r="D450" s="9">
        <v>16.600000000000001</v>
      </c>
      <c r="E450" s="9">
        <v>16.350000000000001</v>
      </c>
      <c r="F450" s="9">
        <v>16.350000000000001</v>
      </c>
      <c r="H450" s="9">
        <v>16.149999999999999</v>
      </c>
      <c r="I450" s="9">
        <v>15.94</v>
      </c>
      <c r="J450" s="9">
        <v>15.5</v>
      </c>
    </row>
    <row r="451" spans="1:10">
      <c r="A451" s="8">
        <v>31694</v>
      </c>
      <c r="C451" s="9">
        <v>17.600000000000001</v>
      </c>
      <c r="D451" s="9">
        <v>16.649999999999999</v>
      </c>
      <c r="E451" s="9">
        <v>16.399999999999999</v>
      </c>
      <c r="F451" s="9">
        <v>16.350000000000001</v>
      </c>
      <c r="H451" s="9">
        <v>16.100000000000001</v>
      </c>
      <c r="I451" s="9">
        <v>15.84</v>
      </c>
      <c r="J451" s="9">
        <v>15.3</v>
      </c>
    </row>
    <row r="452" spans="1:10">
      <c r="A452" s="8">
        <v>31695</v>
      </c>
      <c r="C452" s="9">
        <v>17.8</v>
      </c>
      <c r="D452" s="9">
        <v>16.55</v>
      </c>
      <c r="E452" s="9">
        <v>16.399999999999999</v>
      </c>
      <c r="F452" s="9">
        <v>16.25</v>
      </c>
      <c r="H452" s="9">
        <v>16</v>
      </c>
      <c r="I452" s="9">
        <v>15.81</v>
      </c>
      <c r="J452" s="9">
        <v>15.29</v>
      </c>
    </row>
    <row r="453" spans="1:10">
      <c r="A453" s="8">
        <v>31698</v>
      </c>
      <c r="C453" s="9">
        <v>15.95</v>
      </c>
      <c r="D453" s="9">
        <v>16.3</v>
      </c>
      <c r="E453" s="9">
        <v>16.149999999999999</v>
      </c>
      <c r="F453" s="9">
        <v>16.149999999999999</v>
      </c>
      <c r="H453" s="9">
        <v>16</v>
      </c>
      <c r="I453" s="9">
        <v>15.72</v>
      </c>
      <c r="J453" s="9">
        <v>15.18</v>
      </c>
    </row>
    <row r="454" spans="1:10">
      <c r="A454" s="8">
        <v>31699</v>
      </c>
      <c r="C454" s="9">
        <v>16.7</v>
      </c>
      <c r="D454" s="9">
        <v>16.399999999999999</v>
      </c>
      <c r="E454" s="9">
        <v>16.350000000000001</v>
      </c>
      <c r="F454" s="9">
        <v>16.149999999999999</v>
      </c>
      <c r="H454" s="9">
        <v>16.05</v>
      </c>
      <c r="I454" s="9">
        <v>15.78</v>
      </c>
      <c r="J454" s="9">
        <v>15.27</v>
      </c>
    </row>
    <row r="455" spans="1:10">
      <c r="A455" s="8">
        <v>31700</v>
      </c>
      <c r="C455" s="9">
        <v>16</v>
      </c>
      <c r="D455" s="9">
        <v>16.45</v>
      </c>
      <c r="E455" s="9">
        <v>16.45</v>
      </c>
      <c r="F455" s="9">
        <v>16.399999999999999</v>
      </c>
      <c r="H455" s="9">
        <v>16.100000000000001</v>
      </c>
      <c r="I455" s="9">
        <v>15.8</v>
      </c>
      <c r="J455" s="9">
        <v>15.25</v>
      </c>
    </row>
    <row r="456" spans="1:10">
      <c r="A456" s="8">
        <v>31701</v>
      </c>
      <c r="C456" s="9">
        <v>15.1</v>
      </c>
      <c r="D456" s="9">
        <v>16.45</v>
      </c>
      <c r="E456" s="9">
        <v>16.3</v>
      </c>
      <c r="F456" s="9">
        <v>16.3</v>
      </c>
      <c r="H456" s="9">
        <v>16.05</v>
      </c>
      <c r="I456" s="9">
        <v>15.75</v>
      </c>
      <c r="J456" s="9">
        <v>15.2</v>
      </c>
    </row>
    <row r="457" spans="1:10">
      <c r="A457" s="8">
        <v>31702</v>
      </c>
      <c r="C457" s="9">
        <v>14</v>
      </c>
      <c r="D457" s="9">
        <v>16.25</v>
      </c>
      <c r="E457" s="9">
        <v>16.2</v>
      </c>
      <c r="F457" s="9">
        <v>16.2</v>
      </c>
      <c r="H457" s="9">
        <v>16.02</v>
      </c>
      <c r="I457" s="9">
        <v>15.72</v>
      </c>
      <c r="J457" s="9">
        <v>15.16</v>
      </c>
    </row>
    <row r="458" spans="1:10">
      <c r="A458" s="8">
        <v>31705</v>
      </c>
      <c r="C458" s="9">
        <v>15.4</v>
      </c>
      <c r="D458" s="9">
        <v>16.3</v>
      </c>
      <c r="E458" s="9">
        <v>16.3</v>
      </c>
      <c r="F458" s="9">
        <v>16.3</v>
      </c>
      <c r="H458" s="9">
        <v>16.04</v>
      </c>
      <c r="I458" s="9">
        <v>15.74</v>
      </c>
      <c r="J458" s="9">
        <v>15.18</v>
      </c>
    </row>
    <row r="459" spans="1:10">
      <c r="A459" s="8">
        <v>31706</v>
      </c>
      <c r="C459" s="9">
        <v>15.75</v>
      </c>
      <c r="D459" s="9">
        <v>16.350000000000001</v>
      </c>
      <c r="E459" s="9">
        <v>16.350000000000001</v>
      </c>
      <c r="F459" s="9">
        <v>16.350000000000001</v>
      </c>
      <c r="H459" s="9">
        <v>16.04</v>
      </c>
      <c r="I459" s="9">
        <v>15.74</v>
      </c>
      <c r="J459" s="9">
        <v>15.16</v>
      </c>
    </row>
    <row r="460" spans="1:10">
      <c r="A460" s="8">
        <v>31707</v>
      </c>
      <c r="C460" s="9">
        <v>15.5</v>
      </c>
      <c r="D460" s="9">
        <v>16.3</v>
      </c>
      <c r="E460" s="9">
        <v>16.350000000000001</v>
      </c>
      <c r="F460" s="9">
        <v>16.350000000000001</v>
      </c>
      <c r="H460" s="9">
        <v>16.04</v>
      </c>
      <c r="I460" s="9">
        <v>15.73</v>
      </c>
      <c r="J460" s="9">
        <v>15.16</v>
      </c>
    </row>
    <row r="461" spans="1:10">
      <c r="A461" s="8">
        <v>31708</v>
      </c>
      <c r="C461" s="9">
        <v>15.6</v>
      </c>
      <c r="D461" s="9">
        <v>16.350000000000001</v>
      </c>
      <c r="E461" s="9">
        <v>16.350000000000001</v>
      </c>
      <c r="F461" s="9">
        <v>16.350000000000001</v>
      </c>
      <c r="H461" s="9">
        <v>16.04</v>
      </c>
      <c r="I461" s="9">
        <v>15.72</v>
      </c>
      <c r="J461" s="9">
        <v>15.16</v>
      </c>
    </row>
    <row r="462" spans="1:10">
      <c r="A462" s="8">
        <v>31709</v>
      </c>
      <c r="C462" s="9">
        <v>15.5</v>
      </c>
      <c r="D462" s="9">
        <v>16.399999999999999</v>
      </c>
      <c r="E462" s="9">
        <v>16.399999999999999</v>
      </c>
      <c r="F462" s="9">
        <v>16.399999999999999</v>
      </c>
      <c r="H462" s="9">
        <v>16.05</v>
      </c>
      <c r="I462" s="9">
        <v>15.73</v>
      </c>
      <c r="J462" s="9">
        <v>15.2</v>
      </c>
    </row>
    <row r="463" spans="1:10">
      <c r="A463" s="8">
        <v>31713</v>
      </c>
      <c r="C463" s="9">
        <v>16.399999999999999</v>
      </c>
      <c r="D463" s="9">
        <v>16.55</v>
      </c>
      <c r="E463" s="9">
        <v>16.55</v>
      </c>
      <c r="F463" s="9">
        <v>16.5</v>
      </c>
      <c r="H463" s="9">
        <v>16.03</v>
      </c>
      <c r="I463" s="9">
        <v>15.76</v>
      </c>
      <c r="J463" s="9">
        <v>15.2</v>
      </c>
    </row>
    <row r="464" spans="1:10">
      <c r="A464" s="8">
        <v>31714</v>
      </c>
      <c r="C464" s="9">
        <v>16.5</v>
      </c>
      <c r="D464" s="9">
        <v>16.5</v>
      </c>
      <c r="E464" s="9">
        <v>16.5</v>
      </c>
      <c r="F464" s="9">
        <v>16.5</v>
      </c>
      <c r="H464" s="9">
        <v>16.04</v>
      </c>
      <c r="I464" s="9">
        <v>15.78</v>
      </c>
      <c r="J464" s="9">
        <v>15.2</v>
      </c>
    </row>
    <row r="465" spans="1:10">
      <c r="A465" s="8">
        <v>31715</v>
      </c>
      <c r="C465" s="9">
        <v>16.649999999999999</v>
      </c>
      <c r="D465" s="9">
        <v>16.649999999999999</v>
      </c>
      <c r="E465" s="9">
        <v>16.7</v>
      </c>
      <c r="F465" s="9">
        <v>16.649999999999999</v>
      </c>
      <c r="H465" s="9">
        <v>16.04</v>
      </c>
      <c r="I465" s="9">
        <v>15.8</v>
      </c>
      <c r="J465" s="9">
        <v>15.17</v>
      </c>
    </row>
    <row r="466" spans="1:10">
      <c r="A466" s="8">
        <v>31716</v>
      </c>
      <c r="C466" s="9">
        <v>17.7</v>
      </c>
      <c r="D466" s="9">
        <v>17</v>
      </c>
      <c r="E466" s="9">
        <v>16.899999999999999</v>
      </c>
      <c r="F466" s="9">
        <v>16.899999999999999</v>
      </c>
      <c r="H466" s="9">
        <v>16.100000000000001</v>
      </c>
      <c r="I466" s="9">
        <v>15.8</v>
      </c>
      <c r="J466" s="9">
        <v>15.18</v>
      </c>
    </row>
    <row r="467" spans="1:10">
      <c r="A467" s="8">
        <v>31719</v>
      </c>
      <c r="C467" s="9">
        <v>18.25</v>
      </c>
      <c r="D467" s="9">
        <v>17.350000000000001</v>
      </c>
      <c r="E467" s="9">
        <v>17.2</v>
      </c>
      <c r="F467" s="9">
        <v>17.100000000000001</v>
      </c>
      <c r="H467" s="9">
        <v>16.100000000000001</v>
      </c>
      <c r="I467" s="9">
        <v>15.81</v>
      </c>
      <c r="J467" s="9">
        <v>15.16</v>
      </c>
    </row>
    <row r="468" spans="1:10">
      <c r="A468" s="8">
        <v>31720</v>
      </c>
      <c r="C468" s="9">
        <v>18.350000000000001</v>
      </c>
      <c r="D468" s="9">
        <v>17.399999999999999</v>
      </c>
      <c r="E468" s="9">
        <v>17.2</v>
      </c>
      <c r="F468" s="9">
        <v>17.100000000000001</v>
      </c>
      <c r="H468" s="9">
        <v>16.3</v>
      </c>
      <c r="I468" s="9">
        <v>15.92</v>
      </c>
      <c r="J468" s="9">
        <v>15.22</v>
      </c>
    </row>
    <row r="469" spans="1:10">
      <c r="A469" s="8">
        <v>31721</v>
      </c>
      <c r="C469" s="9">
        <v>18.399999999999999</v>
      </c>
      <c r="D469" s="9">
        <v>17.649999999999999</v>
      </c>
      <c r="E469" s="9">
        <v>17.5</v>
      </c>
      <c r="F469" s="9">
        <v>17.399999999999999</v>
      </c>
      <c r="H469" s="9">
        <v>16.350000000000001</v>
      </c>
      <c r="I469" s="9">
        <v>16</v>
      </c>
      <c r="J469" s="9">
        <v>15.22</v>
      </c>
    </row>
    <row r="470" spans="1:10">
      <c r="A470" s="8">
        <v>31722</v>
      </c>
      <c r="C470" s="9">
        <v>18.5</v>
      </c>
      <c r="D470" s="9">
        <v>17.8</v>
      </c>
      <c r="E470" s="9">
        <v>17.600000000000001</v>
      </c>
      <c r="F470" s="9">
        <v>17.45</v>
      </c>
      <c r="H470" s="9">
        <v>16.399999999999999</v>
      </c>
      <c r="I470" s="9">
        <v>16.03</v>
      </c>
      <c r="J470" s="9">
        <v>15.29</v>
      </c>
    </row>
    <row r="471" spans="1:10">
      <c r="A471" s="8">
        <v>31723</v>
      </c>
      <c r="C471" s="9">
        <v>17.600000000000001</v>
      </c>
      <c r="D471" s="9">
        <v>18</v>
      </c>
      <c r="E471" s="9">
        <v>17.75</v>
      </c>
      <c r="F471" s="9">
        <v>17.600000000000001</v>
      </c>
      <c r="H471" s="9">
        <v>16.8</v>
      </c>
      <c r="I471" s="9">
        <v>16.3</v>
      </c>
      <c r="J471" s="9">
        <v>15.35</v>
      </c>
    </row>
    <row r="472" spans="1:10">
      <c r="A472" s="8">
        <v>31726</v>
      </c>
      <c r="C472" s="9">
        <v>19.5</v>
      </c>
      <c r="D472" s="9">
        <v>18.5</v>
      </c>
      <c r="E472" s="9">
        <v>18.3</v>
      </c>
      <c r="F472" s="9">
        <v>17.95</v>
      </c>
      <c r="H472" s="9">
        <v>16.739999999999998</v>
      </c>
      <c r="I472" s="9">
        <v>16.45</v>
      </c>
      <c r="J472" s="9">
        <v>15.35</v>
      </c>
    </row>
    <row r="473" spans="1:10">
      <c r="A473" s="8">
        <v>31727</v>
      </c>
      <c r="C473" s="9">
        <v>17.600000000000001</v>
      </c>
      <c r="D473" s="9">
        <v>18.5</v>
      </c>
      <c r="E473" s="9">
        <v>18.2</v>
      </c>
      <c r="F473" s="9">
        <v>17.88</v>
      </c>
      <c r="H473" s="9">
        <v>16.8</v>
      </c>
      <c r="I473" s="9">
        <v>16.48</v>
      </c>
      <c r="J473" s="9">
        <v>15.45</v>
      </c>
    </row>
    <row r="474" spans="1:10">
      <c r="A474" s="8">
        <v>31728</v>
      </c>
      <c r="C474" s="9">
        <v>17.25</v>
      </c>
      <c r="D474" s="9">
        <v>17.899999999999999</v>
      </c>
      <c r="E474" s="9">
        <v>17.8</v>
      </c>
      <c r="F474" s="9">
        <v>17.7</v>
      </c>
      <c r="H474" s="9">
        <v>16.850000000000001</v>
      </c>
      <c r="I474" s="9">
        <v>16.510000000000002</v>
      </c>
      <c r="J474" s="9">
        <v>15.5</v>
      </c>
    </row>
    <row r="475" spans="1:10">
      <c r="A475" s="8">
        <v>31729</v>
      </c>
      <c r="C475" s="9">
        <v>18.2</v>
      </c>
      <c r="D475" s="9">
        <v>18</v>
      </c>
      <c r="E475" s="9">
        <v>17.850000000000001</v>
      </c>
      <c r="F475" s="9">
        <v>17.8</v>
      </c>
      <c r="H475" s="9">
        <v>16.95</v>
      </c>
      <c r="I475" s="9">
        <v>16.45</v>
      </c>
      <c r="J475" s="9">
        <v>15.5</v>
      </c>
    </row>
    <row r="476" spans="1:10">
      <c r="A476" s="8">
        <v>31730</v>
      </c>
      <c r="C476" s="9">
        <v>17.75</v>
      </c>
      <c r="D476" s="9">
        <v>18.05</v>
      </c>
      <c r="E476" s="9">
        <v>17.850000000000001</v>
      </c>
      <c r="F476" s="9">
        <v>17.8</v>
      </c>
      <c r="H476" s="9">
        <v>16.95</v>
      </c>
      <c r="I476" s="9">
        <v>16.440000000000001</v>
      </c>
      <c r="J476" s="9">
        <v>15.49</v>
      </c>
    </row>
    <row r="477" spans="1:10">
      <c r="A477" s="8">
        <v>31733</v>
      </c>
      <c r="C477" s="9">
        <v>17</v>
      </c>
      <c r="D477" s="9">
        <v>18.149999999999999</v>
      </c>
      <c r="E477" s="9">
        <v>18.05</v>
      </c>
      <c r="F477" s="9">
        <v>17.95</v>
      </c>
      <c r="H477" s="9">
        <v>17</v>
      </c>
      <c r="I477" s="9">
        <v>16.5</v>
      </c>
      <c r="J477" s="9">
        <v>15.55</v>
      </c>
    </row>
    <row r="478" spans="1:10">
      <c r="A478" s="8">
        <v>31734</v>
      </c>
      <c r="C478" s="9">
        <v>17.7</v>
      </c>
      <c r="D478" s="9">
        <v>18.350000000000001</v>
      </c>
      <c r="E478" s="9">
        <v>18.149999999999999</v>
      </c>
      <c r="F478" s="9">
        <v>18.100000000000001</v>
      </c>
      <c r="H478" s="9">
        <v>17</v>
      </c>
      <c r="I478" s="9">
        <v>16.62</v>
      </c>
      <c r="J478" s="9">
        <v>15.62</v>
      </c>
    </row>
    <row r="479" spans="1:10">
      <c r="A479" s="8">
        <v>31735</v>
      </c>
      <c r="C479" s="9">
        <v>18.5</v>
      </c>
      <c r="D479" s="9">
        <v>18.600000000000001</v>
      </c>
      <c r="E479" s="9">
        <v>18.399999999999999</v>
      </c>
      <c r="F479" s="9">
        <v>18.3</v>
      </c>
      <c r="H479" s="9">
        <v>17.149999999999999</v>
      </c>
      <c r="I479" s="9">
        <v>16.62</v>
      </c>
      <c r="J479" s="9">
        <v>15.65</v>
      </c>
    </row>
    <row r="480" spans="1:10">
      <c r="A480" s="8">
        <v>31736</v>
      </c>
      <c r="C480" s="9">
        <v>18.5</v>
      </c>
      <c r="D480" s="9">
        <v>18.7</v>
      </c>
      <c r="E480" s="9">
        <v>18.7</v>
      </c>
      <c r="F480" s="9">
        <v>18.399999999999999</v>
      </c>
      <c r="H480" s="9">
        <v>17.149999999999999</v>
      </c>
      <c r="I480" s="9">
        <v>16.61</v>
      </c>
      <c r="J480" s="9">
        <v>15.64</v>
      </c>
    </row>
    <row r="481" spans="1:10">
      <c r="A481" s="8">
        <v>31737</v>
      </c>
      <c r="C481" s="9">
        <v>18.7</v>
      </c>
      <c r="D481" s="9">
        <v>18.75</v>
      </c>
      <c r="E481" s="9">
        <v>18.649999999999999</v>
      </c>
      <c r="F481" s="9">
        <v>18.399999999999999</v>
      </c>
      <c r="H481" s="9">
        <v>17.149999999999999</v>
      </c>
      <c r="I481" s="9">
        <v>16.600000000000001</v>
      </c>
      <c r="J481" s="9">
        <v>15.64</v>
      </c>
    </row>
    <row r="482" spans="1:10">
      <c r="A482" s="8">
        <v>31740</v>
      </c>
      <c r="C482" s="9">
        <v>18.100000000000001</v>
      </c>
      <c r="D482" s="9">
        <v>18.7</v>
      </c>
      <c r="E482" s="9">
        <v>18.7</v>
      </c>
      <c r="F482" s="9">
        <v>18.350000000000001</v>
      </c>
      <c r="H482" s="9">
        <v>17.2</v>
      </c>
      <c r="I482" s="9">
        <v>16.75</v>
      </c>
      <c r="J482" s="9">
        <v>15.7</v>
      </c>
    </row>
    <row r="483" spans="1:10">
      <c r="A483" s="8">
        <v>31741</v>
      </c>
      <c r="C483" s="9">
        <v>19.600000000000001</v>
      </c>
      <c r="D483" s="9">
        <v>19.399999999999999</v>
      </c>
      <c r="E483" s="9">
        <v>19.399999999999999</v>
      </c>
      <c r="F483" s="9">
        <v>19.3</v>
      </c>
      <c r="H483" s="9">
        <v>18</v>
      </c>
      <c r="I483" s="9">
        <v>17.2</v>
      </c>
      <c r="J483" s="9">
        <v>16.2</v>
      </c>
    </row>
    <row r="484" spans="1:10">
      <c r="A484" s="8">
        <v>31742</v>
      </c>
      <c r="C484" s="9">
        <v>18.75</v>
      </c>
      <c r="D484" s="9">
        <v>19.75</v>
      </c>
      <c r="E484" s="9">
        <v>19.75</v>
      </c>
      <c r="F484" s="9">
        <v>19.649999999999999</v>
      </c>
      <c r="H484" s="9">
        <v>18</v>
      </c>
      <c r="I484" s="9">
        <v>17.13</v>
      </c>
      <c r="J484" s="9">
        <v>16.149999999999999</v>
      </c>
    </row>
    <row r="485" spans="1:10">
      <c r="A485" s="8">
        <v>31743</v>
      </c>
      <c r="C485" s="9">
        <v>18.25</v>
      </c>
      <c r="D485" s="9">
        <v>19.7</v>
      </c>
      <c r="E485" s="9">
        <v>19.7</v>
      </c>
      <c r="F485" s="9">
        <v>19.7</v>
      </c>
      <c r="H485" s="9">
        <v>17.8</v>
      </c>
      <c r="I485" s="9">
        <v>17.13</v>
      </c>
      <c r="J485" s="9">
        <v>16</v>
      </c>
    </row>
    <row r="486" spans="1:10">
      <c r="A486" s="8">
        <v>31744</v>
      </c>
      <c r="C486" s="9">
        <v>18.899999999999999</v>
      </c>
      <c r="D486" s="9">
        <v>19.850000000000001</v>
      </c>
      <c r="E486" s="9">
        <v>19.850000000000001</v>
      </c>
      <c r="F486" s="9">
        <v>19.850000000000001</v>
      </c>
      <c r="H486" s="9">
        <v>17.8</v>
      </c>
      <c r="I486" s="9">
        <v>17.13</v>
      </c>
      <c r="J486" s="9">
        <v>16</v>
      </c>
    </row>
    <row r="487" spans="1:10">
      <c r="A487" s="8">
        <v>31747</v>
      </c>
      <c r="C487" s="9">
        <v>19.5</v>
      </c>
      <c r="D487" s="9">
        <v>20.6</v>
      </c>
      <c r="E487" s="9">
        <v>20.6</v>
      </c>
      <c r="F487" s="9">
        <v>20.6</v>
      </c>
      <c r="H487" s="9">
        <v>17.850000000000001</v>
      </c>
      <c r="I487" s="9">
        <v>17.29</v>
      </c>
      <c r="J487" s="9">
        <v>16.100000000000001</v>
      </c>
    </row>
    <row r="488" spans="1:10">
      <c r="A488" s="8">
        <v>31748</v>
      </c>
      <c r="C488" s="9">
        <v>20.399999999999999</v>
      </c>
      <c r="D488" s="9">
        <v>20.7</v>
      </c>
      <c r="E488" s="9">
        <v>20.7</v>
      </c>
      <c r="F488" s="9">
        <v>20.7</v>
      </c>
      <c r="H488" s="9">
        <v>18</v>
      </c>
      <c r="I488" s="9">
        <v>17.600000000000001</v>
      </c>
      <c r="J488" s="9">
        <v>16.420000000000002</v>
      </c>
    </row>
    <row r="489" spans="1:10">
      <c r="A489" s="8">
        <v>31749</v>
      </c>
      <c r="C489" s="9">
        <v>21.2</v>
      </c>
      <c r="D489" s="9">
        <v>22.2</v>
      </c>
      <c r="E489" s="9">
        <v>22.3</v>
      </c>
      <c r="F489" s="9">
        <v>22</v>
      </c>
      <c r="H489" s="9">
        <v>18.7</v>
      </c>
      <c r="I489" s="9">
        <v>17.670000000000002</v>
      </c>
      <c r="J489" s="9">
        <v>16.45</v>
      </c>
    </row>
    <row r="490" spans="1:10">
      <c r="A490" s="8">
        <v>31750</v>
      </c>
      <c r="C490" s="9">
        <v>20.25</v>
      </c>
      <c r="D490" s="9">
        <v>22.4</v>
      </c>
      <c r="E490" s="9">
        <v>22.4</v>
      </c>
      <c r="F490" s="9">
        <v>22.1</v>
      </c>
      <c r="H490" s="9">
        <v>18.600000000000001</v>
      </c>
      <c r="I490" s="9">
        <v>17.399999999999999</v>
      </c>
      <c r="J490" s="9">
        <v>16.45</v>
      </c>
    </row>
    <row r="491" spans="1:10">
      <c r="A491" s="8">
        <v>31751</v>
      </c>
      <c r="C491" s="9">
        <v>19</v>
      </c>
      <c r="D491" s="9">
        <v>21.7</v>
      </c>
      <c r="E491" s="9">
        <v>21.7</v>
      </c>
      <c r="F491" s="9">
        <v>21.6</v>
      </c>
      <c r="H491" s="9">
        <v>18.600000000000001</v>
      </c>
      <c r="I491" s="9">
        <v>17.25</v>
      </c>
      <c r="J491" s="9">
        <v>16</v>
      </c>
    </row>
    <row r="492" spans="1:10">
      <c r="A492" s="8">
        <v>31754</v>
      </c>
      <c r="C492" s="9">
        <v>20.75</v>
      </c>
      <c r="D492" s="9">
        <v>21.6</v>
      </c>
      <c r="E492" s="9">
        <v>21.5</v>
      </c>
      <c r="F492" s="9">
        <v>21.3</v>
      </c>
      <c r="H492" s="9">
        <v>18.399999999999999</v>
      </c>
      <c r="I492" s="9">
        <v>17.100000000000001</v>
      </c>
      <c r="J492" s="9">
        <v>16</v>
      </c>
    </row>
    <row r="493" spans="1:10">
      <c r="A493" s="8">
        <v>31755</v>
      </c>
      <c r="C493" s="9">
        <v>20</v>
      </c>
      <c r="D493" s="9">
        <v>21.3</v>
      </c>
      <c r="E493" s="9">
        <v>21.2</v>
      </c>
      <c r="F493" s="9">
        <v>20.7</v>
      </c>
      <c r="H493" s="9">
        <v>18.350000000000001</v>
      </c>
      <c r="I493" s="9">
        <v>16.82</v>
      </c>
      <c r="J493" s="9">
        <v>15.9</v>
      </c>
    </row>
    <row r="494" spans="1:10">
      <c r="A494" s="8">
        <v>31756</v>
      </c>
      <c r="C494" s="9">
        <v>20.5</v>
      </c>
      <c r="D494" s="9">
        <v>21.5</v>
      </c>
      <c r="E494" s="9">
        <v>21.35</v>
      </c>
      <c r="F494" s="9">
        <v>21.3</v>
      </c>
      <c r="H494" s="9">
        <v>18.649999999999999</v>
      </c>
      <c r="I494" s="9">
        <v>17.3</v>
      </c>
      <c r="J494" s="9">
        <v>16.2</v>
      </c>
    </row>
    <row r="495" spans="1:10">
      <c r="A495" s="8">
        <v>31757</v>
      </c>
      <c r="C495" s="9">
        <v>21.25</v>
      </c>
      <c r="D495" s="9">
        <v>21.95</v>
      </c>
      <c r="E495" s="9">
        <v>21.9</v>
      </c>
      <c r="F495" s="9">
        <v>21.75</v>
      </c>
      <c r="H495" s="9">
        <v>18.8</v>
      </c>
      <c r="I495" s="9">
        <v>17.38</v>
      </c>
      <c r="J495" s="9">
        <v>16.2</v>
      </c>
    </row>
    <row r="496" spans="1:10">
      <c r="A496" s="8">
        <v>31758</v>
      </c>
      <c r="C496" s="9">
        <v>23.1</v>
      </c>
      <c r="D496" s="9">
        <v>22.6</v>
      </c>
      <c r="E496" s="9">
        <v>22.5</v>
      </c>
      <c r="F496" s="9">
        <v>22.4</v>
      </c>
      <c r="H496" s="9">
        <v>19.5</v>
      </c>
      <c r="I496" s="9">
        <v>17.649999999999999</v>
      </c>
      <c r="J496" s="9">
        <v>16.399999999999999</v>
      </c>
    </row>
    <row r="497" spans="1:10">
      <c r="A497" s="8">
        <v>31761</v>
      </c>
      <c r="C497" s="9">
        <v>22.5</v>
      </c>
      <c r="D497" s="9">
        <v>23.3</v>
      </c>
      <c r="E497" s="9">
        <v>23.15</v>
      </c>
      <c r="F497" s="9">
        <v>23.1</v>
      </c>
      <c r="H497" s="9">
        <v>19.75</v>
      </c>
      <c r="I497" s="9">
        <v>17.850000000000001</v>
      </c>
      <c r="J497" s="9">
        <v>16.600000000000001</v>
      </c>
    </row>
    <row r="498" spans="1:10">
      <c r="A498" s="8">
        <v>31762</v>
      </c>
      <c r="C498" s="9">
        <v>22.5</v>
      </c>
      <c r="D498" s="9">
        <v>24</v>
      </c>
      <c r="E498" s="9">
        <v>23.9</v>
      </c>
      <c r="F498" s="9">
        <v>23.8</v>
      </c>
      <c r="H498" s="9">
        <v>19.600000000000001</v>
      </c>
      <c r="I498" s="9">
        <v>17.739999999999998</v>
      </c>
      <c r="J498" s="9">
        <v>16.5</v>
      </c>
    </row>
    <row r="499" spans="1:10">
      <c r="A499" s="8">
        <v>31763</v>
      </c>
      <c r="C499" s="9">
        <v>22.7</v>
      </c>
      <c r="D499" s="9">
        <v>24.45</v>
      </c>
      <c r="E499" s="9">
        <v>24.15</v>
      </c>
      <c r="F499" s="9">
        <v>24</v>
      </c>
      <c r="H499" s="9">
        <v>19.7</v>
      </c>
      <c r="I499" s="9">
        <v>17.8</v>
      </c>
      <c r="J499" s="9">
        <v>16.5</v>
      </c>
    </row>
    <row r="500" spans="1:10">
      <c r="A500" s="8">
        <v>31764</v>
      </c>
      <c r="C500" s="9">
        <v>22.4</v>
      </c>
      <c r="D500" s="9">
        <v>23.8</v>
      </c>
      <c r="E500" s="9">
        <v>23.75</v>
      </c>
      <c r="F500" s="9">
        <v>23.65</v>
      </c>
      <c r="H500" s="9">
        <v>19.399999999999999</v>
      </c>
      <c r="I500" s="9">
        <v>17.5</v>
      </c>
      <c r="J500" s="9">
        <v>16.5</v>
      </c>
    </row>
    <row r="501" spans="1:10">
      <c r="A501" s="8">
        <v>31765</v>
      </c>
      <c r="C501" s="9">
        <v>23</v>
      </c>
      <c r="D501" s="9">
        <v>23.85</v>
      </c>
      <c r="E501" s="9">
        <v>23.8</v>
      </c>
      <c r="F501" s="9">
        <v>23.7</v>
      </c>
      <c r="H501" s="9">
        <v>19.399999999999999</v>
      </c>
      <c r="I501" s="9">
        <v>17.350000000000001</v>
      </c>
      <c r="J501" s="9">
        <v>16.3</v>
      </c>
    </row>
    <row r="502" spans="1:10">
      <c r="A502" s="8">
        <v>31768</v>
      </c>
      <c r="C502" s="9">
        <v>24.7</v>
      </c>
      <c r="D502" s="9">
        <v>24.25</v>
      </c>
      <c r="E502" s="9">
        <v>24</v>
      </c>
      <c r="F502" s="9">
        <v>23.75</v>
      </c>
      <c r="H502" s="9">
        <v>19.100000000000001</v>
      </c>
      <c r="I502" s="9">
        <v>17.27</v>
      </c>
      <c r="J502" s="9">
        <v>15.95</v>
      </c>
    </row>
    <row r="503" spans="1:10">
      <c r="A503" s="8">
        <v>31769</v>
      </c>
      <c r="C503" s="9">
        <v>28</v>
      </c>
      <c r="D503" s="9">
        <v>24.2</v>
      </c>
      <c r="E503" s="9">
        <v>23.9</v>
      </c>
      <c r="F503" s="9">
        <v>23.7</v>
      </c>
      <c r="H503" s="9">
        <v>19.25</v>
      </c>
      <c r="I503" s="9">
        <v>17.3</v>
      </c>
      <c r="J503" s="9">
        <v>15.95</v>
      </c>
    </row>
    <row r="504" spans="1:10">
      <c r="A504" s="8">
        <v>31770</v>
      </c>
      <c r="C504" s="9">
        <v>26.5</v>
      </c>
      <c r="D504" s="9">
        <v>24.2</v>
      </c>
      <c r="E504" s="9">
        <v>23.9</v>
      </c>
      <c r="F504" s="9">
        <v>23.7</v>
      </c>
      <c r="H504" s="9">
        <v>19.25</v>
      </c>
      <c r="I504" s="9">
        <v>17.3</v>
      </c>
      <c r="J504" s="9">
        <v>15.95</v>
      </c>
    </row>
    <row r="505" spans="1:10">
      <c r="A505" s="8">
        <v>31775</v>
      </c>
      <c r="C505" s="9">
        <v>26</v>
      </c>
      <c r="D505" s="9">
        <v>24.4</v>
      </c>
      <c r="E505" s="9">
        <v>24.3</v>
      </c>
      <c r="F505" s="9">
        <v>24.1</v>
      </c>
      <c r="H505" s="9">
        <v>19.100000000000001</v>
      </c>
      <c r="I505" s="9">
        <v>17.3</v>
      </c>
      <c r="J505" s="9">
        <v>15.95</v>
      </c>
    </row>
    <row r="506" spans="1:10">
      <c r="A506" s="8">
        <v>31776</v>
      </c>
      <c r="C506" s="9">
        <v>26.25</v>
      </c>
      <c r="D506" s="9">
        <v>24.4</v>
      </c>
      <c r="E506" s="9">
        <v>24.3</v>
      </c>
      <c r="F506" s="9">
        <v>24.1</v>
      </c>
      <c r="H506" s="9">
        <v>19.100000000000001</v>
      </c>
      <c r="I506" s="9">
        <v>17.3</v>
      </c>
      <c r="J506" s="9">
        <v>15.95</v>
      </c>
    </row>
    <row r="507" spans="1:10">
      <c r="A507" s="8">
        <v>31777</v>
      </c>
      <c r="C507" s="9">
        <v>27</v>
      </c>
      <c r="D507" s="9">
        <v>24.4</v>
      </c>
      <c r="E507" s="9">
        <v>24.3</v>
      </c>
      <c r="F507" s="9">
        <v>24.1</v>
      </c>
      <c r="H507" s="9">
        <v>19.100000000000001</v>
      </c>
      <c r="I507" s="9">
        <v>17.3</v>
      </c>
      <c r="J507" s="9">
        <v>15.95</v>
      </c>
    </row>
    <row r="508" spans="1:10">
      <c r="A508" s="8">
        <v>31782</v>
      </c>
      <c r="C508" s="9">
        <v>26.5</v>
      </c>
      <c r="D508" s="9">
        <v>25</v>
      </c>
      <c r="E508" s="9">
        <v>24.9</v>
      </c>
      <c r="F508" s="9">
        <v>24.7</v>
      </c>
      <c r="H508" s="9">
        <v>19.899999999999999</v>
      </c>
      <c r="I508" s="9">
        <v>17.399999999999999</v>
      </c>
      <c r="J508" s="9">
        <v>16</v>
      </c>
    </row>
    <row r="509" spans="1:10">
      <c r="A509" s="8">
        <v>31783</v>
      </c>
      <c r="C509" s="9">
        <v>25</v>
      </c>
      <c r="D509" s="9">
        <v>25.25</v>
      </c>
      <c r="E509" s="9">
        <v>24.8</v>
      </c>
      <c r="F509" s="9">
        <v>24.5</v>
      </c>
      <c r="H509" s="9">
        <v>20</v>
      </c>
      <c r="I509" s="9">
        <v>17.5</v>
      </c>
      <c r="J509" s="9">
        <v>16</v>
      </c>
    </row>
    <row r="510" spans="1:10">
      <c r="A510" s="8">
        <v>31784</v>
      </c>
      <c r="C510" s="9">
        <v>23</v>
      </c>
      <c r="D510" s="9">
        <v>24.6</v>
      </c>
      <c r="E510" s="9">
        <v>24.4</v>
      </c>
      <c r="F510" s="9">
        <v>24.25</v>
      </c>
      <c r="H510" s="9">
        <v>19.8</v>
      </c>
      <c r="I510" s="9">
        <v>17.399999999999999</v>
      </c>
      <c r="J510" s="9">
        <v>16</v>
      </c>
    </row>
    <row r="511" spans="1:10">
      <c r="A511" s="8">
        <v>31785</v>
      </c>
      <c r="C511" s="9">
        <v>21.5</v>
      </c>
      <c r="D511" s="9">
        <v>23.1</v>
      </c>
      <c r="E511" s="9">
        <v>22.7</v>
      </c>
      <c r="F511" s="9">
        <v>22.7</v>
      </c>
      <c r="H511" s="9">
        <v>19.5</v>
      </c>
      <c r="I511" s="9">
        <v>17.350000000000001</v>
      </c>
      <c r="J511" s="9">
        <v>16</v>
      </c>
    </row>
    <row r="512" spans="1:10">
      <c r="A512" s="8">
        <v>31786</v>
      </c>
      <c r="C512" s="9">
        <v>21.9</v>
      </c>
      <c r="D512" s="9">
        <v>22.6</v>
      </c>
      <c r="E512" s="9">
        <v>22.4</v>
      </c>
      <c r="F512" s="9">
        <v>22.3</v>
      </c>
      <c r="H512" s="9">
        <v>19.399999999999999</v>
      </c>
      <c r="I512" s="9">
        <v>17.149999999999999</v>
      </c>
      <c r="J512" s="9">
        <v>15.9</v>
      </c>
    </row>
    <row r="513" spans="1:10">
      <c r="A513" s="8">
        <v>31789</v>
      </c>
      <c r="C513" s="9">
        <v>21</v>
      </c>
      <c r="D513" s="9">
        <v>22.85</v>
      </c>
      <c r="E513" s="9">
        <v>22.75</v>
      </c>
      <c r="F513" s="9">
        <v>22.75</v>
      </c>
      <c r="H513" s="9">
        <v>19.25</v>
      </c>
      <c r="I513" s="9">
        <v>17.149999999999999</v>
      </c>
      <c r="J513" s="9">
        <v>15.9</v>
      </c>
    </row>
    <row r="514" spans="1:10">
      <c r="A514" s="8">
        <v>31790</v>
      </c>
      <c r="C514" s="9">
        <v>21.75</v>
      </c>
      <c r="D514" s="9">
        <v>23.3</v>
      </c>
      <c r="E514" s="9">
        <v>23.15</v>
      </c>
      <c r="F514" s="9">
        <v>23.3</v>
      </c>
      <c r="H514" s="9">
        <v>19.2</v>
      </c>
      <c r="I514" s="9">
        <v>17.149999999999999</v>
      </c>
      <c r="J514" s="9">
        <v>15.9</v>
      </c>
    </row>
    <row r="515" spans="1:10">
      <c r="A515" s="8">
        <v>31791</v>
      </c>
      <c r="C515" s="9">
        <v>19.75</v>
      </c>
      <c r="D515" s="9">
        <v>22.9</v>
      </c>
      <c r="E515" s="9">
        <v>22.9</v>
      </c>
      <c r="F515" s="9">
        <v>23</v>
      </c>
      <c r="H515" s="9">
        <v>19.149999999999999</v>
      </c>
      <c r="I515" s="9">
        <v>17.100000000000001</v>
      </c>
      <c r="J515" s="9">
        <v>15.9</v>
      </c>
    </row>
    <row r="516" spans="1:10">
      <c r="A516" s="8">
        <v>31792</v>
      </c>
      <c r="C516" s="9">
        <v>20.5</v>
      </c>
      <c r="D516" s="9">
        <v>22.7</v>
      </c>
      <c r="E516" s="9">
        <v>22.6</v>
      </c>
      <c r="F516" s="9">
        <v>22.7</v>
      </c>
      <c r="H516" s="9">
        <v>19.149999999999999</v>
      </c>
      <c r="I516" s="9">
        <v>16.95</v>
      </c>
      <c r="J516" s="9">
        <v>15.9</v>
      </c>
    </row>
    <row r="517" spans="1:10">
      <c r="A517" s="8">
        <v>31793</v>
      </c>
      <c r="C517" s="9">
        <v>21.8</v>
      </c>
      <c r="D517" s="9">
        <v>23.15</v>
      </c>
      <c r="E517" s="9">
        <v>23.1</v>
      </c>
      <c r="F517" s="9">
        <v>23.2</v>
      </c>
      <c r="H517" s="9">
        <v>19.2</v>
      </c>
      <c r="I517" s="9">
        <v>17.2</v>
      </c>
      <c r="J517" s="9">
        <v>15.9</v>
      </c>
    </row>
    <row r="518" spans="1:10">
      <c r="A518" s="8">
        <v>31796</v>
      </c>
      <c r="C518" s="9">
        <v>21.8</v>
      </c>
      <c r="D518" s="9">
        <v>23.15</v>
      </c>
      <c r="E518" s="9">
        <v>23.1</v>
      </c>
      <c r="F518" s="9">
        <v>23.2</v>
      </c>
      <c r="H518" s="9">
        <v>19.2</v>
      </c>
      <c r="I518" s="9">
        <v>17.2</v>
      </c>
      <c r="J518" s="9">
        <v>15.9</v>
      </c>
    </row>
    <row r="519" spans="1:10">
      <c r="A519" s="8">
        <v>31797</v>
      </c>
      <c r="C519" s="9">
        <v>23.15</v>
      </c>
      <c r="D519" s="9">
        <v>23.3</v>
      </c>
      <c r="E519" s="9">
        <v>23.2</v>
      </c>
      <c r="F519" s="9">
        <v>23.3</v>
      </c>
      <c r="H519" s="9">
        <v>19.3</v>
      </c>
      <c r="I519" s="9">
        <v>17.25</v>
      </c>
      <c r="J519" s="9">
        <v>15.9</v>
      </c>
    </row>
    <row r="520" spans="1:10">
      <c r="A520" s="8">
        <v>31798</v>
      </c>
      <c r="C520" s="9">
        <v>23.25</v>
      </c>
      <c r="D520" s="9">
        <v>24.15</v>
      </c>
      <c r="E520" s="9">
        <v>23.9</v>
      </c>
      <c r="F520" s="9">
        <v>23.75</v>
      </c>
      <c r="H520" s="9">
        <v>19.350000000000001</v>
      </c>
      <c r="I520" s="9">
        <v>17.3</v>
      </c>
      <c r="J520" s="9">
        <v>15.9</v>
      </c>
    </row>
    <row r="521" spans="1:10">
      <c r="A521" s="8">
        <v>31799</v>
      </c>
      <c r="C521" s="9">
        <v>23.5</v>
      </c>
      <c r="D521" s="9">
        <v>24.25</v>
      </c>
      <c r="E521" s="9">
        <v>23.8</v>
      </c>
      <c r="F521" s="9">
        <v>23.75</v>
      </c>
      <c r="H521" s="9">
        <v>19.45</v>
      </c>
      <c r="I521" s="9">
        <v>17.350000000000001</v>
      </c>
      <c r="J521" s="9">
        <v>15.9</v>
      </c>
    </row>
    <row r="522" spans="1:10">
      <c r="A522" s="8">
        <v>31800</v>
      </c>
      <c r="C522" s="9">
        <v>24.65</v>
      </c>
      <c r="D522" s="9">
        <v>24</v>
      </c>
      <c r="E522" s="9">
        <v>23.85</v>
      </c>
      <c r="F522" s="9">
        <v>23.8</v>
      </c>
      <c r="H522" s="9">
        <v>19.45</v>
      </c>
      <c r="I522" s="9">
        <v>17.350000000000001</v>
      </c>
      <c r="J522" s="9">
        <v>16.100000000000001</v>
      </c>
    </row>
    <row r="523" spans="1:10">
      <c r="A523" s="8">
        <v>31803</v>
      </c>
      <c r="C523" s="9">
        <v>25</v>
      </c>
      <c r="D523" s="9">
        <v>24.1</v>
      </c>
      <c r="E523" s="9">
        <v>24</v>
      </c>
      <c r="F523" s="9">
        <v>23.8</v>
      </c>
      <c r="H523" s="9">
        <v>19.600000000000001</v>
      </c>
      <c r="I523" s="9">
        <v>17.399999999999999</v>
      </c>
      <c r="J523" s="9">
        <v>16.100000000000001</v>
      </c>
    </row>
    <row r="524" spans="1:10">
      <c r="A524" s="8">
        <v>31804</v>
      </c>
      <c r="C524" s="9">
        <v>24.7</v>
      </c>
      <c r="D524" s="9">
        <v>23.7</v>
      </c>
      <c r="E524" s="9">
        <v>23.5</v>
      </c>
      <c r="F524" s="9">
        <v>23.4</v>
      </c>
      <c r="H524" s="9">
        <v>19.5</v>
      </c>
      <c r="I524" s="9">
        <v>17.350000000000001</v>
      </c>
      <c r="J524" s="9">
        <v>16.149999999999999</v>
      </c>
    </row>
    <row r="525" spans="1:10">
      <c r="A525" s="8">
        <v>31805</v>
      </c>
      <c r="C525" s="9">
        <v>24.7</v>
      </c>
      <c r="D525" s="9">
        <v>23.7</v>
      </c>
      <c r="E525" s="9">
        <v>23.5</v>
      </c>
      <c r="F525" s="9">
        <v>23.4</v>
      </c>
      <c r="H525" s="9">
        <v>19.5</v>
      </c>
      <c r="I525" s="9">
        <v>17.350000000000001</v>
      </c>
      <c r="J525" s="9">
        <v>16.149999999999999</v>
      </c>
    </row>
    <row r="526" spans="1:10">
      <c r="A526" s="8">
        <v>31806</v>
      </c>
      <c r="C526" s="9">
        <v>26.2</v>
      </c>
      <c r="D526" s="9">
        <v>24.4</v>
      </c>
      <c r="E526" s="9">
        <v>24.3</v>
      </c>
      <c r="F526" s="9">
        <v>24.2</v>
      </c>
      <c r="H526" s="9">
        <v>19.5</v>
      </c>
      <c r="I526" s="9">
        <v>17.399999999999999</v>
      </c>
      <c r="J526" s="9">
        <v>16.2</v>
      </c>
    </row>
    <row r="527" spans="1:10">
      <c r="A527" s="8">
        <v>31807</v>
      </c>
      <c r="C527" s="9">
        <v>26.25</v>
      </c>
      <c r="D527" s="9">
        <v>24.4</v>
      </c>
      <c r="E527" s="9">
        <v>24.3</v>
      </c>
      <c r="F527" s="9">
        <v>24.2</v>
      </c>
      <c r="H527" s="9">
        <v>19.5</v>
      </c>
      <c r="I527" s="9">
        <v>17.399999999999999</v>
      </c>
      <c r="J527" s="9">
        <v>16.2</v>
      </c>
    </row>
    <row r="528" spans="1:10">
      <c r="A528" s="8">
        <v>31810</v>
      </c>
      <c r="C528" s="9">
        <v>27</v>
      </c>
      <c r="D528" s="9">
        <v>24.6</v>
      </c>
      <c r="E528" s="9">
        <v>24.4</v>
      </c>
      <c r="F528" s="9">
        <v>24.2</v>
      </c>
      <c r="H528" s="9">
        <v>19.600000000000001</v>
      </c>
      <c r="I528" s="9">
        <v>17.45</v>
      </c>
      <c r="J528" s="9">
        <v>16.25</v>
      </c>
    </row>
    <row r="529" spans="1:10">
      <c r="A529" s="8">
        <v>31811</v>
      </c>
      <c r="C529" s="9">
        <v>29.7</v>
      </c>
      <c r="D529" s="9">
        <v>25.2</v>
      </c>
      <c r="E529" s="9">
        <v>24.9</v>
      </c>
      <c r="F529" s="9">
        <v>24.8</v>
      </c>
      <c r="H529" s="9">
        <v>19.600000000000001</v>
      </c>
      <c r="I529" s="9">
        <v>17.5</v>
      </c>
      <c r="J529" s="9">
        <v>16.25</v>
      </c>
    </row>
    <row r="530" spans="1:10">
      <c r="A530" s="8">
        <v>31812</v>
      </c>
      <c r="C530" s="9">
        <v>29.7</v>
      </c>
      <c r="D530" s="9">
        <v>26.4</v>
      </c>
      <c r="E530" s="9">
        <v>25.9</v>
      </c>
      <c r="F530" s="9">
        <v>25.3</v>
      </c>
      <c r="H530" s="9">
        <v>19.600000000000001</v>
      </c>
      <c r="I530" s="9">
        <v>17.600000000000001</v>
      </c>
      <c r="J530" s="9">
        <v>16.3</v>
      </c>
    </row>
    <row r="531" spans="1:10">
      <c r="A531" s="8">
        <v>31813</v>
      </c>
      <c r="C531" s="9">
        <v>29.75</v>
      </c>
      <c r="D531" s="9">
        <v>27.1</v>
      </c>
      <c r="E531" s="9">
        <v>26.3</v>
      </c>
      <c r="F531" s="9">
        <v>26</v>
      </c>
      <c r="H531" s="9">
        <v>19.399999999999999</v>
      </c>
      <c r="I531" s="9">
        <v>17.54</v>
      </c>
      <c r="J531" s="9">
        <v>16.25</v>
      </c>
    </row>
    <row r="532" spans="1:10">
      <c r="A532" s="8">
        <v>31817</v>
      </c>
      <c r="C532" s="9">
        <v>29</v>
      </c>
      <c r="D532" s="9">
        <v>26.5</v>
      </c>
      <c r="E532" s="9">
        <v>26</v>
      </c>
      <c r="F532" s="9">
        <v>25.5</v>
      </c>
      <c r="H532" s="9">
        <v>19.3</v>
      </c>
      <c r="I532" s="9">
        <v>17.45</v>
      </c>
      <c r="J532" s="9">
        <v>16.2</v>
      </c>
    </row>
    <row r="533" spans="1:10">
      <c r="A533" s="8">
        <v>31818</v>
      </c>
      <c r="C533" s="9">
        <v>29</v>
      </c>
      <c r="D533" s="9">
        <v>26.45</v>
      </c>
      <c r="E533" s="9">
        <v>26</v>
      </c>
      <c r="F533" s="9">
        <v>25.3</v>
      </c>
      <c r="H533" s="9">
        <v>19.399999999999999</v>
      </c>
      <c r="I533" s="9">
        <v>17.45</v>
      </c>
      <c r="J533" s="9">
        <v>16.25</v>
      </c>
    </row>
    <row r="534" spans="1:10">
      <c r="A534" s="8">
        <v>31819</v>
      </c>
      <c r="C534" s="9">
        <v>26.5</v>
      </c>
      <c r="D534" s="9">
        <v>26.4</v>
      </c>
      <c r="E534" s="9">
        <v>25.9</v>
      </c>
      <c r="F534" s="9">
        <v>25.25</v>
      </c>
      <c r="H534" s="9">
        <v>19.399999999999999</v>
      </c>
      <c r="I534" s="9">
        <v>17.45</v>
      </c>
      <c r="J534" s="9">
        <v>16.25</v>
      </c>
    </row>
    <row r="535" spans="1:10">
      <c r="A535" s="8">
        <v>31820</v>
      </c>
      <c r="C535" s="9">
        <v>25</v>
      </c>
      <c r="D535" s="9">
        <v>26.3</v>
      </c>
      <c r="E535" s="9">
        <v>25.8</v>
      </c>
      <c r="F535" s="9">
        <v>25.2</v>
      </c>
      <c r="H535" s="9">
        <v>19.399999999999999</v>
      </c>
      <c r="I535" s="9">
        <v>17.45</v>
      </c>
      <c r="J535" s="9">
        <v>16.25</v>
      </c>
    </row>
    <row r="536" spans="1:10">
      <c r="A536" s="8">
        <v>31821</v>
      </c>
      <c r="C536" s="9">
        <v>25.75</v>
      </c>
      <c r="D536" s="9">
        <v>26.3</v>
      </c>
      <c r="E536" s="9">
        <v>25.9</v>
      </c>
      <c r="F536" s="9">
        <v>25.25</v>
      </c>
      <c r="H536" s="9">
        <v>19.399999999999999</v>
      </c>
      <c r="I536" s="9">
        <v>17.55</v>
      </c>
      <c r="J536" s="9">
        <v>16.25</v>
      </c>
    </row>
    <row r="537" spans="1:10">
      <c r="A537" s="8">
        <v>31824</v>
      </c>
      <c r="C537" s="9">
        <v>25.4</v>
      </c>
      <c r="D537" s="9">
        <v>26</v>
      </c>
      <c r="E537" s="9">
        <v>25.8</v>
      </c>
      <c r="F537" s="9">
        <v>25.2</v>
      </c>
      <c r="H537" s="9">
        <v>19.600000000000001</v>
      </c>
      <c r="I537" s="9">
        <v>17.7</v>
      </c>
      <c r="J537" s="9">
        <v>16.3</v>
      </c>
    </row>
    <row r="538" spans="1:10">
      <c r="A538" s="8">
        <v>31825</v>
      </c>
      <c r="C538" s="9">
        <v>25.4</v>
      </c>
      <c r="D538" s="9">
        <v>26.2</v>
      </c>
      <c r="E538" s="9">
        <v>25.9</v>
      </c>
      <c r="F538" s="9">
        <v>25.3</v>
      </c>
      <c r="H538" s="9">
        <v>19.8</v>
      </c>
      <c r="I538" s="9">
        <v>17.850000000000001</v>
      </c>
      <c r="J538" s="9">
        <v>16.399999999999999</v>
      </c>
    </row>
    <row r="539" spans="1:10">
      <c r="A539" s="8">
        <v>31826</v>
      </c>
      <c r="C539" s="9">
        <v>21.4</v>
      </c>
      <c r="D539" s="9">
        <v>25.5</v>
      </c>
      <c r="E539" s="9">
        <v>25.3</v>
      </c>
      <c r="F539" s="9">
        <v>25.1</v>
      </c>
      <c r="H539" s="9">
        <v>19.8</v>
      </c>
      <c r="I539" s="9">
        <v>17.8</v>
      </c>
      <c r="J539" s="9">
        <v>16.399999999999999</v>
      </c>
    </row>
    <row r="540" spans="1:10">
      <c r="A540" s="8">
        <v>31827</v>
      </c>
      <c r="C540" s="9">
        <v>21.5</v>
      </c>
      <c r="D540" s="9">
        <v>25.2</v>
      </c>
      <c r="E540" s="9">
        <v>25.3</v>
      </c>
      <c r="F540" s="9">
        <v>25.1</v>
      </c>
      <c r="H540" s="9">
        <v>19.600000000000001</v>
      </c>
      <c r="I540" s="9">
        <v>17.87</v>
      </c>
      <c r="J540" s="9">
        <v>16.45</v>
      </c>
    </row>
    <row r="541" spans="1:10">
      <c r="A541" s="8">
        <v>31828</v>
      </c>
      <c r="C541" s="9">
        <v>20.65</v>
      </c>
      <c r="D541" s="9">
        <v>24.6</v>
      </c>
      <c r="E541" s="9">
        <v>25</v>
      </c>
      <c r="F541" s="9">
        <v>24.9</v>
      </c>
      <c r="H541" s="9">
        <v>20</v>
      </c>
      <c r="I541" s="9">
        <v>18.239999999999998</v>
      </c>
      <c r="J541" s="9">
        <v>16.649999999999999</v>
      </c>
    </row>
    <row r="542" spans="1:10">
      <c r="A542" s="8">
        <v>31831</v>
      </c>
      <c r="C542" s="9">
        <v>22.5</v>
      </c>
      <c r="D542" s="9">
        <v>24.85</v>
      </c>
      <c r="E542" s="9">
        <v>25.5</v>
      </c>
      <c r="F542" s="9">
        <v>25.5</v>
      </c>
      <c r="H542" s="9">
        <v>20</v>
      </c>
      <c r="I542" s="9">
        <v>18.170000000000002</v>
      </c>
      <c r="J542" s="9">
        <v>16.8</v>
      </c>
    </row>
    <row r="543" spans="1:10">
      <c r="A543" s="8">
        <v>31832</v>
      </c>
      <c r="C543" s="9">
        <v>23.25</v>
      </c>
      <c r="D543" s="9">
        <v>25</v>
      </c>
      <c r="E543" s="9">
        <v>25.4</v>
      </c>
      <c r="F543" s="9">
        <v>25.3</v>
      </c>
      <c r="H543" s="9">
        <v>20</v>
      </c>
      <c r="I543" s="9">
        <v>18.170000000000002</v>
      </c>
      <c r="J543" s="9">
        <v>16.8</v>
      </c>
    </row>
    <row r="544" spans="1:10">
      <c r="A544" s="8">
        <v>31833</v>
      </c>
      <c r="C544" s="9">
        <v>23.5</v>
      </c>
      <c r="D544" s="9">
        <v>25</v>
      </c>
      <c r="E544" s="9">
        <v>25.4</v>
      </c>
      <c r="F544" s="9">
        <v>25.25</v>
      </c>
      <c r="H544" s="9">
        <v>20</v>
      </c>
      <c r="I544" s="9">
        <v>18.13</v>
      </c>
      <c r="J544" s="9">
        <v>16.8</v>
      </c>
    </row>
    <row r="545" spans="1:10">
      <c r="A545" s="8">
        <v>31834</v>
      </c>
      <c r="C545" s="9">
        <v>23.25</v>
      </c>
      <c r="D545" s="9">
        <v>25.2</v>
      </c>
      <c r="E545" s="9">
        <v>25.5</v>
      </c>
      <c r="F545" s="9">
        <v>25.4</v>
      </c>
      <c r="H545" s="9">
        <v>20.2</v>
      </c>
      <c r="I545" s="9">
        <v>18</v>
      </c>
      <c r="J545" s="9">
        <v>16.8</v>
      </c>
    </row>
    <row r="546" spans="1:10">
      <c r="A546" s="8">
        <v>31835</v>
      </c>
      <c r="C546" s="9">
        <v>24.75</v>
      </c>
      <c r="D546" s="9">
        <v>25.35</v>
      </c>
      <c r="E546" s="9">
        <v>25.65</v>
      </c>
      <c r="F546" s="9">
        <v>25.45</v>
      </c>
      <c r="H546" s="9">
        <v>20.100000000000001</v>
      </c>
      <c r="I546" s="9">
        <v>18.07</v>
      </c>
      <c r="J546" s="9">
        <v>16.8</v>
      </c>
    </row>
    <row r="547" spans="1:10">
      <c r="A547" s="8">
        <v>31838</v>
      </c>
      <c r="C547" s="9">
        <v>23.5</v>
      </c>
      <c r="D547" s="9">
        <v>25.4</v>
      </c>
      <c r="E547" s="9">
        <v>25.5</v>
      </c>
      <c r="F547" s="9">
        <v>25.45</v>
      </c>
      <c r="H547" s="9">
        <v>20.100000000000001</v>
      </c>
      <c r="I547" s="9">
        <v>18.149999999999999</v>
      </c>
      <c r="J547" s="9">
        <v>16.8</v>
      </c>
    </row>
    <row r="548" spans="1:10">
      <c r="A548" s="8">
        <v>31839</v>
      </c>
      <c r="C548" s="9">
        <v>24.5</v>
      </c>
      <c r="D548" s="9">
        <v>25.6</v>
      </c>
      <c r="E548" s="9">
        <v>25.6</v>
      </c>
      <c r="F548" s="9">
        <v>25.5</v>
      </c>
      <c r="H548" s="9">
        <v>20.100000000000001</v>
      </c>
      <c r="I548" s="9">
        <v>18.25</v>
      </c>
      <c r="J548" s="9">
        <v>16.8</v>
      </c>
    </row>
    <row r="549" spans="1:10">
      <c r="A549" s="8">
        <v>31840</v>
      </c>
      <c r="C549" s="9">
        <v>25.25</v>
      </c>
      <c r="D549" s="9">
        <v>26.05</v>
      </c>
      <c r="E549" s="9">
        <v>26.2</v>
      </c>
      <c r="F549" s="9">
        <v>25.7</v>
      </c>
      <c r="H549" s="9">
        <v>20.100000000000001</v>
      </c>
      <c r="I549" s="9">
        <v>18.34</v>
      </c>
      <c r="J549" s="9">
        <v>16.899999999999999</v>
      </c>
    </row>
    <row r="550" spans="1:10">
      <c r="A550" s="8">
        <v>31841</v>
      </c>
      <c r="C550" s="9">
        <v>25.5</v>
      </c>
      <c r="D550" s="9">
        <v>26</v>
      </c>
      <c r="E550" s="9">
        <v>26.2</v>
      </c>
      <c r="F550" s="9">
        <v>25.8</v>
      </c>
      <c r="H550" s="9">
        <v>20.100000000000001</v>
      </c>
      <c r="I550" s="9">
        <v>18.350000000000001</v>
      </c>
      <c r="J550" s="9">
        <v>16.899999999999999</v>
      </c>
    </row>
    <row r="551" spans="1:10">
      <c r="A551" s="8">
        <v>31842</v>
      </c>
      <c r="C551" s="9">
        <v>27</v>
      </c>
      <c r="D551" s="9">
        <v>26.4</v>
      </c>
      <c r="E551" s="9">
        <v>26.35</v>
      </c>
      <c r="F551" s="9">
        <v>26.15</v>
      </c>
      <c r="H551" s="9">
        <v>20.25</v>
      </c>
      <c r="I551" s="9">
        <v>18.329999999999998</v>
      </c>
      <c r="J551" s="9">
        <v>16.899999999999999</v>
      </c>
    </row>
    <row r="552" spans="1:10">
      <c r="A552" s="8">
        <v>31845</v>
      </c>
      <c r="C552" s="9">
        <v>25</v>
      </c>
      <c r="D552" s="9">
        <v>26</v>
      </c>
      <c r="E552" s="9">
        <v>25.8</v>
      </c>
      <c r="F552" s="9">
        <v>25.7</v>
      </c>
      <c r="H552" s="9">
        <v>20.2</v>
      </c>
      <c r="I552" s="9">
        <v>18.25</v>
      </c>
      <c r="J552" s="9">
        <v>16.899999999999999</v>
      </c>
    </row>
    <row r="553" spans="1:10">
      <c r="A553" s="8">
        <v>31846</v>
      </c>
      <c r="C553" s="9">
        <v>25</v>
      </c>
      <c r="D553" s="9">
        <v>26.15</v>
      </c>
      <c r="E553" s="9">
        <v>26</v>
      </c>
      <c r="F553" s="9">
        <v>25.7</v>
      </c>
      <c r="H553" s="9">
        <v>20.2</v>
      </c>
      <c r="I553" s="9">
        <v>18.239999999999998</v>
      </c>
      <c r="J553" s="9">
        <v>16.850000000000001</v>
      </c>
    </row>
    <row r="554" spans="1:10">
      <c r="A554" s="8">
        <v>31847</v>
      </c>
      <c r="C554" s="9">
        <v>26.5</v>
      </c>
      <c r="D554" s="9">
        <v>26.4</v>
      </c>
      <c r="E554" s="9">
        <v>26.1</v>
      </c>
      <c r="F554" s="9">
        <v>25.8</v>
      </c>
      <c r="H554" s="9">
        <v>20.2</v>
      </c>
      <c r="I554" s="9">
        <v>18.3</v>
      </c>
      <c r="J554" s="9">
        <v>16.850000000000001</v>
      </c>
    </row>
    <row r="555" spans="1:10">
      <c r="A555" s="8">
        <v>31848</v>
      </c>
      <c r="C555" s="9">
        <v>26.75</v>
      </c>
      <c r="D555" s="9">
        <v>26.5</v>
      </c>
      <c r="E555" s="9">
        <v>26.2</v>
      </c>
      <c r="F555" s="9">
        <v>25.9</v>
      </c>
      <c r="H555" s="9">
        <v>20.2</v>
      </c>
      <c r="I555" s="9">
        <v>18.46</v>
      </c>
      <c r="J555" s="9">
        <v>16.95</v>
      </c>
    </row>
    <row r="556" spans="1:10">
      <c r="A556" s="8">
        <v>31849</v>
      </c>
      <c r="C556" s="9">
        <v>26.75</v>
      </c>
      <c r="D556" s="9">
        <v>26.65</v>
      </c>
      <c r="E556" s="9">
        <v>26.25</v>
      </c>
      <c r="F556" s="9">
        <v>26</v>
      </c>
      <c r="H556" s="9">
        <v>20.3</v>
      </c>
      <c r="I556" s="9">
        <v>18.559999999999999</v>
      </c>
      <c r="J556" s="9">
        <v>17</v>
      </c>
    </row>
    <row r="557" spans="1:10">
      <c r="A557" s="8">
        <v>31852</v>
      </c>
      <c r="C557" s="9">
        <v>26.25</v>
      </c>
      <c r="D557" s="9">
        <v>26.8</v>
      </c>
      <c r="E557" s="9">
        <v>26.4</v>
      </c>
      <c r="F557" s="9">
        <v>26</v>
      </c>
      <c r="H557" s="9">
        <v>20.3</v>
      </c>
      <c r="I557" s="9">
        <v>18.52</v>
      </c>
      <c r="J557" s="9">
        <v>17</v>
      </c>
    </row>
    <row r="558" spans="1:10">
      <c r="A558" s="8">
        <v>31853</v>
      </c>
      <c r="C558" s="9">
        <v>26.25</v>
      </c>
      <c r="D558" s="9">
        <v>26.9</v>
      </c>
      <c r="E558" s="9">
        <v>26.4</v>
      </c>
      <c r="F558" s="9">
        <v>26</v>
      </c>
      <c r="H558" s="9">
        <v>20.3</v>
      </c>
      <c r="I558" s="9">
        <v>18.45</v>
      </c>
      <c r="J558" s="9">
        <v>16.97</v>
      </c>
    </row>
    <row r="559" spans="1:10">
      <c r="A559" s="8">
        <v>31854</v>
      </c>
      <c r="C559" s="9">
        <v>26.15</v>
      </c>
      <c r="D559" s="9">
        <v>26.9</v>
      </c>
      <c r="E559" s="9">
        <v>26.4</v>
      </c>
      <c r="F559" s="9">
        <v>26</v>
      </c>
      <c r="H559" s="9">
        <v>20.3</v>
      </c>
      <c r="I559" s="9">
        <v>18.399999999999999</v>
      </c>
      <c r="J559" s="9">
        <v>16.95</v>
      </c>
    </row>
    <row r="560" spans="1:10">
      <c r="A560" s="8">
        <v>31855</v>
      </c>
      <c r="C560" s="9">
        <v>26.75</v>
      </c>
      <c r="D560" s="9">
        <v>27.1</v>
      </c>
      <c r="E560" s="9">
        <v>26.6</v>
      </c>
      <c r="F560" s="9">
        <v>26.1</v>
      </c>
      <c r="H560" s="9">
        <v>20.3</v>
      </c>
      <c r="I560" s="9">
        <v>18.22</v>
      </c>
      <c r="J560" s="9">
        <v>16.8</v>
      </c>
    </row>
    <row r="561" spans="1:10">
      <c r="A561" s="8">
        <v>31856</v>
      </c>
      <c r="C561" s="9">
        <v>27.5</v>
      </c>
      <c r="D561" s="9">
        <v>27.4</v>
      </c>
      <c r="E561" s="9">
        <v>27</v>
      </c>
      <c r="F561" s="9">
        <v>26.25</v>
      </c>
      <c r="H561" s="9">
        <v>20.3</v>
      </c>
      <c r="I561" s="9">
        <v>18.12</v>
      </c>
      <c r="J561" s="9">
        <v>16.75</v>
      </c>
    </row>
    <row r="562" spans="1:10">
      <c r="A562" s="8">
        <v>31859</v>
      </c>
      <c r="C562" s="9">
        <v>26.75</v>
      </c>
      <c r="D562" s="9">
        <v>27.25</v>
      </c>
      <c r="E562" s="9">
        <v>26.9</v>
      </c>
      <c r="F562" s="9">
        <v>26.3</v>
      </c>
      <c r="H562" s="9">
        <v>20.399999999999999</v>
      </c>
      <c r="I562" s="9">
        <v>18.05</v>
      </c>
      <c r="J562" s="9">
        <v>16.8</v>
      </c>
    </row>
    <row r="563" spans="1:10">
      <c r="A563" s="8">
        <v>31860</v>
      </c>
      <c r="C563" s="9">
        <v>29.35</v>
      </c>
      <c r="D563" s="9">
        <v>27.8</v>
      </c>
      <c r="E563" s="9">
        <v>27</v>
      </c>
      <c r="F563" s="9">
        <v>26.3</v>
      </c>
      <c r="H563" s="9">
        <v>20.2</v>
      </c>
      <c r="I563" s="9">
        <v>18.100000000000001</v>
      </c>
      <c r="J563" s="9">
        <v>16.399999999999999</v>
      </c>
    </row>
    <row r="564" spans="1:10">
      <c r="A564" s="8">
        <v>31861</v>
      </c>
      <c r="C564" s="9">
        <v>32.25</v>
      </c>
      <c r="D564" s="9">
        <v>28.5</v>
      </c>
      <c r="E564" s="9">
        <v>27.5</v>
      </c>
      <c r="F564" s="9">
        <v>26.8</v>
      </c>
      <c r="H564" s="9">
        <v>20.2</v>
      </c>
      <c r="I564" s="9">
        <v>18.399999999999999</v>
      </c>
      <c r="J564" s="9">
        <v>16.5</v>
      </c>
    </row>
    <row r="565" spans="1:10">
      <c r="A565" s="8">
        <v>31862</v>
      </c>
      <c r="C565" s="9">
        <v>31</v>
      </c>
      <c r="D565" s="9">
        <v>29.1</v>
      </c>
      <c r="E565" s="9">
        <v>28</v>
      </c>
      <c r="F565" s="9">
        <v>27.4</v>
      </c>
      <c r="H565" s="9">
        <v>20.3</v>
      </c>
      <c r="I565" s="9">
        <v>18.3</v>
      </c>
      <c r="J565" s="9">
        <v>16.600000000000001</v>
      </c>
    </row>
    <row r="566" spans="1:10">
      <c r="A566" s="8">
        <v>31863</v>
      </c>
      <c r="C566" s="9">
        <v>28.75</v>
      </c>
      <c r="D566" s="9">
        <v>28.5</v>
      </c>
      <c r="E566" s="9">
        <v>27.6</v>
      </c>
      <c r="F566" s="9">
        <v>26.7</v>
      </c>
      <c r="H566" s="9">
        <v>20.3</v>
      </c>
      <c r="I566" s="9">
        <v>17.899999999999999</v>
      </c>
      <c r="J566" s="9">
        <v>16.399999999999999</v>
      </c>
    </row>
    <row r="567" spans="1:10">
      <c r="A567" s="8">
        <v>31866</v>
      </c>
      <c r="C567" s="9">
        <v>27.75</v>
      </c>
      <c r="D567" s="9">
        <v>28</v>
      </c>
      <c r="E567" s="9">
        <v>26.5</v>
      </c>
      <c r="F567" s="9">
        <v>25.65</v>
      </c>
      <c r="H567" s="9">
        <v>20</v>
      </c>
      <c r="I567" s="9">
        <v>17.600000000000001</v>
      </c>
      <c r="J567" s="9">
        <v>16.3</v>
      </c>
    </row>
    <row r="568" spans="1:10">
      <c r="A568" s="8">
        <v>31867</v>
      </c>
      <c r="C568" s="9">
        <v>34</v>
      </c>
      <c r="D568" s="9">
        <v>28.3</v>
      </c>
      <c r="E568" s="9">
        <v>26.8</v>
      </c>
      <c r="F568" s="9">
        <v>26.1</v>
      </c>
      <c r="H568" s="9">
        <v>20</v>
      </c>
      <c r="I568" s="9">
        <v>17.5</v>
      </c>
      <c r="J568" s="9">
        <v>16.3</v>
      </c>
    </row>
    <row r="569" spans="1:10">
      <c r="A569" s="8">
        <v>31868</v>
      </c>
      <c r="C569" s="9">
        <v>32.75</v>
      </c>
      <c r="D569" s="9">
        <v>28.5</v>
      </c>
      <c r="E569" s="9">
        <v>27</v>
      </c>
      <c r="F569" s="9">
        <v>26.1</v>
      </c>
      <c r="H569" s="9">
        <v>20</v>
      </c>
      <c r="I569" s="9">
        <v>17.649999999999999</v>
      </c>
      <c r="J569" s="9">
        <v>16.2</v>
      </c>
    </row>
    <row r="570" spans="1:10">
      <c r="A570" s="8">
        <v>31869</v>
      </c>
      <c r="C570" s="9">
        <v>35</v>
      </c>
      <c r="D570" s="9">
        <v>29.2</v>
      </c>
      <c r="E570" s="9">
        <v>27.5</v>
      </c>
      <c r="F570" s="9">
        <v>26.4</v>
      </c>
      <c r="H570" s="9">
        <v>20.25</v>
      </c>
      <c r="I570" s="9">
        <v>17.8</v>
      </c>
      <c r="J570" s="9">
        <v>16.3</v>
      </c>
    </row>
    <row r="571" spans="1:10">
      <c r="A571" s="8">
        <v>31870</v>
      </c>
      <c r="C571" s="9">
        <v>34.25</v>
      </c>
      <c r="D571" s="9">
        <v>29.2</v>
      </c>
      <c r="E571" s="9">
        <v>27.5</v>
      </c>
      <c r="F571" s="9">
        <v>26.3</v>
      </c>
      <c r="H571" s="9">
        <v>20.2</v>
      </c>
      <c r="I571" s="9">
        <v>17.75</v>
      </c>
      <c r="J571" s="9">
        <v>16.2</v>
      </c>
    </row>
    <row r="572" spans="1:10">
      <c r="A572" s="8">
        <v>31873</v>
      </c>
      <c r="C572" s="9">
        <v>27.5</v>
      </c>
      <c r="D572" s="9">
        <v>29.1</v>
      </c>
      <c r="E572" s="9">
        <v>27.1</v>
      </c>
      <c r="F572" s="9">
        <v>26.1</v>
      </c>
      <c r="H572" s="9">
        <v>20.100000000000001</v>
      </c>
      <c r="I572" s="9">
        <v>17.600000000000001</v>
      </c>
      <c r="J572" s="9">
        <v>16.2</v>
      </c>
    </row>
    <row r="573" spans="1:10">
      <c r="A573" s="8">
        <v>31874</v>
      </c>
      <c r="C573" s="9">
        <v>27.5</v>
      </c>
      <c r="D573" s="9">
        <v>28</v>
      </c>
      <c r="E573" s="9">
        <v>26.6</v>
      </c>
      <c r="F573" s="9">
        <v>25.5</v>
      </c>
      <c r="H573" s="9">
        <v>19.25</v>
      </c>
      <c r="I573" s="9">
        <v>17.45</v>
      </c>
      <c r="J573" s="9">
        <v>16.100000000000001</v>
      </c>
    </row>
    <row r="574" spans="1:10">
      <c r="A574" s="8">
        <v>31875</v>
      </c>
      <c r="C574" s="9">
        <v>27.25</v>
      </c>
      <c r="D574" s="9">
        <v>28</v>
      </c>
      <c r="E574" s="9">
        <v>26.7</v>
      </c>
      <c r="F574" s="9">
        <v>25.6</v>
      </c>
      <c r="H574" s="9">
        <v>19.600000000000001</v>
      </c>
      <c r="I574" s="9">
        <v>17.55</v>
      </c>
      <c r="J574" s="9">
        <v>16</v>
      </c>
    </row>
    <row r="575" spans="1:10">
      <c r="A575" s="8">
        <v>31876</v>
      </c>
      <c r="C575" s="9">
        <v>27.25</v>
      </c>
      <c r="D575" s="9">
        <v>27.85</v>
      </c>
      <c r="E575" s="9">
        <v>26.7</v>
      </c>
      <c r="F575" s="9">
        <v>25.5</v>
      </c>
      <c r="H575" s="9">
        <v>19.55</v>
      </c>
      <c r="I575" s="9">
        <v>17.600000000000001</v>
      </c>
      <c r="J575" s="9">
        <v>15.95</v>
      </c>
    </row>
    <row r="576" spans="1:10">
      <c r="A576" s="8">
        <v>31877</v>
      </c>
      <c r="C576" s="9">
        <v>28</v>
      </c>
      <c r="D576" s="9">
        <v>27.95</v>
      </c>
      <c r="E576" s="9">
        <v>26.8</v>
      </c>
      <c r="F576" s="9">
        <v>25.6</v>
      </c>
      <c r="H576" s="9">
        <v>19.55</v>
      </c>
      <c r="I576" s="9">
        <v>17.649999999999999</v>
      </c>
      <c r="J576" s="9">
        <v>15.95</v>
      </c>
    </row>
    <row r="577" spans="1:10">
      <c r="A577" s="8">
        <v>31880</v>
      </c>
      <c r="C577" s="9">
        <v>30</v>
      </c>
      <c r="D577" s="9">
        <v>28.15</v>
      </c>
      <c r="E577" s="9">
        <v>26.9</v>
      </c>
      <c r="F577" s="9">
        <v>25.65</v>
      </c>
      <c r="H577" s="9">
        <v>19.600000000000001</v>
      </c>
      <c r="I577" s="9">
        <v>17.3</v>
      </c>
      <c r="J577" s="9">
        <v>16.2</v>
      </c>
    </row>
    <row r="578" spans="1:10">
      <c r="A578" s="8">
        <v>31881</v>
      </c>
      <c r="C578" s="9">
        <v>32.5</v>
      </c>
      <c r="D578" s="9">
        <v>28.6</v>
      </c>
      <c r="E578" s="9">
        <v>27.3</v>
      </c>
      <c r="F578" s="9">
        <v>26.1</v>
      </c>
      <c r="H578" s="9">
        <v>19.3</v>
      </c>
      <c r="I578" s="9">
        <v>17.2</v>
      </c>
      <c r="J578" s="9">
        <v>15.95</v>
      </c>
    </row>
    <row r="579" spans="1:10">
      <c r="A579" s="8">
        <v>31882</v>
      </c>
      <c r="C579" s="9">
        <v>30.5</v>
      </c>
      <c r="D579" s="9">
        <v>29</v>
      </c>
      <c r="E579" s="9">
        <v>27.5</v>
      </c>
      <c r="F579" s="9">
        <v>26.2</v>
      </c>
      <c r="H579" s="9">
        <v>19.45</v>
      </c>
      <c r="I579" s="9">
        <v>17.149999999999999</v>
      </c>
      <c r="J579" s="9">
        <v>15.65</v>
      </c>
    </row>
    <row r="580" spans="1:10">
      <c r="A580" s="8">
        <v>31883</v>
      </c>
      <c r="C580" s="9">
        <v>32.4</v>
      </c>
      <c r="D580" s="9">
        <v>29.25</v>
      </c>
      <c r="E580" s="9">
        <v>27.7</v>
      </c>
      <c r="F580" s="9">
        <v>26.4</v>
      </c>
      <c r="H580" s="9">
        <v>19.399999999999999</v>
      </c>
      <c r="I580" s="9">
        <v>17.3</v>
      </c>
      <c r="J580" s="9">
        <v>15.75</v>
      </c>
    </row>
    <row r="581" spans="1:10">
      <c r="A581" s="8">
        <v>31888</v>
      </c>
      <c r="C581" s="9">
        <v>31.15</v>
      </c>
      <c r="D581" s="9">
        <v>29</v>
      </c>
      <c r="E581" s="9">
        <v>27.6</v>
      </c>
      <c r="F581" s="9">
        <v>26.4</v>
      </c>
      <c r="H581" s="9">
        <v>19.399999999999999</v>
      </c>
      <c r="I581" s="9">
        <v>17.45</v>
      </c>
      <c r="J581" s="9">
        <v>15.8</v>
      </c>
    </row>
    <row r="582" spans="1:10">
      <c r="A582" s="8">
        <v>31889</v>
      </c>
      <c r="C582" s="9">
        <v>32.85</v>
      </c>
      <c r="D582" s="9">
        <v>30.2</v>
      </c>
      <c r="E582" s="9">
        <v>28.2</v>
      </c>
      <c r="F582" s="9">
        <v>27</v>
      </c>
      <c r="H582" s="9">
        <v>19.5</v>
      </c>
      <c r="I582" s="9">
        <v>17.5</v>
      </c>
      <c r="J582" s="9">
        <v>15.9</v>
      </c>
    </row>
    <row r="583" spans="1:10">
      <c r="A583" s="8">
        <v>31890</v>
      </c>
      <c r="C583" s="9">
        <v>37</v>
      </c>
      <c r="D583" s="9">
        <v>31</v>
      </c>
      <c r="E583" s="9">
        <v>29.5</v>
      </c>
      <c r="F583" s="9">
        <v>27.8</v>
      </c>
      <c r="H583" s="9">
        <v>20</v>
      </c>
      <c r="I583" s="9">
        <v>17.45</v>
      </c>
      <c r="J583" s="9">
        <v>15.95</v>
      </c>
    </row>
    <row r="584" spans="1:10">
      <c r="A584" s="8">
        <v>31891</v>
      </c>
      <c r="C584" s="9">
        <v>39.5</v>
      </c>
      <c r="D584" s="9">
        <v>31.5</v>
      </c>
      <c r="E584" s="9">
        <v>29.4</v>
      </c>
      <c r="F584" s="9">
        <v>27.8</v>
      </c>
      <c r="H584" s="9">
        <v>20.2</v>
      </c>
      <c r="I584" s="9">
        <v>17.649999999999999</v>
      </c>
      <c r="J584" s="9">
        <v>16.100000000000001</v>
      </c>
    </row>
    <row r="585" spans="1:10">
      <c r="A585" s="8">
        <v>31894</v>
      </c>
      <c r="C585" s="9">
        <v>35</v>
      </c>
      <c r="D585" s="9">
        <v>31.3</v>
      </c>
      <c r="E585" s="9">
        <v>29.25</v>
      </c>
      <c r="F585" s="9">
        <v>28</v>
      </c>
      <c r="H585" s="9">
        <v>19.8</v>
      </c>
      <c r="I585" s="9">
        <v>17.5</v>
      </c>
      <c r="J585" s="9">
        <v>15.95</v>
      </c>
    </row>
    <row r="586" spans="1:10">
      <c r="A586" s="8">
        <v>31895</v>
      </c>
      <c r="C586" s="9">
        <v>26.8</v>
      </c>
      <c r="D586" s="9">
        <v>28.7</v>
      </c>
      <c r="E586" s="9">
        <v>28</v>
      </c>
      <c r="F586" s="9">
        <v>26.7</v>
      </c>
      <c r="H586" s="9">
        <v>19.8</v>
      </c>
      <c r="I586" s="9">
        <v>17.350000000000001</v>
      </c>
      <c r="J586" s="9">
        <v>15.9</v>
      </c>
    </row>
    <row r="587" spans="1:10">
      <c r="A587" s="8">
        <v>31896</v>
      </c>
      <c r="C587" s="9">
        <v>27.6</v>
      </c>
      <c r="D587" s="9">
        <v>28</v>
      </c>
      <c r="E587" s="9">
        <v>27</v>
      </c>
      <c r="F587" s="9">
        <v>25.8</v>
      </c>
      <c r="H587" s="9">
        <v>19.75</v>
      </c>
      <c r="I587" s="9">
        <v>17.2</v>
      </c>
      <c r="J587" s="9">
        <v>15.9</v>
      </c>
    </row>
    <row r="588" spans="1:10">
      <c r="A588" s="8">
        <v>31897</v>
      </c>
      <c r="C588" s="9">
        <v>27.8</v>
      </c>
      <c r="D588" s="9">
        <v>28.3</v>
      </c>
      <c r="E588" s="9">
        <v>27.25</v>
      </c>
      <c r="F588" s="9">
        <v>26.05</v>
      </c>
      <c r="H588" s="9">
        <v>19.600000000000001</v>
      </c>
      <c r="I588" s="9">
        <v>17.25</v>
      </c>
      <c r="J588" s="9">
        <v>15.95</v>
      </c>
    </row>
    <row r="589" spans="1:10">
      <c r="A589" s="8">
        <v>31898</v>
      </c>
      <c r="C589" s="9">
        <v>27.5</v>
      </c>
      <c r="D589" s="9">
        <v>27.75</v>
      </c>
      <c r="E589" s="9">
        <v>27.2</v>
      </c>
      <c r="F589" s="9">
        <v>26</v>
      </c>
      <c r="H589" s="9">
        <v>19.7</v>
      </c>
      <c r="I589" s="9">
        <v>17.149999999999999</v>
      </c>
      <c r="J589" s="9">
        <v>15.95</v>
      </c>
    </row>
    <row r="590" spans="1:10">
      <c r="A590" s="8">
        <v>31901</v>
      </c>
      <c r="C590" s="9">
        <v>26</v>
      </c>
      <c r="D590" s="9">
        <v>26.4</v>
      </c>
      <c r="E590" s="9">
        <v>25.9</v>
      </c>
      <c r="F590" s="9">
        <v>25</v>
      </c>
      <c r="H590" s="9">
        <v>19.5</v>
      </c>
      <c r="I590" s="9">
        <v>16.98</v>
      </c>
      <c r="J590" s="9">
        <v>15.7</v>
      </c>
    </row>
    <row r="591" spans="1:10">
      <c r="A591" s="8">
        <v>31902</v>
      </c>
      <c r="C591" s="9">
        <v>23.5</v>
      </c>
      <c r="D591" s="9">
        <v>25</v>
      </c>
      <c r="E591" s="9">
        <v>24.5</v>
      </c>
      <c r="F591" s="9">
        <v>23.2</v>
      </c>
      <c r="H591" s="9">
        <v>19.2</v>
      </c>
      <c r="I591" s="9">
        <v>16.8</v>
      </c>
      <c r="J591" s="9">
        <v>15.6</v>
      </c>
    </row>
    <row r="592" spans="1:10">
      <c r="A592" s="8">
        <v>31903</v>
      </c>
      <c r="C592" s="9">
        <v>24.7</v>
      </c>
      <c r="D592" s="9">
        <v>25.1</v>
      </c>
      <c r="E592" s="9">
        <v>24.9</v>
      </c>
      <c r="F592" s="9">
        <v>23.9</v>
      </c>
      <c r="H592" s="9">
        <v>19</v>
      </c>
      <c r="I592" s="9">
        <v>16.75</v>
      </c>
      <c r="J592" s="9">
        <v>15.6</v>
      </c>
    </row>
    <row r="593" spans="1:10">
      <c r="A593" s="8">
        <v>31904</v>
      </c>
      <c r="C593" s="9">
        <v>24.2</v>
      </c>
      <c r="D593" s="9">
        <v>24.1</v>
      </c>
      <c r="E593" s="9">
        <v>23.6</v>
      </c>
      <c r="F593" s="9">
        <v>22.75</v>
      </c>
      <c r="H593" s="9">
        <v>18.899999999999999</v>
      </c>
      <c r="I593" s="9">
        <v>16.690000000000001</v>
      </c>
      <c r="J593" s="9">
        <v>15.6</v>
      </c>
    </row>
    <row r="594" spans="1:10">
      <c r="A594" s="8">
        <v>31905</v>
      </c>
      <c r="C594" s="9">
        <v>23.4</v>
      </c>
      <c r="D594" s="9">
        <v>23.2</v>
      </c>
      <c r="E594" s="9">
        <v>23</v>
      </c>
      <c r="F594" s="9">
        <v>22</v>
      </c>
      <c r="H594" s="9">
        <v>18.899999999999999</v>
      </c>
      <c r="I594" s="9">
        <v>16.5</v>
      </c>
      <c r="J594" s="9">
        <v>15.5</v>
      </c>
    </row>
    <row r="595" spans="1:10">
      <c r="A595" s="8">
        <v>31908</v>
      </c>
      <c r="C595" s="9">
        <v>24.2</v>
      </c>
      <c r="D595" s="9">
        <v>24.3</v>
      </c>
      <c r="E595" s="9">
        <v>24</v>
      </c>
      <c r="F595" s="9">
        <v>23.15</v>
      </c>
      <c r="H595" s="9">
        <v>19.05</v>
      </c>
      <c r="I595" s="9">
        <v>16.7</v>
      </c>
      <c r="J595" s="9">
        <v>15.9</v>
      </c>
    </row>
    <row r="596" spans="1:10">
      <c r="A596" s="8">
        <v>31909</v>
      </c>
      <c r="C596" s="9">
        <v>23.9</v>
      </c>
      <c r="D596" s="9">
        <v>24.3</v>
      </c>
      <c r="E596" s="9">
        <v>24.1</v>
      </c>
      <c r="F596" s="9">
        <v>23</v>
      </c>
      <c r="H596" s="9">
        <v>19</v>
      </c>
      <c r="I596" s="9">
        <v>16.670000000000002</v>
      </c>
      <c r="J596" s="9">
        <v>15.9</v>
      </c>
    </row>
    <row r="597" spans="1:10">
      <c r="A597" s="8">
        <v>31910</v>
      </c>
      <c r="C597" s="9">
        <v>23.15</v>
      </c>
      <c r="D597" s="9">
        <v>24.1</v>
      </c>
      <c r="E597" s="9">
        <v>24</v>
      </c>
      <c r="F597" s="9">
        <v>23</v>
      </c>
      <c r="H597" s="9">
        <v>19</v>
      </c>
      <c r="I597" s="9">
        <v>16.559999999999999</v>
      </c>
      <c r="J597" s="9">
        <v>15.8</v>
      </c>
    </row>
    <row r="598" spans="1:10">
      <c r="A598" s="8">
        <v>31911</v>
      </c>
      <c r="C598" s="9">
        <v>20.48</v>
      </c>
      <c r="D598" s="9">
        <v>22.7</v>
      </c>
      <c r="E598" s="9">
        <v>22.6</v>
      </c>
      <c r="F598" s="9">
        <v>21.9</v>
      </c>
      <c r="H598" s="9">
        <v>19</v>
      </c>
      <c r="I598" s="9">
        <v>16.45</v>
      </c>
      <c r="J598" s="9">
        <v>15.65</v>
      </c>
    </row>
    <row r="599" spans="1:10">
      <c r="A599" s="8">
        <v>31912</v>
      </c>
      <c r="C599" s="9">
        <v>19.71</v>
      </c>
      <c r="D599" s="9">
        <v>22.5</v>
      </c>
      <c r="E599" s="9">
        <v>22.4</v>
      </c>
      <c r="F599" s="9">
        <v>21.7</v>
      </c>
      <c r="H599" s="9">
        <v>19</v>
      </c>
      <c r="I599" s="9">
        <v>16.5</v>
      </c>
      <c r="J599" s="9">
        <v>15.65</v>
      </c>
    </row>
    <row r="600" spans="1:10">
      <c r="A600" s="8">
        <v>31915</v>
      </c>
      <c r="C600" s="9">
        <v>20.25</v>
      </c>
      <c r="D600" s="9">
        <v>22.4</v>
      </c>
      <c r="E600" s="9">
        <v>22.3</v>
      </c>
      <c r="F600" s="9">
        <v>21.75</v>
      </c>
      <c r="H600" s="9">
        <v>19.100000000000001</v>
      </c>
      <c r="I600" s="9">
        <v>16.63</v>
      </c>
      <c r="J600" s="9">
        <v>15.75</v>
      </c>
    </row>
    <row r="601" spans="1:10">
      <c r="A601" s="8">
        <v>31916</v>
      </c>
      <c r="C601" s="9">
        <v>21.4</v>
      </c>
      <c r="D601" s="9">
        <v>22.85</v>
      </c>
      <c r="E601" s="9">
        <v>22.6</v>
      </c>
      <c r="F601" s="9">
        <v>21.95</v>
      </c>
      <c r="H601" s="9">
        <v>19.100000000000001</v>
      </c>
      <c r="I601" s="9">
        <v>16.649999999999999</v>
      </c>
      <c r="J601" s="9">
        <v>15.7</v>
      </c>
    </row>
    <row r="602" spans="1:10">
      <c r="A602" s="8">
        <v>31917</v>
      </c>
      <c r="C602" s="9">
        <v>21.5</v>
      </c>
      <c r="D602" s="9">
        <v>23</v>
      </c>
      <c r="E602" s="9">
        <v>22.85</v>
      </c>
      <c r="F602" s="9">
        <v>22.2</v>
      </c>
      <c r="H602" s="9">
        <v>19.2</v>
      </c>
      <c r="I602" s="9">
        <v>16.600000000000001</v>
      </c>
      <c r="J602" s="9">
        <v>15.65</v>
      </c>
    </row>
    <row r="603" spans="1:10">
      <c r="A603" s="8">
        <v>31918</v>
      </c>
      <c r="C603" s="9">
        <v>21.5</v>
      </c>
      <c r="D603" s="9">
        <v>22.8</v>
      </c>
      <c r="E603" s="9">
        <v>22.7</v>
      </c>
      <c r="F603" s="9">
        <v>22.1</v>
      </c>
      <c r="H603" s="9">
        <v>19.100000000000001</v>
      </c>
      <c r="I603" s="9">
        <v>16.600000000000001</v>
      </c>
      <c r="J603" s="9">
        <v>15.6</v>
      </c>
    </row>
    <row r="604" spans="1:10">
      <c r="A604" s="8">
        <v>31919</v>
      </c>
      <c r="C604" s="9">
        <v>21.7</v>
      </c>
      <c r="D604" s="9">
        <v>23</v>
      </c>
      <c r="E604" s="9">
        <v>22.75</v>
      </c>
      <c r="F604" s="9">
        <v>22</v>
      </c>
      <c r="H604" s="9">
        <v>19.2</v>
      </c>
      <c r="I604" s="9">
        <v>16.649999999999999</v>
      </c>
      <c r="J604" s="9">
        <v>15.65</v>
      </c>
    </row>
    <row r="605" spans="1:10">
      <c r="A605" s="8">
        <v>31922</v>
      </c>
      <c r="C605" s="9">
        <v>21.2</v>
      </c>
      <c r="D605" s="9">
        <v>22.8</v>
      </c>
      <c r="E605" s="9">
        <v>22.7</v>
      </c>
      <c r="F605" s="9">
        <v>21.8</v>
      </c>
      <c r="H605" s="9">
        <v>19.25</v>
      </c>
      <c r="I605" s="9">
        <v>16.7</v>
      </c>
      <c r="J605" s="9">
        <v>15.7</v>
      </c>
    </row>
    <row r="606" spans="1:10">
      <c r="A606" s="8">
        <v>31923</v>
      </c>
      <c r="C606" s="9">
        <v>22.2</v>
      </c>
      <c r="D606" s="9">
        <v>22.7</v>
      </c>
      <c r="E606" s="9">
        <v>22.6</v>
      </c>
      <c r="F606" s="9">
        <v>21.7</v>
      </c>
      <c r="H606" s="9">
        <v>19.25</v>
      </c>
      <c r="I606" s="9">
        <v>16.7</v>
      </c>
      <c r="J606" s="9">
        <v>15.75</v>
      </c>
    </row>
    <row r="607" spans="1:10">
      <c r="A607" s="8">
        <v>31924</v>
      </c>
      <c r="C607" s="9">
        <v>21.8</v>
      </c>
      <c r="D607" s="9">
        <v>22.7</v>
      </c>
      <c r="E607" s="9">
        <v>22.5</v>
      </c>
      <c r="F607" s="9">
        <v>21.9</v>
      </c>
      <c r="H607" s="9">
        <v>19.2</v>
      </c>
      <c r="I607" s="9">
        <v>16.649999999999999</v>
      </c>
      <c r="J607" s="9">
        <v>15.7</v>
      </c>
    </row>
    <row r="608" spans="1:10">
      <c r="A608" s="8">
        <v>31925</v>
      </c>
      <c r="C608" s="9">
        <v>20.8</v>
      </c>
      <c r="D608" s="9">
        <v>21.95</v>
      </c>
      <c r="E608" s="9">
        <v>21.8</v>
      </c>
      <c r="F608" s="9">
        <v>21.5</v>
      </c>
      <c r="H608" s="9">
        <v>19</v>
      </c>
      <c r="I608" s="9">
        <v>16.57</v>
      </c>
      <c r="J608" s="9">
        <v>15.65</v>
      </c>
    </row>
    <row r="609" spans="1:10">
      <c r="A609" s="8">
        <v>31926</v>
      </c>
      <c r="C609" s="9">
        <v>20.85</v>
      </c>
      <c r="D609" s="9">
        <v>20.399999999999999</v>
      </c>
      <c r="E609" s="9">
        <v>20.399999999999999</v>
      </c>
      <c r="F609" s="9">
        <v>20.3</v>
      </c>
      <c r="H609" s="9">
        <v>18.7</v>
      </c>
      <c r="I609" s="9">
        <v>16.47</v>
      </c>
      <c r="J609" s="9">
        <v>15.65</v>
      </c>
    </row>
    <row r="610" spans="1:10">
      <c r="A610" s="8">
        <v>31930</v>
      </c>
      <c r="C610" s="9">
        <v>20.85</v>
      </c>
      <c r="D610" s="9">
        <v>20.399999999999999</v>
      </c>
      <c r="E610" s="9">
        <v>20.399999999999999</v>
      </c>
      <c r="F610" s="9">
        <v>20.25</v>
      </c>
      <c r="H610" s="9">
        <v>18.5</v>
      </c>
      <c r="I610" s="9">
        <v>16.48</v>
      </c>
      <c r="J610" s="9">
        <v>15.65</v>
      </c>
    </row>
    <row r="611" spans="1:10">
      <c r="A611" s="8">
        <v>31931</v>
      </c>
      <c r="C611" s="9">
        <v>20.45</v>
      </c>
      <c r="D611" s="9">
        <v>20.399999999999999</v>
      </c>
      <c r="E611" s="9">
        <v>20.350000000000001</v>
      </c>
      <c r="F611" s="9">
        <v>20.25</v>
      </c>
      <c r="H611" s="9">
        <v>18.55</v>
      </c>
      <c r="I611" s="9">
        <v>16.5</v>
      </c>
      <c r="J611" s="9">
        <v>15.65</v>
      </c>
    </row>
    <row r="612" spans="1:10">
      <c r="A612" s="8">
        <v>31932</v>
      </c>
      <c r="C612" s="9">
        <v>19.399999999999999</v>
      </c>
      <c r="D612" s="9">
        <v>19.600000000000001</v>
      </c>
      <c r="E612" s="9">
        <v>19.600000000000001</v>
      </c>
      <c r="F612" s="9">
        <v>19.45</v>
      </c>
      <c r="H612" s="9">
        <v>18.350000000000001</v>
      </c>
      <c r="I612" s="9">
        <v>16.3</v>
      </c>
      <c r="J612" s="9">
        <v>15.5</v>
      </c>
    </row>
    <row r="613" spans="1:10">
      <c r="A613" s="8">
        <v>31933</v>
      </c>
      <c r="C613" s="9">
        <v>18.600000000000001</v>
      </c>
      <c r="D613" s="9">
        <v>19.25</v>
      </c>
      <c r="E613" s="9">
        <v>19.25</v>
      </c>
      <c r="F613" s="9">
        <v>19.2</v>
      </c>
      <c r="H613" s="9">
        <v>18.350000000000001</v>
      </c>
      <c r="I613" s="9">
        <v>16.38</v>
      </c>
      <c r="J613" s="9">
        <v>15.55</v>
      </c>
    </row>
    <row r="614" spans="1:10">
      <c r="A614" s="8">
        <v>31936</v>
      </c>
      <c r="C614" s="9">
        <v>18.899999999999999</v>
      </c>
      <c r="D614" s="9">
        <v>19.649999999999999</v>
      </c>
      <c r="E614" s="9">
        <v>19.600000000000001</v>
      </c>
      <c r="F614" s="9">
        <v>19.55</v>
      </c>
      <c r="H614" s="9">
        <v>18.350000000000001</v>
      </c>
      <c r="I614" s="9">
        <v>16.399999999999999</v>
      </c>
      <c r="J614" s="9">
        <v>15.55</v>
      </c>
    </row>
    <row r="615" spans="1:10">
      <c r="A615" s="8">
        <v>31937</v>
      </c>
      <c r="C615" s="9">
        <v>19</v>
      </c>
      <c r="D615" s="9">
        <v>20.149999999999999</v>
      </c>
      <c r="E615" s="9">
        <v>20.100000000000001</v>
      </c>
      <c r="F615" s="9">
        <v>20</v>
      </c>
      <c r="H615" s="9">
        <v>18.5</v>
      </c>
      <c r="I615" s="9">
        <v>16.440000000000001</v>
      </c>
      <c r="J615" s="9">
        <v>15.7</v>
      </c>
    </row>
    <row r="616" spans="1:10">
      <c r="A616" s="8">
        <v>31938</v>
      </c>
      <c r="C616" s="9">
        <v>19</v>
      </c>
      <c r="D616" s="9">
        <v>19.8</v>
      </c>
      <c r="E616" s="9">
        <v>19.8</v>
      </c>
      <c r="F616" s="9">
        <v>19.75</v>
      </c>
      <c r="H616" s="9">
        <v>18.5</v>
      </c>
      <c r="I616" s="9">
        <v>16.47</v>
      </c>
      <c r="J616" s="9">
        <v>15.7</v>
      </c>
    </row>
    <row r="617" spans="1:10">
      <c r="A617" s="8">
        <v>31939</v>
      </c>
      <c r="C617" s="9">
        <v>19.2</v>
      </c>
      <c r="D617" s="9">
        <v>19.75</v>
      </c>
      <c r="E617" s="9">
        <v>19.75</v>
      </c>
      <c r="F617" s="9">
        <v>19.7</v>
      </c>
      <c r="H617" s="9">
        <v>18.48</v>
      </c>
      <c r="I617" s="9">
        <v>16.45</v>
      </c>
      <c r="J617" s="9">
        <v>15.7</v>
      </c>
    </row>
    <row r="618" spans="1:10">
      <c r="A618" s="8">
        <v>31940</v>
      </c>
      <c r="C618" s="9">
        <v>19.3</v>
      </c>
      <c r="D618" s="9">
        <v>19.7</v>
      </c>
      <c r="E618" s="9">
        <v>19.600000000000001</v>
      </c>
      <c r="F618" s="9">
        <v>19.55</v>
      </c>
      <c r="H618" s="9">
        <v>18.45</v>
      </c>
      <c r="I618" s="9">
        <v>16.47</v>
      </c>
      <c r="J618" s="9">
        <v>15.7</v>
      </c>
    </row>
    <row r="619" spans="1:10">
      <c r="A619" s="8">
        <v>31943</v>
      </c>
      <c r="C619" s="9">
        <v>18.899999999999999</v>
      </c>
      <c r="D619" s="9">
        <v>19.2</v>
      </c>
      <c r="E619" s="9">
        <v>19.149999999999999</v>
      </c>
      <c r="F619" s="9">
        <v>19.100000000000001</v>
      </c>
      <c r="H619" s="9">
        <v>18.350000000000001</v>
      </c>
      <c r="I619" s="9">
        <v>16</v>
      </c>
      <c r="J619" s="9">
        <v>15.65</v>
      </c>
    </row>
    <row r="620" spans="1:10">
      <c r="A620" s="8">
        <v>31944</v>
      </c>
      <c r="C620" s="9">
        <v>18.649999999999999</v>
      </c>
      <c r="D620" s="9">
        <v>19.2</v>
      </c>
      <c r="E620" s="9">
        <v>19.149999999999999</v>
      </c>
      <c r="F620" s="9">
        <v>19.05</v>
      </c>
      <c r="H620" s="9">
        <v>18.28</v>
      </c>
      <c r="I620" s="9">
        <v>15.9</v>
      </c>
      <c r="J620" s="9">
        <v>15.55</v>
      </c>
    </row>
    <row r="621" spans="1:10">
      <c r="A621" s="8">
        <v>31945</v>
      </c>
      <c r="C621" s="9">
        <v>18.649999999999999</v>
      </c>
      <c r="D621" s="9">
        <v>19</v>
      </c>
      <c r="E621" s="9">
        <v>19</v>
      </c>
      <c r="F621" s="9">
        <v>18.899999999999999</v>
      </c>
      <c r="H621" s="9">
        <v>18.2</v>
      </c>
      <c r="I621" s="9">
        <v>15.85</v>
      </c>
      <c r="J621" s="9">
        <v>15.5</v>
      </c>
    </row>
    <row r="622" spans="1:10">
      <c r="A622" s="8">
        <v>31946</v>
      </c>
      <c r="C622" s="9">
        <v>17.899999999999999</v>
      </c>
      <c r="D622" s="9">
        <v>18.899999999999999</v>
      </c>
      <c r="E622" s="9">
        <v>18.75</v>
      </c>
      <c r="F622" s="9">
        <v>18.7</v>
      </c>
      <c r="H622" s="9">
        <v>18.2</v>
      </c>
      <c r="I622" s="9">
        <v>15.85</v>
      </c>
      <c r="J622" s="9">
        <v>15.4</v>
      </c>
    </row>
    <row r="623" spans="1:10">
      <c r="A623" s="8">
        <v>31947</v>
      </c>
      <c r="C623" s="9">
        <v>17.899999999999999</v>
      </c>
      <c r="D623" s="9">
        <v>18.079999999999998</v>
      </c>
      <c r="E623" s="9">
        <v>17.91</v>
      </c>
      <c r="F623" s="9">
        <v>17.8</v>
      </c>
      <c r="H623" s="9">
        <v>17.8</v>
      </c>
      <c r="I623" s="9">
        <v>15.7</v>
      </c>
      <c r="J623" s="9">
        <v>15.25</v>
      </c>
    </row>
    <row r="624" spans="1:10">
      <c r="A624" s="8">
        <v>31950</v>
      </c>
      <c r="C624" s="9">
        <v>18.100000000000001</v>
      </c>
      <c r="D624" s="9">
        <v>18.47</v>
      </c>
      <c r="E624" s="9">
        <v>18.38</v>
      </c>
      <c r="F624" s="9">
        <v>18.22</v>
      </c>
      <c r="H624" s="9">
        <v>17.899999999999999</v>
      </c>
      <c r="I624" s="9">
        <v>15.8</v>
      </c>
      <c r="J624" s="9">
        <v>15.25</v>
      </c>
    </row>
    <row r="625" spans="1:10">
      <c r="A625" s="8">
        <v>31951</v>
      </c>
      <c r="C625" s="9">
        <v>18.600000000000001</v>
      </c>
      <c r="D625" s="9">
        <v>19</v>
      </c>
      <c r="E625" s="9">
        <v>18.8</v>
      </c>
      <c r="F625" s="9">
        <v>18.75</v>
      </c>
      <c r="H625" s="9">
        <v>18</v>
      </c>
      <c r="I625" s="9">
        <v>15.9</v>
      </c>
      <c r="J625" s="9">
        <v>15.25</v>
      </c>
    </row>
    <row r="626" spans="1:10">
      <c r="A626" s="8">
        <v>31952</v>
      </c>
      <c r="C626" s="9">
        <v>18.45</v>
      </c>
      <c r="D626" s="9">
        <v>19.100000000000001</v>
      </c>
      <c r="E626" s="9">
        <v>19.05</v>
      </c>
      <c r="F626" s="9">
        <v>19</v>
      </c>
      <c r="H626" s="9">
        <v>18</v>
      </c>
      <c r="I626" s="9">
        <v>15.88</v>
      </c>
      <c r="J626" s="9">
        <v>15.25</v>
      </c>
    </row>
    <row r="627" spans="1:10">
      <c r="A627" s="8">
        <v>31953</v>
      </c>
      <c r="C627" s="9">
        <v>19.149999999999999</v>
      </c>
      <c r="D627" s="9">
        <v>19.149999999999999</v>
      </c>
      <c r="E627" s="9">
        <v>19.05</v>
      </c>
      <c r="F627" s="9">
        <v>19</v>
      </c>
      <c r="G627" s="9">
        <v>18.2</v>
      </c>
      <c r="H627" s="9">
        <v>18.149999999999999</v>
      </c>
      <c r="I627" s="9">
        <v>15.85</v>
      </c>
      <c r="J627" s="9">
        <v>15.35</v>
      </c>
    </row>
    <row r="628" spans="1:10">
      <c r="A628" s="8">
        <v>31954</v>
      </c>
      <c r="C628" s="9">
        <v>19.100000000000001</v>
      </c>
      <c r="D628" s="9">
        <v>19.3</v>
      </c>
      <c r="E628" s="9">
        <v>19.2</v>
      </c>
      <c r="F628" s="9">
        <v>19.100000000000001</v>
      </c>
      <c r="G628" s="9">
        <v>18.149999999999999</v>
      </c>
      <c r="H628" s="9">
        <v>18.05</v>
      </c>
      <c r="I628" s="9">
        <v>15.86</v>
      </c>
      <c r="J628" s="9">
        <v>15.3</v>
      </c>
    </row>
    <row r="629" spans="1:10">
      <c r="A629" s="8">
        <v>31957</v>
      </c>
      <c r="C629" s="9">
        <v>19.05</v>
      </c>
      <c r="D629" s="9">
        <v>19.399999999999999</v>
      </c>
      <c r="E629" s="9">
        <v>19.3</v>
      </c>
      <c r="F629" s="9">
        <v>19.2</v>
      </c>
      <c r="G629" s="9">
        <v>18.170000000000002</v>
      </c>
      <c r="H629" s="9">
        <v>18.100000000000001</v>
      </c>
      <c r="I629" s="9">
        <v>15.92</v>
      </c>
      <c r="J629" s="9">
        <v>15.35</v>
      </c>
    </row>
    <row r="630" spans="1:10">
      <c r="A630" s="8">
        <v>31958</v>
      </c>
      <c r="C630" s="9">
        <v>19.5</v>
      </c>
      <c r="D630" s="9">
        <v>19.350000000000001</v>
      </c>
      <c r="E630" s="9">
        <v>19.25</v>
      </c>
      <c r="F630" s="9">
        <v>19.100000000000001</v>
      </c>
      <c r="G630" s="9">
        <v>18.399999999999999</v>
      </c>
      <c r="H630" s="9">
        <v>18.3</v>
      </c>
      <c r="I630" s="9">
        <v>16.010000000000002</v>
      </c>
      <c r="J630" s="9">
        <v>15.45</v>
      </c>
    </row>
    <row r="631" spans="1:10">
      <c r="A631" s="8">
        <v>31959</v>
      </c>
      <c r="C631" s="9">
        <v>18.7</v>
      </c>
      <c r="D631" s="9">
        <v>18.87</v>
      </c>
      <c r="E631" s="9">
        <v>18.73</v>
      </c>
      <c r="F631" s="9">
        <v>18.63</v>
      </c>
      <c r="G631" s="9">
        <v>18.350000000000001</v>
      </c>
      <c r="H631" s="9">
        <v>18.25</v>
      </c>
      <c r="I631" s="9">
        <v>16</v>
      </c>
      <c r="J631" s="9">
        <v>15.3</v>
      </c>
    </row>
    <row r="632" spans="1:10">
      <c r="A632" s="8">
        <v>31960</v>
      </c>
      <c r="C632" s="9">
        <v>18.7</v>
      </c>
      <c r="D632" s="9">
        <v>18.899999999999999</v>
      </c>
      <c r="E632" s="9">
        <v>18.809999999999999</v>
      </c>
      <c r="F632" s="9">
        <v>18.73</v>
      </c>
      <c r="G632" s="9">
        <v>18.5</v>
      </c>
      <c r="H632" s="9">
        <v>18.2</v>
      </c>
      <c r="I632" s="9">
        <v>16.07</v>
      </c>
      <c r="J632" s="9">
        <v>15.5</v>
      </c>
    </row>
    <row r="633" spans="1:10">
      <c r="A633" s="8">
        <v>31961</v>
      </c>
      <c r="C633" s="9">
        <v>19.05</v>
      </c>
      <c r="D633" s="9">
        <v>19.03</v>
      </c>
      <c r="E633" s="9">
        <v>18.8</v>
      </c>
      <c r="F633" s="9">
        <v>18.690000000000001</v>
      </c>
      <c r="G633" s="9">
        <v>18.5</v>
      </c>
      <c r="H633" s="9">
        <v>18.2</v>
      </c>
      <c r="I633" s="9">
        <v>16</v>
      </c>
      <c r="J633" s="9">
        <v>15.4</v>
      </c>
    </row>
    <row r="634" spans="1:10">
      <c r="A634" s="8">
        <v>31964</v>
      </c>
      <c r="C634" s="9">
        <v>18.45</v>
      </c>
      <c r="D634" s="9">
        <v>18.78</v>
      </c>
      <c r="E634" s="9">
        <v>18.66</v>
      </c>
      <c r="F634" s="9">
        <v>18.57</v>
      </c>
      <c r="G634" s="9">
        <v>18.45</v>
      </c>
      <c r="H634" s="9">
        <v>18.100000000000001</v>
      </c>
      <c r="I634" s="9">
        <v>15.95</v>
      </c>
      <c r="J634" s="9">
        <v>15.3</v>
      </c>
    </row>
    <row r="635" spans="1:10">
      <c r="A635" s="8">
        <v>31965</v>
      </c>
      <c r="C635" s="9">
        <v>19.100000000000001</v>
      </c>
      <c r="D635" s="9">
        <v>18.62</v>
      </c>
      <c r="E635" s="9">
        <v>18.579999999999998</v>
      </c>
      <c r="F635" s="9">
        <v>18.5</v>
      </c>
      <c r="G635" s="9">
        <v>18.2</v>
      </c>
      <c r="H635" s="9">
        <v>18</v>
      </c>
      <c r="I635" s="9">
        <v>15.91</v>
      </c>
      <c r="J635" s="9">
        <v>15.35</v>
      </c>
    </row>
    <row r="636" spans="1:10">
      <c r="A636" s="8">
        <v>31966</v>
      </c>
      <c r="C636" s="9">
        <v>18.05</v>
      </c>
      <c r="D636" s="9">
        <v>18.45</v>
      </c>
      <c r="E636" s="9">
        <v>18.440000000000001</v>
      </c>
      <c r="F636" s="9">
        <v>18.38</v>
      </c>
      <c r="G636" s="9">
        <v>18.2</v>
      </c>
      <c r="H636" s="9">
        <v>18</v>
      </c>
      <c r="I636" s="9">
        <v>15.9</v>
      </c>
      <c r="J636" s="9">
        <v>15.35</v>
      </c>
    </row>
    <row r="637" spans="1:10">
      <c r="A637" s="8">
        <v>31967</v>
      </c>
      <c r="C637" s="9">
        <v>17</v>
      </c>
      <c r="D637" s="9">
        <v>17.89</v>
      </c>
      <c r="E637" s="9">
        <v>17.899999999999999</v>
      </c>
      <c r="F637" s="9">
        <v>17.899999999999999</v>
      </c>
      <c r="G637" s="9">
        <v>18</v>
      </c>
      <c r="H637" s="9">
        <v>17.8</v>
      </c>
      <c r="I637" s="9">
        <v>15.8</v>
      </c>
      <c r="J637" s="9">
        <v>15.35</v>
      </c>
    </row>
    <row r="638" spans="1:10">
      <c r="A638" s="8">
        <v>31968</v>
      </c>
      <c r="C638" s="9">
        <v>17.8</v>
      </c>
      <c r="D638" s="9">
        <v>17.93</v>
      </c>
      <c r="E638" s="9">
        <v>17.920000000000002</v>
      </c>
      <c r="F638" s="9">
        <v>17.88</v>
      </c>
      <c r="G638" s="9">
        <v>18</v>
      </c>
      <c r="H638" s="9">
        <v>17.8</v>
      </c>
      <c r="I638" s="9">
        <v>15.8</v>
      </c>
      <c r="J638" s="9">
        <v>15.3</v>
      </c>
    </row>
    <row r="639" spans="1:10">
      <c r="A639" s="8">
        <v>31971</v>
      </c>
      <c r="C639" s="9">
        <v>17.649999999999999</v>
      </c>
      <c r="D639" s="9">
        <v>18</v>
      </c>
      <c r="E639" s="9">
        <v>17.89</v>
      </c>
      <c r="F639" s="9">
        <v>17.86</v>
      </c>
      <c r="G639" s="9">
        <v>18.05</v>
      </c>
      <c r="H639" s="9">
        <v>17.75</v>
      </c>
      <c r="I639" s="9">
        <v>15.84</v>
      </c>
      <c r="J639" s="9">
        <v>15.25</v>
      </c>
    </row>
    <row r="640" spans="1:10">
      <c r="A640" s="8">
        <v>31972</v>
      </c>
      <c r="C640" s="9">
        <v>17.52</v>
      </c>
      <c r="D640" s="9">
        <v>18.02</v>
      </c>
      <c r="E640" s="9">
        <v>17.98</v>
      </c>
      <c r="F640" s="9">
        <v>17.91</v>
      </c>
      <c r="G640" s="9">
        <v>18.45</v>
      </c>
      <c r="H640" s="9">
        <v>18.149999999999999</v>
      </c>
      <c r="I640" s="9">
        <v>16.649999999999999</v>
      </c>
      <c r="J640" s="9">
        <v>15.65</v>
      </c>
    </row>
    <row r="641" spans="1:10">
      <c r="A641" s="8">
        <v>31973</v>
      </c>
      <c r="C641" s="9">
        <v>17.899999999999999</v>
      </c>
      <c r="D641" s="9">
        <v>18.87</v>
      </c>
      <c r="E641" s="9">
        <v>18.809999999999999</v>
      </c>
      <c r="F641" s="9">
        <v>18.72</v>
      </c>
      <c r="G641" s="9">
        <v>18.399999999999999</v>
      </c>
      <c r="H641" s="9">
        <v>18</v>
      </c>
      <c r="I641" s="9">
        <v>16.55</v>
      </c>
      <c r="J641" s="9">
        <v>15.75</v>
      </c>
    </row>
    <row r="642" spans="1:10">
      <c r="A642" s="8">
        <v>31974</v>
      </c>
      <c r="C642" s="9">
        <v>16.25</v>
      </c>
      <c r="D642" s="9">
        <v>17.97</v>
      </c>
      <c r="E642" s="9">
        <v>18.22</v>
      </c>
      <c r="F642" s="9">
        <v>18.11</v>
      </c>
      <c r="G642" s="9">
        <v>18.3</v>
      </c>
      <c r="H642" s="9">
        <v>18</v>
      </c>
      <c r="I642" s="9">
        <v>16.38</v>
      </c>
      <c r="J642" s="9">
        <v>15.6</v>
      </c>
    </row>
    <row r="643" spans="1:10">
      <c r="A643" s="8">
        <v>31975</v>
      </c>
      <c r="C643" s="9">
        <v>17.350000000000001</v>
      </c>
      <c r="D643" s="9">
        <v>17.899999999999999</v>
      </c>
      <c r="E643" s="9">
        <v>18.100000000000001</v>
      </c>
      <c r="F643" s="9">
        <v>18.100000000000001</v>
      </c>
      <c r="G643" s="9">
        <v>18.3</v>
      </c>
      <c r="H643" s="9">
        <v>18</v>
      </c>
      <c r="I643" s="9">
        <v>16.38</v>
      </c>
      <c r="J643" s="9">
        <v>15.6</v>
      </c>
    </row>
    <row r="644" spans="1:10">
      <c r="A644" s="8">
        <v>31978</v>
      </c>
      <c r="C644" s="9">
        <v>17.899999999999999</v>
      </c>
      <c r="D644" s="9">
        <v>18.32</v>
      </c>
      <c r="E644" s="9">
        <v>18.43</v>
      </c>
      <c r="F644" s="9">
        <v>18.420000000000002</v>
      </c>
      <c r="G644" s="9">
        <v>18.399999999999999</v>
      </c>
      <c r="H644" s="9">
        <v>18.100000000000001</v>
      </c>
      <c r="I644" s="9">
        <v>16.45</v>
      </c>
      <c r="J644" s="9">
        <v>15.7</v>
      </c>
    </row>
    <row r="645" spans="1:10">
      <c r="A645" s="8">
        <v>31979</v>
      </c>
      <c r="C645" s="9">
        <v>17.649999999999999</v>
      </c>
      <c r="D645" s="9">
        <v>18.57</v>
      </c>
      <c r="E645" s="9">
        <v>18.600000000000001</v>
      </c>
      <c r="F645" s="9">
        <v>18.600000000000001</v>
      </c>
      <c r="G645" s="9">
        <v>18.5</v>
      </c>
      <c r="H645" s="9">
        <v>18.100000000000001</v>
      </c>
      <c r="I645" s="9">
        <v>16.45</v>
      </c>
      <c r="J645" s="9">
        <v>15.7</v>
      </c>
    </row>
    <row r="646" spans="1:10">
      <c r="A646" s="8">
        <v>31980</v>
      </c>
      <c r="C646" s="9">
        <v>17.2</v>
      </c>
      <c r="D646" s="9">
        <v>18.600000000000001</v>
      </c>
      <c r="E646" s="9">
        <v>18.649999999999999</v>
      </c>
      <c r="F646" s="9">
        <v>18.7</v>
      </c>
      <c r="G646" s="9">
        <v>18.55</v>
      </c>
      <c r="H646" s="9">
        <v>18.100000000000001</v>
      </c>
      <c r="I646" s="9">
        <v>16.47</v>
      </c>
      <c r="J646" s="9">
        <v>15.7</v>
      </c>
    </row>
    <row r="647" spans="1:10">
      <c r="A647" s="8">
        <v>31981</v>
      </c>
      <c r="C647" s="9">
        <v>17.98</v>
      </c>
      <c r="D647" s="9">
        <v>18.61</v>
      </c>
      <c r="E647" s="9">
        <v>18.670000000000002</v>
      </c>
      <c r="F647" s="9">
        <v>18.64</v>
      </c>
      <c r="G647" s="9">
        <v>18.45</v>
      </c>
      <c r="H647" s="9">
        <v>18.100000000000001</v>
      </c>
      <c r="I647" s="9">
        <v>16.45</v>
      </c>
      <c r="J647" s="9">
        <v>15.7</v>
      </c>
    </row>
    <row r="648" spans="1:10">
      <c r="A648" s="8">
        <v>31982</v>
      </c>
      <c r="C648" s="9">
        <v>18.7</v>
      </c>
      <c r="D648" s="9">
        <v>18.75</v>
      </c>
      <c r="E648" s="9">
        <v>18.75</v>
      </c>
      <c r="F648" s="9">
        <v>18.75</v>
      </c>
      <c r="G648" s="9">
        <v>18.3</v>
      </c>
      <c r="H648" s="9">
        <v>18.2</v>
      </c>
      <c r="I648" s="9">
        <v>16.649999999999999</v>
      </c>
      <c r="J648" s="9">
        <v>15.58</v>
      </c>
    </row>
    <row r="649" spans="1:10">
      <c r="A649" s="8">
        <v>31985</v>
      </c>
      <c r="C649" s="9">
        <v>18.649999999999999</v>
      </c>
      <c r="D649" s="9">
        <v>18.78</v>
      </c>
      <c r="E649" s="9">
        <v>18.8</v>
      </c>
      <c r="F649" s="9">
        <v>18.82</v>
      </c>
      <c r="G649" s="9">
        <v>18.350000000000001</v>
      </c>
      <c r="H649" s="9">
        <v>18.25</v>
      </c>
      <c r="I649" s="9">
        <v>16.899999999999999</v>
      </c>
      <c r="J649" s="9">
        <v>15.9</v>
      </c>
    </row>
    <row r="650" spans="1:10">
      <c r="A650" s="8">
        <v>31986</v>
      </c>
      <c r="C650" s="9">
        <v>17.649999999999999</v>
      </c>
      <c r="D650" s="9">
        <v>18.79</v>
      </c>
      <c r="E650" s="9">
        <v>18.829999999999998</v>
      </c>
      <c r="F650" s="9">
        <v>18.850000000000001</v>
      </c>
      <c r="G650" s="9">
        <v>18.350000000000001</v>
      </c>
      <c r="H650" s="9">
        <v>18.25</v>
      </c>
      <c r="I650" s="9">
        <v>16.920000000000002</v>
      </c>
      <c r="J650" s="9">
        <v>15.9</v>
      </c>
    </row>
    <row r="651" spans="1:10">
      <c r="A651" s="8">
        <v>31987</v>
      </c>
      <c r="C651" s="9">
        <v>16.260000000000002</v>
      </c>
      <c r="D651" s="9">
        <v>18.45</v>
      </c>
      <c r="E651" s="9">
        <v>18.510000000000002</v>
      </c>
      <c r="F651" s="9">
        <v>18.59</v>
      </c>
      <c r="G651" s="9">
        <v>18.3</v>
      </c>
      <c r="H651" s="9">
        <v>18.2</v>
      </c>
      <c r="I651" s="9">
        <v>16.8</v>
      </c>
      <c r="J651" s="9">
        <v>15.85</v>
      </c>
    </row>
    <row r="652" spans="1:10">
      <c r="A652" s="8">
        <v>31988</v>
      </c>
      <c r="C652" s="9">
        <v>17.45</v>
      </c>
      <c r="D652" s="9">
        <v>18.399999999999999</v>
      </c>
      <c r="E652" s="9">
        <v>18.45</v>
      </c>
      <c r="F652" s="9">
        <v>18.5</v>
      </c>
      <c r="G652" s="9">
        <v>18.3</v>
      </c>
      <c r="H652" s="9">
        <v>18.2</v>
      </c>
      <c r="I652" s="9">
        <v>16.75</v>
      </c>
      <c r="J652" s="9">
        <v>15.8</v>
      </c>
    </row>
    <row r="653" spans="1:10">
      <c r="A653" s="8">
        <v>31989</v>
      </c>
      <c r="C653" s="9">
        <v>19</v>
      </c>
      <c r="D653" s="9">
        <v>18.55</v>
      </c>
      <c r="E653" s="9">
        <v>18.62</v>
      </c>
      <c r="F653" s="9">
        <v>18.71</v>
      </c>
      <c r="G653" s="9">
        <v>18.25</v>
      </c>
      <c r="H653" s="9">
        <v>18.149999999999999</v>
      </c>
      <c r="I653" s="9">
        <v>16.75</v>
      </c>
      <c r="J653" s="9">
        <v>15.8</v>
      </c>
    </row>
    <row r="654" spans="1:10">
      <c r="A654" s="8">
        <v>31992</v>
      </c>
      <c r="C654" s="9">
        <v>17.5</v>
      </c>
      <c r="D654" s="9">
        <v>18.309999999999999</v>
      </c>
      <c r="E654" s="9">
        <v>18.47</v>
      </c>
      <c r="F654" s="9">
        <v>18.559999999999999</v>
      </c>
      <c r="G654" s="9">
        <v>18.25</v>
      </c>
      <c r="H654" s="9">
        <v>18.149999999999999</v>
      </c>
      <c r="I654" s="9">
        <v>16.7</v>
      </c>
      <c r="J654" s="9">
        <v>15.8</v>
      </c>
    </row>
    <row r="655" spans="1:10">
      <c r="A655" s="8">
        <v>31993</v>
      </c>
      <c r="C655" s="9">
        <v>16.7</v>
      </c>
      <c r="D655" s="9">
        <v>18.36</v>
      </c>
      <c r="E655" s="9">
        <v>18.52</v>
      </c>
      <c r="F655" s="9">
        <v>18.54</v>
      </c>
      <c r="G655" s="9">
        <v>18.25</v>
      </c>
      <c r="H655" s="9">
        <v>18.149999999999999</v>
      </c>
      <c r="I655" s="9">
        <v>16.64</v>
      </c>
      <c r="J655" s="9">
        <v>15.8</v>
      </c>
    </row>
    <row r="656" spans="1:10">
      <c r="A656" s="8">
        <v>31994</v>
      </c>
      <c r="C656" s="9">
        <v>16.100000000000001</v>
      </c>
      <c r="D656" s="9">
        <v>18.12</v>
      </c>
      <c r="E656" s="9">
        <v>18.28</v>
      </c>
      <c r="F656" s="9">
        <v>18.3</v>
      </c>
      <c r="G656" s="9">
        <v>18.2</v>
      </c>
      <c r="H656" s="9">
        <v>18.100000000000001</v>
      </c>
      <c r="I656" s="9">
        <v>16.690000000000001</v>
      </c>
      <c r="J656" s="9">
        <v>15.8</v>
      </c>
    </row>
    <row r="657" spans="1:10">
      <c r="A657" s="8">
        <v>31995</v>
      </c>
      <c r="C657" s="9">
        <v>15.9</v>
      </c>
      <c r="D657" s="9">
        <v>17.95</v>
      </c>
      <c r="E657" s="9">
        <v>18.12</v>
      </c>
      <c r="F657" s="9">
        <v>18.11</v>
      </c>
      <c r="G657" s="9">
        <v>18.2</v>
      </c>
      <c r="H657" s="9">
        <v>18.05</v>
      </c>
      <c r="I657" s="9">
        <v>16.649999999999999</v>
      </c>
      <c r="J657" s="9">
        <v>15.8</v>
      </c>
    </row>
    <row r="658" spans="1:10">
      <c r="A658" s="8">
        <v>31996</v>
      </c>
      <c r="C658" s="9">
        <v>17.399999999999999</v>
      </c>
      <c r="D658" s="9">
        <v>17.79</v>
      </c>
      <c r="E658" s="9">
        <v>18.11</v>
      </c>
      <c r="F658" s="9">
        <v>18.149999999999999</v>
      </c>
      <c r="G658" s="9">
        <v>18.149999999999999</v>
      </c>
      <c r="H658" s="9">
        <v>18</v>
      </c>
      <c r="I658" s="9">
        <v>16.55</v>
      </c>
      <c r="J658" s="9">
        <v>15.75</v>
      </c>
    </row>
    <row r="659" spans="1:10">
      <c r="A659" s="8">
        <v>31999</v>
      </c>
      <c r="C659" s="9">
        <v>16.05</v>
      </c>
      <c r="D659" s="9">
        <v>17.62</v>
      </c>
      <c r="E659" s="9">
        <v>17.97</v>
      </c>
      <c r="F659" s="9">
        <v>17.95</v>
      </c>
      <c r="G659" s="9">
        <v>18.05</v>
      </c>
      <c r="H659" s="9">
        <v>17.899999999999999</v>
      </c>
      <c r="I659" s="9">
        <v>16.350000000000001</v>
      </c>
      <c r="J659" s="9">
        <v>15.6</v>
      </c>
    </row>
    <row r="660" spans="1:10">
      <c r="A660" s="8">
        <v>32000</v>
      </c>
      <c r="C660" s="9">
        <v>13.45</v>
      </c>
      <c r="D660" s="9">
        <v>17.29</v>
      </c>
      <c r="E660" s="9">
        <v>17.809999999999999</v>
      </c>
      <c r="F660" s="9">
        <v>17.829999999999998</v>
      </c>
      <c r="G660" s="9">
        <v>18.05</v>
      </c>
      <c r="H660" s="9">
        <v>17.899999999999999</v>
      </c>
      <c r="I660" s="9">
        <v>16.350000000000001</v>
      </c>
      <c r="J660" s="9">
        <v>15.6</v>
      </c>
    </row>
    <row r="661" spans="1:10">
      <c r="A661" s="8">
        <v>32001</v>
      </c>
      <c r="C661" s="9">
        <v>15</v>
      </c>
      <c r="D661" s="9">
        <v>16.8</v>
      </c>
      <c r="E661" s="9">
        <v>17.52</v>
      </c>
      <c r="F661" s="9">
        <v>17.61</v>
      </c>
      <c r="G661" s="9">
        <v>18</v>
      </c>
      <c r="H661" s="9">
        <v>17.8</v>
      </c>
      <c r="I661" s="9">
        <v>16.27</v>
      </c>
      <c r="J661" s="9">
        <v>15.6</v>
      </c>
    </row>
    <row r="662" spans="1:10">
      <c r="A662" s="8">
        <v>32002</v>
      </c>
      <c r="C662" s="9">
        <v>16.2</v>
      </c>
      <c r="D662" s="9">
        <v>17.05</v>
      </c>
      <c r="E662" s="9">
        <v>17.75</v>
      </c>
      <c r="F662" s="9">
        <v>17.75</v>
      </c>
      <c r="G662" s="9">
        <v>18</v>
      </c>
      <c r="H662" s="9">
        <v>17.8</v>
      </c>
      <c r="I662" s="9">
        <v>16.350000000000001</v>
      </c>
      <c r="J662" s="9">
        <v>15.6</v>
      </c>
    </row>
    <row r="663" spans="1:10">
      <c r="A663" s="8">
        <v>32003</v>
      </c>
      <c r="C663" s="9">
        <v>16.2</v>
      </c>
      <c r="D663" s="9">
        <v>16.95</v>
      </c>
      <c r="E663" s="9">
        <v>17.82</v>
      </c>
      <c r="F663" s="9">
        <v>17.809999999999999</v>
      </c>
      <c r="G663" s="9">
        <v>17.8</v>
      </c>
      <c r="H663" s="9">
        <v>17.7</v>
      </c>
      <c r="I663" s="9">
        <v>16.3</v>
      </c>
      <c r="J663" s="9">
        <v>15.6</v>
      </c>
    </row>
    <row r="664" spans="1:10">
      <c r="A664" s="8">
        <v>32006</v>
      </c>
      <c r="C664" s="9">
        <v>15.8</v>
      </c>
      <c r="D664" s="9">
        <v>16.66</v>
      </c>
      <c r="E664" s="9">
        <v>17.2</v>
      </c>
      <c r="F664" s="9">
        <v>17.18</v>
      </c>
      <c r="G664" s="9">
        <v>17.8</v>
      </c>
      <c r="H664" s="9">
        <v>17.7</v>
      </c>
      <c r="I664" s="9">
        <v>16.100000000000001</v>
      </c>
      <c r="J664" s="9">
        <v>15.55</v>
      </c>
    </row>
    <row r="665" spans="1:10">
      <c r="A665" s="8">
        <v>32007</v>
      </c>
      <c r="C665" s="9">
        <v>15</v>
      </c>
      <c r="D665" s="9">
        <v>16.7</v>
      </c>
      <c r="E665" s="9">
        <v>17.5</v>
      </c>
      <c r="F665" s="9">
        <v>17.649999999999999</v>
      </c>
      <c r="G665" s="9">
        <v>17.7</v>
      </c>
      <c r="H665" s="9">
        <v>17.649999999999999</v>
      </c>
      <c r="I665" s="9">
        <v>16.13</v>
      </c>
      <c r="J665" s="9">
        <v>15.5</v>
      </c>
    </row>
    <row r="666" spans="1:10">
      <c r="A666" s="8">
        <v>32008</v>
      </c>
      <c r="C666" s="9">
        <v>16</v>
      </c>
      <c r="D666" s="9">
        <v>16.84</v>
      </c>
      <c r="E666" s="9">
        <v>17.61</v>
      </c>
      <c r="F666" s="9">
        <v>17.68</v>
      </c>
      <c r="G666" s="9">
        <v>17.8</v>
      </c>
      <c r="H666" s="9">
        <v>17.7</v>
      </c>
      <c r="I666" s="9">
        <v>16.25</v>
      </c>
      <c r="J666" s="9">
        <v>15.55</v>
      </c>
    </row>
    <row r="667" spans="1:10">
      <c r="A667" s="8">
        <v>32009</v>
      </c>
      <c r="C667" s="9">
        <v>17.25</v>
      </c>
      <c r="D667" s="9">
        <v>17.940000000000001</v>
      </c>
      <c r="E667" s="9">
        <v>18.16</v>
      </c>
      <c r="F667" s="9">
        <v>18.12</v>
      </c>
      <c r="G667" s="9">
        <v>17.850000000000001</v>
      </c>
      <c r="H667" s="9">
        <v>17.75</v>
      </c>
      <c r="I667" s="9">
        <v>16.36</v>
      </c>
      <c r="J667" s="9">
        <v>15.6</v>
      </c>
    </row>
    <row r="668" spans="1:10">
      <c r="A668" s="8">
        <v>32010</v>
      </c>
      <c r="C668" s="9">
        <v>18.5</v>
      </c>
      <c r="D668" s="9">
        <v>18.38</v>
      </c>
      <c r="E668" s="9">
        <v>18.440000000000001</v>
      </c>
      <c r="F668" s="9">
        <v>18.47</v>
      </c>
      <c r="G668" s="9">
        <v>17.899999999999999</v>
      </c>
      <c r="H668" s="9">
        <v>17.899999999999999</v>
      </c>
      <c r="I668" s="9">
        <v>16.43</v>
      </c>
      <c r="J668" s="9">
        <v>15.65</v>
      </c>
    </row>
    <row r="669" spans="1:10">
      <c r="A669" s="8">
        <v>32013</v>
      </c>
      <c r="C669" s="9">
        <v>18</v>
      </c>
      <c r="D669" s="9">
        <v>18.649999999999999</v>
      </c>
      <c r="E669" s="9">
        <v>18.7</v>
      </c>
      <c r="F669" s="9">
        <v>18.7</v>
      </c>
      <c r="G669" s="9">
        <v>17.899999999999999</v>
      </c>
      <c r="H669" s="9">
        <v>17.850000000000001</v>
      </c>
      <c r="I669" s="9">
        <v>16.329999999999998</v>
      </c>
      <c r="J669" s="9">
        <v>15.65</v>
      </c>
    </row>
    <row r="670" spans="1:10">
      <c r="A670" s="8">
        <v>32014</v>
      </c>
      <c r="C670" s="9">
        <v>17.75</v>
      </c>
      <c r="D670" s="9">
        <v>18.45</v>
      </c>
      <c r="E670" s="9">
        <v>18.45</v>
      </c>
      <c r="F670" s="9">
        <v>18.5</v>
      </c>
      <c r="G670" s="9">
        <v>17.899999999999999</v>
      </c>
      <c r="H670" s="9">
        <v>17.8</v>
      </c>
      <c r="I670" s="9">
        <v>16.309999999999999</v>
      </c>
      <c r="J670" s="9">
        <v>15.65</v>
      </c>
    </row>
    <row r="671" spans="1:10">
      <c r="A671" s="8">
        <v>32015</v>
      </c>
      <c r="C671" s="9">
        <v>17.5</v>
      </c>
      <c r="D671" s="9">
        <v>18.079999999999998</v>
      </c>
      <c r="E671" s="9">
        <v>18.37</v>
      </c>
      <c r="F671" s="9">
        <v>18.32</v>
      </c>
      <c r="G671" s="9">
        <v>17.850000000000001</v>
      </c>
      <c r="H671" s="9">
        <v>17.649999999999999</v>
      </c>
      <c r="I671" s="9">
        <v>16.329999999999998</v>
      </c>
      <c r="J671" s="9">
        <v>15.65</v>
      </c>
    </row>
    <row r="672" spans="1:10">
      <c r="A672" s="8">
        <v>32016</v>
      </c>
      <c r="C672" s="9">
        <v>18</v>
      </c>
      <c r="D672" s="9">
        <v>18.149999999999999</v>
      </c>
      <c r="E672" s="9">
        <v>18.399999999999999</v>
      </c>
      <c r="F672" s="9">
        <v>18.39</v>
      </c>
      <c r="G672" s="9">
        <v>17.899999999999999</v>
      </c>
      <c r="H672" s="9">
        <v>17.7</v>
      </c>
      <c r="I672" s="9">
        <v>16.36</v>
      </c>
      <c r="J672" s="9">
        <v>15.65</v>
      </c>
    </row>
    <row r="673" spans="1:10">
      <c r="A673" s="8">
        <v>32017</v>
      </c>
      <c r="C673" s="9">
        <v>17.5</v>
      </c>
      <c r="D673" s="9">
        <v>18.14</v>
      </c>
      <c r="E673" s="9">
        <v>18.29</v>
      </c>
      <c r="F673" s="9">
        <v>18.28</v>
      </c>
      <c r="G673" s="9">
        <v>17.850000000000001</v>
      </c>
      <c r="H673" s="9">
        <v>17.7</v>
      </c>
      <c r="I673" s="9">
        <v>16.28</v>
      </c>
      <c r="J673" s="9">
        <v>15.65</v>
      </c>
    </row>
    <row r="674" spans="1:10">
      <c r="A674" s="8">
        <v>32020</v>
      </c>
      <c r="C674" s="9">
        <v>17.5</v>
      </c>
      <c r="D674" s="9">
        <v>18.010000000000002</v>
      </c>
      <c r="E674" s="9">
        <v>18.27</v>
      </c>
      <c r="F674" s="9">
        <v>18.27</v>
      </c>
      <c r="G674" s="9">
        <v>17.850000000000001</v>
      </c>
      <c r="H674" s="9">
        <v>17.7</v>
      </c>
      <c r="I674" s="9">
        <v>16.25</v>
      </c>
      <c r="J674" s="9">
        <v>15.65</v>
      </c>
    </row>
    <row r="675" spans="1:10">
      <c r="A675" s="8">
        <v>32021</v>
      </c>
      <c r="C675" s="9">
        <v>16.5</v>
      </c>
      <c r="D675" s="9">
        <v>17.739999999999998</v>
      </c>
      <c r="E675" s="9">
        <v>18.14</v>
      </c>
      <c r="F675" s="9">
        <v>18.07</v>
      </c>
      <c r="G675" s="9">
        <v>17.75</v>
      </c>
      <c r="H675" s="9">
        <v>17.600000000000001</v>
      </c>
      <c r="I675" s="9">
        <v>16.2</v>
      </c>
      <c r="J675" s="9">
        <v>15.65</v>
      </c>
    </row>
    <row r="676" spans="1:10">
      <c r="A676" s="8">
        <v>32022</v>
      </c>
      <c r="C676" s="9">
        <v>18.72</v>
      </c>
      <c r="D676" s="9">
        <v>18.53</v>
      </c>
      <c r="E676" s="9">
        <v>18.59</v>
      </c>
      <c r="F676" s="9">
        <v>18.55</v>
      </c>
      <c r="G676" s="9">
        <v>17.899999999999999</v>
      </c>
      <c r="H676" s="9">
        <v>18</v>
      </c>
      <c r="I676" s="9">
        <v>16.36</v>
      </c>
      <c r="J676" s="9">
        <v>15.75</v>
      </c>
    </row>
    <row r="677" spans="1:10">
      <c r="A677" s="8">
        <v>32023</v>
      </c>
      <c r="C677" s="9">
        <v>18.75</v>
      </c>
      <c r="D677" s="9">
        <v>19.13</v>
      </c>
      <c r="E677" s="9">
        <v>19.13</v>
      </c>
      <c r="F677" s="9">
        <v>19.12</v>
      </c>
      <c r="G677" s="9">
        <v>18.2</v>
      </c>
      <c r="H677" s="9">
        <v>18.149999999999999</v>
      </c>
      <c r="I677" s="9">
        <v>16.5</v>
      </c>
      <c r="J677" s="9">
        <v>15.85</v>
      </c>
    </row>
    <row r="678" spans="1:10">
      <c r="A678" s="8">
        <v>32024</v>
      </c>
      <c r="C678" s="9">
        <v>19.510000000000002</v>
      </c>
      <c r="D678" s="9">
        <v>19.649999999999999</v>
      </c>
      <c r="E678" s="9">
        <v>19.579999999999998</v>
      </c>
      <c r="F678" s="9">
        <v>19.55</v>
      </c>
      <c r="G678" s="9">
        <v>18.3</v>
      </c>
      <c r="H678" s="9">
        <v>18.25</v>
      </c>
      <c r="I678" s="9">
        <v>16.57</v>
      </c>
      <c r="J678" s="9">
        <v>15.8</v>
      </c>
    </row>
    <row r="679" spans="1:10">
      <c r="A679" s="8">
        <v>32027</v>
      </c>
      <c r="C679" s="9">
        <v>19.510000000000002</v>
      </c>
      <c r="D679" s="9">
        <v>19.96</v>
      </c>
      <c r="E679" s="9">
        <v>19.93</v>
      </c>
      <c r="F679" s="9">
        <v>19.920000000000002</v>
      </c>
      <c r="G679" s="9">
        <v>18.3</v>
      </c>
      <c r="H679" s="9">
        <v>18.25</v>
      </c>
      <c r="I679" s="9">
        <v>16.559999999999999</v>
      </c>
      <c r="J679" s="9">
        <v>15.8</v>
      </c>
    </row>
    <row r="680" spans="1:10">
      <c r="A680" s="8">
        <v>32028</v>
      </c>
      <c r="C680" s="9">
        <v>19.350000000000001</v>
      </c>
      <c r="D680" s="9">
        <v>19.73</v>
      </c>
      <c r="E680" s="9">
        <v>19.690000000000001</v>
      </c>
      <c r="F680" s="9">
        <v>19.63</v>
      </c>
      <c r="G680" s="9">
        <v>18.2</v>
      </c>
      <c r="H680" s="9">
        <v>18.100000000000001</v>
      </c>
      <c r="I680" s="9">
        <v>16.52</v>
      </c>
      <c r="J680" s="9">
        <v>15.75</v>
      </c>
    </row>
    <row r="681" spans="1:10">
      <c r="A681" s="8">
        <v>32029</v>
      </c>
      <c r="C681" s="9">
        <v>19.75</v>
      </c>
      <c r="D681" s="9">
        <v>19.829999999999998</v>
      </c>
      <c r="E681" s="9">
        <v>19.8</v>
      </c>
      <c r="F681" s="9">
        <v>19.73</v>
      </c>
      <c r="G681" s="9">
        <v>18.2</v>
      </c>
      <c r="H681" s="9">
        <v>18.100000000000001</v>
      </c>
      <c r="I681" s="9">
        <v>16.55</v>
      </c>
      <c r="J681" s="9">
        <v>15.75</v>
      </c>
    </row>
    <row r="682" spans="1:10">
      <c r="A682" s="8">
        <v>32030</v>
      </c>
      <c r="C682" s="9">
        <v>18.75</v>
      </c>
      <c r="D682" s="9">
        <v>19.59</v>
      </c>
      <c r="E682" s="9">
        <v>19.43</v>
      </c>
      <c r="F682" s="9">
        <v>19.3</v>
      </c>
      <c r="G682" s="9">
        <v>18.149999999999999</v>
      </c>
      <c r="H682" s="9">
        <v>18</v>
      </c>
      <c r="I682" s="9">
        <v>16.41</v>
      </c>
      <c r="J682" s="9">
        <v>15.7</v>
      </c>
    </row>
    <row r="683" spans="1:10">
      <c r="A683" s="8">
        <v>32031</v>
      </c>
      <c r="C683" s="9">
        <v>18.72</v>
      </c>
      <c r="D683" s="9">
        <v>19.100000000000001</v>
      </c>
      <c r="E683" s="9">
        <v>19.100000000000001</v>
      </c>
      <c r="F683" s="9">
        <v>19.05</v>
      </c>
      <c r="G683" s="9">
        <v>18.100000000000001</v>
      </c>
      <c r="H683" s="9">
        <v>17.95</v>
      </c>
      <c r="I683" s="9">
        <v>16.29</v>
      </c>
      <c r="J683" s="9">
        <v>15.65</v>
      </c>
    </row>
    <row r="684" spans="1:10">
      <c r="A684" s="8">
        <v>32034</v>
      </c>
      <c r="C684" s="9">
        <v>18.25</v>
      </c>
      <c r="D684" s="9">
        <v>19.09</v>
      </c>
      <c r="E684" s="9">
        <v>19.190000000000001</v>
      </c>
      <c r="F684" s="9">
        <v>18.95</v>
      </c>
      <c r="G684" s="9">
        <v>18.100000000000001</v>
      </c>
      <c r="H684" s="9">
        <v>17.899999999999999</v>
      </c>
      <c r="I684" s="9">
        <v>16.3</v>
      </c>
      <c r="J684" s="9">
        <v>15.65</v>
      </c>
    </row>
    <row r="685" spans="1:10">
      <c r="A685" s="8">
        <v>32035</v>
      </c>
      <c r="C685" s="9">
        <v>17.45</v>
      </c>
      <c r="D685" s="9">
        <v>18.98</v>
      </c>
      <c r="E685" s="9">
        <v>18.920000000000002</v>
      </c>
      <c r="F685" s="9">
        <v>18.809999999999999</v>
      </c>
      <c r="G685" s="9">
        <v>18.2</v>
      </c>
      <c r="H685" s="9">
        <v>17.899999999999999</v>
      </c>
      <c r="I685" s="9">
        <v>16.350000000000001</v>
      </c>
      <c r="J685" s="9">
        <v>15.75</v>
      </c>
    </row>
    <row r="686" spans="1:10">
      <c r="A686" s="8">
        <v>32036</v>
      </c>
      <c r="C686" s="9">
        <v>17.75</v>
      </c>
      <c r="D686" s="9">
        <v>19.21</v>
      </c>
      <c r="E686" s="9">
        <v>19.190000000000001</v>
      </c>
      <c r="F686" s="9">
        <v>19.16</v>
      </c>
      <c r="G686" s="9">
        <v>18.149999999999999</v>
      </c>
      <c r="H686" s="9">
        <v>17.899999999999999</v>
      </c>
      <c r="I686" s="9">
        <v>16.399999999999999</v>
      </c>
      <c r="J686" s="9">
        <v>15.65</v>
      </c>
    </row>
    <row r="687" spans="1:10">
      <c r="A687" s="8">
        <v>32037</v>
      </c>
      <c r="C687" s="9">
        <v>17.61</v>
      </c>
      <c r="D687" s="9">
        <v>19.27</v>
      </c>
      <c r="E687" s="9">
        <v>19.309999999999999</v>
      </c>
      <c r="F687" s="9">
        <v>19.28</v>
      </c>
      <c r="G687" s="9">
        <v>18.100000000000001</v>
      </c>
      <c r="H687" s="9">
        <v>17.899999999999999</v>
      </c>
      <c r="I687" s="9">
        <v>16.28</v>
      </c>
      <c r="J687" s="9">
        <v>15.65</v>
      </c>
    </row>
    <row r="688" spans="1:10">
      <c r="A688" s="8">
        <v>32038</v>
      </c>
      <c r="C688" s="9">
        <v>18.47</v>
      </c>
      <c r="D688" s="9">
        <v>19</v>
      </c>
      <c r="E688" s="9">
        <v>19.05</v>
      </c>
      <c r="F688" s="9">
        <v>19.149999999999999</v>
      </c>
      <c r="G688" s="9">
        <v>18.100000000000001</v>
      </c>
      <c r="H688" s="9">
        <v>17.95</v>
      </c>
      <c r="I688" s="9">
        <v>16.25</v>
      </c>
      <c r="J688" s="9">
        <v>15.65</v>
      </c>
    </row>
    <row r="689" spans="1:10">
      <c r="A689" s="8">
        <v>32041</v>
      </c>
      <c r="C689" s="9">
        <v>17.5</v>
      </c>
      <c r="D689" s="9">
        <v>19.059999999999999</v>
      </c>
      <c r="E689" s="9">
        <v>19.11</v>
      </c>
      <c r="F689" s="9">
        <v>19.12</v>
      </c>
      <c r="G689" s="9">
        <v>18.100000000000001</v>
      </c>
      <c r="H689" s="9">
        <v>17.8</v>
      </c>
      <c r="I689" s="9">
        <v>16.28</v>
      </c>
      <c r="J689" s="9">
        <v>15.65</v>
      </c>
    </row>
    <row r="690" spans="1:10">
      <c r="A690" s="8">
        <v>32042</v>
      </c>
      <c r="C690" s="9">
        <v>18.75</v>
      </c>
      <c r="D690" s="9">
        <v>19.21</v>
      </c>
      <c r="E690" s="9">
        <v>19.21</v>
      </c>
      <c r="F690" s="9">
        <v>19.2</v>
      </c>
      <c r="G690" s="9">
        <v>18.25</v>
      </c>
      <c r="H690" s="9">
        <v>17.8</v>
      </c>
      <c r="I690" s="9">
        <v>16.32</v>
      </c>
      <c r="J690" s="9">
        <v>15.65</v>
      </c>
    </row>
    <row r="691" spans="1:10">
      <c r="A691" s="8">
        <v>32043</v>
      </c>
      <c r="C691" s="9">
        <v>17.260000000000002</v>
      </c>
      <c r="D691" s="9">
        <v>19.05</v>
      </c>
      <c r="E691" s="9">
        <v>19.04</v>
      </c>
      <c r="F691" s="9">
        <v>19</v>
      </c>
      <c r="G691" s="9">
        <v>18.25</v>
      </c>
      <c r="H691" s="9">
        <v>17.95</v>
      </c>
      <c r="I691" s="9">
        <v>16.29</v>
      </c>
      <c r="J691" s="9">
        <v>15.65</v>
      </c>
    </row>
    <row r="692" spans="1:10">
      <c r="A692" s="8">
        <v>32044</v>
      </c>
      <c r="C692" s="9">
        <v>17.649999999999999</v>
      </c>
      <c r="D692" s="9">
        <v>19.09</v>
      </c>
      <c r="E692" s="9">
        <v>19.100000000000001</v>
      </c>
      <c r="F692" s="9">
        <v>19.100000000000001</v>
      </c>
      <c r="G692" s="9">
        <v>18.149999999999999</v>
      </c>
      <c r="H692" s="9">
        <v>17.850000000000001</v>
      </c>
      <c r="I692" s="9">
        <v>16.32</v>
      </c>
      <c r="J692" s="9">
        <v>15.6</v>
      </c>
    </row>
    <row r="693" spans="1:10">
      <c r="A693" s="8">
        <v>32045</v>
      </c>
      <c r="C693" s="9">
        <v>18.97</v>
      </c>
      <c r="D693" s="9">
        <v>19.3</v>
      </c>
      <c r="E693" s="9">
        <v>19.3</v>
      </c>
      <c r="F693" s="9">
        <v>19.28</v>
      </c>
      <c r="G693" s="9">
        <v>18.2</v>
      </c>
      <c r="H693" s="9">
        <v>17.899999999999999</v>
      </c>
      <c r="I693" s="9">
        <v>16.21</v>
      </c>
      <c r="J693" s="9">
        <v>15.55</v>
      </c>
    </row>
    <row r="694" spans="1:10">
      <c r="A694" s="8">
        <v>32048</v>
      </c>
      <c r="C694" s="9">
        <v>17.5</v>
      </c>
      <c r="D694" s="9">
        <v>18.8</v>
      </c>
      <c r="E694" s="9">
        <v>18.8</v>
      </c>
      <c r="F694" s="9">
        <v>18.7</v>
      </c>
      <c r="G694" s="9">
        <v>18.149999999999999</v>
      </c>
      <c r="H694" s="9">
        <v>17.850000000000001</v>
      </c>
      <c r="I694" s="9">
        <v>16.18</v>
      </c>
      <c r="J694" s="9">
        <v>15.55</v>
      </c>
    </row>
    <row r="695" spans="1:10">
      <c r="A695" s="8">
        <v>32049</v>
      </c>
      <c r="C695" s="9">
        <v>18.5</v>
      </c>
      <c r="D695" s="9">
        <v>18.73</v>
      </c>
      <c r="E695" s="9">
        <v>18.71</v>
      </c>
      <c r="F695" s="9">
        <v>18.72</v>
      </c>
      <c r="G695" s="9">
        <v>17.95</v>
      </c>
      <c r="H695" s="9">
        <v>17.8</v>
      </c>
      <c r="I695" s="9">
        <v>16.21</v>
      </c>
      <c r="J695" s="9">
        <v>15.55</v>
      </c>
    </row>
    <row r="696" spans="1:10">
      <c r="A696" s="8">
        <v>32050</v>
      </c>
      <c r="C696" s="9">
        <v>17.5</v>
      </c>
      <c r="D696" s="9">
        <v>18.62</v>
      </c>
      <c r="E696" s="9">
        <v>18.61</v>
      </c>
      <c r="F696" s="9">
        <v>18.600000000000001</v>
      </c>
      <c r="G696" s="9">
        <v>17.95</v>
      </c>
      <c r="H696" s="9">
        <v>17.760000000000002</v>
      </c>
      <c r="I696" s="9">
        <v>16.190000000000001</v>
      </c>
      <c r="J696" s="9">
        <v>15.55</v>
      </c>
    </row>
    <row r="697" spans="1:10">
      <c r="A697" s="8">
        <v>32051</v>
      </c>
      <c r="C697" s="9">
        <v>18</v>
      </c>
      <c r="D697" s="9">
        <v>18.8</v>
      </c>
      <c r="E697" s="9">
        <v>18.8</v>
      </c>
      <c r="F697" s="9">
        <v>18.8</v>
      </c>
      <c r="G697" s="9">
        <v>18.05</v>
      </c>
      <c r="H697" s="9">
        <v>17.79</v>
      </c>
      <c r="I697" s="9">
        <v>16.28</v>
      </c>
      <c r="J697" s="9">
        <v>15.6</v>
      </c>
    </row>
    <row r="698" spans="1:10">
      <c r="A698" s="8">
        <v>32052</v>
      </c>
      <c r="C698" s="9">
        <v>19</v>
      </c>
      <c r="D698" s="9">
        <v>18.95</v>
      </c>
      <c r="E698" s="9">
        <v>18.920000000000002</v>
      </c>
      <c r="F698" s="9">
        <v>18.89</v>
      </c>
      <c r="G698" s="9">
        <v>18.100000000000001</v>
      </c>
      <c r="H698" s="9">
        <v>17.899999999999999</v>
      </c>
      <c r="I698" s="9">
        <v>16.28</v>
      </c>
      <c r="J698" s="9">
        <v>15.6</v>
      </c>
    </row>
    <row r="699" spans="1:10">
      <c r="A699" s="8">
        <v>32055</v>
      </c>
      <c r="C699" s="9">
        <v>18.75</v>
      </c>
      <c r="D699" s="9">
        <v>19.079999999999998</v>
      </c>
      <c r="E699" s="9">
        <v>19.09</v>
      </c>
      <c r="F699" s="9">
        <v>19.059999999999999</v>
      </c>
      <c r="G699" s="9">
        <v>18.100000000000001</v>
      </c>
      <c r="H699" s="9">
        <v>17.95</v>
      </c>
      <c r="I699" s="9">
        <v>16.309999999999999</v>
      </c>
      <c r="J699" s="9">
        <v>15.65</v>
      </c>
    </row>
    <row r="700" spans="1:10">
      <c r="A700" s="8">
        <v>32056</v>
      </c>
      <c r="C700" s="9">
        <v>18.25</v>
      </c>
      <c r="D700" s="9">
        <v>19.16</v>
      </c>
      <c r="E700" s="9">
        <v>19.16</v>
      </c>
      <c r="F700" s="9">
        <v>19.14</v>
      </c>
      <c r="G700" s="9">
        <v>18.149999999999999</v>
      </c>
      <c r="H700" s="9">
        <v>18</v>
      </c>
      <c r="I700" s="9">
        <v>16.37</v>
      </c>
      <c r="J700" s="9">
        <v>15.7</v>
      </c>
    </row>
    <row r="701" spans="1:10">
      <c r="A701" s="8">
        <v>32057</v>
      </c>
      <c r="C701" s="9">
        <v>18.84</v>
      </c>
      <c r="D701" s="9">
        <v>19.170000000000002</v>
      </c>
      <c r="E701" s="9">
        <v>19.16</v>
      </c>
      <c r="F701" s="9">
        <v>19.13</v>
      </c>
      <c r="G701" s="9">
        <v>18.2</v>
      </c>
      <c r="H701" s="9">
        <v>18.05</v>
      </c>
      <c r="I701" s="9">
        <v>16.34</v>
      </c>
      <c r="J701" s="9">
        <v>15.7</v>
      </c>
    </row>
    <row r="702" spans="1:10">
      <c r="A702" s="8">
        <v>32058</v>
      </c>
      <c r="C702" s="9">
        <v>20.2</v>
      </c>
      <c r="D702" s="9">
        <v>19.600000000000001</v>
      </c>
      <c r="E702" s="9">
        <v>19.55</v>
      </c>
      <c r="F702" s="9">
        <v>19.41</v>
      </c>
      <c r="G702" s="9">
        <v>18.3</v>
      </c>
      <c r="H702" s="9">
        <v>18.149999999999999</v>
      </c>
      <c r="I702" s="9">
        <v>16.440000000000001</v>
      </c>
      <c r="J702" s="9">
        <v>15.75</v>
      </c>
    </row>
    <row r="703" spans="1:10">
      <c r="A703" s="8">
        <v>32059</v>
      </c>
      <c r="C703" s="9">
        <v>20</v>
      </c>
      <c r="D703" s="9">
        <v>19.940000000000001</v>
      </c>
      <c r="E703" s="9">
        <v>19.88</v>
      </c>
      <c r="F703" s="9">
        <v>19.809999999999999</v>
      </c>
      <c r="G703" s="9">
        <v>18.3</v>
      </c>
      <c r="H703" s="9">
        <v>18.149999999999999</v>
      </c>
      <c r="I703" s="9">
        <v>16.46</v>
      </c>
      <c r="J703" s="9">
        <v>15.75</v>
      </c>
    </row>
    <row r="704" spans="1:10">
      <c r="A704" s="8">
        <v>32062</v>
      </c>
      <c r="C704" s="9">
        <v>19.75</v>
      </c>
      <c r="D704" s="9">
        <v>19.78</v>
      </c>
      <c r="E704" s="9">
        <v>19.739999999999998</v>
      </c>
      <c r="F704" s="9">
        <v>19.649999999999999</v>
      </c>
      <c r="G704" s="9">
        <v>18.399999999999999</v>
      </c>
      <c r="H704" s="9">
        <v>18.3</v>
      </c>
      <c r="I704" s="9">
        <v>16.38</v>
      </c>
      <c r="J704" s="9">
        <v>15.7</v>
      </c>
    </row>
    <row r="705" spans="1:10">
      <c r="A705" s="8">
        <v>32063</v>
      </c>
      <c r="C705" s="9">
        <v>19.760000000000002</v>
      </c>
      <c r="D705" s="9">
        <v>19.760000000000002</v>
      </c>
      <c r="E705" s="9">
        <v>19.72</v>
      </c>
      <c r="F705" s="9">
        <v>19.7</v>
      </c>
      <c r="G705" s="9">
        <v>18.3</v>
      </c>
      <c r="H705" s="9">
        <v>18.2</v>
      </c>
      <c r="I705" s="9">
        <v>16.260000000000002</v>
      </c>
      <c r="J705" s="9">
        <v>15.65</v>
      </c>
    </row>
    <row r="706" spans="1:10">
      <c r="A706" s="8">
        <v>32064</v>
      </c>
      <c r="C706" s="9">
        <v>20.02</v>
      </c>
      <c r="D706" s="9">
        <v>19.87</v>
      </c>
      <c r="E706" s="9">
        <v>19.86</v>
      </c>
      <c r="F706" s="9">
        <v>19.8</v>
      </c>
      <c r="G706" s="9">
        <v>18.350000000000001</v>
      </c>
      <c r="H706" s="9">
        <v>18.25</v>
      </c>
      <c r="I706" s="9">
        <v>16.350000000000001</v>
      </c>
      <c r="J706" s="9">
        <v>15.65</v>
      </c>
    </row>
    <row r="707" spans="1:10">
      <c r="A707" s="8">
        <v>32065</v>
      </c>
      <c r="C707" s="9">
        <v>21.75</v>
      </c>
      <c r="D707" s="9">
        <v>20.329999999999998</v>
      </c>
      <c r="E707" s="9">
        <v>20.350000000000001</v>
      </c>
      <c r="F707" s="9">
        <v>20.16</v>
      </c>
      <c r="G707" s="9">
        <v>19.399999999999999</v>
      </c>
      <c r="H707" s="9">
        <v>18.350000000000001</v>
      </c>
      <c r="I707" s="9">
        <v>16.420000000000002</v>
      </c>
      <c r="J707" s="9">
        <v>15.65</v>
      </c>
    </row>
    <row r="708" spans="1:10">
      <c r="A708" s="8">
        <v>32066</v>
      </c>
      <c r="C708" s="9">
        <v>23</v>
      </c>
      <c r="D708" s="9">
        <v>20.74</v>
      </c>
      <c r="E708" s="9">
        <v>20.64</v>
      </c>
      <c r="F708" s="9">
        <v>20.56</v>
      </c>
      <c r="G708" s="9">
        <v>19.399999999999999</v>
      </c>
      <c r="H708" s="9">
        <v>18.350000000000001</v>
      </c>
      <c r="I708" s="9">
        <v>16.440000000000001</v>
      </c>
      <c r="J708" s="9">
        <v>15.6</v>
      </c>
    </row>
    <row r="709" spans="1:10">
      <c r="A709" s="8">
        <v>32069</v>
      </c>
      <c r="C709" s="9">
        <v>21.5</v>
      </c>
      <c r="D709" s="9">
        <v>20.54</v>
      </c>
      <c r="E709" s="9">
        <v>20.39</v>
      </c>
      <c r="F709" s="9">
        <v>20.16</v>
      </c>
      <c r="G709" s="9">
        <v>19.399999999999999</v>
      </c>
      <c r="H709" s="9">
        <v>18.5</v>
      </c>
      <c r="I709" s="9">
        <v>16.399999999999999</v>
      </c>
      <c r="J709" s="9">
        <v>15.6</v>
      </c>
    </row>
    <row r="710" spans="1:10">
      <c r="A710" s="8">
        <v>32070</v>
      </c>
      <c r="C710" s="9">
        <v>21.5</v>
      </c>
      <c r="D710" s="9">
        <v>20.63</v>
      </c>
      <c r="E710" s="9">
        <v>20.56</v>
      </c>
      <c r="F710" s="9">
        <v>20.27</v>
      </c>
      <c r="G710" s="9">
        <v>19.600000000000001</v>
      </c>
      <c r="H710" s="9">
        <v>18.7</v>
      </c>
      <c r="I710" s="9">
        <v>16.59</v>
      </c>
      <c r="J710" s="9">
        <v>15.65</v>
      </c>
    </row>
    <row r="711" spans="1:10">
      <c r="A711" s="8">
        <v>32071</v>
      </c>
      <c r="C711" s="9">
        <v>20</v>
      </c>
      <c r="D711" s="9">
        <v>20.48</v>
      </c>
      <c r="E711" s="9">
        <v>20.329999999999998</v>
      </c>
      <c r="F711" s="9">
        <v>19.93</v>
      </c>
      <c r="G711" s="9">
        <v>19.399999999999999</v>
      </c>
      <c r="H711" s="9">
        <v>18.45</v>
      </c>
      <c r="I711" s="9">
        <v>16.39</v>
      </c>
      <c r="J711" s="9">
        <v>15.6</v>
      </c>
    </row>
    <row r="712" spans="1:10">
      <c r="A712" s="8">
        <v>32072</v>
      </c>
      <c r="C712" s="9">
        <v>19.899999999999999</v>
      </c>
      <c r="D712" s="9">
        <v>20.399999999999999</v>
      </c>
      <c r="E712" s="9">
        <v>20.260000000000002</v>
      </c>
      <c r="F712" s="9">
        <v>19.96</v>
      </c>
      <c r="G712" s="9">
        <v>19.350000000000001</v>
      </c>
      <c r="H712" s="9">
        <v>18.350000000000001</v>
      </c>
      <c r="I712" s="9">
        <v>16.399999999999999</v>
      </c>
      <c r="J712" s="9">
        <v>15.6</v>
      </c>
    </row>
    <row r="713" spans="1:10">
      <c r="A713" s="8">
        <v>32073</v>
      </c>
      <c r="C713" s="9">
        <v>19.920000000000002</v>
      </c>
      <c r="D713" s="9">
        <v>20.39</v>
      </c>
      <c r="E713" s="9">
        <v>20.22</v>
      </c>
      <c r="F713" s="9">
        <v>20.03</v>
      </c>
      <c r="G713" s="9">
        <v>19.350000000000001</v>
      </c>
      <c r="H713" s="9">
        <v>18.350000000000001</v>
      </c>
      <c r="I713" s="9">
        <v>16.38</v>
      </c>
      <c r="J713" s="9">
        <v>15.6</v>
      </c>
    </row>
    <row r="714" spans="1:10">
      <c r="A714" s="8">
        <v>32077</v>
      </c>
      <c r="C714" s="9">
        <v>20.2</v>
      </c>
      <c r="D714" s="9">
        <v>20.329999999999998</v>
      </c>
      <c r="E714" s="9">
        <v>20.149999999999999</v>
      </c>
      <c r="F714" s="9">
        <v>19.98</v>
      </c>
      <c r="G714" s="9">
        <v>19.350000000000001</v>
      </c>
      <c r="H714" s="9">
        <v>18.350000000000001</v>
      </c>
      <c r="I714" s="9">
        <v>16.38</v>
      </c>
      <c r="J714" s="9">
        <v>15.6</v>
      </c>
    </row>
    <row r="715" spans="1:10">
      <c r="A715" s="8">
        <v>32078</v>
      </c>
      <c r="C715" s="9">
        <v>20.72</v>
      </c>
      <c r="D715" s="9">
        <v>20.420000000000002</v>
      </c>
      <c r="E715" s="9">
        <v>20.23</v>
      </c>
      <c r="F715" s="9">
        <v>19.98</v>
      </c>
      <c r="G715" s="9">
        <v>19.399999999999999</v>
      </c>
      <c r="H715" s="9">
        <v>18.399999999999999</v>
      </c>
      <c r="I715" s="9">
        <v>16.440000000000001</v>
      </c>
      <c r="J715" s="9">
        <v>15.65</v>
      </c>
    </row>
    <row r="716" spans="1:10">
      <c r="A716" s="8">
        <v>32079</v>
      </c>
      <c r="C716" s="9">
        <v>20.5</v>
      </c>
      <c r="D716" s="9">
        <v>20.56</v>
      </c>
      <c r="E716" s="9">
        <v>20.39</v>
      </c>
      <c r="F716" s="9">
        <v>20.21</v>
      </c>
      <c r="G716" s="9">
        <v>19.5</v>
      </c>
      <c r="H716" s="9">
        <v>18.5</v>
      </c>
      <c r="I716" s="9">
        <v>16.559999999999999</v>
      </c>
      <c r="J716" s="9">
        <v>15.7</v>
      </c>
    </row>
    <row r="717" spans="1:10">
      <c r="A717" s="8">
        <v>32080</v>
      </c>
      <c r="C717" s="9">
        <v>21.15</v>
      </c>
      <c r="D717" s="9">
        <v>20.76</v>
      </c>
      <c r="E717" s="9">
        <v>20.66</v>
      </c>
      <c r="F717" s="9">
        <v>20.56</v>
      </c>
      <c r="G717" s="9">
        <v>19.7</v>
      </c>
      <c r="H717" s="9">
        <v>18.7</v>
      </c>
      <c r="I717" s="9">
        <v>16.57</v>
      </c>
      <c r="J717" s="9">
        <v>15.7</v>
      </c>
    </row>
    <row r="718" spans="1:10">
      <c r="A718" s="8">
        <v>32083</v>
      </c>
      <c r="C718" s="9">
        <v>22.02</v>
      </c>
      <c r="D718" s="9">
        <v>21.38</v>
      </c>
      <c r="E718" s="9">
        <v>21.23</v>
      </c>
      <c r="F718" s="9">
        <v>21.03</v>
      </c>
      <c r="G718" s="9">
        <v>19.7</v>
      </c>
      <c r="H718" s="9">
        <v>18.7</v>
      </c>
      <c r="I718" s="9">
        <v>16.579999999999998</v>
      </c>
      <c r="J718" s="9">
        <v>15.7</v>
      </c>
    </row>
    <row r="719" spans="1:10">
      <c r="A719" s="8">
        <v>32084</v>
      </c>
      <c r="C719" s="9">
        <v>21.25</v>
      </c>
      <c r="D719" s="9">
        <v>21.48</v>
      </c>
      <c r="E719" s="9">
        <v>21.29</v>
      </c>
      <c r="F719" s="9">
        <v>20.87</v>
      </c>
      <c r="G719" s="9">
        <v>19.649999999999999</v>
      </c>
      <c r="H719" s="9">
        <v>18.649999999999999</v>
      </c>
      <c r="I719" s="9">
        <v>16.54</v>
      </c>
      <c r="J719" s="9">
        <v>15.7</v>
      </c>
    </row>
    <row r="720" spans="1:10">
      <c r="A720" s="8">
        <v>32085</v>
      </c>
      <c r="C720" s="9">
        <v>19.98</v>
      </c>
      <c r="D720" s="9">
        <v>21.03</v>
      </c>
      <c r="E720" s="9">
        <v>20.86</v>
      </c>
      <c r="F720" s="9">
        <v>20.43</v>
      </c>
      <c r="G720" s="9">
        <v>19.600000000000001</v>
      </c>
      <c r="H720" s="9">
        <v>18.600000000000001</v>
      </c>
      <c r="I720" s="9">
        <v>16.48</v>
      </c>
      <c r="J720" s="9">
        <v>15.65</v>
      </c>
    </row>
    <row r="721" spans="1:10">
      <c r="A721" s="8">
        <v>32086</v>
      </c>
      <c r="C721" s="9">
        <v>19.95</v>
      </c>
      <c r="D721" s="9">
        <v>20.49</v>
      </c>
      <c r="E721" s="9">
        <v>20.45</v>
      </c>
      <c r="F721" s="9">
        <v>20.260000000000002</v>
      </c>
      <c r="G721" s="9">
        <v>19.600000000000001</v>
      </c>
      <c r="H721" s="9">
        <v>18.600000000000001</v>
      </c>
      <c r="I721" s="9">
        <v>16.46</v>
      </c>
      <c r="J721" s="9">
        <v>15.65</v>
      </c>
    </row>
    <row r="722" spans="1:10">
      <c r="A722" s="8">
        <v>32087</v>
      </c>
      <c r="C722" s="9">
        <v>18.91</v>
      </c>
      <c r="D722" s="9">
        <v>19.7</v>
      </c>
      <c r="E722" s="9">
        <v>19.600000000000001</v>
      </c>
      <c r="F722" s="9">
        <v>19.45</v>
      </c>
      <c r="G722" s="9">
        <v>19.399999999999999</v>
      </c>
      <c r="H722" s="9">
        <v>18.399999999999999</v>
      </c>
      <c r="I722" s="9">
        <v>16.3</v>
      </c>
      <c r="J722" s="9">
        <v>15.55</v>
      </c>
    </row>
    <row r="723" spans="1:10">
      <c r="A723" s="8">
        <v>32090</v>
      </c>
      <c r="C723" s="9">
        <v>18.7</v>
      </c>
      <c r="D723" s="9">
        <v>18.600000000000001</v>
      </c>
      <c r="E723" s="9">
        <v>18.55</v>
      </c>
      <c r="F723" s="9">
        <v>18.329999999999998</v>
      </c>
      <c r="G723" s="9">
        <v>19.05</v>
      </c>
      <c r="H723" s="9">
        <v>18.05</v>
      </c>
      <c r="I723" s="9">
        <v>16.09</v>
      </c>
      <c r="J723" s="9">
        <v>15.4</v>
      </c>
    </row>
    <row r="724" spans="1:10">
      <c r="A724" s="8">
        <v>32091</v>
      </c>
      <c r="C724" s="9">
        <v>18.27</v>
      </c>
      <c r="D724" s="9">
        <v>18.760000000000002</v>
      </c>
      <c r="E724" s="9">
        <v>18.690000000000001</v>
      </c>
      <c r="F724" s="9">
        <v>18.47</v>
      </c>
      <c r="G724" s="9">
        <v>19.05</v>
      </c>
      <c r="H724" s="9">
        <v>18.05</v>
      </c>
      <c r="I724" s="9">
        <v>16.079999999999998</v>
      </c>
      <c r="J724" s="9">
        <v>15.4</v>
      </c>
    </row>
    <row r="725" spans="1:10">
      <c r="A725" s="8">
        <v>32092</v>
      </c>
      <c r="C725" s="9">
        <v>18.260000000000002</v>
      </c>
      <c r="D725" s="9">
        <v>18.62</v>
      </c>
      <c r="E725" s="9">
        <v>18.420000000000002</v>
      </c>
      <c r="F725" s="9">
        <v>18.079999999999998</v>
      </c>
      <c r="G725" s="9">
        <v>18.3</v>
      </c>
      <c r="H725" s="9">
        <v>17.8</v>
      </c>
      <c r="I725" s="9">
        <v>15.94</v>
      </c>
      <c r="J725" s="9">
        <v>15.25</v>
      </c>
    </row>
    <row r="726" spans="1:10">
      <c r="A726" s="8">
        <v>32093</v>
      </c>
      <c r="C726" s="9">
        <v>17.97</v>
      </c>
      <c r="D726" s="9">
        <v>18.89</v>
      </c>
      <c r="E726" s="9">
        <v>18.600000000000001</v>
      </c>
      <c r="F726" s="9">
        <v>18.2</v>
      </c>
      <c r="G726" s="9">
        <v>18.28</v>
      </c>
      <c r="H726" s="9">
        <v>17.78</v>
      </c>
      <c r="I726" s="9">
        <v>15.87</v>
      </c>
      <c r="J726" s="9">
        <v>15.15</v>
      </c>
    </row>
    <row r="727" spans="1:10">
      <c r="A727" s="8">
        <v>32094</v>
      </c>
      <c r="C727" s="9">
        <v>18.64</v>
      </c>
      <c r="D727" s="9">
        <v>18.72</v>
      </c>
      <c r="E727" s="9">
        <v>18.64</v>
      </c>
      <c r="F727" s="9">
        <v>18.04</v>
      </c>
      <c r="G727" s="9">
        <v>18.28</v>
      </c>
      <c r="H727" s="9">
        <v>17.78</v>
      </c>
      <c r="I727" s="9">
        <v>15.86</v>
      </c>
      <c r="J727" s="9">
        <v>15.15</v>
      </c>
    </row>
    <row r="728" spans="1:10">
      <c r="A728" s="8">
        <v>32097</v>
      </c>
      <c r="C728" s="9">
        <v>18.43</v>
      </c>
      <c r="D728" s="9">
        <v>18.670000000000002</v>
      </c>
      <c r="E728" s="9">
        <v>18.440000000000001</v>
      </c>
      <c r="F728" s="9">
        <v>17.88</v>
      </c>
      <c r="G728" s="9">
        <v>18.28</v>
      </c>
      <c r="H728" s="9">
        <v>17.78</v>
      </c>
      <c r="I728" s="9">
        <v>15.86</v>
      </c>
      <c r="J728" s="9">
        <v>15.15</v>
      </c>
    </row>
    <row r="729" spans="1:10">
      <c r="A729" s="8">
        <v>32098</v>
      </c>
      <c r="C729" s="9">
        <v>17.25</v>
      </c>
      <c r="D729" s="9">
        <v>18.09</v>
      </c>
      <c r="E729" s="9">
        <v>17.98</v>
      </c>
      <c r="F729" s="9">
        <v>17.579999999999998</v>
      </c>
      <c r="G729" s="9">
        <v>17.5</v>
      </c>
      <c r="H729" s="9">
        <v>17.399999999999999</v>
      </c>
      <c r="I729" s="9">
        <v>15.71</v>
      </c>
      <c r="J729" s="9">
        <v>15.1</v>
      </c>
    </row>
    <row r="730" spans="1:10">
      <c r="A730" s="8">
        <v>32099</v>
      </c>
      <c r="C730" s="9">
        <v>16.48</v>
      </c>
      <c r="D730" s="9">
        <v>17.510000000000002</v>
      </c>
      <c r="E730" s="9">
        <v>17.329999999999998</v>
      </c>
      <c r="F730" s="9">
        <v>17</v>
      </c>
      <c r="G730" s="9">
        <v>17.05</v>
      </c>
      <c r="H730" s="9">
        <v>17</v>
      </c>
      <c r="I730" s="9">
        <v>15.48</v>
      </c>
      <c r="J730" s="9">
        <v>14.7</v>
      </c>
    </row>
    <row r="731" spans="1:10">
      <c r="A731" s="8">
        <v>32100</v>
      </c>
      <c r="C731" s="9">
        <v>16</v>
      </c>
      <c r="D731" s="9">
        <v>17.510000000000002</v>
      </c>
      <c r="E731" s="9">
        <v>17.420000000000002</v>
      </c>
      <c r="F731" s="9">
        <v>17.09</v>
      </c>
      <c r="G731" s="9">
        <v>17.2</v>
      </c>
      <c r="H731" s="9">
        <v>17.100000000000001</v>
      </c>
      <c r="I731" s="9">
        <v>15.64</v>
      </c>
      <c r="J731" s="9">
        <v>14.8</v>
      </c>
    </row>
    <row r="732" spans="1:10">
      <c r="A732" s="8">
        <v>32101</v>
      </c>
      <c r="C732" s="9">
        <v>15.72</v>
      </c>
      <c r="D732" s="9">
        <v>17.11</v>
      </c>
      <c r="E732" s="9">
        <v>17.09</v>
      </c>
      <c r="F732" s="9">
        <v>16.989999999999998</v>
      </c>
      <c r="G732" s="9">
        <v>16.899999999999999</v>
      </c>
      <c r="H732" s="9">
        <v>16.899999999999999</v>
      </c>
      <c r="I732" s="9">
        <v>15.55</v>
      </c>
      <c r="J732" s="9">
        <v>14.8</v>
      </c>
    </row>
    <row r="733" spans="1:10">
      <c r="A733" s="8">
        <v>32104</v>
      </c>
      <c r="C733" s="9">
        <v>14.97</v>
      </c>
      <c r="D733" s="9">
        <v>16.77</v>
      </c>
      <c r="E733" s="9">
        <v>16.91</v>
      </c>
      <c r="F733" s="9">
        <v>16.940000000000001</v>
      </c>
      <c r="G733" s="9">
        <v>16.899999999999999</v>
      </c>
      <c r="H733" s="9">
        <v>16.899999999999999</v>
      </c>
      <c r="I733" s="9">
        <v>15.56</v>
      </c>
      <c r="J733" s="9">
        <v>14.8</v>
      </c>
    </row>
    <row r="734" spans="1:10">
      <c r="A734" s="8">
        <v>32105</v>
      </c>
      <c r="C734" s="9">
        <v>15.42</v>
      </c>
      <c r="D734" s="9">
        <v>16.88</v>
      </c>
      <c r="E734" s="9">
        <v>17.07</v>
      </c>
      <c r="F734" s="9">
        <v>17.04</v>
      </c>
      <c r="G734" s="9">
        <v>17</v>
      </c>
      <c r="H734" s="9">
        <v>17</v>
      </c>
      <c r="I734" s="9">
        <v>15.7</v>
      </c>
      <c r="J734" s="9">
        <v>14.9</v>
      </c>
    </row>
    <row r="735" spans="1:10">
      <c r="A735" s="8">
        <v>32106</v>
      </c>
      <c r="C735" s="9">
        <v>17.48</v>
      </c>
      <c r="D735" s="9">
        <v>17.34</v>
      </c>
      <c r="E735" s="9">
        <v>17.329999999999998</v>
      </c>
      <c r="F735" s="9">
        <v>17.309999999999999</v>
      </c>
      <c r="G735" s="9">
        <v>17.05</v>
      </c>
      <c r="H735" s="9">
        <v>17.05</v>
      </c>
      <c r="I735" s="9">
        <v>15.68</v>
      </c>
      <c r="J735" s="9">
        <v>14.95</v>
      </c>
    </row>
    <row r="736" spans="1:10">
      <c r="A736" s="8">
        <v>32107</v>
      </c>
      <c r="C736" s="9">
        <v>18</v>
      </c>
      <c r="D736" s="9">
        <v>17.559999999999999</v>
      </c>
      <c r="E736" s="9">
        <v>17.54</v>
      </c>
      <c r="F736" s="9">
        <v>17.29</v>
      </c>
      <c r="G736" s="9">
        <v>17</v>
      </c>
      <c r="H736" s="9">
        <v>17</v>
      </c>
      <c r="I736" s="9">
        <v>15.63</v>
      </c>
      <c r="J736" s="9">
        <v>14.9</v>
      </c>
    </row>
    <row r="737" spans="1:10">
      <c r="A737" s="8">
        <v>32108</v>
      </c>
      <c r="C737" s="9">
        <v>18.010000000000002</v>
      </c>
      <c r="D737" s="9">
        <v>17.52</v>
      </c>
      <c r="E737" s="9">
        <v>17.309999999999999</v>
      </c>
      <c r="F737" s="9">
        <v>17.09</v>
      </c>
      <c r="G737" s="9">
        <v>17</v>
      </c>
      <c r="H737" s="9">
        <v>17</v>
      </c>
      <c r="I737" s="9">
        <v>15.61</v>
      </c>
      <c r="J737" s="9">
        <v>14.9</v>
      </c>
    </row>
    <row r="738" spans="1:10">
      <c r="A738" s="8">
        <v>32111</v>
      </c>
      <c r="C738" s="9">
        <v>16.77</v>
      </c>
      <c r="D738" s="9">
        <v>17.23</v>
      </c>
      <c r="E738" s="9">
        <v>17.27</v>
      </c>
      <c r="F738" s="9">
        <v>17.100000000000001</v>
      </c>
      <c r="G738" s="9">
        <v>17</v>
      </c>
      <c r="H738" s="9">
        <v>17</v>
      </c>
      <c r="I738" s="9">
        <v>15.63</v>
      </c>
      <c r="J738" s="9">
        <v>14.9</v>
      </c>
    </row>
    <row r="739" spans="1:10">
      <c r="A739" s="8">
        <v>32112</v>
      </c>
      <c r="C739" s="9">
        <v>16.100000000000001</v>
      </c>
      <c r="D739" s="9">
        <v>17.03</v>
      </c>
      <c r="E739" s="9">
        <v>17.05</v>
      </c>
      <c r="F739" s="9">
        <v>16.88</v>
      </c>
      <c r="G739" s="9">
        <v>16.899999999999999</v>
      </c>
      <c r="H739" s="9">
        <v>16.850000000000001</v>
      </c>
      <c r="I739" s="9">
        <v>15.51</v>
      </c>
      <c r="J739" s="9">
        <v>14.8</v>
      </c>
    </row>
    <row r="740" spans="1:10">
      <c r="A740" s="8">
        <v>32113</v>
      </c>
      <c r="C740" s="9">
        <v>16.23</v>
      </c>
      <c r="D740" s="9">
        <v>16.79</v>
      </c>
      <c r="E740" s="9">
        <v>16.809999999999999</v>
      </c>
      <c r="F740" s="9">
        <v>16.73</v>
      </c>
      <c r="G740" s="9">
        <v>16.8</v>
      </c>
      <c r="H740" s="9">
        <v>16.77</v>
      </c>
      <c r="I740" s="9">
        <v>15.49</v>
      </c>
      <c r="J740" s="9">
        <v>14.75</v>
      </c>
    </row>
    <row r="741" spans="1:10">
      <c r="A741" s="8">
        <v>32114</v>
      </c>
      <c r="C741" s="9">
        <v>16.5</v>
      </c>
      <c r="D741" s="9">
        <v>16.98</v>
      </c>
      <c r="E741" s="9">
        <v>16.96</v>
      </c>
      <c r="F741" s="9">
        <v>16.91</v>
      </c>
      <c r="G741" s="9">
        <v>16.850000000000001</v>
      </c>
      <c r="H741" s="9">
        <v>16.82</v>
      </c>
      <c r="I741" s="9">
        <v>15.49</v>
      </c>
      <c r="J741" s="9">
        <v>14.75</v>
      </c>
    </row>
    <row r="742" spans="1:10">
      <c r="A742" s="8">
        <v>32115</v>
      </c>
      <c r="C742" s="9">
        <v>16.98</v>
      </c>
      <c r="D742" s="9">
        <v>16.98</v>
      </c>
      <c r="E742" s="9">
        <v>17.03</v>
      </c>
      <c r="F742" s="9">
        <v>16.93</v>
      </c>
      <c r="G742" s="9">
        <v>16.899999999999999</v>
      </c>
      <c r="H742" s="9">
        <v>16.899999999999999</v>
      </c>
      <c r="I742" s="9">
        <v>15.55</v>
      </c>
      <c r="J742" s="9">
        <v>14.8</v>
      </c>
    </row>
    <row r="743" spans="1:10">
      <c r="A743" s="8">
        <v>32118</v>
      </c>
      <c r="C743" s="9">
        <v>15.78</v>
      </c>
      <c r="D743" s="9">
        <v>16.850000000000001</v>
      </c>
      <c r="E743" s="9">
        <v>16.93</v>
      </c>
      <c r="F743" s="9">
        <v>16.86</v>
      </c>
      <c r="G743" s="9">
        <v>16.850000000000001</v>
      </c>
      <c r="H743" s="9">
        <v>16.850000000000001</v>
      </c>
      <c r="I743" s="9">
        <v>15.5</v>
      </c>
      <c r="J743" s="9">
        <v>14.75</v>
      </c>
    </row>
    <row r="744" spans="1:10">
      <c r="A744" s="8">
        <v>32119</v>
      </c>
      <c r="C744" s="9">
        <v>14.75</v>
      </c>
      <c r="D744" s="9">
        <v>16.61</v>
      </c>
      <c r="E744" s="9">
        <v>16.600000000000001</v>
      </c>
      <c r="F744" s="9">
        <v>16.420000000000002</v>
      </c>
      <c r="G744" s="9">
        <v>16.55</v>
      </c>
      <c r="H744" s="9">
        <v>16.55</v>
      </c>
      <c r="I744" s="9">
        <v>15.2</v>
      </c>
      <c r="J744" s="9">
        <v>14.45</v>
      </c>
    </row>
    <row r="745" spans="1:10">
      <c r="A745" s="8">
        <v>32120</v>
      </c>
      <c r="C745" s="9">
        <v>15.23</v>
      </c>
      <c r="D745" s="9">
        <v>16.36</v>
      </c>
      <c r="E745" s="9">
        <v>16.36</v>
      </c>
      <c r="F745" s="9">
        <v>16.21</v>
      </c>
      <c r="G745" s="9">
        <v>16.3</v>
      </c>
      <c r="H745" s="9">
        <v>16.25</v>
      </c>
      <c r="I745" s="9">
        <v>15.15</v>
      </c>
      <c r="J745" s="9">
        <v>14.4</v>
      </c>
    </row>
    <row r="746" spans="1:10">
      <c r="A746" s="8">
        <v>32121</v>
      </c>
      <c r="C746" s="9">
        <v>15.76</v>
      </c>
      <c r="D746" s="9">
        <v>16.41</v>
      </c>
      <c r="E746" s="9">
        <v>16.399999999999999</v>
      </c>
      <c r="F746" s="9">
        <v>16.27</v>
      </c>
      <c r="G746" s="9">
        <v>16.25</v>
      </c>
      <c r="H746" s="9">
        <v>16.2</v>
      </c>
      <c r="I746" s="9">
        <v>15.1</v>
      </c>
      <c r="J746" s="9">
        <v>14.35</v>
      </c>
    </row>
    <row r="747" spans="1:10">
      <c r="A747" s="8">
        <v>32122</v>
      </c>
      <c r="C747" s="9">
        <v>16.079999999999998</v>
      </c>
      <c r="D747" s="9">
        <v>16.41</v>
      </c>
      <c r="E747" s="9">
        <v>16.399999999999999</v>
      </c>
      <c r="F747" s="9">
        <v>16.27</v>
      </c>
      <c r="G747" s="9">
        <v>16.3</v>
      </c>
      <c r="H747" s="9">
        <v>16.25</v>
      </c>
      <c r="I747" s="9">
        <v>15.15</v>
      </c>
      <c r="J747" s="9">
        <v>14.2</v>
      </c>
    </row>
    <row r="748" spans="1:10">
      <c r="A748" s="8">
        <v>32125</v>
      </c>
      <c r="C748" s="9">
        <v>15.69</v>
      </c>
      <c r="D748" s="9">
        <v>16.559999999999999</v>
      </c>
      <c r="E748" s="9">
        <v>16.53</v>
      </c>
      <c r="F748" s="9">
        <v>16.38</v>
      </c>
      <c r="G748" s="9">
        <v>16.399999999999999</v>
      </c>
      <c r="H748" s="9">
        <v>16.350000000000001</v>
      </c>
      <c r="I748" s="9">
        <v>15.3</v>
      </c>
      <c r="J748" s="9">
        <v>14.3</v>
      </c>
    </row>
    <row r="749" spans="1:10">
      <c r="A749" s="8">
        <v>32126</v>
      </c>
      <c r="C749" s="9">
        <v>15.31</v>
      </c>
      <c r="D749" s="9">
        <v>16.7</v>
      </c>
      <c r="E749" s="9">
        <v>16.64</v>
      </c>
      <c r="F749" s="9">
        <v>16.579999999999998</v>
      </c>
      <c r="G749" s="9">
        <v>16.440000000000001</v>
      </c>
      <c r="H749" s="9">
        <v>16.39</v>
      </c>
      <c r="I749" s="9">
        <v>15.34</v>
      </c>
      <c r="J749" s="9">
        <v>14.24</v>
      </c>
    </row>
    <row r="750" spans="1:10">
      <c r="A750" s="8">
        <v>32127</v>
      </c>
      <c r="C750" s="9">
        <v>15.68</v>
      </c>
      <c r="D750" s="9">
        <v>16.62</v>
      </c>
      <c r="E750" s="9">
        <v>16.63</v>
      </c>
      <c r="F750" s="9">
        <v>16.48</v>
      </c>
      <c r="G750" s="9">
        <v>16.420000000000002</v>
      </c>
      <c r="H750" s="9">
        <v>16.36</v>
      </c>
      <c r="I750" s="9">
        <v>15.32</v>
      </c>
      <c r="J750" s="9">
        <v>14.25</v>
      </c>
    </row>
    <row r="751" spans="1:10">
      <c r="A751" s="8">
        <v>32128</v>
      </c>
      <c r="C751" s="9">
        <v>16</v>
      </c>
      <c r="D751" s="9">
        <v>16.64</v>
      </c>
      <c r="E751" s="9">
        <v>16.62</v>
      </c>
      <c r="F751" s="9">
        <v>16.54</v>
      </c>
      <c r="G751" s="9">
        <v>16.38</v>
      </c>
      <c r="H751" s="9">
        <v>16.34</v>
      </c>
      <c r="I751" s="9">
        <v>15.26</v>
      </c>
      <c r="J751" s="9">
        <v>14.25</v>
      </c>
    </row>
    <row r="752" spans="1:10">
      <c r="A752" s="8">
        <v>32129</v>
      </c>
      <c r="C752" s="9">
        <v>16.66</v>
      </c>
      <c r="D752" s="9">
        <v>16.72</v>
      </c>
      <c r="E752" s="9">
        <v>16.68</v>
      </c>
      <c r="F752" s="9">
        <v>16.52</v>
      </c>
      <c r="G752" s="9">
        <v>16.350000000000001</v>
      </c>
      <c r="H752" s="9">
        <v>16.3</v>
      </c>
      <c r="I752" s="9">
        <v>15.22</v>
      </c>
      <c r="J752" s="9">
        <v>14.2</v>
      </c>
    </row>
    <row r="753" spans="1:10">
      <c r="A753" s="8">
        <v>32132</v>
      </c>
      <c r="C753" s="9">
        <v>16.5</v>
      </c>
      <c r="D753" s="9">
        <v>16.95</v>
      </c>
      <c r="E753" s="9">
        <v>16.899999999999999</v>
      </c>
      <c r="F753" s="9">
        <v>16.89</v>
      </c>
      <c r="G753" s="9">
        <v>16.399999999999999</v>
      </c>
      <c r="H753" s="9">
        <v>16.350000000000001</v>
      </c>
      <c r="I753" s="9">
        <v>15.3</v>
      </c>
      <c r="J753" s="9">
        <v>14.25</v>
      </c>
    </row>
    <row r="754" spans="1:10">
      <c r="A754" s="8">
        <v>32133</v>
      </c>
      <c r="C754" s="9">
        <v>17.04</v>
      </c>
      <c r="D754" s="9">
        <v>17.29</v>
      </c>
      <c r="E754" s="9">
        <v>17.18</v>
      </c>
      <c r="F754" s="9">
        <v>17.03</v>
      </c>
      <c r="G754" s="9">
        <v>16.45</v>
      </c>
      <c r="H754" s="9">
        <v>16.399999999999999</v>
      </c>
      <c r="I754" s="9">
        <v>15.08</v>
      </c>
      <c r="J754" s="9">
        <v>14.3</v>
      </c>
    </row>
    <row r="755" spans="1:10">
      <c r="A755" s="8">
        <v>32134</v>
      </c>
      <c r="C755" s="9">
        <v>17.22</v>
      </c>
      <c r="D755" s="9">
        <v>17.45</v>
      </c>
      <c r="E755" s="9">
        <v>17.36</v>
      </c>
      <c r="F755" s="9">
        <v>17.239999999999998</v>
      </c>
      <c r="G755" s="9">
        <v>16.5</v>
      </c>
      <c r="H755" s="9">
        <v>16.45</v>
      </c>
      <c r="I755" s="9">
        <v>15.39</v>
      </c>
      <c r="J755" s="9">
        <v>14.3</v>
      </c>
    </row>
    <row r="756" spans="1:10">
      <c r="A756" s="8">
        <v>32135</v>
      </c>
      <c r="C756" s="9">
        <v>18.02</v>
      </c>
      <c r="D756" s="9">
        <v>17.62</v>
      </c>
      <c r="E756" s="9">
        <v>17.559999999999999</v>
      </c>
      <c r="F756" s="9">
        <v>17.45</v>
      </c>
      <c r="G756" s="9">
        <v>16.5</v>
      </c>
      <c r="H756" s="9">
        <v>16.45</v>
      </c>
      <c r="I756" s="9">
        <v>15.39</v>
      </c>
      <c r="J756" s="9">
        <v>14.3</v>
      </c>
    </row>
    <row r="757" spans="1:10">
      <c r="A757" s="8">
        <v>32140</v>
      </c>
      <c r="C757" s="9">
        <v>17.39</v>
      </c>
      <c r="D757" s="9">
        <v>17.66</v>
      </c>
      <c r="E757" s="9">
        <v>17.55</v>
      </c>
      <c r="F757" s="9">
        <v>17.440000000000001</v>
      </c>
      <c r="G757" s="9">
        <v>16.5</v>
      </c>
      <c r="H757" s="9">
        <v>16.399999999999999</v>
      </c>
      <c r="I757" s="9">
        <v>15.34</v>
      </c>
      <c r="J757" s="9">
        <v>14.3</v>
      </c>
    </row>
    <row r="758" spans="1:10">
      <c r="A758" s="8">
        <v>32141</v>
      </c>
      <c r="C758" s="9">
        <v>18.21</v>
      </c>
      <c r="D758" s="9">
        <v>18.05</v>
      </c>
      <c r="E758" s="9">
        <v>17.649999999999999</v>
      </c>
      <c r="F758" s="9">
        <v>17.5</v>
      </c>
      <c r="G758" s="9">
        <v>16.5</v>
      </c>
      <c r="H758" s="9">
        <v>16.399999999999999</v>
      </c>
      <c r="I758" s="9">
        <v>15.35</v>
      </c>
      <c r="J758" s="9">
        <v>14.3</v>
      </c>
    </row>
    <row r="759" spans="1:10">
      <c r="A759" s="8">
        <v>32142</v>
      </c>
      <c r="C759" s="9">
        <v>15.75</v>
      </c>
      <c r="D759" s="9">
        <v>17.54</v>
      </c>
      <c r="E759" s="9">
        <v>17.5</v>
      </c>
      <c r="F759" s="9">
        <v>17.399999999999999</v>
      </c>
      <c r="G759" s="9">
        <v>16.45</v>
      </c>
      <c r="H759" s="9">
        <v>16.329999999999998</v>
      </c>
      <c r="I759" s="9">
        <v>15.3</v>
      </c>
      <c r="J759" s="9">
        <v>14.3</v>
      </c>
    </row>
    <row r="760" spans="1:10">
      <c r="A760" s="8">
        <v>32147</v>
      </c>
      <c r="C760" s="9">
        <v>16.55</v>
      </c>
      <c r="D760" s="9">
        <v>17.170000000000002</v>
      </c>
      <c r="E760" s="9">
        <v>17.149999999999999</v>
      </c>
      <c r="F760" s="9">
        <v>17.079999999999998</v>
      </c>
      <c r="G760" s="9">
        <v>16.350000000000001</v>
      </c>
      <c r="H760" s="9">
        <v>16.3</v>
      </c>
      <c r="I760" s="9">
        <v>15.28</v>
      </c>
      <c r="J760" s="9">
        <v>14.25</v>
      </c>
    </row>
    <row r="761" spans="1:10">
      <c r="A761" s="8">
        <v>32148</v>
      </c>
      <c r="C761" s="9">
        <v>15.54</v>
      </c>
      <c r="D761" s="9">
        <v>16.87</v>
      </c>
      <c r="E761" s="9">
        <v>16.95</v>
      </c>
      <c r="F761" s="9">
        <v>16.95</v>
      </c>
      <c r="G761" s="9">
        <v>16.3</v>
      </c>
      <c r="H761" s="9">
        <v>16.2</v>
      </c>
      <c r="I761" s="9">
        <v>15.17</v>
      </c>
      <c r="J761" s="9">
        <v>14.25</v>
      </c>
    </row>
    <row r="762" spans="1:10">
      <c r="A762" s="8">
        <v>32149</v>
      </c>
      <c r="C762" s="9">
        <v>14.25</v>
      </c>
      <c r="D762" s="9">
        <v>16.07</v>
      </c>
      <c r="E762" s="9">
        <v>16.48</v>
      </c>
      <c r="F762" s="9">
        <v>16.5</v>
      </c>
      <c r="G762" s="9">
        <v>16.149999999999999</v>
      </c>
      <c r="H762" s="9">
        <v>16.100000000000001</v>
      </c>
      <c r="I762" s="9">
        <v>15.15</v>
      </c>
      <c r="J762" s="9">
        <v>14.2</v>
      </c>
    </row>
    <row r="763" spans="1:10">
      <c r="A763" s="8">
        <v>32150</v>
      </c>
      <c r="C763" s="9">
        <v>14.05</v>
      </c>
      <c r="D763" s="9">
        <v>16.32</v>
      </c>
      <c r="E763" s="9">
        <v>16.73</v>
      </c>
      <c r="F763" s="9">
        <v>16.850000000000001</v>
      </c>
      <c r="G763" s="9">
        <v>16.2</v>
      </c>
      <c r="H763" s="9">
        <v>16.149999999999999</v>
      </c>
      <c r="I763" s="9">
        <v>15.25</v>
      </c>
      <c r="J763" s="9">
        <v>14.25</v>
      </c>
    </row>
    <row r="764" spans="1:10">
      <c r="A764" s="8">
        <v>32153</v>
      </c>
      <c r="C764" s="9">
        <v>13.52</v>
      </c>
      <c r="D764" s="9">
        <v>16.38</v>
      </c>
      <c r="E764" s="9">
        <v>16.829999999999998</v>
      </c>
      <c r="F764" s="9">
        <v>16.96</v>
      </c>
      <c r="G764" s="9">
        <v>16.3</v>
      </c>
      <c r="H764" s="9">
        <v>16.2</v>
      </c>
      <c r="I764" s="9">
        <v>15.26</v>
      </c>
      <c r="J764" s="9">
        <v>14.25</v>
      </c>
    </row>
    <row r="765" spans="1:10">
      <c r="A765" s="8">
        <v>32154</v>
      </c>
      <c r="C765" s="9">
        <v>9.5299999999999994</v>
      </c>
      <c r="D765" s="9">
        <v>16.329999999999998</v>
      </c>
      <c r="E765" s="9">
        <v>16.899999999999999</v>
      </c>
      <c r="F765" s="9">
        <v>17.079999999999998</v>
      </c>
      <c r="G765" s="9">
        <v>16.3</v>
      </c>
      <c r="H765" s="9">
        <v>16.2</v>
      </c>
      <c r="I765" s="9">
        <v>15.29</v>
      </c>
      <c r="J765" s="9">
        <v>14.25</v>
      </c>
    </row>
    <row r="766" spans="1:10">
      <c r="A766" s="8">
        <v>32155</v>
      </c>
      <c r="C766" s="9">
        <v>15.5</v>
      </c>
      <c r="D766" s="9">
        <v>16.39</v>
      </c>
      <c r="E766" s="9">
        <v>17.100000000000001</v>
      </c>
      <c r="F766" s="9">
        <v>17.13</v>
      </c>
      <c r="G766" s="9">
        <v>16.350000000000001</v>
      </c>
      <c r="H766" s="9">
        <v>16.25</v>
      </c>
      <c r="I766" s="9">
        <v>15.28</v>
      </c>
      <c r="J766" s="9">
        <v>14.25</v>
      </c>
    </row>
    <row r="767" spans="1:10">
      <c r="A767" s="8">
        <v>32156</v>
      </c>
      <c r="C767" s="9">
        <v>16.100000000000001</v>
      </c>
      <c r="D767" s="9">
        <v>16.899999999999999</v>
      </c>
      <c r="E767" s="9">
        <v>17.23</v>
      </c>
      <c r="F767" s="9">
        <v>17.39</v>
      </c>
      <c r="G767" s="9">
        <v>16.3</v>
      </c>
      <c r="H767" s="9">
        <v>16.2</v>
      </c>
      <c r="I767" s="9">
        <v>15.24</v>
      </c>
      <c r="J767" s="9">
        <v>14.25</v>
      </c>
    </row>
    <row r="768" spans="1:10">
      <c r="A768" s="8">
        <v>32157</v>
      </c>
      <c r="C768" s="9">
        <v>16.25</v>
      </c>
      <c r="D768" s="9">
        <v>16.95</v>
      </c>
      <c r="E768" s="9">
        <v>17.18</v>
      </c>
      <c r="F768" s="9">
        <v>17.239999999999998</v>
      </c>
      <c r="G768" s="9">
        <v>16.25</v>
      </c>
      <c r="H768" s="9">
        <v>16.2</v>
      </c>
      <c r="I768" s="9">
        <v>15.2</v>
      </c>
      <c r="J768" s="9">
        <v>14.2</v>
      </c>
    </row>
    <row r="769" spans="1:10">
      <c r="A769" s="8">
        <v>32160</v>
      </c>
      <c r="C769" s="9">
        <v>15.73</v>
      </c>
      <c r="D769" s="9">
        <v>16.73</v>
      </c>
      <c r="E769" s="9">
        <v>17.010000000000002</v>
      </c>
      <c r="F769" s="9">
        <v>17.100000000000001</v>
      </c>
      <c r="G769" s="9">
        <v>16.2</v>
      </c>
      <c r="H769" s="9">
        <v>16.149999999999999</v>
      </c>
      <c r="I769" s="9">
        <v>15.1</v>
      </c>
      <c r="J769" s="9">
        <v>14.2</v>
      </c>
    </row>
    <row r="770" spans="1:10">
      <c r="A770" s="8">
        <v>32161</v>
      </c>
      <c r="C770" s="9">
        <v>15.2</v>
      </c>
      <c r="D770" s="9">
        <v>16.34</v>
      </c>
      <c r="E770" s="9">
        <v>16.47</v>
      </c>
      <c r="F770" s="9">
        <v>16.7</v>
      </c>
      <c r="G770" s="9">
        <v>16.05</v>
      </c>
      <c r="H770" s="9">
        <v>16</v>
      </c>
      <c r="I770" s="9">
        <v>14.86</v>
      </c>
      <c r="J770" s="9">
        <v>14.05</v>
      </c>
    </row>
    <row r="771" spans="1:10">
      <c r="A771" s="8">
        <v>32162</v>
      </c>
      <c r="C771" s="9">
        <v>15.83</v>
      </c>
      <c r="D771" s="9">
        <v>16.52</v>
      </c>
      <c r="E771" s="9">
        <v>16.559999999999999</v>
      </c>
      <c r="F771" s="9">
        <v>16.829999999999998</v>
      </c>
      <c r="G771" s="9">
        <v>16.05</v>
      </c>
      <c r="H771" s="9">
        <v>16</v>
      </c>
      <c r="I771" s="9">
        <v>14.87</v>
      </c>
      <c r="J771" s="9">
        <v>14.05</v>
      </c>
    </row>
    <row r="772" spans="1:10">
      <c r="A772" s="8">
        <v>32163</v>
      </c>
      <c r="C772" s="9">
        <v>15.84</v>
      </c>
      <c r="D772" s="9">
        <v>16.809999999999999</v>
      </c>
      <c r="E772" s="9">
        <v>16.809999999999999</v>
      </c>
      <c r="F772" s="9">
        <v>16.96</v>
      </c>
      <c r="G772" s="9">
        <v>16.05</v>
      </c>
      <c r="H772" s="9">
        <v>16</v>
      </c>
      <c r="I772" s="9">
        <v>14.85</v>
      </c>
      <c r="J772" s="9">
        <v>14.05</v>
      </c>
    </row>
    <row r="773" spans="1:10">
      <c r="A773" s="8">
        <v>32164</v>
      </c>
      <c r="C773" s="9">
        <v>17</v>
      </c>
      <c r="D773" s="9">
        <v>17.16</v>
      </c>
      <c r="E773" s="9">
        <v>17.149999999999999</v>
      </c>
      <c r="F773" s="9">
        <v>17.22</v>
      </c>
      <c r="G773" s="9">
        <v>16.05</v>
      </c>
      <c r="H773" s="9">
        <v>16</v>
      </c>
      <c r="I773" s="9">
        <v>14.86</v>
      </c>
      <c r="J773" s="9">
        <v>14.05</v>
      </c>
    </row>
    <row r="774" spans="1:10">
      <c r="A774" s="8">
        <v>32167</v>
      </c>
    </row>
    <row r="775" spans="1:10">
      <c r="A775" s="8">
        <v>32168</v>
      </c>
      <c r="C775" s="9">
        <v>17.440000000000001</v>
      </c>
      <c r="D775" s="9">
        <v>17.39</v>
      </c>
      <c r="E775" s="9">
        <v>17.32</v>
      </c>
      <c r="F775" s="9">
        <v>17.29</v>
      </c>
      <c r="G775" s="9">
        <v>16.05</v>
      </c>
      <c r="H775" s="9">
        <v>16</v>
      </c>
      <c r="I775" s="9">
        <v>14.87</v>
      </c>
      <c r="J775" s="9">
        <v>14</v>
      </c>
    </row>
    <row r="776" spans="1:10">
      <c r="A776" s="8">
        <v>32169</v>
      </c>
      <c r="C776" s="9">
        <v>16.18</v>
      </c>
      <c r="D776" s="9">
        <v>17.21</v>
      </c>
      <c r="E776" s="9">
        <v>17.100000000000001</v>
      </c>
      <c r="F776" s="9">
        <v>16.97</v>
      </c>
      <c r="G776" s="9">
        <v>16.05</v>
      </c>
      <c r="H776" s="9">
        <v>16</v>
      </c>
      <c r="I776" s="9">
        <v>14.83</v>
      </c>
      <c r="J776" s="9">
        <v>14</v>
      </c>
    </row>
    <row r="777" spans="1:10">
      <c r="A777" s="8">
        <v>32170</v>
      </c>
      <c r="C777" s="9">
        <v>15.02</v>
      </c>
      <c r="D777" s="9">
        <v>16.72</v>
      </c>
      <c r="E777" s="9">
        <v>16.600000000000001</v>
      </c>
      <c r="F777" s="9">
        <v>16.48</v>
      </c>
      <c r="G777" s="9">
        <v>15.58</v>
      </c>
      <c r="H777" s="9">
        <v>15.8</v>
      </c>
      <c r="I777" s="9">
        <v>14.69</v>
      </c>
      <c r="J777" s="9">
        <v>13.8</v>
      </c>
    </row>
    <row r="778" spans="1:10">
      <c r="A778" s="8">
        <v>32171</v>
      </c>
      <c r="C778" s="9">
        <v>16.5</v>
      </c>
      <c r="D778" s="9">
        <v>16.850000000000001</v>
      </c>
      <c r="E778" s="9">
        <v>16.79</v>
      </c>
      <c r="F778" s="9">
        <v>16.670000000000002</v>
      </c>
      <c r="G778" s="9">
        <v>16.149999999999999</v>
      </c>
      <c r="H778" s="9">
        <v>16.100000000000001</v>
      </c>
      <c r="I778" s="9">
        <v>14.98</v>
      </c>
      <c r="J778" s="9">
        <v>14</v>
      </c>
    </row>
    <row r="779" spans="1:10">
      <c r="A779" s="8">
        <v>32174</v>
      </c>
      <c r="C779" s="9">
        <v>16.010000000000002</v>
      </c>
      <c r="D779" s="9">
        <v>16.98</v>
      </c>
      <c r="E779" s="9">
        <v>16.98</v>
      </c>
      <c r="F779" s="9">
        <v>16.97</v>
      </c>
      <c r="G779" s="9">
        <v>15.9</v>
      </c>
      <c r="H779" s="9">
        <v>15.85</v>
      </c>
      <c r="I779" s="9">
        <v>14.87</v>
      </c>
      <c r="J779" s="9">
        <v>13.95</v>
      </c>
    </row>
    <row r="780" spans="1:10">
      <c r="A780" s="8">
        <v>32175</v>
      </c>
      <c r="C780" s="9">
        <v>15.67</v>
      </c>
      <c r="D780" s="9">
        <v>16.84</v>
      </c>
      <c r="E780" s="9">
        <v>16.82</v>
      </c>
      <c r="F780" s="9">
        <v>16.79</v>
      </c>
      <c r="G780" s="9">
        <v>15.8</v>
      </c>
      <c r="H780" s="9">
        <v>15.7</v>
      </c>
      <c r="I780" s="9">
        <v>14.73</v>
      </c>
      <c r="J780" s="9">
        <v>13.9</v>
      </c>
    </row>
    <row r="781" spans="1:10">
      <c r="A781" s="8">
        <v>32176</v>
      </c>
      <c r="C781" s="9">
        <v>14.77</v>
      </c>
      <c r="D781" s="9">
        <v>16.850000000000001</v>
      </c>
      <c r="E781" s="9">
        <v>16.91</v>
      </c>
      <c r="F781" s="9">
        <v>16.899999999999999</v>
      </c>
      <c r="G781" s="9">
        <v>15.8</v>
      </c>
      <c r="H781" s="9">
        <v>15.65</v>
      </c>
      <c r="I781" s="9">
        <v>14.8</v>
      </c>
      <c r="J781" s="9">
        <v>13.85</v>
      </c>
    </row>
    <row r="782" spans="1:10">
      <c r="A782" s="8">
        <v>32177</v>
      </c>
      <c r="C782" s="9">
        <v>14.41</v>
      </c>
      <c r="D782" s="9">
        <v>16.98</v>
      </c>
      <c r="E782" s="9">
        <v>17.07</v>
      </c>
      <c r="F782" s="9">
        <v>16.989999999999998</v>
      </c>
      <c r="G782" s="9">
        <v>15.8</v>
      </c>
      <c r="H782" s="9">
        <v>15.63</v>
      </c>
      <c r="I782" s="9">
        <v>14.81</v>
      </c>
      <c r="J782" s="9">
        <v>13.85</v>
      </c>
    </row>
    <row r="783" spans="1:10">
      <c r="A783" s="8">
        <v>32178</v>
      </c>
      <c r="C783" s="9">
        <v>14.58</v>
      </c>
      <c r="D783" s="9">
        <v>16.79</v>
      </c>
      <c r="E783" s="9">
        <v>16.96</v>
      </c>
      <c r="F783" s="9">
        <v>16.920000000000002</v>
      </c>
      <c r="G783" s="9">
        <v>15.75</v>
      </c>
      <c r="H783" s="9">
        <v>15.61</v>
      </c>
      <c r="I783" s="9">
        <v>14.72</v>
      </c>
      <c r="J783" s="9">
        <v>13.8</v>
      </c>
    </row>
    <row r="784" spans="1:10">
      <c r="A784" s="8">
        <v>32181</v>
      </c>
      <c r="C784" s="9">
        <v>15.13</v>
      </c>
      <c r="D784" s="9">
        <v>16.71</v>
      </c>
      <c r="E784" s="9">
        <v>16.82</v>
      </c>
      <c r="F784" s="9">
        <v>16.59</v>
      </c>
      <c r="G784" s="9">
        <v>15.65</v>
      </c>
      <c r="H784" s="9">
        <v>15.5</v>
      </c>
      <c r="I784" s="9">
        <v>14.74</v>
      </c>
      <c r="J784" s="9">
        <v>13.8</v>
      </c>
    </row>
    <row r="785" spans="1:10">
      <c r="A785" s="8">
        <v>32182</v>
      </c>
      <c r="C785" s="9">
        <v>15.04</v>
      </c>
      <c r="D785" s="9">
        <v>16.78</v>
      </c>
      <c r="E785" s="9">
        <v>16.86</v>
      </c>
      <c r="F785" s="9">
        <v>16.649999999999999</v>
      </c>
      <c r="G785" s="9">
        <v>15.65</v>
      </c>
      <c r="H785" s="9">
        <v>15.5</v>
      </c>
      <c r="I785" s="9">
        <v>14.75</v>
      </c>
      <c r="J785" s="9">
        <v>13.8</v>
      </c>
    </row>
    <row r="786" spans="1:10">
      <c r="A786" s="8">
        <v>32183</v>
      </c>
      <c r="C786" s="9">
        <v>15.97</v>
      </c>
      <c r="D786" s="9">
        <v>16.89</v>
      </c>
      <c r="E786" s="9">
        <v>16.98</v>
      </c>
      <c r="F786" s="9">
        <v>16.88</v>
      </c>
      <c r="G786" s="9">
        <v>15.62</v>
      </c>
      <c r="H786" s="9">
        <v>15.5</v>
      </c>
      <c r="I786" s="9">
        <v>14.72</v>
      </c>
      <c r="J786" s="9">
        <v>13.8</v>
      </c>
    </row>
    <row r="787" spans="1:10">
      <c r="A787" s="8">
        <v>32184</v>
      </c>
      <c r="C787" s="9">
        <v>15.27</v>
      </c>
      <c r="D787" s="9">
        <v>16.59</v>
      </c>
      <c r="E787" s="9">
        <v>16.600000000000001</v>
      </c>
      <c r="F787" s="9">
        <v>16.45</v>
      </c>
      <c r="G787" s="9">
        <v>15.6</v>
      </c>
      <c r="H787" s="9">
        <v>15.25</v>
      </c>
      <c r="I787" s="9">
        <v>14.47</v>
      </c>
      <c r="J787" s="9">
        <v>13.8</v>
      </c>
    </row>
    <row r="788" spans="1:10">
      <c r="A788" s="8">
        <v>32185</v>
      </c>
      <c r="C788" s="9">
        <v>16.43</v>
      </c>
      <c r="D788" s="9">
        <v>16.760000000000002</v>
      </c>
      <c r="E788" s="9">
        <v>16.809999999999999</v>
      </c>
      <c r="F788" s="9">
        <v>16.55</v>
      </c>
      <c r="G788" s="9">
        <v>15.6</v>
      </c>
      <c r="H788" s="9">
        <v>15.3</v>
      </c>
      <c r="I788" s="9">
        <v>14.5</v>
      </c>
      <c r="J788" s="9">
        <v>13.8</v>
      </c>
    </row>
    <row r="789" spans="1:10">
      <c r="A789" s="8">
        <v>32188</v>
      </c>
      <c r="C789" s="9">
        <v>16.7</v>
      </c>
      <c r="D789" s="9">
        <v>16.690000000000001</v>
      </c>
      <c r="E789" s="9">
        <v>16.64</v>
      </c>
      <c r="F789" s="9">
        <v>16.39</v>
      </c>
      <c r="G789" s="9">
        <v>15.4</v>
      </c>
      <c r="H789" s="9">
        <v>15.1</v>
      </c>
      <c r="I789" s="9">
        <v>14.3</v>
      </c>
      <c r="J789" s="9">
        <v>13.6</v>
      </c>
    </row>
    <row r="790" spans="1:10">
      <c r="A790" s="8">
        <v>32189</v>
      </c>
      <c r="C790" s="9">
        <v>17.5</v>
      </c>
      <c r="D790" s="9">
        <v>16.86</v>
      </c>
      <c r="E790" s="9">
        <v>16.77</v>
      </c>
      <c r="F790" s="9">
        <v>16.62</v>
      </c>
      <c r="G790" s="9">
        <v>15.4</v>
      </c>
      <c r="H790" s="9">
        <v>14.93</v>
      </c>
      <c r="I790" s="9">
        <v>14.33</v>
      </c>
      <c r="J790" s="9">
        <v>13.55</v>
      </c>
    </row>
    <row r="791" spans="1:10">
      <c r="A791" s="8">
        <v>32190</v>
      </c>
      <c r="C791" s="9">
        <v>18.510000000000002</v>
      </c>
      <c r="D791" s="9">
        <v>17.29</v>
      </c>
      <c r="E791" s="9">
        <v>17.149999999999999</v>
      </c>
      <c r="F791" s="9">
        <v>16.82</v>
      </c>
      <c r="G791" s="9">
        <v>15.45</v>
      </c>
      <c r="H791" s="9">
        <v>14.98</v>
      </c>
      <c r="I791" s="9">
        <v>14.37</v>
      </c>
      <c r="J791" s="9">
        <v>13.6</v>
      </c>
    </row>
    <row r="792" spans="1:10">
      <c r="A792" s="8">
        <v>32191</v>
      </c>
      <c r="C792" s="9">
        <v>18.41</v>
      </c>
      <c r="D792" s="9">
        <v>17.27</v>
      </c>
      <c r="E792" s="9">
        <v>17.18</v>
      </c>
      <c r="F792" s="9">
        <v>16.82</v>
      </c>
      <c r="G792" s="9">
        <v>15.2</v>
      </c>
      <c r="H792" s="9">
        <v>14.78</v>
      </c>
      <c r="I792" s="9">
        <v>14.16</v>
      </c>
      <c r="J792" s="9">
        <v>13.55</v>
      </c>
    </row>
    <row r="793" spans="1:10">
      <c r="A793" s="8">
        <v>32192</v>
      </c>
      <c r="C793" s="9">
        <v>18.829999999999998</v>
      </c>
      <c r="D793" s="9">
        <v>17.23</v>
      </c>
      <c r="E793" s="9">
        <v>17.09</v>
      </c>
      <c r="F793" s="9">
        <v>16.59</v>
      </c>
      <c r="G793" s="9">
        <v>15.2</v>
      </c>
      <c r="H793" s="9">
        <v>14.76</v>
      </c>
      <c r="I793" s="9">
        <v>14.18</v>
      </c>
      <c r="J793" s="9">
        <v>13.55</v>
      </c>
    </row>
    <row r="794" spans="1:10">
      <c r="A794" s="8">
        <v>32195</v>
      </c>
      <c r="C794" s="9">
        <v>17.71</v>
      </c>
      <c r="D794" s="9">
        <v>17.09</v>
      </c>
      <c r="E794" s="9">
        <v>16.88</v>
      </c>
      <c r="F794" s="9">
        <v>16.43</v>
      </c>
      <c r="G794" s="9">
        <v>15.05</v>
      </c>
      <c r="H794" s="9">
        <v>14.58</v>
      </c>
      <c r="I794" s="9">
        <v>14.02</v>
      </c>
      <c r="J794" s="9">
        <v>13.5</v>
      </c>
    </row>
    <row r="795" spans="1:10">
      <c r="A795" s="8">
        <v>32196</v>
      </c>
      <c r="C795" s="9">
        <v>17.73</v>
      </c>
      <c r="D795" s="9">
        <v>17.16</v>
      </c>
      <c r="E795" s="9">
        <v>17.04</v>
      </c>
      <c r="F795" s="9">
        <v>16.760000000000002</v>
      </c>
      <c r="G795" s="9">
        <v>15.15</v>
      </c>
      <c r="H795" s="9">
        <v>14.66</v>
      </c>
      <c r="I795" s="9">
        <v>14.16</v>
      </c>
      <c r="J795" s="9">
        <v>13.5</v>
      </c>
    </row>
    <row r="796" spans="1:10">
      <c r="A796" s="8">
        <v>32197</v>
      </c>
      <c r="C796" s="9">
        <v>18</v>
      </c>
      <c r="D796" s="9">
        <v>17.45</v>
      </c>
      <c r="E796" s="9">
        <v>17.38</v>
      </c>
      <c r="F796" s="9">
        <v>17.059999999999999</v>
      </c>
      <c r="G796" s="9">
        <v>15.2</v>
      </c>
      <c r="H796" s="9">
        <v>14.77</v>
      </c>
      <c r="I796" s="9">
        <v>14.18</v>
      </c>
      <c r="J796" s="9">
        <v>13.5</v>
      </c>
    </row>
    <row r="797" spans="1:10">
      <c r="A797" s="8">
        <v>32198</v>
      </c>
      <c r="C797" s="9">
        <v>18.670000000000002</v>
      </c>
      <c r="D797" s="9">
        <v>17.98</v>
      </c>
      <c r="E797" s="9">
        <v>17.77</v>
      </c>
      <c r="F797" s="9">
        <v>17.149999999999999</v>
      </c>
      <c r="G797" s="9">
        <v>15.2</v>
      </c>
      <c r="H797" s="9">
        <v>14.79</v>
      </c>
      <c r="I797" s="9">
        <v>14.15</v>
      </c>
      <c r="J797" s="9">
        <v>13.5</v>
      </c>
    </row>
    <row r="798" spans="1:10">
      <c r="A798" s="8">
        <v>32199</v>
      </c>
      <c r="C798" s="9">
        <v>18.5</v>
      </c>
      <c r="D798" s="9">
        <v>18.170000000000002</v>
      </c>
      <c r="E798" s="9">
        <v>17.920000000000002</v>
      </c>
      <c r="F798" s="9">
        <v>17.04</v>
      </c>
      <c r="G798" s="9">
        <v>15.2</v>
      </c>
      <c r="H798" s="9">
        <v>14.7</v>
      </c>
      <c r="I798" s="9">
        <v>14.17</v>
      </c>
      <c r="J798" s="9">
        <v>13.45</v>
      </c>
    </row>
    <row r="799" spans="1:10">
      <c r="A799" s="8">
        <v>32202</v>
      </c>
      <c r="C799" s="9">
        <v>16.78</v>
      </c>
      <c r="D799" s="9">
        <v>17.28</v>
      </c>
      <c r="E799" s="9">
        <v>16.86</v>
      </c>
      <c r="F799" s="9">
        <v>16.53</v>
      </c>
      <c r="G799" s="9">
        <v>15.15</v>
      </c>
      <c r="H799" s="9">
        <v>14.61</v>
      </c>
      <c r="I799" s="9">
        <v>13.9</v>
      </c>
      <c r="J799" s="9">
        <v>13.3</v>
      </c>
    </row>
    <row r="800" spans="1:10">
      <c r="A800" s="8">
        <v>32203</v>
      </c>
      <c r="C800" s="9">
        <v>17.010000000000002</v>
      </c>
      <c r="D800" s="9">
        <v>17.45</v>
      </c>
      <c r="E800" s="9">
        <v>17.12</v>
      </c>
      <c r="F800" s="9">
        <v>16.899999999999999</v>
      </c>
      <c r="G800" s="9">
        <v>15.1</v>
      </c>
      <c r="H800" s="9">
        <v>14.56</v>
      </c>
      <c r="I800" s="9">
        <v>13.89</v>
      </c>
      <c r="J800" s="9">
        <v>13.3</v>
      </c>
    </row>
    <row r="801" spans="1:10">
      <c r="A801" s="8">
        <v>32204</v>
      </c>
      <c r="C801" s="9">
        <v>16.21</v>
      </c>
      <c r="D801" s="9">
        <v>17.260000000000002</v>
      </c>
      <c r="E801" s="9">
        <v>17.21</v>
      </c>
      <c r="F801" s="9">
        <v>16.64</v>
      </c>
      <c r="G801" s="9">
        <v>15.1</v>
      </c>
      <c r="H801" s="9">
        <v>14.31</v>
      </c>
      <c r="I801" s="9">
        <v>13.92</v>
      </c>
      <c r="J801" s="9">
        <v>13.3</v>
      </c>
    </row>
    <row r="802" spans="1:10">
      <c r="A802" s="8">
        <v>32205</v>
      </c>
      <c r="C802" s="9">
        <v>15.22</v>
      </c>
      <c r="D802" s="9">
        <v>17.02</v>
      </c>
      <c r="E802" s="9">
        <v>16.989999999999998</v>
      </c>
      <c r="F802" s="9">
        <v>16.62</v>
      </c>
      <c r="G802" s="9">
        <v>15.05</v>
      </c>
      <c r="H802" s="9">
        <v>14.44</v>
      </c>
      <c r="I802" s="9">
        <v>13.84</v>
      </c>
      <c r="J802" s="9">
        <v>13.25</v>
      </c>
    </row>
    <row r="803" spans="1:10">
      <c r="A803" s="8">
        <v>32206</v>
      </c>
      <c r="C803" s="9">
        <v>15.09</v>
      </c>
      <c r="D803" s="9">
        <v>16.8</v>
      </c>
      <c r="E803" s="9">
        <v>16.8</v>
      </c>
      <c r="F803" s="9">
        <v>16.53</v>
      </c>
      <c r="G803" s="9">
        <v>15.05</v>
      </c>
      <c r="H803" s="9">
        <v>14.43</v>
      </c>
      <c r="I803" s="9">
        <v>13.87</v>
      </c>
      <c r="J803" s="9">
        <v>13.25</v>
      </c>
    </row>
    <row r="804" spans="1:10">
      <c r="A804" s="8">
        <v>32209</v>
      </c>
      <c r="C804" s="9">
        <v>16.25</v>
      </c>
      <c r="D804" s="9">
        <v>17.11</v>
      </c>
      <c r="E804" s="9">
        <v>17.010000000000002</v>
      </c>
      <c r="F804" s="9">
        <v>16.66</v>
      </c>
      <c r="G804" s="9">
        <v>15.1</v>
      </c>
      <c r="H804" s="9">
        <v>14.48</v>
      </c>
      <c r="I804" s="9">
        <v>13.91</v>
      </c>
      <c r="J804" s="9">
        <v>13.3</v>
      </c>
    </row>
    <row r="805" spans="1:10">
      <c r="A805" s="8">
        <v>32210</v>
      </c>
      <c r="C805" s="9">
        <v>15.61</v>
      </c>
      <c r="D805" s="9">
        <v>17.309999999999999</v>
      </c>
      <c r="E805" s="9">
        <v>17.12</v>
      </c>
      <c r="F805" s="9">
        <v>16.77</v>
      </c>
      <c r="G805" s="9">
        <v>15.1</v>
      </c>
      <c r="H805" s="9">
        <v>14.45</v>
      </c>
      <c r="I805" s="9">
        <v>13.86</v>
      </c>
      <c r="J805" s="9">
        <v>13.3</v>
      </c>
    </row>
    <row r="806" spans="1:10">
      <c r="A806" s="8">
        <v>32211</v>
      </c>
      <c r="C806" s="9">
        <v>15.62</v>
      </c>
      <c r="D806" s="9">
        <v>17.14</v>
      </c>
      <c r="E806" s="9">
        <v>17.02</v>
      </c>
      <c r="F806" s="9">
        <v>16.62</v>
      </c>
      <c r="G806" s="9">
        <v>15.1</v>
      </c>
      <c r="H806" s="9">
        <v>14.45</v>
      </c>
      <c r="I806" s="9">
        <v>13.86</v>
      </c>
      <c r="J806" s="9">
        <v>13.3</v>
      </c>
    </row>
    <row r="807" spans="1:10">
      <c r="A807" s="8">
        <v>32212</v>
      </c>
      <c r="C807" s="9">
        <v>15.98</v>
      </c>
      <c r="D807" s="9">
        <v>17.04</v>
      </c>
      <c r="E807" s="9">
        <v>16.940000000000001</v>
      </c>
      <c r="F807" s="9">
        <v>16.55</v>
      </c>
      <c r="G807" s="9">
        <v>14.95</v>
      </c>
      <c r="H807" s="9">
        <v>14.35</v>
      </c>
      <c r="I807" s="9">
        <v>13.75</v>
      </c>
      <c r="J807" s="9">
        <v>13.25</v>
      </c>
    </row>
    <row r="808" spans="1:10">
      <c r="A808" s="8">
        <v>32213</v>
      </c>
      <c r="C808" s="9">
        <v>16.45</v>
      </c>
      <c r="D808" s="9">
        <v>17.04</v>
      </c>
      <c r="E808" s="9">
        <v>16.809999999999999</v>
      </c>
      <c r="F808" s="9">
        <v>16.43</v>
      </c>
      <c r="G808" s="9">
        <v>14.69</v>
      </c>
      <c r="H808" s="9">
        <v>14.13</v>
      </c>
      <c r="I808" s="9">
        <v>13.6</v>
      </c>
      <c r="J808" s="9">
        <v>13.15</v>
      </c>
    </row>
    <row r="809" spans="1:10">
      <c r="A809" s="8">
        <v>32216</v>
      </c>
      <c r="C809" s="9">
        <v>15.88</v>
      </c>
      <c r="D809" s="9">
        <v>16.73</v>
      </c>
      <c r="E809" s="9">
        <v>16.45</v>
      </c>
      <c r="F809" s="9">
        <v>15.8</v>
      </c>
      <c r="G809" s="9">
        <v>14.6</v>
      </c>
      <c r="H809" s="9">
        <v>13.98</v>
      </c>
      <c r="I809" s="9">
        <v>13.49</v>
      </c>
      <c r="J809" s="9">
        <v>13.05</v>
      </c>
    </row>
    <row r="810" spans="1:10">
      <c r="A810" s="8">
        <v>32217</v>
      </c>
      <c r="C810" s="9">
        <v>14.98</v>
      </c>
      <c r="D810" s="9">
        <v>16.63</v>
      </c>
      <c r="E810" s="9">
        <v>16.27</v>
      </c>
      <c r="F810" s="9">
        <v>15.59</v>
      </c>
      <c r="G810" s="9">
        <v>14.25</v>
      </c>
      <c r="H810" s="9">
        <v>13.95</v>
      </c>
      <c r="I810" s="9">
        <v>13.42</v>
      </c>
      <c r="J810" s="9">
        <v>13</v>
      </c>
    </row>
    <row r="811" spans="1:10">
      <c r="A811" s="8">
        <v>32218</v>
      </c>
      <c r="C811" s="9">
        <v>14.68</v>
      </c>
      <c r="D811" s="9">
        <v>16.22</v>
      </c>
      <c r="E811" s="9">
        <v>16.11</v>
      </c>
      <c r="F811" s="9">
        <v>15.51</v>
      </c>
      <c r="G811" s="9">
        <v>14.1</v>
      </c>
      <c r="H811" s="9">
        <v>13.75</v>
      </c>
      <c r="I811" s="9">
        <v>13.39</v>
      </c>
      <c r="J811" s="9">
        <v>13</v>
      </c>
    </row>
    <row r="812" spans="1:10">
      <c r="A812" s="8">
        <v>32219</v>
      </c>
      <c r="C812" s="9">
        <v>13.55</v>
      </c>
      <c r="D812" s="9">
        <v>15.79</v>
      </c>
      <c r="E812" s="9">
        <v>15.7</v>
      </c>
      <c r="F812" s="9">
        <v>15.34</v>
      </c>
      <c r="G812" s="9">
        <v>13.9</v>
      </c>
      <c r="H812" s="9">
        <v>13.42</v>
      </c>
      <c r="I812" s="9">
        <v>13.15</v>
      </c>
      <c r="J812" s="9">
        <v>12.9</v>
      </c>
    </row>
    <row r="813" spans="1:10">
      <c r="A813" s="8">
        <v>32220</v>
      </c>
      <c r="C813" s="9">
        <v>13.98</v>
      </c>
      <c r="D813" s="9">
        <v>15.87</v>
      </c>
      <c r="E813" s="9">
        <v>15.78</v>
      </c>
      <c r="F813" s="9">
        <v>15.52</v>
      </c>
      <c r="G813" s="9">
        <v>13.75</v>
      </c>
      <c r="H813" s="9">
        <v>13.44</v>
      </c>
      <c r="I813" s="9">
        <v>13.07</v>
      </c>
      <c r="J813" s="9">
        <v>12.9</v>
      </c>
    </row>
    <row r="814" spans="1:10">
      <c r="A814" s="8">
        <v>32223</v>
      </c>
      <c r="C814" s="9">
        <v>15.48</v>
      </c>
      <c r="D814" s="9">
        <v>16.13</v>
      </c>
      <c r="E814" s="9">
        <v>15.94</v>
      </c>
      <c r="F814" s="9">
        <v>15.71</v>
      </c>
      <c r="G814" s="9">
        <v>13.7</v>
      </c>
      <c r="H814" s="9">
        <v>13.42</v>
      </c>
      <c r="I814" s="9">
        <v>13.1</v>
      </c>
      <c r="J814" s="9">
        <v>12.9</v>
      </c>
    </row>
    <row r="815" spans="1:10">
      <c r="A815" s="8">
        <v>32224</v>
      </c>
      <c r="C815" s="9">
        <v>12.83</v>
      </c>
      <c r="D815" s="9">
        <v>15.94</v>
      </c>
      <c r="E815" s="9">
        <v>15.77</v>
      </c>
      <c r="F815" s="9">
        <v>15.58</v>
      </c>
      <c r="G815" s="9">
        <v>13.75</v>
      </c>
      <c r="H815" s="9">
        <v>13.55</v>
      </c>
      <c r="I815" s="9">
        <v>13.16</v>
      </c>
      <c r="J815" s="9">
        <v>12.95</v>
      </c>
    </row>
    <row r="816" spans="1:10">
      <c r="A816" s="8">
        <v>32225</v>
      </c>
      <c r="C816" s="9">
        <v>14.29</v>
      </c>
      <c r="D816" s="9">
        <v>15.98</v>
      </c>
      <c r="E816" s="9">
        <v>15.73</v>
      </c>
      <c r="F816" s="9">
        <v>15.45</v>
      </c>
      <c r="G816" s="9">
        <v>13.68</v>
      </c>
      <c r="H816" s="9">
        <v>13.5</v>
      </c>
      <c r="I816" s="9">
        <v>13.07</v>
      </c>
      <c r="J816" s="9">
        <v>12.8</v>
      </c>
    </row>
    <row r="817" spans="1:10">
      <c r="A817" s="8">
        <v>32226</v>
      </c>
      <c r="C817" s="9">
        <v>15.55</v>
      </c>
      <c r="D817" s="9">
        <v>16.12</v>
      </c>
      <c r="E817" s="9">
        <v>15.81</v>
      </c>
      <c r="F817" s="9">
        <v>15.51</v>
      </c>
      <c r="G817" s="9">
        <v>13.65</v>
      </c>
      <c r="H817" s="9">
        <v>13.45</v>
      </c>
      <c r="I817" s="9">
        <v>13</v>
      </c>
      <c r="J817" s="9">
        <v>12.8</v>
      </c>
    </row>
    <row r="818" spans="1:10">
      <c r="A818" s="8">
        <v>32227</v>
      </c>
      <c r="C818" s="9">
        <v>15.06</v>
      </c>
      <c r="D818" s="9">
        <v>16.18</v>
      </c>
      <c r="E818" s="9">
        <v>15.8</v>
      </c>
      <c r="F818" s="9">
        <v>15.49</v>
      </c>
      <c r="G818" s="9">
        <v>13.65</v>
      </c>
      <c r="H818" s="9">
        <v>13.48</v>
      </c>
      <c r="I818" s="9">
        <v>12.99</v>
      </c>
      <c r="J818" s="9">
        <v>12.8</v>
      </c>
    </row>
    <row r="819" spans="1:10">
      <c r="A819" s="8">
        <v>32230</v>
      </c>
      <c r="C819" s="9">
        <v>15.64</v>
      </c>
      <c r="D819" s="9">
        <v>16.39</v>
      </c>
      <c r="E819" s="9">
        <v>16.28</v>
      </c>
      <c r="F819" s="9">
        <v>15.73</v>
      </c>
      <c r="G819" s="9">
        <v>13.7</v>
      </c>
      <c r="H819" s="9">
        <v>13.54</v>
      </c>
      <c r="I819" s="9">
        <v>13.12</v>
      </c>
      <c r="J819" s="9">
        <v>12.9</v>
      </c>
    </row>
    <row r="820" spans="1:10">
      <c r="A820" s="8">
        <v>32231</v>
      </c>
      <c r="C820" s="9">
        <v>16.12</v>
      </c>
      <c r="D820" s="9">
        <v>16.55</v>
      </c>
      <c r="E820" s="9">
        <v>16.329999999999998</v>
      </c>
      <c r="F820" s="9">
        <v>15.66</v>
      </c>
      <c r="G820" s="9">
        <v>13.75</v>
      </c>
      <c r="H820" s="9">
        <v>13.5</v>
      </c>
      <c r="I820" s="9">
        <v>13.13</v>
      </c>
      <c r="J820" s="9">
        <v>12.9</v>
      </c>
    </row>
    <row r="821" spans="1:10">
      <c r="A821" s="8">
        <v>32232</v>
      </c>
      <c r="C821" s="9">
        <v>15.85</v>
      </c>
      <c r="D821" s="9">
        <v>16.52</v>
      </c>
      <c r="E821" s="9">
        <v>16.23</v>
      </c>
      <c r="F821" s="9">
        <v>15.64</v>
      </c>
      <c r="G821" s="9">
        <v>13.72</v>
      </c>
      <c r="H821" s="9">
        <v>13.47</v>
      </c>
      <c r="I821" s="9">
        <v>13.07</v>
      </c>
      <c r="J821" s="9">
        <v>12.9</v>
      </c>
    </row>
    <row r="822" spans="1:10">
      <c r="A822" s="8">
        <v>32233</v>
      </c>
      <c r="C822" s="9">
        <v>19.25</v>
      </c>
      <c r="D822" s="9">
        <v>16.559999999999999</v>
      </c>
      <c r="E822" s="9">
        <v>16.23</v>
      </c>
      <c r="F822" s="9">
        <v>15.58</v>
      </c>
      <c r="G822" s="9">
        <v>13.7</v>
      </c>
      <c r="H822" s="9">
        <v>13.47</v>
      </c>
      <c r="I822" s="9">
        <v>13.08</v>
      </c>
      <c r="J822" s="9">
        <v>12.9</v>
      </c>
    </row>
    <row r="823" spans="1:10">
      <c r="A823" s="8">
        <v>32238</v>
      </c>
      <c r="C823" s="9">
        <v>15.7</v>
      </c>
      <c r="D823" s="9">
        <v>16.05</v>
      </c>
      <c r="E823" s="9">
        <v>15.52</v>
      </c>
      <c r="F823" s="9">
        <v>15.15</v>
      </c>
      <c r="G823" s="9">
        <v>13.7</v>
      </c>
      <c r="H823" s="9">
        <v>13.34</v>
      </c>
      <c r="I823" s="9">
        <v>13.01</v>
      </c>
      <c r="J823" s="9">
        <v>12.85</v>
      </c>
    </row>
    <row r="824" spans="1:10">
      <c r="A824" s="8">
        <v>32239</v>
      </c>
      <c r="C824" s="9">
        <v>16.91</v>
      </c>
      <c r="D824" s="9">
        <v>16.18</v>
      </c>
      <c r="E824" s="9">
        <v>15.52</v>
      </c>
      <c r="F824" s="9">
        <v>15.11</v>
      </c>
      <c r="G824" s="9">
        <v>13.75</v>
      </c>
      <c r="H824" s="9">
        <v>13.25</v>
      </c>
      <c r="I824" s="9">
        <v>12.87</v>
      </c>
      <c r="J824" s="9">
        <v>12.8</v>
      </c>
    </row>
    <row r="825" spans="1:10">
      <c r="A825" s="8">
        <v>32240</v>
      </c>
      <c r="C825" s="9">
        <v>17.57</v>
      </c>
      <c r="D825" s="9">
        <v>16.52</v>
      </c>
      <c r="E825" s="9">
        <v>15.8</v>
      </c>
      <c r="F825" s="9">
        <v>15.38</v>
      </c>
      <c r="G825" s="9">
        <v>13.88</v>
      </c>
      <c r="H825" s="9">
        <v>13.35</v>
      </c>
      <c r="I825" s="9">
        <v>12.94</v>
      </c>
      <c r="J825" s="9">
        <v>12.85</v>
      </c>
    </row>
    <row r="826" spans="1:10">
      <c r="A826" s="8">
        <v>32241</v>
      </c>
      <c r="C826" s="9">
        <v>19.78</v>
      </c>
      <c r="D826" s="9">
        <v>17.23</v>
      </c>
      <c r="E826" s="9">
        <v>16.32</v>
      </c>
      <c r="F826" s="9">
        <v>15.77</v>
      </c>
      <c r="G826" s="9">
        <v>14</v>
      </c>
      <c r="H826" s="9">
        <v>13.5</v>
      </c>
      <c r="I826" s="9">
        <v>13.01</v>
      </c>
      <c r="J826" s="9">
        <v>12.95</v>
      </c>
    </row>
    <row r="827" spans="1:10">
      <c r="A827" s="8">
        <v>32244</v>
      </c>
      <c r="C827" s="9">
        <v>17.45</v>
      </c>
      <c r="D827" s="9">
        <v>16.87</v>
      </c>
      <c r="E827" s="9">
        <v>15.84</v>
      </c>
      <c r="F827" s="9">
        <v>15.39</v>
      </c>
      <c r="G827" s="9">
        <v>14.1</v>
      </c>
      <c r="H827" s="9">
        <v>13.5</v>
      </c>
      <c r="I827" s="9">
        <v>12.98</v>
      </c>
      <c r="J827" s="9">
        <v>12.95</v>
      </c>
    </row>
    <row r="828" spans="1:10">
      <c r="A828" s="8">
        <v>32245</v>
      </c>
      <c r="C828" s="9">
        <v>17</v>
      </c>
      <c r="D828" s="9">
        <v>16.87</v>
      </c>
      <c r="E828" s="9">
        <v>15.94</v>
      </c>
      <c r="F828" s="9">
        <v>15.53</v>
      </c>
      <c r="G828" s="9">
        <v>14.18</v>
      </c>
      <c r="H828" s="9">
        <v>13.52</v>
      </c>
      <c r="I828" s="9">
        <v>13</v>
      </c>
      <c r="J828" s="9">
        <v>12.97</v>
      </c>
    </row>
    <row r="829" spans="1:10">
      <c r="A829" s="8">
        <v>32246</v>
      </c>
      <c r="C829" s="9">
        <v>16.93</v>
      </c>
      <c r="D829" s="9">
        <v>16.57</v>
      </c>
      <c r="E829" s="9">
        <v>15.91</v>
      </c>
      <c r="F829" s="9">
        <v>15.52</v>
      </c>
      <c r="G829" s="9">
        <v>14.24</v>
      </c>
      <c r="H829" s="9">
        <v>13.56</v>
      </c>
      <c r="I829" s="9">
        <v>13.07</v>
      </c>
      <c r="J829" s="9">
        <v>12.9</v>
      </c>
    </row>
    <row r="830" spans="1:10">
      <c r="A830" s="8">
        <v>32247</v>
      </c>
      <c r="C830" s="9">
        <v>15.55</v>
      </c>
      <c r="D830" s="9">
        <v>16.350000000000001</v>
      </c>
      <c r="E830" s="9">
        <v>15.85</v>
      </c>
      <c r="F830" s="9">
        <v>15.3</v>
      </c>
      <c r="G830" s="9">
        <v>14.31</v>
      </c>
      <c r="H830" s="9">
        <v>13.55</v>
      </c>
      <c r="I830" s="9">
        <v>13.14</v>
      </c>
      <c r="J830" s="9">
        <v>12.9</v>
      </c>
    </row>
    <row r="831" spans="1:10">
      <c r="A831" s="8">
        <v>32248</v>
      </c>
      <c r="C831" s="9">
        <v>16.72</v>
      </c>
      <c r="D831" s="9">
        <v>16.399999999999999</v>
      </c>
      <c r="E831" s="9">
        <v>16.149999999999999</v>
      </c>
      <c r="F831" s="9">
        <v>15.6</v>
      </c>
      <c r="G831" s="9">
        <v>14.48</v>
      </c>
      <c r="H831" s="9">
        <v>13.78</v>
      </c>
      <c r="I831" s="9">
        <v>13.26</v>
      </c>
      <c r="J831" s="9">
        <v>12.95</v>
      </c>
    </row>
    <row r="832" spans="1:10">
      <c r="A832" s="8">
        <v>32251</v>
      </c>
      <c r="C832" s="9">
        <v>16.48</v>
      </c>
      <c r="D832" s="9">
        <v>16.39</v>
      </c>
      <c r="E832" s="9">
        <v>16.12</v>
      </c>
      <c r="F832" s="9">
        <v>15.58</v>
      </c>
      <c r="G832" s="9">
        <v>14.5</v>
      </c>
      <c r="H832" s="9">
        <v>13.85</v>
      </c>
      <c r="I832" s="9">
        <v>13.25</v>
      </c>
      <c r="J832" s="9">
        <v>12.9</v>
      </c>
    </row>
    <row r="833" spans="1:10">
      <c r="A833" s="8">
        <v>32252</v>
      </c>
      <c r="C833" s="9">
        <v>15.5</v>
      </c>
      <c r="D833" s="9">
        <v>16.350000000000001</v>
      </c>
      <c r="E833" s="9">
        <v>16.28</v>
      </c>
      <c r="F833" s="9">
        <v>15.69</v>
      </c>
      <c r="G833" s="9">
        <v>14.63</v>
      </c>
      <c r="H833" s="9">
        <v>13.93</v>
      </c>
      <c r="I833" s="9">
        <v>13.36</v>
      </c>
      <c r="J833" s="9">
        <v>13</v>
      </c>
    </row>
    <row r="834" spans="1:10">
      <c r="A834" s="8">
        <v>32253</v>
      </c>
      <c r="C834" s="9">
        <v>15.56</v>
      </c>
      <c r="D834" s="9">
        <v>16.47</v>
      </c>
      <c r="E834" s="9">
        <v>16.41</v>
      </c>
      <c r="F834" s="9">
        <v>15.89</v>
      </c>
      <c r="G834" s="9">
        <v>14.9</v>
      </c>
      <c r="H834" s="9">
        <v>14.02</v>
      </c>
      <c r="I834" s="9">
        <v>13.36</v>
      </c>
      <c r="J834" s="9">
        <v>13</v>
      </c>
    </row>
    <row r="835" spans="1:10">
      <c r="A835" s="8">
        <v>32254</v>
      </c>
      <c r="C835" s="9">
        <v>16.41</v>
      </c>
      <c r="D835" s="9">
        <v>16.96</v>
      </c>
      <c r="E835" s="9">
        <v>16.71</v>
      </c>
      <c r="F835" s="9">
        <v>16.2</v>
      </c>
      <c r="G835" s="9">
        <v>14.95</v>
      </c>
      <c r="H835" s="9">
        <v>14.03</v>
      </c>
      <c r="I835" s="9">
        <v>13.33</v>
      </c>
      <c r="J835" s="9">
        <v>13</v>
      </c>
    </row>
    <row r="836" spans="1:10">
      <c r="A836" s="8">
        <v>32255</v>
      </c>
      <c r="C836" s="9">
        <v>19.510000000000002</v>
      </c>
      <c r="D836" s="9">
        <v>17.57</v>
      </c>
      <c r="E836" s="9">
        <v>17.16</v>
      </c>
      <c r="F836" s="9">
        <v>16.78</v>
      </c>
      <c r="G836" s="9">
        <v>15</v>
      </c>
      <c r="H836" s="9">
        <v>14.1</v>
      </c>
      <c r="I836" s="9">
        <v>13.37</v>
      </c>
      <c r="J836" s="9">
        <v>13.02</v>
      </c>
    </row>
    <row r="837" spans="1:10">
      <c r="A837" s="8">
        <v>32259</v>
      </c>
      <c r="C837" s="9">
        <v>19.66</v>
      </c>
      <c r="D837" s="9">
        <v>17.559999999999999</v>
      </c>
      <c r="E837" s="9">
        <v>17.13</v>
      </c>
      <c r="F837" s="9">
        <v>16.71</v>
      </c>
      <c r="G837" s="9">
        <v>15</v>
      </c>
      <c r="H837" s="9">
        <v>14.03</v>
      </c>
      <c r="I837" s="9">
        <v>13.33</v>
      </c>
      <c r="J837" s="9">
        <v>13</v>
      </c>
    </row>
    <row r="838" spans="1:10">
      <c r="A838" s="8">
        <v>32260</v>
      </c>
      <c r="C838" s="9">
        <v>20</v>
      </c>
      <c r="D838" s="9">
        <v>17.850000000000001</v>
      </c>
      <c r="E838" s="9">
        <v>17.239999999999998</v>
      </c>
      <c r="F838" s="9">
        <v>16.670000000000002</v>
      </c>
      <c r="G838" s="9">
        <v>15</v>
      </c>
      <c r="H838" s="9">
        <v>14.12</v>
      </c>
      <c r="I838" s="9">
        <v>13.33</v>
      </c>
      <c r="J838" s="9">
        <v>13</v>
      </c>
    </row>
    <row r="839" spans="1:10">
      <c r="A839" s="8">
        <v>32261</v>
      </c>
      <c r="C839" s="9">
        <v>20.45</v>
      </c>
      <c r="D839" s="9">
        <v>18.04</v>
      </c>
      <c r="E839" s="9">
        <v>17.41</v>
      </c>
      <c r="F839" s="9">
        <v>16.82</v>
      </c>
      <c r="G839" s="9">
        <v>14.97</v>
      </c>
      <c r="H839" s="9">
        <v>14.12</v>
      </c>
      <c r="I839" s="9">
        <v>13.34</v>
      </c>
      <c r="J839" s="9">
        <v>13</v>
      </c>
    </row>
    <row r="840" spans="1:10">
      <c r="A840" s="8">
        <v>32262</v>
      </c>
      <c r="C840" s="9">
        <v>22.47</v>
      </c>
      <c r="D840" s="9">
        <v>18.510000000000002</v>
      </c>
      <c r="E840" s="9">
        <v>17.63</v>
      </c>
      <c r="F840" s="9">
        <v>17.05</v>
      </c>
      <c r="G840" s="9">
        <v>15.03</v>
      </c>
      <c r="H840" s="9">
        <v>14.13</v>
      </c>
      <c r="I840" s="9">
        <v>13.31</v>
      </c>
      <c r="J840" s="9">
        <v>13</v>
      </c>
    </row>
    <row r="841" spans="1:10">
      <c r="A841" s="8">
        <v>32265</v>
      </c>
      <c r="C841" s="9">
        <v>24.02</v>
      </c>
      <c r="D841" s="9">
        <v>18.55</v>
      </c>
      <c r="E841" s="9">
        <v>17.579999999999998</v>
      </c>
      <c r="F841" s="9">
        <v>16.920000000000002</v>
      </c>
      <c r="G841" s="9">
        <v>15.13</v>
      </c>
      <c r="H841" s="9">
        <v>14.22</v>
      </c>
      <c r="I841" s="9">
        <v>13.4</v>
      </c>
      <c r="J841" s="9">
        <v>13.05</v>
      </c>
    </row>
    <row r="842" spans="1:10">
      <c r="A842" s="8">
        <v>32266</v>
      </c>
      <c r="C842" s="9">
        <v>22.57</v>
      </c>
      <c r="D842" s="9">
        <v>18.809999999999999</v>
      </c>
      <c r="E842" s="9">
        <v>17.82</v>
      </c>
      <c r="F842" s="9">
        <v>17.21</v>
      </c>
      <c r="G842" s="9">
        <v>15.24</v>
      </c>
      <c r="H842" s="9">
        <v>14.25</v>
      </c>
      <c r="I842" s="9">
        <v>13.45</v>
      </c>
      <c r="J842" s="9">
        <v>13.05</v>
      </c>
    </row>
    <row r="843" spans="1:10">
      <c r="A843" s="8">
        <v>32267</v>
      </c>
      <c r="C843" s="9">
        <v>22.55</v>
      </c>
      <c r="D843" s="9">
        <v>19.07</v>
      </c>
      <c r="E843" s="9">
        <v>18.010000000000002</v>
      </c>
      <c r="F843" s="9">
        <v>17.3</v>
      </c>
      <c r="G843" s="9">
        <v>15.4</v>
      </c>
      <c r="H843" s="9">
        <v>14.3</v>
      </c>
      <c r="I843" s="9">
        <v>13.48</v>
      </c>
      <c r="J843" s="9">
        <v>13.05</v>
      </c>
    </row>
    <row r="844" spans="1:10">
      <c r="A844" s="8">
        <v>32268</v>
      </c>
      <c r="C844" s="9">
        <v>21.7</v>
      </c>
      <c r="D844" s="9">
        <v>19</v>
      </c>
      <c r="E844" s="9">
        <v>17.690000000000001</v>
      </c>
      <c r="F844" s="9">
        <v>16.850000000000001</v>
      </c>
      <c r="G844" s="9">
        <v>15.19</v>
      </c>
      <c r="H844" s="9">
        <v>14.19</v>
      </c>
      <c r="I844" s="9">
        <v>13.34</v>
      </c>
      <c r="J844" s="9">
        <v>12.95</v>
      </c>
    </row>
    <row r="845" spans="1:10">
      <c r="A845" s="8">
        <v>32269</v>
      </c>
      <c r="C845" s="9">
        <v>19.25</v>
      </c>
      <c r="D845" s="9">
        <v>18.25</v>
      </c>
      <c r="E845" s="9">
        <v>17.149999999999999</v>
      </c>
      <c r="F845" s="9">
        <v>16.420000000000002</v>
      </c>
      <c r="G845" s="9">
        <v>15.03</v>
      </c>
      <c r="H845" s="9">
        <v>13.97</v>
      </c>
      <c r="I845" s="9">
        <v>13.16</v>
      </c>
      <c r="J845" s="9">
        <v>12.86</v>
      </c>
    </row>
    <row r="846" spans="1:10">
      <c r="A846" s="8">
        <v>32272</v>
      </c>
      <c r="C846" s="9">
        <v>18.11</v>
      </c>
      <c r="D846" s="9">
        <v>17.579999999999998</v>
      </c>
      <c r="E846" s="9">
        <v>16.86</v>
      </c>
      <c r="F846" s="9">
        <v>16.21</v>
      </c>
      <c r="G846" s="9">
        <v>15.12</v>
      </c>
      <c r="H846" s="9">
        <v>14.1</v>
      </c>
      <c r="I846" s="9">
        <v>13.17</v>
      </c>
      <c r="J846" s="9">
        <v>12.85</v>
      </c>
    </row>
    <row r="847" spans="1:10">
      <c r="A847" s="8">
        <v>32273</v>
      </c>
      <c r="C847" s="9">
        <v>18.3</v>
      </c>
      <c r="D847" s="9">
        <v>17.829999999999998</v>
      </c>
      <c r="E847" s="9">
        <v>17.11</v>
      </c>
      <c r="F847" s="9">
        <v>16.5</v>
      </c>
      <c r="G847" s="9">
        <v>15.07</v>
      </c>
      <c r="H847" s="9">
        <v>14.14</v>
      </c>
      <c r="I847" s="9">
        <v>13.2</v>
      </c>
      <c r="J847" s="9">
        <v>12.88</v>
      </c>
    </row>
    <row r="848" spans="1:10">
      <c r="A848" s="8">
        <v>32274</v>
      </c>
      <c r="C848" s="9">
        <v>18.03</v>
      </c>
      <c r="D848" s="9">
        <v>17.68</v>
      </c>
      <c r="E848" s="9">
        <v>17.03</v>
      </c>
      <c r="F848" s="9">
        <v>16.45</v>
      </c>
      <c r="G848" s="9">
        <v>15.1</v>
      </c>
      <c r="H848" s="9">
        <v>14.14</v>
      </c>
      <c r="I848" s="9">
        <v>13.19</v>
      </c>
      <c r="J848" s="9">
        <v>12.82</v>
      </c>
    </row>
    <row r="849" spans="1:10">
      <c r="A849" s="8">
        <v>32275</v>
      </c>
      <c r="C849" s="9">
        <v>17.11</v>
      </c>
      <c r="D849" s="9">
        <v>17.579999999999998</v>
      </c>
      <c r="E849" s="9">
        <v>17.010000000000002</v>
      </c>
      <c r="F849" s="9">
        <v>16.510000000000002</v>
      </c>
      <c r="G849" s="9">
        <v>15.17</v>
      </c>
      <c r="H849" s="9">
        <v>14.2</v>
      </c>
      <c r="I849" s="9">
        <v>13.24</v>
      </c>
      <c r="J849" s="9">
        <v>12.83</v>
      </c>
    </row>
    <row r="850" spans="1:10">
      <c r="A850" s="8">
        <v>32276</v>
      </c>
      <c r="C850" s="9">
        <v>17.97</v>
      </c>
      <c r="D850" s="9">
        <v>17.600000000000001</v>
      </c>
      <c r="E850" s="9">
        <v>17.059999999999999</v>
      </c>
      <c r="F850" s="9">
        <v>16.52</v>
      </c>
      <c r="G850" s="9">
        <v>15.17</v>
      </c>
      <c r="H850" s="9">
        <v>14.21</v>
      </c>
      <c r="I850" s="9">
        <v>13.23</v>
      </c>
      <c r="J850" s="9">
        <v>12.95</v>
      </c>
    </row>
    <row r="851" spans="1:10">
      <c r="A851" s="8">
        <v>32279</v>
      </c>
      <c r="C851" s="9">
        <v>16.8</v>
      </c>
      <c r="D851" s="9">
        <v>16.899999999999999</v>
      </c>
      <c r="E851" s="9">
        <v>16.690000000000001</v>
      </c>
      <c r="F851" s="9">
        <v>16.32</v>
      </c>
      <c r="G851" s="9">
        <v>15</v>
      </c>
      <c r="H851" s="9">
        <v>14.17</v>
      </c>
      <c r="I851" s="9">
        <v>13.13</v>
      </c>
      <c r="J851" s="9">
        <v>12.75</v>
      </c>
    </row>
    <row r="852" spans="1:10">
      <c r="A852" s="8">
        <v>32280</v>
      </c>
      <c r="C852" s="9">
        <v>14.77</v>
      </c>
      <c r="D852" s="9">
        <v>16.12</v>
      </c>
      <c r="E852" s="9">
        <v>15.96</v>
      </c>
      <c r="F852" s="9">
        <v>15.64</v>
      </c>
      <c r="G852" s="9">
        <v>14.93</v>
      </c>
      <c r="H852" s="9">
        <v>14.12</v>
      </c>
      <c r="I852" s="9">
        <v>13.06</v>
      </c>
      <c r="J852" s="9">
        <v>12.6</v>
      </c>
    </row>
    <row r="853" spans="1:10">
      <c r="A853" s="8">
        <v>32281</v>
      </c>
      <c r="C853" s="9">
        <v>13.01</v>
      </c>
      <c r="D853" s="9">
        <v>15.71</v>
      </c>
      <c r="E853" s="9">
        <v>15.71</v>
      </c>
      <c r="F853" s="9">
        <v>15.54</v>
      </c>
      <c r="G853" s="9">
        <v>14.96</v>
      </c>
      <c r="H853" s="9">
        <v>14.12</v>
      </c>
      <c r="I853" s="9">
        <v>13.09</v>
      </c>
      <c r="J853" s="9">
        <v>12.64</v>
      </c>
    </row>
    <row r="854" spans="1:10">
      <c r="A854" s="8">
        <v>32282</v>
      </c>
      <c r="C854" s="9">
        <v>12.95</v>
      </c>
      <c r="D854" s="9">
        <v>15.72</v>
      </c>
      <c r="E854" s="9">
        <v>15.7</v>
      </c>
      <c r="F854" s="9">
        <v>15.6</v>
      </c>
      <c r="G854" s="9">
        <v>14.9</v>
      </c>
      <c r="H854" s="9">
        <v>14.15</v>
      </c>
      <c r="I854" s="9">
        <v>13.1</v>
      </c>
      <c r="J854" s="9">
        <v>12.64</v>
      </c>
    </row>
    <row r="855" spans="1:10">
      <c r="A855" s="8">
        <v>32283</v>
      </c>
      <c r="C855" s="9">
        <v>15.52</v>
      </c>
      <c r="D855" s="9">
        <v>16.170000000000002</v>
      </c>
      <c r="E855" s="9">
        <v>16.149999999999999</v>
      </c>
      <c r="F855" s="9">
        <v>15.79</v>
      </c>
      <c r="G855" s="9">
        <v>14.95</v>
      </c>
      <c r="H855" s="9">
        <v>14.17</v>
      </c>
      <c r="I855" s="9">
        <v>13.13</v>
      </c>
      <c r="J855" s="9">
        <v>12.6</v>
      </c>
    </row>
    <row r="856" spans="1:10">
      <c r="A856" s="8">
        <v>32286</v>
      </c>
      <c r="C856" s="9">
        <v>15.48</v>
      </c>
      <c r="D856" s="9">
        <v>16.18</v>
      </c>
      <c r="E856" s="9">
        <v>16.14</v>
      </c>
      <c r="F856" s="9">
        <v>15.75</v>
      </c>
      <c r="G856" s="9">
        <v>15</v>
      </c>
      <c r="H856" s="9">
        <v>14.19</v>
      </c>
      <c r="I856" s="9">
        <v>12.83</v>
      </c>
      <c r="J856" s="9">
        <v>12.6</v>
      </c>
    </row>
    <row r="857" spans="1:10">
      <c r="A857" s="8">
        <v>32287</v>
      </c>
      <c r="C857" s="9">
        <v>16.010000000000002</v>
      </c>
      <c r="D857" s="9">
        <v>16.21</v>
      </c>
      <c r="E857" s="9">
        <v>16.2</v>
      </c>
      <c r="F857" s="9">
        <v>15.79</v>
      </c>
      <c r="G857" s="9">
        <v>15.05</v>
      </c>
      <c r="H857" s="9">
        <v>14.25</v>
      </c>
      <c r="I857" s="9">
        <v>12.82</v>
      </c>
      <c r="J857" s="9">
        <v>12.6</v>
      </c>
    </row>
    <row r="858" spans="1:10">
      <c r="A858" s="8">
        <v>32288</v>
      </c>
      <c r="C858" s="9">
        <v>16.77</v>
      </c>
      <c r="D858" s="9">
        <v>16.7</v>
      </c>
      <c r="E858" s="9">
        <v>16.63</v>
      </c>
      <c r="F858" s="9">
        <v>16.010000000000002</v>
      </c>
      <c r="G858" s="9">
        <v>15.1</v>
      </c>
      <c r="H858" s="9">
        <v>14.36</v>
      </c>
      <c r="I858" s="9">
        <v>12.85</v>
      </c>
      <c r="J858" s="9">
        <v>12.65</v>
      </c>
    </row>
    <row r="859" spans="1:10">
      <c r="A859" s="8">
        <v>32289</v>
      </c>
      <c r="C859" s="9">
        <v>15.69</v>
      </c>
      <c r="D859" s="9">
        <v>16.420000000000002</v>
      </c>
      <c r="E859" s="9">
        <v>16.329999999999998</v>
      </c>
      <c r="F859" s="9">
        <v>15.93</v>
      </c>
      <c r="G859" s="9">
        <v>15.15</v>
      </c>
      <c r="H859" s="9">
        <v>14.36</v>
      </c>
      <c r="I859" s="9">
        <v>12.87</v>
      </c>
      <c r="J859" s="9">
        <v>12.65</v>
      </c>
    </row>
    <row r="860" spans="1:10">
      <c r="A860" s="8">
        <v>32290</v>
      </c>
      <c r="C860" s="9">
        <v>14.94</v>
      </c>
      <c r="D860" s="9">
        <v>16.2</v>
      </c>
      <c r="E860" s="9">
        <v>16.02</v>
      </c>
      <c r="F860" s="9">
        <v>15.73</v>
      </c>
      <c r="G860" s="9">
        <v>15.14</v>
      </c>
      <c r="H860" s="9">
        <v>14.35</v>
      </c>
      <c r="I860" s="9">
        <v>12.84</v>
      </c>
      <c r="J860" s="9">
        <v>12.65</v>
      </c>
    </row>
    <row r="861" spans="1:10">
      <c r="A861" s="8">
        <v>32293</v>
      </c>
      <c r="C861" s="9">
        <v>13.7</v>
      </c>
      <c r="D861" s="9">
        <v>16.23</v>
      </c>
      <c r="E861" s="9">
        <v>16.13</v>
      </c>
      <c r="F861" s="9">
        <v>15.83</v>
      </c>
      <c r="G861" s="9">
        <v>15.2</v>
      </c>
      <c r="H861" s="9">
        <v>14.42</v>
      </c>
      <c r="I861" s="9">
        <v>12.97</v>
      </c>
      <c r="J861" s="9">
        <v>12.75</v>
      </c>
    </row>
    <row r="862" spans="1:10">
      <c r="A862" s="8">
        <v>32294</v>
      </c>
      <c r="C862" s="9">
        <v>12.71</v>
      </c>
      <c r="D862" s="9">
        <v>16.09</v>
      </c>
      <c r="E862" s="9">
        <v>16.07</v>
      </c>
      <c r="F862" s="9">
        <v>15.78</v>
      </c>
      <c r="G862" s="9">
        <v>15.2</v>
      </c>
      <c r="H862" s="9">
        <v>14.4</v>
      </c>
      <c r="I862" s="9">
        <v>12.94</v>
      </c>
      <c r="J862" s="9">
        <v>12.75</v>
      </c>
    </row>
    <row r="863" spans="1:10">
      <c r="A863" s="8">
        <v>32295</v>
      </c>
      <c r="C863" s="9">
        <v>13.25</v>
      </c>
      <c r="D863" s="9">
        <v>15.83</v>
      </c>
      <c r="E863" s="9">
        <v>15.75</v>
      </c>
      <c r="F863" s="9">
        <v>15.48</v>
      </c>
      <c r="G863" s="9">
        <v>15.18</v>
      </c>
      <c r="H863" s="9">
        <v>14.37</v>
      </c>
      <c r="I863" s="9">
        <v>12.88</v>
      </c>
      <c r="J863" s="9">
        <v>12.7</v>
      </c>
    </row>
    <row r="864" spans="1:10">
      <c r="A864" s="8">
        <v>32296</v>
      </c>
      <c r="C864" s="9">
        <v>13.97</v>
      </c>
      <c r="D864" s="9">
        <v>16.02</v>
      </c>
      <c r="E864" s="9">
        <v>15.97</v>
      </c>
      <c r="F864" s="9">
        <v>15.61</v>
      </c>
      <c r="G864" s="9">
        <v>15.25</v>
      </c>
      <c r="H864" s="9">
        <v>14.39</v>
      </c>
      <c r="I864" s="9">
        <v>12.91</v>
      </c>
      <c r="J864" s="9">
        <v>12.7</v>
      </c>
    </row>
    <row r="865" spans="1:10">
      <c r="A865" s="8">
        <v>32297</v>
      </c>
      <c r="C865" s="9">
        <v>14.91</v>
      </c>
      <c r="D865" s="9">
        <v>15.92</v>
      </c>
      <c r="E865" s="9">
        <v>15.91</v>
      </c>
      <c r="F865" s="9">
        <v>15.74</v>
      </c>
      <c r="G865" s="9">
        <v>15.7</v>
      </c>
      <c r="H865" s="9">
        <v>14.65</v>
      </c>
      <c r="I865" s="9">
        <v>13.12</v>
      </c>
      <c r="J865" s="9">
        <v>12.8</v>
      </c>
    </row>
    <row r="866" spans="1:10">
      <c r="A866" s="8">
        <v>32301</v>
      </c>
      <c r="C866" s="9">
        <v>15.47</v>
      </c>
      <c r="D866" s="9">
        <v>16.48</v>
      </c>
      <c r="E866" s="9">
        <v>16.39</v>
      </c>
      <c r="F866" s="9">
        <v>16.27</v>
      </c>
      <c r="G866" s="9">
        <v>15.9</v>
      </c>
      <c r="H866" s="9">
        <v>14.87</v>
      </c>
      <c r="I866" s="9">
        <v>13.27</v>
      </c>
      <c r="J866" s="9">
        <v>13</v>
      </c>
    </row>
    <row r="867" spans="1:10">
      <c r="A867" s="8">
        <v>32302</v>
      </c>
      <c r="C867" s="9">
        <v>16.3</v>
      </c>
      <c r="D867" s="9">
        <v>16.68</v>
      </c>
      <c r="E867" s="9">
        <v>16.649999999999999</v>
      </c>
      <c r="F867" s="9">
        <v>16.489999999999998</v>
      </c>
      <c r="G867" s="9">
        <v>16.05</v>
      </c>
      <c r="H867" s="9">
        <v>14.9</v>
      </c>
      <c r="I867" s="9">
        <v>13.23</v>
      </c>
      <c r="J867" s="9">
        <v>12.95</v>
      </c>
    </row>
    <row r="868" spans="1:10">
      <c r="A868" s="8">
        <v>32303</v>
      </c>
      <c r="C868" s="9">
        <v>18.11</v>
      </c>
      <c r="D868" s="9">
        <v>16.809999999999999</v>
      </c>
      <c r="E868" s="9">
        <v>16.71</v>
      </c>
      <c r="F868" s="9">
        <v>16.45</v>
      </c>
      <c r="G868" s="9">
        <v>16</v>
      </c>
      <c r="H868" s="9">
        <v>14.9</v>
      </c>
      <c r="I868" s="9">
        <v>13.24</v>
      </c>
      <c r="J868" s="9">
        <v>12.95</v>
      </c>
    </row>
    <row r="869" spans="1:10">
      <c r="A869" s="8">
        <v>32304</v>
      </c>
      <c r="C869" s="9">
        <v>20.09</v>
      </c>
      <c r="D869" s="9">
        <v>17.13</v>
      </c>
      <c r="E869" s="9">
        <v>16.87</v>
      </c>
      <c r="F869" s="9">
        <v>16.510000000000002</v>
      </c>
      <c r="G869" s="9">
        <v>15.9</v>
      </c>
      <c r="H869" s="9">
        <v>14.9</v>
      </c>
      <c r="I869" s="9">
        <v>13.19</v>
      </c>
      <c r="J869" s="9">
        <v>13</v>
      </c>
    </row>
    <row r="870" spans="1:10">
      <c r="A870" s="8">
        <v>32307</v>
      </c>
      <c r="C870" s="9">
        <v>18.809999999999999</v>
      </c>
      <c r="D870" s="9">
        <v>17</v>
      </c>
      <c r="E870" s="9">
        <v>16.809999999999999</v>
      </c>
      <c r="F870" s="9">
        <v>16.510000000000002</v>
      </c>
      <c r="G870" s="9">
        <v>15.95</v>
      </c>
      <c r="H870" s="9">
        <v>14.95</v>
      </c>
      <c r="I870" s="9">
        <v>13.33</v>
      </c>
      <c r="J870" s="9">
        <v>13</v>
      </c>
    </row>
    <row r="871" spans="1:10">
      <c r="A871" s="8">
        <v>32308</v>
      </c>
      <c r="C871" s="9">
        <v>18.73</v>
      </c>
      <c r="D871" s="9">
        <v>16.84</v>
      </c>
      <c r="E871" s="9">
        <v>16.579999999999998</v>
      </c>
      <c r="F871" s="9">
        <v>16.22</v>
      </c>
      <c r="G871" s="9">
        <v>15.93</v>
      </c>
      <c r="H871" s="9">
        <v>14.92</v>
      </c>
      <c r="I871" s="9">
        <v>13.23</v>
      </c>
      <c r="J871" s="9">
        <v>13</v>
      </c>
    </row>
    <row r="872" spans="1:10">
      <c r="A872" s="8">
        <v>32309</v>
      </c>
      <c r="C872" s="9">
        <v>17.66</v>
      </c>
      <c r="D872" s="9">
        <v>16.39</v>
      </c>
      <c r="E872" s="9">
        <v>16.16</v>
      </c>
      <c r="F872" s="9">
        <v>15.87</v>
      </c>
      <c r="G872" s="9">
        <v>15.4</v>
      </c>
      <c r="H872" s="9">
        <v>14.75</v>
      </c>
      <c r="I872" s="9">
        <v>13.17</v>
      </c>
      <c r="J872" s="9">
        <v>12.9</v>
      </c>
    </row>
    <row r="873" spans="1:10">
      <c r="A873" s="8">
        <v>32310</v>
      </c>
      <c r="C873" s="9">
        <v>19.75</v>
      </c>
      <c r="D873" s="9">
        <v>16.82</v>
      </c>
      <c r="E873" s="9">
        <v>16.57</v>
      </c>
      <c r="F873" s="9">
        <v>16.12</v>
      </c>
      <c r="G873" s="9">
        <v>15.5</v>
      </c>
      <c r="H873" s="9">
        <v>14.75</v>
      </c>
      <c r="I873" s="9">
        <v>13.18</v>
      </c>
      <c r="J873" s="9">
        <v>12.9</v>
      </c>
    </row>
    <row r="874" spans="1:10">
      <c r="A874" s="8">
        <v>32311</v>
      </c>
      <c r="C874" s="9">
        <v>19.510000000000002</v>
      </c>
      <c r="D874" s="9">
        <v>16.72</v>
      </c>
      <c r="E874" s="9">
        <v>16.420000000000002</v>
      </c>
      <c r="F874" s="9">
        <v>16.04</v>
      </c>
      <c r="G874" s="9">
        <v>15.43</v>
      </c>
      <c r="H874" s="9">
        <v>14.7</v>
      </c>
      <c r="I874" s="9">
        <v>13.11</v>
      </c>
      <c r="J874" s="9">
        <v>12.85</v>
      </c>
    </row>
    <row r="875" spans="1:10">
      <c r="A875" s="8">
        <v>32314</v>
      </c>
      <c r="C875" s="9">
        <v>17.5</v>
      </c>
      <c r="D875" s="9">
        <v>16.48</v>
      </c>
      <c r="E875" s="9">
        <v>16.23</v>
      </c>
      <c r="F875" s="9">
        <v>15.84</v>
      </c>
      <c r="G875" s="9">
        <v>15.2</v>
      </c>
      <c r="H875" s="9">
        <v>14.68</v>
      </c>
      <c r="I875" s="9">
        <v>13.02</v>
      </c>
      <c r="J875" s="9">
        <v>12.7</v>
      </c>
    </row>
    <row r="876" spans="1:10">
      <c r="A876" s="8">
        <v>32315</v>
      </c>
      <c r="C876" s="9">
        <v>14.25</v>
      </c>
      <c r="D876" s="9">
        <v>15.96</v>
      </c>
      <c r="E876" s="9">
        <v>15.75</v>
      </c>
      <c r="F876" s="9">
        <v>15.51</v>
      </c>
      <c r="G876" s="9">
        <v>15.1</v>
      </c>
      <c r="H876" s="9">
        <v>14.68</v>
      </c>
      <c r="I876" s="9">
        <v>12.98</v>
      </c>
      <c r="J876" s="9">
        <v>12.7</v>
      </c>
    </row>
    <row r="877" spans="1:10">
      <c r="A877" s="8">
        <v>32316</v>
      </c>
      <c r="C877" s="9">
        <v>13.71</v>
      </c>
      <c r="D877" s="9">
        <v>15.78</v>
      </c>
      <c r="E877" s="9">
        <v>15.69</v>
      </c>
      <c r="F877" s="9">
        <v>15.47</v>
      </c>
      <c r="G877" s="9">
        <v>15.05</v>
      </c>
      <c r="H877" s="9">
        <v>14.52</v>
      </c>
      <c r="I877" s="9">
        <v>12.87</v>
      </c>
      <c r="J877" s="9">
        <v>12.6</v>
      </c>
    </row>
    <row r="878" spans="1:10">
      <c r="A878" s="8">
        <v>32317</v>
      </c>
      <c r="C878" s="9">
        <v>12.45</v>
      </c>
      <c r="D878" s="9">
        <v>15.8</v>
      </c>
      <c r="E878" s="9">
        <v>15.71</v>
      </c>
      <c r="F878" s="9">
        <v>15.49</v>
      </c>
      <c r="G878" s="9">
        <v>15.1</v>
      </c>
      <c r="H878" s="9">
        <v>14.55</v>
      </c>
      <c r="I878" s="9">
        <v>12.9</v>
      </c>
      <c r="J878" s="9">
        <v>12.6</v>
      </c>
    </row>
    <row r="879" spans="1:10">
      <c r="A879" s="8">
        <v>32318</v>
      </c>
      <c r="C879" s="9">
        <v>13.66</v>
      </c>
      <c r="D879" s="9">
        <v>15.66</v>
      </c>
      <c r="E879" s="9">
        <v>15.57</v>
      </c>
      <c r="F879" s="9">
        <v>15.39</v>
      </c>
      <c r="G879" s="9">
        <v>15.05</v>
      </c>
      <c r="H879" s="9">
        <v>14.48</v>
      </c>
      <c r="I879" s="9">
        <v>12.87</v>
      </c>
      <c r="J879" s="9">
        <v>12.65</v>
      </c>
    </row>
    <row r="880" spans="1:10">
      <c r="A880" s="8">
        <v>32321</v>
      </c>
      <c r="C880" s="9">
        <v>13.45</v>
      </c>
      <c r="D880" s="9">
        <v>15.68</v>
      </c>
      <c r="E880" s="9">
        <v>15.59</v>
      </c>
      <c r="F880" s="9">
        <v>15.39</v>
      </c>
      <c r="G880" s="9">
        <v>15.05</v>
      </c>
      <c r="H880" s="9">
        <v>14.47</v>
      </c>
      <c r="I880" s="9">
        <v>12.92</v>
      </c>
      <c r="J880" s="9">
        <v>12.7</v>
      </c>
    </row>
    <row r="881" spans="1:10">
      <c r="A881" s="8">
        <v>32322</v>
      </c>
      <c r="C881" s="9">
        <v>13.39</v>
      </c>
      <c r="D881" s="9">
        <v>15.73</v>
      </c>
      <c r="E881" s="9">
        <v>15.67</v>
      </c>
      <c r="F881" s="9">
        <v>15.5</v>
      </c>
      <c r="G881" s="9">
        <v>15.05</v>
      </c>
      <c r="H881" s="9">
        <v>14.5</v>
      </c>
      <c r="I881" s="9">
        <v>13</v>
      </c>
      <c r="J881" s="9">
        <v>12.7</v>
      </c>
    </row>
    <row r="882" spans="1:10">
      <c r="A882" s="8">
        <v>32323</v>
      </c>
      <c r="C882" s="9">
        <v>14.43</v>
      </c>
      <c r="D882" s="9">
        <v>15.75</v>
      </c>
      <c r="E882" s="9">
        <v>15.7</v>
      </c>
      <c r="F882" s="9">
        <v>15.51</v>
      </c>
      <c r="G882" s="9">
        <v>15.06</v>
      </c>
      <c r="H882" s="9">
        <v>14.53</v>
      </c>
      <c r="I882" s="9">
        <v>13.11</v>
      </c>
      <c r="J882" s="9">
        <v>12.75</v>
      </c>
    </row>
    <row r="883" spans="1:10">
      <c r="A883" s="8">
        <v>32324</v>
      </c>
      <c r="C883" s="9">
        <v>15.31</v>
      </c>
      <c r="D883" s="9">
        <v>15.8</v>
      </c>
      <c r="E883" s="9">
        <v>15.77</v>
      </c>
      <c r="F883" s="9">
        <v>15.67</v>
      </c>
      <c r="G883" s="9">
        <v>15.3</v>
      </c>
      <c r="H883" s="9">
        <v>14.62</v>
      </c>
      <c r="I883" s="9">
        <v>13.32</v>
      </c>
      <c r="J883" s="9">
        <v>12.95</v>
      </c>
    </row>
    <row r="884" spans="1:10">
      <c r="A884" s="8">
        <v>32325</v>
      </c>
      <c r="C884" s="9">
        <v>13.87</v>
      </c>
      <c r="D884" s="9">
        <v>15.75</v>
      </c>
      <c r="E884" s="9">
        <v>15.69</v>
      </c>
      <c r="F884" s="9">
        <v>15.53</v>
      </c>
      <c r="G884" s="9">
        <v>15.05</v>
      </c>
      <c r="H884" s="9">
        <v>14.47</v>
      </c>
      <c r="I884" s="9">
        <v>13.09</v>
      </c>
      <c r="J884" s="9">
        <v>12.8</v>
      </c>
    </row>
    <row r="885" spans="1:10">
      <c r="A885" s="8">
        <v>32328</v>
      </c>
      <c r="C885" s="9">
        <v>13.27</v>
      </c>
      <c r="D885" s="9">
        <v>15.32</v>
      </c>
      <c r="E885" s="9">
        <v>15.32</v>
      </c>
      <c r="F885" s="9">
        <v>15.23</v>
      </c>
      <c r="G885" s="9">
        <v>14.9</v>
      </c>
      <c r="H885" s="9">
        <v>14.4</v>
      </c>
      <c r="I885" s="9">
        <v>13.13</v>
      </c>
      <c r="J885" s="9">
        <v>12.8</v>
      </c>
    </row>
    <row r="886" spans="1:10">
      <c r="A886" s="8">
        <v>32329</v>
      </c>
      <c r="C886" s="9">
        <v>13.69</v>
      </c>
      <c r="D886" s="9">
        <v>15.28</v>
      </c>
      <c r="E886" s="9">
        <v>15.3</v>
      </c>
      <c r="F886" s="9">
        <v>15.2</v>
      </c>
      <c r="G886" s="9">
        <v>14.85</v>
      </c>
      <c r="H886" s="9">
        <v>14.38</v>
      </c>
      <c r="I886" s="9">
        <v>13.09</v>
      </c>
      <c r="J886" s="9">
        <v>12.75</v>
      </c>
    </row>
    <row r="887" spans="1:10">
      <c r="A887" s="8">
        <v>32330</v>
      </c>
      <c r="C887" s="9">
        <v>14.82</v>
      </c>
      <c r="D887" s="9">
        <v>14.93</v>
      </c>
      <c r="E887" s="9">
        <v>15.25</v>
      </c>
      <c r="F887" s="9">
        <v>15.16</v>
      </c>
      <c r="G887" s="9">
        <v>14.7</v>
      </c>
      <c r="H887" s="9">
        <v>14.3</v>
      </c>
      <c r="I887" s="9">
        <v>12.96</v>
      </c>
      <c r="J887" s="9">
        <v>12.75</v>
      </c>
    </row>
    <row r="888" spans="1:10">
      <c r="A888" s="8">
        <v>32331</v>
      </c>
      <c r="C888" s="9">
        <v>14.17</v>
      </c>
      <c r="D888" s="9">
        <v>15.23</v>
      </c>
      <c r="E888" s="9">
        <v>15.22</v>
      </c>
      <c r="F888" s="9">
        <v>15.02</v>
      </c>
      <c r="G888" s="9">
        <v>14.73</v>
      </c>
      <c r="H888" s="9">
        <v>14.18</v>
      </c>
      <c r="I888" s="9">
        <v>12.87</v>
      </c>
      <c r="J888" s="9">
        <v>12.65</v>
      </c>
    </row>
    <row r="889" spans="1:10">
      <c r="A889" s="8">
        <v>32332</v>
      </c>
      <c r="C889" s="9">
        <v>13.39</v>
      </c>
      <c r="D889" s="9">
        <v>14.98</v>
      </c>
      <c r="E889" s="9">
        <v>14.97</v>
      </c>
      <c r="F889" s="9">
        <v>14.8</v>
      </c>
      <c r="G889" s="9">
        <v>14.66</v>
      </c>
      <c r="H889" s="9">
        <v>14.15</v>
      </c>
      <c r="I889" s="9">
        <v>12.84</v>
      </c>
      <c r="J889" s="9">
        <v>12.65</v>
      </c>
    </row>
    <row r="890" spans="1:10">
      <c r="A890" s="8">
        <v>32335</v>
      </c>
      <c r="C890" s="9">
        <v>13.84</v>
      </c>
      <c r="D890" s="9">
        <v>14.79</v>
      </c>
      <c r="E890" s="9">
        <v>14.78</v>
      </c>
      <c r="F890" s="9">
        <v>14.68</v>
      </c>
      <c r="G890" s="9">
        <v>14.57</v>
      </c>
      <c r="H890" s="9">
        <v>14.06</v>
      </c>
      <c r="I890" s="9">
        <v>12.78</v>
      </c>
      <c r="J890" s="9">
        <v>12.65</v>
      </c>
    </row>
    <row r="891" spans="1:10">
      <c r="A891" s="8">
        <v>32336</v>
      </c>
      <c r="C891" s="9">
        <v>13.63</v>
      </c>
      <c r="D891" s="9">
        <v>14.68</v>
      </c>
      <c r="E891" s="9">
        <v>14.73</v>
      </c>
      <c r="F891" s="9">
        <v>14.65</v>
      </c>
      <c r="G891" s="9">
        <v>14.54</v>
      </c>
      <c r="H891" s="9">
        <v>14.06</v>
      </c>
      <c r="I891" s="9">
        <v>12.8</v>
      </c>
      <c r="J891" s="9">
        <v>12.65</v>
      </c>
    </row>
    <row r="892" spans="1:10">
      <c r="A892" s="8">
        <v>32337</v>
      </c>
      <c r="C892" s="9">
        <v>13.97</v>
      </c>
      <c r="D892" s="9">
        <v>14.67</v>
      </c>
      <c r="E892" s="9">
        <v>14.7</v>
      </c>
      <c r="F892" s="9">
        <v>14.67</v>
      </c>
      <c r="G892" s="9">
        <v>14.5</v>
      </c>
      <c r="H892" s="9">
        <v>14</v>
      </c>
      <c r="I892" s="9">
        <v>12.87</v>
      </c>
      <c r="J892" s="9">
        <v>12.65</v>
      </c>
    </row>
    <row r="893" spans="1:10">
      <c r="A893" s="8">
        <v>32338</v>
      </c>
      <c r="C893" s="9">
        <v>14.49</v>
      </c>
      <c r="D893" s="9">
        <v>14.7</v>
      </c>
      <c r="E893" s="9">
        <v>14.69</v>
      </c>
      <c r="F893" s="9">
        <v>14.63</v>
      </c>
      <c r="G893" s="9">
        <v>14.4</v>
      </c>
      <c r="H893" s="9">
        <v>13.78</v>
      </c>
      <c r="I893" s="9">
        <v>12.7</v>
      </c>
      <c r="J893" s="9">
        <v>12.5</v>
      </c>
    </row>
    <row r="894" spans="1:10">
      <c r="A894" s="8">
        <v>32339</v>
      </c>
      <c r="C894" s="9">
        <v>16.84</v>
      </c>
      <c r="D894" s="9">
        <v>14.88</v>
      </c>
      <c r="E894" s="9">
        <v>14.86</v>
      </c>
      <c r="F894" s="9">
        <v>14.8</v>
      </c>
      <c r="G894" s="9">
        <v>14.5</v>
      </c>
      <c r="H894" s="9">
        <v>13.97</v>
      </c>
      <c r="I894" s="9">
        <v>12.8</v>
      </c>
      <c r="J894" s="9">
        <v>12.6</v>
      </c>
    </row>
    <row r="895" spans="1:10">
      <c r="A895" s="8">
        <v>32342</v>
      </c>
      <c r="C895" s="9">
        <v>15.74</v>
      </c>
      <c r="D895" s="9">
        <v>15.1</v>
      </c>
      <c r="E895" s="9">
        <v>15.08</v>
      </c>
      <c r="F895" s="9">
        <v>14.93</v>
      </c>
      <c r="G895" s="9">
        <v>14.73</v>
      </c>
      <c r="H895" s="9">
        <v>14.04</v>
      </c>
      <c r="I895" s="9">
        <v>12.87</v>
      </c>
      <c r="J895" s="9">
        <v>12.7</v>
      </c>
    </row>
    <row r="896" spans="1:10">
      <c r="A896" s="8">
        <v>32343</v>
      </c>
      <c r="C896" s="9">
        <v>15.38</v>
      </c>
      <c r="D896" s="9">
        <v>15.1</v>
      </c>
      <c r="E896" s="9">
        <v>15.08</v>
      </c>
      <c r="F896" s="9">
        <v>14.9</v>
      </c>
      <c r="G896" s="9">
        <v>14.72</v>
      </c>
      <c r="H896" s="9">
        <v>14.03</v>
      </c>
      <c r="I896" s="9">
        <v>12.82</v>
      </c>
      <c r="J896" s="9">
        <v>12.7</v>
      </c>
    </row>
    <row r="897" spans="1:10">
      <c r="A897" s="8">
        <v>32344</v>
      </c>
      <c r="C897" s="9">
        <v>15.24</v>
      </c>
      <c r="D897" s="9">
        <v>15.26</v>
      </c>
      <c r="E897" s="9">
        <v>15.23</v>
      </c>
      <c r="F897" s="9">
        <v>15.05</v>
      </c>
      <c r="G897" s="9">
        <v>14.8</v>
      </c>
      <c r="H897" s="9">
        <v>14.12</v>
      </c>
      <c r="I897" s="9">
        <v>12.92</v>
      </c>
      <c r="J897" s="9">
        <v>12.75</v>
      </c>
    </row>
    <row r="898" spans="1:10">
      <c r="A898" s="8">
        <v>32345</v>
      </c>
      <c r="C898" s="9">
        <v>16.5</v>
      </c>
      <c r="D898" s="9">
        <v>15.45</v>
      </c>
      <c r="E898" s="9">
        <v>15.39</v>
      </c>
      <c r="F898" s="9">
        <v>15.19</v>
      </c>
      <c r="G898" s="9">
        <v>14.72</v>
      </c>
      <c r="H898" s="9">
        <v>14.11</v>
      </c>
      <c r="I898" s="9">
        <v>12.92</v>
      </c>
      <c r="J898" s="9">
        <v>12.75</v>
      </c>
    </row>
    <row r="899" spans="1:10">
      <c r="A899" s="8">
        <v>32346</v>
      </c>
      <c r="C899" s="9">
        <v>18.239999999999998</v>
      </c>
      <c r="D899" s="9">
        <v>15.55</v>
      </c>
      <c r="E899" s="9">
        <v>15.43</v>
      </c>
      <c r="F899" s="9">
        <v>15.15</v>
      </c>
      <c r="G899" s="9">
        <v>14.65</v>
      </c>
      <c r="H899" s="9">
        <v>14</v>
      </c>
      <c r="I899" s="9">
        <v>12.9</v>
      </c>
      <c r="J899" s="9">
        <v>12.75</v>
      </c>
    </row>
    <row r="900" spans="1:10">
      <c r="A900" s="8">
        <v>32349</v>
      </c>
      <c r="C900" s="9">
        <v>15.42</v>
      </c>
      <c r="D900" s="9">
        <v>15.43</v>
      </c>
      <c r="E900" s="9">
        <v>15.33</v>
      </c>
      <c r="F900" s="9">
        <v>15.05</v>
      </c>
      <c r="G900" s="9">
        <v>14.5</v>
      </c>
      <c r="H900" s="9">
        <v>13.98</v>
      </c>
      <c r="I900" s="9">
        <v>12.88</v>
      </c>
      <c r="J900" s="9">
        <v>12.66</v>
      </c>
    </row>
    <row r="901" spans="1:10">
      <c r="A901" s="8">
        <v>32350</v>
      </c>
      <c r="C901" s="9">
        <v>14.31</v>
      </c>
      <c r="D901" s="9">
        <v>15.24</v>
      </c>
      <c r="E901" s="9">
        <v>15.19</v>
      </c>
      <c r="F901" s="9">
        <v>14.96</v>
      </c>
      <c r="G901" s="9">
        <v>14.7</v>
      </c>
      <c r="H901" s="9">
        <v>14</v>
      </c>
      <c r="I901" s="9">
        <v>12.84</v>
      </c>
      <c r="J901" s="9">
        <v>12.65</v>
      </c>
    </row>
    <row r="902" spans="1:10">
      <c r="A902" s="8">
        <v>32351</v>
      </c>
      <c r="C902" s="9">
        <v>15.98</v>
      </c>
      <c r="D902" s="9">
        <v>15.34</v>
      </c>
      <c r="E902" s="9">
        <v>15.27</v>
      </c>
      <c r="F902" s="9">
        <v>15.06</v>
      </c>
      <c r="G902" s="9">
        <v>14.73</v>
      </c>
      <c r="H902" s="9">
        <v>14.03</v>
      </c>
      <c r="I902" s="9">
        <v>12.89</v>
      </c>
      <c r="J902" s="9">
        <v>12.65</v>
      </c>
    </row>
    <row r="903" spans="1:10">
      <c r="A903" s="8">
        <v>32352</v>
      </c>
      <c r="C903" s="9">
        <v>16.79</v>
      </c>
      <c r="D903" s="9">
        <v>15.31</v>
      </c>
      <c r="E903" s="9">
        <v>15.16</v>
      </c>
      <c r="F903" s="9">
        <v>14.96</v>
      </c>
      <c r="G903" s="9">
        <v>14.7</v>
      </c>
      <c r="H903" s="9">
        <v>14.04</v>
      </c>
      <c r="I903" s="9">
        <v>12.92</v>
      </c>
      <c r="J903" s="9">
        <v>12.65</v>
      </c>
    </row>
    <row r="904" spans="1:10">
      <c r="A904" s="8">
        <v>32353</v>
      </c>
      <c r="C904" s="9">
        <v>17.170000000000002</v>
      </c>
      <c r="D904" s="9">
        <v>15.59</v>
      </c>
      <c r="E904" s="9">
        <v>15.34</v>
      </c>
      <c r="F904" s="9">
        <v>15.13</v>
      </c>
      <c r="G904" s="9">
        <v>15</v>
      </c>
      <c r="H904" s="9">
        <v>14.24</v>
      </c>
      <c r="I904" s="9">
        <v>13.14</v>
      </c>
      <c r="J904" s="9">
        <v>12.8</v>
      </c>
    </row>
    <row r="905" spans="1:10">
      <c r="A905" s="8">
        <v>32356</v>
      </c>
      <c r="C905" s="9">
        <v>15.5</v>
      </c>
      <c r="D905" s="9">
        <v>15.53</v>
      </c>
      <c r="E905" s="9">
        <v>15.31</v>
      </c>
      <c r="F905" s="9">
        <v>15.19</v>
      </c>
      <c r="G905" s="9">
        <v>15.02</v>
      </c>
      <c r="H905" s="9">
        <v>14.33</v>
      </c>
      <c r="I905" s="9">
        <v>13.29</v>
      </c>
      <c r="J905" s="9">
        <v>12.9</v>
      </c>
    </row>
    <row r="906" spans="1:10">
      <c r="A906" s="8">
        <v>32357</v>
      </c>
      <c r="C906" s="9">
        <v>14.18</v>
      </c>
      <c r="D906" s="9">
        <v>15.37</v>
      </c>
      <c r="E906" s="9">
        <v>15.24</v>
      </c>
      <c r="F906" s="9">
        <v>15.08</v>
      </c>
      <c r="G906" s="9">
        <v>14.95</v>
      </c>
      <c r="H906" s="9">
        <v>14.27</v>
      </c>
      <c r="I906" s="9">
        <v>13.21</v>
      </c>
      <c r="J906" s="9">
        <v>12.85</v>
      </c>
    </row>
    <row r="907" spans="1:10">
      <c r="A907" s="8">
        <v>32358</v>
      </c>
      <c r="C907" s="9">
        <v>13.98</v>
      </c>
      <c r="D907" s="9">
        <v>15.29</v>
      </c>
      <c r="E907" s="9">
        <v>15.21</v>
      </c>
      <c r="F907" s="9">
        <v>15.06</v>
      </c>
      <c r="G907" s="9">
        <v>14.85</v>
      </c>
      <c r="H907" s="9">
        <v>14.24</v>
      </c>
      <c r="I907" s="9">
        <v>13.12</v>
      </c>
      <c r="J907" s="9">
        <v>12.8</v>
      </c>
    </row>
    <row r="908" spans="1:10">
      <c r="A908" s="8">
        <v>32359</v>
      </c>
      <c r="C908" s="9">
        <v>14.51</v>
      </c>
      <c r="D908" s="9">
        <v>15.29</v>
      </c>
      <c r="E908" s="9">
        <v>15.22</v>
      </c>
      <c r="F908" s="9">
        <v>15.05</v>
      </c>
      <c r="G908" s="9">
        <v>14.85</v>
      </c>
      <c r="H908" s="9">
        <v>14.2</v>
      </c>
      <c r="I908" s="9">
        <v>13.1</v>
      </c>
      <c r="J908" s="9">
        <v>12.8</v>
      </c>
    </row>
    <row r="909" spans="1:10">
      <c r="A909" s="8">
        <v>32360</v>
      </c>
      <c r="C909" s="9">
        <v>14.8</v>
      </c>
      <c r="D909" s="9">
        <v>15.17</v>
      </c>
      <c r="E909" s="9">
        <v>15.13</v>
      </c>
      <c r="F909" s="9">
        <v>15</v>
      </c>
      <c r="G909" s="9">
        <v>15</v>
      </c>
      <c r="H909" s="9">
        <v>14.22</v>
      </c>
      <c r="I909" s="9">
        <v>13.12</v>
      </c>
      <c r="J909" s="9">
        <v>12.8</v>
      </c>
    </row>
    <row r="910" spans="1:10">
      <c r="A910" s="8">
        <v>32363</v>
      </c>
      <c r="C910" s="9">
        <v>13.92</v>
      </c>
      <c r="D910" s="9">
        <v>15</v>
      </c>
      <c r="E910" s="9">
        <v>15.01</v>
      </c>
      <c r="F910" s="9">
        <v>14.85</v>
      </c>
      <c r="G910" s="9">
        <v>14.84</v>
      </c>
      <c r="H910" s="9">
        <v>14.16</v>
      </c>
      <c r="I910" s="9">
        <v>13.05</v>
      </c>
      <c r="J910" s="9">
        <v>12.75</v>
      </c>
    </row>
    <row r="911" spans="1:10">
      <c r="A911" s="8">
        <v>32364</v>
      </c>
      <c r="C911" s="9">
        <v>14.21</v>
      </c>
      <c r="D911" s="9">
        <v>14.85</v>
      </c>
      <c r="E911" s="9">
        <v>14.86</v>
      </c>
      <c r="F911" s="9">
        <v>14.78</v>
      </c>
      <c r="G911" s="9">
        <v>14.65</v>
      </c>
      <c r="H911" s="9">
        <v>14.16</v>
      </c>
      <c r="I911" s="9">
        <v>13.06</v>
      </c>
      <c r="J911" s="9">
        <v>12.75</v>
      </c>
    </row>
    <row r="912" spans="1:10">
      <c r="A912" s="8">
        <v>32365</v>
      </c>
      <c r="C912" s="9">
        <v>14.78</v>
      </c>
      <c r="D912" s="9">
        <v>14.95</v>
      </c>
      <c r="E912" s="9">
        <v>14.94</v>
      </c>
      <c r="F912" s="9">
        <v>14.85</v>
      </c>
      <c r="G912" s="9">
        <v>14.7</v>
      </c>
      <c r="H912" s="9">
        <v>14.26</v>
      </c>
      <c r="I912" s="9">
        <v>13.17</v>
      </c>
      <c r="J912" s="9">
        <v>12.8</v>
      </c>
    </row>
    <row r="913" spans="1:10">
      <c r="A913" s="8">
        <v>32366</v>
      </c>
      <c r="C913" s="9">
        <v>15.1</v>
      </c>
      <c r="D913" s="9">
        <v>15.11</v>
      </c>
      <c r="E913" s="9">
        <v>15.06</v>
      </c>
      <c r="F913" s="9">
        <v>14.94</v>
      </c>
      <c r="G913" s="9">
        <v>14.65</v>
      </c>
      <c r="H913" s="9">
        <v>14.3</v>
      </c>
      <c r="I913" s="9">
        <v>13.24</v>
      </c>
      <c r="J913" s="9">
        <v>12.85</v>
      </c>
    </row>
    <row r="914" spans="1:10">
      <c r="A914" s="8">
        <v>32367</v>
      </c>
      <c r="C914" s="9">
        <v>15.49</v>
      </c>
      <c r="D914" s="9">
        <v>15.09</v>
      </c>
      <c r="E914" s="9">
        <v>15.03</v>
      </c>
      <c r="F914" s="9">
        <v>14.88</v>
      </c>
      <c r="G914" s="9">
        <v>14.65</v>
      </c>
      <c r="H914" s="9">
        <v>14.26</v>
      </c>
      <c r="I914" s="9">
        <v>13.2</v>
      </c>
      <c r="J914" s="9">
        <v>12.8</v>
      </c>
    </row>
    <row r="915" spans="1:10">
      <c r="A915" s="8">
        <v>32370</v>
      </c>
      <c r="C915" s="9">
        <v>14</v>
      </c>
      <c r="D915" s="9">
        <v>14.5</v>
      </c>
      <c r="E915" s="9">
        <v>14.47</v>
      </c>
      <c r="F915" s="9">
        <v>14.4</v>
      </c>
      <c r="G915" s="9">
        <v>14.2</v>
      </c>
      <c r="H915" s="9">
        <v>13.94</v>
      </c>
      <c r="I915" s="9">
        <v>12.93</v>
      </c>
      <c r="J915" s="9">
        <v>12.65</v>
      </c>
    </row>
    <row r="916" spans="1:10">
      <c r="A916" s="8">
        <v>32371</v>
      </c>
      <c r="C916" s="9">
        <v>12.75</v>
      </c>
      <c r="D916" s="9">
        <v>14.12</v>
      </c>
      <c r="E916" s="9">
        <v>14.16</v>
      </c>
      <c r="F916" s="9">
        <v>14.11</v>
      </c>
      <c r="G916" s="9">
        <v>13.92</v>
      </c>
      <c r="H916" s="9">
        <v>13.79</v>
      </c>
      <c r="I916" s="9">
        <v>12.85</v>
      </c>
      <c r="J916" s="9">
        <v>12.6</v>
      </c>
    </row>
    <row r="917" spans="1:10">
      <c r="A917" s="8">
        <v>32372</v>
      </c>
      <c r="C917" s="9">
        <v>12.26</v>
      </c>
      <c r="D917" s="9">
        <v>13.78</v>
      </c>
      <c r="E917" s="9">
        <v>13.98</v>
      </c>
      <c r="F917" s="9">
        <v>14.04</v>
      </c>
      <c r="G917" s="9">
        <v>13.98</v>
      </c>
      <c r="H917" s="9">
        <v>13.82</v>
      </c>
      <c r="I917" s="9">
        <v>12.91</v>
      </c>
      <c r="J917" s="9">
        <v>12.6</v>
      </c>
    </row>
    <row r="918" spans="1:10">
      <c r="A918" s="8">
        <v>32373</v>
      </c>
      <c r="C918" s="9">
        <v>13.34</v>
      </c>
      <c r="D918" s="9">
        <v>13.9</v>
      </c>
      <c r="E918" s="9">
        <v>14.07</v>
      </c>
      <c r="F918" s="9">
        <v>14.09</v>
      </c>
      <c r="G918" s="9">
        <v>13.97</v>
      </c>
      <c r="H918" s="9">
        <v>13.8</v>
      </c>
      <c r="I918" s="9">
        <v>12.85</v>
      </c>
      <c r="J918" s="9">
        <v>12.55</v>
      </c>
    </row>
    <row r="919" spans="1:10">
      <c r="A919" s="8">
        <v>32374</v>
      </c>
      <c r="C919" s="9">
        <v>15.2</v>
      </c>
      <c r="D919" s="9">
        <v>14.15</v>
      </c>
      <c r="E919" s="9">
        <v>14.15</v>
      </c>
      <c r="F919" s="9">
        <v>14.1</v>
      </c>
      <c r="G919" s="9">
        <v>13.9</v>
      </c>
      <c r="H919" s="9">
        <v>13.79</v>
      </c>
      <c r="I919" s="9">
        <v>12.88</v>
      </c>
      <c r="J919" s="9">
        <v>12.72</v>
      </c>
    </row>
    <row r="920" spans="1:10">
      <c r="A920" s="8">
        <v>32377</v>
      </c>
      <c r="C920" s="9">
        <v>14.09</v>
      </c>
      <c r="D920" s="9">
        <v>14.07</v>
      </c>
      <c r="E920" s="9">
        <v>14.08</v>
      </c>
      <c r="F920" s="9">
        <v>14.01</v>
      </c>
      <c r="G920" s="9">
        <v>13.95</v>
      </c>
      <c r="H920" s="9">
        <v>13.76</v>
      </c>
      <c r="I920" s="9">
        <v>12.93</v>
      </c>
      <c r="J920" s="9">
        <v>12.72</v>
      </c>
    </row>
    <row r="921" spans="1:10">
      <c r="A921" s="8">
        <v>32378</v>
      </c>
      <c r="C921" s="9">
        <v>14.52</v>
      </c>
      <c r="D921" s="9">
        <v>14.14</v>
      </c>
      <c r="E921" s="9">
        <v>14.14</v>
      </c>
      <c r="F921" s="9">
        <v>14.06</v>
      </c>
      <c r="G921" s="9">
        <v>13.93</v>
      </c>
      <c r="H921" s="9">
        <v>13.76</v>
      </c>
      <c r="I921" s="9">
        <v>12.92</v>
      </c>
      <c r="J921" s="9">
        <v>12.72</v>
      </c>
    </row>
    <row r="922" spans="1:10">
      <c r="A922" s="8">
        <v>32379</v>
      </c>
      <c r="C922" s="9">
        <v>14.73</v>
      </c>
      <c r="D922" s="9">
        <v>14.33</v>
      </c>
      <c r="E922" s="9">
        <v>14.27</v>
      </c>
      <c r="F922" s="9">
        <v>14.1</v>
      </c>
      <c r="G922" s="9">
        <v>13.9</v>
      </c>
      <c r="H922" s="9">
        <v>13.74</v>
      </c>
      <c r="I922" s="9">
        <v>12.92</v>
      </c>
      <c r="J922" s="9">
        <v>12.72</v>
      </c>
    </row>
    <row r="923" spans="1:10">
      <c r="A923" s="8">
        <v>32380</v>
      </c>
      <c r="C923" s="9">
        <v>14.22</v>
      </c>
      <c r="D923" s="9">
        <v>14.16</v>
      </c>
      <c r="E923" s="9">
        <v>14.15</v>
      </c>
      <c r="F923" s="9">
        <v>14.03</v>
      </c>
      <c r="G923" s="9">
        <v>13.9</v>
      </c>
      <c r="H923" s="9">
        <v>13.67</v>
      </c>
      <c r="I923" s="9">
        <v>12.88</v>
      </c>
      <c r="J923" s="9">
        <v>12.7</v>
      </c>
    </row>
    <row r="924" spans="1:10">
      <c r="A924" s="8">
        <v>32381</v>
      </c>
      <c r="C924" s="9">
        <v>15</v>
      </c>
      <c r="D924" s="9">
        <v>14.21</v>
      </c>
      <c r="E924" s="9">
        <v>14.16</v>
      </c>
      <c r="F924" s="9">
        <v>14.05</v>
      </c>
      <c r="G924" s="9">
        <v>13.9</v>
      </c>
      <c r="H924" s="9">
        <v>13.64</v>
      </c>
      <c r="I924" s="9">
        <v>12.88</v>
      </c>
      <c r="J924" s="9">
        <v>12.7</v>
      </c>
    </row>
    <row r="925" spans="1:10">
      <c r="A925" s="8">
        <v>32384</v>
      </c>
      <c r="C925" s="9">
        <v>14.98</v>
      </c>
      <c r="D925" s="9">
        <v>14.35</v>
      </c>
      <c r="E925" s="9">
        <v>14.28</v>
      </c>
      <c r="F925" s="9">
        <v>14.15</v>
      </c>
      <c r="G925" s="9">
        <v>13.92</v>
      </c>
      <c r="H925" s="9">
        <v>13.68</v>
      </c>
      <c r="I925" s="9">
        <v>13.02</v>
      </c>
      <c r="J925" s="9">
        <v>12.75</v>
      </c>
    </row>
    <row r="926" spans="1:10">
      <c r="A926" s="8">
        <v>32385</v>
      </c>
      <c r="C926" s="9">
        <v>14.77</v>
      </c>
      <c r="D926" s="9">
        <v>14.65</v>
      </c>
      <c r="E926" s="9">
        <v>14.5</v>
      </c>
      <c r="F926" s="9">
        <v>14.34</v>
      </c>
      <c r="G926" s="9">
        <v>14.15</v>
      </c>
      <c r="H926" s="9">
        <v>13.85</v>
      </c>
      <c r="I926" s="9">
        <v>13.1</v>
      </c>
      <c r="J926" s="9">
        <v>12.8</v>
      </c>
    </row>
    <row r="927" spans="1:10">
      <c r="A927" s="8">
        <v>32386</v>
      </c>
      <c r="C927" s="9">
        <v>15.26</v>
      </c>
      <c r="D927" s="9">
        <v>14.68</v>
      </c>
      <c r="E927" s="9">
        <v>14.55</v>
      </c>
      <c r="F927" s="9">
        <v>14.34</v>
      </c>
      <c r="G927" s="9">
        <v>14.2</v>
      </c>
      <c r="H927" s="9">
        <v>13.85</v>
      </c>
      <c r="I927" s="9">
        <v>13.03</v>
      </c>
      <c r="J927" s="9">
        <v>12.75</v>
      </c>
    </row>
    <row r="928" spans="1:10">
      <c r="A928" s="8">
        <v>32387</v>
      </c>
      <c r="C928" s="9">
        <v>15.74</v>
      </c>
      <c r="D928" s="9">
        <v>14.8</v>
      </c>
      <c r="E928" s="9">
        <v>14.64</v>
      </c>
      <c r="F928" s="9">
        <v>14.41</v>
      </c>
      <c r="G928" s="9">
        <v>14.15</v>
      </c>
      <c r="H928" s="9">
        <v>13.91</v>
      </c>
      <c r="I928" s="9">
        <v>13.04</v>
      </c>
      <c r="J928" s="9">
        <v>12.75</v>
      </c>
    </row>
    <row r="929" spans="1:10">
      <c r="A929" s="8">
        <v>32388</v>
      </c>
      <c r="C929" s="9">
        <v>15.9</v>
      </c>
      <c r="D929" s="9">
        <v>14.98</v>
      </c>
      <c r="E929" s="9">
        <v>14.81</v>
      </c>
      <c r="F929" s="9">
        <v>14.61</v>
      </c>
      <c r="G929" s="9">
        <v>14.17</v>
      </c>
      <c r="H929" s="9">
        <v>13.93</v>
      </c>
      <c r="I929" s="9">
        <v>13.05</v>
      </c>
      <c r="J929" s="9">
        <v>12.79</v>
      </c>
    </row>
    <row r="930" spans="1:10">
      <c r="A930" s="8">
        <v>32391</v>
      </c>
      <c r="C930" s="9">
        <v>15.37</v>
      </c>
      <c r="D930" s="9">
        <v>14.84</v>
      </c>
      <c r="E930" s="9">
        <v>14.55</v>
      </c>
      <c r="F930" s="9">
        <v>14.27</v>
      </c>
      <c r="G930" s="9">
        <v>14.15</v>
      </c>
      <c r="H930" s="9">
        <v>13.87</v>
      </c>
      <c r="I930" s="9">
        <v>12.95</v>
      </c>
      <c r="J930" s="9">
        <v>12.75</v>
      </c>
    </row>
    <row r="931" spans="1:10">
      <c r="A931" s="8">
        <v>32392</v>
      </c>
      <c r="C931" s="9">
        <v>15.5</v>
      </c>
      <c r="D931" s="9">
        <v>15.07</v>
      </c>
      <c r="E931" s="9">
        <v>14.85</v>
      </c>
      <c r="F931" s="9">
        <v>14.64</v>
      </c>
      <c r="G931" s="9">
        <v>14.2</v>
      </c>
      <c r="H931" s="9">
        <v>14</v>
      </c>
      <c r="I931" s="9">
        <v>13.06</v>
      </c>
      <c r="J931" s="9">
        <v>12.77</v>
      </c>
    </row>
    <row r="932" spans="1:10">
      <c r="A932" s="8">
        <v>32393</v>
      </c>
      <c r="C932" s="9">
        <v>15.82</v>
      </c>
      <c r="D932" s="9">
        <v>15.11</v>
      </c>
      <c r="E932" s="9">
        <v>14.91</v>
      </c>
      <c r="F932" s="9">
        <v>14.61</v>
      </c>
      <c r="G932" s="9">
        <v>14.2</v>
      </c>
      <c r="H932" s="9">
        <v>14</v>
      </c>
      <c r="I932" s="9">
        <v>13.07</v>
      </c>
      <c r="J932" s="9">
        <v>12.77</v>
      </c>
    </row>
    <row r="933" spans="1:10">
      <c r="A933" s="8">
        <v>32394</v>
      </c>
      <c r="C933" s="9">
        <v>15.58</v>
      </c>
      <c r="D933" s="9">
        <v>15.32</v>
      </c>
      <c r="E933" s="9">
        <v>15.03</v>
      </c>
      <c r="F933" s="9">
        <v>14.66</v>
      </c>
      <c r="G933" s="9">
        <v>14.3</v>
      </c>
      <c r="H933" s="9">
        <v>13.98</v>
      </c>
      <c r="I933" s="9">
        <v>13</v>
      </c>
      <c r="J933" s="9">
        <v>12.75</v>
      </c>
    </row>
    <row r="934" spans="1:10">
      <c r="A934" s="8">
        <v>32395</v>
      </c>
      <c r="C934" s="9">
        <v>14.72</v>
      </c>
      <c r="D934" s="9">
        <v>14.95</v>
      </c>
      <c r="E934" s="9">
        <v>14.71</v>
      </c>
      <c r="F934" s="9">
        <v>14.5</v>
      </c>
      <c r="G934" s="9">
        <v>14.24</v>
      </c>
      <c r="H934" s="9">
        <v>13.98</v>
      </c>
      <c r="I934" s="9">
        <v>12.95</v>
      </c>
      <c r="J934" s="9">
        <v>12.75</v>
      </c>
    </row>
    <row r="935" spans="1:10">
      <c r="A935" s="8">
        <v>32398</v>
      </c>
      <c r="C935" s="9">
        <v>14.36</v>
      </c>
      <c r="D935" s="9">
        <v>14.7</v>
      </c>
      <c r="E935" s="9">
        <v>14.6</v>
      </c>
      <c r="F935" s="9">
        <v>14.41</v>
      </c>
      <c r="G935" s="9">
        <v>14.21</v>
      </c>
      <c r="H935" s="9">
        <v>13.89</v>
      </c>
      <c r="I935" s="9">
        <v>12.89</v>
      </c>
      <c r="J935" s="9">
        <v>12.74</v>
      </c>
    </row>
    <row r="936" spans="1:10">
      <c r="A936" s="8">
        <v>32399</v>
      </c>
      <c r="C936" s="9">
        <v>14.36</v>
      </c>
      <c r="D936" s="9">
        <v>14.65</v>
      </c>
      <c r="E936" s="9">
        <v>14.6</v>
      </c>
      <c r="F936" s="9">
        <v>14.36</v>
      </c>
      <c r="G936" s="9">
        <v>14.2</v>
      </c>
      <c r="H936" s="9">
        <v>13.9</v>
      </c>
      <c r="I936" s="9">
        <v>12.89</v>
      </c>
      <c r="J936" s="9">
        <v>12.74</v>
      </c>
    </row>
    <row r="937" spans="1:10">
      <c r="A937" s="8">
        <v>32400</v>
      </c>
      <c r="C937" s="9">
        <v>14.38</v>
      </c>
      <c r="D937" s="9">
        <v>14.71</v>
      </c>
      <c r="E937" s="9">
        <v>14.68</v>
      </c>
      <c r="F937" s="9">
        <v>14.4</v>
      </c>
      <c r="G937" s="9">
        <v>14.19</v>
      </c>
      <c r="H937" s="9">
        <v>13.93</v>
      </c>
      <c r="I937" s="9">
        <v>12.93</v>
      </c>
      <c r="J937" s="9">
        <v>12.75</v>
      </c>
    </row>
    <row r="938" spans="1:10">
      <c r="A938" s="8">
        <v>32401</v>
      </c>
      <c r="C938" s="9">
        <v>13.46</v>
      </c>
      <c r="D938" s="9">
        <v>14.5</v>
      </c>
      <c r="E938" s="9">
        <v>14.49</v>
      </c>
      <c r="F938" s="9">
        <v>14.29</v>
      </c>
      <c r="G938" s="9">
        <v>14.17</v>
      </c>
      <c r="H938" s="9">
        <v>13.93</v>
      </c>
      <c r="I938" s="9">
        <v>12.95</v>
      </c>
      <c r="J938" s="9">
        <v>12.75</v>
      </c>
    </row>
    <row r="939" spans="1:10">
      <c r="A939" s="8">
        <v>32402</v>
      </c>
      <c r="C939" s="9">
        <v>12.41</v>
      </c>
      <c r="D939" s="9">
        <v>14.35</v>
      </c>
      <c r="E939" s="9">
        <v>14.47</v>
      </c>
      <c r="F939" s="9">
        <v>14.31</v>
      </c>
      <c r="G939" s="9">
        <v>14.22</v>
      </c>
      <c r="H939" s="9">
        <v>13.95</v>
      </c>
      <c r="I939" s="9">
        <v>12.94</v>
      </c>
      <c r="J939" s="9">
        <v>12.77</v>
      </c>
    </row>
    <row r="940" spans="1:10">
      <c r="A940" s="8">
        <v>32405</v>
      </c>
      <c r="C940" s="9">
        <v>12.25</v>
      </c>
      <c r="D940" s="9">
        <v>14.53</v>
      </c>
      <c r="E940" s="9">
        <v>14.61</v>
      </c>
      <c r="F940" s="9">
        <v>14.42</v>
      </c>
      <c r="G940" s="9">
        <v>14.2</v>
      </c>
      <c r="H940" s="9">
        <v>13.94</v>
      </c>
      <c r="I940" s="9">
        <v>12.93</v>
      </c>
      <c r="J940" s="9">
        <v>12.77</v>
      </c>
    </row>
    <row r="941" spans="1:10">
      <c r="A941" s="8">
        <v>32406</v>
      </c>
      <c r="C941" s="9">
        <v>13.54</v>
      </c>
      <c r="D941" s="9">
        <v>14.63</v>
      </c>
      <c r="E941" s="9">
        <v>14.7</v>
      </c>
      <c r="F941" s="9">
        <v>14.49</v>
      </c>
      <c r="G941" s="9">
        <v>14.23</v>
      </c>
      <c r="H941" s="9">
        <v>13.97</v>
      </c>
      <c r="I941" s="9">
        <v>12.96</v>
      </c>
      <c r="J941" s="9">
        <v>12.77</v>
      </c>
    </row>
    <row r="942" spans="1:10">
      <c r="A942" s="8">
        <v>32407</v>
      </c>
      <c r="C942" s="9">
        <v>14.25</v>
      </c>
      <c r="D942" s="9">
        <v>14.68</v>
      </c>
      <c r="E942" s="9">
        <v>14.7</v>
      </c>
      <c r="F942" s="9">
        <v>14.46</v>
      </c>
      <c r="G942" s="9">
        <v>14.24</v>
      </c>
      <c r="H942" s="9">
        <v>13.97</v>
      </c>
      <c r="I942" s="9">
        <v>12.97</v>
      </c>
      <c r="J942" s="9">
        <v>12.79</v>
      </c>
    </row>
    <row r="943" spans="1:10">
      <c r="A943" s="8">
        <v>32408</v>
      </c>
      <c r="C943" s="9">
        <v>14.5</v>
      </c>
      <c r="D943" s="9">
        <v>14.61</v>
      </c>
      <c r="E943" s="9">
        <v>14.6</v>
      </c>
      <c r="F943" s="9">
        <v>14.38</v>
      </c>
      <c r="G943" s="9">
        <v>14.28</v>
      </c>
      <c r="H943" s="9">
        <v>13.93</v>
      </c>
      <c r="I943" s="9">
        <v>12.92</v>
      </c>
      <c r="J943" s="9">
        <v>12.77</v>
      </c>
    </row>
    <row r="944" spans="1:10">
      <c r="A944" s="8">
        <v>32409</v>
      </c>
      <c r="C944" s="9">
        <v>14.15</v>
      </c>
      <c r="D944" s="9">
        <v>14.5</v>
      </c>
      <c r="E944" s="9">
        <v>14.5</v>
      </c>
      <c r="F944" s="9">
        <v>14.27</v>
      </c>
      <c r="G944" s="9">
        <v>14.2</v>
      </c>
      <c r="H944" s="9">
        <v>13.93</v>
      </c>
      <c r="I944" s="9">
        <v>12.9</v>
      </c>
      <c r="J944" s="9">
        <v>12.75</v>
      </c>
    </row>
    <row r="945" spans="1:10">
      <c r="A945" s="8">
        <v>32412</v>
      </c>
      <c r="C945" s="9">
        <v>13.26</v>
      </c>
      <c r="D945" s="9">
        <v>14.4</v>
      </c>
      <c r="E945" s="9">
        <v>14.44</v>
      </c>
      <c r="F945" s="9">
        <v>14.3</v>
      </c>
      <c r="G945" s="9">
        <v>14.15</v>
      </c>
      <c r="H945" s="9">
        <v>13.93</v>
      </c>
      <c r="I945" s="9">
        <v>12.92</v>
      </c>
      <c r="J945" s="9">
        <v>12.75</v>
      </c>
    </row>
    <row r="946" spans="1:10">
      <c r="A946" s="8">
        <v>32413</v>
      </c>
      <c r="C946" s="9">
        <v>13.5</v>
      </c>
      <c r="D946" s="9">
        <v>14.55</v>
      </c>
      <c r="E946" s="9">
        <v>14.55</v>
      </c>
      <c r="F946" s="9">
        <v>14.35</v>
      </c>
      <c r="G946" s="9">
        <v>14.18</v>
      </c>
      <c r="H946" s="9">
        <v>13.96</v>
      </c>
      <c r="I946" s="9">
        <v>12.91</v>
      </c>
      <c r="J946" s="9">
        <v>12.77</v>
      </c>
    </row>
    <row r="947" spans="1:10">
      <c r="A947" s="8">
        <v>32414</v>
      </c>
      <c r="C947" s="9">
        <v>13.22</v>
      </c>
      <c r="D947" s="9">
        <v>14.45</v>
      </c>
      <c r="E947" s="9">
        <v>14.49</v>
      </c>
      <c r="F947" s="9">
        <v>14.35</v>
      </c>
      <c r="G947" s="9">
        <v>14.16</v>
      </c>
      <c r="H947" s="9">
        <v>13.95</v>
      </c>
      <c r="I947" s="9">
        <v>12.89</v>
      </c>
      <c r="J947" s="9">
        <v>12.75</v>
      </c>
    </row>
    <row r="948" spans="1:10">
      <c r="A948" s="8">
        <v>32415</v>
      </c>
      <c r="C948" s="9">
        <v>13.25</v>
      </c>
      <c r="D948" s="9">
        <v>14.41</v>
      </c>
      <c r="E948" s="9">
        <v>14.5</v>
      </c>
      <c r="F948" s="9">
        <v>14.39</v>
      </c>
      <c r="G948" s="9">
        <v>14.18</v>
      </c>
      <c r="H948" s="9">
        <v>13.96</v>
      </c>
      <c r="I948" s="9">
        <v>12.9</v>
      </c>
      <c r="J948" s="9">
        <v>12.75</v>
      </c>
    </row>
    <row r="949" spans="1:10">
      <c r="A949" s="8">
        <v>32416</v>
      </c>
      <c r="C949" s="9">
        <v>14.42</v>
      </c>
      <c r="D949" s="9">
        <v>14.51</v>
      </c>
      <c r="E949" s="9">
        <v>14.51</v>
      </c>
      <c r="F949" s="9">
        <v>14.42</v>
      </c>
      <c r="G949" s="9">
        <v>14.18</v>
      </c>
      <c r="H949" s="9">
        <v>13.98</v>
      </c>
      <c r="I949" s="9">
        <v>12.9</v>
      </c>
      <c r="J949" s="9">
        <v>12.76</v>
      </c>
    </row>
    <row r="950" spans="1:10">
      <c r="A950" s="8">
        <v>32419</v>
      </c>
      <c r="C950" s="9">
        <v>13.25</v>
      </c>
      <c r="D950" s="9">
        <v>14.35</v>
      </c>
      <c r="E950" s="9">
        <v>14.4</v>
      </c>
      <c r="F950" s="9">
        <v>14.3</v>
      </c>
      <c r="G950" s="9">
        <v>14.17</v>
      </c>
      <c r="H950" s="9">
        <v>13.98</v>
      </c>
      <c r="I950" s="9">
        <v>12.92</v>
      </c>
      <c r="J950" s="9">
        <v>12.77</v>
      </c>
    </row>
    <row r="951" spans="1:10">
      <c r="A951" s="8">
        <v>32420</v>
      </c>
      <c r="C951" s="9">
        <v>13.25</v>
      </c>
      <c r="D951" s="9">
        <v>14.35</v>
      </c>
      <c r="E951" s="9">
        <v>14.38</v>
      </c>
      <c r="F951" s="9">
        <v>14.24</v>
      </c>
      <c r="G951" s="9">
        <v>14.2</v>
      </c>
      <c r="H951" s="9">
        <v>14.07</v>
      </c>
      <c r="I951" s="9">
        <v>12.98</v>
      </c>
      <c r="J951" s="9">
        <v>12.79</v>
      </c>
    </row>
    <row r="952" spans="1:10">
      <c r="A952" s="8">
        <v>32421</v>
      </c>
      <c r="C952" s="9">
        <v>12.52</v>
      </c>
      <c r="D952" s="9">
        <v>14.5</v>
      </c>
      <c r="E952" s="9">
        <v>14.49</v>
      </c>
      <c r="F952" s="9">
        <v>14.35</v>
      </c>
      <c r="G952" s="9">
        <v>14.19</v>
      </c>
      <c r="H952" s="9">
        <v>14</v>
      </c>
      <c r="I952" s="9">
        <v>12.95</v>
      </c>
      <c r="J952" s="9">
        <v>12.79</v>
      </c>
    </row>
    <row r="953" spans="1:10">
      <c r="A953" s="8">
        <v>32422</v>
      </c>
      <c r="C953" s="9">
        <v>15.25</v>
      </c>
      <c r="D953" s="9">
        <v>14.6</v>
      </c>
      <c r="E953" s="9">
        <v>14.6</v>
      </c>
      <c r="F953" s="9">
        <v>14.45</v>
      </c>
      <c r="G953" s="9">
        <v>14.37</v>
      </c>
      <c r="H953" s="9">
        <v>14.02</v>
      </c>
      <c r="I953" s="9">
        <v>12.99</v>
      </c>
      <c r="J953" s="9">
        <v>12.8</v>
      </c>
    </row>
    <row r="954" spans="1:10">
      <c r="A954" s="8">
        <v>32423</v>
      </c>
      <c r="C954" s="9">
        <v>16.25</v>
      </c>
      <c r="D954" s="9">
        <v>14.7</v>
      </c>
      <c r="E954" s="9">
        <v>14.6</v>
      </c>
      <c r="F954" s="9">
        <v>14.42</v>
      </c>
      <c r="G954" s="9">
        <v>14.37</v>
      </c>
      <c r="H954" s="9">
        <v>14.04</v>
      </c>
      <c r="I954" s="9">
        <v>12.98</v>
      </c>
      <c r="J954" s="9">
        <v>12.8</v>
      </c>
    </row>
    <row r="955" spans="1:10">
      <c r="A955" s="8">
        <v>32426</v>
      </c>
      <c r="C955" s="9">
        <v>16.22</v>
      </c>
      <c r="D955" s="9">
        <v>14.63</v>
      </c>
      <c r="E955" s="9">
        <v>14.54</v>
      </c>
      <c r="F955" s="9">
        <v>14.38</v>
      </c>
      <c r="G955" s="9">
        <v>14.33</v>
      </c>
      <c r="H955" s="9">
        <v>14.01</v>
      </c>
      <c r="I955" s="9">
        <v>12.93</v>
      </c>
      <c r="J955" s="9">
        <v>12.78</v>
      </c>
    </row>
    <row r="956" spans="1:10">
      <c r="A956" s="8">
        <v>32427</v>
      </c>
      <c r="C956" s="9">
        <v>16.420000000000002</v>
      </c>
      <c r="D956" s="9">
        <v>14.62</v>
      </c>
      <c r="E956" s="9">
        <v>14.51</v>
      </c>
      <c r="F956" s="9">
        <v>14.38</v>
      </c>
      <c r="G956" s="9">
        <v>14.33</v>
      </c>
      <c r="H956" s="9">
        <v>14.01</v>
      </c>
      <c r="I956" s="9">
        <v>12.95</v>
      </c>
      <c r="J956" s="9">
        <v>12.8</v>
      </c>
    </row>
    <row r="957" spans="1:10">
      <c r="A957" s="8">
        <v>32428</v>
      </c>
      <c r="C957" s="9">
        <v>16.25</v>
      </c>
      <c r="D957" s="9">
        <v>14.75</v>
      </c>
      <c r="E957" s="9">
        <v>14.6</v>
      </c>
      <c r="F957" s="9">
        <v>14.4</v>
      </c>
      <c r="G957" s="9">
        <v>14.33</v>
      </c>
      <c r="H957" s="9">
        <v>14.01</v>
      </c>
      <c r="I957" s="9">
        <v>12.96</v>
      </c>
      <c r="J957" s="9">
        <v>12.8</v>
      </c>
    </row>
    <row r="958" spans="1:10">
      <c r="A958" s="8">
        <v>32429</v>
      </c>
      <c r="C958" s="9">
        <v>16.75</v>
      </c>
      <c r="D958" s="9">
        <v>14.86</v>
      </c>
      <c r="E958" s="9">
        <v>14.7</v>
      </c>
      <c r="F958" s="9">
        <v>14.5</v>
      </c>
      <c r="G958" s="9">
        <v>14.4</v>
      </c>
      <c r="H958" s="9">
        <v>14.06</v>
      </c>
      <c r="I958" s="9">
        <v>13.02</v>
      </c>
      <c r="J958" s="9">
        <v>12.8</v>
      </c>
    </row>
    <row r="959" spans="1:10">
      <c r="A959" s="8">
        <v>32430</v>
      </c>
      <c r="C959" s="9">
        <v>16.25</v>
      </c>
      <c r="D959" s="9">
        <v>14.75</v>
      </c>
      <c r="E959" s="9">
        <v>14.62</v>
      </c>
      <c r="F959" s="9">
        <v>14.4</v>
      </c>
      <c r="G959" s="9">
        <v>14.25</v>
      </c>
      <c r="H959" s="9">
        <v>14</v>
      </c>
      <c r="I959" s="9">
        <v>12.99</v>
      </c>
      <c r="J959" s="9">
        <v>12.83</v>
      </c>
    </row>
    <row r="960" spans="1:10">
      <c r="A960" s="8">
        <v>32433</v>
      </c>
      <c r="C960" s="9">
        <v>14.1</v>
      </c>
      <c r="D960" s="9">
        <v>14.44</v>
      </c>
      <c r="E960" s="9">
        <v>14.44</v>
      </c>
      <c r="F960" s="9">
        <v>14.3</v>
      </c>
      <c r="G960" s="9">
        <v>14.16</v>
      </c>
      <c r="H960" s="9">
        <v>13.94</v>
      </c>
      <c r="I960" s="9">
        <v>12.95</v>
      </c>
      <c r="J960" s="9">
        <v>12.83</v>
      </c>
    </row>
    <row r="961" spans="1:10">
      <c r="A961" s="8">
        <v>32434</v>
      </c>
      <c r="C961" s="9">
        <v>13.23</v>
      </c>
      <c r="D961" s="9">
        <v>13.87</v>
      </c>
      <c r="E961" s="9">
        <v>13.94</v>
      </c>
      <c r="F961" s="9">
        <v>14</v>
      </c>
      <c r="G961" s="9">
        <v>14.11</v>
      </c>
      <c r="H961" s="9">
        <v>13.91</v>
      </c>
      <c r="I961" s="9">
        <v>12.93</v>
      </c>
      <c r="J961" s="9">
        <v>12.82</v>
      </c>
    </row>
    <row r="962" spans="1:10">
      <c r="A962" s="8">
        <v>32435</v>
      </c>
      <c r="C962" s="9">
        <v>14.41</v>
      </c>
      <c r="D962" s="9">
        <v>14.15</v>
      </c>
      <c r="E962" s="9">
        <v>14.15</v>
      </c>
      <c r="F962" s="9">
        <v>14.15</v>
      </c>
      <c r="G962" s="9">
        <v>14.12</v>
      </c>
      <c r="H962" s="9">
        <v>13.95</v>
      </c>
      <c r="I962" s="9">
        <v>12.96</v>
      </c>
      <c r="J962" s="9">
        <v>12.84</v>
      </c>
    </row>
    <row r="963" spans="1:10">
      <c r="A963" s="8">
        <v>32436</v>
      </c>
      <c r="C963" s="9">
        <v>14</v>
      </c>
      <c r="D963" s="9">
        <v>14.1</v>
      </c>
      <c r="E963" s="9">
        <v>14.1</v>
      </c>
      <c r="F963" s="9">
        <v>14.08</v>
      </c>
      <c r="G963" s="9">
        <v>14.13</v>
      </c>
      <c r="H963" s="9">
        <v>13.94</v>
      </c>
      <c r="I963" s="9">
        <v>12.95</v>
      </c>
      <c r="J963" s="9">
        <v>12.82</v>
      </c>
    </row>
    <row r="964" spans="1:10">
      <c r="A964" s="8">
        <v>32437</v>
      </c>
      <c r="C964" s="9">
        <v>13.39</v>
      </c>
      <c r="D964" s="9">
        <v>13.88</v>
      </c>
      <c r="E964" s="9">
        <v>14.01</v>
      </c>
      <c r="F964" s="9">
        <v>14</v>
      </c>
      <c r="G964" s="9">
        <v>14.13</v>
      </c>
      <c r="H964" s="9">
        <v>13.92</v>
      </c>
      <c r="I964" s="9">
        <v>12.92</v>
      </c>
      <c r="J964" s="9">
        <v>12.8</v>
      </c>
    </row>
    <row r="965" spans="1:10">
      <c r="A965" s="8">
        <v>32441</v>
      </c>
      <c r="C965" s="9">
        <v>13.79</v>
      </c>
      <c r="D965" s="9">
        <v>13.93</v>
      </c>
      <c r="E965" s="9">
        <v>13.97</v>
      </c>
      <c r="F965" s="9">
        <v>14</v>
      </c>
      <c r="G965" s="9">
        <v>14.12</v>
      </c>
      <c r="H965" s="9">
        <v>13.94</v>
      </c>
      <c r="I965" s="9">
        <v>12.92</v>
      </c>
      <c r="J965" s="9">
        <v>12.8</v>
      </c>
    </row>
    <row r="966" spans="1:10">
      <c r="A966" s="8">
        <v>32442</v>
      </c>
      <c r="C966" s="9">
        <v>14.5</v>
      </c>
      <c r="D966" s="9">
        <v>14.2</v>
      </c>
      <c r="E966" s="9">
        <v>14.2</v>
      </c>
      <c r="F966" s="9">
        <v>14.15</v>
      </c>
      <c r="G966" s="9">
        <v>14.13</v>
      </c>
      <c r="H966" s="9">
        <v>13.96</v>
      </c>
      <c r="I966" s="9">
        <v>12.97</v>
      </c>
      <c r="J966" s="9">
        <v>12.84</v>
      </c>
    </row>
    <row r="967" spans="1:10">
      <c r="A967" s="8">
        <v>32443</v>
      </c>
      <c r="C967" s="9">
        <v>14.81</v>
      </c>
      <c r="D967" s="9">
        <v>14.4</v>
      </c>
      <c r="E967" s="9">
        <v>14.35</v>
      </c>
      <c r="F967" s="9">
        <v>14.2</v>
      </c>
      <c r="G967" s="9">
        <v>14.15</v>
      </c>
      <c r="H967" s="9">
        <v>13.96</v>
      </c>
      <c r="I967" s="9">
        <v>12.96</v>
      </c>
      <c r="J967" s="9">
        <v>12.84</v>
      </c>
    </row>
    <row r="968" spans="1:10">
      <c r="A968" s="8">
        <v>32444</v>
      </c>
      <c r="C968" s="9">
        <v>15</v>
      </c>
      <c r="D968" s="9">
        <v>14.45</v>
      </c>
      <c r="E968" s="9">
        <v>14.36</v>
      </c>
      <c r="F968" s="9">
        <v>14.26</v>
      </c>
      <c r="G968" s="9">
        <v>14.18</v>
      </c>
      <c r="H968" s="9">
        <v>14</v>
      </c>
      <c r="I968" s="9">
        <v>13</v>
      </c>
      <c r="J968" s="9">
        <v>12.87</v>
      </c>
    </row>
    <row r="969" spans="1:10">
      <c r="A969" s="8">
        <v>32447</v>
      </c>
      <c r="C969" s="9">
        <v>14</v>
      </c>
      <c r="D969" s="9">
        <v>14.24</v>
      </c>
      <c r="E969" s="9">
        <v>14.25</v>
      </c>
      <c r="F969" s="9">
        <v>14.2</v>
      </c>
      <c r="G969" s="9">
        <v>14.16</v>
      </c>
      <c r="H969" s="9">
        <v>14.02</v>
      </c>
      <c r="I969" s="9">
        <v>13.06</v>
      </c>
      <c r="J969" s="9">
        <v>12.95</v>
      </c>
    </row>
    <row r="970" spans="1:10">
      <c r="A970" s="8">
        <v>32448</v>
      </c>
      <c r="C970" s="9">
        <v>12.43</v>
      </c>
      <c r="D970" s="9">
        <v>14.02</v>
      </c>
      <c r="E970" s="9">
        <v>14.17</v>
      </c>
      <c r="F970" s="9">
        <v>14.2</v>
      </c>
      <c r="G970" s="9">
        <v>14.16</v>
      </c>
      <c r="H970" s="9">
        <v>14.02</v>
      </c>
      <c r="I970" s="9">
        <v>13.05</v>
      </c>
      <c r="J970" s="9">
        <v>12.95</v>
      </c>
    </row>
    <row r="971" spans="1:10">
      <c r="A971" s="8">
        <v>32449</v>
      </c>
      <c r="C971" s="9">
        <v>13</v>
      </c>
      <c r="D971" s="9">
        <v>13.96</v>
      </c>
      <c r="E971" s="9">
        <v>14.18</v>
      </c>
      <c r="F971" s="9">
        <v>14.15</v>
      </c>
      <c r="G971" s="9">
        <v>14.14</v>
      </c>
      <c r="H971" s="9">
        <v>14.01</v>
      </c>
      <c r="I971" s="9">
        <v>13.06</v>
      </c>
      <c r="J971" s="9">
        <v>12.95</v>
      </c>
    </row>
    <row r="972" spans="1:10">
      <c r="A972" s="8">
        <v>32450</v>
      </c>
      <c r="C972" s="9">
        <v>12.75</v>
      </c>
      <c r="D972" s="9">
        <v>14.01</v>
      </c>
      <c r="E972" s="9">
        <v>14.23</v>
      </c>
      <c r="F972" s="9">
        <v>14.2</v>
      </c>
      <c r="G972" s="9">
        <v>14.14</v>
      </c>
      <c r="H972" s="9">
        <v>14.01</v>
      </c>
      <c r="I972" s="9">
        <v>13.03</v>
      </c>
      <c r="J972" s="9">
        <v>12.94</v>
      </c>
    </row>
    <row r="973" spans="1:10">
      <c r="A973" s="8">
        <v>32451</v>
      </c>
      <c r="C973" s="9">
        <v>11.86</v>
      </c>
      <c r="D973" s="9">
        <v>13.91</v>
      </c>
      <c r="E973" s="9">
        <v>14.21</v>
      </c>
      <c r="F973" s="9">
        <v>14.2</v>
      </c>
      <c r="G973" s="9">
        <v>14.15</v>
      </c>
      <c r="H973" s="9">
        <v>14.06</v>
      </c>
      <c r="I973" s="9">
        <v>13.15</v>
      </c>
      <c r="J973" s="9">
        <v>12.97</v>
      </c>
    </row>
    <row r="974" spans="1:10">
      <c r="A974" s="8">
        <v>32454</v>
      </c>
      <c r="C974" s="9">
        <v>11.5</v>
      </c>
      <c r="D974" s="9">
        <v>13.95</v>
      </c>
      <c r="E974" s="9">
        <v>14.31</v>
      </c>
      <c r="F974" s="9">
        <v>14.3</v>
      </c>
      <c r="G974" s="9">
        <v>14.25</v>
      </c>
      <c r="H974" s="9">
        <v>14.19</v>
      </c>
      <c r="I974" s="9">
        <v>13.21</v>
      </c>
      <c r="J974" s="9">
        <v>13.12</v>
      </c>
    </row>
    <row r="975" spans="1:10">
      <c r="A975" s="8">
        <v>32455</v>
      </c>
      <c r="C975" s="9">
        <v>11.02</v>
      </c>
      <c r="D975" s="9">
        <v>13.97</v>
      </c>
      <c r="E975" s="9">
        <v>14.24</v>
      </c>
      <c r="F975" s="9">
        <v>14.2</v>
      </c>
      <c r="G975" s="9">
        <v>14.26</v>
      </c>
      <c r="H975" s="9">
        <v>14.13</v>
      </c>
      <c r="I975" s="9">
        <v>13.18</v>
      </c>
      <c r="J975" s="9">
        <v>13.1</v>
      </c>
    </row>
    <row r="976" spans="1:10">
      <c r="A976" s="8">
        <v>32456</v>
      </c>
      <c r="C976" s="9">
        <v>10.06</v>
      </c>
      <c r="D976" s="9">
        <v>13.81</v>
      </c>
      <c r="E976" s="9">
        <v>14.16</v>
      </c>
      <c r="F976" s="9">
        <v>14.2</v>
      </c>
      <c r="G976" s="9">
        <v>14.24</v>
      </c>
      <c r="H976" s="9">
        <v>14.16</v>
      </c>
      <c r="I976" s="9">
        <v>13.2</v>
      </c>
      <c r="J976" s="9">
        <v>13.1</v>
      </c>
    </row>
    <row r="977" spans="1:10">
      <c r="A977" s="8">
        <v>32457</v>
      </c>
      <c r="C977" s="9">
        <v>10.72</v>
      </c>
      <c r="D977" s="9">
        <v>14.01</v>
      </c>
      <c r="E977" s="9">
        <v>14.25</v>
      </c>
      <c r="F977" s="9">
        <v>14.3</v>
      </c>
      <c r="G977" s="9">
        <v>14.32</v>
      </c>
      <c r="H977" s="9">
        <v>14.22</v>
      </c>
      <c r="I977" s="9">
        <v>13.26</v>
      </c>
      <c r="J977" s="9">
        <v>13.12</v>
      </c>
    </row>
    <row r="978" spans="1:10">
      <c r="A978" s="8">
        <v>32458</v>
      </c>
      <c r="C978" s="9">
        <v>10.27</v>
      </c>
      <c r="D978" s="9">
        <v>13.92</v>
      </c>
      <c r="E978" s="9">
        <v>14.18</v>
      </c>
      <c r="F978" s="9">
        <v>14.19</v>
      </c>
      <c r="G978" s="9">
        <v>14.3</v>
      </c>
      <c r="H978" s="9">
        <v>14.21</v>
      </c>
      <c r="I978" s="9">
        <v>13.28</v>
      </c>
      <c r="J978" s="9">
        <v>13.1</v>
      </c>
    </row>
    <row r="979" spans="1:10">
      <c r="A979" s="8">
        <v>32461</v>
      </c>
      <c r="C979" s="9">
        <v>14.2</v>
      </c>
      <c r="D979" s="9">
        <v>14.1</v>
      </c>
      <c r="E979" s="9">
        <v>14.25</v>
      </c>
      <c r="F979" s="9">
        <v>14.26</v>
      </c>
      <c r="G979" s="9">
        <v>14.31</v>
      </c>
      <c r="H979" s="9">
        <v>14.21</v>
      </c>
      <c r="I979" s="9">
        <v>13.29</v>
      </c>
      <c r="J979" s="9">
        <v>13.15</v>
      </c>
    </row>
    <row r="980" spans="1:10">
      <c r="A980" s="8">
        <v>32462</v>
      </c>
      <c r="C980" s="9">
        <v>14.04</v>
      </c>
      <c r="D980" s="9">
        <v>14.34</v>
      </c>
      <c r="E980" s="9">
        <v>14.35</v>
      </c>
      <c r="F980" s="9">
        <v>14.3</v>
      </c>
      <c r="G980" s="9">
        <v>14.33</v>
      </c>
      <c r="H980" s="9">
        <v>14.25</v>
      </c>
      <c r="I980" s="9">
        <v>13.3</v>
      </c>
      <c r="J980" s="9">
        <v>13.15</v>
      </c>
    </row>
    <row r="981" spans="1:10">
      <c r="A981" s="8">
        <v>32463</v>
      </c>
      <c r="C981" s="9">
        <v>15.25</v>
      </c>
      <c r="D981" s="9">
        <v>14.4</v>
      </c>
      <c r="E981" s="9">
        <v>14.35</v>
      </c>
      <c r="F981" s="9">
        <v>14.3</v>
      </c>
      <c r="G981" s="9">
        <v>14.34</v>
      </c>
      <c r="H981" s="9">
        <v>14.25</v>
      </c>
      <c r="I981" s="9">
        <v>13.29</v>
      </c>
      <c r="J981" s="9">
        <v>13.15</v>
      </c>
    </row>
    <row r="982" spans="1:10">
      <c r="A982" s="8">
        <v>32464</v>
      </c>
      <c r="C982" s="9">
        <v>14.92</v>
      </c>
      <c r="D982" s="9">
        <v>14.45</v>
      </c>
      <c r="E982" s="9">
        <v>14.4</v>
      </c>
      <c r="F982" s="9">
        <v>14.32</v>
      </c>
      <c r="G982" s="9">
        <v>14.34</v>
      </c>
      <c r="H982" s="9">
        <v>14.23</v>
      </c>
      <c r="I982" s="9">
        <v>13.28</v>
      </c>
      <c r="J982" s="9">
        <v>13.15</v>
      </c>
    </row>
    <row r="983" spans="1:10">
      <c r="A983" s="8">
        <v>32465</v>
      </c>
      <c r="C983" s="9">
        <v>15.75</v>
      </c>
      <c r="D983" s="9">
        <v>14.58</v>
      </c>
      <c r="E983" s="9">
        <v>14.45</v>
      </c>
      <c r="F983" s="9">
        <v>14.35</v>
      </c>
      <c r="G983" s="9">
        <v>14.35</v>
      </c>
      <c r="H983" s="9">
        <v>14.25</v>
      </c>
      <c r="I983" s="9">
        <v>13.3</v>
      </c>
      <c r="J983" s="9">
        <v>13.16</v>
      </c>
    </row>
    <row r="984" spans="1:10">
      <c r="A984" s="8">
        <v>32468</v>
      </c>
      <c r="C984" s="9">
        <v>15.56</v>
      </c>
      <c r="D984" s="9">
        <v>14.65</v>
      </c>
      <c r="E984" s="9">
        <v>14.55</v>
      </c>
      <c r="F984" s="9">
        <v>14.5</v>
      </c>
      <c r="G984" s="9">
        <v>14.42</v>
      </c>
      <c r="H984" s="9">
        <v>14.32</v>
      </c>
      <c r="I984" s="9">
        <v>13.37</v>
      </c>
      <c r="J984" s="9">
        <v>13.22</v>
      </c>
    </row>
    <row r="985" spans="1:10">
      <c r="A985" s="8">
        <v>32469</v>
      </c>
      <c r="C985" s="9">
        <v>14.81</v>
      </c>
      <c r="D985" s="9">
        <v>14.55</v>
      </c>
      <c r="E985" s="9">
        <v>14.55</v>
      </c>
      <c r="F985" s="9">
        <v>14.49</v>
      </c>
      <c r="G985" s="9">
        <v>14.48</v>
      </c>
      <c r="H985" s="9">
        <v>14.48</v>
      </c>
      <c r="I985" s="9">
        <v>13.45</v>
      </c>
      <c r="J985" s="9">
        <v>13.35</v>
      </c>
    </row>
    <row r="986" spans="1:10">
      <c r="A986" s="8">
        <v>32470</v>
      </c>
      <c r="C986" s="9">
        <v>13.05</v>
      </c>
      <c r="D986" s="9">
        <v>14.44</v>
      </c>
      <c r="E986" s="9">
        <v>14.47</v>
      </c>
      <c r="F986" s="9">
        <v>14.45</v>
      </c>
      <c r="G986" s="9">
        <v>14.48</v>
      </c>
      <c r="H986" s="9">
        <v>14.47</v>
      </c>
      <c r="I986" s="9">
        <v>13.48</v>
      </c>
      <c r="J986" s="9">
        <v>13.35</v>
      </c>
    </row>
    <row r="987" spans="1:10">
      <c r="A987" s="8">
        <v>32471</v>
      </c>
      <c r="C987" s="9">
        <v>12.69</v>
      </c>
      <c r="D987" s="9">
        <v>14.15</v>
      </c>
      <c r="E987" s="9">
        <v>14.35</v>
      </c>
      <c r="F987" s="9">
        <v>14.36</v>
      </c>
      <c r="G987" s="9">
        <v>14.4</v>
      </c>
      <c r="H987" s="9">
        <v>14.33</v>
      </c>
      <c r="I987" s="9">
        <v>13.43</v>
      </c>
      <c r="J987" s="9">
        <v>13.3</v>
      </c>
    </row>
    <row r="988" spans="1:10">
      <c r="A988" s="8">
        <v>32472</v>
      </c>
      <c r="C988" s="9">
        <v>15</v>
      </c>
      <c r="D988" s="9">
        <v>14.66</v>
      </c>
      <c r="E988" s="9">
        <v>14.58</v>
      </c>
      <c r="F988" s="9">
        <v>14.54</v>
      </c>
      <c r="G988" s="9">
        <v>14.38</v>
      </c>
      <c r="H988" s="9">
        <v>14.38</v>
      </c>
      <c r="I988" s="9">
        <v>13.54</v>
      </c>
      <c r="J988" s="9">
        <v>13.36</v>
      </c>
    </row>
    <row r="989" spans="1:10">
      <c r="A989" s="8">
        <v>32475</v>
      </c>
      <c r="C989" s="9">
        <v>14.45</v>
      </c>
      <c r="D989" s="9">
        <v>14.78</v>
      </c>
      <c r="E989" s="9">
        <v>14.69</v>
      </c>
      <c r="F989" s="9">
        <v>14.55</v>
      </c>
      <c r="G989" s="9">
        <v>14.45</v>
      </c>
      <c r="H989" s="9">
        <v>14.45</v>
      </c>
      <c r="I989" s="9">
        <v>13.57</v>
      </c>
      <c r="J989" s="9">
        <v>13.45</v>
      </c>
    </row>
    <row r="990" spans="1:10">
      <c r="A990" s="8">
        <v>32476</v>
      </c>
      <c r="C990" s="9">
        <v>14.46</v>
      </c>
      <c r="D990" s="9">
        <v>14.65</v>
      </c>
      <c r="E990" s="9">
        <v>14.65</v>
      </c>
      <c r="F990" s="9">
        <v>14.59</v>
      </c>
      <c r="G990" s="9">
        <v>14.65</v>
      </c>
      <c r="H990" s="9">
        <v>14.65</v>
      </c>
      <c r="I990" s="9">
        <v>13.78</v>
      </c>
      <c r="J990" s="9">
        <v>13.65</v>
      </c>
    </row>
    <row r="991" spans="1:10">
      <c r="A991" s="8">
        <v>32477</v>
      </c>
      <c r="C991" s="9">
        <v>14.47</v>
      </c>
      <c r="D991" s="9">
        <v>14.64</v>
      </c>
      <c r="E991" s="9">
        <v>14.65</v>
      </c>
      <c r="F991" s="9">
        <v>14.61</v>
      </c>
      <c r="G991" s="9">
        <v>14.65</v>
      </c>
      <c r="H991" s="9">
        <v>14.7</v>
      </c>
      <c r="I991" s="9">
        <v>13.76</v>
      </c>
      <c r="J991" s="9">
        <v>13.65</v>
      </c>
    </row>
    <row r="992" spans="1:10">
      <c r="A992" s="8">
        <v>32478</v>
      </c>
      <c r="C992" s="9">
        <v>14.52</v>
      </c>
      <c r="D992" s="9">
        <v>14.6</v>
      </c>
      <c r="E992" s="9">
        <v>14.6</v>
      </c>
      <c r="F992" s="9">
        <v>14.61</v>
      </c>
      <c r="G992" s="9">
        <v>14.75</v>
      </c>
      <c r="H992" s="9">
        <v>14.72</v>
      </c>
      <c r="I992" s="9">
        <v>13.9</v>
      </c>
      <c r="J992" s="9">
        <v>13.8</v>
      </c>
    </row>
    <row r="993" spans="1:10">
      <c r="A993" s="8">
        <v>32479</v>
      </c>
      <c r="C993" s="9">
        <v>13.59</v>
      </c>
      <c r="D993" s="9">
        <v>14.4</v>
      </c>
      <c r="E993" s="9">
        <v>14.5</v>
      </c>
      <c r="F993" s="9">
        <v>14.59</v>
      </c>
      <c r="G993" s="9">
        <v>14.75</v>
      </c>
      <c r="H993" s="9">
        <v>14.72</v>
      </c>
      <c r="I993" s="9">
        <v>13.91</v>
      </c>
      <c r="J993" s="9">
        <v>13.75</v>
      </c>
    </row>
    <row r="994" spans="1:10">
      <c r="A994" s="8">
        <v>32482</v>
      </c>
      <c r="C994" s="9">
        <v>12.73</v>
      </c>
      <c r="D994" s="9">
        <v>14.35</v>
      </c>
      <c r="E994" s="9">
        <v>14.54</v>
      </c>
      <c r="F994" s="9">
        <v>14.55</v>
      </c>
      <c r="G994" s="9">
        <v>14.75</v>
      </c>
      <c r="H994" s="9">
        <v>14.73</v>
      </c>
      <c r="I994" s="9">
        <v>13.97</v>
      </c>
      <c r="J994" s="9">
        <v>13.8</v>
      </c>
    </row>
    <row r="995" spans="1:10">
      <c r="A995" s="8">
        <v>32483</v>
      </c>
      <c r="C995" s="9">
        <v>13.14</v>
      </c>
      <c r="D995" s="9">
        <v>14.2</v>
      </c>
      <c r="E995" s="9">
        <v>14.5</v>
      </c>
      <c r="F995" s="9">
        <v>14.55</v>
      </c>
      <c r="G995" s="9">
        <v>14.76</v>
      </c>
      <c r="H995" s="9">
        <v>14.74</v>
      </c>
      <c r="I995" s="9">
        <v>13.94</v>
      </c>
      <c r="J995" s="9">
        <v>13.8</v>
      </c>
    </row>
    <row r="996" spans="1:10">
      <c r="A996" s="8">
        <v>32484</v>
      </c>
      <c r="C996" s="9">
        <v>12.95</v>
      </c>
      <c r="D996" s="9">
        <v>14.26</v>
      </c>
      <c r="E996" s="9">
        <v>14.51</v>
      </c>
      <c r="F996" s="9">
        <v>14.56</v>
      </c>
      <c r="G996" s="9">
        <v>14.77</v>
      </c>
      <c r="H996" s="9">
        <v>14.69</v>
      </c>
      <c r="I996" s="9">
        <v>13.87</v>
      </c>
      <c r="J996" s="9">
        <v>13.75</v>
      </c>
    </row>
    <row r="997" spans="1:10">
      <c r="A997" s="8">
        <v>32485</v>
      </c>
      <c r="C997" s="9">
        <v>12.6</v>
      </c>
      <c r="D997" s="9">
        <v>14.21</v>
      </c>
      <c r="E997" s="9">
        <v>14.45</v>
      </c>
      <c r="F997" s="9">
        <v>14.55</v>
      </c>
      <c r="G997" s="9">
        <v>14.9</v>
      </c>
      <c r="H997" s="9">
        <v>14.83</v>
      </c>
      <c r="I997" s="9">
        <v>14.08</v>
      </c>
      <c r="J997" s="9">
        <v>13.95</v>
      </c>
    </row>
    <row r="998" spans="1:10">
      <c r="A998" s="8">
        <v>32486</v>
      </c>
      <c r="C998" s="9">
        <v>13.62</v>
      </c>
      <c r="D998" s="9">
        <v>14.17</v>
      </c>
      <c r="E998" s="9">
        <v>14.45</v>
      </c>
      <c r="F998" s="9">
        <v>14.55</v>
      </c>
      <c r="G998" s="9">
        <v>14.82</v>
      </c>
      <c r="H998" s="9">
        <v>14.82</v>
      </c>
      <c r="I998" s="9">
        <v>14.03</v>
      </c>
      <c r="J998" s="9">
        <v>13.9</v>
      </c>
    </row>
    <row r="999" spans="1:10">
      <c r="A999" s="8">
        <v>32489</v>
      </c>
      <c r="C999" s="9">
        <v>13.25</v>
      </c>
      <c r="D999" s="9">
        <v>14.21</v>
      </c>
      <c r="E999" s="9">
        <v>14.46</v>
      </c>
      <c r="F999" s="9">
        <v>14.54</v>
      </c>
      <c r="G999" s="9">
        <v>14.94</v>
      </c>
      <c r="H999" s="9">
        <v>14.88</v>
      </c>
      <c r="I999" s="9">
        <v>14.15</v>
      </c>
      <c r="J999" s="9">
        <v>13.95</v>
      </c>
    </row>
    <row r="1000" spans="1:10">
      <c r="A1000" s="8">
        <v>32490</v>
      </c>
      <c r="C1000" s="9">
        <v>13.5</v>
      </c>
      <c r="D1000" s="9">
        <v>14.46</v>
      </c>
      <c r="E1000" s="9">
        <v>14.72</v>
      </c>
      <c r="F1000" s="9">
        <v>14.71</v>
      </c>
      <c r="G1000" s="9">
        <v>15.1</v>
      </c>
      <c r="H1000" s="9">
        <v>15.04</v>
      </c>
      <c r="I1000" s="9">
        <v>14.4</v>
      </c>
      <c r="J1000" s="9">
        <v>14.25</v>
      </c>
    </row>
    <row r="1001" spans="1:10">
      <c r="A1001" s="8">
        <v>32491</v>
      </c>
      <c r="C1001" s="9">
        <v>12.65</v>
      </c>
      <c r="D1001" s="9">
        <v>14.4</v>
      </c>
      <c r="E1001" s="9">
        <v>14.65</v>
      </c>
      <c r="F1001" s="9">
        <v>14.9</v>
      </c>
      <c r="G1001" s="9">
        <v>15.4</v>
      </c>
      <c r="H1001" s="9">
        <v>15.35</v>
      </c>
      <c r="I1001" s="9">
        <v>14.65</v>
      </c>
      <c r="J1001" s="9">
        <v>14.04</v>
      </c>
    </row>
    <row r="1002" spans="1:10">
      <c r="A1002" s="8">
        <v>32492</v>
      </c>
      <c r="C1002" s="9">
        <v>13.12</v>
      </c>
      <c r="D1002" s="9">
        <v>14.3</v>
      </c>
      <c r="E1002" s="9">
        <v>14.59</v>
      </c>
      <c r="F1002" s="9">
        <v>14.64</v>
      </c>
      <c r="G1002" s="9">
        <v>14.8</v>
      </c>
      <c r="H1002" s="9">
        <v>15</v>
      </c>
      <c r="I1002" s="9">
        <v>14.35</v>
      </c>
      <c r="J1002" s="9">
        <v>14.2</v>
      </c>
    </row>
    <row r="1003" spans="1:10">
      <c r="A1003" s="8">
        <v>32493</v>
      </c>
      <c r="C1003" s="9">
        <v>12.81</v>
      </c>
      <c r="D1003" s="9">
        <v>14.19</v>
      </c>
      <c r="E1003" s="9">
        <v>14.4</v>
      </c>
      <c r="F1003" s="9">
        <v>14.49</v>
      </c>
      <c r="G1003" s="9">
        <v>14.6</v>
      </c>
      <c r="H1003" s="9">
        <v>14.6</v>
      </c>
      <c r="I1003" s="9">
        <v>13.83</v>
      </c>
      <c r="J1003" s="9">
        <v>13.6</v>
      </c>
    </row>
    <row r="1004" spans="1:10">
      <c r="A1004" s="8">
        <v>32496</v>
      </c>
      <c r="C1004" s="9">
        <v>12.86</v>
      </c>
      <c r="D1004" s="9">
        <v>14.2</v>
      </c>
      <c r="E1004" s="9">
        <v>14.4</v>
      </c>
      <c r="F1004" s="9">
        <v>14.5</v>
      </c>
      <c r="G1004" s="9">
        <v>14.65</v>
      </c>
      <c r="H1004" s="9">
        <v>14.68</v>
      </c>
      <c r="I1004" s="9">
        <v>13.95</v>
      </c>
      <c r="J1004" s="9">
        <v>13.75</v>
      </c>
    </row>
    <row r="1005" spans="1:10">
      <c r="A1005" s="8">
        <v>32497</v>
      </c>
      <c r="C1005" s="9">
        <v>12.5</v>
      </c>
      <c r="D1005" s="9">
        <v>14.14</v>
      </c>
      <c r="E1005" s="9">
        <v>14.28</v>
      </c>
      <c r="F1005" s="9">
        <v>14.49</v>
      </c>
      <c r="G1005" s="9">
        <v>14.6</v>
      </c>
      <c r="H1005" s="9">
        <v>14.6</v>
      </c>
      <c r="I1005" s="9">
        <v>13.83</v>
      </c>
      <c r="J1005" s="9">
        <v>13.7</v>
      </c>
    </row>
    <row r="1006" spans="1:10">
      <c r="A1006" s="8">
        <v>32498</v>
      </c>
      <c r="C1006" s="9">
        <v>12.63</v>
      </c>
      <c r="D1006" s="9">
        <v>14.15</v>
      </c>
      <c r="E1006" s="9">
        <v>14.31</v>
      </c>
      <c r="F1006" s="9">
        <v>14.45</v>
      </c>
      <c r="G1006" s="9">
        <v>14.65</v>
      </c>
      <c r="H1006" s="9">
        <v>14.62</v>
      </c>
      <c r="I1006" s="9">
        <v>13.81</v>
      </c>
      <c r="J1006" s="9">
        <v>13.7</v>
      </c>
    </row>
    <row r="1007" spans="1:10">
      <c r="A1007" s="8">
        <v>32499</v>
      </c>
      <c r="C1007" s="9">
        <v>12.5</v>
      </c>
      <c r="D1007" s="9">
        <v>14.17</v>
      </c>
      <c r="E1007" s="9">
        <v>14.32</v>
      </c>
      <c r="F1007" s="9">
        <v>14.42</v>
      </c>
      <c r="G1007" s="9">
        <v>14.57</v>
      </c>
      <c r="H1007" s="9">
        <v>14.55</v>
      </c>
      <c r="I1007" s="9">
        <v>13.83</v>
      </c>
      <c r="J1007" s="9">
        <v>13.7</v>
      </c>
    </row>
    <row r="1008" spans="1:10">
      <c r="A1008" s="8">
        <v>32500</v>
      </c>
      <c r="C1008" s="9">
        <v>13.25</v>
      </c>
      <c r="D1008" s="9">
        <v>14</v>
      </c>
      <c r="E1008" s="9">
        <v>14.23</v>
      </c>
      <c r="F1008" s="9">
        <v>14.39</v>
      </c>
      <c r="G1008" s="9">
        <v>14.48</v>
      </c>
      <c r="H1008" s="9">
        <v>14.46</v>
      </c>
      <c r="I1008" s="9">
        <v>13.79</v>
      </c>
      <c r="J1008" s="9">
        <v>13.65</v>
      </c>
    </row>
    <row r="1009" spans="1:10">
      <c r="A1009" s="8">
        <v>32505</v>
      </c>
      <c r="C1009" s="9">
        <v>12.75</v>
      </c>
      <c r="D1009" s="9">
        <v>13.98</v>
      </c>
      <c r="E1009" s="9">
        <v>14.2</v>
      </c>
      <c r="F1009" s="9">
        <v>14.35</v>
      </c>
      <c r="G1009" s="9">
        <v>14.42</v>
      </c>
      <c r="H1009" s="9">
        <v>14.42</v>
      </c>
      <c r="I1009" s="9">
        <v>13.76</v>
      </c>
      <c r="J1009" s="9">
        <v>13.6</v>
      </c>
    </row>
    <row r="1010" spans="1:10">
      <c r="A1010" s="8">
        <v>32506</v>
      </c>
      <c r="C1010" s="9">
        <v>13.5</v>
      </c>
      <c r="D1010" s="9">
        <v>13.99</v>
      </c>
      <c r="E1010" s="9">
        <v>14.07</v>
      </c>
      <c r="F1010" s="9">
        <v>14.16</v>
      </c>
      <c r="G1010" s="9">
        <v>14.4</v>
      </c>
      <c r="H1010" s="9">
        <v>14.39</v>
      </c>
      <c r="I1010" s="9">
        <v>13.76</v>
      </c>
      <c r="J1010" s="9">
        <v>13.6</v>
      </c>
    </row>
    <row r="1011" spans="1:10">
      <c r="A1011" s="8">
        <v>32507</v>
      </c>
      <c r="C1011" s="9">
        <v>13.44</v>
      </c>
      <c r="D1011" s="9">
        <v>13.98</v>
      </c>
      <c r="E1011" s="9">
        <v>14.06</v>
      </c>
      <c r="F1011" s="9">
        <v>14.18</v>
      </c>
      <c r="G1011" s="9">
        <v>14.35</v>
      </c>
      <c r="H1011" s="9">
        <v>14.35</v>
      </c>
      <c r="I1011" s="9">
        <v>13.75</v>
      </c>
      <c r="J1011" s="9">
        <v>13.6</v>
      </c>
    </row>
    <row r="1012" spans="1:10">
      <c r="A1012" s="8">
        <v>32512</v>
      </c>
      <c r="C1012" s="9">
        <v>12.82</v>
      </c>
      <c r="D1012" s="9">
        <v>13.89</v>
      </c>
      <c r="E1012" s="9">
        <v>13.92</v>
      </c>
      <c r="F1012" s="9">
        <v>13.95</v>
      </c>
      <c r="G1012" s="9">
        <v>14.34</v>
      </c>
      <c r="H1012" s="9">
        <v>14.33</v>
      </c>
      <c r="I1012" s="9">
        <v>13.76</v>
      </c>
      <c r="J1012" s="9">
        <v>13.6</v>
      </c>
    </row>
    <row r="1013" spans="1:10">
      <c r="A1013" s="8">
        <v>32513</v>
      </c>
      <c r="C1013" s="9">
        <v>13.48</v>
      </c>
      <c r="D1013" s="9">
        <v>13.89</v>
      </c>
      <c r="E1013" s="9">
        <v>13.94</v>
      </c>
      <c r="F1013" s="9">
        <v>14.03</v>
      </c>
      <c r="G1013" s="9">
        <v>14.27</v>
      </c>
      <c r="H1013" s="9">
        <v>14.25</v>
      </c>
      <c r="I1013" s="9">
        <v>13.73</v>
      </c>
      <c r="J1013" s="9">
        <v>13.5</v>
      </c>
    </row>
    <row r="1014" spans="1:10">
      <c r="A1014" s="8">
        <v>32514</v>
      </c>
      <c r="C1014" s="9">
        <v>14.15</v>
      </c>
      <c r="D1014" s="9">
        <v>14.05</v>
      </c>
      <c r="E1014" s="9">
        <v>14.09</v>
      </c>
      <c r="F1014" s="9">
        <v>14.19</v>
      </c>
      <c r="G1014" s="9">
        <v>14.26</v>
      </c>
      <c r="H1014" s="9">
        <v>14.28</v>
      </c>
      <c r="I1014" s="9">
        <v>13.7</v>
      </c>
      <c r="J1014" s="9">
        <v>13.5</v>
      </c>
    </row>
    <row r="1015" spans="1:10">
      <c r="A1015" s="8">
        <v>32517</v>
      </c>
      <c r="C1015" s="9">
        <v>14.31</v>
      </c>
      <c r="D1015" s="9">
        <v>14.31</v>
      </c>
      <c r="E1015" s="9">
        <v>14.3</v>
      </c>
      <c r="F1015" s="9">
        <v>14.3</v>
      </c>
      <c r="G1015" s="9">
        <v>14.36</v>
      </c>
      <c r="H1015" s="9">
        <v>14.34</v>
      </c>
      <c r="I1015" s="9">
        <v>13.74</v>
      </c>
      <c r="J1015" s="9">
        <v>13.5</v>
      </c>
    </row>
    <row r="1016" spans="1:10">
      <c r="A1016" s="8">
        <v>32518</v>
      </c>
      <c r="C1016" s="9">
        <v>14.38</v>
      </c>
      <c r="D1016" s="9">
        <v>14.39</v>
      </c>
      <c r="E1016" s="9">
        <v>14.36</v>
      </c>
      <c r="F1016" s="9">
        <v>14.36</v>
      </c>
      <c r="G1016" s="9">
        <v>14.4</v>
      </c>
      <c r="H1016" s="9">
        <v>14.38</v>
      </c>
      <c r="I1016" s="9">
        <v>13.8</v>
      </c>
      <c r="J1016" s="9">
        <v>13.55</v>
      </c>
    </row>
    <row r="1017" spans="1:10">
      <c r="A1017" s="8">
        <v>32519</v>
      </c>
      <c r="C1017" s="9">
        <v>13.27</v>
      </c>
      <c r="D1017" s="9">
        <v>14.09</v>
      </c>
      <c r="E1017" s="9">
        <v>14.15</v>
      </c>
      <c r="F1017" s="9">
        <v>14.15</v>
      </c>
      <c r="G1017" s="9">
        <v>14.36</v>
      </c>
      <c r="H1017" s="9">
        <v>14.35</v>
      </c>
      <c r="I1017" s="9">
        <v>13.8</v>
      </c>
      <c r="J1017" s="9">
        <v>13.55</v>
      </c>
    </row>
    <row r="1018" spans="1:10">
      <c r="A1018" s="8">
        <v>32520</v>
      </c>
      <c r="C1018" s="9">
        <v>13.37</v>
      </c>
      <c r="D1018" s="9">
        <v>14.05</v>
      </c>
      <c r="E1018" s="9">
        <v>14.15</v>
      </c>
      <c r="F1018" s="9">
        <v>14.2</v>
      </c>
      <c r="G1018" s="9">
        <v>14.4</v>
      </c>
      <c r="H1018" s="9">
        <v>14.42</v>
      </c>
      <c r="I1018" s="9">
        <v>13.92</v>
      </c>
      <c r="J1018" s="9">
        <v>13.7</v>
      </c>
    </row>
    <row r="1019" spans="1:10">
      <c r="A1019" s="8">
        <v>32521</v>
      </c>
      <c r="C1019" s="9">
        <v>12.68</v>
      </c>
      <c r="D1019" s="9">
        <v>13.85</v>
      </c>
      <c r="E1019" s="9">
        <v>14.05</v>
      </c>
      <c r="F1019" s="9">
        <v>14.13</v>
      </c>
      <c r="G1019" s="9">
        <v>14.37</v>
      </c>
      <c r="H1019" s="9">
        <v>14.39</v>
      </c>
      <c r="I1019" s="9">
        <v>13.9</v>
      </c>
      <c r="J1019" s="9">
        <v>13.7</v>
      </c>
    </row>
    <row r="1020" spans="1:10">
      <c r="A1020" s="8">
        <v>32524</v>
      </c>
      <c r="C1020" s="9">
        <v>13.17</v>
      </c>
      <c r="D1020" s="9">
        <v>13.96</v>
      </c>
      <c r="E1020" s="9">
        <v>14.03</v>
      </c>
      <c r="F1020" s="9">
        <v>14.11</v>
      </c>
      <c r="G1020" s="9">
        <v>14.3</v>
      </c>
      <c r="H1020" s="9">
        <v>14.31</v>
      </c>
      <c r="I1020" s="9">
        <v>13.84</v>
      </c>
      <c r="J1020" s="9">
        <v>13.6</v>
      </c>
    </row>
    <row r="1021" spans="1:10">
      <c r="A1021" s="8">
        <v>32525</v>
      </c>
      <c r="C1021" s="9">
        <v>13.5</v>
      </c>
      <c r="D1021" s="9">
        <v>13.91</v>
      </c>
      <c r="E1021" s="9">
        <v>14.01</v>
      </c>
      <c r="F1021" s="9">
        <v>14.14</v>
      </c>
      <c r="G1021" s="9">
        <v>14.25</v>
      </c>
      <c r="H1021" s="9">
        <v>14.28</v>
      </c>
      <c r="I1021" s="9">
        <v>13.77</v>
      </c>
      <c r="J1021" s="9">
        <v>13.5</v>
      </c>
    </row>
    <row r="1022" spans="1:10">
      <c r="A1022" s="8">
        <v>32526</v>
      </c>
      <c r="C1022" s="9">
        <v>13.55</v>
      </c>
      <c r="D1022" s="9">
        <v>13.75</v>
      </c>
      <c r="E1022" s="9">
        <v>13.9</v>
      </c>
      <c r="F1022" s="9">
        <v>13.93</v>
      </c>
      <c r="G1022" s="9">
        <v>14.14</v>
      </c>
      <c r="H1022" s="9">
        <v>14.15</v>
      </c>
      <c r="I1022" s="9">
        <v>13.63</v>
      </c>
      <c r="J1022" s="9">
        <v>13.4</v>
      </c>
    </row>
    <row r="1023" spans="1:10">
      <c r="A1023" s="8">
        <v>32527</v>
      </c>
      <c r="C1023" s="9">
        <v>13.95</v>
      </c>
      <c r="D1023" s="9">
        <v>13.9</v>
      </c>
      <c r="E1023" s="9">
        <v>13.9</v>
      </c>
      <c r="F1023" s="9">
        <v>13.9</v>
      </c>
      <c r="G1023" s="9">
        <v>14.05</v>
      </c>
      <c r="H1023" s="9">
        <v>14.1</v>
      </c>
      <c r="I1023" s="9">
        <v>13.62</v>
      </c>
      <c r="J1023" s="9">
        <v>13.5</v>
      </c>
    </row>
    <row r="1024" spans="1:10">
      <c r="A1024" s="8">
        <v>32528</v>
      </c>
      <c r="C1024" s="9">
        <v>13.5</v>
      </c>
      <c r="D1024" s="9">
        <v>13.8</v>
      </c>
      <c r="E1024" s="9">
        <v>13.8</v>
      </c>
      <c r="F1024" s="9">
        <v>13.8</v>
      </c>
      <c r="G1024" s="9">
        <v>14</v>
      </c>
      <c r="H1024" s="9">
        <v>14</v>
      </c>
      <c r="I1024" s="9">
        <v>13.53</v>
      </c>
      <c r="J1024" s="9">
        <v>13.44</v>
      </c>
    </row>
    <row r="1025" spans="1:10">
      <c r="A1025" s="8">
        <v>32531</v>
      </c>
      <c r="C1025" s="9">
        <v>13.5</v>
      </c>
      <c r="D1025" s="9">
        <v>13.8</v>
      </c>
      <c r="E1025" s="9">
        <v>13.8</v>
      </c>
      <c r="F1025" s="9">
        <v>13.8</v>
      </c>
      <c r="G1025" s="9">
        <v>14</v>
      </c>
      <c r="H1025" s="9">
        <v>14</v>
      </c>
      <c r="I1025" s="9">
        <v>13.53</v>
      </c>
      <c r="J1025" s="9">
        <v>13.44</v>
      </c>
    </row>
    <row r="1026" spans="1:10">
      <c r="A1026" s="8">
        <v>32532</v>
      </c>
      <c r="C1026" s="9">
        <v>12.77</v>
      </c>
      <c r="D1026" s="9">
        <v>13.25</v>
      </c>
      <c r="E1026" s="9">
        <v>13.24</v>
      </c>
      <c r="F1026" s="9">
        <v>13.2</v>
      </c>
      <c r="G1026" s="9">
        <v>13.42</v>
      </c>
      <c r="H1026" s="9">
        <v>13.43</v>
      </c>
      <c r="I1026" s="9">
        <v>13.15</v>
      </c>
      <c r="J1026" s="9">
        <v>13.05</v>
      </c>
    </row>
    <row r="1027" spans="1:10">
      <c r="A1027" s="8">
        <v>32533</v>
      </c>
      <c r="C1027" s="9">
        <v>12.54</v>
      </c>
      <c r="D1027" s="9">
        <v>13.1</v>
      </c>
      <c r="E1027" s="9">
        <v>13.15</v>
      </c>
      <c r="F1027" s="9">
        <v>13.16</v>
      </c>
      <c r="G1027" s="9">
        <v>13.35</v>
      </c>
      <c r="H1027" s="9">
        <v>13.36</v>
      </c>
      <c r="I1027" s="9">
        <v>13.11</v>
      </c>
      <c r="J1027" s="9">
        <v>13.05</v>
      </c>
    </row>
    <row r="1028" spans="1:10">
      <c r="A1028" s="8">
        <v>32534</v>
      </c>
      <c r="C1028" s="9">
        <v>13.25</v>
      </c>
      <c r="D1028" s="9">
        <v>13.2</v>
      </c>
      <c r="E1028" s="9">
        <v>13.2</v>
      </c>
      <c r="F1028" s="9">
        <v>13.2</v>
      </c>
      <c r="G1028" s="9">
        <v>13.29</v>
      </c>
      <c r="H1028" s="9">
        <v>13.31</v>
      </c>
      <c r="I1028" s="9">
        <v>13.06</v>
      </c>
      <c r="J1028" s="9">
        <v>13</v>
      </c>
    </row>
    <row r="1029" spans="1:10">
      <c r="A1029" s="8">
        <v>32535</v>
      </c>
      <c r="C1029" s="9">
        <v>13.5</v>
      </c>
      <c r="D1029" s="9">
        <v>13.35</v>
      </c>
      <c r="E1029" s="9">
        <v>13.3</v>
      </c>
      <c r="F1029" s="9">
        <v>13.29</v>
      </c>
      <c r="G1029" s="9">
        <v>13.28</v>
      </c>
      <c r="H1029" s="9">
        <v>13.3</v>
      </c>
      <c r="I1029" s="9">
        <v>13.1</v>
      </c>
      <c r="J1029" s="9">
        <v>13.02</v>
      </c>
    </row>
    <row r="1030" spans="1:10">
      <c r="A1030" s="8">
        <v>32538</v>
      </c>
      <c r="C1030" s="9">
        <v>12.93</v>
      </c>
      <c r="D1030" s="9">
        <v>13.27</v>
      </c>
      <c r="E1030" s="9">
        <v>13.23</v>
      </c>
      <c r="F1030" s="9">
        <v>13.17</v>
      </c>
      <c r="G1030" s="9">
        <v>13.26</v>
      </c>
      <c r="H1030" s="9">
        <v>13.28</v>
      </c>
      <c r="I1030" s="9">
        <v>13.06</v>
      </c>
      <c r="J1030" s="9">
        <v>12.95</v>
      </c>
    </row>
    <row r="1031" spans="1:10">
      <c r="A1031" s="8">
        <v>32539</v>
      </c>
      <c r="C1031" s="9">
        <v>12.5</v>
      </c>
      <c r="D1031" s="9">
        <v>12.93</v>
      </c>
      <c r="E1031" s="9">
        <v>13.05</v>
      </c>
      <c r="F1031" s="9">
        <v>13.05</v>
      </c>
      <c r="G1031" s="9">
        <v>13.13</v>
      </c>
      <c r="H1031" s="9">
        <v>13.15</v>
      </c>
      <c r="I1031" s="9">
        <v>13.04</v>
      </c>
      <c r="J1031" s="9">
        <v>12.97</v>
      </c>
    </row>
    <row r="1032" spans="1:10">
      <c r="A1032" s="8">
        <v>32540</v>
      </c>
      <c r="C1032" s="9">
        <v>13.83</v>
      </c>
      <c r="D1032" s="9">
        <v>13.16</v>
      </c>
      <c r="E1032" s="9">
        <v>13.16</v>
      </c>
      <c r="F1032" s="9">
        <v>13.18</v>
      </c>
      <c r="G1032" s="9">
        <v>13.27</v>
      </c>
      <c r="H1032" s="9">
        <v>13.28</v>
      </c>
      <c r="I1032" s="9">
        <v>13.12</v>
      </c>
      <c r="J1032" s="9">
        <v>13.1</v>
      </c>
    </row>
    <row r="1033" spans="1:10">
      <c r="A1033" s="8">
        <v>32541</v>
      </c>
      <c r="C1033" s="9">
        <v>14.73</v>
      </c>
      <c r="D1033" s="9">
        <v>13.42</v>
      </c>
      <c r="E1033" s="9">
        <v>13.41</v>
      </c>
      <c r="F1033" s="9">
        <v>13.4</v>
      </c>
      <c r="G1033" s="9">
        <v>13.27</v>
      </c>
      <c r="H1033" s="9">
        <v>13.28</v>
      </c>
      <c r="I1033" s="9">
        <v>13.08</v>
      </c>
      <c r="J1033" s="9">
        <v>13.06</v>
      </c>
    </row>
    <row r="1034" spans="1:10">
      <c r="A1034" s="8">
        <v>32542</v>
      </c>
      <c r="C1034" s="9">
        <v>14.47</v>
      </c>
      <c r="D1034" s="9">
        <v>13.61</v>
      </c>
      <c r="E1034" s="9">
        <v>13.5</v>
      </c>
      <c r="F1034" s="9">
        <v>13.4</v>
      </c>
      <c r="G1034" s="9">
        <v>13.34</v>
      </c>
      <c r="H1034" s="9">
        <v>13.34</v>
      </c>
      <c r="I1034" s="9">
        <v>13.08</v>
      </c>
      <c r="J1034" s="9">
        <v>13.05</v>
      </c>
    </row>
    <row r="1035" spans="1:10">
      <c r="A1035" s="8">
        <v>32546</v>
      </c>
      <c r="C1035" s="9">
        <v>14.92</v>
      </c>
      <c r="D1035" s="9">
        <v>13.65</v>
      </c>
      <c r="E1035" s="9">
        <v>13.59</v>
      </c>
      <c r="F1035" s="9">
        <v>13.53</v>
      </c>
      <c r="G1035" s="9">
        <v>13.36</v>
      </c>
      <c r="H1035" s="9">
        <v>13.32</v>
      </c>
      <c r="I1035" s="9">
        <v>13.07</v>
      </c>
      <c r="J1035" s="9">
        <v>13.04</v>
      </c>
    </row>
    <row r="1036" spans="1:10">
      <c r="A1036" s="8">
        <v>32547</v>
      </c>
      <c r="C1036" s="9">
        <v>14.98</v>
      </c>
      <c r="D1036" s="9">
        <v>13.95</v>
      </c>
      <c r="E1036" s="9">
        <v>13.82</v>
      </c>
      <c r="F1036" s="9">
        <v>13.65</v>
      </c>
      <c r="G1036" s="9">
        <v>13.34</v>
      </c>
      <c r="H1036" s="9">
        <v>13.3</v>
      </c>
      <c r="I1036" s="9">
        <v>13.04</v>
      </c>
      <c r="J1036" s="9">
        <v>13.01</v>
      </c>
    </row>
    <row r="1037" spans="1:10">
      <c r="A1037" s="8">
        <v>32548</v>
      </c>
      <c r="C1037" s="9">
        <v>14.26</v>
      </c>
      <c r="D1037" s="9">
        <v>13.7</v>
      </c>
      <c r="E1037" s="9">
        <v>13.59</v>
      </c>
      <c r="F1037" s="9">
        <v>13.44</v>
      </c>
      <c r="G1037" s="9">
        <v>13.3</v>
      </c>
      <c r="H1037" s="9">
        <v>13.26</v>
      </c>
      <c r="I1037" s="9">
        <v>13.05</v>
      </c>
      <c r="J1037" s="9">
        <v>13.03</v>
      </c>
    </row>
    <row r="1038" spans="1:10">
      <c r="A1038" s="8">
        <v>32549</v>
      </c>
      <c r="C1038" s="9">
        <v>12.61</v>
      </c>
      <c r="D1038" s="9">
        <v>13.1</v>
      </c>
      <c r="E1038" s="9">
        <v>13.15</v>
      </c>
      <c r="F1038" s="9">
        <v>13.16</v>
      </c>
      <c r="G1038" s="9">
        <v>13.18</v>
      </c>
      <c r="H1038" s="9">
        <v>13.17</v>
      </c>
      <c r="I1038" s="9">
        <v>12.92</v>
      </c>
      <c r="J1038" s="9">
        <v>12.9</v>
      </c>
    </row>
    <row r="1039" spans="1:10">
      <c r="A1039" s="8">
        <v>32552</v>
      </c>
      <c r="C1039" s="9">
        <v>12</v>
      </c>
      <c r="D1039" s="9">
        <v>12.97</v>
      </c>
      <c r="E1039" s="9">
        <v>13.1</v>
      </c>
      <c r="F1039" s="9">
        <v>13.19</v>
      </c>
      <c r="G1039" s="9">
        <v>13.2</v>
      </c>
      <c r="H1039" s="9">
        <v>13.16</v>
      </c>
      <c r="I1039" s="9">
        <v>13.01</v>
      </c>
      <c r="J1039" s="9">
        <v>12.99</v>
      </c>
    </row>
    <row r="1040" spans="1:10">
      <c r="A1040" s="8">
        <v>32553</v>
      </c>
      <c r="C1040" s="9">
        <v>10.64</v>
      </c>
      <c r="D1040" s="9">
        <v>13.17</v>
      </c>
      <c r="E1040" s="9">
        <v>13.29</v>
      </c>
      <c r="F1040" s="9">
        <v>13.32</v>
      </c>
      <c r="G1040" s="9">
        <v>13.22</v>
      </c>
      <c r="H1040" s="9">
        <v>13.18</v>
      </c>
      <c r="I1040" s="9">
        <v>13.07</v>
      </c>
      <c r="J1040" s="9">
        <v>13.05</v>
      </c>
    </row>
    <row r="1041" spans="1:10">
      <c r="A1041" s="8">
        <v>32554</v>
      </c>
      <c r="C1041" s="9">
        <v>13.25</v>
      </c>
      <c r="D1041" s="9">
        <v>13.4</v>
      </c>
      <c r="E1041" s="9">
        <v>13.38</v>
      </c>
      <c r="F1041" s="9">
        <v>13.34</v>
      </c>
      <c r="G1041" s="9">
        <v>13.25</v>
      </c>
      <c r="H1041" s="9">
        <v>13.25</v>
      </c>
      <c r="I1041" s="9">
        <v>13.09</v>
      </c>
      <c r="J1041" s="9">
        <v>13.07</v>
      </c>
    </row>
    <row r="1042" spans="1:10">
      <c r="A1042" s="8">
        <v>32555</v>
      </c>
      <c r="C1042" s="9">
        <v>14.37</v>
      </c>
      <c r="D1042" s="9">
        <v>13.55</v>
      </c>
      <c r="E1042" s="9">
        <v>13.49</v>
      </c>
      <c r="F1042" s="9">
        <v>13.42</v>
      </c>
      <c r="G1042" s="9">
        <v>13.27</v>
      </c>
      <c r="H1042" s="9">
        <v>13.26</v>
      </c>
      <c r="I1042" s="9">
        <v>13.12</v>
      </c>
      <c r="J1042" s="9">
        <v>13.1</v>
      </c>
    </row>
    <row r="1043" spans="1:10">
      <c r="A1043" s="8">
        <v>32556</v>
      </c>
      <c r="C1043" s="9">
        <v>14.5</v>
      </c>
      <c r="D1043" s="9">
        <v>13.45</v>
      </c>
      <c r="E1043" s="9">
        <v>13.42</v>
      </c>
      <c r="F1043" s="9">
        <v>13.35</v>
      </c>
      <c r="G1043" s="9">
        <v>13.23</v>
      </c>
      <c r="H1043" s="9">
        <v>13.25</v>
      </c>
      <c r="I1043" s="9">
        <v>13.08</v>
      </c>
      <c r="J1043" s="9">
        <v>13.06</v>
      </c>
    </row>
    <row r="1044" spans="1:10">
      <c r="A1044" s="8">
        <v>32559</v>
      </c>
      <c r="C1044" s="9">
        <v>13.39</v>
      </c>
      <c r="D1044" s="9">
        <v>13.35</v>
      </c>
      <c r="E1044" s="9">
        <v>13.31</v>
      </c>
      <c r="F1044" s="9">
        <v>13.3</v>
      </c>
      <c r="G1044" s="9">
        <v>13.25</v>
      </c>
      <c r="H1044" s="9">
        <v>13.25</v>
      </c>
      <c r="I1044" s="9">
        <v>13.14</v>
      </c>
      <c r="J1044" s="9">
        <v>13.12</v>
      </c>
    </row>
    <row r="1045" spans="1:10">
      <c r="A1045" s="8">
        <v>32560</v>
      </c>
      <c r="C1045" s="9">
        <v>12.34</v>
      </c>
      <c r="D1045" s="9">
        <v>13.45</v>
      </c>
      <c r="E1045" s="9">
        <v>13.42</v>
      </c>
      <c r="F1045" s="9">
        <v>13.36</v>
      </c>
      <c r="G1045" s="9">
        <v>13.24</v>
      </c>
      <c r="H1045" s="9">
        <v>13.23</v>
      </c>
      <c r="I1045" s="9">
        <v>13.17</v>
      </c>
      <c r="J1045" s="9">
        <v>13.15</v>
      </c>
    </row>
    <row r="1046" spans="1:10">
      <c r="A1046" s="8">
        <v>32561</v>
      </c>
      <c r="C1046" s="9">
        <v>13.84</v>
      </c>
      <c r="D1046" s="9">
        <v>13.44</v>
      </c>
      <c r="E1046" s="9">
        <v>13.41</v>
      </c>
      <c r="F1046" s="9">
        <v>13.41</v>
      </c>
      <c r="G1046" s="9">
        <v>13.27</v>
      </c>
      <c r="H1046" s="9">
        <v>13.25</v>
      </c>
      <c r="I1046" s="9">
        <v>13.22</v>
      </c>
      <c r="J1046" s="9">
        <v>13.25</v>
      </c>
    </row>
    <row r="1047" spans="1:10">
      <c r="A1047" s="8">
        <v>32562</v>
      </c>
      <c r="C1047" s="9">
        <v>14.63</v>
      </c>
      <c r="D1047" s="9">
        <v>13.63</v>
      </c>
      <c r="E1047" s="9">
        <v>13.53</v>
      </c>
      <c r="F1047" s="9">
        <v>13.5</v>
      </c>
      <c r="G1047" s="9">
        <v>13.3</v>
      </c>
      <c r="H1047" s="9">
        <v>13.29</v>
      </c>
      <c r="I1047" s="9">
        <v>13.24</v>
      </c>
      <c r="J1047" s="9">
        <v>13.23</v>
      </c>
    </row>
    <row r="1048" spans="1:10">
      <c r="A1048" s="8">
        <v>32563</v>
      </c>
      <c r="C1048" s="9">
        <v>14.49</v>
      </c>
      <c r="D1048" s="9">
        <v>13.65</v>
      </c>
      <c r="E1048" s="9">
        <v>13.55</v>
      </c>
      <c r="F1048" s="9">
        <v>13.45</v>
      </c>
      <c r="G1048" s="9">
        <v>13.26</v>
      </c>
      <c r="H1048" s="9">
        <v>13.25</v>
      </c>
      <c r="I1048" s="9">
        <v>13.16</v>
      </c>
      <c r="J1048" s="9">
        <v>13.18</v>
      </c>
    </row>
    <row r="1049" spans="1:10">
      <c r="A1049" s="8">
        <v>32566</v>
      </c>
      <c r="C1049" s="9">
        <v>14.29</v>
      </c>
      <c r="D1049" s="9">
        <v>13.67</v>
      </c>
      <c r="E1049" s="9">
        <v>13.6</v>
      </c>
      <c r="F1049" s="9">
        <v>13.5</v>
      </c>
      <c r="G1049" s="9">
        <v>13.36</v>
      </c>
      <c r="H1049" s="9">
        <v>13.33</v>
      </c>
      <c r="I1049" s="9">
        <v>13.22</v>
      </c>
      <c r="J1049" s="9">
        <v>13.24</v>
      </c>
    </row>
    <row r="1050" spans="1:10">
      <c r="A1050" s="8">
        <v>32567</v>
      </c>
      <c r="C1050" s="9">
        <v>13.53</v>
      </c>
      <c r="D1050" s="9">
        <v>13.9</v>
      </c>
      <c r="E1050" s="9">
        <v>13.76</v>
      </c>
      <c r="F1050" s="9">
        <v>13.64</v>
      </c>
      <c r="G1050" s="9">
        <v>13.39</v>
      </c>
      <c r="H1050" s="9">
        <v>13.36</v>
      </c>
      <c r="I1050" s="9">
        <v>13.25</v>
      </c>
      <c r="J1050" s="9">
        <v>13.27</v>
      </c>
    </row>
    <row r="1051" spans="1:10">
      <c r="A1051" s="8">
        <v>32568</v>
      </c>
      <c r="C1051" s="9">
        <v>14.01</v>
      </c>
      <c r="D1051" s="9">
        <v>13.88</v>
      </c>
      <c r="E1051" s="9">
        <v>13.74</v>
      </c>
      <c r="F1051" s="9">
        <v>13.62</v>
      </c>
      <c r="G1051" s="9">
        <v>13.41</v>
      </c>
      <c r="H1051" s="9">
        <v>13.45</v>
      </c>
      <c r="I1051" s="9">
        <v>13.27</v>
      </c>
      <c r="J1051" s="9">
        <v>13.29</v>
      </c>
    </row>
    <row r="1052" spans="1:10">
      <c r="A1052" s="8">
        <v>32569</v>
      </c>
      <c r="C1052" s="9">
        <v>13.47</v>
      </c>
      <c r="D1052" s="9">
        <v>13.69</v>
      </c>
      <c r="E1052" s="9">
        <v>13.61</v>
      </c>
      <c r="F1052" s="9">
        <v>13.53</v>
      </c>
      <c r="G1052" s="9">
        <v>13.32</v>
      </c>
      <c r="H1052" s="9">
        <v>13.28</v>
      </c>
      <c r="I1052" s="9">
        <v>13.2</v>
      </c>
      <c r="J1052" s="9">
        <v>13.22</v>
      </c>
    </row>
    <row r="1053" spans="1:10">
      <c r="A1053" s="8">
        <v>32570</v>
      </c>
      <c r="C1053" s="9">
        <v>11.84</v>
      </c>
      <c r="D1053" s="9">
        <v>13.35</v>
      </c>
      <c r="E1053" s="9">
        <v>13.4</v>
      </c>
      <c r="F1053" s="9">
        <v>13.36</v>
      </c>
      <c r="G1053" s="9">
        <v>13.28</v>
      </c>
      <c r="H1053" s="9">
        <v>13.26</v>
      </c>
      <c r="I1053" s="9">
        <v>13.18</v>
      </c>
      <c r="J1053" s="9">
        <v>13.2</v>
      </c>
    </row>
    <row r="1054" spans="1:10">
      <c r="A1054" s="8">
        <v>32573</v>
      </c>
      <c r="C1054" s="9">
        <v>12.01</v>
      </c>
      <c r="D1054" s="9">
        <v>13.15</v>
      </c>
      <c r="E1054" s="9">
        <v>13.27</v>
      </c>
      <c r="F1054" s="9">
        <v>13.29</v>
      </c>
      <c r="G1054" s="9">
        <v>13.28</v>
      </c>
      <c r="H1054" s="9">
        <v>13.26</v>
      </c>
      <c r="I1054" s="9">
        <v>13.17</v>
      </c>
      <c r="J1054" s="9">
        <v>13.19</v>
      </c>
    </row>
    <row r="1055" spans="1:10">
      <c r="A1055" s="8">
        <v>32574</v>
      </c>
      <c r="C1055" s="9">
        <v>11.03</v>
      </c>
      <c r="D1055" s="9">
        <v>13.16</v>
      </c>
      <c r="E1055" s="9">
        <v>13.32</v>
      </c>
      <c r="F1055" s="9">
        <v>13.31</v>
      </c>
      <c r="G1055" s="9">
        <v>13.31</v>
      </c>
      <c r="H1055" s="9">
        <v>13.31</v>
      </c>
      <c r="I1055" s="9">
        <v>13.21</v>
      </c>
      <c r="J1055" s="9">
        <v>13.25</v>
      </c>
    </row>
    <row r="1056" spans="1:10">
      <c r="A1056" s="8">
        <v>32575</v>
      </c>
      <c r="C1056" s="9">
        <v>11.76</v>
      </c>
      <c r="D1056" s="9">
        <v>13.08</v>
      </c>
      <c r="E1056" s="9">
        <v>13.27</v>
      </c>
      <c r="F1056" s="9">
        <v>13.29</v>
      </c>
      <c r="G1056" s="9">
        <v>13.29</v>
      </c>
      <c r="H1056" s="9">
        <v>13.32</v>
      </c>
      <c r="I1056" s="9">
        <v>13.18</v>
      </c>
      <c r="J1056" s="9">
        <v>13.25</v>
      </c>
    </row>
    <row r="1057" spans="1:10">
      <c r="A1057" s="8">
        <v>32576</v>
      </c>
      <c r="C1057" s="9">
        <v>12.27</v>
      </c>
      <c r="D1057" s="9">
        <v>13.19</v>
      </c>
      <c r="E1057" s="9">
        <v>13.35</v>
      </c>
      <c r="F1057" s="9">
        <v>13.32</v>
      </c>
      <c r="G1057" s="9">
        <v>13.33</v>
      </c>
      <c r="H1057" s="9">
        <v>13.33</v>
      </c>
      <c r="I1057" s="9">
        <v>13.18</v>
      </c>
      <c r="J1057" s="9">
        <v>13.24</v>
      </c>
    </row>
    <row r="1058" spans="1:10">
      <c r="A1058" s="8">
        <v>32577</v>
      </c>
      <c r="C1058" s="9">
        <v>12.66</v>
      </c>
      <c r="D1058" s="9">
        <v>13.26</v>
      </c>
      <c r="E1058" s="9">
        <v>13.38</v>
      </c>
      <c r="F1058" s="9">
        <v>13.34</v>
      </c>
      <c r="G1058" s="9">
        <v>13.3</v>
      </c>
      <c r="H1058" s="9">
        <v>13.3</v>
      </c>
      <c r="I1058" s="9">
        <v>13.16</v>
      </c>
      <c r="J1058" s="9">
        <v>13.22</v>
      </c>
    </row>
    <row r="1059" spans="1:10">
      <c r="A1059" s="8">
        <v>32580</v>
      </c>
      <c r="C1059" s="9">
        <v>12.25</v>
      </c>
      <c r="D1059" s="9">
        <v>13.1</v>
      </c>
      <c r="E1059" s="9">
        <v>13.2</v>
      </c>
      <c r="F1059" s="9">
        <v>13.05</v>
      </c>
      <c r="G1059" s="9">
        <v>13.26</v>
      </c>
      <c r="H1059" s="9">
        <v>13.25</v>
      </c>
      <c r="I1059" s="9">
        <v>13.13</v>
      </c>
      <c r="J1059" s="9">
        <v>13.19</v>
      </c>
    </row>
    <row r="1060" spans="1:10">
      <c r="A1060" s="8">
        <v>32581</v>
      </c>
      <c r="C1060" s="9">
        <v>12.28</v>
      </c>
      <c r="D1060" s="9">
        <v>13.1</v>
      </c>
      <c r="E1060" s="9">
        <v>13.19</v>
      </c>
      <c r="F1060" s="9">
        <v>13.05</v>
      </c>
      <c r="G1060" s="9">
        <v>13.27</v>
      </c>
      <c r="H1060" s="9">
        <v>13.25</v>
      </c>
      <c r="I1060" s="9">
        <v>13.15</v>
      </c>
      <c r="J1060" s="9">
        <v>13.2</v>
      </c>
    </row>
    <row r="1061" spans="1:10">
      <c r="A1061" s="8">
        <v>32582</v>
      </c>
      <c r="C1061" s="9">
        <v>12.25</v>
      </c>
      <c r="D1061" s="9">
        <v>13.14</v>
      </c>
      <c r="E1061" s="9">
        <v>13.2</v>
      </c>
      <c r="F1061" s="9">
        <v>13.06</v>
      </c>
      <c r="G1061" s="9">
        <v>13.23</v>
      </c>
      <c r="H1061" s="9">
        <v>13.3</v>
      </c>
      <c r="I1061" s="9">
        <v>13.18</v>
      </c>
      <c r="J1061" s="9">
        <v>13.23</v>
      </c>
    </row>
    <row r="1062" spans="1:10">
      <c r="A1062" s="8">
        <v>32583</v>
      </c>
      <c r="C1062" s="9">
        <v>13.5</v>
      </c>
      <c r="D1062" s="9">
        <v>13.4</v>
      </c>
      <c r="E1062" s="9">
        <v>13.42</v>
      </c>
      <c r="F1062" s="9">
        <v>13.29</v>
      </c>
      <c r="G1062" s="9">
        <v>13.36</v>
      </c>
      <c r="H1062" s="9">
        <v>13.32</v>
      </c>
      <c r="I1062" s="9">
        <v>13.21</v>
      </c>
      <c r="J1062" s="9">
        <v>13.25</v>
      </c>
    </row>
    <row r="1063" spans="1:10">
      <c r="A1063" s="8">
        <v>32584</v>
      </c>
      <c r="C1063" s="9">
        <v>13.75</v>
      </c>
      <c r="D1063" s="9">
        <v>13.56</v>
      </c>
      <c r="E1063" s="9">
        <v>13.49</v>
      </c>
      <c r="F1063" s="9">
        <v>13.35</v>
      </c>
      <c r="G1063" s="9">
        <v>13.33</v>
      </c>
      <c r="H1063" s="9">
        <v>13.33</v>
      </c>
      <c r="I1063" s="9">
        <v>13.2</v>
      </c>
      <c r="J1063" s="9">
        <v>13.25</v>
      </c>
    </row>
    <row r="1064" spans="1:10">
      <c r="A1064" s="8">
        <v>32587</v>
      </c>
      <c r="C1064" s="9">
        <v>13.5</v>
      </c>
      <c r="D1064" s="9">
        <v>13.5</v>
      </c>
      <c r="E1064" s="9">
        <v>13.45</v>
      </c>
      <c r="F1064" s="9">
        <v>13.31</v>
      </c>
      <c r="G1064" s="9">
        <v>13.35</v>
      </c>
      <c r="H1064" s="9">
        <v>13.33</v>
      </c>
      <c r="I1064" s="9">
        <v>13.2</v>
      </c>
      <c r="J1064" s="9">
        <v>13.25</v>
      </c>
    </row>
    <row r="1065" spans="1:10">
      <c r="A1065" s="8">
        <v>32588</v>
      </c>
      <c r="C1065" s="9">
        <v>13.52</v>
      </c>
      <c r="D1065" s="9">
        <v>13.54</v>
      </c>
      <c r="E1065" s="9">
        <v>13.47</v>
      </c>
      <c r="F1065" s="9">
        <v>13.35</v>
      </c>
      <c r="G1065" s="9">
        <v>13.36</v>
      </c>
      <c r="H1065" s="9">
        <v>13.35</v>
      </c>
      <c r="I1065" s="9">
        <v>13.2</v>
      </c>
      <c r="J1065" s="9">
        <v>13.2</v>
      </c>
    </row>
    <row r="1066" spans="1:10">
      <c r="A1066" s="8">
        <v>32589</v>
      </c>
      <c r="C1066" s="9">
        <v>13.75</v>
      </c>
      <c r="D1066" s="9">
        <v>13.7</v>
      </c>
      <c r="E1066" s="9">
        <v>13.61</v>
      </c>
      <c r="F1066" s="9">
        <v>13.44</v>
      </c>
      <c r="G1066" s="9">
        <v>13.37</v>
      </c>
      <c r="H1066" s="9">
        <v>13.36</v>
      </c>
      <c r="I1066" s="9">
        <v>13.23</v>
      </c>
      <c r="J1066" s="9">
        <v>13.27</v>
      </c>
    </row>
    <row r="1067" spans="1:10">
      <c r="A1067" s="8">
        <v>32590</v>
      </c>
      <c r="C1067" s="9">
        <v>13.81</v>
      </c>
      <c r="D1067" s="9">
        <v>13.64</v>
      </c>
      <c r="E1067" s="9">
        <v>13.54</v>
      </c>
      <c r="F1067" s="9">
        <v>13.46</v>
      </c>
      <c r="G1067" s="9">
        <v>13.34</v>
      </c>
      <c r="H1067" s="9">
        <v>13.39</v>
      </c>
      <c r="I1067" s="9">
        <v>13.19</v>
      </c>
      <c r="J1067" s="9">
        <v>13.23</v>
      </c>
    </row>
    <row r="1068" spans="1:10">
      <c r="A1068" s="8">
        <v>32595</v>
      </c>
      <c r="C1068" s="9">
        <v>12.59</v>
      </c>
      <c r="D1068" s="9">
        <v>13.54</v>
      </c>
      <c r="E1068" s="9">
        <v>13.5</v>
      </c>
      <c r="F1068" s="9">
        <v>13.4</v>
      </c>
      <c r="G1068" s="9">
        <v>13.37</v>
      </c>
      <c r="H1068" s="9">
        <v>13.4</v>
      </c>
      <c r="I1068" s="9">
        <v>13.2</v>
      </c>
      <c r="J1068" s="9">
        <v>13.24</v>
      </c>
    </row>
    <row r="1069" spans="1:10">
      <c r="A1069" s="8">
        <v>32596</v>
      </c>
      <c r="C1069" s="9">
        <v>12.8</v>
      </c>
      <c r="D1069" s="9">
        <v>13.36</v>
      </c>
      <c r="E1069" s="9">
        <v>13.35</v>
      </c>
      <c r="F1069" s="9">
        <v>13.3</v>
      </c>
      <c r="G1069" s="9">
        <v>13.31</v>
      </c>
      <c r="H1069" s="9">
        <v>13.32</v>
      </c>
      <c r="I1069" s="9">
        <v>13.16</v>
      </c>
      <c r="J1069" s="9">
        <v>13.21</v>
      </c>
    </row>
    <row r="1070" spans="1:10">
      <c r="A1070" s="8">
        <v>32597</v>
      </c>
      <c r="C1070" s="9">
        <v>12.5</v>
      </c>
      <c r="D1070" s="9">
        <v>13.4</v>
      </c>
      <c r="E1070" s="9">
        <v>13.36</v>
      </c>
      <c r="F1070" s="9">
        <v>13.32</v>
      </c>
      <c r="G1070" s="9">
        <v>13.31</v>
      </c>
      <c r="H1070" s="9">
        <v>13.32</v>
      </c>
      <c r="I1070" s="9">
        <v>13.15</v>
      </c>
      <c r="J1070" s="9">
        <v>13.16</v>
      </c>
    </row>
    <row r="1071" spans="1:10">
      <c r="A1071" s="8">
        <v>32598</v>
      </c>
      <c r="C1071" s="9">
        <v>13.25</v>
      </c>
      <c r="D1071" s="9">
        <v>13.41</v>
      </c>
      <c r="E1071" s="9">
        <v>13.35</v>
      </c>
      <c r="F1071" s="9">
        <v>13.32</v>
      </c>
      <c r="G1071" s="9">
        <v>13.32</v>
      </c>
      <c r="H1071" s="9">
        <v>13.33</v>
      </c>
      <c r="I1071" s="9">
        <v>13.16</v>
      </c>
      <c r="J1071" s="9">
        <v>13.21</v>
      </c>
    </row>
    <row r="1072" spans="1:10">
      <c r="A1072" s="8">
        <v>32601</v>
      </c>
      <c r="C1072" s="9">
        <v>12.77</v>
      </c>
      <c r="D1072" s="9">
        <v>13.34</v>
      </c>
      <c r="E1072" s="9">
        <v>13.35</v>
      </c>
      <c r="F1072" s="9">
        <v>13.3</v>
      </c>
      <c r="G1072" s="9">
        <v>13.33</v>
      </c>
      <c r="H1072" s="9">
        <v>13.34</v>
      </c>
      <c r="I1072" s="9">
        <v>13.17</v>
      </c>
      <c r="J1072" s="9">
        <v>13.22</v>
      </c>
    </row>
    <row r="1073" spans="1:10">
      <c r="A1073" s="8">
        <v>32602</v>
      </c>
      <c r="C1073" s="9">
        <v>12.75</v>
      </c>
      <c r="D1073" s="9">
        <v>13.3</v>
      </c>
      <c r="E1073" s="9">
        <v>13.31</v>
      </c>
      <c r="F1073" s="9">
        <v>13.3</v>
      </c>
      <c r="G1073" s="9">
        <v>13.27</v>
      </c>
      <c r="H1073" s="9">
        <v>13.28</v>
      </c>
      <c r="I1073" s="9">
        <v>13.13</v>
      </c>
      <c r="J1073" s="9">
        <v>13.24</v>
      </c>
    </row>
    <row r="1074" spans="1:10">
      <c r="A1074" s="8">
        <v>32603</v>
      </c>
      <c r="C1074" s="9">
        <v>13.03</v>
      </c>
      <c r="D1074" s="9">
        <v>13.33</v>
      </c>
      <c r="E1074" s="9">
        <v>13.31</v>
      </c>
      <c r="F1074" s="9">
        <v>13.25</v>
      </c>
      <c r="G1074" s="9">
        <v>13.27</v>
      </c>
      <c r="H1074" s="9">
        <v>13.26</v>
      </c>
      <c r="I1074" s="9">
        <v>13.13</v>
      </c>
      <c r="J1074" s="9">
        <v>13.2</v>
      </c>
    </row>
    <row r="1075" spans="1:10">
      <c r="A1075" s="8">
        <v>32604</v>
      </c>
      <c r="C1075" s="9">
        <v>13.62</v>
      </c>
      <c r="D1075" s="9">
        <v>13.34</v>
      </c>
      <c r="E1075" s="9">
        <v>13.3</v>
      </c>
      <c r="F1075" s="9">
        <v>13.24</v>
      </c>
      <c r="G1075" s="9">
        <v>13.28</v>
      </c>
      <c r="H1075" s="9">
        <v>13.3</v>
      </c>
      <c r="I1075" s="9">
        <v>13.16</v>
      </c>
      <c r="J1075" s="9">
        <v>13.28</v>
      </c>
    </row>
    <row r="1076" spans="1:10">
      <c r="A1076" s="8">
        <v>32605</v>
      </c>
      <c r="C1076" s="9">
        <v>13.78</v>
      </c>
      <c r="D1076" s="9">
        <v>13.35</v>
      </c>
      <c r="E1076" s="9">
        <v>13.3</v>
      </c>
      <c r="F1076" s="9">
        <v>13.24</v>
      </c>
      <c r="G1076" s="9">
        <v>13.27</v>
      </c>
      <c r="H1076" s="9">
        <v>13.27</v>
      </c>
      <c r="I1076" s="9">
        <v>13.15</v>
      </c>
      <c r="J1076" s="9">
        <v>13.26</v>
      </c>
    </row>
    <row r="1077" spans="1:10">
      <c r="A1077" s="8">
        <v>32608</v>
      </c>
      <c r="C1077" s="9">
        <v>13.53</v>
      </c>
      <c r="D1077" s="9">
        <v>13.34</v>
      </c>
      <c r="E1077" s="9">
        <v>13.3</v>
      </c>
      <c r="F1077" s="9">
        <v>13.25</v>
      </c>
      <c r="G1077" s="9">
        <v>13.25</v>
      </c>
      <c r="H1077" s="9">
        <v>13.26</v>
      </c>
      <c r="I1077" s="9">
        <v>13.14</v>
      </c>
      <c r="J1077" s="9">
        <v>13.26</v>
      </c>
    </row>
    <row r="1078" spans="1:10">
      <c r="A1078" s="8">
        <v>32609</v>
      </c>
      <c r="C1078" s="9">
        <v>14</v>
      </c>
      <c r="D1078" s="9">
        <v>13.45</v>
      </c>
      <c r="E1078" s="9">
        <v>13.38</v>
      </c>
      <c r="F1078" s="9">
        <v>13.29</v>
      </c>
      <c r="G1078" s="9">
        <v>13.27</v>
      </c>
      <c r="H1078" s="9">
        <v>13.26</v>
      </c>
      <c r="I1078" s="9">
        <v>13.17</v>
      </c>
      <c r="J1078" s="9">
        <v>13.28</v>
      </c>
    </row>
    <row r="1079" spans="1:10">
      <c r="A1079" s="8">
        <v>32610</v>
      </c>
      <c r="C1079" s="9">
        <v>14.43</v>
      </c>
      <c r="D1079" s="9">
        <v>13.55</v>
      </c>
      <c r="E1079" s="9">
        <v>13.45</v>
      </c>
      <c r="F1079" s="9">
        <v>13.35</v>
      </c>
      <c r="G1079" s="9">
        <v>13.27</v>
      </c>
      <c r="H1079" s="9">
        <v>13.26</v>
      </c>
      <c r="I1079" s="9">
        <v>13.17</v>
      </c>
      <c r="J1079" s="9">
        <v>13.32</v>
      </c>
    </row>
    <row r="1080" spans="1:10">
      <c r="A1080" s="8">
        <v>32611</v>
      </c>
      <c r="C1080" s="9">
        <v>14.41</v>
      </c>
      <c r="D1080" s="9">
        <v>13.45</v>
      </c>
      <c r="E1080" s="9">
        <v>13.4</v>
      </c>
      <c r="F1080" s="9">
        <v>13.31</v>
      </c>
      <c r="G1080" s="9">
        <v>13.26</v>
      </c>
      <c r="H1080" s="9">
        <v>13.27</v>
      </c>
      <c r="I1080" s="9">
        <v>13.15</v>
      </c>
      <c r="J1080" s="9">
        <v>13.3</v>
      </c>
    </row>
    <row r="1081" spans="1:10">
      <c r="A1081" s="8">
        <v>32612</v>
      </c>
      <c r="C1081" s="9">
        <v>14.55</v>
      </c>
      <c r="D1081" s="9">
        <v>13.51</v>
      </c>
      <c r="E1081" s="9">
        <v>13.45</v>
      </c>
      <c r="F1081" s="9">
        <v>13.34</v>
      </c>
      <c r="G1081" s="9">
        <v>13.27</v>
      </c>
      <c r="H1081" s="9">
        <v>13.27</v>
      </c>
      <c r="I1081" s="9">
        <v>13.15</v>
      </c>
      <c r="J1081" s="9">
        <v>13.3</v>
      </c>
    </row>
    <row r="1082" spans="1:10">
      <c r="A1082" s="8">
        <v>32615</v>
      </c>
      <c r="C1082" s="9">
        <v>14.26</v>
      </c>
      <c r="D1082" s="9">
        <v>13.38</v>
      </c>
      <c r="E1082" s="9">
        <v>13.36</v>
      </c>
      <c r="F1082" s="9">
        <v>13.29</v>
      </c>
      <c r="G1082" s="9">
        <v>13.25</v>
      </c>
      <c r="H1082" s="9">
        <v>13.27</v>
      </c>
      <c r="I1082" s="9">
        <v>13.14</v>
      </c>
      <c r="J1082" s="9">
        <v>13.3</v>
      </c>
    </row>
    <row r="1083" spans="1:10">
      <c r="A1083" s="8">
        <v>32616</v>
      </c>
      <c r="C1083" s="9">
        <v>14.51</v>
      </c>
      <c r="D1083" s="9">
        <v>13.64</v>
      </c>
      <c r="E1083" s="9">
        <v>13.53</v>
      </c>
      <c r="F1083" s="9">
        <v>13.36</v>
      </c>
      <c r="G1083" s="9">
        <v>13.27</v>
      </c>
      <c r="H1083" s="9">
        <v>13.26</v>
      </c>
      <c r="I1083" s="9">
        <v>13.16</v>
      </c>
      <c r="J1083" s="9">
        <v>13.3</v>
      </c>
    </row>
    <row r="1084" spans="1:10">
      <c r="A1084" s="8">
        <v>32617</v>
      </c>
      <c r="C1084" s="9">
        <v>14.31</v>
      </c>
      <c r="D1084" s="9">
        <v>13.68</v>
      </c>
      <c r="E1084" s="9">
        <v>13.56</v>
      </c>
      <c r="F1084" s="9">
        <v>13.42</v>
      </c>
      <c r="G1084" s="9">
        <v>13.28</v>
      </c>
      <c r="H1084" s="9">
        <v>13.27</v>
      </c>
      <c r="I1084" s="9">
        <v>13.17</v>
      </c>
      <c r="J1084" s="9">
        <v>13.32</v>
      </c>
    </row>
    <row r="1085" spans="1:10">
      <c r="A1085" s="8">
        <v>32618</v>
      </c>
      <c r="C1085" s="9">
        <v>13.99</v>
      </c>
      <c r="D1085" s="9">
        <v>13.56</v>
      </c>
      <c r="E1085" s="9">
        <v>13.45</v>
      </c>
      <c r="F1085" s="9">
        <v>13.36</v>
      </c>
      <c r="G1085" s="9">
        <v>13.27</v>
      </c>
      <c r="H1085" s="9">
        <v>13.27</v>
      </c>
      <c r="I1085" s="9">
        <v>13.16</v>
      </c>
      <c r="J1085" s="9">
        <v>13.32</v>
      </c>
    </row>
    <row r="1086" spans="1:10">
      <c r="A1086" s="8">
        <v>32619</v>
      </c>
      <c r="C1086" s="9">
        <v>14.5</v>
      </c>
      <c r="D1086" s="9">
        <v>13.68</v>
      </c>
      <c r="E1086" s="9">
        <v>13.57</v>
      </c>
      <c r="F1086" s="9">
        <v>13.4</v>
      </c>
      <c r="G1086" s="9">
        <v>13.29</v>
      </c>
      <c r="H1086" s="9">
        <v>13.29</v>
      </c>
      <c r="I1086" s="9">
        <v>13.22</v>
      </c>
      <c r="J1086" s="9">
        <v>13.36</v>
      </c>
    </row>
    <row r="1087" spans="1:10">
      <c r="A1087" s="8">
        <v>32622</v>
      </c>
      <c r="C1087" s="9">
        <v>14.5</v>
      </c>
      <c r="D1087" s="9">
        <v>13.76</v>
      </c>
      <c r="E1087" s="9">
        <v>13.6</v>
      </c>
      <c r="F1087" s="9">
        <v>13.44</v>
      </c>
      <c r="G1087" s="9">
        <v>13.3</v>
      </c>
      <c r="H1087" s="9">
        <v>13.29</v>
      </c>
      <c r="I1087" s="9">
        <v>13.2</v>
      </c>
      <c r="J1087" s="9">
        <v>13.37</v>
      </c>
    </row>
    <row r="1088" spans="1:10">
      <c r="A1088" s="8">
        <v>32624</v>
      </c>
      <c r="C1088" s="9">
        <v>14.51</v>
      </c>
      <c r="D1088" s="9">
        <v>13.75</v>
      </c>
      <c r="E1088" s="9">
        <v>13.59</v>
      </c>
      <c r="F1088" s="9">
        <v>13.44</v>
      </c>
      <c r="G1088" s="9">
        <v>13.28</v>
      </c>
      <c r="H1088" s="9">
        <v>13.3</v>
      </c>
      <c r="I1088" s="9">
        <v>13.19</v>
      </c>
      <c r="J1088" s="9">
        <v>13.35</v>
      </c>
    </row>
    <row r="1089" spans="1:10">
      <c r="A1089" s="8">
        <v>32625</v>
      </c>
      <c r="C1089" s="9">
        <v>14.52</v>
      </c>
      <c r="D1089" s="9">
        <v>13.9</v>
      </c>
      <c r="E1089" s="9">
        <v>13.69</v>
      </c>
      <c r="F1089" s="9">
        <v>13.5</v>
      </c>
      <c r="G1089" s="9">
        <v>13.31</v>
      </c>
      <c r="H1089" s="9">
        <v>13.32</v>
      </c>
      <c r="I1089" s="9">
        <v>13.21</v>
      </c>
      <c r="J1089" s="9">
        <v>13.36</v>
      </c>
    </row>
    <row r="1090" spans="1:10">
      <c r="A1090" s="8">
        <v>32626</v>
      </c>
      <c r="C1090" s="9">
        <v>14.5</v>
      </c>
      <c r="D1090" s="9">
        <v>13.88</v>
      </c>
      <c r="E1090" s="9">
        <v>13.66</v>
      </c>
      <c r="F1090" s="9">
        <v>13.46</v>
      </c>
      <c r="G1090" s="9">
        <v>13.3</v>
      </c>
      <c r="H1090" s="9">
        <v>13.31</v>
      </c>
      <c r="I1090" s="9">
        <v>13.24</v>
      </c>
      <c r="J1090" s="9">
        <v>13.38</v>
      </c>
    </row>
    <row r="1091" spans="1:10">
      <c r="A1091" s="8">
        <v>32629</v>
      </c>
      <c r="C1091" s="9">
        <v>14.66</v>
      </c>
      <c r="D1091" s="9">
        <v>13.93</v>
      </c>
      <c r="E1091" s="9">
        <v>13.79</v>
      </c>
      <c r="F1091" s="9">
        <v>13.67</v>
      </c>
      <c r="G1091" s="9">
        <v>13.39</v>
      </c>
      <c r="H1091" s="9">
        <v>13.4</v>
      </c>
      <c r="I1091" s="9">
        <v>13.26</v>
      </c>
      <c r="J1091" s="9">
        <v>13.37</v>
      </c>
    </row>
    <row r="1092" spans="1:10">
      <c r="A1092" s="8">
        <v>32630</v>
      </c>
      <c r="C1092" s="9">
        <v>15.75</v>
      </c>
      <c r="D1092" s="9">
        <v>13.95</v>
      </c>
      <c r="E1092" s="9">
        <v>13.94</v>
      </c>
      <c r="F1092" s="9">
        <v>13.72</v>
      </c>
      <c r="G1092" s="9">
        <v>13.4</v>
      </c>
      <c r="H1092" s="9">
        <v>13.4</v>
      </c>
      <c r="I1092" s="9">
        <v>13.25</v>
      </c>
      <c r="J1092" s="9">
        <v>13.4</v>
      </c>
    </row>
    <row r="1093" spans="1:10">
      <c r="A1093" s="8">
        <v>32631</v>
      </c>
      <c r="C1093" s="9">
        <v>15.67</v>
      </c>
      <c r="D1093" s="9">
        <v>14.24</v>
      </c>
      <c r="E1093" s="9">
        <v>14</v>
      </c>
      <c r="F1093" s="9">
        <v>13.73</v>
      </c>
      <c r="G1093" s="9">
        <v>13.41</v>
      </c>
      <c r="H1093" s="9">
        <v>13.42</v>
      </c>
      <c r="I1093" s="9">
        <v>13.25</v>
      </c>
      <c r="J1093" s="9">
        <v>13.4</v>
      </c>
    </row>
    <row r="1094" spans="1:10">
      <c r="A1094" s="8">
        <v>32632</v>
      </c>
      <c r="C1094" s="9">
        <v>14.53</v>
      </c>
      <c r="D1094" s="9">
        <v>14.06</v>
      </c>
      <c r="E1094" s="9">
        <v>13.87</v>
      </c>
      <c r="F1094" s="9">
        <v>13.65</v>
      </c>
      <c r="G1094" s="9">
        <v>13.37</v>
      </c>
      <c r="H1094" s="9">
        <v>13.35</v>
      </c>
      <c r="I1094" s="9">
        <v>13.24</v>
      </c>
      <c r="J1094" s="9">
        <v>13.4</v>
      </c>
    </row>
    <row r="1095" spans="1:10">
      <c r="A1095" s="8">
        <v>32633</v>
      </c>
      <c r="C1095" s="9">
        <v>14.35</v>
      </c>
      <c r="D1095" s="9">
        <v>13.85</v>
      </c>
      <c r="E1095" s="9">
        <v>13.73</v>
      </c>
      <c r="F1095" s="9">
        <v>13.59</v>
      </c>
      <c r="G1095" s="9">
        <v>13.35</v>
      </c>
      <c r="H1095" s="9">
        <v>13.35</v>
      </c>
      <c r="I1095" s="9">
        <v>13.21</v>
      </c>
      <c r="J1095" s="9">
        <v>13.37</v>
      </c>
    </row>
    <row r="1096" spans="1:10">
      <c r="A1096" s="8">
        <v>32636</v>
      </c>
      <c r="C1096" s="9">
        <v>14.45</v>
      </c>
      <c r="D1096" s="9">
        <v>13.99</v>
      </c>
      <c r="E1096" s="9">
        <v>13.81</v>
      </c>
      <c r="F1096" s="9">
        <v>13.65</v>
      </c>
      <c r="G1096" s="9">
        <v>13.34</v>
      </c>
      <c r="H1096" s="9">
        <v>13.35</v>
      </c>
      <c r="I1096" s="9">
        <v>13.18</v>
      </c>
      <c r="J1096" s="9">
        <v>13.32</v>
      </c>
    </row>
    <row r="1097" spans="1:10">
      <c r="A1097" s="8">
        <v>32637</v>
      </c>
      <c r="C1097" s="9">
        <v>13.81</v>
      </c>
      <c r="D1097" s="9">
        <v>13.93</v>
      </c>
      <c r="E1097" s="9">
        <v>13.82</v>
      </c>
      <c r="F1097" s="9">
        <v>13.62</v>
      </c>
      <c r="G1097" s="9">
        <v>13.32</v>
      </c>
      <c r="H1097" s="9">
        <v>13.32</v>
      </c>
      <c r="I1097" s="9">
        <v>13.16</v>
      </c>
      <c r="J1097" s="9">
        <v>13.3</v>
      </c>
    </row>
    <row r="1098" spans="1:10">
      <c r="A1098" s="8">
        <v>32638</v>
      </c>
      <c r="C1098" s="9">
        <v>13.05</v>
      </c>
      <c r="D1098" s="9">
        <v>13.61</v>
      </c>
      <c r="E1098" s="9">
        <v>13.54</v>
      </c>
      <c r="F1098" s="9">
        <v>13.47</v>
      </c>
      <c r="G1098" s="9">
        <v>13.3</v>
      </c>
      <c r="H1098" s="9">
        <v>13.3</v>
      </c>
      <c r="I1098" s="9">
        <v>13.14</v>
      </c>
      <c r="J1098" s="9">
        <v>13.21</v>
      </c>
    </row>
    <row r="1099" spans="1:10">
      <c r="A1099" s="8">
        <v>32639</v>
      </c>
      <c r="C1099" s="9">
        <v>13.45</v>
      </c>
      <c r="D1099" s="9">
        <v>13.64</v>
      </c>
      <c r="E1099" s="9">
        <v>13.57</v>
      </c>
      <c r="F1099" s="9">
        <v>13.48</v>
      </c>
      <c r="G1099" s="9">
        <v>13.3</v>
      </c>
      <c r="H1099" s="9">
        <v>13.3</v>
      </c>
      <c r="I1099" s="9">
        <v>13.15</v>
      </c>
      <c r="J1099" s="9">
        <v>13.22</v>
      </c>
    </row>
    <row r="1100" spans="1:10">
      <c r="A1100" s="8">
        <v>32640</v>
      </c>
      <c r="C1100" s="9">
        <v>13.74</v>
      </c>
      <c r="D1100" s="9">
        <v>13.61</v>
      </c>
      <c r="E1100" s="9">
        <v>13.59</v>
      </c>
      <c r="F1100" s="9">
        <v>13.52</v>
      </c>
      <c r="G1100" s="9">
        <v>13.29</v>
      </c>
      <c r="H1100" s="9">
        <v>13.29</v>
      </c>
      <c r="I1100" s="9">
        <v>13.09</v>
      </c>
      <c r="J1100" s="9">
        <v>13.18</v>
      </c>
    </row>
    <row r="1101" spans="1:10">
      <c r="A1101" s="8">
        <v>32643</v>
      </c>
      <c r="C1101" s="9">
        <v>13.53</v>
      </c>
      <c r="D1101" s="9">
        <v>13.65</v>
      </c>
      <c r="E1101" s="9">
        <v>13.57</v>
      </c>
      <c r="F1101" s="9">
        <v>13.45</v>
      </c>
      <c r="G1101" s="9">
        <v>13.26</v>
      </c>
      <c r="H1101" s="9">
        <v>13.26</v>
      </c>
      <c r="I1101" s="9">
        <v>13.02</v>
      </c>
      <c r="J1101" s="9">
        <v>13.15</v>
      </c>
    </row>
    <row r="1102" spans="1:10">
      <c r="A1102" s="8">
        <v>32644</v>
      </c>
      <c r="C1102" s="9">
        <v>13.5</v>
      </c>
      <c r="D1102" s="9">
        <v>13.43</v>
      </c>
      <c r="E1102" s="9">
        <v>13.39</v>
      </c>
      <c r="F1102" s="9">
        <v>13.27</v>
      </c>
      <c r="G1102" s="9">
        <v>13.25</v>
      </c>
      <c r="H1102" s="9">
        <v>13.23</v>
      </c>
      <c r="I1102" s="9">
        <v>13.02</v>
      </c>
      <c r="J1102" s="9">
        <v>13.15</v>
      </c>
    </row>
    <row r="1103" spans="1:10">
      <c r="A1103" s="8">
        <v>32645</v>
      </c>
      <c r="C1103" s="9">
        <v>13.53</v>
      </c>
      <c r="D1103" s="9">
        <v>13.37</v>
      </c>
      <c r="E1103" s="9">
        <v>13.33</v>
      </c>
      <c r="F1103" s="9">
        <v>13.24</v>
      </c>
      <c r="G1103" s="9">
        <v>13.24</v>
      </c>
      <c r="H1103" s="9">
        <v>13.22</v>
      </c>
      <c r="I1103" s="9">
        <v>13.04</v>
      </c>
      <c r="J1103" s="9">
        <v>13.15</v>
      </c>
    </row>
    <row r="1104" spans="1:10">
      <c r="A1104" s="8">
        <v>32646</v>
      </c>
      <c r="C1104" s="9">
        <v>13.5</v>
      </c>
      <c r="D1104" s="9">
        <v>13.4</v>
      </c>
      <c r="E1104" s="9">
        <v>13.36</v>
      </c>
      <c r="F1104" s="9">
        <v>13.32</v>
      </c>
      <c r="G1104" s="9">
        <v>13.26</v>
      </c>
      <c r="H1104" s="9">
        <v>13.23</v>
      </c>
      <c r="I1104" s="9">
        <v>13.07</v>
      </c>
      <c r="J1104" s="9">
        <v>13.18</v>
      </c>
    </row>
    <row r="1105" spans="1:10">
      <c r="A1105" s="8">
        <v>32647</v>
      </c>
      <c r="C1105" s="9">
        <v>14.25</v>
      </c>
      <c r="D1105" s="9">
        <v>13.66</v>
      </c>
      <c r="E1105" s="9">
        <v>13.59</v>
      </c>
      <c r="F1105" s="9">
        <v>13.4</v>
      </c>
      <c r="G1105" s="9">
        <v>13.28</v>
      </c>
      <c r="H1105" s="9">
        <v>13.26</v>
      </c>
      <c r="I1105" s="9">
        <v>13.02</v>
      </c>
      <c r="J1105" s="9">
        <v>13.15</v>
      </c>
    </row>
    <row r="1106" spans="1:10">
      <c r="A1106" s="8">
        <v>32650</v>
      </c>
      <c r="C1106" s="9">
        <v>13.82</v>
      </c>
      <c r="D1106" s="9">
        <v>13.61</v>
      </c>
      <c r="E1106" s="9">
        <v>13.56</v>
      </c>
      <c r="F1106" s="9">
        <v>13.42</v>
      </c>
      <c r="G1106" s="9">
        <v>13.27</v>
      </c>
      <c r="H1106" s="9">
        <v>13.25</v>
      </c>
      <c r="I1106" s="9">
        <v>13.01</v>
      </c>
      <c r="J1106" s="9">
        <v>13.1</v>
      </c>
    </row>
    <row r="1107" spans="1:10">
      <c r="A1107" s="8">
        <v>32651</v>
      </c>
      <c r="C1107" s="9">
        <v>13.41</v>
      </c>
      <c r="D1107" s="9">
        <v>13.62</v>
      </c>
      <c r="E1107" s="9">
        <v>13.55</v>
      </c>
      <c r="F1107" s="9">
        <v>13.43</v>
      </c>
      <c r="G1107" s="9">
        <v>13.3</v>
      </c>
      <c r="H1107" s="9">
        <v>13.29</v>
      </c>
      <c r="I1107" s="9">
        <v>13.03</v>
      </c>
      <c r="J1107" s="9">
        <v>13.13</v>
      </c>
    </row>
    <row r="1108" spans="1:10">
      <c r="A1108" s="8">
        <v>32652</v>
      </c>
      <c r="C1108" s="9">
        <v>12.35</v>
      </c>
      <c r="D1108" s="9">
        <v>13.38</v>
      </c>
      <c r="E1108" s="9">
        <v>13.41</v>
      </c>
      <c r="F1108" s="9">
        <v>13.36</v>
      </c>
      <c r="G1108" s="9">
        <v>13.28</v>
      </c>
      <c r="H1108" s="9">
        <v>13.26</v>
      </c>
      <c r="I1108" s="9">
        <v>13.04</v>
      </c>
      <c r="J1108" s="9">
        <v>13.14</v>
      </c>
    </row>
    <row r="1109" spans="1:10">
      <c r="A1109" s="8">
        <v>32653</v>
      </c>
      <c r="C1109" s="9">
        <v>12.31</v>
      </c>
      <c r="D1109" s="9">
        <v>13.45</v>
      </c>
      <c r="E1109" s="9">
        <v>13.45</v>
      </c>
      <c r="F1109" s="9">
        <v>13.4</v>
      </c>
      <c r="G1109" s="9">
        <v>13.28</v>
      </c>
      <c r="H1109" s="9">
        <v>13.27</v>
      </c>
      <c r="I1109" s="9">
        <v>13.04</v>
      </c>
      <c r="J1109" s="9">
        <v>13.12</v>
      </c>
    </row>
    <row r="1110" spans="1:10">
      <c r="A1110" s="8">
        <v>32654</v>
      </c>
      <c r="C1110" s="9">
        <v>13.34</v>
      </c>
      <c r="D1110" s="9">
        <v>13.47</v>
      </c>
      <c r="E1110" s="9">
        <v>13.46</v>
      </c>
      <c r="F1110" s="9">
        <v>13.42</v>
      </c>
      <c r="G1110" s="9">
        <v>13.28</v>
      </c>
      <c r="H1110" s="9">
        <v>13.28</v>
      </c>
      <c r="I1110" s="9">
        <v>13.04</v>
      </c>
      <c r="J1110" s="9">
        <v>13.1</v>
      </c>
    </row>
    <row r="1111" spans="1:10">
      <c r="A1111" s="8">
        <v>32657</v>
      </c>
      <c r="C1111" s="9">
        <v>13.19</v>
      </c>
      <c r="D1111" s="9">
        <v>13.58</v>
      </c>
      <c r="E1111" s="9">
        <v>13.56</v>
      </c>
      <c r="F1111" s="9">
        <v>13.54</v>
      </c>
      <c r="G1111" s="9">
        <v>13.3</v>
      </c>
      <c r="H1111" s="9">
        <v>13.29</v>
      </c>
      <c r="I1111" s="9">
        <v>13.06</v>
      </c>
      <c r="J1111" s="9">
        <v>13.1</v>
      </c>
    </row>
    <row r="1112" spans="1:10">
      <c r="A1112" s="8">
        <v>32658</v>
      </c>
      <c r="C1112" s="9">
        <v>12.94</v>
      </c>
      <c r="D1112" s="9">
        <v>13.55</v>
      </c>
      <c r="E1112" s="9">
        <v>13.55</v>
      </c>
      <c r="F1112" s="9">
        <v>13.54</v>
      </c>
      <c r="G1112" s="9">
        <v>13.31</v>
      </c>
      <c r="H1112" s="9">
        <v>13.31</v>
      </c>
      <c r="I1112" s="9">
        <v>13.1</v>
      </c>
      <c r="J1112" s="9">
        <v>13.17</v>
      </c>
    </row>
    <row r="1113" spans="1:10">
      <c r="A1113" s="8">
        <v>32659</v>
      </c>
      <c r="C1113" s="9">
        <v>12.96</v>
      </c>
      <c r="D1113" s="9">
        <v>13.43</v>
      </c>
      <c r="E1113" s="9">
        <v>13.44</v>
      </c>
      <c r="F1113" s="9">
        <v>13.42</v>
      </c>
      <c r="G1113" s="9">
        <v>13.31</v>
      </c>
      <c r="H1113" s="9">
        <v>13.3</v>
      </c>
      <c r="I1113" s="9">
        <v>13.09</v>
      </c>
      <c r="J1113" s="9">
        <v>13.16</v>
      </c>
    </row>
    <row r="1114" spans="1:10">
      <c r="A1114" s="8">
        <v>32660</v>
      </c>
      <c r="C1114" s="9">
        <v>12.99</v>
      </c>
      <c r="D1114" s="9">
        <v>13.39</v>
      </c>
      <c r="E1114" s="9">
        <v>13.41</v>
      </c>
      <c r="F1114" s="9">
        <v>13.39</v>
      </c>
      <c r="G1114" s="9">
        <v>13.3</v>
      </c>
      <c r="H1114" s="9">
        <v>13.3</v>
      </c>
      <c r="I1114" s="9">
        <v>13.12</v>
      </c>
      <c r="J1114" s="9">
        <v>13.19</v>
      </c>
    </row>
    <row r="1115" spans="1:10">
      <c r="A1115" s="8">
        <v>32661</v>
      </c>
      <c r="C1115" s="9">
        <v>13.5</v>
      </c>
      <c r="D1115" s="9">
        <v>13.48</v>
      </c>
      <c r="E1115" s="9">
        <v>13.48</v>
      </c>
      <c r="F1115" s="9">
        <v>13.46</v>
      </c>
      <c r="G1115" s="9">
        <v>13.3</v>
      </c>
      <c r="H1115" s="9">
        <v>13.3</v>
      </c>
      <c r="I1115" s="9">
        <v>13.1</v>
      </c>
      <c r="J1115" s="9">
        <v>13.18</v>
      </c>
    </row>
    <row r="1116" spans="1:10">
      <c r="A1116" s="8">
        <v>32665</v>
      </c>
      <c r="C1116" s="9">
        <v>13.5</v>
      </c>
      <c r="D1116" s="9">
        <v>13.55</v>
      </c>
      <c r="E1116" s="9">
        <v>13.55</v>
      </c>
      <c r="F1116" s="9">
        <v>13.52</v>
      </c>
      <c r="G1116" s="9">
        <v>13.31</v>
      </c>
      <c r="H1116" s="9">
        <v>13.31</v>
      </c>
      <c r="I1116" s="9">
        <v>13.14</v>
      </c>
      <c r="J1116" s="9">
        <v>13.2</v>
      </c>
    </row>
    <row r="1117" spans="1:10">
      <c r="A1117" s="8">
        <v>32666</v>
      </c>
      <c r="C1117" s="9">
        <v>14.04</v>
      </c>
      <c r="D1117" s="9">
        <v>13.81</v>
      </c>
      <c r="E1117" s="9">
        <v>13.7</v>
      </c>
      <c r="F1117" s="9">
        <v>13.57</v>
      </c>
      <c r="G1117" s="9">
        <v>13.33</v>
      </c>
      <c r="H1117" s="9">
        <v>13.33</v>
      </c>
      <c r="I1117" s="9">
        <v>13.12</v>
      </c>
      <c r="J1117" s="9">
        <v>13.2</v>
      </c>
    </row>
    <row r="1118" spans="1:10">
      <c r="A1118" s="8">
        <v>32667</v>
      </c>
      <c r="C1118" s="9">
        <v>14.33</v>
      </c>
      <c r="D1118" s="9">
        <v>13.89</v>
      </c>
      <c r="E1118" s="9">
        <v>13.75</v>
      </c>
      <c r="F1118" s="9">
        <v>13.61</v>
      </c>
      <c r="G1118" s="9">
        <v>13.38</v>
      </c>
      <c r="H1118" s="9">
        <v>13.37</v>
      </c>
      <c r="I1118" s="9">
        <v>13.14</v>
      </c>
      <c r="J1118" s="9">
        <v>13.22</v>
      </c>
    </row>
    <row r="1119" spans="1:10">
      <c r="A1119" s="8">
        <v>32668</v>
      </c>
      <c r="C1119" s="9">
        <v>14.72</v>
      </c>
      <c r="D1119" s="9">
        <v>13.96</v>
      </c>
      <c r="E1119" s="9">
        <v>13.9</v>
      </c>
      <c r="F1119" s="9">
        <v>13.68</v>
      </c>
      <c r="G1119" s="9">
        <v>13.35</v>
      </c>
      <c r="H1119" s="9">
        <v>13.34</v>
      </c>
      <c r="I1119" s="9">
        <v>13.1</v>
      </c>
      <c r="J1119" s="9">
        <v>13.2</v>
      </c>
    </row>
    <row r="1120" spans="1:10">
      <c r="A1120" s="8">
        <v>32671</v>
      </c>
      <c r="C1120" s="9">
        <v>13.25</v>
      </c>
      <c r="D1120" s="9">
        <v>13.45</v>
      </c>
      <c r="E1120" s="9">
        <v>13.44</v>
      </c>
      <c r="F1120" s="9">
        <v>13.4</v>
      </c>
      <c r="G1120" s="9">
        <v>13.33</v>
      </c>
      <c r="H1120" s="9">
        <v>13.33</v>
      </c>
      <c r="I1120" s="9">
        <v>13.09</v>
      </c>
      <c r="J1120" s="9">
        <v>13.15</v>
      </c>
    </row>
    <row r="1121" spans="1:10">
      <c r="A1121" s="8">
        <v>32672</v>
      </c>
      <c r="C1121" s="9">
        <v>13.68</v>
      </c>
      <c r="D1121" s="9">
        <v>13.57</v>
      </c>
      <c r="E1121" s="9">
        <v>13.51</v>
      </c>
      <c r="F1121" s="9">
        <v>13.47</v>
      </c>
      <c r="G1121" s="9">
        <v>13.34</v>
      </c>
      <c r="H1121" s="9">
        <v>13.31</v>
      </c>
      <c r="I1121" s="9">
        <v>13.1</v>
      </c>
      <c r="J1121" s="9">
        <v>13.16</v>
      </c>
    </row>
    <row r="1122" spans="1:10">
      <c r="A1122" s="8">
        <v>32673</v>
      </c>
      <c r="C1122" s="9">
        <v>13.7</v>
      </c>
      <c r="D1122" s="9">
        <v>13.52</v>
      </c>
      <c r="E1122" s="9">
        <v>13.5</v>
      </c>
      <c r="F1122" s="9">
        <v>13.42</v>
      </c>
      <c r="G1122" s="9">
        <v>13.33</v>
      </c>
      <c r="H1122" s="9">
        <v>13.32</v>
      </c>
      <c r="I1122" s="9">
        <v>13.09</v>
      </c>
      <c r="J1122" s="9">
        <v>13.12</v>
      </c>
    </row>
    <row r="1123" spans="1:10">
      <c r="A1123" s="8">
        <v>32674</v>
      </c>
      <c r="C1123" s="9">
        <v>13.72</v>
      </c>
      <c r="D1123" s="9">
        <v>13.58</v>
      </c>
      <c r="E1123" s="9">
        <v>13.55</v>
      </c>
      <c r="F1123" s="9">
        <v>13.48</v>
      </c>
      <c r="G1123" s="9">
        <v>13.35</v>
      </c>
      <c r="H1123" s="9">
        <v>13.32</v>
      </c>
      <c r="I1123" s="9">
        <v>13.09</v>
      </c>
      <c r="J1123" s="9">
        <v>13.12</v>
      </c>
    </row>
    <row r="1124" spans="1:10">
      <c r="A1124" s="8">
        <v>32675</v>
      </c>
      <c r="C1124" s="9">
        <v>13.98</v>
      </c>
      <c r="D1124" s="9">
        <v>13.63</v>
      </c>
      <c r="E1124" s="9">
        <v>13.58</v>
      </c>
      <c r="F1124" s="9">
        <v>13.52</v>
      </c>
      <c r="G1124" s="9">
        <v>13.37</v>
      </c>
      <c r="H1124" s="9">
        <v>13.34</v>
      </c>
      <c r="I1124" s="9">
        <v>13.09</v>
      </c>
      <c r="J1124" s="9">
        <v>13.09</v>
      </c>
    </row>
    <row r="1125" spans="1:10">
      <c r="A1125" s="8">
        <v>32678</v>
      </c>
      <c r="C1125" s="9">
        <v>13.88</v>
      </c>
      <c r="D1125" s="9">
        <v>13.7</v>
      </c>
      <c r="E1125" s="9">
        <v>13.67</v>
      </c>
      <c r="F1125" s="9">
        <v>13.6</v>
      </c>
      <c r="G1125" s="9">
        <v>13.38</v>
      </c>
      <c r="H1125" s="9">
        <v>13.36</v>
      </c>
      <c r="I1125" s="9">
        <v>13.12</v>
      </c>
      <c r="J1125" s="9">
        <v>13.12</v>
      </c>
    </row>
    <row r="1126" spans="1:10">
      <c r="A1126" s="8">
        <v>32679</v>
      </c>
      <c r="C1126" s="9">
        <v>13</v>
      </c>
      <c r="D1126" s="9">
        <v>13.51</v>
      </c>
      <c r="E1126" s="9">
        <v>13.54</v>
      </c>
      <c r="F1126" s="9">
        <v>13.53</v>
      </c>
      <c r="G1126" s="9">
        <v>13.38</v>
      </c>
      <c r="H1126" s="9">
        <v>13.35</v>
      </c>
      <c r="I1126" s="9">
        <v>13.09</v>
      </c>
      <c r="J1126" s="9">
        <v>13.09</v>
      </c>
    </row>
    <row r="1127" spans="1:10">
      <c r="A1127" s="8">
        <v>32680</v>
      </c>
      <c r="C1127" s="9">
        <v>13</v>
      </c>
      <c r="D1127" s="9">
        <v>13.56</v>
      </c>
      <c r="E1127" s="9">
        <v>13.54</v>
      </c>
      <c r="F1127" s="9">
        <v>13.51</v>
      </c>
      <c r="G1127" s="9">
        <v>13.39</v>
      </c>
      <c r="H1127" s="9">
        <v>13.35</v>
      </c>
      <c r="I1127" s="9">
        <v>13.09</v>
      </c>
      <c r="J1127" s="9">
        <v>13.09</v>
      </c>
    </row>
    <row r="1128" spans="1:10">
      <c r="A1128" s="8">
        <v>32681</v>
      </c>
      <c r="C1128" s="9">
        <v>12.73</v>
      </c>
      <c r="D1128" s="9">
        <v>13.44</v>
      </c>
      <c r="E1128" s="9">
        <v>13.49</v>
      </c>
      <c r="F1128" s="9">
        <v>13.45</v>
      </c>
      <c r="G1128" s="9">
        <v>13.42</v>
      </c>
      <c r="H1128" s="9">
        <v>13.38</v>
      </c>
      <c r="I1128" s="9">
        <v>13.11</v>
      </c>
      <c r="J1128" s="9">
        <v>13</v>
      </c>
    </row>
    <row r="1129" spans="1:10">
      <c r="A1129" s="8">
        <v>32682</v>
      </c>
      <c r="C1129" s="9">
        <v>13</v>
      </c>
      <c r="D1129" s="9">
        <v>13.45</v>
      </c>
      <c r="E1129" s="9">
        <v>13.48</v>
      </c>
      <c r="F1129" s="9">
        <v>13.49</v>
      </c>
      <c r="G1129" s="9">
        <v>13.44</v>
      </c>
      <c r="H1129" s="9">
        <v>13.38</v>
      </c>
      <c r="I1129" s="9">
        <v>13.12</v>
      </c>
      <c r="J1129" s="9">
        <v>13</v>
      </c>
    </row>
    <row r="1130" spans="1:10">
      <c r="A1130" s="8">
        <v>32685</v>
      </c>
      <c r="C1130" s="9">
        <v>13.34</v>
      </c>
      <c r="D1130" s="9">
        <v>13.53</v>
      </c>
      <c r="E1130" s="9">
        <v>13.53</v>
      </c>
      <c r="F1130" s="9">
        <v>13.52</v>
      </c>
      <c r="G1130" s="9">
        <v>13.45</v>
      </c>
      <c r="H1130" s="9">
        <v>13.38</v>
      </c>
      <c r="I1130" s="9">
        <v>13.12</v>
      </c>
      <c r="J1130" s="9">
        <v>13</v>
      </c>
    </row>
    <row r="1131" spans="1:10">
      <c r="A1131" s="8">
        <v>32686</v>
      </c>
      <c r="C1131" s="9">
        <v>12.82</v>
      </c>
      <c r="D1131" s="9">
        <v>13.56</v>
      </c>
      <c r="E1131" s="9">
        <v>13.59</v>
      </c>
      <c r="F1131" s="9">
        <v>13.57</v>
      </c>
      <c r="G1131" s="9">
        <v>13.48</v>
      </c>
      <c r="H1131" s="9">
        <v>13.39</v>
      </c>
      <c r="I1131" s="9">
        <v>13.15</v>
      </c>
      <c r="J1131" s="9">
        <v>13</v>
      </c>
    </row>
    <row r="1132" spans="1:10">
      <c r="A1132" s="8">
        <v>32687</v>
      </c>
      <c r="C1132" s="9">
        <v>12.51</v>
      </c>
      <c r="D1132" s="9">
        <v>13.48</v>
      </c>
      <c r="E1132" s="9">
        <v>13.59</v>
      </c>
      <c r="F1132" s="9">
        <v>13.63</v>
      </c>
      <c r="G1132" s="9">
        <v>13.48</v>
      </c>
      <c r="H1132" s="9">
        <v>13.38</v>
      </c>
      <c r="I1132" s="9">
        <v>13.15</v>
      </c>
      <c r="J1132" s="9">
        <v>13</v>
      </c>
    </row>
    <row r="1133" spans="1:10">
      <c r="A1133" s="8">
        <v>32688</v>
      </c>
      <c r="C1133" s="9">
        <v>12</v>
      </c>
      <c r="D1133" s="9">
        <v>13.32</v>
      </c>
      <c r="E1133" s="9">
        <v>13.46</v>
      </c>
      <c r="F1133" s="9">
        <v>13.57</v>
      </c>
      <c r="G1133" s="9">
        <v>13.47</v>
      </c>
      <c r="H1133" s="9">
        <v>13.38</v>
      </c>
      <c r="I1133" s="9">
        <v>13.13</v>
      </c>
      <c r="J1133" s="9">
        <v>13</v>
      </c>
    </row>
    <row r="1134" spans="1:10">
      <c r="A1134" s="8">
        <v>32689</v>
      </c>
      <c r="C1134" s="9">
        <v>13.7</v>
      </c>
      <c r="D1134" s="9">
        <v>13.46</v>
      </c>
      <c r="E1134" s="9">
        <v>13.54</v>
      </c>
      <c r="F1134" s="9">
        <v>13.6</v>
      </c>
      <c r="G1134" s="9">
        <v>13.47</v>
      </c>
      <c r="H1134" s="9">
        <v>13.38</v>
      </c>
      <c r="I1134" s="9">
        <v>13.1</v>
      </c>
      <c r="J1134" s="9">
        <v>13.03</v>
      </c>
    </row>
    <row r="1135" spans="1:10">
      <c r="A1135" s="8">
        <v>32692</v>
      </c>
      <c r="C1135" s="9">
        <v>12.75</v>
      </c>
      <c r="D1135" s="9">
        <v>13.38</v>
      </c>
      <c r="E1135" s="9">
        <v>13.43</v>
      </c>
      <c r="F1135" s="9">
        <v>13.4</v>
      </c>
      <c r="G1135" s="9">
        <v>13.46</v>
      </c>
      <c r="H1135" s="9">
        <v>13.34</v>
      </c>
      <c r="I1135" s="9">
        <v>13.08</v>
      </c>
      <c r="J1135" s="9">
        <v>13</v>
      </c>
    </row>
    <row r="1136" spans="1:10">
      <c r="A1136" s="8">
        <v>32693</v>
      </c>
      <c r="C1136" s="9">
        <v>11.75</v>
      </c>
      <c r="D1136" s="9">
        <v>13.19</v>
      </c>
      <c r="E1136" s="9">
        <v>13.27</v>
      </c>
      <c r="F1136" s="9">
        <v>13.29</v>
      </c>
      <c r="G1136" s="9">
        <v>13.38</v>
      </c>
      <c r="H1136" s="9">
        <v>13.29</v>
      </c>
      <c r="I1136" s="9">
        <v>13.08</v>
      </c>
      <c r="J1136" s="9">
        <v>13.02</v>
      </c>
    </row>
    <row r="1137" spans="1:10">
      <c r="A1137" s="8">
        <v>32694</v>
      </c>
      <c r="C1137" s="9">
        <v>10</v>
      </c>
      <c r="D1137" s="9">
        <v>12.78</v>
      </c>
      <c r="E1137" s="9">
        <v>13.19</v>
      </c>
      <c r="F1137" s="9">
        <v>13.22</v>
      </c>
      <c r="G1137" s="9">
        <v>13.35</v>
      </c>
      <c r="H1137" s="9">
        <v>13.29</v>
      </c>
      <c r="I1137" s="9">
        <v>13.06</v>
      </c>
      <c r="J1137" s="9">
        <v>13.02</v>
      </c>
    </row>
    <row r="1138" spans="1:10">
      <c r="A1138" s="8">
        <v>32695</v>
      </c>
      <c r="C1138" s="9">
        <v>11.25</v>
      </c>
      <c r="D1138" s="9">
        <v>12.95</v>
      </c>
      <c r="E1138" s="9">
        <v>13.19</v>
      </c>
      <c r="F1138" s="9">
        <v>13.2</v>
      </c>
      <c r="G1138" s="9">
        <v>13.36</v>
      </c>
      <c r="H1138" s="9">
        <v>13.29</v>
      </c>
      <c r="I1138" s="9">
        <v>13.06</v>
      </c>
      <c r="J1138" s="9">
        <v>13</v>
      </c>
    </row>
    <row r="1139" spans="1:10">
      <c r="A1139" s="8">
        <v>32696</v>
      </c>
      <c r="C1139" s="9">
        <v>13.5</v>
      </c>
      <c r="D1139" s="9">
        <v>13.07</v>
      </c>
      <c r="E1139" s="9">
        <v>13.2</v>
      </c>
      <c r="F1139" s="9">
        <v>13.25</v>
      </c>
      <c r="G1139" s="9">
        <v>13.4</v>
      </c>
      <c r="H1139" s="9">
        <v>13.31</v>
      </c>
      <c r="I1139" s="9">
        <v>13.09</v>
      </c>
      <c r="J1139" s="9">
        <v>13</v>
      </c>
    </row>
    <row r="1140" spans="1:10">
      <c r="A1140" s="8">
        <v>32699</v>
      </c>
      <c r="C1140" s="9">
        <v>13.75</v>
      </c>
      <c r="D1140" s="9">
        <v>13.65</v>
      </c>
      <c r="E1140" s="9">
        <v>13.58</v>
      </c>
      <c r="F1140" s="9">
        <v>13.48</v>
      </c>
      <c r="G1140" s="9">
        <v>13.44</v>
      </c>
      <c r="H1140" s="9">
        <v>13.35</v>
      </c>
      <c r="I1140" s="9">
        <v>13.11</v>
      </c>
      <c r="J1140" s="9">
        <v>13.03</v>
      </c>
    </row>
    <row r="1141" spans="1:10">
      <c r="A1141" s="8">
        <v>32700</v>
      </c>
      <c r="C1141" s="9">
        <v>14.51</v>
      </c>
      <c r="D1141" s="9">
        <v>13.72</v>
      </c>
      <c r="E1141" s="9">
        <v>13.67</v>
      </c>
      <c r="F1141" s="9">
        <v>13.62</v>
      </c>
      <c r="G1141" s="9">
        <v>13.48</v>
      </c>
      <c r="H1141" s="9">
        <v>13.4</v>
      </c>
      <c r="I1141" s="9">
        <v>13.15</v>
      </c>
      <c r="J1141" s="9">
        <v>13.06</v>
      </c>
    </row>
    <row r="1142" spans="1:10">
      <c r="A1142" s="8">
        <v>32701</v>
      </c>
      <c r="C1142" s="9">
        <v>13.5</v>
      </c>
      <c r="D1142" s="9">
        <v>13.51</v>
      </c>
      <c r="E1142" s="9">
        <v>13.51</v>
      </c>
      <c r="F1142" s="9">
        <v>13.47</v>
      </c>
      <c r="G1142" s="9">
        <v>13.47</v>
      </c>
      <c r="H1142" s="9">
        <v>13.4</v>
      </c>
      <c r="I1142" s="9">
        <v>13.14</v>
      </c>
      <c r="J1142" s="9">
        <v>13.03</v>
      </c>
    </row>
    <row r="1143" spans="1:10">
      <c r="A1143" s="8">
        <v>32702</v>
      </c>
      <c r="C1143" s="9">
        <v>13.25</v>
      </c>
      <c r="D1143" s="9">
        <v>13.51</v>
      </c>
      <c r="E1143" s="9">
        <v>13.53</v>
      </c>
      <c r="F1143" s="9">
        <v>13.51</v>
      </c>
      <c r="G1143" s="9">
        <v>13.49</v>
      </c>
      <c r="H1143" s="9">
        <v>13.4</v>
      </c>
      <c r="I1143" s="9">
        <v>13.16</v>
      </c>
      <c r="J1143" s="9">
        <v>13.05</v>
      </c>
    </row>
    <row r="1144" spans="1:10">
      <c r="A1144" s="8">
        <v>32703</v>
      </c>
      <c r="C1144" s="9">
        <v>14.5</v>
      </c>
      <c r="D1144" s="9">
        <v>13.71</v>
      </c>
      <c r="E1144" s="9">
        <v>13.66</v>
      </c>
      <c r="F1144" s="9">
        <v>13.62</v>
      </c>
      <c r="G1144" s="9">
        <v>13.46</v>
      </c>
      <c r="H1144" s="9">
        <v>13.38</v>
      </c>
      <c r="I1144" s="9">
        <v>13.12</v>
      </c>
      <c r="J1144" s="9">
        <v>13.04</v>
      </c>
    </row>
    <row r="1145" spans="1:10">
      <c r="A1145" s="8">
        <v>32706</v>
      </c>
      <c r="C1145" s="9">
        <v>13.99</v>
      </c>
      <c r="D1145" s="9">
        <v>13.76</v>
      </c>
      <c r="E1145" s="9">
        <v>13.66</v>
      </c>
      <c r="F1145" s="9">
        <v>13.56</v>
      </c>
      <c r="G1145" s="9">
        <v>13.44</v>
      </c>
      <c r="H1145" s="9">
        <v>13.36</v>
      </c>
      <c r="I1145" s="9">
        <v>13.11</v>
      </c>
      <c r="J1145" s="9">
        <v>13</v>
      </c>
    </row>
    <row r="1146" spans="1:10">
      <c r="A1146" s="8">
        <v>32707</v>
      </c>
      <c r="C1146" s="9">
        <v>14</v>
      </c>
      <c r="D1146" s="9">
        <v>13.72</v>
      </c>
      <c r="E1146" s="9">
        <v>13.65</v>
      </c>
      <c r="F1146" s="9">
        <v>13.55</v>
      </c>
      <c r="G1146" s="9">
        <v>13.44</v>
      </c>
      <c r="H1146" s="9">
        <v>13.36</v>
      </c>
      <c r="I1146" s="9">
        <v>13.08</v>
      </c>
      <c r="J1146" s="9">
        <v>13.02</v>
      </c>
    </row>
    <row r="1147" spans="1:10">
      <c r="A1147" s="8">
        <v>32708</v>
      </c>
      <c r="C1147" s="9">
        <v>13.25</v>
      </c>
      <c r="D1147" s="9">
        <v>13.57</v>
      </c>
      <c r="E1147" s="9">
        <v>13.55</v>
      </c>
      <c r="F1147" s="9">
        <v>13.5</v>
      </c>
      <c r="G1147" s="9">
        <v>13.44</v>
      </c>
      <c r="H1147" s="9">
        <v>13.34</v>
      </c>
      <c r="I1147" s="9">
        <v>13.09</v>
      </c>
      <c r="J1147" s="9">
        <v>13.02</v>
      </c>
    </row>
    <row r="1148" spans="1:10">
      <c r="A1148" s="8">
        <v>32709</v>
      </c>
      <c r="C1148" s="9">
        <v>12.92</v>
      </c>
      <c r="D1148" s="9">
        <v>13.43</v>
      </c>
      <c r="E1148" s="9">
        <v>13.48</v>
      </c>
      <c r="F1148" s="9">
        <v>13.45</v>
      </c>
      <c r="G1148" s="9">
        <v>13.42</v>
      </c>
      <c r="H1148" s="9">
        <v>13.34</v>
      </c>
      <c r="I1148" s="9">
        <v>13.05</v>
      </c>
      <c r="J1148" s="9">
        <v>13</v>
      </c>
    </row>
    <row r="1149" spans="1:10">
      <c r="A1149" s="8">
        <v>32710</v>
      </c>
      <c r="C1149" s="9">
        <v>13.25</v>
      </c>
      <c r="D1149" s="9">
        <v>13.57</v>
      </c>
      <c r="E1149" s="9">
        <v>13.54</v>
      </c>
      <c r="F1149" s="9">
        <v>13.49</v>
      </c>
      <c r="G1149" s="9">
        <v>13.39</v>
      </c>
      <c r="H1149" s="9">
        <v>13.34</v>
      </c>
      <c r="I1149" s="9">
        <v>12.99</v>
      </c>
      <c r="J1149" s="9">
        <v>12.94</v>
      </c>
    </row>
    <row r="1150" spans="1:10">
      <c r="A1150" s="8">
        <v>32713</v>
      </c>
      <c r="C1150" s="9">
        <v>13.46</v>
      </c>
      <c r="D1150" s="9">
        <v>13.44</v>
      </c>
      <c r="E1150" s="9">
        <v>13.41</v>
      </c>
      <c r="F1150" s="9">
        <v>13.37</v>
      </c>
      <c r="G1150" s="9">
        <v>13.37</v>
      </c>
      <c r="H1150" s="9">
        <v>13.31</v>
      </c>
      <c r="I1150" s="9">
        <v>12.96</v>
      </c>
      <c r="J1150" s="9">
        <v>12.9</v>
      </c>
    </row>
    <row r="1151" spans="1:10">
      <c r="A1151" s="8">
        <v>32714</v>
      </c>
      <c r="C1151" s="9">
        <v>12.99</v>
      </c>
      <c r="D1151" s="9">
        <v>13.38</v>
      </c>
      <c r="E1151" s="9">
        <v>13.4</v>
      </c>
      <c r="F1151" s="9">
        <v>13.37</v>
      </c>
      <c r="G1151" s="9">
        <v>13.38</v>
      </c>
      <c r="H1151" s="9">
        <v>13.31</v>
      </c>
      <c r="I1151" s="9">
        <v>12.97</v>
      </c>
      <c r="J1151" s="9">
        <v>12.87</v>
      </c>
    </row>
    <row r="1152" spans="1:10">
      <c r="A1152" s="8">
        <v>32715</v>
      </c>
      <c r="C1152" s="9">
        <v>12.5</v>
      </c>
      <c r="D1152" s="9">
        <v>13.29</v>
      </c>
      <c r="E1152" s="9">
        <v>13.36</v>
      </c>
      <c r="F1152" s="9">
        <v>13.34</v>
      </c>
      <c r="G1152" s="9">
        <v>13.38</v>
      </c>
      <c r="H1152" s="9">
        <v>13.32</v>
      </c>
      <c r="I1152" s="9">
        <v>12.94</v>
      </c>
      <c r="J1152" s="9">
        <v>12.9</v>
      </c>
    </row>
    <row r="1153" spans="1:10">
      <c r="A1153" s="8">
        <v>32716</v>
      </c>
      <c r="C1153" s="9">
        <v>13.31</v>
      </c>
      <c r="D1153" s="9">
        <v>13.32</v>
      </c>
      <c r="E1153" s="9">
        <v>13.34</v>
      </c>
      <c r="F1153" s="9">
        <v>13.33</v>
      </c>
      <c r="G1153" s="9">
        <v>13.38</v>
      </c>
      <c r="H1153" s="9">
        <v>13.3</v>
      </c>
      <c r="I1153" s="9">
        <v>12.86</v>
      </c>
      <c r="J1153" s="9">
        <v>12.85</v>
      </c>
    </row>
    <row r="1154" spans="1:10">
      <c r="A1154" s="8">
        <v>32717</v>
      </c>
      <c r="C1154" s="9">
        <v>13.75</v>
      </c>
      <c r="D1154" s="9">
        <v>13.3</v>
      </c>
      <c r="E1154" s="9">
        <v>13.23</v>
      </c>
      <c r="F1154" s="9">
        <v>13.18</v>
      </c>
      <c r="G1154" s="9">
        <v>13.28</v>
      </c>
      <c r="H1154" s="9">
        <v>13.08</v>
      </c>
      <c r="I1154" s="9">
        <v>12.68</v>
      </c>
      <c r="J1154" s="9">
        <v>12.57</v>
      </c>
    </row>
    <row r="1155" spans="1:10">
      <c r="A1155" s="8">
        <v>32720</v>
      </c>
      <c r="C1155" s="9">
        <v>13.62</v>
      </c>
      <c r="D1155" s="9">
        <v>13.33</v>
      </c>
      <c r="E1155" s="9">
        <v>13.27</v>
      </c>
      <c r="F1155" s="9">
        <v>13.21</v>
      </c>
      <c r="G1155" s="9">
        <v>13.3</v>
      </c>
      <c r="H1155" s="9">
        <v>13.11</v>
      </c>
      <c r="I1155" s="9">
        <v>12.73</v>
      </c>
      <c r="J1155" s="9">
        <v>12.63</v>
      </c>
    </row>
    <row r="1156" spans="1:10">
      <c r="A1156" s="8">
        <v>32721</v>
      </c>
      <c r="C1156" s="9">
        <v>13.7</v>
      </c>
      <c r="D1156" s="9">
        <v>13.37</v>
      </c>
      <c r="E1156" s="9">
        <v>13.31</v>
      </c>
      <c r="F1156" s="9">
        <v>13.29</v>
      </c>
      <c r="G1156" s="9">
        <v>13.28</v>
      </c>
      <c r="H1156" s="9">
        <v>13.11</v>
      </c>
      <c r="I1156" s="9">
        <v>12.62</v>
      </c>
      <c r="J1156" s="9">
        <v>12.5</v>
      </c>
    </row>
    <row r="1157" spans="1:10">
      <c r="A1157" s="8">
        <v>32722</v>
      </c>
      <c r="C1157" s="9">
        <v>12.25</v>
      </c>
      <c r="D1157" s="9">
        <v>13.03</v>
      </c>
      <c r="E1157" s="9">
        <v>13.01</v>
      </c>
      <c r="F1157" s="9">
        <v>13</v>
      </c>
      <c r="G1157" s="9">
        <v>13.08</v>
      </c>
      <c r="H1157" s="9">
        <v>12.9</v>
      </c>
      <c r="I1157" s="9">
        <v>12.38</v>
      </c>
      <c r="J1157" s="9">
        <v>12.3</v>
      </c>
    </row>
    <row r="1158" spans="1:10">
      <c r="A1158" s="8">
        <v>32723</v>
      </c>
      <c r="C1158" s="9">
        <v>13.16</v>
      </c>
      <c r="D1158" s="9">
        <v>12.98</v>
      </c>
      <c r="E1158" s="9">
        <v>12.99</v>
      </c>
      <c r="F1158" s="9">
        <v>12.91</v>
      </c>
      <c r="G1158" s="9">
        <v>13.08</v>
      </c>
      <c r="H1158" s="9">
        <v>12.92</v>
      </c>
      <c r="I1158" s="9">
        <v>12.37</v>
      </c>
      <c r="J1158" s="9">
        <v>12.32</v>
      </c>
    </row>
    <row r="1159" spans="1:10">
      <c r="A1159" s="8">
        <v>32724</v>
      </c>
      <c r="C1159" s="9">
        <v>13.58</v>
      </c>
      <c r="D1159" s="9">
        <v>13.06</v>
      </c>
      <c r="E1159" s="9">
        <v>13.05</v>
      </c>
      <c r="F1159" s="9">
        <v>12.97</v>
      </c>
      <c r="G1159" s="9">
        <v>13.1</v>
      </c>
      <c r="H1159" s="9">
        <v>12.85</v>
      </c>
      <c r="I1159" s="9">
        <v>12.37</v>
      </c>
      <c r="J1159" s="9">
        <v>12.3</v>
      </c>
    </row>
    <row r="1160" spans="1:10">
      <c r="A1160" s="8">
        <v>32727</v>
      </c>
      <c r="C1160" s="9">
        <v>13.02</v>
      </c>
      <c r="D1160" s="9">
        <v>13.09</v>
      </c>
      <c r="E1160" s="9">
        <v>13.07</v>
      </c>
      <c r="F1160" s="9">
        <v>13.01</v>
      </c>
      <c r="G1160" s="9">
        <v>13.1</v>
      </c>
      <c r="H1160" s="9">
        <v>12.98</v>
      </c>
      <c r="I1160" s="9">
        <v>12.47</v>
      </c>
      <c r="J1160" s="9">
        <v>12.4</v>
      </c>
    </row>
    <row r="1161" spans="1:10">
      <c r="A1161" s="8">
        <v>32728</v>
      </c>
      <c r="C1161" s="9">
        <v>12.5</v>
      </c>
      <c r="D1161" s="9">
        <v>12.96</v>
      </c>
      <c r="E1161" s="9">
        <v>12.99</v>
      </c>
      <c r="F1161" s="9">
        <v>12.92</v>
      </c>
      <c r="G1161" s="9">
        <v>13.07</v>
      </c>
      <c r="H1161" s="9">
        <v>12.83</v>
      </c>
      <c r="I1161" s="9">
        <v>12.42</v>
      </c>
      <c r="J1161" s="9">
        <v>12.35</v>
      </c>
    </row>
    <row r="1162" spans="1:10">
      <c r="A1162" s="8">
        <v>32729</v>
      </c>
      <c r="C1162" s="9">
        <v>11.63</v>
      </c>
      <c r="D1162" s="9">
        <v>12.88</v>
      </c>
      <c r="E1162" s="9">
        <v>12.91</v>
      </c>
      <c r="F1162" s="9">
        <v>12.89</v>
      </c>
      <c r="G1162" s="9">
        <v>12.93</v>
      </c>
      <c r="H1162" s="9">
        <v>12.75</v>
      </c>
      <c r="I1162" s="9">
        <v>12.29</v>
      </c>
      <c r="J1162" s="9">
        <v>12.29</v>
      </c>
    </row>
    <row r="1163" spans="1:10">
      <c r="A1163" s="8">
        <v>32730</v>
      </c>
      <c r="C1163" s="9">
        <v>11.22</v>
      </c>
      <c r="D1163" s="9">
        <v>12.77</v>
      </c>
      <c r="E1163" s="9">
        <v>12.85</v>
      </c>
      <c r="F1163" s="9">
        <v>12.83</v>
      </c>
      <c r="G1163" s="9">
        <v>12.96</v>
      </c>
      <c r="H1163" s="9">
        <v>12.8</v>
      </c>
      <c r="I1163" s="9">
        <v>12.28</v>
      </c>
      <c r="J1163" s="9">
        <v>12.28</v>
      </c>
    </row>
    <row r="1164" spans="1:10">
      <c r="A1164" s="8">
        <v>32731</v>
      </c>
      <c r="C1164" s="9">
        <v>13.25</v>
      </c>
      <c r="D1164" s="9">
        <v>12.89</v>
      </c>
      <c r="E1164" s="9">
        <v>12.9</v>
      </c>
      <c r="F1164" s="9">
        <v>12.9</v>
      </c>
      <c r="G1164" s="9">
        <v>12.99</v>
      </c>
      <c r="H1164" s="9">
        <v>12.82</v>
      </c>
      <c r="I1164" s="9">
        <v>12.26</v>
      </c>
      <c r="J1164" s="9">
        <v>12.36</v>
      </c>
    </row>
    <row r="1165" spans="1:10">
      <c r="A1165" s="8">
        <v>32734</v>
      </c>
      <c r="C1165" s="9">
        <v>13.25</v>
      </c>
      <c r="D1165" s="9">
        <v>13.03</v>
      </c>
      <c r="E1165" s="9">
        <v>13</v>
      </c>
      <c r="F1165" s="9">
        <v>13.04</v>
      </c>
      <c r="G1165" s="9">
        <v>12.98</v>
      </c>
      <c r="H1165" s="9">
        <v>12.85</v>
      </c>
      <c r="I1165" s="9">
        <v>12.27</v>
      </c>
      <c r="J1165" s="9">
        <v>12.36</v>
      </c>
    </row>
    <row r="1166" spans="1:10">
      <c r="A1166" s="8">
        <v>32735</v>
      </c>
      <c r="C1166" s="9">
        <v>13.5</v>
      </c>
      <c r="D1166" s="9">
        <v>13.12</v>
      </c>
      <c r="E1166" s="9">
        <v>13.06</v>
      </c>
      <c r="F1166" s="9">
        <v>13.01</v>
      </c>
      <c r="G1166" s="9">
        <v>13</v>
      </c>
      <c r="H1166" s="9">
        <v>12.87</v>
      </c>
      <c r="I1166" s="9">
        <v>12.26</v>
      </c>
      <c r="J1166" s="9">
        <v>12.36</v>
      </c>
    </row>
    <row r="1167" spans="1:10">
      <c r="A1167" s="8">
        <v>32736</v>
      </c>
      <c r="C1167" s="9">
        <v>13.5</v>
      </c>
      <c r="D1167" s="9">
        <v>13.14</v>
      </c>
      <c r="E1167" s="9">
        <v>13.06</v>
      </c>
      <c r="F1167" s="9">
        <v>13</v>
      </c>
      <c r="G1167" s="9">
        <v>12.95</v>
      </c>
      <c r="H1167" s="9">
        <v>12.8</v>
      </c>
      <c r="I1167" s="9">
        <v>12.17</v>
      </c>
      <c r="J1167" s="9">
        <v>12.34</v>
      </c>
    </row>
    <row r="1168" spans="1:10">
      <c r="A1168" s="8">
        <v>32737</v>
      </c>
      <c r="C1168" s="9">
        <v>13.75</v>
      </c>
      <c r="D1168" s="9">
        <v>13.16</v>
      </c>
      <c r="E1168" s="9">
        <v>13.08</v>
      </c>
      <c r="F1168" s="9">
        <v>13</v>
      </c>
      <c r="G1168" s="9">
        <v>12.93</v>
      </c>
      <c r="H1168" s="9">
        <v>12.73</v>
      </c>
      <c r="I1168" s="9">
        <v>12.15</v>
      </c>
      <c r="J1168" s="9">
        <v>12.34</v>
      </c>
    </row>
    <row r="1169" spans="1:10">
      <c r="A1169" s="8">
        <v>32738</v>
      </c>
      <c r="C1169" s="9">
        <v>13.45</v>
      </c>
      <c r="D1169" s="9">
        <v>13</v>
      </c>
      <c r="E1169" s="9">
        <v>12.94</v>
      </c>
      <c r="F1169" s="9">
        <v>12.88</v>
      </c>
      <c r="G1169" s="9">
        <v>12.89</v>
      </c>
      <c r="H1169" s="9">
        <v>12.65</v>
      </c>
      <c r="I1169" s="9">
        <v>12.01</v>
      </c>
      <c r="J1169" s="9">
        <v>12.16</v>
      </c>
    </row>
    <row r="1170" spans="1:10">
      <c r="A1170" s="8">
        <v>32741</v>
      </c>
      <c r="C1170" s="9">
        <v>11.5</v>
      </c>
      <c r="D1170" s="9">
        <v>12.69</v>
      </c>
      <c r="E1170" s="9">
        <v>12.79</v>
      </c>
      <c r="F1170" s="9">
        <v>12.76</v>
      </c>
      <c r="G1170" s="9">
        <v>12.76</v>
      </c>
      <c r="H1170" s="9">
        <v>12.6</v>
      </c>
      <c r="I1170" s="9">
        <v>11.97</v>
      </c>
      <c r="J1170" s="9">
        <v>12.11</v>
      </c>
    </row>
    <row r="1171" spans="1:10">
      <c r="A1171" s="8">
        <v>32742</v>
      </c>
      <c r="C1171" s="9">
        <v>12.05</v>
      </c>
      <c r="D1171" s="9">
        <v>12.81</v>
      </c>
      <c r="E1171" s="9">
        <v>12.82</v>
      </c>
      <c r="F1171" s="9">
        <v>12.84</v>
      </c>
      <c r="G1171" s="9">
        <v>12.77</v>
      </c>
      <c r="H1171" s="9">
        <v>12.59</v>
      </c>
      <c r="I1171" s="9">
        <v>11.83</v>
      </c>
      <c r="J1171" s="9">
        <v>12.1</v>
      </c>
    </row>
    <row r="1172" spans="1:10">
      <c r="A1172" s="8">
        <v>32743</v>
      </c>
      <c r="C1172" s="9">
        <v>13.25</v>
      </c>
      <c r="D1172" s="9">
        <v>12.9</v>
      </c>
      <c r="E1172" s="9">
        <v>12.88</v>
      </c>
      <c r="F1172" s="9">
        <v>12.82</v>
      </c>
      <c r="G1172" s="9">
        <v>12.8</v>
      </c>
      <c r="H1172" s="9">
        <v>12.55</v>
      </c>
      <c r="I1172" s="9">
        <v>11.81</v>
      </c>
      <c r="J1172" s="9">
        <v>12</v>
      </c>
    </row>
    <row r="1173" spans="1:10">
      <c r="A1173" s="8">
        <v>32744</v>
      </c>
      <c r="C1173" s="9">
        <v>13.37</v>
      </c>
      <c r="D1173" s="9">
        <v>13.02</v>
      </c>
      <c r="E1173" s="9">
        <v>12.97</v>
      </c>
      <c r="F1173" s="9">
        <v>12.92</v>
      </c>
      <c r="G1173" s="9">
        <v>12.82</v>
      </c>
      <c r="H1173" s="9">
        <v>12.58</v>
      </c>
      <c r="I1173" s="9">
        <v>11.83</v>
      </c>
      <c r="J1173" s="9">
        <v>12</v>
      </c>
    </row>
    <row r="1174" spans="1:10">
      <c r="A1174" s="8">
        <v>32745</v>
      </c>
      <c r="C1174" s="9">
        <v>14</v>
      </c>
      <c r="D1174" s="9">
        <v>13.16</v>
      </c>
      <c r="E1174" s="9">
        <v>13.1</v>
      </c>
      <c r="F1174" s="9">
        <v>12.99</v>
      </c>
      <c r="G1174" s="9">
        <v>12.85</v>
      </c>
      <c r="H1174" s="9">
        <v>12.58</v>
      </c>
      <c r="I1174" s="9">
        <v>11.84</v>
      </c>
      <c r="J1174" s="9">
        <v>12.07</v>
      </c>
    </row>
    <row r="1175" spans="1:10">
      <c r="A1175" s="8">
        <v>32748</v>
      </c>
      <c r="C1175" s="9">
        <v>14.08</v>
      </c>
      <c r="D1175" s="9">
        <v>13.28</v>
      </c>
      <c r="E1175" s="9">
        <v>13.17</v>
      </c>
      <c r="F1175" s="9">
        <v>13.09</v>
      </c>
      <c r="G1175" s="9">
        <v>12.88</v>
      </c>
      <c r="H1175" s="9">
        <v>12.52</v>
      </c>
      <c r="I1175" s="9">
        <v>11.83</v>
      </c>
      <c r="J1175" s="9">
        <v>12.07</v>
      </c>
    </row>
    <row r="1176" spans="1:10">
      <c r="A1176" s="8">
        <v>32749</v>
      </c>
      <c r="C1176" s="9">
        <v>14</v>
      </c>
      <c r="D1176" s="9">
        <v>13.19</v>
      </c>
      <c r="E1176" s="9">
        <v>13.11</v>
      </c>
      <c r="F1176" s="9">
        <v>13.03</v>
      </c>
      <c r="G1176" s="9">
        <v>12.88</v>
      </c>
      <c r="H1176" s="9">
        <v>12.52</v>
      </c>
      <c r="I1176" s="9">
        <v>11.82</v>
      </c>
      <c r="J1176" s="9">
        <v>12.07</v>
      </c>
    </row>
    <row r="1177" spans="1:10">
      <c r="A1177" s="8">
        <v>32750</v>
      </c>
      <c r="C1177" s="9">
        <v>13.75</v>
      </c>
      <c r="D1177" s="9">
        <v>13.3</v>
      </c>
      <c r="E1177" s="9">
        <v>13.21</v>
      </c>
      <c r="F1177" s="9">
        <v>13.13</v>
      </c>
      <c r="G1177" s="9">
        <v>12.96</v>
      </c>
      <c r="H1177" s="9">
        <v>12.52</v>
      </c>
      <c r="I1177" s="9">
        <v>11.86</v>
      </c>
      <c r="J1177" s="9">
        <v>12.07</v>
      </c>
    </row>
    <row r="1178" spans="1:10">
      <c r="A1178" s="8">
        <v>32751</v>
      </c>
      <c r="C1178" s="9">
        <v>14.23</v>
      </c>
      <c r="D1178" s="9">
        <v>13.55</v>
      </c>
      <c r="E1178" s="9">
        <v>13.34</v>
      </c>
      <c r="F1178" s="9">
        <v>13.23</v>
      </c>
      <c r="G1178" s="9">
        <v>12.98</v>
      </c>
      <c r="H1178" s="9">
        <v>12.52</v>
      </c>
      <c r="I1178" s="9">
        <v>11.85</v>
      </c>
      <c r="J1178" s="9">
        <v>12.07</v>
      </c>
    </row>
    <row r="1179" spans="1:10">
      <c r="A1179" s="8">
        <v>32752</v>
      </c>
      <c r="C1179" s="9">
        <v>13.75</v>
      </c>
      <c r="D1179" s="9">
        <v>13.43</v>
      </c>
      <c r="E1179" s="9">
        <v>13.3</v>
      </c>
      <c r="F1179" s="9">
        <v>13.2</v>
      </c>
      <c r="G1179" s="9">
        <v>12.95</v>
      </c>
      <c r="H1179" s="9">
        <v>12.46</v>
      </c>
      <c r="I1179" s="9">
        <v>11.87</v>
      </c>
      <c r="J1179" s="9">
        <v>12.01</v>
      </c>
    </row>
    <row r="1180" spans="1:10">
      <c r="A1180" s="8">
        <v>32755</v>
      </c>
      <c r="C1180" s="9">
        <v>13</v>
      </c>
      <c r="D1180" s="9">
        <v>13.31</v>
      </c>
      <c r="E1180" s="9">
        <v>13.21</v>
      </c>
      <c r="F1180" s="9">
        <v>13.08</v>
      </c>
      <c r="G1180" s="9">
        <v>12.95</v>
      </c>
      <c r="H1180" s="9">
        <v>12.46</v>
      </c>
      <c r="I1180" s="9">
        <v>11.87</v>
      </c>
      <c r="J1180" s="9">
        <v>12.01</v>
      </c>
    </row>
    <row r="1181" spans="1:10">
      <c r="A1181" s="8">
        <v>32756</v>
      </c>
      <c r="C1181" s="9">
        <v>13.62</v>
      </c>
      <c r="D1181" s="9">
        <v>13.36</v>
      </c>
      <c r="E1181" s="9">
        <v>13.26</v>
      </c>
      <c r="F1181" s="9">
        <v>13.14</v>
      </c>
      <c r="G1181" s="9">
        <v>13</v>
      </c>
      <c r="H1181" s="9">
        <v>12.5</v>
      </c>
      <c r="I1181" s="9">
        <v>11.86</v>
      </c>
      <c r="J1181" s="9">
        <v>12.01</v>
      </c>
    </row>
    <row r="1182" spans="1:10">
      <c r="A1182" s="8">
        <v>32757</v>
      </c>
      <c r="C1182" s="9">
        <v>14.25</v>
      </c>
      <c r="D1182" s="9">
        <v>13.49</v>
      </c>
      <c r="E1182" s="9">
        <v>13.33</v>
      </c>
      <c r="F1182" s="9">
        <v>13.21</v>
      </c>
      <c r="G1182" s="9">
        <v>13.03</v>
      </c>
      <c r="H1182" s="9">
        <v>12.5</v>
      </c>
      <c r="I1182" s="9">
        <v>11.93</v>
      </c>
      <c r="J1182" s="9">
        <v>12.1</v>
      </c>
    </row>
    <row r="1183" spans="1:10">
      <c r="A1183" s="8">
        <v>32758</v>
      </c>
      <c r="C1183" s="9">
        <v>13.87</v>
      </c>
      <c r="D1183" s="9">
        <v>13.49</v>
      </c>
      <c r="E1183" s="9">
        <v>13.41</v>
      </c>
      <c r="F1183" s="9">
        <v>13.23</v>
      </c>
      <c r="G1183" s="9">
        <v>13.04</v>
      </c>
      <c r="H1183" s="9">
        <v>12.6</v>
      </c>
      <c r="I1183" s="9">
        <v>11.94</v>
      </c>
      <c r="J1183" s="9">
        <v>12.11</v>
      </c>
    </row>
    <row r="1184" spans="1:10">
      <c r="A1184" s="8">
        <v>32759</v>
      </c>
      <c r="C1184" s="9">
        <v>14</v>
      </c>
      <c r="D1184" s="9">
        <v>13.53</v>
      </c>
      <c r="E1184" s="9">
        <v>13.43</v>
      </c>
      <c r="F1184" s="9">
        <v>13.3</v>
      </c>
      <c r="G1184" s="9">
        <v>13.04</v>
      </c>
      <c r="H1184" s="9">
        <v>12.6</v>
      </c>
      <c r="I1184" s="9">
        <v>11.94</v>
      </c>
      <c r="J1184" s="9">
        <v>12.11</v>
      </c>
    </row>
    <row r="1185" spans="1:10">
      <c r="A1185" s="8">
        <v>32762</v>
      </c>
      <c r="C1185" s="9">
        <v>13.58</v>
      </c>
      <c r="D1185" s="9">
        <v>13.4</v>
      </c>
      <c r="E1185" s="9">
        <v>13.38</v>
      </c>
      <c r="F1185" s="9">
        <v>13.23</v>
      </c>
      <c r="G1185" s="9">
        <v>13.04</v>
      </c>
      <c r="H1185" s="9">
        <v>12.6</v>
      </c>
      <c r="I1185" s="9">
        <v>11.91</v>
      </c>
      <c r="J1185" s="9">
        <v>12.11</v>
      </c>
    </row>
    <row r="1186" spans="1:10">
      <c r="A1186" s="8">
        <v>32763</v>
      </c>
      <c r="C1186" s="9">
        <v>13.54</v>
      </c>
      <c r="D1186" s="9">
        <v>13.46</v>
      </c>
      <c r="E1186" s="9">
        <v>13.39</v>
      </c>
      <c r="F1186" s="9">
        <v>13.26</v>
      </c>
      <c r="G1186" s="9">
        <v>13.04</v>
      </c>
      <c r="H1186" s="9">
        <v>12.72</v>
      </c>
      <c r="I1186" s="9">
        <v>12.03</v>
      </c>
      <c r="J1186" s="9">
        <v>12.2</v>
      </c>
    </row>
    <row r="1187" spans="1:10">
      <c r="A1187" s="8">
        <v>32764</v>
      </c>
      <c r="C1187" s="9">
        <v>13.97</v>
      </c>
      <c r="D1187" s="9">
        <v>13.54</v>
      </c>
      <c r="E1187" s="9">
        <v>13.49</v>
      </c>
      <c r="F1187" s="9">
        <v>13.3</v>
      </c>
      <c r="G1187" s="9">
        <v>13.11</v>
      </c>
      <c r="H1187" s="9">
        <v>12.75</v>
      </c>
      <c r="I1187" s="9">
        <v>12.01</v>
      </c>
      <c r="J1187" s="9">
        <v>12.15</v>
      </c>
    </row>
    <row r="1188" spans="1:10">
      <c r="A1188" s="8">
        <v>32765</v>
      </c>
      <c r="C1188" s="9">
        <v>14</v>
      </c>
      <c r="D1188" s="9">
        <v>13.7</v>
      </c>
      <c r="E1188" s="9">
        <v>13.61</v>
      </c>
      <c r="F1188" s="9">
        <v>13.49</v>
      </c>
      <c r="G1188" s="9">
        <v>13.23</v>
      </c>
      <c r="H1188" s="9">
        <v>12.8</v>
      </c>
      <c r="I1188" s="9">
        <v>12.06</v>
      </c>
      <c r="J1188" s="9">
        <v>12.25</v>
      </c>
    </row>
    <row r="1189" spans="1:10">
      <c r="A1189" s="8">
        <v>32766</v>
      </c>
      <c r="C1189" s="9">
        <v>13.75</v>
      </c>
      <c r="D1189" s="9">
        <v>13.75</v>
      </c>
      <c r="E1189" s="9">
        <v>13.62</v>
      </c>
      <c r="F1189" s="9">
        <v>13.54</v>
      </c>
      <c r="G1189" s="9">
        <v>13.28</v>
      </c>
      <c r="H1189" s="9">
        <v>12.85</v>
      </c>
      <c r="I1189" s="9">
        <v>12.28</v>
      </c>
      <c r="J1189" s="9">
        <v>12.3</v>
      </c>
    </row>
    <row r="1190" spans="1:10">
      <c r="A1190" s="8">
        <v>32769</v>
      </c>
      <c r="C1190" s="9">
        <v>13.53</v>
      </c>
      <c r="D1190" s="9">
        <v>13.7</v>
      </c>
      <c r="E1190" s="9">
        <v>13.63</v>
      </c>
      <c r="F1190" s="9">
        <v>13.53</v>
      </c>
      <c r="G1190" s="9">
        <v>13.28</v>
      </c>
      <c r="H1190" s="9">
        <v>12.85</v>
      </c>
      <c r="I1190" s="9">
        <v>12.26</v>
      </c>
      <c r="J1190" s="9">
        <v>12.3</v>
      </c>
    </row>
    <row r="1191" spans="1:10">
      <c r="A1191" s="8">
        <v>32770</v>
      </c>
      <c r="C1191" s="9">
        <v>13.25</v>
      </c>
      <c r="D1191" s="9">
        <v>13.7</v>
      </c>
      <c r="E1191" s="9">
        <v>13.66</v>
      </c>
      <c r="F1191" s="9">
        <v>13.56</v>
      </c>
      <c r="G1191" s="9">
        <v>13.28</v>
      </c>
      <c r="H1191" s="9">
        <v>12.85</v>
      </c>
      <c r="I1191" s="9">
        <v>12.24</v>
      </c>
      <c r="J1191" s="9">
        <v>12.3</v>
      </c>
    </row>
    <row r="1192" spans="1:10">
      <c r="A1192" s="8">
        <v>32771</v>
      </c>
      <c r="C1192" s="9">
        <v>12.75</v>
      </c>
      <c r="D1192" s="9">
        <v>13.57</v>
      </c>
      <c r="E1192" s="9">
        <v>13.57</v>
      </c>
      <c r="F1192" s="9">
        <v>13.48</v>
      </c>
      <c r="G1192" s="9">
        <v>13.29</v>
      </c>
      <c r="H1192" s="9">
        <v>12.8</v>
      </c>
      <c r="I1192" s="9">
        <v>12.29</v>
      </c>
      <c r="J1192" s="9">
        <v>12.36</v>
      </c>
    </row>
    <row r="1193" spans="1:10">
      <c r="A1193" s="8">
        <v>32772</v>
      </c>
      <c r="C1193" s="9">
        <v>13</v>
      </c>
      <c r="D1193" s="9">
        <v>13.56</v>
      </c>
      <c r="E1193" s="9">
        <v>13.54</v>
      </c>
      <c r="F1193" s="9">
        <v>13.52</v>
      </c>
      <c r="G1193" s="9">
        <v>13.29</v>
      </c>
      <c r="H1193" s="9">
        <v>12.8</v>
      </c>
      <c r="I1193" s="9">
        <v>12.2</v>
      </c>
      <c r="J1193" s="9">
        <v>12.35</v>
      </c>
    </row>
    <row r="1194" spans="1:10">
      <c r="A1194" s="8">
        <v>32773</v>
      </c>
      <c r="C1194" s="9">
        <v>14.5</v>
      </c>
      <c r="D1194" s="9">
        <v>13.85</v>
      </c>
      <c r="E1194" s="9">
        <v>13.74</v>
      </c>
      <c r="F1194" s="9">
        <v>13.62</v>
      </c>
      <c r="G1194" s="9">
        <v>13.36</v>
      </c>
      <c r="H1194" s="9">
        <v>12.87</v>
      </c>
      <c r="I1194" s="9">
        <v>12.17</v>
      </c>
      <c r="J1194" s="9">
        <v>12.35</v>
      </c>
    </row>
    <row r="1195" spans="1:10">
      <c r="A1195" s="8">
        <v>32776</v>
      </c>
      <c r="C1195" s="9">
        <v>14</v>
      </c>
      <c r="D1195" s="9">
        <v>13.75</v>
      </c>
      <c r="E1195" s="9">
        <v>13.68</v>
      </c>
      <c r="F1195" s="9">
        <v>13.6</v>
      </c>
      <c r="G1195" s="9">
        <v>13.38</v>
      </c>
      <c r="H1195" s="9">
        <v>12.83</v>
      </c>
      <c r="I1195" s="9">
        <v>12.12</v>
      </c>
      <c r="J1195" s="9">
        <v>12.35</v>
      </c>
    </row>
    <row r="1196" spans="1:10">
      <c r="A1196" s="8">
        <v>32777</v>
      </c>
      <c r="C1196" s="9">
        <v>14.25</v>
      </c>
      <c r="D1196" s="9">
        <v>13.89</v>
      </c>
      <c r="E1196" s="9">
        <v>13.78</v>
      </c>
      <c r="F1196" s="9">
        <v>13.62</v>
      </c>
      <c r="G1196" s="9">
        <v>13.45</v>
      </c>
      <c r="H1196" s="9">
        <v>12.85</v>
      </c>
      <c r="I1196" s="9">
        <v>12.15</v>
      </c>
      <c r="J1196" s="9">
        <v>12.35</v>
      </c>
    </row>
    <row r="1197" spans="1:10">
      <c r="A1197" s="8">
        <v>32778</v>
      </c>
      <c r="C1197" s="9">
        <v>14</v>
      </c>
      <c r="D1197" s="9">
        <v>13.83</v>
      </c>
      <c r="E1197" s="9">
        <v>13.73</v>
      </c>
      <c r="F1197" s="9">
        <v>13.62</v>
      </c>
      <c r="G1197" s="9">
        <v>13.4</v>
      </c>
      <c r="H1197" s="9">
        <v>12.83</v>
      </c>
      <c r="I1197" s="9">
        <v>12.14</v>
      </c>
      <c r="J1197" s="9">
        <v>12.35</v>
      </c>
    </row>
    <row r="1198" spans="1:10">
      <c r="A1198" s="8">
        <v>32779</v>
      </c>
      <c r="C1198" s="9">
        <v>12.5</v>
      </c>
      <c r="D1198" s="9">
        <v>13.65</v>
      </c>
      <c r="E1198" s="9">
        <v>13.62</v>
      </c>
      <c r="F1198" s="9">
        <v>13.55</v>
      </c>
      <c r="G1198" s="9">
        <v>13.38</v>
      </c>
      <c r="H1198" s="9">
        <v>12.92</v>
      </c>
      <c r="I1198" s="9">
        <v>12.17</v>
      </c>
      <c r="J1198" s="9">
        <v>12.37</v>
      </c>
    </row>
    <row r="1199" spans="1:10">
      <c r="A1199" s="8">
        <v>32780</v>
      </c>
      <c r="C1199" s="9">
        <v>15.25</v>
      </c>
      <c r="D1199" s="9">
        <v>13.93</v>
      </c>
      <c r="E1199" s="9">
        <v>13.78</v>
      </c>
      <c r="F1199" s="9">
        <v>13.67</v>
      </c>
      <c r="G1199" s="9">
        <v>13.43</v>
      </c>
      <c r="H1199" s="9">
        <v>13</v>
      </c>
      <c r="I1199" s="9">
        <v>12.2</v>
      </c>
      <c r="J1199" s="9">
        <v>12.45</v>
      </c>
    </row>
    <row r="1200" spans="1:10">
      <c r="A1200" s="8">
        <v>32783</v>
      </c>
      <c r="C1200" s="9">
        <v>13.25</v>
      </c>
      <c r="D1200" s="9">
        <v>13.77</v>
      </c>
      <c r="E1200" s="9">
        <v>13.69</v>
      </c>
      <c r="F1200" s="9">
        <v>13.56</v>
      </c>
      <c r="G1200" s="9">
        <v>13.41</v>
      </c>
      <c r="H1200" s="9">
        <v>12.97</v>
      </c>
      <c r="I1200" s="9">
        <v>12.11</v>
      </c>
      <c r="J1200" s="9">
        <v>12.32</v>
      </c>
    </row>
    <row r="1201" spans="1:10">
      <c r="A1201" s="8">
        <v>32784</v>
      </c>
      <c r="C1201" s="9">
        <v>14</v>
      </c>
      <c r="D1201" s="9">
        <v>13.92</v>
      </c>
      <c r="E1201" s="9">
        <v>13.8</v>
      </c>
      <c r="F1201" s="9">
        <v>13.69</v>
      </c>
      <c r="G1201" s="9">
        <v>13.58</v>
      </c>
      <c r="H1201" s="9">
        <v>13.06</v>
      </c>
      <c r="I1201" s="9">
        <v>12.19</v>
      </c>
      <c r="J1201" s="9">
        <v>12.43</v>
      </c>
    </row>
    <row r="1202" spans="1:10">
      <c r="A1202" s="8">
        <v>32785</v>
      </c>
      <c r="C1202" s="9">
        <v>12.25</v>
      </c>
      <c r="D1202" s="9">
        <v>13.79</v>
      </c>
      <c r="E1202" s="9">
        <v>13.74</v>
      </c>
      <c r="F1202" s="9">
        <v>13.68</v>
      </c>
      <c r="G1202" s="9">
        <v>13.1</v>
      </c>
      <c r="H1202" s="9">
        <v>12.93</v>
      </c>
      <c r="I1202" s="9">
        <v>12.16</v>
      </c>
      <c r="J1202" s="9">
        <v>12.4</v>
      </c>
    </row>
    <row r="1203" spans="1:10">
      <c r="A1203" s="8">
        <v>32786</v>
      </c>
      <c r="C1203" s="9">
        <v>14.25</v>
      </c>
      <c r="D1203" s="9">
        <v>14.07</v>
      </c>
      <c r="E1203" s="9">
        <v>13.95</v>
      </c>
      <c r="F1203" s="9">
        <v>13.83</v>
      </c>
      <c r="G1203" s="9">
        <v>13.13</v>
      </c>
      <c r="H1203" s="9">
        <v>12.98</v>
      </c>
      <c r="I1203" s="9">
        <v>12.2</v>
      </c>
      <c r="J1203" s="9">
        <v>12.4</v>
      </c>
    </row>
    <row r="1204" spans="1:10">
      <c r="A1204" s="8">
        <v>32787</v>
      </c>
      <c r="C1204" s="9">
        <v>13.5</v>
      </c>
      <c r="D1204" s="9">
        <v>13.94</v>
      </c>
      <c r="E1204" s="9">
        <v>13.85</v>
      </c>
      <c r="F1204" s="9">
        <v>13.78</v>
      </c>
      <c r="G1204" s="9">
        <v>13.65</v>
      </c>
      <c r="H1204" s="9">
        <v>13.06</v>
      </c>
      <c r="I1204" s="9">
        <v>12.23</v>
      </c>
      <c r="J1204" s="9">
        <v>12.44</v>
      </c>
    </row>
    <row r="1205" spans="1:10">
      <c r="A1205" s="8">
        <v>32790</v>
      </c>
      <c r="C1205" s="9">
        <v>14.25</v>
      </c>
      <c r="D1205" s="9">
        <v>14.05</v>
      </c>
      <c r="E1205" s="9">
        <v>13.97</v>
      </c>
      <c r="F1205" s="9">
        <v>13.85</v>
      </c>
      <c r="G1205" s="9">
        <v>13.65</v>
      </c>
      <c r="H1205" s="9">
        <v>13.17</v>
      </c>
      <c r="I1205" s="9">
        <v>12.32</v>
      </c>
      <c r="J1205" s="9">
        <v>12.48</v>
      </c>
    </row>
    <row r="1206" spans="1:10">
      <c r="A1206" s="8">
        <v>32791</v>
      </c>
      <c r="C1206" s="9">
        <v>13.75</v>
      </c>
      <c r="D1206" s="9">
        <v>14.05</v>
      </c>
      <c r="E1206" s="9">
        <v>14</v>
      </c>
      <c r="F1206" s="9">
        <v>13.94</v>
      </c>
      <c r="G1206" s="9">
        <v>13.8</v>
      </c>
      <c r="H1206" s="9">
        <v>13.2</v>
      </c>
      <c r="I1206" s="9">
        <v>12.31</v>
      </c>
      <c r="J1206" s="9">
        <v>12.5</v>
      </c>
    </row>
    <row r="1207" spans="1:10">
      <c r="A1207" s="8">
        <v>32792</v>
      </c>
      <c r="C1207" s="9">
        <v>13.75</v>
      </c>
      <c r="D1207" s="9">
        <v>14.06</v>
      </c>
      <c r="E1207" s="9">
        <v>14</v>
      </c>
      <c r="F1207" s="9">
        <v>13.9</v>
      </c>
      <c r="G1207" s="9">
        <v>13.8</v>
      </c>
      <c r="H1207" s="9">
        <v>13.3</v>
      </c>
      <c r="I1207" s="9">
        <v>12.37</v>
      </c>
      <c r="J1207" s="9">
        <v>12.58</v>
      </c>
    </row>
    <row r="1208" spans="1:10">
      <c r="A1208" s="8">
        <v>32793</v>
      </c>
      <c r="C1208" s="9">
        <v>13.5</v>
      </c>
      <c r="D1208" s="9">
        <v>14.04</v>
      </c>
      <c r="E1208" s="9">
        <v>14.03</v>
      </c>
      <c r="F1208" s="9">
        <v>13.94</v>
      </c>
      <c r="G1208" s="9">
        <v>13.92</v>
      </c>
      <c r="H1208" s="9">
        <v>13.27</v>
      </c>
      <c r="I1208" s="9">
        <v>12.32</v>
      </c>
      <c r="J1208" s="9">
        <v>12.56</v>
      </c>
    </row>
    <row r="1209" spans="1:10">
      <c r="A1209" s="8">
        <v>32794</v>
      </c>
      <c r="C1209" s="9">
        <v>13.25</v>
      </c>
      <c r="D1209" s="9">
        <v>14.07</v>
      </c>
      <c r="E1209" s="9">
        <v>14.05</v>
      </c>
      <c r="F1209" s="9">
        <v>13.93</v>
      </c>
      <c r="G1209" s="9">
        <v>13.9</v>
      </c>
      <c r="H1209" s="9">
        <v>13.22</v>
      </c>
      <c r="I1209" s="9">
        <v>12.25</v>
      </c>
      <c r="J1209" s="9">
        <v>12.55</v>
      </c>
    </row>
    <row r="1210" spans="1:10">
      <c r="A1210" s="8">
        <v>32797</v>
      </c>
      <c r="C1210" s="9">
        <v>13.5</v>
      </c>
      <c r="D1210" s="9">
        <v>13.98</v>
      </c>
      <c r="E1210" s="9">
        <v>13.95</v>
      </c>
      <c r="F1210" s="9">
        <v>13.9</v>
      </c>
      <c r="G1210" s="9">
        <v>13.75</v>
      </c>
      <c r="H1210" s="9">
        <v>13.12</v>
      </c>
      <c r="I1210" s="9">
        <v>12.1</v>
      </c>
      <c r="J1210" s="9">
        <v>12.4</v>
      </c>
    </row>
    <row r="1211" spans="1:10">
      <c r="A1211" s="8">
        <v>32798</v>
      </c>
      <c r="C1211" s="9">
        <v>13.5</v>
      </c>
      <c r="D1211" s="9">
        <v>13.9</v>
      </c>
      <c r="E1211" s="9">
        <v>13.9</v>
      </c>
      <c r="F1211" s="9">
        <v>13.86</v>
      </c>
      <c r="G1211" s="9">
        <v>13.77</v>
      </c>
      <c r="H1211" s="9">
        <v>13.24</v>
      </c>
      <c r="I1211" s="9">
        <v>12.27</v>
      </c>
      <c r="J1211" s="9">
        <v>12.46</v>
      </c>
    </row>
    <row r="1212" spans="1:10">
      <c r="A1212" s="8">
        <v>32799</v>
      </c>
      <c r="C1212" s="9">
        <v>13.75</v>
      </c>
      <c r="D1212" s="9">
        <v>14.02</v>
      </c>
      <c r="E1212" s="9">
        <v>14.03</v>
      </c>
      <c r="F1212" s="9">
        <v>13.98</v>
      </c>
      <c r="G1212" s="9">
        <v>13.95</v>
      </c>
      <c r="H1212" s="9">
        <v>13.47</v>
      </c>
      <c r="I1212" s="9">
        <v>12.33</v>
      </c>
      <c r="J1212" s="9">
        <v>12.52</v>
      </c>
    </row>
    <row r="1213" spans="1:10">
      <c r="A1213" s="8">
        <v>32800</v>
      </c>
      <c r="C1213" s="9">
        <v>14.25</v>
      </c>
      <c r="D1213" s="9">
        <v>14.08</v>
      </c>
      <c r="E1213" s="9">
        <v>14.09</v>
      </c>
      <c r="F1213" s="9">
        <v>14.02</v>
      </c>
      <c r="G1213" s="9">
        <v>13.99</v>
      </c>
      <c r="H1213" s="9">
        <v>13.49</v>
      </c>
      <c r="I1213" s="9">
        <v>12.44</v>
      </c>
      <c r="J1213" s="9">
        <v>12.65</v>
      </c>
    </row>
    <row r="1214" spans="1:10">
      <c r="A1214" s="8">
        <v>32801</v>
      </c>
      <c r="C1214" s="9">
        <v>14.5</v>
      </c>
      <c r="D1214" s="9">
        <v>14.1</v>
      </c>
      <c r="E1214" s="9">
        <v>14.06</v>
      </c>
      <c r="F1214" s="9">
        <v>13.96</v>
      </c>
      <c r="G1214" s="9">
        <v>13.9</v>
      </c>
      <c r="H1214" s="9">
        <v>13.34</v>
      </c>
      <c r="I1214" s="9">
        <v>12.36</v>
      </c>
      <c r="J1214" s="9">
        <v>12.54</v>
      </c>
    </row>
    <row r="1215" spans="1:10">
      <c r="A1215" s="8">
        <v>32805</v>
      </c>
      <c r="C1215" s="9">
        <v>12.2</v>
      </c>
      <c r="D1215" s="9">
        <v>13.83</v>
      </c>
      <c r="E1215" s="9">
        <v>13.83</v>
      </c>
      <c r="F1215" s="9">
        <v>13.81</v>
      </c>
      <c r="G1215" s="9">
        <v>13.8</v>
      </c>
      <c r="H1215" s="9">
        <v>13.22</v>
      </c>
      <c r="I1215" s="9">
        <v>12.26</v>
      </c>
      <c r="J1215" s="9">
        <v>12.51</v>
      </c>
    </row>
    <row r="1216" spans="1:10">
      <c r="A1216" s="8">
        <v>32806</v>
      </c>
      <c r="C1216" s="9">
        <v>12.75</v>
      </c>
      <c r="D1216" s="9">
        <v>13.79</v>
      </c>
      <c r="E1216" s="9">
        <v>13.83</v>
      </c>
      <c r="F1216" s="9">
        <v>13.83</v>
      </c>
      <c r="G1216" s="9">
        <v>13.8</v>
      </c>
      <c r="H1216" s="9">
        <v>13.23</v>
      </c>
      <c r="I1216" s="9">
        <v>12.23</v>
      </c>
      <c r="J1216" s="9">
        <v>12.42</v>
      </c>
    </row>
    <row r="1217" spans="1:10">
      <c r="A1217" s="8">
        <v>32807</v>
      </c>
      <c r="C1217" s="9">
        <v>12.5</v>
      </c>
      <c r="D1217" s="9">
        <v>13.86</v>
      </c>
      <c r="E1217" s="9">
        <v>13.9</v>
      </c>
      <c r="F1217" s="9">
        <v>13.9</v>
      </c>
      <c r="G1217" s="9">
        <v>13.8</v>
      </c>
      <c r="H1217" s="9">
        <v>13.24</v>
      </c>
      <c r="I1217" s="9">
        <v>12.17</v>
      </c>
      <c r="J1217" s="9">
        <v>12.4</v>
      </c>
    </row>
    <row r="1218" spans="1:10">
      <c r="A1218" s="8">
        <v>32808</v>
      </c>
      <c r="C1218" s="9">
        <v>11.25</v>
      </c>
      <c r="D1218" s="9">
        <v>13.63</v>
      </c>
      <c r="E1218" s="9">
        <v>13.75</v>
      </c>
      <c r="F1218" s="9">
        <v>13.82</v>
      </c>
      <c r="G1218" s="9">
        <v>13.79</v>
      </c>
      <c r="H1218" s="9">
        <v>13.25</v>
      </c>
      <c r="I1218" s="9">
        <v>12.14</v>
      </c>
      <c r="J1218" s="9">
        <v>12.4</v>
      </c>
    </row>
    <row r="1219" spans="1:10">
      <c r="A1219" s="8">
        <v>32811</v>
      </c>
      <c r="C1219" s="9">
        <v>11.82</v>
      </c>
      <c r="D1219" s="9">
        <v>13.63</v>
      </c>
      <c r="E1219" s="9">
        <v>13.71</v>
      </c>
      <c r="F1219" s="9">
        <v>13.78</v>
      </c>
      <c r="G1219" s="9">
        <v>13.78</v>
      </c>
      <c r="H1219" s="9">
        <v>13.3</v>
      </c>
      <c r="I1219" s="9">
        <v>12.13</v>
      </c>
      <c r="J1219" s="9">
        <v>12.35</v>
      </c>
    </row>
    <row r="1220" spans="1:10">
      <c r="A1220" s="8">
        <v>32812</v>
      </c>
      <c r="C1220" s="9">
        <v>12</v>
      </c>
      <c r="D1220" s="9">
        <v>13.75</v>
      </c>
      <c r="E1220" s="9">
        <v>13.82</v>
      </c>
      <c r="F1220" s="9">
        <v>13.88</v>
      </c>
      <c r="G1220" s="9">
        <v>13.8</v>
      </c>
      <c r="H1220" s="9">
        <v>13.32</v>
      </c>
      <c r="I1220" s="9">
        <v>12.15</v>
      </c>
      <c r="J1220" s="9">
        <v>12.35</v>
      </c>
    </row>
    <row r="1221" spans="1:10">
      <c r="A1221" s="8">
        <v>32813</v>
      </c>
      <c r="C1221" s="9">
        <v>11.5</v>
      </c>
      <c r="D1221" s="9">
        <v>13.68</v>
      </c>
      <c r="E1221" s="9">
        <v>13.79</v>
      </c>
      <c r="F1221" s="9">
        <v>13.85</v>
      </c>
      <c r="G1221" s="9">
        <v>13.74</v>
      </c>
      <c r="H1221" s="9">
        <v>13</v>
      </c>
      <c r="I1221" s="9">
        <v>12.19</v>
      </c>
      <c r="J1221" s="9">
        <v>12.4</v>
      </c>
    </row>
    <row r="1222" spans="1:10">
      <c r="A1222" s="8">
        <v>32814</v>
      </c>
      <c r="C1222" s="9">
        <v>12</v>
      </c>
      <c r="D1222" s="9">
        <v>13.46</v>
      </c>
      <c r="E1222" s="9">
        <v>13.74</v>
      </c>
      <c r="F1222" s="9">
        <v>13.81</v>
      </c>
      <c r="G1222" s="9">
        <v>13.7</v>
      </c>
      <c r="H1222" s="9">
        <v>12.96</v>
      </c>
      <c r="I1222" s="9">
        <v>12.14</v>
      </c>
      <c r="J1222" s="9">
        <v>12.3</v>
      </c>
    </row>
    <row r="1223" spans="1:10">
      <c r="A1223" s="8">
        <v>32815</v>
      </c>
      <c r="C1223" s="9">
        <v>13.25</v>
      </c>
      <c r="D1223" s="9">
        <v>13.82</v>
      </c>
      <c r="E1223" s="9">
        <v>13.85</v>
      </c>
      <c r="F1223" s="9">
        <v>13.85</v>
      </c>
      <c r="G1223" s="9">
        <v>13.73</v>
      </c>
      <c r="H1223" s="9">
        <v>12.99</v>
      </c>
      <c r="I1223" s="9">
        <v>12.17</v>
      </c>
      <c r="J1223" s="9">
        <v>12.3</v>
      </c>
    </row>
    <row r="1224" spans="1:10">
      <c r="A1224" s="8">
        <v>32818</v>
      </c>
      <c r="C1224" s="9">
        <v>13.5</v>
      </c>
      <c r="D1224" s="9">
        <v>13.91</v>
      </c>
      <c r="E1224" s="9">
        <v>13.92</v>
      </c>
      <c r="F1224" s="9">
        <v>13.92</v>
      </c>
      <c r="G1224" s="9">
        <v>13.85</v>
      </c>
      <c r="H1224" s="9">
        <v>13.05</v>
      </c>
      <c r="I1224" s="9">
        <v>12.3</v>
      </c>
      <c r="J1224" s="9">
        <v>12.38</v>
      </c>
    </row>
    <row r="1225" spans="1:10">
      <c r="A1225" s="8">
        <v>32819</v>
      </c>
      <c r="C1225" s="9">
        <v>13.75</v>
      </c>
      <c r="D1225" s="9">
        <v>13.93</v>
      </c>
      <c r="E1225" s="9">
        <v>13.94</v>
      </c>
      <c r="F1225" s="9">
        <v>13.92</v>
      </c>
      <c r="G1225" s="9">
        <v>13.86</v>
      </c>
      <c r="H1225" s="9">
        <v>13.15</v>
      </c>
      <c r="I1225" s="9">
        <v>12.35</v>
      </c>
      <c r="J1225" s="9">
        <v>12.4</v>
      </c>
    </row>
    <row r="1226" spans="1:10">
      <c r="A1226" s="8">
        <v>32820</v>
      </c>
      <c r="C1226" s="9">
        <v>11.75</v>
      </c>
      <c r="D1226" s="9">
        <v>13.76</v>
      </c>
      <c r="E1226" s="9">
        <v>13.86</v>
      </c>
      <c r="F1226" s="9">
        <v>13.87</v>
      </c>
      <c r="G1226" s="9">
        <v>13.86</v>
      </c>
      <c r="H1226" s="9">
        <v>13.17</v>
      </c>
      <c r="I1226" s="9">
        <v>12.33</v>
      </c>
      <c r="J1226" s="9">
        <v>12.39</v>
      </c>
    </row>
    <row r="1227" spans="1:10">
      <c r="A1227" s="8">
        <v>32821</v>
      </c>
      <c r="C1227" s="9">
        <v>11</v>
      </c>
      <c r="D1227" s="9">
        <v>13.7</v>
      </c>
      <c r="E1227" s="9">
        <v>13.87</v>
      </c>
      <c r="F1227" s="9">
        <v>13.89</v>
      </c>
      <c r="G1227" s="9">
        <v>13.78</v>
      </c>
      <c r="H1227" s="9">
        <v>13.22</v>
      </c>
      <c r="I1227" s="9">
        <v>12.37</v>
      </c>
      <c r="J1227" s="9">
        <v>12.43</v>
      </c>
    </row>
    <row r="1228" spans="1:10">
      <c r="A1228" s="8">
        <v>32822</v>
      </c>
      <c r="C1228" s="9">
        <v>13.69</v>
      </c>
      <c r="D1228" s="9">
        <v>13.83</v>
      </c>
      <c r="E1228" s="9">
        <v>13.93</v>
      </c>
      <c r="F1228" s="9">
        <v>13.92</v>
      </c>
      <c r="G1228" s="9">
        <v>13.78</v>
      </c>
      <c r="H1228" s="9">
        <v>13.2</v>
      </c>
      <c r="I1228" s="9">
        <v>12.46</v>
      </c>
      <c r="J1228" s="9">
        <v>12.55</v>
      </c>
    </row>
    <row r="1229" spans="1:10">
      <c r="A1229" s="8">
        <v>32825</v>
      </c>
      <c r="C1229" s="9">
        <v>13.9</v>
      </c>
      <c r="D1229" s="9">
        <v>13.91</v>
      </c>
      <c r="E1229" s="9">
        <v>13.94</v>
      </c>
      <c r="F1229" s="9">
        <v>13.93</v>
      </c>
      <c r="G1229" s="9">
        <v>13.8</v>
      </c>
      <c r="H1229" s="9">
        <v>13.15</v>
      </c>
      <c r="I1229" s="9">
        <v>12.38</v>
      </c>
      <c r="J1229" s="9">
        <v>12.48</v>
      </c>
    </row>
    <row r="1230" spans="1:10">
      <c r="A1230" s="8">
        <v>32826</v>
      </c>
      <c r="C1230" s="9">
        <v>14.13</v>
      </c>
      <c r="D1230" s="9">
        <v>13.9</v>
      </c>
      <c r="E1230" s="9">
        <v>13.92</v>
      </c>
      <c r="F1230" s="9">
        <v>13.91</v>
      </c>
      <c r="G1230" s="9">
        <v>13.85</v>
      </c>
      <c r="H1230" s="9">
        <v>13.16</v>
      </c>
      <c r="I1230" s="9">
        <v>12.38</v>
      </c>
      <c r="J1230" s="9">
        <v>12.48</v>
      </c>
    </row>
    <row r="1231" spans="1:10">
      <c r="A1231" s="8">
        <v>32827</v>
      </c>
      <c r="C1231" s="9">
        <v>11.7</v>
      </c>
      <c r="D1231" s="9">
        <v>13.76</v>
      </c>
      <c r="E1231" s="9">
        <v>13.88</v>
      </c>
      <c r="F1231" s="9">
        <v>13.88</v>
      </c>
      <c r="G1231" s="9">
        <v>13.8</v>
      </c>
      <c r="H1231" s="9">
        <v>13.23</v>
      </c>
      <c r="I1231" s="9">
        <v>12.45</v>
      </c>
      <c r="J1231" s="9">
        <v>12.45</v>
      </c>
    </row>
    <row r="1232" spans="1:10">
      <c r="A1232" s="8">
        <v>32828</v>
      </c>
      <c r="C1232" s="9">
        <v>12.19</v>
      </c>
      <c r="D1232" s="9">
        <v>13.8</v>
      </c>
      <c r="E1232" s="9">
        <v>13.89</v>
      </c>
      <c r="F1232" s="9">
        <v>13.87</v>
      </c>
      <c r="G1232" s="9">
        <v>13.77</v>
      </c>
      <c r="H1232" s="9">
        <v>13.2</v>
      </c>
      <c r="I1232" s="9">
        <v>12.43</v>
      </c>
      <c r="J1232" s="9">
        <v>12.43</v>
      </c>
    </row>
    <row r="1233" spans="1:10">
      <c r="A1233" s="8">
        <v>32829</v>
      </c>
      <c r="C1233" s="9">
        <v>13.69</v>
      </c>
      <c r="D1233" s="9">
        <v>13.75</v>
      </c>
      <c r="E1233" s="9">
        <v>13.84</v>
      </c>
      <c r="F1233" s="9">
        <v>13.85</v>
      </c>
      <c r="G1233" s="9">
        <v>13.74</v>
      </c>
      <c r="H1233" s="9">
        <v>13.19</v>
      </c>
      <c r="I1233" s="9">
        <v>12.4</v>
      </c>
      <c r="J1233" s="9">
        <v>12.4</v>
      </c>
    </row>
    <row r="1234" spans="1:10">
      <c r="A1234" s="8">
        <v>32832</v>
      </c>
      <c r="C1234" s="9">
        <v>12.5</v>
      </c>
      <c r="D1234" s="9">
        <v>13.78</v>
      </c>
      <c r="E1234" s="9">
        <v>13.89</v>
      </c>
      <c r="F1234" s="9">
        <v>13.92</v>
      </c>
      <c r="G1234" s="9">
        <v>13.8</v>
      </c>
      <c r="H1234" s="9">
        <v>13.1</v>
      </c>
      <c r="I1234" s="9">
        <v>12.22</v>
      </c>
      <c r="J1234" s="9">
        <v>12.3</v>
      </c>
    </row>
    <row r="1235" spans="1:10">
      <c r="A1235" s="8">
        <v>32833</v>
      </c>
      <c r="C1235" s="9">
        <v>13</v>
      </c>
      <c r="D1235" s="9">
        <v>13.8</v>
      </c>
      <c r="E1235" s="9">
        <v>13.88</v>
      </c>
      <c r="F1235" s="9">
        <v>13.89</v>
      </c>
      <c r="G1235" s="9">
        <v>13.8</v>
      </c>
      <c r="H1235" s="9">
        <v>13.05</v>
      </c>
      <c r="I1235" s="9">
        <v>12</v>
      </c>
      <c r="J1235" s="9">
        <v>12.1</v>
      </c>
    </row>
    <row r="1236" spans="1:10">
      <c r="A1236" s="8">
        <v>32834</v>
      </c>
      <c r="C1236" s="9">
        <v>13.5</v>
      </c>
      <c r="D1236" s="9">
        <v>13.73</v>
      </c>
      <c r="E1236" s="9">
        <v>13.77</v>
      </c>
      <c r="F1236" s="9">
        <v>13.74</v>
      </c>
      <c r="G1236" s="9">
        <v>13.75</v>
      </c>
      <c r="H1236" s="9">
        <v>12.8</v>
      </c>
      <c r="I1236" s="9">
        <v>11.9</v>
      </c>
      <c r="J1236" s="9">
        <v>12.03</v>
      </c>
    </row>
    <row r="1237" spans="1:10">
      <c r="A1237" s="8">
        <v>32835</v>
      </c>
      <c r="C1237" s="9">
        <v>13.63</v>
      </c>
      <c r="D1237" s="9">
        <v>13.84</v>
      </c>
      <c r="E1237" s="9">
        <v>13.85</v>
      </c>
      <c r="F1237" s="9">
        <v>13.79</v>
      </c>
      <c r="G1237" s="9">
        <v>13.7</v>
      </c>
      <c r="H1237" s="9">
        <v>12.7</v>
      </c>
      <c r="I1237" s="9">
        <v>11.85</v>
      </c>
      <c r="J1237" s="9">
        <v>11.95</v>
      </c>
    </row>
    <row r="1238" spans="1:10">
      <c r="A1238" s="8">
        <v>32836</v>
      </c>
      <c r="C1238" s="9">
        <v>14.01</v>
      </c>
      <c r="D1238" s="9">
        <v>13.9</v>
      </c>
      <c r="E1238" s="9">
        <v>13.88</v>
      </c>
      <c r="F1238" s="9">
        <v>13.8</v>
      </c>
      <c r="G1238" s="9">
        <v>13.77</v>
      </c>
      <c r="H1238" s="9">
        <v>12.89</v>
      </c>
      <c r="I1238" s="9">
        <v>12.03</v>
      </c>
      <c r="J1238" s="9">
        <v>12.15</v>
      </c>
    </row>
    <row r="1239" spans="1:10">
      <c r="A1239" s="8">
        <v>32839</v>
      </c>
      <c r="C1239" s="9">
        <v>14.5</v>
      </c>
      <c r="D1239" s="9">
        <v>13.91</v>
      </c>
      <c r="E1239" s="9">
        <v>13.9</v>
      </c>
      <c r="F1239" s="9">
        <v>13.86</v>
      </c>
      <c r="G1239" s="9">
        <v>13.8</v>
      </c>
      <c r="H1239" s="9">
        <v>12.9</v>
      </c>
      <c r="I1239" s="9">
        <v>12.12</v>
      </c>
      <c r="J1239" s="9">
        <v>12.15</v>
      </c>
    </row>
    <row r="1240" spans="1:10">
      <c r="A1240" s="8">
        <v>32840</v>
      </c>
      <c r="C1240" s="9">
        <v>14.69</v>
      </c>
      <c r="D1240" s="9">
        <v>13.91</v>
      </c>
      <c r="E1240" s="9">
        <v>13.88</v>
      </c>
      <c r="F1240" s="9">
        <v>13.87</v>
      </c>
      <c r="G1240" s="9">
        <v>13.8</v>
      </c>
      <c r="H1240" s="9">
        <v>12.93</v>
      </c>
      <c r="I1240" s="9">
        <v>12.21</v>
      </c>
      <c r="J1240" s="9">
        <v>12.22</v>
      </c>
    </row>
    <row r="1241" spans="1:10">
      <c r="A1241" s="8">
        <v>32841</v>
      </c>
      <c r="C1241" s="9">
        <v>15.22</v>
      </c>
      <c r="D1241" s="9">
        <v>14.15</v>
      </c>
      <c r="E1241" s="9">
        <v>14.04</v>
      </c>
      <c r="F1241" s="9">
        <v>13.97</v>
      </c>
      <c r="G1241" s="9">
        <v>13.85</v>
      </c>
      <c r="H1241" s="9">
        <v>12.97</v>
      </c>
      <c r="I1241" s="9">
        <v>12.18</v>
      </c>
      <c r="J1241" s="9">
        <v>12.2</v>
      </c>
    </row>
    <row r="1242" spans="1:10">
      <c r="A1242" s="8">
        <v>32842</v>
      </c>
      <c r="C1242" s="9">
        <v>15.21</v>
      </c>
      <c r="D1242" s="9">
        <v>14.26</v>
      </c>
      <c r="E1242" s="9">
        <v>14.15</v>
      </c>
      <c r="F1242" s="9">
        <v>14.06</v>
      </c>
      <c r="G1242" s="9">
        <v>14</v>
      </c>
      <c r="H1242" s="9">
        <v>13.05</v>
      </c>
      <c r="I1242" s="9">
        <v>12.28</v>
      </c>
      <c r="J1242" s="9">
        <v>12.26</v>
      </c>
    </row>
    <row r="1243" spans="1:10">
      <c r="A1243" s="8">
        <v>32843</v>
      </c>
      <c r="C1243" s="9">
        <v>14.75</v>
      </c>
      <c r="D1243" s="9">
        <v>14.26</v>
      </c>
      <c r="E1243" s="9">
        <v>14.15</v>
      </c>
      <c r="F1243" s="9">
        <v>14</v>
      </c>
      <c r="G1243" s="9">
        <v>13.9</v>
      </c>
      <c r="H1243" s="9">
        <v>13.05</v>
      </c>
      <c r="I1243" s="9">
        <v>12.22</v>
      </c>
      <c r="J1243" s="9">
        <v>12.27</v>
      </c>
    </row>
    <row r="1244" spans="1:10">
      <c r="A1244" s="8">
        <v>32846</v>
      </c>
      <c r="C1244" s="9">
        <v>13.75</v>
      </c>
      <c r="D1244" s="9">
        <v>14.07</v>
      </c>
      <c r="E1244" s="9">
        <v>14.05</v>
      </c>
      <c r="F1244" s="9">
        <v>13.99</v>
      </c>
      <c r="G1244" s="9">
        <v>13.83</v>
      </c>
      <c r="H1244" s="9">
        <v>13.19</v>
      </c>
      <c r="I1244" s="9">
        <v>12.4</v>
      </c>
      <c r="J1244" s="9">
        <v>12.45</v>
      </c>
    </row>
    <row r="1245" spans="1:10">
      <c r="A1245" s="8">
        <v>32847</v>
      </c>
      <c r="C1245" s="9">
        <v>13.57</v>
      </c>
      <c r="D1245" s="9">
        <v>13.96</v>
      </c>
      <c r="E1245" s="9">
        <v>13.99</v>
      </c>
      <c r="F1245" s="9">
        <v>13.97</v>
      </c>
      <c r="G1245" s="9">
        <v>13.83</v>
      </c>
      <c r="H1245" s="9">
        <v>13</v>
      </c>
      <c r="I1245" s="9">
        <v>12.29</v>
      </c>
      <c r="J1245" s="9">
        <v>12.34</v>
      </c>
    </row>
    <row r="1246" spans="1:10">
      <c r="A1246" s="8">
        <v>32848</v>
      </c>
      <c r="C1246" s="9">
        <v>12.81</v>
      </c>
      <c r="D1246" s="9">
        <v>13.89</v>
      </c>
      <c r="E1246" s="9">
        <v>13.94</v>
      </c>
      <c r="F1246" s="9">
        <v>13.92</v>
      </c>
      <c r="G1246" s="9">
        <v>13.81</v>
      </c>
      <c r="H1246" s="9">
        <v>13.1</v>
      </c>
      <c r="I1246" s="9">
        <v>12.25</v>
      </c>
      <c r="J1246" s="9">
        <v>12.3</v>
      </c>
    </row>
    <row r="1247" spans="1:10">
      <c r="A1247" s="8">
        <v>32849</v>
      </c>
      <c r="C1247" s="9">
        <v>12.75</v>
      </c>
      <c r="D1247" s="9">
        <v>13.95</v>
      </c>
      <c r="E1247" s="9">
        <v>14</v>
      </c>
      <c r="F1247" s="9">
        <v>13.96</v>
      </c>
      <c r="G1247" s="9">
        <v>13.83</v>
      </c>
      <c r="H1247" s="9">
        <v>13.12</v>
      </c>
      <c r="I1247" s="9">
        <v>12.26</v>
      </c>
      <c r="J1247" s="9">
        <v>12.31</v>
      </c>
    </row>
    <row r="1248" spans="1:10">
      <c r="A1248" s="8">
        <v>32850</v>
      </c>
      <c r="C1248" s="9">
        <v>14.25</v>
      </c>
      <c r="D1248" s="9">
        <v>14.05</v>
      </c>
      <c r="E1248" s="9">
        <v>14.06</v>
      </c>
      <c r="F1248" s="9">
        <v>14.03</v>
      </c>
      <c r="G1248" s="9">
        <v>13.85</v>
      </c>
      <c r="H1248" s="9">
        <v>13.15</v>
      </c>
      <c r="I1248" s="9">
        <v>12.22</v>
      </c>
      <c r="J1248" s="9">
        <v>12.27</v>
      </c>
    </row>
    <row r="1249" spans="1:10">
      <c r="A1249" s="8">
        <v>32853</v>
      </c>
      <c r="C1249" s="9">
        <v>14.25</v>
      </c>
      <c r="D1249" s="9">
        <v>14.11</v>
      </c>
      <c r="E1249" s="9">
        <v>14.15</v>
      </c>
      <c r="F1249" s="9">
        <v>14.14</v>
      </c>
      <c r="G1249" s="9">
        <v>13.9</v>
      </c>
      <c r="H1249" s="9">
        <v>13.3</v>
      </c>
      <c r="I1249" s="9">
        <v>12.3</v>
      </c>
      <c r="J1249" s="9">
        <v>12.35</v>
      </c>
    </row>
    <row r="1250" spans="1:10">
      <c r="A1250" s="8">
        <v>32854</v>
      </c>
      <c r="C1250" s="9">
        <v>14.19</v>
      </c>
      <c r="D1250" s="9">
        <v>14.21</v>
      </c>
      <c r="E1250" s="9">
        <v>14.19</v>
      </c>
      <c r="F1250" s="9">
        <v>14.17</v>
      </c>
      <c r="G1250" s="9">
        <v>14.03</v>
      </c>
      <c r="H1250" s="9">
        <v>13.31</v>
      </c>
      <c r="I1250" s="9">
        <v>12.36</v>
      </c>
      <c r="J1250" s="9">
        <v>12.41</v>
      </c>
    </row>
    <row r="1251" spans="1:10">
      <c r="A1251" s="8">
        <v>32855</v>
      </c>
      <c r="C1251" s="9">
        <v>14.25</v>
      </c>
      <c r="D1251" s="9">
        <v>14.11</v>
      </c>
      <c r="E1251" s="9">
        <v>14.11</v>
      </c>
      <c r="F1251" s="9">
        <v>14.12</v>
      </c>
      <c r="G1251" s="9">
        <v>14</v>
      </c>
      <c r="H1251" s="9">
        <v>13.38</v>
      </c>
      <c r="I1251" s="9">
        <v>12.41</v>
      </c>
      <c r="J1251" s="9">
        <v>12.43</v>
      </c>
    </row>
    <row r="1252" spans="1:10">
      <c r="A1252" s="8">
        <v>32856</v>
      </c>
      <c r="C1252" s="9">
        <v>12.5</v>
      </c>
      <c r="D1252" s="9">
        <v>14</v>
      </c>
      <c r="E1252" s="9">
        <v>14.05</v>
      </c>
      <c r="F1252" s="9">
        <v>14.08</v>
      </c>
      <c r="G1252" s="9">
        <v>13.98</v>
      </c>
      <c r="H1252" s="9">
        <v>13.45</v>
      </c>
      <c r="I1252" s="9">
        <v>12.48</v>
      </c>
      <c r="J1252" s="9">
        <v>12.5</v>
      </c>
    </row>
    <row r="1253" spans="1:10">
      <c r="A1253" s="8">
        <v>32857</v>
      </c>
      <c r="C1253" s="9">
        <v>11.5</v>
      </c>
      <c r="D1253" s="9">
        <v>14.23</v>
      </c>
      <c r="E1253" s="9">
        <v>14.24</v>
      </c>
      <c r="F1253" s="9">
        <v>14.23</v>
      </c>
      <c r="G1253" s="9">
        <v>13.9</v>
      </c>
      <c r="H1253" s="9">
        <v>13.47</v>
      </c>
      <c r="I1253" s="9">
        <v>12.55</v>
      </c>
      <c r="J1253" s="9">
        <v>12.58</v>
      </c>
    </row>
    <row r="1254" spans="1:10">
      <c r="A1254" s="8">
        <v>32860</v>
      </c>
      <c r="C1254" s="9">
        <v>13.25</v>
      </c>
      <c r="D1254" s="9">
        <v>14.07</v>
      </c>
      <c r="E1254" s="9">
        <v>14.1</v>
      </c>
      <c r="F1254" s="9">
        <v>14.12</v>
      </c>
      <c r="G1254" s="9">
        <v>13.95</v>
      </c>
      <c r="H1254" s="9">
        <v>13.46</v>
      </c>
      <c r="I1254" s="9">
        <v>12.5</v>
      </c>
      <c r="J1254" s="9">
        <v>12.54</v>
      </c>
    </row>
    <row r="1255" spans="1:10">
      <c r="A1255" s="8">
        <v>32861</v>
      </c>
      <c r="C1255" s="9">
        <v>12.58</v>
      </c>
      <c r="D1255" s="9">
        <v>14.05</v>
      </c>
      <c r="E1255" s="9">
        <v>14.08</v>
      </c>
      <c r="F1255" s="9">
        <v>14.1</v>
      </c>
      <c r="G1255" s="9">
        <v>13.91</v>
      </c>
      <c r="H1255" s="9">
        <v>13.43</v>
      </c>
      <c r="I1255" s="9">
        <v>12.47</v>
      </c>
      <c r="J1255" s="9">
        <v>12.5</v>
      </c>
    </row>
    <row r="1256" spans="1:10">
      <c r="A1256" s="8">
        <v>32862</v>
      </c>
      <c r="C1256" s="9">
        <v>13</v>
      </c>
      <c r="D1256" s="9">
        <v>13.99</v>
      </c>
      <c r="E1256" s="9">
        <v>14.05</v>
      </c>
      <c r="F1256" s="9">
        <v>14.07</v>
      </c>
      <c r="G1256" s="9">
        <v>13.9</v>
      </c>
      <c r="H1256" s="9">
        <v>13.35</v>
      </c>
      <c r="I1256" s="9">
        <v>12.48</v>
      </c>
      <c r="J1256" s="9">
        <v>12.5</v>
      </c>
    </row>
    <row r="1257" spans="1:10">
      <c r="A1257" s="8">
        <v>32863</v>
      </c>
      <c r="C1257" s="9">
        <v>12.5</v>
      </c>
      <c r="D1257" s="9">
        <v>14.07</v>
      </c>
      <c r="E1257" s="9">
        <v>14.13</v>
      </c>
      <c r="F1257" s="9">
        <v>14.11</v>
      </c>
      <c r="G1257" s="9">
        <v>13.9</v>
      </c>
      <c r="H1257" s="9">
        <v>13.35</v>
      </c>
      <c r="I1257" s="9">
        <v>12.48</v>
      </c>
      <c r="J1257" s="9">
        <v>12.5</v>
      </c>
    </row>
    <row r="1258" spans="1:10">
      <c r="A1258" s="8">
        <v>32864</v>
      </c>
      <c r="C1258" s="9">
        <v>12.19</v>
      </c>
      <c r="D1258" s="9">
        <v>13.86</v>
      </c>
      <c r="E1258" s="9">
        <v>14</v>
      </c>
      <c r="F1258" s="9">
        <v>14.05</v>
      </c>
      <c r="G1258" s="9">
        <v>13.9</v>
      </c>
      <c r="H1258" s="9">
        <v>13.45</v>
      </c>
      <c r="I1258" s="9">
        <v>12.47</v>
      </c>
      <c r="J1258" s="9">
        <v>12.53</v>
      </c>
    </row>
    <row r="1259" spans="1:10">
      <c r="A1259" s="8">
        <v>32869</v>
      </c>
      <c r="C1259" s="9">
        <v>12.62</v>
      </c>
      <c r="D1259" s="9">
        <v>13.95</v>
      </c>
      <c r="E1259" s="9">
        <v>14.09</v>
      </c>
      <c r="F1259" s="9">
        <v>14.1</v>
      </c>
      <c r="G1259" s="9">
        <v>13.91</v>
      </c>
      <c r="H1259" s="9">
        <v>13.45</v>
      </c>
      <c r="I1259" s="9">
        <v>12.47</v>
      </c>
      <c r="J1259" s="9">
        <v>12.52</v>
      </c>
    </row>
    <row r="1260" spans="1:10">
      <c r="A1260" s="8">
        <v>32870</v>
      </c>
      <c r="C1260" s="9">
        <v>12.25</v>
      </c>
      <c r="D1260" s="9">
        <v>13.95</v>
      </c>
      <c r="E1260" s="9">
        <v>14.06</v>
      </c>
      <c r="F1260" s="9">
        <v>14.05</v>
      </c>
      <c r="G1260" s="9">
        <v>13.91</v>
      </c>
      <c r="H1260" s="9">
        <v>13.45</v>
      </c>
      <c r="I1260" s="9">
        <v>12.47</v>
      </c>
      <c r="J1260" s="9">
        <v>12.52</v>
      </c>
    </row>
    <row r="1261" spans="1:10">
      <c r="A1261" s="8">
        <v>32871</v>
      </c>
      <c r="C1261" s="9">
        <v>13.5</v>
      </c>
      <c r="D1261" s="9">
        <v>13.87</v>
      </c>
      <c r="E1261" s="9">
        <v>14.04</v>
      </c>
      <c r="F1261" s="9">
        <v>14.1</v>
      </c>
      <c r="G1261" s="9">
        <v>13.93</v>
      </c>
      <c r="H1261" s="9">
        <v>13.45</v>
      </c>
      <c r="I1261" s="9">
        <v>12.47</v>
      </c>
      <c r="J1261" s="9">
        <v>12.52</v>
      </c>
    </row>
    <row r="1262" spans="1:10">
      <c r="A1262" s="8">
        <v>32876</v>
      </c>
      <c r="C1262" s="9">
        <v>13</v>
      </c>
      <c r="D1262" s="9">
        <v>13.91</v>
      </c>
      <c r="E1262" s="9">
        <v>14.06</v>
      </c>
      <c r="F1262" s="9">
        <v>14.12</v>
      </c>
      <c r="G1262" s="9">
        <v>13.93</v>
      </c>
      <c r="H1262" s="9">
        <v>13.45</v>
      </c>
      <c r="I1262" s="9">
        <v>12.47</v>
      </c>
      <c r="J1262" s="9">
        <v>12.52</v>
      </c>
    </row>
    <row r="1263" spans="1:10">
      <c r="A1263" s="8">
        <v>32877</v>
      </c>
      <c r="C1263" s="9">
        <v>13.25</v>
      </c>
      <c r="D1263" s="9">
        <v>13.91</v>
      </c>
      <c r="E1263" s="9">
        <v>14.06</v>
      </c>
      <c r="F1263" s="9">
        <v>14.1</v>
      </c>
      <c r="G1263" s="9">
        <v>13.87</v>
      </c>
      <c r="H1263" s="9">
        <v>13.43</v>
      </c>
      <c r="I1263" s="9">
        <v>12.45</v>
      </c>
      <c r="J1263" s="9">
        <v>12.5</v>
      </c>
    </row>
    <row r="1264" spans="1:10">
      <c r="A1264" s="8">
        <v>32878</v>
      </c>
      <c r="C1264" s="9">
        <v>13.5</v>
      </c>
      <c r="D1264" s="9">
        <v>14</v>
      </c>
      <c r="E1264" s="9">
        <v>14.09</v>
      </c>
      <c r="F1264" s="9">
        <v>14.13</v>
      </c>
      <c r="G1264" s="9">
        <v>13.9</v>
      </c>
      <c r="H1264" s="9">
        <v>13.45</v>
      </c>
      <c r="I1264" s="9">
        <v>12.35</v>
      </c>
      <c r="J1264" s="9">
        <v>12.45</v>
      </c>
    </row>
    <row r="1265" spans="1:10">
      <c r="A1265" s="8">
        <v>32881</v>
      </c>
      <c r="C1265" s="9">
        <v>14</v>
      </c>
      <c r="D1265" s="9">
        <v>13.97</v>
      </c>
      <c r="E1265" s="9">
        <v>14.06</v>
      </c>
      <c r="F1265" s="9">
        <v>14.09</v>
      </c>
      <c r="G1265" s="9">
        <v>13.9</v>
      </c>
      <c r="H1265" s="9">
        <v>13.27</v>
      </c>
      <c r="I1265" s="9">
        <v>12.36</v>
      </c>
      <c r="J1265" s="9">
        <v>12.47</v>
      </c>
    </row>
    <row r="1266" spans="1:10">
      <c r="A1266" s="8">
        <v>32882</v>
      </c>
      <c r="C1266" s="9">
        <v>13.88</v>
      </c>
      <c r="D1266" s="9">
        <v>13.96</v>
      </c>
      <c r="E1266" s="9">
        <v>14.07</v>
      </c>
      <c r="F1266" s="9">
        <v>14.12</v>
      </c>
      <c r="G1266" s="9">
        <v>13.92</v>
      </c>
      <c r="H1266" s="9">
        <v>13.35</v>
      </c>
      <c r="I1266" s="9">
        <v>12.35</v>
      </c>
      <c r="J1266" s="9">
        <v>12.47</v>
      </c>
    </row>
    <row r="1267" spans="1:10">
      <c r="A1267" s="8">
        <v>32883</v>
      </c>
      <c r="C1267" s="9">
        <v>13.5</v>
      </c>
      <c r="D1267" s="9">
        <v>13.9</v>
      </c>
      <c r="E1267" s="9">
        <v>14.03</v>
      </c>
      <c r="F1267" s="9">
        <v>14.04</v>
      </c>
      <c r="G1267" s="9">
        <v>13.86</v>
      </c>
      <c r="H1267" s="9">
        <v>13.28</v>
      </c>
      <c r="I1267" s="9">
        <v>12.26</v>
      </c>
      <c r="J1267" s="9">
        <v>12.35</v>
      </c>
    </row>
    <row r="1268" spans="1:10">
      <c r="A1268" s="8">
        <v>32884</v>
      </c>
      <c r="C1268" s="9">
        <v>14.19</v>
      </c>
      <c r="D1268" s="9">
        <v>13.92</v>
      </c>
      <c r="E1268" s="9">
        <v>13.96</v>
      </c>
      <c r="F1268" s="9">
        <v>13.98</v>
      </c>
      <c r="G1268" s="9">
        <v>13.83</v>
      </c>
      <c r="H1268" s="9">
        <v>13.28</v>
      </c>
      <c r="I1268" s="9">
        <v>12.21</v>
      </c>
      <c r="J1268" s="9">
        <v>12.27</v>
      </c>
    </row>
    <row r="1269" spans="1:10">
      <c r="A1269" s="8">
        <v>32885</v>
      </c>
      <c r="C1269" s="9">
        <v>13.75</v>
      </c>
      <c r="D1269" s="9">
        <v>13.95</v>
      </c>
      <c r="E1269" s="9">
        <v>13.96</v>
      </c>
      <c r="F1269" s="9">
        <v>13.96</v>
      </c>
      <c r="G1269" s="9">
        <v>13.83</v>
      </c>
      <c r="H1269" s="9">
        <v>13.28</v>
      </c>
      <c r="I1269" s="9">
        <v>12.23</v>
      </c>
      <c r="J1269" s="9">
        <v>12.28</v>
      </c>
    </row>
    <row r="1270" spans="1:10">
      <c r="A1270" s="8">
        <v>32888</v>
      </c>
      <c r="C1270" s="9">
        <v>13.75</v>
      </c>
      <c r="D1270" s="9">
        <v>13.9</v>
      </c>
      <c r="E1270" s="9">
        <v>13.94</v>
      </c>
      <c r="F1270" s="9">
        <v>13.96</v>
      </c>
      <c r="G1270" s="9">
        <v>13.82</v>
      </c>
      <c r="H1270" s="9">
        <v>13.24</v>
      </c>
      <c r="I1270" s="9">
        <v>12.23</v>
      </c>
      <c r="J1270" s="9">
        <v>12.28</v>
      </c>
    </row>
    <row r="1271" spans="1:10">
      <c r="A1271" s="8">
        <v>32889</v>
      </c>
      <c r="C1271" s="9">
        <v>13.75</v>
      </c>
      <c r="D1271" s="9">
        <v>13.86</v>
      </c>
      <c r="E1271" s="9">
        <v>13.87</v>
      </c>
      <c r="F1271" s="9">
        <v>13.87</v>
      </c>
      <c r="G1271" s="9">
        <v>13.73</v>
      </c>
      <c r="H1271" s="9">
        <v>13.24</v>
      </c>
      <c r="I1271" s="9">
        <v>12.23</v>
      </c>
      <c r="J1271" s="9">
        <v>12.28</v>
      </c>
    </row>
    <row r="1272" spans="1:10">
      <c r="A1272" s="8">
        <v>32890</v>
      </c>
      <c r="C1272" s="9">
        <v>13</v>
      </c>
      <c r="D1272" s="9">
        <v>13.8</v>
      </c>
      <c r="E1272" s="9">
        <v>13.85</v>
      </c>
      <c r="F1272" s="9">
        <v>13.85</v>
      </c>
      <c r="G1272" s="9">
        <v>13.7</v>
      </c>
      <c r="H1272" s="9">
        <v>13.24</v>
      </c>
      <c r="I1272" s="9">
        <v>12.25</v>
      </c>
      <c r="J1272" s="9">
        <v>12.3</v>
      </c>
    </row>
    <row r="1273" spans="1:10">
      <c r="A1273" s="8">
        <v>32891</v>
      </c>
      <c r="C1273" s="9">
        <v>13.75</v>
      </c>
      <c r="D1273" s="9">
        <v>13.84</v>
      </c>
      <c r="E1273" s="9">
        <v>13.87</v>
      </c>
      <c r="F1273" s="9">
        <v>13.87</v>
      </c>
      <c r="G1273" s="9">
        <v>13.7</v>
      </c>
      <c r="H1273" s="9">
        <v>13.24</v>
      </c>
      <c r="I1273" s="9">
        <v>12.25</v>
      </c>
      <c r="J1273" s="9">
        <v>12.31</v>
      </c>
    </row>
    <row r="1274" spans="1:10">
      <c r="A1274" s="8">
        <v>32892</v>
      </c>
      <c r="C1274" s="9">
        <v>14.13</v>
      </c>
      <c r="D1274" s="9">
        <v>13.79</v>
      </c>
      <c r="E1274" s="9">
        <v>13.79</v>
      </c>
      <c r="F1274" s="9">
        <v>13.77</v>
      </c>
      <c r="G1274" s="9">
        <v>13.68</v>
      </c>
      <c r="H1274" s="9">
        <v>13.09</v>
      </c>
      <c r="I1274" s="9">
        <v>12.09</v>
      </c>
      <c r="J1274" s="9">
        <v>12.16</v>
      </c>
    </row>
    <row r="1275" spans="1:10">
      <c r="A1275" s="8">
        <v>32895</v>
      </c>
      <c r="C1275" s="9">
        <v>13.75</v>
      </c>
      <c r="D1275" s="9">
        <v>13.8</v>
      </c>
      <c r="E1275" s="9">
        <v>13.8</v>
      </c>
      <c r="F1275" s="9">
        <v>13.79</v>
      </c>
      <c r="G1275" s="9">
        <v>13.65</v>
      </c>
      <c r="H1275" s="9">
        <v>13</v>
      </c>
      <c r="I1275" s="9">
        <v>11.9</v>
      </c>
      <c r="J1275" s="9">
        <v>11.97</v>
      </c>
    </row>
    <row r="1276" spans="1:10">
      <c r="A1276" s="8">
        <v>32896</v>
      </c>
      <c r="C1276" s="9">
        <v>11.75</v>
      </c>
      <c r="D1276" s="9">
        <v>13.59</v>
      </c>
      <c r="E1276" s="9">
        <v>13.64</v>
      </c>
      <c r="F1276" s="9">
        <v>13.64</v>
      </c>
      <c r="G1276" s="9">
        <v>13.44</v>
      </c>
      <c r="H1276" s="9">
        <v>12.88</v>
      </c>
      <c r="I1276" s="9">
        <v>11.85</v>
      </c>
      <c r="J1276" s="9">
        <v>11.92</v>
      </c>
    </row>
    <row r="1277" spans="1:10">
      <c r="A1277" s="8">
        <v>32897</v>
      </c>
      <c r="C1277" s="9">
        <v>11.66</v>
      </c>
      <c r="D1277" s="9">
        <v>13.61</v>
      </c>
      <c r="E1277" s="9">
        <v>13.71</v>
      </c>
      <c r="F1277" s="9">
        <v>13.71</v>
      </c>
      <c r="G1277" s="9">
        <v>13.4</v>
      </c>
      <c r="H1277" s="9">
        <v>12.95</v>
      </c>
      <c r="I1277" s="9">
        <v>12.02</v>
      </c>
      <c r="J1277" s="9">
        <v>12.08</v>
      </c>
    </row>
    <row r="1278" spans="1:10">
      <c r="A1278" s="8">
        <v>32898</v>
      </c>
      <c r="C1278" s="9">
        <v>13.83</v>
      </c>
      <c r="D1278" s="9">
        <v>13.84</v>
      </c>
      <c r="E1278" s="9">
        <v>13.84</v>
      </c>
      <c r="F1278" s="9">
        <v>13.81</v>
      </c>
      <c r="G1278" s="9">
        <v>13.45</v>
      </c>
      <c r="H1278" s="9">
        <v>13.1</v>
      </c>
      <c r="I1278" s="9">
        <v>12.1</v>
      </c>
      <c r="J1278" s="9">
        <v>12.15</v>
      </c>
    </row>
    <row r="1279" spans="1:10">
      <c r="A1279" s="8">
        <v>32899</v>
      </c>
      <c r="C1279" s="9">
        <v>13.94</v>
      </c>
      <c r="D1279" s="9">
        <v>13.85</v>
      </c>
      <c r="E1279" s="9">
        <v>13.83</v>
      </c>
      <c r="F1279" s="9">
        <v>13.8</v>
      </c>
      <c r="G1279" s="9">
        <v>13.4</v>
      </c>
      <c r="H1279" s="9">
        <v>13.09</v>
      </c>
      <c r="I1279" s="9">
        <v>12.09</v>
      </c>
      <c r="J1279" s="9">
        <v>12.14</v>
      </c>
    </row>
    <row r="1280" spans="1:10">
      <c r="A1280" s="8">
        <v>32902</v>
      </c>
      <c r="C1280" s="9">
        <v>13.75</v>
      </c>
      <c r="D1280" s="9">
        <v>13.77</v>
      </c>
      <c r="E1280" s="9">
        <v>13.77</v>
      </c>
      <c r="F1280" s="9">
        <v>13.74</v>
      </c>
      <c r="G1280" s="9">
        <v>13.46</v>
      </c>
      <c r="H1280" s="9">
        <v>13.08</v>
      </c>
      <c r="I1280" s="9">
        <v>12.08</v>
      </c>
      <c r="J1280" s="9">
        <v>12.13</v>
      </c>
    </row>
    <row r="1281" spans="1:10">
      <c r="A1281" s="8">
        <v>32903</v>
      </c>
      <c r="C1281" s="9">
        <v>13.75</v>
      </c>
      <c r="D1281" s="9">
        <v>13.76</v>
      </c>
      <c r="E1281" s="9">
        <v>13.8</v>
      </c>
      <c r="F1281" s="9">
        <v>13.79</v>
      </c>
      <c r="G1281" s="9">
        <v>13.45</v>
      </c>
      <c r="H1281" s="9">
        <v>13.09</v>
      </c>
      <c r="I1281" s="9">
        <v>12.1</v>
      </c>
      <c r="J1281" s="9">
        <v>12.15</v>
      </c>
    </row>
    <row r="1282" spans="1:10">
      <c r="A1282" s="8">
        <v>32904</v>
      </c>
      <c r="C1282" s="9">
        <v>13.88</v>
      </c>
      <c r="D1282" s="9">
        <v>13.87</v>
      </c>
      <c r="E1282" s="9">
        <v>13.85</v>
      </c>
      <c r="F1282" s="9">
        <v>13.83</v>
      </c>
      <c r="G1282" s="9">
        <v>13.5</v>
      </c>
      <c r="H1282" s="9">
        <v>13.12</v>
      </c>
      <c r="I1282" s="9">
        <v>12.15</v>
      </c>
      <c r="J1282" s="9">
        <v>12.2</v>
      </c>
    </row>
    <row r="1283" spans="1:10">
      <c r="A1283" s="8">
        <v>32905</v>
      </c>
      <c r="C1283" s="9">
        <v>14</v>
      </c>
      <c r="D1283" s="9">
        <v>13.88</v>
      </c>
      <c r="E1283" s="9">
        <v>13.88</v>
      </c>
      <c r="F1283" s="9">
        <v>13.86</v>
      </c>
      <c r="G1283" s="9">
        <v>13.55</v>
      </c>
      <c r="H1283" s="9">
        <v>13.08</v>
      </c>
      <c r="I1283" s="9">
        <v>12.16</v>
      </c>
      <c r="J1283" s="9">
        <v>12.17</v>
      </c>
    </row>
    <row r="1284" spans="1:10">
      <c r="A1284" s="8">
        <v>32906</v>
      </c>
      <c r="C1284" s="9">
        <v>13.5</v>
      </c>
      <c r="D1284" s="9">
        <v>13.88</v>
      </c>
      <c r="E1284" s="9">
        <v>13.89</v>
      </c>
      <c r="F1284" s="9">
        <v>13.84</v>
      </c>
      <c r="G1284" s="9">
        <v>13.52</v>
      </c>
      <c r="H1284" s="9">
        <v>13.1</v>
      </c>
      <c r="I1284" s="9">
        <v>12.16</v>
      </c>
      <c r="J1284" s="9">
        <v>12.17</v>
      </c>
    </row>
    <row r="1285" spans="1:10">
      <c r="A1285" s="8">
        <v>32909</v>
      </c>
      <c r="C1285" s="9">
        <v>13.75</v>
      </c>
      <c r="D1285" s="9">
        <v>13.8</v>
      </c>
      <c r="E1285" s="9">
        <v>13.81</v>
      </c>
      <c r="F1285" s="9">
        <v>13.81</v>
      </c>
      <c r="G1285" s="9">
        <v>13.5</v>
      </c>
      <c r="H1285" s="9">
        <v>13.09</v>
      </c>
      <c r="I1285" s="9">
        <v>12.1</v>
      </c>
      <c r="J1285" s="9">
        <v>12.13</v>
      </c>
    </row>
    <row r="1286" spans="1:10">
      <c r="A1286" s="8">
        <v>32911</v>
      </c>
      <c r="C1286" s="9">
        <v>13.7</v>
      </c>
      <c r="D1286" s="9">
        <v>13.73</v>
      </c>
      <c r="E1286" s="9">
        <v>13.75</v>
      </c>
      <c r="F1286" s="9">
        <v>13.74</v>
      </c>
      <c r="G1286" s="9">
        <v>13.42</v>
      </c>
      <c r="H1286" s="9">
        <v>12.96</v>
      </c>
      <c r="I1286" s="9">
        <v>11.96</v>
      </c>
      <c r="J1286" s="9">
        <v>12</v>
      </c>
    </row>
    <row r="1287" spans="1:10">
      <c r="A1287" s="8">
        <v>32912</v>
      </c>
      <c r="C1287" s="9">
        <v>13.57</v>
      </c>
      <c r="D1287" s="9">
        <v>13.75</v>
      </c>
      <c r="E1287" s="9">
        <v>13.75</v>
      </c>
      <c r="F1287" s="9">
        <v>13.75</v>
      </c>
      <c r="G1287" s="9">
        <v>13.45</v>
      </c>
      <c r="H1287" s="9">
        <v>12.99</v>
      </c>
      <c r="I1287" s="9">
        <v>11.98</v>
      </c>
      <c r="J1287" s="9">
        <v>12.02</v>
      </c>
    </row>
    <row r="1288" spans="1:10">
      <c r="A1288" s="8">
        <v>32913</v>
      </c>
      <c r="C1288" s="9">
        <v>14</v>
      </c>
      <c r="D1288" s="9">
        <v>13.81</v>
      </c>
      <c r="E1288" s="9">
        <v>13.8</v>
      </c>
      <c r="F1288" s="9">
        <v>13.77</v>
      </c>
      <c r="G1288" s="9">
        <v>13.48</v>
      </c>
      <c r="H1288" s="9">
        <v>13.04</v>
      </c>
      <c r="I1288" s="9">
        <v>12.03</v>
      </c>
      <c r="J1288" s="9">
        <v>12.06</v>
      </c>
    </row>
    <row r="1289" spans="1:10">
      <c r="A1289" s="8">
        <v>32916</v>
      </c>
      <c r="C1289" s="9">
        <v>14</v>
      </c>
      <c r="D1289" s="9">
        <v>13.82</v>
      </c>
      <c r="E1289" s="9">
        <v>13.8</v>
      </c>
      <c r="F1289" s="9">
        <v>13.8</v>
      </c>
      <c r="G1289" s="9">
        <v>13.45</v>
      </c>
      <c r="H1289" s="9">
        <v>13.08</v>
      </c>
      <c r="I1289" s="9">
        <v>12.07</v>
      </c>
      <c r="J1289" s="9">
        <v>12.11</v>
      </c>
    </row>
    <row r="1290" spans="1:10">
      <c r="A1290" s="8">
        <v>32917</v>
      </c>
      <c r="C1290" s="9">
        <v>14</v>
      </c>
      <c r="D1290" s="9">
        <v>13.84</v>
      </c>
      <c r="E1290" s="9">
        <v>13.83</v>
      </c>
      <c r="F1290" s="9">
        <v>13.82</v>
      </c>
      <c r="G1290" s="9">
        <v>13.42</v>
      </c>
      <c r="H1290" s="9">
        <v>13.04</v>
      </c>
      <c r="I1290" s="9">
        <v>11.98</v>
      </c>
      <c r="J1290" s="9">
        <v>12.04</v>
      </c>
    </row>
    <row r="1291" spans="1:10">
      <c r="A1291" s="8">
        <v>32918</v>
      </c>
      <c r="C1291" s="9">
        <v>12.5</v>
      </c>
      <c r="D1291" s="9">
        <v>13.73</v>
      </c>
      <c r="E1291" s="9">
        <v>13.75</v>
      </c>
      <c r="F1291" s="9">
        <v>13.75</v>
      </c>
      <c r="G1291" s="9">
        <v>13.45</v>
      </c>
      <c r="H1291" s="9">
        <v>13.06</v>
      </c>
      <c r="I1291" s="9">
        <v>12.04</v>
      </c>
      <c r="J1291" s="9">
        <v>12.08</v>
      </c>
    </row>
    <row r="1292" spans="1:10">
      <c r="A1292" s="8">
        <v>32919</v>
      </c>
      <c r="C1292" s="9">
        <v>14.25</v>
      </c>
      <c r="D1292" s="9">
        <v>13.91</v>
      </c>
      <c r="E1292" s="9">
        <v>13.89</v>
      </c>
      <c r="F1292" s="9">
        <v>13.87</v>
      </c>
      <c r="G1292" s="9">
        <v>13.46</v>
      </c>
      <c r="H1292" s="9">
        <v>13.15</v>
      </c>
      <c r="I1292" s="9">
        <v>12.04</v>
      </c>
      <c r="J1292" s="9">
        <v>12.08</v>
      </c>
    </row>
    <row r="1293" spans="1:10">
      <c r="A1293" s="8">
        <v>32920</v>
      </c>
      <c r="C1293" s="9">
        <v>14.46</v>
      </c>
      <c r="D1293" s="9">
        <v>13.99</v>
      </c>
      <c r="E1293" s="9">
        <v>13.96</v>
      </c>
      <c r="F1293" s="9">
        <v>13.88</v>
      </c>
      <c r="G1293" s="9">
        <v>13.55</v>
      </c>
      <c r="H1293" s="9">
        <v>13.2</v>
      </c>
      <c r="I1293" s="9">
        <v>12.04</v>
      </c>
      <c r="J1293" s="9">
        <v>12.08</v>
      </c>
    </row>
    <row r="1294" spans="1:10">
      <c r="A1294" s="8">
        <v>32923</v>
      </c>
      <c r="C1294" s="9">
        <v>14</v>
      </c>
      <c r="D1294" s="9">
        <v>13.95</v>
      </c>
      <c r="E1294" s="9">
        <v>13.92</v>
      </c>
      <c r="F1294" s="9">
        <v>13.87</v>
      </c>
      <c r="G1294" s="9">
        <v>13.55</v>
      </c>
      <c r="H1294" s="9">
        <v>13.23</v>
      </c>
      <c r="I1294" s="9">
        <v>12.07</v>
      </c>
      <c r="J1294" s="9">
        <v>12.07</v>
      </c>
    </row>
    <row r="1295" spans="1:10">
      <c r="A1295" s="8">
        <v>32924</v>
      </c>
      <c r="C1295" s="9">
        <v>13.5</v>
      </c>
      <c r="D1295" s="9">
        <v>13.86</v>
      </c>
      <c r="E1295" s="9">
        <v>13.89</v>
      </c>
      <c r="F1295" s="9">
        <v>13.87</v>
      </c>
      <c r="G1295" s="9">
        <v>13.5</v>
      </c>
      <c r="H1295" s="9">
        <v>13.23</v>
      </c>
      <c r="I1295" s="9">
        <v>12.04</v>
      </c>
      <c r="J1295" s="9">
        <v>12.08</v>
      </c>
    </row>
    <row r="1296" spans="1:10">
      <c r="A1296" s="8">
        <v>32925</v>
      </c>
      <c r="C1296" s="9">
        <v>13.5</v>
      </c>
      <c r="D1296" s="9">
        <v>13.83</v>
      </c>
      <c r="E1296" s="9">
        <v>13.85</v>
      </c>
      <c r="F1296" s="9">
        <v>13.84</v>
      </c>
      <c r="G1296" s="9">
        <v>13.5</v>
      </c>
      <c r="H1296" s="9">
        <v>13.23</v>
      </c>
      <c r="I1296" s="9">
        <v>12.04</v>
      </c>
      <c r="J1296" s="9">
        <v>12.08</v>
      </c>
    </row>
    <row r="1297" spans="1:10">
      <c r="A1297" s="8">
        <v>32926</v>
      </c>
      <c r="C1297" s="9">
        <v>13.5</v>
      </c>
      <c r="D1297" s="9">
        <v>13.82</v>
      </c>
      <c r="E1297" s="9">
        <v>13.84</v>
      </c>
      <c r="F1297" s="9">
        <v>13.82</v>
      </c>
      <c r="G1297" s="9">
        <v>13.55</v>
      </c>
      <c r="H1297" s="9">
        <v>13.23</v>
      </c>
      <c r="I1297" s="9">
        <v>12.07</v>
      </c>
      <c r="J1297" s="9">
        <v>12.1</v>
      </c>
    </row>
    <row r="1298" spans="1:10">
      <c r="A1298" s="8">
        <v>32927</v>
      </c>
      <c r="C1298" s="9">
        <v>14.07</v>
      </c>
      <c r="D1298" s="9">
        <v>13.89</v>
      </c>
      <c r="E1298" s="9">
        <v>13.9</v>
      </c>
      <c r="F1298" s="9">
        <v>13.86</v>
      </c>
      <c r="G1298" s="9">
        <v>13.6</v>
      </c>
      <c r="H1298" s="9">
        <v>13.26</v>
      </c>
      <c r="I1298" s="9">
        <v>12.1</v>
      </c>
      <c r="J1298" s="9">
        <v>12.13</v>
      </c>
    </row>
    <row r="1299" spans="1:10">
      <c r="A1299" s="8">
        <v>32930</v>
      </c>
      <c r="C1299" s="9">
        <v>14</v>
      </c>
      <c r="D1299" s="9">
        <v>13.87</v>
      </c>
      <c r="E1299" s="9">
        <v>13.87</v>
      </c>
      <c r="F1299" s="9">
        <v>13.86</v>
      </c>
      <c r="G1299" s="9">
        <v>13.62</v>
      </c>
      <c r="H1299" s="9">
        <v>13.29</v>
      </c>
      <c r="I1299" s="9">
        <v>12.12</v>
      </c>
      <c r="J1299" s="9">
        <v>12.15</v>
      </c>
    </row>
    <row r="1300" spans="1:10">
      <c r="A1300" s="8">
        <v>32931</v>
      </c>
      <c r="C1300" s="9">
        <v>14</v>
      </c>
      <c r="D1300" s="9">
        <v>13.9</v>
      </c>
      <c r="E1300" s="9">
        <v>13.9</v>
      </c>
      <c r="F1300" s="9">
        <v>13.89</v>
      </c>
      <c r="G1300" s="9">
        <v>13.67</v>
      </c>
      <c r="H1300" s="9">
        <v>13.31</v>
      </c>
      <c r="I1300" s="9">
        <v>12.11</v>
      </c>
      <c r="J1300" s="9">
        <v>12.2</v>
      </c>
    </row>
    <row r="1301" spans="1:10">
      <c r="A1301" s="8">
        <v>32932</v>
      </c>
      <c r="C1301" s="9">
        <v>12.5</v>
      </c>
      <c r="D1301" s="9">
        <v>13.82</v>
      </c>
      <c r="E1301" s="9">
        <v>13.85</v>
      </c>
      <c r="F1301" s="9">
        <v>13.87</v>
      </c>
      <c r="G1301" s="9">
        <v>13.64</v>
      </c>
      <c r="H1301" s="9">
        <v>13.29</v>
      </c>
      <c r="I1301" s="9">
        <v>12.08</v>
      </c>
      <c r="J1301" s="9">
        <v>12.18</v>
      </c>
    </row>
    <row r="1302" spans="1:10">
      <c r="A1302" s="8">
        <v>32933</v>
      </c>
      <c r="C1302" s="9">
        <v>11.5</v>
      </c>
      <c r="D1302" s="9">
        <v>13.77</v>
      </c>
      <c r="E1302" s="9">
        <v>13.78</v>
      </c>
      <c r="F1302" s="9">
        <v>13.79</v>
      </c>
      <c r="G1302" s="9">
        <v>13.55</v>
      </c>
      <c r="H1302" s="9">
        <v>13.2</v>
      </c>
      <c r="I1302" s="9">
        <v>11.99</v>
      </c>
      <c r="J1302" s="9">
        <v>12.05</v>
      </c>
    </row>
    <row r="1303" spans="1:10">
      <c r="A1303" s="8">
        <v>32934</v>
      </c>
      <c r="C1303" s="9">
        <v>14</v>
      </c>
      <c r="D1303" s="9">
        <v>13.81</v>
      </c>
      <c r="E1303" s="9">
        <v>13.82</v>
      </c>
      <c r="F1303" s="9">
        <v>13.81</v>
      </c>
      <c r="G1303" s="9">
        <v>13.48</v>
      </c>
      <c r="H1303" s="9">
        <v>13.12</v>
      </c>
      <c r="I1303" s="9">
        <v>11.94</v>
      </c>
      <c r="J1303" s="9">
        <v>12.04</v>
      </c>
    </row>
    <row r="1304" spans="1:10">
      <c r="A1304" s="8">
        <v>32937</v>
      </c>
      <c r="C1304" s="9">
        <v>12.75</v>
      </c>
      <c r="D1304" s="9">
        <v>13.71</v>
      </c>
      <c r="E1304" s="9">
        <v>13.75</v>
      </c>
      <c r="F1304" s="9">
        <v>13.73</v>
      </c>
      <c r="G1304" s="9">
        <v>13.53</v>
      </c>
      <c r="H1304" s="9">
        <v>13.15</v>
      </c>
      <c r="I1304" s="9">
        <v>11.98</v>
      </c>
      <c r="J1304" s="9">
        <v>12.04</v>
      </c>
    </row>
    <row r="1305" spans="1:10">
      <c r="A1305" s="8">
        <v>32938</v>
      </c>
      <c r="C1305" s="9">
        <v>12.75</v>
      </c>
      <c r="D1305" s="9">
        <v>13.65</v>
      </c>
      <c r="E1305" s="9">
        <v>13.72</v>
      </c>
      <c r="F1305" s="9">
        <v>13.72</v>
      </c>
      <c r="G1305" s="9">
        <v>13.54</v>
      </c>
      <c r="H1305" s="9">
        <v>13.16</v>
      </c>
      <c r="I1305" s="9">
        <v>11.99</v>
      </c>
      <c r="J1305" s="9">
        <v>12.04</v>
      </c>
    </row>
    <row r="1306" spans="1:10">
      <c r="A1306" s="8">
        <v>32939</v>
      </c>
      <c r="C1306" s="9">
        <v>12.5</v>
      </c>
      <c r="D1306" s="9">
        <v>13.66</v>
      </c>
      <c r="E1306" s="9">
        <v>13.71</v>
      </c>
      <c r="F1306" s="9">
        <v>13.74</v>
      </c>
      <c r="G1306" s="9">
        <v>13.5</v>
      </c>
      <c r="H1306" s="9">
        <v>13.12</v>
      </c>
      <c r="I1306" s="9">
        <v>11.98</v>
      </c>
      <c r="J1306" s="9">
        <v>12.03</v>
      </c>
    </row>
    <row r="1307" spans="1:10">
      <c r="A1307" s="8">
        <v>32940</v>
      </c>
      <c r="C1307" s="9">
        <v>12.25</v>
      </c>
      <c r="D1307" s="9">
        <v>13.76</v>
      </c>
      <c r="E1307" s="9">
        <v>13.78</v>
      </c>
      <c r="F1307" s="9">
        <v>13.76</v>
      </c>
      <c r="G1307" s="9">
        <v>13.5</v>
      </c>
      <c r="H1307" s="9">
        <v>13.08</v>
      </c>
      <c r="I1307" s="9">
        <v>11.96</v>
      </c>
      <c r="J1307" s="9">
        <v>12.06</v>
      </c>
    </row>
    <row r="1308" spans="1:10">
      <c r="A1308" s="8">
        <v>32941</v>
      </c>
      <c r="C1308" s="9">
        <v>12</v>
      </c>
      <c r="D1308" s="9">
        <v>13.65</v>
      </c>
      <c r="E1308" s="9">
        <v>13.74</v>
      </c>
      <c r="F1308" s="9">
        <v>13.74</v>
      </c>
      <c r="G1308" s="9">
        <v>13.55</v>
      </c>
      <c r="H1308" s="9">
        <v>13.15</v>
      </c>
      <c r="I1308" s="9">
        <v>12.06</v>
      </c>
      <c r="J1308" s="9">
        <v>12.16</v>
      </c>
    </row>
    <row r="1309" spans="1:10">
      <c r="A1309" s="8">
        <v>32944</v>
      </c>
      <c r="C1309" s="9">
        <v>12.25</v>
      </c>
      <c r="D1309" s="9">
        <v>13.55</v>
      </c>
      <c r="E1309" s="9">
        <v>13.67</v>
      </c>
      <c r="F1309" s="9">
        <v>13.68</v>
      </c>
      <c r="G1309" s="9">
        <v>13.55</v>
      </c>
      <c r="H1309" s="9">
        <v>13.15</v>
      </c>
      <c r="I1309" s="9">
        <v>12.06</v>
      </c>
      <c r="J1309" s="9">
        <v>12.16</v>
      </c>
    </row>
    <row r="1310" spans="1:10">
      <c r="A1310" s="8">
        <v>32945</v>
      </c>
      <c r="C1310" s="9">
        <v>13.25</v>
      </c>
      <c r="D1310" s="9">
        <v>13.66</v>
      </c>
      <c r="E1310" s="9">
        <v>13.72</v>
      </c>
      <c r="F1310" s="9">
        <v>13.72</v>
      </c>
      <c r="G1310" s="9">
        <v>13.55</v>
      </c>
      <c r="H1310" s="9">
        <v>13.15</v>
      </c>
      <c r="I1310" s="9">
        <v>12.07</v>
      </c>
      <c r="J1310" s="9">
        <v>12.17</v>
      </c>
    </row>
    <row r="1311" spans="1:10">
      <c r="A1311" s="8">
        <v>32946</v>
      </c>
      <c r="C1311" s="9">
        <v>14.13</v>
      </c>
      <c r="D1311" s="9">
        <v>13.71</v>
      </c>
      <c r="E1311" s="9">
        <v>13.74</v>
      </c>
      <c r="F1311" s="9">
        <v>13.72</v>
      </c>
      <c r="G1311" s="9">
        <v>13.47</v>
      </c>
      <c r="H1311" s="9">
        <v>13.1</v>
      </c>
      <c r="I1311" s="9">
        <v>12.08</v>
      </c>
      <c r="J1311" s="9">
        <v>12.2</v>
      </c>
    </row>
    <row r="1312" spans="1:10">
      <c r="A1312" s="8">
        <v>32947</v>
      </c>
      <c r="C1312" s="9">
        <v>13.75</v>
      </c>
      <c r="D1312" s="9">
        <v>13.76</v>
      </c>
      <c r="E1312" s="9">
        <v>13.75</v>
      </c>
      <c r="F1312" s="9">
        <v>13.72</v>
      </c>
      <c r="G1312" s="9">
        <v>13.43</v>
      </c>
      <c r="H1312" s="9">
        <v>13.04</v>
      </c>
      <c r="I1312" s="9">
        <v>12.05</v>
      </c>
      <c r="J1312" s="9">
        <v>12.25</v>
      </c>
    </row>
    <row r="1313" spans="1:10">
      <c r="A1313" s="8">
        <v>32948</v>
      </c>
      <c r="C1313" s="9">
        <v>13.75</v>
      </c>
      <c r="D1313" s="9">
        <v>13.65</v>
      </c>
      <c r="E1313" s="9">
        <v>13.65</v>
      </c>
      <c r="F1313" s="9">
        <v>13.64</v>
      </c>
      <c r="G1313" s="9">
        <v>13.4</v>
      </c>
      <c r="H1313" s="9">
        <v>12.98</v>
      </c>
      <c r="I1313" s="9">
        <v>12.04</v>
      </c>
      <c r="J1313" s="9">
        <v>12.25</v>
      </c>
    </row>
    <row r="1314" spans="1:10">
      <c r="A1314" s="8">
        <v>32951</v>
      </c>
      <c r="C1314" s="9">
        <v>13.25</v>
      </c>
      <c r="D1314" s="9">
        <v>13.6</v>
      </c>
      <c r="E1314" s="9">
        <v>13.64</v>
      </c>
      <c r="F1314" s="9">
        <v>13.6</v>
      </c>
      <c r="G1314" s="9">
        <v>13.37</v>
      </c>
      <c r="H1314" s="9">
        <v>13</v>
      </c>
      <c r="I1314" s="9">
        <v>12.06</v>
      </c>
      <c r="J1314" s="9">
        <v>12.25</v>
      </c>
    </row>
    <row r="1315" spans="1:10">
      <c r="A1315" s="8">
        <v>32952</v>
      </c>
      <c r="C1315" s="9">
        <v>13.25</v>
      </c>
      <c r="D1315" s="9">
        <v>13.6</v>
      </c>
      <c r="E1315" s="9">
        <v>13.63</v>
      </c>
      <c r="F1315" s="9">
        <v>13.58</v>
      </c>
      <c r="G1315" s="9">
        <v>13.37</v>
      </c>
      <c r="H1315" s="9">
        <v>13</v>
      </c>
      <c r="I1315" s="9">
        <v>12</v>
      </c>
      <c r="J1315" s="9">
        <v>12.22</v>
      </c>
    </row>
    <row r="1316" spans="1:10">
      <c r="A1316" s="8">
        <v>32953</v>
      </c>
      <c r="C1316" s="9">
        <v>12.75</v>
      </c>
      <c r="D1316" s="9">
        <v>13.59</v>
      </c>
      <c r="E1316" s="9">
        <v>13.63</v>
      </c>
      <c r="F1316" s="9">
        <v>13.59</v>
      </c>
      <c r="G1316" s="9">
        <v>13.42</v>
      </c>
      <c r="H1316" s="9">
        <v>13.05</v>
      </c>
      <c r="I1316" s="9">
        <v>12.1</v>
      </c>
      <c r="J1316" s="9">
        <v>12.3</v>
      </c>
    </row>
    <row r="1317" spans="1:10">
      <c r="A1317" s="8">
        <v>32954</v>
      </c>
      <c r="C1317" s="9">
        <v>13.5</v>
      </c>
      <c r="D1317" s="9">
        <v>13.71</v>
      </c>
      <c r="E1317" s="9">
        <v>13.71</v>
      </c>
      <c r="F1317" s="9">
        <v>13.67</v>
      </c>
      <c r="G1317" s="9">
        <v>13.44</v>
      </c>
      <c r="H1317" s="9">
        <v>13.08</v>
      </c>
      <c r="I1317" s="9">
        <v>12.15</v>
      </c>
      <c r="J1317" s="9">
        <v>12.35</v>
      </c>
    </row>
    <row r="1318" spans="1:10">
      <c r="A1318" s="8">
        <v>32955</v>
      </c>
      <c r="C1318" s="9">
        <v>14</v>
      </c>
      <c r="D1318" s="9">
        <v>13.72</v>
      </c>
      <c r="E1318" s="9">
        <v>13.73</v>
      </c>
      <c r="F1318" s="9">
        <v>13.69</v>
      </c>
      <c r="G1318" s="9">
        <v>13.47</v>
      </c>
      <c r="H1318" s="9">
        <v>13.12</v>
      </c>
      <c r="I1318" s="9">
        <v>12.25</v>
      </c>
      <c r="J1318" s="9">
        <v>12.35</v>
      </c>
    </row>
    <row r="1319" spans="1:10">
      <c r="A1319" s="8">
        <v>32958</v>
      </c>
      <c r="C1319" s="9">
        <v>13.75</v>
      </c>
      <c r="D1319" s="9">
        <v>13.75</v>
      </c>
      <c r="E1319" s="9">
        <v>13.74</v>
      </c>
      <c r="F1319" s="9">
        <v>13.71</v>
      </c>
      <c r="G1319" s="9">
        <v>13.47</v>
      </c>
      <c r="H1319" s="9">
        <v>13.09</v>
      </c>
      <c r="I1319" s="9">
        <v>12.26</v>
      </c>
      <c r="J1319" s="9">
        <v>12.35</v>
      </c>
    </row>
    <row r="1320" spans="1:10">
      <c r="A1320" s="8">
        <v>32959</v>
      </c>
      <c r="C1320" s="9">
        <v>13.96</v>
      </c>
      <c r="D1320" s="9">
        <v>13.75</v>
      </c>
      <c r="E1320" s="9">
        <v>13.73</v>
      </c>
      <c r="F1320" s="9">
        <v>13.67</v>
      </c>
      <c r="G1320" s="9">
        <v>13.47</v>
      </c>
      <c r="H1320" s="9">
        <v>13.03</v>
      </c>
      <c r="I1320" s="9">
        <v>12.23</v>
      </c>
      <c r="J1320" s="9">
        <v>12.34</v>
      </c>
    </row>
    <row r="1321" spans="1:10">
      <c r="A1321" s="8">
        <v>32960</v>
      </c>
      <c r="C1321" s="9">
        <v>13.25</v>
      </c>
      <c r="D1321" s="9">
        <v>13.64</v>
      </c>
      <c r="E1321" s="9">
        <v>13.69</v>
      </c>
      <c r="F1321" s="9">
        <v>13.66</v>
      </c>
      <c r="G1321" s="9">
        <v>13.49</v>
      </c>
      <c r="H1321" s="9">
        <v>13.03</v>
      </c>
      <c r="I1321" s="9">
        <v>12.22</v>
      </c>
      <c r="J1321" s="9">
        <v>12.34</v>
      </c>
    </row>
    <row r="1322" spans="1:10">
      <c r="A1322" s="8">
        <v>32961</v>
      </c>
      <c r="C1322" s="9">
        <v>13.13</v>
      </c>
      <c r="D1322" s="9">
        <v>13.7</v>
      </c>
      <c r="E1322" s="9">
        <v>13.69</v>
      </c>
      <c r="F1322" s="9">
        <v>13.65</v>
      </c>
      <c r="G1322" s="9">
        <v>13.49</v>
      </c>
      <c r="H1322" s="9">
        <v>13.02</v>
      </c>
      <c r="I1322" s="9">
        <v>12.22</v>
      </c>
      <c r="J1322" s="9">
        <v>12.33</v>
      </c>
    </row>
    <row r="1323" spans="1:10">
      <c r="A1323" s="8">
        <v>32962</v>
      </c>
      <c r="C1323" s="9">
        <v>12.98</v>
      </c>
      <c r="D1323" s="9">
        <v>13.6</v>
      </c>
      <c r="E1323" s="9">
        <v>13.64</v>
      </c>
      <c r="F1323" s="9">
        <v>13.62</v>
      </c>
      <c r="G1323" s="9">
        <v>13.47</v>
      </c>
      <c r="H1323" s="9">
        <v>13</v>
      </c>
      <c r="I1323" s="9">
        <v>12.19</v>
      </c>
      <c r="J1323" s="9">
        <v>12.3</v>
      </c>
    </row>
    <row r="1324" spans="1:10">
      <c r="A1324" s="8">
        <v>32965</v>
      </c>
      <c r="C1324" s="9">
        <v>12.75</v>
      </c>
      <c r="D1324" s="9">
        <v>13.59</v>
      </c>
      <c r="E1324" s="9">
        <v>13.59</v>
      </c>
      <c r="F1324" s="9">
        <v>13.56</v>
      </c>
      <c r="G1324" s="9">
        <v>13.48</v>
      </c>
      <c r="H1324" s="9">
        <v>13.05</v>
      </c>
      <c r="I1324" s="9">
        <v>12.2</v>
      </c>
      <c r="J1324" s="9">
        <v>12.35</v>
      </c>
    </row>
    <row r="1325" spans="1:10">
      <c r="A1325" s="8">
        <v>32966</v>
      </c>
      <c r="C1325" s="9">
        <v>13.42</v>
      </c>
      <c r="D1325" s="9">
        <v>13.55</v>
      </c>
      <c r="E1325" s="9">
        <v>13.58</v>
      </c>
      <c r="F1325" s="9">
        <v>13.55</v>
      </c>
      <c r="G1325" s="9">
        <v>13.48</v>
      </c>
      <c r="H1325" s="9">
        <v>13</v>
      </c>
      <c r="I1325" s="9">
        <v>12.23</v>
      </c>
      <c r="J1325" s="9">
        <v>12.38</v>
      </c>
    </row>
    <row r="1326" spans="1:10">
      <c r="A1326" s="8">
        <v>32967</v>
      </c>
      <c r="C1326" s="9">
        <v>13.5</v>
      </c>
      <c r="D1326" s="9">
        <v>13.65</v>
      </c>
      <c r="E1326" s="9">
        <v>13.63</v>
      </c>
      <c r="F1326" s="9">
        <v>13.58</v>
      </c>
      <c r="G1326" s="9">
        <v>13.45</v>
      </c>
      <c r="H1326" s="9">
        <v>13.04</v>
      </c>
      <c r="I1326" s="9">
        <v>12.27</v>
      </c>
      <c r="J1326" s="9">
        <v>12.4</v>
      </c>
    </row>
    <row r="1327" spans="1:10">
      <c r="A1327" s="8">
        <v>32968</v>
      </c>
      <c r="C1327" s="9">
        <v>13.07</v>
      </c>
      <c r="D1327" s="9">
        <v>13.57</v>
      </c>
      <c r="E1327" s="9">
        <v>13.6</v>
      </c>
      <c r="F1327" s="9">
        <v>13.56</v>
      </c>
      <c r="G1327" s="9">
        <v>13.4</v>
      </c>
      <c r="H1327" s="9">
        <v>13.01</v>
      </c>
      <c r="I1327" s="9">
        <v>12.23</v>
      </c>
      <c r="J1327" s="9">
        <v>12.37</v>
      </c>
    </row>
    <row r="1328" spans="1:10">
      <c r="A1328" s="8">
        <v>32969</v>
      </c>
      <c r="C1328" s="9">
        <v>13.75</v>
      </c>
      <c r="D1328" s="9">
        <v>13.63</v>
      </c>
      <c r="E1328" s="9">
        <v>13.62</v>
      </c>
      <c r="F1328" s="9">
        <v>13.59</v>
      </c>
      <c r="G1328" s="9">
        <v>13.45</v>
      </c>
      <c r="H1328" s="9">
        <v>13.02</v>
      </c>
      <c r="I1328" s="9">
        <v>12.22</v>
      </c>
      <c r="J1328" s="9">
        <v>12.37</v>
      </c>
    </row>
    <row r="1329" spans="1:10">
      <c r="A1329" s="8">
        <v>32972</v>
      </c>
      <c r="C1329" s="9">
        <v>13.9</v>
      </c>
      <c r="D1329" s="9">
        <v>13.73</v>
      </c>
      <c r="E1329" s="9">
        <v>13.68</v>
      </c>
      <c r="F1329" s="9">
        <v>13.62</v>
      </c>
      <c r="G1329" s="9">
        <v>13.48</v>
      </c>
      <c r="H1329" s="9">
        <v>13.02</v>
      </c>
      <c r="I1329" s="9">
        <v>12.24</v>
      </c>
      <c r="J1329" s="9">
        <v>12.39</v>
      </c>
    </row>
    <row r="1330" spans="1:10">
      <c r="A1330" s="8">
        <v>32973</v>
      </c>
      <c r="C1330" s="9">
        <v>14.07</v>
      </c>
      <c r="D1330" s="9">
        <v>13.72</v>
      </c>
      <c r="E1330" s="9">
        <v>13.65</v>
      </c>
      <c r="F1330" s="9">
        <v>13.63</v>
      </c>
      <c r="G1330" s="9">
        <v>13.45</v>
      </c>
      <c r="H1330" s="9">
        <v>13.02</v>
      </c>
      <c r="I1330" s="9">
        <v>12.24</v>
      </c>
      <c r="J1330" s="9">
        <v>12.39</v>
      </c>
    </row>
    <row r="1331" spans="1:10">
      <c r="A1331" s="8">
        <v>32974</v>
      </c>
      <c r="C1331" s="9">
        <v>14.25</v>
      </c>
      <c r="D1331" s="9">
        <v>13.75</v>
      </c>
      <c r="E1331" s="9">
        <v>13.65</v>
      </c>
      <c r="F1331" s="9">
        <v>13.62</v>
      </c>
      <c r="G1331" s="9">
        <v>13.43</v>
      </c>
      <c r="H1331" s="9">
        <v>13</v>
      </c>
      <c r="I1331" s="9">
        <v>12.21</v>
      </c>
      <c r="J1331" s="9">
        <v>12.36</v>
      </c>
    </row>
    <row r="1332" spans="1:10">
      <c r="A1332" s="8">
        <v>32975</v>
      </c>
      <c r="C1332" s="9">
        <v>14.25</v>
      </c>
      <c r="D1332" s="9">
        <v>13.75</v>
      </c>
      <c r="E1332" s="9">
        <v>13.64</v>
      </c>
      <c r="F1332" s="9">
        <v>13.61</v>
      </c>
      <c r="G1332" s="9">
        <v>13.43</v>
      </c>
      <c r="H1332" s="9">
        <v>13</v>
      </c>
      <c r="I1332" s="9">
        <v>12.23</v>
      </c>
      <c r="J1332" s="9">
        <v>12.38</v>
      </c>
    </row>
    <row r="1333" spans="1:10">
      <c r="A1333" s="8">
        <v>32980</v>
      </c>
      <c r="C1333" s="9">
        <v>13</v>
      </c>
      <c r="D1333" s="9">
        <v>13.66</v>
      </c>
      <c r="E1333" s="9">
        <v>13.64</v>
      </c>
      <c r="F1333" s="9">
        <v>13.6</v>
      </c>
      <c r="G1333" s="9">
        <v>13.43</v>
      </c>
      <c r="H1333" s="9">
        <v>13</v>
      </c>
      <c r="I1333" s="9">
        <v>12.23</v>
      </c>
      <c r="J1333" s="9">
        <v>12.34</v>
      </c>
    </row>
    <row r="1334" spans="1:10">
      <c r="A1334" s="8">
        <v>32981</v>
      </c>
      <c r="C1334" s="9">
        <v>13.25</v>
      </c>
      <c r="D1334" s="9">
        <v>13.65</v>
      </c>
      <c r="E1334" s="9">
        <v>13.64</v>
      </c>
      <c r="F1334" s="9">
        <v>13.61</v>
      </c>
      <c r="G1334" s="9">
        <v>13.45</v>
      </c>
      <c r="H1334" s="9">
        <v>13.03</v>
      </c>
      <c r="I1334" s="9">
        <v>12.26</v>
      </c>
      <c r="J1334" s="9">
        <v>12.37</v>
      </c>
    </row>
    <row r="1335" spans="1:10">
      <c r="A1335" s="8">
        <v>32982</v>
      </c>
      <c r="C1335" s="9">
        <v>12.5</v>
      </c>
      <c r="D1335" s="9">
        <v>13.57</v>
      </c>
      <c r="E1335" s="9">
        <v>13.59</v>
      </c>
      <c r="F1335" s="9">
        <v>13.57</v>
      </c>
      <c r="G1335" s="9">
        <v>13.35</v>
      </c>
      <c r="H1335" s="9">
        <v>12.98</v>
      </c>
      <c r="I1335" s="9">
        <v>12.25</v>
      </c>
      <c r="J1335" s="9">
        <v>12.36</v>
      </c>
    </row>
    <row r="1336" spans="1:10">
      <c r="A1336" s="8">
        <v>32983</v>
      </c>
      <c r="C1336" s="9">
        <v>12.25</v>
      </c>
      <c r="D1336" s="9">
        <v>13.5</v>
      </c>
      <c r="E1336" s="9">
        <v>13.55</v>
      </c>
      <c r="F1336" s="9">
        <v>13.55</v>
      </c>
      <c r="G1336" s="9">
        <v>13.38</v>
      </c>
      <c r="H1336" s="9">
        <v>12.99</v>
      </c>
      <c r="I1336" s="9">
        <v>12.26</v>
      </c>
      <c r="J1336" s="9">
        <v>12.36</v>
      </c>
    </row>
    <row r="1337" spans="1:10">
      <c r="A1337" s="8">
        <v>32986</v>
      </c>
      <c r="C1337" s="9">
        <v>12.25</v>
      </c>
      <c r="D1337" s="9">
        <v>13.58</v>
      </c>
      <c r="E1337" s="9">
        <v>13.57</v>
      </c>
      <c r="F1337" s="9">
        <v>13.57</v>
      </c>
      <c r="G1337" s="9">
        <v>13.38</v>
      </c>
      <c r="H1337" s="9">
        <v>12.96</v>
      </c>
      <c r="I1337" s="9">
        <v>12.24</v>
      </c>
      <c r="J1337" s="9">
        <v>12.35</v>
      </c>
    </row>
    <row r="1338" spans="1:10">
      <c r="A1338" s="8">
        <v>32987</v>
      </c>
      <c r="C1338" s="9">
        <v>12.75</v>
      </c>
      <c r="D1338" s="9">
        <v>13.49</v>
      </c>
      <c r="E1338" s="9">
        <v>13.53</v>
      </c>
      <c r="F1338" s="9">
        <v>13.56</v>
      </c>
      <c r="G1338" s="9">
        <v>13.38</v>
      </c>
      <c r="H1338" s="9">
        <v>13</v>
      </c>
      <c r="I1338" s="9">
        <v>12.27</v>
      </c>
      <c r="J1338" s="9">
        <v>12.38</v>
      </c>
    </row>
    <row r="1339" spans="1:10">
      <c r="A1339" s="8">
        <v>32989</v>
      </c>
      <c r="C1339" s="9">
        <v>12.5</v>
      </c>
      <c r="D1339" s="9">
        <v>13.66</v>
      </c>
      <c r="E1339" s="9">
        <v>13.65</v>
      </c>
      <c r="F1339" s="9">
        <v>13.62</v>
      </c>
      <c r="G1339" s="9">
        <v>13.4</v>
      </c>
      <c r="H1339" s="9">
        <v>13.02</v>
      </c>
      <c r="I1339" s="9">
        <v>12.34</v>
      </c>
      <c r="J1339" s="9">
        <v>12.44</v>
      </c>
    </row>
    <row r="1340" spans="1:10">
      <c r="A1340" s="8">
        <v>32990</v>
      </c>
      <c r="C1340" s="9">
        <v>13.75</v>
      </c>
      <c r="D1340" s="9">
        <v>13.71</v>
      </c>
      <c r="E1340" s="9">
        <v>13.66</v>
      </c>
      <c r="F1340" s="9">
        <v>13.64</v>
      </c>
      <c r="G1340" s="9">
        <v>13.4</v>
      </c>
      <c r="H1340" s="9">
        <v>13.03</v>
      </c>
      <c r="I1340" s="9">
        <v>12.37</v>
      </c>
      <c r="J1340" s="9">
        <v>12.46</v>
      </c>
    </row>
    <row r="1341" spans="1:10">
      <c r="A1341" s="8">
        <v>32993</v>
      </c>
      <c r="C1341" s="9">
        <v>13</v>
      </c>
      <c r="D1341" s="9">
        <v>13.61</v>
      </c>
      <c r="E1341" s="9">
        <v>13.62</v>
      </c>
      <c r="F1341" s="9">
        <v>13.61</v>
      </c>
      <c r="G1341" s="9">
        <v>13.4</v>
      </c>
      <c r="H1341" s="9">
        <v>13.01</v>
      </c>
      <c r="I1341" s="9">
        <v>12.37</v>
      </c>
      <c r="J1341" s="9">
        <v>12.46</v>
      </c>
    </row>
    <row r="1342" spans="1:10">
      <c r="A1342" s="8">
        <v>32994</v>
      </c>
      <c r="C1342" s="9">
        <v>12</v>
      </c>
      <c r="D1342" s="9">
        <v>13.56</v>
      </c>
      <c r="E1342" s="9">
        <v>13.56</v>
      </c>
      <c r="F1342" s="9">
        <v>13.56</v>
      </c>
      <c r="G1342" s="9">
        <v>13.38</v>
      </c>
      <c r="H1342" s="9">
        <v>12.98</v>
      </c>
      <c r="I1342" s="9">
        <v>12.37</v>
      </c>
      <c r="J1342" s="9">
        <v>12.45</v>
      </c>
    </row>
    <row r="1343" spans="1:10">
      <c r="A1343" s="8">
        <v>32995</v>
      </c>
      <c r="C1343" s="9">
        <v>12.4</v>
      </c>
      <c r="D1343" s="9">
        <v>13.51</v>
      </c>
      <c r="E1343" s="9">
        <v>13.53</v>
      </c>
      <c r="F1343" s="9">
        <v>13.51</v>
      </c>
      <c r="G1343" s="9">
        <v>13.35</v>
      </c>
      <c r="H1343" s="9">
        <v>12.96</v>
      </c>
      <c r="I1343" s="9">
        <v>12.36</v>
      </c>
      <c r="J1343" s="9">
        <v>12.45</v>
      </c>
    </row>
    <row r="1344" spans="1:10">
      <c r="A1344" s="8">
        <v>32996</v>
      </c>
      <c r="C1344" s="9">
        <v>12</v>
      </c>
      <c r="D1344" s="9">
        <v>13.44</v>
      </c>
      <c r="E1344" s="9">
        <v>13.46</v>
      </c>
      <c r="F1344" s="9">
        <v>13.45</v>
      </c>
      <c r="G1344" s="9">
        <v>13.35</v>
      </c>
      <c r="H1344" s="9">
        <v>12.9</v>
      </c>
      <c r="I1344" s="9">
        <v>12.33</v>
      </c>
      <c r="J1344" s="9">
        <v>12.42</v>
      </c>
    </row>
    <row r="1345" spans="1:10">
      <c r="A1345" s="8">
        <v>32997</v>
      </c>
      <c r="C1345" s="9">
        <v>12.44</v>
      </c>
      <c r="D1345" s="9">
        <v>13.45</v>
      </c>
      <c r="E1345" s="9">
        <v>13.46</v>
      </c>
      <c r="F1345" s="9">
        <v>13.46</v>
      </c>
      <c r="G1345" s="9">
        <v>13.3</v>
      </c>
      <c r="H1345" s="9">
        <v>12.89</v>
      </c>
      <c r="I1345" s="9">
        <v>12.36</v>
      </c>
      <c r="J1345" s="9">
        <v>12.46</v>
      </c>
    </row>
    <row r="1346" spans="1:10">
      <c r="A1346" s="8">
        <v>33000</v>
      </c>
      <c r="C1346" s="9">
        <v>12.85</v>
      </c>
      <c r="D1346" s="9">
        <v>13.46</v>
      </c>
      <c r="E1346" s="9">
        <v>13.48</v>
      </c>
      <c r="F1346" s="9">
        <v>13.48</v>
      </c>
      <c r="G1346" s="9">
        <v>13.36</v>
      </c>
      <c r="H1346" s="9">
        <v>12.93</v>
      </c>
      <c r="I1346" s="9">
        <v>12.34</v>
      </c>
      <c r="J1346" s="9">
        <v>12.45</v>
      </c>
    </row>
    <row r="1347" spans="1:10">
      <c r="A1347" s="8">
        <v>33001</v>
      </c>
      <c r="C1347" s="9">
        <v>13</v>
      </c>
      <c r="D1347" s="9">
        <v>13.44</v>
      </c>
      <c r="E1347" s="9">
        <v>13.46</v>
      </c>
      <c r="F1347" s="9">
        <v>13.46</v>
      </c>
      <c r="G1347" s="9">
        <v>13.35</v>
      </c>
      <c r="H1347" s="9">
        <v>12.92</v>
      </c>
      <c r="I1347" s="9">
        <v>12.36</v>
      </c>
      <c r="J1347" s="9">
        <v>12.46</v>
      </c>
    </row>
    <row r="1348" spans="1:10">
      <c r="A1348" s="8">
        <v>33002</v>
      </c>
      <c r="C1348" s="9">
        <v>12.88</v>
      </c>
      <c r="D1348" s="9">
        <v>13.45</v>
      </c>
      <c r="E1348" s="9">
        <v>13.47</v>
      </c>
      <c r="F1348" s="9">
        <v>13.47</v>
      </c>
      <c r="G1348" s="9">
        <v>13.35</v>
      </c>
      <c r="H1348" s="9">
        <v>12.93</v>
      </c>
      <c r="I1348" s="9">
        <v>12.36</v>
      </c>
      <c r="J1348" s="9">
        <v>12.46</v>
      </c>
    </row>
    <row r="1349" spans="1:10">
      <c r="A1349" s="8">
        <v>33003</v>
      </c>
      <c r="C1349" s="9">
        <v>12.94</v>
      </c>
      <c r="D1349" s="9">
        <v>13.45</v>
      </c>
      <c r="E1349" s="9">
        <v>13.46</v>
      </c>
      <c r="F1349" s="9">
        <v>13.46</v>
      </c>
      <c r="G1349" s="9">
        <v>13.35</v>
      </c>
      <c r="H1349" s="9">
        <v>12.91</v>
      </c>
      <c r="I1349" s="9">
        <v>12.37</v>
      </c>
      <c r="J1349" s="9">
        <v>12.47</v>
      </c>
    </row>
    <row r="1350" spans="1:10">
      <c r="A1350" s="8">
        <v>33004</v>
      </c>
      <c r="C1350" s="9">
        <v>13.69</v>
      </c>
      <c r="D1350" s="9">
        <v>13.49</v>
      </c>
      <c r="E1350" s="9">
        <v>13.48</v>
      </c>
      <c r="F1350" s="9">
        <v>13.48</v>
      </c>
      <c r="G1350" s="9">
        <v>13.35</v>
      </c>
      <c r="H1350" s="9">
        <v>12.91</v>
      </c>
      <c r="I1350" s="9">
        <v>12.35</v>
      </c>
      <c r="J1350" s="9">
        <v>12.47</v>
      </c>
    </row>
    <row r="1351" spans="1:10">
      <c r="A1351" s="8">
        <v>33007</v>
      </c>
      <c r="C1351" s="9">
        <v>13</v>
      </c>
      <c r="D1351" s="9">
        <v>13.55</v>
      </c>
      <c r="E1351" s="9">
        <v>13.53</v>
      </c>
      <c r="F1351" s="9">
        <v>13.5</v>
      </c>
      <c r="G1351" s="9">
        <v>13.35</v>
      </c>
      <c r="H1351" s="9">
        <v>12.89</v>
      </c>
      <c r="I1351" s="9">
        <v>12.38</v>
      </c>
      <c r="J1351" s="9">
        <v>12.49</v>
      </c>
    </row>
    <row r="1352" spans="1:10">
      <c r="A1352" s="8">
        <v>33008</v>
      </c>
      <c r="C1352" s="9">
        <v>13.5</v>
      </c>
      <c r="D1352" s="9">
        <v>13.52</v>
      </c>
      <c r="E1352" s="9">
        <v>13.51</v>
      </c>
      <c r="F1352" s="9">
        <v>13.49</v>
      </c>
      <c r="G1352" s="9">
        <v>13.32</v>
      </c>
      <c r="H1352" s="9">
        <v>12.88</v>
      </c>
      <c r="I1352" s="9">
        <v>12.34</v>
      </c>
      <c r="J1352" s="9">
        <v>12.45</v>
      </c>
    </row>
    <row r="1353" spans="1:10">
      <c r="A1353" s="8">
        <v>33009</v>
      </c>
      <c r="C1353" s="9">
        <v>12.5</v>
      </c>
      <c r="D1353" s="9">
        <v>13.46</v>
      </c>
      <c r="E1353" s="9">
        <v>13.46</v>
      </c>
      <c r="F1353" s="9">
        <v>13.45</v>
      </c>
      <c r="G1353" s="9">
        <v>13.31</v>
      </c>
      <c r="H1353" s="9">
        <v>12.86</v>
      </c>
      <c r="I1353" s="9">
        <v>12.3</v>
      </c>
      <c r="J1353" s="9">
        <v>12.42</v>
      </c>
    </row>
    <row r="1354" spans="1:10">
      <c r="A1354" s="8">
        <v>33010</v>
      </c>
      <c r="C1354" s="9">
        <v>11.75</v>
      </c>
      <c r="D1354" s="9">
        <v>13.36</v>
      </c>
      <c r="E1354" s="9">
        <v>13.39</v>
      </c>
      <c r="F1354" s="9">
        <v>13.39</v>
      </c>
      <c r="G1354" s="9">
        <v>13.28</v>
      </c>
      <c r="H1354" s="9">
        <v>12.86</v>
      </c>
      <c r="I1354" s="9">
        <v>12.26</v>
      </c>
      <c r="J1354" s="9">
        <v>12.38</v>
      </c>
    </row>
    <row r="1355" spans="1:10">
      <c r="A1355" s="8">
        <v>33011</v>
      </c>
      <c r="C1355" s="9">
        <v>12</v>
      </c>
      <c r="D1355" s="9">
        <v>13.32</v>
      </c>
      <c r="E1355" s="9">
        <v>13.37</v>
      </c>
      <c r="F1355" s="9">
        <v>13.37</v>
      </c>
      <c r="G1355" s="9">
        <v>13.1</v>
      </c>
      <c r="H1355" s="9">
        <v>12.85</v>
      </c>
      <c r="I1355" s="9">
        <v>12.24</v>
      </c>
      <c r="J1355" s="9">
        <v>12.2</v>
      </c>
    </row>
    <row r="1356" spans="1:10">
      <c r="A1356" s="8">
        <v>33014</v>
      </c>
      <c r="C1356" s="9">
        <v>12.22</v>
      </c>
      <c r="D1356" s="9">
        <v>13.35</v>
      </c>
      <c r="E1356" s="9">
        <v>13.4</v>
      </c>
      <c r="F1356" s="9">
        <v>13.39</v>
      </c>
      <c r="G1356" s="9">
        <v>13.1</v>
      </c>
      <c r="H1356" s="9">
        <v>12.87</v>
      </c>
      <c r="I1356" s="9">
        <v>12.26</v>
      </c>
      <c r="J1356" s="9">
        <v>12.22</v>
      </c>
    </row>
    <row r="1357" spans="1:10">
      <c r="A1357" s="8">
        <v>33015</v>
      </c>
      <c r="C1357" s="9">
        <v>12</v>
      </c>
      <c r="D1357" s="9">
        <v>13.34</v>
      </c>
      <c r="E1357" s="9">
        <v>13.4</v>
      </c>
      <c r="F1357" s="9">
        <v>13.41</v>
      </c>
      <c r="G1357" s="9">
        <v>13.1</v>
      </c>
      <c r="H1357" s="9">
        <v>12.86</v>
      </c>
      <c r="I1357" s="9">
        <v>12.2</v>
      </c>
      <c r="J1357" s="9">
        <v>12.15</v>
      </c>
    </row>
    <row r="1358" spans="1:10">
      <c r="A1358" s="8">
        <v>33016</v>
      </c>
      <c r="C1358" s="9">
        <v>12.75</v>
      </c>
      <c r="D1358" s="9">
        <v>13.36</v>
      </c>
      <c r="E1358" s="9">
        <v>13.39</v>
      </c>
      <c r="F1358" s="9">
        <v>13.41</v>
      </c>
      <c r="G1358" s="9">
        <v>13.1</v>
      </c>
      <c r="H1358" s="9">
        <v>12.88</v>
      </c>
      <c r="I1358" s="9">
        <v>12.25</v>
      </c>
      <c r="J1358" s="9">
        <v>12.18</v>
      </c>
    </row>
    <row r="1359" spans="1:10">
      <c r="A1359" s="8">
        <v>33017</v>
      </c>
      <c r="C1359" s="9">
        <v>12.36</v>
      </c>
      <c r="D1359" s="9">
        <v>13.34</v>
      </c>
      <c r="E1359" s="9">
        <v>13.37</v>
      </c>
      <c r="F1359" s="9">
        <v>13.39</v>
      </c>
      <c r="G1359" s="9">
        <v>13.1</v>
      </c>
      <c r="H1359" s="9">
        <v>12.88</v>
      </c>
      <c r="I1359" s="9">
        <v>12.22</v>
      </c>
      <c r="J1359" s="9">
        <v>12.17</v>
      </c>
    </row>
    <row r="1360" spans="1:10">
      <c r="A1360" s="8">
        <v>33018</v>
      </c>
      <c r="C1360" s="9">
        <v>12.33</v>
      </c>
      <c r="D1360" s="9">
        <v>13.35</v>
      </c>
      <c r="E1360" s="9">
        <v>13.39</v>
      </c>
      <c r="F1360" s="9">
        <v>13.38</v>
      </c>
      <c r="G1360" s="9">
        <v>13.13</v>
      </c>
      <c r="H1360" s="9">
        <v>12.93</v>
      </c>
      <c r="I1360" s="9">
        <v>12.23</v>
      </c>
      <c r="J1360" s="9">
        <v>12.16</v>
      </c>
    </row>
    <row r="1361" spans="1:10">
      <c r="A1361" s="8">
        <v>33021</v>
      </c>
      <c r="C1361" s="9">
        <v>13.75</v>
      </c>
      <c r="D1361" s="9">
        <v>13.56</v>
      </c>
      <c r="E1361" s="9">
        <v>13.55</v>
      </c>
      <c r="F1361" s="9">
        <v>13.54</v>
      </c>
      <c r="G1361" s="9">
        <v>13.13</v>
      </c>
      <c r="H1361" s="9">
        <v>12.93</v>
      </c>
      <c r="I1361" s="9">
        <v>12.26</v>
      </c>
      <c r="J1361" s="9">
        <v>12.19</v>
      </c>
    </row>
    <row r="1362" spans="1:10">
      <c r="A1362" s="8">
        <v>33022</v>
      </c>
      <c r="C1362" s="9">
        <v>14</v>
      </c>
      <c r="D1362" s="9">
        <v>13.6</v>
      </c>
      <c r="E1362" s="9">
        <v>13.6</v>
      </c>
      <c r="F1362" s="9">
        <v>13.58</v>
      </c>
      <c r="G1362" s="9">
        <v>13.19</v>
      </c>
      <c r="H1362" s="9">
        <v>12.92</v>
      </c>
      <c r="I1362" s="9">
        <v>12.27</v>
      </c>
      <c r="J1362" s="9">
        <v>12.2</v>
      </c>
    </row>
    <row r="1363" spans="1:10">
      <c r="A1363" s="8">
        <v>33023</v>
      </c>
      <c r="C1363" s="9">
        <v>13.75</v>
      </c>
      <c r="D1363" s="9">
        <v>13.66</v>
      </c>
      <c r="E1363" s="9">
        <v>13.63</v>
      </c>
      <c r="F1363" s="9">
        <v>13.59</v>
      </c>
      <c r="G1363" s="9">
        <v>13.2</v>
      </c>
      <c r="H1363" s="9">
        <v>12.92</v>
      </c>
      <c r="I1363" s="9">
        <v>12.27</v>
      </c>
      <c r="J1363" s="9">
        <v>12.19</v>
      </c>
    </row>
    <row r="1364" spans="1:10">
      <c r="A1364" s="8">
        <v>33024</v>
      </c>
      <c r="C1364" s="9">
        <v>14.75</v>
      </c>
      <c r="D1364" s="9">
        <v>13.86</v>
      </c>
      <c r="E1364" s="9">
        <v>13.81</v>
      </c>
      <c r="F1364" s="9">
        <v>13.72</v>
      </c>
      <c r="G1364" s="9">
        <v>13.45</v>
      </c>
      <c r="H1364" s="9">
        <v>13.13</v>
      </c>
      <c r="I1364" s="9">
        <v>12.35</v>
      </c>
      <c r="J1364" s="9">
        <v>12.26</v>
      </c>
    </row>
    <row r="1365" spans="1:10">
      <c r="A1365" s="8">
        <v>33025</v>
      </c>
      <c r="C1365" s="9">
        <v>14.75</v>
      </c>
      <c r="D1365" s="9">
        <v>14.01</v>
      </c>
      <c r="E1365" s="9">
        <v>13.91</v>
      </c>
      <c r="F1365" s="9">
        <v>13.86</v>
      </c>
      <c r="G1365" s="9">
        <v>13.4</v>
      </c>
      <c r="H1365" s="9">
        <v>13.11</v>
      </c>
      <c r="I1365" s="9">
        <v>12.35</v>
      </c>
      <c r="J1365" s="9">
        <v>12.25</v>
      </c>
    </row>
    <row r="1366" spans="1:10">
      <c r="A1366" s="8">
        <v>33029</v>
      </c>
      <c r="C1366" s="9">
        <v>13.75</v>
      </c>
      <c r="D1366" s="9">
        <v>13.84</v>
      </c>
      <c r="E1366" s="9">
        <v>13.82</v>
      </c>
      <c r="F1366" s="9">
        <v>13.81</v>
      </c>
      <c r="G1366" s="9">
        <v>13.34</v>
      </c>
      <c r="H1366" s="9">
        <v>13.09</v>
      </c>
      <c r="I1366" s="9">
        <v>12.3</v>
      </c>
      <c r="J1366" s="9">
        <v>12.21</v>
      </c>
    </row>
    <row r="1367" spans="1:10">
      <c r="A1367" s="8">
        <v>33030</v>
      </c>
      <c r="C1367" s="9">
        <v>13.61</v>
      </c>
      <c r="D1367" s="9">
        <v>13.84</v>
      </c>
      <c r="E1367" s="9">
        <v>13.84</v>
      </c>
      <c r="F1367" s="9">
        <v>13.83</v>
      </c>
      <c r="G1367" s="9">
        <v>13.35</v>
      </c>
      <c r="H1367" s="9">
        <v>13.14</v>
      </c>
      <c r="I1367" s="9">
        <v>12.38</v>
      </c>
      <c r="J1367" s="9">
        <v>12.27</v>
      </c>
    </row>
    <row r="1368" spans="1:10">
      <c r="A1368" s="8">
        <v>33031</v>
      </c>
      <c r="C1368" s="9">
        <v>13.97</v>
      </c>
      <c r="D1368" s="9">
        <v>13.9</v>
      </c>
      <c r="E1368" s="9">
        <v>13.87</v>
      </c>
      <c r="F1368" s="9">
        <v>13.84</v>
      </c>
      <c r="G1368" s="9">
        <v>13.34</v>
      </c>
      <c r="H1368" s="9">
        <v>13.09</v>
      </c>
      <c r="I1368" s="9">
        <v>12.35</v>
      </c>
      <c r="J1368" s="9">
        <v>12.24</v>
      </c>
    </row>
    <row r="1369" spans="1:10">
      <c r="A1369" s="8">
        <v>33032</v>
      </c>
      <c r="C1369" s="9">
        <v>13.91</v>
      </c>
      <c r="D1369" s="9">
        <v>13.91</v>
      </c>
      <c r="E1369" s="9">
        <v>13.84</v>
      </c>
      <c r="F1369" s="9">
        <v>13.8</v>
      </c>
      <c r="G1369" s="9">
        <v>13.32</v>
      </c>
      <c r="H1369" s="9">
        <v>13.07</v>
      </c>
      <c r="I1369" s="9">
        <v>12.32</v>
      </c>
      <c r="J1369" s="9">
        <v>12.2</v>
      </c>
    </row>
    <row r="1370" spans="1:10">
      <c r="A1370" s="8">
        <v>33035</v>
      </c>
      <c r="C1370" s="9">
        <v>13.95</v>
      </c>
      <c r="D1370" s="9">
        <v>13.93</v>
      </c>
      <c r="E1370" s="9">
        <v>13.86</v>
      </c>
      <c r="F1370" s="9">
        <v>13.8</v>
      </c>
      <c r="G1370" s="9">
        <v>13.37</v>
      </c>
      <c r="H1370" s="9">
        <v>13.1</v>
      </c>
      <c r="I1370" s="9">
        <v>12.35</v>
      </c>
      <c r="J1370" s="9">
        <v>12.24</v>
      </c>
    </row>
    <row r="1371" spans="1:10">
      <c r="A1371" s="8">
        <v>33036</v>
      </c>
      <c r="C1371" s="9">
        <v>14.22</v>
      </c>
      <c r="D1371" s="9">
        <v>13.94</v>
      </c>
      <c r="E1371" s="9">
        <v>13.85</v>
      </c>
      <c r="F1371" s="9">
        <v>13.81</v>
      </c>
      <c r="G1371" s="9">
        <v>13.37</v>
      </c>
      <c r="H1371" s="9">
        <v>13.14</v>
      </c>
      <c r="I1371" s="9">
        <v>12.37</v>
      </c>
      <c r="J1371" s="9">
        <v>12.25</v>
      </c>
    </row>
    <row r="1372" spans="1:10">
      <c r="A1372" s="8">
        <v>33037</v>
      </c>
      <c r="C1372" s="9">
        <v>14.26</v>
      </c>
      <c r="D1372" s="9">
        <v>13.94</v>
      </c>
      <c r="E1372" s="9">
        <v>13.87</v>
      </c>
      <c r="F1372" s="9">
        <v>13.83</v>
      </c>
      <c r="G1372" s="9">
        <v>13.43</v>
      </c>
      <c r="H1372" s="9">
        <v>13.16</v>
      </c>
      <c r="I1372" s="9">
        <v>12.38</v>
      </c>
      <c r="J1372" s="9">
        <v>12.23</v>
      </c>
    </row>
    <row r="1373" spans="1:10">
      <c r="A1373" s="8">
        <v>33038</v>
      </c>
      <c r="C1373" s="9">
        <v>13.22</v>
      </c>
      <c r="D1373" s="9">
        <v>13.87</v>
      </c>
      <c r="E1373" s="9">
        <v>13.84</v>
      </c>
      <c r="F1373" s="9">
        <v>13.8</v>
      </c>
      <c r="G1373" s="9">
        <v>13.38</v>
      </c>
      <c r="H1373" s="9">
        <v>13.12</v>
      </c>
      <c r="I1373" s="9">
        <v>12.27</v>
      </c>
      <c r="J1373" s="9">
        <v>12.15</v>
      </c>
    </row>
    <row r="1374" spans="1:10">
      <c r="A1374" s="8">
        <v>33039</v>
      </c>
      <c r="C1374" s="9">
        <v>14.32</v>
      </c>
      <c r="D1374" s="9">
        <v>13.91</v>
      </c>
      <c r="E1374" s="9">
        <v>13.9</v>
      </c>
      <c r="F1374" s="9">
        <v>13.85</v>
      </c>
      <c r="G1374" s="9">
        <v>13.38</v>
      </c>
      <c r="H1374" s="9">
        <v>13.12</v>
      </c>
      <c r="I1374" s="9">
        <v>12.28</v>
      </c>
      <c r="J1374" s="9">
        <v>12.14</v>
      </c>
    </row>
    <row r="1375" spans="1:10">
      <c r="A1375" s="8">
        <v>33042</v>
      </c>
      <c r="C1375" s="9">
        <v>12.75</v>
      </c>
      <c r="D1375" s="9">
        <v>13.94</v>
      </c>
      <c r="E1375" s="9">
        <v>13.92</v>
      </c>
      <c r="F1375" s="9">
        <v>13.88</v>
      </c>
      <c r="G1375" s="9">
        <v>13.44</v>
      </c>
      <c r="H1375" s="9">
        <v>13.13</v>
      </c>
      <c r="I1375" s="9">
        <v>12.27</v>
      </c>
      <c r="J1375" s="9">
        <v>12.12</v>
      </c>
    </row>
    <row r="1376" spans="1:10">
      <c r="A1376" s="8">
        <v>33043</v>
      </c>
      <c r="C1376" s="9">
        <v>13.25</v>
      </c>
      <c r="D1376" s="9">
        <v>13.79</v>
      </c>
      <c r="E1376" s="9">
        <v>13.8</v>
      </c>
      <c r="F1376" s="9">
        <v>13.8</v>
      </c>
      <c r="G1376" s="9">
        <v>13.44</v>
      </c>
      <c r="H1376" s="9">
        <v>13.15</v>
      </c>
      <c r="I1376" s="9">
        <v>12.26</v>
      </c>
      <c r="J1376" s="9">
        <v>12.1</v>
      </c>
    </row>
    <row r="1377" spans="1:10">
      <c r="A1377" s="8">
        <v>33044</v>
      </c>
      <c r="C1377" s="9">
        <v>13.5</v>
      </c>
      <c r="D1377" s="9">
        <v>13.78</v>
      </c>
      <c r="E1377" s="9">
        <v>13.79</v>
      </c>
      <c r="F1377" s="9">
        <v>13.78</v>
      </c>
      <c r="G1377" s="9">
        <v>13.49</v>
      </c>
      <c r="H1377" s="9">
        <v>13.17</v>
      </c>
      <c r="I1377" s="9">
        <v>12.27</v>
      </c>
      <c r="J1377" s="9">
        <v>12.12</v>
      </c>
    </row>
    <row r="1378" spans="1:10">
      <c r="A1378" s="8">
        <v>33045</v>
      </c>
      <c r="C1378" s="9">
        <v>13.72</v>
      </c>
      <c r="D1378" s="9">
        <v>13.81</v>
      </c>
      <c r="E1378" s="9">
        <v>13.8</v>
      </c>
      <c r="F1378" s="9">
        <v>13.8</v>
      </c>
      <c r="G1378" s="9">
        <v>13.5</v>
      </c>
      <c r="H1378" s="9">
        <v>13.17</v>
      </c>
      <c r="I1378" s="9">
        <v>12.28</v>
      </c>
      <c r="J1378" s="9">
        <v>12.12</v>
      </c>
    </row>
    <row r="1379" spans="1:10">
      <c r="A1379" s="8">
        <v>33046</v>
      </c>
      <c r="C1379" s="9">
        <v>13.69</v>
      </c>
      <c r="D1379" s="9">
        <v>13.83</v>
      </c>
      <c r="E1379" s="9">
        <v>13.83</v>
      </c>
      <c r="F1379" s="9">
        <v>13.8</v>
      </c>
      <c r="G1379" s="9">
        <v>13.49</v>
      </c>
      <c r="H1379" s="9">
        <v>13.16</v>
      </c>
      <c r="I1379" s="9">
        <v>12.29</v>
      </c>
      <c r="J1379" s="9">
        <v>12.13</v>
      </c>
    </row>
    <row r="1380" spans="1:10">
      <c r="A1380" s="8">
        <v>33049</v>
      </c>
      <c r="C1380" s="9">
        <v>13.6</v>
      </c>
      <c r="D1380" s="9">
        <v>13.84</v>
      </c>
      <c r="E1380" s="9">
        <v>13.83</v>
      </c>
      <c r="F1380" s="9">
        <v>13.83</v>
      </c>
      <c r="G1380" s="9">
        <v>13.49</v>
      </c>
      <c r="H1380" s="9">
        <v>13.16</v>
      </c>
      <c r="I1380" s="9">
        <v>12.28</v>
      </c>
      <c r="J1380" s="9">
        <v>12.09</v>
      </c>
    </row>
    <row r="1381" spans="1:10">
      <c r="A1381" s="8">
        <v>33050</v>
      </c>
      <c r="C1381" s="9">
        <v>13.94</v>
      </c>
      <c r="D1381" s="9">
        <v>13.82</v>
      </c>
      <c r="E1381" s="9">
        <v>13.82</v>
      </c>
      <c r="F1381" s="9">
        <v>13.83</v>
      </c>
      <c r="G1381" s="9">
        <v>13.48</v>
      </c>
      <c r="H1381" s="9">
        <v>13.14</v>
      </c>
      <c r="I1381" s="9">
        <v>12.29</v>
      </c>
      <c r="J1381" s="9">
        <v>12.08</v>
      </c>
    </row>
    <row r="1382" spans="1:10">
      <c r="A1382" s="8">
        <v>33051</v>
      </c>
      <c r="C1382" s="9">
        <v>13.44</v>
      </c>
      <c r="D1382" s="9">
        <v>13.84</v>
      </c>
      <c r="E1382" s="9">
        <v>13.84</v>
      </c>
      <c r="F1382" s="9">
        <v>13.83</v>
      </c>
      <c r="G1382" s="9">
        <v>13.5</v>
      </c>
      <c r="H1382" s="9">
        <v>13.15</v>
      </c>
      <c r="I1382" s="9">
        <v>12.3</v>
      </c>
      <c r="J1382" s="9">
        <v>12.09</v>
      </c>
    </row>
    <row r="1383" spans="1:10">
      <c r="A1383" s="8">
        <v>33052</v>
      </c>
      <c r="C1383" s="9">
        <v>12.5</v>
      </c>
      <c r="D1383" s="9">
        <v>13.72</v>
      </c>
      <c r="E1383" s="9">
        <v>13.74</v>
      </c>
      <c r="F1383" s="9">
        <v>13.76</v>
      </c>
      <c r="G1383" s="9">
        <v>13.49</v>
      </c>
      <c r="H1383" s="9">
        <v>13.12</v>
      </c>
      <c r="I1383" s="9">
        <v>12.3</v>
      </c>
      <c r="J1383" s="9">
        <v>12.1</v>
      </c>
    </row>
    <row r="1384" spans="1:10">
      <c r="A1384" s="8">
        <v>33053</v>
      </c>
      <c r="C1384" s="9">
        <v>13.35</v>
      </c>
      <c r="D1384" s="9">
        <v>13.8</v>
      </c>
      <c r="E1384" s="9">
        <v>13.81</v>
      </c>
      <c r="F1384" s="9">
        <v>13.81</v>
      </c>
      <c r="G1384" s="9">
        <v>13.49</v>
      </c>
      <c r="H1384" s="9">
        <v>13.14</v>
      </c>
      <c r="I1384" s="9">
        <v>12.33</v>
      </c>
      <c r="J1384" s="9">
        <v>12.12</v>
      </c>
    </row>
    <row r="1385" spans="1:10">
      <c r="A1385" s="8">
        <v>33056</v>
      </c>
      <c r="C1385" s="9">
        <v>13.05</v>
      </c>
      <c r="D1385" s="9">
        <v>13.74</v>
      </c>
      <c r="E1385" s="9">
        <v>13.77</v>
      </c>
      <c r="F1385" s="9">
        <v>13.76</v>
      </c>
      <c r="G1385" s="9">
        <v>13.49</v>
      </c>
      <c r="H1385" s="9">
        <v>13.14</v>
      </c>
      <c r="I1385" s="9">
        <v>12.31</v>
      </c>
      <c r="J1385" s="9">
        <v>12.1</v>
      </c>
    </row>
    <row r="1386" spans="1:10">
      <c r="A1386" s="8">
        <v>33057</v>
      </c>
      <c r="C1386" s="9">
        <v>12.5</v>
      </c>
      <c r="D1386" s="9">
        <v>13.73</v>
      </c>
      <c r="E1386" s="9">
        <v>13.79</v>
      </c>
      <c r="F1386" s="9">
        <v>13.8</v>
      </c>
      <c r="G1386" s="9">
        <v>13.49</v>
      </c>
      <c r="H1386" s="9">
        <v>13.12</v>
      </c>
      <c r="I1386" s="9">
        <v>12.31</v>
      </c>
      <c r="J1386" s="9">
        <v>12.09</v>
      </c>
    </row>
    <row r="1387" spans="1:10">
      <c r="A1387" s="8">
        <v>33058</v>
      </c>
      <c r="C1387" s="9">
        <v>12.5</v>
      </c>
      <c r="D1387" s="9">
        <v>13.72</v>
      </c>
      <c r="E1387" s="9">
        <v>13.75</v>
      </c>
      <c r="F1387" s="9">
        <v>13.74</v>
      </c>
      <c r="G1387" s="9">
        <v>13.47</v>
      </c>
      <c r="H1387" s="9">
        <v>13.08</v>
      </c>
      <c r="I1387" s="9">
        <v>12.29</v>
      </c>
      <c r="J1387" s="9">
        <v>12.08</v>
      </c>
    </row>
    <row r="1388" spans="1:10">
      <c r="A1388" s="8">
        <v>33059</v>
      </c>
      <c r="C1388" s="9">
        <v>13.66</v>
      </c>
      <c r="D1388" s="9">
        <v>13.78</v>
      </c>
      <c r="E1388" s="9">
        <v>13.78</v>
      </c>
      <c r="F1388" s="9">
        <v>13.78</v>
      </c>
      <c r="G1388" s="9">
        <v>13.47</v>
      </c>
      <c r="H1388" s="9">
        <v>13.11</v>
      </c>
      <c r="I1388" s="9">
        <v>12.3</v>
      </c>
      <c r="J1388" s="9">
        <v>12.1</v>
      </c>
    </row>
    <row r="1389" spans="1:10">
      <c r="A1389" s="8">
        <v>33060</v>
      </c>
      <c r="C1389" s="9">
        <v>13.66</v>
      </c>
      <c r="D1389" s="9">
        <v>13.7</v>
      </c>
      <c r="E1389" s="9">
        <v>13.73</v>
      </c>
      <c r="F1389" s="9">
        <v>13.76</v>
      </c>
      <c r="G1389" s="9">
        <v>13.48</v>
      </c>
      <c r="H1389" s="9">
        <v>13.1</v>
      </c>
      <c r="I1389" s="9">
        <v>12.29</v>
      </c>
      <c r="J1389" s="9">
        <v>12.1</v>
      </c>
    </row>
    <row r="1390" spans="1:10">
      <c r="A1390" s="8">
        <v>33063</v>
      </c>
      <c r="C1390" s="9">
        <v>13.34</v>
      </c>
      <c r="D1390" s="9">
        <v>13.63</v>
      </c>
      <c r="E1390" s="9">
        <v>13.65</v>
      </c>
      <c r="F1390" s="9">
        <v>13.73</v>
      </c>
      <c r="G1390" s="9">
        <v>13.48</v>
      </c>
      <c r="H1390" s="9">
        <v>13.11</v>
      </c>
      <c r="I1390" s="9">
        <v>12.31</v>
      </c>
      <c r="J1390" s="9">
        <v>12.11</v>
      </c>
    </row>
    <row r="1391" spans="1:10">
      <c r="A1391" s="8">
        <v>33064</v>
      </c>
      <c r="C1391" s="9">
        <v>12.86</v>
      </c>
      <c r="D1391" s="9">
        <v>13.65</v>
      </c>
      <c r="E1391" s="9">
        <v>13.69</v>
      </c>
      <c r="F1391" s="9">
        <v>13.7</v>
      </c>
      <c r="G1391" s="9">
        <v>13.47</v>
      </c>
      <c r="H1391" s="9">
        <v>13.09</v>
      </c>
      <c r="I1391" s="9">
        <v>12.25</v>
      </c>
      <c r="J1391" s="9">
        <v>12.06</v>
      </c>
    </row>
    <row r="1392" spans="1:10">
      <c r="A1392" s="8">
        <v>33065</v>
      </c>
      <c r="C1392" s="9">
        <v>13.5</v>
      </c>
      <c r="D1392" s="9">
        <v>13.73</v>
      </c>
      <c r="E1392" s="9">
        <v>13.75</v>
      </c>
      <c r="F1392" s="9">
        <v>13.73</v>
      </c>
      <c r="G1392" s="9">
        <v>13.49</v>
      </c>
      <c r="H1392" s="9">
        <v>13.08</v>
      </c>
      <c r="I1392" s="9">
        <v>12.25</v>
      </c>
      <c r="J1392" s="9">
        <v>12.05</v>
      </c>
    </row>
    <row r="1393" spans="1:10">
      <c r="A1393" s="8">
        <v>33066</v>
      </c>
      <c r="C1393" s="9">
        <v>13.32</v>
      </c>
      <c r="D1393" s="9">
        <v>13.71</v>
      </c>
      <c r="E1393" s="9">
        <v>13.72</v>
      </c>
      <c r="F1393" s="9">
        <v>13.72</v>
      </c>
      <c r="G1393" s="9">
        <v>13.49</v>
      </c>
      <c r="H1393" s="9">
        <v>13.09</v>
      </c>
      <c r="I1393" s="9">
        <v>12.22</v>
      </c>
      <c r="J1393" s="9">
        <v>12.02</v>
      </c>
    </row>
    <row r="1394" spans="1:10">
      <c r="A1394" s="8">
        <v>33067</v>
      </c>
      <c r="C1394" s="9">
        <v>14.04</v>
      </c>
      <c r="D1394" s="9">
        <v>13.72</v>
      </c>
      <c r="E1394" s="9">
        <v>13.73</v>
      </c>
      <c r="F1394" s="9">
        <v>13.73</v>
      </c>
      <c r="G1394" s="9">
        <v>13.45</v>
      </c>
      <c r="H1394" s="9">
        <v>13.04</v>
      </c>
      <c r="I1394" s="9">
        <v>12.19</v>
      </c>
      <c r="J1394" s="9">
        <v>12</v>
      </c>
    </row>
    <row r="1395" spans="1:10">
      <c r="A1395" s="8">
        <v>33070</v>
      </c>
      <c r="C1395" s="9">
        <v>14.06</v>
      </c>
      <c r="D1395" s="9">
        <v>13.72</v>
      </c>
      <c r="E1395" s="9">
        <v>13.72</v>
      </c>
      <c r="F1395" s="9">
        <v>13.72</v>
      </c>
      <c r="G1395" s="9">
        <v>13.45</v>
      </c>
      <c r="H1395" s="9">
        <v>12.98</v>
      </c>
      <c r="I1395" s="9">
        <v>12.19</v>
      </c>
      <c r="J1395" s="9">
        <v>11.99</v>
      </c>
    </row>
    <row r="1396" spans="1:10">
      <c r="A1396" s="8">
        <v>33071</v>
      </c>
      <c r="C1396" s="9">
        <v>13.88</v>
      </c>
      <c r="D1396" s="9">
        <v>13.76</v>
      </c>
      <c r="E1396" s="9">
        <v>13.77</v>
      </c>
      <c r="F1396" s="9">
        <v>13.76</v>
      </c>
      <c r="G1396" s="9">
        <v>13.48</v>
      </c>
      <c r="H1396" s="9">
        <v>13.02</v>
      </c>
      <c r="I1396" s="9">
        <v>12.22</v>
      </c>
      <c r="J1396" s="9">
        <v>12.02</v>
      </c>
    </row>
    <row r="1397" spans="1:10">
      <c r="A1397" s="8">
        <v>33072</v>
      </c>
      <c r="C1397" s="9">
        <v>13.28</v>
      </c>
      <c r="D1397" s="9">
        <v>13.72</v>
      </c>
      <c r="E1397" s="9">
        <v>13.74</v>
      </c>
      <c r="F1397" s="9">
        <v>13.73</v>
      </c>
      <c r="G1397" s="9">
        <v>13.45</v>
      </c>
      <c r="H1397" s="9">
        <v>12.97</v>
      </c>
      <c r="I1397" s="9">
        <v>12.17</v>
      </c>
      <c r="J1397" s="9">
        <v>11.96</v>
      </c>
    </row>
    <row r="1398" spans="1:10">
      <c r="A1398" s="8">
        <v>33073</v>
      </c>
      <c r="C1398" s="9">
        <v>12.6</v>
      </c>
      <c r="D1398" s="9">
        <v>13.68</v>
      </c>
      <c r="E1398" s="9">
        <v>13.68</v>
      </c>
      <c r="F1398" s="9">
        <v>13.68</v>
      </c>
      <c r="G1398" s="9">
        <v>13.32</v>
      </c>
      <c r="H1398" s="9">
        <v>12.8</v>
      </c>
      <c r="I1398" s="9">
        <v>12.14</v>
      </c>
      <c r="J1398" s="9">
        <v>11.97</v>
      </c>
    </row>
    <row r="1399" spans="1:10">
      <c r="A1399" s="8">
        <v>33074</v>
      </c>
      <c r="C1399" s="9">
        <v>13.9</v>
      </c>
      <c r="D1399" s="9">
        <v>13.68</v>
      </c>
      <c r="E1399" s="9">
        <v>13.68</v>
      </c>
      <c r="F1399" s="9">
        <v>13.67</v>
      </c>
      <c r="G1399" s="9">
        <v>13.35</v>
      </c>
      <c r="H1399" s="9">
        <v>12.83</v>
      </c>
      <c r="I1399" s="9">
        <v>12.15</v>
      </c>
      <c r="J1399" s="9">
        <v>11.98</v>
      </c>
    </row>
    <row r="1400" spans="1:10">
      <c r="A1400" s="8">
        <v>33077</v>
      </c>
      <c r="C1400" s="9">
        <v>13.25</v>
      </c>
      <c r="D1400" s="9">
        <v>13.65</v>
      </c>
      <c r="E1400" s="9">
        <v>13.66</v>
      </c>
      <c r="F1400" s="9">
        <v>13.65</v>
      </c>
      <c r="G1400" s="9">
        <v>13.35</v>
      </c>
      <c r="H1400" s="9">
        <v>12.72</v>
      </c>
      <c r="I1400" s="9">
        <v>12.13</v>
      </c>
      <c r="J1400" s="9">
        <v>11.96</v>
      </c>
    </row>
    <row r="1401" spans="1:10">
      <c r="A1401" s="8">
        <v>33078</v>
      </c>
      <c r="C1401" s="9">
        <v>13.22</v>
      </c>
      <c r="D1401" s="9">
        <v>13.63</v>
      </c>
      <c r="E1401" s="9">
        <v>13.65</v>
      </c>
      <c r="F1401" s="9">
        <v>13.66</v>
      </c>
      <c r="G1401" s="9">
        <v>13.3</v>
      </c>
      <c r="H1401" s="9">
        <v>12.7</v>
      </c>
      <c r="I1401" s="9">
        <v>12.12</v>
      </c>
      <c r="J1401" s="9">
        <v>11.93</v>
      </c>
    </row>
    <row r="1402" spans="1:10">
      <c r="A1402" s="8">
        <v>33079</v>
      </c>
      <c r="C1402" s="9">
        <v>13.72</v>
      </c>
      <c r="D1402" s="9">
        <v>13.81</v>
      </c>
      <c r="E1402" s="9">
        <v>13.81</v>
      </c>
      <c r="F1402" s="9">
        <v>13.8</v>
      </c>
      <c r="G1402" s="9">
        <v>13.4</v>
      </c>
      <c r="H1402" s="9">
        <v>12.93</v>
      </c>
      <c r="I1402" s="9">
        <v>12.37</v>
      </c>
      <c r="J1402" s="9">
        <v>12.21</v>
      </c>
    </row>
    <row r="1403" spans="1:10">
      <c r="A1403" s="8">
        <v>33080</v>
      </c>
      <c r="C1403" s="9">
        <v>14.15</v>
      </c>
      <c r="D1403" s="9">
        <v>13.84</v>
      </c>
      <c r="E1403" s="9">
        <v>13.83</v>
      </c>
      <c r="F1403" s="9">
        <v>13.84</v>
      </c>
      <c r="G1403" s="9">
        <v>13.44</v>
      </c>
      <c r="H1403" s="9">
        <v>12.97</v>
      </c>
      <c r="I1403" s="9">
        <v>12.39</v>
      </c>
      <c r="J1403" s="9">
        <v>12.22</v>
      </c>
    </row>
    <row r="1404" spans="1:10">
      <c r="A1404" s="8">
        <v>33081</v>
      </c>
      <c r="C1404" s="9">
        <v>14.33</v>
      </c>
      <c r="D1404" s="9">
        <v>13.85</v>
      </c>
      <c r="E1404" s="9">
        <v>13.86</v>
      </c>
      <c r="F1404" s="9">
        <v>13.83</v>
      </c>
      <c r="G1404" s="9">
        <v>13.5</v>
      </c>
      <c r="H1404" s="9">
        <v>13</v>
      </c>
      <c r="I1404" s="9">
        <v>12.41</v>
      </c>
      <c r="J1404" s="9">
        <v>12.22</v>
      </c>
    </row>
    <row r="1405" spans="1:10">
      <c r="A1405" s="8">
        <v>33084</v>
      </c>
      <c r="C1405" s="9">
        <v>13</v>
      </c>
      <c r="D1405" s="9">
        <v>13.76</v>
      </c>
      <c r="E1405" s="9">
        <v>13.77</v>
      </c>
      <c r="F1405" s="9">
        <v>13.77</v>
      </c>
      <c r="G1405" s="9">
        <v>13.5</v>
      </c>
      <c r="H1405" s="9">
        <v>12.96</v>
      </c>
      <c r="I1405" s="9">
        <v>12.41</v>
      </c>
      <c r="J1405" s="9">
        <v>12.24</v>
      </c>
    </row>
    <row r="1406" spans="1:10">
      <c r="A1406" s="8">
        <v>33085</v>
      </c>
      <c r="C1406" s="9">
        <v>14</v>
      </c>
      <c r="D1406" s="9">
        <v>13.81</v>
      </c>
      <c r="E1406" s="9">
        <v>13.82</v>
      </c>
      <c r="F1406" s="9">
        <v>13.82</v>
      </c>
      <c r="G1406" s="9">
        <v>13.5</v>
      </c>
      <c r="H1406" s="9">
        <v>12.98</v>
      </c>
      <c r="I1406" s="9">
        <v>12.44</v>
      </c>
      <c r="J1406" s="9">
        <v>12.27</v>
      </c>
    </row>
    <row r="1407" spans="1:10">
      <c r="A1407" s="8">
        <v>33086</v>
      </c>
      <c r="C1407" s="9">
        <v>14.42</v>
      </c>
      <c r="D1407" s="9">
        <v>13.95</v>
      </c>
      <c r="E1407" s="9">
        <v>13.91</v>
      </c>
      <c r="F1407" s="9">
        <v>13.88</v>
      </c>
      <c r="G1407" s="9">
        <v>13.65</v>
      </c>
      <c r="H1407" s="9">
        <v>13.1</v>
      </c>
      <c r="I1407" s="9">
        <v>12.53</v>
      </c>
      <c r="J1407" s="9">
        <v>12.33</v>
      </c>
    </row>
    <row r="1408" spans="1:10">
      <c r="A1408" s="8">
        <v>33087</v>
      </c>
      <c r="C1408" s="9">
        <v>13.96</v>
      </c>
      <c r="D1408" s="9">
        <v>14.09</v>
      </c>
      <c r="E1408" s="9">
        <v>14.06</v>
      </c>
      <c r="F1408" s="9">
        <v>14.04</v>
      </c>
      <c r="G1408" s="9">
        <v>13.5</v>
      </c>
      <c r="H1408" s="9">
        <v>13.02</v>
      </c>
      <c r="I1408" s="9">
        <v>12.49</v>
      </c>
      <c r="J1408" s="9">
        <v>12.29</v>
      </c>
    </row>
    <row r="1409" spans="1:10">
      <c r="A1409" s="8">
        <v>33088</v>
      </c>
      <c r="C1409" s="9">
        <v>15.11</v>
      </c>
      <c r="D1409" s="9">
        <v>14.34</v>
      </c>
      <c r="E1409" s="9">
        <v>14.28</v>
      </c>
      <c r="F1409" s="9">
        <v>14.23</v>
      </c>
      <c r="G1409" s="9">
        <v>13.5</v>
      </c>
      <c r="H1409" s="9">
        <v>13.15</v>
      </c>
      <c r="I1409" s="9">
        <v>12.64</v>
      </c>
      <c r="J1409" s="9">
        <v>12.46</v>
      </c>
    </row>
    <row r="1410" spans="1:10">
      <c r="A1410" s="8">
        <v>33091</v>
      </c>
      <c r="C1410" s="9">
        <v>15.75</v>
      </c>
      <c r="D1410" s="9">
        <v>14.55</v>
      </c>
      <c r="E1410" s="9">
        <v>14.41</v>
      </c>
      <c r="F1410" s="9">
        <v>14.42</v>
      </c>
      <c r="G1410" s="9">
        <v>13.75</v>
      </c>
      <c r="H1410" s="9">
        <v>13.19</v>
      </c>
      <c r="I1410" s="9">
        <v>12.66</v>
      </c>
      <c r="J1410" s="9">
        <v>12.45</v>
      </c>
    </row>
    <row r="1411" spans="1:10">
      <c r="A1411" s="8">
        <v>33092</v>
      </c>
      <c r="C1411" s="9">
        <v>14.85</v>
      </c>
      <c r="D1411" s="9">
        <v>14.49</v>
      </c>
      <c r="E1411" s="9">
        <v>14.44</v>
      </c>
      <c r="F1411" s="9">
        <v>14.36</v>
      </c>
      <c r="G1411" s="9">
        <v>13.9</v>
      </c>
      <c r="H1411" s="9">
        <v>13.31</v>
      </c>
      <c r="I1411" s="9">
        <v>12.9</v>
      </c>
      <c r="J1411" s="9">
        <v>12.7</v>
      </c>
    </row>
    <row r="1412" spans="1:10">
      <c r="A1412" s="8">
        <v>33093</v>
      </c>
      <c r="C1412" s="9">
        <v>14.93</v>
      </c>
      <c r="D1412" s="9">
        <v>14.55</v>
      </c>
      <c r="E1412" s="9">
        <v>14.5</v>
      </c>
      <c r="F1412" s="9">
        <v>14.38</v>
      </c>
      <c r="G1412" s="9">
        <v>13.87</v>
      </c>
      <c r="H1412" s="9">
        <v>13.26</v>
      </c>
      <c r="I1412" s="9">
        <v>12.77</v>
      </c>
      <c r="J1412" s="9">
        <v>12.59</v>
      </c>
    </row>
    <row r="1413" spans="1:10">
      <c r="A1413" s="8">
        <v>33094</v>
      </c>
      <c r="C1413" s="9">
        <v>14</v>
      </c>
      <c r="D1413" s="9">
        <v>14.56</v>
      </c>
      <c r="E1413" s="9">
        <v>14.49</v>
      </c>
      <c r="F1413" s="9">
        <v>14.36</v>
      </c>
      <c r="G1413" s="9">
        <v>13.94</v>
      </c>
      <c r="H1413" s="9">
        <v>13.32</v>
      </c>
      <c r="I1413" s="9">
        <v>12.79</v>
      </c>
      <c r="J1413" s="9">
        <v>12.6</v>
      </c>
    </row>
    <row r="1414" spans="1:10">
      <c r="A1414" s="8">
        <v>33095</v>
      </c>
      <c r="C1414" s="9">
        <v>14.5</v>
      </c>
      <c r="D1414" s="9">
        <v>14.5</v>
      </c>
      <c r="E1414" s="9">
        <v>14.47</v>
      </c>
      <c r="F1414" s="9">
        <v>14.37</v>
      </c>
      <c r="G1414" s="9">
        <v>13.9</v>
      </c>
      <c r="H1414" s="9">
        <v>13.3</v>
      </c>
      <c r="I1414" s="9">
        <v>12.76</v>
      </c>
      <c r="J1414" s="9">
        <v>12.55</v>
      </c>
    </row>
    <row r="1415" spans="1:10">
      <c r="A1415" s="8">
        <v>33098</v>
      </c>
      <c r="C1415" s="9">
        <v>14.75</v>
      </c>
      <c r="D1415" s="9">
        <v>14.61</v>
      </c>
      <c r="E1415" s="9">
        <v>14.55</v>
      </c>
      <c r="F1415" s="9">
        <v>14.44</v>
      </c>
      <c r="G1415" s="9">
        <v>13.9</v>
      </c>
      <c r="H1415" s="9">
        <v>13.28</v>
      </c>
      <c r="I1415" s="9">
        <v>12.75</v>
      </c>
      <c r="J1415" s="9">
        <v>12.54</v>
      </c>
    </row>
    <row r="1416" spans="1:10">
      <c r="A1416" s="8">
        <v>33099</v>
      </c>
      <c r="C1416" s="9">
        <v>14.94</v>
      </c>
      <c r="D1416" s="9">
        <v>14.7</v>
      </c>
      <c r="E1416" s="9">
        <v>14.61</v>
      </c>
      <c r="F1416" s="9">
        <v>14.51</v>
      </c>
      <c r="G1416" s="9">
        <v>13.9</v>
      </c>
      <c r="H1416" s="9">
        <v>13.4</v>
      </c>
      <c r="I1416" s="9">
        <v>12.86</v>
      </c>
      <c r="J1416" s="9">
        <v>12.65</v>
      </c>
    </row>
    <row r="1417" spans="1:10">
      <c r="A1417" s="8">
        <v>33100</v>
      </c>
      <c r="C1417" s="9">
        <v>14.25</v>
      </c>
      <c r="D1417" s="9">
        <v>14.68</v>
      </c>
      <c r="E1417" s="9">
        <v>14.61</v>
      </c>
      <c r="F1417" s="9">
        <v>14.48</v>
      </c>
      <c r="G1417" s="9">
        <v>13.98</v>
      </c>
      <c r="H1417" s="9">
        <v>13.37</v>
      </c>
      <c r="I1417" s="9">
        <v>12.84</v>
      </c>
      <c r="J1417" s="9">
        <v>12.63</v>
      </c>
    </row>
    <row r="1418" spans="1:10">
      <c r="A1418" s="8">
        <v>33101</v>
      </c>
      <c r="C1418" s="9">
        <v>15</v>
      </c>
      <c r="D1418" s="9">
        <v>14.64</v>
      </c>
      <c r="E1418" s="9">
        <v>14.55</v>
      </c>
      <c r="F1418" s="9">
        <v>14.43</v>
      </c>
      <c r="G1418" s="9">
        <v>14.05</v>
      </c>
      <c r="H1418" s="9">
        <v>13.41</v>
      </c>
      <c r="I1418" s="9">
        <v>12.92</v>
      </c>
      <c r="J1418" s="9">
        <v>12.72</v>
      </c>
    </row>
    <row r="1419" spans="1:10">
      <c r="A1419" s="8">
        <v>33102</v>
      </c>
      <c r="C1419" s="9">
        <v>15.5</v>
      </c>
      <c r="D1419" s="9">
        <v>14.95</v>
      </c>
      <c r="E1419" s="9">
        <v>14.81</v>
      </c>
      <c r="F1419" s="9">
        <v>14.66</v>
      </c>
      <c r="G1419" s="9">
        <v>14.12</v>
      </c>
      <c r="H1419" s="9">
        <v>13.52</v>
      </c>
      <c r="I1419" s="9">
        <v>12.97</v>
      </c>
      <c r="J1419" s="9">
        <v>12.76</v>
      </c>
    </row>
    <row r="1420" spans="1:10">
      <c r="A1420" s="8">
        <v>33105</v>
      </c>
      <c r="C1420" s="9">
        <v>14.75</v>
      </c>
      <c r="D1420" s="9">
        <v>14.84</v>
      </c>
      <c r="E1420" s="9">
        <v>14.73</v>
      </c>
      <c r="F1420" s="9">
        <v>14.64</v>
      </c>
      <c r="G1420" s="9">
        <v>14.1</v>
      </c>
      <c r="H1420" s="9">
        <v>13.5</v>
      </c>
      <c r="I1420" s="9">
        <v>12.96</v>
      </c>
      <c r="J1420" s="9">
        <v>12.76</v>
      </c>
    </row>
    <row r="1421" spans="1:10">
      <c r="A1421" s="8">
        <v>33106</v>
      </c>
      <c r="C1421" s="9">
        <v>14.81</v>
      </c>
      <c r="D1421" s="9">
        <v>14.8</v>
      </c>
      <c r="E1421" s="9">
        <v>14.74</v>
      </c>
      <c r="F1421" s="9">
        <v>14.65</v>
      </c>
      <c r="G1421" s="9">
        <v>13.97</v>
      </c>
      <c r="H1421" s="9">
        <v>13.46</v>
      </c>
      <c r="I1421" s="9">
        <v>12.9</v>
      </c>
      <c r="J1421" s="9">
        <v>12.72</v>
      </c>
    </row>
    <row r="1422" spans="1:10">
      <c r="A1422" s="8">
        <v>33107</v>
      </c>
      <c r="C1422" s="9">
        <v>14.86</v>
      </c>
      <c r="D1422" s="9">
        <v>14.71</v>
      </c>
      <c r="E1422" s="9">
        <v>14.66</v>
      </c>
      <c r="F1422" s="9">
        <v>14.61</v>
      </c>
      <c r="G1422" s="9">
        <v>13.96</v>
      </c>
      <c r="H1422" s="9">
        <v>13.46</v>
      </c>
      <c r="I1422" s="9">
        <v>12.9</v>
      </c>
      <c r="J1422" s="9">
        <v>12.73</v>
      </c>
    </row>
    <row r="1423" spans="1:10">
      <c r="A1423" s="8">
        <v>33108</v>
      </c>
      <c r="C1423" s="9">
        <v>14</v>
      </c>
      <c r="D1423" s="9">
        <v>14.59</v>
      </c>
      <c r="E1423" s="9">
        <v>14.6</v>
      </c>
      <c r="F1423" s="9">
        <v>14.6</v>
      </c>
      <c r="G1423" s="9">
        <v>14.2</v>
      </c>
      <c r="H1423" s="9">
        <v>13.65</v>
      </c>
      <c r="I1423" s="9">
        <v>13.1</v>
      </c>
      <c r="J1423" s="9">
        <v>12.9</v>
      </c>
    </row>
    <row r="1424" spans="1:10">
      <c r="A1424" s="8">
        <v>33109</v>
      </c>
      <c r="C1424" s="9">
        <v>13.88</v>
      </c>
      <c r="D1424" s="9">
        <v>14.54</v>
      </c>
      <c r="E1424" s="9">
        <v>14.55</v>
      </c>
      <c r="F1424" s="9">
        <v>14.55</v>
      </c>
      <c r="G1424" s="9">
        <v>14.2</v>
      </c>
      <c r="H1424" s="9">
        <v>13.65</v>
      </c>
      <c r="I1424" s="9">
        <v>13.1</v>
      </c>
      <c r="J1424" s="9">
        <v>12.97</v>
      </c>
    </row>
    <row r="1425" spans="1:10">
      <c r="A1425" s="8">
        <v>33112</v>
      </c>
      <c r="C1425" s="9">
        <v>14.46</v>
      </c>
      <c r="D1425" s="9">
        <v>14.54</v>
      </c>
      <c r="E1425" s="9">
        <v>14.55</v>
      </c>
      <c r="F1425" s="9">
        <v>14.56</v>
      </c>
      <c r="G1425" s="9">
        <v>14.15</v>
      </c>
      <c r="H1425" s="9">
        <v>13.62</v>
      </c>
      <c r="I1425" s="9">
        <v>13.06</v>
      </c>
      <c r="J1425" s="9">
        <v>12.96</v>
      </c>
    </row>
    <row r="1426" spans="1:10">
      <c r="A1426" s="8">
        <v>33113</v>
      </c>
      <c r="C1426" s="9">
        <v>14.75</v>
      </c>
      <c r="D1426" s="9">
        <v>14.76</v>
      </c>
      <c r="E1426" s="9">
        <v>14.75</v>
      </c>
      <c r="F1426" s="9">
        <v>14.74</v>
      </c>
      <c r="G1426" s="9">
        <v>14.2</v>
      </c>
      <c r="H1426" s="9">
        <v>13.75</v>
      </c>
      <c r="I1426" s="9">
        <v>13.04</v>
      </c>
      <c r="J1426" s="9">
        <v>12.94</v>
      </c>
    </row>
    <row r="1427" spans="1:10">
      <c r="A1427" s="8">
        <v>33114</v>
      </c>
      <c r="C1427" s="9">
        <v>14.4</v>
      </c>
      <c r="D1427" s="9">
        <v>14.88</v>
      </c>
      <c r="E1427" s="9">
        <v>14.88</v>
      </c>
      <c r="F1427" s="9">
        <v>14.85</v>
      </c>
      <c r="G1427" s="9">
        <v>14.1</v>
      </c>
      <c r="H1427" s="9">
        <v>13.72</v>
      </c>
      <c r="I1427" s="9">
        <v>13.01</v>
      </c>
      <c r="J1427" s="9">
        <v>12.92</v>
      </c>
    </row>
    <row r="1428" spans="1:10">
      <c r="A1428" s="8">
        <v>33115</v>
      </c>
      <c r="C1428" s="9">
        <v>13.25</v>
      </c>
      <c r="D1428" s="9">
        <v>14.68</v>
      </c>
      <c r="E1428" s="9">
        <v>14.72</v>
      </c>
      <c r="F1428" s="9">
        <v>14.73</v>
      </c>
      <c r="G1428" s="9">
        <v>14.15</v>
      </c>
      <c r="H1428" s="9">
        <v>13.76</v>
      </c>
      <c r="I1428" s="9">
        <v>13.08</v>
      </c>
      <c r="J1428" s="9">
        <v>13.05</v>
      </c>
    </row>
    <row r="1429" spans="1:10">
      <c r="A1429" s="8">
        <v>33116</v>
      </c>
      <c r="C1429" s="9">
        <v>13.5</v>
      </c>
      <c r="D1429" s="9">
        <v>14.64</v>
      </c>
      <c r="E1429" s="9">
        <v>14.7</v>
      </c>
      <c r="F1429" s="9">
        <v>14.74</v>
      </c>
      <c r="G1429" s="9">
        <v>14.12</v>
      </c>
      <c r="H1429" s="9">
        <v>13.76</v>
      </c>
      <c r="I1429" s="9">
        <v>13.1</v>
      </c>
      <c r="J1429" s="9">
        <v>13.07</v>
      </c>
    </row>
    <row r="1430" spans="1:10">
      <c r="A1430" s="8">
        <v>33119</v>
      </c>
      <c r="C1430" s="9">
        <v>13.5</v>
      </c>
      <c r="D1430" s="9">
        <v>14.75</v>
      </c>
      <c r="E1430" s="9">
        <v>14.78</v>
      </c>
      <c r="F1430" s="9">
        <v>14.72</v>
      </c>
      <c r="G1430" s="9">
        <v>14.25</v>
      </c>
      <c r="H1430" s="9">
        <v>13.77</v>
      </c>
      <c r="I1430" s="9">
        <v>13.14</v>
      </c>
      <c r="J1430" s="9">
        <v>13.12</v>
      </c>
    </row>
    <row r="1431" spans="1:10">
      <c r="A1431" s="8">
        <v>33120</v>
      </c>
      <c r="C1431" s="9">
        <v>14.56</v>
      </c>
      <c r="D1431" s="9">
        <v>14.86</v>
      </c>
      <c r="E1431" s="9">
        <v>14.86</v>
      </c>
      <c r="F1431" s="9">
        <v>14.9</v>
      </c>
      <c r="G1431" s="9">
        <v>14.15</v>
      </c>
      <c r="H1431" s="9">
        <v>13.78</v>
      </c>
      <c r="I1431" s="9">
        <v>13.12</v>
      </c>
      <c r="J1431" s="9">
        <v>13.12</v>
      </c>
    </row>
    <row r="1432" spans="1:10">
      <c r="A1432" s="8">
        <v>33121</v>
      </c>
      <c r="C1432" s="9">
        <v>13.75</v>
      </c>
      <c r="D1432" s="9">
        <v>14.74</v>
      </c>
      <c r="E1432" s="9">
        <v>14.76</v>
      </c>
      <c r="F1432" s="9">
        <v>14.77</v>
      </c>
      <c r="G1432" s="9">
        <v>14.15</v>
      </c>
      <c r="H1432" s="9">
        <v>13.7</v>
      </c>
      <c r="I1432" s="9">
        <v>13.07</v>
      </c>
      <c r="J1432" s="9">
        <v>13.06</v>
      </c>
    </row>
    <row r="1433" spans="1:10">
      <c r="A1433" s="8">
        <v>33122</v>
      </c>
      <c r="C1433" s="9">
        <v>13.6</v>
      </c>
      <c r="D1433" s="9">
        <v>14.7</v>
      </c>
      <c r="E1433" s="9">
        <v>14.76</v>
      </c>
      <c r="F1433" s="9">
        <v>14.78</v>
      </c>
      <c r="G1433" s="9">
        <v>14.16</v>
      </c>
      <c r="H1433" s="9">
        <v>13.66</v>
      </c>
      <c r="I1433" s="9">
        <v>13.01</v>
      </c>
      <c r="J1433" s="9">
        <v>12.99</v>
      </c>
    </row>
    <row r="1434" spans="1:10">
      <c r="A1434" s="8">
        <v>33123</v>
      </c>
      <c r="C1434" s="9">
        <v>14.9</v>
      </c>
      <c r="D1434" s="9">
        <v>14.76</v>
      </c>
      <c r="E1434" s="9">
        <v>14.8</v>
      </c>
      <c r="F1434" s="9">
        <v>14.81</v>
      </c>
      <c r="G1434" s="9">
        <v>14.2</v>
      </c>
      <c r="H1434" s="9">
        <v>13.63</v>
      </c>
      <c r="I1434" s="9">
        <v>12.99</v>
      </c>
      <c r="J1434" s="9">
        <v>12.97</v>
      </c>
    </row>
    <row r="1435" spans="1:10">
      <c r="A1435" s="8">
        <v>33126</v>
      </c>
      <c r="C1435" s="9">
        <v>14.29</v>
      </c>
      <c r="D1435" s="9">
        <v>14.74</v>
      </c>
      <c r="E1435" s="9">
        <v>14.8</v>
      </c>
      <c r="F1435" s="9">
        <v>14.82</v>
      </c>
      <c r="G1435" s="9">
        <v>14.21</v>
      </c>
      <c r="H1435" s="9">
        <v>13.64</v>
      </c>
      <c r="I1435" s="9">
        <v>12.89</v>
      </c>
      <c r="J1435" s="9">
        <v>12.89</v>
      </c>
    </row>
    <row r="1436" spans="1:10">
      <c r="A1436" s="8">
        <v>33127</v>
      </c>
      <c r="C1436" s="9">
        <v>14.43</v>
      </c>
      <c r="D1436" s="9">
        <v>14.73</v>
      </c>
      <c r="E1436" s="9">
        <v>14.79</v>
      </c>
      <c r="F1436" s="9">
        <v>14.83</v>
      </c>
      <c r="G1436" s="9">
        <v>14.16</v>
      </c>
      <c r="H1436" s="9">
        <v>13.55</v>
      </c>
      <c r="I1436" s="9">
        <v>12.9</v>
      </c>
      <c r="J1436" s="9">
        <v>12.88</v>
      </c>
    </row>
    <row r="1437" spans="1:10">
      <c r="A1437" s="8">
        <v>33128</v>
      </c>
      <c r="C1437" s="9">
        <v>14.45</v>
      </c>
      <c r="D1437" s="9">
        <v>14.73</v>
      </c>
      <c r="E1437" s="9">
        <v>14.77</v>
      </c>
      <c r="F1437" s="9">
        <v>14.8</v>
      </c>
      <c r="G1437" s="9">
        <v>14.15</v>
      </c>
      <c r="H1437" s="9">
        <v>13.54</v>
      </c>
      <c r="I1437" s="9">
        <v>12.86</v>
      </c>
      <c r="J1437" s="9">
        <v>12.82</v>
      </c>
    </row>
    <row r="1438" spans="1:10">
      <c r="A1438" s="8">
        <v>33129</v>
      </c>
      <c r="C1438" s="9">
        <v>13.5</v>
      </c>
      <c r="D1438" s="9">
        <v>14.71</v>
      </c>
      <c r="E1438" s="9">
        <v>14.77</v>
      </c>
      <c r="F1438" s="9">
        <v>14.8</v>
      </c>
      <c r="G1438" s="9">
        <v>14.12</v>
      </c>
      <c r="H1438" s="9">
        <v>13.52</v>
      </c>
      <c r="I1438" s="9">
        <v>12.79</v>
      </c>
      <c r="J1438" s="9">
        <v>12.77</v>
      </c>
    </row>
    <row r="1439" spans="1:10">
      <c r="A1439" s="8">
        <v>33130</v>
      </c>
      <c r="C1439" s="9">
        <v>14.75</v>
      </c>
      <c r="D1439" s="9">
        <v>14.71</v>
      </c>
      <c r="E1439" s="9">
        <v>14.76</v>
      </c>
      <c r="F1439" s="9">
        <v>14.81</v>
      </c>
      <c r="G1439" s="9">
        <v>14.12</v>
      </c>
      <c r="H1439" s="9">
        <v>13.57</v>
      </c>
      <c r="I1439" s="9">
        <v>12.85</v>
      </c>
      <c r="J1439" s="9">
        <v>12.82</v>
      </c>
    </row>
    <row r="1440" spans="1:10">
      <c r="A1440" s="8">
        <v>33133</v>
      </c>
      <c r="C1440" s="9">
        <v>14.35</v>
      </c>
      <c r="D1440" s="9">
        <v>14.74</v>
      </c>
      <c r="E1440" s="9">
        <v>14.8</v>
      </c>
      <c r="F1440" s="9">
        <v>14.84</v>
      </c>
      <c r="G1440" s="9">
        <v>14.1</v>
      </c>
      <c r="H1440" s="9">
        <v>13.55</v>
      </c>
      <c r="I1440" s="9">
        <v>12.82</v>
      </c>
      <c r="J1440" s="9">
        <v>12.79</v>
      </c>
    </row>
    <row r="1441" spans="1:10">
      <c r="A1441" s="8">
        <v>33134</v>
      </c>
      <c r="C1441" s="9">
        <v>13.75</v>
      </c>
      <c r="D1441" s="9">
        <v>14.4</v>
      </c>
      <c r="E1441" s="9">
        <v>14.42</v>
      </c>
      <c r="F1441" s="9">
        <v>14.43</v>
      </c>
      <c r="G1441" s="9">
        <v>14</v>
      </c>
      <c r="H1441" s="9">
        <v>13.53</v>
      </c>
      <c r="I1441" s="9">
        <v>12.82</v>
      </c>
      <c r="J1441" s="9">
        <v>12.82</v>
      </c>
    </row>
    <row r="1442" spans="1:10">
      <c r="A1442" s="8">
        <v>33135</v>
      </c>
      <c r="C1442" s="9">
        <v>12.69</v>
      </c>
      <c r="D1442" s="9">
        <v>14.4</v>
      </c>
      <c r="E1442" s="9">
        <v>14.47</v>
      </c>
      <c r="F1442" s="9">
        <v>14.5</v>
      </c>
      <c r="G1442" s="9">
        <v>14.05</v>
      </c>
      <c r="H1442" s="9">
        <v>13.6</v>
      </c>
      <c r="I1442" s="9">
        <v>12.84</v>
      </c>
      <c r="J1442" s="9">
        <v>12.86</v>
      </c>
    </row>
    <row r="1443" spans="1:10">
      <c r="A1443" s="8">
        <v>33136</v>
      </c>
      <c r="C1443" s="9">
        <v>12.68</v>
      </c>
      <c r="D1443" s="9">
        <v>14.3</v>
      </c>
      <c r="E1443" s="9">
        <v>14.42</v>
      </c>
      <c r="F1443" s="9">
        <v>14.45</v>
      </c>
      <c r="G1443" s="9">
        <v>14.05</v>
      </c>
      <c r="H1443" s="9">
        <v>13.6</v>
      </c>
      <c r="I1443" s="9">
        <v>12.73</v>
      </c>
      <c r="J1443" s="9">
        <v>12.83</v>
      </c>
    </row>
    <row r="1444" spans="1:10">
      <c r="A1444" s="8">
        <v>33137</v>
      </c>
      <c r="C1444" s="9">
        <v>12.17</v>
      </c>
      <c r="D1444" s="9">
        <v>14.17</v>
      </c>
      <c r="E1444" s="9">
        <v>14.31</v>
      </c>
      <c r="F1444" s="9">
        <v>14.34</v>
      </c>
      <c r="G1444" s="9">
        <v>13.98</v>
      </c>
      <c r="H1444" s="9">
        <v>13.48</v>
      </c>
      <c r="I1444" s="9">
        <v>12.66</v>
      </c>
      <c r="J1444" s="9">
        <v>12.75</v>
      </c>
    </row>
    <row r="1445" spans="1:10">
      <c r="A1445" s="8">
        <v>33140</v>
      </c>
      <c r="C1445" s="9">
        <v>14.35</v>
      </c>
      <c r="D1445" s="9">
        <v>14.26</v>
      </c>
      <c r="E1445" s="9">
        <v>14.31</v>
      </c>
      <c r="F1445" s="9">
        <v>14.32</v>
      </c>
      <c r="G1445" s="9">
        <v>13.97</v>
      </c>
      <c r="H1445" s="9">
        <v>13.47</v>
      </c>
      <c r="I1445" s="9">
        <v>12.63</v>
      </c>
      <c r="J1445" s="9">
        <v>12.64</v>
      </c>
    </row>
    <row r="1446" spans="1:10">
      <c r="A1446" s="8">
        <v>33141</v>
      </c>
      <c r="C1446" s="9">
        <v>14.19</v>
      </c>
      <c r="D1446" s="9">
        <v>14.35</v>
      </c>
      <c r="E1446" s="9">
        <v>14.38</v>
      </c>
      <c r="F1446" s="9">
        <v>14.38</v>
      </c>
      <c r="G1446" s="9">
        <v>13.98</v>
      </c>
      <c r="H1446" s="9">
        <v>13.5</v>
      </c>
      <c r="I1446" s="9">
        <v>12.89</v>
      </c>
      <c r="J1446" s="9">
        <v>12.79</v>
      </c>
    </row>
    <row r="1447" spans="1:10">
      <c r="A1447" s="8">
        <v>33142</v>
      </c>
      <c r="C1447" s="9">
        <v>13.5</v>
      </c>
      <c r="D1447" s="9">
        <v>14.4</v>
      </c>
      <c r="E1447" s="9">
        <v>14.41</v>
      </c>
      <c r="F1447" s="9">
        <v>14.41</v>
      </c>
      <c r="G1447" s="9">
        <v>13.98</v>
      </c>
      <c r="H1447" s="9">
        <v>13.48</v>
      </c>
      <c r="I1447" s="9">
        <v>12.8</v>
      </c>
      <c r="J1447" s="9">
        <v>12.78</v>
      </c>
    </row>
    <row r="1448" spans="1:10">
      <c r="A1448" s="8">
        <v>33143</v>
      </c>
      <c r="C1448" s="9">
        <v>14.13</v>
      </c>
      <c r="D1448" s="9">
        <v>14.42</v>
      </c>
      <c r="E1448" s="9">
        <v>14.44</v>
      </c>
      <c r="F1448" s="9">
        <v>14.45</v>
      </c>
      <c r="G1448" s="9">
        <v>13.98</v>
      </c>
      <c r="H1448" s="9">
        <v>13.48</v>
      </c>
      <c r="I1448" s="9">
        <v>12.85</v>
      </c>
      <c r="J1448" s="9">
        <v>12.8</v>
      </c>
    </row>
    <row r="1449" spans="1:10">
      <c r="A1449" s="8">
        <v>33144</v>
      </c>
      <c r="C1449" s="9">
        <v>13.88</v>
      </c>
      <c r="D1449" s="9">
        <v>14.43</v>
      </c>
      <c r="E1449" s="9">
        <v>14.44</v>
      </c>
      <c r="F1449" s="9">
        <v>14.46</v>
      </c>
      <c r="G1449" s="9">
        <v>13.98</v>
      </c>
      <c r="H1449" s="9">
        <v>13.47</v>
      </c>
      <c r="I1449" s="9">
        <v>12.84</v>
      </c>
      <c r="J1449" s="9">
        <v>12.8</v>
      </c>
    </row>
    <row r="1450" spans="1:10">
      <c r="A1450" s="8">
        <v>33147</v>
      </c>
      <c r="C1450" s="9">
        <v>13.38</v>
      </c>
      <c r="D1450" s="9">
        <v>14.28</v>
      </c>
      <c r="E1450" s="9">
        <v>14.37</v>
      </c>
      <c r="F1450" s="9">
        <v>14.39</v>
      </c>
      <c r="G1450" s="9">
        <v>13.95</v>
      </c>
      <c r="H1450" s="9">
        <v>13.47</v>
      </c>
      <c r="I1450" s="9">
        <v>12.81</v>
      </c>
      <c r="J1450" s="9">
        <v>12.7</v>
      </c>
    </row>
    <row r="1451" spans="1:10">
      <c r="A1451" s="8">
        <v>33148</v>
      </c>
      <c r="C1451" s="9">
        <v>12.25</v>
      </c>
      <c r="D1451" s="9">
        <v>14.25</v>
      </c>
      <c r="E1451" s="9">
        <v>14.34</v>
      </c>
      <c r="F1451" s="9">
        <v>14.36</v>
      </c>
      <c r="G1451" s="9">
        <v>13.95</v>
      </c>
      <c r="H1451" s="9">
        <v>13.45</v>
      </c>
      <c r="I1451" s="9">
        <v>12.83</v>
      </c>
      <c r="J1451" s="9">
        <v>12.74</v>
      </c>
    </row>
    <row r="1452" spans="1:10">
      <c r="A1452" s="8">
        <v>33149</v>
      </c>
      <c r="C1452" s="9">
        <v>14</v>
      </c>
      <c r="D1452" s="9">
        <v>14.32</v>
      </c>
      <c r="E1452" s="9">
        <v>14.37</v>
      </c>
      <c r="F1452" s="9">
        <v>14.39</v>
      </c>
      <c r="G1452" s="9">
        <v>13.96</v>
      </c>
      <c r="H1452" s="9">
        <v>13.47</v>
      </c>
      <c r="I1452" s="9">
        <v>12.82</v>
      </c>
      <c r="J1452" s="9">
        <v>12.75</v>
      </c>
    </row>
    <row r="1453" spans="1:10">
      <c r="A1453" s="8">
        <v>33150</v>
      </c>
      <c r="C1453" s="9">
        <v>14.25</v>
      </c>
      <c r="D1453" s="9">
        <v>14.39</v>
      </c>
      <c r="E1453" s="9">
        <v>14.41</v>
      </c>
      <c r="F1453" s="9">
        <v>14.41</v>
      </c>
      <c r="G1453" s="9">
        <v>13.95</v>
      </c>
      <c r="H1453" s="9">
        <v>13.48</v>
      </c>
      <c r="I1453" s="9">
        <v>12.84</v>
      </c>
      <c r="J1453" s="9">
        <v>12.74</v>
      </c>
    </row>
    <row r="1454" spans="1:10">
      <c r="A1454" s="8">
        <v>33151</v>
      </c>
      <c r="C1454" s="9">
        <v>15.25</v>
      </c>
      <c r="D1454" s="9">
        <v>14.54</v>
      </c>
      <c r="E1454" s="9">
        <v>14.52</v>
      </c>
      <c r="F1454" s="9">
        <v>14.52</v>
      </c>
      <c r="G1454" s="9">
        <v>14.03</v>
      </c>
      <c r="H1454" s="9">
        <v>13.5</v>
      </c>
      <c r="I1454" s="9">
        <v>12.83</v>
      </c>
      <c r="J1454" s="9">
        <v>12.74</v>
      </c>
    </row>
    <row r="1455" spans="1:10">
      <c r="A1455" s="8">
        <v>33154</v>
      </c>
      <c r="C1455" s="9">
        <v>13</v>
      </c>
      <c r="D1455" s="9">
        <v>14.56</v>
      </c>
      <c r="E1455" s="9">
        <v>14.56</v>
      </c>
      <c r="F1455" s="9">
        <v>14.55</v>
      </c>
      <c r="G1455" s="9">
        <v>14.03</v>
      </c>
      <c r="H1455" s="9">
        <v>13.52</v>
      </c>
      <c r="I1455" s="9">
        <v>12.85</v>
      </c>
      <c r="J1455" s="9">
        <v>12.76</v>
      </c>
    </row>
    <row r="1456" spans="1:10">
      <c r="A1456" s="8">
        <v>33155</v>
      </c>
      <c r="C1456" s="9">
        <v>13.99</v>
      </c>
      <c r="D1456" s="9">
        <v>14.45</v>
      </c>
      <c r="E1456" s="9">
        <v>14.49</v>
      </c>
      <c r="F1456" s="9">
        <v>14.53</v>
      </c>
      <c r="G1456" s="9">
        <v>14.1</v>
      </c>
      <c r="H1456" s="9">
        <v>13.57</v>
      </c>
      <c r="I1456" s="9">
        <v>12.98</v>
      </c>
      <c r="J1456" s="9">
        <v>12.85</v>
      </c>
    </row>
    <row r="1457" spans="1:10">
      <c r="A1457" s="8">
        <v>33156</v>
      </c>
      <c r="C1457" s="9">
        <v>12.75</v>
      </c>
      <c r="D1457" s="9">
        <v>14.44</v>
      </c>
      <c r="E1457" s="9">
        <v>14.5</v>
      </c>
      <c r="F1457" s="9">
        <v>14.54</v>
      </c>
      <c r="G1457" s="9">
        <v>14.15</v>
      </c>
      <c r="H1457" s="9">
        <v>13.77</v>
      </c>
      <c r="I1457" s="9">
        <v>13.17</v>
      </c>
      <c r="J1457" s="9">
        <v>13.09</v>
      </c>
    </row>
    <row r="1458" spans="1:10">
      <c r="A1458" s="8">
        <v>33157</v>
      </c>
      <c r="C1458" s="9">
        <v>14.5</v>
      </c>
      <c r="D1458" s="9">
        <v>14.53</v>
      </c>
      <c r="E1458" s="9">
        <v>14.59</v>
      </c>
      <c r="F1458" s="9">
        <v>14.61</v>
      </c>
      <c r="G1458" s="9">
        <v>14.17</v>
      </c>
      <c r="H1458" s="9">
        <v>13.85</v>
      </c>
      <c r="I1458" s="9">
        <v>13.22</v>
      </c>
      <c r="J1458" s="9">
        <v>13.13</v>
      </c>
    </row>
    <row r="1459" spans="1:10">
      <c r="A1459" s="8">
        <v>33158</v>
      </c>
      <c r="C1459" s="9">
        <v>14.25</v>
      </c>
      <c r="D1459" s="9">
        <v>14.58</v>
      </c>
      <c r="E1459" s="9">
        <v>14.61</v>
      </c>
      <c r="F1459" s="9">
        <v>14.62</v>
      </c>
      <c r="G1459" s="9">
        <v>14.15</v>
      </c>
      <c r="H1459" s="9">
        <v>13.77</v>
      </c>
      <c r="I1459" s="9">
        <v>13.21</v>
      </c>
      <c r="J1459" s="9">
        <v>13.12</v>
      </c>
    </row>
    <row r="1460" spans="1:10">
      <c r="A1460" s="8">
        <v>33161</v>
      </c>
      <c r="C1460" s="9">
        <v>14</v>
      </c>
      <c r="D1460" s="9">
        <v>14.5</v>
      </c>
      <c r="E1460" s="9">
        <v>14.57</v>
      </c>
      <c r="F1460" s="9">
        <v>14.59</v>
      </c>
      <c r="G1460" s="9">
        <v>14.15</v>
      </c>
      <c r="H1460" s="9">
        <v>13.76</v>
      </c>
      <c r="I1460" s="9">
        <v>13.16</v>
      </c>
      <c r="J1460" s="9">
        <v>13.05</v>
      </c>
    </row>
    <row r="1461" spans="1:10">
      <c r="A1461" s="8">
        <v>33162</v>
      </c>
      <c r="C1461" s="9">
        <v>14.25</v>
      </c>
      <c r="D1461" s="9">
        <v>14.51</v>
      </c>
      <c r="E1461" s="9">
        <v>14.57</v>
      </c>
      <c r="F1461" s="9">
        <v>14.62</v>
      </c>
      <c r="G1461" s="9">
        <v>14.2</v>
      </c>
      <c r="H1461" s="9">
        <v>13.82</v>
      </c>
      <c r="I1461" s="9">
        <v>13.31</v>
      </c>
      <c r="J1461" s="9">
        <v>13.2</v>
      </c>
    </row>
    <row r="1462" spans="1:10">
      <c r="A1462" s="8">
        <v>33163</v>
      </c>
      <c r="C1462" s="9">
        <v>14.75</v>
      </c>
      <c r="D1462" s="9">
        <v>14.66</v>
      </c>
      <c r="E1462" s="9">
        <v>14.67</v>
      </c>
      <c r="F1462" s="9">
        <v>14.66</v>
      </c>
      <c r="G1462" s="9">
        <v>14.2</v>
      </c>
      <c r="H1462" s="9">
        <v>13.81</v>
      </c>
      <c r="I1462" s="9">
        <v>13.24</v>
      </c>
      <c r="J1462" s="9">
        <v>13.18</v>
      </c>
    </row>
    <row r="1463" spans="1:10">
      <c r="A1463" s="8">
        <v>33164</v>
      </c>
      <c r="C1463" s="9">
        <v>15.5</v>
      </c>
      <c r="D1463" s="9">
        <v>15.2</v>
      </c>
      <c r="E1463" s="9">
        <v>15.14</v>
      </c>
      <c r="F1463" s="9">
        <v>15.07</v>
      </c>
      <c r="G1463" s="9">
        <v>14.4</v>
      </c>
      <c r="H1463" s="9">
        <v>13.98</v>
      </c>
      <c r="I1463" s="9">
        <v>13.37</v>
      </c>
      <c r="J1463" s="9">
        <v>13.29</v>
      </c>
    </row>
    <row r="1464" spans="1:10">
      <c r="A1464" s="8">
        <v>33165</v>
      </c>
      <c r="C1464" s="9">
        <v>15.75</v>
      </c>
      <c r="D1464" s="9">
        <v>15.21</v>
      </c>
      <c r="E1464" s="9">
        <v>15.13</v>
      </c>
      <c r="F1464" s="9">
        <v>14.96</v>
      </c>
      <c r="G1464" s="9">
        <v>14.26</v>
      </c>
      <c r="H1464" s="9">
        <v>13.82</v>
      </c>
      <c r="I1464" s="9">
        <v>13.22</v>
      </c>
      <c r="J1464" s="9">
        <v>13.17</v>
      </c>
    </row>
    <row r="1465" spans="1:10">
      <c r="A1465" s="8">
        <v>33169</v>
      </c>
      <c r="C1465" s="9">
        <v>14.25</v>
      </c>
      <c r="D1465" s="9">
        <v>14.76</v>
      </c>
      <c r="E1465" s="9">
        <v>14.78</v>
      </c>
      <c r="F1465" s="9">
        <v>14.74</v>
      </c>
      <c r="G1465" s="9">
        <v>14.05</v>
      </c>
      <c r="H1465" s="9">
        <v>13.62</v>
      </c>
      <c r="I1465" s="9">
        <v>12.97</v>
      </c>
      <c r="J1465" s="9">
        <v>12.87</v>
      </c>
    </row>
    <row r="1466" spans="1:10">
      <c r="A1466" s="8">
        <v>33170</v>
      </c>
      <c r="C1466" s="9">
        <v>12.75</v>
      </c>
      <c r="D1466" s="9">
        <v>14.53</v>
      </c>
      <c r="E1466" s="9">
        <v>14.59</v>
      </c>
      <c r="F1466" s="9">
        <v>14.59</v>
      </c>
      <c r="G1466" s="9">
        <v>13.95</v>
      </c>
      <c r="H1466" s="9">
        <v>13.54</v>
      </c>
      <c r="I1466" s="9">
        <v>12.9</v>
      </c>
      <c r="J1466" s="9">
        <v>12.77</v>
      </c>
    </row>
    <row r="1467" spans="1:10">
      <c r="A1467" s="8">
        <v>33171</v>
      </c>
      <c r="C1467" s="9">
        <v>14.37</v>
      </c>
      <c r="D1467" s="9">
        <v>14.41</v>
      </c>
      <c r="E1467" s="9">
        <v>14.45</v>
      </c>
      <c r="F1467" s="9">
        <v>14.45</v>
      </c>
      <c r="G1467" s="9">
        <v>13.93</v>
      </c>
      <c r="H1467" s="9">
        <v>13.55</v>
      </c>
      <c r="I1467" s="9">
        <v>12.94</v>
      </c>
      <c r="J1467" s="9">
        <v>12.84</v>
      </c>
    </row>
    <row r="1468" spans="1:10">
      <c r="A1468" s="8">
        <v>33172</v>
      </c>
      <c r="C1468" s="9">
        <v>14.75</v>
      </c>
      <c r="D1468" s="9">
        <v>14.36</v>
      </c>
      <c r="E1468" s="9">
        <v>14.36</v>
      </c>
      <c r="F1468" s="9">
        <v>14.31</v>
      </c>
      <c r="G1468" s="9">
        <v>13.85</v>
      </c>
      <c r="H1468" s="9">
        <v>13.45</v>
      </c>
      <c r="I1468" s="9">
        <v>12.85</v>
      </c>
      <c r="J1468" s="9">
        <v>12.73</v>
      </c>
    </row>
    <row r="1469" spans="1:10">
      <c r="A1469" s="8">
        <v>33175</v>
      </c>
      <c r="C1469" s="9">
        <v>12.75</v>
      </c>
      <c r="D1469" s="9">
        <v>14.23</v>
      </c>
      <c r="E1469" s="9">
        <v>14.22</v>
      </c>
      <c r="F1469" s="9">
        <v>14.19</v>
      </c>
      <c r="G1469" s="9">
        <v>13.85</v>
      </c>
      <c r="H1469" s="9">
        <v>13.46</v>
      </c>
      <c r="I1469" s="9">
        <v>12.81</v>
      </c>
      <c r="J1469" s="9">
        <v>12.72</v>
      </c>
    </row>
    <row r="1470" spans="1:10">
      <c r="A1470" s="8">
        <v>33176</v>
      </c>
      <c r="C1470" s="9">
        <v>14.4</v>
      </c>
      <c r="D1470" s="9">
        <v>14.29</v>
      </c>
      <c r="E1470" s="9">
        <v>14.29</v>
      </c>
      <c r="F1470" s="9">
        <v>14.27</v>
      </c>
      <c r="G1470" s="9">
        <v>13.97</v>
      </c>
      <c r="H1470" s="9">
        <v>13.56</v>
      </c>
      <c r="I1470" s="9">
        <v>12.98</v>
      </c>
      <c r="J1470" s="9">
        <v>12.85</v>
      </c>
    </row>
    <row r="1471" spans="1:10">
      <c r="A1471" s="8">
        <v>33177</v>
      </c>
      <c r="C1471" s="9">
        <v>12.5</v>
      </c>
      <c r="D1471" s="9">
        <v>14.28</v>
      </c>
      <c r="E1471" s="9">
        <v>14.29</v>
      </c>
      <c r="F1471" s="9">
        <v>14.28</v>
      </c>
      <c r="G1471" s="9">
        <v>13.91</v>
      </c>
      <c r="H1471" s="9">
        <v>13.55</v>
      </c>
      <c r="I1471" s="9">
        <v>12.98</v>
      </c>
      <c r="J1471" s="9">
        <v>12.85</v>
      </c>
    </row>
    <row r="1472" spans="1:10">
      <c r="A1472" s="8">
        <v>33178</v>
      </c>
      <c r="C1472" s="9">
        <v>12.95</v>
      </c>
      <c r="D1472" s="9">
        <v>14.34</v>
      </c>
      <c r="E1472" s="9">
        <v>14.34</v>
      </c>
      <c r="F1472" s="9">
        <v>14.33</v>
      </c>
      <c r="G1472" s="9">
        <v>13.95</v>
      </c>
      <c r="H1472" s="9">
        <v>13.52</v>
      </c>
      <c r="I1472" s="9">
        <v>13</v>
      </c>
      <c r="J1472" s="9">
        <v>12.87</v>
      </c>
    </row>
    <row r="1473" spans="1:10">
      <c r="A1473" s="8">
        <v>33179</v>
      </c>
      <c r="C1473" s="9">
        <v>14.5</v>
      </c>
      <c r="D1473" s="9">
        <v>14.35</v>
      </c>
      <c r="E1473" s="9">
        <v>14.36</v>
      </c>
      <c r="F1473" s="9">
        <v>14.34</v>
      </c>
      <c r="G1473" s="9">
        <v>13.95</v>
      </c>
      <c r="H1473" s="9">
        <v>13.52</v>
      </c>
      <c r="I1473" s="9">
        <v>13.04</v>
      </c>
      <c r="J1473" s="9">
        <v>12.93</v>
      </c>
    </row>
    <row r="1474" spans="1:10">
      <c r="A1474" s="8">
        <v>33182</v>
      </c>
      <c r="C1474" s="9">
        <v>14.05</v>
      </c>
      <c r="D1474" s="9">
        <v>14.39</v>
      </c>
      <c r="E1474" s="9">
        <v>14.4</v>
      </c>
      <c r="F1474" s="9">
        <v>14.4</v>
      </c>
      <c r="G1474" s="9">
        <v>13.95</v>
      </c>
      <c r="H1474" s="9">
        <v>13.55</v>
      </c>
      <c r="I1474" s="9">
        <v>13.08</v>
      </c>
      <c r="J1474" s="9">
        <v>13</v>
      </c>
    </row>
    <row r="1475" spans="1:10">
      <c r="A1475" s="8">
        <v>33183</v>
      </c>
      <c r="C1475" s="9">
        <v>14.65</v>
      </c>
      <c r="D1475" s="9">
        <v>14.6</v>
      </c>
      <c r="E1475" s="9">
        <v>14.6</v>
      </c>
      <c r="F1475" s="9">
        <v>14.58</v>
      </c>
      <c r="G1475" s="9">
        <v>14</v>
      </c>
      <c r="H1475" s="9">
        <v>13.72</v>
      </c>
      <c r="I1475" s="9">
        <v>13.4</v>
      </c>
      <c r="J1475" s="9">
        <v>13.4</v>
      </c>
    </row>
    <row r="1476" spans="1:10">
      <c r="A1476" s="8">
        <v>33184</v>
      </c>
      <c r="C1476" s="9">
        <v>14</v>
      </c>
      <c r="D1476" s="9">
        <v>14.55</v>
      </c>
      <c r="E1476" s="9">
        <v>14.55</v>
      </c>
      <c r="F1476" s="9">
        <v>14.55</v>
      </c>
      <c r="G1476" s="9">
        <v>13.95</v>
      </c>
      <c r="H1476" s="9">
        <v>13.53</v>
      </c>
      <c r="I1476" s="9">
        <v>13.18</v>
      </c>
      <c r="J1476" s="9">
        <v>13.18</v>
      </c>
    </row>
    <row r="1477" spans="1:10">
      <c r="A1477" s="8">
        <v>33185</v>
      </c>
      <c r="C1477" s="9">
        <v>14.36</v>
      </c>
      <c r="D1477" s="9">
        <v>14.52</v>
      </c>
      <c r="E1477" s="9">
        <v>14.52</v>
      </c>
      <c r="F1477" s="9">
        <v>14.51</v>
      </c>
      <c r="G1477" s="9">
        <v>13.95</v>
      </c>
      <c r="H1477" s="9">
        <v>13.54</v>
      </c>
      <c r="I1477" s="9">
        <v>13.17</v>
      </c>
      <c r="J1477" s="9">
        <v>13.19</v>
      </c>
    </row>
    <row r="1478" spans="1:10">
      <c r="A1478" s="8">
        <v>33186</v>
      </c>
      <c r="C1478" s="9">
        <v>14</v>
      </c>
      <c r="D1478" s="9">
        <v>14.5</v>
      </c>
      <c r="E1478" s="9">
        <v>14.49</v>
      </c>
      <c r="F1478" s="9">
        <v>14.48</v>
      </c>
      <c r="G1478" s="9">
        <v>13.88</v>
      </c>
      <c r="H1478" s="9">
        <v>13.46</v>
      </c>
      <c r="I1478" s="9">
        <v>13.06</v>
      </c>
      <c r="J1478" s="9">
        <v>13.12</v>
      </c>
    </row>
    <row r="1479" spans="1:10">
      <c r="A1479" s="8">
        <v>33189</v>
      </c>
      <c r="C1479" s="9">
        <v>13.19</v>
      </c>
      <c r="D1479" s="9">
        <v>13.99</v>
      </c>
      <c r="E1479" s="9">
        <v>14.04</v>
      </c>
      <c r="F1479" s="9">
        <v>14.06</v>
      </c>
      <c r="G1479" s="9">
        <v>13.8</v>
      </c>
      <c r="H1479" s="9">
        <v>13.41</v>
      </c>
      <c r="I1479" s="9">
        <v>12.98</v>
      </c>
      <c r="J1479" s="9">
        <v>13.01</v>
      </c>
    </row>
    <row r="1480" spans="1:10">
      <c r="A1480" s="8">
        <v>33190</v>
      </c>
      <c r="C1480" s="9">
        <v>12.9</v>
      </c>
      <c r="D1480" s="9">
        <v>13.81</v>
      </c>
      <c r="E1480" s="9">
        <v>13.89</v>
      </c>
      <c r="F1480" s="9">
        <v>13.92</v>
      </c>
      <c r="G1480" s="9">
        <v>13.8</v>
      </c>
      <c r="H1480" s="9">
        <v>13.4</v>
      </c>
      <c r="I1480" s="9">
        <v>12.97</v>
      </c>
      <c r="J1480" s="9">
        <v>12.98</v>
      </c>
    </row>
    <row r="1481" spans="1:10">
      <c r="A1481" s="8">
        <v>33191</v>
      </c>
      <c r="C1481" s="9">
        <v>12.92</v>
      </c>
      <c r="D1481" s="9">
        <v>13.75</v>
      </c>
      <c r="E1481" s="9">
        <v>13.84</v>
      </c>
      <c r="F1481" s="9">
        <v>13.91</v>
      </c>
      <c r="G1481" s="9">
        <v>13.4</v>
      </c>
      <c r="H1481" s="9">
        <v>13.27</v>
      </c>
      <c r="I1481" s="9">
        <v>12.82</v>
      </c>
      <c r="J1481" s="9">
        <v>12.9</v>
      </c>
    </row>
    <row r="1482" spans="1:10">
      <c r="A1482" s="8">
        <v>33192</v>
      </c>
      <c r="C1482" s="9">
        <v>12.37</v>
      </c>
      <c r="D1482" s="9">
        <v>13.68</v>
      </c>
      <c r="E1482" s="9">
        <v>13.85</v>
      </c>
      <c r="F1482" s="9">
        <v>13.88</v>
      </c>
      <c r="G1482" s="9">
        <v>13.4</v>
      </c>
      <c r="H1482" s="9">
        <v>13.28</v>
      </c>
      <c r="I1482" s="9">
        <v>13</v>
      </c>
      <c r="J1482" s="9">
        <v>13.03</v>
      </c>
    </row>
    <row r="1483" spans="1:10">
      <c r="A1483" s="8">
        <v>33193</v>
      </c>
      <c r="C1483" s="9">
        <v>13.25</v>
      </c>
      <c r="D1483" s="9">
        <v>13.69</v>
      </c>
      <c r="E1483" s="9">
        <v>13.8</v>
      </c>
      <c r="F1483" s="9">
        <v>13.86</v>
      </c>
      <c r="G1483" s="9">
        <v>13.45</v>
      </c>
      <c r="H1483" s="9">
        <v>13.3</v>
      </c>
      <c r="I1483" s="9">
        <v>13.03</v>
      </c>
      <c r="J1483" s="9">
        <v>13.06</v>
      </c>
    </row>
    <row r="1484" spans="1:10">
      <c r="A1484" s="8">
        <v>33196</v>
      </c>
      <c r="C1484" s="9">
        <v>13.25</v>
      </c>
      <c r="D1484" s="9">
        <v>13.59</v>
      </c>
      <c r="E1484" s="9">
        <v>13.72</v>
      </c>
      <c r="F1484" s="9">
        <v>13.76</v>
      </c>
      <c r="G1484" s="9">
        <v>13.45</v>
      </c>
      <c r="H1484" s="9">
        <v>13.3</v>
      </c>
      <c r="I1484" s="9">
        <v>12.96</v>
      </c>
      <c r="J1484" s="9">
        <v>13.01</v>
      </c>
    </row>
    <row r="1485" spans="1:10">
      <c r="A1485" s="8">
        <v>33197</v>
      </c>
      <c r="C1485" s="9">
        <v>13.25</v>
      </c>
      <c r="D1485" s="9">
        <v>13.62</v>
      </c>
      <c r="E1485" s="9">
        <v>13.72</v>
      </c>
      <c r="F1485" s="9">
        <v>13.76</v>
      </c>
      <c r="G1485" s="9">
        <v>13.45</v>
      </c>
      <c r="H1485" s="9">
        <v>13.32</v>
      </c>
      <c r="I1485" s="9">
        <v>13.04</v>
      </c>
      <c r="J1485" s="9">
        <v>13.06</v>
      </c>
    </row>
    <row r="1486" spans="1:10">
      <c r="A1486" s="8">
        <v>33198</v>
      </c>
      <c r="C1486" s="9">
        <v>13.23</v>
      </c>
      <c r="D1486" s="9">
        <v>13.71</v>
      </c>
      <c r="E1486" s="9">
        <v>13.76</v>
      </c>
      <c r="F1486" s="9">
        <v>13.8</v>
      </c>
      <c r="G1486" s="9">
        <v>13.52</v>
      </c>
      <c r="H1486" s="9">
        <v>13.3</v>
      </c>
      <c r="I1486" s="9">
        <v>12.98</v>
      </c>
      <c r="J1486" s="9">
        <v>12.98</v>
      </c>
    </row>
    <row r="1487" spans="1:10">
      <c r="A1487" s="8">
        <v>33199</v>
      </c>
      <c r="C1487" s="9">
        <v>14</v>
      </c>
      <c r="D1487" s="9">
        <v>13.8</v>
      </c>
      <c r="E1487" s="9">
        <v>13.81</v>
      </c>
      <c r="F1487" s="9">
        <v>13.82</v>
      </c>
      <c r="G1487" s="9">
        <v>13.5</v>
      </c>
      <c r="H1487" s="9">
        <v>13.3</v>
      </c>
      <c r="I1487" s="9">
        <v>12.88</v>
      </c>
      <c r="J1487" s="9">
        <v>12.89</v>
      </c>
    </row>
    <row r="1488" spans="1:10">
      <c r="A1488" s="8">
        <v>33200</v>
      </c>
      <c r="C1488" s="9">
        <v>13.9</v>
      </c>
      <c r="D1488" s="9">
        <v>13.78</v>
      </c>
      <c r="E1488" s="9">
        <v>13.79</v>
      </c>
      <c r="F1488" s="9">
        <v>13.78</v>
      </c>
      <c r="G1488" s="9">
        <v>13.52</v>
      </c>
      <c r="H1488" s="9">
        <v>13.18</v>
      </c>
      <c r="I1488" s="9">
        <v>12.7</v>
      </c>
      <c r="J1488" s="9">
        <v>12.72</v>
      </c>
    </row>
    <row r="1489" spans="1:10">
      <c r="A1489" s="8">
        <v>33203</v>
      </c>
      <c r="C1489" s="9">
        <v>13.4</v>
      </c>
      <c r="D1489" s="9">
        <v>13.6</v>
      </c>
      <c r="E1489" s="9">
        <v>13.62</v>
      </c>
      <c r="F1489" s="9">
        <v>13.62</v>
      </c>
      <c r="G1489" s="9">
        <v>13.45</v>
      </c>
      <c r="H1489" s="9">
        <v>13.17</v>
      </c>
      <c r="I1489" s="9">
        <v>12.76</v>
      </c>
      <c r="J1489" s="9">
        <v>12.78</v>
      </c>
    </row>
    <row r="1490" spans="1:10">
      <c r="A1490" s="8">
        <v>33204</v>
      </c>
      <c r="C1490" s="9">
        <v>13.63</v>
      </c>
      <c r="D1490" s="9">
        <v>13.64</v>
      </c>
      <c r="E1490" s="9">
        <v>13.65</v>
      </c>
      <c r="F1490" s="9">
        <v>13.64</v>
      </c>
      <c r="G1490" s="9">
        <v>13.44</v>
      </c>
      <c r="H1490" s="9">
        <v>13.2</v>
      </c>
      <c r="I1490" s="9">
        <v>12.75</v>
      </c>
      <c r="J1490" s="9">
        <v>12.76</v>
      </c>
    </row>
    <row r="1491" spans="1:10">
      <c r="A1491" s="8">
        <v>33205</v>
      </c>
      <c r="C1491" s="9">
        <v>12.3</v>
      </c>
      <c r="D1491" s="9">
        <v>13.46</v>
      </c>
      <c r="E1491" s="9">
        <v>13.5</v>
      </c>
      <c r="F1491" s="9">
        <v>13.5</v>
      </c>
      <c r="G1491" s="9">
        <v>13.4</v>
      </c>
      <c r="H1491" s="9">
        <v>13.16</v>
      </c>
      <c r="I1491" s="9">
        <v>12.75</v>
      </c>
      <c r="J1491" s="9">
        <v>12.76</v>
      </c>
    </row>
    <row r="1492" spans="1:10">
      <c r="A1492" s="8">
        <v>33206</v>
      </c>
      <c r="C1492" s="9">
        <v>12.5</v>
      </c>
      <c r="D1492" s="9">
        <v>13.37</v>
      </c>
      <c r="E1492" s="9">
        <v>13.51</v>
      </c>
      <c r="F1492" s="9">
        <v>13.53</v>
      </c>
      <c r="G1492" s="9">
        <v>13.47</v>
      </c>
      <c r="H1492" s="9">
        <v>13.2</v>
      </c>
      <c r="I1492" s="9">
        <v>12.67</v>
      </c>
      <c r="J1492" s="9">
        <v>12.71</v>
      </c>
    </row>
    <row r="1493" spans="1:10">
      <c r="A1493" s="8">
        <v>33207</v>
      </c>
      <c r="C1493" s="9">
        <v>12.5</v>
      </c>
      <c r="D1493" s="9">
        <v>13.31</v>
      </c>
      <c r="E1493" s="9">
        <v>13.37</v>
      </c>
      <c r="F1493" s="9">
        <v>13.44</v>
      </c>
      <c r="G1493" s="9">
        <v>13.47</v>
      </c>
      <c r="H1493" s="9">
        <v>13.19</v>
      </c>
      <c r="I1493" s="9">
        <v>12.65</v>
      </c>
      <c r="J1493" s="9">
        <v>12.67</v>
      </c>
    </row>
    <row r="1494" spans="1:10">
      <c r="A1494" s="8">
        <v>33210</v>
      </c>
      <c r="C1494" s="9">
        <v>12.75</v>
      </c>
      <c r="D1494" s="9">
        <v>13.45</v>
      </c>
      <c r="E1494" s="9">
        <v>13.53</v>
      </c>
      <c r="F1494" s="9">
        <v>13.54</v>
      </c>
      <c r="G1494" s="9">
        <v>13.49</v>
      </c>
      <c r="H1494" s="9">
        <v>13.21</v>
      </c>
      <c r="I1494" s="9">
        <v>12.64</v>
      </c>
      <c r="J1494" s="9">
        <v>12.64</v>
      </c>
    </row>
    <row r="1495" spans="1:10">
      <c r="A1495" s="8">
        <v>33211</v>
      </c>
      <c r="C1495" s="9">
        <v>12.65</v>
      </c>
      <c r="D1495" s="9">
        <v>13.33</v>
      </c>
      <c r="E1495" s="9">
        <v>13.41</v>
      </c>
      <c r="F1495" s="9">
        <v>13.43</v>
      </c>
      <c r="G1495" s="9">
        <v>13.45</v>
      </c>
      <c r="H1495" s="9">
        <v>13.08</v>
      </c>
      <c r="I1495" s="9">
        <v>12.38</v>
      </c>
      <c r="J1495" s="9">
        <v>12.38</v>
      </c>
    </row>
    <row r="1496" spans="1:10">
      <c r="A1496" s="8">
        <v>33212</v>
      </c>
      <c r="C1496" s="9">
        <v>12</v>
      </c>
      <c r="D1496" s="9">
        <v>13.12</v>
      </c>
      <c r="E1496" s="9">
        <v>13.3</v>
      </c>
      <c r="F1496" s="9">
        <v>13.31</v>
      </c>
      <c r="G1496" s="9">
        <v>13.35</v>
      </c>
      <c r="H1496" s="9">
        <v>12.94</v>
      </c>
      <c r="I1496" s="9">
        <v>12.39</v>
      </c>
      <c r="J1496" s="9">
        <v>12.39</v>
      </c>
    </row>
    <row r="1497" spans="1:10">
      <c r="A1497" s="8">
        <v>33213</v>
      </c>
      <c r="C1497" s="9">
        <v>11.88</v>
      </c>
      <c r="D1497" s="9">
        <v>12.93</v>
      </c>
      <c r="E1497" s="9">
        <v>13.14</v>
      </c>
      <c r="F1497" s="9">
        <v>13.25</v>
      </c>
      <c r="G1497" s="9">
        <v>13.3</v>
      </c>
      <c r="H1497" s="9">
        <v>12.93</v>
      </c>
      <c r="I1497" s="9">
        <v>12.39</v>
      </c>
      <c r="J1497" s="9">
        <v>12.38</v>
      </c>
    </row>
    <row r="1498" spans="1:10">
      <c r="A1498" s="8">
        <v>33214</v>
      </c>
      <c r="C1498" s="9">
        <v>11.97</v>
      </c>
      <c r="D1498" s="9">
        <v>12.9</v>
      </c>
      <c r="E1498" s="9">
        <v>13.17</v>
      </c>
      <c r="F1498" s="9">
        <v>13.23</v>
      </c>
      <c r="G1498" s="9">
        <v>13.28</v>
      </c>
      <c r="H1498" s="9">
        <v>12.97</v>
      </c>
      <c r="I1498" s="9">
        <v>12.42</v>
      </c>
      <c r="J1498" s="9">
        <v>12.42</v>
      </c>
    </row>
    <row r="1499" spans="1:10">
      <c r="A1499" s="8">
        <v>33217</v>
      </c>
      <c r="C1499" s="9">
        <v>11.95</v>
      </c>
      <c r="D1499" s="9">
        <v>12.9</v>
      </c>
      <c r="E1499" s="9">
        <v>13.09</v>
      </c>
      <c r="F1499" s="9">
        <v>13.17</v>
      </c>
      <c r="G1499" s="9">
        <v>13.25</v>
      </c>
      <c r="H1499" s="9">
        <v>12.96</v>
      </c>
      <c r="I1499" s="9">
        <v>12.42</v>
      </c>
      <c r="J1499" s="9">
        <v>12.4</v>
      </c>
    </row>
    <row r="1500" spans="1:10">
      <c r="A1500" s="8">
        <v>33218</v>
      </c>
      <c r="C1500" s="9">
        <v>11.75</v>
      </c>
      <c r="D1500" s="9">
        <v>12.85</v>
      </c>
      <c r="E1500" s="9">
        <v>13.05</v>
      </c>
      <c r="F1500" s="9">
        <v>13.12</v>
      </c>
      <c r="G1500" s="9">
        <v>13.2</v>
      </c>
      <c r="H1500" s="9">
        <v>12.87</v>
      </c>
      <c r="I1500" s="9">
        <v>12.23</v>
      </c>
      <c r="J1500" s="9">
        <v>12.22</v>
      </c>
    </row>
    <row r="1501" spans="1:10">
      <c r="A1501" s="8">
        <v>33219</v>
      </c>
      <c r="C1501" s="9">
        <v>11.75</v>
      </c>
      <c r="D1501" s="9">
        <v>12.77</v>
      </c>
      <c r="E1501" s="9">
        <v>12.89</v>
      </c>
      <c r="F1501" s="9">
        <v>13.06</v>
      </c>
      <c r="G1501" s="9">
        <v>13.2</v>
      </c>
      <c r="H1501" s="9">
        <v>13</v>
      </c>
      <c r="I1501" s="9">
        <v>12.38</v>
      </c>
      <c r="J1501" s="9">
        <v>12.38</v>
      </c>
    </row>
    <row r="1502" spans="1:10">
      <c r="A1502" s="8">
        <v>33220</v>
      </c>
      <c r="C1502" s="9">
        <v>11.9</v>
      </c>
      <c r="D1502" s="9">
        <v>12.8</v>
      </c>
      <c r="E1502" s="9">
        <v>13.01</v>
      </c>
      <c r="F1502" s="9">
        <v>13.17</v>
      </c>
      <c r="G1502" s="9">
        <v>13.25</v>
      </c>
      <c r="H1502" s="9">
        <v>13.03</v>
      </c>
      <c r="I1502" s="9">
        <v>12.41</v>
      </c>
      <c r="J1502" s="9">
        <v>12.41</v>
      </c>
    </row>
    <row r="1503" spans="1:10">
      <c r="A1503" s="8">
        <v>33221</v>
      </c>
      <c r="C1503" s="9">
        <v>11.75</v>
      </c>
      <c r="D1503" s="9">
        <v>12.79</v>
      </c>
      <c r="E1503" s="9">
        <v>13</v>
      </c>
      <c r="F1503" s="9">
        <v>13.15</v>
      </c>
      <c r="G1503" s="9">
        <v>13.24</v>
      </c>
      <c r="H1503" s="9">
        <v>13.02</v>
      </c>
      <c r="I1503" s="9">
        <v>12.37</v>
      </c>
      <c r="J1503" s="9">
        <v>12.36</v>
      </c>
    </row>
    <row r="1504" spans="1:10">
      <c r="A1504" s="8">
        <v>33224</v>
      </c>
      <c r="C1504" s="9">
        <v>11.75</v>
      </c>
      <c r="D1504" s="9">
        <v>12.74</v>
      </c>
      <c r="E1504" s="9">
        <v>13.01</v>
      </c>
      <c r="F1504" s="9">
        <v>13.09</v>
      </c>
      <c r="G1504" s="9">
        <v>13.2</v>
      </c>
      <c r="H1504" s="9">
        <v>12.93</v>
      </c>
      <c r="I1504" s="9">
        <v>12.36</v>
      </c>
      <c r="J1504" s="9">
        <v>12.35</v>
      </c>
    </row>
    <row r="1505" spans="1:10">
      <c r="A1505" s="8">
        <v>33225</v>
      </c>
      <c r="C1505" s="9">
        <v>11.54</v>
      </c>
      <c r="D1505" s="9">
        <v>12.86</v>
      </c>
      <c r="E1505" s="9">
        <v>13.07</v>
      </c>
      <c r="F1505" s="9">
        <v>13.17</v>
      </c>
      <c r="G1505" s="9">
        <v>13.2</v>
      </c>
      <c r="H1505" s="9">
        <v>12.94</v>
      </c>
      <c r="I1505" s="9">
        <v>12.42</v>
      </c>
      <c r="J1505" s="9">
        <v>12.4</v>
      </c>
    </row>
    <row r="1506" spans="1:10">
      <c r="A1506" s="8">
        <v>33226</v>
      </c>
      <c r="C1506" s="9">
        <v>10.95</v>
      </c>
      <c r="D1506" s="9">
        <v>12.54</v>
      </c>
      <c r="E1506" s="9">
        <v>12.92</v>
      </c>
      <c r="F1506" s="9">
        <v>12.98</v>
      </c>
      <c r="G1506" s="9">
        <v>13.05</v>
      </c>
      <c r="H1506" s="9">
        <v>12.83</v>
      </c>
      <c r="I1506" s="9">
        <v>12.27</v>
      </c>
      <c r="J1506" s="9">
        <v>12.27</v>
      </c>
    </row>
    <row r="1507" spans="1:10">
      <c r="A1507" s="8">
        <v>33227</v>
      </c>
      <c r="C1507" s="9">
        <v>11.05</v>
      </c>
      <c r="D1507" s="9">
        <v>12.48</v>
      </c>
      <c r="E1507" s="9">
        <v>12.72</v>
      </c>
      <c r="F1507" s="9">
        <v>12.84</v>
      </c>
      <c r="G1507" s="9">
        <v>12.95</v>
      </c>
      <c r="H1507" s="9">
        <v>12.69</v>
      </c>
      <c r="I1507" s="9">
        <v>12.25</v>
      </c>
      <c r="J1507" s="9">
        <v>12.27</v>
      </c>
    </row>
    <row r="1508" spans="1:10">
      <c r="A1508" s="8">
        <v>33228</v>
      </c>
      <c r="C1508" s="9">
        <v>10.82</v>
      </c>
      <c r="D1508" s="9">
        <v>12.05</v>
      </c>
      <c r="E1508" s="9">
        <v>12.4</v>
      </c>
      <c r="F1508" s="9">
        <v>12.62</v>
      </c>
      <c r="G1508" s="9">
        <v>12.7</v>
      </c>
      <c r="H1508" s="9">
        <v>12.55</v>
      </c>
      <c r="I1508" s="9">
        <v>12.25</v>
      </c>
      <c r="J1508" s="9">
        <v>12.28</v>
      </c>
    </row>
    <row r="1509" spans="1:10">
      <c r="A1509" s="8">
        <v>33231</v>
      </c>
      <c r="C1509" s="9">
        <v>10.83</v>
      </c>
      <c r="D1509" s="9">
        <v>12</v>
      </c>
      <c r="E1509" s="9">
        <v>12.43</v>
      </c>
      <c r="F1509" s="9">
        <v>12.68</v>
      </c>
      <c r="G1509" s="9">
        <v>12.68</v>
      </c>
      <c r="H1509" s="9">
        <v>12.55</v>
      </c>
      <c r="I1509" s="9">
        <v>12.28</v>
      </c>
      <c r="J1509" s="9">
        <v>12.31</v>
      </c>
    </row>
    <row r="1510" spans="1:10">
      <c r="A1510" s="8">
        <v>33234</v>
      </c>
      <c r="C1510" s="9">
        <v>11.25</v>
      </c>
      <c r="D1510" s="9">
        <v>12</v>
      </c>
      <c r="E1510" s="9">
        <v>12.19</v>
      </c>
      <c r="F1510" s="9">
        <v>12.52</v>
      </c>
      <c r="G1510" s="9">
        <v>12.65</v>
      </c>
      <c r="H1510" s="9">
        <v>12.53</v>
      </c>
      <c r="I1510" s="9">
        <v>12.27</v>
      </c>
      <c r="J1510" s="9">
        <v>12.28</v>
      </c>
    </row>
    <row r="1511" spans="1:10">
      <c r="A1511" s="8">
        <v>33235</v>
      </c>
      <c r="C1511" s="9">
        <v>11.13</v>
      </c>
      <c r="D1511" s="9">
        <v>12.06</v>
      </c>
      <c r="E1511" s="9">
        <v>12.35</v>
      </c>
      <c r="F1511" s="9">
        <v>12.59</v>
      </c>
      <c r="G1511" s="9">
        <v>12.65</v>
      </c>
      <c r="H1511" s="9">
        <v>12.52</v>
      </c>
      <c r="I1511" s="9">
        <v>12.25</v>
      </c>
      <c r="J1511" s="9">
        <v>12.26</v>
      </c>
    </row>
    <row r="1512" spans="1:10">
      <c r="A1512" s="8">
        <v>33238</v>
      </c>
      <c r="C1512" s="9">
        <v>11.25</v>
      </c>
      <c r="D1512" s="9">
        <v>12.07</v>
      </c>
      <c r="E1512" s="9">
        <v>12.4</v>
      </c>
      <c r="F1512" s="9">
        <v>12.61</v>
      </c>
      <c r="G1512" s="9">
        <v>12.63</v>
      </c>
      <c r="H1512" s="9">
        <v>12.51</v>
      </c>
      <c r="I1512" s="9">
        <v>12.22</v>
      </c>
      <c r="J1512" s="9">
        <v>12.26</v>
      </c>
    </row>
    <row r="1513" spans="1:10">
      <c r="A1513" s="8">
        <v>33241</v>
      </c>
      <c r="C1513" s="9">
        <v>11.25</v>
      </c>
      <c r="D1513" s="9">
        <v>12.22</v>
      </c>
      <c r="E1513" s="9">
        <v>12.49</v>
      </c>
      <c r="F1513" s="9">
        <v>12.63</v>
      </c>
      <c r="G1513" s="9">
        <v>12.52</v>
      </c>
      <c r="H1513" s="9">
        <v>12.52</v>
      </c>
      <c r="I1513" s="9">
        <v>12.22</v>
      </c>
      <c r="J1513" s="9">
        <v>12.24</v>
      </c>
    </row>
    <row r="1514" spans="1:10">
      <c r="A1514" s="8">
        <v>33242</v>
      </c>
      <c r="C1514" s="9">
        <v>12</v>
      </c>
      <c r="D1514" s="9">
        <v>12.14</v>
      </c>
      <c r="E1514" s="9">
        <v>12.49</v>
      </c>
      <c r="F1514" s="9">
        <v>12.57</v>
      </c>
      <c r="G1514" s="9">
        <v>12.5</v>
      </c>
      <c r="H1514" s="9">
        <v>12.5</v>
      </c>
      <c r="I1514" s="9">
        <v>12.2</v>
      </c>
      <c r="J1514" s="9">
        <v>12.22</v>
      </c>
    </row>
    <row r="1515" spans="1:10">
      <c r="A1515" s="8">
        <v>33245</v>
      </c>
      <c r="C1515" s="9">
        <v>12.08</v>
      </c>
      <c r="D1515" s="9">
        <v>12.09</v>
      </c>
      <c r="E1515" s="9">
        <v>12.4</v>
      </c>
      <c r="F1515" s="9">
        <v>12.5</v>
      </c>
      <c r="G1515" s="9">
        <v>12.5</v>
      </c>
      <c r="H1515" s="9">
        <v>12.5</v>
      </c>
      <c r="I1515" s="9">
        <v>12.24</v>
      </c>
      <c r="J1515" s="9">
        <v>12.27</v>
      </c>
    </row>
    <row r="1516" spans="1:10">
      <c r="A1516" s="8">
        <v>33246</v>
      </c>
      <c r="C1516" s="9">
        <v>11.5</v>
      </c>
      <c r="D1516" s="9">
        <v>11.94</v>
      </c>
      <c r="E1516" s="9">
        <v>12.15</v>
      </c>
      <c r="F1516" s="9">
        <v>12.36</v>
      </c>
      <c r="G1516" s="9">
        <v>12.51</v>
      </c>
      <c r="H1516" s="9">
        <v>12.5</v>
      </c>
      <c r="I1516" s="9">
        <v>12.31</v>
      </c>
      <c r="J1516" s="9">
        <v>12.31</v>
      </c>
    </row>
    <row r="1517" spans="1:10">
      <c r="A1517" s="8">
        <v>33247</v>
      </c>
      <c r="C1517" s="9">
        <v>11</v>
      </c>
      <c r="D1517" s="9">
        <v>11.81</v>
      </c>
      <c r="E1517" s="9">
        <v>12.07</v>
      </c>
      <c r="F1517" s="9">
        <v>12.22</v>
      </c>
      <c r="G1517" s="9">
        <v>12.39</v>
      </c>
      <c r="H1517" s="9">
        <v>12.38</v>
      </c>
      <c r="I1517" s="9">
        <v>12.33</v>
      </c>
      <c r="J1517" s="9">
        <v>12.33</v>
      </c>
    </row>
    <row r="1518" spans="1:10">
      <c r="A1518" s="8">
        <v>33248</v>
      </c>
      <c r="C1518" s="9">
        <v>11</v>
      </c>
      <c r="D1518" s="9">
        <v>11.72</v>
      </c>
      <c r="E1518" s="9">
        <v>12.01</v>
      </c>
      <c r="F1518" s="9">
        <v>12.21</v>
      </c>
      <c r="G1518" s="9">
        <v>12.39</v>
      </c>
      <c r="H1518" s="9">
        <v>12.39</v>
      </c>
      <c r="I1518" s="9">
        <v>12.38</v>
      </c>
      <c r="J1518" s="9">
        <v>12.36</v>
      </c>
    </row>
    <row r="1519" spans="1:10">
      <c r="A1519" s="8">
        <v>33249</v>
      </c>
      <c r="C1519" s="9">
        <v>10.95</v>
      </c>
      <c r="D1519" s="9">
        <v>11.55</v>
      </c>
      <c r="E1519" s="9">
        <v>11.71</v>
      </c>
      <c r="F1519" s="9">
        <v>12</v>
      </c>
      <c r="G1519" s="9">
        <v>12.48</v>
      </c>
      <c r="H1519" s="9">
        <v>12.45</v>
      </c>
      <c r="I1519" s="9">
        <v>12.38</v>
      </c>
      <c r="J1519" s="9">
        <v>12.35</v>
      </c>
    </row>
    <row r="1520" spans="1:10">
      <c r="A1520" s="8">
        <v>33252</v>
      </c>
      <c r="C1520" s="9">
        <v>13</v>
      </c>
      <c r="D1520" s="9">
        <v>12.81</v>
      </c>
      <c r="E1520" s="9">
        <v>12.81</v>
      </c>
      <c r="F1520" s="9">
        <v>12.83</v>
      </c>
      <c r="G1520" s="9">
        <v>12.51</v>
      </c>
      <c r="H1520" s="9">
        <v>12.48</v>
      </c>
      <c r="I1520" s="9">
        <v>12.4</v>
      </c>
      <c r="J1520" s="9">
        <v>12.34</v>
      </c>
    </row>
    <row r="1521" spans="1:10">
      <c r="A1521" s="8">
        <v>33253</v>
      </c>
      <c r="C1521" s="9">
        <v>13</v>
      </c>
      <c r="D1521" s="9">
        <v>12.85</v>
      </c>
      <c r="E1521" s="9">
        <v>12.85</v>
      </c>
      <c r="F1521" s="9">
        <v>12.84</v>
      </c>
      <c r="G1521" s="9">
        <v>12.5</v>
      </c>
      <c r="H1521" s="9">
        <v>12.47</v>
      </c>
      <c r="I1521" s="9">
        <v>12.4</v>
      </c>
      <c r="J1521" s="9">
        <v>12.35</v>
      </c>
    </row>
    <row r="1522" spans="1:10">
      <c r="A1522" s="8">
        <v>33254</v>
      </c>
      <c r="C1522" s="9">
        <v>12.75</v>
      </c>
      <c r="D1522" s="9">
        <v>12.85</v>
      </c>
      <c r="E1522" s="9">
        <v>12.84</v>
      </c>
      <c r="F1522" s="9">
        <v>12.83</v>
      </c>
      <c r="G1522" s="9">
        <v>12.5</v>
      </c>
      <c r="H1522" s="9">
        <v>12.49</v>
      </c>
      <c r="I1522" s="9">
        <v>12.4</v>
      </c>
      <c r="J1522" s="9">
        <v>12.35</v>
      </c>
    </row>
    <row r="1523" spans="1:10">
      <c r="A1523" s="8">
        <v>33255</v>
      </c>
      <c r="C1523" s="9">
        <v>11.94</v>
      </c>
      <c r="D1523" s="9">
        <v>12.67</v>
      </c>
      <c r="E1523" s="9">
        <v>12.73</v>
      </c>
      <c r="F1523" s="9">
        <v>12.75</v>
      </c>
      <c r="G1523" s="9">
        <v>12.45</v>
      </c>
      <c r="H1523" s="9">
        <v>12.44</v>
      </c>
      <c r="I1523" s="9">
        <v>12.4</v>
      </c>
      <c r="J1523" s="9">
        <v>12.35</v>
      </c>
    </row>
    <row r="1524" spans="1:10">
      <c r="A1524" s="8">
        <v>33256</v>
      </c>
      <c r="C1524" s="9">
        <v>11.67</v>
      </c>
      <c r="D1524" s="9">
        <v>12.12</v>
      </c>
      <c r="E1524" s="9">
        <v>12.13</v>
      </c>
      <c r="F1524" s="9">
        <v>12.13</v>
      </c>
      <c r="G1524" s="9">
        <v>12.15</v>
      </c>
      <c r="H1524" s="9">
        <v>12.15</v>
      </c>
      <c r="I1524" s="9">
        <v>12.05</v>
      </c>
      <c r="J1524" s="9">
        <v>12.05</v>
      </c>
    </row>
    <row r="1525" spans="1:10">
      <c r="A1525" s="8">
        <v>33259</v>
      </c>
      <c r="C1525" s="9">
        <v>12</v>
      </c>
      <c r="D1525" s="9">
        <v>12.35</v>
      </c>
      <c r="E1525" s="9">
        <v>12.35</v>
      </c>
      <c r="F1525" s="9">
        <v>12.35</v>
      </c>
      <c r="G1525" s="9">
        <v>12.19</v>
      </c>
      <c r="H1525" s="9">
        <v>12.17</v>
      </c>
      <c r="I1525" s="9">
        <v>12.17</v>
      </c>
      <c r="J1525" s="9">
        <v>12.11</v>
      </c>
    </row>
    <row r="1526" spans="1:10">
      <c r="A1526" s="8">
        <v>33260</v>
      </c>
      <c r="C1526" s="9">
        <v>11.4</v>
      </c>
      <c r="D1526" s="9">
        <v>12.15</v>
      </c>
      <c r="E1526" s="9">
        <v>12.24</v>
      </c>
      <c r="F1526" s="9">
        <v>12.29</v>
      </c>
      <c r="G1526" s="9">
        <v>12.22</v>
      </c>
      <c r="H1526" s="9">
        <v>12.22</v>
      </c>
      <c r="I1526" s="9">
        <v>12.11</v>
      </c>
      <c r="J1526" s="9">
        <v>12.08</v>
      </c>
    </row>
    <row r="1527" spans="1:10">
      <c r="A1527" s="8">
        <v>33261</v>
      </c>
      <c r="C1527" s="9">
        <v>11.5</v>
      </c>
      <c r="D1527" s="9">
        <v>12.11</v>
      </c>
      <c r="E1527" s="9">
        <v>12.2</v>
      </c>
      <c r="F1527" s="9">
        <v>12.27</v>
      </c>
      <c r="G1527" s="9">
        <v>12.19</v>
      </c>
      <c r="H1527" s="9">
        <v>12.14</v>
      </c>
      <c r="I1527" s="9">
        <v>12.05</v>
      </c>
      <c r="J1527" s="9">
        <v>12.04</v>
      </c>
    </row>
    <row r="1528" spans="1:10">
      <c r="A1528" s="8">
        <v>33262</v>
      </c>
      <c r="C1528" s="9">
        <v>11.5</v>
      </c>
      <c r="D1528" s="9">
        <v>12.13</v>
      </c>
      <c r="E1528" s="9">
        <v>12.22</v>
      </c>
      <c r="F1528" s="9">
        <v>12.28</v>
      </c>
      <c r="G1528" s="9">
        <v>12.2</v>
      </c>
      <c r="H1528" s="9">
        <v>12.16</v>
      </c>
      <c r="I1528" s="9">
        <v>12.12</v>
      </c>
      <c r="J1528" s="9">
        <v>12.11</v>
      </c>
    </row>
    <row r="1529" spans="1:10">
      <c r="A1529" s="8">
        <v>33263</v>
      </c>
      <c r="C1529" s="9">
        <v>12.25</v>
      </c>
      <c r="D1529" s="9">
        <v>12.19</v>
      </c>
      <c r="E1529" s="9">
        <v>12.21</v>
      </c>
      <c r="F1529" s="9">
        <v>12.24</v>
      </c>
      <c r="G1529" s="9">
        <v>12.19</v>
      </c>
      <c r="H1529" s="9">
        <v>12.17</v>
      </c>
      <c r="I1529" s="9">
        <v>12.01</v>
      </c>
      <c r="J1529" s="9">
        <v>12.01</v>
      </c>
    </row>
    <row r="1530" spans="1:10">
      <c r="A1530" s="8">
        <v>33266</v>
      </c>
      <c r="C1530" s="9">
        <v>11.75</v>
      </c>
      <c r="D1530" s="9">
        <v>12.11</v>
      </c>
      <c r="E1530" s="9">
        <v>12.12</v>
      </c>
      <c r="F1530" s="9">
        <v>12.12</v>
      </c>
      <c r="G1530" s="9">
        <v>12.08</v>
      </c>
      <c r="H1530" s="9">
        <v>12.02</v>
      </c>
      <c r="I1530" s="9">
        <v>11.88</v>
      </c>
      <c r="J1530" s="9">
        <v>11.87</v>
      </c>
    </row>
    <row r="1531" spans="1:10">
      <c r="A1531" s="8">
        <v>33267</v>
      </c>
      <c r="C1531" s="9">
        <v>11.5</v>
      </c>
      <c r="D1531" s="9">
        <v>12.11</v>
      </c>
      <c r="E1531" s="9">
        <v>12.13</v>
      </c>
      <c r="F1531" s="9">
        <v>12.12</v>
      </c>
      <c r="G1531" s="9">
        <v>12.13</v>
      </c>
      <c r="H1531" s="9">
        <v>12.08</v>
      </c>
      <c r="I1531" s="9">
        <v>11.79</v>
      </c>
      <c r="J1531" s="9">
        <v>11.78</v>
      </c>
    </row>
    <row r="1532" spans="1:10">
      <c r="A1532" s="8">
        <v>33268</v>
      </c>
      <c r="C1532" s="9">
        <v>11.5</v>
      </c>
      <c r="D1532" s="9">
        <v>12.18</v>
      </c>
      <c r="E1532" s="9">
        <v>12.18</v>
      </c>
      <c r="F1532" s="9">
        <v>12.18</v>
      </c>
      <c r="G1532" s="9">
        <v>12.2</v>
      </c>
      <c r="H1532" s="9">
        <v>12.13</v>
      </c>
      <c r="I1532" s="9">
        <v>11.82</v>
      </c>
      <c r="J1532" s="9">
        <v>11.8</v>
      </c>
    </row>
    <row r="1533" spans="1:10">
      <c r="A1533" s="8">
        <v>33269</v>
      </c>
      <c r="C1533" s="9">
        <v>11.15</v>
      </c>
      <c r="D1533" s="9">
        <v>12.12</v>
      </c>
      <c r="E1533" s="9">
        <v>12.12</v>
      </c>
      <c r="F1533" s="9">
        <v>12.12</v>
      </c>
      <c r="G1533" s="9">
        <v>12.19</v>
      </c>
      <c r="H1533" s="9">
        <v>12.11</v>
      </c>
      <c r="I1533" s="9">
        <v>11.71</v>
      </c>
      <c r="J1533" s="9">
        <v>11.71</v>
      </c>
    </row>
    <row r="1534" spans="1:10">
      <c r="A1534" s="8">
        <v>33270</v>
      </c>
      <c r="C1534" s="9">
        <v>11.79</v>
      </c>
      <c r="D1534" s="9">
        <v>12.11</v>
      </c>
      <c r="E1534" s="9">
        <v>12.11</v>
      </c>
      <c r="F1534" s="9">
        <v>12.11</v>
      </c>
      <c r="G1534" s="9">
        <v>12.17</v>
      </c>
      <c r="H1534" s="9">
        <v>12.07</v>
      </c>
      <c r="I1534" s="9">
        <v>11.7</v>
      </c>
      <c r="J1534" s="9">
        <v>11.68</v>
      </c>
    </row>
    <row r="1535" spans="1:10">
      <c r="A1535" s="8">
        <v>33273</v>
      </c>
      <c r="C1535" s="9">
        <v>11.5</v>
      </c>
      <c r="D1535" s="9">
        <v>11.93</v>
      </c>
      <c r="E1535" s="9">
        <v>11.93</v>
      </c>
      <c r="F1535" s="9">
        <v>11.93</v>
      </c>
      <c r="G1535" s="9">
        <v>11.98</v>
      </c>
      <c r="H1535" s="9">
        <v>11.95</v>
      </c>
      <c r="I1535" s="9">
        <v>11.65</v>
      </c>
      <c r="J1535" s="9">
        <v>11.61</v>
      </c>
    </row>
    <row r="1536" spans="1:10">
      <c r="A1536" s="8">
        <v>33274</v>
      </c>
      <c r="C1536" s="9">
        <v>11.5</v>
      </c>
      <c r="D1536" s="9">
        <v>11.91</v>
      </c>
      <c r="E1536" s="9">
        <v>11.92</v>
      </c>
      <c r="F1536" s="9">
        <v>11.91</v>
      </c>
      <c r="G1536" s="9">
        <v>12</v>
      </c>
      <c r="H1536" s="9">
        <v>11.97</v>
      </c>
      <c r="I1536" s="9">
        <v>11.69</v>
      </c>
      <c r="J1536" s="9">
        <v>11.66</v>
      </c>
    </row>
    <row r="1537" spans="1:10">
      <c r="A1537" s="8">
        <v>33276</v>
      </c>
      <c r="C1537" s="9">
        <v>11.55</v>
      </c>
      <c r="D1537" s="9">
        <v>11.85</v>
      </c>
      <c r="E1537" s="9">
        <v>11.9</v>
      </c>
      <c r="F1537" s="9">
        <v>11.9</v>
      </c>
      <c r="G1537" s="9">
        <v>11.9</v>
      </c>
      <c r="H1537" s="9">
        <v>11.85</v>
      </c>
      <c r="I1537" s="9">
        <v>11.68</v>
      </c>
      <c r="J1537" s="9">
        <v>11.59</v>
      </c>
    </row>
    <row r="1538" spans="1:10">
      <c r="A1538" s="8">
        <v>33277</v>
      </c>
      <c r="C1538" s="9">
        <v>12.43</v>
      </c>
      <c r="D1538" s="9">
        <v>11.8</v>
      </c>
      <c r="E1538" s="9">
        <v>11.83</v>
      </c>
      <c r="F1538" s="9">
        <v>11.84</v>
      </c>
      <c r="G1538" s="9">
        <v>11.85</v>
      </c>
      <c r="H1538" s="9">
        <v>11.75</v>
      </c>
      <c r="I1538" s="9">
        <v>11.54</v>
      </c>
      <c r="J1538" s="9">
        <v>11.47</v>
      </c>
    </row>
    <row r="1539" spans="1:10">
      <c r="A1539" s="8">
        <v>33280</v>
      </c>
      <c r="C1539" s="9">
        <v>11.5</v>
      </c>
      <c r="D1539" s="9">
        <v>11.79</v>
      </c>
      <c r="E1539" s="9">
        <v>11.8</v>
      </c>
      <c r="F1539" s="9">
        <v>11.8</v>
      </c>
      <c r="G1539" s="9">
        <v>11.68</v>
      </c>
      <c r="H1539" s="9">
        <v>11.63</v>
      </c>
      <c r="I1539" s="9">
        <v>11.4</v>
      </c>
      <c r="J1539" s="9">
        <v>11.33</v>
      </c>
    </row>
    <row r="1540" spans="1:10">
      <c r="A1540" s="8">
        <v>33281</v>
      </c>
      <c r="C1540" s="9">
        <v>11.4</v>
      </c>
      <c r="D1540" s="9">
        <v>11.8</v>
      </c>
      <c r="E1540" s="9">
        <v>11.8</v>
      </c>
      <c r="F1540" s="9">
        <v>11.8</v>
      </c>
      <c r="G1540" s="9">
        <v>11.71</v>
      </c>
      <c r="H1540" s="9">
        <v>11.57</v>
      </c>
      <c r="I1540" s="9">
        <v>11.4</v>
      </c>
      <c r="J1540" s="9">
        <v>11.28</v>
      </c>
    </row>
    <row r="1541" spans="1:10">
      <c r="A1541" s="8">
        <v>33282</v>
      </c>
      <c r="C1541" s="9">
        <v>11.88</v>
      </c>
      <c r="D1541" s="9">
        <v>11.95</v>
      </c>
      <c r="E1541" s="9">
        <v>11.93</v>
      </c>
      <c r="F1541" s="9">
        <v>11.92</v>
      </c>
      <c r="G1541" s="9">
        <v>11.75</v>
      </c>
      <c r="H1541" s="9">
        <v>11.6</v>
      </c>
      <c r="I1541" s="9">
        <v>11.44</v>
      </c>
      <c r="J1541" s="9">
        <v>11.35</v>
      </c>
    </row>
    <row r="1542" spans="1:10">
      <c r="A1542" s="8">
        <v>33283</v>
      </c>
      <c r="C1542" s="9">
        <v>11.71</v>
      </c>
      <c r="D1542" s="9">
        <v>11.91</v>
      </c>
      <c r="E1542" s="9">
        <v>11.9</v>
      </c>
      <c r="F1542" s="9">
        <v>11.9</v>
      </c>
      <c r="G1542" s="9">
        <v>11.65</v>
      </c>
      <c r="H1542" s="9">
        <v>11.55</v>
      </c>
      <c r="I1542" s="9">
        <v>11.39</v>
      </c>
      <c r="J1542" s="9">
        <v>11.33</v>
      </c>
    </row>
    <row r="1543" spans="1:10">
      <c r="A1543" s="8">
        <v>33284</v>
      </c>
      <c r="C1543" s="9">
        <v>11.55</v>
      </c>
      <c r="D1543" s="9">
        <v>11.9</v>
      </c>
      <c r="E1543" s="9">
        <v>11.9</v>
      </c>
      <c r="F1543" s="9">
        <v>11.88</v>
      </c>
      <c r="G1543" s="9">
        <v>11.7</v>
      </c>
      <c r="H1543" s="9">
        <v>11.54</v>
      </c>
      <c r="I1543" s="9">
        <v>11.43</v>
      </c>
      <c r="J1543" s="9">
        <v>11.36</v>
      </c>
    </row>
    <row r="1544" spans="1:10">
      <c r="A1544" s="8">
        <v>33287</v>
      </c>
      <c r="C1544" s="9">
        <v>11.5</v>
      </c>
      <c r="D1544" s="9">
        <v>11.89</v>
      </c>
      <c r="E1544" s="9">
        <v>11.89</v>
      </c>
      <c r="F1544" s="9">
        <v>11.89</v>
      </c>
      <c r="G1544" s="9">
        <v>11.77</v>
      </c>
      <c r="H1544" s="9">
        <v>11.61</v>
      </c>
      <c r="I1544" s="9">
        <v>11.45</v>
      </c>
      <c r="J1544" s="9">
        <v>11.4</v>
      </c>
    </row>
    <row r="1545" spans="1:10">
      <c r="A1545" s="8">
        <v>33288</v>
      </c>
      <c r="C1545" s="9">
        <v>11.5</v>
      </c>
      <c r="D1545" s="9">
        <v>11.92</v>
      </c>
      <c r="E1545" s="9">
        <v>11.92</v>
      </c>
      <c r="F1545" s="9">
        <v>11.92</v>
      </c>
      <c r="G1545" s="9">
        <v>11.91</v>
      </c>
      <c r="H1545" s="9">
        <v>11.66</v>
      </c>
      <c r="I1545" s="9">
        <v>11.48</v>
      </c>
      <c r="J1545" s="9">
        <v>11.4</v>
      </c>
    </row>
    <row r="1546" spans="1:10">
      <c r="A1546" s="8">
        <v>33289</v>
      </c>
      <c r="C1546" s="9">
        <v>11.87</v>
      </c>
      <c r="D1546" s="9">
        <v>12.05</v>
      </c>
      <c r="E1546" s="9">
        <v>12.05</v>
      </c>
      <c r="F1546" s="9">
        <v>12.03</v>
      </c>
      <c r="G1546" s="9">
        <v>11.92</v>
      </c>
      <c r="H1546" s="9">
        <v>11.78</v>
      </c>
      <c r="I1546" s="9">
        <v>11.55</v>
      </c>
      <c r="J1546" s="9">
        <v>11.45</v>
      </c>
    </row>
    <row r="1547" spans="1:10">
      <c r="A1547" s="8">
        <v>33290</v>
      </c>
      <c r="C1547" s="9">
        <v>12.02</v>
      </c>
      <c r="D1547" s="9">
        <v>11.97</v>
      </c>
      <c r="E1547" s="9">
        <v>11.97</v>
      </c>
      <c r="F1547" s="9">
        <v>11.97</v>
      </c>
      <c r="G1547" s="9">
        <v>11.92</v>
      </c>
      <c r="H1547" s="9">
        <v>11.78</v>
      </c>
      <c r="I1547" s="9">
        <v>11.57</v>
      </c>
      <c r="J1547" s="9">
        <v>11.48</v>
      </c>
    </row>
    <row r="1548" spans="1:10">
      <c r="A1548" s="8">
        <v>33291</v>
      </c>
      <c r="C1548" s="9">
        <v>11.84</v>
      </c>
      <c r="D1548" s="9">
        <v>12.06</v>
      </c>
      <c r="E1548" s="9">
        <v>12.05</v>
      </c>
      <c r="F1548" s="9">
        <v>12.05</v>
      </c>
      <c r="G1548" s="9">
        <v>11.96</v>
      </c>
      <c r="H1548" s="9">
        <v>11.81</v>
      </c>
      <c r="I1548" s="9">
        <v>11.58</v>
      </c>
      <c r="J1548" s="9">
        <v>11.53</v>
      </c>
    </row>
    <row r="1549" spans="1:10">
      <c r="A1549" s="8">
        <v>33294</v>
      </c>
      <c r="C1549" s="9">
        <v>11.84</v>
      </c>
      <c r="D1549" s="9">
        <v>12.06</v>
      </c>
      <c r="E1549" s="9">
        <v>12.06</v>
      </c>
      <c r="F1549" s="9">
        <v>12.06</v>
      </c>
      <c r="G1549" s="9">
        <v>12.02</v>
      </c>
      <c r="H1549" s="9">
        <v>11.84</v>
      </c>
      <c r="I1549" s="9">
        <v>11.54</v>
      </c>
      <c r="J1549" s="9">
        <v>11.45</v>
      </c>
    </row>
    <row r="1550" spans="1:10">
      <c r="A1550" s="8">
        <v>33295</v>
      </c>
      <c r="C1550" s="9">
        <v>11.85</v>
      </c>
      <c r="D1550" s="9">
        <v>12.04</v>
      </c>
      <c r="E1550" s="9">
        <v>12.04</v>
      </c>
      <c r="F1550" s="9">
        <v>12.03</v>
      </c>
      <c r="G1550" s="9">
        <v>12</v>
      </c>
      <c r="H1550" s="9">
        <v>11.8</v>
      </c>
      <c r="I1550" s="9">
        <v>11.53</v>
      </c>
      <c r="J1550" s="9">
        <v>11.41</v>
      </c>
    </row>
    <row r="1551" spans="1:10">
      <c r="A1551" s="8">
        <v>33296</v>
      </c>
      <c r="C1551" s="9">
        <v>12.1</v>
      </c>
      <c r="D1551" s="9">
        <v>12.11</v>
      </c>
      <c r="E1551" s="9">
        <v>12.1</v>
      </c>
      <c r="F1551" s="9">
        <v>12.08</v>
      </c>
      <c r="G1551" s="9">
        <v>12.03</v>
      </c>
      <c r="H1551" s="9">
        <v>11.85</v>
      </c>
      <c r="I1551" s="9">
        <v>11.56</v>
      </c>
      <c r="J1551" s="9">
        <v>11.46</v>
      </c>
    </row>
    <row r="1552" spans="1:10">
      <c r="A1552" s="8">
        <v>33297</v>
      </c>
      <c r="C1552" s="9">
        <v>12</v>
      </c>
      <c r="D1552" s="9">
        <v>12.14</v>
      </c>
      <c r="E1552" s="9">
        <v>12.13</v>
      </c>
      <c r="F1552" s="9">
        <v>12.11</v>
      </c>
      <c r="G1552" s="9">
        <v>12.03</v>
      </c>
      <c r="H1552" s="9">
        <v>11.85</v>
      </c>
      <c r="I1552" s="9">
        <v>11.54</v>
      </c>
      <c r="J1552" s="9">
        <v>11.44</v>
      </c>
    </row>
    <row r="1553" spans="1:10">
      <c r="A1553" s="8">
        <v>33298</v>
      </c>
      <c r="C1553" s="9">
        <v>12</v>
      </c>
      <c r="D1553" s="9">
        <v>12.14</v>
      </c>
      <c r="E1553" s="9">
        <v>12.1</v>
      </c>
      <c r="F1553" s="9">
        <v>12.07</v>
      </c>
      <c r="G1553" s="9">
        <v>12.03</v>
      </c>
      <c r="H1553" s="9">
        <v>11.88</v>
      </c>
      <c r="I1553" s="9">
        <v>11.54</v>
      </c>
      <c r="J1553" s="9">
        <v>11.44</v>
      </c>
    </row>
    <row r="1554" spans="1:10">
      <c r="A1554" s="8">
        <v>33301</v>
      </c>
      <c r="C1554" s="9">
        <v>12</v>
      </c>
      <c r="D1554" s="9">
        <v>12.18</v>
      </c>
      <c r="E1554" s="9">
        <v>12.16</v>
      </c>
      <c r="F1554" s="9">
        <v>12.14</v>
      </c>
      <c r="G1554" s="9">
        <v>12.14</v>
      </c>
      <c r="H1554" s="9">
        <v>11.99</v>
      </c>
      <c r="I1554" s="9">
        <v>11.64</v>
      </c>
      <c r="J1554" s="9">
        <v>11.54</v>
      </c>
    </row>
    <row r="1555" spans="1:10">
      <c r="A1555" s="8">
        <v>33302</v>
      </c>
      <c r="C1555" s="9">
        <v>11.85</v>
      </c>
      <c r="D1555" s="9">
        <v>12.11</v>
      </c>
      <c r="E1555" s="9">
        <v>12.12</v>
      </c>
      <c r="F1555" s="9">
        <v>12.11</v>
      </c>
      <c r="G1555" s="9">
        <v>12.1</v>
      </c>
      <c r="H1555" s="9">
        <v>11.96</v>
      </c>
      <c r="I1555" s="9">
        <v>11.61</v>
      </c>
      <c r="J1555" s="9">
        <v>11.51</v>
      </c>
    </row>
    <row r="1556" spans="1:10">
      <c r="A1556" s="8">
        <v>33303</v>
      </c>
      <c r="C1556" s="9">
        <v>11.7</v>
      </c>
      <c r="D1556" s="9">
        <v>11.95</v>
      </c>
      <c r="E1556" s="9">
        <v>11.96</v>
      </c>
      <c r="F1556" s="9">
        <v>11.95</v>
      </c>
      <c r="G1556" s="9">
        <v>11.95</v>
      </c>
      <c r="H1556" s="9">
        <v>11.84</v>
      </c>
      <c r="I1556" s="9">
        <v>11.46</v>
      </c>
      <c r="J1556" s="9">
        <v>11.36</v>
      </c>
    </row>
    <row r="1557" spans="1:10">
      <c r="A1557" s="8">
        <v>33304</v>
      </c>
      <c r="C1557" s="9">
        <v>11.8</v>
      </c>
      <c r="D1557" s="9">
        <v>11.95</v>
      </c>
      <c r="E1557" s="9">
        <v>11.95</v>
      </c>
      <c r="F1557" s="9">
        <v>11.94</v>
      </c>
      <c r="G1557" s="9">
        <v>11.9</v>
      </c>
      <c r="H1557" s="9">
        <v>11.81</v>
      </c>
      <c r="I1557" s="9">
        <v>11.35</v>
      </c>
      <c r="J1557" s="9">
        <v>11.27</v>
      </c>
    </row>
    <row r="1558" spans="1:10">
      <c r="A1558" s="8">
        <v>33305</v>
      </c>
      <c r="C1558" s="9">
        <v>11.7</v>
      </c>
      <c r="D1558" s="9">
        <v>11.95</v>
      </c>
      <c r="E1558" s="9">
        <v>11.93</v>
      </c>
      <c r="F1558" s="9">
        <v>11.88</v>
      </c>
      <c r="G1558" s="9">
        <v>11.88</v>
      </c>
      <c r="H1558" s="9">
        <v>11.78</v>
      </c>
      <c r="I1558" s="9">
        <v>11.31</v>
      </c>
      <c r="J1558" s="9">
        <v>11.27</v>
      </c>
    </row>
    <row r="1559" spans="1:10">
      <c r="A1559" s="8">
        <v>33308</v>
      </c>
      <c r="C1559" s="9">
        <v>11.7</v>
      </c>
      <c r="D1559" s="9">
        <v>11.95</v>
      </c>
      <c r="E1559" s="9">
        <v>11.94</v>
      </c>
      <c r="F1559" s="9">
        <v>11.92</v>
      </c>
      <c r="G1559" s="9">
        <v>11.94</v>
      </c>
      <c r="H1559" s="9">
        <v>11.8</v>
      </c>
      <c r="I1559" s="9">
        <v>11.36</v>
      </c>
      <c r="J1559" s="9">
        <v>11.27</v>
      </c>
    </row>
    <row r="1560" spans="1:10">
      <c r="A1560" s="8">
        <v>33309</v>
      </c>
      <c r="C1560" s="9">
        <v>11.8</v>
      </c>
      <c r="D1560" s="9">
        <v>11.98</v>
      </c>
      <c r="E1560" s="9">
        <v>11.98</v>
      </c>
      <c r="F1560" s="9">
        <v>11.97</v>
      </c>
      <c r="G1560" s="9">
        <v>11.99</v>
      </c>
      <c r="H1560" s="9">
        <v>11.89</v>
      </c>
      <c r="I1560" s="9">
        <v>11.65</v>
      </c>
      <c r="J1560" s="9">
        <v>11.54</v>
      </c>
    </row>
    <row r="1561" spans="1:10">
      <c r="A1561" s="8">
        <v>33310</v>
      </c>
      <c r="C1561" s="9">
        <v>12</v>
      </c>
      <c r="D1561" s="9">
        <v>12.06</v>
      </c>
      <c r="E1561" s="9">
        <v>12.05</v>
      </c>
      <c r="F1561" s="9">
        <v>12.04</v>
      </c>
      <c r="G1561" s="9">
        <v>12</v>
      </c>
      <c r="H1561" s="9">
        <v>11.9</v>
      </c>
      <c r="I1561" s="9">
        <v>11.53</v>
      </c>
      <c r="J1561" s="9">
        <v>11.49</v>
      </c>
    </row>
    <row r="1562" spans="1:10">
      <c r="A1562" s="8">
        <v>33311</v>
      </c>
      <c r="C1562" s="9">
        <v>11.9</v>
      </c>
      <c r="D1562" s="9">
        <v>12.04</v>
      </c>
      <c r="E1562" s="9">
        <v>12.02</v>
      </c>
      <c r="F1562" s="9">
        <v>12</v>
      </c>
      <c r="G1562" s="9">
        <v>11.9</v>
      </c>
      <c r="H1562" s="9">
        <v>11.81</v>
      </c>
      <c r="I1562" s="9">
        <v>11.49</v>
      </c>
      <c r="J1562" s="9">
        <v>11.45</v>
      </c>
    </row>
    <row r="1563" spans="1:10">
      <c r="A1563" s="8">
        <v>33312</v>
      </c>
      <c r="C1563" s="9">
        <v>12.05</v>
      </c>
      <c r="D1563" s="9">
        <v>12.05</v>
      </c>
      <c r="E1563" s="9">
        <v>12.04</v>
      </c>
      <c r="F1563" s="9">
        <v>12.01</v>
      </c>
      <c r="G1563" s="9">
        <v>11.87</v>
      </c>
      <c r="H1563" s="9">
        <v>11.79</v>
      </c>
      <c r="I1563" s="9">
        <v>11.43</v>
      </c>
      <c r="J1563" s="9">
        <v>11.37</v>
      </c>
    </row>
    <row r="1564" spans="1:10">
      <c r="A1564" s="8">
        <v>33315</v>
      </c>
      <c r="C1564" s="9">
        <v>11.65</v>
      </c>
      <c r="D1564" s="9">
        <v>11.95</v>
      </c>
      <c r="E1564" s="9">
        <v>11.95</v>
      </c>
      <c r="F1564" s="9">
        <v>11.94</v>
      </c>
      <c r="G1564" s="9">
        <v>11.8</v>
      </c>
      <c r="H1564" s="9">
        <v>11.68</v>
      </c>
      <c r="I1564" s="9">
        <v>11.34</v>
      </c>
      <c r="J1564" s="9">
        <v>11.23</v>
      </c>
    </row>
    <row r="1565" spans="1:10">
      <c r="A1565" s="8">
        <v>33316</v>
      </c>
      <c r="C1565" s="9">
        <v>11.55</v>
      </c>
      <c r="D1565" s="9">
        <v>11.86</v>
      </c>
      <c r="E1565" s="9">
        <v>11.87</v>
      </c>
      <c r="F1565" s="9">
        <v>11.86</v>
      </c>
      <c r="G1565" s="9">
        <v>11.67</v>
      </c>
      <c r="H1565" s="9">
        <v>11.51</v>
      </c>
      <c r="I1565" s="9">
        <v>11.18</v>
      </c>
      <c r="J1565" s="9">
        <v>11.08</v>
      </c>
    </row>
    <row r="1566" spans="1:10">
      <c r="A1566" s="8">
        <v>33317</v>
      </c>
      <c r="C1566" s="9">
        <v>11.4</v>
      </c>
      <c r="D1566" s="9">
        <v>11.85</v>
      </c>
      <c r="E1566" s="9">
        <v>11.84</v>
      </c>
      <c r="F1566" s="9">
        <v>11.82</v>
      </c>
      <c r="G1566" s="9">
        <v>11.69</v>
      </c>
      <c r="H1566" s="9">
        <v>11.52</v>
      </c>
      <c r="I1566" s="9">
        <v>11.27</v>
      </c>
      <c r="J1566" s="9">
        <v>11.15</v>
      </c>
    </row>
    <row r="1567" spans="1:10">
      <c r="A1567" s="8">
        <v>33318</v>
      </c>
      <c r="C1567" s="9">
        <v>11.4</v>
      </c>
      <c r="D1567" s="9">
        <v>11.8</v>
      </c>
      <c r="E1567" s="9">
        <v>11.79</v>
      </c>
      <c r="F1567" s="9">
        <v>11.79</v>
      </c>
      <c r="G1567" s="9">
        <v>11.65</v>
      </c>
      <c r="H1567" s="9">
        <v>11.5</v>
      </c>
      <c r="I1567" s="9">
        <v>11.19</v>
      </c>
      <c r="J1567" s="9">
        <v>11.1</v>
      </c>
    </row>
    <row r="1568" spans="1:10">
      <c r="A1568" s="8">
        <v>33319</v>
      </c>
      <c r="C1568" s="9">
        <v>11.75</v>
      </c>
      <c r="D1568" s="9">
        <v>11.95</v>
      </c>
      <c r="E1568" s="9">
        <v>11.95</v>
      </c>
      <c r="F1568" s="9">
        <v>11.95</v>
      </c>
      <c r="G1568" s="9">
        <v>11.8</v>
      </c>
      <c r="H1568" s="9">
        <v>11.59</v>
      </c>
      <c r="I1568" s="9">
        <v>11.32</v>
      </c>
      <c r="J1568" s="9">
        <v>11.22</v>
      </c>
    </row>
    <row r="1569" spans="1:10">
      <c r="A1569" s="8">
        <v>33322</v>
      </c>
      <c r="C1569" s="9">
        <v>11.65</v>
      </c>
      <c r="D1569" s="9">
        <v>11.89</v>
      </c>
      <c r="E1569" s="9">
        <v>11.89</v>
      </c>
      <c r="F1569" s="9">
        <v>11.9</v>
      </c>
      <c r="G1569" s="9">
        <v>11.75</v>
      </c>
      <c r="H1569" s="9">
        <v>11.58</v>
      </c>
      <c r="I1569" s="9">
        <v>11.3</v>
      </c>
      <c r="J1569" s="9">
        <v>11.21</v>
      </c>
    </row>
    <row r="1570" spans="1:10">
      <c r="A1570" s="8">
        <v>33323</v>
      </c>
      <c r="C1570" s="9">
        <v>11.8</v>
      </c>
      <c r="D1570" s="9">
        <v>11.94</v>
      </c>
      <c r="E1570" s="9">
        <v>11.94</v>
      </c>
      <c r="F1570" s="9">
        <v>11.95</v>
      </c>
      <c r="G1570" s="9">
        <v>11.77</v>
      </c>
      <c r="H1570" s="9">
        <v>11.6</v>
      </c>
      <c r="I1570" s="9">
        <v>11.32</v>
      </c>
      <c r="J1570" s="9">
        <v>11.18</v>
      </c>
    </row>
    <row r="1571" spans="1:10">
      <c r="A1571" s="8">
        <v>33324</v>
      </c>
      <c r="C1571" s="9">
        <v>11.7</v>
      </c>
      <c r="D1571" s="9">
        <v>11.86</v>
      </c>
      <c r="E1571" s="9">
        <v>11.86</v>
      </c>
      <c r="F1571" s="9">
        <v>11.87</v>
      </c>
      <c r="G1571" s="9">
        <v>11.65</v>
      </c>
      <c r="H1571" s="9">
        <v>11.48</v>
      </c>
      <c r="I1571" s="9">
        <v>11.23</v>
      </c>
      <c r="J1571" s="9">
        <v>11.1</v>
      </c>
    </row>
    <row r="1572" spans="1:10">
      <c r="A1572" s="8">
        <v>33325</v>
      </c>
      <c r="C1572" s="9">
        <v>12</v>
      </c>
      <c r="D1572" s="9">
        <v>11.88</v>
      </c>
      <c r="E1572" s="9">
        <v>11.87</v>
      </c>
      <c r="F1572" s="9">
        <v>11.87</v>
      </c>
      <c r="G1572" s="9">
        <v>11.63</v>
      </c>
      <c r="H1572" s="9">
        <v>11.5</v>
      </c>
      <c r="I1572" s="9">
        <v>11.2</v>
      </c>
      <c r="J1572" s="9">
        <v>11.05</v>
      </c>
    </row>
    <row r="1573" spans="1:10">
      <c r="A1573" s="8">
        <v>33330</v>
      </c>
      <c r="C1573" s="9">
        <v>11.75</v>
      </c>
      <c r="D1573" s="9">
        <v>11.78</v>
      </c>
      <c r="E1573" s="9">
        <v>11.79</v>
      </c>
      <c r="F1573" s="9">
        <v>11.8</v>
      </c>
      <c r="G1573" s="9">
        <v>11.45</v>
      </c>
      <c r="H1573" s="9">
        <v>11.18</v>
      </c>
      <c r="I1573" s="9">
        <v>11.03</v>
      </c>
      <c r="J1573" s="9">
        <v>10.98</v>
      </c>
    </row>
    <row r="1574" spans="1:10">
      <c r="A1574" s="8">
        <v>33331</v>
      </c>
      <c r="C1574" s="9">
        <v>11.4</v>
      </c>
      <c r="D1574" s="9">
        <v>11.75</v>
      </c>
      <c r="E1574" s="9">
        <v>11.78</v>
      </c>
      <c r="F1574" s="9">
        <v>11.8</v>
      </c>
      <c r="G1574" s="9">
        <v>11.46</v>
      </c>
      <c r="H1574" s="9">
        <v>11.32</v>
      </c>
      <c r="I1574" s="9">
        <v>11.14</v>
      </c>
      <c r="J1574" s="9">
        <v>11.02</v>
      </c>
    </row>
    <row r="1575" spans="1:10">
      <c r="A1575" s="8">
        <v>33332</v>
      </c>
      <c r="C1575" s="9">
        <v>11.4</v>
      </c>
      <c r="D1575" s="9">
        <v>11.7</v>
      </c>
      <c r="E1575" s="9">
        <v>11.72</v>
      </c>
      <c r="F1575" s="9">
        <v>11.74</v>
      </c>
      <c r="G1575" s="9">
        <v>11.48</v>
      </c>
      <c r="H1575" s="9">
        <v>11.26</v>
      </c>
      <c r="I1575" s="9">
        <v>11.12</v>
      </c>
      <c r="J1575" s="9">
        <v>11</v>
      </c>
    </row>
    <row r="1576" spans="1:10">
      <c r="A1576" s="8">
        <v>33333</v>
      </c>
      <c r="C1576" s="9">
        <v>11.4</v>
      </c>
      <c r="D1576" s="9">
        <v>11.63</v>
      </c>
      <c r="E1576" s="9">
        <v>11.69</v>
      </c>
      <c r="F1576" s="9">
        <v>11.7</v>
      </c>
      <c r="G1576" s="9">
        <v>11.45</v>
      </c>
      <c r="H1576" s="9">
        <v>11.24</v>
      </c>
      <c r="I1576" s="9">
        <v>11.11</v>
      </c>
      <c r="J1576" s="9">
        <v>11</v>
      </c>
    </row>
    <row r="1577" spans="1:10">
      <c r="A1577" s="8">
        <v>33336</v>
      </c>
      <c r="C1577" s="9">
        <v>11.6</v>
      </c>
      <c r="D1577" s="9">
        <v>11.69</v>
      </c>
      <c r="E1577" s="9">
        <v>11.71</v>
      </c>
      <c r="F1577" s="9">
        <v>11.72</v>
      </c>
      <c r="G1577" s="9">
        <v>11.44</v>
      </c>
      <c r="H1577" s="9">
        <v>11.27</v>
      </c>
      <c r="I1577" s="9">
        <v>11.11</v>
      </c>
      <c r="J1577" s="9">
        <v>11.02</v>
      </c>
    </row>
    <row r="1578" spans="1:10">
      <c r="A1578" s="8">
        <v>33337</v>
      </c>
      <c r="C1578" s="9">
        <v>11.55</v>
      </c>
      <c r="D1578" s="9">
        <v>11.7</v>
      </c>
      <c r="E1578" s="9">
        <v>11.74</v>
      </c>
      <c r="F1578" s="9">
        <v>11.75</v>
      </c>
      <c r="G1578" s="9">
        <v>11.45</v>
      </c>
      <c r="H1578" s="9">
        <v>11.26</v>
      </c>
      <c r="I1578" s="9">
        <v>11.11</v>
      </c>
      <c r="J1578" s="9">
        <v>11.02</v>
      </c>
    </row>
    <row r="1579" spans="1:10">
      <c r="A1579" s="8">
        <v>33338</v>
      </c>
      <c r="C1579" s="9">
        <v>11.65</v>
      </c>
      <c r="D1579" s="9">
        <v>11.8</v>
      </c>
      <c r="E1579" s="9">
        <v>11.8</v>
      </c>
      <c r="F1579" s="9">
        <v>11.81</v>
      </c>
      <c r="G1579" s="9">
        <v>11.5</v>
      </c>
      <c r="H1579" s="9">
        <v>11.3</v>
      </c>
      <c r="I1579" s="9">
        <v>11.13</v>
      </c>
      <c r="J1579" s="9">
        <v>11.03</v>
      </c>
    </row>
    <row r="1580" spans="1:10">
      <c r="A1580" s="8">
        <v>33339</v>
      </c>
      <c r="C1580" s="9">
        <v>11.7</v>
      </c>
      <c r="D1580" s="9">
        <v>11.8</v>
      </c>
      <c r="E1580" s="9">
        <v>11.81</v>
      </c>
      <c r="F1580" s="9">
        <v>11.82</v>
      </c>
      <c r="G1580" s="9">
        <v>11.47</v>
      </c>
      <c r="H1580" s="9">
        <v>11.31</v>
      </c>
      <c r="I1580" s="9">
        <v>11.13</v>
      </c>
      <c r="J1580" s="9">
        <v>11.04</v>
      </c>
    </row>
    <row r="1581" spans="1:10">
      <c r="A1581" s="8">
        <v>33340</v>
      </c>
      <c r="C1581" s="9">
        <v>11.75</v>
      </c>
      <c r="D1581" s="9">
        <v>11.8</v>
      </c>
      <c r="E1581" s="9">
        <v>11.81</v>
      </c>
      <c r="F1581" s="9">
        <v>11.81</v>
      </c>
      <c r="G1581" s="9">
        <v>11.46</v>
      </c>
      <c r="H1581" s="9">
        <v>11.3</v>
      </c>
      <c r="I1581" s="9">
        <v>11.12</v>
      </c>
      <c r="J1581" s="9">
        <v>11.02</v>
      </c>
    </row>
    <row r="1582" spans="1:10">
      <c r="A1582" s="8">
        <v>33343</v>
      </c>
      <c r="C1582" s="9">
        <v>11.4</v>
      </c>
      <c r="D1582" s="9">
        <v>11.69</v>
      </c>
      <c r="E1582" s="9">
        <v>11.69</v>
      </c>
      <c r="F1582" s="9">
        <v>11.69</v>
      </c>
      <c r="G1582" s="9">
        <v>11.38</v>
      </c>
      <c r="H1582" s="9">
        <v>11.12</v>
      </c>
      <c r="I1582" s="9">
        <v>10.95</v>
      </c>
      <c r="J1582" s="9">
        <v>10.89</v>
      </c>
    </row>
    <row r="1583" spans="1:10">
      <c r="A1583" s="8">
        <v>33344</v>
      </c>
      <c r="C1583" s="9">
        <v>11.4</v>
      </c>
      <c r="D1583" s="9">
        <v>11.56</v>
      </c>
      <c r="E1583" s="9">
        <v>11.57</v>
      </c>
      <c r="F1583" s="9">
        <v>11.57</v>
      </c>
      <c r="G1583" s="9">
        <v>11.26</v>
      </c>
      <c r="H1583" s="9">
        <v>11.04</v>
      </c>
      <c r="I1583" s="9">
        <v>10.91</v>
      </c>
      <c r="J1583" s="9">
        <v>10.84</v>
      </c>
    </row>
    <row r="1584" spans="1:10">
      <c r="A1584" s="8">
        <v>33345</v>
      </c>
      <c r="C1584" s="9">
        <v>11.35</v>
      </c>
      <c r="D1584" s="9">
        <v>11.44</v>
      </c>
      <c r="E1584" s="9">
        <v>11.44</v>
      </c>
      <c r="F1584" s="9">
        <v>11.44</v>
      </c>
      <c r="G1584" s="9">
        <v>11.1</v>
      </c>
      <c r="H1584" s="9">
        <v>11</v>
      </c>
      <c r="I1584" s="9">
        <v>10.84</v>
      </c>
      <c r="J1584" s="9">
        <v>10.74</v>
      </c>
    </row>
    <row r="1585" spans="1:10">
      <c r="A1585" s="8">
        <v>33346</v>
      </c>
      <c r="C1585" s="9">
        <v>10.6</v>
      </c>
      <c r="D1585" s="9">
        <v>10.99</v>
      </c>
      <c r="E1585" s="9">
        <v>11</v>
      </c>
      <c r="F1585" s="9">
        <v>11.01</v>
      </c>
      <c r="G1585" s="9">
        <v>10.8</v>
      </c>
      <c r="H1585" s="9">
        <v>10.69</v>
      </c>
      <c r="I1585" s="9">
        <v>10.72</v>
      </c>
      <c r="J1585" s="9">
        <v>10.64</v>
      </c>
    </row>
    <row r="1586" spans="1:10">
      <c r="A1586" s="8">
        <v>33347</v>
      </c>
      <c r="C1586" s="9">
        <v>10.65</v>
      </c>
      <c r="D1586" s="9">
        <v>10.88</v>
      </c>
      <c r="E1586" s="9">
        <v>10.9</v>
      </c>
      <c r="F1586" s="9">
        <v>10.92</v>
      </c>
      <c r="G1586" s="9">
        <v>10.73</v>
      </c>
      <c r="H1586" s="9">
        <v>10.7</v>
      </c>
      <c r="I1586" s="9">
        <v>10.72</v>
      </c>
      <c r="J1586" s="9">
        <v>10.62</v>
      </c>
    </row>
    <row r="1587" spans="1:10">
      <c r="A1587" s="8">
        <v>33350</v>
      </c>
      <c r="C1587" s="9">
        <v>10.6</v>
      </c>
      <c r="D1587" s="9">
        <v>10.89</v>
      </c>
      <c r="E1587" s="9">
        <v>10.9</v>
      </c>
      <c r="F1587" s="9">
        <v>10.9</v>
      </c>
      <c r="G1587" s="9">
        <v>10.75</v>
      </c>
      <c r="H1587" s="9">
        <v>10.72</v>
      </c>
      <c r="I1587" s="9">
        <v>10.7</v>
      </c>
      <c r="J1587" s="9">
        <v>10.62</v>
      </c>
    </row>
    <row r="1588" spans="1:10">
      <c r="A1588" s="8">
        <v>33351</v>
      </c>
      <c r="C1588" s="9">
        <v>10.6</v>
      </c>
      <c r="D1588" s="9">
        <v>10.77</v>
      </c>
      <c r="E1588" s="9">
        <v>10.8</v>
      </c>
      <c r="F1588" s="9">
        <v>10.82</v>
      </c>
      <c r="G1588" s="9">
        <v>10.7</v>
      </c>
      <c r="H1588" s="9">
        <v>10.62</v>
      </c>
      <c r="I1588" s="9">
        <v>10.58</v>
      </c>
      <c r="J1588" s="9">
        <v>10.51</v>
      </c>
    </row>
    <row r="1589" spans="1:10">
      <c r="A1589" s="8">
        <v>33352</v>
      </c>
      <c r="C1589" s="9">
        <v>10.4</v>
      </c>
      <c r="D1589" s="9">
        <v>10.61</v>
      </c>
      <c r="E1589" s="9">
        <v>10.66</v>
      </c>
      <c r="F1589" s="9">
        <v>10.71</v>
      </c>
      <c r="G1589" s="9">
        <v>10.7</v>
      </c>
      <c r="H1589" s="9">
        <v>10.65</v>
      </c>
      <c r="I1589" s="9">
        <v>10.62</v>
      </c>
      <c r="J1589" s="9">
        <v>10.54</v>
      </c>
    </row>
    <row r="1590" spans="1:10">
      <c r="A1590" s="8">
        <v>33354</v>
      </c>
      <c r="C1590" s="9">
        <v>10.4</v>
      </c>
      <c r="D1590" s="9">
        <v>10.63</v>
      </c>
      <c r="E1590" s="9">
        <v>10.68</v>
      </c>
      <c r="F1590" s="9">
        <v>10.73</v>
      </c>
      <c r="G1590" s="9">
        <v>10.66</v>
      </c>
      <c r="H1590" s="9">
        <v>10.63</v>
      </c>
      <c r="I1590" s="9">
        <v>10.57</v>
      </c>
      <c r="J1590" s="9">
        <v>10.46</v>
      </c>
    </row>
    <row r="1591" spans="1:10">
      <c r="A1591" s="8">
        <v>33357</v>
      </c>
      <c r="C1591" s="9">
        <v>10.15</v>
      </c>
      <c r="D1591" s="9">
        <v>10.5</v>
      </c>
      <c r="E1591" s="9">
        <v>10.56</v>
      </c>
      <c r="F1591" s="9">
        <v>10.64</v>
      </c>
      <c r="G1591" s="9">
        <v>10.55</v>
      </c>
      <c r="H1591" s="9">
        <v>10.54</v>
      </c>
      <c r="I1591" s="9">
        <v>10.48</v>
      </c>
      <c r="J1591" s="9">
        <v>10.37</v>
      </c>
    </row>
    <row r="1592" spans="1:10">
      <c r="A1592" s="8">
        <v>33358</v>
      </c>
      <c r="C1592" s="9">
        <v>10.4</v>
      </c>
      <c r="D1592" s="9">
        <v>10.48</v>
      </c>
      <c r="E1592" s="9">
        <v>10.53</v>
      </c>
      <c r="F1592" s="9">
        <v>10.57</v>
      </c>
      <c r="G1592" s="9">
        <v>10.57</v>
      </c>
      <c r="H1592" s="9">
        <v>10.5</v>
      </c>
      <c r="I1592" s="9">
        <v>10.46</v>
      </c>
      <c r="J1592" s="9">
        <v>10.37</v>
      </c>
    </row>
    <row r="1593" spans="1:10">
      <c r="A1593" s="8">
        <v>33359</v>
      </c>
      <c r="C1593" s="9">
        <v>10.3</v>
      </c>
      <c r="D1593" s="9">
        <v>10.42</v>
      </c>
      <c r="E1593" s="9">
        <v>10.49</v>
      </c>
      <c r="F1593" s="9">
        <v>10.53</v>
      </c>
      <c r="G1593" s="9">
        <v>10.52</v>
      </c>
      <c r="H1593" s="9">
        <v>10.44</v>
      </c>
      <c r="I1593" s="9">
        <v>10.4</v>
      </c>
      <c r="J1593" s="9">
        <v>10.37</v>
      </c>
    </row>
    <row r="1594" spans="1:10">
      <c r="A1594" s="8">
        <v>33360</v>
      </c>
      <c r="C1594" s="9">
        <v>10.199999999999999</v>
      </c>
      <c r="D1594" s="9">
        <v>10.41</v>
      </c>
      <c r="E1594" s="9">
        <v>10.46</v>
      </c>
      <c r="F1594" s="9">
        <v>10.5</v>
      </c>
      <c r="G1594" s="9">
        <v>10.48</v>
      </c>
      <c r="H1594" s="9">
        <v>10.39</v>
      </c>
      <c r="I1594" s="9">
        <v>10.37</v>
      </c>
      <c r="J1594" s="9">
        <v>10.34</v>
      </c>
    </row>
    <row r="1595" spans="1:10">
      <c r="A1595" s="8">
        <v>33361</v>
      </c>
      <c r="C1595" s="9">
        <v>10.3</v>
      </c>
      <c r="D1595" s="9">
        <v>10.19</v>
      </c>
      <c r="E1595" s="9">
        <v>10.199999999999999</v>
      </c>
      <c r="F1595" s="9">
        <v>10.220000000000001</v>
      </c>
      <c r="G1595" s="9">
        <v>10.25</v>
      </c>
      <c r="H1595" s="9">
        <v>10.19</v>
      </c>
      <c r="I1595" s="9">
        <v>10.17</v>
      </c>
      <c r="J1595" s="9">
        <v>10.14</v>
      </c>
    </row>
    <row r="1596" spans="1:10">
      <c r="A1596" s="8">
        <v>33364</v>
      </c>
      <c r="C1596" s="9">
        <v>10.4</v>
      </c>
      <c r="D1596" s="9">
        <v>10.31</v>
      </c>
      <c r="E1596" s="9">
        <v>10.3</v>
      </c>
      <c r="F1596" s="9">
        <v>10.3</v>
      </c>
      <c r="G1596" s="9">
        <v>10.33</v>
      </c>
      <c r="H1596" s="9">
        <v>10.28</v>
      </c>
      <c r="I1596" s="9">
        <v>10.25</v>
      </c>
      <c r="J1596" s="9">
        <v>10.210000000000001</v>
      </c>
    </row>
    <row r="1597" spans="1:10">
      <c r="A1597" s="8">
        <v>33365</v>
      </c>
      <c r="C1597" s="9">
        <v>10.45</v>
      </c>
      <c r="D1597" s="9">
        <v>10.4</v>
      </c>
      <c r="E1597" s="9">
        <v>10.38</v>
      </c>
      <c r="F1597" s="9">
        <v>10.36</v>
      </c>
      <c r="G1597" s="9">
        <v>10.3</v>
      </c>
      <c r="H1597" s="9">
        <v>10.27</v>
      </c>
      <c r="I1597" s="9">
        <v>10.23</v>
      </c>
      <c r="J1597" s="9">
        <v>10.18</v>
      </c>
    </row>
    <row r="1598" spans="1:10">
      <c r="A1598" s="8">
        <v>33366</v>
      </c>
      <c r="C1598" s="9">
        <v>10.45</v>
      </c>
      <c r="D1598" s="9">
        <v>10.4</v>
      </c>
      <c r="E1598" s="9">
        <v>10.4</v>
      </c>
      <c r="F1598" s="9">
        <v>10.38</v>
      </c>
      <c r="G1598" s="9">
        <v>10.33</v>
      </c>
      <c r="H1598" s="9">
        <v>10.33</v>
      </c>
      <c r="I1598" s="9">
        <v>10.31</v>
      </c>
      <c r="J1598" s="9">
        <v>10.25</v>
      </c>
    </row>
    <row r="1599" spans="1:10">
      <c r="A1599" s="8">
        <v>33367</v>
      </c>
      <c r="C1599" s="9">
        <v>10.5</v>
      </c>
      <c r="D1599" s="9">
        <v>10.32</v>
      </c>
      <c r="E1599" s="9">
        <v>10.31</v>
      </c>
      <c r="F1599" s="9">
        <v>10.3</v>
      </c>
      <c r="G1599" s="9">
        <v>10.220000000000001</v>
      </c>
      <c r="H1599" s="9">
        <v>10.210000000000001</v>
      </c>
      <c r="I1599" s="9">
        <v>10.220000000000001</v>
      </c>
      <c r="J1599" s="9">
        <v>10.220000000000001</v>
      </c>
    </row>
    <row r="1600" spans="1:10">
      <c r="A1600" s="8">
        <v>33368</v>
      </c>
      <c r="C1600" s="9">
        <v>10.25</v>
      </c>
      <c r="D1600" s="9">
        <v>10.15</v>
      </c>
      <c r="E1600" s="9">
        <v>10.14</v>
      </c>
      <c r="F1600" s="9">
        <v>10.14</v>
      </c>
      <c r="G1600" s="9">
        <v>10.050000000000001</v>
      </c>
      <c r="H1600" s="9">
        <v>10.039999999999999</v>
      </c>
      <c r="I1600" s="9">
        <v>10.02</v>
      </c>
      <c r="J1600" s="9">
        <v>10.08</v>
      </c>
    </row>
    <row r="1601" spans="1:10">
      <c r="A1601" s="8">
        <v>33371</v>
      </c>
      <c r="C1601" s="9">
        <v>10.1</v>
      </c>
      <c r="D1601" s="9">
        <v>10.039999999999999</v>
      </c>
      <c r="E1601" s="9">
        <v>10.039999999999999</v>
      </c>
      <c r="F1601" s="9">
        <v>10.039999999999999</v>
      </c>
      <c r="G1601" s="9">
        <v>10</v>
      </c>
      <c r="H1601" s="9">
        <v>10.029999999999999</v>
      </c>
      <c r="I1601" s="9">
        <v>10</v>
      </c>
      <c r="J1601" s="9">
        <v>10.029999999999999</v>
      </c>
    </row>
    <row r="1602" spans="1:10">
      <c r="A1602" s="8">
        <v>33372</v>
      </c>
      <c r="C1602" s="9">
        <v>10.199999999999999</v>
      </c>
      <c r="D1602" s="9">
        <v>10.08</v>
      </c>
      <c r="E1602" s="9">
        <v>10.08</v>
      </c>
      <c r="F1602" s="9">
        <v>10.07</v>
      </c>
      <c r="G1602" s="9">
        <v>10.039999999999999</v>
      </c>
      <c r="H1602" s="9">
        <v>10.050000000000001</v>
      </c>
      <c r="I1602" s="9">
        <v>10.07</v>
      </c>
      <c r="J1602" s="9">
        <v>10.07</v>
      </c>
    </row>
    <row r="1603" spans="1:10">
      <c r="A1603" s="8">
        <v>33373</v>
      </c>
      <c r="C1603" s="9">
        <v>10.35</v>
      </c>
      <c r="D1603" s="9">
        <v>10.14</v>
      </c>
      <c r="E1603" s="9">
        <v>10.14</v>
      </c>
      <c r="F1603" s="9">
        <v>10.14</v>
      </c>
      <c r="G1603" s="9">
        <v>10.1</v>
      </c>
      <c r="H1603" s="9">
        <v>10.11</v>
      </c>
      <c r="I1603" s="9">
        <v>10.15</v>
      </c>
      <c r="J1603" s="9">
        <v>10.16</v>
      </c>
    </row>
    <row r="1604" spans="1:10">
      <c r="A1604" s="8">
        <v>33374</v>
      </c>
      <c r="C1604" s="9">
        <v>10.45</v>
      </c>
      <c r="D1604" s="9">
        <v>10.14</v>
      </c>
      <c r="E1604" s="9">
        <v>10.11</v>
      </c>
      <c r="F1604" s="9">
        <v>10.08</v>
      </c>
      <c r="G1604" s="9">
        <v>9.92</v>
      </c>
      <c r="H1604" s="9">
        <v>9.9</v>
      </c>
      <c r="I1604" s="9">
        <v>9.9600000000000009</v>
      </c>
      <c r="J1604" s="9">
        <v>9.9700000000000006</v>
      </c>
    </row>
    <row r="1605" spans="1:10">
      <c r="A1605" s="8">
        <v>33375</v>
      </c>
      <c r="C1605" s="9">
        <v>10.4</v>
      </c>
      <c r="D1605" s="9">
        <v>10.14</v>
      </c>
      <c r="E1605" s="9">
        <v>10.02</v>
      </c>
      <c r="F1605" s="9">
        <v>9.9600000000000009</v>
      </c>
      <c r="G1605" s="9">
        <v>9.6999999999999993</v>
      </c>
      <c r="H1605" s="9">
        <v>9.6999999999999993</v>
      </c>
      <c r="I1605" s="9">
        <v>9.81</v>
      </c>
      <c r="J1605" s="9">
        <v>9.84</v>
      </c>
    </row>
    <row r="1606" spans="1:10">
      <c r="A1606" s="8">
        <v>33378</v>
      </c>
      <c r="C1606" s="9">
        <v>10.4</v>
      </c>
      <c r="D1606" s="9">
        <v>10.02</v>
      </c>
      <c r="E1606" s="9">
        <v>9.94</v>
      </c>
      <c r="F1606" s="9">
        <v>9.8800000000000008</v>
      </c>
      <c r="G1606" s="9">
        <v>9.68</v>
      </c>
      <c r="H1606" s="9">
        <v>9.6</v>
      </c>
      <c r="I1606" s="9">
        <v>9.77</v>
      </c>
      <c r="J1606" s="9">
        <v>9.8000000000000007</v>
      </c>
    </row>
    <row r="1607" spans="1:10">
      <c r="A1607" s="8">
        <v>33379</v>
      </c>
      <c r="C1607" s="9">
        <v>10.35</v>
      </c>
      <c r="D1607" s="9">
        <v>9.84</v>
      </c>
      <c r="E1607" s="9">
        <v>9.8800000000000008</v>
      </c>
      <c r="F1607" s="9">
        <v>9.7799999999999994</v>
      </c>
      <c r="G1607" s="9">
        <v>9.5399999999999991</v>
      </c>
      <c r="H1607" s="9">
        <v>9.5299999999999994</v>
      </c>
      <c r="I1607" s="9">
        <v>9.69</v>
      </c>
      <c r="J1607" s="9">
        <v>9.75</v>
      </c>
    </row>
    <row r="1608" spans="1:10">
      <c r="A1608" s="8">
        <v>33380</v>
      </c>
      <c r="C1608" s="9">
        <v>10.1</v>
      </c>
      <c r="D1608" s="9">
        <v>9.94</v>
      </c>
      <c r="E1608" s="9">
        <v>9.83</v>
      </c>
      <c r="F1608" s="9">
        <v>9.68</v>
      </c>
      <c r="G1608" s="9">
        <v>9.39</v>
      </c>
      <c r="H1608" s="9">
        <v>9.32</v>
      </c>
      <c r="I1608" s="9">
        <v>9.59</v>
      </c>
      <c r="J1608" s="9">
        <v>9.68</v>
      </c>
    </row>
    <row r="1609" spans="1:10">
      <c r="A1609" s="8">
        <v>33381</v>
      </c>
      <c r="C1609" s="9">
        <v>10.050000000000001</v>
      </c>
      <c r="D1609" s="9">
        <v>10.050000000000001</v>
      </c>
      <c r="E1609" s="9">
        <v>9.94</v>
      </c>
      <c r="F1609" s="9">
        <v>9.86</v>
      </c>
      <c r="G1609" s="9">
        <v>9.5399999999999991</v>
      </c>
      <c r="H1609" s="9">
        <v>9.49</v>
      </c>
      <c r="I1609" s="9">
        <v>9.7899999999999991</v>
      </c>
      <c r="J1609" s="9">
        <v>9.8699999999999992</v>
      </c>
    </row>
    <row r="1610" spans="1:10">
      <c r="A1610" s="8">
        <v>33382</v>
      </c>
      <c r="C1610" s="9">
        <v>10.199999999999999</v>
      </c>
      <c r="D1610" s="9">
        <v>10.16</v>
      </c>
      <c r="E1610" s="9">
        <v>10.039999999999999</v>
      </c>
      <c r="F1610" s="9">
        <v>9.91</v>
      </c>
      <c r="G1610" s="9">
        <v>9.43</v>
      </c>
      <c r="H1610" s="9">
        <v>9.51</v>
      </c>
      <c r="I1610" s="9">
        <v>9.75</v>
      </c>
      <c r="J1610" s="9">
        <v>9.83</v>
      </c>
    </row>
    <row r="1611" spans="1:10">
      <c r="A1611" s="8">
        <v>33385</v>
      </c>
      <c r="C1611" s="9">
        <v>10.3</v>
      </c>
      <c r="D1611" s="9">
        <v>10.210000000000001</v>
      </c>
      <c r="E1611" s="9">
        <v>10.1</v>
      </c>
      <c r="F1611" s="9">
        <v>9.9600000000000009</v>
      </c>
      <c r="G1611" s="9">
        <v>9.5399999999999991</v>
      </c>
      <c r="H1611" s="9">
        <v>9.5399999999999991</v>
      </c>
      <c r="I1611" s="9">
        <v>9.75</v>
      </c>
      <c r="J1611" s="9">
        <v>9.83</v>
      </c>
    </row>
    <row r="1612" spans="1:10">
      <c r="A1612" s="8">
        <v>33386</v>
      </c>
      <c r="C1612" s="9">
        <v>10.3</v>
      </c>
      <c r="D1612" s="9">
        <v>10.25</v>
      </c>
      <c r="E1612" s="9">
        <v>10.15</v>
      </c>
      <c r="F1612" s="9">
        <v>10.050000000000001</v>
      </c>
      <c r="G1612" s="9">
        <v>9.6</v>
      </c>
      <c r="H1612" s="9">
        <v>9.61</v>
      </c>
      <c r="I1612" s="9">
        <v>9.77</v>
      </c>
      <c r="J1612" s="9">
        <v>9.8699999999999992</v>
      </c>
    </row>
    <row r="1613" spans="1:10">
      <c r="A1613" s="8">
        <v>33387</v>
      </c>
      <c r="C1613" s="9">
        <v>10.3</v>
      </c>
      <c r="D1613" s="9">
        <v>10.16</v>
      </c>
      <c r="E1613" s="9">
        <v>10.08</v>
      </c>
      <c r="F1613" s="9">
        <v>9.94</v>
      </c>
      <c r="G1613" s="9">
        <v>9.51</v>
      </c>
      <c r="H1613" s="9">
        <v>9.5299999999999994</v>
      </c>
      <c r="I1613" s="9">
        <v>9.69</v>
      </c>
      <c r="J1613" s="9">
        <v>9.8000000000000007</v>
      </c>
    </row>
    <row r="1614" spans="1:10">
      <c r="A1614" s="8">
        <v>33388</v>
      </c>
      <c r="C1614" s="9">
        <v>10.15</v>
      </c>
      <c r="D1614" s="9">
        <v>10.11</v>
      </c>
      <c r="E1614" s="9">
        <v>10.029999999999999</v>
      </c>
      <c r="F1614" s="9">
        <v>9.85</v>
      </c>
      <c r="G1614" s="9">
        <v>9.4499999999999993</v>
      </c>
      <c r="H1614" s="9">
        <v>9.51</v>
      </c>
      <c r="I1614" s="9">
        <v>9.69</v>
      </c>
      <c r="J1614" s="9">
        <v>9.77</v>
      </c>
    </row>
    <row r="1615" spans="1:10">
      <c r="A1615" s="8">
        <v>33389</v>
      </c>
      <c r="C1615" s="9">
        <v>10.199999999999999</v>
      </c>
      <c r="D1615" s="9">
        <v>10.1</v>
      </c>
      <c r="E1615" s="9">
        <v>9.98</v>
      </c>
      <c r="F1615" s="9">
        <v>9.8000000000000007</v>
      </c>
      <c r="G1615" s="9">
        <v>9.3000000000000007</v>
      </c>
      <c r="H1615" s="9">
        <v>9.4499999999999993</v>
      </c>
      <c r="I1615" s="9">
        <v>9.6300000000000008</v>
      </c>
      <c r="J1615" s="9">
        <v>9.7200000000000006</v>
      </c>
    </row>
    <row r="1616" spans="1:10">
      <c r="A1616" s="8">
        <v>33393</v>
      </c>
      <c r="C1616" s="9">
        <v>10.199999999999999</v>
      </c>
      <c r="D1616" s="9">
        <v>10.039999999999999</v>
      </c>
      <c r="E1616" s="9">
        <v>9.94</v>
      </c>
      <c r="F1616" s="9">
        <v>9.75</v>
      </c>
      <c r="G1616" s="9">
        <v>9.32</v>
      </c>
      <c r="H1616" s="9">
        <v>9.48</v>
      </c>
      <c r="I1616" s="9">
        <v>9.64</v>
      </c>
      <c r="J1616" s="9">
        <v>9.6999999999999993</v>
      </c>
    </row>
    <row r="1617" spans="1:10">
      <c r="A1617" s="8">
        <v>33394</v>
      </c>
      <c r="C1617" s="9">
        <v>10.199999999999999</v>
      </c>
      <c r="D1617" s="9">
        <v>10.15</v>
      </c>
      <c r="E1617" s="9">
        <v>10.050000000000001</v>
      </c>
      <c r="F1617" s="9">
        <v>9.82</v>
      </c>
      <c r="G1617" s="9">
        <v>9.34</v>
      </c>
      <c r="H1617" s="9">
        <v>9.5</v>
      </c>
      <c r="I1617" s="9">
        <v>9.65</v>
      </c>
      <c r="J1617" s="9">
        <v>9.7200000000000006</v>
      </c>
    </row>
    <row r="1618" spans="1:10">
      <c r="A1618" s="8">
        <v>33395</v>
      </c>
      <c r="C1618" s="9">
        <v>10.199999999999999</v>
      </c>
      <c r="D1618" s="9">
        <v>10.119999999999999</v>
      </c>
      <c r="E1618" s="9">
        <v>10.029999999999999</v>
      </c>
      <c r="F1618" s="9">
        <v>9.83</v>
      </c>
      <c r="G1618" s="9">
        <v>9.33</v>
      </c>
      <c r="H1618" s="9">
        <v>9.4499999999999993</v>
      </c>
      <c r="I1618" s="9">
        <v>9.61</v>
      </c>
      <c r="J1618" s="9">
        <v>9.7200000000000006</v>
      </c>
    </row>
    <row r="1619" spans="1:10">
      <c r="A1619" s="8">
        <v>33396</v>
      </c>
      <c r="C1619" s="9">
        <v>10.15</v>
      </c>
      <c r="D1619" s="9">
        <v>10.11</v>
      </c>
      <c r="E1619" s="9">
        <v>10</v>
      </c>
      <c r="F1619" s="9">
        <v>9.7899999999999991</v>
      </c>
      <c r="G1619" s="9">
        <v>9.33</v>
      </c>
      <c r="H1619" s="9">
        <v>9.4600000000000009</v>
      </c>
      <c r="I1619" s="9">
        <v>9.6199999999999992</v>
      </c>
      <c r="J1619" s="9">
        <v>9.7899999999999991</v>
      </c>
    </row>
    <row r="1620" spans="1:10">
      <c r="A1620" s="8">
        <v>33399</v>
      </c>
      <c r="C1620" s="9">
        <v>10.1</v>
      </c>
      <c r="D1620" s="9">
        <v>9.98</v>
      </c>
      <c r="E1620" s="9">
        <v>9.98</v>
      </c>
      <c r="F1620" s="9">
        <v>9.7799999999999994</v>
      </c>
      <c r="G1620" s="9">
        <v>9.31</v>
      </c>
      <c r="H1620" s="9">
        <v>9.44</v>
      </c>
      <c r="I1620" s="9">
        <v>9.58</v>
      </c>
      <c r="J1620" s="9">
        <v>9.76</v>
      </c>
    </row>
    <row r="1621" spans="1:10">
      <c r="A1621" s="8">
        <v>33400</v>
      </c>
      <c r="C1621" s="9">
        <v>10.1</v>
      </c>
      <c r="D1621" s="9">
        <v>10.08</v>
      </c>
      <c r="E1621" s="9">
        <v>9.98</v>
      </c>
      <c r="F1621" s="9">
        <v>9.77</v>
      </c>
      <c r="G1621" s="9">
        <v>9.33</v>
      </c>
      <c r="H1621" s="9">
        <v>9.44</v>
      </c>
      <c r="I1621" s="9">
        <v>9.58</v>
      </c>
      <c r="J1621" s="9">
        <v>9.76</v>
      </c>
    </row>
    <row r="1622" spans="1:10">
      <c r="A1622" s="8">
        <v>33401</v>
      </c>
      <c r="C1622" s="9">
        <v>10.1</v>
      </c>
      <c r="D1622" s="9">
        <v>10.050000000000001</v>
      </c>
      <c r="E1622" s="9">
        <v>9.94</v>
      </c>
      <c r="F1622" s="9">
        <v>9.77</v>
      </c>
      <c r="G1622" s="9">
        <v>9.34</v>
      </c>
      <c r="H1622" s="9">
        <v>9.3800000000000008</v>
      </c>
      <c r="I1622" s="9">
        <v>9.51</v>
      </c>
      <c r="J1622" s="9">
        <v>9.7799999999999994</v>
      </c>
    </row>
    <row r="1623" spans="1:10">
      <c r="A1623" s="8">
        <v>33402</v>
      </c>
      <c r="C1623" s="9">
        <v>10.199999999999999</v>
      </c>
      <c r="D1623" s="9">
        <v>10.17</v>
      </c>
      <c r="E1623" s="9">
        <v>10.09</v>
      </c>
      <c r="F1623" s="9">
        <v>9.89</v>
      </c>
      <c r="G1623" s="9">
        <v>9.4700000000000006</v>
      </c>
      <c r="H1623" s="9">
        <v>9.49</v>
      </c>
      <c r="I1623" s="9">
        <v>9.6300000000000008</v>
      </c>
      <c r="J1623" s="9">
        <v>9.84</v>
      </c>
    </row>
    <row r="1624" spans="1:10">
      <c r="A1624" s="8">
        <v>33403</v>
      </c>
      <c r="C1624" s="9">
        <v>10.25</v>
      </c>
      <c r="D1624" s="9">
        <v>10.25</v>
      </c>
      <c r="E1624" s="9">
        <v>10.14</v>
      </c>
      <c r="F1624" s="9">
        <v>9.9600000000000009</v>
      </c>
      <c r="G1624" s="9">
        <v>9.5299999999999994</v>
      </c>
      <c r="H1624" s="9">
        <v>9.5299999999999994</v>
      </c>
      <c r="I1624" s="9">
        <v>9.6999999999999993</v>
      </c>
      <c r="J1624" s="9">
        <v>9.93</v>
      </c>
    </row>
    <row r="1625" spans="1:10">
      <c r="A1625" s="8">
        <v>33406</v>
      </c>
      <c r="C1625" s="9">
        <v>10.15</v>
      </c>
      <c r="D1625" s="9">
        <v>10.17</v>
      </c>
      <c r="E1625" s="9">
        <v>10.07</v>
      </c>
      <c r="F1625" s="9">
        <v>9.9700000000000006</v>
      </c>
      <c r="G1625" s="9">
        <v>9.52</v>
      </c>
      <c r="H1625" s="9">
        <v>9.5399999999999991</v>
      </c>
      <c r="I1625" s="9">
        <v>9.76</v>
      </c>
      <c r="J1625" s="9">
        <v>9.98</v>
      </c>
    </row>
    <row r="1626" spans="1:10">
      <c r="A1626" s="8">
        <v>33407</v>
      </c>
      <c r="C1626" s="9">
        <v>10.199999999999999</v>
      </c>
      <c r="D1626" s="9">
        <v>10.17</v>
      </c>
      <c r="E1626" s="9">
        <v>10.07</v>
      </c>
      <c r="F1626" s="9">
        <v>9.9600000000000009</v>
      </c>
      <c r="G1626" s="9">
        <v>9.49</v>
      </c>
      <c r="H1626" s="9">
        <v>9.5500000000000007</v>
      </c>
      <c r="I1626" s="9">
        <v>9.75</v>
      </c>
      <c r="J1626" s="9">
        <v>9.9499999999999993</v>
      </c>
    </row>
    <row r="1627" spans="1:10">
      <c r="A1627" s="8">
        <v>33408</v>
      </c>
      <c r="C1627" s="9">
        <v>10.199999999999999</v>
      </c>
      <c r="D1627" s="9">
        <v>10.119999999999999</v>
      </c>
      <c r="E1627" s="9">
        <v>10.029999999999999</v>
      </c>
      <c r="F1627" s="9">
        <v>9.91</v>
      </c>
      <c r="G1627" s="9">
        <v>9.4600000000000009</v>
      </c>
      <c r="H1627" s="9">
        <v>9.5</v>
      </c>
      <c r="I1627" s="9">
        <v>9.67</v>
      </c>
      <c r="J1627" s="9">
        <v>9.83</v>
      </c>
    </row>
    <row r="1628" spans="1:10">
      <c r="A1628" s="8">
        <v>33409</v>
      </c>
      <c r="C1628" s="9">
        <v>10.1</v>
      </c>
      <c r="D1628" s="9">
        <v>10.06</v>
      </c>
      <c r="E1628" s="9">
        <v>10</v>
      </c>
      <c r="F1628" s="9">
        <v>9.8800000000000008</v>
      </c>
      <c r="G1628" s="9">
        <v>9.4</v>
      </c>
      <c r="H1628" s="9">
        <v>9.43</v>
      </c>
      <c r="I1628" s="9">
        <v>9.64</v>
      </c>
      <c r="J1628" s="9">
        <v>9.82</v>
      </c>
    </row>
    <row r="1629" spans="1:10">
      <c r="A1629" s="8">
        <v>33410</v>
      </c>
      <c r="C1629" s="9">
        <v>10.050000000000001</v>
      </c>
      <c r="D1629" s="9">
        <v>10.050000000000001</v>
      </c>
      <c r="E1629" s="9">
        <v>9.9499999999999993</v>
      </c>
      <c r="F1629" s="9">
        <v>9.7799999999999994</v>
      </c>
      <c r="G1629" s="9">
        <v>9.4</v>
      </c>
      <c r="H1629" s="9">
        <v>9.42</v>
      </c>
      <c r="I1629" s="9">
        <v>9.6199999999999992</v>
      </c>
      <c r="J1629" s="9">
        <v>9.75</v>
      </c>
    </row>
    <row r="1630" spans="1:10">
      <c r="A1630" s="8">
        <v>33413</v>
      </c>
      <c r="C1630" s="9">
        <v>10</v>
      </c>
      <c r="D1630" s="9">
        <v>10.06</v>
      </c>
      <c r="E1630" s="9">
        <v>9.9499999999999993</v>
      </c>
      <c r="F1630" s="9">
        <v>9.81</v>
      </c>
      <c r="G1630" s="9">
        <v>9.3699999999999992</v>
      </c>
      <c r="H1630" s="9">
        <v>9.42</v>
      </c>
      <c r="I1630" s="9">
        <v>9.6199999999999992</v>
      </c>
      <c r="J1630" s="9">
        <v>9.75</v>
      </c>
    </row>
    <row r="1631" spans="1:10">
      <c r="A1631" s="8">
        <v>33414</v>
      </c>
      <c r="C1631" s="9">
        <v>9.9499999999999993</v>
      </c>
      <c r="D1631" s="9">
        <v>10.039999999999999</v>
      </c>
      <c r="E1631" s="9">
        <v>9.98</v>
      </c>
      <c r="F1631" s="9">
        <v>9.83</v>
      </c>
      <c r="G1631" s="9">
        <v>9.41</v>
      </c>
      <c r="H1631" s="9">
        <v>9.43</v>
      </c>
      <c r="I1631" s="9">
        <v>9.65</v>
      </c>
      <c r="J1631" s="9">
        <v>9.74</v>
      </c>
    </row>
    <row r="1632" spans="1:10">
      <c r="A1632" s="8">
        <v>33415</v>
      </c>
      <c r="C1632" s="9">
        <v>10</v>
      </c>
      <c r="D1632" s="9">
        <v>10.1</v>
      </c>
      <c r="E1632" s="9">
        <v>10.02</v>
      </c>
      <c r="F1632" s="9">
        <v>9.8699999999999992</v>
      </c>
      <c r="G1632" s="9">
        <v>9.4600000000000009</v>
      </c>
      <c r="H1632" s="9">
        <v>9.48</v>
      </c>
      <c r="I1632" s="9">
        <v>9.69</v>
      </c>
      <c r="J1632" s="9">
        <v>9.7899999999999991</v>
      </c>
    </row>
    <row r="1633" spans="1:10">
      <c r="A1633" s="8">
        <v>33416</v>
      </c>
      <c r="C1633" s="9">
        <v>10.050000000000001</v>
      </c>
      <c r="D1633" s="9">
        <v>10.09</v>
      </c>
      <c r="E1633" s="9">
        <v>10.02</v>
      </c>
      <c r="F1633" s="9">
        <v>9.9</v>
      </c>
      <c r="G1633" s="9">
        <v>9.4499999999999993</v>
      </c>
      <c r="H1633" s="9">
        <v>9.4700000000000006</v>
      </c>
      <c r="I1633" s="9">
        <v>9.68</v>
      </c>
      <c r="J1633" s="9">
        <v>9.7799999999999994</v>
      </c>
    </row>
    <row r="1634" spans="1:10">
      <c r="A1634" s="8">
        <v>33417</v>
      </c>
      <c r="C1634" s="9">
        <v>10.050000000000001</v>
      </c>
      <c r="D1634" s="9">
        <v>10.11</v>
      </c>
      <c r="E1634" s="9">
        <v>10.029999999999999</v>
      </c>
      <c r="F1634" s="9">
        <v>9.91</v>
      </c>
      <c r="G1634" s="9">
        <v>9.42</v>
      </c>
      <c r="H1634" s="9">
        <v>9.44</v>
      </c>
      <c r="I1634" s="9">
        <v>9.6300000000000008</v>
      </c>
      <c r="J1634" s="9">
        <v>9.74</v>
      </c>
    </row>
    <row r="1635" spans="1:10">
      <c r="A1635" s="8">
        <v>33420</v>
      </c>
      <c r="C1635" s="9">
        <v>10.050000000000001</v>
      </c>
      <c r="D1635" s="9">
        <v>10.029999999999999</v>
      </c>
      <c r="E1635" s="9">
        <v>9.92</v>
      </c>
      <c r="F1635" s="9">
        <v>9.77</v>
      </c>
      <c r="G1635" s="9">
        <v>9.36</v>
      </c>
      <c r="H1635" s="9">
        <v>9.35</v>
      </c>
      <c r="I1635" s="9">
        <v>9.5399999999999991</v>
      </c>
      <c r="J1635" s="9">
        <v>9.6300000000000008</v>
      </c>
    </row>
    <row r="1636" spans="1:10">
      <c r="A1636" s="8">
        <v>33421</v>
      </c>
      <c r="C1636" s="9">
        <v>9.65</v>
      </c>
      <c r="D1636" s="9">
        <v>9.64</v>
      </c>
      <c r="E1636" s="9">
        <v>9.61</v>
      </c>
      <c r="F1636" s="9">
        <v>9.56</v>
      </c>
      <c r="G1636" s="9">
        <v>9.2899999999999991</v>
      </c>
      <c r="H1636" s="9">
        <v>9.25</v>
      </c>
      <c r="I1636" s="9">
        <v>9.41</v>
      </c>
      <c r="J1636" s="9">
        <v>9.51</v>
      </c>
    </row>
    <row r="1637" spans="1:10">
      <c r="A1637" s="8">
        <v>33422</v>
      </c>
      <c r="C1637" s="9">
        <v>9.6</v>
      </c>
      <c r="D1637" s="9">
        <v>9.7100000000000009</v>
      </c>
      <c r="E1637" s="9">
        <v>9.6999999999999993</v>
      </c>
      <c r="F1637" s="9">
        <v>9.6</v>
      </c>
      <c r="G1637" s="9">
        <v>9.32</v>
      </c>
      <c r="H1637" s="9">
        <v>9.32</v>
      </c>
      <c r="I1637" s="9">
        <v>9.48</v>
      </c>
      <c r="J1637" s="9">
        <v>9.58</v>
      </c>
    </row>
    <row r="1638" spans="1:10">
      <c r="A1638" s="8">
        <v>33423</v>
      </c>
      <c r="C1638" s="9">
        <v>9.5</v>
      </c>
      <c r="D1638" s="9">
        <v>9.7100000000000009</v>
      </c>
      <c r="E1638" s="9">
        <v>9.68</v>
      </c>
      <c r="F1638" s="9">
        <v>9.6199999999999992</v>
      </c>
      <c r="G1638" s="9">
        <v>9.33</v>
      </c>
      <c r="H1638" s="9">
        <v>9.2799999999999994</v>
      </c>
      <c r="I1638" s="9">
        <v>9.51</v>
      </c>
      <c r="J1638" s="9">
        <v>9.65</v>
      </c>
    </row>
    <row r="1639" spans="1:10">
      <c r="A1639" s="8">
        <v>33424</v>
      </c>
      <c r="C1639" s="9">
        <v>9.75</v>
      </c>
      <c r="D1639" s="9">
        <v>9.75</v>
      </c>
      <c r="E1639" s="9">
        <v>9.74</v>
      </c>
      <c r="F1639" s="9">
        <v>9.64</v>
      </c>
      <c r="G1639" s="9">
        <v>9.33</v>
      </c>
      <c r="H1639" s="9">
        <v>9.31</v>
      </c>
      <c r="I1639" s="9">
        <v>9.5299999999999994</v>
      </c>
      <c r="J1639" s="9">
        <v>9.65</v>
      </c>
    </row>
    <row r="1640" spans="1:10">
      <c r="A1640" s="8">
        <v>33427</v>
      </c>
      <c r="C1640" s="9">
        <v>9.9</v>
      </c>
      <c r="D1640" s="9">
        <v>9.8000000000000007</v>
      </c>
      <c r="E1640" s="9">
        <v>9.74</v>
      </c>
      <c r="F1640" s="9">
        <v>9.66</v>
      </c>
      <c r="G1640" s="9">
        <v>9.2899999999999991</v>
      </c>
      <c r="H1640" s="9">
        <v>9.27</v>
      </c>
      <c r="I1640" s="9">
        <v>9.5500000000000007</v>
      </c>
      <c r="J1640" s="9">
        <v>9.6999999999999993</v>
      </c>
    </row>
    <row r="1641" spans="1:10">
      <c r="A1641" s="8">
        <v>33428</v>
      </c>
      <c r="C1641" s="9">
        <v>9.85</v>
      </c>
      <c r="D1641" s="9">
        <v>9.74</v>
      </c>
      <c r="E1641" s="9">
        <v>9.6999999999999993</v>
      </c>
      <c r="F1641" s="9">
        <v>9.6199999999999992</v>
      </c>
      <c r="G1641" s="9">
        <v>9.2799999999999994</v>
      </c>
      <c r="H1641" s="9">
        <v>9.26</v>
      </c>
      <c r="I1641" s="9">
        <v>9.57</v>
      </c>
      <c r="J1641" s="9">
        <v>9.7100000000000009</v>
      </c>
    </row>
    <row r="1642" spans="1:10">
      <c r="A1642" s="8">
        <v>33429</v>
      </c>
      <c r="C1642" s="9">
        <v>9.9</v>
      </c>
      <c r="D1642" s="9">
        <v>9.64</v>
      </c>
      <c r="E1642" s="9">
        <v>9.59</v>
      </c>
      <c r="F1642" s="9">
        <v>9.5</v>
      </c>
      <c r="G1642" s="9">
        <v>9.15</v>
      </c>
      <c r="H1642" s="9">
        <v>9.11</v>
      </c>
      <c r="I1642" s="9">
        <v>9.48</v>
      </c>
      <c r="J1642" s="9">
        <v>9.59</v>
      </c>
    </row>
    <row r="1643" spans="1:10">
      <c r="A1643" s="8">
        <v>33430</v>
      </c>
      <c r="C1643" s="9">
        <v>9.9499999999999993</v>
      </c>
      <c r="D1643" s="9">
        <v>9.67</v>
      </c>
      <c r="E1643" s="9">
        <v>9.58</v>
      </c>
      <c r="F1643" s="9">
        <v>9.5</v>
      </c>
      <c r="G1643" s="9">
        <v>9.2200000000000006</v>
      </c>
      <c r="H1643" s="9">
        <v>9.1999999999999993</v>
      </c>
      <c r="I1643" s="9">
        <v>9.6</v>
      </c>
      <c r="J1643" s="9">
        <v>9.7200000000000006</v>
      </c>
    </row>
    <row r="1644" spans="1:10">
      <c r="A1644" s="8">
        <v>33431</v>
      </c>
      <c r="C1644" s="9">
        <v>10</v>
      </c>
      <c r="D1644" s="9">
        <v>9.73</v>
      </c>
      <c r="E1644" s="9">
        <v>9.6300000000000008</v>
      </c>
      <c r="F1644" s="9">
        <v>9.5299999999999994</v>
      </c>
      <c r="G1644" s="9">
        <v>9.2100000000000009</v>
      </c>
      <c r="H1644" s="9">
        <v>9.19</v>
      </c>
      <c r="I1644" s="9">
        <v>9.5500000000000007</v>
      </c>
      <c r="J1644" s="9">
        <v>9.69</v>
      </c>
    </row>
    <row r="1645" spans="1:10">
      <c r="A1645" s="8">
        <v>33434</v>
      </c>
      <c r="C1645" s="9">
        <v>10.050000000000001</v>
      </c>
      <c r="D1645" s="9">
        <v>9.8000000000000007</v>
      </c>
      <c r="E1645" s="9">
        <v>9.6999999999999993</v>
      </c>
      <c r="F1645" s="9">
        <v>9.58</v>
      </c>
      <c r="G1645" s="9">
        <v>9.2899999999999991</v>
      </c>
      <c r="H1645" s="9">
        <v>9.27</v>
      </c>
      <c r="I1645" s="9">
        <v>9.65</v>
      </c>
      <c r="J1645" s="9">
        <v>9.77</v>
      </c>
    </row>
    <row r="1646" spans="1:10">
      <c r="A1646" s="8">
        <v>33435</v>
      </c>
      <c r="C1646" s="9">
        <v>10.1</v>
      </c>
      <c r="D1646" s="9">
        <v>9.92</v>
      </c>
      <c r="E1646" s="9">
        <v>9.81</v>
      </c>
      <c r="F1646" s="9">
        <v>9.7100000000000009</v>
      </c>
      <c r="G1646" s="9">
        <v>9.3699999999999992</v>
      </c>
      <c r="H1646" s="9">
        <v>9.35</v>
      </c>
      <c r="I1646" s="9">
        <v>9.67</v>
      </c>
      <c r="J1646" s="9">
        <v>9.7899999999999991</v>
      </c>
    </row>
    <row r="1647" spans="1:10">
      <c r="A1647" s="8">
        <v>33436</v>
      </c>
      <c r="C1647" s="9">
        <v>10.199999999999999</v>
      </c>
      <c r="D1647" s="9">
        <v>9.9700000000000006</v>
      </c>
      <c r="E1647" s="9">
        <v>9.84</v>
      </c>
      <c r="F1647" s="9">
        <v>9.7200000000000006</v>
      </c>
      <c r="G1647" s="9">
        <v>9.33</v>
      </c>
      <c r="H1647" s="9">
        <v>9.41</v>
      </c>
      <c r="I1647" s="9">
        <v>9.7899999999999991</v>
      </c>
      <c r="J1647" s="9">
        <v>9.92</v>
      </c>
    </row>
    <row r="1648" spans="1:10">
      <c r="A1648" s="8">
        <v>33437</v>
      </c>
      <c r="C1648" s="9">
        <v>10.199999999999999</v>
      </c>
      <c r="D1648" s="9">
        <v>9.99</v>
      </c>
      <c r="E1648" s="9">
        <v>9.86</v>
      </c>
      <c r="F1648" s="9">
        <v>9.74</v>
      </c>
      <c r="G1648" s="9">
        <v>9.4499999999999993</v>
      </c>
      <c r="H1648" s="9">
        <v>9.5299999999999994</v>
      </c>
      <c r="I1648" s="9">
        <v>9.91</v>
      </c>
      <c r="J1648" s="9">
        <v>10</v>
      </c>
    </row>
    <row r="1649" spans="1:10">
      <c r="A1649" s="8">
        <v>33438</v>
      </c>
      <c r="C1649" s="9">
        <v>10.25</v>
      </c>
      <c r="D1649" s="9">
        <v>10.09</v>
      </c>
      <c r="E1649" s="9">
        <v>9.93</v>
      </c>
      <c r="F1649" s="9">
        <v>9.82</v>
      </c>
      <c r="G1649" s="9">
        <v>9.43</v>
      </c>
      <c r="H1649" s="9">
        <v>9.5</v>
      </c>
      <c r="I1649" s="9">
        <v>9.8699999999999992</v>
      </c>
      <c r="J1649" s="9">
        <v>9.98</v>
      </c>
    </row>
    <row r="1650" spans="1:10">
      <c r="A1650" s="8">
        <v>33441</v>
      </c>
      <c r="C1650" s="9">
        <v>10.199999999999999</v>
      </c>
      <c r="D1650" s="9">
        <v>10.050000000000001</v>
      </c>
      <c r="E1650" s="9">
        <v>9.86</v>
      </c>
      <c r="F1650" s="9">
        <v>9.7899999999999991</v>
      </c>
      <c r="G1650" s="9">
        <v>9.3699999999999992</v>
      </c>
      <c r="H1650" s="9">
        <v>9.43</v>
      </c>
      <c r="I1650" s="9">
        <v>9.8000000000000007</v>
      </c>
      <c r="J1650" s="9">
        <v>9.91</v>
      </c>
    </row>
    <row r="1651" spans="1:10">
      <c r="A1651" s="8">
        <v>33442</v>
      </c>
      <c r="C1651" s="9">
        <v>10.1</v>
      </c>
      <c r="D1651" s="9">
        <v>10</v>
      </c>
      <c r="E1651" s="9">
        <v>9.8800000000000008</v>
      </c>
      <c r="F1651" s="9">
        <v>9.76</v>
      </c>
      <c r="G1651" s="9">
        <v>9.3699999999999992</v>
      </c>
      <c r="H1651" s="9">
        <v>9.44</v>
      </c>
      <c r="I1651" s="9">
        <v>9.7899999999999991</v>
      </c>
      <c r="J1651" s="9">
        <v>9.9</v>
      </c>
    </row>
    <row r="1652" spans="1:10">
      <c r="A1652" s="8">
        <v>33443</v>
      </c>
      <c r="C1652" s="9">
        <v>10.1</v>
      </c>
      <c r="D1652" s="9">
        <v>9.9499999999999993</v>
      </c>
      <c r="E1652" s="9">
        <v>9.81</v>
      </c>
      <c r="F1652" s="9">
        <v>9.68</v>
      </c>
      <c r="G1652" s="9">
        <v>9.32</v>
      </c>
      <c r="H1652" s="9">
        <v>9.33</v>
      </c>
      <c r="I1652" s="9">
        <v>9.65</v>
      </c>
      <c r="J1652" s="9">
        <v>9.81</v>
      </c>
    </row>
    <row r="1653" spans="1:10">
      <c r="A1653" s="8">
        <v>33444</v>
      </c>
      <c r="C1653" s="9">
        <v>10.15</v>
      </c>
      <c r="D1653" s="9">
        <v>10.029999999999999</v>
      </c>
      <c r="E1653" s="9">
        <v>9.89</v>
      </c>
      <c r="F1653" s="9">
        <v>9.73</v>
      </c>
      <c r="G1653" s="9">
        <v>9.33</v>
      </c>
      <c r="H1653" s="9">
        <v>9.36</v>
      </c>
      <c r="I1653" s="9">
        <v>9.65</v>
      </c>
      <c r="J1653" s="9">
        <v>9.77</v>
      </c>
    </row>
    <row r="1654" spans="1:10">
      <c r="A1654" s="8">
        <v>33445</v>
      </c>
      <c r="C1654" s="9">
        <v>10.199999999999999</v>
      </c>
      <c r="D1654" s="9">
        <v>10.1</v>
      </c>
      <c r="E1654" s="9">
        <v>9.91</v>
      </c>
      <c r="F1654" s="9">
        <v>9.74</v>
      </c>
      <c r="G1654" s="9">
        <v>9.3699999999999992</v>
      </c>
      <c r="H1654" s="9">
        <v>9.48</v>
      </c>
      <c r="I1654" s="9">
        <v>9.77</v>
      </c>
      <c r="J1654" s="9">
        <v>9.85</v>
      </c>
    </row>
    <row r="1655" spans="1:10">
      <c r="A1655" s="8">
        <v>33448</v>
      </c>
      <c r="C1655" s="9">
        <v>10.15</v>
      </c>
      <c r="D1655" s="9">
        <v>9.9499999999999993</v>
      </c>
      <c r="E1655" s="9">
        <v>9.84</v>
      </c>
      <c r="F1655" s="9">
        <v>9.67</v>
      </c>
      <c r="G1655" s="9">
        <v>9.31</v>
      </c>
      <c r="H1655" s="9">
        <v>9.41</v>
      </c>
      <c r="I1655" s="9">
        <v>9.66</v>
      </c>
      <c r="J1655" s="9">
        <v>9.8000000000000007</v>
      </c>
    </row>
    <row r="1656" spans="1:10">
      <c r="A1656" s="8">
        <v>33449</v>
      </c>
      <c r="C1656" s="9">
        <v>10.050000000000001</v>
      </c>
      <c r="D1656" s="9">
        <v>9.8000000000000007</v>
      </c>
      <c r="E1656" s="9">
        <v>9.6999999999999993</v>
      </c>
      <c r="F1656" s="9">
        <v>9.49</v>
      </c>
      <c r="G1656" s="9">
        <v>9.24</v>
      </c>
      <c r="H1656" s="9">
        <v>9.31</v>
      </c>
      <c r="I1656" s="9">
        <v>9.58</v>
      </c>
      <c r="J1656" s="9">
        <v>9.73</v>
      </c>
    </row>
    <row r="1657" spans="1:10">
      <c r="A1657" s="8">
        <v>33450</v>
      </c>
      <c r="C1657" s="9">
        <v>9.75</v>
      </c>
      <c r="D1657" s="9">
        <v>9.69</v>
      </c>
      <c r="E1657" s="9">
        <v>9.6300000000000008</v>
      </c>
      <c r="F1657" s="9">
        <v>9.51</v>
      </c>
      <c r="G1657" s="9">
        <v>9.3800000000000008</v>
      </c>
      <c r="H1657" s="9">
        <v>9.4600000000000009</v>
      </c>
      <c r="I1657" s="9">
        <v>9.73</v>
      </c>
      <c r="J1657" s="9">
        <v>9.8800000000000008</v>
      </c>
    </row>
    <row r="1658" spans="1:10">
      <c r="A1658" s="8">
        <v>33451</v>
      </c>
      <c r="C1658" s="9">
        <v>9.8000000000000007</v>
      </c>
      <c r="D1658" s="9">
        <v>9.76</v>
      </c>
      <c r="E1658" s="9">
        <v>9.6999999999999993</v>
      </c>
      <c r="F1658" s="9">
        <v>9.59</v>
      </c>
      <c r="G1658" s="9">
        <v>9.4</v>
      </c>
      <c r="H1658" s="9">
        <v>9.4700000000000006</v>
      </c>
      <c r="I1658" s="9">
        <v>9.9</v>
      </c>
      <c r="J1658" s="9">
        <v>10.01</v>
      </c>
    </row>
    <row r="1659" spans="1:10">
      <c r="A1659" s="8">
        <v>33452</v>
      </c>
      <c r="C1659" s="9">
        <v>9.65</v>
      </c>
      <c r="D1659" s="9">
        <v>9.56</v>
      </c>
      <c r="E1659" s="9">
        <v>9.51</v>
      </c>
      <c r="F1659" s="9">
        <v>9.4600000000000009</v>
      </c>
      <c r="G1659" s="9">
        <v>9.2899999999999991</v>
      </c>
      <c r="H1659" s="9">
        <v>9.4</v>
      </c>
      <c r="I1659" s="9">
        <v>9.86</v>
      </c>
      <c r="J1659" s="9">
        <v>9.9700000000000006</v>
      </c>
    </row>
    <row r="1660" spans="1:10">
      <c r="A1660" s="8">
        <v>33455</v>
      </c>
      <c r="C1660" s="9">
        <v>9.5</v>
      </c>
      <c r="D1660" s="9">
        <v>9.4700000000000006</v>
      </c>
      <c r="E1660" s="9">
        <v>9.4499999999999993</v>
      </c>
      <c r="F1660" s="9">
        <v>9.44</v>
      </c>
      <c r="G1660" s="9">
        <v>9.31</v>
      </c>
      <c r="H1660" s="9">
        <v>9.44</v>
      </c>
      <c r="I1660" s="9">
        <v>9.89</v>
      </c>
      <c r="J1660" s="9">
        <v>10.029999999999999</v>
      </c>
    </row>
    <row r="1661" spans="1:10">
      <c r="A1661" s="8">
        <v>33456</v>
      </c>
      <c r="C1661" s="9">
        <v>9.6</v>
      </c>
      <c r="D1661" s="9">
        <v>9.5</v>
      </c>
      <c r="E1661" s="9">
        <v>9.5</v>
      </c>
      <c r="F1661" s="9">
        <v>9.5</v>
      </c>
      <c r="G1661" s="9">
        <v>9.34</v>
      </c>
      <c r="H1661" s="9">
        <v>9.44</v>
      </c>
      <c r="I1661" s="9">
        <v>9.92</v>
      </c>
      <c r="J1661" s="9">
        <v>10.029999999999999</v>
      </c>
    </row>
    <row r="1662" spans="1:10">
      <c r="A1662" s="8">
        <v>33457</v>
      </c>
      <c r="C1662" s="9">
        <v>9.6</v>
      </c>
      <c r="D1662" s="9">
        <v>9.41</v>
      </c>
      <c r="E1662" s="9">
        <v>9.4</v>
      </c>
      <c r="F1662" s="9">
        <v>9.39</v>
      </c>
      <c r="G1662" s="9">
        <v>9.27</v>
      </c>
      <c r="H1662" s="9">
        <v>9.42</v>
      </c>
      <c r="I1662" s="9">
        <v>9.8800000000000008</v>
      </c>
      <c r="J1662" s="9">
        <v>10</v>
      </c>
    </row>
    <row r="1663" spans="1:10">
      <c r="A1663" s="8">
        <v>33458</v>
      </c>
      <c r="C1663" s="9">
        <v>9.5500000000000007</v>
      </c>
      <c r="D1663" s="9">
        <v>9.43</v>
      </c>
      <c r="E1663" s="9">
        <v>9.41</v>
      </c>
      <c r="F1663" s="9">
        <v>9.41</v>
      </c>
      <c r="G1663" s="9">
        <v>9.3000000000000007</v>
      </c>
      <c r="H1663" s="9">
        <v>9.41</v>
      </c>
      <c r="I1663" s="9">
        <v>9.89</v>
      </c>
      <c r="J1663" s="9">
        <v>10.039999999999999</v>
      </c>
    </row>
    <row r="1664" spans="1:10">
      <c r="A1664" s="8">
        <v>33459</v>
      </c>
      <c r="C1664" s="9">
        <v>9.5500000000000007</v>
      </c>
      <c r="D1664" s="9">
        <v>9.4499999999999993</v>
      </c>
      <c r="E1664" s="9">
        <v>9.41</v>
      </c>
      <c r="F1664" s="9">
        <v>9.4</v>
      </c>
      <c r="G1664" s="9">
        <v>9.2799999999999994</v>
      </c>
      <c r="H1664" s="9">
        <v>9.33</v>
      </c>
      <c r="I1664" s="9">
        <v>9.81</v>
      </c>
      <c r="J1664" s="9">
        <v>9.99</v>
      </c>
    </row>
    <row r="1665" spans="1:10">
      <c r="A1665" s="8">
        <v>33462</v>
      </c>
      <c r="C1665" s="9">
        <v>9.6</v>
      </c>
      <c r="D1665" s="9">
        <v>9.44</v>
      </c>
      <c r="E1665" s="9">
        <v>9.41</v>
      </c>
      <c r="F1665" s="9">
        <v>9.4</v>
      </c>
      <c r="G1665" s="9">
        <v>9.24</v>
      </c>
      <c r="H1665" s="9">
        <v>9.25</v>
      </c>
      <c r="I1665" s="9">
        <v>9.73</v>
      </c>
      <c r="J1665" s="9">
        <v>9.9</v>
      </c>
    </row>
    <row r="1666" spans="1:10">
      <c r="A1666" s="8">
        <v>33463</v>
      </c>
      <c r="C1666" s="9">
        <v>9.75</v>
      </c>
      <c r="D1666" s="9">
        <v>9.68</v>
      </c>
      <c r="E1666" s="9">
        <v>9.6</v>
      </c>
      <c r="F1666" s="9">
        <v>9.5500000000000007</v>
      </c>
      <c r="G1666" s="9">
        <v>9.3699999999999992</v>
      </c>
      <c r="H1666" s="9">
        <v>9.3699999999999992</v>
      </c>
      <c r="I1666" s="9">
        <v>9.8000000000000007</v>
      </c>
      <c r="J1666" s="9">
        <v>9.9700000000000006</v>
      </c>
    </row>
    <row r="1667" spans="1:10">
      <c r="A1667" s="8">
        <v>33464</v>
      </c>
      <c r="C1667" s="9">
        <v>9.6</v>
      </c>
      <c r="D1667" s="9">
        <v>9.58</v>
      </c>
      <c r="E1667" s="9">
        <v>9.51</v>
      </c>
      <c r="F1667" s="9">
        <v>9.48</v>
      </c>
      <c r="G1667" s="9">
        <v>9.33</v>
      </c>
      <c r="H1667" s="9">
        <v>9.31</v>
      </c>
      <c r="I1667" s="9">
        <v>9.76</v>
      </c>
      <c r="J1667" s="9">
        <v>9.94</v>
      </c>
    </row>
    <row r="1668" spans="1:10">
      <c r="A1668" s="8">
        <v>33465</v>
      </c>
      <c r="C1668" s="9">
        <v>9.65</v>
      </c>
      <c r="D1668" s="9">
        <v>9.4700000000000006</v>
      </c>
      <c r="E1668" s="9">
        <v>9.4499999999999993</v>
      </c>
      <c r="F1668" s="9">
        <v>9.4499999999999993</v>
      </c>
      <c r="G1668" s="9">
        <v>9.25</v>
      </c>
      <c r="H1668" s="9">
        <v>9.25</v>
      </c>
      <c r="I1668" s="9">
        <v>9.68</v>
      </c>
      <c r="J1668" s="9">
        <v>9.9</v>
      </c>
    </row>
    <row r="1669" spans="1:10">
      <c r="A1669" s="8">
        <v>33466</v>
      </c>
      <c r="C1669" s="9">
        <v>9.6</v>
      </c>
      <c r="D1669" s="9">
        <v>9.4600000000000009</v>
      </c>
      <c r="E1669" s="9">
        <v>9.43</v>
      </c>
      <c r="F1669" s="9">
        <v>9.41</v>
      </c>
      <c r="G1669" s="9">
        <v>9.3000000000000007</v>
      </c>
      <c r="H1669" s="9">
        <v>9.27</v>
      </c>
      <c r="I1669" s="9">
        <v>9.67</v>
      </c>
      <c r="J1669" s="9">
        <v>9.91</v>
      </c>
    </row>
    <row r="1670" spans="1:10">
      <c r="A1670" s="8">
        <v>33469</v>
      </c>
      <c r="C1670" s="9">
        <v>9.6</v>
      </c>
      <c r="D1670" s="9">
        <v>9.4600000000000009</v>
      </c>
      <c r="E1670" s="9">
        <v>9.44</v>
      </c>
      <c r="F1670" s="9">
        <v>9.42</v>
      </c>
      <c r="G1670" s="9">
        <v>9.26</v>
      </c>
      <c r="H1670" s="9">
        <v>9.27</v>
      </c>
      <c r="I1670" s="9">
        <v>9.64</v>
      </c>
      <c r="J1670" s="9">
        <v>9.85</v>
      </c>
    </row>
    <row r="1671" spans="1:10">
      <c r="A1671" s="8">
        <v>33470</v>
      </c>
      <c r="C1671" s="9">
        <v>9.65</v>
      </c>
      <c r="D1671" s="9">
        <v>9.6</v>
      </c>
      <c r="E1671" s="9">
        <v>9.52</v>
      </c>
      <c r="F1671" s="9">
        <v>9.4600000000000009</v>
      </c>
      <c r="G1671" s="9">
        <v>9.32</v>
      </c>
      <c r="H1671" s="9">
        <v>9.31</v>
      </c>
      <c r="I1671" s="9">
        <v>9.6999999999999993</v>
      </c>
      <c r="J1671" s="9">
        <v>9.92</v>
      </c>
    </row>
    <row r="1672" spans="1:10">
      <c r="A1672" s="8">
        <v>33471</v>
      </c>
      <c r="C1672" s="9">
        <v>9.4499999999999993</v>
      </c>
      <c r="D1672" s="9">
        <v>9.49</v>
      </c>
      <c r="E1672" s="9">
        <v>9.4600000000000009</v>
      </c>
      <c r="F1672" s="9">
        <v>9.43</v>
      </c>
      <c r="G1672" s="9">
        <v>9.31</v>
      </c>
      <c r="H1672" s="9">
        <v>9.2799999999999994</v>
      </c>
      <c r="I1672" s="9">
        <v>9.66</v>
      </c>
      <c r="J1672" s="9">
        <v>9.8699999999999992</v>
      </c>
    </row>
    <row r="1673" spans="1:10">
      <c r="A1673" s="8">
        <v>33472</v>
      </c>
      <c r="C1673" s="9">
        <v>9.4</v>
      </c>
      <c r="D1673" s="9">
        <v>9.48</v>
      </c>
      <c r="E1673" s="9">
        <v>9.4499999999999993</v>
      </c>
      <c r="F1673" s="9">
        <v>9.4499999999999993</v>
      </c>
      <c r="G1673" s="9">
        <v>9.23</v>
      </c>
      <c r="H1673" s="9">
        <v>9.26</v>
      </c>
      <c r="I1673" s="9">
        <v>9.65</v>
      </c>
      <c r="J1673" s="9">
        <v>9.84</v>
      </c>
    </row>
    <row r="1674" spans="1:10">
      <c r="A1674" s="8">
        <v>33473</v>
      </c>
      <c r="C1674" s="9">
        <v>9.4499999999999993</v>
      </c>
      <c r="D1674" s="9">
        <v>9.4700000000000006</v>
      </c>
      <c r="E1674" s="9">
        <v>9.4600000000000009</v>
      </c>
      <c r="F1674" s="9">
        <v>9.4499999999999993</v>
      </c>
      <c r="G1674" s="9">
        <v>9.25</v>
      </c>
      <c r="H1674" s="9">
        <v>9.25</v>
      </c>
      <c r="I1674" s="9">
        <v>9.66</v>
      </c>
      <c r="J1674" s="9">
        <v>9.86</v>
      </c>
    </row>
    <row r="1675" spans="1:10">
      <c r="A1675" s="8">
        <v>33476</v>
      </c>
      <c r="C1675" s="9">
        <v>9.5</v>
      </c>
      <c r="D1675" s="9">
        <v>9.51</v>
      </c>
      <c r="E1675" s="9">
        <v>9.5</v>
      </c>
      <c r="F1675" s="9">
        <v>9.5</v>
      </c>
      <c r="G1675" s="9">
        <v>9.26</v>
      </c>
      <c r="H1675" s="9">
        <v>9.2799999999999994</v>
      </c>
      <c r="I1675" s="9">
        <v>9.69</v>
      </c>
      <c r="J1675" s="9">
        <v>9.9</v>
      </c>
    </row>
    <row r="1676" spans="1:10">
      <c r="A1676" s="8">
        <v>33477</v>
      </c>
      <c r="C1676" s="9">
        <v>9.4499999999999993</v>
      </c>
      <c r="D1676" s="9">
        <v>9.5</v>
      </c>
      <c r="E1676" s="9">
        <v>9.5</v>
      </c>
      <c r="F1676" s="9">
        <v>9.48</v>
      </c>
      <c r="G1676" s="9">
        <v>9.25</v>
      </c>
      <c r="H1676" s="9">
        <v>9.27</v>
      </c>
      <c r="I1676" s="9">
        <v>9.68</v>
      </c>
      <c r="J1676" s="9">
        <v>9.9</v>
      </c>
    </row>
    <row r="1677" spans="1:10">
      <c r="A1677" s="8">
        <v>33478</v>
      </c>
      <c r="C1677" s="9">
        <v>9.3000000000000007</v>
      </c>
      <c r="D1677" s="9">
        <v>9.4</v>
      </c>
      <c r="E1677" s="9">
        <v>9.4</v>
      </c>
      <c r="F1677" s="9">
        <v>9.4</v>
      </c>
      <c r="G1677" s="9">
        <v>9.24</v>
      </c>
      <c r="H1677" s="9">
        <v>9.25</v>
      </c>
      <c r="I1677" s="9">
        <v>9.65</v>
      </c>
      <c r="J1677" s="9">
        <v>9.8699999999999992</v>
      </c>
    </row>
    <row r="1678" spans="1:10">
      <c r="A1678" s="8">
        <v>33479</v>
      </c>
      <c r="C1678" s="9">
        <v>9.25</v>
      </c>
      <c r="D1678" s="9">
        <v>9.2899999999999991</v>
      </c>
      <c r="E1678" s="9">
        <v>9.31</v>
      </c>
      <c r="F1678" s="9">
        <v>9.31</v>
      </c>
      <c r="G1678" s="9">
        <v>9.1999999999999993</v>
      </c>
      <c r="H1678" s="9">
        <v>9.2100000000000009</v>
      </c>
      <c r="I1678" s="9">
        <v>9.59</v>
      </c>
      <c r="J1678" s="9">
        <v>9.82</v>
      </c>
    </row>
    <row r="1679" spans="1:10">
      <c r="A1679" s="8">
        <v>33480</v>
      </c>
      <c r="C1679" s="9">
        <v>9.4</v>
      </c>
      <c r="D1679" s="9">
        <v>9.31</v>
      </c>
      <c r="E1679" s="9">
        <v>9.31</v>
      </c>
      <c r="F1679" s="9">
        <v>9.31</v>
      </c>
      <c r="G1679" s="9">
        <v>9.2100000000000009</v>
      </c>
      <c r="H1679" s="9">
        <v>9.2200000000000006</v>
      </c>
      <c r="I1679" s="9">
        <v>9.6</v>
      </c>
      <c r="J1679" s="9">
        <v>9.84</v>
      </c>
    </row>
    <row r="1680" spans="1:10">
      <c r="A1680" s="8">
        <v>33483</v>
      </c>
      <c r="C1680" s="9">
        <v>9.4</v>
      </c>
      <c r="D1680" s="9">
        <v>9.31</v>
      </c>
      <c r="E1680" s="9">
        <v>9.31</v>
      </c>
      <c r="F1680" s="9">
        <v>9.31</v>
      </c>
      <c r="G1680" s="9">
        <v>9.2100000000000009</v>
      </c>
      <c r="H1680" s="9">
        <v>9.2200000000000006</v>
      </c>
      <c r="I1680" s="9">
        <v>9.6</v>
      </c>
      <c r="J1680" s="9">
        <v>9.82</v>
      </c>
    </row>
    <row r="1681" spans="1:10">
      <c r="A1681" s="8">
        <v>33484</v>
      </c>
      <c r="C1681" s="9">
        <v>9.4499999999999993</v>
      </c>
      <c r="D1681" s="9">
        <v>9.35</v>
      </c>
      <c r="E1681" s="9">
        <v>9.34</v>
      </c>
      <c r="F1681" s="9">
        <v>9.34</v>
      </c>
      <c r="G1681" s="9">
        <v>9.18</v>
      </c>
      <c r="H1681" s="9">
        <v>9.2100000000000009</v>
      </c>
      <c r="I1681" s="9">
        <v>9.61</v>
      </c>
      <c r="J1681" s="9">
        <v>9.83</v>
      </c>
    </row>
    <row r="1682" spans="1:10">
      <c r="A1682" s="8">
        <v>33485</v>
      </c>
      <c r="C1682" s="9">
        <v>9.4</v>
      </c>
      <c r="D1682" s="9">
        <v>9.31</v>
      </c>
      <c r="E1682" s="9">
        <v>9.31</v>
      </c>
      <c r="F1682" s="9">
        <v>9.31</v>
      </c>
      <c r="G1682" s="9">
        <v>9.16</v>
      </c>
      <c r="H1682" s="9">
        <v>9.1999999999999993</v>
      </c>
      <c r="I1682" s="9">
        <v>9.6</v>
      </c>
      <c r="J1682" s="9">
        <v>9.83</v>
      </c>
    </row>
    <row r="1683" spans="1:10">
      <c r="A1683" s="8">
        <v>33486</v>
      </c>
      <c r="C1683" s="9">
        <v>9.4</v>
      </c>
      <c r="D1683" s="9">
        <v>9.3000000000000007</v>
      </c>
      <c r="E1683" s="9">
        <v>9.31</v>
      </c>
      <c r="F1683" s="9">
        <v>9.3000000000000007</v>
      </c>
      <c r="G1683" s="9">
        <v>9.17</v>
      </c>
      <c r="H1683" s="9">
        <v>9.19</v>
      </c>
      <c r="I1683" s="9">
        <v>9.59</v>
      </c>
      <c r="J1683" s="9">
        <v>9.83</v>
      </c>
    </row>
    <row r="1684" spans="1:10">
      <c r="A1684" s="8">
        <v>33487</v>
      </c>
      <c r="C1684" s="9">
        <v>9.35</v>
      </c>
      <c r="D1684" s="9">
        <v>9.2100000000000009</v>
      </c>
      <c r="E1684" s="9">
        <v>9.2100000000000009</v>
      </c>
      <c r="F1684" s="9">
        <v>9.2100000000000009</v>
      </c>
      <c r="G1684" s="9">
        <v>9.1199999999999992</v>
      </c>
      <c r="H1684" s="9">
        <v>9.14</v>
      </c>
      <c r="I1684" s="9">
        <v>9.49</v>
      </c>
      <c r="J1684" s="9">
        <v>9.69</v>
      </c>
    </row>
    <row r="1685" spans="1:10">
      <c r="A1685" s="8">
        <v>33490</v>
      </c>
      <c r="C1685" s="9">
        <v>9.1999999999999993</v>
      </c>
      <c r="D1685" s="9">
        <v>9.2100000000000009</v>
      </c>
      <c r="E1685" s="9">
        <v>9.2200000000000006</v>
      </c>
      <c r="F1685" s="9">
        <v>9.2100000000000009</v>
      </c>
      <c r="G1685" s="9">
        <v>9.07</v>
      </c>
      <c r="H1685" s="9">
        <v>9.11</v>
      </c>
      <c r="I1685" s="9">
        <v>9.4600000000000009</v>
      </c>
      <c r="J1685" s="9">
        <v>9.64</v>
      </c>
    </row>
    <row r="1686" spans="1:10">
      <c r="A1686" s="8">
        <v>33491</v>
      </c>
      <c r="C1686" s="9">
        <v>9.1999999999999993</v>
      </c>
      <c r="D1686" s="9">
        <v>9.18</v>
      </c>
      <c r="E1686" s="9">
        <v>9.19</v>
      </c>
      <c r="F1686" s="9">
        <v>9.19</v>
      </c>
      <c r="G1686" s="9">
        <v>9.07</v>
      </c>
      <c r="H1686" s="9">
        <v>9.1</v>
      </c>
      <c r="I1686" s="9">
        <v>9.43</v>
      </c>
      <c r="J1686" s="9">
        <v>9.6199999999999992</v>
      </c>
    </row>
    <row r="1687" spans="1:10">
      <c r="A1687" s="8">
        <v>33492</v>
      </c>
      <c r="C1687" s="9">
        <v>9.35</v>
      </c>
      <c r="D1687" s="9">
        <v>9.19</v>
      </c>
      <c r="E1687" s="9">
        <v>9.19</v>
      </c>
      <c r="F1687" s="9">
        <v>9.19</v>
      </c>
      <c r="G1687" s="9">
        <v>9.1</v>
      </c>
      <c r="H1687" s="9">
        <v>9.14</v>
      </c>
      <c r="I1687" s="9">
        <v>9.44</v>
      </c>
      <c r="J1687" s="9">
        <v>9.6</v>
      </c>
    </row>
    <row r="1688" spans="1:10">
      <c r="A1688" s="8">
        <v>33493</v>
      </c>
      <c r="C1688" s="9">
        <v>9.35</v>
      </c>
      <c r="D1688" s="9">
        <v>9.19</v>
      </c>
      <c r="E1688" s="9">
        <v>9.18</v>
      </c>
      <c r="F1688" s="9">
        <v>9.17</v>
      </c>
      <c r="G1688" s="9">
        <v>9.09</v>
      </c>
      <c r="H1688" s="9">
        <v>9.15</v>
      </c>
      <c r="I1688" s="9">
        <v>9.43</v>
      </c>
      <c r="J1688" s="9">
        <v>9.59</v>
      </c>
    </row>
    <row r="1689" spans="1:10">
      <c r="A1689" s="8">
        <v>33494</v>
      </c>
      <c r="C1689" s="9">
        <v>9.35</v>
      </c>
      <c r="D1689" s="9">
        <v>9.19</v>
      </c>
      <c r="E1689" s="9">
        <v>9.17</v>
      </c>
      <c r="F1689" s="9">
        <v>9.16</v>
      </c>
      <c r="G1689" s="9">
        <v>9.07</v>
      </c>
      <c r="H1689" s="9">
        <v>9.1199999999999992</v>
      </c>
      <c r="I1689" s="9">
        <v>9.39</v>
      </c>
      <c r="J1689" s="9">
        <v>9.5399999999999991</v>
      </c>
    </row>
    <row r="1690" spans="1:10">
      <c r="A1690" s="8">
        <v>33497</v>
      </c>
      <c r="C1690" s="9">
        <v>9.35</v>
      </c>
      <c r="D1690" s="9">
        <v>9.16</v>
      </c>
      <c r="E1690" s="9">
        <v>9.15</v>
      </c>
      <c r="F1690" s="9">
        <v>9.14</v>
      </c>
      <c r="G1690" s="9">
        <v>9</v>
      </c>
      <c r="H1690" s="9">
        <v>9</v>
      </c>
      <c r="I1690" s="9">
        <v>9.2899999999999991</v>
      </c>
      <c r="J1690" s="9">
        <v>9.3800000000000008</v>
      </c>
    </row>
    <row r="1691" spans="1:10">
      <c r="A1691" s="8">
        <v>33498</v>
      </c>
      <c r="C1691" s="9">
        <v>9.1999999999999993</v>
      </c>
      <c r="D1691" s="9">
        <v>9.0399999999999991</v>
      </c>
      <c r="E1691" s="9">
        <v>9</v>
      </c>
      <c r="F1691" s="9">
        <v>8.98</v>
      </c>
      <c r="G1691" s="9">
        <v>8.7100000000000009</v>
      </c>
      <c r="H1691" s="9">
        <v>8.84</v>
      </c>
      <c r="I1691" s="9">
        <v>9.18</v>
      </c>
      <c r="J1691" s="9">
        <v>9.2899999999999991</v>
      </c>
    </row>
    <row r="1692" spans="1:10">
      <c r="A1692" s="8">
        <v>33499</v>
      </c>
      <c r="C1692" s="9">
        <v>9.0500000000000007</v>
      </c>
      <c r="D1692" s="9">
        <v>9.02</v>
      </c>
      <c r="E1692" s="9">
        <v>8.9700000000000006</v>
      </c>
      <c r="F1692" s="9">
        <v>8.9499999999999993</v>
      </c>
      <c r="G1692" s="9">
        <v>8.75</v>
      </c>
      <c r="H1692" s="9">
        <v>8.9</v>
      </c>
      <c r="I1692" s="9">
        <v>9.25</v>
      </c>
      <c r="J1692" s="9">
        <v>9.36</v>
      </c>
    </row>
    <row r="1693" spans="1:10">
      <c r="A1693" s="8">
        <v>33500</v>
      </c>
      <c r="C1693" s="9">
        <v>9</v>
      </c>
      <c r="D1693" s="9">
        <v>8.99</v>
      </c>
      <c r="E1693" s="9">
        <v>8.94</v>
      </c>
      <c r="F1693" s="9">
        <v>8.9</v>
      </c>
      <c r="G1693" s="9">
        <v>8.74</v>
      </c>
      <c r="H1693" s="9">
        <v>8.8699999999999992</v>
      </c>
      <c r="I1693" s="9">
        <v>9.1999999999999993</v>
      </c>
      <c r="J1693" s="9">
        <v>9.35</v>
      </c>
    </row>
    <row r="1694" spans="1:10">
      <c r="A1694" s="8">
        <v>33501</v>
      </c>
      <c r="C1694" s="9">
        <v>9.1</v>
      </c>
      <c r="D1694" s="9">
        <v>9.02</v>
      </c>
      <c r="E1694" s="9">
        <v>8.9499999999999993</v>
      </c>
      <c r="F1694" s="9">
        <v>8.9</v>
      </c>
      <c r="G1694" s="9">
        <v>8.76</v>
      </c>
      <c r="H1694" s="9">
        <v>8.8800000000000008</v>
      </c>
      <c r="I1694" s="9">
        <v>9.18</v>
      </c>
      <c r="J1694" s="9">
        <v>9.31</v>
      </c>
    </row>
    <row r="1695" spans="1:10">
      <c r="A1695" s="8">
        <v>33504</v>
      </c>
      <c r="C1695" s="9">
        <v>8.9</v>
      </c>
      <c r="D1695" s="9">
        <v>8.92</v>
      </c>
      <c r="E1695" s="9">
        <v>8.9</v>
      </c>
      <c r="F1695" s="9">
        <v>8.8699999999999992</v>
      </c>
      <c r="G1695" s="9">
        <v>8.74</v>
      </c>
      <c r="H1695" s="9">
        <v>8.86</v>
      </c>
      <c r="I1695" s="9">
        <v>9.15</v>
      </c>
      <c r="J1695" s="9">
        <v>9.27</v>
      </c>
    </row>
    <row r="1696" spans="1:10">
      <c r="A1696" s="8">
        <v>33505</v>
      </c>
      <c r="C1696" s="9">
        <v>8.8000000000000007</v>
      </c>
      <c r="D1696" s="9">
        <v>8.86</v>
      </c>
      <c r="E1696" s="9">
        <v>8.84</v>
      </c>
      <c r="F1696" s="9">
        <v>8.82</v>
      </c>
      <c r="G1696" s="9">
        <v>8.7200000000000006</v>
      </c>
      <c r="H1696" s="9">
        <v>8.83</v>
      </c>
      <c r="I1696" s="9">
        <v>9.09</v>
      </c>
      <c r="J1696" s="9">
        <v>9.23</v>
      </c>
    </row>
    <row r="1697" spans="1:10">
      <c r="A1697" s="8">
        <v>33506</v>
      </c>
      <c r="C1697" s="9">
        <v>8.1</v>
      </c>
      <c r="D1697" s="9">
        <v>8.23</v>
      </c>
      <c r="E1697" s="9">
        <v>8.24</v>
      </c>
      <c r="F1697" s="9">
        <v>8.25</v>
      </c>
      <c r="G1697" s="9">
        <v>8.3000000000000007</v>
      </c>
      <c r="H1697" s="9">
        <v>8.42</v>
      </c>
      <c r="I1697" s="9">
        <v>8.82</v>
      </c>
      <c r="J1697" s="9">
        <v>9.06</v>
      </c>
    </row>
    <row r="1698" spans="1:10">
      <c r="A1698" s="8">
        <v>33507</v>
      </c>
      <c r="C1698" s="9">
        <v>7.4</v>
      </c>
      <c r="D1698" s="9">
        <v>7.91</v>
      </c>
      <c r="E1698" s="9">
        <v>7.94</v>
      </c>
      <c r="F1698" s="9">
        <v>7.95</v>
      </c>
      <c r="G1698" s="9">
        <v>8.1</v>
      </c>
      <c r="H1698" s="9">
        <v>8.25</v>
      </c>
      <c r="I1698" s="9">
        <v>8.7100000000000009</v>
      </c>
      <c r="J1698" s="9">
        <v>8.9700000000000006</v>
      </c>
    </row>
    <row r="1699" spans="1:10">
      <c r="A1699" s="8">
        <v>33508</v>
      </c>
      <c r="C1699" s="9">
        <v>7.4</v>
      </c>
      <c r="D1699" s="9">
        <v>7.65</v>
      </c>
      <c r="E1699" s="9">
        <v>7.71</v>
      </c>
      <c r="F1699" s="9">
        <v>7.84</v>
      </c>
      <c r="G1699" s="9">
        <v>8</v>
      </c>
      <c r="H1699" s="9">
        <v>8.26</v>
      </c>
      <c r="I1699" s="9">
        <v>8.77</v>
      </c>
      <c r="J1699" s="9">
        <v>9</v>
      </c>
    </row>
    <row r="1700" spans="1:10">
      <c r="A1700" s="8">
        <v>33511</v>
      </c>
      <c r="C1700" s="9">
        <v>7.6</v>
      </c>
      <c r="D1700" s="9">
        <v>7.72</v>
      </c>
      <c r="E1700" s="9">
        <v>7.8</v>
      </c>
      <c r="F1700" s="9">
        <v>7.89</v>
      </c>
      <c r="G1700" s="9">
        <v>7.96</v>
      </c>
      <c r="H1700" s="9">
        <v>8.1999999999999993</v>
      </c>
      <c r="I1700" s="9">
        <v>8.6300000000000008</v>
      </c>
      <c r="J1700" s="9">
        <v>8.94</v>
      </c>
    </row>
    <row r="1701" spans="1:10">
      <c r="A1701" s="8">
        <v>33512</v>
      </c>
      <c r="C1701" s="9">
        <v>7.35</v>
      </c>
      <c r="D1701" s="9">
        <v>7.66</v>
      </c>
      <c r="E1701" s="9">
        <v>7.73</v>
      </c>
      <c r="F1701" s="9">
        <v>7.8</v>
      </c>
      <c r="G1701" s="9">
        <v>7.95</v>
      </c>
      <c r="H1701" s="9">
        <v>8.1999999999999993</v>
      </c>
      <c r="I1701" s="9">
        <v>8.64</v>
      </c>
      <c r="J1701" s="9">
        <v>8.94</v>
      </c>
    </row>
    <row r="1702" spans="1:10">
      <c r="A1702" s="8">
        <v>33513</v>
      </c>
      <c r="C1702" s="9">
        <v>7.4</v>
      </c>
      <c r="D1702" s="9">
        <v>7.7</v>
      </c>
      <c r="E1702" s="9">
        <v>7.74</v>
      </c>
      <c r="F1702" s="9">
        <v>7.79</v>
      </c>
      <c r="G1702" s="9">
        <v>7.72</v>
      </c>
      <c r="H1702" s="9">
        <v>8.0500000000000007</v>
      </c>
      <c r="I1702" s="9">
        <v>8.48</v>
      </c>
      <c r="J1702" s="9">
        <v>8.7799999999999994</v>
      </c>
    </row>
    <row r="1703" spans="1:10">
      <c r="A1703" s="8">
        <v>33514</v>
      </c>
      <c r="C1703" s="9">
        <v>7.35</v>
      </c>
      <c r="D1703" s="9">
        <v>7.71</v>
      </c>
      <c r="E1703" s="9">
        <v>7.77</v>
      </c>
      <c r="F1703" s="9">
        <v>7.79</v>
      </c>
      <c r="G1703" s="9">
        <v>7.72</v>
      </c>
      <c r="H1703" s="9">
        <v>8.02</v>
      </c>
      <c r="I1703" s="9">
        <v>8.4600000000000009</v>
      </c>
      <c r="J1703" s="9">
        <v>8.7799999999999994</v>
      </c>
    </row>
    <row r="1704" spans="1:10">
      <c r="A1704" s="8">
        <v>33515</v>
      </c>
      <c r="C1704" s="9">
        <v>7.55</v>
      </c>
      <c r="D1704" s="9">
        <v>7.89</v>
      </c>
      <c r="E1704" s="9">
        <v>7.93</v>
      </c>
      <c r="F1704" s="9">
        <v>7.95</v>
      </c>
      <c r="G1704" s="9">
        <v>7.94</v>
      </c>
      <c r="H1704" s="9">
        <v>8.2200000000000006</v>
      </c>
      <c r="I1704" s="9">
        <v>8.68</v>
      </c>
      <c r="J1704" s="9">
        <v>8.94</v>
      </c>
    </row>
    <row r="1705" spans="1:10">
      <c r="A1705" s="8">
        <v>33518</v>
      </c>
      <c r="C1705" s="9">
        <v>7.9</v>
      </c>
      <c r="D1705" s="9">
        <v>8.1</v>
      </c>
      <c r="E1705" s="9">
        <v>8.09</v>
      </c>
      <c r="F1705" s="9">
        <v>8.09</v>
      </c>
      <c r="G1705" s="9">
        <v>7.97</v>
      </c>
      <c r="H1705" s="9">
        <v>8.34</v>
      </c>
      <c r="I1705" s="9">
        <v>8.74</v>
      </c>
      <c r="J1705" s="9">
        <v>8.9700000000000006</v>
      </c>
    </row>
    <row r="1706" spans="1:10">
      <c r="A1706" s="8">
        <v>33519</v>
      </c>
      <c r="C1706" s="9">
        <v>7.95</v>
      </c>
      <c r="D1706" s="9">
        <v>8.14</v>
      </c>
      <c r="E1706" s="9">
        <v>8.14</v>
      </c>
      <c r="F1706" s="9">
        <v>8.15</v>
      </c>
      <c r="G1706" s="9">
        <v>8</v>
      </c>
      <c r="H1706" s="9">
        <v>8.2899999999999991</v>
      </c>
      <c r="I1706" s="9">
        <v>8.7100000000000009</v>
      </c>
      <c r="J1706" s="9">
        <v>8.93</v>
      </c>
    </row>
    <row r="1707" spans="1:10">
      <c r="A1707" s="8">
        <v>33520</v>
      </c>
      <c r="C1707" s="9">
        <v>8</v>
      </c>
      <c r="D1707" s="9">
        <v>8.0500000000000007</v>
      </c>
      <c r="E1707" s="9">
        <v>8.0399999999999991</v>
      </c>
      <c r="F1707" s="9">
        <v>8.02</v>
      </c>
      <c r="G1707" s="9">
        <v>7.87</v>
      </c>
      <c r="H1707" s="9">
        <v>8.2100000000000009</v>
      </c>
      <c r="I1707" s="9">
        <v>8.56</v>
      </c>
      <c r="J1707" s="9">
        <v>8.82</v>
      </c>
    </row>
    <row r="1708" spans="1:10">
      <c r="A1708" s="8">
        <v>33521</v>
      </c>
      <c r="C1708" s="9">
        <v>8</v>
      </c>
      <c r="D1708" s="9">
        <v>8.07</v>
      </c>
      <c r="E1708" s="9">
        <v>8.0500000000000007</v>
      </c>
      <c r="F1708" s="9">
        <v>8.0299999999999994</v>
      </c>
      <c r="G1708" s="9">
        <v>7.93</v>
      </c>
      <c r="H1708" s="9">
        <v>8.26</v>
      </c>
      <c r="I1708" s="9">
        <v>8.69</v>
      </c>
      <c r="J1708" s="9">
        <v>8.9499999999999993</v>
      </c>
    </row>
    <row r="1709" spans="1:10">
      <c r="A1709" s="8">
        <v>33522</v>
      </c>
      <c r="C1709" s="9">
        <v>8.0500000000000007</v>
      </c>
      <c r="D1709" s="9">
        <v>8.1300000000000008</v>
      </c>
      <c r="E1709" s="9">
        <v>8.1</v>
      </c>
      <c r="F1709" s="9">
        <v>8.07</v>
      </c>
      <c r="G1709" s="9">
        <v>7.93</v>
      </c>
      <c r="H1709" s="9">
        <v>8.27</v>
      </c>
      <c r="I1709" s="9">
        <v>8.74</v>
      </c>
      <c r="J1709" s="9">
        <v>8.9700000000000006</v>
      </c>
    </row>
    <row r="1710" spans="1:10">
      <c r="A1710" s="8">
        <v>33525</v>
      </c>
      <c r="C1710" s="9">
        <v>8.1</v>
      </c>
      <c r="D1710" s="9">
        <v>8.18</v>
      </c>
      <c r="E1710" s="9">
        <v>8.16</v>
      </c>
      <c r="F1710" s="9">
        <v>8.14</v>
      </c>
      <c r="G1710" s="9">
        <v>7.93</v>
      </c>
      <c r="H1710" s="9">
        <v>8.27</v>
      </c>
      <c r="I1710" s="9">
        <v>8.76</v>
      </c>
      <c r="J1710" s="9">
        <v>8.9499999999999993</v>
      </c>
    </row>
    <row r="1711" spans="1:10">
      <c r="A1711" s="8">
        <v>33526</v>
      </c>
      <c r="C1711" s="9">
        <v>8.0500000000000007</v>
      </c>
      <c r="D1711" s="9">
        <v>8.1</v>
      </c>
      <c r="E1711" s="9">
        <v>8.09</v>
      </c>
      <c r="F1711" s="9">
        <v>8.07</v>
      </c>
      <c r="G1711" s="9">
        <v>7.89</v>
      </c>
      <c r="H1711" s="9">
        <v>8.1199999999999992</v>
      </c>
      <c r="I1711" s="9">
        <v>8.59</v>
      </c>
      <c r="J1711" s="9">
        <v>8.83</v>
      </c>
    </row>
    <row r="1712" spans="1:10">
      <c r="A1712" s="8">
        <v>33527</v>
      </c>
      <c r="C1712" s="9">
        <v>8.0500000000000007</v>
      </c>
      <c r="D1712" s="9">
        <v>8.09</v>
      </c>
      <c r="E1712" s="9">
        <v>8.08</v>
      </c>
      <c r="F1712" s="9">
        <v>8.08</v>
      </c>
      <c r="G1712" s="9">
        <v>7.93</v>
      </c>
      <c r="H1712" s="9">
        <v>8.14</v>
      </c>
      <c r="I1712" s="9">
        <v>8.61</v>
      </c>
      <c r="J1712" s="9">
        <v>8.85</v>
      </c>
    </row>
    <row r="1713" spans="1:10">
      <c r="A1713" s="8">
        <v>33528</v>
      </c>
      <c r="C1713" s="9">
        <v>8</v>
      </c>
      <c r="D1713" s="9">
        <v>8.07</v>
      </c>
      <c r="E1713" s="9">
        <v>8.0500000000000007</v>
      </c>
      <c r="F1713" s="9">
        <v>8.02</v>
      </c>
      <c r="G1713" s="9">
        <v>7.89</v>
      </c>
      <c r="H1713" s="9">
        <v>8.14</v>
      </c>
      <c r="I1713" s="9">
        <v>8.56</v>
      </c>
      <c r="J1713" s="9">
        <v>8.8000000000000007</v>
      </c>
    </row>
    <row r="1714" spans="1:10">
      <c r="A1714" s="8">
        <v>33529</v>
      </c>
      <c r="C1714" s="9">
        <v>7.95</v>
      </c>
      <c r="D1714" s="9">
        <v>8.0399999999999991</v>
      </c>
      <c r="E1714" s="9">
        <v>8.0299999999999994</v>
      </c>
      <c r="F1714" s="9">
        <v>8.02</v>
      </c>
      <c r="G1714" s="9">
        <v>7.87</v>
      </c>
      <c r="H1714" s="9">
        <v>8.18</v>
      </c>
      <c r="I1714" s="9">
        <v>8.6300000000000008</v>
      </c>
      <c r="J1714" s="9">
        <v>8.89</v>
      </c>
    </row>
    <row r="1715" spans="1:10">
      <c r="A1715" s="8">
        <v>33532</v>
      </c>
      <c r="C1715" s="9">
        <v>7.95</v>
      </c>
      <c r="D1715" s="9">
        <v>8.01</v>
      </c>
      <c r="E1715" s="9">
        <v>8</v>
      </c>
      <c r="F1715" s="9">
        <v>8</v>
      </c>
      <c r="G1715" s="9">
        <v>7.82</v>
      </c>
      <c r="H1715" s="9">
        <v>8.11</v>
      </c>
      <c r="I1715" s="9">
        <v>8.57</v>
      </c>
      <c r="J1715" s="9">
        <v>8.83</v>
      </c>
    </row>
    <row r="1716" spans="1:10">
      <c r="A1716" s="8">
        <v>33533</v>
      </c>
      <c r="C1716" s="9">
        <v>7.95</v>
      </c>
      <c r="D1716" s="9">
        <v>8.01</v>
      </c>
      <c r="E1716" s="9">
        <v>8</v>
      </c>
      <c r="F1716" s="9">
        <v>7.98</v>
      </c>
      <c r="G1716" s="9">
        <v>7.84</v>
      </c>
      <c r="H1716" s="9">
        <v>8.1300000000000008</v>
      </c>
      <c r="I1716" s="9">
        <v>8.6</v>
      </c>
      <c r="J1716" s="9">
        <v>8.86</v>
      </c>
    </row>
    <row r="1717" spans="1:10">
      <c r="A1717" s="8">
        <v>33534</v>
      </c>
      <c r="C1717" s="9">
        <v>8</v>
      </c>
      <c r="D1717" s="9">
        <v>8.06</v>
      </c>
      <c r="E1717" s="9">
        <v>8.0399999999999991</v>
      </c>
      <c r="F1717" s="9">
        <v>8.02</v>
      </c>
      <c r="G1717" s="9">
        <v>7.84</v>
      </c>
      <c r="H1717" s="9">
        <v>8.17</v>
      </c>
      <c r="I1717" s="9">
        <v>8.6300000000000008</v>
      </c>
      <c r="J1717" s="9">
        <v>8.89</v>
      </c>
    </row>
    <row r="1718" spans="1:10">
      <c r="A1718" s="8">
        <v>33535</v>
      </c>
      <c r="C1718" s="9">
        <v>8.1999999999999993</v>
      </c>
      <c r="D1718" s="9">
        <v>8.2799999999999994</v>
      </c>
      <c r="E1718" s="9">
        <v>8.25</v>
      </c>
      <c r="F1718" s="9">
        <v>8.18</v>
      </c>
      <c r="G1718" s="9">
        <v>8.0299999999999994</v>
      </c>
      <c r="H1718" s="9">
        <v>8.2899999999999991</v>
      </c>
      <c r="I1718" s="9">
        <v>8.76</v>
      </c>
      <c r="J1718" s="9">
        <v>9.01</v>
      </c>
    </row>
    <row r="1719" spans="1:10">
      <c r="A1719" s="8">
        <v>33536</v>
      </c>
      <c r="C1719" s="9">
        <v>8.35</v>
      </c>
      <c r="D1719" s="9">
        <v>8.34</v>
      </c>
      <c r="E1719" s="9">
        <v>8.27</v>
      </c>
      <c r="F1719" s="9">
        <v>8.1999999999999993</v>
      </c>
      <c r="G1719" s="9">
        <v>8.0299999999999994</v>
      </c>
      <c r="H1719" s="9">
        <v>8.2200000000000006</v>
      </c>
      <c r="I1719" s="9">
        <v>8.6999999999999993</v>
      </c>
      <c r="J1719" s="9">
        <v>8.9600000000000009</v>
      </c>
    </row>
    <row r="1720" spans="1:10">
      <c r="A1720" s="8">
        <v>33540</v>
      </c>
      <c r="C1720" s="9">
        <v>8.3000000000000007</v>
      </c>
      <c r="D1720" s="9">
        <v>8.2899999999999991</v>
      </c>
      <c r="E1720" s="9">
        <v>8.23</v>
      </c>
      <c r="F1720" s="9">
        <v>8.15</v>
      </c>
      <c r="G1720" s="9">
        <v>8.0299999999999994</v>
      </c>
      <c r="H1720" s="9">
        <v>8.17</v>
      </c>
      <c r="I1720" s="9">
        <v>8.64</v>
      </c>
      <c r="J1720" s="9">
        <v>8.93</v>
      </c>
    </row>
    <row r="1721" spans="1:10">
      <c r="A1721" s="8">
        <v>33541</v>
      </c>
      <c r="C1721" s="9">
        <v>8.35</v>
      </c>
      <c r="D1721" s="9">
        <v>8.2799999999999994</v>
      </c>
      <c r="E1721" s="9">
        <v>8.2200000000000006</v>
      </c>
      <c r="F1721" s="9">
        <v>8.15</v>
      </c>
      <c r="G1721" s="9">
        <v>8</v>
      </c>
      <c r="H1721" s="9">
        <v>8.14</v>
      </c>
      <c r="I1721" s="9">
        <v>8.5500000000000007</v>
      </c>
      <c r="J1721" s="9">
        <v>8.85</v>
      </c>
    </row>
    <row r="1722" spans="1:10">
      <c r="A1722" s="8">
        <v>33542</v>
      </c>
      <c r="C1722" s="9">
        <v>8.3000000000000007</v>
      </c>
      <c r="D1722" s="9">
        <v>8.24</v>
      </c>
      <c r="E1722" s="9">
        <v>8.17</v>
      </c>
      <c r="F1722" s="9">
        <v>8.07</v>
      </c>
      <c r="G1722" s="9">
        <v>7.97</v>
      </c>
      <c r="H1722" s="9">
        <v>8.14</v>
      </c>
      <c r="I1722" s="9">
        <v>8.57</v>
      </c>
      <c r="J1722" s="9">
        <v>8.84</v>
      </c>
    </row>
    <row r="1723" spans="1:10">
      <c r="A1723" s="8">
        <v>33543</v>
      </c>
      <c r="C1723" s="9">
        <v>8.25</v>
      </c>
      <c r="D1723" s="9">
        <v>8.19</v>
      </c>
      <c r="E1723" s="9">
        <v>8.11</v>
      </c>
      <c r="F1723" s="9">
        <v>8.0500000000000007</v>
      </c>
      <c r="G1723" s="9">
        <v>7.95</v>
      </c>
      <c r="H1723" s="9">
        <v>8.1199999999999992</v>
      </c>
      <c r="I1723" s="9">
        <v>8.5500000000000007</v>
      </c>
      <c r="J1723" s="9">
        <v>8.82</v>
      </c>
    </row>
    <row r="1724" spans="1:10">
      <c r="A1724" s="8">
        <v>33546</v>
      </c>
      <c r="C1724" s="9">
        <v>8.15</v>
      </c>
      <c r="D1724" s="9">
        <v>8.14</v>
      </c>
      <c r="E1724" s="9">
        <v>8.07</v>
      </c>
      <c r="F1724" s="9">
        <v>7.99</v>
      </c>
      <c r="G1724" s="9">
        <v>7.81</v>
      </c>
      <c r="H1724" s="9">
        <v>8.01</v>
      </c>
      <c r="I1724" s="9">
        <v>8.43</v>
      </c>
      <c r="J1724" s="9">
        <v>8.75</v>
      </c>
    </row>
    <row r="1725" spans="1:10">
      <c r="A1725" s="8">
        <v>33547</v>
      </c>
      <c r="C1725" s="9">
        <v>8.1</v>
      </c>
      <c r="D1725" s="9">
        <v>8.1</v>
      </c>
      <c r="E1725" s="9">
        <v>8.0399999999999991</v>
      </c>
      <c r="F1725" s="9">
        <v>7.99</v>
      </c>
      <c r="G1725" s="9">
        <v>7.85</v>
      </c>
      <c r="H1725" s="9">
        <v>8.02</v>
      </c>
      <c r="I1725" s="9">
        <v>8.44</v>
      </c>
      <c r="J1725" s="9">
        <v>8.74</v>
      </c>
    </row>
    <row r="1726" spans="1:10">
      <c r="A1726" s="8">
        <v>33548</v>
      </c>
      <c r="C1726" s="9">
        <v>8.1</v>
      </c>
      <c r="D1726" s="9">
        <v>8.1199999999999992</v>
      </c>
      <c r="E1726" s="9">
        <v>8.0500000000000007</v>
      </c>
      <c r="F1726" s="9">
        <v>8</v>
      </c>
      <c r="G1726" s="9">
        <v>7.84</v>
      </c>
      <c r="H1726" s="9">
        <v>8</v>
      </c>
      <c r="I1726" s="9">
        <v>8.44</v>
      </c>
      <c r="J1726" s="9">
        <v>8.74</v>
      </c>
    </row>
    <row r="1727" spans="1:10">
      <c r="A1727" s="8">
        <v>33549</v>
      </c>
      <c r="C1727" s="9">
        <v>8.15</v>
      </c>
      <c r="D1727" s="9">
        <v>8.16</v>
      </c>
      <c r="E1727" s="9">
        <v>8.1</v>
      </c>
      <c r="F1727" s="9">
        <v>8.0500000000000007</v>
      </c>
      <c r="G1727" s="9">
        <v>7.93</v>
      </c>
      <c r="H1727" s="9">
        <v>8.1</v>
      </c>
      <c r="I1727" s="9">
        <v>8.5399999999999991</v>
      </c>
      <c r="J1727" s="9">
        <v>8.81</v>
      </c>
    </row>
    <row r="1728" spans="1:10">
      <c r="A1728" s="8">
        <v>33550</v>
      </c>
      <c r="C1728" s="9">
        <v>8.35</v>
      </c>
      <c r="D1728" s="9">
        <v>8.2799999999999994</v>
      </c>
      <c r="E1728" s="9">
        <v>8.2100000000000009</v>
      </c>
      <c r="F1728" s="9">
        <v>8.17</v>
      </c>
      <c r="G1728" s="9">
        <v>8</v>
      </c>
      <c r="H1728" s="9">
        <v>8.1999999999999993</v>
      </c>
      <c r="I1728" s="9">
        <v>8.61</v>
      </c>
      <c r="J1728" s="9">
        <v>8.9</v>
      </c>
    </row>
    <row r="1729" spans="1:10">
      <c r="A1729" s="8">
        <v>33553</v>
      </c>
      <c r="C1729" s="9">
        <v>8.4</v>
      </c>
      <c r="D1729" s="9">
        <v>8.34</v>
      </c>
      <c r="E1729" s="9">
        <v>8.27</v>
      </c>
      <c r="F1729" s="9">
        <v>8.2200000000000006</v>
      </c>
      <c r="G1729" s="9">
        <v>8.06</v>
      </c>
      <c r="H1729" s="9">
        <v>8.27</v>
      </c>
      <c r="I1729" s="9">
        <v>8.7100000000000009</v>
      </c>
      <c r="J1729" s="9">
        <v>8.9499999999999993</v>
      </c>
    </row>
    <row r="1730" spans="1:10">
      <c r="A1730" s="8">
        <v>33554</v>
      </c>
      <c r="C1730" s="9">
        <v>8.4499999999999993</v>
      </c>
      <c r="D1730" s="9">
        <v>8.44</v>
      </c>
      <c r="E1730" s="9">
        <v>8.4</v>
      </c>
      <c r="F1730" s="9">
        <v>8.35</v>
      </c>
      <c r="G1730" s="9">
        <v>8.11</v>
      </c>
      <c r="H1730" s="9">
        <v>8.27</v>
      </c>
      <c r="I1730" s="9">
        <v>8.6999999999999993</v>
      </c>
      <c r="J1730" s="9">
        <v>8.94</v>
      </c>
    </row>
    <row r="1731" spans="1:10">
      <c r="A1731" s="8">
        <v>33555</v>
      </c>
      <c r="C1731" s="9">
        <v>8.5</v>
      </c>
      <c r="D1731" s="9">
        <v>8.43</v>
      </c>
      <c r="E1731" s="9">
        <v>8.3800000000000008</v>
      </c>
      <c r="F1731" s="9">
        <v>8.34</v>
      </c>
      <c r="G1731" s="9">
        <v>8.1</v>
      </c>
      <c r="H1731" s="9">
        <v>8.2200000000000006</v>
      </c>
      <c r="I1731" s="9">
        <v>8.6199999999999992</v>
      </c>
      <c r="J1731" s="9">
        <v>8.89</v>
      </c>
    </row>
    <row r="1732" spans="1:10">
      <c r="A1732" s="8">
        <v>33556</v>
      </c>
      <c r="C1732" s="9">
        <v>8.4499999999999993</v>
      </c>
      <c r="D1732" s="9">
        <v>8.44</v>
      </c>
      <c r="E1732" s="9">
        <v>8.41</v>
      </c>
      <c r="F1732" s="9">
        <v>8.36</v>
      </c>
      <c r="G1732" s="9">
        <v>8.1300000000000008</v>
      </c>
      <c r="H1732" s="9">
        <v>8.26</v>
      </c>
      <c r="I1732" s="9">
        <v>8.65</v>
      </c>
      <c r="J1732" s="9">
        <v>8.9</v>
      </c>
    </row>
    <row r="1733" spans="1:10">
      <c r="A1733" s="8">
        <v>33557</v>
      </c>
      <c r="C1733" s="9">
        <v>8.4499999999999993</v>
      </c>
      <c r="D1733" s="9">
        <v>8.41</v>
      </c>
      <c r="E1733" s="9">
        <v>8.35</v>
      </c>
      <c r="F1733" s="9">
        <v>8.3000000000000007</v>
      </c>
      <c r="G1733" s="9">
        <v>8.11</v>
      </c>
      <c r="H1733" s="9">
        <v>8.2100000000000009</v>
      </c>
      <c r="I1733" s="9">
        <v>8.6199999999999992</v>
      </c>
      <c r="J1733" s="9">
        <v>8.86</v>
      </c>
    </row>
    <row r="1734" spans="1:10">
      <c r="A1734" s="8">
        <v>33560</v>
      </c>
      <c r="C1734" s="9">
        <v>8.35</v>
      </c>
      <c r="D1734" s="9">
        <v>8.3699999999999992</v>
      </c>
      <c r="E1734" s="9">
        <v>8.3000000000000007</v>
      </c>
      <c r="F1734" s="9">
        <v>8.24</v>
      </c>
      <c r="G1734" s="9">
        <v>8.08</v>
      </c>
      <c r="H1734" s="9">
        <v>8.19</v>
      </c>
      <c r="I1734" s="9">
        <v>8.6</v>
      </c>
      <c r="J1734" s="9">
        <v>8.85</v>
      </c>
    </row>
    <row r="1735" spans="1:10">
      <c r="A1735" s="8">
        <v>33561</v>
      </c>
      <c r="C1735" s="9">
        <v>8.1999999999999993</v>
      </c>
      <c r="D1735" s="9">
        <v>8.32</v>
      </c>
      <c r="E1735" s="9">
        <v>8.2899999999999991</v>
      </c>
      <c r="F1735" s="9">
        <v>8.2200000000000006</v>
      </c>
      <c r="G1735" s="9">
        <v>8.1199999999999992</v>
      </c>
      <c r="H1735" s="9">
        <v>8.19</v>
      </c>
      <c r="I1735" s="9">
        <v>8.6</v>
      </c>
      <c r="J1735" s="9">
        <v>8.8699999999999992</v>
      </c>
    </row>
    <row r="1736" spans="1:10">
      <c r="A1736" s="8">
        <v>33562</v>
      </c>
      <c r="C1736" s="9">
        <v>8.1999999999999993</v>
      </c>
      <c r="D1736" s="9">
        <v>8.26</v>
      </c>
      <c r="E1736" s="9">
        <v>8.25</v>
      </c>
      <c r="F1736" s="9">
        <v>8.1999999999999993</v>
      </c>
      <c r="G1736" s="9">
        <v>8.1</v>
      </c>
      <c r="H1736" s="9">
        <v>8.19</v>
      </c>
      <c r="I1736" s="9">
        <v>8.6300000000000008</v>
      </c>
      <c r="J1736" s="9">
        <v>8.8800000000000008</v>
      </c>
    </row>
    <row r="1737" spans="1:10">
      <c r="A1737" s="8">
        <v>33563</v>
      </c>
      <c r="C1737" s="9">
        <v>8.1999999999999993</v>
      </c>
      <c r="D1737" s="9">
        <v>8.2899999999999991</v>
      </c>
      <c r="E1737" s="9">
        <v>8.26</v>
      </c>
      <c r="F1737" s="9">
        <v>8.24</v>
      </c>
      <c r="G1737" s="9">
        <v>8.1199999999999992</v>
      </c>
      <c r="H1737" s="9">
        <v>8.2200000000000006</v>
      </c>
      <c r="I1737" s="9">
        <v>8.65</v>
      </c>
      <c r="J1737" s="9">
        <v>8.91</v>
      </c>
    </row>
    <row r="1738" spans="1:10">
      <c r="A1738" s="8">
        <v>33564</v>
      </c>
      <c r="C1738" s="9">
        <v>8.25</v>
      </c>
      <c r="D1738" s="9">
        <v>8.27</v>
      </c>
      <c r="E1738" s="9">
        <v>8.25</v>
      </c>
      <c r="F1738" s="9">
        <v>8.19</v>
      </c>
      <c r="G1738" s="9">
        <v>8.09</v>
      </c>
      <c r="H1738" s="9">
        <v>8.14</v>
      </c>
      <c r="I1738" s="9">
        <v>8.6</v>
      </c>
      <c r="J1738" s="9">
        <v>8.92</v>
      </c>
    </row>
    <row r="1739" spans="1:10">
      <c r="A1739" s="8">
        <v>33567</v>
      </c>
      <c r="C1739" s="9">
        <v>8.25</v>
      </c>
      <c r="D1739" s="9">
        <v>8.27</v>
      </c>
      <c r="E1739" s="9">
        <v>8.24</v>
      </c>
      <c r="F1739" s="9">
        <v>8.19</v>
      </c>
      <c r="G1739" s="9">
        <v>8.06</v>
      </c>
      <c r="H1739" s="9">
        <v>8.14</v>
      </c>
      <c r="I1739" s="9">
        <v>8.6199999999999992</v>
      </c>
      <c r="J1739" s="9">
        <v>8.93</v>
      </c>
    </row>
    <row r="1740" spans="1:10">
      <c r="A1740" s="8">
        <v>33568</v>
      </c>
      <c r="C1740" s="9">
        <v>8.25</v>
      </c>
      <c r="D1740" s="9">
        <v>8.25</v>
      </c>
      <c r="E1740" s="9">
        <v>8.2100000000000009</v>
      </c>
      <c r="F1740" s="9">
        <v>8.19</v>
      </c>
      <c r="G1740" s="9">
        <v>7.99</v>
      </c>
      <c r="H1740" s="9">
        <v>8.11</v>
      </c>
      <c r="I1740" s="9">
        <v>8.6199999999999992</v>
      </c>
      <c r="J1740" s="9">
        <v>8.93</v>
      </c>
    </row>
    <row r="1741" spans="1:10">
      <c r="A1741" s="8">
        <v>33569</v>
      </c>
      <c r="C1741" s="9">
        <v>8.25</v>
      </c>
      <c r="D1741" s="9">
        <v>8.25</v>
      </c>
      <c r="E1741" s="9">
        <v>8.2100000000000009</v>
      </c>
      <c r="F1741" s="9">
        <v>8.17</v>
      </c>
      <c r="G1741" s="9">
        <v>7.92</v>
      </c>
      <c r="H1741" s="9">
        <v>8.02</v>
      </c>
      <c r="I1741" s="9">
        <v>8.56</v>
      </c>
      <c r="J1741" s="9">
        <v>8.8699999999999992</v>
      </c>
    </row>
    <row r="1742" spans="1:10">
      <c r="A1742" s="8">
        <v>33570</v>
      </c>
      <c r="C1742" s="9">
        <v>8.25</v>
      </c>
      <c r="D1742" s="9">
        <v>8.26</v>
      </c>
      <c r="E1742" s="9">
        <v>8.2200000000000006</v>
      </c>
      <c r="F1742" s="9">
        <v>8.18</v>
      </c>
      <c r="G1742" s="9">
        <v>7.91</v>
      </c>
      <c r="H1742" s="9">
        <v>7.97</v>
      </c>
      <c r="I1742" s="9">
        <v>8.5299999999999994</v>
      </c>
      <c r="J1742" s="9">
        <v>8.85</v>
      </c>
    </row>
    <row r="1743" spans="1:10">
      <c r="A1743" s="8">
        <v>33571</v>
      </c>
      <c r="C1743" s="9">
        <v>8.25</v>
      </c>
      <c r="D1743" s="9">
        <v>8.24</v>
      </c>
      <c r="E1743" s="9">
        <v>8.19</v>
      </c>
      <c r="F1743" s="9">
        <v>8.15</v>
      </c>
      <c r="G1743" s="9">
        <v>7.9</v>
      </c>
      <c r="H1743" s="9">
        <v>7.95</v>
      </c>
      <c r="I1743" s="9">
        <v>8.49</v>
      </c>
      <c r="J1743" s="9">
        <v>8.83</v>
      </c>
    </row>
    <row r="1744" spans="1:10">
      <c r="A1744" s="8">
        <v>33574</v>
      </c>
      <c r="C1744" s="9">
        <v>8.1999999999999993</v>
      </c>
      <c r="D1744" s="9">
        <v>8.17</v>
      </c>
      <c r="E1744" s="9">
        <v>8.14</v>
      </c>
      <c r="F1744" s="9">
        <v>8.08</v>
      </c>
      <c r="G1744" s="9">
        <v>7.93</v>
      </c>
      <c r="H1744" s="9">
        <v>7.96</v>
      </c>
      <c r="I1744" s="9">
        <v>8.49</v>
      </c>
      <c r="J1744" s="9">
        <v>8.83</v>
      </c>
    </row>
    <row r="1745" spans="1:10">
      <c r="A1745" s="8">
        <v>33575</v>
      </c>
      <c r="C1745" s="9">
        <v>8.1999999999999993</v>
      </c>
      <c r="D1745" s="9">
        <v>8.1999999999999993</v>
      </c>
      <c r="E1745" s="9">
        <v>8.16</v>
      </c>
      <c r="F1745" s="9">
        <v>8.1</v>
      </c>
      <c r="G1745" s="9">
        <v>7.92</v>
      </c>
      <c r="H1745" s="9">
        <v>7.98</v>
      </c>
      <c r="I1745" s="9">
        <v>8.5299999999999994</v>
      </c>
      <c r="J1745" s="9">
        <v>8.8699999999999992</v>
      </c>
    </row>
    <row r="1746" spans="1:10">
      <c r="A1746" s="8">
        <v>33576</v>
      </c>
      <c r="C1746" s="9">
        <v>8.1999999999999993</v>
      </c>
      <c r="D1746" s="9">
        <v>8.16</v>
      </c>
      <c r="E1746" s="9">
        <v>8.14</v>
      </c>
      <c r="F1746" s="9">
        <v>8.06</v>
      </c>
      <c r="G1746" s="9">
        <v>7.9</v>
      </c>
      <c r="H1746" s="9">
        <v>7.96</v>
      </c>
      <c r="I1746" s="9">
        <v>8.5500000000000007</v>
      </c>
      <c r="J1746" s="9">
        <v>8.9</v>
      </c>
    </row>
    <row r="1747" spans="1:10">
      <c r="A1747" s="8">
        <v>33577</v>
      </c>
      <c r="C1747" s="9">
        <v>8.1999999999999993</v>
      </c>
      <c r="D1747" s="9">
        <v>8.1</v>
      </c>
      <c r="E1747" s="9">
        <v>8.0500000000000007</v>
      </c>
      <c r="F1747" s="9">
        <v>7.97</v>
      </c>
      <c r="G1747" s="9">
        <v>7.79</v>
      </c>
      <c r="H1747" s="9">
        <v>7.79</v>
      </c>
      <c r="I1747" s="9">
        <v>8.43</v>
      </c>
      <c r="J1747" s="9">
        <v>8.83</v>
      </c>
    </row>
    <row r="1748" spans="1:10">
      <c r="A1748" s="8">
        <v>33578</v>
      </c>
      <c r="C1748" s="9">
        <v>8.15</v>
      </c>
      <c r="D1748" s="9">
        <v>8.11</v>
      </c>
      <c r="E1748" s="9">
        <v>8.06</v>
      </c>
      <c r="F1748" s="9">
        <v>7.97</v>
      </c>
      <c r="G1748" s="9">
        <v>7.8</v>
      </c>
      <c r="H1748" s="9">
        <v>7.87</v>
      </c>
      <c r="I1748" s="9">
        <v>8.5</v>
      </c>
      <c r="J1748" s="9">
        <v>8.8699999999999992</v>
      </c>
    </row>
    <row r="1749" spans="1:10">
      <c r="A1749" s="8">
        <v>33581</v>
      </c>
      <c r="C1749" s="9">
        <v>8.25</v>
      </c>
      <c r="D1749" s="9">
        <v>8.2100000000000009</v>
      </c>
      <c r="E1749" s="9">
        <v>8.16</v>
      </c>
      <c r="F1749" s="9">
        <v>8.1</v>
      </c>
      <c r="G1749" s="9">
        <v>7.95</v>
      </c>
      <c r="H1749" s="9">
        <v>8</v>
      </c>
      <c r="I1749" s="9">
        <v>8.59</v>
      </c>
      <c r="J1749" s="9">
        <v>8.9700000000000006</v>
      </c>
    </row>
    <row r="1750" spans="1:10">
      <c r="A1750" s="8">
        <v>33582</v>
      </c>
      <c r="C1750" s="9">
        <v>8.1999999999999993</v>
      </c>
      <c r="D1750" s="9">
        <v>8.17</v>
      </c>
      <c r="E1750" s="9">
        <v>8.1300000000000008</v>
      </c>
      <c r="F1750" s="9">
        <v>8.0500000000000007</v>
      </c>
      <c r="G1750" s="9">
        <v>7.9</v>
      </c>
      <c r="H1750" s="9">
        <v>7.91</v>
      </c>
      <c r="I1750" s="9">
        <v>8.61</v>
      </c>
      <c r="J1750" s="9">
        <v>9.02</v>
      </c>
    </row>
    <row r="1751" spans="1:10">
      <c r="A1751" s="8">
        <v>33583</v>
      </c>
      <c r="C1751" s="9">
        <v>8.15</v>
      </c>
      <c r="D1751" s="9">
        <v>8.17</v>
      </c>
      <c r="E1751" s="9">
        <v>8.11</v>
      </c>
      <c r="F1751" s="9">
        <v>8</v>
      </c>
      <c r="G1751" s="9">
        <v>7.89</v>
      </c>
      <c r="H1751" s="9">
        <v>7.93</v>
      </c>
      <c r="I1751" s="9">
        <v>8.61</v>
      </c>
      <c r="J1751" s="9">
        <v>9</v>
      </c>
    </row>
    <row r="1752" spans="1:10">
      <c r="A1752" s="8">
        <v>33584</v>
      </c>
      <c r="C1752" s="9">
        <v>8.15</v>
      </c>
      <c r="D1752" s="9">
        <v>8.18</v>
      </c>
      <c r="E1752" s="9">
        <v>8.1300000000000008</v>
      </c>
      <c r="F1752" s="9">
        <v>8.0399999999999991</v>
      </c>
      <c r="G1752" s="9">
        <v>7.85</v>
      </c>
      <c r="H1752" s="9">
        <v>7.88</v>
      </c>
      <c r="I1752" s="9">
        <v>8.58</v>
      </c>
      <c r="J1752" s="9">
        <v>9.01</v>
      </c>
    </row>
    <row r="1753" spans="1:10">
      <c r="A1753" s="8">
        <v>33585</v>
      </c>
      <c r="C1753" s="9">
        <v>8.1</v>
      </c>
      <c r="D1753" s="9">
        <v>8.11</v>
      </c>
      <c r="E1753" s="9">
        <v>8.0500000000000007</v>
      </c>
      <c r="F1753" s="9">
        <v>7.92</v>
      </c>
      <c r="G1753" s="9">
        <v>7.83</v>
      </c>
      <c r="H1753" s="9">
        <v>7.86</v>
      </c>
      <c r="I1753" s="9">
        <v>8.56</v>
      </c>
      <c r="J1753" s="9">
        <v>9.01</v>
      </c>
    </row>
    <row r="1754" spans="1:10">
      <c r="A1754" s="8">
        <v>33588</v>
      </c>
      <c r="C1754" s="9">
        <v>8.0500000000000007</v>
      </c>
      <c r="D1754" s="9">
        <v>8.07</v>
      </c>
      <c r="E1754" s="9">
        <v>8.02</v>
      </c>
      <c r="F1754" s="9">
        <v>7.91</v>
      </c>
      <c r="G1754" s="9">
        <v>7.85</v>
      </c>
      <c r="H1754" s="9">
        <v>7.87</v>
      </c>
      <c r="I1754" s="9">
        <v>8.56</v>
      </c>
      <c r="J1754" s="9">
        <v>8.98</v>
      </c>
    </row>
    <row r="1755" spans="1:10">
      <c r="A1755" s="8">
        <v>33589</v>
      </c>
      <c r="C1755" s="9">
        <v>8.0500000000000007</v>
      </c>
      <c r="D1755" s="9">
        <v>8.1</v>
      </c>
      <c r="E1755" s="9">
        <v>8.0500000000000007</v>
      </c>
      <c r="F1755" s="9">
        <v>7.94</v>
      </c>
      <c r="G1755" s="9">
        <v>7.87</v>
      </c>
      <c r="H1755" s="9">
        <v>7.93</v>
      </c>
      <c r="I1755" s="9">
        <v>8.6300000000000008</v>
      </c>
      <c r="J1755" s="9">
        <v>9.0500000000000007</v>
      </c>
    </row>
    <row r="1756" spans="1:10">
      <c r="A1756" s="8">
        <v>33590</v>
      </c>
      <c r="C1756" s="9">
        <v>7.75</v>
      </c>
      <c r="D1756" s="9">
        <v>7.87</v>
      </c>
      <c r="E1756" s="9">
        <v>7.88</v>
      </c>
      <c r="F1756" s="9">
        <v>7.85</v>
      </c>
      <c r="G1756" s="9">
        <v>7.85</v>
      </c>
      <c r="H1756" s="9">
        <v>7.85</v>
      </c>
      <c r="I1756" s="9">
        <v>8.64</v>
      </c>
      <c r="J1756" s="9">
        <v>9.1199999999999992</v>
      </c>
    </row>
    <row r="1757" spans="1:10">
      <c r="A1757" s="8">
        <v>33591</v>
      </c>
      <c r="C1757" s="9">
        <v>7.25</v>
      </c>
      <c r="D1757" s="9">
        <v>7.5</v>
      </c>
      <c r="E1757" s="9">
        <v>7.56</v>
      </c>
      <c r="F1757" s="9">
        <v>7.65</v>
      </c>
      <c r="G1757" s="9">
        <v>7.67</v>
      </c>
      <c r="H1757" s="9">
        <v>7.78</v>
      </c>
      <c r="I1757" s="9">
        <v>8.6300000000000008</v>
      </c>
      <c r="J1757" s="9">
        <v>9.15</v>
      </c>
    </row>
    <row r="1758" spans="1:10">
      <c r="A1758" s="8">
        <v>33592</v>
      </c>
      <c r="C1758" s="9">
        <v>6.5</v>
      </c>
      <c r="D1758" s="9">
        <v>7.19</v>
      </c>
      <c r="E1758" s="9">
        <v>7.28</v>
      </c>
      <c r="F1758" s="9">
        <v>7.36</v>
      </c>
      <c r="G1758" s="9">
        <v>7.5</v>
      </c>
      <c r="H1758" s="9">
        <v>7.69</v>
      </c>
      <c r="I1758" s="9">
        <v>8.5500000000000007</v>
      </c>
      <c r="J1758" s="9">
        <v>9.01</v>
      </c>
    </row>
    <row r="1759" spans="1:10">
      <c r="A1759" s="8">
        <v>33595</v>
      </c>
      <c r="C1759" s="9">
        <v>6.9</v>
      </c>
      <c r="D1759" s="9">
        <v>7.36</v>
      </c>
      <c r="E1759" s="9">
        <v>7.43</v>
      </c>
      <c r="F1759" s="9">
        <v>7.52</v>
      </c>
      <c r="G1759" s="9">
        <v>7.55</v>
      </c>
      <c r="H1759" s="9">
        <v>7.76</v>
      </c>
      <c r="I1759" s="9">
        <v>8.5500000000000007</v>
      </c>
      <c r="J1759" s="9">
        <v>8.99</v>
      </c>
    </row>
    <row r="1760" spans="1:10">
      <c r="A1760" s="8">
        <v>33596</v>
      </c>
      <c r="C1760" s="9">
        <v>7.1</v>
      </c>
      <c r="D1760" s="9">
        <v>7.28</v>
      </c>
      <c r="E1760" s="9">
        <v>7.35</v>
      </c>
      <c r="F1760" s="9">
        <v>7.5</v>
      </c>
      <c r="G1760" s="9">
        <v>7.53</v>
      </c>
      <c r="H1760" s="9">
        <v>7.7</v>
      </c>
      <c r="I1760" s="9">
        <v>8.51</v>
      </c>
      <c r="J1760" s="9">
        <v>8.9499999999999993</v>
      </c>
    </row>
    <row r="1761" spans="1:10">
      <c r="A1761" s="8">
        <v>33599</v>
      </c>
      <c r="C1761" s="9">
        <v>7.15</v>
      </c>
      <c r="D1761" s="9">
        <v>7.3</v>
      </c>
      <c r="E1761" s="9">
        <v>7.38</v>
      </c>
      <c r="F1761" s="9">
        <v>7.49</v>
      </c>
      <c r="G1761" s="9">
        <v>7.5</v>
      </c>
      <c r="H1761" s="9">
        <v>7.68</v>
      </c>
      <c r="I1761" s="9">
        <v>8.51</v>
      </c>
      <c r="J1761" s="9">
        <v>8.94</v>
      </c>
    </row>
    <row r="1762" spans="1:10">
      <c r="A1762" s="8">
        <v>33602</v>
      </c>
      <c r="C1762" s="9">
        <v>7.2</v>
      </c>
      <c r="D1762" s="9">
        <v>7.4</v>
      </c>
      <c r="E1762" s="9">
        <v>7.47</v>
      </c>
      <c r="F1762" s="9">
        <v>7.55</v>
      </c>
      <c r="G1762" s="9">
        <v>7.5</v>
      </c>
      <c r="H1762" s="9">
        <v>7.68</v>
      </c>
      <c r="I1762" s="9">
        <v>8.51</v>
      </c>
      <c r="J1762" s="9">
        <v>8.94</v>
      </c>
    </row>
    <row r="1763" spans="1:10">
      <c r="A1763" s="8">
        <v>33603</v>
      </c>
      <c r="C1763" s="9">
        <v>7.2</v>
      </c>
      <c r="D1763" s="9">
        <v>7.4</v>
      </c>
      <c r="E1763" s="9">
        <v>7.49</v>
      </c>
      <c r="F1763" s="9">
        <v>7.59</v>
      </c>
      <c r="G1763" s="9">
        <v>7.55</v>
      </c>
      <c r="H1763" s="9">
        <v>7.71</v>
      </c>
      <c r="I1763" s="9">
        <v>8.5399999999999991</v>
      </c>
      <c r="J1763" s="9">
        <v>8.9600000000000009</v>
      </c>
    </row>
    <row r="1764" spans="1:10">
      <c r="A1764" s="8">
        <v>33606</v>
      </c>
      <c r="C1764" s="9">
        <v>7.4</v>
      </c>
      <c r="D1764" s="9">
        <v>7.54</v>
      </c>
      <c r="E1764" s="9">
        <v>7.55</v>
      </c>
      <c r="F1764" s="9">
        <v>7.6</v>
      </c>
      <c r="G1764" s="9">
        <v>7.55</v>
      </c>
      <c r="H1764" s="9">
        <v>7.74</v>
      </c>
      <c r="I1764" s="9">
        <v>8.4600000000000009</v>
      </c>
      <c r="J1764" s="9">
        <v>8.89</v>
      </c>
    </row>
    <row r="1765" spans="1:10">
      <c r="A1765" s="8">
        <v>33609</v>
      </c>
      <c r="C1765" s="9">
        <v>7.5</v>
      </c>
      <c r="D1765" s="9">
        <v>7.54</v>
      </c>
      <c r="E1765" s="9">
        <v>7.57</v>
      </c>
      <c r="F1765" s="9">
        <v>7.6</v>
      </c>
      <c r="G1765" s="9">
        <v>7.57</v>
      </c>
      <c r="H1765" s="9">
        <v>7.76</v>
      </c>
      <c r="I1765" s="9">
        <v>8.48</v>
      </c>
      <c r="J1765" s="9">
        <v>8.9</v>
      </c>
    </row>
    <row r="1766" spans="1:10">
      <c r="A1766" s="8">
        <v>33610</v>
      </c>
      <c r="C1766" s="9">
        <v>7.45</v>
      </c>
      <c r="D1766" s="9">
        <v>7.5</v>
      </c>
      <c r="E1766" s="9">
        <v>7.51</v>
      </c>
      <c r="F1766" s="9">
        <v>7.54</v>
      </c>
      <c r="G1766" s="9">
        <v>7.53</v>
      </c>
      <c r="H1766" s="9">
        <v>7.7</v>
      </c>
      <c r="I1766" s="9">
        <v>8.44</v>
      </c>
      <c r="J1766" s="9">
        <v>8.85</v>
      </c>
    </row>
    <row r="1767" spans="1:10">
      <c r="A1767" s="8">
        <v>33611</v>
      </c>
      <c r="C1767" s="9">
        <v>7.3</v>
      </c>
      <c r="D1767" s="9">
        <v>7.34</v>
      </c>
      <c r="E1767" s="9">
        <v>7.4</v>
      </c>
      <c r="F1767" s="9">
        <v>7.45</v>
      </c>
      <c r="G1767" s="9">
        <v>7.52</v>
      </c>
      <c r="H1767" s="9">
        <v>7.71</v>
      </c>
      <c r="I1767" s="9">
        <v>8.43</v>
      </c>
      <c r="J1767" s="9">
        <v>8.84</v>
      </c>
    </row>
    <row r="1768" spans="1:10">
      <c r="A1768" s="8">
        <v>33612</v>
      </c>
      <c r="C1768" s="9">
        <v>7.3</v>
      </c>
      <c r="D1768" s="9">
        <v>7.35</v>
      </c>
      <c r="E1768" s="9">
        <v>7.4</v>
      </c>
      <c r="F1768" s="9">
        <v>7.44</v>
      </c>
      <c r="G1768" s="9">
        <v>7.48</v>
      </c>
      <c r="H1768" s="9">
        <v>7.72</v>
      </c>
      <c r="I1768" s="9">
        <v>8.4499999999999993</v>
      </c>
      <c r="J1768" s="9">
        <v>8.85</v>
      </c>
    </row>
    <row r="1769" spans="1:10">
      <c r="A1769" s="8">
        <v>33613</v>
      </c>
      <c r="C1769" s="9">
        <v>7.35</v>
      </c>
      <c r="D1769" s="9">
        <v>7.42</v>
      </c>
      <c r="E1769" s="9">
        <v>7.45</v>
      </c>
      <c r="F1769" s="9">
        <v>7.46</v>
      </c>
      <c r="G1769" s="9">
        <v>7.5</v>
      </c>
      <c r="H1769" s="9">
        <v>7.76</v>
      </c>
      <c r="I1769" s="9">
        <v>8.5500000000000007</v>
      </c>
      <c r="J1769" s="9">
        <v>8.9499999999999993</v>
      </c>
    </row>
    <row r="1770" spans="1:10">
      <c r="A1770" s="8">
        <v>33616</v>
      </c>
      <c r="C1770" s="9">
        <v>7.25</v>
      </c>
      <c r="D1770" s="9">
        <v>7.45</v>
      </c>
      <c r="E1770" s="9">
        <v>7.48</v>
      </c>
      <c r="F1770" s="9">
        <v>7.5</v>
      </c>
      <c r="G1770" s="9">
        <v>7.49</v>
      </c>
      <c r="H1770" s="9">
        <v>7.75</v>
      </c>
      <c r="I1770" s="9">
        <v>8.5399999999999991</v>
      </c>
      <c r="J1770" s="9">
        <v>8.93</v>
      </c>
    </row>
    <row r="1771" spans="1:10">
      <c r="A1771" s="8">
        <v>33617</v>
      </c>
      <c r="C1771" s="9">
        <v>7.25</v>
      </c>
      <c r="D1771" s="9">
        <v>7.47</v>
      </c>
      <c r="E1771" s="9">
        <v>7.49</v>
      </c>
      <c r="F1771" s="9">
        <v>7.5</v>
      </c>
      <c r="G1771" s="9">
        <v>7.48</v>
      </c>
      <c r="H1771" s="9">
        <v>7.75</v>
      </c>
      <c r="I1771" s="9">
        <v>8.56</v>
      </c>
      <c r="J1771" s="9">
        <v>8.9700000000000006</v>
      </c>
    </row>
    <row r="1772" spans="1:10">
      <c r="A1772" s="8">
        <v>33618</v>
      </c>
      <c r="C1772" s="9">
        <v>7.45</v>
      </c>
      <c r="D1772" s="9">
        <v>7.49</v>
      </c>
      <c r="E1772" s="9">
        <v>7.5</v>
      </c>
      <c r="F1772" s="9">
        <v>7.5</v>
      </c>
      <c r="G1772" s="9">
        <v>7.5</v>
      </c>
      <c r="H1772" s="9">
        <v>7.72</v>
      </c>
      <c r="I1772" s="9">
        <v>8.5399999999999991</v>
      </c>
      <c r="J1772" s="9">
        <v>8.9600000000000009</v>
      </c>
    </row>
    <row r="1773" spans="1:10">
      <c r="A1773" s="8">
        <v>33619</v>
      </c>
      <c r="C1773" s="9">
        <v>7.3</v>
      </c>
      <c r="D1773" s="9">
        <v>7.39</v>
      </c>
      <c r="E1773" s="9">
        <v>7.39</v>
      </c>
      <c r="F1773" s="9">
        <v>7.38</v>
      </c>
      <c r="G1773" s="9">
        <v>7.38</v>
      </c>
      <c r="H1773" s="9">
        <v>7.65</v>
      </c>
      <c r="I1773" s="9">
        <v>8.52</v>
      </c>
      <c r="J1773" s="9">
        <v>8.9</v>
      </c>
    </row>
    <row r="1774" spans="1:10">
      <c r="A1774" s="8">
        <v>33620</v>
      </c>
      <c r="C1774" s="9">
        <v>7.3</v>
      </c>
      <c r="D1774" s="9">
        <v>7.42</v>
      </c>
      <c r="E1774" s="9">
        <v>7.42</v>
      </c>
      <c r="F1774" s="9">
        <v>7.43</v>
      </c>
      <c r="G1774" s="9">
        <v>7.4</v>
      </c>
      <c r="H1774" s="9">
        <v>7.69</v>
      </c>
      <c r="I1774" s="9">
        <v>8.52</v>
      </c>
      <c r="J1774" s="9">
        <v>8.92</v>
      </c>
    </row>
    <row r="1775" spans="1:10">
      <c r="A1775" s="8">
        <v>33623</v>
      </c>
      <c r="C1775" s="9">
        <v>7.3</v>
      </c>
      <c r="D1775" s="9">
        <v>7.4</v>
      </c>
      <c r="E1775" s="9">
        <v>7.4</v>
      </c>
      <c r="F1775" s="9">
        <v>7.4</v>
      </c>
      <c r="G1775" s="9">
        <v>7.36</v>
      </c>
      <c r="H1775" s="9">
        <v>7.68</v>
      </c>
      <c r="I1775" s="9">
        <v>8.56</v>
      </c>
      <c r="J1775" s="9">
        <v>8.93</v>
      </c>
    </row>
    <row r="1776" spans="1:10">
      <c r="A1776" s="8">
        <v>33624</v>
      </c>
      <c r="C1776" s="9">
        <v>7.25</v>
      </c>
      <c r="D1776" s="9">
        <v>7.39</v>
      </c>
      <c r="E1776" s="9">
        <v>7.39</v>
      </c>
      <c r="F1776" s="9">
        <v>7.39</v>
      </c>
      <c r="G1776" s="9">
        <v>7.31</v>
      </c>
      <c r="H1776" s="9">
        <v>7.63</v>
      </c>
      <c r="I1776" s="9">
        <v>8.5</v>
      </c>
      <c r="J1776" s="9">
        <v>8.9</v>
      </c>
    </row>
    <row r="1777" spans="1:10">
      <c r="A1777" s="8">
        <v>33625</v>
      </c>
      <c r="C1777" s="9">
        <v>7.15</v>
      </c>
      <c r="D1777" s="9">
        <v>7.26</v>
      </c>
      <c r="E1777" s="9">
        <v>7.29</v>
      </c>
      <c r="F1777" s="9">
        <v>7.29</v>
      </c>
      <c r="G1777" s="9">
        <v>7.32</v>
      </c>
      <c r="H1777" s="9">
        <v>7.66</v>
      </c>
      <c r="I1777" s="9">
        <v>8.52</v>
      </c>
      <c r="J1777" s="9">
        <v>8.94</v>
      </c>
    </row>
    <row r="1778" spans="1:10">
      <c r="A1778" s="8">
        <v>33626</v>
      </c>
      <c r="C1778" s="9">
        <v>7.3</v>
      </c>
      <c r="D1778" s="9">
        <v>7.31</v>
      </c>
      <c r="E1778" s="9">
        <v>7.31</v>
      </c>
      <c r="F1778" s="9">
        <v>7.32</v>
      </c>
      <c r="G1778" s="9">
        <v>7.35</v>
      </c>
      <c r="H1778" s="9">
        <v>7.71</v>
      </c>
      <c r="I1778" s="9">
        <v>8.6300000000000008</v>
      </c>
      <c r="J1778" s="9">
        <v>9.0299999999999994</v>
      </c>
    </row>
    <row r="1779" spans="1:10">
      <c r="A1779" s="8">
        <v>33627</v>
      </c>
      <c r="C1779" s="9">
        <v>7.35</v>
      </c>
      <c r="D1779" s="9">
        <v>7.36</v>
      </c>
      <c r="E1779" s="9">
        <v>7.37</v>
      </c>
      <c r="F1779" s="9">
        <v>7.37</v>
      </c>
      <c r="G1779" s="9">
        <v>7.36</v>
      </c>
      <c r="H1779" s="9">
        <v>7.77</v>
      </c>
      <c r="I1779" s="9">
        <v>8.69</v>
      </c>
      <c r="J1779" s="9">
        <v>9.1</v>
      </c>
    </row>
    <row r="1780" spans="1:10">
      <c r="A1780" s="8">
        <v>33630</v>
      </c>
      <c r="C1780" s="9">
        <v>7.35</v>
      </c>
      <c r="D1780" s="9">
        <v>7.42</v>
      </c>
      <c r="E1780" s="9">
        <v>7.41</v>
      </c>
      <c r="F1780" s="9">
        <v>7.42</v>
      </c>
      <c r="G1780" s="9">
        <v>7.4</v>
      </c>
      <c r="H1780" s="9">
        <v>7.8</v>
      </c>
      <c r="I1780" s="9">
        <v>8.76</v>
      </c>
      <c r="J1780" s="9">
        <v>9.1300000000000008</v>
      </c>
    </row>
    <row r="1781" spans="1:10">
      <c r="A1781" s="8">
        <v>33631</v>
      </c>
      <c r="C1781" s="9">
        <v>7.3</v>
      </c>
      <c r="D1781" s="9">
        <v>7.38</v>
      </c>
      <c r="E1781" s="9">
        <v>7.38</v>
      </c>
      <c r="F1781" s="9">
        <v>7.39</v>
      </c>
      <c r="G1781" s="9">
        <v>7.4</v>
      </c>
      <c r="H1781" s="9">
        <v>7.74</v>
      </c>
      <c r="I1781" s="9">
        <v>8.69</v>
      </c>
      <c r="J1781" s="9">
        <v>9.09</v>
      </c>
    </row>
    <row r="1782" spans="1:10">
      <c r="A1782" s="8">
        <v>33632</v>
      </c>
      <c r="C1782" s="9">
        <v>7.25</v>
      </c>
      <c r="D1782" s="9">
        <v>7.34</v>
      </c>
      <c r="E1782" s="9">
        <v>7.35</v>
      </c>
      <c r="F1782" s="9">
        <v>7.36</v>
      </c>
      <c r="G1782" s="9">
        <v>7.38</v>
      </c>
      <c r="H1782" s="9">
        <v>7.68</v>
      </c>
      <c r="I1782" s="9">
        <v>8.65</v>
      </c>
      <c r="J1782" s="9">
        <v>9.0500000000000007</v>
      </c>
    </row>
    <row r="1783" spans="1:10">
      <c r="A1783" s="8">
        <v>33633</v>
      </c>
      <c r="C1783" s="9">
        <v>7.25</v>
      </c>
      <c r="D1783" s="9">
        <v>7.4</v>
      </c>
      <c r="E1783" s="9">
        <v>7.4</v>
      </c>
      <c r="F1783" s="9">
        <v>7.4</v>
      </c>
      <c r="G1783" s="9">
        <v>7.46</v>
      </c>
      <c r="H1783" s="9">
        <v>7.75</v>
      </c>
      <c r="I1783" s="9">
        <v>8.77</v>
      </c>
      <c r="J1783" s="9">
        <v>9.2200000000000006</v>
      </c>
    </row>
    <row r="1784" spans="1:10">
      <c r="A1784" s="8">
        <v>33634</v>
      </c>
      <c r="C1784" s="9">
        <v>7.2</v>
      </c>
      <c r="D1784" s="9">
        <v>7.37</v>
      </c>
      <c r="E1784" s="9">
        <v>7.38</v>
      </c>
      <c r="F1784" s="9">
        <v>7.39</v>
      </c>
      <c r="G1784" s="9">
        <v>7.47</v>
      </c>
      <c r="H1784" s="9">
        <v>7.74</v>
      </c>
      <c r="I1784" s="9">
        <v>8.74</v>
      </c>
      <c r="J1784" s="9">
        <v>9.19</v>
      </c>
    </row>
    <row r="1785" spans="1:10">
      <c r="A1785" s="8">
        <v>33637</v>
      </c>
      <c r="C1785" s="9">
        <v>7.15</v>
      </c>
      <c r="D1785" s="9">
        <v>7.35</v>
      </c>
      <c r="E1785" s="9">
        <v>7.38</v>
      </c>
      <c r="F1785" s="9">
        <v>7.39</v>
      </c>
      <c r="G1785" s="9">
        <v>7.47</v>
      </c>
      <c r="H1785" s="9">
        <v>7.73</v>
      </c>
      <c r="I1785" s="9">
        <v>8.73</v>
      </c>
      <c r="J1785" s="9">
        <v>9.25</v>
      </c>
    </row>
    <row r="1786" spans="1:10">
      <c r="A1786" s="8">
        <v>33638</v>
      </c>
      <c r="C1786" s="9">
        <v>7.3</v>
      </c>
      <c r="D1786" s="9">
        <v>7.36</v>
      </c>
      <c r="E1786" s="9">
        <v>7.4</v>
      </c>
      <c r="F1786" s="9">
        <v>7.4</v>
      </c>
      <c r="G1786" s="9">
        <v>7.47</v>
      </c>
      <c r="H1786" s="9">
        <v>7.75</v>
      </c>
      <c r="I1786" s="9">
        <v>8.83</v>
      </c>
      <c r="J1786" s="9">
        <v>9.3000000000000007</v>
      </c>
    </row>
    <row r="1787" spans="1:10">
      <c r="A1787" s="8">
        <v>33639</v>
      </c>
      <c r="C1787" s="9">
        <v>7.3</v>
      </c>
      <c r="D1787" s="9">
        <v>7.4</v>
      </c>
      <c r="E1787" s="9">
        <v>7.42</v>
      </c>
      <c r="F1787" s="9">
        <v>7.44</v>
      </c>
      <c r="G1787" s="9">
        <v>7.55</v>
      </c>
      <c r="H1787" s="9">
        <v>7.78</v>
      </c>
      <c r="I1787" s="9">
        <v>8.89</v>
      </c>
      <c r="J1787" s="9">
        <v>9.43</v>
      </c>
    </row>
    <row r="1788" spans="1:10">
      <c r="A1788" s="8">
        <v>33641</v>
      </c>
      <c r="C1788" s="9">
        <v>7.35</v>
      </c>
      <c r="D1788" s="9">
        <v>7.45</v>
      </c>
      <c r="E1788" s="9">
        <v>7.46</v>
      </c>
      <c r="F1788" s="9">
        <v>7.48</v>
      </c>
      <c r="G1788" s="9">
        <v>7.51</v>
      </c>
      <c r="H1788" s="9">
        <v>7.78</v>
      </c>
      <c r="I1788" s="9">
        <v>8.9</v>
      </c>
      <c r="J1788" s="9">
        <v>9.43</v>
      </c>
    </row>
    <row r="1789" spans="1:10">
      <c r="A1789" s="8">
        <v>33644</v>
      </c>
      <c r="C1789" s="9">
        <v>7.2</v>
      </c>
      <c r="D1789" s="9">
        <v>7.39</v>
      </c>
      <c r="E1789" s="9">
        <v>7.42</v>
      </c>
      <c r="F1789" s="9">
        <v>7.47</v>
      </c>
      <c r="G1789" s="9">
        <v>7.48</v>
      </c>
      <c r="H1789" s="9">
        <v>7.75</v>
      </c>
      <c r="I1789" s="9">
        <v>8.85</v>
      </c>
      <c r="J1789" s="9">
        <v>9.39</v>
      </c>
    </row>
    <row r="1790" spans="1:10">
      <c r="A1790" s="8">
        <v>33645</v>
      </c>
      <c r="C1790" s="9">
        <v>7.2</v>
      </c>
      <c r="D1790" s="9">
        <v>7.35</v>
      </c>
      <c r="E1790" s="9">
        <v>7.4</v>
      </c>
      <c r="F1790" s="9">
        <v>7.44</v>
      </c>
      <c r="G1790" s="9">
        <v>7.46</v>
      </c>
      <c r="H1790" s="9">
        <v>7.72</v>
      </c>
      <c r="I1790" s="9">
        <v>8.82</v>
      </c>
      <c r="J1790" s="9">
        <v>9.35</v>
      </c>
    </row>
    <row r="1791" spans="1:10">
      <c r="A1791" s="8">
        <v>33646</v>
      </c>
      <c r="C1791" s="9">
        <v>7.2</v>
      </c>
      <c r="D1791" s="9">
        <v>7.35</v>
      </c>
      <c r="E1791" s="9">
        <v>7.4</v>
      </c>
      <c r="F1791" s="9">
        <v>7.45</v>
      </c>
      <c r="G1791" s="9">
        <v>7.45</v>
      </c>
      <c r="H1791" s="9">
        <v>7.7</v>
      </c>
      <c r="I1791" s="9">
        <v>8.7899999999999991</v>
      </c>
      <c r="J1791" s="9">
        <v>9.3000000000000007</v>
      </c>
    </row>
    <row r="1792" spans="1:10">
      <c r="A1792" s="8">
        <v>33647</v>
      </c>
      <c r="C1792" s="9">
        <v>7.3</v>
      </c>
      <c r="D1792" s="9">
        <v>7.36</v>
      </c>
      <c r="E1792" s="9">
        <v>7.41</v>
      </c>
      <c r="F1792" s="9">
        <v>7.48</v>
      </c>
      <c r="G1792" s="9">
        <v>7.5</v>
      </c>
      <c r="H1792" s="9">
        <v>7.75</v>
      </c>
      <c r="I1792" s="9">
        <v>8.82</v>
      </c>
      <c r="J1792" s="9">
        <v>9.34</v>
      </c>
    </row>
    <row r="1793" spans="1:10">
      <c r="A1793" s="8">
        <v>33648</v>
      </c>
      <c r="C1793" s="9">
        <v>7.4</v>
      </c>
      <c r="D1793" s="9">
        <v>7.4</v>
      </c>
      <c r="E1793" s="9">
        <v>7.46</v>
      </c>
      <c r="F1793" s="9">
        <v>7.5</v>
      </c>
      <c r="G1793" s="9">
        <v>7.52</v>
      </c>
      <c r="H1793" s="9">
        <v>7.75</v>
      </c>
      <c r="I1793" s="9">
        <v>8.84</v>
      </c>
      <c r="J1793" s="9">
        <v>9.32</v>
      </c>
    </row>
    <row r="1794" spans="1:10">
      <c r="A1794" s="8">
        <v>33651</v>
      </c>
      <c r="C1794" s="9">
        <v>7.3</v>
      </c>
      <c r="D1794" s="9">
        <v>7.4</v>
      </c>
      <c r="E1794" s="9">
        <v>7.47</v>
      </c>
      <c r="F1794" s="9">
        <v>7.51</v>
      </c>
      <c r="G1794" s="9">
        <v>7.5</v>
      </c>
      <c r="H1794" s="9">
        <v>7.76</v>
      </c>
      <c r="I1794" s="9">
        <v>8.84</v>
      </c>
      <c r="J1794" s="9">
        <v>9.34</v>
      </c>
    </row>
    <row r="1795" spans="1:10">
      <c r="A1795" s="8">
        <v>33652</v>
      </c>
      <c r="C1795" s="9">
        <v>7.3</v>
      </c>
      <c r="D1795" s="9">
        <v>7.41</v>
      </c>
      <c r="E1795" s="9">
        <v>7.48</v>
      </c>
      <c r="F1795" s="9">
        <v>7.51</v>
      </c>
      <c r="G1795" s="9">
        <v>7.51</v>
      </c>
      <c r="H1795" s="9">
        <v>7.82</v>
      </c>
      <c r="I1795" s="9">
        <v>8.8800000000000008</v>
      </c>
      <c r="J1795" s="9">
        <v>9.36</v>
      </c>
    </row>
    <row r="1796" spans="1:10">
      <c r="A1796" s="8">
        <v>33653</v>
      </c>
      <c r="C1796" s="9">
        <v>7.3</v>
      </c>
      <c r="D1796" s="9">
        <v>7.41</v>
      </c>
      <c r="E1796" s="9">
        <v>7.47</v>
      </c>
      <c r="F1796" s="9">
        <v>7.51</v>
      </c>
      <c r="G1796" s="9">
        <v>7.51</v>
      </c>
      <c r="H1796" s="9">
        <v>7.79</v>
      </c>
      <c r="I1796" s="9">
        <v>8.8800000000000008</v>
      </c>
      <c r="J1796" s="9">
        <v>9.36</v>
      </c>
    </row>
    <row r="1797" spans="1:10">
      <c r="A1797" s="8">
        <v>33654</v>
      </c>
      <c r="C1797" s="9">
        <v>7.3</v>
      </c>
      <c r="D1797" s="9">
        <v>7.4</v>
      </c>
      <c r="E1797" s="9">
        <v>7.45</v>
      </c>
      <c r="F1797" s="9">
        <v>7.49</v>
      </c>
      <c r="G1797" s="9">
        <v>7.5</v>
      </c>
      <c r="H1797" s="9">
        <v>7.77</v>
      </c>
      <c r="I1797" s="9">
        <v>8.8699999999999992</v>
      </c>
      <c r="J1797" s="9">
        <v>9.35</v>
      </c>
    </row>
    <row r="1798" spans="1:10">
      <c r="A1798" s="8">
        <v>33655</v>
      </c>
      <c r="C1798" s="9">
        <v>7.3</v>
      </c>
      <c r="D1798" s="9">
        <v>7.4</v>
      </c>
      <c r="E1798" s="9">
        <v>7.46</v>
      </c>
      <c r="F1798" s="9">
        <v>7.5</v>
      </c>
      <c r="G1798" s="9">
        <v>7.49</v>
      </c>
      <c r="H1798" s="9">
        <v>7.76</v>
      </c>
      <c r="I1798" s="9">
        <v>8.81</v>
      </c>
      <c r="J1798" s="9">
        <v>9.25</v>
      </c>
    </row>
    <row r="1799" spans="1:10">
      <c r="A1799" s="8">
        <v>33658</v>
      </c>
      <c r="C1799" s="9">
        <v>7.3</v>
      </c>
      <c r="D1799" s="9">
        <v>7.41</v>
      </c>
      <c r="E1799" s="9">
        <v>7.48</v>
      </c>
      <c r="F1799" s="9">
        <v>7.51</v>
      </c>
      <c r="G1799" s="9">
        <v>7.53</v>
      </c>
      <c r="H1799" s="9">
        <v>7.79</v>
      </c>
      <c r="I1799" s="9">
        <v>8.86</v>
      </c>
      <c r="J1799" s="9">
        <v>9.3000000000000007</v>
      </c>
    </row>
    <row r="1800" spans="1:10">
      <c r="A1800" s="8">
        <v>33659</v>
      </c>
      <c r="C1800" s="9">
        <v>7.3</v>
      </c>
      <c r="D1800" s="9">
        <v>7.43</v>
      </c>
      <c r="E1800" s="9">
        <v>7.49</v>
      </c>
      <c r="F1800" s="9">
        <v>7.51</v>
      </c>
      <c r="G1800" s="9">
        <v>7.52</v>
      </c>
      <c r="H1800" s="9">
        <v>7.77</v>
      </c>
      <c r="I1800" s="9">
        <v>8.8800000000000008</v>
      </c>
      <c r="J1800" s="9">
        <v>9.2799999999999994</v>
      </c>
    </row>
    <row r="1801" spans="1:10">
      <c r="A1801" s="8">
        <v>33660</v>
      </c>
      <c r="C1801" s="9">
        <v>7.3</v>
      </c>
      <c r="D1801" s="9">
        <v>7.4</v>
      </c>
      <c r="E1801" s="9">
        <v>7.47</v>
      </c>
      <c r="F1801" s="9">
        <v>7.49</v>
      </c>
      <c r="G1801" s="9">
        <v>7.53</v>
      </c>
      <c r="H1801" s="9">
        <v>7.76</v>
      </c>
      <c r="I1801" s="9">
        <v>8.8699999999999992</v>
      </c>
      <c r="J1801" s="9">
        <v>9.2799999999999994</v>
      </c>
    </row>
    <row r="1802" spans="1:10">
      <c r="A1802" s="8">
        <v>33661</v>
      </c>
      <c r="C1802" s="9">
        <v>7.3</v>
      </c>
      <c r="D1802" s="9">
        <v>7.41</v>
      </c>
      <c r="E1802" s="9">
        <v>7.47</v>
      </c>
      <c r="F1802" s="9">
        <v>7.5</v>
      </c>
      <c r="G1802" s="9">
        <v>7.53</v>
      </c>
      <c r="H1802" s="9">
        <v>7.78</v>
      </c>
      <c r="I1802" s="9">
        <v>8.84</v>
      </c>
      <c r="J1802" s="9">
        <v>9.26</v>
      </c>
    </row>
    <row r="1803" spans="1:10">
      <c r="A1803" s="8">
        <v>33662</v>
      </c>
      <c r="C1803" s="9">
        <v>7.3</v>
      </c>
      <c r="D1803" s="9">
        <v>7.4</v>
      </c>
      <c r="E1803" s="9">
        <v>7.45</v>
      </c>
      <c r="F1803" s="9">
        <v>7.48</v>
      </c>
      <c r="G1803" s="9">
        <v>7.5</v>
      </c>
      <c r="H1803" s="9">
        <v>7.74</v>
      </c>
      <c r="I1803" s="9">
        <v>8.77</v>
      </c>
      <c r="J1803" s="9">
        <v>9.18</v>
      </c>
    </row>
    <row r="1804" spans="1:10">
      <c r="A1804" s="8">
        <v>33665</v>
      </c>
      <c r="C1804" s="9">
        <v>7.2</v>
      </c>
      <c r="D1804" s="9">
        <v>7.39</v>
      </c>
      <c r="E1804" s="9">
        <v>7.43</v>
      </c>
      <c r="F1804" s="9">
        <v>7.48</v>
      </c>
      <c r="G1804" s="9">
        <v>7.5</v>
      </c>
      <c r="H1804" s="9">
        <v>7.72</v>
      </c>
      <c r="I1804" s="9">
        <v>8.73</v>
      </c>
      <c r="J1804" s="9">
        <v>9.17</v>
      </c>
    </row>
    <row r="1805" spans="1:10">
      <c r="A1805" s="8">
        <v>33666</v>
      </c>
      <c r="C1805" s="9">
        <v>7.2</v>
      </c>
      <c r="D1805" s="9">
        <v>7.39</v>
      </c>
      <c r="E1805" s="9">
        <v>7.43</v>
      </c>
      <c r="F1805" s="9">
        <v>7.46</v>
      </c>
      <c r="G1805" s="9">
        <v>7.5</v>
      </c>
      <c r="H1805" s="9">
        <v>7.73</v>
      </c>
      <c r="I1805" s="9">
        <v>8.6999999999999993</v>
      </c>
      <c r="J1805" s="9">
        <v>9.16</v>
      </c>
    </row>
    <row r="1806" spans="1:10">
      <c r="A1806" s="8">
        <v>33667</v>
      </c>
      <c r="C1806" s="9">
        <v>7.2</v>
      </c>
      <c r="D1806" s="9">
        <v>7.38</v>
      </c>
      <c r="E1806" s="9">
        <v>7.41</v>
      </c>
      <c r="F1806" s="9">
        <v>7.43</v>
      </c>
      <c r="G1806" s="9">
        <v>7.47</v>
      </c>
      <c r="H1806" s="9">
        <v>7.71</v>
      </c>
      <c r="I1806" s="9">
        <v>8.68</v>
      </c>
      <c r="J1806" s="9">
        <v>9.14</v>
      </c>
    </row>
    <row r="1807" spans="1:10">
      <c r="A1807" s="8">
        <v>33668</v>
      </c>
      <c r="C1807" s="9">
        <v>7.2</v>
      </c>
      <c r="D1807" s="9">
        <v>7.36</v>
      </c>
      <c r="E1807" s="9">
        <v>7.42</v>
      </c>
      <c r="F1807" s="9">
        <v>7.43</v>
      </c>
      <c r="G1807" s="9">
        <v>7.47</v>
      </c>
      <c r="H1807" s="9">
        <v>7.69</v>
      </c>
      <c r="I1807" s="9">
        <v>8.68</v>
      </c>
      <c r="J1807" s="9">
        <v>9.14</v>
      </c>
    </row>
    <row r="1808" spans="1:10">
      <c r="A1808" s="8">
        <v>33669</v>
      </c>
      <c r="C1808" s="9">
        <v>7.2</v>
      </c>
      <c r="D1808" s="9">
        <v>7.39</v>
      </c>
      <c r="E1808" s="9">
        <v>7.41</v>
      </c>
      <c r="F1808" s="9">
        <v>7.44</v>
      </c>
      <c r="G1808" s="9">
        <v>7.47</v>
      </c>
      <c r="H1808" s="9">
        <v>7.72</v>
      </c>
      <c r="I1808" s="9">
        <v>8.65</v>
      </c>
      <c r="J1808" s="9">
        <v>9.1199999999999992</v>
      </c>
    </row>
    <row r="1809" spans="1:10">
      <c r="A1809" s="8">
        <v>33672</v>
      </c>
      <c r="C1809" s="9">
        <v>7.15</v>
      </c>
      <c r="D1809" s="9">
        <v>7.37</v>
      </c>
      <c r="E1809" s="9">
        <v>7.4</v>
      </c>
      <c r="F1809" s="9">
        <v>7.43</v>
      </c>
      <c r="G1809" s="9">
        <v>7.47</v>
      </c>
      <c r="H1809" s="9">
        <v>7.7</v>
      </c>
      <c r="I1809" s="9">
        <v>8.67</v>
      </c>
      <c r="J1809" s="9">
        <v>9.11</v>
      </c>
    </row>
    <row r="1810" spans="1:10">
      <c r="A1810" s="8">
        <v>33673</v>
      </c>
      <c r="C1810" s="9">
        <v>7.15</v>
      </c>
      <c r="D1810" s="9">
        <v>7.35</v>
      </c>
      <c r="E1810" s="9">
        <v>7.39</v>
      </c>
      <c r="F1810" s="9">
        <v>7.43</v>
      </c>
      <c r="G1810" s="9">
        <v>7.47</v>
      </c>
      <c r="H1810" s="9">
        <v>7.7</v>
      </c>
      <c r="I1810" s="9">
        <v>8.6199999999999992</v>
      </c>
      <c r="J1810" s="9">
        <v>9.09</v>
      </c>
    </row>
    <row r="1811" spans="1:10">
      <c r="A1811" s="8">
        <v>33674</v>
      </c>
      <c r="C1811" s="9">
        <v>7.15</v>
      </c>
      <c r="D1811" s="9">
        <v>7.34</v>
      </c>
      <c r="E1811" s="9">
        <v>7.37</v>
      </c>
      <c r="F1811" s="9">
        <v>7.42</v>
      </c>
      <c r="G1811" s="9">
        <v>7.46</v>
      </c>
      <c r="H1811" s="9">
        <v>7.69</v>
      </c>
      <c r="I1811" s="9">
        <v>8.6</v>
      </c>
      <c r="J1811" s="9">
        <v>9.08</v>
      </c>
    </row>
    <row r="1812" spans="1:10">
      <c r="A1812" s="8">
        <v>33675</v>
      </c>
      <c r="C1812" s="9">
        <v>7.05</v>
      </c>
      <c r="D1812" s="9">
        <v>7.25</v>
      </c>
      <c r="E1812" s="9">
        <v>7.3</v>
      </c>
      <c r="F1812" s="9">
        <v>7.35</v>
      </c>
      <c r="G1812" s="9">
        <v>7.39</v>
      </c>
      <c r="H1812" s="9">
        <v>7.64</v>
      </c>
      <c r="I1812" s="9">
        <v>8.57</v>
      </c>
      <c r="J1812" s="9">
        <v>9.0299999999999994</v>
      </c>
    </row>
    <row r="1813" spans="1:10">
      <c r="A1813" s="8">
        <v>33676</v>
      </c>
      <c r="C1813" s="9">
        <v>7.05</v>
      </c>
      <c r="D1813" s="9">
        <v>7.22</v>
      </c>
      <c r="E1813" s="9">
        <v>7.26</v>
      </c>
      <c r="F1813" s="9">
        <v>7.31</v>
      </c>
      <c r="G1813" s="9">
        <v>7.38</v>
      </c>
      <c r="H1813" s="9">
        <v>7.62</v>
      </c>
      <c r="I1813" s="9">
        <v>8.5299999999999994</v>
      </c>
      <c r="J1813" s="9">
        <v>8.9700000000000006</v>
      </c>
    </row>
    <row r="1814" spans="1:10">
      <c r="A1814" s="8">
        <v>33679</v>
      </c>
      <c r="C1814" s="9">
        <v>7.05</v>
      </c>
      <c r="D1814" s="9">
        <v>7.27</v>
      </c>
      <c r="E1814" s="9">
        <v>7.31</v>
      </c>
      <c r="F1814" s="9">
        <v>7.34</v>
      </c>
      <c r="G1814" s="9">
        <v>7.36</v>
      </c>
      <c r="H1814" s="9">
        <v>7.64</v>
      </c>
      <c r="I1814" s="9">
        <v>8.5500000000000007</v>
      </c>
      <c r="J1814" s="9">
        <v>8.99</v>
      </c>
    </row>
    <row r="1815" spans="1:10">
      <c r="A1815" s="8">
        <v>33680</v>
      </c>
      <c r="C1815" s="9">
        <v>7.05</v>
      </c>
      <c r="D1815" s="9">
        <v>7.27</v>
      </c>
      <c r="E1815" s="9">
        <v>7.31</v>
      </c>
      <c r="F1815" s="9">
        <v>7.35</v>
      </c>
      <c r="G1815" s="9">
        <v>7.37</v>
      </c>
      <c r="H1815" s="9">
        <v>7.67</v>
      </c>
      <c r="I1815" s="9">
        <v>8.57</v>
      </c>
      <c r="J1815" s="9">
        <v>8.99</v>
      </c>
    </row>
    <row r="1816" spans="1:10">
      <c r="A1816" s="8">
        <v>33681</v>
      </c>
      <c r="C1816" s="9">
        <v>7.05</v>
      </c>
      <c r="D1816" s="9">
        <v>7.25</v>
      </c>
      <c r="E1816" s="9">
        <v>7.29</v>
      </c>
      <c r="F1816" s="9">
        <v>7.32</v>
      </c>
      <c r="G1816" s="9">
        <v>7.3</v>
      </c>
      <c r="H1816" s="9">
        <v>7.66</v>
      </c>
      <c r="I1816" s="9">
        <v>8.57</v>
      </c>
      <c r="J1816" s="9">
        <v>9.01</v>
      </c>
    </row>
    <row r="1817" spans="1:10">
      <c r="A1817" s="8">
        <v>33682</v>
      </c>
      <c r="C1817" s="9">
        <v>7.05</v>
      </c>
      <c r="D1817" s="9">
        <v>7.26</v>
      </c>
      <c r="E1817" s="9">
        <v>7.29</v>
      </c>
      <c r="F1817" s="9">
        <v>7.31</v>
      </c>
      <c r="G1817" s="9">
        <v>7.29</v>
      </c>
      <c r="H1817" s="9">
        <v>7.64</v>
      </c>
      <c r="I1817" s="9">
        <v>8.5399999999999991</v>
      </c>
      <c r="J1817" s="9">
        <v>9</v>
      </c>
    </row>
    <row r="1818" spans="1:10">
      <c r="A1818" s="8">
        <v>33683</v>
      </c>
      <c r="C1818" s="9">
        <v>7.05</v>
      </c>
      <c r="D1818" s="9">
        <v>7.23</v>
      </c>
      <c r="E1818" s="9">
        <v>7.26</v>
      </c>
      <c r="F1818" s="9">
        <v>7.29</v>
      </c>
      <c r="G1818" s="9">
        <v>7.27</v>
      </c>
      <c r="H1818" s="9">
        <v>7.64</v>
      </c>
      <c r="I1818" s="9">
        <v>8.57</v>
      </c>
      <c r="J1818" s="9">
        <v>9.02</v>
      </c>
    </row>
    <row r="1819" spans="1:10">
      <c r="A1819" s="8">
        <v>33686</v>
      </c>
      <c r="C1819" s="9">
        <v>7.05</v>
      </c>
      <c r="D1819" s="9">
        <v>7.22</v>
      </c>
      <c r="E1819" s="9">
        <v>7.25</v>
      </c>
      <c r="F1819" s="9">
        <v>7.29</v>
      </c>
      <c r="G1819" s="9">
        <v>7.27</v>
      </c>
      <c r="H1819" s="9">
        <v>7.66</v>
      </c>
      <c r="I1819" s="9">
        <v>8.64</v>
      </c>
      <c r="J1819" s="9">
        <v>9.07</v>
      </c>
    </row>
    <row r="1820" spans="1:10">
      <c r="A1820" s="8">
        <v>33687</v>
      </c>
      <c r="C1820" s="9">
        <v>6.95</v>
      </c>
      <c r="D1820" s="9">
        <v>7.16</v>
      </c>
      <c r="E1820" s="9">
        <v>7.2</v>
      </c>
      <c r="F1820" s="9">
        <v>7.24</v>
      </c>
      <c r="G1820" s="9">
        <v>7.25</v>
      </c>
      <c r="H1820" s="9">
        <v>7.64</v>
      </c>
      <c r="I1820" s="9">
        <v>8.6</v>
      </c>
      <c r="J1820" s="9">
        <v>9.0299999999999994</v>
      </c>
    </row>
    <row r="1821" spans="1:10">
      <c r="A1821" s="8">
        <v>33688</v>
      </c>
      <c r="C1821" s="9">
        <v>6.85</v>
      </c>
      <c r="D1821" s="9">
        <v>7.1</v>
      </c>
      <c r="E1821" s="9">
        <v>7.16</v>
      </c>
      <c r="F1821" s="9">
        <v>7.22</v>
      </c>
      <c r="G1821" s="9">
        <v>7.23</v>
      </c>
      <c r="H1821" s="9">
        <v>7.64</v>
      </c>
      <c r="I1821" s="9">
        <v>8.59</v>
      </c>
      <c r="J1821" s="9">
        <v>9.0299999999999994</v>
      </c>
    </row>
    <row r="1822" spans="1:10">
      <c r="A1822" s="8">
        <v>33689</v>
      </c>
      <c r="C1822" s="9">
        <v>6.8</v>
      </c>
      <c r="D1822" s="9">
        <v>7.12</v>
      </c>
      <c r="E1822" s="9">
        <v>7.16</v>
      </c>
      <c r="F1822" s="9">
        <v>7.21</v>
      </c>
      <c r="G1822" s="9">
        <v>7.23</v>
      </c>
      <c r="H1822" s="9">
        <v>7.64</v>
      </c>
      <c r="I1822" s="9">
        <v>8.57</v>
      </c>
      <c r="J1822" s="9">
        <v>9.0399999999999991</v>
      </c>
    </row>
    <row r="1823" spans="1:10">
      <c r="A1823" s="8">
        <v>33690</v>
      </c>
      <c r="C1823" s="9">
        <v>6.8</v>
      </c>
      <c r="D1823" s="9">
        <v>7.09</v>
      </c>
      <c r="E1823" s="9">
        <v>7.15</v>
      </c>
      <c r="F1823" s="9">
        <v>7.22</v>
      </c>
      <c r="G1823" s="9">
        <v>7.2</v>
      </c>
      <c r="H1823" s="9">
        <v>7.6</v>
      </c>
      <c r="I1823" s="9">
        <v>8.5399999999999991</v>
      </c>
      <c r="J1823" s="9">
        <v>9.0399999999999991</v>
      </c>
    </row>
    <row r="1824" spans="1:10">
      <c r="A1824" s="8">
        <v>33693</v>
      </c>
      <c r="C1824" s="9">
        <v>6.8</v>
      </c>
      <c r="D1824" s="9">
        <v>7.1</v>
      </c>
      <c r="E1824" s="9">
        <v>7.16</v>
      </c>
      <c r="F1824" s="9">
        <v>7.21</v>
      </c>
      <c r="G1824" s="9">
        <v>7.21</v>
      </c>
      <c r="H1824" s="9">
        <v>7.61</v>
      </c>
      <c r="I1824" s="9">
        <v>8.57</v>
      </c>
      <c r="J1824" s="9">
        <v>9.0299999999999994</v>
      </c>
    </row>
    <row r="1825" spans="1:10">
      <c r="A1825" s="8">
        <v>33694</v>
      </c>
      <c r="C1825" s="9">
        <v>6.8</v>
      </c>
      <c r="D1825" s="9">
        <v>7.1</v>
      </c>
      <c r="E1825" s="9">
        <v>7.16</v>
      </c>
      <c r="F1825" s="9">
        <v>7.22</v>
      </c>
      <c r="G1825" s="9">
        <v>7.21</v>
      </c>
      <c r="H1825" s="9">
        <v>7.61</v>
      </c>
      <c r="I1825" s="9">
        <v>8.57</v>
      </c>
      <c r="J1825" s="9">
        <v>9.0399999999999991</v>
      </c>
    </row>
    <row r="1826" spans="1:10">
      <c r="A1826" s="8">
        <v>33695</v>
      </c>
      <c r="C1826" s="9">
        <v>6.95</v>
      </c>
      <c r="D1826" s="9">
        <v>7.18</v>
      </c>
      <c r="E1826" s="9">
        <v>7.24</v>
      </c>
      <c r="F1826" s="9">
        <v>7.27</v>
      </c>
      <c r="G1826" s="9">
        <v>7.67</v>
      </c>
      <c r="H1826" s="9">
        <v>7.98</v>
      </c>
      <c r="I1826" s="9">
        <v>8.58</v>
      </c>
      <c r="J1826" s="9">
        <v>9.06</v>
      </c>
    </row>
    <row r="1827" spans="1:10">
      <c r="A1827" s="8">
        <v>33696</v>
      </c>
      <c r="C1827" s="9">
        <v>7</v>
      </c>
      <c r="D1827" s="9">
        <v>7.22</v>
      </c>
      <c r="E1827" s="9">
        <v>7.25</v>
      </c>
      <c r="F1827" s="9">
        <v>7.28</v>
      </c>
      <c r="G1827" s="9">
        <v>7.67</v>
      </c>
      <c r="H1827" s="9">
        <v>7.97</v>
      </c>
      <c r="I1827" s="9">
        <v>8.57</v>
      </c>
      <c r="J1827" s="9">
        <v>9.0500000000000007</v>
      </c>
    </row>
    <row r="1828" spans="1:10">
      <c r="A1828" s="8">
        <v>33697</v>
      </c>
      <c r="C1828" s="9">
        <v>7</v>
      </c>
      <c r="D1828" s="9">
        <v>7.17</v>
      </c>
      <c r="E1828" s="9">
        <v>7.22</v>
      </c>
      <c r="F1828" s="9">
        <v>7.24</v>
      </c>
      <c r="G1828" s="9">
        <v>7.64</v>
      </c>
      <c r="H1828" s="9">
        <v>7.92</v>
      </c>
      <c r="I1828" s="9">
        <v>8.52</v>
      </c>
      <c r="J1828" s="9">
        <v>9.01</v>
      </c>
    </row>
    <row r="1829" spans="1:10">
      <c r="A1829" s="8">
        <v>33700</v>
      </c>
      <c r="C1829" s="9">
        <v>6.95</v>
      </c>
      <c r="D1829" s="9">
        <v>7.15</v>
      </c>
      <c r="E1829" s="9">
        <v>7.17</v>
      </c>
      <c r="F1829" s="9">
        <v>7.19</v>
      </c>
      <c r="G1829" s="9">
        <v>7.59</v>
      </c>
      <c r="H1829" s="9">
        <v>7.85</v>
      </c>
      <c r="I1829" s="9">
        <v>8.4499999999999993</v>
      </c>
      <c r="J1829" s="9">
        <v>8.9600000000000009</v>
      </c>
    </row>
    <row r="1830" spans="1:10">
      <c r="A1830" s="8">
        <v>33701</v>
      </c>
      <c r="C1830" s="9">
        <v>6.95</v>
      </c>
      <c r="D1830" s="9">
        <v>7.16</v>
      </c>
      <c r="E1830" s="9">
        <v>7.17</v>
      </c>
      <c r="F1830" s="9">
        <v>7.2</v>
      </c>
      <c r="G1830" s="9">
        <v>7.6</v>
      </c>
      <c r="H1830" s="9">
        <v>7.85</v>
      </c>
      <c r="I1830" s="9">
        <v>8.4600000000000009</v>
      </c>
      <c r="J1830" s="9">
        <v>8.99</v>
      </c>
    </row>
    <row r="1831" spans="1:10">
      <c r="A1831" s="8">
        <v>33702</v>
      </c>
      <c r="C1831" s="9">
        <v>7</v>
      </c>
      <c r="D1831" s="9">
        <v>7.14</v>
      </c>
      <c r="E1831" s="9">
        <v>7.16</v>
      </c>
      <c r="F1831" s="9">
        <v>7.2</v>
      </c>
      <c r="G1831" s="9">
        <v>7.57</v>
      </c>
      <c r="H1831" s="9">
        <v>7.85</v>
      </c>
      <c r="I1831" s="9">
        <v>8.4700000000000006</v>
      </c>
      <c r="J1831" s="9">
        <v>9.01</v>
      </c>
    </row>
    <row r="1832" spans="1:10">
      <c r="A1832" s="8">
        <v>33703</v>
      </c>
      <c r="C1832" s="9">
        <v>6.95</v>
      </c>
      <c r="D1832" s="9">
        <v>7.11</v>
      </c>
      <c r="E1832" s="9">
        <v>7.15</v>
      </c>
      <c r="F1832" s="9">
        <v>7.19</v>
      </c>
      <c r="G1832" s="9">
        <v>7.53</v>
      </c>
      <c r="H1832" s="9">
        <v>7.8</v>
      </c>
      <c r="I1832" s="9">
        <v>8.43</v>
      </c>
      <c r="J1832" s="9">
        <v>8.98</v>
      </c>
    </row>
    <row r="1833" spans="1:10">
      <c r="A1833" s="8">
        <v>33704</v>
      </c>
      <c r="C1833" s="9">
        <v>6.9</v>
      </c>
      <c r="D1833" s="9">
        <v>7.09</v>
      </c>
      <c r="E1833" s="9">
        <v>7.12</v>
      </c>
      <c r="F1833" s="9">
        <v>7.15</v>
      </c>
      <c r="G1833" s="9">
        <v>7.49</v>
      </c>
      <c r="H1833" s="9">
        <v>7.75</v>
      </c>
      <c r="I1833" s="9">
        <v>8.43</v>
      </c>
      <c r="J1833" s="9">
        <v>8.98</v>
      </c>
    </row>
    <row r="1834" spans="1:10">
      <c r="A1834" s="8">
        <v>33707</v>
      </c>
      <c r="C1834" s="9">
        <v>6.75</v>
      </c>
      <c r="D1834" s="9">
        <v>7</v>
      </c>
      <c r="E1834" s="9">
        <v>7.06</v>
      </c>
      <c r="F1834" s="9">
        <v>7.1</v>
      </c>
      <c r="G1834" s="9">
        <v>7.44</v>
      </c>
      <c r="H1834" s="9">
        <v>7.72</v>
      </c>
      <c r="I1834" s="9">
        <v>8.4</v>
      </c>
      <c r="J1834" s="9">
        <v>8.9499999999999993</v>
      </c>
    </row>
    <row r="1835" spans="1:10">
      <c r="A1835" s="8">
        <v>33708</v>
      </c>
      <c r="C1835" s="9">
        <v>6.75</v>
      </c>
      <c r="D1835" s="9">
        <v>6.95</v>
      </c>
      <c r="E1835" s="9">
        <v>7</v>
      </c>
      <c r="F1835" s="9">
        <v>7.05</v>
      </c>
      <c r="G1835" s="9">
        <v>7.4</v>
      </c>
      <c r="H1835" s="9">
        <v>7.71</v>
      </c>
      <c r="I1835" s="9">
        <v>8.39</v>
      </c>
      <c r="J1835" s="9">
        <v>8.9499999999999993</v>
      </c>
    </row>
    <row r="1836" spans="1:10">
      <c r="A1836" s="8">
        <v>33709</v>
      </c>
      <c r="C1836" s="9">
        <v>6.7</v>
      </c>
      <c r="D1836" s="9">
        <v>6.96</v>
      </c>
      <c r="E1836" s="9">
        <v>7.01</v>
      </c>
      <c r="F1836" s="9">
        <v>7.07</v>
      </c>
      <c r="G1836" s="9">
        <v>7.41</v>
      </c>
      <c r="H1836" s="9">
        <v>7.72</v>
      </c>
      <c r="I1836" s="9">
        <v>8.42</v>
      </c>
      <c r="J1836" s="9">
        <v>8.94</v>
      </c>
    </row>
    <row r="1837" spans="1:10">
      <c r="A1837" s="8">
        <v>33710</v>
      </c>
      <c r="C1837" s="9">
        <v>6.7</v>
      </c>
      <c r="D1837" s="9">
        <v>6.92</v>
      </c>
      <c r="E1837" s="9">
        <v>6.98</v>
      </c>
      <c r="F1837" s="9">
        <v>7.05</v>
      </c>
      <c r="G1837" s="9">
        <v>7.42</v>
      </c>
      <c r="H1837" s="9">
        <v>7.72</v>
      </c>
      <c r="I1837" s="9">
        <v>8.44</v>
      </c>
      <c r="J1837" s="9">
        <v>8.98</v>
      </c>
    </row>
    <row r="1838" spans="1:10">
      <c r="A1838" s="8">
        <v>33715</v>
      </c>
      <c r="C1838" s="9">
        <v>6.65</v>
      </c>
      <c r="D1838" s="9">
        <v>6.87</v>
      </c>
      <c r="E1838" s="9">
        <v>6.93</v>
      </c>
      <c r="F1838" s="9">
        <v>6.99</v>
      </c>
      <c r="G1838" s="9">
        <v>7.39</v>
      </c>
      <c r="H1838" s="9">
        <v>7.69</v>
      </c>
      <c r="I1838" s="9">
        <v>8.44</v>
      </c>
      <c r="J1838" s="9">
        <v>8.98</v>
      </c>
    </row>
    <row r="1839" spans="1:10">
      <c r="A1839" s="8">
        <v>33716</v>
      </c>
      <c r="C1839" s="9">
        <v>6.65</v>
      </c>
      <c r="D1839" s="9">
        <v>6.86</v>
      </c>
      <c r="E1839" s="9">
        <v>6.91</v>
      </c>
      <c r="F1839" s="9">
        <v>6.96</v>
      </c>
      <c r="G1839" s="9">
        <v>7.33</v>
      </c>
      <c r="H1839" s="9">
        <v>7.64</v>
      </c>
      <c r="I1839" s="9">
        <v>8.3800000000000008</v>
      </c>
      <c r="J1839" s="9">
        <v>8.94</v>
      </c>
    </row>
    <row r="1840" spans="1:10">
      <c r="A1840" s="8">
        <v>33717</v>
      </c>
      <c r="C1840" s="9">
        <v>6.6</v>
      </c>
      <c r="D1840" s="9">
        <v>6.82</v>
      </c>
      <c r="E1840" s="9">
        <v>6.86</v>
      </c>
      <c r="F1840" s="9">
        <v>6.91</v>
      </c>
      <c r="G1840" s="9">
        <v>7.26</v>
      </c>
      <c r="H1840" s="9">
        <v>7.56</v>
      </c>
      <c r="I1840" s="9">
        <v>8.35</v>
      </c>
      <c r="J1840" s="9">
        <v>8.89</v>
      </c>
    </row>
    <row r="1841" spans="1:10">
      <c r="A1841" s="8">
        <v>33718</v>
      </c>
      <c r="C1841" s="9">
        <v>6.85</v>
      </c>
      <c r="D1841" s="9">
        <v>6.92</v>
      </c>
      <c r="E1841" s="9">
        <v>6.95</v>
      </c>
      <c r="F1841" s="9">
        <v>6.98</v>
      </c>
      <c r="G1841" s="9">
        <v>7.35</v>
      </c>
      <c r="H1841" s="9">
        <v>7.67</v>
      </c>
      <c r="I1841" s="9">
        <v>8.3699999999999992</v>
      </c>
      <c r="J1841" s="9">
        <v>8.8800000000000008</v>
      </c>
    </row>
    <row r="1842" spans="1:10">
      <c r="A1842" s="8">
        <v>33721</v>
      </c>
      <c r="C1842" s="9">
        <v>6.75</v>
      </c>
      <c r="D1842" s="9">
        <v>6.81</v>
      </c>
      <c r="E1842" s="9">
        <v>6.85</v>
      </c>
      <c r="F1842" s="9">
        <v>6.89</v>
      </c>
      <c r="G1842" s="9">
        <v>7.24</v>
      </c>
      <c r="H1842" s="9">
        <v>7.55</v>
      </c>
      <c r="I1842" s="9">
        <v>8.31</v>
      </c>
      <c r="J1842" s="9">
        <v>8.83</v>
      </c>
    </row>
    <row r="1843" spans="1:10">
      <c r="A1843" s="8">
        <v>33722</v>
      </c>
      <c r="C1843" s="9">
        <v>6.7</v>
      </c>
      <c r="D1843" s="9">
        <v>6.81</v>
      </c>
      <c r="E1843" s="9">
        <v>6.86</v>
      </c>
      <c r="F1843" s="9">
        <v>6.89</v>
      </c>
      <c r="G1843" s="9">
        <v>7.22</v>
      </c>
      <c r="H1843" s="9">
        <v>7.58</v>
      </c>
      <c r="I1843" s="9">
        <v>8.3000000000000007</v>
      </c>
      <c r="J1843" s="9">
        <v>8.84</v>
      </c>
    </row>
    <row r="1844" spans="1:10">
      <c r="A1844" s="8">
        <v>33723</v>
      </c>
      <c r="C1844" s="9">
        <v>6.7</v>
      </c>
      <c r="D1844" s="9">
        <v>6.89</v>
      </c>
      <c r="E1844" s="9">
        <v>6.91</v>
      </c>
      <c r="F1844" s="9">
        <v>6.94</v>
      </c>
      <c r="G1844" s="9">
        <v>7.32</v>
      </c>
      <c r="H1844" s="9">
        <v>7.7</v>
      </c>
      <c r="I1844" s="9">
        <v>8.48</v>
      </c>
      <c r="J1844" s="9">
        <v>8.99</v>
      </c>
    </row>
    <row r="1845" spans="1:10">
      <c r="A1845" s="8">
        <v>33724</v>
      </c>
      <c r="C1845" s="9">
        <v>6.7</v>
      </c>
      <c r="D1845" s="9">
        <v>6.83</v>
      </c>
      <c r="E1845" s="9">
        <v>6.86</v>
      </c>
      <c r="F1845" s="9">
        <v>6.88</v>
      </c>
      <c r="G1845" s="9">
        <v>7.18</v>
      </c>
      <c r="H1845" s="9">
        <v>7.59</v>
      </c>
      <c r="I1845" s="9">
        <v>8.3800000000000008</v>
      </c>
      <c r="J1845" s="9">
        <v>8.9</v>
      </c>
    </row>
    <row r="1846" spans="1:10">
      <c r="A1846" s="8">
        <v>33725</v>
      </c>
      <c r="C1846" s="9">
        <v>6.65</v>
      </c>
      <c r="D1846" s="9">
        <v>6.81</v>
      </c>
      <c r="E1846" s="9">
        <v>6.84</v>
      </c>
      <c r="F1846" s="9">
        <v>6.86</v>
      </c>
      <c r="G1846" s="9">
        <v>7.15</v>
      </c>
      <c r="H1846" s="9">
        <v>7.55</v>
      </c>
      <c r="I1846" s="9">
        <v>8.3699999999999992</v>
      </c>
      <c r="J1846" s="9">
        <v>8.9</v>
      </c>
    </row>
    <row r="1847" spans="1:10">
      <c r="A1847" s="8">
        <v>33728</v>
      </c>
      <c r="C1847" s="9">
        <v>6.6</v>
      </c>
      <c r="D1847" s="9">
        <v>6.78</v>
      </c>
      <c r="E1847" s="9">
        <v>6.82</v>
      </c>
      <c r="F1847" s="9">
        <v>6.84</v>
      </c>
      <c r="G1847" s="9">
        <v>7.12</v>
      </c>
      <c r="H1847" s="9">
        <v>7.55</v>
      </c>
      <c r="I1847" s="9">
        <v>8.4</v>
      </c>
      <c r="J1847" s="9">
        <v>8.93</v>
      </c>
    </row>
    <row r="1848" spans="1:10">
      <c r="A1848" s="8">
        <v>33729</v>
      </c>
      <c r="C1848" s="9">
        <v>6.65</v>
      </c>
      <c r="D1848" s="9">
        <v>6.82</v>
      </c>
      <c r="E1848" s="9">
        <v>6.85</v>
      </c>
      <c r="F1848" s="9">
        <v>6.86</v>
      </c>
      <c r="G1848" s="9">
        <v>7.16</v>
      </c>
      <c r="H1848" s="9">
        <v>7.58</v>
      </c>
      <c r="I1848" s="9">
        <v>8.44</v>
      </c>
      <c r="J1848" s="9">
        <v>8.98</v>
      </c>
    </row>
    <row r="1849" spans="1:10">
      <c r="A1849" s="8">
        <v>33730</v>
      </c>
      <c r="C1849" s="9">
        <v>6.7</v>
      </c>
      <c r="D1849" s="9">
        <v>6.84</v>
      </c>
      <c r="E1849" s="9">
        <v>6.85</v>
      </c>
      <c r="F1849" s="9">
        <v>6.86</v>
      </c>
      <c r="G1849" s="9">
        <v>7.17</v>
      </c>
      <c r="H1849" s="9">
        <v>7.58</v>
      </c>
      <c r="I1849" s="9">
        <v>8.42</v>
      </c>
      <c r="J1849" s="9">
        <v>8.9600000000000009</v>
      </c>
    </row>
    <row r="1850" spans="1:10">
      <c r="A1850" s="8">
        <v>33731</v>
      </c>
      <c r="C1850" s="9">
        <v>6.7</v>
      </c>
      <c r="D1850" s="9">
        <v>6.81</v>
      </c>
      <c r="E1850" s="9">
        <v>6.84</v>
      </c>
      <c r="F1850" s="9">
        <v>6.84</v>
      </c>
      <c r="G1850" s="9">
        <v>7.16</v>
      </c>
      <c r="H1850" s="9">
        <v>7.57</v>
      </c>
      <c r="I1850" s="9">
        <v>8.39</v>
      </c>
      <c r="J1850" s="9">
        <v>8.9499999999999993</v>
      </c>
    </row>
    <row r="1851" spans="1:10">
      <c r="A1851" s="8">
        <v>33732</v>
      </c>
      <c r="C1851" s="9">
        <v>6.65</v>
      </c>
      <c r="D1851" s="9">
        <v>6.74</v>
      </c>
      <c r="E1851" s="9">
        <v>6.76</v>
      </c>
      <c r="F1851" s="9">
        <v>6.77</v>
      </c>
      <c r="G1851" s="9">
        <v>7.03</v>
      </c>
      <c r="H1851" s="9">
        <v>7.43</v>
      </c>
      <c r="I1851" s="9">
        <v>8.31</v>
      </c>
      <c r="J1851" s="9">
        <v>8.85</v>
      </c>
    </row>
    <row r="1852" spans="1:10">
      <c r="A1852" s="8">
        <v>33735</v>
      </c>
      <c r="C1852" s="9">
        <v>6.6</v>
      </c>
      <c r="D1852" s="9">
        <v>6.72</v>
      </c>
      <c r="E1852" s="9">
        <v>6.72</v>
      </c>
      <c r="F1852" s="9">
        <v>6.72</v>
      </c>
      <c r="G1852" s="9">
        <v>6.99</v>
      </c>
      <c r="H1852" s="9">
        <v>7.35</v>
      </c>
      <c r="I1852" s="9">
        <v>8.2100000000000009</v>
      </c>
      <c r="J1852" s="9">
        <v>8.74</v>
      </c>
    </row>
    <row r="1853" spans="1:10">
      <c r="A1853" s="8">
        <v>33736</v>
      </c>
      <c r="C1853" s="9">
        <v>6.7</v>
      </c>
      <c r="D1853" s="9">
        <v>6.75</v>
      </c>
      <c r="E1853" s="9">
        <v>6.76</v>
      </c>
      <c r="F1853" s="9">
        <v>6.77</v>
      </c>
      <c r="G1853" s="9">
        <v>7.05</v>
      </c>
      <c r="H1853" s="9">
        <v>7.42</v>
      </c>
      <c r="I1853" s="9">
        <v>8.27</v>
      </c>
      <c r="J1853" s="9">
        <v>8.8000000000000007</v>
      </c>
    </row>
    <row r="1854" spans="1:10">
      <c r="A1854" s="8">
        <v>33737</v>
      </c>
      <c r="C1854" s="9">
        <v>6.7</v>
      </c>
      <c r="D1854" s="9">
        <v>6.74</v>
      </c>
      <c r="E1854" s="9">
        <v>6.76</v>
      </c>
      <c r="F1854" s="9">
        <v>6.76</v>
      </c>
      <c r="G1854" s="9">
        <v>7.02</v>
      </c>
      <c r="H1854" s="9">
        <v>7.38</v>
      </c>
      <c r="I1854" s="9">
        <v>8.23</v>
      </c>
      <c r="J1854" s="9">
        <v>8.77</v>
      </c>
    </row>
    <row r="1855" spans="1:10">
      <c r="A1855" s="8">
        <v>33738</v>
      </c>
      <c r="C1855" s="9">
        <v>6.7</v>
      </c>
      <c r="D1855" s="9">
        <v>6.72</v>
      </c>
      <c r="E1855" s="9">
        <v>6.73</v>
      </c>
      <c r="F1855" s="9">
        <v>6.72</v>
      </c>
      <c r="G1855" s="9">
        <v>6.98</v>
      </c>
      <c r="H1855" s="9">
        <v>7.38</v>
      </c>
      <c r="I1855" s="9">
        <v>8.19</v>
      </c>
      <c r="J1855" s="9">
        <v>8.6999999999999993</v>
      </c>
    </row>
    <row r="1856" spans="1:10">
      <c r="A1856" s="8">
        <v>33739</v>
      </c>
      <c r="C1856" s="9">
        <v>6.75</v>
      </c>
      <c r="D1856" s="9">
        <v>6.76</v>
      </c>
      <c r="E1856" s="9">
        <v>6.76</v>
      </c>
      <c r="F1856" s="9">
        <v>6.74</v>
      </c>
      <c r="G1856" s="9">
        <v>7.02</v>
      </c>
      <c r="H1856" s="9">
        <v>7.47</v>
      </c>
      <c r="I1856" s="9">
        <v>8.23</v>
      </c>
      <c r="J1856" s="9">
        <v>8.74</v>
      </c>
    </row>
    <row r="1857" spans="1:10">
      <c r="A1857" s="8">
        <v>33742</v>
      </c>
      <c r="C1857" s="9">
        <v>6.75</v>
      </c>
      <c r="D1857" s="9">
        <v>6.8</v>
      </c>
      <c r="E1857" s="9">
        <v>6.8</v>
      </c>
      <c r="F1857" s="9">
        <v>6.8</v>
      </c>
      <c r="G1857" s="9">
        <v>7.05</v>
      </c>
      <c r="H1857" s="9">
        <v>7.48</v>
      </c>
      <c r="I1857" s="9">
        <v>8.2200000000000006</v>
      </c>
      <c r="J1857" s="9">
        <v>8.7100000000000009</v>
      </c>
    </row>
    <row r="1858" spans="1:10">
      <c r="A1858" s="8">
        <v>33743</v>
      </c>
      <c r="C1858" s="9">
        <v>6.9</v>
      </c>
      <c r="D1858" s="9">
        <v>6.91</v>
      </c>
      <c r="E1858" s="9">
        <v>6.91</v>
      </c>
      <c r="F1858" s="9">
        <v>6.9</v>
      </c>
      <c r="G1858" s="9">
        <v>7.17</v>
      </c>
      <c r="H1858" s="9">
        <v>7.58</v>
      </c>
      <c r="I1858" s="9">
        <v>8.25</v>
      </c>
      <c r="J1858" s="9">
        <v>8.74</v>
      </c>
    </row>
    <row r="1859" spans="1:10">
      <c r="A1859" s="8">
        <v>33744</v>
      </c>
      <c r="C1859" s="9">
        <v>6.85</v>
      </c>
      <c r="D1859" s="9">
        <v>6.92</v>
      </c>
      <c r="E1859" s="9">
        <v>6.91</v>
      </c>
      <c r="F1859" s="9">
        <v>6.9</v>
      </c>
      <c r="G1859" s="9">
        <v>7.11</v>
      </c>
      <c r="H1859" s="9">
        <v>7.48</v>
      </c>
      <c r="I1859" s="9">
        <v>8.15</v>
      </c>
      <c r="J1859" s="9">
        <v>8.65</v>
      </c>
    </row>
    <row r="1860" spans="1:10">
      <c r="A1860" s="8">
        <v>33745</v>
      </c>
      <c r="C1860" s="9">
        <v>6.9</v>
      </c>
      <c r="D1860" s="9">
        <v>6.95</v>
      </c>
      <c r="E1860" s="9">
        <v>6.95</v>
      </c>
      <c r="F1860" s="9">
        <v>6.94</v>
      </c>
      <c r="G1860" s="9">
        <v>7.17</v>
      </c>
      <c r="H1860" s="9">
        <v>7.58</v>
      </c>
      <c r="I1860" s="9">
        <v>8.1999999999999993</v>
      </c>
      <c r="J1860" s="9">
        <v>8.6999999999999993</v>
      </c>
    </row>
    <row r="1861" spans="1:10">
      <c r="A1861" s="8">
        <v>33746</v>
      </c>
      <c r="C1861" s="9">
        <v>6.85</v>
      </c>
      <c r="D1861" s="9">
        <v>6.92</v>
      </c>
      <c r="E1861" s="9">
        <v>6.92</v>
      </c>
      <c r="F1861" s="9">
        <v>6.92</v>
      </c>
      <c r="G1861" s="9">
        <v>7.13</v>
      </c>
      <c r="H1861" s="9">
        <v>7.56</v>
      </c>
      <c r="I1861" s="9">
        <v>8.2100000000000009</v>
      </c>
      <c r="J1861" s="9">
        <v>8.7100000000000009</v>
      </c>
    </row>
    <row r="1862" spans="1:10">
      <c r="A1862" s="8">
        <v>33749</v>
      </c>
      <c r="C1862" s="9">
        <v>6.9</v>
      </c>
      <c r="D1862" s="9">
        <v>6.88</v>
      </c>
      <c r="E1862" s="9">
        <v>6.86</v>
      </c>
      <c r="F1862" s="9">
        <v>6.86</v>
      </c>
      <c r="G1862" s="9">
        <v>7.14</v>
      </c>
      <c r="H1862" s="9">
        <v>7.55</v>
      </c>
      <c r="I1862" s="9">
        <v>8.2200000000000006</v>
      </c>
      <c r="J1862" s="9">
        <v>8.7100000000000009</v>
      </c>
    </row>
    <row r="1863" spans="1:10">
      <c r="A1863" s="8">
        <v>33750</v>
      </c>
      <c r="C1863" s="9">
        <v>6.9</v>
      </c>
      <c r="D1863" s="9">
        <v>6.89</v>
      </c>
      <c r="E1863" s="9">
        <v>6.88</v>
      </c>
      <c r="F1863" s="9">
        <v>6.86</v>
      </c>
      <c r="G1863" s="9">
        <v>7.14</v>
      </c>
      <c r="H1863" s="9">
        <v>7.56</v>
      </c>
      <c r="I1863" s="9">
        <v>8.23</v>
      </c>
      <c r="J1863" s="9">
        <v>8.7100000000000009</v>
      </c>
    </row>
    <row r="1864" spans="1:10">
      <c r="A1864" s="8">
        <v>33751</v>
      </c>
      <c r="C1864" s="9">
        <v>6.9</v>
      </c>
      <c r="D1864" s="9">
        <v>6.89</v>
      </c>
      <c r="E1864" s="9">
        <v>6.87</v>
      </c>
      <c r="F1864" s="9">
        <v>6.86</v>
      </c>
      <c r="G1864" s="9">
        <v>7.13</v>
      </c>
      <c r="H1864" s="9">
        <v>7.57</v>
      </c>
      <c r="I1864" s="9">
        <v>8.2799999999999994</v>
      </c>
      <c r="J1864" s="9">
        <v>8.74</v>
      </c>
    </row>
    <row r="1865" spans="1:10">
      <c r="A1865" s="8">
        <v>33752</v>
      </c>
      <c r="C1865" s="9">
        <v>6.7</v>
      </c>
      <c r="D1865" s="9">
        <v>6.82</v>
      </c>
      <c r="E1865" s="9">
        <v>6.81</v>
      </c>
      <c r="F1865" s="9">
        <v>6.8</v>
      </c>
      <c r="G1865" s="9">
        <v>7.06</v>
      </c>
      <c r="H1865" s="9">
        <v>7.57</v>
      </c>
      <c r="I1865" s="9">
        <v>8.26</v>
      </c>
      <c r="J1865" s="9">
        <v>8.7200000000000006</v>
      </c>
    </row>
    <row r="1866" spans="1:10">
      <c r="A1866" s="8">
        <v>33753</v>
      </c>
      <c r="C1866" s="9">
        <v>6.8</v>
      </c>
      <c r="D1866" s="9">
        <v>6.88</v>
      </c>
      <c r="E1866" s="9">
        <v>6.86</v>
      </c>
      <c r="F1866" s="9">
        <v>6.85</v>
      </c>
      <c r="G1866" s="9">
        <v>7.07</v>
      </c>
      <c r="H1866" s="9">
        <v>7.56</v>
      </c>
      <c r="I1866" s="9">
        <v>8.27</v>
      </c>
      <c r="J1866" s="9">
        <v>8.74</v>
      </c>
    </row>
    <row r="1867" spans="1:10">
      <c r="A1867" s="8">
        <v>33757</v>
      </c>
      <c r="C1867" s="9">
        <v>6.95</v>
      </c>
      <c r="D1867" s="9">
        <v>6.93</v>
      </c>
      <c r="E1867" s="9">
        <v>6.93</v>
      </c>
      <c r="F1867" s="9">
        <v>6.91</v>
      </c>
      <c r="G1867" s="9">
        <v>7.15</v>
      </c>
      <c r="H1867" s="9">
        <v>7.6</v>
      </c>
      <c r="I1867" s="9">
        <v>8.2799999999999994</v>
      </c>
      <c r="J1867" s="9">
        <v>8.76</v>
      </c>
    </row>
    <row r="1868" spans="1:10">
      <c r="A1868" s="8">
        <v>33758</v>
      </c>
      <c r="C1868" s="9">
        <v>6.95</v>
      </c>
      <c r="D1868" s="9">
        <v>6.91</v>
      </c>
      <c r="E1868" s="9">
        <v>6.91</v>
      </c>
      <c r="F1868" s="9">
        <v>6.9</v>
      </c>
      <c r="G1868" s="9">
        <v>7.12</v>
      </c>
      <c r="H1868" s="9">
        <v>7.56</v>
      </c>
      <c r="I1868" s="9">
        <v>8.24</v>
      </c>
      <c r="J1868" s="9">
        <v>8.69</v>
      </c>
    </row>
    <row r="1869" spans="1:10">
      <c r="A1869" s="8">
        <v>33759</v>
      </c>
      <c r="C1869" s="9">
        <v>6.95</v>
      </c>
      <c r="D1869" s="9">
        <v>6.95</v>
      </c>
      <c r="E1869" s="9">
        <v>6.92</v>
      </c>
      <c r="F1869" s="9">
        <v>6.91</v>
      </c>
      <c r="G1869" s="9">
        <v>7.12</v>
      </c>
      <c r="H1869" s="9">
        <v>7.56</v>
      </c>
      <c r="I1869" s="9">
        <v>8.2100000000000009</v>
      </c>
      <c r="J1869" s="9">
        <v>8.66</v>
      </c>
    </row>
    <row r="1870" spans="1:10">
      <c r="A1870" s="8">
        <v>33760</v>
      </c>
      <c r="C1870" s="9">
        <v>6.95</v>
      </c>
      <c r="D1870" s="9">
        <v>6.94</v>
      </c>
      <c r="E1870" s="9">
        <v>6.92</v>
      </c>
      <c r="F1870" s="9">
        <v>6.91</v>
      </c>
      <c r="G1870" s="9">
        <v>7.11</v>
      </c>
      <c r="H1870" s="9">
        <v>7.56</v>
      </c>
      <c r="I1870" s="9">
        <v>8.16</v>
      </c>
      <c r="J1870" s="9">
        <v>8.6</v>
      </c>
    </row>
    <row r="1871" spans="1:10">
      <c r="A1871" s="8">
        <v>33763</v>
      </c>
      <c r="C1871" s="9">
        <v>6.95</v>
      </c>
      <c r="D1871" s="9">
        <v>6.92</v>
      </c>
      <c r="E1871" s="9">
        <v>6.9</v>
      </c>
      <c r="F1871" s="9">
        <v>6.88</v>
      </c>
      <c r="G1871" s="9">
        <v>7.08</v>
      </c>
      <c r="H1871" s="9">
        <v>7.55</v>
      </c>
      <c r="I1871" s="9">
        <v>8.17</v>
      </c>
      <c r="J1871" s="9">
        <v>8.6</v>
      </c>
    </row>
    <row r="1872" spans="1:10">
      <c r="A1872" s="8">
        <v>33764</v>
      </c>
      <c r="C1872" s="9">
        <v>6.9</v>
      </c>
      <c r="D1872" s="9">
        <v>6.83</v>
      </c>
      <c r="E1872" s="9">
        <v>6.81</v>
      </c>
      <c r="F1872" s="9">
        <v>6.79</v>
      </c>
      <c r="G1872" s="9">
        <v>6.93</v>
      </c>
      <c r="H1872" s="9">
        <v>7.43</v>
      </c>
      <c r="I1872" s="9">
        <v>8.09</v>
      </c>
      <c r="J1872" s="9">
        <v>8.5500000000000007</v>
      </c>
    </row>
    <row r="1873" spans="1:10">
      <c r="A1873" s="8">
        <v>33765</v>
      </c>
      <c r="C1873" s="9">
        <v>6.85</v>
      </c>
      <c r="D1873" s="9">
        <v>6.82</v>
      </c>
      <c r="E1873" s="9">
        <v>6.81</v>
      </c>
      <c r="F1873" s="9">
        <v>6.8</v>
      </c>
      <c r="G1873" s="9">
        <v>6.91</v>
      </c>
      <c r="H1873" s="9">
        <v>7.44</v>
      </c>
      <c r="I1873" s="9">
        <v>8.15</v>
      </c>
      <c r="J1873" s="9">
        <v>8.6300000000000008</v>
      </c>
    </row>
    <row r="1874" spans="1:10">
      <c r="A1874" s="8">
        <v>33766</v>
      </c>
      <c r="C1874" s="9">
        <v>6.75</v>
      </c>
      <c r="D1874" s="9">
        <v>6.78</v>
      </c>
      <c r="E1874" s="9">
        <v>6.76</v>
      </c>
      <c r="F1874" s="9">
        <v>6.77</v>
      </c>
      <c r="G1874" s="9">
        <v>6.89</v>
      </c>
      <c r="H1874" s="9">
        <v>7.42</v>
      </c>
      <c r="I1874" s="9">
        <v>8.1199999999999992</v>
      </c>
      <c r="J1874" s="9">
        <v>8.59</v>
      </c>
    </row>
    <row r="1875" spans="1:10">
      <c r="A1875" s="8">
        <v>33767</v>
      </c>
      <c r="C1875" s="9">
        <v>6.75</v>
      </c>
      <c r="D1875" s="9">
        <v>6.79</v>
      </c>
      <c r="E1875" s="9">
        <v>6.79</v>
      </c>
      <c r="F1875" s="9">
        <v>6.79</v>
      </c>
      <c r="G1875" s="9">
        <v>6.92</v>
      </c>
      <c r="H1875" s="9">
        <v>7.45</v>
      </c>
      <c r="I1875" s="9">
        <v>8.19</v>
      </c>
      <c r="J1875" s="9">
        <v>8.64</v>
      </c>
    </row>
    <row r="1876" spans="1:10">
      <c r="A1876" s="8">
        <v>33770</v>
      </c>
      <c r="C1876" s="9">
        <v>6.7</v>
      </c>
      <c r="D1876" s="9">
        <v>6.8</v>
      </c>
      <c r="E1876" s="9">
        <v>6.8</v>
      </c>
      <c r="F1876" s="9">
        <v>6.8</v>
      </c>
      <c r="G1876" s="9">
        <v>6.94</v>
      </c>
      <c r="H1876" s="9">
        <v>7.45</v>
      </c>
      <c r="I1876" s="9">
        <v>8.24</v>
      </c>
      <c r="J1876" s="9">
        <v>8.68</v>
      </c>
    </row>
    <row r="1877" spans="1:10">
      <c r="A1877" s="8">
        <v>33771</v>
      </c>
      <c r="C1877" s="9">
        <v>6.65</v>
      </c>
      <c r="D1877" s="9">
        <v>6.77</v>
      </c>
      <c r="E1877" s="9">
        <v>6.8</v>
      </c>
      <c r="F1877" s="9">
        <v>6.79</v>
      </c>
      <c r="G1877" s="9">
        <v>6.96</v>
      </c>
      <c r="H1877" s="9">
        <v>7.49</v>
      </c>
      <c r="I1877" s="9">
        <v>8.25</v>
      </c>
      <c r="J1877" s="9">
        <v>8.68</v>
      </c>
    </row>
    <row r="1878" spans="1:10">
      <c r="A1878" s="8">
        <v>33772</v>
      </c>
      <c r="C1878" s="9">
        <v>6.6</v>
      </c>
      <c r="D1878" s="9">
        <v>6.77</v>
      </c>
      <c r="E1878" s="9">
        <v>6.77</v>
      </c>
      <c r="F1878" s="9">
        <v>6.78</v>
      </c>
      <c r="G1878" s="9">
        <v>6.96</v>
      </c>
      <c r="H1878" s="9">
        <v>7.46</v>
      </c>
      <c r="I1878" s="9">
        <v>8.2799999999999994</v>
      </c>
      <c r="J1878" s="9">
        <v>8.67</v>
      </c>
    </row>
    <row r="1879" spans="1:10">
      <c r="A1879" s="8">
        <v>33773</v>
      </c>
      <c r="C1879" s="9">
        <v>6.55</v>
      </c>
      <c r="D1879" s="9">
        <v>6.75</v>
      </c>
      <c r="E1879" s="9">
        <v>6.75</v>
      </c>
      <c r="F1879" s="9">
        <v>6.76</v>
      </c>
      <c r="G1879" s="9">
        <v>6.94</v>
      </c>
      <c r="H1879" s="9">
        <v>7.45</v>
      </c>
      <c r="I1879" s="9">
        <v>8.24</v>
      </c>
      <c r="J1879" s="9">
        <v>8.67</v>
      </c>
    </row>
    <row r="1880" spans="1:10">
      <c r="A1880" s="8">
        <v>33774</v>
      </c>
      <c r="C1880" s="9">
        <v>6.55</v>
      </c>
      <c r="D1880" s="9">
        <v>6.72</v>
      </c>
      <c r="E1880" s="9">
        <v>6.73</v>
      </c>
      <c r="F1880" s="9">
        <v>6.73</v>
      </c>
      <c r="G1880" s="9">
        <v>6.84</v>
      </c>
      <c r="H1880" s="9">
        <v>7.39</v>
      </c>
      <c r="I1880" s="9">
        <v>8.19</v>
      </c>
      <c r="J1880" s="9">
        <v>8.65</v>
      </c>
    </row>
    <row r="1881" spans="1:10">
      <c r="A1881" s="8">
        <v>33777</v>
      </c>
      <c r="C1881" s="9">
        <v>6.5</v>
      </c>
      <c r="D1881" s="9">
        <v>6.64</v>
      </c>
      <c r="E1881" s="9">
        <v>6.64</v>
      </c>
      <c r="F1881" s="9">
        <v>6.64</v>
      </c>
      <c r="G1881" s="9">
        <v>6.75</v>
      </c>
      <c r="H1881" s="9">
        <v>7.31</v>
      </c>
      <c r="I1881" s="9">
        <v>8.1</v>
      </c>
      <c r="J1881" s="9">
        <v>8.59</v>
      </c>
    </row>
    <row r="1882" spans="1:10">
      <c r="A1882" s="8">
        <v>33778</v>
      </c>
      <c r="C1882" s="9">
        <v>6.4</v>
      </c>
      <c r="D1882" s="9">
        <v>6.6</v>
      </c>
      <c r="E1882" s="9">
        <v>6.63</v>
      </c>
      <c r="F1882" s="9">
        <v>6.63</v>
      </c>
      <c r="G1882" s="9">
        <v>6.75</v>
      </c>
      <c r="H1882" s="9">
        <v>7.31</v>
      </c>
      <c r="I1882" s="9">
        <v>8.11</v>
      </c>
      <c r="J1882" s="9">
        <v>8.5500000000000007</v>
      </c>
    </row>
    <row r="1883" spans="1:10">
      <c r="A1883" s="8">
        <v>33779</v>
      </c>
      <c r="C1883" s="9">
        <v>6.5</v>
      </c>
      <c r="D1883" s="9">
        <v>6.63</v>
      </c>
      <c r="E1883" s="9">
        <v>6.65</v>
      </c>
      <c r="F1883" s="9">
        <v>6.66</v>
      </c>
      <c r="G1883" s="9">
        <v>6.74</v>
      </c>
      <c r="H1883" s="9">
        <v>7.32</v>
      </c>
      <c r="I1883" s="9">
        <v>8.1199999999999992</v>
      </c>
      <c r="J1883" s="9">
        <v>8.6</v>
      </c>
    </row>
    <row r="1884" spans="1:10">
      <c r="A1884" s="8">
        <v>33780</v>
      </c>
      <c r="C1884" s="9">
        <v>6.55</v>
      </c>
      <c r="D1884" s="9">
        <v>6.68</v>
      </c>
      <c r="E1884" s="9">
        <v>6.69</v>
      </c>
      <c r="F1884" s="9">
        <v>6.68</v>
      </c>
      <c r="G1884" s="9">
        <v>6.73</v>
      </c>
      <c r="H1884" s="9">
        <v>7.23</v>
      </c>
      <c r="I1884" s="9">
        <v>8.02</v>
      </c>
      <c r="J1884" s="9">
        <v>8.5299999999999994</v>
      </c>
    </row>
    <row r="1885" spans="1:10">
      <c r="A1885" s="8">
        <v>33781</v>
      </c>
      <c r="C1885" s="9">
        <v>6.55</v>
      </c>
      <c r="D1885" s="9">
        <v>6.67</v>
      </c>
      <c r="E1885" s="9">
        <v>6.68</v>
      </c>
      <c r="F1885" s="9">
        <v>6.68</v>
      </c>
      <c r="G1885" s="9">
        <v>6.75</v>
      </c>
      <c r="H1885" s="9">
        <v>7.23</v>
      </c>
      <c r="I1885" s="9">
        <v>7.99</v>
      </c>
      <c r="J1885" s="9">
        <v>8.48</v>
      </c>
    </row>
    <row r="1886" spans="1:10">
      <c r="A1886" s="8">
        <v>33784</v>
      </c>
      <c r="C1886" s="9">
        <v>6.5</v>
      </c>
      <c r="D1886" s="9">
        <v>6.66</v>
      </c>
      <c r="E1886" s="9">
        <v>6.67</v>
      </c>
      <c r="F1886" s="9">
        <v>6.67</v>
      </c>
      <c r="G1886" s="9">
        <v>6.75</v>
      </c>
      <c r="H1886" s="9">
        <v>7.22</v>
      </c>
      <c r="I1886" s="9">
        <v>8.01</v>
      </c>
      <c r="J1886" s="9">
        <v>8.5</v>
      </c>
    </row>
    <row r="1887" spans="1:10">
      <c r="A1887" s="8">
        <v>33785</v>
      </c>
      <c r="C1887" s="9">
        <v>6.5</v>
      </c>
      <c r="D1887" s="9">
        <v>6.63</v>
      </c>
      <c r="E1887" s="9">
        <v>6.64</v>
      </c>
      <c r="F1887" s="9">
        <v>6.63</v>
      </c>
      <c r="G1887" s="9">
        <v>6.72</v>
      </c>
      <c r="H1887" s="9">
        <v>7.16</v>
      </c>
      <c r="I1887" s="9">
        <v>7.94</v>
      </c>
      <c r="J1887" s="9">
        <v>8.42</v>
      </c>
    </row>
    <row r="1888" spans="1:10">
      <c r="A1888" s="8">
        <v>33786</v>
      </c>
      <c r="C1888" s="9">
        <v>6.45</v>
      </c>
      <c r="D1888" s="9">
        <v>6.59</v>
      </c>
      <c r="E1888" s="9">
        <v>6.58</v>
      </c>
      <c r="F1888" s="9">
        <v>6.58</v>
      </c>
      <c r="G1888" s="9">
        <v>6.65</v>
      </c>
      <c r="H1888" s="9">
        <v>7.14</v>
      </c>
      <c r="I1888" s="9">
        <v>7.91</v>
      </c>
      <c r="J1888" s="9">
        <v>8.4</v>
      </c>
    </row>
    <row r="1889" spans="1:10">
      <c r="A1889" s="8">
        <v>33787</v>
      </c>
      <c r="C1889" s="9">
        <v>6.4</v>
      </c>
      <c r="D1889" s="9">
        <v>6.55</v>
      </c>
      <c r="E1889" s="9">
        <v>6.56</v>
      </c>
      <c r="F1889" s="9">
        <v>6.55</v>
      </c>
      <c r="G1889" s="9">
        <v>6.62</v>
      </c>
      <c r="H1889" s="9">
        <v>7.12</v>
      </c>
      <c r="I1889" s="9">
        <v>7.86</v>
      </c>
      <c r="J1889" s="9">
        <v>8.3699999999999992</v>
      </c>
    </row>
    <row r="1890" spans="1:10">
      <c r="A1890" s="8">
        <v>33788</v>
      </c>
      <c r="C1890" s="9">
        <v>6.35</v>
      </c>
      <c r="D1890" s="9">
        <v>6.41</v>
      </c>
      <c r="E1890" s="9">
        <v>6.4</v>
      </c>
      <c r="F1890" s="9">
        <v>6.4</v>
      </c>
      <c r="G1890" s="9">
        <v>6.4</v>
      </c>
      <c r="H1890" s="9">
        <v>6.93</v>
      </c>
      <c r="I1890" s="9">
        <v>7.76</v>
      </c>
      <c r="J1890" s="9">
        <v>8.2799999999999994</v>
      </c>
    </row>
    <row r="1891" spans="1:10">
      <c r="A1891" s="8">
        <v>33791</v>
      </c>
      <c r="C1891" s="9">
        <v>6.2</v>
      </c>
      <c r="D1891" s="9">
        <v>6.32</v>
      </c>
      <c r="E1891" s="9">
        <v>6.32</v>
      </c>
      <c r="F1891" s="9">
        <v>6.32</v>
      </c>
      <c r="G1891" s="9">
        <v>6.33</v>
      </c>
      <c r="H1891" s="9">
        <v>6.74</v>
      </c>
      <c r="I1891" s="9">
        <v>7.63</v>
      </c>
      <c r="J1891" s="9">
        <v>8.14</v>
      </c>
    </row>
    <row r="1892" spans="1:10">
      <c r="A1892" s="8">
        <v>33792</v>
      </c>
      <c r="C1892" s="9">
        <v>6.15</v>
      </c>
      <c r="D1892" s="9">
        <v>6.3</v>
      </c>
      <c r="E1892" s="9">
        <v>6.3</v>
      </c>
      <c r="F1892" s="9">
        <v>6.3</v>
      </c>
      <c r="G1892" s="9">
        <v>6.36</v>
      </c>
      <c r="H1892" s="9">
        <v>6.67</v>
      </c>
      <c r="I1892" s="9">
        <v>7.55</v>
      </c>
      <c r="J1892" s="9">
        <v>8.08</v>
      </c>
    </row>
    <row r="1893" spans="1:10">
      <c r="A1893" s="8">
        <v>33793</v>
      </c>
      <c r="C1893" s="9">
        <v>6.25</v>
      </c>
      <c r="D1893" s="9">
        <v>6.21</v>
      </c>
      <c r="E1893" s="9">
        <v>6.2</v>
      </c>
      <c r="F1893" s="9">
        <v>6.19</v>
      </c>
      <c r="G1893" s="9">
        <v>6.24</v>
      </c>
      <c r="H1893" s="9">
        <v>6.51</v>
      </c>
      <c r="I1893" s="9">
        <v>7.38</v>
      </c>
      <c r="J1893" s="9">
        <v>7.94</v>
      </c>
    </row>
    <row r="1894" spans="1:10">
      <c r="A1894" s="8">
        <v>33794</v>
      </c>
      <c r="C1894" s="9">
        <v>6.25</v>
      </c>
      <c r="D1894" s="9">
        <v>6.22</v>
      </c>
      <c r="E1894" s="9">
        <v>6.22</v>
      </c>
      <c r="F1894" s="9">
        <v>6.22</v>
      </c>
      <c r="G1894" s="9">
        <v>6.29</v>
      </c>
      <c r="H1894" s="9">
        <v>6.6</v>
      </c>
      <c r="I1894" s="9">
        <v>7.42</v>
      </c>
      <c r="J1894" s="9">
        <v>7.98</v>
      </c>
    </row>
    <row r="1895" spans="1:10">
      <c r="A1895" s="8">
        <v>33795</v>
      </c>
      <c r="C1895" s="9">
        <v>6.3</v>
      </c>
      <c r="D1895" s="9">
        <v>6.25</v>
      </c>
      <c r="E1895" s="9">
        <v>6.21</v>
      </c>
      <c r="F1895" s="9">
        <v>6.17</v>
      </c>
      <c r="G1895" s="9">
        <v>6.09</v>
      </c>
      <c r="H1895" s="9">
        <v>6.46</v>
      </c>
      <c r="I1895" s="9">
        <v>7.31</v>
      </c>
      <c r="J1895" s="9">
        <v>7.9</v>
      </c>
    </row>
    <row r="1896" spans="1:10">
      <c r="A1896" s="8">
        <v>33798</v>
      </c>
      <c r="C1896" s="9">
        <v>6.15</v>
      </c>
      <c r="D1896" s="9">
        <v>6.18</v>
      </c>
      <c r="E1896" s="9">
        <v>6.15</v>
      </c>
      <c r="F1896" s="9">
        <v>6.11</v>
      </c>
      <c r="G1896" s="9">
        <v>6.06</v>
      </c>
      <c r="H1896" s="9">
        <v>6.42</v>
      </c>
      <c r="I1896" s="9">
        <v>7.3</v>
      </c>
      <c r="J1896" s="9">
        <v>7.9</v>
      </c>
    </row>
    <row r="1897" spans="1:10">
      <c r="A1897" s="8">
        <v>33799</v>
      </c>
      <c r="C1897" s="9">
        <v>6.05</v>
      </c>
      <c r="D1897" s="9">
        <v>6.13</v>
      </c>
      <c r="E1897" s="9">
        <v>6.1</v>
      </c>
      <c r="F1897" s="9">
        <v>6.06</v>
      </c>
      <c r="G1897" s="9">
        <v>6</v>
      </c>
      <c r="H1897" s="9">
        <v>6.29</v>
      </c>
      <c r="I1897" s="9">
        <v>7.15</v>
      </c>
      <c r="J1897" s="9">
        <v>7.74</v>
      </c>
    </row>
    <row r="1898" spans="1:10">
      <c r="A1898" s="8">
        <v>33800</v>
      </c>
      <c r="C1898" s="9">
        <v>6.05</v>
      </c>
      <c r="D1898" s="9">
        <v>6.11</v>
      </c>
      <c r="E1898" s="9">
        <v>6.08</v>
      </c>
      <c r="F1898" s="9">
        <v>6.05</v>
      </c>
      <c r="G1898" s="9">
        <v>6.02</v>
      </c>
      <c r="H1898" s="9">
        <v>6.31</v>
      </c>
      <c r="I1898" s="9">
        <v>7.22</v>
      </c>
      <c r="J1898" s="9">
        <v>7.82</v>
      </c>
    </row>
    <row r="1899" spans="1:10">
      <c r="A1899" s="8">
        <v>33801</v>
      </c>
      <c r="C1899" s="9">
        <v>6.15</v>
      </c>
      <c r="D1899" s="9">
        <v>6.15</v>
      </c>
      <c r="E1899" s="9">
        <v>6.11</v>
      </c>
      <c r="F1899" s="9">
        <v>6.08</v>
      </c>
      <c r="G1899" s="9">
        <v>6.07</v>
      </c>
      <c r="H1899" s="9">
        <v>6.4</v>
      </c>
      <c r="I1899" s="9">
        <v>7.25</v>
      </c>
      <c r="J1899" s="9">
        <v>7.85</v>
      </c>
    </row>
    <row r="1900" spans="1:10">
      <c r="A1900" s="8">
        <v>33802</v>
      </c>
      <c r="C1900" s="9">
        <v>6.15</v>
      </c>
      <c r="D1900" s="9">
        <v>6.17</v>
      </c>
      <c r="E1900" s="9">
        <v>6.13</v>
      </c>
      <c r="F1900" s="9">
        <v>6.09</v>
      </c>
      <c r="G1900" s="9">
        <v>6.05</v>
      </c>
      <c r="H1900" s="9">
        <v>6.45</v>
      </c>
      <c r="I1900" s="9">
        <v>7.26</v>
      </c>
      <c r="J1900" s="9">
        <v>7.87</v>
      </c>
    </row>
    <row r="1901" spans="1:10">
      <c r="A1901" s="8">
        <v>33805</v>
      </c>
      <c r="C1901" s="9">
        <v>6.15</v>
      </c>
      <c r="D1901" s="9">
        <v>6.18</v>
      </c>
      <c r="E1901" s="9">
        <v>6.13</v>
      </c>
      <c r="F1901" s="9">
        <v>6.1</v>
      </c>
      <c r="G1901" s="9">
        <v>6.08</v>
      </c>
      <c r="H1901" s="9">
        <v>6.54</v>
      </c>
      <c r="I1901" s="9">
        <v>7.35</v>
      </c>
      <c r="J1901" s="9">
        <v>7.94</v>
      </c>
    </row>
    <row r="1902" spans="1:10">
      <c r="A1902" s="8">
        <v>33806</v>
      </c>
      <c r="C1902" s="9">
        <v>6.15</v>
      </c>
      <c r="D1902" s="9">
        <v>6.18</v>
      </c>
      <c r="E1902" s="9">
        <v>6.15</v>
      </c>
      <c r="F1902" s="9">
        <v>6.11</v>
      </c>
      <c r="G1902" s="9">
        <v>6.13</v>
      </c>
      <c r="H1902" s="9">
        <v>6.55</v>
      </c>
      <c r="I1902" s="9">
        <v>7.34</v>
      </c>
      <c r="J1902" s="9">
        <v>7.96</v>
      </c>
    </row>
    <row r="1903" spans="1:10">
      <c r="A1903" s="8">
        <v>33807</v>
      </c>
      <c r="C1903" s="9">
        <v>6.2</v>
      </c>
      <c r="D1903" s="9">
        <v>6.23</v>
      </c>
      <c r="E1903" s="9">
        <v>6.2</v>
      </c>
      <c r="F1903" s="9">
        <v>6.17</v>
      </c>
      <c r="G1903" s="9">
        <v>6.2</v>
      </c>
      <c r="H1903" s="9">
        <v>6.58</v>
      </c>
      <c r="I1903" s="9">
        <v>7.39</v>
      </c>
      <c r="J1903" s="9">
        <v>8</v>
      </c>
    </row>
    <row r="1904" spans="1:10">
      <c r="A1904" s="8">
        <v>33808</v>
      </c>
      <c r="C1904" s="9">
        <v>6.1</v>
      </c>
      <c r="D1904" s="9">
        <v>6.2</v>
      </c>
      <c r="E1904" s="9">
        <v>6.15</v>
      </c>
      <c r="F1904" s="9">
        <v>6.12</v>
      </c>
      <c r="G1904" s="9">
        <v>6.11</v>
      </c>
      <c r="H1904" s="9">
        <v>6.52</v>
      </c>
      <c r="I1904" s="9">
        <v>7.32</v>
      </c>
      <c r="J1904" s="9">
        <v>7.95</v>
      </c>
    </row>
    <row r="1905" spans="1:10">
      <c r="A1905" s="8">
        <v>33809</v>
      </c>
      <c r="C1905" s="9">
        <v>6.1</v>
      </c>
      <c r="D1905" s="9">
        <v>6.16</v>
      </c>
      <c r="E1905" s="9">
        <v>6.12</v>
      </c>
      <c r="F1905" s="9">
        <v>6.09</v>
      </c>
      <c r="G1905" s="9">
        <v>6.02</v>
      </c>
      <c r="H1905" s="9">
        <v>6.41</v>
      </c>
      <c r="I1905" s="9">
        <v>7.23</v>
      </c>
      <c r="J1905" s="9">
        <v>7.88</v>
      </c>
    </row>
    <row r="1906" spans="1:10">
      <c r="A1906" s="8">
        <v>33812</v>
      </c>
      <c r="C1906" s="9">
        <v>6.1</v>
      </c>
      <c r="D1906" s="9">
        <v>6.16</v>
      </c>
      <c r="E1906" s="9">
        <v>6.13</v>
      </c>
      <c r="F1906" s="9">
        <v>6.08</v>
      </c>
      <c r="G1906" s="9">
        <v>6.01</v>
      </c>
      <c r="H1906" s="9">
        <v>6.37</v>
      </c>
      <c r="I1906" s="9">
        <v>7.18</v>
      </c>
      <c r="J1906" s="9">
        <v>7.86</v>
      </c>
    </row>
    <row r="1907" spans="1:10">
      <c r="A1907" s="8">
        <v>33813</v>
      </c>
      <c r="C1907" s="9">
        <v>6.1</v>
      </c>
      <c r="D1907" s="9">
        <v>6.17</v>
      </c>
      <c r="E1907" s="9">
        <v>6.14</v>
      </c>
      <c r="F1907" s="9">
        <v>6.1</v>
      </c>
      <c r="G1907" s="9">
        <v>6.04</v>
      </c>
      <c r="H1907" s="9">
        <v>6.41</v>
      </c>
      <c r="I1907" s="9">
        <v>7.21</v>
      </c>
      <c r="J1907" s="9">
        <v>7.87</v>
      </c>
    </row>
    <row r="1908" spans="1:10">
      <c r="A1908" s="8">
        <v>33814</v>
      </c>
      <c r="C1908" s="9">
        <v>6.1</v>
      </c>
      <c r="D1908" s="9">
        <v>6.16</v>
      </c>
      <c r="E1908" s="9">
        <v>6.12</v>
      </c>
      <c r="F1908" s="9">
        <v>6.07</v>
      </c>
      <c r="G1908" s="9">
        <v>6.02</v>
      </c>
      <c r="H1908" s="9">
        <v>6.35</v>
      </c>
      <c r="I1908" s="9">
        <v>7.1</v>
      </c>
      <c r="J1908" s="9">
        <v>7.8</v>
      </c>
    </row>
    <row r="1909" spans="1:10">
      <c r="A1909" s="8">
        <v>33815</v>
      </c>
      <c r="C1909" s="9">
        <v>6.1</v>
      </c>
      <c r="D1909" s="9">
        <v>6.17</v>
      </c>
      <c r="E1909" s="9">
        <v>6.13</v>
      </c>
      <c r="F1909" s="9">
        <v>6.09</v>
      </c>
      <c r="G1909" s="9">
        <v>6.03</v>
      </c>
      <c r="H1909" s="9">
        <v>6.4</v>
      </c>
      <c r="I1909" s="9">
        <v>7.15</v>
      </c>
      <c r="J1909" s="9">
        <v>7.86</v>
      </c>
    </row>
    <row r="1910" spans="1:10">
      <c r="A1910" s="8">
        <v>33816</v>
      </c>
      <c r="C1910" s="9">
        <v>6.2</v>
      </c>
      <c r="D1910" s="9">
        <v>6.21</v>
      </c>
      <c r="E1910" s="9">
        <v>6.16</v>
      </c>
      <c r="F1910" s="9">
        <v>6.12</v>
      </c>
      <c r="G1910" s="9">
        <v>6.05</v>
      </c>
      <c r="H1910" s="9">
        <v>6.45</v>
      </c>
      <c r="I1910" s="9">
        <v>7.18</v>
      </c>
      <c r="J1910" s="9">
        <v>7.87</v>
      </c>
    </row>
    <row r="1911" spans="1:10">
      <c r="A1911" s="8">
        <v>33819</v>
      </c>
      <c r="C1911" s="9">
        <v>6.2</v>
      </c>
      <c r="D1911" s="9">
        <v>6.22</v>
      </c>
      <c r="E1911" s="9">
        <v>6.18</v>
      </c>
      <c r="F1911" s="9">
        <v>6.13</v>
      </c>
      <c r="G1911" s="9">
        <v>6.03</v>
      </c>
      <c r="H1911" s="9">
        <v>6.39</v>
      </c>
      <c r="I1911" s="9">
        <v>7.12</v>
      </c>
      <c r="J1911" s="9">
        <v>7.81</v>
      </c>
    </row>
    <row r="1912" spans="1:10">
      <c r="A1912" s="8">
        <v>33820</v>
      </c>
      <c r="C1912" s="9">
        <v>6.15</v>
      </c>
      <c r="D1912" s="9">
        <v>6.2</v>
      </c>
      <c r="E1912" s="9">
        <v>6.15</v>
      </c>
      <c r="F1912" s="9">
        <v>6.11</v>
      </c>
      <c r="G1912" s="9">
        <v>6.02</v>
      </c>
      <c r="H1912" s="9">
        <v>6.36</v>
      </c>
      <c r="I1912" s="9">
        <v>7.08</v>
      </c>
      <c r="J1912" s="9">
        <v>7.79</v>
      </c>
    </row>
    <row r="1913" spans="1:10">
      <c r="A1913" s="8">
        <v>33821</v>
      </c>
      <c r="C1913" s="9">
        <v>6.15</v>
      </c>
      <c r="D1913" s="9">
        <v>6.17</v>
      </c>
      <c r="E1913" s="9">
        <v>6.14</v>
      </c>
      <c r="F1913" s="9">
        <v>6.09</v>
      </c>
      <c r="G1913" s="9">
        <v>5.98</v>
      </c>
      <c r="H1913" s="9">
        <v>6.32</v>
      </c>
      <c r="I1913" s="9">
        <v>6.97</v>
      </c>
      <c r="J1913" s="9">
        <v>7.69</v>
      </c>
    </row>
    <row r="1914" spans="1:10">
      <c r="A1914" s="8">
        <v>33822</v>
      </c>
      <c r="C1914" s="9">
        <v>5.95</v>
      </c>
      <c r="D1914" s="9">
        <v>6.15</v>
      </c>
      <c r="E1914" s="9">
        <v>6.12</v>
      </c>
      <c r="F1914" s="9">
        <v>6.07</v>
      </c>
      <c r="G1914" s="9">
        <v>6</v>
      </c>
      <c r="H1914" s="9">
        <v>6.34</v>
      </c>
      <c r="I1914" s="9">
        <v>7.02</v>
      </c>
      <c r="J1914" s="9">
        <v>7.73</v>
      </c>
    </row>
    <row r="1915" spans="1:10">
      <c r="A1915" s="8">
        <v>33823</v>
      </c>
      <c r="C1915" s="9">
        <v>6</v>
      </c>
      <c r="D1915" s="9">
        <v>6.15</v>
      </c>
      <c r="E1915" s="9">
        <v>6.12</v>
      </c>
      <c r="F1915" s="9">
        <v>6.08</v>
      </c>
      <c r="G1915" s="9">
        <v>6.04</v>
      </c>
      <c r="H1915" s="9">
        <v>6.38</v>
      </c>
      <c r="I1915" s="9">
        <v>7.04</v>
      </c>
      <c r="J1915" s="9">
        <v>7.78</v>
      </c>
    </row>
    <row r="1916" spans="1:10">
      <c r="A1916" s="8">
        <v>33826</v>
      </c>
      <c r="C1916" s="9">
        <v>5.85</v>
      </c>
      <c r="D1916" s="9">
        <v>6.11</v>
      </c>
      <c r="E1916" s="9">
        <v>6.08</v>
      </c>
      <c r="F1916" s="9">
        <v>6.04</v>
      </c>
      <c r="G1916" s="9">
        <v>6.04</v>
      </c>
      <c r="H1916" s="9">
        <v>6.37</v>
      </c>
      <c r="I1916" s="9">
        <v>7.1</v>
      </c>
      <c r="J1916" s="9">
        <v>7.84</v>
      </c>
    </row>
    <row r="1917" spans="1:10">
      <c r="A1917" s="8">
        <v>33827</v>
      </c>
      <c r="C1917" s="9">
        <v>5.85</v>
      </c>
      <c r="D1917" s="9">
        <v>6.09</v>
      </c>
      <c r="E1917" s="9">
        <v>6.07</v>
      </c>
      <c r="F1917" s="9">
        <v>6.04</v>
      </c>
      <c r="G1917" s="9">
        <v>6.02</v>
      </c>
      <c r="H1917" s="9">
        <v>6.37</v>
      </c>
      <c r="I1917" s="9">
        <v>7.08</v>
      </c>
      <c r="J1917" s="9">
        <v>7.86</v>
      </c>
    </row>
    <row r="1918" spans="1:10">
      <c r="A1918" s="8">
        <v>33828</v>
      </c>
      <c r="C1918" s="9">
        <v>5.9</v>
      </c>
      <c r="D1918" s="9">
        <v>6.1</v>
      </c>
      <c r="E1918" s="9">
        <v>6.08</v>
      </c>
      <c r="F1918" s="9">
        <v>6.07</v>
      </c>
      <c r="G1918" s="9">
        <v>6.06</v>
      </c>
      <c r="H1918" s="9">
        <v>6.4</v>
      </c>
      <c r="I1918" s="9">
        <v>7.1</v>
      </c>
      <c r="J1918" s="9">
        <v>7.87</v>
      </c>
    </row>
    <row r="1919" spans="1:10">
      <c r="A1919" s="8">
        <v>33829</v>
      </c>
      <c r="C1919" s="9">
        <v>6.1</v>
      </c>
      <c r="D1919" s="9">
        <v>6.18</v>
      </c>
      <c r="E1919" s="9">
        <v>6.16</v>
      </c>
      <c r="F1919" s="9">
        <v>6.16</v>
      </c>
      <c r="G1919" s="9">
        <v>6.18</v>
      </c>
      <c r="H1919" s="9">
        <v>6.48</v>
      </c>
      <c r="I1919" s="9">
        <v>7.2</v>
      </c>
      <c r="J1919" s="9">
        <v>7.92</v>
      </c>
    </row>
    <row r="1920" spans="1:10">
      <c r="A1920" s="8">
        <v>33830</v>
      </c>
      <c r="C1920" s="9">
        <v>6.1</v>
      </c>
      <c r="D1920" s="9">
        <v>6.17</v>
      </c>
      <c r="E1920" s="9">
        <v>6.16</v>
      </c>
      <c r="F1920" s="9">
        <v>6.15</v>
      </c>
      <c r="G1920" s="9">
        <v>6.17</v>
      </c>
      <c r="H1920" s="9">
        <v>6.44</v>
      </c>
      <c r="I1920" s="9">
        <v>7.19</v>
      </c>
      <c r="J1920" s="9">
        <v>7.88</v>
      </c>
    </row>
    <row r="1921" spans="1:10">
      <c r="A1921" s="8">
        <v>33833</v>
      </c>
      <c r="C1921" s="9">
        <v>6.1</v>
      </c>
      <c r="D1921" s="9">
        <v>6.18</v>
      </c>
      <c r="E1921" s="9">
        <v>6.17</v>
      </c>
      <c r="F1921" s="9">
        <v>6.15</v>
      </c>
      <c r="G1921" s="9">
        <v>6.16</v>
      </c>
      <c r="H1921" s="9">
        <v>6.42</v>
      </c>
      <c r="I1921" s="9">
        <v>7.17</v>
      </c>
      <c r="J1921" s="9">
        <v>7.84</v>
      </c>
    </row>
    <row r="1922" spans="1:10">
      <c r="A1922" s="8">
        <v>33834</v>
      </c>
      <c r="C1922" s="9">
        <v>6</v>
      </c>
      <c r="D1922" s="9">
        <v>6.16</v>
      </c>
      <c r="E1922" s="9">
        <v>6.15</v>
      </c>
      <c r="F1922" s="9">
        <v>6.13</v>
      </c>
      <c r="G1922" s="9">
        <v>6.14</v>
      </c>
      <c r="H1922" s="9">
        <v>6.4</v>
      </c>
      <c r="I1922" s="9">
        <v>7.18</v>
      </c>
      <c r="J1922" s="9">
        <v>7.87</v>
      </c>
    </row>
    <row r="1923" spans="1:10">
      <c r="A1923" s="8">
        <v>33835</v>
      </c>
      <c r="C1923" s="9">
        <v>6.05</v>
      </c>
      <c r="D1923" s="9">
        <v>6.16</v>
      </c>
      <c r="E1923" s="9">
        <v>6.14</v>
      </c>
      <c r="F1923" s="9">
        <v>6.13</v>
      </c>
      <c r="G1923" s="9">
        <v>6.13</v>
      </c>
      <c r="H1923" s="9">
        <v>6.37</v>
      </c>
      <c r="I1923" s="9">
        <v>7.15</v>
      </c>
      <c r="J1923" s="9">
        <v>7.85</v>
      </c>
    </row>
    <row r="1924" spans="1:10">
      <c r="A1924" s="8">
        <v>33836</v>
      </c>
      <c r="C1924" s="9">
        <v>6.05</v>
      </c>
      <c r="D1924" s="9">
        <v>6.16</v>
      </c>
      <c r="E1924" s="9">
        <v>6.15</v>
      </c>
      <c r="F1924" s="9">
        <v>6.15</v>
      </c>
      <c r="G1924" s="9">
        <v>6.16</v>
      </c>
      <c r="H1924" s="9">
        <v>6.37</v>
      </c>
      <c r="I1924" s="9">
        <v>7.18</v>
      </c>
      <c r="J1924" s="9">
        <v>7.87</v>
      </c>
    </row>
    <row r="1925" spans="1:10">
      <c r="A1925" s="8">
        <v>33837</v>
      </c>
      <c r="C1925" s="9">
        <v>6.1</v>
      </c>
      <c r="D1925" s="9">
        <v>6.17</v>
      </c>
      <c r="E1925" s="9">
        <v>6.16</v>
      </c>
      <c r="F1925" s="9">
        <v>6.16</v>
      </c>
      <c r="G1925" s="9">
        <v>6.18</v>
      </c>
      <c r="H1925" s="9">
        <v>6.39</v>
      </c>
      <c r="I1925" s="9">
        <v>7.17</v>
      </c>
      <c r="J1925" s="9">
        <v>7.87</v>
      </c>
    </row>
    <row r="1926" spans="1:10">
      <c r="A1926" s="8">
        <v>33840</v>
      </c>
      <c r="C1926" s="9">
        <v>6.1</v>
      </c>
      <c r="D1926" s="9">
        <v>6.17</v>
      </c>
      <c r="E1926" s="9">
        <v>6.17</v>
      </c>
      <c r="F1926" s="9">
        <v>6.16</v>
      </c>
      <c r="G1926" s="9">
        <v>6.18</v>
      </c>
      <c r="H1926" s="9">
        <v>6.37</v>
      </c>
      <c r="I1926" s="9">
        <v>7.17</v>
      </c>
      <c r="J1926" s="9">
        <v>7.88</v>
      </c>
    </row>
    <row r="1927" spans="1:10">
      <c r="A1927" s="8">
        <v>33841</v>
      </c>
      <c r="C1927" s="9">
        <v>6.2</v>
      </c>
      <c r="D1927" s="9">
        <v>6.27</v>
      </c>
      <c r="E1927" s="9">
        <v>6.27</v>
      </c>
      <c r="F1927" s="9">
        <v>6.27</v>
      </c>
      <c r="G1927" s="9">
        <v>6.29</v>
      </c>
      <c r="H1927" s="9">
        <v>6.45</v>
      </c>
      <c r="I1927" s="9">
        <v>7.29</v>
      </c>
      <c r="J1927" s="9">
        <v>7.98</v>
      </c>
    </row>
    <row r="1928" spans="1:10">
      <c r="A1928" s="8">
        <v>33842</v>
      </c>
      <c r="C1928" s="9">
        <v>6.2</v>
      </c>
      <c r="D1928" s="9">
        <v>6.26</v>
      </c>
      <c r="E1928" s="9">
        <v>6.26</v>
      </c>
      <c r="F1928" s="9">
        <v>6.26</v>
      </c>
      <c r="G1928" s="9">
        <v>6.31</v>
      </c>
      <c r="H1928" s="9">
        <v>6.49</v>
      </c>
      <c r="I1928" s="9">
        <v>7.27</v>
      </c>
      <c r="J1928" s="9">
        <v>7.99</v>
      </c>
    </row>
    <row r="1929" spans="1:10">
      <c r="A1929" s="8">
        <v>33843</v>
      </c>
      <c r="C1929" s="9">
        <v>6.2</v>
      </c>
      <c r="D1929" s="9">
        <v>6.22</v>
      </c>
      <c r="E1929" s="9">
        <v>6.22</v>
      </c>
      <c r="F1929" s="9">
        <v>6.2</v>
      </c>
      <c r="G1929" s="9">
        <v>6.26</v>
      </c>
      <c r="H1929" s="9">
        <v>6.45</v>
      </c>
      <c r="I1929" s="9">
        <v>7.24</v>
      </c>
      <c r="J1929" s="9">
        <v>7.94</v>
      </c>
    </row>
    <row r="1930" spans="1:10">
      <c r="A1930" s="8">
        <v>33844</v>
      </c>
      <c r="C1930" s="9">
        <v>6.2</v>
      </c>
      <c r="D1930" s="9">
        <v>6.2</v>
      </c>
      <c r="E1930" s="9">
        <v>6.18</v>
      </c>
      <c r="F1930" s="9">
        <v>6.16</v>
      </c>
      <c r="G1930" s="9">
        <v>6.25</v>
      </c>
      <c r="H1930" s="9">
        <v>6.46</v>
      </c>
      <c r="I1930" s="9">
        <v>7.22</v>
      </c>
      <c r="J1930" s="9">
        <v>7.95</v>
      </c>
    </row>
    <row r="1931" spans="1:10">
      <c r="A1931" s="8">
        <v>33847</v>
      </c>
      <c r="C1931" s="9">
        <v>6.2</v>
      </c>
      <c r="D1931" s="9">
        <v>6.24</v>
      </c>
      <c r="E1931" s="9">
        <v>6.23</v>
      </c>
      <c r="F1931" s="9">
        <v>6.22</v>
      </c>
      <c r="G1931" s="9">
        <v>6.33</v>
      </c>
      <c r="H1931" s="9">
        <v>6.54</v>
      </c>
      <c r="I1931" s="9">
        <v>7.28</v>
      </c>
      <c r="J1931" s="9">
        <v>7.96</v>
      </c>
    </row>
    <row r="1932" spans="1:10">
      <c r="A1932" s="8">
        <v>33848</v>
      </c>
      <c r="C1932" s="9">
        <v>6.25</v>
      </c>
      <c r="D1932" s="9">
        <v>6.31</v>
      </c>
      <c r="E1932" s="9">
        <v>6.32</v>
      </c>
      <c r="F1932" s="9">
        <v>6.31</v>
      </c>
      <c r="G1932" s="9">
        <v>6.45</v>
      </c>
      <c r="H1932" s="9">
        <v>6.69</v>
      </c>
      <c r="I1932" s="9">
        <v>7.37</v>
      </c>
      <c r="J1932" s="9">
        <v>8.02</v>
      </c>
    </row>
    <row r="1933" spans="1:10">
      <c r="A1933" s="8">
        <v>33849</v>
      </c>
      <c r="C1933" s="9">
        <v>6.3</v>
      </c>
      <c r="D1933" s="9">
        <v>6.3</v>
      </c>
      <c r="E1933" s="9">
        <v>6.3</v>
      </c>
      <c r="F1933" s="9">
        <v>6.31</v>
      </c>
      <c r="G1933" s="9">
        <v>6.47</v>
      </c>
      <c r="H1933" s="9">
        <v>6.69</v>
      </c>
      <c r="I1933" s="9">
        <v>7.4</v>
      </c>
      <c r="J1933" s="9">
        <v>8.01</v>
      </c>
    </row>
    <row r="1934" spans="1:10">
      <c r="A1934" s="8">
        <v>33850</v>
      </c>
      <c r="C1934" s="9">
        <v>6.25</v>
      </c>
      <c r="D1934" s="9">
        <v>6.3</v>
      </c>
      <c r="E1934" s="9">
        <v>6.31</v>
      </c>
      <c r="F1934" s="9">
        <v>6.31</v>
      </c>
      <c r="G1934" s="9">
        <v>6.45</v>
      </c>
      <c r="H1934" s="9">
        <v>6.67</v>
      </c>
      <c r="I1934" s="9">
        <v>7.38</v>
      </c>
      <c r="J1934" s="9">
        <v>8.01</v>
      </c>
    </row>
    <row r="1935" spans="1:10">
      <c r="A1935" s="8">
        <v>33851</v>
      </c>
      <c r="C1935" s="9">
        <v>6.2</v>
      </c>
      <c r="D1935" s="9">
        <v>6.27</v>
      </c>
      <c r="E1935" s="9">
        <v>6.27</v>
      </c>
      <c r="F1935" s="9">
        <v>6.26</v>
      </c>
      <c r="G1935" s="9">
        <v>6.38</v>
      </c>
      <c r="H1935" s="9">
        <v>6.59</v>
      </c>
      <c r="I1935" s="9">
        <v>7.3</v>
      </c>
      <c r="J1935" s="9">
        <v>7.98</v>
      </c>
    </row>
    <row r="1936" spans="1:10">
      <c r="A1936" s="8">
        <v>33854</v>
      </c>
      <c r="C1936" s="9">
        <v>6.2</v>
      </c>
      <c r="D1936" s="9">
        <v>6.17</v>
      </c>
      <c r="E1936" s="9">
        <v>6.16</v>
      </c>
      <c r="F1936" s="9">
        <v>6.16</v>
      </c>
      <c r="G1936" s="9">
        <v>6.25</v>
      </c>
      <c r="H1936" s="9">
        <v>6.53</v>
      </c>
      <c r="I1936" s="9">
        <v>7.16</v>
      </c>
      <c r="J1936" s="9">
        <v>7.85</v>
      </c>
    </row>
    <row r="1937" spans="1:10">
      <c r="A1937" s="8">
        <v>33855</v>
      </c>
      <c r="C1937" s="9">
        <v>6.2</v>
      </c>
      <c r="D1937" s="9">
        <v>6.18</v>
      </c>
      <c r="E1937" s="9">
        <v>6.16</v>
      </c>
      <c r="F1937" s="9">
        <v>6.15</v>
      </c>
      <c r="G1937" s="9">
        <v>6.23</v>
      </c>
      <c r="H1937" s="9">
        <v>6.53</v>
      </c>
      <c r="I1937" s="9">
        <v>7.15</v>
      </c>
      <c r="J1937" s="9">
        <v>7.84</v>
      </c>
    </row>
    <row r="1938" spans="1:10">
      <c r="A1938" s="8">
        <v>33856</v>
      </c>
      <c r="C1938" s="9">
        <v>6.2</v>
      </c>
      <c r="D1938" s="9">
        <v>6.19</v>
      </c>
      <c r="E1938" s="9">
        <v>6.19</v>
      </c>
      <c r="F1938" s="9">
        <v>6.2</v>
      </c>
      <c r="G1938" s="9">
        <v>6.45</v>
      </c>
      <c r="H1938" s="9">
        <v>6.76</v>
      </c>
      <c r="I1938" s="9">
        <v>7.3</v>
      </c>
      <c r="J1938" s="9">
        <v>7.95</v>
      </c>
    </row>
    <row r="1939" spans="1:10">
      <c r="A1939" s="8">
        <v>33857</v>
      </c>
      <c r="C1939" s="9">
        <v>6.25</v>
      </c>
      <c r="D1939" s="9">
        <v>6.26</v>
      </c>
      <c r="E1939" s="9">
        <v>6.26</v>
      </c>
      <c r="F1939" s="9">
        <v>6.24</v>
      </c>
      <c r="G1939" s="9">
        <v>6.44</v>
      </c>
      <c r="H1939" s="9">
        <v>6.71</v>
      </c>
      <c r="I1939" s="9">
        <v>7.21</v>
      </c>
      <c r="J1939" s="9">
        <v>7.85</v>
      </c>
    </row>
    <row r="1940" spans="1:10">
      <c r="A1940" s="8">
        <v>33858</v>
      </c>
      <c r="C1940" s="9">
        <v>6.25</v>
      </c>
      <c r="D1940" s="9">
        <v>6.24</v>
      </c>
      <c r="E1940" s="9">
        <v>6.24</v>
      </c>
      <c r="F1940" s="9">
        <v>6.22</v>
      </c>
      <c r="G1940" s="9">
        <v>6.38</v>
      </c>
      <c r="H1940" s="9">
        <v>6.64</v>
      </c>
      <c r="I1940" s="9">
        <v>7.18</v>
      </c>
      <c r="J1940" s="9">
        <v>7.83</v>
      </c>
    </row>
    <row r="1941" spans="1:10">
      <c r="A1941" s="8">
        <v>33861</v>
      </c>
      <c r="C1941" s="9">
        <v>6.2</v>
      </c>
      <c r="D1941" s="9">
        <v>6.18</v>
      </c>
      <c r="E1941" s="9">
        <v>6.14</v>
      </c>
      <c r="F1941" s="9">
        <v>6.12</v>
      </c>
      <c r="G1941" s="9">
        <v>6.27</v>
      </c>
      <c r="H1941" s="9">
        <v>6.54</v>
      </c>
      <c r="I1941" s="9">
        <v>7.1</v>
      </c>
      <c r="J1941" s="9">
        <v>7.78</v>
      </c>
    </row>
    <row r="1942" spans="1:10">
      <c r="A1942" s="8">
        <v>33862</v>
      </c>
      <c r="C1942" s="9">
        <v>6.15</v>
      </c>
      <c r="D1942" s="9">
        <v>6.16</v>
      </c>
      <c r="E1942" s="9">
        <v>6.15</v>
      </c>
      <c r="F1942" s="9">
        <v>6.13</v>
      </c>
      <c r="G1942" s="9">
        <v>6.21</v>
      </c>
      <c r="H1942" s="9">
        <v>6.56</v>
      </c>
      <c r="I1942" s="9">
        <v>7.11</v>
      </c>
      <c r="J1942" s="9">
        <v>7.77</v>
      </c>
    </row>
    <row r="1943" spans="1:10">
      <c r="A1943" s="8">
        <v>33863</v>
      </c>
      <c r="C1943" s="9">
        <v>6.15</v>
      </c>
      <c r="D1943" s="9">
        <v>6.17</v>
      </c>
      <c r="E1943" s="9">
        <v>6.16</v>
      </c>
      <c r="F1943" s="9">
        <v>6.11</v>
      </c>
      <c r="G1943" s="9">
        <v>6.28</v>
      </c>
      <c r="H1943" s="9">
        <v>6.62</v>
      </c>
      <c r="I1943" s="9">
        <v>7.18</v>
      </c>
      <c r="J1943" s="9">
        <v>7.84</v>
      </c>
    </row>
    <row r="1944" spans="1:10">
      <c r="A1944" s="8">
        <v>33864</v>
      </c>
      <c r="C1944" s="9">
        <v>6.2</v>
      </c>
      <c r="D1944" s="9">
        <v>6.21</v>
      </c>
      <c r="E1944" s="9">
        <v>6.21</v>
      </c>
      <c r="F1944" s="9">
        <v>6.2</v>
      </c>
      <c r="G1944" s="9">
        <v>6.35</v>
      </c>
      <c r="H1944" s="9">
        <v>6.71</v>
      </c>
      <c r="I1944" s="9">
        <v>7.31</v>
      </c>
      <c r="J1944" s="9">
        <v>7.93</v>
      </c>
    </row>
    <row r="1945" spans="1:10">
      <c r="A1945" s="8">
        <v>33865</v>
      </c>
      <c r="C1945" s="9">
        <v>6.2</v>
      </c>
      <c r="D1945" s="9">
        <v>6.25</v>
      </c>
      <c r="E1945" s="9">
        <v>6.23</v>
      </c>
      <c r="F1945" s="9">
        <v>6.21</v>
      </c>
      <c r="G1945" s="9">
        <v>6.35</v>
      </c>
      <c r="H1945" s="9">
        <v>6.76</v>
      </c>
      <c r="I1945" s="9">
        <v>7.32</v>
      </c>
      <c r="J1945" s="9">
        <v>7.94</v>
      </c>
    </row>
    <row r="1946" spans="1:10">
      <c r="A1946" s="8">
        <v>33868</v>
      </c>
      <c r="C1946" s="9">
        <v>6.2</v>
      </c>
      <c r="D1946" s="9">
        <v>6.22</v>
      </c>
      <c r="E1946" s="9">
        <v>6.21</v>
      </c>
      <c r="F1946" s="9">
        <v>6.2</v>
      </c>
      <c r="G1946" s="9">
        <v>6.33</v>
      </c>
      <c r="H1946" s="9">
        <v>6.73</v>
      </c>
      <c r="I1946" s="9">
        <v>7.26</v>
      </c>
      <c r="J1946" s="9">
        <v>7.9</v>
      </c>
    </row>
    <row r="1947" spans="1:10">
      <c r="A1947" s="8">
        <v>33869</v>
      </c>
      <c r="C1947" s="9">
        <v>6.35</v>
      </c>
      <c r="D1947" s="9">
        <v>6.31</v>
      </c>
      <c r="E1947" s="9">
        <v>6.3</v>
      </c>
      <c r="F1947" s="9">
        <v>6.3</v>
      </c>
      <c r="G1947" s="9">
        <v>6.44</v>
      </c>
      <c r="H1947" s="9">
        <v>6.93</v>
      </c>
      <c r="I1947" s="9">
        <v>7.42</v>
      </c>
      <c r="J1947" s="9">
        <v>7.98</v>
      </c>
    </row>
    <row r="1948" spans="1:10">
      <c r="A1948" s="8">
        <v>33870</v>
      </c>
      <c r="C1948" s="9">
        <v>6.3</v>
      </c>
      <c r="D1948" s="9">
        <v>6.37</v>
      </c>
      <c r="E1948" s="9">
        <v>6.37</v>
      </c>
      <c r="F1948" s="9">
        <v>6.37</v>
      </c>
      <c r="G1948" s="9">
        <v>6.57</v>
      </c>
      <c r="H1948" s="9">
        <v>7.05</v>
      </c>
      <c r="I1948" s="9">
        <v>7.47</v>
      </c>
      <c r="J1948" s="9">
        <v>8.07</v>
      </c>
    </row>
    <row r="1949" spans="1:10">
      <c r="A1949" s="8">
        <v>33871</v>
      </c>
      <c r="C1949" s="9">
        <v>6.35</v>
      </c>
      <c r="D1949" s="9">
        <v>6.39</v>
      </c>
      <c r="E1949" s="9">
        <v>6.38</v>
      </c>
      <c r="F1949" s="9">
        <v>6.38</v>
      </c>
      <c r="G1949" s="9">
        <v>6.6</v>
      </c>
      <c r="H1949" s="9">
        <v>7.06</v>
      </c>
      <c r="I1949" s="9">
        <v>7.49</v>
      </c>
      <c r="J1949" s="9">
        <v>8.06</v>
      </c>
    </row>
    <row r="1950" spans="1:10">
      <c r="A1950" s="8">
        <v>33872</v>
      </c>
      <c r="C1950" s="9">
        <v>6.35</v>
      </c>
      <c r="D1950" s="9">
        <v>6.36</v>
      </c>
      <c r="E1950" s="9">
        <v>6.36</v>
      </c>
      <c r="F1950" s="9">
        <v>6.35</v>
      </c>
      <c r="G1950" s="9">
        <v>6.53</v>
      </c>
      <c r="H1950" s="9">
        <v>6.97</v>
      </c>
      <c r="I1950" s="9">
        <v>7.4</v>
      </c>
      <c r="J1950" s="9">
        <v>7.97</v>
      </c>
    </row>
    <row r="1951" spans="1:10">
      <c r="A1951" s="8">
        <v>33875</v>
      </c>
      <c r="C1951" s="9">
        <v>6.3</v>
      </c>
      <c r="D1951" s="9">
        <v>6.34</v>
      </c>
      <c r="E1951" s="9">
        <v>6.31</v>
      </c>
      <c r="F1951" s="9">
        <v>6.29</v>
      </c>
      <c r="G1951" s="9">
        <v>6.47</v>
      </c>
      <c r="H1951" s="9">
        <v>6.9</v>
      </c>
      <c r="I1951" s="9">
        <v>7.33</v>
      </c>
      <c r="J1951" s="9">
        <v>7.9</v>
      </c>
    </row>
    <row r="1952" spans="1:10">
      <c r="A1952" s="8">
        <v>33876</v>
      </c>
      <c r="C1952" s="9">
        <v>6.4</v>
      </c>
      <c r="D1952" s="9">
        <v>6.4</v>
      </c>
      <c r="E1952" s="9">
        <v>6.4</v>
      </c>
      <c r="F1952" s="9">
        <v>6.4</v>
      </c>
      <c r="G1952" s="9">
        <v>6.6</v>
      </c>
      <c r="H1952" s="9">
        <v>7.03</v>
      </c>
      <c r="I1952" s="9">
        <v>7.44</v>
      </c>
      <c r="J1952" s="9">
        <v>7.96</v>
      </c>
    </row>
    <row r="1953" spans="1:10">
      <c r="A1953" s="8">
        <v>33877</v>
      </c>
      <c r="C1953" s="9">
        <v>6.45</v>
      </c>
      <c r="D1953" s="9">
        <v>6.51</v>
      </c>
      <c r="E1953" s="9">
        <v>6.5</v>
      </c>
      <c r="F1953" s="9">
        <v>6.48</v>
      </c>
      <c r="G1953" s="9">
        <v>6.75</v>
      </c>
      <c r="H1953" s="9">
        <v>7.1</v>
      </c>
      <c r="I1953" s="9">
        <v>7.47</v>
      </c>
      <c r="J1953" s="9">
        <v>7.98</v>
      </c>
    </row>
    <row r="1954" spans="1:10">
      <c r="A1954" s="8">
        <v>33878</v>
      </c>
      <c r="C1954" s="9">
        <v>6.45</v>
      </c>
      <c r="D1954" s="9">
        <v>6.54</v>
      </c>
      <c r="E1954" s="9">
        <v>6.53</v>
      </c>
      <c r="F1954" s="9">
        <v>6.52</v>
      </c>
      <c r="G1954" s="9">
        <v>6.78</v>
      </c>
      <c r="H1954" s="9">
        <v>7.14</v>
      </c>
      <c r="I1954" s="9">
        <v>7.55</v>
      </c>
      <c r="J1954" s="9">
        <v>8.06</v>
      </c>
    </row>
    <row r="1955" spans="1:10">
      <c r="A1955" s="8">
        <v>33879</v>
      </c>
      <c r="C1955" s="9">
        <v>6.35</v>
      </c>
      <c r="D1955" s="9">
        <v>6.38</v>
      </c>
      <c r="E1955" s="9">
        <v>6.37</v>
      </c>
      <c r="F1955" s="9">
        <v>6.36</v>
      </c>
      <c r="G1955" s="9">
        <v>6.55</v>
      </c>
      <c r="H1955" s="9">
        <v>6.87</v>
      </c>
      <c r="I1955" s="9">
        <v>7.33</v>
      </c>
      <c r="J1955" s="9">
        <v>7.87</v>
      </c>
    </row>
    <row r="1956" spans="1:10">
      <c r="A1956" s="8">
        <v>33882</v>
      </c>
      <c r="C1956" s="9">
        <v>6.25</v>
      </c>
      <c r="D1956" s="9">
        <v>6.32</v>
      </c>
      <c r="E1956" s="9">
        <v>6.33</v>
      </c>
      <c r="F1956" s="9">
        <v>6.33</v>
      </c>
      <c r="G1956" s="9">
        <v>6.52</v>
      </c>
      <c r="H1956" s="9">
        <v>6.86</v>
      </c>
      <c r="I1956" s="9">
        <v>7.3</v>
      </c>
      <c r="J1956" s="9">
        <v>7.87</v>
      </c>
    </row>
    <row r="1957" spans="1:10">
      <c r="A1957" s="8">
        <v>33883</v>
      </c>
      <c r="C1957" s="9">
        <v>6.2</v>
      </c>
      <c r="D1957" s="9">
        <v>6.28</v>
      </c>
      <c r="E1957" s="9">
        <v>6.28</v>
      </c>
      <c r="F1957" s="9">
        <v>6.26</v>
      </c>
      <c r="G1957" s="9">
        <v>6.41</v>
      </c>
      <c r="H1957" s="9">
        <v>6.8</v>
      </c>
      <c r="I1957" s="9">
        <v>7.24</v>
      </c>
      <c r="J1957" s="9">
        <v>7.83</v>
      </c>
    </row>
    <row r="1958" spans="1:10">
      <c r="A1958" s="8">
        <v>33884</v>
      </c>
      <c r="C1958" s="9">
        <v>6.2</v>
      </c>
      <c r="D1958" s="9">
        <v>6.29</v>
      </c>
      <c r="E1958" s="9">
        <v>6.29</v>
      </c>
      <c r="F1958" s="9">
        <v>6.28</v>
      </c>
      <c r="G1958" s="9">
        <v>6.4</v>
      </c>
      <c r="H1958" s="9">
        <v>6.78</v>
      </c>
      <c r="I1958" s="9">
        <v>7.26</v>
      </c>
      <c r="J1958" s="9">
        <v>7.89</v>
      </c>
    </row>
    <row r="1959" spans="1:10">
      <c r="A1959" s="8">
        <v>33885</v>
      </c>
      <c r="C1959" s="9">
        <v>6.2</v>
      </c>
      <c r="D1959" s="9">
        <v>6.29</v>
      </c>
      <c r="E1959" s="9">
        <v>6.28</v>
      </c>
      <c r="F1959" s="9">
        <v>6.26</v>
      </c>
      <c r="G1959" s="9">
        <v>6.45</v>
      </c>
      <c r="H1959" s="9">
        <v>6.82</v>
      </c>
      <c r="I1959" s="9">
        <v>7.27</v>
      </c>
      <c r="J1959" s="9">
        <v>7.88</v>
      </c>
    </row>
    <row r="1960" spans="1:10">
      <c r="A1960" s="8">
        <v>33886</v>
      </c>
      <c r="C1960" s="9">
        <v>6.2</v>
      </c>
      <c r="D1960" s="9">
        <v>6.26</v>
      </c>
      <c r="E1960" s="9">
        <v>6.26</v>
      </c>
      <c r="F1960" s="9">
        <v>6.25</v>
      </c>
      <c r="G1960" s="9">
        <v>6.31</v>
      </c>
      <c r="H1960" s="9">
        <v>6.7</v>
      </c>
      <c r="I1960" s="9">
        <v>7.22</v>
      </c>
      <c r="J1960" s="9">
        <v>7.88</v>
      </c>
    </row>
    <row r="1961" spans="1:10">
      <c r="A1961" s="8">
        <v>33889</v>
      </c>
      <c r="C1961" s="9">
        <v>6.2</v>
      </c>
      <c r="D1961" s="9">
        <v>6.28</v>
      </c>
      <c r="E1961" s="9">
        <v>6.28</v>
      </c>
      <c r="F1961" s="9">
        <v>6.28</v>
      </c>
      <c r="G1961" s="9">
        <v>6.36</v>
      </c>
      <c r="H1961" s="9">
        <v>6.73</v>
      </c>
      <c r="I1961" s="9">
        <v>7.26</v>
      </c>
      <c r="J1961" s="9">
        <v>7.91</v>
      </c>
    </row>
    <row r="1962" spans="1:10">
      <c r="A1962" s="8">
        <v>33890</v>
      </c>
      <c r="C1962" s="9">
        <v>6.2</v>
      </c>
      <c r="D1962" s="9">
        <v>6.27</v>
      </c>
      <c r="E1962" s="9">
        <v>6.26</v>
      </c>
      <c r="F1962" s="9">
        <v>6.27</v>
      </c>
      <c r="G1962" s="9">
        <v>6.34</v>
      </c>
      <c r="H1962" s="9">
        <v>6.7</v>
      </c>
      <c r="I1962" s="9">
        <v>7.21</v>
      </c>
      <c r="J1962" s="9">
        <v>7.87</v>
      </c>
    </row>
    <row r="1963" spans="1:10">
      <c r="A1963" s="8">
        <v>33891</v>
      </c>
      <c r="C1963" s="9">
        <v>6.15</v>
      </c>
      <c r="D1963" s="9">
        <v>6.18</v>
      </c>
      <c r="E1963" s="9">
        <v>6.18</v>
      </c>
      <c r="F1963" s="9">
        <v>6.18</v>
      </c>
      <c r="G1963" s="9">
        <v>6.17</v>
      </c>
      <c r="H1963" s="9">
        <v>6.57</v>
      </c>
      <c r="I1963" s="9">
        <v>7.08</v>
      </c>
      <c r="J1963" s="9">
        <v>7.78</v>
      </c>
    </row>
    <row r="1964" spans="1:10">
      <c r="A1964" s="8">
        <v>33892</v>
      </c>
      <c r="C1964" s="9">
        <v>6.05</v>
      </c>
      <c r="D1964" s="9">
        <v>6.13</v>
      </c>
      <c r="E1964" s="9">
        <v>6.12</v>
      </c>
      <c r="F1964" s="9">
        <v>6.12</v>
      </c>
      <c r="G1964" s="9">
        <v>6.15</v>
      </c>
      <c r="H1964" s="9">
        <v>6.59</v>
      </c>
      <c r="I1964" s="9">
        <v>7.08</v>
      </c>
      <c r="J1964" s="9">
        <v>7.74</v>
      </c>
    </row>
    <row r="1965" spans="1:10">
      <c r="A1965" s="8">
        <v>33893</v>
      </c>
      <c r="C1965" s="9">
        <v>6.05</v>
      </c>
      <c r="D1965" s="9">
        <v>6.12</v>
      </c>
      <c r="E1965" s="9">
        <v>6.11</v>
      </c>
      <c r="F1965" s="9">
        <v>6.11</v>
      </c>
      <c r="G1965" s="9">
        <v>6.12</v>
      </c>
      <c r="H1965" s="9">
        <v>6.56</v>
      </c>
      <c r="I1965" s="9">
        <v>6.99</v>
      </c>
      <c r="J1965" s="9">
        <v>7.65</v>
      </c>
    </row>
    <row r="1966" spans="1:10">
      <c r="A1966" s="8">
        <v>33896</v>
      </c>
      <c r="C1966" s="9">
        <v>6.05</v>
      </c>
      <c r="D1966" s="9">
        <v>6.13</v>
      </c>
      <c r="E1966" s="9">
        <v>6.12</v>
      </c>
      <c r="F1966" s="9">
        <v>6.12</v>
      </c>
      <c r="G1966" s="9">
        <v>6.13</v>
      </c>
      <c r="H1966" s="9">
        <v>6.58</v>
      </c>
      <c r="I1966" s="9">
        <v>7</v>
      </c>
      <c r="J1966" s="9">
        <v>7.67</v>
      </c>
    </row>
    <row r="1967" spans="1:10">
      <c r="A1967" s="8">
        <v>33897</v>
      </c>
      <c r="C1967" s="9">
        <v>6</v>
      </c>
      <c r="D1967" s="9">
        <v>6.16</v>
      </c>
      <c r="E1967" s="9">
        <v>6.15</v>
      </c>
      <c r="F1967" s="9">
        <v>6.15</v>
      </c>
      <c r="G1967" s="9">
        <v>6.17</v>
      </c>
      <c r="H1967" s="9">
        <v>6.65</v>
      </c>
      <c r="I1967" s="9">
        <v>7.07</v>
      </c>
      <c r="J1967" s="9">
        <v>7.77</v>
      </c>
    </row>
    <row r="1968" spans="1:10">
      <c r="A1968" s="8">
        <v>33898</v>
      </c>
      <c r="C1968" s="9">
        <v>6.05</v>
      </c>
      <c r="D1968" s="9">
        <v>6.2</v>
      </c>
      <c r="E1968" s="9">
        <v>6.21</v>
      </c>
      <c r="F1968" s="9">
        <v>6.21</v>
      </c>
      <c r="G1968" s="9">
        <v>6.25</v>
      </c>
      <c r="H1968" s="9">
        <v>6.71</v>
      </c>
      <c r="I1968" s="9">
        <v>7.18</v>
      </c>
      <c r="J1968" s="9">
        <v>7.86</v>
      </c>
    </row>
    <row r="1969" spans="1:10">
      <c r="A1969" s="8">
        <v>33899</v>
      </c>
      <c r="C1969" s="9">
        <v>6.1</v>
      </c>
      <c r="D1969" s="9">
        <v>6.17</v>
      </c>
      <c r="E1969" s="9">
        <v>6.17</v>
      </c>
      <c r="F1969" s="9">
        <v>6.16</v>
      </c>
      <c r="G1969" s="9">
        <v>6.21</v>
      </c>
      <c r="H1969" s="9">
        <v>6.58</v>
      </c>
      <c r="I1969" s="9">
        <v>7.11</v>
      </c>
      <c r="J1969" s="9">
        <v>7.81</v>
      </c>
    </row>
    <row r="1970" spans="1:10">
      <c r="A1970" s="8">
        <v>33900</v>
      </c>
      <c r="C1970" s="9">
        <v>6.1</v>
      </c>
      <c r="D1970" s="9">
        <v>6.18</v>
      </c>
      <c r="E1970" s="9">
        <v>6.18</v>
      </c>
      <c r="F1970" s="9">
        <v>6.18</v>
      </c>
      <c r="G1970" s="9">
        <v>6.25</v>
      </c>
      <c r="H1970" s="9">
        <v>6.59</v>
      </c>
      <c r="I1970" s="9">
        <v>7.11</v>
      </c>
      <c r="J1970" s="9">
        <v>7.8</v>
      </c>
    </row>
    <row r="1971" spans="1:10">
      <c r="A1971" s="8">
        <v>33904</v>
      </c>
      <c r="C1971" s="9">
        <v>6.1</v>
      </c>
      <c r="D1971" s="9">
        <v>6.16</v>
      </c>
      <c r="E1971" s="9">
        <v>6.16</v>
      </c>
      <c r="F1971" s="9">
        <v>6.16</v>
      </c>
      <c r="G1971" s="9">
        <v>6.2</v>
      </c>
      <c r="H1971" s="9">
        <v>6.58</v>
      </c>
      <c r="I1971" s="9">
        <v>7.13</v>
      </c>
      <c r="J1971" s="9">
        <v>7.83</v>
      </c>
    </row>
    <row r="1972" spans="1:10">
      <c r="A1972" s="8">
        <v>33905</v>
      </c>
      <c r="C1972" s="9">
        <v>6.1</v>
      </c>
      <c r="D1972" s="9">
        <v>6.17</v>
      </c>
      <c r="E1972" s="9">
        <v>6.18</v>
      </c>
      <c r="F1972" s="9">
        <v>6.18</v>
      </c>
      <c r="G1972" s="9">
        <v>6.21</v>
      </c>
      <c r="H1972" s="9">
        <v>6.58</v>
      </c>
      <c r="I1972" s="9">
        <v>7.12</v>
      </c>
      <c r="J1972" s="9">
        <v>7.8</v>
      </c>
    </row>
    <row r="1973" spans="1:10">
      <c r="A1973" s="8">
        <v>33906</v>
      </c>
      <c r="C1973" s="9">
        <v>6.1</v>
      </c>
      <c r="D1973" s="9">
        <v>6.21</v>
      </c>
      <c r="E1973" s="9">
        <v>6.21</v>
      </c>
      <c r="F1973" s="9">
        <v>6.21</v>
      </c>
      <c r="G1973" s="9">
        <v>6.27</v>
      </c>
      <c r="H1973" s="9">
        <v>6.62</v>
      </c>
      <c r="I1973" s="9">
        <v>7.14</v>
      </c>
      <c r="J1973" s="9">
        <v>7.83</v>
      </c>
    </row>
    <row r="1974" spans="1:10">
      <c r="A1974" s="8">
        <v>33907</v>
      </c>
      <c r="C1974" s="9">
        <v>6.1</v>
      </c>
      <c r="D1974" s="9">
        <v>6.21</v>
      </c>
      <c r="E1974" s="9">
        <v>6.22</v>
      </c>
      <c r="F1974" s="9">
        <v>6.23</v>
      </c>
      <c r="G1974" s="9">
        <v>6.28</v>
      </c>
      <c r="H1974" s="9">
        <v>6.61</v>
      </c>
      <c r="I1974" s="9">
        <v>7.14</v>
      </c>
      <c r="J1974" s="9">
        <v>7.81</v>
      </c>
    </row>
    <row r="1975" spans="1:10">
      <c r="A1975" s="8">
        <v>33910</v>
      </c>
      <c r="C1975" s="9">
        <v>6.1</v>
      </c>
      <c r="D1975" s="9">
        <v>6.25</v>
      </c>
      <c r="E1975" s="9">
        <v>6.26</v>
      </c>
      <c r="F1975" s="9">
        <v>6.27</v>
      </c>
      <c r="G1975" s="9">
        <v>6.28</v>
      </c>
      <c r="H1975" s="9">
        <v>6.6</v>
      </c>
      <c r="I1975" s="9">
        <v>7.12</v>
      </c>
      <c r="J1975" s="9">
        <v>7.79</v>
      </c>
    </row>
    <row r="1976" spans="1:10">
      <c r="A1976" s="8">
        <v>33911</v>
      </c>
      <c r="C1976" s="9">
        <v>6.15</v>
      </c>
      <c r="D1976" s="9">
        <v>6.26</v>
      </c>
      <c r="E1976" s="9">
        <v>6.26</v>
      </c>
      <c r="F1976" s="9">
        <v>6.26</v>
      </c>
      <c r="G1976" s="9">
        <v>6.27</v>
      </c>
      <c r="H1976" s="9">
        <v>6.57</v>
      </c>
      <c r="I1976" s="9">
        <v>7.07</v>
      </c>
      <c r="J1976" s="9">
        <v>7.75</v>
      </c>
    </row>
    <row r="1977" spans="1:10">
      <c r="A1977" s="8">
        <v>33912</v>
      </c>
      <c r="C1977" s="9">
        <v>6.05</v>
      </c>
      <c r="D1977" s="9">
        <v>6.19</v>
      </c>
      <c r="E1977" s="9">
        <v>6.18</v>
      </c>
      <c r="F1977" s="9">
        <v>6.17</v>
      </c>
      <c r="G1977" s="9">
        <v>6.2</v>
      </c>
      <c r="H1977" s="9">
        <v>6.53</v>
      </c>
      <c r="I1977" s="9">
        <v>7.02</v>
      </c>
      <c r="J1977" s="9">
        <v>7.68</v>
      </c>
    </row>
    <row r="1978" spans="1:10">
      <c r="A1978" s="8">
        <v>33913</v>
      </c>
      <c r="C1978" s="9">
        <v>6.05</v>
      </c>
      <c r="D1978" s="9">
        <v>6.16</v>
      </c>
      <c r="E1978" s="9">
        <v>6.16</v>
      </c>
      <c r="F1978" s="9">
        <v>6.16</v>
      </c>
      <c r="G1978" s="9">
        <v>6.22</v>
      </c>
      <c r="H1978" s="9">
        <v>6.57</v>
      </c>
      <c r="I1978" s="9">
        <v>7.05</v>
      </c>
      <c r="J1978" s="9">
        <v>7.72</v>
      </c>
    </row>
    <row r="1979" spans="1:10">
      <c r="A1979" s="8">
        <v>33914</v>
      </c>
      <c r="C1979" s="9">
        <v>6.05</v>
      </c>
      <c r="D1979" s="9">
        <v>6.13</v>
      </c>
      <c r="E1979" s="9">
        <v>6.14</v>
      </c>
      <c r="F1979" s="9">
        <v>6.15</v>
      </c>
      <c r="G1979" s="9">
        <v>6.1</v>
      </c>
      <c r="H1979" s="9">
        <v>6.54</v>
      </c>
      <c r="I1979" s="9">
        <v>7.02</v>
      </c>
      <c r="J1979" s="9">
        <v>7.71</v>
      </c>
    </row>
    <row r="1980" spans="1:10">
      <c r="A1980" s="8">
        <v>33917</v>
      </c>
      <c r="C1980" s="9">
        <v>6</v>
      </c>
      <c r="D1980" s="9">
        <v>6.1</v>
      </c>
      <c r="E1980" s="9">
        <v>6.11</v>
      </c>
      <c r="F1980" s="9">
        <v>6.11</v>
      </c>
      <c r="G1980" s="9">
        <v>6.13</v>
      </c>
      <c r="H1980" s="9">
        <v>6.52</v>
      </c>
      <c r="I1980" s="9">
        <v>7.02</v>
      </c>
      <c r="J1980" s="9">
        <v>7.72</v>
      </c>
    </row>
    <row r="1981" spans="1:10">
      <c r="A1981" s="8">
        <v>33918</v>
      </c>
      <c r="C1981" s="9">
        <v>6.05</v>
      </c>
      <c r="D1981" s="9">
        <v>6.11</v>
      </c>
      <c r="E1981" s="9">
        <v>6.11</v>
      </c>
      <c r="F1981" s="9">
        <v>6.12</v>
      </c>
      <c r="G1981" s="9">
        <v>6.15</v>
      </c>
      <c r="H1981" s="9">
        <v>6.54</v>
      </c>
      <c r="I1981" s="9">
        <v>7.05</v>
      </c>
      <c r="J1981" s="9">
        <v>7.74</v>
      </c>
    </row>
    <row r="1982" spans="1:10">
      <c r="A1982" s="8">
        <v>33919</v>
      </c>
      <c r="C1982" s="9">
        <v>6.05</v>
      </c>
      <c r="D1982" s="9">
        <v>6.1</v>
      </c>
      <c r="E1982" s="9">
        <v>6.11</v>
      </c>
      <c r="F1982" s="9">
        <v>6.12</v>
      </c>
      <c r="G1982" s="9">
        <v>6.15</v>
      </c>
      <c r="H1982" s="9">
        <v>6.53</v>
      </c>
      <c r="I1982" s="9">
        <v>7.01</v>
      </c>
      <c r="J1982" s="9">
        <v>7.66</v>
      </c>
    </row>
    <row r="1983" spans="1:10">
      <c r="A1983" s="8">
        <v>33920</v>
      </c>
      <c r="C1983" s="9">
        <v>6.05</v>
      </c>
      <c r="D1983" s="9">
        <v>6.11</v>
      </c>
      <c r="E1983" s="9">
        <v>6.12</v>
      </c>
      <c r="F1983" s="9">
        <v>6.13</v>
      </c>
      <c r="G1983" s="9">
        <v>6.15</v>
      </c>
      <c r="H1983" s="9">
        <v>6.53</v>
      </c>
      <c r="I1983" s="9">
        <v>6.99</v>
      </c>
      <c r="J1983" s="9">
        <v>7.63</v>
      </c>
    </row>
    <row r="1984" spans="1:10">
      <c r="A1984" s="8">
        <v>33921</v>
      </c>
      <c r="C1984" s="9">
        <v>6.05</v>
      </c>
      <c r="D1984" s="9">
        <v>6.1</v>
      </c>
      <c r="E1984" s="9">
        <v>6.11</v>
      </c>
      <c r="F1984" s="9">
        <v>6.11</v>
      </c>
      <c r="G1984" s="9">
        <v>6.15</v>
      </c>
      <c r="H1984" s="9">
        <v>6.54</v>
      </c>
      <c r="I1984" s="9">
        <v>7.03</v>
      </c>
      <c r="J1984" s="9">
        <v>7.66</v>
      </c>
    </row>
    <row r="1985" spans="1:10">
      <c r="A1985" s="8">
        <v>33924</v>
      </c>
      <c r="C1985" s="9">
        <v>6</v>
      </c>
      <c r="D1985" s="9">
        <v>6.08</v>
      </c>
      <c r="E1985" s="9">
        <v>6.09</v>
      </c>
      <c r="F1985" s="9">
        <v>6.11</v>
      </c>
      <c r="G1985" s="9">
        <v>6.12</v>
      </c>
      <c r="H1985" s="9">
        <v>6.48</v>
      </c>
      <c r="I1985" s="9">
        <v>6.95</v>
      </c>
      <c r="J1985" s="9">
        <v>7.61</v>
      </c>
    </row>
    <row r="1986" spans="1:10">
      <c r="A1986" s="8">
        <v>33925</v>
      </c>
      <c r="C1986" s="9">
        <v>6</v>
      </c>
      <c r="D1986" s="9">
        <v>6.08</v>
      </c>
      <c r="E1986" s="9">
        <v>6.08</v>
      </c>
      <c r="F1986" s="9">
        <v>6.08</v>
      </c>
      <c r="G1986" s="9">
        <v>6.12</v>
      </c>
      <c r="H1986" s="9">
        <v>6.48</v>
      </c>
      <c r="I1986" s="9">
        <v>6.96</v>
      </c>
      <c r="J1986" s="9">
        <v>7.62</v>
      </c>
    </row>
    <row r="1987" spans="1:10">
      <c r="A1987" s="8">
        <v>33926</v>
      </c>
      <c r="C1987" s="9">
        <v>6</v>
      </c>
      <c r="D1987" s="9">
        <v>6.1</v>
      </c>
      <c r="E1987" s="9">
        <v>6.11</v>
      </c>
      <c r="F1987" s="9">
        <v>6.12</v>
      </c>
      <c r="G1987" s="9">
        <v>6.15</v>
      </c>
      <c r="H1987" s="9">
        <v>6.54</v>
      </c>
      <c r="I1987" s="9">
        <v>7</v>
      </c>
      <c r="J1987" s="9">
        <v>7.63</v>
      </c>
    </row>
    <row r="1988" spans="1:10">
      <c r="A1988" s="8">
        <v>33927</v>
      </c>
      <c r="C1988" s="9">
        <v>6</v>
      </c>
      <c r="D1988" s="9">
        <v>6.1</v>
      </c>
      <c r="E1988" s="9">
        <v>6.11</v>
      </c>
      <c r="F1988" s="9">
        <v>6.13</v>
      </c>
      <c r="G1988" s="9">
        <v>6.22</v>
      </c>
      <c r="H1988" s="9">
        <v>6.61</v>
      </c>
      <c r="I1988" s="9">
        <v>7.07</v>
      </c>
      <c r="J1988" s="9">
        <v>7.7</v>
      </c>
    </row>
    <row r="1989" spans="1:10">
      <c r="A1989" s="8">
        <v>33928</v>
      </c>
      <c r="C1989" s="9">
        <v>6.05</v>
      </c>
      <c r="D1989" s="9">
        <v>6.2</v>
      </c>
      <c r="E1989" s="9">
        <v>6.21</v>
      </c>
      <c r="F1989" s="9">
        <v>6.22</v>
      </c>
      <c r="G1989" s="9">
        <v>6.34</v>
      </c>
      <c r="H1989" s="9">
        <v>6.7</v>
      </c>
      <c r="I1989" s="9">
        <v>7.2</v>
      </c>
      <c r="J1989" s="9">
        <v>7.8</v>
      </c>
    </row>
    <row r="1990" spans="1:10">
      <c r="A1990" s="8">
        <v>33931</v>
      </c>
      <c r="C1990" s="9">
        <v>6</v>
      </c>
      <c r="D1990" s="9">
        <v>6.14</v>
      </c>
      <c r="E1990" s="9">
        <v>6.14</v>
      </c>
      <c r="F1990" s="9">
        <v>6.16</v>
      </c>
      <c r="G1990" s="9">
        <v>6.25</v>
      </c>
      <c r="H1990" s="9">
        <v>6.64</v>
      </c>
      <c r="I1990" s="9">
        <v>7.15</v>
      </c>
      <c r="J1990" s="9">
        <v>7.75</v>
      </c>
    </row>
    <row r="1991" spans="1:10">
      <c r="A1991" s="8">
        <v>33932</v>
      </c>
      <c r="C1991" s="9">
        <v>6.05</v>
      </c>
      <c r="D1991" s="9">
        <v>6.16</v>
      </c>
      <c r="E1991" s="9">
        <v>6.18</v>
      </c>
      <c r="F1991" s="9">
        <v>6.2</v>
      </c>
      <c r="G1991" s="9">
        <v>6.2</v>
      </c>
      <c r="H1991" s="9">
        <v>6.7</v>
      </c>
      <c r="I1991" s="9">
        <v>7.18</v>
      </c>
      <c r="J1991" s="9">
        <v>7.72</v>
      </c>
    </row>
    <row r="1992" spans="1:10">
      <c r="A1992" s="8">
        <v>33933</v>
      </c>
      <c r="C1992" s="9">
        <v>6.05</v>
      </c>
      <c r="D1992" s="9">
        <v>6.15</v>
      </c>
      <c r="E1992" s="9">
        <v>6.16</v>
      </c>
      <c r="F1992" s="9">
        <v>6.17</v>
      </c>
      <c r="G1992" s="9">
        <v>6.27</v>
      </c>
      <c r="H1992" s="9">
        <v>6.67</v>
      </c>
      <c r="I1992" s="9">
        <v>7.17</v>
      </c>
      <c r="J1992" s="9">
        <v>7.71</v>
      </c>
    </row>
    <row r="1993" spans="1:10">
      <c r="A1993" s="8">
        <v>33934</v>
      </c>
      <c r="C1993" s="9">
        <v>6.05</v>
      </c>
      <c r="D1993" s="9">
        <v>6.1</v>
      </c>
      <c r="E1993" s="9">
        <v>6.11</v>
      </c>
      <c r="F1993" s="9">
        <v>6.13</v>
      </c>
      <c r="G1993" s="9">
        <v>6.24</v>
      </c>
      <c r="H1993" s="9">
        <v>6.64</v>
      </c>
      <c r="I1993" s="9">
        <v>7.12</v>
      </c>
      <c r="J1993" s="9">
        <v>7.66</v>
      </c>
    </row>
    <row r="1994" spans="1:10">
      <c r="A1994" s="8">
        <v>33935</v>
      </c>
      <c r="C1994" s="9">
        <v>6.05</v>
      </c>
      <c r="D1994" s="9">
        <v>6.12</v>
      </c>
      <c r="E1994" s="9">
        <v>6.14</v>
      </c>
      <c r="F1994" s="9">
        <v>6.18</v>
      </c>
      <c r="G1994" s="9">
        <v>6.28</v>
      </c>
      <c r="H1994" s="9">
        <v>6.67</v>
      </c>
      <c r="I1994" s="9">
        <v>7.14</v>
      </c>
      <c r="J1994" s="9">
        <v>7.63</v>
      </c>
    </row>
    <row r="1995" spans="1:10">
      <c r="A1995" s="8">
        <v>33938</v>
      </c>
      <c r="C1995" s="9">
        <v>6.05</v>
      </c>
      <c r="D1995" s="9">
        <v>6.13</v>
      </c>
      <c r="E1995" s="9">
        <v>6.14</v>
      </c>
      <c r="F1995" s="9">
        <v>6.17</v>
      </c>
      <c r="G1995" s="9">
        <v>6.27</v>
      </c>
      <c r="H1995" s="9">
        <v>6.65</v>
      </c>
      <c r="I1995" s="9">
        <v>7.12</v>
      </c>
      <c r="J1995" s="9">
        <v>7.62</v>
      </c>
    </row>
    <row r="1996" spans="1:10">
      <c r="A1996" s="8">
        <v>33939</v>
      </c>
      <c r="C1996" s="9">
        <v>6.15</v>
      </c>
      <c r="D1996" s="9">
        <v>6.25</v>
      </c>
      <c r="E1996" s="9">
        <v>6.27</v>
      </c>
      <c r="F1996" s="9">
        <v>6.29</v>
      </c>
      <c r="G1996" s="9">
        <v>6.39</v>
      </c>
      <c r="H1996" s="9">
        <v>6.8</v>
      </c>
      <c r="I1996" s="9">
        <v>7.27</v>
      </c>
      <c r="J1996" s="9">
        <v>7.73</v>
      </c>
    </row>
    <row r="1997" spans="1:10">
      <c r="A1997" s="8">
        <v>33940</v>
      </c>
      <c r="C1997" s="9">
        <v>6.2</v>
      </c>
      <c r="D1997" s="9">
        <v>6.41</v>
      </c>
      <c r="E1997" s="9">
        <v>6.43</v>
      </c>
      <c r="F1997" s="9">
        <v>6.46</v>
      </c>
      <c r="G1997" s="9">
        <v>6.58</v>
      </c>
      <c r="H1997" s="9">
        <v>7.06</v>
      </c>
      <c r="I1997" s="9">
        <v>7.41</v>
      </c>
      <c r="J1997" s="9">
        <v>7.82</v>
      </c>
    </row>
    <row r="1998" spans="1:10">
      <c r="A1998" s="8">
        <v>33941</v>
      </c>
      <c r="C1998" s="9">
        <v>6.3</v>
      </c>
      <c r="D1998" s="9">
        <v>6.39</v>
      </c>
      <c r="E1998" s="9">
        <v>6.4</v>
      </c>
      <c r="F1998" s="9">
        <v>6.42</v>
      </c>
      <c r="G1998" s="9">
        <v>6.45</v>
      </c>
      <c r="H1998" s="9">
        <v>6.88</v>
      </c>
      <c r="I1998" s="9">
        <v>7.3</v>
      </c>
      <c r="J1998" s="9">
        <v>7.77</v>
      </c>
    </row>
    <row r="1999" spans="1:10">
      <c r="A1999" s="8">
        <v>33942</v>
      </c>
      <c r="C1999" s="9">
        <v>6.25</v>
      </c>
      <c r="D1999" s="9">
        <v>6.3</v>
      </c>
      <c r="E1999" s="9">
        <v>6.31</v>
      </c>
      <c r="F1999" s="9">
        <v>6.33</v>
      </c>
      <c r="G1999" s="9">
        <v>6.42</v>
      </c>
      <c r="H1999" s="9">
        <v>6.84</v>
      </c>
      <c r="I1999" s="9">
        <v>7.27</v>
      </c>
      <c r="J1999" s="9">
        <v>7.74</v>
      </c>
    </row>
    <row r="2000" spans="1:10">
      <c r="A2000" s="8">
        <v>33945</v>
      </c>
      <c r="C2000" s="9">
        <v>6.2</v>
      </c>
      <c r="D2000" s="9">
        <v>6.22</v>
      </c>
      <c r="E2000" s="9">
        <v>6.23</v>
      </c>
      <c r="F2000" s="9">
        <v>6.25</v>
      </c>
      <c r="G2000" s="9">
        <v>6.33</v>
      </c>
      <c r="H2000" s="9">
        <v>6.81</v>
      </c>
      <c r="I2000" s="9">
        <v>7.24</v>
      </c>
      <c r="J2000" s="9">
        <v>7.72</v>
      </c>
    </row>
    <row r="2001" spans="1:10">
      <c r="A2001" s="8">
        <v>33946</v>
      </c>
      <c r="C2001" s="9">
        <v>6.2</v>
      </c>
      <c r="D2001" s="9">
        <v>6.23</v>
      </c>
      <c r="E2001" s="9">
        <v>6.26</v>
      </c>
      <c r="F2001" s="9">
        <v>6.29</v>
      </c>
      <c r="G2001" s="9">
        <v>6.36</v>
      </c>
      <c r="H2001" s="9">
        <v>6.83</v>
      </c>
      <c r="I2001" s="9">
        <v>7.29</v>
      </c>
      <c r="J2001" s="9">
        <v>7.75</v>
      </c>
    </row>
    <row r="2002" spans="1:10">
      <c r="A2002" s="8">
        <v>33947</v>
      </c>
      <c r="C2002" s="9">
        <v>6.35</v>
      </c>
      <c r="D2002" s="9">
        <v>6.39</v>
      </c>
      <c r="E2002" s="9">
        <v>6.43</v>
      </c>
      <c r="F2002" s="9">
        <v>6.47</v>
      </c>
      <c r="G2002" s="9">
        <v>6.54</v>
      </c>
      <c r="H2002" s="9">
        <v>6.96</v>
      </c>
      <c r="I2002" s="9">
        <v>7.38</v>
      </c>
      <c r="J2002" s="9">
        <v>7.82</v>
      </c>
    </row>
    <row r="2003" spans="1:10">
      <c r="A2003" s="8">
        <v>33948</v>
      </c>
      <c r="C2003" s="9">
        <v>6.3</v>
      </c>
      <c r="D2003" s="9">
        <v>6.35</v>
      </c>
      <c r="E2003" s="9">
        <v>6.36</v>
      </c>
      <c r="F2003" s="9">
        <v>6.4</v>
      </c>
      <c r="G2003" s="9">
        <v>6.46</v>
      </c>
      <c r="H2003" s="9">
        <v>6.91</v>
      </c>
      <c r="I2003" s="9">
        <v>7.35</v>
      </c>
      <c r="J2003" s="9">
        <v>7.79</v>
      </c>
    </row>
    <row r="2004" spans="1:10">
      <c r="A2004" s="8">
        <v>33949</v>
      </c>
      <c r="C2004" s="9">
        <v>6.35</v>
      </c>
      <c r="D2004" s="9">
        <v>6.41</v>
      </c>
      <c r="E2004" s="9">
        <v>6.43</v>
      </c>
      <c r="F2004" s="9">
        <v>6.47</v>
      </c>
      <c r="G2004" s="9">
        <v>6.55</v>
      </c>
      <c r="H2004" s="9">
        <v>6.92</v>
      </c>
      <c r="I2004" s="9">
        <v>7.35</v>
      </c>
      <c r="J2004" s="9">
        <v>7.79</v>
      </c>
    </row>
    <row r="2005" spans="1:10">
      <c r="A2005" s="8">
        <v>33952</v>
      </c>
      <c r="C2005" s="9">
        <v>6.3</v>
      </c>
      <c r="D2005" s="9">
        <v>6.35</v>
      </c>
      <c r="E2005" s="9">
        <v>6.38</v>
      </c>
      <c r="F2005" s="9">
        <v>6.4</v>
      </c>
      <c r="G2005" s="9">
        <v>6.5</v>
      </c>
      <c r="H2005" s="9">
        <v>6.91</v>
      </c>
      <c r="I2005" s="9">
        <v>7.34</v>
      </c>
      <c r="J2005" s="9">
        <v>7.77</v>
      </c>
    </row>
    <row r="2006" spans="1:10">
      <c r="A2006" s="8">
        <v>33953</v>
      </c>
      <c r="C2006" s="9">
        <v>6.45</v>
      </c>
      <c r="D2006" s="9">
        <v>6.54</v>
      </c>
      <c r="E2006" s="9">
        <v>6.58</v>
      </c>
      <c r="F2006" s="9">
        <v>6.61</v>
      </c>
      <c r="G2006" s="9">
        <v>6.65</v>
      </c>
      <c r="H2006" s="9">
        <v>7.08</v>
      </c>
      <c r="I2006" s="9">
        <v>7.43</v>
      </c>
      <c r="J2006" s="9">
        <v>7.82</v>
      </c>
    </row>
    <row r="2007" spans="1:10">
      <c r="A2007" s="8">
        <v>33954</v>
      </c>
      <c r="C2007" s="9">
        <v>6.85</v>
      </c>
      <c r="D2007" s="9">
        <v>6.75</v>
      </c>
      <c r="E2007" s="9">
        <v>6.74</v>
      </c>
      <c r="F2007" s="9">
        <v>6.73</v>
      </c>
      <c r="G2007" s="9">
        <v>6.87</v>
      </c>
      <c r="H2007" s="9">
        <v>7.23</v>
      </c>
      <c r="I2007" s="9">
        <v>7.6</v>
      </c>
      <c r="J2007" s="9">
        <v>7.89</v>
      </c>
    </row>
    <row r="2008" spans="1:10">
      <c r="A2008" s="8">
        <v>33955</v>
      </c>
      <c r="C2008" s="9">
        <v>7</v>
      </c>
      <c r="D2008" s="9">
        <v>7.01</v>
      </c>
      <c r="E2008" s="9">
        <v>7</v>
      </c>
      <c r="F2008" s="9">
        <v>7</v>
      </c>
      <c r="G2008" s="9">
        <v>7.02</v>
      </c>
      <c r="H2008" s="9">
        <v>7.32</v>
      </c>
      <c r="I2008" s="9">
        <v>7.57</v>
      </c>
      <c r="J2008" s="9">
        <v>7.85</v>
      </c>
    </row>
    <row r="2009" spans="1:10">
      <c r="A2009" s="8">
        <v>33956</v>
      </c>
      <c r="C2009" s="9">
        <v>7.05</v>
      </c>
      <c r="D2009" s="9">
        <v>7.14</v>
      </c>
      <c r="E2009" s="9">
        <v>7.14</v>
      </c>
      <c r="F2009" s="9">
        <v>7.14</v>
      </c>
      <c r="G2009" s="9">
        <v>7.28</v>
      </c>
      <c r="H2009" s="9">
        <v>7.47</v>
      </c>
      <c r="I2009" s="9">
        <v>7.66</v>
      </c>
      <c r="J2009" s="9">
        <v>7.95</v>
      </c>
    </row>
    <row r="2010" spans="1:10">
      <c r="A2010" s="8">
        <v>33959</v>
      </c>
      <c r="C2010" s="9">
        <v>7.3</v>
      </c>
      <c r="D2010" s="9">
        <v>7.3</v>
      </c>
      <c r="E2010" s="9">
        <v>7.3</v>
      </c>
      <c r="F2010" s="9">
        <v>7.28</v>
      </c>
      <c r="G2010" s="9">
        <v>7.25</v>
      </c>
      <c r="H2010" s="9">
        <v>7.44</v>
      </c>
      <c r="I2010" s="9">
        <v>7.67</v>
      </c>
      <c r="J2010" s="9">
        <v>7.94</v>
      </c>
    </row>
    <row r="2011" spans="1:10">
      <c r="A2011" s="8">
        <v>33960</v>
      </c>
      <c r="C2011" s="9">
        <v>7.7</v>
      </c>
      <c r="D2011" s="9">
        <v>7.55</v>
      </c>
      <c r="E2011" s="9">
        <v>7.53</v>
      </c>
      <c r="F2011" s="9">
        <v>7.5</v>
      </c>
      <c r="G2011" s="9">
        <v>7.46</v>
      </c>
      <c r="H2011" s="9">
        <v>7.51</v>
      </c>
      <c r="I2011" s="9">
        <v>7.73</v>
      </c>
      <c r="J2011" s="9">
        <v>7.99</v>
      </c>
    </row>
    <row r="2012" spans="1:10">
      <c r="A2012" s="8">
        <v>33961</v>
      </c>
      <c r="C2012" s="9">
        <v>8</v>
      </c>
      <c r="D2012" s="9">
        <v>7.97</v>
      </c>
      <c r="E2012" s="9">
        <v>7.58</v>
      </c>
      <c r="F2012" s="9">
        <v>7.58</v>
      </c>
      <c r="G2012" s="9">
        <v>7.45</v>
      </c>
      <c r="H2012" s="9">
        <v>7.43</v>
      </c>
      <c r="I2012" s="9">
        <v>7.64</v>
      </c>
      <c r="J2012" s="9">
        <v>7.92</v>
      </c>
    </row>
    <row r="2013" spans="1:10">
      <c r="A2013" s="8">
        <v>33962</v>
      </c>
      <c r="C2013" s="9">
        <v>8.9499999999999993</v>
      </c>
      <c r="D2013" s="9">
        <v>8.6300000000000008</v>
      </c>
      <c r="E2013" s="9">
        <v>8.08</v>
      </c>
      <c r="F2013" s="9">
        <v>7.84</v>
      </c>
      <c r="G2013" s="9">
        <v>7.4</v>
      </c>
      <c r="H2013" s="9">
        <v>7.44</v>
      </c>
      <c r="I2013" s="9">
        <v>7.58</v>
      </c>
      <c r="J2013" s="9">
        <v>7.87</v>
      </c>
    </row>
    <row r="2014" spans="1:10">
      <c r="A2014" s="8">
        <v>33967</v>
      </c>
      <c r="C2014" s="9">
        <v>8.4499999999999993</v>
      </c>
      <c r="D2014" s="9">
        <v>8.25</v>
      </c>
      <c r="E2014" s="9">
        <v>7.74</v>
      </c>
      <c r="F2014" s="9">
        <v>7.55</v>
      </c>
      <c r="G2014" s="9">
        <v>7.25</v>
      </c>
      <c r="H2014" s="9">
        <v>7.27</v>
      </c>
      <c r="I2014" s="9">
        <v>7.45</v>
      </c>
      <c r="J2014" s="9">
        <v>7.75</v>
      </c>
    </row>
    <row r="2015" spans="1:10">
      <c r="A2015" s="8">
        <v>33968</v>
      </c>
      <c r="C2015" s="9">
        <v>8.5</v>
      </c>
      <c r="D2015" s="9">
        <v>8.26</v>
      </c>
      <c r="E2015" s="9">
        <v>7.79</v>
      </c>
      <c r="F2015" s="9">
        <v>7.61</v>
      </c>
      <c r="G2015" s="9">
        <v>7.26</v>
      </c>
      <c r="H2015" s="9">
        <v>7.27</v>
      </c>
      <c r="I2015" s="9">
        <v>7.45</v>
      </c>
      <c r="J2015" s="9">
        <v>7.75</v>
      </c>
    </row>
    <row r="2016" spans="1:10">
      <c r="A2016" s="8">
        <v>33969</v>
      </c>
      <c r="C2016" s="9">
        <v>8.4499999999999993</v>
      </c>
      <c r="D2016" s="9">
        <v>8.25</v>
      </c>
      <c r="E2016" s="9">
        <v>7.78</v>
      </c>
      <c r="F2016" s="9">
        <v>7.59</v>
      </c>
      <c r="G2016" s="9">
        <v>7.23</v>
      </c>
      <c r="H2016" s="9">
        <v>7.25</v>
      </c>
      <c r="I2016" s="9">
        <v>7.4</v>
      </c>
      <c r="J2016" s="9">
        <v>7.73</v>
      </c>
    </row>
    <row r="2017" spans="1:10">
      <c r="A2017" s="8">
        <v>33974</v>
      </c>
      <c r="C2017" s="9">
        <v>8.1</v>
      </c>
      <c r="D2017" s="9">
        <v>7.84</v>
      </c>
      <c r="E2017" s="9">
        <v>7.68</v>
      </c>
      <c r="F2017" s="9">
        <v>7.51</v>
      </c>
      <c r="G2017" s="9">
        <v>7.25</v>
      </c>
      <c r="H2017" s="9">
        <v>7.28</v>
      </c>
      <c r="I2017" s="9">
        <v>7.49</v>
      </c>
      <c r="J2017" s="9">
        <v>7.75</v>
      </c>
    </row>
    <row r="2018" spans="1:10">
      <c r="A2018" s="8">
        <v>33975</v>
      </c>
      <c r="C2018" s="9">
        <v>9.25</v>
      </c>
      <c r="D2018" s="9">
        <v>9.08</v>
      </c>
      <c r="E2018" s="9">
        <v>8.66</v>
      </c>
      <c r="F2018" s="9">
        <v>8.2899999999999991</v>
      </c>
      <c r="G2018" s="9">
        <v>7.88</v>
      </c>
      <c r="H2018" s="9">
        <v>7.88</v>
      </c>
      <c r="I2018" s="9">
        <v>7.84</v>
      </c>
      <c r="J2018" s="9">
        <v>8.0500000000000007</v>
      </c>
    </row>
    <row r="2019" spans="1:10">
      <c r="A2019" s="8">
        <v>33976</v>
      </c>
      <c r="C2019" s="9">
        <v>14.25</v>
      </c>
      <c r="D2019" s="9">
        <v>12.21</v>
      </c>
      <c r="E2019" s="9">
        <v>11.2</v>
      </c>
      <c r="F2019" s="9">
        <v>9.1999999999999993</v>
      </c>
      <c r="G2019" s="9">
        <v>8.35</v>
      </c>
      <c r="H2019" s="9">
        <v>7.97</v>
      </c>
      <c r="I2019" s="9">
        <v>7.71</v>
      </c>
      <c r="J2019" s="9">
        <v>7.93</v>
      </c>
    </row>
    <row r="2020" spans="1:10">
      <c r="A2020" s="8">
        <v>33977</v>
      </c>
      <c r="C2020" s="9">
        <v>14</v>
      </c>
      <c r="D2020" s="9">
        <v>11.29</v>
      </c>
      <c r="E2020" s="9">
        <v>9.3699999999999992</v>
      </c>
      <c r="F2020" s="9">
        <v>8.18</v>
      </c>
      <c r="G2020" s="9">
        <v>7.85</v>
      </c>
      <c r="H2020" s="9">
        <v>7.75</v>
      </c>
      <c r="I2020" s="9">
        <v>7.68</v>
      </c>
      <c r="J2020" s="9">
        <v>7.88</v>
      </c>
    </row>
    <row r="2021" spans="1:10">
      <c r="A2021" s="8">
        <v>33980</v>
      </c>
      <c r="C2021" s="9">
        <v>11.25</v>
      </c>
      <c r="D2021" s="9">
        <v>9.75</v>
      </c>
      <c r="E2021" s="9">
        <v>8.58</v>
      </c>
      <c r="F2021" s="9">
        <v>7.78</v>
      </c>
      <c r="G2021" s="9">
        <v>7.5</v>
      </c>
      <c r="H2021" s="9">
        <v>7.52</v>
      </c>
      <c r="I2021" s="9">
        <v>7.62</v>
      </c>
      <c r="J2021" s="9">
        <v>7.89</v>
      </c>
    </row>
    <row r="2022" spans="1:10">
      <c r="A2022" s="8">
        <v>33981</v>
      </c>
      <c r="C2022" s="9">
        <v>10.25</v>
      </c>
      <c r="D2022" s="9">
        <v>8.41</v>
      </c>
      <c r="E2022" s="9">
        <v>7.78</v>
      </c>
      <c r="F2022" s="9">
        <v>7.5</v>
      </c>
      <c r="G2022" s="9">
        <v>7.24</v>
      </c>
      <c r="H2022" s="9">
        <v>7.33</v>
      </c>
      <c r="I2022" s="9">
        <v>7.54</v>
      </c>
      <c r="J2022" s="9">
        <v>7.83</v>
      </c>
    </row>
    <row r="2023" spans="1:10">
      <c r="A2023" s="8">
        <v>33982</v>
      </c>
      <c r="C2023" s="9">
        <v>10.5</v>
      </c>
      <c r="D2023" s="9">
        <v>8.36</v>
      </c>
      <c r="E2023" s="9">
        <v>7.86</v>
      </c>
      <c r="F2023" s="9">
        <v>7.53</v>
      </c>
      <c r="G2023" s="9">
        <v>7.16</v>
      </c>
      <c r="H2023" s="9">
        <v>7.3</v>
      </c>
      <c r="I2023" s="9">
        <v>7.53</v>
      </c>
      <c r="J2023" s="9">
        <v>7.82</v>
      </c>
    </row>
    <row r="2024" spans="1:10">
      <c r="A2024" s="8">
        <v>33983</v>
      </c>
      <c r="C2024" s="9">
        <v>10.1</v>
      </c>
      <c r="D2024" s="9">
        <v>8.39</v>
      </c>
      <c r="E2024" s="9">
        <v>7.79</v>
      </c>
      <c r="F2024" s="9">
        <v>7.43</v>
      </c>
      <c r="G2024" s="9">
        <v>7.17</v>
      </c>
      <c r="H2024" s="9">
        <v>7.36</v>
      </c>
      <c r="I2024" s="9">
        <v>7.51</v>
      </c>
      <c r="J2024" s="9">
        <v>7.81</v>
      </c>
    </row>
    <row r="2025" spans="1:10">
      <c r="A2025" s="8">
        <v>33984</v>
      </c>
      <c r="C2025" s="9">
        <v>11.5</v>
      </c>
      <c r="D2025" s="9">
        <v>8.98</v>
      </c>
      <c r="E2025" s="9">
        <v>8.02</v>
      </c>
      <c r="F2025" s="9">
        <v>7.59</v>
      </c>
      <c r="G2025" s="9">
        <v>7.24</v>
      </c>
      <c r="H2025" s="9">
        <v>7.44</v>
      </c>
      <c r="I2025" s="9">
        <v>7.55</v>
      </c>
      <c r="J2025" s="9">
        <v>7.81</v>
      </c>
    </row>
    <row r="2026" spans="1:10">
      <c r="A2026" s="8">
        <v>33987</v>
      </c>
      <c r="C2026" s="9">
        <v>9.5</v>
      </c>
      <c r="D2026" s="9">
        <v>7.78</v>
      </c>
      <c r="E2026" s="9">
        <v>7.53</v>
      </c>
      <c r="F2026" s="9">
        <v>7.29</v>
      </c>
      <c r="G2026" s="9">
        <v>7.13</v>
      </c>
      <c r="H2026" s="9">
        <v>7.37</v>
      </c>
      <c r="I2026" s="9">
        <v>7.52</v>
      </c>
      <c r="J2026" s="9">
        <v>7.78</v>
      </c>
    </row>
    <row r="2027" spans="1:10">
      <c r="A2027" s="8">
        <v>33988</v>
      </c>
      <c r="C2027" s="9">
        <v>9.5</v>
      </c>
      <c r="D2027" s="9">
        <v>8.2899999999999991</v>
      </c>
      <c r="E2027" s="9">
        <v>7.87</v>
      </c>
      <c r="F2027" s="9">
        <v>7.62</v>
      </c>
      <c r="G2027" s="9">
        <v>7.27</v>
      </c>
      <c r="H2027" s="9">
        <v>7.4</v>
      </c>
      <c r="I2027" s="9">
        <v>7.55</v>
      </c>
      <c r="J2027" s="9">
        <v>7.78</v>
      </c>
    </row>
    <row r="2028" spans="1:10">
      <c r="A2028" s="8">
        <v>33989</v>
      </c>
      <c r="C2028" s="9">
        <v>9.3000000000000007</v>
      </c>
      <c r="D2028" s="9">
        <v>8.94</v>
      </c>
      <c r="E2028" s="9">
        <v>8.23</v>
      </c>
      <c r="F2028" s="9">
        <v>7.82</v>
      </c>
      <c r="G2028" s="9">
        <v>7.55</v>
      </c>
      <c r="H2028" s="9">
        <v>7.64</v>
      </c>
      <c r="I2028" s="9">
        <v>7.72</v>
      </c>
      <c r="J2028" s="9">
        <v>7.84</v>
      </c>
    </row>
    <row r="2029" spans="1:10">
      <c r="A2029" s="8">
        <v>33990</v>
      </c>
      <c r="C2029" s="9">
        <v>10.25</v>
      </c>
      <c r="D2029" s="9">
        <v>9.41</v>
      </c>
      <c r="E2029" s="9">
        <v>8.73</v>
      </c>
      <c r="F2029" s="9">
        <v>8.26</v>
      </c>
      <c r="G2029" s="9">
        <v>7.77</v>
      </c>
      <c r="H2029" s="9">
        <v>7.83</v>
      </c>
      <c r="I2029" s="9">
        <v>7.74</v>
      </c>
      <c r="J2029" s="9">
        <v>7.9</v>
      </c>
    </row>
    <row r="2030" spans="1:10">
      <c r="A2030" s="8">
        <v>33991</v>
      </c>
      <c r="C2030" s="9">
        <v>10.199999999999999</v>
      </c>
      <c r="D2030" s="9">
        <v>9.34</v>
      </c>
      <c r="E2030" s="9">
        <v>8.6199999999999992</v>
      </c>
      <c r="F2030" s="9">
        <v>8.27</v>
      </c>
      <c r="G2030" s="9">
        <v>7.6</v>
      </c>
      <c r="H2030" s="9">
        <v>7.69</v>
      </c>
      <c r="I2030" s="9">
        <v>7.68</v>
      </c>
      <c r="J2030" s="9">
        <v>7.86</v>
      </c>
    </row>
    <row r="2031" spans="1:10">
      <c r="A2031" s="8">
        <v>33994</v>
      </c>
      <c r="C2031" s="9">
        <v>9.25</v>
      </c>
      <c r="D2031" s="9">
        <v>8.4600000000000009</v>
      </c>
      <c r="E2031" s="9">
        <v>8</v>
      </c>
      <c r="F2031" s="9">
        <v>7.79</v>
      </c>
      <c r="G2031" s="9">
        <v>7.53</v>
      </c>
      <c r="H2031" s="9">
        <v>7.63</v>
      </c>
      <c r="I2031" s="9">
        <v>7.65</v>
      </c>
      <c r="J2031" s="9">
        <v>7.83</v>
      </c>
    </row>
    <row r="2032" spans="1:10">
      <c r="A2032" s="8">
        <v>33995</v>
      </c>
      <c r="C2032" s="9">
        <v>9.25</v>
      </c>
      <c r="D2032" s="9">
        <v>8.86</v>
      </c>
      <c r="E2032" s="9">
        <v>8.35</v>
      </c>
      <c r="F2032" s="9">
        <v>7.93</v>
      </c>
      <c r="G2032" s="9">
        <v>7.66</v>
      </c>
      <c r="H2032" s="9">
        <v>7.72</v>
      </c>
      <c r="I2032" s="9">
        <v>7.71</v>
      </c>
      <c r="J2032" s="9">
        <v>7.88</v>
      </c>
    </row>
    <row r="2033" spans="1:10">
      <c r="A2033" s="8">
        <v>33996</v>
      </c>
      <c r="C2033" s="9">
        <v>8.75</v>
      </c>
      <c r="D2033" s="9">
        <v>8.5</v>
      </c>
      <c r="E2033" s="9">
        <v>8.08</v>
      </c>
      <c r="F2033" s="9">
        <v>7.91</v>
      </c>
      <c r="G2033" s="9">
        <v>7.61</v>
      </c>
      <c r="H2033" s="9">
        <v>7.68</v>
      </c>
      <c r="I2033" s="9">
        <v>7.63</v>
      </c>
      <c r="J2033" s="9">
        <v>7.84</v>
      </c>
    </row>
    <row r="2034" spans="1:10">
      <c r="A2034" s="8">
        <v>33997</v>
      </c>
      <c r="C2034" s="9">
        <v>8.35</v>
      </c>
      <c r="D2034" s="9">
        <v>8.36</v>
      </c>
      <c r="E2034" s="9">
        <v>8.14</v>
      </c>
      <c r="F2034" s="9">
        <v>7.99</v>
      </c>
      <c r="G2034" s="9">
        <v>7.68</v>
      </c>
      <c r="H2034" s="9">
        <v>7.76</v>
      </c>
      <c r="I2034" s="9">
        <v>7.75</v>
      </c>
      <c r="J2034" s="9">
        <v>7.91</v>
      </c>
    </row>
    <row r="2035" spans="1:10">
      <c r="A2035" s="8">
        <v>33998</v>
      </c>
      <c r="C2035" s="9">
        <v>7.75</v>
      </c>
      <c r="D2035" s="9">
        <v>7.86</v>
      </c>
      <c r="E2035" s="9">
        <v>7.74</v>
      </c>
      <c r="F2035" s="9">
        <v>7.62</v>
      </c>
      <c r="G2035" s="9">
        <v>7.35</v>
      </c>
      <c r="H2035" s="9">
        <v>7.46</v>
      </c>
      <c r="I2035" s="9">
        <v>7.61</v>
      </c>
      <c r="J2035" s="9">
        <v>7.86</v>
      </c>
    </row>
    <row r="2036" spans="1:10">
      <c r="A2036" s="8">
        <v>34001</v>
      </c>
      <c r="C2036" s="9">
        <v>7.15</v>
      </c>
      <c r="D2036" s="9">
        <v>7.44</v>
      </c>
      <c r="E2036" s="9">
        <v>7.43</v>
      </c>
      <c r="F2036" s="9">
        <v>7.36</v>
      </c>
      <c r="G2036" s="9">
        <v>7.24</v>
      </c>
      <c r="H2036" s="9">
        <v>7.38</v>
      </c>
      <c r="I2036" s="9">
        <v>7.56</v>
      </c>
      <c r="J2036" s="9">
        <v>7.82</v>
      </c>
    </row>
    <row r="2037" spans="1:10">
      <c r="A2037" s="8">
        <v>34002</v>
      </c>
      <c r="C2037" s="9">
        <v>7</v>
      </c>
      <c r="D2037" s="9">
        <v>7.44</v>
      </c>
      <c r="E2037" s="9">
        <v>7.46</v>
      </c>
      <c r="F2037" s="9">
        <v>7.47</v>
      </c>
      <c r="G2037" s="9">
        <v>7.37</v>
      </c>
      <c r="H2037" s="9">
        <v>7.51</v>
      </c>
      <c r="I2037" s="9">
        <v>7.61</v>
      </c>
      <c r="J2037" s="9">
        <v>7.86</v>
      </c>
    </row>
    <row r="2038" spans="1:10">
      <c r="A2038" s="8">
        <v>34003</v>
      </c>
      <c r="C2038" s="9">
        <v>6.85</v>
      </c>
      <c r="D2038" s="9">
        <v>7.23</v>
      </c>
      <c r="E2038" s="9">
        <v>7.24</v>
      </c>
      <c r="F2038" s="9">
        <v>7.23</v>
      </c>
      <c r="G2038" s="9">
        <v>7.2</v>
      </c>
      <c r="H2038" s="9">
        <v>7.4</v>
      </c>
      <c r="I2038" s="9">
        <v>7.56</v>
      </c>
      <c r="J2038" s="9">
        <v>7.81</v>
      </c>
    </row>
    <row r="2039" spans="1:10">
      <c r="A2039" s="8">
        <v>34004</v>
      </c>
      <c r="C2039" s="9">
        <v>6.95</v>
      </c>
      <c r="D2039" s="9">
        <v>7.26</v>
      </c>
      <c r="E2039" s="9">
        <v>7.26</v>
      </c>
      <c r="F2039" s="9">
        <v>7.26</v>
      </c>
      <c r="G2039" s="9">
        <v>7.25</v>
      </c>
      <c r="H2039" s="9">
        <v>7.41</v>
      </c>
      <c r="I2039" s="9">
        <v>7.55</v>
      </c>
      <c r="J2039" s="9">
        <v>7.82</v>
      </c>
    </row>
    <row r="2040" spans="1:10">
      <c r="A2040" s="8">
        <v>34005</v>
      </c>
      <c r="C2040" s="9">
        <v>7.05</v>
      </c>
      <c r="D2040" s="9">
        <v>7.19</v>
      </c>
      <c r="E2040" s="9">
        <v>7.15</v>
      </c>
      <c r="F2040" s="9">
        <v>7.13</v>
      </c>
      <c r="G2040" s="9">
        <v>7.14</v>
      </c>
      <c r="H2040" s="9">
        <v>7.27</v>
      </c>
      <c r="I2040" s="9">
        <v>7.47</v>
      </c>
      <c r="J2040" s="9">
        <v>7.76</v>
      </c>
    </row>
    <row r="2041" spans="1:10">
      <c r="A2041" s="8">
        <v>34008</v>
      </c>
      <c r="C2041" s="9">
        <v>7.4</v>
      </c>
      <c r="D2041" s="9">
        <v>7.46</v>
      </c>
      <c r="E2041" s="9">
        <v>7.43</v>
      </c>
      <c r="F2041" s="9">
        <v>7.35</v>
      </c>
      <c r="G2041" s="9">
        <v>7.35</v>
      </c>
      <c r="H2041" s="9">
        <v>7.49</v>
      </c>
      <c r="I2041" s="9">
        <v>7.62</v>
      </c>
      <c r="J2041" s="9">
        <v>7.85</v>
      </c>
    </row>
    <row r="2042" spans="1:10">
      <c r="A2042" s="8">
        <v>34009</v>
      </c>
      <c r="C2042" s="9">
        <v>7.5</v>
      </c>
      <c r="D2042" s="9">
        <v>7.61</v>
      </c>
      <c r="E2042" s="9">
        <v>7.56</v>
      </c>
      <c r="F2042" s="9">
        <v>7.5</v>
      </c>
      <c r="G2042" s="9">
        <v>7.45</v>
      </c>
      <c r="H2042" s="9">
        <v>7.55</v>
      </c>
      <c r="I2042" s="9">
        <v>7.65</v>
      </c>
      <c r="J2042" s="9">
        <v>7.85</v>
      </c>
    </row>
    <row r="2043" spans="1:10">
      <c r="A2043" s="8">
        <v>34010</v>
      </c>
      <c r="C2043" s="9">
        <v>7.8</v>
      </c>
      <c r="D2043" s="9">
        <v>7.84</v>
      </c>
      <c r="E2043" s="9">
        <v>7.84</v>
      </c>
      <c r="F2043" s="9">
        <v>7.73</v>
      </c>
      <c r="G2043" s="9">
        <v>7.7</v>
      </c>
      <c r="H2043" s="9">
        <v>7.73</v>
      </c>
      <c r="I2043" s="9">
        <v>7.7</v>
      </c>
      <c r="J2043" s="9">
        <v>7.9</v>
      </c>
    </row>
    <row r="2044" spans="1:10">
      <c r="A2044" s="8">
        <v>34011</v>
      </c>
      <c r="C2044" s="9">
        <v>7.85</v>
      </c>
      <c r="D2044" s="9">
        <v>7.75</v>
      </c>
      <c r="E2044" s="9">
        <v>7.7</v>
      </c>
      <c r="F2044" s="9">
        <v>7.5</v>
      </c>
      <c r="G2044" s="9">
        <v>7.47</v>
      </c>
      <c r="H2044" s="9">
        <v>7.5</v>
      </c>
      <c r="I2044" s="9">
        <v>7.57</v>
      </c>
      <c r="J2044" s="9">
        <v>7.83</v>
      </c>
    </row>
    <row r="2045" spans="1:10">
      <c r="A2045" s="8">
        <v>34012</v>
      </c>
      <c r="C2045" s="9">
        <v>7.7</v>
      </c>
      <c r="D2045" s="9">
        <v>7.63</v>
      </c>
      <c r="E2045" s="9">
        <v>7.56</v>
      </c>
      <c r="F2045" s="9">
        <v>7.47</v>
      </c>
      <c r="G2045" s="9">
        <v>7.38</v>
      </c>
      <c r="H2045" s="9">
        <v>7.42</v>
      </c>
      <c r="I2045" s="9">
        <v>7.52</v>
      </c>
      <c r="J2045" s="9">
        <v>7.79</v>
      </c>
    </row>
    <row r="2046" spans="1:10">
      <c r="A2046" s="8">
        <v>34015</v>
      </c>
      <c r="C2046" s="9">
        <v>7.8</v>
      </c>
      <c r="D2046" s="9">
        <v>7.7</v>
      </c>
      <c r="E2046" s="9">
        <v>7.61</v>
      </c>
      <c r="F2046" s="9">
        <v>7.51</v>
      </c>
      <c r="G2046" s="9">
        <v>7.45</v>
      </c>
      <c r="H2046" s="9">
        <v>7.52</v>
      </c>
      <c r="I2046" s="9">
        <v>7.57</v>
      </c>
      <c r="J2046" s="9">
        <v>7.82</v>
      </c>
    </row>
    <row r="2047" spans="1:10">
      <c r="A2047" s="8">
        <v>34016</v>
      </c>
      <c r="C2047" s="9">
        <v>7.75</v>
      </c>
      <c r="D2047" s="9">
        <v>7.65</v>
      </c>
      <c r="E2047" s="9">
        <v>7.57</v>
      </c>
      <c r="F2047" s="9">
        <v>7.51</v>
      </c>
      <c r="G2047" s="9">
        <v>7.4</v>
      </c>
      <c r="H2047" s="9">
        <v>7.43</v>
      </c>
      <c r="I2047" s="9">
        <v>7.54</v>
      </c>
      <c r="J2047" s="9">
        <v>7.79</v>
      </c>
    </row>
    <row r="2048" spans="1:10">
      <c r="A2048" s="8">
        <v>34017</v>
      </c>
      <c r="C2048" s="9">
        <v>7.9</v>
      </c>
      <c r="D2048" s="9">
        <v>7.85</v>
      </c>
      <c r="E2048" s="9">
        <v>7.7</v>
      </c>
      <c r="F2048" s="9">
        <v>7.6</v>
      </c>
      <c r="G2048" s="9">
        <v>7.5</v>
      </c>
      <c r="H2048" s="9">
        <v>7.54</v>
      </c>
      <c r="I2048" s="9">
        <v>7.58</v>
      </c>
      <c r="J2048" s="9">
        <v>7.83</v>
      </c>
    </row>
    <row r="2049" spans="1:10">
      <c r="A2049" s="8">
        <v>34018</v>
      </c>
      <c r="C2049" s="9">
        <v>7.9</v>
      </c>
      <c r="D2049" s="9">
        <v>7.85</v>
      </c>
      <c r="E2049" s="9">
        <v>7.72</v>
      </c>
      <c r="F2049" s="9">
        <v>7.61</v>
      </c>
      <c r="G2049" s="9">
        <v>7.5</v>
      </c>
      <c r="H2049" s="9">
        <v>7.54</v>
      </c>
      <c r="I2049" s="9">
        <v>7.57</v>
      </c>
      <c r="J2049" s="9">
        <v>7.81</v>
      </c>
    </row>
    <row r="2050" spans="1:10">
      <c r="A2050" s="8">
        <v>34019</v>
      </c>
      <c r="C2050" s="9">
        <v>7.9</v>
      </c>
      <c r="D2050" s="9">
        <v>7.9</v>
      </c>
      <c r="E2050" s="9">
        <v>7.8</v>
      </c>
      <c r="F2050" s="9">
        <v>7.7</v>
      </c>
      <c r="G2050" s="9">
        <v>7.58</v>
      </c>
      <c r="H2050" s="9">
        <v>7.62</v>
      </c>
      <c r="I2050" s="9">
        <v>7.54</v>
      </c>
      <c r="J2050" s="9">
        <v>7.78</v>
      </c>
    </row>
    <row r="2051" spans="1:10">
      <c r="A2051" s="8">
        <v>34022</v>
      </c>
      <c r="C2051" s="9">
        <v>8.0500000000000007</v>
      </c>
      <c r="D2051" s="9">
        <v>8.06</v>
      </c>
      <c r="E2051" s="9">
        <v>7.96</v>
      </c>
      <c r="F2051" s="9">
        <v>7.89</v>
      </c>
      <c r="G2051" s="9">
        <v>7.62</v>
      </c>
      <c r="H2051" s="9">
        <v>7.65</v>
      </c>
      <c r="I2051" s="9">
        <v>7.57</v>
      </c>
      <c r="J2051" s="9">
        <v>7.81</v>
      </c>
    </row>
    <row r="2052" spans="1:10">
      <c r="A2052" s="8">
        <v>34023</v>
      </c>
      <c r="C2052" s="9">
        <v>8.1999999999999993</v>
      </c>
      <c r="D2052" s="9">
        <v>8.31</v>
      </c>
      <c r="E2052" s="9">
        <v>8.23</v>
      </c>
      <c r="F2052" s="9">
        <v>8.15</v>
      </c>
      <c r="G2052" s="9">
        <v>7.73</v>
      </c>
      <c r="H2052" s="9">
        <v>7.73</v>
      </c>
      <c r="I2052" s="9">
        <v>7.5</v>
      </c>
      <c r="J2052" s="9">
        <v>7.74</v>
      </c>
    </row>
    <row r="2053" spans="1:10">
      <c r="A2053" s="8">
        <v>34024</v>
      </c>
      <c r="C2053" s="9">
        <v>7.7</v>
      </c>
      <c r="D2053" s="9">
        <v>7.7</v>
      </c>
      <c r="E2053" s="9">
        <v>7.6</v>
      </c>
      <c r="F2053" s="9">
        <v>7.58</v>
      </c>
      <c r="G2053" s="9">
        <v>7.35</v>
      </c>
      <c r="H2053" s="9">
        <v>7.37</v>
      </c>
      <c r="I2053" s="9">
        <v>7.33</v>
      </c>
      <c r="J2053" s="9">
        <v>7.64</v>
      </c>
    </row>
    <row r="2054" spans="1:10">
      <c r="A2054" s="8">
        <v>34025</v>
      </c>
      <c r="C2054" s="9">
        <v>7.4</v>
      </c>
      <c r="D2054" s="9">
        <v>7.58</v>
      </c>
      <c r="E2054" s="9">
        <v>7.51</v>
      </c>
      <c r="F2054" s="9">
        <v>7.46</v>
      </c>
      <c r="G2054" s="9">
        <v>7.33</v>
      </c>
      <c r="H2054" s="9">
        <v>7.33</v>
      </c>
      <c r="I2054" s="9">
        <v>7.32</v>
      </c>
      <c r="J2054" s="9">
        <v>7.59</v>
      </c>
    </row>
    <row r="2055" spans="1:10">
      <c r="A2055" s="8">
        <v>34026</v>
      </c>
      <c r="C2055" s="9">
        <v>7.5</v>
      </c>
      <c r="D2055" s="9">
        <v>7.61</v>
      </c>
      <c r="E2055" s="9">
        <v>7.55</v>
      </c>
      <c r="F2055" s="9">
        <v>7.5</v>
      </c>
      <c r="G2055" s="9">
        <v>7.4</v>
      </c>
      <c r="H2055" s="9">
        <v>7.37</v>
      </c>
      <c r="I2055" s="9">
        <v>7.33</v>
      </c>
      <c r="J2055" s="9">
        <v>7.61</v>
      </c>
    </row>
    <row r="2056" spans="1:10">
      <c r="A2056" s="8">
        <v>34029</v>
      </c>
      <c r="C2056" s="9">
        <v>7.4</v>
      </c>
      <c r="D2056" s="9">
        <v>7.48</v>
      </c>
      <c r="E2056" s="9">
        <v>7.41</v>
      </c>
      <c r="F2056" s="9">
        <v>7.29</v>
      </c>
      <c r="G2056" s="9">
        <v>7.29</v>
      </c>
      <c r="H2056" s="9">
        <v>7.26</v>
      </c>
      <c r="I2056" s="9">
        <v>7.27</v>
      </c>
      <c r="J2056" s="9">
        <v>7.56</v>
      </c>
    </row>
    <row r="2057" spans="1:10">
      <c r="A2057" s="8">
        <v>34030</v>
      </c>
      <c r="C2057" s="9">
        <v>7.2</v>
      </c>
      <c r="D2057" s="9">
        <v>7.31</v>
      </c>
      <c r="E2057" s="9">
        <v>7.24</v>
      </c>
      <c r="F2057" s="9">
        <v>7.18</v>
      </c>
      <c r="G2057" s="9">
        <v>7.14</v>
      </c>
      <c r="H2057" s="9">
        <v>7.13</v>
      </c>
      <c r="I2057" s="9">
        <v>7.16</v>
      </c>
      <c r="J2057" s="9">
        <v>7.43</v>
      </c>
    </row>
    <row r="2058" spans="1:10">
      <c r="A2058" s="8">
        <v>34031</v>
      </c>
      <c r="C2058" s="9">
        <v>7.2</v>
      </c>
      <c r="D2058" s="9">
        <v>7.36</v>
      </c>
      <c r="E2058" s="9">
        <v>7.34</v>
      </c>
      <c r="F2058" s="9">
        <v>7.34</v>
      </c>
      <c r="G2058" s="9">
        <v>7.28</v>
      </c>
      <c r="H2058" s="9">
        <v>7.27</v>
      </c>
      <c r="I2058" s="9">
        <v>7.27</v>
      </c>
      <c r="J2058" s="9">
        <v>7.47</v>
      </c>
    </row>
    <row r="2059" spans="1:10">
      <c r="A2059" s="8">
        <v>34032</v>
      </c>
      <c r="C2059" s="9">
        <v>7.25</v>
      </c>
      <c r="D2059" s="9">
        <v>7.35</v>
      </c>
      <c r="E2059" s="9">
        <v>7.35</v>
      </c>
      <c r="F2059" s="9">
        <v>7.35</v>
      </c>
      <c r="G2059" s="9">
        <v>7.3</v>
      </c>
      <c r="H2059" s="9">
        <v>7.34</v>
      </c>
      <c r="I2059" s="9">
        <v>7.3</v>
      </c>
      <c r="J2059" s="9">
        <v>7.47</v>
      </c>
    </row>
    <row r="2060" spans="1:10">
      <c r="A2060" s="8">
        <v>34033</v>
      </c>
      <c r="C2060" s="9">
        <v>7.15</v>
      </c>
      <c r="D2060" s="9">
        <v>7.24</v>
      </c>
      <c r="E2060" s="9">
        <v>7.21</v>
      </c>
      <c r="F2060" s="9">
        <v>7.2</v>
      </c>
      <c r="G2060" s="9">
        <v>7.18</v>
      </c>
      <c r="H2060" s="9">
        <v>7.23</v>
      </c>
      <c r="I2060" s="9">
        <v>7.24</v>
      </c>
      <c r="J2060" s="9">
        <v>7.42</v>
      </c>
    </row>
    <row r="2061" spans="1:10">
      <c r="A2061" s="8">
        <v>34036</v>
      </c>
      <c r="C2061" s="9">
        <v>7.2</v>
      </c>
      <c r="D2061" s="9">
        <v>7.29</v>
      </c>
      <c r="E2061" s="9">
        <v>7.3</v>
      </c>
      <c r="F2061" s="9">
        <v>7.32</v>
      </c>
      <c r="G2061" s="9">
        <v>7.33</v>
      </c>
      <c r="H2061" s="9">
        <v>7.33</v>
      </c>
      <c r="I2061" s="9">
        <v>7.33</v>
      </c>
      <c r="J2061" s="9">
        <v>7.52</v>
      </c>
    </row>
    <row r="2062" spans="1:10">
      <c r="A2062" s="8">
        <v>34037</v>
      </c>
      <c r="C2062" s="9">
        <v>7.2</v>
      </c>
      <c r="D2062" s="9">
        <v>7.37</v>
      </c>
      <c r="E2062" s="9">
        <v>7.4</v>
      </c>
      <c r="F2062" s="9">
        <v>7.4</v>
      </c>
      <c r="G2062" s="9">
        <v>7.37</v>
      </c>
      <c r="H2062" s="9">
        <v>7.4</v>
      </c>
      <c r="I2062" s="9">
        <v>7.38</v>
      </c>
      <c r="J2062" s="9">
        <v>7.56</v>
      </c>
    </row>
    <row r="2063" spans="1:10">
      <c r="A2063" s="8">
        <v>34038</v>
      </c>
      <c r="C2063" s="9">
        <v>7.15</v>
      </c>
      <c r="D2063" s="9">
        <v>7.25</v>
      </c>
      <c r="E2063" s="9">
        <v>7.28</v>
      </c>
      <c r="F2063" s="9">
        <v>7.3</v>
      </c>
      <c r="G2063" s="9">
        <v>7.28</v>
      </c>
      <c r="H2063" s="9">
        <v>7.33</v>
      </c>
      <c r="I2063" s="9">
        <v>7.31</v>
      </c>
      <c r="J2063" s="9">
        <v>7.48</v>
      </c>
    </row>
    <row r="2064" spans="1:10">
      <c r="A2064" s="8">
        <v>34039</v>
      </c>
      <c r="C2064" s="9">
        <v>7.15</v>
      </c>
      <c r="D2064" s="9">
        <v>7.3</v>
      </c>
      <c r="E2064" s="9">
        <v>7.32</v>
      </c>
      <c r="F2064" s="9">
        <v>7.35</v>
      </c>
      <c r="G2064" s="9">
        <v>7.3</v>
      </c>
      <c r="H2064" s="9">
        <v>7.34</v>
      </c>
      <c r="I2064" s="9">
        <v>7.27</v>
      </c>
      <c r="J2064" s="9">
        <v>7.45</v>
      </c>
    </row>
    <row r="2065" spans="1:10">
      <c r="A2065" s="8">
        <v>34040</v>
      </c>
      <c r="C2065" s="9">
        <v>7.25</v>
      </c>
      <c r="D2065" s="9">
        <v>7.3</v>
      </c>
      <c r="E2065" s="9">
        <v>7.32</v>
      </c>
      <c r="F2065" s="9">
        <v>7.35</v>
      </c>
      <c r="G2065" s="9">
        <v>7.3</v>
      </c>
      <c r="H2065" s="9">
        <v>7.33</v>
      </c>
      <c r="I2065" s="9">
        <v>7.28</v>
      </c>
      <c r="J2065" s="9">
        <v>7.45</v>
      </c>
    </row>
    <row r="2066" spans="1:10">
      <c r="A2066" s="8">
        <v>34043</v>
      </c>
      <c r="C2066" s="9">
        <v>7.2</v>
      </c>
      <c r="D2066" s="9">
        <v>7.38</v>
      </c>
      <c r="E2066" s="9">
        <v>7.38</v>
      </c>
      <c r="F2066" s="9">
        <v>7.4</v>
      </c>
      <c r="G2066" s="9">
        <v>7.36</v>
      </c>
      <c r="H2066" s="9">
        <v>7.39</v>
      </c>
      <c r="I2066" s="9">
        <v>7.33</v>
      </c>
      <c r="J2066" s="9">
        <v>7.5</v>
      </c>
    </row>
    <row r="2067" spans="1:10">
      <c r="A2067" s="8">
        <v>34044</v>
      </c>
      <c r="C2067" s="9">
        <v>7.15</v>
      </c>
      <c r="D2067" s="9">
        <v>7.3</v>
      </c>
      <c r="E2067" s="9">
        <v>7.3</v>
      </c>
      <c r="F2067" s="9">
        <v>7.3</v>
      </c>
      <c r="G2067" s="9">
        <v>7.27</v>
      </c>
      <c r="H2067" s="9">
        <v>7.3</v>
      </c>
      <c r="I2067" s="9">
        <v>7.25</v>
      </c>
      <c r="J2067" s="9">
        <v>7.42</v>
      </c>
    </row>
    <row r="2068" spans="1:10">
      <c r="A2068" s="8">
        <v>34045</v>
      </c>
      <c r="C2068" s="9">
        <v>7.15</v>
      </c>
      <c r="D2068" s="9">
        <v>7.2</v>
      </c>
      <c r="E2068" s="9">
        <v>7.2</v>
      </c>
      <c r="F2068" s="9">
        <v>7.21</v>
      </c>
      <c r="G2068" s="9">
        <v>7.16</v>
      </c>
      <c r="H2068" s="9">
        <v>7.2</v>
      </c>
      <c r="I2068" s="9">
        <v>7.19</v>
      </c>
      <c r="J2068" s="9">
        <v>7.4</v>
      </c>
    </row>
    <row r="2069" spans="1:10">
      <c r="A2069" s="8">
        <v>34046</v>
      </c>
      <c r="C2069" s="9">
        <v>6.95</v>
      </c>
      <c r="D2069" s="9">
        <v>7.08</v>
      </c>
      <c r="E2069" s="9">
        <v>7.08</v>
      </c>
      <c r="F2069" s="9">
        <v>7.08</v>
      </c>
      <c r="G2069" s="9">
        <v>7</v>
      </c>
      <c r="H2069" s="9">
        <v>7.04</v>
      </c>
      <c r="I2069" s="9">
        <v>7.08</v>
      </c>
      <c r="J2069" s="9">
        <v>7.29</v>
      </c>
    </row>
    <row r="2070" spans="1:10">
      <c r="A2070" s="8">
        <v>34047</v>
      </c>
      <c r="C2070" s="9">
        <v>6.85</v>
      </c>
      <c r="D2070" s="9">
        <v>7.05</v>
      </c>
      <c r="E2070" s="9">
        <v>7.05</v>
      </c>
      <c r="F2070" s="9">
        <v>7.04</v>
      </c>
      <c r="G2070" s="9">
        <v>7.02</v>
      </c>
      <c r="H2070" s="9">
        <v>7.1</v>
      </c>
      <c r="I2070" s="9">
        <v>7.14</v>
      </c>
      <c r="J2070" s="9">
        <v>7.36</v>
      </c>
    </row>
    <row r="2071" spans="1:10">
      <c r="A2071" s="8">
        <v>34050</v>
      </c>
      <c r="C2071" s="9">
        <v>7</v>
      </c>
      <c r="D2071" s="9">
        <v>7.17</v>
      </c>
      <c r="E2071" s="9">
        <v>7.17</v>
      </c>
      <c r="F2071" s="9">
        <v>7.17</v>
      </c>
      <c r="G2071" s="9">
        <v>7.15</v>
      </c>
      <c r="H2071" s="9">
        <v>7.21</v>
      </c>
      <c r="I2071" s="9">
        <v>7.2</v>
      </c>
      <c r="J2071" s="9">
        <v>7.4</v>
      </c>
    </row>
    <row r="2072" spans="1:10">
      <c r="A2072" s="8">
        <v>34051</v>
      </c>
      <c r="C2072" s="9">
        <v>6.95</v>
      </c>
      <c r="D2072" s="9">
        <v>7.2</v>
      </c>
      <c r="E2072" s="9">
        <v>7.2</v>
      </c>
      <c r="F2072" s="9">
        <v>7.2</v>
      </c>
      <c r="G2072" s="9">
        <v>7.2</v>
      </c>
      <c r="H2072" s="9">
        <v>7.27</v>
      </c>
      <c r="I2072" s="9">
        <v>7.23</v>
      </c>
      <c r="J2072" s="9">
        <v>7.47</v>
      </c>
    </row>
    <row r="2073" spans="1:10">
      <c r="A2073" s="8">
        <v>34052</v>
      </c>
      <c r="C2073" s="9">
        <v>6.95</v>
      </c>
      <c r="D2073" s="9">
        <v>7.2</v>
      </c>
      <c r="E2073" s="9">
        <v>7.21</v>
      </c>
      <c r="F2073" s="9">
        <v>7.21</v>
      </c>
      <c r="G2073" s="9">
        <v>7.23</v>
      </c>
      <c r="H2073" s="9">
        <v>7.31</v>
      </c>
      <c r="I2073" s="9">
        <v>7.25</v>
      </c>
      <c r="J2073" s="9">
        <v>7.46</v>
      </c>
    </row>
    <row r="2074" spans="1:10">
      <c r="A2074" s="8">
        <v>34053</v>
      </c>
      <c r="C2074" s="9">
        <v>6.9</v>
      </c>
      <c r="D2074" s="9">
        <v>7.15</v>
      </c>
      <c r="E2074" s="9">
        <v>7.15</v>
      </c>
      <c r="F2074" s="9">
        <v>7.15</v>
      </c>
      <c r="G2074" s="9">
        <v>7.18</v>
      </c>
      <c r="H2074" s="9">
        <v>7.28</v>
      </c>
      <c r="I2074" s="9">
        <v>7.23</v>
      </c>
      <c r="J2074" s="9">
        <v>7.44</v>
      </c>
    </row>
    <row r="2075" spans="1:10">
      <c r="A2075" s="8">
        <v>34054</v>
      </c>
      <c r="C2075" s="9">
        <v>6.8</v>
      </c>
      <c r="D2075" s="9">
        <v>7.13</v>
      </c>
      <c r="E2075" s="9">
        <v>7.15</v>
      </c>
      <c r="F2075" s="9">
        <v>7.16</v>
      </c>
      <c r="G2075" s="9">
        <v>7.15</v>
      </c>
      <c r="H2075" s="9">
        <v>7.25</v>
      </c>
      <c r="I2075" s="9">
        <v>7.19</v>
      </c>
      <c r="J2075" s="9">
        <v>7.42</v>
      </c>
    </row>
    <row r="2076" spans="1:10">
      <c r="A2076" s="8">
        <v>34057</v>
      </c>
      <c r="C2076" s="9">
        <v>6.8</v>
      </c>
      <c r="D2076" s="9">
        <v>7.11</v>
      </c>
      <c r="E2076" s="9">
        <v>7.17</v>
      </c>
      <c r="F2076" s="9">
        <v>7.22</v>
      </c>
      <c r="G2076" s="9">
        <v>7.19</v>
      </c>
      <c r="H2076" s="9">
        <v>7.28</v>
      </c>
      <c r="I2076" s="9">
        <v>7.25</v>
      </c>
      <c r="J2076" s="9">
        <v>7.47</v>
      </c>
    </row>
    <row r="2077" spans="1:10">
      <c r="A2077" s="8">
        <v>34058</v>
      </c>
      <c r="C2077" s="9">
        <v>6.8</v>
      </c>
      <c r="D2077" s="9">
        <v>7.05</v>
      </c>
      <c r="E2077" s="9">
        <v>7.11</v>
      </c>
      <c r="F2077" s="9">
        <v>7.16</v>
      </c>
      <c r="G2077" s="9">
        <v>7.18</v>
      </c>
      <c r="H2077" s="9">
        <v>7.3</v>
      </c>
      <c r="I2077" s="9">
        <v>7.27</v>
      </c>
      <c r="J2077" s="9">
        <v>7.49</v>
      </c>
    </row>
    <row r="2078" spans="1:10">
      <c r="A2078" s="8">
        <v>34059</v>
      </c>
      <c r="C2078" s="9">
        <v>6.8</v>
      </c>
      <c r="D2078" s="9">
        <v>7</v>
      </c>
      <c r="E2078" s="9">
        <v>7.04</v>
      </c>
      <c r="F2078" s="9">
        <v>7.08</v>
      </c>
      <c r="G2078" s="9">
        <v>7.07</v>
      </c>
      <c r="H2078" s="9">
        <v>7.22</v>
      </c>
      <c r="I2078" s="9">
        <v>7.23</v>
      </c>
      <c r="J2078" s="9">
        <v>7.43</v>
      </c>
    </row>
    <row r="2079" spans="1:10">
      <c r="A2079" s="8">
        <v>34060</v>
      </c>
      <c r="C2079" s="9">
        <v>7.05</v>
      </c>
      <c r="D2079" s="9">
        <v>7.17</v>
      </c>
      <c r="E2079" s="9">
        <v>7.22</v>
      </c>
      <c r="F2079" s="9">
        <v>7.25</v>
      </c>
      <c r="G2079" s="9">
        <v>7.23</v>
      </c>
      <c r="H2079" s="9">
        <v>7.41</v>
      </c>
      <c r="I2079" s="9">
        <v>7.33</v>
      </c>
      <c r="J2079" s="9">
        <v>7.48</v>
      </c>
    </row>
    <row r="2080" spans="1:10">
      <c r="A2080" s="8">
        <v>34061</v>
      </c>
      <c r="C2080" s="9">
        <v>7.2</v>
      </c>
      <c r="D2080" s="9">
        <v>7.33</v>
      </c>
      <c r="E2080" s="9">
        <v>7.42</v>
      </c>
      <c r="F2080" s="9">
        <v>7.42</v>
      </c>
      <c r="G2080" s="9">
        <v>7.28</v>
      </c>
      <c r="H2080" s="9">
        <v>7.49</v>
      </c>
      <c r="I2080" s="9">
        <v>7.35</v>
      </c>
      <c r="J2080" s="9">
        <v>7.49</v>
      </c>
    </row>
    <row r="2081" spans="1:10">
      <c r="A2081" s="8">
        <v>34064</v>
      </c>
      <c r="C2081" s="9">
        <v>7.35</v>
      </c>
      <c r="D2081" s="9">
        <v>7.39</v>
      </c>
      <c r="E2081" s="9">
        <v>7.4</v>
      </c>
      <c r="F2081" s="9">
        <v>7.4</v>
      </c>
      <c r="G2081" s="9">
        <v>7.24</v>
      </c>
      <c r="H2081" s="9">
        <v>7.46</v>
      </c>
      <c r="I2081" s="9">
        <v>7.34</v>
      </c>
      <c r="J2081" s="9">
        <v>7.48</v>
      </c>
    </row>
    <row r="2082" spans="1:10">
      <c r="A2082" s="8">
        <v>34065</v>
      </c>
      <c r="C2082" s="9">
        <v>7.25</v>
      </c>
      <c r="D2082" s="9">
        <v>7.34</v>
      </c>
      <c r="E2082" s="9">
        <v>7.34</v>
      </c>
      <c r="F2082" s="9">
        <v>7.34</v>
      </c>
      <c r="G2082" s="9">
        <v>7.25</v>
      </c>
      <c r="H2082" s="9">
        <v>7.44</v>
      </c>
      <c r="I2082" s="9">
        <v>7.32</v>
      </c>
      <c r="J2082" s="9">
        <v>7.48</v>
      </c>
    </row>
    <row r="2083" spans="1:10">
      <c r="A2083" s="8">
        <v>34066</v>
      </c>
      <c r="C2083" s="9">
        <v>7.15</v>
      </c>
      <c r="D2083" s="9">
        <v>7.3</v>
      </c>
      <c r="E2083" s="9">
        <v>7.29</v>
      </c>
      <c r="F2083" s="9">
        <v>7.29</v>
      </c>
      <c r="G2083" s="9">
        <v>7.19</v>
      </c>
      <c r="H2083" s="9">
        <v>7.33</v>
      </c>
      <c r="I2083" s="9">
        <v>7.28</v>
      </c>
      <c r="J2083" s="9">
        <v>7.48</v>
      </c>
    </row>
    <row r="2084" spans="1:10">
      <c r="A2084" s="8">
        <v>34067</v>
      </c>
      <c r="C2084" s="9">
        <v>7.05</v>
      </c>
      <c r="D2084" s="9">
        <v>7.19</v>
      </c>
      <c r="E2084" s="9">
        <v>7.2</v>
      </c>
      <c r="F2084" s="9">
        <v>7.21</v>
      </c>
      <c r="G2084" s="9">
        <v>7.15</v>
      </c>
      <c r="H2084" s="9">
        <v>7.3</v>
      </c>
      <c r="I2084" s="9">
        <v>7.25</v>
      </c>
      <c r="J2084" s="9">
        <v>7.45</v>
      </c>
    </row>
    <row r="2085" spans="1:10">
      <c r="A2085" s="8">
        <v>34072</v>
      </c>
      <c r="C2085" s="9">
        <v>6.95</v>
      </c>
      <c r="D2085" s="9">
        <v>7.16</v>
      </c>
      <c r="E2085" s="9">
        <v>7.16</v>
      </c>
      <c r="F2085" s="9">
        <v>7.16</v>
      </c>
      <c r="G2085" s="9">
        <v>7.15</v>
      </c>
      <c r="H2085" s="9">
        <v>7.25</v>
      </c>
      <c r="I2085" s="9">
        <v>7.25</v>
      </c>
      <c r="J2085" s="9">
        <v>7.37</v>
      </c>
    </row>
    <row r="2086" spans="1:10">
      <c r="A2086" s="8">
        <v>34073</v>
      </c>
      <c r="C2086" s="9">
        <v>6.95</v>
      </c>
      <c r="D2086" s="9">
        <v>7.16</v>
      </c>
      <c r="E2086" s="9">
        <v>7.16</v>
      </c>
      <c r="F2086" s="9">
        <v>7.18</v>
      </c>
      <c r="G2086" s="9">
        <v>7.13</v>
      </c>
      <c r="H2086" s="9">
        <v>7.18</v>
      </c>
      <c r="I2086" s="9">
        <v>7.2</v>
      </c>
      <c r="J2086" s="9">
        <v>7.25</v>
      </c>
    </row>
    <row r="2087" spans="1:10">
      <c r="A2087" s="8">
        <v>34074</v>
      </c>
      <c r="C2087" s="9">
        <v>6.85</v>
      </c>
      <c r="D2087" s="9">
        <v>7.06</v>
      </c>
      <c r="E2087" s="9">
        <v>7.1</v>
      </c>
      <c r="F2087" s="9">
        <v>7.15</v>
      </c>
      <c r="G2087" s="9">
        <v>7.18</v>
      </c>
      <c r="H2087" s="9">
        <v>7.24</v>
      </c>
      <c r="I2087" s="9">
        <v>7.15</v>
      </c>
      <c r="J2087" s="9">
        <v>7.27</v>
      </c>
    </row>
    <row r="2088" spans="1:10">
      <c r="A2088" s="8">
        <v>34075</v>
      </c>
      <c r="C2088" s="9">
        <v>6.85</v>
      </c>
      <c r="D2088" s="9">
        <v>7.08</v>
      </c>
      <c r="E2088" s="9">
        <v>7.12</v>
      </c>
      <c r="F2088" s="9">
        <v>7.16</v>
      </c>
      <c r="G2088" s="9">
        <v>7.18</v>
      </c>
      <c r="H2088" s="9">
        <v>7.22</v>
      </c>
      <c r="I2088" s="9">
        <v>7.16</v>
      </c>
      <c r="J2088" s="9">
        <v>7.25</v>
      </c>
    </row>
    <row r="2089" spans="1:10">
      <c r="A2089" s="8">
        <v>34078</v>
      </c>
      <c r="C2089" s="9">
        <v>6.95</v>
      </c>
      <c r="D2089" s="9">
        <v>7.12</v>
      </c>
      <c r="E2089" s="9">
        <v>7.15</v>
      </c>
      <c r="F2089" s="9">
        <v>7.17</v>
      </c>
      <c r="G2089" s="9">
        <v>7.21</v>
      </c>
      <c r="H2089" s="9">
        <v>7.28</v>
      </c>
      <c r="I2089" s="9">
        <v>7.2</v>
      </c>
      <c r="J2089" s="9">
        <v>7.29</v>
      </c>
    </row>
    <row r="2090" spans="1:10">
      <c r="A2090" s="8">
        <v>34079</v>
      </c>
      <c r="C2090" s="9">
        <v>6.9</v>
      </c>
      <c r="D2090" s="9">
        <v>7.06</v>
      </c>
      <c r="E2090" s="9">
        <v>7.11</v>
      </c>
      <c r="F2090" s="9">
        <v>7.14</v>
      </c>
      <c r="G2090" s="9">
        <v>7.18</v>
      </c>
      <c r="H2090" s="9">
        <v>7.23</v>
      </c>
      <c r="I2090" s="9">
        <v>7.18</v>
      </c>
      <c r="J2090" s="9">
        <v>7.26</v>
      </c>
    </row>
    <row r="2091" spans="1:10">
      <c r="A2091" s="8">
        <v>34080</v>
      </c>
      <c r="C2091" s="9">
        <v>6.9</v>
      </c>
      <c r="D2091" s="9">
        <v>7.08</v>
      </c>
      <c r="E2091" s="9">
        <v>7.12</v>
      </c>
      <c r="F2091" s="9">
        <v>7.15</v>
      </c>
      <c r="G2091" s="9">
        <v>7.22</v>
      </c>
      <c r="H2091" s="9">
        <v>7.26</v>
      </c>
      <c r="I2091" s="9">
        <v>7.21</v>
      </c>
      <c r="J2091" s="9">
        <v>7.26</v>
      </c>
    </row>
    <row r="2092" spans="1:10">
      <c r="A2092" s="8">
        <v>34081</v>
      </c>
      <c r="C2092" s="9">
        <v>6.8</v>
      </c>
      <c r="D2092" s="9">
        <v>7.06</v>
      </c>
      <c r="E2092" s="9">
        <v>7.1</v>
      </c>
      <c r="F2092" s="9">
        <v>7.11</v>
      </c>
      <c r="G2092" s="9">
        <v>7.17</v>
      </c>
      <c r="H2092" s="9">
        <v>7.22</v>
      </c>
      <c r="I2092" s="9">
        <v>7.18</v>
      </c>
      <c r="J2092" s="9">
        <v>7.23</v>
      </c>
    </row>
    <row r="2093" spans="1:10">
      <c r="A2093" s="8">
        <v>34082</v>
      </c>
      <c r="C2093" s="9">
        <v>6.8</v>
      </c>
      <c r="D2093" s="9">
        <v>7.06</v>
      </c>
      <c r="E2093" s="9">
        <v>7.09</v>
      </c>
      <c r="F2093" s="9">
        <v>7.12</v>
      </c>
      <c r="G2093" s="9">
        <v>7.18</v>
      </c>
      <c r="H2093" s="9">
        <v>7.24</v>
      </c>
      <c r="I2093" s="9">
        <v>7.2</v>
      </c>
      <c r="J2093" s="9">
        <v>7.24</v>
      </c>
    </row>
    <row r="2094" spans="1:10">
      <c r="A2094" s="8">
        <v>34085</v>
      </c>
      <c r="C2094" s="9">
        <v>6.7</v>
      </c>
      <c r="D2094" s="9">
        <v>7.01</v>
      </c>
      <c r="E2094" s="9">
        <v>7.03</v>
      </c>
      <c r="F2094" s="9">
        <v>7.06</v>
      </c>
      <c r="G2094" s="9">
        <v>7.13</v>
      </c>
      <c r="H2094" s="9">
        <v>7.2</v>
      </c>
      <c r="I2094" s="9">
        <v>7.17</v>
      </c>
      <c r="J2094" s="9">
        <v>7.21</v>
      </c>
    </row>
    <row r="2095" spans="1:10">
      <c r="A2095" s="8">
        <v>34086</v>
      </c>
      <c r="C2095" s="9">
        <v>6.7</v>
      </c>
      <c r="D2095" s="9">
        <v>6.91</v>
      </c>
      <c r="E2095" s="9">
        <v>6.94</v>
      </c>
      <c r="F2095" s="9">
        <v>6.96</v>
      </c>
      <c r="G2095" s="9">
        <v>7.06</v>
      </c>
      <c r="H2095" s="9">
        <v>7.16</v>
      </c>
      <c r="I2095" s="9">
        <v>7.16</v>
      </c>
      <c r="J2095" s="9">
        <v>7.21</v>
      </c>
    </row>
    <row r="2096" spans="1:10">
      <c r="A2096" s="8">
        <v>34087</v>
      </c>
      <c r="C2096" s="9">
        <v>6.65</v>
      </c>
      <c r="D2096" s="9">
        <v>6.83</v>
      </c>
      <c r="E2096" s="9">
        <v>6.87</v>
      </c>
      <c r="F2096" s="9">
        <v>6.91</v>
      </c>
      <c r="G2096" s="9">
        <v>7.02</v>
      </c>
      <c r="H2096" s="9">
        <v>7.16</v>
      </c>
      <c r="I2096" s="9">
        <v>7.2</v>
      </c>
      <c r="J2096" s="9">
        <v>7.25</v>
      </c>
    </row>
    <row r="2097" spans="1:10">
      <c r="A2097" s="8">
        <v>34088</v>
      </c>
      <c r="C2097" s="9">
        <v>6.6</v>
      </c>
      <c r="D2097" s="9">
        <v>6.8</v>
      </c>
      <c r="E2097" s="9">
        <v>6.83</v>
      </c>
      <c r="F2097" s="9">
        <v>6.87</v>
      </c>
      <c r="G2097" s="9">
        <v>6.99</v>
      </c>
      <c r="H2097" s="9">
        <v>7.13</v>
      </c>
      <c r="I2097" s="9">
        <v>7.2</v>
      </c>
      <c r="J2097" s="9">
        <v>7.27</v>
      </c>
    </row>
    <row r="2098" spans="1:10">
      <c r="A2098" s="8">
        <v>34089</v>
      </c>
      <c r="C2098" s="9">
        <v>6.6</v>
      </c>
      <c r="D2098" s="9">
        <v>6.79</v>
      </c>
      <c r="E2098" s="9">
        <v>6.85</v>
      </c>
      <c r="F2098" s="9">
        <v>6.9</v>
      </c>
      <c r="G2098" s="9">
        <v>7</v>
      </c>
      <c r="H2098" s="9">
        <v>7.12</v>
      </c>
      <c r="I2098" s="9">
        <v>7.18</v>
      </c>
      <c r="J2098" s="9">
        <v>7.25</v>
      </c>
    </row>
    <row r="2099" spans="1:10">
      <c r="A2099" s="8">
        <v>34092</v>
      </c>
      <c r="C2099" s="9">
        <v>6.55</v>
      </c>
      <c r="D2099" s="9">
        <v>6.75</v>
      </c>
      <c r="E2099" s="9">
        <v>6.82</v>
      </c>
      <c r="F2099" s="9">
        <v>6.9</v>
      </c>
      <c r="G2099" s="9">
        <v>6.99</v>
      </c>
      <c r="H2099" s="9">
        <v>7.13</v>
      </c>
      <c r="I2099" s="9">
        <v>7.2</v>
      </c>
      <c r="J2099" s="9">
        <v>7.26</v>
      </c>
    </row>
    <row r="2100" spans="1:10">
      <c r="A2100" s="8">
        <v>34093</v>
      </c>
      <c r="C2100" s="9">
        <v>6.5</v>
      </c>
      <c r="D2100" s="9">
        <v>6.73</v>
      </c>
      <c r="E2100" s="9">
        <v>6.79</v>
      </c>
      <c r="F2100" s="9">
        <v>6.82</v>
      </c>
      <c r="G2100" s="9">
        <v>6.96</v>
      </c>
      <c r="H2100" s="9">
        <v>7.09</v>
      </c>
      <c r="I2100" s="9">
        <v>7.16</v>
      </c>
      <c r="J2100" s="9">
        <v>7.25</v>
      </c>
    </row>
    <row r="2101" spans="1:10">
      <c r="A2101" s="8">
        <v>34094</v>
      </c>
      <c r="C2101" s="9">
        <v>6.6</v>
      </c>
      <c r="D2101" s="9">
        <v>6.8</v>
      </c>
      <c r="E2101" s="9">
        <v>6.85</v>
      </c>
      <c r="F2101" s="9">
        <v>6.87</v>
      </c>
      <c r="G2101" s="9">
        <v>7</v>
      </c>
      <c r="H2101" s="9">
        <v>7.11</v>
      </c>
      <c r="I2101" s="9">
        <v>7.19</v>
      </c>
      <c r="J2101" s="9">
        <v>7.3</v>
      </c>
    </row>
    <row r="2102" spans="1:10">
      <c r="A2102" s="8">
        <v>34095</v>
      </c>
      <c r="C2102" s="9">
        <v>6.5</v>
      </c>
      <c r="D2102" s="9">
        <v>6.75</v>
      </c>
      <c r="E2102" s="9">
        <v>6.77</v>
      </c>
      <c r="F2102" s="9">
        <v>6.8</v>
      </c>
      <c r="G2102" s="9">
        <v>6.91</v>
      </c>
      <c r="H2102" s="9">
        <v>7.05</v>
      </c>
      <c r="I2102" s="9">
        <v>7.15</v>
      </c>
      <c r="J2102" s="9">
        <v>7.25</v>
      </c>
    </row>
    <row r="2103" spans="1:10">
      <c r="A2103" s="8">
        <v>34096</v>
      </c>
      <c r="C2103" s="9">
        <v>6.45</v>
      </c>
      <c r="D2103" s="9">
        <v>6.67</v>
      </c>
      <c r="E2103" s="9">
        <v>6.72</v>
      </c>
      <c r="F2103" s="9">
        <v>6.77</v>
      </c>
      <c r="G2103" s="9">
        <v>6.89</v>
      </c>
      <c r="H2103" s="9">
        <v>7.02</v>
      </c>
      <c r="I2103" s="9">
        <v>7.11</v>
      </c>
      <c r="J2103" s="9">
        <v>7.23</v>
      </c>
    </row>
    <row r="2104" spans="1:10">
      <c r="A2104" s="8">
        <v>34099</v>
      </c>
      <c r="C2104" s="9">
        <v>6.3</v>
      </c>
      <c r="D2104" s="9">
        <v>6.58</v>
      </c>
      <c r="E2104" s="9">
        <v>6.61</v>
      </c>
      <c r="F2104" s="9">
        <v>6.66</v>
      </c>
      <c r="G2104" s="9">
        <v>6.8</v>
      </c>
      <c r="H2104" s="9">
        <v>6.87</v>
      </c>
      <c r="I2104" s="9">
        <v>7</v>
      </c>
      <c r="J2104" s="9">
        <v>7.17</v>
      </c>
    </row>
    <row r="2105" spans="1:10">
      <c r="A2105" s="8">
        <v>34100</v>
      </c>
      <c r="C2105" s="9">
        <v>6.3</v>
      </c>
      <c r="D2105" s="9">
        <v>6.49</v>
      </c>
      <c r="E2105" s="9">
        <v>6.53</v>
      </c>
      <c r="F2105" s="9">
        <v>6.57</v>
      </c>
      <c r="G2105" s="9">
        <v>6.75</v>
      </c>
      <c r="H2105" s="9">
        <v>6.81</v>
      </c>
      <c r="I2105" s="9">
        <v>6.98</v>
      </c>
      <c r="J2105" s="9">
        <v>7.18</v>
      </c>
    </row>
    <row r="2106" spans="1:10">
      <c r="A2106" s="8">
        <v>34101</v>
      </c>
      <c r="C2106" s="9">
        <v>6.3</v>
      </c>
      <c r="D2106" s="9">
        <v>6.5</v>
      </c>
      <c r="E2106" s="9">
        <v>6.55</v>
      </c>
      <c r="F2106" s="9">
        <v>6.58</v>
      </c>
      <c r="G2106" s="9">
        <v>6.7</v>
      </c>
      <c r="H2106" s="9">
        <v>6.83</v>
      </c>
      <c r="I2106" s="9">
        <v>7</v>
      </c>
      <c r="J2106" s="9">
        <v>7.23</v>
      </c>
    </row>
    <row r="2107" spans="1:10">
      <c r="A2107" s="8">
        <v>34102</v>
      </c>
      <c r="C2107" s="9">
        <v>6.2</v>
      </c>
      <c r="D2107" s="9">
        <v>6.51</v>
      </c>
      <c r="E2107" s="9">
        <v>6.54</v>
      </c>
      <c r="F2107" s="9">
        <v>6.58</v>
      </c>
      <c r="G2107" s="9">
        <v>6.66</v>
      </c>
      <c r="H2107" s="9">
        <v>6.83</v>
      </c>
      <c r="I2107" s="9">
        <v>7</v>
      </c>
      <c r="J2107" s="9">
        <v>7.23</v>
      </c>
    </row>
    <row r="2108" spans="1:10">
      <c r="A2108" s="8">
        <v>34103</v>
      </c>
      <c r="C2108" s="9">
        <v>6.2</v>
      </c>
      <c r="D2108" s="9">
        <v>6.4</v>
      </c>
      <c r="E2108" s="9">
        <v>6.44</v>
      </c>
      <c r="F2108" s="9">
        <v>6.5</v>
      </c>
      <c r="G2108" s="9">
        <v>6.58</v>
      </c>
      <c r="H2108" s="9">
        <v>6.78</v>
      </c>
      <c r="I2108" s="9">
        <v>6.96</v>
      </c>
      <c r="J2108" s="9">
        <v>7.24</v>
      </c>
    </row>
    <row r="2109" spans="1:10">
      <c r="A2109" s="8">
        <v>34106</v>
      </c>
      <c r="C2109" s="9">
        <v>6.2</v>
      </c>
      <c r="D2109" s="9">
        <v>6.43</v>
      </c>
      <c r="E2109" s="9">
        <v>6.48</v>
      </c>
      <c r="F2109" s="9">
        <v>6.53</v>
      </c>
      <c r="G2109" s="9">
        <v>6.58</v>
      </c>
      <c r="H2109" s="9">
        <v>6.81</v>
      </c>
      <c r="I2109" s="9">
        <v>7</v>
      </c>
      <c r="J2109" s="9">
        <v>7.25</v>
      </c>
    </row>
    <row r="2110" spans="1:10">
      <c r="A2110" s="8">
        <v>34107</v>
      </c>
      <c r="C2110" s="9">
        <v>6.2</v>
      </c>
      <c r="D2110" s="9">
        <v>6.35</v>
      </c>
      <c r="E2110" s="9">
        <v>6.4</v>
      </c>
      <c r="F2110" s="9">
        <v>6.44</v>
      </c>
      <c r="G2110" s="9">
        <v>6.53</v>
      </c>
      <c r="H2110" s="9">
        <v>6.75</v>
      </c>
      <c r="I2110" s="9">
        <v>6.97</v>
      </c>
      <c r="J2110" s="9">
        <v>7.23</v>
      </c>
    </row>
    <row r="2111" spans="1:10">
      <c r="A2111" s="8">
        <v>34108</v>
      </c>
      <c r="C2111" s="9">
        <v>6.25</v>
      </c>
      <c r="D2111" s="9">
        <v>6.45</v>
      </c>
      <c r="E2111" s="9">
        <v>6.49</v>
      </c>
      <c r="F2111" s="9">
        <v>6.52</v>
      </c>
      <c r="G2111" s="9">
        <v>6.63</v>
      </c>
      <c r="H2111" s="9">
        <v>6.9</v>
      </c>
      <c r="I2111" s="9">
        <v>7.05</v>
      </c>
      <c r="J2111" s="9">
        <v>7.3</v>
      </c>
    </row>
    <row r="2112" spans="1:10">
      <c r="A2112" s="8">
        <v>34109</v>
      </c>
      <c r="C2112" s="9">
        <v>6.25</v>
      </c>
      <c r="D2112" s="9">
        <v>6.47</v>
      </c>
      <c r="E2112" s="9">
        <v>6.5</v>
      </c>
      <c r="F2112" s="9">
        <v>6.53</v>
      </c>
      <c r="G2112" s="9">
        <v>6.62</v>
      </c>
      <c r="H2112" s="9">
        <v>6.9</v>
      </c>
      <c r="I2112" s="9">
        <v>7.05</v>
      </c>
      <c r="J2112" s="9">
        <v>7.3</v>
      </c>
    </row>
    <row r="2113" spans="1:10">
      <c r="A2113" s="8">
        <v>34110</v>
      </c>
      <c r="C2113" s="9">
        <v>6.25</v>
      </c>
      <c r="D2113" s="9">
        <v>6.43</v>
      </c>
      <c r="E2113" s="9">
        <v>6.46</v>
      </c>
      <c r="F2113" s="9">
        <v>6.49</v>
      </c>
      <c r="G2113" s="9">
        <v>6.57</v>
      </c>
      <c r="H2113" s="9">
        <v>6.83</v>
      </c>
      <c r="I2113" s="9">
        <v>7.02</v>
      </c>
      <c r="J2113" s="9">
        <v>7.3</v>
      </c>
    </row>
    <row r="2114" spans="1:10">
      <c r="A2114" s="8">
        <v>34113</v>
      </c>
      <c r="C2114" s="9">
        <v>6.1</v>
      </c>
      <c r="D2114" s="9">
        <v>6.4</v>
      </c>
      <c r="E2114" s="9">
        <v>6.41</v>
      </c>
      <c r="F2114" s="9">
        <v>6.43</v>
      </c>
      <c r="G2114" s="9">
        <v>6.52</v>
      </c>
      <c r="H2114" s="9">
        <v>6.78</v>
      </c>
      <c r="I2114" s="9">
        <v>7.01</v>
      </c>
      <c r="J2114" s="9">
        <v>7.32</v>
      </c>
    </row>
    <row r="2115" spans="1:10">
      <c r="A2115" s="8">
        <v>34114</v>
      </c>
      <c r="C2115" s="9">
        <v>6.1</v>
      </c>
      <c r="D2115" s="9">
        <v>6.4</v>
      </c>
      <c r="E2115" s="9">
        <v>6.42</v>
      </c>
      <c r="F2115" s="9">
        <v>6.42</v>
      </c>
      <c r="G2115" s="9">
        <v>6.52</v>
      </c>
      <c r="H2115" s="9">
        <v>6.76</v>
      </c>
      <c r="I2115" s="9">
        <v>7.03</v>
      </c>
      <c r="J2115" s="9">
        <v>7.33</v>
      </c>
    </row>
    <row r="2116" spans="1:10">
      <c r="A2116" s="8">
        <v>34115</v>
      </c>
      <c r="C2116" s="9">
        <v>6.05</v>
      </c>
      <c r="D2116" s="9">
        <v>6.35</v>
      </c>
      <c r="E2116" s="9">
        <v>6.4</v>
      </c>
      <c r="F2116" s="9">
        <v>6.44</v>
      </c>
      <c r="G2116" s="9">
        <v>6.52</v>
      </c>
      <c r="H2116" s="9">
        <v>6.74</v>
      </c>
      <c r="I2116" s="9">
        <v>7</v>
      </c>
      <c r="J2116" s="9">
        <v>7.32</v>
      </c>
    </row>
    <row r="2117" spans="1:10">
      <c r="A2117" s="8">
        <v>34116</v>
      </c>
      <c r="C2117" s="9">
        <v>6.05</v>
      </c>
      <c r="D2117" s="9">
        <v>6.35</v>
      </c>
      <c r="E2117" s="9">
        <v>6.39</v>
      </c>
      <c r="F2117" s="9">
        <v>6.46</v>
      </c>
      <c r="G2117" s="9">
        <v>6.53</v>
      </c>
      <c r="H2117" s="9">
        <v>6.76</v>
      </c>
      <c r="I2117" s="9">
        <v>7.03</v>
      </c>
      <c r="J2117" s="9">
        <v>7.33</v>
      </c>
    </row>
    <row r="2118" spans="1:10">
      <c r="A2118" s="8">
        <v>34117</v>
      </c>
      <c r="C2118" s="9">
        <v>6.1</v>
      </c>
      <c r="D2118" s="9">
        <v>6.33</v>
      </c>
      <c r="E2118" s="9">
        <v>6.39</v>
      </c>
      <c r="F2118" s="9">
        <v>6.46</v>
      </c>
      <c r="G2118" s="9">
        <v>6.57</v>
      </c>
      <c r="H2118" s="9">
        <v>6.78</v>
      </c>
      <c r="I2118" s="9">
        <v>7.04</v>
      </c>
      <c r="J2118" s="9">
        <v>7.36</v>
      </c>
    </row>
    <row r="2119" spans="1:10">
      <c r="A2119" s="8">
        <v>34120</v>
      </c>
      <c r="C2119" s="9">
        <v>6.05</v>
      </c>
      <c r="D2119" s="9">
        <v>6.38</v>
      </c>
      <c r="E2119" s="9">
        <v>6.45</v>
      </c>
      <c r="F2119" s="9">
        <v>6.51</v>
      </c>
      <c r="G2119" s="9">
        <v>6.55</v>
      </c>
      <c r="H2119" s="9">
        <v>6.81</v>
      </c>
      <c r="I2119" s="9">
        <v>7.05</v>
      </c>
      <c r="J2119" s="9">
        <v>7.36</v>
      </c>
    </row>
    <row r="2120" spans="1:10">
      <c r="A2120" s="8">
        <v>34121</v>
      </c>
      <c r="C2120" s="9">
        <v>6.1</v>
      </c>
      <c r="D2120" s="9">
        <v>6.4</v>
      </c>
      <c r="E2120" s="9">
        <v>6.48</v>
      </c>
      <c r="F2120" s="9">
        <v>6.52</v>
      </c>
      <c r="G2120" s="9">
        <v>6.57</v>
      </c>
      <c r="H2120" s="9">
        <v>6.85</v>
      </c>
      <c r="I2120" s="9">
        <v>7.06</v>
      </c>
      <c r="J2120" s="9">
        <v>7.36</v>
      </c>
    </row>
    <row r="2121" spans="1:10">
      <c r="A2121" s="8">
        <v>34122</v>
      </c>
      <c r="C2121" s="9">
        <v>6</v>
      </c>
      <c r="D2121" s="9">
        <v>6.37</v>
      </c>
      <c r="E2121" s="9">
        <v>6.43</v>
      </c>
      <c r="F2121" s="9">
        <v>6.48</v>
      </c>
      <c r="G2121" s="9">
        <v>6.53</v>
      </c>
      <c r="H2121" s="9">
        <v>6.77</v>
      </c>
      <c r="I2121" s="9">
        <v>6.99</v>
      </c>
      <c r="J2121" s="9">
        <v>7.3</v>
      </c>
    </row>
    <row r="2122" spans="1:10">
      <c r="A2122" s="8">
        <v>34123</v>
      </c>
      <c r="C2122" s="9">
        <v>6</v>
      </c>
      <c r="D2122" s="9">
        <v>6.3</v>
      </c>
      <c r="E2122" s="9">
        <v>6.39</v>
      </c>
      <c r="F2122" s="9">
        <v>6.43</v>
      </c>
      <c r="G2122" s="9">
        <v>6.54</v>
      </c>
      <c r="H2122" s="9">
        <v>6.78</v>
      </c>
      <c r="I2122" s="9">
        <v>7.01</v>
      </c>
      <c r="J2122" s="9">
        <v>7.31</v>
      </c>
    </row>
    <row r="2123" spans="1:10">
      <c r="A2123" s="8">
        <v>34124</v>
      </c>
      <c r="C2123" s="9">
        <v>5.95</v>
      </c>
      <c r="D2123" s="9">
        <v>6.25</v>
      </c>
      <c r="E2123" s="9">
        <v>6.3</v>
      </c>
      <c r="F2123" s="9">
        <v>6.33</v>
      </c>
      <c r="G2123" s="9">
        <v>6.5</v>
      </c>
      <c r="H2123" s="9">
        <v>6.72</v>
      </c>
      <c r="I2123" s="9">
        <v>7</v>
      </c>
      <c r="J2123" s="9">
        <v>7.28</v>
      </c>
    </row>
    <row r="2124" spans="1:10">
      <c r="A2124" s="8">
        <v>34128</v>
      </c>
      <c r="C2124" s="9">
        <v>6</v>
      </c>
      <c r="D2124" s="9">
        <v>6.33</v>
      </c>
      <c r="E2124" s="9">
        <v>6.4</v>
      </c>
      <c r="F2124" s="9">
        <v>6.44</v>
      </c>
      <c r="G2124" s="9">
        <v>6.57</v>
      </c>
      <c r="H2124" s="9">
        <v>6.89</v>
      </c>
      <c r="I2124" s="9">
        <v>7.06</v>
      </c>
      <c r="J2124" s="9">
        <v>7.32</v>
      </c>
    </row>
    <row r="2125" spans="1:10">
      <c r="A2125" s="8">
        <v>34129</v>
      </c>
      <c r="C2125" s="9">
        <v>6.05</v>
      </c>
      <c r="D2125" s="9">
        <v>6.49</v>
      </c>
      <c r="E2125" s="9">
        <v>6.61</v>
      </c>
      <c r="F2125" s="9">
        <v>6.69</v>
      </c>
      <c r="G2125" s="9">
        <v>6.68</v>
      </c>
      <c r="H2125" s="9">
        <v>6.98</v>
      </c>
      <c r="I2125" s="9">
        <v>7.15</v>
      </c>
      <c r="J2125" s="9">
        <v>7.38</v>
      </c>
    </row>
    <row r="2126" spans="1:10">
      <c r="A2126" s="8">
        <v>34130</v>
      </c>
      <c r="C2126" s="9">
        <v>6.05</v>
      </c>
      <c r="D2126" s="9">
        <v>6.44</v>
      </c>
      <c r="E2126" s="9">
        <v>6.5</v>
      </c>
      <c r="F2126" s="9">
        <v>6.57</v>
      </c>
      <c r="G2126" s="9">
        <v>6.61</v>
      </c>
      <c r="H2126" s="9">
        <v>6.93</v>
      </c>
      <c r="I2126" s="9">
        <v>7.14</v>
      </c>
      <c r="J2126" s="9">
        <v>7.37</v>
      </c>
    </row>
    <row r="2127" spans="1:10">
      <c r="A2127" s="8">
        <v>34131</v>
      </c>
      <c r="C2127" s="9">
        <v>6.05</v>
      </c>
      <c r="D2127" s="9">
        <v>6.37</v>
      </c>
      <c r="E2127" s="9">
        <v>6.47</v>
      </c>
      <c r="F2127" s="9">
        <v>6.6</v>
      </c>
      <c r="G2127" s="9">
        <v>6.63</v>
      </c>
      <c r="H2127" s="9">
        <v>6.97</v>
      </c>
      <c r="I2127" s="9">
        <v>7.15</v>
      </c>
      <c r="J2127" s="9">
        <v>7.37</v>
      </c>
    </row>
    <row r="2128" spans="1:10">
      <c r="A2128" s="8">
        <v>34134</v>
      </c>
      <c r="C2128" s="9">
        <v>5.95</v>
      </c>
      <c r="D2128" s="9">
        <v>6.28</v>
      </c>
      <c r="E2128" s="9">
        <v>6.35</v>
      </c>
      <c r="F2128" s="9">
        <v>6.41</v>
      </c>
      <c r="G2128" s="9">
        <v>6.52</v>
      </c>
      <c r="H2128" s="9">
        <v>6.87</v>
      </c>
      <c r="I2128" s="9">
        <v>7.11</v>
      </c>
      <c r="J2128" s="9">
        <v>7.34</v>
      </c>
    </row>
    <row r="2129" spans="1:10">
      <c r="A2129" s="8">
        <v>34135</v>
      </c>
      <c r="C2129" s="9">
        <v>6</v>
      </c>
      <c r="D2129" s="9">
        <v>6.27</v>
      </c>
      <c r="E2129" s="9">
        <v>6.35</v>
      </c>
      <c r="F2129" s="9">
        <v>6.42</v>
      </c>
      <c r="G2129" s="9">
        <v>6.54</v>
      </c>
      <c r="H2129" s="9">
        <v>6.88</v>
      </c>
      <c r="I2129" s="9">
        <v>7.13</v>
      </c>
      <c r="J2129" s="9">
        <v>7.34</v>
      </c>
    </row>
    <row r="2130" spans="1:10">
      <c r="A2130" s="8">
        <v>34136</v>
      </c>
      <c r="C2130" s="9">
        <v>5.95</v>
      </c>
      <c r="D2130" s="9">
        <v>6.28</v>
      </c>
      <c r="E2130" s="9">
        <v>6.34</v>
      </c>
      <c r="F2130" s="9">
        <v>6.39</v>
      </c>
      <c r="G2130" s="9">
        <v>6.51</v>
      </c>
      <c r="H2130" s="9">
        <v>6.85</v>
      </c>
      <c r="I2130" s="9">
        <v>7.15</v>
      </c>
      <c r="J2130" s="9">
        <v>7.33</v>
      </c>
    </row>
    <row r="2131" spans="1:10">
      <c r="A2131" s="8">
        <v>34137</v>
      </c>
      <c r="C2131" s="9">
        <v>5.9</v>
      </c>
      <c r="D2131" s="9">
        <v>6.15</v>
      </c>
      <c r="E2131" s="9">
        <v>6.33</v>
      </c>
      <c r="F2131" s="9">
        <v>6.33</v>
      </c>
      <c r="G2131" s="9">
        <v>6.51</v>
      </c>
      <c r="H2131" s="9">
        <v>6.81</v>
      </c>
      <c r="I2131" s="9">
        <v>7.13</v>
      </c>
      <c r="J2131" s="9">
        <v>7.32</v>
      </c>
    </row>
    <row r="2132" spans="1:10">
      <c r="A2132" s="8">
        <v>34138</v>
      </c>
      <c r="C2132" s="9">
        <v>5.9</v>
      </c>
      <c r="D2132" s="9">
        <v>6.17</v>
      </c>
      <c r="E2132" s="9">
        <v>6.36</v>
      </c>
      <c r="F2132" s="9">
        <v>6.36</v>
      </c>
      <c r="G2132" s="9">
        <v>6.5</v>
      </c>
      <c r="H2132" s="9">
        <v>6.83</v>
      </c>
      <c r="I2132" s="9">
        <v>7.14</v>
      </c>
      <c r="J2132" s="9">
        <v>7.34</v>
      </c>
    </row>
    <row r="2133" spans="1:10">
      <c r="A2133" s="8">
        <v>34141</v>
      </c>
      <c r="C2133" s="9">
        <v>5.9</v>
      </c>
      <c r="D2133" s="9">
        <v>6.14</v>
      </c>
      <c r="E2133" s="9">
        <v>6.26</v>
      </c>
      <c r="F2133" s="9">
        <v>6.35</v>
      </c>
      <c r="G2133" s="9">
        <v>6.5</v>
      </c>
      <c r="H2133" s="9">
        <v>6.86</v>
      </c>
      <c r="I2133" s="9">
        <v>7.17</v>
      </c>
      <c r="J2133" s="9">
        <v>7.35</v>
      </c>
    </row>
    <row r="2134" spans="1:10">
      <c r="A2134" s="8">
        <v>34142</v>
      </c>
      <c r="C2134" s="9">
        <v>5.8</v>
      </c>
      <c r="D2134" s="9">
        <v>6.12</v>
      </c>
      <c r="E2134" s="9">
        <v>6.27</v>
      </c>
      <c r="F2134" s="9">
        <v>6.43</v>
      </c>
      <c r="G2134" s="9">
        <v>6.52</v>
      </c>
      <c r="H2134" s="9">
        <v>6.97</v>
      </c>
      <c r="I2134" s="9">
        <v>7.29</v>
      </c>
      <c r="J2134" s="9">
        <v>7.42</v>
      </c>
    </row>
    <row r="2135" spans="1:10">
      <c r="A2135" s="8">
        <v>34143</v>
      </c>
      <c r="C2135" s="9">
        <v>5.8</v>
      </c>
      <c r="D2135" s="9">
        <v>6.13</v>
      </c>
      <c r="E2135" s="9">
        <v>6.29</v>
      </c>
      <c r="F2135" s="9">
        <v>6.39</v>
      </c>
      <c r="G2135" s="9">
        <v>6.49</v>
      </c>
      <c r="H2135" s="9">
        <v>6.91</v>
      </c>
      <c r="I2135" s="9">
        <v>7.19</v>
      </c>
      <c r="J2135" s="9">
        <v>7.35</v>
      </c>
    </row>
    <row r="2136" spans="1:10">
      <c r="A2136" s="8">
        <v>34144</v>
      </c>
      <c r="C2136" s="9">
        <v>5.8</v>
      </c>
      <c r="D2136" s="9">
        <v>6.13</v>
      </c>
      <c r="E2136" s="9">
        <v>6.27</v>
      </c>
      <c r="F2136" s="9">
        <v>6.38</v>
      </c>
      <c r="G2136" s="9">
        <v>6.48</v>
      </c>
      <c r="H2136" s="9">
        <v>6.92</v>
      </c>
      <c r="I2136" s="9">
        <v>7.18</v>
      </c>
      <c r="J2136" s="9">
        <v>7.34</v>
      </c>
    </row>
    <row r="2137" spans="1:10">
      <c r="A2137" s="8">
        <v>34145</v>
      </c>
      <c r="C2137" s="9">
        <v>5.75</v>
      </c>
      <c r="D2137" s="9">
        <v>6.1</v>
      </c>
      <c r="E2137" s="9">
        <v>6.2</v>
      </c>
      <c r="F2137" s="9">
        <v>6.35</v>
      </c>
      <c r="G2137" s="9">
        <v>6.43</v>
      </c>
      <c r="H2137" s="9">
        <v>6.92</v>
      </c>
      <c r="I2137" s="9">
        <v>7.17</v>
      </c>
      <c r="J2137" s="9">
        <v>7.31</v>
      </c>
    </row>
    <row r="2138" spans="1:10">
      <c r="A2138" s="8">
        <v>34148</v>
      </c>
      <c r="C2138" s="9">
        <v>5.75</v>
      </c>
      <c r="D2138" s="9">
        <v>6.13</v>
      </c>
      <c r="E2138" s="9">
        <v>6.28</v>
      </c>
      <c r="F2138" s="9">
        <v>6.41</v>
      </c>
      <c r="G2138" s="9">
        <v>6.45</v>
      </c>
      <c r="H2138" s="9">
        <v>6.98</v>
      </c>
      <c r="I2138" s="9">
        <v>7.2</v>
      </c>
      <c r="J2138" s="9">
        <v>7.34</v>
      </c>
    </row>
    <row r="2139" spans="1:10">
      <c r="A2139" s="8">
        <v>34149</v>
      </c>
      <c r="C2139" s="9">
        <v>5.75</v>
      </c>
      <c r="D2139" s="9">
        <v>6.05</v>
      </c>
      <c r="E2139" s="9">
        <v>6.19</v>
      </c>
      <c r="F2139" s="9">
        <v>6.33</v>
      </c>
      <c r="G2139" s="9">
        <v>6.42</v>
      </c>
      <c r="H2139" s="9">
        <v>6.9</v>
      </c>
      <c r="I2139" s="9">
        <v>7.14</v>
      </c>
      <c r="J2139" s="9">
        <v>7.29</v>
      </c>
    </row>
    <row r="2140" spans="1:10">
      <c r="A2140" s="8">
        <v>34150</v>
      </c>
      <c r="C2140" s="9">
        <v>5.75</v>
      </c>
      <c r="D2140" s="9">
        <v>6.05</v>
      </c>
      <c r="E2140" s="9">
        <v>6.16</v>
      </c>
      <c r="F2140" s="9">
        <v>6.3</v>
      </c>
      <c r="G2140" s="9">
        <v>6.37</v>
      </c>
      <c r="H2140" s="9">
        <v>6.87</v>
      </c>
      <c r="I2140" s="9">
        <v>7.08</v>
      </c>
      <c r="J2140" s="9">
        <v>7.23</v>
      </c>
    </row>
    <row r="2141" spans="1:10">
      <c r="A2141" s="8">
        <v>34151</v>
      </c>
      <c r="C2141" s="9">
        <v>5.75</v>
      </c>
      <c r="D2141" s="9">
        <v>6.02</v>
      </c>
      <c r="E2141" s="9">
        <v>6.14</v>
      </c>
      <c r="F2141" s="9">
        <v>6.26</v>
      </c>
      <c r="G2141" s="9">
        <v>6.87</v>
      </c>
      <c r="H2141" s="9">
        <v>6.93</v>
      </c>
      <c r="I2141" s="9">
        <v>7.09</v>
      </c>
      <c r="J2141" s="9">
        <v>7.27</v>
      </c>
    </row>
    <row r="2142" spans="1:10">
      <c r="A2142" s="8">
        <v>34152</v>
      </c>
      <c r="C2142" s="9">
        <v>5.5</v>
      </c>
      <c r="D2142" s="9">
        <v>5.77</v>
      </c>
      <c r="E2142" s="9">
        <v>5.89</v>
      </c>
      <c r="F2142" s="9">
        <v>6.07</v>
      </c>
      <c r="G2142" s="9">
        <v>6.55</v>
      </c>
      <c r="H2142" s="9">
        <v>6.65</v>
      </c>
      <c r="I2142" s="9">
        <v>6.89</v>
      </c>
      <c r="J2142" s="9">
        <v>7.09</v>
      </c>
    </row>
    <row r="2143" spans="1:10">
      <c r="A2143" s="8">
        <v>34155</v>
      </c>
      <c r="C2143" s="9">
        <v>5.45</v>
      </c>
      <c r="D2143" s="9">
        <v>5.65</v>
      </c>
      <c r="E2143" s="9">
        <v>5.77</v>
      </c>
      <c r="F2143" s="9">
        <v>5.9</v>
      </c>
      <c r="G2143" s="9">
        <v>6.42</v>
      </c>
      <c r="H2143" s="9">
        <v>6.51</v>
      </c>
      <c r="I2143" s="9">
        <v>6.83</v>
      </c>
      <c r="J2143" s="9">
        <v>7.05</v>
      </c>
    </row>
    <row r="2144" spans="1:10">
      <c r="A2144" s="8">
        <v>34156</v>
      </c>
      <c r="C2144" s="9">
        <v>5.45</v>
      </c>
      <c r="D2144" s="9">
        <v>5.62</v>
      </c>
      <c r="E2144" s="9">
        <v>5.74</v>
      </c>
      <c r="F2144" s="9">
        <v>5.87</v>
      </c>
      <c r="G2144" s="9">
        <v>6.42</v>
      </c>
      <c r="H2144" s="9">
        <v>6.5</v>
      </c>
      <c r="I2144" s="9">
        <v>6.85</v>
      </c>
      <c r="J2144" s="9">
        <v>7.1</v>
      </c>
    </row>
    <row r="2145" spans="1:10">
      <c r="A2145" s="8">
        <v>34157</v>
      </c>
      <c r="C2145" s="9">
        <v>5.45</v>
      </c>
      <c r="D2145" s="9">
        <v>5.56</v>
      </c>
      <c r="E2145" s="9">
        <v>5.71</v>
      </c>
      <c r="F2145" s="9">
        <v>5.8</v>
      </c>
      <c r="G2145" s="9">
        <v>6.4</v>
      </c>
      <c r="H2145" s="9">
        <v>6.51</v>
      </c>
      <c r="I2145" s="9">
        <v>6.85</v>
      </c>
      <c r="J2145" s="9">
        <v>7.09</v>
      </c>
    </row>
    <row r="2146" spans="1:10">
      <c r="A2146" s="8">
        <v>34158</v>
      </c>
      <c r="C2146" s="9">
        <v>5.4</v>
      </c>
      <c r="D2146" s="9">
        <v>5.51</v>
      </c>
      <c r="E2146" s="9">
        <v>5.66</v>
      </c>
      <c r="F2146" s="9">
        <v>5.75</v>
      </c>
      <c r="G2146" s="9">
        <v>6.34</v>
      </c>
      <c r="H2146" s="9">
        <v>6.44</v>
      </c>
      <c r="I2146" s="9">
        <v>6.79</v>
      </c>
      <c r="J2146" s="9">
        <v>7.05</v>
      </c>
    </row>
    <row r="2147" spans="1:10">
      <c r="A2147" s="8">
        <v>34159</v>
      </c>
      <c r="C2147" s="9">
        <v>5.3</v>
      </c>
      <c r="D2147" s="9">
        <v>5.42</v>
      </c>
      <c r="E2147" s="9">
        <v>5.51</v>
      </c>
      <c r="F2147" s="9">
        <v>5.61</v>
      </c>
      <c r="G2147" s="9">
        <v>6.23</v>
      </c>
      <c r="H2147" s="9">
        <v>6.34</v>
      </c>
      <c r="I2147" s="9">
        <v>6.74</v>
      </c>
      <c r="J2147" s="9">
        <v>7.01</v>
      </c>
    </row>
    <row r="2148" spans="1:10">
      <c r="A2148" s="8">
        <v>34162</v>
      </c>
      <c r="C2148" s="9">
        <v>5.3</v>
      </c>
      <c r="D2148" s="9">
        <v>5.43</v>
      </c>
      <c r="E2148" s="9">
        <v>5.52</v>
      </c>
      <c r="F2148" s="9">
        <v>5.61</v>
      </c>
      <c r="G2148" s="9">
        <v>6.28</v>
      </c>
      <c r="H2148" s="9">
        <v>6.38</v>
      </c>
      <c r="I2148" s="9">
        <v>6.8</v>
      </c>
      <c r="J2148" s="9">
        <v>7.05</v>
      </c>
    </row>
    <row r="2149" spans="1:10">
      <c r="A2149" s="8">
        <v>34163</v>
      </c>
      <c r="C2149" s="9">
        <v>5.35</v>
      </c>
      <c r="D2149" s="9">
        <v>5.45</v>
      </c>
      <c r="E2149" s="9">
        <v>5.54</v>
      </c>
      <c r="F2149" s="9">
        <v>5.62</v>
      </c>
      <c r="G2149" s="9">
        <v>6.26</v>
      </c>
      <c r="H2149" s="9">
        <v>6.38</v>
      </c>
      <c r="I2149" s="9">
        <v>6.76</v>
      </c>
      <c r="J2149" s="9">
        <v>7.01</v>
      </c>
    </row>
    <row r="2150" spans="1:10">
      <c r="A2150" s="8">
        <v>34164</v>
      </c>
      <c r="C2150" s="9">
        <v>5.3</v>
      </c>
      <c r="D2150" s="9">
        <v>5.46</v>
      </c>
      <c r="E2150" s="9">
        <v>5.57</v>
      </c>
      <c r="F2150" s="9">
        <v>5.65</v>
      </c>
      <c r="G2150" s="9">
        <v>6.25</v>
      </c>
      <c r="H2150" s="9">
        <v>6.36</v>
      </c>
      <c r="I2150" s="9">
        <v>6.71</v>
      </c>
      <c r="J2150" s="9">
        <v>6.94</v>
      </c>
    </row>
    <row r="2151" spans="1:10">
      <c r="A2151" s="8">
        <v>34165</v>
      </c>
      <c r="C2151" s="9">
        <v>5.3</v>
      </c>
      <c r="D2151" s="9">
        <v>5.51</v>
      </c>
      <c r="E2151" s="9">
        <v>5.6</v>
      </c>
      <c r="F2151" s="9">
        <v>5.68</v>
      </c>
      <c r="G2151" s="9">
        <v>6.28</v>
      </c>
      <c r="H2151" s="9">
        <v>6.38</v>
      </c>
      <c r="I2151" s="9">
        <v>6.68</v>
      </c>
      <c r="J2151" s="9">
        <v>6.93</v>
      </c>
    </row>
    <row r="2152" spans="1:10">
      <c r="A2152" s="8">
        <v>34166</v>
      </c>
      <c r="C2152" s="9">
        <v>5.25</v>
      </c>
      <c r="D2152" s="9">
        <v>5.5</v>
      </c>
      <c r="E2152" s="9">
        <v>5.57</v>
      </c>
      <c r="F2152" s="9">
        <v>5.66</v>
      </c>
      <c r="G2152" s="9">
        <v>6.25</v>
      </c>
      <c r="H2152" s="9">
        <v>6.37</v>
      </c>
      <c r="I2152" s="9">
        <v>6.65</v>
      </c>
      <c r="J2152" s="9">
        <v>6.89</v>
      </c>
    </row>
    <row r="2153" spans="1:10">
      <c r="A2153" s="8">
        <v>34169</v>
      </c>
      <c r="C2153" s="9">
        <v>5.15</v>
      </c>
      <c r="D2153" s="9">
        <v>5.5</v>
      </c>
      <c r="E2153" s="9">
        <v>5.6</v>
      </c>
      <c r="F2153" s="9">
        <v>5.7</v>
      </c>
      <c r="G2153" s="9">
        <v>6.31</v>
      </c>
      <c r="H2153" s="9">
        <v>6.4</v>
      </c>
      <c r="I2153" s="9">
        <v>6.63</v>
      </c>
      <c r="J2153" s="9">
        <v>6.88</v>
      </c>
    </row>
    <row r="2154" spans="1:10">
      <c r="A2154" s="8">
        <v>34170</v>
      </c>
      <c r="C2154" s="9">
        <v>5.2</v>
      </c>
      <c r="D2154" s="9">
        <v>5.5</v>
      </c>
      <c r="E2154" s="9">
        <v>5.64</v>
      </c>
      <c r="F2154" s="9">
        <v>5.69</v>
      </c>
      <c r="G2154" s="9">
        <v>6.28</v>
      </c>
      <c r="H2154" s="9">
        <v>6.39</v>
      </c>
      <c r="I2154" s="9">
        <v>6.65</v>
      </c>
      <c r="J2154" s="9">
        <v>6.92</v>
      </c>
    </row>
    <row r="2155" spans="1:10">
      <c r="A2155" s="8">
        <v>34171</v>
      </c>
      <c r="C2155" s="9">
        <v>5.0999999999999996</v>
      </c>
      <c r="D2155" s="9">
        <v>5.5</v>
      </c>
      <c r="E2155" s="9">
        <v>5.57</v>
      </c>
      <c r="F2155" s="9">
        <v>5.64</v>
      </c>
      <c r="G2155" s="9">
        <v>6.22</v>
      </c>
      <c r="H2155" s="9">
        <v>6.35</v>
      </c>
      <c r="I2155" s="9">
        <v>6.62</v>
      </c>
      <c r="J2155" s="9">
        <v>6.9</v>
      </c>
    </row>
    <row r="2156" spans="1:10">
      <c r="A2156" s="8">
        <v>34172</v>
      </c>
      <c r="C2156" s="9">
        <v>5.05</v>
      </c>
      <c r="D2156" s="9">
        <v>5.4</v>
      </c>
      <c r="E2156" s="9">
        <v>5.53</v>
      </c>
      <c r="F2156" s="9">
        <v>5.6</v>
      </c>
      <c r="G2156" s="9">
        <v>6.23</v>
      </c>
      <c r="H2156" s="9">
        <v>6.35</v>
      </c>
      <c r="I2156" s="9">
        <v>6.62</v>
      </c>
      <c r="J2156" s="9">
        <v>6.88</v>
      </c>
    </row>
    <row r="2157" spans="1:10">
      <c r="A2157" s="8">
        <v>34173</v>
      </c>
      <c r="C2157" s="9">
        <v>5.0999999999999996</v>
      </c>
      <c r="D2157" s="9">
        <v>5.4</v>
      </c>
      <c r="E2157" s="9">
        <v>5.51</v>
      </c>
      <c r="F2157" s="9">
        <v>5.59</v>
      </c>
      <c r="G2157" s="9">
        <v>6.18</v>
      </c>
      <c r="H2157" s="9">
        <v>6.32</v>
      </c>
      <c r="I2157" s="9">
        <v>6.59</v>
      </c>
      <c r="J2157" s="9">
        <v>6.88</v>
      </c>
    </row>
    <row r="2158" spans="1:10">
      <c r="A2158" s="8">
        <v>34176</v>
      </c>
      <c r="C2158" s="9">
        <v>5.05</v>
      </c>
      <c r="D2158" s="9">
        <v>5.34</v>
      </c>
      <c r="E2158" s="9">
        <v>5.47</v>
      </c>
      <c r="F2158" s="9">
        <v>5.53</v>
      </c>
      <c r="G2158" s="9">
        <v>6.17</v>
      </c>
      <c r="H2158" s="9">
        <v>6.28</v>
      </c>
      <c r="I2158" s="9">
        <v>6.56</v>
      </c>
      <c r="J2158" s="9">
        <v>6.84</v>
      </c>
    </row>
    <row r="2159" spans="1:10">
      <c r="A2159" s="8">
        <v>34177</v>
      </c>
      <c r="C2159" s="9">
        <v>5</v>
      </c>
      <c r="D2159" s="9">
        <v>5.25</v>
      </c>
      <c r="E2159" s="9">
        <v>5.39</v>
      </c>
      <c r="F2159" s="9">
        <v>5.46</v>
      </c>
      <c r="G2159" s="9">
        <v>6.09</v>
      </c>
      <c r="H2159" s="9">
        <v>6.22</v>
      </c>
      <c r="I2159" s="9">
        <v>6.48</v>
      </c>
      <c r="J2159" s="9">
        <v>6.74</v>
      </c>
    </row>
    <row r="2160" spans="1:10">
      <c r="A2160" s="8">
        <v>34178</v>
      </c>
      <c r="C2160" s="9">
        <v>5.05</v>
      </c>
      <c r="D2160" s="9">
        <v>5.32</v>
      </c>
      <c r="E2160" s="9">
        <v>5.44</v>
      </c>
      <c r="F2160" s="9">
        <v>5.52</v>
      </c>
      <c r="G2160" s="9">
        <v>6.1</v>
      </c>
      <c r="H2160" s="9">
        <v>6.21</v>
      </c>
      <c r="I2160" s="9">
        <v>6.47</v>
      </c>
      <c r="J2160" s="9">
        <v>6.75</v>
      </c>
    </row>
    <row r="2161" spans="1:10">
      <c r="A2161" s="8">
        <v>34179</v>
      </c>
      <c r="C2161" s="9">
        <v>5.0999999999999996</v>
      </c>
      <c r="D2161" s="9">
        <v>5.34</v>
      </c>
      <c r="E2161" s="9">
        <v>5.48</v>
      </c>
      <c r="F2161" s="9">
        <v>5.57</v>
      </c>
      <c r="G2161" s="9">
        <v>6.1</v>
      </c>
      <c r="H2161" s="9">
        <v>6.21</v>
      </c>
      <c r="I2161" s="9">
        <v>6.44</v>
      </c>
      <c r="J2161" s="9">
        <v>6.73</v>
      </c>
    </row>
    <row r="2162" spans="1:10">
      <c r="A2162" s="8">
        <v>34180</v>
      </c>
      <c r="C2162" s="9">
        <v>5.05</v>
      </c>
      <c r="D2162" s="9">
        <v>5.28</v>
      </c>
      <c r="E2162" s="9">
        <v>5.42</v>
      </c>
      <c r="F2162" s="9">
        <v>5.55</v>
      </c>
      <c r="G2162" s="9">
        <v>6.06</v>
      </c>
      <c r="H2162" s="9">
        <v>6.13</v>
      </c>
      <c r="I2162" s="9">
        <v>6.31</v>
      </c>
      <c r="J2162" s="9">
        <v>6.63</v>
      </c>
    </row>
    <row r="2163" spans="1:10">
      <c r="A2163" s="8">
        <v>34183</v>
      </c>
      <c r="C2163" s="9">
        <v>5.15</v>
      </c>
      <c r="D2163" s="9">
        <v>5.36</v>
      </c>
      <c r="E2163" s="9">
        <v>5.54</v>
      </c>
      <c r="F2163" s="9">
        <v>5.6</v>
      </c>
      <c r="G2163" s="9">
        <v>6.1</v>
      </c>
      <c r="H2163" s="9">
        <v>6.16</v>
      </c>
      <c r="I2163" s="9">
        <v>6.35</v>
      </c>
      <c r="J2163" s="9">
        <v>6.66</v>
      </c>
    </row>
    <row r="2164" spans="1:10">
      <c r="A2164" s="8">
        <v>34184</v>
      </c>
      <c r="C2164" s="9">
        <v>5.35</v>
      </c>
      <c r="D2164" s="9">
        <v>5.55</v>
      </c>
      <c r="E2164" s="9">
        <v>5.63</v>
      </c>
      <c r="F2164" s="9">
        <v>5.69</v>
      </c>
      <c r="G2164" s="9">
        <v>6.16</v>
      </c>
      <c r="H2164" s="9">
        <v>6.21</v>
      </c>
      <c r="I2164" s="9">
        <v>6.38</v>
      </c>
      <c r="J2164" s="9">
        <v>6.67</v>
      </c>
    </row>
    <row r="2165" spans="1:10">
      <c r="A2165" s="8">
        <v>34185</v>
      </c>
      <c r="C2165" s="9">
        <v>5.4</v>
      </c>
      <c r="D2165" s="9">
        <v>5.55</v>
      </c>
      <c r="E2165" s="9">
        <v>5.64</v>
      </c>
      <c r="F2165" s="9">
        <v>5.71</v>
      </c>
      <c r="G2165" s="9">
        <v>6.16</v>
      </c>
      <c r="H2165" s="9">
        <v>6.23</v>
      </c>
      <c r="I2165" s="9">
        <v>6.4</v>
      </c>
      <c r="J2165" s="9">
        <v>6.65</v>
      </c>
    </row>
    <row r="2166" spans="1:10">
      <c r="A2166" s="8">
        <v>34186</v>
      </c>
      <c r="C2166" s="9">
        <v>5.35</v>
      </c>
      <c r="D2166" s="9">
        <v>5.54</v>
      </c>
      <c r="E2166" s="9">
        <v>5.63</v>
      </c>
      <c r="F2166" s="9">
        <v>5.7</v>
      </c>
      <c r="G2166" s="9">
        <v>6.15</v>
      </c>
      <c r="H2166" s="9">
        <v>6.22</v>
      </c>
      <c r="I2166" s="9">
        <v>6.39</v>
      </c>
      <c r="J2166" s="9">
        <v>6.62</v>
      </c>
    </row>
    <row r="2167" spans="1:10">
      <c r="A2167" s="8">
        <v>34187</v>
      </c>
      <c r="C2167" s="9">
        <v>5.4</v>
      </c>
      <c r="D2167" s="9">
        <v>5.54</v>
      </c>
      <c r="E2167" s="9">
        <v>5.63</v>
      </c>
      <c r="F2167" s="9">
        <v>5.7</v>
      </c>
      <c r="G2167" s="9">
        <v>6.22</v>
      </c>
      <c r="H2167" s="9">
        <v>6.27</v>
      </c>
      <c r="I2167" s="9">
        <v>6.47</v>
      </c>
      <c r="J2167" s="9">
        <v>6.7</v>
      </c>
    </row>
    <row r="2168" spans="1:10">
      <c r="A2168" s="8">
        <v>34190</v>
      </c>
      <c r="C2168" s="9">
        <v>5.4</v>
      </c>
      <c r="D2168" s="9">
        <v>5.55</v>
      </c>
      <c r="E2168" s="9">
        <v>5.65</v>
      </c>
      <c r="F2168" s="9">
        <v>5.73</v>
      </c>
      <c r="G2168" s="9">
        <v>6.23</v>
      </c>
      <c r="H2168" s="9">
        <v>6.29</v>
      </c>
      <c r="I2168" s="9">
        <v>6.45</v>
      </c>
      <c r="J2168" s="9">
        <v>6.68</v>
      </c>
    </row>
    <row r="2169" spans="1:10">
      <c r="A2169" s="8">
        <v>34191</v>
      </c>
      <c r="C2169" s="9">
        <v>5.5</v>
      </c>
      <c r="D2169" s="9">
        <v>5.57</v>
      </c>
      <c r="E2169" s="9">
        <v>5.66</v>
      </c>
      <c r="F2169" s="9">
        <v>5.73</v>
      </c>
      <c r="G2169" s="9">
        <v>6.17</v>
      </c>
      <c r="H2169" s="9">
        <v>6.24</v>
      </c>
      <c r="I2169" s="9">
        <v>6.4</v>
      </c>
      <c r="J2169" s="9">
        <v>6.61</v>
      </c>
    </row>
    <row r="2170" spans="1:10">
      <c r="A2170" s="8">
        <v>34192</v>
      </c>
      <c r="C2170" s="9">
        <v>5.4</v>
      </c>
      <c r="D2170" s="9">
        <v>5.55</v>
      </c>
      <c r="E2170" s="9">
        <v>5.64</v>
      </c>
      <c r="F2170" s="9">
        <v>5.7</v>
      </c>
      <c r="G2170" s="9">
        <v>6.14</v>
      </c>
      <c r="H2170" s="9">
        <v>6.21</v>
      </c>
      <c r="I2170" s="9">
        <v>6.39</v>
      </c>
      <c r="J2170" s="9">
        <v>6.62</v>
      </c>
    </row>
    <row r="2171" spans="1:10">
      <c r="A2171" s="8">
        <v>34193</v>
      </c>
      <c r="C2171" s="9">
        <v>5.45</v>
      </c>
      <c r="D2171" s="9">
        <v>5.57</v>
      </c>
      <c r="E2171" s="9">
        <v>5.65</v>
      </c>
      <c r="F2171" s="9">
        <v>5.7</v>
      </c>
      <c r="G2171" s="9">
        <v>6.12</v>
      </c>
      <c r="H2171" s="9">
        <v>6.18</v>
      </c>
      <c r="I2171" s="9">
        <v>6.34</v>
      </c>
      <c r="J2171" s="9">
        <v>6.58</v>
      </c>
    </row>
    <row r="2172" spans="1:10">
      <c r="A2172" s="8">
        <v>34194</v>
      </c>
      <c r="C2172" s="9">
        <v>5.35</v>
      </c>
      <c r="D2172" s="9">
        <v>5.52</v>
      </c>
      <c r="E2172" s="9">
        <v>5.58</v>
      </c>
      <c r="F2172" s="9">
        <v>5.62</v>
      </c>
      <c r="G2172" s="9">
        <v>6.08</v>
      </c>
      <c r="H2172" s="9">
        <v>6.17</v>
      </c>
      <c r="I2172" s="9">
        <v>6.33</v>
      </c>
      <c r="J2172" s="9">
        <v>6.6</v>
      </c>
    </row>
    <row r="2173" spans="1:10">
      <c r="A2173" s="8">
        <v>34197</v>
      </c>
      <c r="C2173" s="9">
        <v>5.35</v>
      </c>
      <c r="D2173" s="9">
        <v>5.53</v>
      </c>
      <c r="E2173" s="9">
        <v>5.6</v>
      </c>
      <c r="F2173" s="9">
        <v>5.65</v>
      </c>
      <c r="G2173" s="9">
        <v>6.06</v>
      </c>
      <c r="H2173" s="9">
        <v>6.13</v>
      </c>
      <c r="I2173" s="9">
        <v>6.28</v>
      </c>
      <c r="J2173" s="9">
        <v>6.54</v>
      </c>
    </row>
    <row r="2174" spans="1:10">
      <c r="A2174" s="8">
        <v>34198</v>
      </c>
      <c r="C2174" s="9">
        <v>5.4</v>
      </c>
      <c r="D2174" s="9">
        <v>5.58</v>
      </c>
      <c r="E2174" s="9">
        <v>5.65</v>
      </c>
      <c r="F2174" s="9">
        <v>5.68</v>
      </c>
      <c r="G2174" s="9">
        <v>6.08</v>
      </c>
      <c r="H2174" s="9">
        <v>6.16</v>
      </c>
      <c r="I2174" s="9">
        <v>6.3</v>
      </c>
      <c r="J2174" s="9">
        <v>6.55</v>
      </c>
    </row>
    <row r="2175" spans="1:10">
      <c r="A2175" s="8">
        <v>34199</v>
      </c>
      <c r="C2175" s="9">
        <v>5.3</v>
      </c>
      <c r="D2175" s="9">
        <v>5.58</v>
      </c>
      <c r="E2175" s="9">
        <v>5.63</v>
      </c>
      <c r="F2175" s="9">
        <v>5.66</v>
      </c>
      <c r="G2175" s="9">
        <v>6.07</v>
      </c>
      <c r="H2175" s="9">
        <v>6.16</v>
      </c>
      <c r="I2175" s="9">
        <v>6.33</v>
      </c>
      <c r="J2175" s="9">
        <v>6.57</v>
      </c>
    </row>
    <row r="2176" spans="1:10">
      <c r="A2176" s="8">
        <v>34200</v>
      </c>
      <c r="C2176" s="9">
        <v>5.4</v>
      </c>
      <c r="D2176" s="9">
        <v>5.59</v>
      </c>
      <c r="E2176" s="9">
        <v>5.63</v>
      </c>
      <c r="F2176" s="9">
        <v>5.66</v>
      </c>
      <c r="G2176" s="9">
        <v>6.06</v>
      </c>
      <c r="H2176" s="9">
        <v>6.14</v>
      </c>
      <c r="I2176" s="9">
        <v>6.29</v>
      </c>
      <c r="J2176" s="9">
        <v>6.53</v>
      </c>
    </row>
    <row r="2177" spans="1:10">
      <c r="A2177" s="8">
        <v>34201</v>
      </c>
      <c r="C2177" s="9">
        <v>5.2</v>
      </c>
      <c r="D2177" s="9">
        <v>5.48</v>
      </c>
      <c r="E2177" s="9">
        <v>5.55</v>
      </c>
      <c r="F2177" s="9">
        <v>5.58</v>
      </c>
      <c r="G2177" s="9">
        <v>5.97</v>
      </c>
      <c r="H2177" s="9">
        <v>6.03</v>
      </c>
      <c r="I2177" s="9">
        <v>6.22</v>
      </c>
      <c r="J2177" s="9">
        <v>6.49</v>
      </c>
    </row>
    <row r="2178" spans="1:10">
      <c r="A2178" s="8">
        <v>34204</v>
      </c>
      <c r="C2178" s="9">
        <v>5.25</v>
      </c>
      <c r="D2178" s="9">
        <v>5.5</v>
      </c>
      <c r="E2178" s="9">
        <v>5.55</v>
      </c>
      <c r="F2178" s="9">
        <v>5.58</v>
      </c>
      <c r="G2178" s="9">
        <v>6</v>
      </c>
      <c r="H2178" s="9">
        <v>6.05</v>
      </c>
      <c r="I2178" s="9">
        <v>6.25</v>
      </c>
      <c r="J2178" s="9">
        <v>6.51</v>
      </c>
    </row>
    <row r="2179" spans="1:10">
      <c r="A2179" s="8">
        <v>34205</v>
      </c>
      <c r="C2179" s="9">
        <v>5.35</v>
      </c>
      <c r="D2179" s="9">
        <v>5.51</v>
      </c>
      <c r="E2179" s="9">
        <v>5.57</v>
      </c>
      <c r="F2179" s="9">
        <v>5.6</v>
      </c>
      <c r="G2179" s="9">
        <v>6</v>
      </c>
      <c r="H2179" s="9">
        <v>6.06</v>
      </c>
      <c r="I2179" s="9">
        <v>6.26</v>
      </c>
      <c r="J2179" s="9">
        <v>6.51</v>
      </c>
    </row>
    <row r="2180" spans="1:10">
      <c r="A2180" s="8">
        <v>34206</v>
      </c>
      <c r="C2180" s="9">
        <v>5.25</v>
      </c>
      <c r="D2180" s="9">
        <v>5.49</v>
      </c>
      <c r="E2180" s="9">
        <v>5.53</v>
      </c>
      <c r="F2180" s="9">
        <v>5.56</v>
      </c>
      <c r="G2180" s="9">
        <v>5.9</v>
      </c>
      <c r="H2180" s="9">
        <v>6</v>
      </c>
      <c r="I2180" s="9">
        <v>6.25</v>
      </c>
      <c r="J2180" s="9">
        <v>6.51</v>
      </c>
    </row>
    <row r="2181" spans="1:10">
      <c r="A2181" s="8">
        <v>34207</v>
      </c>
      <c r="C2181" s="9">
        <v>4.95</v>
      </c>
      <c r="D2181" s="9">
        <v>5.27</v>
      </c>
      <c r="E2181" s="9">
        <v>5.38</v>
      </c>
      <c r="F2181" s="9">
        <v>5.46</v>
      </c>
      <c r="G2181" s="9">
        <v>5.74</v>
      </c>
      <c r="H2181" s="9">
        <v>5.8</v>
      </c>
      <c r="I2181" s="9">
        <v>6.14</v>
      </c>
      <c r="J2181" s="9">
        <v>6.49</v>
      </c>
    </row>
    <row r="2182" spans="1:10">
      <c r="A2182" s="8">
        <v>34208</v>
      </c>
      <c r="C2182" s="9">
        <v>4.75</v>
      </c>
      <c r="D2182" s="9">
        <v>5.18</v>
      </c>
      <c r="E2182" s="9">
        <v>5.28</v>
      </c>
      <c r="F2182" s="9">
        <v>5.38</v>
      </c>
      <c r="G2182" s="9">
        <v>5.69</v>
      </c>
      <c r="H2182" s="9">
        <v>5.75</v>
      </c>
      <c r="I2182" s="9">
        <v>6.05</v>
      </c>
      <c r="J2182" s="9">
        <v>6.39</v>
      </c>
    </row>
    <row r="2183" spans="1:10">
      <c r="A2183" s="8">
        <v>34211</v>
      </c>
      <c r="C2183" s="9">
        <v>5.0999999999999996</v>
      </c>
      <c r="D2183" s="9">
        <v>5.28</v>
      </c>
      <c r="E2183" s="9">
        <v>5.39</v>
      </c>
      <c r="F2183" s="9">
        <v>5.47</v>
      </c>
      <c r="G2183" s="9">
        <v>5.77</v>
      </c>
      <c r="H2183" s="9">
        <v>5.85</v>
      </c>
      <c r="I2183" s="9">
        <v>6.08</v>
      </c>
      <c r="J2183" s="9">
        <v>6.4</v>
      </c>
    </row>
    <row r="2184" spans="1:10">
      <c r="A2184" s="8">
        <v>34212</v>
      </c>
      <c r="C2184" s="9">
        <v>5.15</v>
      </c>
      <c r="D2184" s="9">
        <v>5.31</v>
      </c>
      <c r="E2184" s="9">
        <v>5.38</v>
      </c>
      <c r="F2184" s="9">
        <v>5.48</v>
      </c>
      <c r="G2184" s="9">
        <v>5.7</v>
      </c>
      <c r="H2184" s="9">
        <v>5.73</v>
      </c>
      <c r="I2184" s="9">
        <v>5.92</v>
      </c>
      <c r="J2184" s="9">
        <v>6.24</v>
      </c>
    </row>
    <row r="2185" spans="1:10">
      <c r="A2185" s="8">
        <v>34213</v>
      </c>
      <c r="C2185" s="9">
        <v>4.95</v>
      </c>
      <c r="D2185" s="9">
        <v>5.28</v>
      </c>
      <c r="E2185" s="9">
        <v>5.35</v>
      </c>
      <c r="F2185" s="9">
        <v>5.41</v>
      </c>
      <c r="G2185" s="9">
        <v>5.63</v>
      </c>
      <c r="H2185" s="9">
        <v>5.68</v>
      </c>
      <c r="I2185" s="9">
        <v>5.88</v>
      </c>
      <c r="J2185" s="9">
        <v>6.23</v>
      </c>
    </row>
    <row r="2186" spans="1:10">
      <c r="A2186" s="8">
        <v>34214</v>
      </c>
      <c r="C2186" s="9">
        <v>4.9000000000000004</v>
      </c>
      <c r="D2186" s="9">
        <v>5.27</v>
      </c>
      <c r="E2186" s="9">
        <v>5.35</v>
      </c>
      <c r="F2186" s="9">
        <v>5.43</v>
      </c>
      <c r="G2186" s="9">
        <v>5.73</v>
      </c>
      <c r="H2186" s="9">
        <v>5.78</v>
      </c>
      <c r="I2186" s="9">
        <v>6.01</v>
      </c>
      <c r="J2186" s="9">
        <v>6.31</v>
      </c>
    </row>
    <row r="2187" spans="1:10">
      <c r="A2187" s="8">
        <v>34215</v>
      </c>
      <c r="C2187" s="9">
        <v>4.9000000000000004</v>
      </c>
      <c r="D2187" s="9">
        <v>5.29</v>
      </c>
      <c r="E2187" s="9">
        <v>5.35</v>
      </c>
      <c r="F2187" s="9">
        <v>5.41</v>
      </c>
      <c r="G2187" s="9">
        <v>5.72</v>
      </c>
      <c r="H2187" s="9">
        <v>5.76</v>
      </c>
      <c r="I2187" s="9">
        <v>6</v>
      </c>
      <c r="J2187" s="9">
        <v>6.29</v>
      </c>
    </row>
    <row r="2188" spans="1:10">
      <c r="A2188" s="8">
        <v>34218</v>
      </c>
      <c r="C2188" s="9">
        <v>5.05</v>
      </c>
      <c r="D2188" s="9">
        <v>5.35</v>
      </c>
      <c r="E2188" s="9">
        <v>5.4</v>
      </c>
      <c r="F2188" s="9">
        <v>5.45</v>
      </c>
      <c r="G2188" s="9">
        <v>5.75</v>
      </c>
      <c r="H2188" s="9">
        <v>5.79</v>
      </c>
      <c r="I2188" s="9">
        <v>5.94</v>
      </c>
      <c r="J2188" s="9">
        <v>6.24</v>
      </c>
    </row>
    <row r="2189" spans="1:10">
      <c r="A2189" s="8">
        <v>34219</v>
      </c>
      <c r="C2189" s="9">
        <v>5.05</v>
      </c>
      <c r="D2189" s="9">
        <v>5.35</v>
      </c>
      <c r="E2189" s="9">
        <v>5.4</v>
      </c>
      <c r="F2189" s="9">
        <v>5.44</v>
      </c>
      <c r="G2189" s="9">
        <v>5.71</v>
      </c>
      <c r="H2189" s="9">
        <v>5.74</v>
      </c>
      <c r="I2189" s="9">
        <v>5.94</v>
      </c>
      <c r="J2189" s="9">
        <v>6.22</v>
      </c>
    </row>
    <row r="2190" spans="1:10">
      <c r="A2190" s="8">
        <v>34220</v>
      </c>
      <c r="C2190" s="9">
        <v>5.05</v>
      </c>
      <c r="D2190" s="9">
        <v>5.3</v>
      </c>
      <c r="E2190" s="9">
        <v>5.34</v>
      </c>
      <c r="F2190" s="9">
        <v>5.37</v>
      </c>
      <c r="G2190" s="9">
        <v>5.46</v>
      </c>
      <c r="H2190" s="9">
        <v>5.72</v>
      </c>
      <c r="I2190" s="9">
        <v>5.88</v>
      </c>
      <c r="J2190" s="9">
        <v>6.17</v>
      </c>
    </row>
    <row r="2191" spans="1:10">
      <c r="A2191" s="8">
        <v>34221</v>
      </c>
      <c r="C2191" s="9">
        <v>4.9000000000000004</v>
      </c>
      <c r="D2191" s="9">
        <v>5.3</v>
      </c>
      <c r="E2191" s="9">
        <v>5.34</v>
      </c>
      <c r="F2191" s="9">
        <v>5.37</v>
      </c>
      <c r="G2191" s="9">
        <v>5.46</v>
      </c>
      <c r="H2191" s="9">
        <v>5.72</v>
      </c>
      <c r="I2191" s="9">
        <v>5.91</v>
      </c>
      <c r="J2191" s="9">
        <v>6.2</v>
      </c>
    </row>
    <row r="2192" spans="1:10">
      <c r="A2192" s="8">
        <v>34222</v>
      </c>
      <c r="C2192" s="9">
        <v>4.8499999999999996</v>
      </c>
      <c r="D2192" s="9">
        <v>5.3</v>
      </c>
      <c r="E2192" s="9">
        <v>5.34</v>
      </c>
      <c r="F2192" s="9">
        <v>5.36</v>
      </c>
      <c r="G2192" s="9">
        <v>5.46</v>
      </c>
      <c r="H2192" s="9">
        <v>5.75</v>
      </c>
      <c r="I2192" s="9">
        <v>6.02</v>
      </c>
      <c r="J2192" s="9">
        <v>6.32</v>
      </c>
    </row>
    <row r="2193" spans="1:10">
      <c r="A2193" s="8">
        <v>34225</v>
      </c>
      <c r="C2193" s="9">
        <v>4.8</v>
      </c>
      <c r="D2193" s="9">
        <v>5.29</v>
      </c>
      <c r="E2193" s="9">
        <v>5.32</v>
      </c>
      <c r="F2193" s="9">
        <v>5.35</v>
      </c>
      <c r="G2193" s="9">
        <v>5.43</v>
      </c>
      <c r="H2193" s="9">
        <v>5.68</v>
      </c>
      <c r="I2193" s="9">
        <v>5.92</v>
      </c>
      <c r="J2193" s="9">
        <v>6.27</v>
      </c>
    </row>
    <row r="2194" spans="1:10">
      <c r="A2194" s="8">
        <v>34226</v>
      </c>
      <c r="C2194" s="9">
        <v>4.8</v>
      </c>
      <c r="D2194" s="9">
        <v>5.14</v>
      </c>
      <c r="E2194" s="9">
        <v>5.17</v>
      </c>
      <c r="F2194" s="9">
        <v>5.19</v>
      </c>
      <c r="G2194" s="9">
        <v>5.49</v>
      </c>
      <c r="H2194" s="9">
        <v>5.52</v>
      </c>
      <c r="I2194" s="9">
        <v>5.79</v>
      </c>
      <c r="J2194" s="9">
        <v>6.16</v>
      </c>
    </row>
    <row r="2195" spans="1:10">
      <c r="A2195" s="8">
        <v>34227</v>
      </c>
      <c r="C2195" s="9">
        <v>4.7</v>
      </c>
      <c r="D2195" s="9">
        <v>5.04</v>
      </c>
      <c r="E2195" s="9">
        <v>5.0599999999999996</v>
      </c>
      <c r="F2195" s="9">
        <v>5.07</v>
      </c>
      <c r="G2195" s="9">
        <v>5.48</v>
      </c>
      <c r="H2195" s="9">
        <v>5.54</v>
      </c>
      <c r="I2195" s="9">
        <v>5.82</v>
      </c>
      <c r="J2195" s="9">
        <v>6.23</v>
      </c>
    </row>
    <row r="2196" spans="1:10">
      <c r="A2196" s="8">
        <v>34228</v>
      </c>
      <c r="C2196" s="9">
        <v>4.7</v>
      </c>
      <c r="D2196" s="9">
        <v>5.05</v>
      </c>
      <c r="E2196" s="9">
        <v>5.09</v>
      </c>
      <c r="F2196" s="9">
        <v>5.14</v>
      </c>
      <c r="G2196" s="9">
        <v>5.58</v>
      </c>
      <c r="H2196" s="9">
        <v>5.61</v>
      </c>
      <c r="I2196" s="9">
        <v>5.91</v>
      </c>
      <c r="J2196" s="9">
        <v>6.31</v>
      </c>
    </row>
    <row r="2197" spans="1:10">
      <c r="A2197" s="8">
        <v>34229</v>
      </c>
      <c r="C2197" s="9">
        <v>4.9000000000000004</v>
      </c>
      <c r="D2197" s="9">
        <v>5.0999999999999996</v>
      </c>
      <c r="E2197" s="9">
        <v>5.13</v>
      </c>
      <c r="F2197" s="9">
        <v>5.16</v>
      </c>
      <c r="G2197" s="9">
        <v>5.6</v>
      </c>
      <c r="H2197" s="9">
        <v>5.65</v>
      </c>
      <c r="I2197" s="9">
        <v>5.92</v>
      </c>
      <c r="J2197" s="9">
        <v>6.32</v>
      </c>
    </row>
    <row r="2198" spans="1:10">
      <c r="A2198" s="8">
        <v>34232</v>
      </c>
      <c r="C2198" s="9">
        <v>4.8499999999999996</v>
      </c>
      <c r="D2198" s="9">
        <v>5.13</v>
      </c>
      <c r="E2198" s="9">
        <v>5.15</v>
      </c>
      <c r="F2198" s="9">
        <v>5.16</v>
      </c>
      <c r="G2198" s="9">
        <v>5.61</v>
      </c>
      <c r="H2198" s="9">
        <v>5.66</v>
      </c>
      <c r="I2198" s="9">
        <v>5.91</v>
      </c>
      <c r="J2198" s="9">
        <v>6.31</v>
      </c>
    </row>
    <row r="2199" spans="1:10">
      <c r="A2199" s="8">
        <v>34233</v>
      </c>
      <c r="C2199" s="9">
        <v>4.8</v>
      </c>
      <c r="D2199" s="9">
        <v>5.22</v>
      </c>
      <c r="E2199" s="9">
        <v>5.25</v>
      </c>
      <c r="F2199" s="9">
        <v>5.28</v>
      </c>
      <c r="G2199" s="9">
        <v>5.72</v>
      </c>
      <c r="H2199" s="9">
        <v>5.77</v>
      </c>
      <c r="I2199" s="9">
        <v>6</v>
      </c>
      <c r="J2199" s="9">
        <v>6.38</v>
      </c>
    </row>
    <row r="2200" spans="1:10">
      <c r="A2200" s="8">
        <v>34234</v>
      </c>
      <c r="C2200" s="9">
        <v>4.75</v>
      </c>
      <c r="D2200" s="9">
        <v>5.19</v>
      </c>
      <c r="E2200" s="9">
        <v>5.24</v>
      </c>
      <c r="F2200" s="9">
        <v>5.26</v>
      </c>
      <c r="G2200" s="9">
        <v>5.65</v>
      </c>
      <c r="H2200" s="9">
        <v>5.71</v>
      </c>
      <c r="I2200" s="9">
        <v>5.98</v>
      </c>
      <c r="J2200" s="9">
        <v>6.35</v>
      </c>
    </row>
    <row r="2201" spans="1:10">
      <c r="A2201" s="8">
        <v>34235</v>
      </c>
      <c r="C2201" s="9">
        <v>4.9000000000000004</v>
      </c>
      <c r="D2201" s="9">
        <v>5.19</v>
      </c>
      <c r="E2201" s="9">
        <v>5.23</v>
      </c>
      <c r="F2201" s="9">
        <v>5.25</v>
      </c>
      <c r="G2201" s="9">
        <v>5.59</v>
      </c>
      <c r="H2201" s="9">
        <v>5.65</v>
      </c>
      <c r="I2201" s="9">
        <v>5.94</v>
      </c>
      <c r="J2201" s="9">
        <v>6.31</v>
      </c>
    </row>
    <row r="2202" spans="1:10">
      <c r="A2202" s="8">
        <v>34236</v>
      </c>
      <c r="C2202" s="9">
        <v>4.9000000000000004</v>
      </c>
      <c r="D2202" s="9">
        <v>5.2</v>
      </c>
      <c r="E2202" s="9">
        <v>5.24</v>
      </c>
      <c r="F2202" s="9">
        <v>5.26</v>
      </c>
      <c r="G2202" s="9">
        <v>5.6</v>
      </c>
      <c r="H2202" s="9">
        <v>5.66</v>
      </c>
      <c r="I2202" s="9">
        <v>5.97</v>
      </c>
      <c r="J2202" s="9">
        <v>6.3</v>
      </c>
    </row>
    <row r="2203" spans="1:10">
      <c r="A2203" s="8">
        <v>34239</v>
      </c>
      <c r="C2203" s="9">
        <v>4.95</v>
      </c>
      <c r="D2203" s="9">
        <v>5.19</v>
      </c>
      <c r="E2203" s="9">
        <v>5.23</v>
      </c>
      <c r="F2203" s="9">
        <v>5.25</v>
      </c>
      <c r="G2203" s="9">
        <v>5.58</v>
      </c>
      <c r="H2203" s="9">
        <v>5.65</v>
      </c>
      <c r="I2203" s="9">
        <v>5.97</v>
      </c>
      <c r="J2203" s="9">
        <v>6.28</v>
      </c>
    </row>
    <row r="2204" spans="1:10">
      <c r="A2204" s="8">
        <v>34240</v>
      </c>
      <c r="C2204" s="9">
        <v>4.8499999999999996</v>
      </c>
      <c r="D2204" s="9">
        <v>5.2</v>
      </c>
      <c r="E2204" s="9">
        <v>5.24</v>
      </c>
      <c r="F2204" s="9">
        <v>5.27</v>
      </c>
      <c r="G2204" s="9">
        <v>5.59</v>
      </c>
      <c r="H2204" s="9">
        <v>5.65</v>
      </c>
      <c r="I2204" s="9">
        <v>5.95</v>
      </c>
      <c r="J2204" s="9">
        <v>6.26</v>
      </c>
    </row>
    <row r="2205" spans="1:10">
      <c r="A2205" s="8">
        <v>34241</v>
      </c>
      <c r="C2205" s="9">
        <v>5</v>
      </c>
      <c r="D2205" s="9">
        <v>5.25</v>
      </c>
      <c r="E2205" s="9">
        <v>5.28</v>
      </c>
      <c r="F2205" s="9">
        <v>5.31</v>
      </c>
      <c r="G2205" s="9">
        <v>5.6</v>
      </c>
      <c r="H2205" s="9">
        <v>5.66</v>
      </c>
      <c r="I2205" s="9">
        <v>5.95</v>
      </c>
      <c r="J2205" s="9">
        <v>6.26</v>
      </c>
    </row>
    <row r="2206" spans="1:10">
      <c r="A2206" s="8">
        <v>34242</v>
      </c>
      <c r="C2206" s="9">
        <v>5.2</v>
      </c>
      <c r="D2206" s="9">
        <v>5.32</v>
      </c>
      <c r="E2206" s="9">
        <v>5.36</v>
      </c>
      <c r="F2206" s="9">
        <v>5.39</v>
      </c>
      <c r="G2206" s="9">
        <v>5.62</v>
      </c>
      <c r="H2206" s="9">
        <v>5.68</v>
      </c>
      <c r="I2206" s="9">
        <v>5.98</v>
      </c>
      <c r="J2206" s="9">
        <v>6.29</v>
      </c>
    </row>
    <row r="2207" spans="1:10">
      <c r="A2207" s="8">
        <v>34243</v>
      </c>
      <c r="C2207" s="9">
        <v>5.05</v>
      </c>
      <c r="D2207" s="9">
        <v>5.31</v>
      </c>
      <c r="E2207" s="9">
        <v>5.36</v>
      </c>
      <c r="F2207" s="9">
        <v>5.4</v>
      </c>
      <c r="G2207" s="9">
        <v>5.63</v>
      </c>
      <c r="H2207" s="9">
        <v>5.68</v>
      </c>
      <c r="I2207" s="9">
        <v>5.97</v>
      </c>
      <c r="J2207" s="9">
        <v>6.28</v>
      </c>
    </row>
    <row r="2208" spans="1:10">
      <c r="A2208" s="8">
        <v>34246</v>
      </c>
      <c r="C2208" s="9">
        <v>5.05</v>
      </c>
      <c r="D2208" s="9">
        <v>5.3</v>
      </c>
      <c r="E2208" s="9">
        <v>5.35</v>
      </c>
      <c r="F2208" s="9">
        <v>5.38</v>
      </c>
      <c r="G2208" s="9">
        <v>5.57</v>
      </c>
      <c r="H2208" s="9">
        <v>5.62</v>
      </c>
      <c r="I2208" s="9">
        <v>5.93</v>
      </c>
      <c r="J2208" s="9">
        <v>6.23</v>
      </c>
    </row>
    <row r="2209" spans="1:10">
      <c r="A2209" s="8">
        <v>34247</v>
      </c>
      <c r="C2209" s="9">
        <v>5.2</v>
      </c>
      <c r="D2209" s="9">
        <v>5.32</v>
      </c>
      <c r="E2209" s="9">
        <v>5.35</v>
      </c>
      <c r="F2209" s="9">
        <v>5.38</v>
      </c>
      <c r="G2209" s="9">
        <v>5.56</v>
      </c>
      <c r="H2209" s="9">
        <v>5.6</v>
      </c>
      <c r="I2209" s="9">
        <v>5.89</v>
      </c>
      <c r="J2209" s="9">
        <v>6.17</v>
      </c>
    </row>
    <row r="2210" spans="1:10">
      <c r="A2210" s="8">
        <v>34248</v>
      </c>
      <c r="C2210" s="9">
        <v>5.25</v>
      </c>
      <c r="D2210" s="9">
        <v>5.41</v>
      </c>
      <c r="E2210" s="9">
        <v>5.45</v>
      </c>
      <c r="F2210" s="9">
        <v>5.5</v>
      </c>
      <c r="G2210" s="9">
        <v>5.71</v>
      </c>
      <c r="H2210" s="9">
        <v>5.76</v>
      </c>
      <c r="I2210" s="9">
        <v>6.01</v>
      </c>
      <c r="J2210" s="9">
        <v>6.23</v>
      </c>
    </row>
    <row r="2211" spans="1:10">
      <c r="A2211" s="8">
        <v>34249</v>
      </c>
      <c r="C2211" s="9">
        <v>5.3</v>
      </c>
      <c r="D2211" s="9">
        <v>5.46</v>
      </c>
      <c r="E2211" s="9">
        <v>5.54</v>
      </c>
      <c r="F2211" s="9">
        <v>5.6</v>
      </c>
      <c r="G2211" s="9">
        <v>5.76</v>
      </c>
      <c r="H2211" s="9">
        <v>5.81</v>
      </c>
      <c r="I2211" s="9">
        <v>6.03</v>
      </c>
      <c r="J2211" s="9">
        <v>6.24</v>
      </c>
    </row>
    <row r="2212" spans="1:10">
      <c r="A2212" s="8">
        <v>34250</v>
      </c>
      <c r="C2212" s="9">
        <v>5.35</v>
      </c>
      <c r="D2212" s="9">
        <v>5.45</v>
      </c>
      <c r="E2212" s="9">
        <v>5.51</v>
      </c>
      <c r="F2212" s="9">
        <v>5.55</v>
      </c>
      <c r="G2212" s="9">
        <v>5.71</v>
      </c>
      <c r="H2212" s="9">
        <v>5.76</v>
      </c>
      <c r="I2212" s="9">
        <v>5.96</v>
      </c>
      <c r="J2212" s="9">
        <v>6.21</v>
      </c>
    </row>
    <row r="2213" spans="1:10">
      <c r="A2213" s="8">
        <v>34253</v>
      </c>
      <c r="C2213" s="9">
        <v>5.3</v>
      </c>
      <c r="D2213" s="9">
        <v>5.41</v>
      </c>
      <c r="E2213" s="9">
        <v>5.48</v>
      </c>
      <c r="F2213" s="9">
        <v>5.53</v>
      </c>
      <c r="G2213" s="9">
        <v>5.7</v>
      </c>
      <c r="H2213" s="9">
        <v>5.75</v>
      </c>
      <c r="I2213" s="9">
        <v>5.95</v>
      </c>
      <c r="J2213" s="9">
        <v>6.2</v>
      </c>
    </row>
    <row r="2214" spans="1:10">
      <c r="A2214" s="8">
        <v>34254</v>
      </c>
      <c r="C2214" s="9">
        <v>5.25</v>
      </c>
      <c r="D2214" s="9">
        <v>5.41</v>
      </c>
      <c r="E2214" s="9">
        <v>5.48</v>
      </c>
      <c r="F2214" s="9">
        <v>5.54</v>
      </c>
      <c r="G2214" s="9">
        <v>5.7</v>
      </c>
      <c r="H2214" s="9">
        <v>5.74</v>
      </c>
      <c r="I2214" s="9">
        <v>5.94</v>
      </c>
      <c r="J2214" s="9">
        <v>6.17</v>
      </c>
    </row>
    <row r="2215" spans="1:10">
      <c r="A2215" s="8">
        <v>34255</v>
      </c>
      <c r="C2215" s="9">
        <v>5.25</v>
      </c>
      <c r="D2215" s="9">
        <v>5.49</v>
      </c>
      <c r="E2215" s="9">
        <v>5.57</v>
      </c>
      <c r="F2215" s="9">
        <v>5.62</v>
      </c>
      <c r="G2215" s="9">
        <v>5.81</v>
      </c>
      <c r="H2215" s="9">
        <v>5.85</v>
      </c>
      <c r="I2215" s="9">
        <v>5.98</v>
      </c>
      <c r="J2215" s="9">
        <v>6.18</v>
      </c>
    </row>
    <row r="2216" spans="1:10">
      <c r="A2216" s="8">
        <v>34256</v>
      </c>
      <c r="C2216" s="9">
        <v>5.2</v>
      </c>
      <c r="D2216" s="9">
        <v>5.46</v>
      </c>
      <c r="E2216" s="9">
        <v>5.54</v>
      </c>
      <c r="F2216" s="9">
        <v>5.62</v>
      </c>
      <c r="G2216" s="9">
        <v>5.78</v>
      </c>
      <c r="H2216" s="9">
        <v>5.82</v>
      </c>
      <c r="I2216" s="9">
        <v>5.96</v>
      </c>
      <c r="J2216" s="9">
        <v>6.2</v>
      </c>
    </row>
    <row r="2217" spans="1:10">
      <c r="A2217" s="8">
        <v>34257</v>
      </c>
      <c r="C2217" s="9">
        <v>5.25</v>
      </c>
      <c r="D2217" s="9">
        <v>5.46</v>
      </c>
      <c r="E2217" s="9">
        <v>5.55</v>
      </c>
      <c r="F2217" s="9">
        <v>5.61</v>
      </c>
      <c r="G2217" s="9">
        <v>5.76</v>
      </c>
      <c r="H2217" s="9">
        <v>5.8</v>
      </c>
      <c r="I2217" s="9">
        <v>5.92</v>
      </c>
      <c r="J2217" s="9">
        <v>6.15</v>
      </c>
    </row>
    <row r="2218" spans="1:10">
      <c r="A2218" s="8">
        <v>34260</v>
      </c>
      <c r="C2218" s="9">
        <v>5.25</v>
      </c>
      <c r="D2218" s="9">
        <v>5.46</v>
      </c>
      <c r="E2218" s="9">
        <v>5.55</v>
      </c>
      <c r="F2218" s="9">
        <v>5.61</v>
      </c>
      <c r="G2218" s="9">
        <v>5.73</v>
      </c>
      <c r="H2218" s="9">
        <v>5.78</v>
      </c>
      <c r="I2218" s="9">
        <v>5.9</v>
      </c>
      <c r="J2218" s="9">
        <v>6.13</v>
      </c>
    </row>
    <row r="2219" spans="1:10">
      <c r="A2219" s="8">
        <v>34261</v>
      </c>
      <c r="C2219" s="9">
        <v>5.15</v>
      </c>
      <c r="D2219" s="9">
        <v>5.39</v>
      </c>
      <c r="E2219" s="9">
        <v>5.49</v>
      </c>
      <c r="F2219" s="9">
        <v>5.53</v>
      </c>
      <c r="G2219" s="9">
        <v>5.68</v>
      </c>
      <c r="H2219" s="9">
        <v>5.72</v>
      </c>
      <c r="I2219" s="9">
        <v>5.87</v>
      </c>
      <c r="J2219" s="9">
        <v>6.09</v>
      </c>
    </row>
    <row r="2220" spans="1:10">
      <c r="A2220" s="8">
        <v>34262</v>
      </c>
      <c r="C2220" s="9">
        <v>5.05</v>
      </c>
      <c r="D2220" s="9">
        <v>5.29</v>
      </c>
      <c r="E2220" s="9">
        <v>5.37</v>
      </c>
      <c r="F2220" s="9">
        <v>5.41</v>
      </c>
      <c r="G2220" s="9">
        <v>5.6</v>
      </c>
      <c r="H2220" s="9">
        <v>5.64</v>
      </c>
      <c r="I2220" s="9">
        <v>5.78</v>
      </c>
      <c r="J2220" s="9">
        <v>6</v>
      </c>
    </row>
    <row r="2221" spans="1:10">
      <c r="A2221" s="8">
        <v>34263</v>
      </c>
      <c r="C2221" s="9">
        <v>5.05</v>
      </c>
      <c r="D2221" s="9">
        <v>5.21</v>
      </c>
      <c r="E2221" s="9">
        <v>5.29</v>
      </c>
      <c r="F2221" s="9">
        <v>5.38</v>
      </c>
      <c r="G2221" s="9">
        <v>5.56</v>
      </c>
      <c r="H2221" s="9">
        <v>5.6</v>
      </c>
      <c r="I2221" s="9">
        <v>5.73</v>
      </c>
      <c r="J2221" s="9">
        <v>5.99</v>
      </c>
    </row>
    <row r="2222" spans="1:10">
      <c r="A2222" s="8">
        <v>34264</v>
      </c>
      <c r="C2222" s="9">
        <v>5</v>
      </c>
      <c r="D2222" s="9">
        <v>5.22</v>
      </c>
      <c r="E2222" s="9">
        <v>5.3</v>
      </c>
      <c r="F2222" s="9">
        <v>5.4</v>
      </c>
      <c r="G2222" s="9">
        <v>5.57</v>
      </c>
      <c r="H2222" s="9">
        <v>5.61</v>
      </c>
      <c r="I2222" s="9">
        <v>5.75</v>
      </c>
      <c r="J2222" s="9">
        <v>6.02</v>
      </c>
    </row>
    <row r="2223" spans="1:10">
      <c r="A2223" s="8">
        <v>34268</v>
      </c>
      <c r="C2223" s="9">
        <v>4.9000000000000004</v>
      </c>
      <c r="D2223" s="9">
        <v>5.13</v>
      </c>
      <c r="E2223" s="9">
        <v>5.22</v>
      </c>
      <c r="F2223" s="9">
        <v>5.35</v>
      </c>
      <c r="G2223" s="9">
        <v>5.53</v>
      </c>
      <c r="H2223" s="9">
        <v>5.57</v>
      </c>
      <c r="I2223" s="9">
        <v>5.71</v>
      </c>
      <c r="J2223" s="9">
        <v>6</v>
      </c>
    </row>
    <row r="2224" spans="1:10">
      <c r="A2224" s="8">
        <v>34269</v>
      </c>
      <c r="C2224" s="9">
        <v>4.8499999999999996</v>
      </c>
      <c r="D2224" s="9">
        <v>5.07</v>
      </c>
      <c r="E2224" s="9">
        <v>5.15</v>
      </c>
      <c r="F2224" s="9">
        <v>5.25</v>
      </c>
      <c r="G2224" s="9">
        <v>5.46</v>
      </c>
      <c r="H2224" s="9">
        <v>5.5</v>
      </c>
      <c r="I2224" s="9">
        <v>5.68</v>
      </c>
      <c r="J2224" s="9">
        <v>6.02</v>
      </c>
    </row>
    <row r="2225" spans="1:10">
      <c r="A2225" s="8">
        <v>34270</v>
      </c>
      <c r="C2225" s="9">
        <v>4.8</v>
      </c>
      <c r="D2225" s="9">
        <v>5.04</v>
      </c>
      <c r="E2225" s="9">
        <v>5.0999999999999996</v>
      </c>
      <c r="F2225" s="9">
        <v>5.19</v>
      </c>
      <c r="G2225" s="9">
        <v>5.43</v>
      </c>
      <c r="H2225" s="9">
        <v>5.47</v>
      </c>
      <c r="I2225" s="9">
        <v>5.65</v>
      </c>
      <c r="J2225" s="9">
        <v>6</v>
      </c>
    </row>
    <row r="2226" spans="1:10">
      <c r="A2226" s="8">
        <v>34271</v>
      </c>
      <c r="C2226" s="9">
        <v>4.9000000000000004</v>
      </c>
      <c r="D2226" s="9">
        <v>5.05</v>
      </c>
      <c r="E2226" s="9">
        <v>5.0999999999999996</v>
      </c>
      <c r="F2226" s="9">
        <v>5.17</v>
      </c>
      <c r="G2226" s="9">
        <v>5.38</v>
      </c>
      <c r="H2226" s="9">
        <v>5.41</v>
      </c>
      <c r="I2226" s="9">
        <v>5.62</v>
      </c>
      <c r="J2226" s="9">
        <v>5.97</v>
      </c>
    </row>
    <row r="2227" spans="1:10">
      <c r="A2227" s="8">
        <v>34274</v>
      </c>
      <c r="C2227" s="9">
        <v>4.55</v>
      </c>
      <c r="D2227" s="9">
        <v>5</v>
      </c>
      <c r="E2227" s="9">
        <v>5.07</v>
      </c>
      <c r="F2227" s="9">
        <v>5.16</v>
      </c>
      <c r="G2227" s="9">
        <v>5.36</v>
      </c>
      <c r="H2227" s="9">
        <v>5.38</v>
      </c>
      <c r="I2227" s="9">
        <v>5.6</v>
      </c>
      <c r="J2227" s="9">
        <v>5.93</v>
      </c>
    </row>
    <row r="2228" spans="1:10">
      <c r="A2228" s="8">
        <v>34275</v>
      </c>
      <c r="C2228" s="9">
        <v>4.55</v>
      </c>
      <c r="D2228" s="9">
        <v>4.9000000000000004</v>
      </c>
      <c r="E2228" s="9">
        <v>5.0199999999999996</v>
      </c>
      <c r="F2228" s="9">
        <v>5.12</v>
      </c>
      <c r="G2228" s="9">
        <v>5.28</v>
      </c>
      <c r="H2228" s="9">
        <v>5.31</v>
      </c>
      <c r="I2228" s="9">
        <v>5.56</v>
      </c>
      <c r="J2228" s="9">
        <v>5.92</v>
      </c>
    </row>
    <row r="2229" spans="1:10">
      <c r="A2229" s="8">
        <v>34276</v>
      </c>
      <c r="C2229" s="9">
        <v>4.8499999999999996</v>
      </c>
      <c r="D2229" s="9">
        <v>5</v>
      </c>
      <c r="E2229" s="9">
        <v>5.09</v>
      </c>
      <c r="F2229" s="9">
        <v>5.17</v>
      </c>
      <c r="G2229" s="9">
        <v>5.35</v>
      </c>
      <c r="H2229" s="9">
        <v>5.38</v>
      </c>
      <c r="I2229" s="9">
        <v>5.64</v>
      </c>
      <c r="J2229" s="9">
        <v>6</v>
      </c>
    </row>
    <row r="2230" spans="1:10">
      <c r="A2230" s="8">
        <v>34277</v>
      </c>
      <c r="C2230" s="9">
        <v>5</v>
      </c>
      <c r="D2230" s="9">
        <v>5.09</v>
      </c>
      <c r="E2230" s="9">
        <v>5.15</v>
      </c>
      <c r="F2230" s="9">
        <v>5.2</v>
      </c>
      <c r="G2230" s="9">
        <v>5.33</v>
      </c>
      <c r="H2230" s="9">
        <v>5.35</v>
      </c>
      <c r="I2230" s="9">
        <v>5.6</v>
      </c>
      <c r="J2230" s="9">
        <v>5.96</v>
      </c>
    </row>
    <row r="2231" spans="1:10">
      <c r="A2231" s="8">
        <v>34278</v>
      </c>
      <c r="C2231" s="9">
        <v>4.95</v>
      </c>
      <c r="D2231" s="9">
        <v>5.05</v>
      </c>
      <c r="E2231" s="9">
        <v>5.13</v>
      </c>
      <c r="F2231" s="9">
        <v>5.19</v>
      </c>
      <c r="G2231" s="9">
        <v>5.28</v>
      </c>
      <c r="H2231" s="9">
        <v>5.32</v>
      </c>
      <c r="I2231" s="9">
        <v>5.6</v>
      </c>
      <c r="J2231" s="9">
        <v>5.95</v>
      </c>
    </row>
    <row r="2232" spans="1:10">
      <c r="A2232" s="8">
        <v>34281</v>
      </c>
      <c r="C2232" s="9">
        <v>6.35</v>
      </c>
      <c r="D2232" s="9">
        <v>6.53</v>
      </c>
      <c r="E2232" s="9">
        <v>6.53</v>
      </c>
      <c r="F2232" s="9">
        <v>6.5</v>
      </c>
      <c r="G2232" s="9">
        <v>6.01</v>
      </c>
      <c r="H2232" s="9">
        <v>6.07</v>
      </c>
      <c r="I2232" s="9">
        <v>6.21</v>
      </c>
      <c r="J2232" s="9">
        <v>6.39</v>
      </c>
    </row>
    <row r="2233" spans="1:10">
      <c r="A2233" s="8">
        <v>34282</v>
      </c>
      <c r="C2233" s="9">
        <v>6.3</v>
      </c>
      <c r="D2233" s="9">
        <v>6.11</v>
      </c>
      <c r="E2233" s="9">
        <v>6.04</v>
      </c>
      <c r="F2233" s="9">
        <v>5.95</v>
      </c>
      <c r="G2233" s="9">
        <v>5.85</v>
      </c>
      <c r="H2233" s="9">
        <v>5.87</v>
      </c>
      <c r="I2233" s="9">
        <v>6.03</v>
      </c>
      <c r="J2233" s="9">
        <v>6.33</v>
      </c>
    </row>
    <row r="2234" spans="1:10">
      <c r="A2234" s="8">
        <v>34283</v>
      </c>
      <c r="C2234" s="9">
        <v>6.35</v>
      </c>
      <c r="D2234" s="9">
        <v>6.1</v>
      </c>
      <c r="E2234" s="9">
        <v>6.03</v>
      </c>
      <c r="F2234" s="9">
        <v>5.95</v>
      </c>
      <c r="G2234" s="9">
        <v>5.83</v>
      </c>
      <c r="H2234" s="9">
        <v>5.86</v>
      </c>
      <c r="I2234" s="9">
        <v>6</v>
      </c>
      <c r="J2234" s="9">
        <v>6.3</v>
      </c>
    </row>
    <row r="2235" spans="1:10">
      <c r="A2235" s="8">
        <v>34284</v>
      </c>
      <c r="C2235" s="9">
        <v>6.65</v>
      </c>
      <c r="D2235" s="9">
        <v>6.46</v>
      </c>
      <c r="E2235" s="9">
        <v>6.43</v>
      </c>
      <c r="F2235" s="9">
        <v>6.4</v>
      </c>
      <c r="G2235" s="9">
        <v>6.13</v>
      </c>
      <c r="H2235" s="9">
        <v>6.09</v>
      </c>
      <c r="I2235" s="9">
        <v>6.15</v>
      </c>
      <c r="J2235" s="9">
        <v>6.41</v>
      </c>
    </row>
    <row r="2236" spans="1:10">
      <c r="A2236" s="8">
        <v>34285</v>
      </c>
      <c r="C2236" s="9">
        <v>6.9</v>
      </c>
      <c r="D2236" s="9">
        <v>6.59</v>
      </c>
      <c r="E2236" s="9">
        <v>6.47</v>
      </c>
      <c r="F2236" s="9">
        <v>6.39</v>
      </c>
      <c r="G2236" s="9">
        <v>6.11</v>
      </c>
      <c r="H2236" s="9">
        <v>6.07</v>
      </c>
      <c r="I2236" s="9">
        <v>6.15</v>
      </c>
      <c r="J2236" s="9">
        <v>6.41</v>
      </c>
    </row>
    <row r="2237" spans="1:10">
      <c r="A2237" s="8">
        <v>34288</v>
      </c>
      <c r="C2237" s="9">
        <v>7</v>
      </c>
      <c r="D2237" s="9">
        <v>6.91</v>
      </c>
      <c r="E2237" s="9">
        <v>6.72</v>
      </c>
      <c r="F2237" s="9">
        <v>6.6</v>
      </c>
      <c r="G2237" s="9">
        <v>6.28</v>
      </c>
      <c r="H2237" s="9">
        <v>6.24</v>
      </c>
      <c r="I2237" s="9">
        <v>6.22</v>
      </c>
      <c r="J2237" s="9">
        <v>6.43</v>
      </c>
    </row>
    <row r="2238" spans="1:10">
      <c r="A2238" s="8">
        <v>34289</v>
      </c>
      <c r="C2238" s="9">
        <v>6.9</v>
      </c>
      <c r="D2238" s="9">
        <v>6.72</v>
      </c>
      <c r="E2238" s="9">
        <v>6.55</v>
      </c>
      <c r="F2238" s="9">
        <v>6.42</v>
      </c>
      <c r="G2238" s="9">
        <v>6.21</v>
      </c>
      <c r="H2238" s="9">
        <v>6.17</v>
      </c>
      <c r="I2238" s="9">
        <v>6.16</v>
      </c>
      <c r="J2238" s="9">
        <v>6.38</v>
      </c>
    </row>
    <row r="2239" spans="1:10">
      <c r="A2239" s="8">
        <v>34290</v>
      </c>
      <c r="C2239" s="9">
        <v>6.85</v>
      </c>
      <c r="D2239" s="9">
        <v>6.46</v>
      </c>
      <c r="E2239" s="9">
        <v>6.31</v>
      </c>
      <c r="F2239" s="9">
        <v>6.21</v>
      </c>
      <c r="G2239" s="9">
        <v>5.75</v>
      </c>
      <c r="H2239" s="9">
        <v>5.75</v>
      </c>
      <c r="I2239" s="9">
        <v>5.85</v>
      </c>
      <c r="J2239" s="9">
        <v>6.1</v>
      </c>
    </row>
    <row r="2240" spans="1:10">
      <c r="A2240" s="8">
        <v>34291</v>
      </c>
      <c r="C2240" s="9">
        <v>5.75</v>
      </c>
      <c r="D2240" s="9">
        <v>5.8</v>
      </c>
      <c r="E2240" s="9">
        <v>5.79</v>
      </c>
      <c r="F2240" s="9">
        <v>5.79</v>
      </c>
      <c r="G2240" s="9">
        <v>5.78</v>
      </c>
      <c r="H2240" s="9">
        <v>5.78</v>
      </c>
      <c r="I2240" s="9">
        <v>5.94</v>
      </c>
      <c r="J2240" s="9">
        <v>6.2</v>
      </c>
    </row>
    <row r="2241" spans="1:10">
      <c r="A2241" s="8">
        <v>34292</v>
      </c>
      <c r="C2241" s="9">
        <v>5.8</v>
      </c>
      <c r="D2241" s="9">
        <v>5.79</v>
      </c>
      <c r="E2241" s="9">
        <v>5.79</v>
      </c>
      <c r="F2241" s="9">
        <v>5.8</v>
      </c>
      <c r="G2241" s="9">
        <v>5.72</v>
      </c>
      <c r="H2241" s="9">
        <v>5.72</v>
      </c>
      <c r="I2241" s="9">
        <v>5.91</v>
      </c>
      <c r="J2241" s="9">
        <v>6.22</v>
      </c>
    </row>
    <row r="2242" spans="1:10">
      <c r="A2242" s="8">
        <v>34295</v>
      </c>
      <c r="C2242" s="9">
        <v>5.8</v>
      </c>
      <c r="D2242" s="9">
        <v>5.84</v>
      </c>
      <c r="E2242" s="9">
        <v>5.82</v>
      </c>
      <c r="F2242" s="9">
        <v>5.82</v>
      </c>
      <c r="G2242" s="9">
        <v>5.77</v>
      </c>
      <c r="H2242" s="9">
        <v>5.78</v>
      </c>
      <c r="I2242" s="9">
        <v>5.99</v>
      </c>
      <c r="J2242" s="9">
        <v>6.29</v>
      </c>
    </row>
    <row r="2243" spans="1:10">
      <c r="A2243" s="8">
        <v>34296</v>
      </c>
      <c r="C2243" s="9">
        <v>5.9</v>
      </c>
      <c r="D2243" s="9">
        <v>5.9</v>
      </c>
      <c r="E2243" s="9">
        <v>5.88</v>
      </c>
      <c r="F2243" s="9">
        <v>5.87</v>
      </c>
      <c r="G2243" s="9">
        <v>5.81</v>
      </c>
      <c r="H2243" s="9">
        <v>5.83</v>
      </c>
      <c r="I2243" s="9">
        <v>6.02</v>
      </c>
      <c r="J2243" s="9">
        <v>6.31</v>
      </c>
    </row>
    <row r="2244" spans="1:10">
      <c r="A2244" s="8">
        <v>34297</v>
      </c>
      <c r="C2244" s="9">
        <v>5.9</v>
      </c>
      <c r="D2244" s="9">
        <v>5.86</v>
      </c>
      <c r="E2244" s="9">
        <v>5.83</v>
      </c>
      <c r="F2244" s="9">
        <v>5.8</v>
      </c>
      <c r="G2244" s="9">
        <v>5.76</v>
      </c>
      <c r="H2244" s="9">
        <v>5.77</v>
      </c>
      <c r="I2244" s="9">
        <v>5.98</v>
      </c>
      <c r="J2244" s="9">
        <v>6.28</v>
      </c>
    </row>
    <row r="2245" spans="1:10">
      <c r="A2245" s="8">
        <v>34298</v>
      </c>
      <c r="C2245" s="9">
        <v>5.8</v>
      </c>
      <c r="D2245" s="9">
        <v>5.8</v>
      </c>
      <c r="E2245" s="9">
        <v>5.79</v>
      </c>
      <c r="F2245" s="9">
        <v>5.76</v>
      </c>
      <c r="G2245" s="9">
        <v>5.7</v>
      </c>
      <c r="H2245" s="9">
        <v>5.71</v>
      </c>
      <c r="I2245" s="9">
        <v>5.92</v>
      </c>
      <c r="J2245" s="9">
        <v>6.26</v>
      </c>
    </row>
    <row r="2246" spans="1:10">
      <c r="A2246" s="8">
        <v>34299</v>
      </c>
      <c r="C2246" s="9">
        <v>5.75</v>
      </c>
      <c r="D2246" s="9">
        <v>5.8</v>
      </c>
      <c r="E2246" s="9">
        <v>5.79</v>
      </c>
      <c r="F2246" s="9">
        <v>5.78</v>
      </c>
      <c r="G2246" s="9">
        <v>5.74</v>
      </c>
      <c r="H2246" s="9">
        <v>5.75</v>
      </c>
      <c r="I2246" s="9">
        <v>5.94</v>
      </c>
      <c r="J2246" s="9">
        <v>6.28</v>
      </c>
    </row>
    <row r="2247" spans="1:10">
      <c r="A2247" s="8">
        <v>34302</v>
      </c>
      <c r="C2247" s="9">
        <v>6.1</v>
      </c>
      <c r="D2247" s="9">
        <v>6.03</v>
      </c>
      <c r="E2247" s="9">
        <v>5.98</v>
      </c>
      <c r="F2247" s="9">
        <v>5.94</v>
      </c>
      <c r="G2247" s="9">
        <v>5.83</v>
      </c>
      <c r="H2247" s="9">
        <v>5.84</v>
      </c>
      <c r="I2247" s="9">
        <v>6</v>
      </c>
      <c r="J2247" s="9">
        <v>6.34</v>
      </c>
    </row>
    <row r="2248" spans="1:10">
      <c r="A2248" s="8">
        <v>34303</v>
      </c>
      <c r="C2248" s="9">
        <v>6.1</v>
      </c>
      <c r="D2248" s="9">
        <v>5.96</v>
      </c>
      <c r="E2248" s="9">
        <v>5.93</v>
      </c>
      <c r="F2248" s="9">
        <v>5.9</v>
      </c>
      <c r="G2248" s="9">
        <v>5.79</v>
      </c>
      <c r="H2248" s="9">
        <v>5.8</v>
      </c>
      <c r="I2248" s="9">
        <v>5.96</v>
      </c>
      <c r="J2248" s="9">
        <v>6.31</v>
      </c>
    </row>
    <row r="2249" spans="1:10">
      <c r="A2249" s="8">
        <v>34304</v>
      </c>
      <c r="C2249" s="9">
        <v>6.1</v>
      </c>
      <c r="D2249" s="9">
        <v>5.96</v>
      </c>
      <c r="E2249" s="9">
        <v>5.9</v>
      </c>
      <c r="F2249" s="9">
        <v>5.86</v>
      </c>
      <c r="G2249" s="9">
        <v>5.78</v>
      </c>
      <c r="H2249" s="9">
        <v>5.79</v>
      </c>
      <c r="I2249" s="9">
        <v>5.98</v>
      </c>
      <c r="J2249" s="9">
        <v>6.35</v>
      </c>
    </row>
    <row r="2250" spans="1:10">
      <c r="A2250" s="8">
        <v>34305</v>
      </c>
      <c r="C2250" s="9">
        <v>6</v>
      </c>
      <c r="D2250" s="9">
        <v>5.91</v>
      </c>
      <c r="E2250" s="9">
        <v>5.87</v>
      </c>
      <c r="F2250" s="9">
        <v>5.84</v>
      </c>
      <c r="G2250" s="9">
        <v>5.74</v>
      </c>
      <c r="H2250" s="9">
        <v>5.74</v>
      </c>
      <c r="I2250" s="9">
        <v>5.98</v>
      </c>
      <c r="J2250" s="9">
        <v>6.36</v>
      </c>
    </row>
    <row r="2251" spans="1:10">
      <c r="A2251" s="8">
        <v>34306</v>
      </c>
      <c r="C2251" s="9">
        <v>6</v>
      </c>
      <c r="D2251" s="9">
        <v>5.86</v>
      </c>
      <c r="E2251" s="9">
        <v>5.82</v>
      </c>
      <c r="F2251" s="9">
        <v>5.79</v>
      </c>
      <c r="G2251" s="9">
        <v>5.74</v>
      </c>
      <c r="H2251" s="9">
        <v>5.74</v>
      </c>
      <c r="I2251" s="9">
        <v>5.98</v>
      </c>
      <c r="J2251" s="9">
        <v>6.35</v>
      </c>
    </row>
    <row r="2252" spans="1:10">
      <c r="A2252" s="8">
        <v>34309</v>
      </c>
      <c r="C2252" s="9">
        <v>6.05</v>
      </c>
      <c r="D2252" s="9">
        <v>5.88</v>
      </c>
      <c r="E2252" s="9">
        <v>5.84</v>
      </c>
      <c r="F2252" s="9">
        <v>5.83</v>
      </c>
      <c r="G2252" s="9">
        <v>5.82</v>
      </c>
      <c r="H2252" s="9">
        <v>5.83</v>
      </c>
      <c r="I2252" s="9">
        <v>6.03</v>
      </c>
      <c r="J2252" s="9">
        <v>6.36</v>
      </c>
    </row>
    <row r="2253" spans="1:10">
      <c r="A2253" s="8">
        <v>34310</v>
      </c>
      <c r="C2253" s="9">
        <v>5.95</v>
      </c>
      <c r="D2253" s="9">
        <v>5.85</v>
      </c>
      <c r="E2253" s="9">
        <v>5.83</v>
      </c>
      <c r="F2253" s="9">
        <v>5.81</v>
      </c>
      <c r="G2253" s="9">
        <v>5.82</v>
      </c>
      <c r="H2253" s="9">
        <v>5.84</v>
      </c>
      <c r="I2253" s="9">
        <v>6.01</v>
      </c>
      <c r="J2253" s="9">
        <v>6.29</v>
      </c>
    </row>
    <row r="2254" spans="1:10">
      <c r="A2254" s="8">
        <v>34311</v>
      </c>
      <c r="C2254" s="9">
        <v>6</v>
      </c>
      <c r="D2254" s="9">
        <v>5.77</v>
      </c>
      <c r="E2254" s="9">
        <v>5.73</v>
      </c>
      <c r="F2254" s="9">
        <v>5.7</v>
      </c>
      <c r="G2254" s="9">
        <v>5.69</v>
      </c>
      <c r="H2254" s="9">
        <v>5.7</v>
      </c>
      <c r="I2254" s="9">
        <v>5.91</v>
      </c>
      <c r="J2254" s="9">
        <v>6.22</v>
      </c>
    </row>
    <row r="2255" spans="1:10">
      <c r="A2255" s="8">
        <v>34312</v>
      </c>
      <c r="C2255" s="9">
        <v>5.6</v>
      </c>
      <c r="D2255" s="9">
        <v>5.48</v>
      </c>
      <c r="E2255" s="9">
        <v>5.46</v>
      </c>
      <c r="F2255" s="9">
        <v>5.44</v>
      </c>
      <c r="G2255" s="9">
        <v>5.53</v>
      </c>
      <c r="H2255" s="9">
        <v>5.54</v>
      </c>
      <c r="I2255" s="9">
        <v>5.77</v>
      </c>
      <c r="J2255" s="9">
        <v>6.13</v>
      </c>
    </row>
    <row r="2256" spans="1:10">
      <c r="A2256" s="8">
        <v>34313</v>
      </c>
      <c r="C2256" s="9">
        <v>5.65</v>
      </c>
      <c r="D2256" s="9">
        <v>5.4</v>
      </c>
      <c r="E2256" s="9">
        <v>5.39</v>
      </c>
      <c r="F2256" s="9">
        <v>5.37</v>
      </c>
      <c r="G2256" s="9">
        <v>5.53</v>
      </c>
      <c r="H2256" s="9">
        <v>5.54</v>
      </c>
      <c r="I2256" s="9">
        <v>5.79</v>
      </c>
      <c r="J2256" s="9">
        <v>6.15</v>
      </c>
    </row>
    <row r="2257" spans="1:10">
      <c r="A2257" s="8">
        <v>34316</v>
      </c>
      <c r="C2257" s="9">
        <v>5</v>
      </c>
      <c r="D2257" s="9">
        <v>5.24</v>
      </c>
      <c r="E2257" s="9">
        <v>5.25</v>
      </c>
      <c r="F2257" s="9">
        <v>5.28</v>
      </c>
      <c r="G2257" s="9">
        <v>5.51</v>
      </c>
      <c r="H2257" s="9">
        <v>5.56</v>
      </c>
      <c r="I2257" s="9">
        <v>5.79</v>
      </c>
      <c r="J2257" s="9">
        <v>6.18</v>
      </c>
    </row>
    <row r="2258" spans="1:10">
      <c r="A2258" s="8">
        <v>34317</v>
      </c>
      <c r="C2258" s="9">
        <v>4.8</v>
      </c>
      <c r="D2258" s="9">
        <v>5.13</v>
      </c>
      <c r="E2258" s="9">
        <v>5.15</v>
      </c>
      <c r="F2258" s="9">
        <v>5.18</v>
      </c>
      <c r="G2258" s="9">
        <v>5.39</v>
      </c>
      <c r="H2258" s="9">
        <v>5.44</v>
      </c>
      <c r="I2258" s="9">
        <v>5.73</v>
      </c>
      <c r="J2258" s="9">
        <v>6.09</v>
      </c>
    </row>
    <row r="2259" spans="1:10">
      <c r="A2259" s="8">
        <v>34318</v>
      </c>
      <c r="C2259" s="9">
        <v>4.5</v>
      </c>
      <c r="D2259" s="9">
        <v>5.0599999999999996</v>
      </c>
      <c r="E2259" s="9">
        <v>5.14</v>
      </c>
      <c r="F2259" s="9">
        <v>5.22</v>
      </c>
      <c r="G2259" s="9">
        <v>5.42</v>
      </c>
      <c r="H2259" s="9">
        <v>5.46</v>
      </c>
      <c r="I2259" s="9">
        <v>5.74</v>
      </c>
      <c r="J2259" s="9">
        <v>6.09</v>
      </c>
    </row>
    <row r="2260" spans="1:10">
      <c r="A2260" s="8">
        <v>34319</v>
      </c>
      <c r="C2260" s="9">
        <v>4.2</v>
      </c>
      <c r="D2260" s="9">
        <v>4.8499999999999996</v>
      </c>
      <c r="E2260" s="9">
        <v>4.97</v>
      </c>
      <c r="F2260" s="9">
        <v>5.07</v>
      </c>
      <c r="G2260" s="9">
        <v>5.31</v>
      </c>
      <c r="H2260" s="9">
        <v>5.38</v>
      </c>
      <c r="I2260" s="9">
        <v>5.68</v>
      </c>
      <c r="J2260" s="9">
        <v>6.03</v>
      </c>
    </row>
    <row r="2261" spans="1:10">
      <c r="A2261" s="8">
        <v>34320</v>
      </c>
      <c r="C2261" s="9">
        <v>3.9</v>
      </c>
      <c r="D2261" s="9">
        <v>4.68</v>
      </c>
      <c r="E2261" s="9">
        <v>4.87</v>
      </c>
      <c r="F2261" s="9">
        <v>4.95</v>
      </c>
      <c r="G2261" s="9">
        <v>5.24</v>
      </c>
      <c r="H2261" s="9">
        <v>5.38</v>
      </c>
      <c r="I2261" s="9">
        <v>5.68</v>
      </c>
      <c r="J2261" s="9">
        <v>6.01</v>
      </c>
    </row>
    <row r="2262" spans="1:10">
      <c r="A2262" s="8">
        <v>34323</v>
      </c>
      <c r="C2262" s="9">
        <v>3.55</v>
      </c>
      <c r="D2262" s="9">
        <v>4.45</v>
      </c>
      <c r="E2262" s="9">
        <v>4.75</v>
      </c>
      <c r="F2262" s="9">
        <v>4.9000000000000004</v>
      </c>
      <c r="G2262" s="9">
        <v>5.2</v>
      </c>
      <c r="H2262" s="9">
        <v>5.35</v>
      </c>
      <c r="I2262" s="9">
        <v>5.66</v>
      </c>
      <c r="J2262" s="9">
        <v>5.98</v>
      </c>
    </row>
    <row r="2263" spans="1:10">
      <c r="A2263" s="8">
        <v>34324</v>
      </c>
      <c r="C2263" s="9">
        <v>3.3</v>
      </c>
      <c r="D2263" s="9">
        <v>4.18</v>
      </c>
      <c r="E2263" s="9">
        <v>4.51</v>
      </c>
      <c r="F2263" s="9">
        <v>4.76</v>
      </c>
      <c r="G2263" s="9">
        <v>5.13</v>
      </c>
      <c r="H2263" s="9">
        <v>5.29</v>
      </c>
      <c r="I2263" s="9">
        <v>5.63</v>
      </c>
      <c r="J2263" s="9">
        <v>5.96</v>
      </c>
    </row>
    <row r="2264" spans="1:10">
      <c r="A2264" s="8">
        <v>34325</v>
      </c>
      <c r="C2264" s="9">
        <v>3.2</v>
      </c>
      <c r="D2264" s="9">
        <v>4</v>
      </c>
      <c r="E2264" s="9">
        <v>4.3600000000000003</v>
      </c>
      <c r="F2264" s="9">
        <v>4.6900000000000004</v>
      </c>
      <c r="G2264" s="9">
        <v>5.07</v>
      </c>
      <c r="H2264" s="9">
        <v>5.28</v>
      </c>
      <c r="I2264" s="9">
        <v>5.6</v>
      </c>
      <c r="J2264" s="9">
        <v>5.9</v>
      </c>
    </row>
    <row r="2265" spans="1:10">
      <c r="A2265" s="8">
        <v>34326</v>
      </c>
      <c r="C2265" s="9">
        <v>3.45</v>
      </c>
      <c r="D2265" s="9">
        <v>3.75</v>
      </c>
      <c r="E2265" s="9">
        <v>4.2300000000000004</v>
      </c>
      <c r="F2265" s="9">
        <v>4.67</v>
      </c>
      <c r="G2265" s="9">
        <v>5.08</v>
      </c>
      <c r="H2265" s="9">
        <v>5.29</v>
      </c>
      <c r="I2265" s="9">
        <v>5.61</v>
      </c>
      <c r="J2265" s="9">
        <v>5.82</v>
      </c>
    </row>
    <row r="2266" spans="1:10">
      <c r="A2266" s="8">
        <v>34327</v>
      </c>
      <c r="C2266" s="9">
        <v>3.85</v>
      </c>
      <c r="D2266" s="9">
        <v>4.25</v>
      </c>
      <c r="E2266" s="9">
        <v>4.67</v>
      </c>
      <c r="F2266" s="9">
        <v>4.9000000000000004</v>
      </c>
      <c r="G2266" s="9">
        <v>5.22</v>
      </c>
      <c r="H2266" s="9">
        <v>5.41</v>
      </c>
      <c r="I2266" s="9">
        <v>5.68</v>
      </c>
      <c r="J2266" s="9">
        <v>5.87</v>
      </c>
    </row>
    <row r="2267" spans="1:10">
      <c r="A2267" s="8">
        <v>34332</v>
      </c>
      <c r="C2267" s="9">
        <v>4.25</v>
      </c>
      <c r="D2267" s="9">
        <v>4.46</v>
      </c>
      <c r="E2267" s="9">
        <v>4.72</v>
      </c>
      <c r="F2267" s="9">
        <v>4.96</v>
      </c>
      <c r="G2267" s="9">
        <v>5.21</v>
      </c>
      <c r="H2267" s="9">
        <v>5.4</v>
      </c>
      <c r="I2267" s="9">
        <v>5.67</v>
      </c>
      <c r="J2267" s="9">
        <v>5.86</v>
      </c>
    </row>
    <row r="2268" spans="1:10">
      <c r="A2268" s="8">
        <v>34333</v>
      </c>
      <c r="C2268" s="9">
        <v>4.55</v>
      </c>
      <c r="D2268" s="9">
        <v>4.75</v>
      </c>
      <c r="E2268" s="9">
        <v>4.87</v>
      </c>
      <c r="F2268" s="9">
        <v>5</v>
      </c>
      <c r="G2268" s="9">
        <v>5.22</v>
      </c>
      <c r="H2268" s="9">
        <v>5.39</v>
      </c>
      <c r="I2268" s="9">
        <v>5.65</v>
      </c>
      <c r="J2268" s="9">
        <v>5.82</v>
      </c>
    </row>
    <row r="2269" spans="1:10">
      <c r="A2269" s="8">
        <v>34334</v>
      </c>
      <c r="C2269" s="9">
        <v>4.8</v>
      </c>
      <c r="D2269" s="9">
        <v>4.8099999999999996</v>
      </c>
      <c r="E2269" s="9">
        <v>4.88</v>
      </c>
      <c r="F2269" s="9">
        <v>4.96</v>
      </c>
      <c r="G2269" s="9">
        <v>5.22</v>
      </c>
      <c r="H2269" s="9">
        <v>5.36</v>
      </c>
      <c r="I2269" s="9">
        <v>5.64</v>
      </c>
      <c r="J2269" s="9">
        <v>5.83</v>
      </c>
    </row>
    <row r="2270" spans="1:10">
      <c r="A2270" s="8">
        <v>34339</v>
      </c>
      <c r="C2270" s="9">
        <v>4.6500000000000004</v>
      </c>
      <c r="D2270" s="9">
        <v>4.5999999999999996</v>
      </c>
      <c r="E2270" s="9">
        <v>4.6500000000000004</v>
      </c>
      <c r="F2270" s="9">
        <v>4.7</v>
      </c>
      <c r="G2270" s="9">
        <v>4.9000000000000004</v>
      </c>
      <c r="H2270" s="9">
        <v>5.12</v>
      </c>
      <c r="I2270" s="9">
        <v>5.5</v>
      </c>
      <c r="J2270" s="9">
        <v>5.79</v>
      </c>
    </row>
    <row r="2271" spans="1:10">
      <c r="A2271" s="8">
        <v>34340</v>
      </c>
      <c r="C2271" s="9">
        <v>4.5</v>
      </c>
      <c r="D2271" s="9">
        <v>4.51</v>
      </c>
      <c r="E2271" s="9">
        <v>4.63</v>
      </c>
      <c r="F2271" s="9">
        <v>4.7300000000000004</v>
      </c>
      <c r="G2271" s="9">
        <v>4.9000000000000004</v>
      </c>
      <c r="H2271" s="9">
        <v>5.0999999999999996</v>
      </c>
      <c r="I2271" s="9">
        <v>5.54</v>
      </c>
      <c r="J2271" s="9">
        <v>5.81</v>
      </c>
    </row>
    <row r="2272" spans="1:10">
      <c r="A2272" s="8">
        <v>34341</v>
      </c>
      <c r="C2272" s="9">
        <v>4.8</v>
      </c>
      <c r="D2272" s="9">
        <v>4.79</v>
      </c>
      <c r="E2272" s="9">
        <v>4.8</v>
      </c>
      <c r="F2272" s="9">
        <v>4.8099999999999996</v>
      </c>
      <c r="G2272" s="9">
        <v>4.9400000000000004</v>
      </c>
      <c r="H2272" s="9">
        <v>5.14</v>
      </c>
      <c r="I2272" s="9">
        <v>5.54</v>
      </c>
      <c r="J2272" s="9">
        <v>5.85</v>
      </c>
    </row>
    <row r="2273" spans="1:10">
      <c r="A2273" s="8">
        <v>34344</v>
      </c>
      <c r="C2273" s="9">
        <v>4.9000000000000004</v>
      </c>
      <c r="D2273" s="9">
        <v>4.8</v>
      </c>
      <c r="E2273" s="9">
        <v>4.8</v>
      </c>
      <c r="F2273" s="9">
        <v>4.8</v>
      </c>
      <c r="G2273" s="9">
        <v>4.93</v>
      </c>
      <c r="H2273" s="9">
        <v>5.12</v>
      </c>
      <c r="I2273" s="9">
        <v>5.5</v>
      </c>
      <c r="J2273" s="9">
        <v>5.84</v>
      </c>
    </row>
    <row r="2274" spans="1:10">
      <c r="A2274" s="8">
        <v>34345</v>
      </c>
      <c r="C2274" s="9">
        <v>4.9000000000000004</v>
      </c>
      <c r="D2274" s="9">
        <v>4.8</v>
      </c>
      <c r="E2274" s="9">
        <v>4.8</v>
      </c>
      <c r="F2274" s="9">
        <v>4.8</v>
      </c>
      <c r="G2274" s="9">
        <v>4.92</v>
      </c>
      <c r="H2274" s="9">
        <v>5.08</v>
      </c>
      <c r="I2274" s="9">
        <v>5.46</v>
      </c>
      <c r="J2274" s="9">
        <v>5.8</v>
      </c>
    </row>
    <row r="2275" spans="1:10">
      <c r="A2275" s="8">
        <v>34346</v>
      </c>
      <c r="C2275" s="9">
        <v>4.9000000000000004</v>
      </c>
      <c r="D2275" s="9">
        <v>4.8</v>
      </c>
      <c r="E2275" s="9">
        <v>4.8</v>
      </c>
      <c r="F2275" s="9">
        <v>4.8</v>
      </c>
      <c r="G2275" s="9">
        <v>4.87</v>
      </c>
      <c r="H2275" s="9">
        <v>5.0199999999999996</v>
      </c>
      <c r="I2275" s="9">
        <v>5.42</v>
      </c>
      <c r="J2275" s="9">
        <v>5.76</v>
      </c>
    </row>
    <row r="2276" spans="1:10">
      <c r="A2276" s="8">
        <v>34347</v>
      </c>
      <c r="C2276" s="9">
        <v>4.9000000000000004</v>
      </c>
      <c r="D2276" s="9">
        <v>4.7699999999999996</v>
      </c>
      <c r="E2276" s="9">
        <v>4.76</v>
      </c>
      <c r="F2276" s="9">
        <v>4.75</v>
      </c>
      <c r="G2276" s="9">
        <v>4.82</v>
      </c>
      <c r="H2276" s="9">
        <v>4.9400000000000004</v>
      </c>
      <c r="I2276" s="9">
        <v>5.34</v>
      </c>
      <c r="J2276" s="9">
        <v>5.7</v>
      </c>
    </row>
    <row r="2277" spans="1:10">
      <c r="A2277" s="8">
        <v>34348</v>
      </c>
      <c r="C2277" s="9">
        <v>4.7</v>
      </c>
      <c r="D2277" s="9">
        <v>4.8099999999999996</v>
      </c>
      <c r="E2277" s="9">
        <v>4.82</v>
      </c>
      <c r="F2277" s="9">
        <v>4.82</v>
      </c>
      <c r="G2277" s="9">
        <v>4.8899999999999997</v>
      </c>
      <c r="H2277" s="9">
        <v>4.96</v>
      </c>
      <c r="I2277" s="9">
        <v>5.33</v>
      </c>
      <c r="J2277" s="9">
        <v>5.72</v>
      </c>
    </row>
    <row r="2278" spans="1:10">
      <c r="A2278" s="8">
        <v>34351</v>
      </c>
      <c r="C2278" s="9">
        <v>5.15</v>
      </c>
      <c r="D2278" s="9">
        <v>4.93</v>
      </c>
      <c r="E2278" s="9">
        <v>4.8899999999999997</v>
      </c>
      <c r="F2278" s="9">
        <v>4.88</v>
      </c>
      <c r="G2278" s="9">
        <v>4.9000000000000004</v>
      </c>
      <c r="H2278" s="9">
        <v>4.95</v>
      </c>
      <c r="I2278" s="9">
        <v>5.34</v>
      </c>
      <c r="J2278" s="9">
        <v>5.73</v>
      </c>
    </row>
    <row r="2279" spans="1:10">
      <c r="A2279" s="8">
        <v>34352</v>
      </c>
      <c r="C2279" s="9">
        <v>5.05</v>
      </c>
      <c r="D2279" s="9">
        <v>4.79</v>
      </c>
      <c r="E2279" s="9">
        <v>4.78</v>
      </c>
      <c r="F2279" s="9">
        <v>4.7699999999999996</v>
      </c>
      <c r="G2279" s="9">
        <v>4.8600000000000003</v>
      </c>
      <c r="H2279" s="9">
        <v>4.8899999999999997</v>
      </c>
      <c r="I2279" s="9">
        <v>5.25</v>
      </c>
      <c r="J2279" s="9">
        <v>5.68</v>
      </c>
    </row>
    <row r="2280" spans="1:10">
      <c r="A2280" s="8">
        <v>34353</v>
      </c>
      <c r="C2280" s="9">
        <v>4.8</v>
      </c>
      <c r="D2280" s="9">
        <v>4.6900000000000004</v>
      </c>
      <c r="E2280" s="9">
        <v>4.68</v>
      </c>
      <c r="F2280" s="9">
        <v>4.68</v>
      </c>
      <c r="G2280" s="9">
        <v>4.7699999999999996</v>
      </c>
      <c r="H2280" s="9">
        <v>4.8</v>
      </c>
      <c r="I2280" s="9">
        <v>5.16</v>
      </c>
      <c r="J2280" s="9">
        <v>5.58</v>
      </c>
    </row>
    <row r="2281" spans="1:10">
      <c r="A2281" s="8">
        <v>34354</v>
      </c>
      <c r="C2281" s="9">
        <v>3.5</v>
      </c>
      <c r="D2281" s="9">
        <v>4.3499999999999996</v>
      </c>
      <c r="E2281" s="9">
        <v>4.49</v>
      </c>
      <c r="F2281" s="9">
        <v>4.6100000000000003</v>
      </c>
      <c r="G2281" s="9">
        <v>4.72</v>
      </c>
      <c r="H2281" s="9">
        <v>4.8</v>
      </c>
      <c r="I2281" s="9">
        <v>5.2</v>
      </c>
      <c r="J2281" s="9">
        <v>5.61</v>
      </c>
    </row>
    <row r="2282" spans="1:10">
      <c r="A2282" s="8">
        <v>34355</v>
      </c>
      <c r="C2282" s="9">
        <v>4.3499999999999996</v>
      </c>
      <c r="D2282" s="9">
        <v>4.8899999999999997</v>
      </c>
      <c r="E2282" s="9">
        <v>4.54</v>
      </c>
      <c r="F2282" s="9">
        <v>4.57</v>
      </c>
      <c r="G2282" s="9">
        <v>4.7</v>
      </c>
      <c r="H2282" s="9">
        <v>4.7699999999999996</v>
      </c>
      <c r="I2282" s="9">
        <v>5.18</v>
      </c>
      <c r="J2282" s="9">
        <v>5.58</v>
      </c>
    </row>
    <row r="2283" spans="1:10">
      <c r="A2283" s="8">
        <v>34358</v>
      </c>
      <c r="C2283" s="9">
        <v>3.65</v>
      </c>
      <c r="D2283" s="9">
        <v>4.4000000000000004</v>
      </c>
      <c r="E2283" s="9">
        <v>4.4800000000000004</v>
      </c>
      <c r="F2283" s="9">
        <v>4.53</v>
      </c>
      <c r="G2283" s="9">
        <v>4.72</v>
      </c>
      <c r="H2283" s="9">
        <v>4.79</v>
      </c>
      <c r="I2283" s="9">
        <v>5.22</v>
      </c>
      <c r="J2283" s="9">
        <v>5.61</v>
      </c>
    </row>
    <row r="2284" spans="1:10">
      <c r="A2284" s="8">
        <v>34359</v>
      </c>
      <c r="C2284" s="9">
        <v>4.1500000000000004</v>
      </c>
      <c r="D2284" s="9">
        <v>4.3</v>
      </c>
      <c r="E2284" s="9">
        <v>4.41</v>
      </c>
      <c r="F2284" s="9">
        <v>4.5</v>
      </c>
      <c r="G2284" s="9">
        <v>4.58</v>
      </c>
      <c r="H2284" s="9">
        <v>4.7</v>
      </c>
      <c r="I2284" s="9">
        <v>5.17</v>
      </c>
      <c r="J2284" s="9">
        <v>5.56</v>
      </c>
    </row>
    <row r="2285" spans="1:10">
      <c r="A2285" s="8">
        <v>34360</v>
      </c>
      <c r="C2285" s="9">
        <v>3.5</v>
      </c>
      <c r="D2285" s="9">
        <v>4.1500000000000004</v>
      </c>
      <c r="E2285" s="9">
        <v>4.28</v>
      </c>
      <c r="F2285" s="9">
        <v>4.4000000000000004</v>
      </c>
      <c r="G2285" s="9">
        <v>4.58</v>
      </c>
      <c r="H2285" s="9">
        <v>4.63</v>
      </c>
      <c r="I2285" s="9">
        <v>5.15</v>
      </c>
      <c r="J2285" s="9">
        <v>5.6</v>
      </c>
    </row>
    <row r="2286" spans="1:10">
      <c r="A2286" s="8">
        <v>34361</v>
      </c>
      <c r="C2286" s="9">
        <v>3.45</v>
      </c>
      <c r="D2286" s="9">
        <v>4.1900000000000004</v>
      </c>
      <c r="E2286" s="9">
        <v>4.3099999999999996</v>
      </c>
      <c r="F2286" s="9">
        <v>4.42</v>
      </c>
      <c r="G2286" s="9">
        <v>4.63</v>
      </c>
      <c r="H2286" s="9">
        <v>4.6900000000000004</v>
      </c>
      <c r="I2286" s="9">
        <v>5.2</v>
      </c>
      <c r="J2286" s="9">
        <v>5.62</v>
      </c>
    </row>
    <row r="2287" spans="1:10">
      <c r="A2287" s="8">
        <v>34362</v>
      </c>
      <c r="C2287" s="9">
        <v>4.5</v>
      </c>
      <c r="D2287" s="9">
        <v>4.4000000000000004</v>
      </c>
      <c r="E2287" s="9">
        <v>4.45</v>
      </c>
      <c r="F2287" s="9">
        <v>4.51</v>
      </c>
      <c r="G2287" s="9">
        <v>4.68</v>
      </c>
      <c r="H2287" s="9">
        <v>4.74</v>
      </c>
      <c r="I2287" s="9">
        <v>5.23</v>
      </c>
      <c r="J2287" s="9">
        <v>5.61</v>
      </c>
    </row>
    <row r="2288" spans="1:10">
      <c r="A2288" s="8">
        <v>34365</v>
      </c>
      <c r="C2288" s="9">
        <v>6</v>
      </c>
      <c r="D2288" s="9">
        <v>4.45</v>
      </c>
      <c r="E2288" s="9">
        <v>4.4800000000000004</v>
      </c>
      <c r="F2288" s="9">
        <v>4.5</v>
      </c>
      <c r="G2288" s="9">
        <v>4.6500000000000004</v>
      </c>
      <c r="H2288" s="9">
        <v>4.7</v>
      </c>
      <c r="I2288" s="9">
        <v>5.2</v>
      </c>
      <c r="J2288" s="9">
        <v>5.59</v>
      </c>
    </row>
    <row r="2289" spans="1:10">
      <c r="A2289" s="8">
        <v>34366</v>
      </c>
      <c r="C2289" s="9">
        <v>4.8499999999999996</v>
      </c>
      <c r="D2289" s="9">
        <v>4.6399999999999997</v>
      </c>
      <c r="E2289" s="9">
        <v>4.59</v>
      </c>
      <c r="F2289" s="9">
        <v>4.57</v>
      </c>
      <c r="G2289" s="9">
        <v>4.67</v>
      </c>
      <c r="H2289" s="9">
        <v>4.72</v>
      </c>
      <c r="I2289" s="9">
        <v>5.21</v>
      </c>
      <c r="J2289" s="9">
        <v>5.59</v>
      </c>
    </row>
    <row r="2290" spans="1:10">
      <c r="A2290" s="8">
        <v>34367</v>
      </c>
      <c r="C2290" s="9">
        <v>4.05</v>
      </c>
      <c r="D2290" s="9">
        <v>4.3099999999999996</v>
      </c>
      <c r="E2290" s="9">
        <v>4.46</v>
      </c>
      <c r="F2290" s="9">
        <v>4.49</v>
      </c>
      <c r="G2290" s="9">
        <v>4.66</v>
      </c>
      <c r="H2290" s="9">
        <v>4.7</v>
      </c>
      <c r="I2290" s="9">
        <v>5.18</v>
      </c>
      <c r="J2290" s="9">
        <v>5.58</v>
      </c>
    </row>
    <row r="2291" spans="1:10">
      <c r="A2291" s="8">
        <v>34368</v>
      </c>
      <c r="C2291" s="9">
        <v>4</v>
      </c>
      <c r="D2291" s="9">
        <v>4.42</v>
      </c>
      <c r="E2291" s="9">
        <v>4.45</v>
      </c>
      <c r="F2291" s="9">
        <v>4.49</v>
      </c>
      <c r="G2291" s="9">
        <v>4.6500000000000004</v>
      </c>
      <c r="H2291" s="9">
        <v>4.7</v>
      </c>
      <c r="I2291" s="9">
        <v>5.18</v>
      </c>
      <c r="J2291" s="9">
        <v>5.58</v>
      </c>
    </row>
    <row r="2292" spans="1:10">
      <c r="A2292" s="8">
        <v>34369</v>
      </c>
      <c r="C2292" s="9">
        <v>4.05</v>
      </c>
      <c r="D2292" s="9">
        <v>4.49</v>
      </c>
      <c r="E2292" s="9">
        <v>4.53</v>
      </c>
      <c r="F2292" s="9">
        <v>4.55</v>
      </c>
      <c r="G2292" s="9">
        <v>4.8</v>
      </c>
      <c r="H2292" s="9">
        <v>4.83</v>
      </c>
      <c r="I2292" s="9">
        <v>5.24</v>
      </c>
      <c r="J2292" s="9">
        <v>5.62</v>
      </c>
    </row>
    <row r="2293" spans="1:10">
      <c r="A2293" s="8">
        <v>34372</v>
      </c>
      <c r="C2293" s="9">
        <v>4.05</v>
      </c>
      <c r="D2293" s="9">
        <v>4.5</v>
      </c>
      <c r="E2293" s="9">
        <v>4.5599999999999996</v>
      </c>
      <c r="F2293" s="9">
        <v>4.62</v>
      </c>
      <c r="G2293" s="9">
        <v>4.84</v>
      </c>
      <c r="H2293" s="9">
        <v>4.93</v>
      </c>
      <c r="I2293" s="9">
        <v>5.29</v>
      </c>
      <c r="J2293" s="9">
        <v>5.66</v>
      </c>
    </row>
    <row r="2294" spans="1:10">
      <c r="A2294" s="8">
        <v>34373</v>
      </c>
      <c r="C2294" s="9">
        <v>3.85</v>
      </c>
      <c r="D2294" s="9">
        <v>4.4000000000000004</v>
      </c>
      <c r="E2294" s="9">
        <v>4.45</v>
      </c>
      <c r="F2294" s="9">
        <v>4.54</v>
      </c>
      <c r="G2294" s="9">
        <v>4.8</v>
      </c>
      <c r="H2294" s="9">
        <v>4.8899999999999997</v>
      </c>
      <c r="I2294" s="9">
        <v>5.28</v>
      </c>
      <c r="J2294" s="9">
        <v>5.68</v>
      </c>
    </row>
    <row r="2295" spans="1:10">
      <c r="A2295" s="8">
        <v>34374</v>
      </c>
      <c r="C2295" s="9">
        <v>3.35</v>
      </c>
      <c r="D2295" s="9">
        <v>4.28</v>
      </c>
      <c r="E2295" s="9">
        <v>4.34</v>
      </c>
      <c r="F2295" s="9">
        <v>4.42</v>
      </c>
      <c r="G2295" s="9">
        <v>4.62</v>
      </c>
      <c r="H2295" s="9">
        <v>4.71</v>
      </c>
      <c r="I2295" s="9">
        <v>5.0999999999999996</v>
      </c>
      <c r="J2295" s="9">
        <v>5.65</v>
      </c>
    </row>
    <row r="2296" spans="1:10">
      <c r="A2296" s="8">
        <v>34375</v>
      </c>
      <c r="C2296" s="9">
        <v>3.05</v>
      </c>
      <c r="D2296" s="9">
        <v>4.17</v>
      </c>
      <c r="E2296" s="9">
        <v>4.28</v>
      </c>
      <c r="F2296" s="9">
        <v>4.38</v>
      </c>
      <c r="G2296" s="9">
        <v>4.58</v>
      </c>
      <c r="H2296" s="9">
        <v>4.6900000000000004</v>
      </c>
      <c r="I2296" s="9">
        <v>5.16</v>
      </c>
      <c r="J2296" s="9">
        <v>5.6</v>
      </c>
    </row>
    <row r="2297" spans="1:10">
      <c r="A2297" s="8">
        <v>34376</v>
      </c>
      <c r="C2297" s="9">
        <v>3.05</v>
      </c>
      <c r="D2297" s="9">
        <v>4.12</v>
      </c>
      <c r="E2297" s="9">
        <v>4.26</v>
      </c>
      <c r="F2297" s="9">
        <v>4.41</v>
      </c>
      <c r="G2297" s="9">
        <v>4.6500000000000004</v>
      </c>
      <c r="H2297" s="9">
        <v>4.75</v>
      </c>
      <c r="I2297" s="9">
        <v>5.22</v>
      </c>
      <c r="J2297" s="9">
        <v>5.66</v>
      </c>
    </row>
    <row r="2298" spans="1:10">
      <c r="A2298" s="8">
        <v>34379</v>
      </c>
      <c r="C2298" s="9">
        <v>4.4000000000000004</v>
      </c>
      <c r="D2298" s="9">
        <v>4.43</v>
      </c>
      <c r="E2298" s="9">
        <v>4.49</v>
      </c>
      <c r="F2298" s="9">
        <v>4.55</v>
      </c>
      <c r="G2298" s="9">
        <v>4.75</v>
      </c>
      <c r="H2298" s="9">
        <v>4.8499999999999996</v>
      </c>
      <c r="I2298" s="9">
        <v>5.28</v>
      </c>
      <c r="J2298" s="9">
        <v>5.69</v>
      </c>
    </row>
    <row r="2299" spans="1:10">
      <c r="A2299" s="8">
        <v>34380</v>
      </c>
      <c r="C2299" s="9">
        <v>5</v>
      </c>
      <c r="D2299" s="9">
        <v>4.8499999999999996</v>
      </c>
      <c r="E2299" s="9">
        <v>4.8</v>
      </c>
      <c r="F2299" s="9">
        <v>4.75</v>
      </c>
      <c r="G2299" s="9">
        <v>4.8499999999999996</v>
      </c>
      <c r="H2299" s="9">
        <v>4.91</v>
      </c>
      <c r="I2299" s="9">
        <v>5.33</v>
      </c>
      <c r="J2299" s="9">
        <v>5.71</v>
      </c>
    </row>
    <row r="2300" spans="1:10">
      <c r="A2300" s="8">
        <v>34381</v>
      </c>
      <c r="C2300" s="9">
        <v>4.7</v>
      </c>
      <c r="D2300" s="9">
        <v>4.58</v>
      </c>
      <c r="E2300" s="9">
        <v>4.58</v>
      </c>
      <c r="F2300" s="9">
        <v>4.59</v>
      </c>
      <c r="G2300" s="9">
        <v>4.7699999999999996</v>
      </c>
      <c r="H2300" s="9">
        <v>4.88</v>
      </c>
      <c r="I2300" s="9">
        <v>5.31</v>
      </c>
      <c r="J2300" s="9">
        <v>5.71</v>
      </c>
    </row>
    <row r="2301" spans="1:10">
      <c r="A2301" s="8">
        <v>34382</v>
      </c>
      <c r="C2301" s="9">
        <v>4.25</v>
      </c>
      <c r="D2301" s="9">
        <v>4.4800000000000004</v>
      </c>
      <c r="E2301" s="9">
        <v>4.5199999999999996</v>
      </c>
      <c r="F2301" s="9">
        <v>4.58</v>
      </c>
      <c r="G2301" s="9">
        <v>4.78</v>
      </c>
      <c r="H2301" s="9">
        <v>4.88</v>
      </c>
      <c r="I2301" s="9">
        <v>5.34</v>
      </c>
      <c r="J2301" s="9">
        <v>5.76</v>
      </c>
    </row>
    <row r="2302" spans="1:10">
      <c r="A2302" s="8">
        <v>34383</v>
      </c>
      <c r="C2302" s="9">
        <v>4.6500000000000004</v>
      </c>
      <c r="D2302" s="9">
        <v>4.6100000000000003</v>
      </c>
      <c r="E2302" s="9">
        <v>4.62</v>
      </c>
      <c r="F2302" s="9">
        <v>4.6399999999999997</v>
      </c>
      <c r="G2302" s="9">
        <v>4.93</v>
      </c>
      <c r="H2302" s="9">
        <v>5.05</v>
      </c>
      <c r="I2302" s="9">
        <v>5.56</v>
      </c>
      <c r="J2302" s="9">
        <v>5.94</v>
      </c>
    </row>
    <row r="2303" spans="1:10">
      <c r="A2303" s="8">
        <v>34386</v>
      </c>
      <c r="C2303" s="9">
        <v>4.6500000000000004</v>
      </c>
      <c r="D2303" s="9">
        <v>4.79</v>
      </c>
      <c r="E2303" s="9">
        <v>4.84</v>
      </c>
      <c r="F2303" s="9">
        <v>4.8899999999999997</v>
      </c>
      <c r="G2303" s="9">
        <v>5.18</v>
      </c>
      <c r="H2303" s="9">
        <v>5.33</v>
      </c>
      <c r="I2303" s="9">
        <v>5.86</v>
      </c>
      <c r="J2303" s="9">
        <v>6.16</v>
      </c>
    </row>
    <row r="2304" spans="1:10">
      <c r="A2304" s="8">
        <v>34387</v>
      </c>
      <c r="C2304" s="9">
        <v>4.6500000000000004</v>
      </c>
      <c r="D2304" s="9">
        <v>4.8</v>
      </c>
      <c r="E2304" s="9">
        <v>4.84</v>
      </c>
      <c r="F2304" s="9">
        <v>4.8899999999999997</v>
      </c>
      <c r="G2304" s="9">
        <v>4.9800000000000004</v>
      </c>
      <c r="H2304" s="9">
        <v>5.15</v>
      </c>
      <c r="I2304" s="9">
        <v>5.74</v>
      </c>
      <c r="J2304" s="9">
        <v>6.05</v>
      </c>
    </row>
    <row r="2305" spans="1:10">
      <c r="A2305" s="8">
        <v>34388</v>
      </c>
      <c r="C2305" s="9">
        <v>4.45</v>
      </c>
      <c r="D2305" s="9">
        <v>4.5199999999999996</v>
      </c>
      <c r="E2305" s="9">
        <v>4.58</v>
      </c>
      <c r="F2305" s="9">
        <v>4.67</v>
      </c>
      <c r="G2305" s="9">
        <v>4.8499999999999996</v>
      </c>
      <c r="H2305" s="9">
        <v>5.04</v>
      </c>
      <c r="I2305" s="9">
        <v>5.54</v>
      </c>
      <c r="J2305" s="9">
        <v>5.96</v>
      </c>
    </row>
    <row r="2306" spans="1:10">
      <c r="A2306" s="8">
        <v>34389</v>
      </c>
      <c r="C2306" s="9">
        <v>4.5</v>
      </c>
      <c r="D2306" s="9">
        <v>4.5999999999999996</v>
      </c>
      <c r="E2306" s="9">
        <v>4.72</v>
      </c>
      <c r="F2306" s="9">
        <v>4.82</v>
      </c>
      <c r="G2306" s="9">
        <v>4.95</v>
      </c>
      <c r="H2306" s="9">
        <v>5.17</v>
      </c>
      <c r="I2306" s="9">
        <v>5.67</v>
      </c>
      <c r="J2306" s="9">
        <v>6.15</v>
      </c>
    </row>
    <row r="2307" spans="1:10">
      <c r="A2307" s="8">
        <v>34390</v>
      </c>
      <c r="C2307" s="9">
        <v>4.8</v>
      </c>
      <c r="D2307" s="9">
        <v>4.8499999999999996</v>
      </c>
      <c r="E2307" s="9">
        <v>4.9000000000000004</v>
      </c>
      <c r="F2307" s="9">
        <v>4.9400000000000004</v>
      </c>
      <c r="G2307" s="9">
        <v>5.07</v>
      </c>
      <c r="H2307" s="9">
        <v>5.25</v>
      </c>
      <c r="I2307" s="9">
        <v>5.84</v>
      </c>
      <c r="J2307" s="9">
        <v>6.26</v>
      </c>
    </row>
    <row r="2308" spans="1:10">
      <c r="A2308" s="8">
        <v>34393</v>
      </c>
      <c r="C2308" s="9">
        <v>6</v>
      </c>
      <c r="D2308" s="9">
        <v>5</v>
      </c>
      <c r="E2308" s="9">
        <v>5.04</v>
      </c>
      <c r="F2308" s="9">
        <v>5.07</v>
      </c>
      <c r="G2308" s="9">
        <v>5.15</v>
      </c>
      <c r="H2308" s="9">
        <v>5.3</v>
      </c>
      <c r="I2308" s="9">
        <v>5.73</v>
      </c>
      <c r="J2308" s="9">
        <v>6.14</v>
      </c>
    </row>
    <row r="2309" spans="1:10">
      <c r="A2309" s="8">
        <v>34394</v>
      </c>
      <c r="C2309" s="9">
        <v>5.0999999999999996</v>
      </c>
      <c r="D2309" s="9">
        <v>4.97</v>
      </c>
      <c r="E2309" s="9">
        <v>4.99</v>
      </c>
      <c r="F2309" s="9">
        <v>4.99</v>
      </c>
      <c r="G2309" s="9">
        <v>5.16</v>
      </c>
      <c r="H2309" s="9">
        <v>5.28</v>
      </c>
      <c r="I2309" s="9">
        <v>5.64</v>
      </c>
      <c r="J2309" s="9">
        <v>6.04</v>
      </c>
    </row>
    <row r="2310" spans="1:10">
      <c r="A2310" s="8">
        <v>34395</v>
      </c>
      <c r="C2310" s="9">
        <v>5.0999999999999996</v>
      </c>
      <c r="D2310" s="9">
        <v>5.19</v>
      </c>
      <c r="E2310" s="9">
        <v>5.23</v>
      </c>
      <c r="F2310" s="9">
        <v>5.25</v>
      </c>
      <c r="G2310" s="9">
        <v>5.24</v>
      </c>
      <c r="H2310" s="9">
        <v>5.35</v>
      </c>
      <c r="I2310" s="9">
        <v>5.74</v>
      </c>
      <c r="J2310" s="9">
        <v>6.17</v>
      </c>
    </row>
    <row r="2311" spans="1:10">
      <c r="A2311" s="8">
        <v>34396</v>
      </c>
      <c r="C2311" s="9">
        <v>5.25</v>
      </c>
      <c r="D2311" s="9">
        <v>5.18</v>
      </c>
      <c r="E2311" s="9">
        <v>5.17</v>
      </c>
      <c r="F2311" s="9">
        <v>5.15</v>
      </c>
      <c r="G2311" s="9">
        <v>5.25</v>
      </c>
      <c r="H2311" s="9">
        <v>5.35</v>
      </c>
      <c r="I2311" s="9">
        <v>5.72</v>
      </c>
      <c r="J2311" s="9">
        <v>6.07</v>
      </c>
    </row>
    <row r="2312" spans="1:10">
      <c r="A2312" s="8">
        <v>34397</v>
      </c>
      <c r="C2312" s="9">
        <v>5.35</v>
      </c>
      <c r="D2312" s="9">
        <v>5.27</v>
      </c>
      <c r="E2312" s="9">
        <v>5.24</v>
      </c>
      <c r="F2312" s="9">
        <v>5.21</v>
      </c>
      <c r="G2312" s="9">
        <v>5.31</v>
      </c>
      <c r="H2312" s="9">
        <v>5.36</v>
      </c>
      <c r="I2312" s="9">
        <v>5.76</v>
      </c>
      <c r="J2312" s="9">
        <v>6.15</v>
      </c>
    </row>
    <row r="2313" spans="1:10">
      <c r="A2313" s="8">
        <v>34400</v>
      </c>
      <c r="C2313" s="9">
        <v>5.4</v>
      </c>
      <c r="D2313" s="9">
        <v>5.3</v>
      </c>
      <c r="E2313" s="9">
        <v>5.3</v>
      </c>
      <c r="F2313" s="9">
        <v>5.29</v>
      </c>
      <c r="G2313" s="9">
        <v>5.37</v>
      </c>
      <c r="H2313" s="9">
        <v>5.49</v>
      </c>
      <c r="I2313" s="9">
        <v>5.93</v>
      </c>
      <c r="J2313" s="9">
        <v>6.31</v>
      </c>
    </row>
    <row r="2314" spans="1:10">
      <c r="A2314" s="8">
        <v>34401</v>
      </c>
      <c r="C2314" s="9">
        <v>5.35</v>
      </c>
      <c r="D2314" s="9">
        <v>5.22</v>
      </c>
      <c r="E2314" s="9">
        <v>5.2</v>
      </c>
      <c r="F2314" s="9">
        <v>5.19</v>
      </c>
      <c r="G2314" s="9">
        <v>5.28</v>
      </c>
      <c r="H2314" s="9">
        <v>5.41</v>
      </c>
      <c r="I2314" s="9">
        <v>5.82</v>
      </c>
      <c r="J2314" s="9">
        <v>6.2</v>
      </c>
    </row>
    <row r="2315" spans="1:10">
      <c r="A2315" s="8">
        <v>34402</v>
      </c>
      <c r="C2315" s="9">
        <v>5.7</v>
      </c>
      <c r="D2315" s="9">
        <v>5.41</v>
      </c>
      <c r="E2315" s="9">
        <v>5.34</v>
      </c>
      <c r="F2315" s="9">
        <v>5.29</v>
      </c>
      <c r="G2315" s="9">
        <v>5.43</v>
      </c>
      <c r="H2315" s="9">
        <v>5.58</v>
      </c>
      <c r="I2315" s="9">
        <v>6.04</v>
      </c>
      <c r="J2315" s="9">
        <v>6.38</v>
      </c>
    </row>
    <row r="2316" spans="1:10">
      <c r="A2316" s="8">
        <v>34403</v>
      </c>
      <c r="C2316" s="9">
        <v>5.8</v>
      </c>
      <c r="D2316" s="9">
        <v>5.48</v>
      </c>
      <c r="E2316" s="9">
        <v>5.39</v>
      </c>
      <c r="F2316" s="9">
        <v>5.3</v>
      </c>
      <c r="G2316" s="9">
        <v>5.45</v>
      </c>
      <c r="H2316" s="9">
        <v>5.57</v>
      </c>
      <c r="I2316" s="9">
        <v>6.02</v>
      </c>
      <c r="J2316" s="9">
        <v>6.38</v>
      </c>
    </row>
    <row r="2317" spans="1:10">
      <c r="A2317" s="8">
        <v>34404</v>
      </c>
      <c r="C2317" s="9">
        <v>6.55</v>
      </c>
      <c r="D2317" s="9">
        <v>5.8</v>
      </c>
      <c r="E2317" s="9">
        <v>5.67</v>
      </c>
      <c r="F2317" s="9">
        <v>5.48</v>
      </c>
      <c r="G2317" s="9">
        <v>5.62</v>
      </c>
      <c r="H2317" s="9">
        <v>5.78</v>
      </c>
      <c r="I2317" s="9">
        <v>6.15</v>
      </c>
      <c r="J2317" s="9">
        <v>6.45</v>
      </c>
    </row>
    <row r="2318" spans="1:10">
      <c r="A2318" s="8">
        <v>34407</v>
      </c>
      <c r="C2318" s="9">
        <v>5.4</v>
      </c>
      <c r="D2318" s="9">
        <v>5.37</v>
      </c>
      <c r="E2318" s="9">
        <v>5.32</v>
      </c>
      <c r="F2318" s="9">
        <v>5.29</v>
      </c>
      <c r="G2318" s="9">
        <v>5.3</v>
      </c>
      <c r="H2318" s="9">
        <v>5.42</v>
      </c>
      <c r="I2318" s="9">
        <v>5.83</v>
      </c>
      <c r="J2318" s="9">
        <v>6.19</v>
      </c>
    </row>
    <row r="2319" spans="1:10">
      <c r="A2319" s="8">
        <v>34408</v>
      </c>
      <c r="C2319" s="9">
        <v>5.3</v>
      </c>
      <c r="D2319" s="9">
        <v>5.29</v>
      </c>
      <c r="E2319" s="9">
        <v>5.28</v>
      </c>
      <c r="F2319" s="9">
        <v>5.27</v>
      </c>
      <c r="G2319" s="9">
        <v>5.26</v>
      </c>
      <c r="H2319" s="9">
        <v>5.43</v>
      </c>
      <c r="I2319" s="9">
        <v>5.86</v>
      </c>
      <c r="J2319" s="9">
        <v>6.14</v>
      </c>
    </row>
    <row r="2320" spans="1:10">
      <c r="A2320" s="8">
        <v>34409</v>
      </c>
      <c r="C2320" s="9">
        <v>4.9000000000000004</v>
      </c>
      <c r="D2320" s="9">
        <v>5.15</v>
      </c>
      <c r="E2320" s="9">
        <v>5.16</v>
      </c>
      <c r="F2320" s="9">
        <v>5.17</v>
      </c>
      <c r="G2320" s="9">
        <v>5.23</v>
      </c>
      <c r="H2320" s="9">
        <v>5.43</v>
      </c>
      <c r="I2320" s="9">
        <v>5.86</v>
      </c>
      <c r="J2320" s="9">
        <v>6.14</v>
      </c>
    </row>
    <row r="2321" spans="1:10">
      <c r="A2321" s="8">
        <v>34410</v>
      </c>
      <c r="C2321" s="9">
        <v>4.8499999999999996</v>
      </c>
      <c r="D2321" s="9">
        <v>4.92</v>
      </c>
      <c r="E2321" s="9">
        <v>5.01</v>
      </c>
      <c r="F2321" s="9">
        <v>5.0599999999999996</v>
      </c>
      <c r="G2321" s="9">
        <v>5.17</v>
      </c>
      <c r="H2321" s="9">
        <v>5.34</v>
      </c>
      <c r="I2321" s="9">
        <v>5.78</v>
      </c>
      <c r="J2321" s="9">
        <v>6.07</v>
      </c>
    </row>
    <row r="2322" spans="1:10">
      <c r="A2322" s="8">
        <v>34411</v>
      </c>
      <c r="C2322" s="9">
        <v>4.8499999999999996</v>
      </c>
      <c r="D2322" s="9">
        <v>5.0199999999999996</v>
      </c>
      <c r="E2322" s="9">
        <v>5.07</v>
      </c>
      <c r="F2322" s="9">
        <v>5.1100000000000003</v>
      </c>
      <c r="G2322" s="9">
        <v>5.21</v>
      </c>
      <c r="H2322" s="9">
        <v>5.39</v>
      </c>
      <c r="I2322" s="9">
        <v>5.86</v>
      </c>
      <c r="J2322" s="9">
        <v>6.17</v>
      </c>
    </row>
    <row r="2323" spans="1:10">
      <c r="A2323" s="8">
        <v>34414</v>
      </c>
      <c r="C2323" s="9">
        <v>4.8499999999999996</v>
      </c>
      <c r="D2323" s="9">
        <v>5.1100000000000003</v>
      </c>
      <c r="E2323" s="9">
        <v>5.16</v>
      </c>
      <c r="F2323" s="9">
        <v>5.19</v>
      </c>
      <c r="G2323" s="9">
        <v>5.32</v>
      </c>
      <c r="H2323" s="9">
        <v>5.51</v>
      </c>
      <c r="I2323" s="9">
        <v>5.97</v>
      </c>
      <c r="J2323" s="9">
        <v>6.27</v>
      </c>
    </row>
    <row r="2324" spans="1:10">
      <c r="A2324" s="8">
        <v>34415</v>
      </c>
      <c r="C2324" s="9">
        <v>5</v>
      </c>
      <c r="D2324" s="9">
        <v>5.29</v>
      </c>
      <c r="E2324" s="9">
        <v>5.31</v>
      </c>
      <c r="F2324" s="9">
        <v>5.34</v>
      </c>
      <c r="G2324" s="9">
        <v>5.42</v>
      </c>
      <c r="H2324" s="9">
        <v>5.59</v>
      </c>
      <c r="I2324" s="9">
        <v>6</v>
      </c>
      <c r="J2324" s="9">
        <v>6.32</v>
      </c>
    </row>
    <row r="2325" spans="1:10">
      <c r="A2325" s="8">
        <v>34416</v>
      </c>
      <c r="C2325" s="9">
        <v>5.05</v>
      </c>
      <c r="D2325" s="9">
        <v>5.38</v>
      </c>
      <c r="E2325" s="9">
        <v>5.39</v>
      </c>
      <c r="F2325" s="9">
        <v>5.41</v>
      </c>
      <c r="G2325" s="9">
        <v>5.48</v>
      </c>
      <c r="H2325" s="9">
        <v>5.6</v>
      </c>
      <c r="I2325" s="9">
        <v>5.95</v>
      </c>
      <c r="J2325" s="9">
        <v>6.15</v>
      </c>
    </row>
    <row r="2326" spans="1:10">
      <c r="A2326" s="8">
        <v>34417</v>
      </c>
      <c r="C2326" s="9">
        <v>5.5</v>
      </c>
      <c r="D2326" s="9">
        <v>5.6</v>
      </c>
      <c r="E2326" s="9">
        <v>5.6</v>
      </c>
      <c r="F2326" s="9">
        <v>5.63</v>
      </c>
      <c r="G2326" s="9">
        <v>5.77</v>
      </c>
      <c r="H2326" s="9">
        <v>5.86</v>
      </c>
      <c r="I2326" s="9">
        <v>6.17</v>
      </c>
      <c r="J2326" s="9">
        <v>6.35</v>
      </c>
    </row>
    <row r="2327" spans="1:10">
      <c r="A2327" s="8">
        <v>34418</v>
      </c>
      <c r="C2327" s="9">
        <v>7.8</v>
      </c>
      <c r="D2327" s="9">
        <v>6.22</v>
      </c>
      <c r="E2327" s="9">
        <v>6.11</v>
      </c>
      <c r="F2327" s="9">
        <v>6.01</v>
      </c>
      <c r="G2327" s="9">
        <v>5.92</v>
      </c>
      <c r="H2327" s="9">
        <v>5.97</v>
      </c>
      <c r="I2327" s="9">
        <v>6.23</v>
      </c>
      <c r="J2327" s="9">
        <v>6.4</v>
      </c>
    </row>
    <row r="2328" spans="1:10">
      <c r="A2328" s="8">
        <v>34421</v>
      </c>
      <c r="C2328" s="9">
        <v>6.05</v>
      </c>
      <c r="D2328" s="9">
        <v>5.75</v>
      </c>
      <c r="E2328" s="9">
        <v>5.73</v>
      </c>
      <c r="F2328" s="9">
        <v>5.72</v>
      </c>
      <c r="G2328" s="9">
        <v>5.73</v>
      </c>
      <c r="H2328" s="9">
        <v>5.88</v>
      </c>
      <c r="I2328" s="9">
        <v>6.17</v>
      </c>
      <c r="J2328" s="9">
        <v>6.42</v>
      </c>
    </row>
    <row r="2329" spans="1:10">
      <c r="A2329" s="8">
        <v>34422</v>
      </c>
      <c r="C2329" s="9">
        <v>6.05</v>
      </c>
      <c r="D2329" s="9">
        <v>5.91</v>
      </c>
      <c r="E2329" s="9">
        <v>5.85</v>
      </c>
      <c r="F2329" s="9">
        <v>5.8</v>
      </c>
      <c r="G2329" s="9">
        <v>5.69</v>
      </c>
      <c r="H2329" s="9">
        <v>5.96</v>
      </c>
      <c r="I2329" s="9">
        <v>6.23</v>
      </c>
      <c r="J2329" s="9">
        <v>6.48</v>
      </c>
    </row>
    <row r="2330" spans="1:10">
      <c r="A2330" s="8">
        <v>34423</v>
      </c>
      <c r="C2330" s="9">
        <v>6.45</v>
      </c>
      <c r="D2330" s="9">
        <v>6.5</v>
      </c>
      <c r="E2330" s="9">
        <v>6.37</v>
      </c>
      <c r="F2330" s="9">
        <v>6.23</v>
      </c>
      <c r="G2330" s="9">
        <v>5.99</v>
      </c>
      <c r="H2330" s="9">
        <v>6.23</v>
      </c>
      <c r="I2330" s="9">
        <v>6.48</v>
      </c>
      <c r="J2330" s="9">
        <v>6.69</v>
      </c>
    </row>
    <row r="2331" spans="1:10">
      <c r="A2331" s="8">
        <v>34424</v>
      </c>
      <c r="C2331" s="9">
        <v>9.5</v>
      </c>
      <c r="D2331" s="9">
        <v>7.29</v>
      </c>
      <c r="E2331" s="9">
        <v>6.9</v>
      </c>
      <c r="F2331" s="9">
        <v>6.6</v>
      </c>
      <c r="G2331" s="9">
        <v>6.06</v>
      </c>
      <c r="H2331" s="9">
        <v>6.3</v>
      </c>
      <c r="I2331" s="9">
        <v>6.49</v>
      </c>
      <c r="J2331" s="9">
        <v>6.67</v>
      </c>
    </row>
    <row r="2332" spans="1:10">
      <c r="A2332" s="8">
        <v>34429</v>
      </c>
      <c r="C2332" s="9">
        <v>6.95</v>
      </c>
      <c r="D2332" s="9">
        <v>6.98</v>
      </c>
      <c r="E2332" s="9">
        <v>6.86</v>
      </c>
      <c r="F2332" s="9">
        <v>6.71</v>
      </c>
      <c r="G2332" s="9">
        <v>6.35</v>
      </c>
      <c r="H2332" s="9">
        <v>6.5</v>
      </c>
      <c r="I2332" s="9">
        <v>6.79</v>
      </c>
      <c r="J2332" s="9">
        <v>6.95</v>
      </c>
    </row>
    <row r="2333" spans="1:10">
      <c r="A2333" s="8">
        <v>34430</v>
      </c>
      <c r="C2333" s="9">
        <v>6.35</v>
      </c>
      <c r="D2333" s="9">
        <v>6.36</v>
      </c>
      <c r="E2333" s="9">
        <v>6.35</v>
      </c>
      <c r="F2333" s="9">
        <v>6.35</v>
      </c>
      <c r="G2333" s="9">
        <v>6.15</v>
      </c>
      <c r="H2333" s="9">
        <v>6.23</v>
      </c>
      <c r="I2333" s="9">
        <v>6.58</v>
      </c>
      <c r="J2333" s="9">
        <v>6.71</v>
      </c>
    </row>
    <row r="2334" spans="1:10">
      <c r="A2334" s="8">
        <v>34431</v>
      </c>
      <c r="C2334" s="9">
        <v>5.55</v>
      </c>
      <c r="D2334" s="9">
        <v>6</v>
      </c>
      <c r="E2334" s="9">
        <v>6</v>
      </c>
      <c r="F2334" s="9">
        <v>6.06</v>
      </c>
      <c r="G2334" s="9">
        <v>6.06</v>
      </c>
      <c r="H2334" s="9">
        <v>6.23</v>
      </c>
      <c r="I2334" s="9">
        <v>6.61</v>
      </c>
      <c r="J2334" s="9">
        <v>6.81</v>
      </c>
    </row>
    <row r="2335" spans="1:10">
      <c r="A2335" s="8">
        <v>34432</v>
      </c>
      <c r="C2335" s="9">
        <v>5.55</v>
      </c>
      <c r="D2335" s="9">
        <v>5.89</v>
      </c>
      <c r="E2335" s="9">
        <v>5.95</v>
      </c>
      <c r="F2335" s="9">
        <v>5.99</v>
      </c>
      <c r="G2335" s="9">
        <v>6.05</v>
      </c>
      <c r="H2335" s="9">
        <v>6.21</v>
      </c>
      <c r="I2335" s="9">
        <v>6.56</v>
      </c>
      <c r="J2335" s="9">
        <v>6.74</v>
      </c>
    </row>
    <row r="2336" spans="1:10">
      <c r="A2336" s="8">
        <v>34435</v>
      </c>
      <c r="C2336" s="9">
        <v>5.35</v>
      </c>
      <c r="D2336" s="9">
        <v>5.87</v>
      </c>
      <c r="E2336" s="9">
        <v>5.93</v>
      </c>
      <c r="F2336" s="9">
        <v>5.99</v>
      </c>
      <c r="G2336" s="9">
        <v>6.05</v>
      </c>
      <c r="H2336" s="9">
        <v>6.28</v>
      </c>
      <c r="I2336" s="9">
        <v>6.64</v>
      </c>
      <c r="J2336" s="9">
        <v>6.84</v>
      </c>
    </row>
    <row r="2337" spans="1:10">
      <c r="A2337" s="8">
        <v>34436</v>
      </c>
      <c r="C2337" s="9">
        <v>5.65</v>
      </c>
      <c r="D2337" s="9">
        <v>6.15</v>
      </c>
      <c r="E2337" s="9">
        <v>6.17</v>
      </c>
      <c r="F2337" s="9">
        <v>6.17</v>
      </c>
      <c r="G2337" s="9">
        <v>6.2</v>
      </c>
      <c r="H2337" s="9">
        <v>6.42</v>
      </c>
      <c r="I2337" s="9">
        <v>6.75</v>
      </c>
      <c r="J2337" s="9">
        <v>6.9</v>
      </c>
    </row>
    <row r="2338" spans="1:10">
      <c r="A2338" s="8">
        <v>34437</v>
      </c>
      <c r="C2338" s="9">
        <v>5.65</v>
      </c>
      <c r="D2338" s="9">
        <v>6.25</v>
      </c>
      <c r="E2338" s="9">
        <v>6.25</v>
      </c>
      <c r="F2338" s="9">
        <v>6.25</v>
      </c>
      <c r="G2338" s="9">
        <v>6.28</v>
      </c>
      <c r="H2338" s="9">
        <v>6.5</v>
      </c>
      <c r="I2338" s="9">
        <v>6.8</v>
      </c>
      <c r="J2338" s="9">
        <v>6.91</v>
      </c>
    </row>
    <row r="2339" spans="1:10">
      <c r="A2339" s="8">
        <v>34438</v>
      </c>
      <c r="C2339" s="9">
        <v>7</v>
      </c>
      <c r="D2339" s="9">
        <v>6.61</v>
      </c>
      <c r="E2339" s="9">
        <v>6.54</v>
      </c>
      <c r="F2339" s="9">
        <v>6.44</v>
      </c>
      <c r="G2339" s="9">
        <v>6.32</v>
      </c>
      <c r="H2339" s="9">
        <v>6.55</v>
      </c>
      <c r="I2339" s="9">
        <v>6.78</v>
      </c>
      <c r="J2339" s="9">
        <v>6.89</v>
      </c>
    </row>
    <row r="2340" spans="1:10">
      <c r="A2340" s="8">
        <v>34439</v>
      </c>
      <c r="C2340" s="9">
        <v>7.45</v>
      </c>
      <c r="D2340" s="9">
        <v>6.74</v>
      </c>
      <c r="E2340" s="9">
        <v>6.57</v>
      </c>
      <c r="F2340" s="9">
        <v>6.46</v>
      </c>
      <c r="G2340" s="9">
        <v>6.39</v>
      </c>
      <c r="H2340" s="9">
        <v>6.6</v>
      </c>
      <c r="I2340" s="9">
        <v>6.84</v>
      </c>
      <c r="J2340" s="9">
        <v>6.97</v>
      </c>
    </row>
    <row r="2341" spans="1:10">
      <c r="A2341" s="8">
        <v>34442</v>
      </c>
      <c r="C2341" s="9">
        <v>6.45</v>
      </c>
      <c r="D2341" s="9">
        <v>6.43</v>
      </c>
      <c r="E2341" s="9">
        <v>6.39</v>
      </c>
      <c r="F2341" s="9">
        <v>6.35</v>
      </c>
      <c r="G2341" s="9">
        <v>6.35</v>
      </c>
      <c r="H2341" s="9">
        <v>6.6</v>
      </c>
      <c r="I2341" s="9">
        <v>6.89</v>
      </c>
      <c r="J2341" s="9">
        <v>7.02</v>
      </c>
    </row>
    <row r="2342" spans="1:10">
      <c r="A2342" s="8">
        <v>34443</v>
      </c>
      <c r="C2342" s="9">
        <v>7.3</v>
      </c>
      <c r="D2342" s="9">
        <v>7.11</v>
      </c>
      <c r="E2342" s="9">
        <v>6.94</v>
      </c>
      <c r="F2342" s="9">
        <v>6.81</v>
      </c>
      <c r="G2342" s="9">
        <v>6.78</v>
      </c>
      <c r="H2342" s="9">
        <v>6.88</v>
      </c>
      <c r="I2342" s="9">
        <v>7.11</v>
      </c>
      <c r="J2342" s="9">
        <v>7.2</v>
      </c>
    </row>
    <row r="2343" spans="1:10">
      <c r="A2343" s="8">
        <v>34444</v>
      </c>
      <c r="C2343" s="9">
        <v>8.0500000000000007</v>
      </c>
      <c r="D2343" s="9">
        <v>7.25</v>
      </c>
      <c r="E2343" s="9">
        <v>7.08</v>
      </c>
      <c r="F2343" s="9">
        <v>6.9</v>
      </c>
      <c r="G2343" s="9">
        <v>6.9</v>
      </c>
      <c r="H2343" s="9">
        <v>7.09</v>
      </c>
      <c r="I2343" s="9">
        <v>7.24</v>
      </c>
      <c r="J2343" s="9">
        <v>7.33</v>
      </c>
    </row>
    <row r="2344" spans="1:10">
      <c r="A2344" s="8">
        <v>34445</v>
      </c>
      <c r="C2344" s="9">
        <v>7.95</v>
      </c>
      <c r="D2344" s="9">
        <v>7.3</v>
      </c>
      <c r="E2344" s="9">
        <v>7.1</v>
      </c>
      <c r="F2344" s="9">
        <v>6.91</v>
      </c>
      <c r="G2344" s="9">
        <v>6.71</v>
      </c>
      <c r="H2344" s="9">
        <v>6.97</v>
      </c>
      <c r="I2344" s="9">
        <v>7.16</v>
      </c>
      <c r="J2344" s="9">
        <v>7.24</v>
      </c>
    </row>
    <row r="2345" spans="1:10">
      <c r="A2345" s="8">
        <v>34446</v>
      </c>
      <c r="C2345" s="9">
        <v>7.7</v>
      </c>
      <c r="D2345" s="9">
        <v>6.77</v>
      </c>
      <c r="E2345" s="9">
        <v>6.63</v>
      </c>
      <c r="F2345" s="9">
        <v>6.51</v>
      </c>
      <c r="G2345" s="9">
        <v>6.35</v>
      </c>
      <c r="H2345" s="9">
        <v>6.59</v>
      </c>
      <c r="I2345" s="9">
        <v>6.94</v>
      </c>
      <c r="J2345" s="9">
        <v>7.1</v>
      </c>
    </row>
    <row r="2346" spans="1:10">
      <c r="A2346" s="8">
        <v>34450</v>
      </c>
      <c r="C2346" s="9">
        <v>5.95</v>
      </c>
      <c r="D2346" s="9">
        <v>6.14</v>
      </c>
      <c r="E2346" s="9">
        <v>6.15</v>
      </c>
      <c r="F2346" s="9">
        <v>6.16</v>
      </c>
      <c r="G2346" s="9">
        <v>6.22</v>
      </c>
      <c r="H2346" s="9">
        <v>6.51</v>
      </c>
      <c r="I2346" s="9">
        <v>6.88</v>
      </c>
      <c r="J2346" s="9">
        <v>7.04</v>
      </c>
    </row>
    <row r="2347" spans="1:10">
      <c r="A2347" s="8">
        <v>34451</v>
      </c>
      <c r="C2347" s="9">
        <v>6</v>
      </c>
      <c r="D2347" s="9">
        <v>6.24</v>
      </c>
      <c r="E2347" s="9">
        <v>6.24</v>
      </c>
      <c r="F2347" s="9">
        <v>6.23</v>
      </c>
      <c r="G2347" s="9">
        <v>6.31</v>
      </c>
      <c r="H2347" s="9">
        <v>6.59</v>
      </c>
      <c r="I2347" s="9">
        <v>6.94</v>
      </c>
      <c r="J2347" s="9">
        <v>7.07</v>
      </c>
    </row>
    <row r="2348" spans="1:10">
      <c r="A2348" s="8">
        <v>34452</v>
      </c>
      <c r="C2348" s="9">
        <v>6</v>
      </c>
      <c r="D2348" s="9">
        <v>6.35</v>
      </c>
      <c r="E2348" s="9">
        <v>6.35</v>
      </c>
      <c r="F2348" s="9">
        <v>6.35</v>
      </c>
      <c r="G2348" s="9">
        <v>6.35</v>
      </c>
      <c r="H2348" s="9">
        <v>6.65</v>
      </c>
      <c r="I2348" s="9">
        <v>7.01</v>
      </c>
      <c r="J2348" s="9">
        <v>7.14</v>
      </c>
    </row>
    <row r="2349" spans="1:10">
      <c r="A2349" s="8">
        <v>34453</v>
      </c>
      <c r="C2349" s="9">
        <v>6.1</v>
      </c>
      <c r="D2349" s="9">
        <v>6.44</v>
      </c>
      <c r="E2349" s="9">
        <v>6.44</v>
      </c>
      <c r="F2349" s="9">
        <v>6.44</v>
      </c>
      <c r="G2349" s="9">
        <v>6.47</v>
      </c>
      <c r="H2349" s="9">
        <v>6.84</v>
      </c>
      <c r="I2349" s="9">
        <v>7.21</v>
      </c>
      <c r="J2349" s="9">
        <v>7.31</v>
      </c>
    </row>
    <row r="2350" spans="1:10">
      <c r="A2350" s="8">
        <v>34456</v>
      </c>
      <c r="C2350" s="9">
        <v>6.1</v>
      </c>
      <c r="D2350" s="9">
        <v>6.25</v>
      </c>
      <c r="E2350" s="9">
        <v>6.25</v>
      </c>
      <c r="F2350" s="9">
        <v>6.26</v>
      </c>
      <c r="G2350" s="9">
        <v>6.36</v>
      </c>
      <c r="H2350" s="9">
        <v>6.75</v>
      </c>
      <c r="I2350" s="9">
        <v>7.15</v>
      </c>
      <c r="J2350" s="9">
        <v>7.25</v>
      </c>
    </row>
    <row r="2351" spans="1:10">
      <c r="A2351" s="8">
        <v>34457</v>
      </c>
      <c r="C2351" s="9">
        <v>5.8</v>
      </c>
      <c r="D2351" s="9">
        <v>6.24</v>
      </c>
      <c r="E2351" s="9">
        <v>6.25</v>
      </c>
      <c r="F2351" s="9">
        <v>6.27</v>
      </c>
      <c r="G2351" s="9">
        <v>6.4</v>
      </c>
      <c r="H2351" s="9">
        <v>6.81</v>
      </c>
      <c r="I2351" s="9">
        <v>7.28</v>
      </c>
      <c r="J2351" s="9">
        <v>7.4</v>
      </c>
    </row>
    <row r="2352" spans="1:10">
      <c r="A2352" s="8">
        <v>34458</v>
      </c>
      <c r="C2352" s="9">
        <v>5.8</v>
      </c>
      <c r="D2352" s="9">
        <v>6.36</v>
      </c>
      <c r="E2352" s="9">
        <v>6.39</v>
      </c>
      <c r="F2352" s="9">
        <v>6.41</v>
      </c>
      <c r="G2352" s="9">
        <v>6.58</v>
      </c>
      <c r="H2352" s="9">
        <v>7.04</v>
      </c>
      <c r="I2352" s="9">
        <v>7.42</v>
      </c>
      <c r="J2352" s="9">
        <v>7.53</v>
      </c>
    </row>
    <row r="2353" spans="1:10">
      <c r="A2353" s="8">
        <v>34459</v>
      </c>
      <c r="C2353" s="9">
        <v>5.75</v>
      </c>
      <c r="D2353" s="9">
        <v>6.17</v>
      </c>
      <c r="E2353" s="9">
        <v>6.23</v>
      </c>
      <c r="F2353" s="9">
        <v>6.25</v>
      </c>
      <c r="G2353" s="9">
        <v>6.33</v>
      </c>
      <c r="H2353" s="9">
        <v>6.71</v>
      </c>
      <c r="I2353" s="9">
        <v>7.13</v>
      </c>
      <c r="J2353" s="9">
        <v>7.3</v>
      </c>
    </row>
    <row r="2354" spans="1:10">
      <c r="A2354" s="8">
        <v>34460</v>
      </c>
      <c r="C2354" s="9">
        <v>5.55</v>
      </c>
      <c r="D2354" s="9">
        <v>6.04</v>
      </c>
      <c r="E2354" s="9">
        <v>6.11</v>
      </c>
      <c r="F2354" s="9">
        <v>6.14</v>
      </c>
      <c r="G2354" s="9">
        <v>6.3</v>
      </c>
      <c r="H2354" s="9">
        <v>6.72</v>
      </c>
      <c r="I2354" s="9">
        <v>7.13</v>
      </c>
      <c r="J2354" s="9">
        <v>7.38</v>
      </c>
    </row>
    <row r="2355" spans="1:10">
      <c r="A2355" s="8">
        <v>34463</v>
      </c>
      <c r="C2355" s="9">
        <v>5.55</v>
      </c>
      <c r="D2355" s="9">
        <v>6.17</v>
      </c>
      <c r="E2355" s="9">
        <v>6.25</v>
      </c>
      <c r="F2355" s="9">
        <v>6.31</v>
      </c>
      <c r="G2355" s="9">
        <v>6.33</v>
      </c>
      <c r="H2355" s="9">
        <v>6.89</v>
      </c>
      <c r="I2355" s="9">
        <v>7.4</v>
      </c>
      <c r="J2355" s="9">
        <v>7.62</v>
      </c>
    </row>
    <row r="2356" spans="1:10">
      <c r="A2356" s="8">
        <v>34464</v>
      </c>
      <c r="C2356" s="9">
        <v>5.55</v>
      </c>
      <c r="D2356" s="9">
        <v>6.24</v>
      </c>
      <c r="E2356" s="9">
        <v>6.34</v>
      </c>
      <c r="F2356" s="9">
        <v>6.38</v>
      </c>
      <c r="G2356" s="9">
        <v>6.42</v>
      </c>
      <c r="H2356" s="9">
        <v>6.95</v>
      </c>
      <c r="I2356" s="9">
        <v>7.42</v>
      </c>
      <c r="J2356" s="9">
        <v>7.65</v>
      </c>
    </row>
    <row r="2357" spans="1:10">
      <c r="A2357" s="8">
        <v>34465</v>
      </c>
      <c r="C2357" s="9">
        <v>5.35</v>
      </c>
      <c r="D2357" s="9">
        <v>5.93</v>
      </c>
      <c r="E2357" s="9">
        <v>6.04</v>
      </c>
      <c r="F2357" s="9">
        <v>6.08</v>
      </c>
      <c r="G2357" s="9">
        <v>6.22</v>
      </c>
      <c r="H2357" s="9">
        <v>6.58</v>
      </c>
      <c r="I2357" s="9">
        <v>7.03</v>
      </c>
      <c r="J2357" s="9">
        <v>7.22</v>
      </c>
    </row>
    <row r="2358" spans="1:10">
      <c r="A2358" s="8">
        <v>34466</v>
      </c>
      <c r="C2358" s="9">
        <v>5.35</v>
      </c>
      <c r="D2358" s="9">
        <v>5.9</v>
      </c>
      <c r="E2358" s="9">
        <v>6.02</v>
      </c>
      <c r="F2358" s="9">
        <v>6.13</v>
      </c>
      <c r="G2358" s="9">
        <v>6.29</v>
      </c>
      <c r="H2358" s="9">
        <v>6.66</v>
      </c>
      <c r="I2358" s="9">
        <v>7.05</v>
      </c>
      <c r="J2358" s="9">
        <v>7.36</v>
      </c>
    </row>
    <row r="2359" spans="1:10">
      <c r="A2359" s="8">
        <v>34467</v>
      </c>
      <c r="C2359" s="9">
        <v>5.0999999999999996</v>
      </c>
      <c r="D2359" s="9">
        <v>5.7</v>
      </c>
      <c r="E2359" s="9">
        <v>5.8</v>
      </c>
      <c r="F2359" s="9">
        <v>5.9</v>
      </c>
      <c r="G2359" s="9">
        <v>6.1</v>
      </c>
      <c r="H2359" s="9">
        <v>6.44</v>
      </c>
      <c r="I2359" s="9">
        <v>6.97</v>
      </c>
      <c r="J2359" s="9">
        <v>7.23</v>
      </c>
    </row>
    <row r="2360" spans="1:10">
      <c r="A2360" s="8">
        <v>34470</v>
      </c>
      <c r="C2360" s="9">
        <v>5.0999999999999996</v>
      </c>
      <c r="D2360" s="9">
        <v>5.6</v>
      </c>
      <c r="E2360" s="9">
        <v>5.72</v>
      </c>
      <c r="F2360" s="9">
        <v>5.84</v>
      </c>
      <c r="G2360" s="9">
        <v>6.04</v>
      </c>
      <c r="H2360" s="9">
        <v>6.35</v>
      </c>
      <c r="I2360" s="9">
        <v>6.84</v>
      </c>
      <c r="J2360" s="9">
        <v>7.1</v>
      </c>
    </row>
    <row r="2361" spans="1:10">
      <c r="A2361" s="8">
        <v>34471</v>
      </c>
      <c r="C2361" s="9">
        <v>5</v>
      </c>
      <c r="D2361" s="9">
        <v>5.59</v>
      </c>
      <c r="E2361" s="9">
        <v>5.7</v>
      </c>
      <c r="F2361" s="9">
        <v>5.8</v>
      </c>
      <c r="G2361" s="9">
        <v>6.09</v>
      </c>
      <c r="H2361" s="9">
        <v>6.41</v>
      </c>
      <c r="I2361" s="9">
        <v>6.79</v>
      </c>
      <c r="J2361" s="9">
        <v>7.02</v>
      </c>
    </row>
    <row r="2362" spans="1:10">
      <c r="A2362" s="8">
        <v>34472</v>
      </c>
      <c r="C2362" s="9">
        <v>5</v>
      </c>
      <c r="D2362" s="9">
        <v>5.64</v>
      </c>
      <c r="E2362" s="9">
        <v>5.76</v>
      </c>
      <c r="F2362" s="9">
        <v>5.89</v>
      </c>
      <c r="G2362" s="9">
        <v>6.02</v>
      </c>
      <c r="H2362" s="9">
        <v>6.37</v>
      </c>
      <c r="I2362" s="9">
        <v>6.62</v>
      </c>
      <c r="J2362" s="9">
        <v>6.77</v>
      </c>
    </row>
    <row r="2363" spans="1:10">
      <c r="A2363" s="8">
        <v>34473</v>
      </c>
      <c r="C2363" s="9">
        <v>5</v>
      </c>
      <c r="D2363" s="9">
        <v>5.63</v>
      </c>
      <c r="E2363" s="9">
        <v>5.79</v>
      </c>
      <c r="F2363" s="9">
        <v>5.92</v>
      </c>
      <c r="G2363" s="9">
        <v>6.1</v>
      </c>
      <c r="H2363" s="9">
        <v>6.45</v>
      </c>
      <c r="I2363" s="9">
        <v>6.71</v>
      </c>
      <c r="J2363" s="9">
        <v>6.87</v>
      </c>
    </row>
    <row r="2364" spans="1:10">
      <c r="A2364" s="8">
        <v>34474</v>
      </c>
      <c r="C2364" s="9">
        <v>5</v>
      </c>
      <c r="D2364" s="9">
        <v>5.57</v>
      </c>
      <c r="E2364" s="9">
        <v>5.72</v>
      </c>
      <c r="F2364" s="9">
        <v>5.85</v>
      </c>
      <c r="G2364" s="9">
        <v>6.06</v>
      </c>
      <c r="H2364" s="9">
        <v>6.39</v>
      </c>
      <c r="I2364" s="9">
        <v>6.69</v>
      </c>
      <c r="J2364" s="9">
        <v>6.84</v>
      </c>
    </row>
    <row r="2365" spans="1:10">
      <c r="A2365" s="8">
        <v>34477</v>
      </c>
      <c r="C2365" s="9">
        <v>5</v>
      </c>
      <c r="D2365" s="9">
        <v>5.5</v>
      </c>
      <c r="E2365" s="9">
        <v>5.69</v>
      </c>
      <c r="F2365" s="9">
        <v>5.82</v>
      </c>
      <c r="G2365" s="9">
        <v>6.07</v>
      </c>
      <c r="H2365" s="9">
        <v>6.39</v>
      </c>
      <c r="I2365" s="9">
        <v>6.74</v>
      </c>
      <c r="J2365" s="9">
        <v>6.91</v>
      </c>
    </row>
    <row r="2366" spans="1:10">
      <c r="A2366" s="8">
        <v>34478</v>
      </c>
      <c r="C2366" s="9">
        <v>5</v>
      </c>
      <c r="D2366" s="9">
        <v>5.54</v>
      </c>
      <c r="E2366" s="9">
        <v>5.74</v>
      </c>
      <c r="F2366" s="9">
        <v>5.85</v>
      </c>
      <c r="G2366" s="9">
        <v>6.15</v>
      </c>
      <c r="H2366" s="9">
        <v>6.52</v>
      </c>
      <c r="I2366" s="9">
        <v>6.89</v>
      </c>
      <c r="J2366" s="9">
        <v>7.08</v>
      </c>
    </row>
    <row r="2367" spans="1:10">
      <c r="A2367" s="8">
        <v>34479</v>
      </c>
      <c r="C2367" s="9">
        <v>5</v>
      </c>
      <c r="D2367" s="9">
        <v>5.5</v>
      </c>
      <c r="E2367" s="9">
        <v>5.71</v>
      </c>
      <c r="F2367" s="9">
        <v>5.84</v>
      </c>
      <c r="G2367" s="9">
        <v>6.12</v>
      </c>
      <c r="H2367" s="9">
        <v>6.54</v>
      </c>
      <c r="I2367" s="9">
        <v>6.96</v>
      </c>
      <c r="J2367" s="9">
        <v>7.15</v>
      </c>
    </row>
    <row r="2368" spans="1:10">
      <c r="A2368" s="8">
        <v>34480</v>
      </c>
      <c r="C2368" s="9">
        <v>5.48</v>
      </c>
      <c r="D2368" s="9">
        <v>5.7</v>
      </c>
      <c r="E2368" s="9">
        <v>5.7</v>
      </c>
      <c r="F2368" s="9">
        <v>5.85</v>
      </c>
      <c r="G2368" s="9">
        <v>6.11</v>
      </c>
      <c r="H2368" s="9">
        <v>6.55</v>
      </c>
      <c r="I2368" s="9">
        <v>6.91</v>
      </c>
      <c r="J2368" s="9">
        <v>7.11</v>
      </c>
    </row>
    <row r="2369" spans="1:10">
      <c r="A2369" s="8">
        <v>34481</v>
      </c>
      <c r="C2369" s="9">
        <v>5</v>
      </c>
      <c r="D2369" s="9">
        <v>5.35</v>
      </c>
      <c r="E2369" s="9">
        <v>5.59</v>
      </c>
      <c r="F2369" s="9">
        <v>5.7</v>
      </c>
      <c r="G2369" s="9">
        <v>5.85</v>
      </c>
      <c r="H2369" s="9">
        <v>6.46</v>
      </c>
      <c r="I2369" s="9">
        <v>6.86</v>
      </c>
      <c r="J2369" s="9">
        <v>7.13</v>
      </c>
    </row>
    <row r="2370" spans="1:10">
      <c r="A2370" s="8">
        <v>34484</v>
      </c>
      <c r="C2370" s="9">
        <v>5</v>
      </c>
      <c r="D2370" s="9">
        <v>5.4</v>
      </c>
      <c r="E2370" s="9">
        <v>5.59</v>
      </c>
      <c r="F2370" s="9">
        <v>5.75</v>
      </c>
      <c r="G2370" s="9">
        <v>5.94</v>
      </c>
      <c r="H2370" s="9">
        <v>6.54</v>
      </c>
      <c r="I2370" s="9">
        <v>6.95</v>
      </c>
      <c r="J2370" s="9">
        <v>7.19</v>
      </c>
    </row>
    <row r="2371" spans="1:10">
      <c r="A2371" s="8">
        <v>34485</v>
      </c>
      <c r="C2371" s="9">
        <v>4.9000000000000004</v>
      </c>
      <c r="D2371" s="9">
        <v>5.28</v>
      </c>
      <c r="E2371" s="9">
        <v>5.41</v>
      </c>
      <c r="F2371" s="9">
        <v>5.57</v>
      </c>
      <c r="G2371" s="9">
        <v>5.88</v>
      </c>
      <c r="H2371" s="9">
        <v>6.44</v>
      </c>
      <c r="I2371" s="9">
        <v>6.88</v>
      </c>
      <c r="J2371" s="9">
        <v>7.13</v>
      </c>
    </row>
    <row r="2372" spans="1:10">
      <c r="A2372" s="8">
        <v>34486</v>
      </c>
      <c r="C2372" s="9">
        <v>4.8499999999999996</v>
      </c>
      <c r="D2372" s="9">
        <v>5.22</v>
      </c>
      <c r="E2372" s="9">
        <v>5.42</v>
      </c>
      <c r="F2372" s="9">
        <v>5.57</v>
      </c>
      <c r="G2372" s="9">
        <v>5.92</v>
      </c>
      <c r="H2372" s="9">
        <v>6.47</v>
      </c>
      <c r="I2372" s="9">
        <v>6.97</v>
      </c>
      <c r="J2372" s="9">
        <v>7.23</v>
      </c>
    </row>
    <row r="2373" spans="1:10">
      <c r="A2373" s="8">
        <v>34487</v>
      </c>
      <c r="C2373" s="9">
        <v>4.8499999999999996</v>
      </c>
      <c r="D2373" s="9">
        <v>5.3</v>
      </c>
      <c r="E2373" s="9">
        <v>5.52</v>
      </c>
      <c r="F2373" s="9">
        <v>5.63</v>
      </c>
      <c r="G2373" s="9">
        <v>6</v>
      </c>
      <c r="H2373" s="9">
        <v>6.53</v>
      </c>
      <c r="I2373" s="9">
        <v>7</v>
      </c>
      <c r="J2373" s="9">
        <v>7.28</v>
      </c>
    </row>
    <row r="2374" spans="1:10">
      <c r="A2374" s="8">
        <v>34488</v>
      </c>
      <c r="C2374" s="9">
        <v>4.6500000000000004</v>
      </c>
      <c r="D2374" s="9">
        <v>5.18</v>
      </c>
      <c r="E2374" s="9">
        <v>5.41</v>
      </c>
      <c r="F2374" s="9">
        <v>5.54</v>
      </c>
      <c r="G2374" s="9">
        <v>5.97</v>
      </c>
      <c r="H2374" s="9">
        <v>6.47</v>
      </c>
      <c r="I2374" s="9">
        <v>6.94</v>
      </c>
      <c r="J2374" s="9">
        <v>7.23</v>
      </c>
    </row>
    <row r="2375" spans="1:10">
      <c r="A2375" s="8">
        <v>34492</v>
      </c>
      <c r="C2375" s="9">
        <v>4.55</v>
      </c>
      <c r="D2375" s="9">
        <v>5.15</v>
      </c>
      <c r="E2375" s="9">
        <v>5.39</v>
      </c>
      <c r="F2375" s="9">
        <v>5.5</v>
      </c>
      <c r="G2375" s="9">
        <v>5.95</v>
      </c>
      <c r="H2375" s="9">
        <v>6.45</v>
      </c>
      <c r="I2375" s="9">
        <v>6.88</v>
      </c>
      <c r="J2375" s="9">
        <v>7.15</v>
      </c>
    </row>
    <row r="2376" spans="1:10">
      <c r="A2376" s="8">
        <v>34493</v>
      </c>
      <c r="C2376" s="9">
        <v>4.5999999999999996</v>
      </c>
      <c r="D2376" s="9">
        <v>5.21</v>
      </c>
      <c r="E2376" s="9">
        <v>5.45</v>
      </c>
      <c r="F2376" s="9">
        <v>5.55</v>
      </c>
      <c r="G2376" s="9">
        <v>6.07</v>
      </c>
      <c r="H2376" s="9">
        <v>6.58</v>
      </c>
      <c r="I2376" s="9">
        <v>7.03</v>
      </c>
      <c r="J2376" s="9">
        <v>7.29</v>
      </c>
    </row>
    <row r="2377" spans="1:10">
      <c r="A2377" s="8">
        <v>34494</v>
      </c>
      <c r="C2377" s="9">
        <v>4.6500000000000004</v>
      </c>
      <c r="D2377" s="9">
        <v>5.29</v>
      </c>
      <c r="E2377" s="9">
        <v>5.61</v>
      </c>
      <c r="F2377" s="9">
        <v>5.75</v>
      </c>
      <c r="G2377" s="9">
        <v>6.22</v>
      </c>
      <c r="H2377" s="9">
        <v>6.77</v>
      </c>
      <c r="I2377" s="9">
        <v>7.14</v>
      </c>
      <c r="J2377" s="9">
        <v>7.36</v>
      </c>
    </row>
    <row r="2378" spans="1:10">
      <c r="A2378" s="8">
        <v>34495</v>
      </c>
      <c r="C2378" s="9">
        <v>4.8</v>
      </c>
      <c r="D2378" s="9">
        <v>5.4</v>
      </c>
      <c r="E2378" s="9">
        <v>5.61</v>
      </c>
      <c r="F2378" s="9">
        <v>5.71</v>
      </c>
      <c r="G2378" s="9">
        <v>6.2</v>
      </c>
      <c r="H2378" s="9">
        <v>6.7</v>
      </c>
      <c r="I2378" s="9">
        <v>7.09</v>
      </c>
      <c r="J2378" s="9">
        <v>7.33</v>
      </c>
    </row>
    <row r="2379" spans="1:10">
      <c r="A2379" s="8">
        <v>34498</v>
      </c>
      <c r="C2379" s="9">
        <v>4.8</v>
      </c>
      <c r="D2379" s="9">
        <v>5.34</v>
      </c>
      <c r="E2379" s="9">
        <v>5.54</v>
      </c>
      <c r="F2379" s="9">
        <v>5.6</v>
      </c>
      <c r="G2379" s="9">
        <v>6.12</v>
      </c>
      <c r="H2379" s="9">
        <v>6.6</v>
      </c>
      <c r="I2379" s="9">
        <v>7.01</v>
      </c>
      <c r="J2379" s="9">
        <v>7.28</v>
      </c>
    </row>
    <row r="2380" spans="1:10">
      <c r="A2380" s="8">
        <v>34499</v>
      </c>
      <c r="C2380" s="9">
        <v>4.9000000000000004</v>
      </c>
      <c r="D2380" s="9">
        <v>5.46</v>
      </c>
      <c r="E2380" s="9">
        <v>5.65</v>
      </c>
      <c r="F2380" s="9">
        <v>5.69</v>
      </c>
      <c r="G2380" s="9">
        <v>6.23</v>
      </c>
      <c r="H2380" s="9">
        <v>6.74</v>
      </c>
      <c r="I2380" s="9">
        <v>7.11</v>
      </c>
      <c r="J2380" s="9">
        <v>7.38</v>
      </c>
    </row>
    <row r="2381" spans="1:10">
      <c r="A2381" s="8">
        <v>34500</v>
      </c>
      <c r="C2381" s="9">
        <v>5</v>
      </c>
      <c r="D2381" s="9">
        <v>5.62</v>
      </c>
      <c r="E2381" s="9">
        <v>5.67</v>
      </c>
      <c r="F2381" s="9">
        <v>5.73</v>
      </c>
      <c r="G2381" s="9">
        <v>6.26</v>
      </c>
      <c r="H2381" s="9">
        <v>6.79</v>
      </c>
      <c r="I2381" s="9">
        <v>7.15</v>
      </c>
      <c r="J2381" s="9">
        <v>7.39</v>
      </c>
    </row>
    <row r="2382" spans="1:10">
      <c r="A2382" s="8">
        <v>34501</v>
      </c>
      <c r="C2382" s="9">
        <v>5.15</v>
      </c>
      <c r="D2382" s="9">
        <v>5.84</v>
      </c>
      <c r="E2382" s="9">
        <v>5.93</v>
      </c>
      <c r="F2382" s="9">
        <v>5.99</v>
      </c>
      <c r="G2382" s="9">
        <v>6.42</v>
      </c>
      <c r="H2382" s="9">
        <v>6.91</v>
      </c>
      <c r="I2382" s="9">
        <v>7.27</v>
      </c>
      <c r="J2382" s="9">
        <v>7.48</v>
      </c>
    </row>
    <row r="2383" spans="1:10">
      <c r="A2383" s="8">
        <v>34502</v>
      </c>
      <c r="C2383" s="9">
        <v>5.0999999999999996</v>
      </c>
      <c r="D2383" s="9">
        <v>5.7</v>
      </c>
      <c r="E2383" s="9">
        <v>5.79</v>
      </c>
      <c r="F2383" s="9">
        <v>5.89</v>
      </c>
      <c r="G2383" s="9">
        <v>6.4</v>
      </c>
      <c r="H2383" s="9">
        <v>6.86</v>
      </c>
      <c r="I2383" s="9">
        <v>7.2</v>
      </c>
      <c r="J2383" s="9">
        <v>7.43</v>
      </c>
    </row>
    <row r="2384" spans="1:10">
      <c r="A2384" s="8">
        <v>34505</v>
      </c>
      <c r="C2384" s="9">
        <v>5.0999999999999996</v>
      </c>
      <c r="D2384" s="9">
        <v>5.87</v>
      </c>
      <c r="E2384" s="9">
        <v>5.98</v>
      </c>
      <c r="F2384" s="9">
        <v>6.08</v>
      </c>
      <c r="G2384" s="9">
        <v>6.55</v>
      </c>
      <c r="H2384" s="9">
        <v>7.08</v>
      </c>
      <c r="I2384" s="9">
        <v>7.5</v>
      </c>
      <c r="J2384" s="9">
        <v>7.72</v>
      </c>
    </row>
    <row r="2385" spans="1:10">
      <c r="A2385" s="8">
        <v>34506</v>
      </c>
      <c r="C2385" s="9">
        <v>5.15</v>
      </c>
      <c r="D2385" s="9">
        <v>5.85</v>
      </c>
      <c r="E2385" s="9">
        <v>6</v>
      </c>
      <c r="F2385" s="9">
        <v>6.1</v>
      </c>
      <c r="G2385" s="9">
        <v>6.55</v>
      </c>
      <c r="H2385" s="9">
        <v>7.07</v>
      </c>
      <c r="I2385" s="9">
        <v>7.46</v>
      </c>
      <c r="J2385" s="9">
        <v>7.66</v>
      </c>
    </row>
    <row r="2386" spans="1:10">
      <c r="A2386" s="8">
        <v>34507</v>
      </c>
      <c r="C2386" s="9">
        <v>5.3</v>
      </c>
      <c r="D2386" s="9">
        <v>6.05</v>
      </c>
      <c r="E2386" s="9">
        <v>6.21</v>
      </c>
      <c r="F2386" s="9">
        <v>6.3</v>
      </c>
      <c r="G2386" s="9">
        <v>6.78</v>
      </c>
      <c r="H2386" s="9">
        <v>7.24</v>
      </c>
      <c r="I2386" s="9">
        <v>7.56</v>
      </c>
      <c r="J2386" s="9">
        <v>7.78</v>
      </c>
    </row>
    <row r="2387" spans="1:10">
      <c r="A2387" s="8">
        <v>34508</v>
      </c>
      <c r="C2387" s="9">
        <v>5.35</v>
      </c>
      <c r="D2387" s="9">
        <v>6.02</v>
      </c>
      <c r="E2387" s="9">
        <v>6.2</v>
      </c>
      <c r="F2387" s="9">
        <v>6.31</v>
      </c>
      <c r="G2387" s="9">
        <v>6.63</v>
      </c>
      <c r="H2387" s="9">
        <v>7.03</v>
      </c>
      <c r="I2387" s="9">
        <v>7.28</v>
      </c>
      <c r="J2387" s="9">
        <v>7.49</v>
      </c>
    </row>
    <row r="2388" spans="1:10">
      <c r="A2388" s="8">
        <v>34509</v>
      </c>
      <c r="C2388" s="9">
        <v>5.3</v>
      </c>
      <c r="D2388" s="9">
        <v>6.02</v>
      </c>
      <c r="E2388" s="9">
        <v>6.21</v>
      </c>
      <c r="F2388" s="9">
        <v>6.35</v>
      </c>
      <c r="G2388" s="9">
        <v>6.61</v>
      </c>
      <c r="H2388" s="9">
        <v>7.01</v>
      </c>
      <c r="I2388" s="9">
        <v>7.29</v>
      </c>
      <c r="J2388" s="9">
        <v>7.49</v>
      </c>
    </row>
    <row r="2389" spans="1:10">
      <c r="A2389" s="8">
        <v>34512</v>
      </c>
      <c r="C2389" s="9">
        <v>5.75</v>
      </c>
      <c r="D2389" s="9">
        <v>6.71</v>
      </c>
      <c r="E2389" s="9">
        <v>6.9</v>
      </c>
      <c r="F2389" s="9">
        <v>7</v>
      </c>
      <c r="G2389" s="9">
        <v>7.25</v>
      </c>
      <c r="H2389" s="9">
        <v>7.58</v>
      </c>
      <c r="I2389" s="9">
        <v>7.76</v>
      </c>
      <c r="J2389" s="9">
        <v>7.87</v>
      </c>
    </row>
    <row r="2390" spans="1:10">
      <c r="A2390" s="8">
        <v>34513</v>
      </c>
      <c r="C2390" s="9">
        <v>6</v>
      </c>
      <c r="D2390" s="9">
        <v>6.67</v>
      </c>
      <c r="E2390" s="9">
        <v>6.82</v>
      </c>
      <c r="F2390" s="9">
        <v>6.91</v>
      </c>
      <c r="G2390" s="9">
        <v>7.16</v>
      </c>
      <c r="H2390" s="9">
        <v>7.45</v>
      </c>
      <c r="I2390" s="9">
        <v>7.63</v>
      </c>
      <c r="J2390" s="9">
        <v>7.71</v>
      </c>
    </row>
    <row r="2391" spans="1:10">
      <c r="A2391" s="8">
        <v>34514</v>
      </c>
      <c r="C2391" s="9">
        <v>6.25</v>
      </c>
      <c r="D2391" s="9">
        <v>6.87</v>
      </c>
      <c r="E2391" s="9">
        <v>7</v>
      </c>
      <c r="F2391" s="9">
        <v>7.13</v>
      </c>
      <c r="G2391" s="9">
        <v>7.32</v>
      </c>
      <c r="H2391" s="9">
        <v>7.59</v>
      </c>
      <c r="I2391" s="9">
        <v>7.78</v>
      </c>
      <c r="J2391" s="9">
        <v>7.84</v>
      </c>
    </row>
    <row r="2392" spans="1:10">
      <c r="A2392" s="8">
        <v>34515</v>
      </c>
      <c r="C2392" s="9">
        <v>6.3</v>
      </c>
      <c r="D2392" s="9">
        <v>6.89</v>
      </c>
      <c r="E2392" s="9">
        <v>7.04</v>
      </c>
      <c r="F2392" s="9">
        <v>7.14</v>
      </c>
      <c r="G2392" s="9">
        <v>7.17</v>
      </c>
      <c r="H2392" s="9">
        <v>7.53</v>
      </c>
      <c r="I2392" s="9">
        <v>7.68</v>
      </c>
      <c r="J2392" s="9">
        <v>7.66</v>
      </c>
    </row>
    <row r="2393" spans="1:10">
      <c r="A2393" s="8">
        <v>34516</v>
      </c>
      <c r="C2393" s="9">
        <v>6.55</v>
      </c>
      <c r="D2393" s="9">
        <v>7.06</v>
      </c>
      <c r="E2393" s="9">
        <v>7.14</v>
      </c>
      <c r="F2393" s="9">
        <v>7.19</v>
      </c>
      <c r="G2393" s="9">
        <v>7.35</v>
      </c>
      <c r="H2393" s="9">
        <v>7.69</v>
      </c>
      <c r="I2393" s="9">
        <v>7.98</v>
      </c>
      <c r="J2393" s="9">
        <v>7.99</v>
      </c>
    </row>
    <row r="2394" spans="1:10">
      <c r="A2394" s="8">
        <v>34519</v>
      </c>
      <c r="C2394" s="9">
        <v>6.5</v>
      </c>
      <c r="D2394" s="9">
        <v>7</v>
      </c>
      <c r="E2394" s="9">
        <v>7.09</v>
      </c>
      <c r="F2394" s="9">
        <v>7.13</v>
      </c>
      <c r="G2394" s="9">
        <v>7.3</v>
      </c>
      <c r="H2394" s="9">
        <v>7.71</v>
      </c>
      <c r="I2394" s="9">
        <v>7.98</v>
      </c>
      <c r="J2394" s="9">
        <v>7.98</v>
      </c>
    </row>
    <row r="2395" spans="1:10">
      <c r="A2395" s="8">
        <v>34520</v>
      </c>
      <c r="C2395" s="9">
        <v>6.6</v>
      </c>
      <c r="D2395" s="9">
        <v>7.1</v>
      </c>
      <c r="E2395" s="9">
        <v>7.21</v>
      </c>
      <c r="F2395" s="9">
        <v>7.25</v>
      </c>
      <c r="G2395" s="9">
        <v>7.44</v>
      </c>
      <c r="H2395" s="9">
        <v>7.84</v>
      </c>
      <c r="I2395" s="9">
        <v>8.1</v>
      </c>
      <c r="J2395" s="9">
        <v>8.1</v>
      </c>
    </row>
    <row r="2396" spans="1:10">
      <c r="A2396" s="8">
        <v>34521</v>
      </c>
      <c r="C2396" s="9">
        <v>6.8</v>
      </c>
      <c r="D2396" s="9">
        <v>7.28</v>
      </c>
      <c r="E2396" s="9">
        <v>7.36</v>
      </c>
      <c r="F2396" s="9">
        <v>7.41</v>
      </c>
      <c r="G2396" s="9">
        <v>7.6</v>
      </c>
      <c r="H2396" s="9">
        <v>7.89</v>
      </c>
      <c r="I2396" s="9">
        <v>8.0500000000000007</v>
      </c>
      <c r="J2396" s="9">
        <v>8.0399999999999991</v>
      </c>
    </row>
    <row r="2397" spans="1:10">
      <c r="A2397" s="8">
        <v>34522</v>
      </c>
      <c r="C2397" s="9">
        <v>6.6</v>
      </c>
      <c r="D2397" s="9">
        <v>7.01</v>
      </c>
      <c r="E2397" s="9">
        <v>7.1</v>
      </c>
      <c r="F2397" s="9">
        <v>7.16</v>
      </c>
      <c r="G2397" s="9">
        <v>7.35</v>
      </c>
      <c r="H2397" s="9">
        <v>7.74</v>
      </c>
      <c r="I2397" s="9">
        <v>7.97</v>
      </c>
      <c r="J2397" s="9">
        <v>8.0399999999999991</v>
      </c>
    </row>
    <row r="2398" spans="1:10">
      <c r="A2398" s="8">
        <v>34523</v>
      </c>
      <c r="C2398" s="9">
        <v>6.6</v>
      </c>
      <c r="D2398" s="9">
        <v>6.94</v>
      </c>
      <c r="E2398" s="9">
        <v>7.05</v>
      </c>
      <c r="F2398" s="9">
        <v>7.12</v>
      </c>
      <c r="G2398" s="9">
        <v>7.27</v>
      </c>
      <c r="H2398" s="9">
        <v>7.69</v>
      </c>
      <c r="I2398" s="9">
        <v>7.93</v>
      </c>
      <c r="J2398" s="9">
        <v>8</v>
      </c>
    </row>
    <row r="2399" spans="1:10">
      <c r="A2399" s="8">
        <v>34526</v>
      </c>
      <c r="C2399" s="9">
        <v>6.35</v>
      </c>
      <c r="D2399" s="9">
        <v>6.93</v>
      </c>
      <c r="E2399" s="9">
        <v>7</v>
      </c>
      <c r="F2399" s="9">
        <v>7.07</v>
      </c>
      <c r="G2399" s="9">
        <v>7.25</v>
      </c>
      <c r="H2399" s="9">
        <v>7.69</v>
      </c>
      <c r="I2399" s="9">
        <v>8.02</v>
      </c>
      <c r="J2399" s="9">
        <v>8.16</v>
      </c>
    </row>
    <row r="2400" spans="1:10">
      <c r="A2400" s="8">
        <v>34527</v>
      </c>
      <c r="C2400" s="9">
        <v>6.05</v>
      </c>
      <c r="D2400" s="9">
        <v>6.86</v>
      </c>
      <c r="E2400" s="9">
        <v>7</v>
      </c>
      <c r="F2400" s="9">
        <v>7.06</v>
      </c>
      <c r="G2400" s="9">
        <v>7.21</v>
      </c>
      <c r="H2400" s="9">
        <v>7.72</v>
      </c>
      <c r="I2400" s="9">
        <v>8.08</v>
      </c>
      <c r="J2400" s="9">
        <v>8.2100000000000009</v>
      </c>
    </row>
    <row r="2401" spans="1:10">
      <c r="A2401" s="8">
        <v>34528</v>
      </c>
      <c r="C2401" s="9">
        <v>6</v>
      </c>
      <c r="D2401" s="9">
        <v>6.7</v>
      </c>
      <c r="E2401" s="9">
        <v>6.85</v>
      </c>
      <c r="F2401" s="9">
        <v>6.94</v>
      </c>
      <c r="G2401" s="9">
        <v>7.08</v>
      </c>
      <c r="H2401" s="9">
        <v>7.64</v>
      </c>
      <c r="I2401" s="9">
        <v>8.0399999999999991</v>
      </c>
      <c r="J2401" s="9">
        <v>8.16</v>
      </c>
    </row>
    <row r="2402" spans="1:10">
      <c r="A2402" s="8">
        <v>34529</v>
      </c>
      <c r="C2402" s="9">
        <v>6.2</v>
      </c>
      <c r="D2402" s="9">
        <v>7.02</v>
      </c>
      <c r="E2402" s="9">
        <v>7.14</v>
      </c>
      <c r="F2402" s="9">
        <v>7.25</v>
      </c>
      <c r="G2402" s="9">
        <v>7.38</v>
      </c>
      <c r="H2402" s="9">
        <v>7.95</v>
      </c>
      <c r="I2402" s="9">
        <v>8.2200000000000006</v>
      </c>
      <c r="J2402" s="9">
        <v>8.27</v>
      </c>
    </row>
    <row r="2403" spans="1:10">
      <c r="A2403" s="8">
        <v>34530</v>
      </c>
      <c r="C2403" s="9">
        <v>6.5</v>
      </c>
      <c r="D2403" s="9">
        <v>7.06</v>
      </c>
      <c r="E2403" s="9">
        <v>7.1</v>
      </c>
      <c r="F2403" s="9">
        <v>7.14</v>
      </c>
      <c r="G2403" s="9">
        <v>7.29</v>
      </c>
      <c r="H2403" s="9">
        <v>7.78</v>
      </c>
      <c r="I2403" s="9">
        <v>8.09</v>
      </c>
      <c r="J2403" s="9">
        <v>8.14</v>
      </c>
    </row>
    <row r="2404" spans="1:10">
      <c r="A2404" s="8">
        <v>34533</v>
      </c>
      <c r="C2404" s="9">
        <v>6.7</v>
      </c>
      <c r="D2404" s="9">
        <v>7.18</v>
      </c>
      <c r="E2404" s="9">
        <v>7.21</v>
      </c>
      <c r="F2404" s="9">
        <v>7.25</v>
      </c>
      <c r="G2404" s="9">
        <v>7.37</v>
      </c>
      <c r="H2404" s="9">
        <v>7.85</v>
      </c>
      <c r="I2404" s="9">
        <v>8.11</v>
      </c>
      <c r="J2404" s="9">
        <v>8.17</v>
      </c>
    </row>
    <row r="2405" spans="1:10">
      <c r="A2405" s="8">
        <v>34534</v>
      </c>
      <c r="C2405" s="9">
        <v>6.6</v>
      </c>
      <c r="D2405" s="9">
        <v>7.1</v>
      </c>
      <c r="E2405" s="9">
        <v>7.15</v>
      </c>
      <c r="F2405" s="9">
        <v>7.17</v>
      </c>
      <c r="G2405" s="9">
        <v>7.32</v>
      </c>
      <c r="H2405" s="9">
        <v>7.82</v>
      </c>
      <c r="I2405" s="9">
        <v>8.06</v>
      </c>
      <c r="J2405" s="9">
        <v>8.15</v>
      </c>
    </row>
    <row r="2406" spans="1:10">
      <c r="A2406" s="8">
        <v>34535</v>
      </c>
      <c r="C2406" s="9">
        <v>6.5</v>
      </c>
      <c r="D2406" s="9">
        <v>6.91</v>
      </c>
      <c r="E2406" s="9">
        <v>6.98</v>
      </c>
      <c r="F2406" s="9">
        <v>7.03</v>
      </c>
      <c r="G2406" s="9">
        <v>7.2</v>
      </c>
      <c r="H2406" s="9">
        <v>7.72</v>
      </c>
      <c r="I2406" s="9">
        <v>7.98</v>
      </c>
      <c r="J2406" s="9">
        <v>8.1</v>
      </c>
    </row>
    <row r="2407" spans="1:10">
      <c r="A2407" s="8">
        <v>34536</v>
      </c>
      <c r="C2407" s="9">
        <v>6.45</v>
      </c>
      <c r="D2407" s="9">
        <v>6.89</v>
      </c>
      <c r="E2407" s="9">
        <v>6.97</v>
      </c>
      <c r="F2407" s="9">
        <v>7.02</v>
      </c>
      <c r="G2407" s="9">
        <v>7.18</v>
      </c>
      <c r="H2407" s="9">
        <v>7.7</v>
      </c>
      <c r="I2407" s="9">
        <v>7.97</v>
      </c>
      <c r="J2407" s="9">
        <v>8.09</v>
      </c>
    </row>
    <row r="2408" spans="1:10">
      <c r="A2408" s="8">
        <v>34537</v>
      </c>
      <c r="C2408" s="9">
        <v>6.25</v>
      </c>
      <c r="D2408" s="9">
        <v>6.64</v>
      </c>
      <c r="E2408" s="9">
        <v>6.74</v>
      </c>
      <c r="F2408" s="9">
        <v>6.83</v>
      </c>
      <c r="G2408" s="9">
        <v>7.09</v>
      </c>
      <c r="H2408" s="9">
        <v>7.56</v>
      </c>
      <c r="I2408" s="9">
        <v>7.85</v>
      </c>
      <c r="J2408" s="9">
        <v>7.98</v>
      </c>
    </row>
    <row r="2409" spans="1:10">
      <c r="A2409" s="8">
        <v>34540</v>
      </c>
      <c r="C2409" s="9">
        <v>6.2</v>
      </c>
      <c r="D2409" s="9">
        <v>6.68</v>
      </c>
      <c r="E2409" s="9">
        <v>6.81</v>
      </c>
      <c r="F2409" s="9">
        <v>6.93</v>
      </c>
      <c r="G2409" s="9">
        <v>7.18</v>
      </c>
      <c r="H2409" s="9">
        <v>7.67</v>
      </c>
      <c r="I2409" s="9">
        <v>7.95</v>
      </c>
      <c r="J2409" s="9">
        <v>8.0399999999999991</v>
      </c>
    </row>
    <row r="2410" spans="1:10">
      <c r="A2410" s="8">
        <v>34541</v>
      </c>
      <c r="C2410" s="9">
        <v>6.2</v>
      </c>
      <c r="D2410" s="9">
        <v>6.41</v>
      </c>
      <c r="E2410" s="9">
        <v>6.78</v>
      </c>
      <c r="F2410" s="9">
        <v>6.92</v>
      </c>
      <c r="G2410" s="9">
        <v>7.2</v>
      </c>
      <c r="H2410" s="9">
        <v>7.71</v>
      </c>
      <c r="I2410" s="9">
        <v>8</v>
      </c>
      <c r="J2410" s="9">
        <v>8.07</v>
      </c>
    </row>
    <row r="2411" spans="1:10">
      <c r="A2411" s="8">
        <v>34542</v>
      </c>
      <c r="C2411" s="9">
        <v>6.2</v>
      </c>
      <c r="D2411" s="9">
        <v>6.66</v>
      </c>
      <c r="E2411" s="9">
        <v>6.8</v>
      </c>
      <c r="F2411" s="9">
        <v>6.94</v>
      </c>
      <c r="G2411" s="9">
        <v>7.2</v>
      </c>
      <c r="H2411" s="9">
        <v>7.72</v>
      </c>
      <c r="I2411" s="9">
        <v>8</v>
      </c>
      <c r="J2411" s="9">
        <v>8.08</v>
      </c>
    </row>
    <row r="2412" spans="1:10">
      <c r="A2412" s="8">
        <v>34543</v>
      </c>
      <c r="C2412" s="9">
        <v>6.25</v>
      </c>
      <c r="D2412" s="9">
        <v>6.67</v>
      </c>
      <c r="E2412" s="9">
        <v>6.83</v>
      </c>
      <c r="F2412" s="9">
        <v>7.02</v>
      </c>
      <c r="G2412" s="9">
        <v>7.23</v>
      </c>
      <c r="H2412" s="9">
        <v>7.74</v>
      </c>
      <c r="I2412" s="9">
        <v>8.02</v>
      </c>
      <c r="J2412" s="9">
        <v>8.1</v>
      </c>
    </row>
    <row r="2413" spans="1:10">
      <c r="A2413" s="8">
        <v>34544</v>
      </c>
      <c r="C2413" s="9">
        <v>6.1</v>
      </c>
      <c r="D2413" s="9">
        <v>6.56</v>
      </c>
      <c r="E2413" s="9">
        <v>6.76</v>
      </c>
      <c r="F2413" s="9">
        <v>6.94</v>
      </c>
      <c r="G2413" s="9">
        <v>7.15</v>
      </c>
      <c r="H2413" s="9">
        <v>7.65</v>
      </c>
      <c r="I2413" s="9">
        <v>7.93</v>
      </c>
      <c r="J2413" s="9">
        <v>8.0399999999999991</v>
      </c>
    </row>
    <row r="2414" spans="1:10">
      <c r="A2414" s="8">
        <v>34547</v>
      </c>
      <c r="C2414" s="9">
        <v>6.1</v>
      </c>
      <c r="D2414" s="9">
        <v>6.64</v>
      </c>
      <c r="E2414" s="9">
        <v>6.84</v>
      </c>
      <c r="F2414" s="9">
        <v>6.94</v>
      </c>
      <c r="G2414" s="9">
        <v>7.17</v>
      </c>
      <c r="H2414" s="9">
        <v>7.81</v>
      </c>
      <c r="I2414" s="9">
        <v>7.91</v>
      </c>
      <c r="J2414" s="9">
        <v>7.96</v>
      </c>
    </row>
    <row r="2415" spans="1:10">
      <c r="A2415" s="8">
        <v>34548</v>
      </c>
      <c r="C2415" s="9">
        <v>6</v>
      </c>
      <c r="D2415" s="9">
        <v>6.53</v>
      </c>
      <c r="E2415" s="9">
        <v>6.74</v>
      </c>
      <c r="F2415" s="9">
        <v>6.85</v>
      </c>
      <c r="G2415" s="9">
        <v>7.11</v>
      </c>
      <c r="H2415" s="9">
        <v>7.77</v>
      </c>
      <c r="I2415" s="9">
        <v>7.86</v>
      </c>
      <c r="J2415" s="9">
        <v>7.92</v>
      </c>
    </row>
    <row r="2416" spans="1:10">
      <c r="A2416" s="8">
        <v>34549</v>
      </c>
      <c r="C2416" s="9">
        <v>5.95</v>
      </c>
      <c r="D2416" s="9">
        <v>6.45</v>
      </c>
      <c r="E2416" s="9">
        <v>6.66</v>
      </c>
      <c r="F2416" s="9">
        <v>6.82</v>
      </c>
      <c r="G2416" s="9">
        <v>7.12</v>
      </c>
      <c r="H2416" s="9">
        <v>7.74</v>
      </c>
      <c r="I2416" s="9">
        <v>7.89</v>
      </c>
      <c r="J2416" s="9">
        <v>7.96</v>
      </c>
    </row>
    <row r="2417" spans="1:10">
      <c r="A2417" s="8">
        <v>34550</v>
      </c>
      <c r="C2417" s="9">
        <v>5.95</v>
      </c>
      <c r="D2417" s="9">
        <v>6.5</v>
      </c>
      <c r="E2417" s="9">
        <v>6.75</v>
      </c>
      <c r="F2417" s="9">
        <v>6.92</v>
      </c>
      <c r="G2417" s="9">
        <v>7.18</v>
      </c>
      <c r="H2417" s="9">
        <v>7.84</v>
      </c>
      <c r="I2417" s="9">
        <v>7.99</v>
      </c>
      <c r="J2417" s="9">
        <v>8.0399999999999991</v>
      </c>
    </row>
    <row r="2418" spans="1:10">
      <c r="A2418" s="8">
        <v>34551</v>
      </c>
      <c r="C2418" s="9">
        <v>5.9</v>
      </c>
      <c r="D2418" s="9">
        <v>6.39</v>
      </c>
      <c r="E2418" s="9">
        <v>6.64</v>
      </c>
      <c r="F2418" s="9">
        <v>6.81</v>
      </c>
      <c r="G2418" s="9">
        <v>7.13</v>
      </c>
      <c r="H2418" s="9">
        <v>7.74</v>
      </c>
      <c r="I2418" s="9">
        <v>7.92</v>
      </c>
      <c r="J2418" s="9">
        <v>8.01</v>
      </c>
    </row>
    <row r="2419" spans="1:10">
      <c r="A2419" s="8">
        <v>34554</v>
      </c>
      <c r="C2419" s="9">
        <v>5.9</v>
      </c>
      <c r="D2419" s="9">
        <v>6.52</v>
      </c>
      <c r="E2419" s="9">
        <v>6.79</v>
      </c>
      <c r="F2419" s="9">
        <v>7.01</v>
      </c>
      <c r="G2419" s="9">
        <v>7.28</v>
      </c>
      <c r="H2419" s="9">
        <v>7.88</v>
      </c>
      <c r="I2419" s="9">
        <v>8.1</v>
      </c>
      <c r="J2419" s="9">
        <v>8.1999999999999993</v>
      </c>
    </row>
    <row r="2420" spans="1:10">
      <c r="A2420" s="8">
        <v>34555</v>
      </c>
      <c r="C2420" s="9">
        <v>5.75</v>
      </c>
      <c r="D2420" s="9">
        <v>6.56</v>
      </c>
      <c r="E2420" s="9">
        <v>6.89</v>
      </c>
      <c r="F2420" s="9">
        <v>7.12</v>
      </c>
      <c r="G2420" s="9">
        <v>7.34</v>
      </c>
      <c r="H2420" s="9">
        <v>7.98</v>
      </c>
      <c r="I2420" s="9">
        <v>8.2100000000000009</v>
      </c>
      <c r="J2420" s="9">
        <v>8.31</v>
      </c>
    </row>
    <row r="2421" spans="1:10">
      <c r="A2421" s="8">
        <v>34556</v>
      </c>
      <c r="C2421" s="9">
        <v>5.85</v>
      </c>
      <c r="D2421" s="9">
        <v>6.6</v>
      </c>
      <c r="E2421" s="9">
        <v>6.95</v>
      </c>
      <c r="F2421" s="9">
        <v>7.15</v>
      </c>
      <c r="G2421" s="9">
        <v>7.36</v>
      </c>
      <c r="H2421" s="9">
        <v>7.93</v>
      </c>
      <c r="I2421" s="9">
        <v>8.15</v>
      </c>
      <c r="J2421" s="9">
        <v>8.25</v>
      </c>
    </row>
    <row r="2422" spans="1:10">
      <c r="A2422" s="8">
        <v>34557</v>
      </c>
      <c r="C2422" s="9">
        <v>5.85</v>
      </c>
      <c r="D2422" s="9">
        <v>6.65</v>
      </c>
      <c r="E2422" s="9">
        <v>6.96</v>
      </c>
      <c r="F2422" s="9">
        <v>7.16</v>
      </c>
      <c r="G2422" s="9">
        <v>7.27</v>
      </c>
      <c r="H2422" s="9">
        <v>7.98</v>
      </c>
      <c r="I2422" s="9">
        <v>8.19</v>
      </c>
      <c r="J2422" s="9">
        <v>8.2899999999999991</v>
      </c>
    </row>
    <row r="2423" spans="1:10">
      <c r="A2423" s="8">
        <v>34558</v>
      </c>
      <c r="C2423" s="9">
        <v>5.85</v>
      </c>
      <c r="D2423" s="9">
        <v>6.6</v>
      </c>
      <c r="E2423" s="9">
        <v>6.85</v>
      </c>
      <c r="F2423" s="9">
        <v>7.08</v>
      </c>
      <c r="G2423" s="9">
        <v>7.27</v>
      </c>
      <c r="H2423" s="9">
        <v>7.99</v>
      </c>
      <c r="I2423" s="9">
        <v>8.2799999999999994</v>
      </c>
      <c r="J2423" s="9">
        <v>8.36</v>
      </c>
    </row>
    <row r="2424" spans="1:10">
      <c r="A2424" s="8">
        <v>34561</v>
      </c>
      <c r="C2424" s="9">
        <v>5.75</v>
      </c>
      <c r="D2424" s="9">
        <v>6.34</v>
      </c>
      <c r="E2424" s="9">
        <v>6.62</v>
      </c>
      <c r="F2424" s="9">
        <v>6.89</v>
      </c>
      <c r="G2424" s="9">
        <v>7.13</v>
      </c>
      <c r="H2424" s="9">
        <v>7.86</v>
      </c>
      <c r="I2424" s="9">
        <v>8.1</v>
      </c>
      <c r="J2424" s="9">
        <v>8.16</v>
      </c>
    </row>
    <row r="2425" spans="1:10">
      <c r="A2425" s="8">
        <v>34562</v>
      </c>
      <c r="C2425" s="9">
        <v>5.75</v>
      </c>
      <c r="D2425" s="9">
        <v>6.66</v>
      </c>
      <c r="E2425" s="9">
        <v>6.96</v>
      </c>
      <c r="F2425" s="9">
        <v>7.08</v>
      </c>
      <c r="G2425" s="9">
        <v>7.76</v>
      </c>
      <c r="H2425" s="9">
        <v>7.98</v>
      </c>
      <c r="I2425" s="9">
        <v>8.26</v>
      </c>
      <c r="J2425" s="9">
        <v>8.3000000000000007</v>
      </c>
    </row>
    <row r="2426" spans="1:10">
      <c r="A2426" s="8">
        <v>34563</v>
      </c>
      <c r="C2426" s="9">
        <v>5.75</v>
      </c>
      <c r="D2426" s="9">
        <v>6.74</v>
      </c>
      <c r="E2426" s="9">
        <v>7.05</v>
      </c>
      <c r="F2426" s="9">
        <v>7.15</v>
      </c>
      <c r="G2426" s="9">
        <v>7.76</v>
      </c>
      <c r="H2426" s="9">
        <v>7.94</v>
      </c>
      <c r="I2426" s="9">
        <v>8.15</v>
      </c>
      <c r="J2426" s="9">
        <v>8.19</v>
      </c>
    </row>
    <row r="2427" spans="1:10">
      <c r="A2427" s="8">
        <v>34564</v>
      </c>
      <c r="C2427" s="9">
        <v>5.9</v>
      </c>
      <c r="D2427" s="9">
        <v>6.78</v>
      </c>
      <c r="E2427" s="9">
        <v>7.09</v>
      </c>
      <c r="F2427" s="9">
        <v>7.21</v>
      </c>
      <c r="G2427" s="9">
        <v>7.85</v>
      </c>
      <c r="H2427" s="9">
        <v>8.0500000000000007</v>
      </c>
      <c r="I2427" s="9">
        <v>8.2100000000000009</v>
      </c>
      <c r="J2427" s="9">
        <v>8.26</v>
      </c>
    </row>
    <row r="2428" spans="1:10">
      <c r="A2428" s="8">
        <v>34565</v>
      </c>
      <c r="C2428" s="9">
        <v>5.9</v>
      </c>
      <c r="D2428" s="9">
        <v>6.79</v>
      </c>
      <c r="E2428" s="9">
        <v>7.12</v>
      </c>
      <c r="F2428" s="9">
        <v>7.28</v>
      </c>
      <c r="G2428" s="9">
        <v>7.89</v>
      </c>
      <c r="H2428" s="9">
        <v>8.09</v>
      </c>
      <c r="I2428" s="9">
        <v>8.3000000000000007</v>
      </c>
      <c r="J2428" s="9">
        <v>8.35</v>
      </c>
    </row>
    <row r="2429" spans="1:10">
      <c r="A2429" s="8">
        <v>34568</v>
      </c>
      <c r="C2429" s="9">
        <v>6.05</v>
      </c>
      <c r="D2429" s="9">
        <v>6.8</v>
      </c>
      <c r="E2429" s="9">
        <v>7.1</v>
      </c>
      <c r="F2429" s="9">
        <v>7.27</v>
      </c>
      <c r="G2429" s="9">
        <v>7.9</v>
      </c>
      <c r="H2429" s="9">
        <v>8.09</v>
      </c>
      <c r="I2429" s="9">
        <v>8.26</v>
      </c>
      <c r="J2429" s="9">
        <v>8.2899999999999991</v>
      </c>
    </row>
    <row r="2430" spans="1:10">
      <c r="A2430" s="8">
        <v>34569</v>
      </c>
      <c r="C2430" s="9">
        <v>6.05</v>
      </c>
      <c r="D2430" s="9">
        <v>6.8</v>
      </c>
      <c r="E2430" s="9">
        <v>7.11</v>
      </c>
      <c r="F2430" s="9">
        <v>7.28</v>
      </c>
      <c r="G2430" s="9">
        <v>7.9</v>
      </c>
      <c r="H2430" s="9">
        <v>8.1</v>
      </c>
      <c r="I2430" s="9">
        <v>8.25</v>
      </c>
      <c r="J2430" s="9">
        <v>8.26</v>
      </c>
    </row>
    <row r="2431" spans="1:10">
      <c r="A2431" s="8">
        <v>34570</v>
      </c>
      <c r="C2431" s="9">
        <v>6.05</v>
      </c>
      <c r="D2431" s="9">
        <v>6.74</v>
      </c>
      <c r="E2431" s="9">
        <v>7.05</v>
      </c>
      <c r="F2431" s="9">
        <v>7.24</v>
      </c>
      <c r="G2431" s="9">
        <v>7.8</v>
      </c>
      <c r="H2431" s="9">
        <v>8.02</v>
      </c>
      <c r="I2431" s="9">
        <v>8.2100000000000009</v>
      </c>
      <c r="J2431" s="9">
        <v>8.24</v>
      </c>
    </row>
    <row r="2432" spans="1:10">
      <c r="A2432" s="8">
        <v>34571</v>
      </c>
      <c r="C2432" s="9">
        <v>6</v>
      </c>
      <c r="D2432" s="9">
        <v>6.54</v>
      </c>
      <c r="E2432" s="9">
        <v>6.83</v>
      </c>
      <c r="F2432" s="9">
        <v>7.09</v>
      </c>
      <c r="G2432" s="9">
        <v>7.72</v>
      </c>
      <c r="H2432" s="9">
        <v>7.97</v>
      </c>
      <c r="I2432" s="9">
        <v>8.18</v>
      </c>
      <c r="J2432" s="9">
        <v>8.2100000000000009</v>
      </c>
    </row>
    <row r="2433" spans="1:10">
      <c r="A2433" s="8">
        <v>34572</v>
      </c>
      <c r="C2433" s="9">
        <v>6</v>
      </c>
      <c r="D2433" s="9">
        <v>6.47</v>
      </c>
      <c r="E2433" s="9">
        <v>6.76</v>
      </c>
      <c r="F2433" s="9">
        <v>7</v>
      </c>
      <c r="G2433" s="9">
        <v>7.7</v>
      </c>
      <c r="H2433" s="9">
        <v>7.93</v>
      </c>
      <c r="I2433" s="9">
        <v>8.18</v>
      </c>
      <c r="J2433" s="9">
        <v>8.23</v>
      </c>
    </row>
    <row r="2434" spans="1:10">
      <c r="A2434" s="8">
        <v>34575</v>
      </c>
      <c r="C2434" s="9">
        <v>5.9</v>
      </c>
      <c r="D2434" s="9">
        <v>6.5</v>
      </c>
      <c r="E2434" s="9">
        <v>6.8</v>
      </c>
      <c r="F2434" s="9">
        <v>7.01</v>
      </c>
      <c r="G2434" s="9">
        <v>7.65</v>
      </c>
      <c r="H2434" s="9">
        <v>7.89</v>
      </c>
      <c r="I2434" s="9">
        <v>8.15</v>
      </c>
      <c r="J2434" s="9">
        <v>8.1999999999999993</v>
      </c>
    </row>
    <row r="2435" spans="1:10">
      <c r="A2435" s="8">
        <v>34576</v>
      </c>
      <c r="C2435" s="9">
        <v>5.75</v>
      </c>
      <c r="D2435" s="9">
        <v>6.5</v>
      </c>
      <c r="E2435" s="9">
        <v>6.8</v>
      </c>
      <c r="F2435" s="9">
        <v>7.04</v>
      </c>
      <c r="G2435" s="9">
        <v>7.69</v>
      </c>
      <c r="H2435" s="9">
        <v>7.95</v>
      </c>
      <c r="I2435" s="9">
        <v>8.2100000000000009</v>
      </c>
      <c r="J2435" s="9">
        <v>8.25</v>
      </c>
    </row>
    <row r="2436" spans="1:10">
      <c r="A2436" s="8">
        <v>34577</v>
      </c>
      <c r="C2436" s="9">
        <v>5.75</v>
      </c>
      <c r="D2436" s="9">
        <v>6.38</v>
      </c>
      <c r="E2436" s="9">
        <v>6.69</v>
      </c>
      <c r="F2436" s="9">
        <v>6.99</v>
      </c>
      <c r="G2436" s="9">
        <v>7.7</v>
      </c>
      <c r="H2436" s="9">
        <v>7.97</v>
      </c>
      <c r="I2436" s="9">
        <v>8.2100000000000009</v>
      </c>
      <c r="J2436" s="9">
        <v>8.2799999999999994</v>
      </c>
    </row>
    <row r="2437" spans="1:10">
      <c r="A2437" s="8">
        <v>34578</v>
      </c>
      <c r="C2437" s="9">
        <v>5.75</v>
      </c>
      <c r="D2437" s="9">
        <v>6.42</v>
      </c>
      <c r="E2437" s="9">
        <v>6.78</v>
      </c>
      <c r="F2437" s="9">
        <v>6.93</v>
      </c>
      <c r="G2437" s="9">
        <v>7.68</v>
      </c>
      <c r="H2437" s="9">
        <v>7.94</v>
      </c>
      <c r="I2437" s="9">
        <v>8.2200000000000006</v>
      </c>
      <c r="J2437" s="9">
        <v>8.2799999999999994</v>
      </c>
    </row>
    <row r="2438" spans="1:10">
      <c r="A2438" s="8">
        <v>34579</v>
      </c>
      <c r="C2438" s="9">
        <v>5.75</v>
      </c>
      <c r="D2438" s="9">
        <v>6.44</v>
      </c>
      <c r="E2438" s="9">
        <v>6.81</v>
      </c>
      <c r="F2438" s="9">
        <v>7</v>
      </c>
      <c r="G2438" s="9">
        <v>7.81</v>
      </c>
      <c r="H2438" s="9">
        <v>8.1</v>
      </c>
      <c r="I2438" s="9">
        <v>8.36</v>
      </c>
      <c r="J2438" s="9">
        <v>8.42</v>
      </c>
    </row>
    <row r="2439" spans="1:10">
      <c r="A2439" s="8">
        <v>34582</v>
      </c>
      <c r="C2439" s="9">
        <v>5.8</v>
      </c>
      <c r="D2439" s="9">
        <v>6.59</v>
      </c>
      <c r="E2439" s="9">
        <v>7.02</v>
      </c>
      <c r="F2439" s="9">
        <v>7.22</v>
      </c>
      <c r="G2439" s="9">
        <v>8.07</v>
      </c>
      <c r="H2439" s="9">
        <v>8.2899999999999991</v>
      </c>
      <c r="I2439" s="9">
        <v>8.4700000000000006</v>
      </c>
      <c r="J2439" s="9">
        <v>8.5299999999999994</v>
      </c>
    </row>
    <row r="2440" spans="1:10">
      <c r="A2440" s="8">
        <v>34583</v>
      </c>
      <c r="C2440" s="9">
        <v>5.8</v>
      </c>
      <c r="D2440" s="9">
        <v>6.65</v>
      </c>
      <c r="E2440" s="9">
        <v>7.12</v>
      </c>
      <c r="F2440" s="9">
        <v>7.33</v>
      </c>
      <c r="G2440" s="9">
        <v>8.08</v>
      </c>
      <c r="H2440" s="9">
        <v>8.31</v>
      </c>
      <c r="I2440" s="9">
        <v>8.49</v>
      </c>
      <c r="J2440" s="9">
        <v>8.5399999999999991</v>
      </c>
    </row>
    <row r="2441" spans="1:10">
      <c r="A2441" s="8">
        <v>34584</v>
      </c>
      <c r="C2441" s="9">
        <v>5.8</v>
      </c>
      <c r="D2441" s="9">
        <v>6.7</v>
      </c>
      <c r="E2441" s="9">
        <v>7.17</v>
      </c>
      <c r="F2441" s="9">
        <v>7.36</v>
      </c>
      <c r="G2441" s="9">
        <v>8.14</v>
      </c>
      <c r="H2441" s="9">
        <v>8.4</v>
      </c>
      <c r="I2441" s="9">
        <v>8.57</v>
      </c>
      <c r="J2441" s="9">
        <v>8.6300000000000008</v>
      </c>
    </row>
    <row r="2442" spans="1:10">
      <c r="A2442" s="8">
        <v>34585</v>
      </c>
      <c r="C2442" s="9">
        <v>6.25</v>
      </c>
      <c r="D2442" s="9">
        <v>6.65</v>
      </c>
      <c r="E2442" s="9">
        <v>7.05</v>
      </c>
      <c r="F2442" s="9">
        <v>7.29</v>
      </c>
      <c r="G2442" s="9">
        <v>8.07</v>
      </c>
      <c r="H2442" s="9">
        <v>8.3800000000000008</v>
      </c>
      <c r="I2442" s="9">
        <v>8.64</v>
      </c>
      <c r="J2442" s="9">
        <v>8.7200000000000006</v>
      </c>
    </row>
    <row r="2443" spans="1:10">
      <c r="A2443" s="8">
        <v>34586</v>
      </c>
      <c r="C2443" s="9">
        <v>6.3</v>
      </c>
      <c r="D2443" s="9">
        <v>6.69</v>
      </c>
      <c r="E2443" s="9">
        <v>7.09</v>
      </c>
      <c r="F2443" s="9">
        <v>7.29</v>
      </c>
      <c r="G2443" s="9">
        <v>8.07</v>
      </c>
      <c r="H2443" s="9">
        <v>8.39</v>
      </c>
      <c r="I2443" s="9">
        <v>8.67</v>
      </c>
      <c r="J2443" s="9">
        <v>8.74</v>
      </c>
    </row>
    <row r="2444" spans="1:10">
      <c r="A2444" s="8">
        <v>34589</v>
      </c>
      <c r="C2444" s="9">
        <v>6.15</v>
      </c>
      <c r="D2444" s="9">
        <v>6.77</v>
      </c>
      <c r="E2444" s="9">
        <v>7.19</v>
      </c>
      <c r="F2444" s="9">
        <v>7.4</v>
      </c>
      <c r="G2444" s="9">
        <v>8.26</v>
      </c>
      <c r="H2444" s="9">
        <v>8.64</v>
      </c>
      <c r="I2444" s="9">
        <v>8.94</v>
      </c>
      <c r="J2444" s="9">
        <v>9</v>
      </c>
    </row>
    <row r="2445" spans="1:10">
      <c r="A2445" s="8">
        <v>34590</v>
      </c>
      <c r="C2445" s="9">
        <v>6.15</v>
      </c>
      <c r="D2445" s="9">
        <v>6.77</v>
      </c>
      <c r="E2445" s="9">
        <v>7.14</v>
      </c>
      <c r="F2445" s="9">
        <v>7.33</v>
      </c>
      <c r="G2445" s="9">
        <v>8.2799999999999994</v>
      </c>
      <c r="H2445" s="9">
        <v>8.67</v>
      </c>
      <c r="I2445" s="9">
        <v>8.94</v>
      </c>
      <c r="J2445" s="9">
        <v>9.02</v>
      </c>
    </row>
    <row r="2446" spans="1:10">
      <c r="A2446" s="8">
        <v>34591</v>
      </c>
      <c r="C2446" s="9">
        <v>6.15</v>
      </c>
      <c r="D2446" s="9">
        <v>6.82</v>
      </c>
      <c r="E2446" s="9">
        <v>7.21</v>
      </c>
      <c r="F2446" s="9">
        <v>7.42</v>
      </c>
      <c r="G2446" s="9">
        <v>8.4499999999999993</v>
      </c>
      <c r="H2446" s="9">
        <v>8.84</v>
      </c>
      <c r="I2446" s="9">
        <v>9.09</v>
      </c>
      <c r="J2446" s="9">
        <v>9.15</v>
      </c>
    </row>
    <row r="2447" spans="1:10">
      <c r="A2447" s="8">
        <v>34592</v>
      </c>
      <c r="C2447" s="9">
        <v>7.05</v>
      </c>
      <c r="D2447" s="9">
        <v>7.08</v>
      </c>
      <c r="E2447" s="9">
        <v>7.31</v>
      </c>
      <c r="F2447" s="9">
        <v>7.51</v>
      </c>
      <c r="G2447" s="9">
        <v>8.3800000000000008</v>
      </c>
      <c r="H2447" s="9">
        <v>8.7799999999999994</v>
      </c>
      <c r="I2447" s="9">
        <v>9.1</v>
      </c>
      <c r="J2447" s="9">
        <v>9.1999999999999993</v>
      </c>
    </row>
    <row r="2448" spans="1:10">
      <c r="A2448" s="8">
        <v>34593</v>
      </c>
      <c r="C2448" s="9">
        <v>6.7</v>
      </c>
      <c r="D2448" s="9">
        <v>7.06</v>
      </c>
      <c r="E2448" s="9">
        <v>7.34</v>
      </c>
      <c r="F2448" s="9">
        <v>7.5</v>
      </c>
      <c r="G2448" s="9">
        <v>8.36</v>
      </c>
      <c r="H2448" s="9">
        <v>8.77</v>
      </c>
      <c r="I2448" s="9">
        <v>9.09</v>
      </c>
      <c r="J2448" s="9">
        <v>9.16</v>
      </c>
    </row>
    <row r="2449" spans="1:10">
      <c r="A2449" s="8">
        <v>34596</v>
      </c>
      <c r="C2449" s="9">
        <v>6.75</v>
      </c>
      <c r="D2449" s="9">
        <v>7.13</v>
      </c>
      <c r="E2449" s="9">
        <v>7.4</v>
      </c>
      <c r="F2449" s="9">
        <v>7.6</v>
      </c>
      <c r="G2449" s="9">
        <v>8.59</v>
      </c>
      <c r="H2449" s="9">
        <v>9.02</v>
      </c>
      <c r="I2449" s="9">
        <v>9.35</v>
      </c>
      <c r="J2449" s="9">
        <v>9.4499999999999993</v>
      </c>
    </row>
    <row r="2450" spans="1:10">
      <c r="A2450" s="8">
        <v>34597</v>
      </c>
      <c r="C2450" s="9">
        <v>6.65</v>
      </c>
      <c r="D2450" s="9">
        <v>7.1</v>
      </c>
      <c r="E2450" s="9">
        <v>7.39</v>
      </c>
      <c r="F2450" s="9">
        <v>7.6</v>
      </c>
      <c r="G2450" s="9">
        <v>8.61</v>
      </c>
      <c r="H2450" s="9">
        <v>9.08</v>
      </c>
      <c r="I2450" s="9">
        <v>9.35</v>
      </c>
      <c r="J2450" s="9">
        <v>9.44</v>
      </c>
    </row>
    <row r="2451" spans="1:10">
      <c r="A2451" s="8">
        <v>34598</v>
      </c>
      <c r="C2451" s="9">
        <v>6.7</v>
      </c>
      <c r="D2451" s="9">
        <v>7.15</v>
      </c>
      <c r="E2451" s="9">
        <v>7.42</v>
      </c>
      <c r="F2451" s="9">
        <v>7.68</v>
      </c>
      <c r="G2451" s="9">
        <v>8.64</v>
      </c>
      <c r="H2451" s="9">
        <v>9.07</v>
      </c>
      <c r="I2451" s="9">
        <v>9.4</v>
      </c>
      <c r="J2451" s="9">
        <v>9.48</v>
      </c>
    </row>
    <row r="2452" spans="1:10">
      <c r="A2452" s="8">
        <v>34599</v>
      </c>
      <c r="C2452" s="9">
        <v>6.95</v>
      </c>
      <c r="D2452" s="9">
        <v>7.3</v>
      </c>
      <c r="E2452" s="9">
        <v>7.6</v>
      </c>
      <c r="F2452" s="9">
        <v>7.85</v>
      </c>
      <c r="G2452" s="9">
        <v>8.66</v>
      </c>
      <c r="H2452" s="9">
        <v>9.07</v>
      </c>
      <c r="I2452" s="9">
        <v>9.3000000000000007</v>
      </c>
      <c r="J2452" s="9">
        <v>9.3699999999999992</v>
      </c>
    </row>
    <row r="2453" spans="1:10">
      <c r="A2453" s="8">
        <v>34600</v>
      </c>
      <c r="C2453" s="9">
        <v>7.2</v>
      </c>
      <c r="D2453" s="9">
        <v>7.35</v>
      </c>
      <c r="E2453" s="9">
        <v>7.59</v>
      </c>
      <c r="F2453" s="9">
        <v>7.8</v>
      </c>
      <c r="G2453" s="9">
        <v>8.5500000000000007</v>
      </c>
      <c r="H2453" s="9">
        <v>8.9499999999999993</v>
      </c>
      <c r="I2453" s="9">
        <v>9.2100000000000009</v>
      </c>
      <c r="J2453" s="9">
        <v>9.3000000000000007</v>
      </c>
    </row>
    <row r="2454" spans="1:10">
      <c r="A2454" s="8">
        <v>34603</v>
      </c>
      <c r="C2454" s="9">
        <v>6.85</v>
      </c>
      <c r="D2454" s="9">
        <v>7.31</v>
      </c>
      <c r="E2454" s="9">
        <v>7.58</v>
      </c>
      <c r="F2454" s="9">
        <v>7.78</v>
      </c>
      <c r="G2454" s="9">
        <v>8.52</v>
      </c>
      <c r="H2454" s="9">
        <v>8.92</v>
      </c>
      <c r="I2454" s="9">
        <v>9.19</v>
      </c>
      <c r="J2454" s="9">
        <v>9.2899999999999991</v>
      </c>
    </row>
    <row r="2455" spans="1:10">
      <c r="A2455" s="8">
        <v>34604</v>
      </c>
      <c r="C2455" s="9">
        <v>6.65</v>
      </c>
      <c r="D2455" s="9">
        <v>7.26</v>
      </c>
      <c r="E2455" s="9">
        <v>7.53</v>
      </c>
      <c r="F2455" s="9">
        <v>7.74</v>
      </c>
      <c r="G2455" s="9">
        <v>8.52</v>
      </c>
      <c r="H2455" s="9">
        <v>8.91</v>
      </c>
      <c r="I2455" s="9">
        <v>9.23</v>
      </c>
      <c r="J2455" s="9">
        <v>9.31</v>
      </c>
    </row>
    <row r="2456" spans="1:10">
      <c r="A2456" s="8">
        <v>34605</v>
      </c>
      <c r="C2456" s="9">
        <v>6.65</v>
      </c>
      <c r="D2456" s="9">
        <v>7.31</v>
      </c>
      <c r="E2456" s="9">
        <v>7.6</v>
      </c>
      <c r="F2456" s="9">
        <v>7.84</v>
      </c>
      <c r="G2456" s="9">
        <v>8.64</v>
      </c>
      <c r="H2456" s="9">
        <v>9.06</v>
      </c>
      <c r="I2456" s="9">
        <v>9.4</v>
      </c>
      <c r="J2456" s="9">
        <v>9.4700000000000006</v>
      </c>
    </row>
    <row r="2457" spans="1:10">
      <c r="A2457" s="8">
        <v>34606</v>
      </c>
      <c r="C2457" s="9">
        <v>6.55</v>
      </c>
      <c r="D2457" s="9">
        <v>7.19</v>
      </c>
      <c r="E2457" s="9">
        <v>7.46</v>
      </c>
      <c r="F2457" s="9">
        <v>7.74</v>
      </c>
      <c r="G2457" s="9">
        <v>8.52</v>
      </c>
      <c r="H2457" s="9">
        <v>8.91</v>
      </c>
      <c r="I2457" s="9">
        <v>9.2799999999999994</v>
      </c>
      <c r="J2457" s="9">
        <v>9.36</v>
      </c>
    </row>
    <row r="2458" spans="1:10">
      <c r="A2458" s="8">
        <v>34607</v>
      </c>
      <c r="C2458" s="9">
        <v>6.5</v>
      </c>
      <c r="D2458" s="9">
        <v>7</v>
      </c>
      <c r="E2458" s="9">
        <v>7.21</v>
      </c>
      <c r="F2458" s="9">
        <v>7.59</v>
      </c>
      <c r="G2458" s="9">
        <v>8.42</v>
      </c>
      <c r="H2458" s="9">
        <v>8.7799999999999994</v>
      </c>
      <c r="I2458" s="9">
        <v>9.1199999999999992</v>
      </c>
      <c r="J2458" s="9">
        <v>9.24</v>
      </c>
    </row>
    <row r="2459" spans="1:10">
      <c r="A2459" s="8">
        <v>34610</v>
      </c>
      <c r="C2459" s="9">
        <v>6.4</v>
      </c>
      <c r="D2459" s="9">
        <v>6.96</v>
      </c>
      <c r="E2459" s="9">
        <v>7.34</v>
      </c>
      <c r="F2459" s="9">
        <v>7.46</v>
      </c>
      <c r="G2459" s="9">
        <v>8.33</v>
      </c>
      <c r="H2459" s="9">
        <v>8.68</v>
      </c>
      <c r="I2459" s="9">
        <v>8.92</v>
      </c>
      <c r="J2459" s="9">
        <v>9.0500000000000007</v>
      </c>
    </row>
    <row r="2460" spans="1:10">
      <c r="A2460" s="8">
        <v>34611</v>
      </c>
      <c r="C2460" s="9">
        <v>6.35</v>
      </c>
      <c r="D2460" s="9">
        <v>7.06</v>
      </c>
      <c r="E2460" s="9">
        <v>7.45</v>
      </c>
      <c r="F2460" s="9">
        <v>7.62</v>
      </c>
      <c r="G2460" s="9">
        <v>8.56</v>
      </c>
      <c r="H2460" s="9">
        <v>8.91</v>
      </c>
      <c r="I2460" s="9">
        <v>9.06</v>
      </c>
      <c r="J2460" s="9">
        <v>9.15</v>
      </c>
    </row>
    <row r="2461" spans="1:10">
      <c r="A2461" s="8">
        <v>34612</v>
      </c>
      <c r="C2461" s="9">
        <v>6.75</v>
      </c>
      <c r="D2461" s="9">
        <v>7.38</v>
      </c>
      <c r="E2461" s="9">
        <v>7.73</v>
      </c>
      <c r="F2461" s="9">
        <v>7.85</v>
      </c>
      <c r="G2461" s="9">
        <v>8.61</v>
      </c>
      <c r="H2461" s="9">
        <v>8.94</v>
      </c>
      <c r="I2461" s="9">
        <v>9.1199999999999992</v>
      </c>
      <c r="J2461" s="9">
        <v>9.2200000000000006</v>
      </c>
    </row>
    <row r="2462" spans="1:10">
      <c r="A2462" s="8">
        <v>34613</v>
      </c>
      <c r="C2462" s="9">
        <v>6.75</v>
      </c>
      <c r="D2462" s="9">
        <v>7.35</v>
      </c>
      <c r="E2462" s="9">
        <v>7.7</v>
      </c>
      <c r="F2462" s="9">
        <v>7.9</v>
      </c>
      <c r="G2462" s="9">
        <v>8.6300000000000008</v>
      </c>
      <c r="H2462" s="9">
        <v>8.9499999999999993</v>
      </c>
      <c r="I2462" s="9">
        <v>9.1300000000000008</v>
      </c>
      <c r="J2462" s="9">
        <v>9.23</v>
      </c>
    </row>
    <row r="2463" spans="1:10">
      <c r="A2463" s="8">
        <v>34614</v>
      </c>
      <c r="C2463" s="9">
        <v>7</v>
      </c>
      <c r="D2463" s="9">
        <v>7.4</v>
      </c>
      <c r="E2463" s="9">
        <v>7.72</v>
      </c>
      <c r="F2463" s="9">
        <v>7.94</v>
      </c>
      <c r="G2463" s="9">
        <v>8.64</v>
      </c>
      <c r="H2463" s="9">
        <v>8.9499999999999993</v>
      </c>
      <c r="I2463" s="9">
        <v>9.1300000000000008</v>
      </c>
      <c r="J2463" s="9">
        <v>9.2200000000000006</v>
      </c>
    </row>
    <row r="2464" spans="1:10">
      <c r="A2464" s="8">
        <v>34617</v>
      </c>
      <c r="C2464" s="9">
        <v>6.95</v>
      </c>
      <c r="D2464" s="9">
        <v>7.34</v>
      </c>
      <c r="E2464" s="9">
        <v>7.67</v>
      </c>
      <c r="F2464" s="9">
        <v>7.9</v>
      </c>
      <c r="G2464" s="9">
        <v>8.5</v>
      </c>
      <c r="H2464" s="9">
        <v>8.81</v>
      </c>
      <c r="I2464" s="9">
        <v>8.9700000000000006</v>
      </c>
      <c r="J2464" s="9">
        <v>9.07</v>
      </c>
    </row>
    <row r="2465" spans="1:10">
      <c r="A2465" s="8">
        <v>34618</v>
      </c>
      <c r="C2465" s="9">
        <v>6.95</v>
      </c>
      <c r="D2465" s="9">
        <v>7.24</v>
      </c>
      <c r="E2465" s="9">
        <v>7.56</v>
      </c>
      <c r="F2465" s="9">
        <v>7.82</v>
      </c>
      <c r="G2465" s="9">
        <v>8.4</v>
      </c>
      <c r="H2465" s="9">
        <v>8.69</v>
      </c>
      <c r="I2465" s="9">
        <v>8.84</v>
      </c>
      <c r="J2465" s="9">
        <v>8.93</v>
      </c>
    </row>
    <row r="2466" spans="1:10">
      <c r="A2466" s="8">
        <v>34619</v>
      </c>
      <c r="C2466" s="9">
        <v>6.95</v>
      </c>
      <c r="D2466" s="9">
        <v>7.29</v>
      </c>
      <c r="E2466" s="9">
        <v>7.61</v>
      </c>
      <c r="F2466" s="9">
        <v>7.9</v>
      </c>
      <c r="G2466" s="9">
        <v>8.48</v>
      </c>
      <c r="H2466" s="9">
        <v>8.76</v>
      </c>
      <c r="I2466" s="9">
        <v>8.91</v>
      </c>
      <c r="J2466" s="9">
        <v>8.9700000000000006</v>
      </c>
    </row>
    <row r="2467" spans="1:10">
      <c r="A2467" s="8">
        <v>34620</v>
      </c>
      <c r="C2467" s="9">
        <v>6.95</v>
      </c>
      <c r="D2467" s="9">
        <v>7.4</v>
      </c>
      <c r="E2467" s="9">
        <v>7.74</v>
      </c>
      <c r="F2467" s="9">
        <v>7.99</v>
      </c>
      <c r="G2467" s="9">
        <v>8.52</v>
      </c>
      <c r="H2467" s="9">
        <v>8.81</v>
      </c>
      <c r="I2467" s="9">
        <v>8.9700000000000006</v>
      </c>
      <c r="J2467" s="9">
        <v>9.0299999999999994</v>
      </c>
    </row>
    <row r="2468" spans="1:10">
      <c r="A2468" s="8">
        <v>34621</v>
      </c>
      <c r="C2468" s="9">
        <v>6.95</v>
      </c>
      <c r="D2468" s="9">
        <v>7.35</v>
      </c>
      <c r="E2468" s="9">
        <v>7.67</v>
      </c>
      <c r="F2468" s="9">
        <v>7.94</v>
      </c>
      <c r="G2468" s="9">
        <v>8.5</v>
      </c>
      <c r="H2468" s="9">
        <v>8.76</v>
      </c>
      <c r="I2468" s="9">
        <v>8.91</v>
      </c>
      <c r="J2468" s="9">
        <v>8.9</v>
      </c>
    </row>
    <row r="2469" spans="1:10">
      <c r="A2469" s="8">
        <v>34624</v>
      </c>
      <c r="C2469" s="9">
        <v>7.3</v>
      </c>
      <c r="D2469" s="9">
        <v>7.68</v>
      </c>
      <c r="E2469" s="9">
        <v>7.96</v>
      </c>
      <c r="F2469" s="9">
        <v>8.1</v>
      </c>
      <c r="G2469" s="9">
        <v>8.51</v>
      </c>
      <c r="H2469" s="9">
        <v>8.67</v>
      </c>
      <c r="I2469" s="9">
        <v>8.73</v>
      </c>
      <c r="J2469" s="9">
        <v>8.76</v>
      </c>
    </row>
    <row r="2470" spans="1:10">
      <c r="A2470" s="8">
        <v>34625</v>
      </c>
      <c r="C2470" s="9">
        <v>7.35</v>
      </c>
      <c r="D2470" s="9">
        <v>7.74</v>
      </c>
      <c r="E2470" s="9">
        <v>8.02</v>
      </c>
      <c r="F2470" s="9">
        <v>8.16</v>
      </c>
      <c r="G2470" s="9">
        <v>8.5500000000000007</v>
      </c>
      <c r="H2470" s="9">
        <v>8.74</v>
      </c>
      <c r="I2470" s="9">
        <v>8.82</v>
      </c>
      <c r="J2470" s="9">
        <v>8.86</v>
      </c>
    </row>
    <row r="2471" spans="1:10">
      <c r="A2471" s="8">
        <v>34626</v>
      </c>
      <c r="C2471" s="9">
        <v>7.45</v>
      </c>
      <c r="D2471" s="9">
        <v>7.73</v>
      </c>
      <c r="E2471" s="9">
        <v>8.02</v>
      </c>
      <c r="F2471" s="9">
        <v>8.16</v>
      </c>
      <c r="G2471" s="9">
        <v>8.6</v>
      </c>
      <c r="H2471" s="9">
        <v>8.8000000000000007</v>
      </c>
      <c r="I2471" s="9">
        <v>8.8800000000000008</v>
      </c>
      <c r="J2471" s="9">
        <v>8.92</v>
      </c>
    </row>
    <row r="2472" spans="1:10">
      <c r="A2472" s="8">
        <v>34627</v>
      </c>
      <c r="C2472" s="9">
        <v>7.45</v>
      </c>
      <c r="D2472" s="9">
        <v>7.71</v>
      </c>
      <c r="E2472" s="9">
        <v>8</v>
      </c>
      <c r="F2472" s="9">
        <v>8.15</v>
      </c>
      <c r="G2472" s="9">
        <v>8.57</v>
      </c>
      <c r="H2472" s="9">
        <v>8.76</v>
      </c>
      <c r="I2472" s="9">
        <v>8.8800000000000008</v>
      </c>
      <c r="J2472" s="9">
        <v>8.92</v>
      </c>
    </row>
    <row r="2473" spans="1:10">
      <c r="A2473" s="8">
        <v>34628</v>
      </c>
      <c r="C2473" s="9">
        <v>7.45</v>
      </c>
      <c r="D2473" s="9">
        <v>7.75</v>
      </c>
      <c r="E2473" s="9">
        <v>8</v>
      </c>
      <c r="F2473" s="9">
        <v>8.16</v>
      </c>
      <c r="G2473" s="9">
        <v>8.5500000000000007</v>
      </c>
      <c r="H2473" s="9">
        <v>8.73</v>
      </c>
      <c r="I2473" s="9">
        <v>8.85</v>
      </c>
      <c r="J2473" s="9">
        <v>8.89</v>
      </c>
    </row>
    <row r="2474" spans="1:10">
      <c r="A2474" s="8">
        <v>34632</v>
      </c>
      <c r="C2474" s="9">
        <v>7.45</v>
      </c>
      <c r="D2474" s="9">
        <v>7.81</v>
      </c>
      <c r="E2474" s="9">
        <v>8.09</v>
      </c>
      <c r="F2474" s="9">
        <v>8.25</v>
      </c>
      <c r="G2474" s="9">
        <v>8.56</v>
      </c>
      <c r="H2474" s="9">
        <v>8.7200000000000006</v>
      </c>
      <c r="I2474" s="9">
        <v>8.8000000000000007</v>
      </c>
      <c r="J2474" s="9">
        <v>8.8699999999999992</v>
      </c>
    </row>
    <row r="2475" spans="1:10">
      <c r="A2475" s="8">
        <v>34633</v>
      </c>
      <c r="C2475" s="9">
        <v>7.55</v>
      </c>
      <c r="D2475" s="9">
        <v>7.83</v>
      </c>
      <c r="E2475" s="9">
        <v>8.08</v>
      </c>
      <c r="F2475" s="9">
        <v>8.2100000000000009</v>
      </c>
      <c r="G2475" s="9">
        <v>8.6</v>
      </c>
      <c r="H2475" s="9">
        <v>8.8000000000000007</v>
      </c>
      <c r="I2475" s="9">
        <v>8.89</v>
      </c>
      <c r="J2475" s="9">
        <v>8.94</v>
      </c>
    </row>
    <row r="2476" spans="1:10">
      <c r="A2476" s="8">
        <v>34634</v>
      </c>
      <c r="C2476" s="9">
        <v>7.55</v>
      </c>
      <c r="D2476" s="9">
        <v>7.82</v>
      </c>
      <c r="E2476" s="9">
        <v>8.07</v>
      </c>
      <c r="F2476" s="9">
        <v>8.24</v>
      </c>
      <c r="G2476" s="9">
        <v>8.64</v>
      </c>
      <c r="H2476" s="9">
        <v>8.84</v>
      </c>
      <c r="I2476" s="9">
        <v>8.94</v>
      </c>
      <c r="J2476" s="9">
        <v>9</v>
      </c>
    </row>
    <row r="2477" spans="1:10">
      <c r="A2477" s="8">
        <v>34635</v>
      </c>
      <c r="C2477" s="9">
        <v>7.5</v>
      </c>
      <c r="D2477" s="9">
        <v>7.85</v>
      </c>
      <c r="E2477" s="9">
        <v>8.09</v>
      </c>
      <c r="F2477" s="9">
        <v>8.27</v>
      </c>
      <c r="G2477" s="9">
        <v>8.66</v>
      </c>
      <c r="H2477" s="9">
        <v>8.85</v>
      </c>
      <c r="I2477" s="9">
        <v>8.93</v>
      </c>
      <c r="J2477" s="9">
        <v>9</v>
      </c>
    </row>
    <row r="2478" spans="1:10">
      <c r="A2478" s="8">
        <v>34638</v>
      </c>
      <c r="C2478" s="9">
        <v>7.5</v>
      </c>
      <c r="D2478" s="9">
        <v>7.81</v>
      </c>
      <c r="E2478" s="9">
        <v>8</v>
      </c>
      <c r="F2478" s="9">
        <v>8.19</v>
      </c>
      <c r="G2478" s="9">
        <v>8.58</v>
      </c>
      <c r="H2478" s="9">
        <v>8.75</v>
      </c>
      <c r="I2478" s="9">
        <v>8.84</v>
      </c>
      <c r="J2478" s="9">
        <v>8.91</v>
      </c>
    </row>
    <row r="2479" spans="1:10">
      <c r="A2479" s="8">
        <v>34639</v>
      </c>
      <c r="C2479" s="9">
        <v>7.5</v>
      </c>
      <c r="D2479" s="9">
        <v>7.98</v>
      </c>
      <c r="E2479" s="9">
        <v>8.18</v>
      </c>
      <c r="F2479" s="9">
        <v>8.3000000000000007</v>
      </c>
      <c r="G2479" s="9">
        <v>8.6999999999999993</v>
      </c>
      <c r="H2479" s="9">
        <v>8.8800000000000008</v>
      </c>
      <c r="I2479" s="9">
        <v>9.02</v>
      </c>
      <c r="J2479" s="9">
        <v>9.1</v>
      </c>
    </row>
    <row r="2480" spans="1:10">
      <c r="A2480" s="8">
        <v>34640</v>
      </c>
      <c r="C2480" s="9">
        <v>7.5</v>
      </c>
      <c r="D2480" s="9">
        <v>8.0500000000000007</v>
      </c>
      <c r="E2480" s="9">
        <v>8.25</v>
      </c>
      <c r="F2480" s="9">
        <v>8.4</v>
      </c>
      <c r="G2480" s="9">
        <v>8.82</v>
      </c>
      <c r="H2480" s="9">
        <v>8.9600000000000009</v>
      </c>
      <c r="I2480" s="9">
        <v>9.1</v>
      </c>
      <c r="J2480" s="9">
        <v>9.18</v>
      </c>
    </row>
    <row r="2481" spans="1:10">
      <c r="A2481" s="8">
        <v>34641</v>
      </c>
      <c r="C2481" s="9">
        <v>7.45</v>
      </c>
      <c r="D2481" s="9">
        <v>7.98</v>
      </c>
      <c r="E2481" s="9">
        <v>8.1999999999999993</v>
      </c>
      <c r="F2481" s="9">
        <v>8.4</v>
      </c>
      <c r="G2481" s="9">
        <v>8.81</v>
      </c>
      <c r="H2481" s="9">
        <v>8.92</v>
      </c>
      <c r="I2481" s="9">
        <v>9.08</v>
      </c>
      <c r="J2481" s="9">
        <v>9.15</v>
      </c>
    </row>
    <row r="2482" spans="1:10">
      <c r="A2482" s="8">
        <v>34642</v>
      </c>
      <c r="C2482" s="9">
        <v>7.4</v>
      </c>
      <c r="D2482" s="9">
        <v>8.01</v>
      </c>
      <c r="E2482" s="9">
        <v>8.2799999999999994</v>
      </c>
      <c r="F2482" s="9">
        <v>8.48</v>
      </c>
      <c r="G2482" s="9">
        <v>8.9</v>
      </c>
      <c r="H2482" s="9">
        <v>8.98</v>
      </c>
      <c r="I2482" s="9">
        <v>9.1199999999999992</v>
      </c>
      <c r="J2482" s="9">
        <v>9.19</v>
      </c>
    </row>
    <row r="2483" spans="1:10">
      <c r="A2483" s="8">
        <v>34645</v>
      </c>
      <c r="C2483" s="9">
        <v>7.35</v>
      </c>
      <c r="D2483" s="9">
        <v>7.94</v>
      </c>
      <c r="E2483" s="9">
        <v>8.25</v>
      </c>
      <c r="F2483" s="9">
        <v>8.4600000000000009</v>
      </c>
      <c r="G2483" s="9">
        <v>8.91</v>
      </c>
      <c r="H2483" s="9">
        <v>9</v>
      </c>
      <c r="I2483" s="9">
        <v>9.15</v>
      </c>
      <c r="J2483" s="9">
        <v>9.23</v>
      </c>
    </row>
    <row r="2484" spans="1:10">
      <c r="A2484" s="8">
        <v>34646</v>
      </c>
      <c r="C2484" s="9">
        <v>7.35</v>
      </c>
      <c r="D2484" s="9">
        <v>7.84</v>
      </c>
      <c r="E2484" s="9">
        <v>8.19</v>
      </c>
      <c r="F2484" s="9">
        <v>8.42</v>
      </c>
      <c r="G2484" s="9">
        <v>8.84</v>
      </c>
      <c r="H2484" s="9">
        <v>8.94</v>
      </c>
      <c r="I2484" s="9">
        <v>9.1</v>
      </c>
      <c r="J2484" s="9">
        <v>9.1999999999999993</v>
      </c>
    </row>
    <row r="2485" spans="1:10">
      <c r="A2485" s="8">
        <v>34647</v>
      </c>
      <c r="C2485" s="9">
        <v>7.3</v>
      </c>
      <c r="D2485" s="9">
        <v>7.8</v>
      </c>
      <c r="E2485" s="9">
        <v>8.15</v>
      </c>
      <c r="F2485" s="9">
        <v>8.39</v>
      </c>
      <c r="G2485" s="9">
        <v>8.8699999999999992</v>
      </c>
      <c r="H2485" s="9">
        <v>8.9600000000000009</v>
      </c>
      <c r="I2485" s="9">
        <v>9.1300000000000008</v>
      </c>
      <c r="J2485" s="9">
        <v>9.2100000000000009</v>
      </c>
    </row>
    <row r="2486" spans="1:10">
      <c r="A2486" s="8">
        <v>34648</v>
      </c>
      <c r="C2486" s="9">
        <v>7.3</v>
      </c>
      <c r="D2486" s="9">
        <v>7.66</v>
      </c>
      <c r="E2486" s="9">
        <v>8</v>
      </c>
      <c r="F2486" s="9">
        <v>8.24</v>
      </c>
      <c r="G2486" s="9">
        <v>8.6999999999999993</v>
      </c>
      <c r="H2486" s="9">
        <v>8.77</v>
      </c>
      <c r="I2486" s="9">
        <v>8.92</v>
      </c>
      <c r="J2486" s="9">
        <v>8.98</v>
      </c>
    </row>
    <row r="2487" spans="1:10">
      <c r="A2487" s="8">
        <v>34649</v>
      </c>
      <c r="C2487" s="9">
        <v>7.3</v>
      </c>
      <c r="D2487" s="9">
        <v>7.68</v>
      </c>
      <c r="E2487" s="9">
        <v>8.0399999999999991</v>
      </c>
      <c r="F2487" s="9">
        <v>8.3000000000000007</v>
      </c>
      <c r="G2487" s="9">
        <v>8.91</v>
      </c>
      <c r="H2487" s="9">
        <v>9.02</v>
      </c>
      <c r="I2487" s="9">
        <v>9.18</v>
      </c>
      <c r="J2487" s="9">
        <v>9.25</v>
      </c>
    </row>
    <row r="2488" spans="1:10">
      <c r="A2488" s="8">
        <v>34652</v>
      </c>
      <c r="C2488" s="9">
        <v>7.35</v>
      </c>
      <c r="D2488" s="9">
        <v>7.75</v>
      </c>
      <c r="E2488" s="9">
        <v>8.07</v>
      </c>
      <c r="F2488" s="9">
        <v>8.33</v>
      </c>
      <c r="G2488" s="9">
        <v>8.8699999999999992</v>
      </c>
      <c r="H2488" s="9">
        <v>8.9700000000000006</v>
      </c>
      <c r="I2488" s="9">
        <v>9.16</v>
      </c>
      <c r="J2488" s="9">
        <v>9.23</v>
      </c>
    </row>
    <row r="2489" spans="1:10">
      <c r="A2489" s="8">
        <v>34653</v>
      </c>
      <c r="C2489" s="9">
        <v>7.3</v>
      </c>
      <c r="D2489" s="9">
        <v>7.7</v>
      </c>
      <c r="E2489" s="9">
        <v>8</v>
      </c>
      <c r="F2489" s="9">
        <v>8.31</v>
      </c>
      <c r="G2489" s="9">
        <v>8.77</v>
      </c>
      <c r="H2489" s="9">
        <v>8.8699999999999992</v>
      </c>
      <c r="I2489" s="9">
        <v>9.0399999999999991</v>
      </c>
      <c r="J2489" s="9">
        <v>9.1199999999999992</v>
      </c>
    </row>
    <row r="2490" spans="1:10">
      <c r="A2490" s="8">
        <v>34654</v>
      </c>
      <c r="C2490" s="9">
        <v>7.3</v>
      </c>
      <c r="D2490" s="9">
        <v>7.83</v>
      </c>
      <c r="E2490" s="9">
        <v>8.1999999999999993</v>
      </c>
      <c r="F2490" s="9">
        <v>8.35</v>
      </c>
      <c r="G2490" s="9">
        <v>8.81</v>
      </c>
      <c r="H2490" s="9">
        <v>8.9</v>
      </c>
      <c r="I2490" s="9">
        <v>9.0399999999999991</v>
      </c>
      <c r="J2490" s="9">
        <v>9.1199999999999992</v>
      </c>
    </row>
    <row r="2491" spans="1:10">
      <c r="A2491" s="8">
        <v>34655</v>
      </c>
      <c r="C2491" s="9">
        <v>7.35</v>
      </c>
      <c r="D2491" s="9">
        <v>7.75</v>
      </c>
      <c r="E2491" s="9">
        <v>8.15</v>
      </c>
      <c r="F2491" s="9">
        <v>8.3800000000000008</v>
      </c>
      <c r="G2491" s="9">
        <v>9.0399999999999991</v>
      </c>
      <c r="H2491" s="9">
        <v>9.1</v>
      </c>
      <c r="I2491" s="9">
        <v>9.17</v>
      </c>
      <c r="J2491" s="9">
        <v>9.25</v>
      </c>
    </row>
    <row r="2492" spans="1:10">
      <c r="A2492" s="8">
        <v>34656</v>
      </c>
      <c r="C2492" s="9">
        <v>7.35</v>
      </c>
      <c r="D2492" s="9">
        <v>7.75</v>
      </c>
      <c r="E2492" s="9">
        <v>8.1999999999999993</v>
      </c>
      <c r="F2492" s="9">
        <v>8.44</v>
      </c>
      <c r="G2492" s="9">
        <v>9.0399999999999991</v>
      </c>
      <c r="H2492" s="9">
        <v>9.11</v>
      </c>
      <c r="I2492" s="9">
        <v>9.18</v>
      </c>
      <c r="J2492" s="9">
        <v>9.25</v>
      </c>
    </row>
    <row r="2493" spans="1:10">
      <c r="A2493" s="8">
        <v>34659</v>
      </c>
      <c r="C2493" s="9">
        <v>7.35</v>
      </c>
      <c r="D2493" s="9">
        <v>7.74</v>
      </c>
      <c r="E2493" s="9">
        <v>8.1300000000000008</v>
      </c>
      <c r="F2493" s="9">
        <v>8.4</v>
      </c>
      <c r="G2493" s="9">
        <v>8.94</v>
      </c>
      <c r="H2493" s="9">
        <v>9.0399999999999991</v>
      </c>
      <c r="I2493" s="9">
        <v>9.09</v>
      </c>
      <c r="J2493" s="9">
        <v>9.1300000000000008</v>
      </c>
    </row>
    <row r="2494" spans="1:10">
      <c r="A2494" s="8">
        <v>34660</v>
      </c>
      <c r="C2494" s="9">
        <v>7.55</v>
      </c>
      <c r="D2494" s="9">
        <v>7.85</v>
      </c>
      <c r="E2494" s="9">
        <v>8.1999999999999993</v>
      </c>
      <c r="F2494" s="9">
        <v>8.4600000000000009</v>
      </c>
      <c r="G2494" s="9">
        <v>9.0399999999999991</v>
      </c>
      <c r="H2494" s="9">
        <v>9.1199999999999992</v>
      </c>
      <c r="I2494" s="9">
        <v>9.16</v>
      </c>
      <c r="J2494" s="9">
        <v>9.19</v>
      </c>
    </row>
    <row r="2495" spans="1:10">
      <c r="A2495" s="8">
        <v>34661</v>
      </c>
      <c r="C2495" s="9">
        <v>7.55</v>
      </c>
      <c r="D2495" s="9">
        <v>7.85</v>
      </c>
      <c r="E2495" s="9">
        <v>8.25</v>
      </c>
      <c r="F2495" s="9">
        <v>8.49</v>
      </c>
      <c r="G2495" s="9">
        <v>8.9499999999999993</v>
      </c>
      <c r="H2495" s="9">
        <v>8.9700000000000006</v>
      </c>
      <c r="I2495" s="9">
        <v>8.93</v>
      </c>
      <c r="J2495" s="9">
        <v>8.93</v>
      </c>
    </row>
    <row r="2496" spans="1:10">
      <c r="A2496" s="8">
        <v>34662</v>
      </c>
      <c r="C2496" s="9">
        <v>7.6</v>
      </c>
      <c r="D2496" s="9">
        <v>7.92</v>
      </c>
      <c r="E2496" s="9">
        <v>8.2799999999999994</v>
      </c>
      <c r="F2496" s="9">
        <v>8.4499999999999993</v>
      </c>
      <c r="G2496" s="9">
        <v>8.98</v>
      </c>
      <c r="H2496" s="9">
        <v>8.98</v>
      </c>
      <c r="I2496" s="9">
        <v>8.92</v>
      </c>
      <c r="J2496" s="9">
        <v>8.91</v>
      </c>
    </row>
    <row r="2497" spans="1:10">
      <c r="A2497" s="8">
        <v>34663</v>
      </c>
      <c r="C2497" s="9">
        <v>7.6</v>
      </c>
      <c r="D2497" s="9">
        <v>8.15</v>
      </c>
      <c r="E2497" s="9">
        <v>8.48</v>
      </c>
      <c r="F2497" s="9">
        <v>8.59</v>
      </c>
      <c r="G2497" s="9">
        <v>9.0399999999999991</v>
      </c>
      <c r="H2497" s="9">
        <v>9.01</v>
      </c>
      <c r="I2497" s="9">
        <v>8.82</v>
      </c>
      <c r="J2497" s="9">
        <v>8.7799999999999994</v>
      </c>
    </row>
    <row r="2498" spans="1:10">
      <c r="A2498" s="8">
        <v>34666</v>
      </c>
      <c r="C2498" s="9">
        <v>7.65</v>
      </c>
      <c r="D2498" s="9">
        <v>8.32</v>
      </c>
      <c r="E2498" s="9">
        <v>8.6199999999999992</v>
      </c>
      <c r="F2498" s="9">
        <v>8.75</v>
      </c>
      <c r="G2498" s="9">
        <v>9.07</v>
      </c>
      <c r="H2498" s="9">
        <v>9.0299999999999994</v>
      </c>
      <c r="I2498" s="9">
        <v>8.84</v>
      </c>
      <c r="J2498" s="9">
        <v>8.83</v>
      </c>
    </row>
    <row r="2499" spans="1:10">
      <c r="A2499" s="8">
        <v>34667</v>
      </c>
      <c r="C2499" s="9">
        <v>7.65</v>
      </c>
      <c r="D2499" s="9">
        <v>8.3800000000000008</v>
      </c>
      <c r="E2499" s="9">
        <v>8.6300000000000008</v>
      </c>
      <c r="F2499" s="9">
        <v>8.82</v>
      </c>
      <c r="G2499" s="9">
        <v>9.15</v>
      </c>
      <c r="H2499" s="9">
        <v>9.15</v>
      </c>
      <c r="I2499" s="9">
        <v>8.92</v>
      </c>
      <c r="J2499" s="9">
        <v>8.92</v>
      </c>
    </row>
    <row r="2500" spans="1:10">
      <c r="A2500" s="8">
        <v>34668</v>
      </c>
      <c r="C2500" s="9">
        <v>7.7</v>
      </c>
      <c r="D2500" s="9">
        <v>8.64</v>
      </c>
      <c r="E2500" s="9">
        <v>8.93</v>
      </c>
      <c r="F2500" s="9">
        <v>9.14</v>
      </c>
      <c r="G2500" s="9">
        <v>9.48</v>
      </c>
      <c r="H2500" s="9">
        <v>9.3800000000000008</v>
      </c>
      <c r="I2500" s="9">
        <v>8.98</v>
      </c>
      <c r="J2500" s="9">
        <v>8.9</v>
      </c>
    </row>
    <row r="2501" spans="1:10">
      <c r="A2501" s="8">
        <v>34669</v>
      </c>
      <c r="C2501" s="9">
        <v>8.15</v>
      </c>
      <c r="D2501" s="9">
        <v>9.08</v>
      </c>
      <c r="E2501" s="9">
        <v>9.36</v>
      </c>
      <c r="F2501" s="9">
        <v>9.4600000000000009</v>
      </c>
      <c r="G2501" s="9">
        <v>9.6300000000000008</v>
      </c>
      <c r="H2501" s="9">
        <v>9.51</v>
      </c>
      <c r="I2501" s="9">
        <v>8.98</v>
      </c>
      <c r="J2501" s="9">
        <v>8.93</v>
      </c>
    </row>
    <row r="2502" spans="1:10">
      <c r="A2502" s="8">
        <v>34670</v>
      </c>
      <c r="C2502" s="9">
        <v>8.3000000000000007</v>
      </c>
      <c r="D2502" s="9">
        <v>9.2799999999999994</v>
      </c>
      <c r="E2502" s="9">
        <v>9.51</v>
      </c>
      <c r="F2502" s="9">
        <v>9.5500000000000007</v>
      </c>
      <c r="G2502" s="9">
        <v>9.6199999999999992</v>
      </c>
      <c r="H2502" s="9">
        <v>9.48</v>
      </c>
      <c r="I2502" s="9">
        <v>8.93</v>
      </c>
      <c r="J2502" s="9">
        <v>8.9</v>
      </c>
    </row>
    <row r="2503" spans="1:10">
      <c r="A2503" s="8">
        <v>34673</v>
      </c>
      <c r="C2503" s="9">
        <v>8.3000000000000007</v>
      </c>
      <c r="D2503" s="9">
        <v>9.27</v>
      </c>
      <c r="E2503" s="9">
        <v>9.48</v>
      </c>
      <c r="F2503" s="9">
        <v>9.52</v>
      </c>
      <c r="G2503" s="9">
        <v>9.5399999999999991</v>
      </c>
      <c r="H2503" s="9">
        <v>9.44</v>
      </c>
      <c r="I2503" s="9">
        <v>8.82</v>
      </c>
      <c r="J2503" s="9">
        <v>8.77</v>
      </c>
    </row>
    <row r="2504" spans="1:10">
      <c r="A2504" s="8">
        <v>34674</v>
      </c>
      <c r="C2504" s="9">
        <v>8.3000000000000007</v>
      </c>
      <c r="D2504" s="9">
        <v>9.77</v>
      </c>
      <c r="E2504" s="9">
        <v>9.9600000000000009</v>
      </c>
      <c r="F2504" s="9">
        <v>10.029999999999999</v>
      </c>
      <c r="G2504" s="9">
        <v>9.8699999999999992</v>
      </c>
      <c r="H2504" s="9">
        <v>9.75</v>
      </c>
      <c r="I2504" s="9">
        <v>8.9700000000000006</v>
      </c>
      <c r="J2504" s="9">
        <v>8.84</v>
      </c>
    </row>
    <row r="2505" spans="1:10">
      <c r="A2505" s="8">
        <v>34675</v>
      </c>
      <c r="C2505" s="9">
        <v>8.25</v>
      </c>
      <c r="D2505" s="9">
        <v>9.49</v>
      </c>
      <c r="E2505" s="9">
        <v>9.6</v>
      </c>
      <c r="F2505" s="9">
        <v>9.6999999999999993</v>
      </c>
      <c r="G2505" s="9">
        <v>9.77</v>
      </c>
      <c r="H2505" s="9">
        <v>9.67</v>
      </c>
      <c r="I2505" s="9">
        <v>8.94</v>
      </c>
      <c r="J2505" s="9">
        <v>8.83</v>
      </c>
    </row>
    <row r="2506" spans="1:10">
      <c r="A2506" s="8">
        <v>34676</v>
      </c>
      <c r="C2506" s="9">
        <v>8.25</v>
      </c>
      <c r="D2506" s="9">
        <v>9.43</v>
      </c>
      <c r="E2506" s="9">
        <v>9.6</v>
      </c>
      <c r="F2506" s="9">
        <v>9.7200000000000006</v>
      </c>
      <c r="G2506" s="9">
        <v>9.68</v>
      </c>
      <c r="H2506" s="9">
        <v>9.58</v>
      </c>
      <c r="I2506" s="9">
        <v>8.89</v>
      </c>
      <c r="J2506" s="9">
        <v>8.8000000000000007</v>
      </c>
    </row>
    <row r="2507" spans="1:10">
      <c r="A2507" s="8">
        <v>34677</v>
      </c>
      <c r="C2507" s="9">
        <v>8.25</v>
      </c>
      <c r="D2507" s="9">
        <v>9.1999999999999993</v>
      </c>
      <c r="E2507" s="9">
        <v>9.43</v>
      </c>
      <c r="F2507" s="9">
        <v>9.6</v>
      </c>
      <c r="G2507" s="9">
        <v>9.59</v>
      </c>
      <c r="H2507" s="9">
        <v>9.49</v>
      </c>
      <c r="I2507" s="9">
        <v>8.81</v>
      </c>
      <c r="J2507" s="9">
        <v>8.7200000000000006</v>
      </c>
    </row>
    <row r="2508" spans="1:10">
      <c r="A2508" s="8">
        <v>34680</v>
      </c>
      <c r="C2508" s="9">
        <v>8.25</v>
      </c>
      <c r="D2508" s="9">
        <v>9.33</v>
      </c>
      <c r="E2508" s="9">
        <v>9.49</v>
      </c>
      <c r="F2508" s="9">
        <v>9.64</v>
      </c>
      <c r="G2508" s="9">
        <v>9.64</v>
      </c>
      <c r="H2508" s="9">
        <v>9.49</v>
      </c>
      <c r="I2508" s="9">
        <v>8.82</v>
      </c>
      <c r="J2508" s="9">
        <v>8.6999999999999993</v>
      </c>
    </row>
    <row r="2509" spans="1:10">
      <c r="A2509" s="8">
        <v>34681</v>
      </c>
      <c r="C2509" s="9">
        <v>8.25</v>
      </c>
      <c r="D2509" s="9">
        <v>9.17</v>
      </c>
      <c r="E2509" s="9">
        <v>9.4499999999999993</v>
      </c>
      <c r="F2509" s="9">
        <v>9.64</v>
      </c>
      <c r="G2509" s="9">
        <v>9.73</v>
      </c>
      <c r="H2509" s="9">
        <v>9.6</v>
      </c>
      <c r="I2509" s="9">
        <v>8.93</v>
      </c>
      <c r="J2509" s="9">
        <v>8.8000000000000007</v>
      </c>
    </row>
    <row r="2510" spans="1:10">
      <c r="A2510" s="8">
        <v>34682</v>
      </c>
      <c r="C2510" s="9">
        <v>8.25</v>
      </c>
      <c r="D2510" s="9">
        <v>9.14</v>
      </c>
      <c r="E2510" s="9">
        <v>9.31</v>
      </c>
      <c r="F2510" s="9">
        <v>9.5399999999999991</v>
      </c>
      <c r="G2510" s="9">
        <v>9.6300000000000008</v>
      </c>
      <c r="H2510" s="9">
        <v>9.5299999999999994</v>
      </c>
      <c r="I2510" s="9">
        <v>8.8800000000000008</v>
      </c>
      <c r="J2510" s="9">
        <v>8.75</v>
      </c>
    </row>
    <row r="2511" spans="1:10">
      <c r="A2511" s="8">
        <v>34683</v>
      </c>
      <c r="C2511" s="9">
        <v>8.25</v>
      </c>
      <c r="D2511" s="9">
        <v>9.01</v>
      </c>
      <c r="E2511" s="9">
        <v>9.2100000000000009</v>
      </c>
      <c r="F2511" s="9">
        <v>9.44</v>
      </c>
      <c r="G2511" s="9">
        <v>9.57</v>
      </c>
      <c r="H2511" s="9">
        <v>9.5</v>
      </c>
      <c r="I2511" s="9">
        <v>8.86</v>
      </c>
      <c r="J2511" s="9">
        <v>8.74</v>
      </c>
    </row>
    <row r="2512" spans="1:10">
      <c r="A2512" s="8">
        <v>34684</v>
      </c>
      <c r="C2512" s="9">
        <v>8.25</v>
      </c>
      <c r="D2512" s="9">
        <v>8.89</v>
      </c>
      <c r="E2512" s="9">
        <v>9.19</v>
      </c>
      <c r="F2512" s="9">
        <v>9.3800000000000008</v>
      </c>
      <c r="G2512" s="9">
        <v>9.4600000000000009</v>
      </c>
      <c r="H2512" s="9">
        <v>9.41</v>
      </c>
      <c r="I2512" s="9">
        <v>8.84</v>
      </c>
      <c r="J2512" s="9">
        <v>8.67</v>
      </c>
    </row>
    <row r="2513" spans="1:10">
      <c r="A2513" s="8">
        <v>34687</v>
      </c>
      <c r="C2513" s="9">
        <v>8.5500000000000007</v>
      </c>
      <c r="D2513" s="9">
        <v>9.01</v>
      </c>
      <c r="E2513" s="9">
        <v>9.2899999999999991</v>
      </c>
      <c r="F2513" s="9">
        <v>9.4499999999999993</v>
      </c>
      <c r="G2513" s="9">
        <v>9.5500000000000007</v>
      </c>
      <c r="H2513" s="9">
        <v>9.49</v>
      </c>
      <c r="I2513" s="9">
        <v>8.9</v>
      </c>
      <c r="J2513" s="9">
        <v>8.67</v>
      </c>
    </row>
    <row r="2514" spans="1:10">
      <c r="A2514" s="8">
        <v>34688</v>
      </c>
      <c r="C2514" s="9">
        <v>8.7200000000000006</v>
      </c>
      <c r="D2514" s="9">
        <v>9.14</v>
      </c>
      <c r="E2514" s="9">
        <v>9.4</v>
      </c>
      <c r="F2514" s="9">
        <v>9.5500000000000007</v>
      </c>
      <c r="G2514" s="9">
        <v>9.5500000000000007</v>
      </c>
      <c r="H2514" s="9">
        <v>9.4499999999999993</v>
      </c>
      <c r="I2514" s="9">
        <v>8.84</v>
      </c>
      <c r="J2514" s="9">
        <v>8.6199999999999992</v>
      </c>
    </row>
    <row r="2515" spans="1:10">
      <c r="A2515" s="8">
        <v>34689</v>
      </c>
      <c r="C2515" s="9">
        <v>8.75</v>
      </c>
      <c r="D2515" s="9">
        <v>9.2200000000000006</v>
      </c>
      <c r="E2515" s="9">
        <v>9.4499999999999993</v>
      </c>
      <c r="F2515" s="9">
        <v>9.57</v>
      </c>
      <c r="G2515" s="9">
        <v>9.6</v>
      </c>
      <c r="H2515" s="9">
        <v>9.5</v>
      </c>
      <c r="I2515" s="9">
        <v>8.85</v>
      </c>
      <c r="J2515" s="9">
        <v>8.6199999999999992</v>
      </c>
    </row>
    <row r="2516" spans="1:10">
      <c r="A2516" s="8">
        <v>34690</v>
      </c>
      <c r="C2516" s="9">
        <v>8.9</v>
      </c>
      <c r="D2516" s="9">
        <v>9.06</v>
      </c>
      <c r="E2516" s="9">
        <v>9.3000000000000007</v>
      </c>
      <c r="F2516" s="9">
        <v>9.4700000000000006</v>
      </c>
      <c r="G2516" s="9">
        <v>9.58</v>
      </c>
      <c r="H2516" s="9">
        <v>9.48</v>
      </c>
      <c r="I2516" s="9">
        <v>8.7899999999999991</v>
      </c>
      <c r="J2516" s="9">
        <v>8.57</v>
      </c>
    </row>
    <row r="2517" spans="1:10">
      <c r="A2517" s="8">
        <v>34691</v>
      </c>
      <c r="C2517" s="9">
        <v>8.6</v>
      </c>
      <c r="D2517" s="9">
        <v>8.89</v>
      </c>
      <c r="E2517" s="9">
        <v>9.11</v>
      </c>
      <c r="F2517" s="9">
        <v>9.27</v>
      </c>
      <c r="G2517" s="9">
        <v>9.4</v>
      </c>
      <c r="H2517" s="9">
        <v>9.3000000000000007</v>
      </c>
      <c r="I2517" s="9">
        <v>8.6199999999999992</v>
      </c>
      <c r="J2517" s="9">
        <v>8.4</v>
      </c>
    </row>
    <row r="2518" spans="1:10">
      <c r="A2518" s="8">
        <v>34696</v>
      </c>
      <c r="C2518" s="9">
        <v>8.5</v>
      </c>
      <c r="D2518" s="9">
        <v>8.85</v>
      </c>
      <c r="E2518" s="9">
        <v>9.0500000000000007</v>
      </c>
      <c r="F2518" s="9">
        <v>9.1999999999999993</v>
      </c>
      <c r="G2518" s="9">
        <v>9.32</v>
      </c>
      <c r="H2518" s="9">
        <v>9.2200000000000006</v>
      </c>
      <c r="I2518" s="9">
        <v>8.5299999999999994</v>
      </c>
      <c r="J2518" s="9">
        <v>8.3000000000000007</v>
      </c>
    </row>
    <row r="2519" spans="1:10">
      <c r="A2519" s="8">
        <v>34697</v>
      </c>
      <c r="C2519" s="9">
        <v>8.4</v>
      </c>
      <c r="D2519" s="9">
        <v>8.91</v>
      </c>
      <c r="E2519" s="9">
        <v>9.19</v>
      </c>
      <c r="F2519" s="9">
        <v>9.36</v>
      </c>
      <c r="G2519" s="9">
        <v>9.52</v>
      </c>
      <c r="H2519" s="9">
        <v>9.42</v>
      </c>
      <c r="I2519" s="9">
        <v>8.68</v>
      </c>
      <c r="J2519" s="9">
        <v>8.42</v>
      </c>
    </row>
    <row r="2520" spans="1:10">
      <c r="A2520" s="8">
        <v>34698</v>
      </c>
      <c r="C2520" s="9">
        <v>8.3000000000000007</v>
      </c>
      <c r="D2520" s="9">
        <v>8.85</v>
      </c>
      <c r="E2520" s="9">
        <v>9.2200000000000006</v>
      </c>
      <c r="F2520" s="9">
        <v>9.44</v>
      </c>
      <c r="G2520" s="9">
        <v>9.56</v>
      </c>
      <c r="H2520" s="9">
        <v>9.4600000000000009</v>
      </c>
      <c r="I2520" s="9">
        <v>8.76</v>
      </c>
      <c r="J2520" s="9">
        <v>8.49</v>
      </c>
    </row>
    <row r="2521" spans="1:10">
      <c r="A2521" s="8">
        <v>34703</v>
      </c>
      <c r="C2521" s="9">
        <v>8.25</v>
      </c>
      <c r="D2521" s="9">
        <v>9.07</v>
      </c>
      <c r="E2521" s="9">
        <v>9.3699999999999992</v>
      </c>
      <c r="F2521" s="9">
        <v>9.5500000000000007</v>
      </c>
      <c r="G2521" s="9">
        <v>9.61</v>
      </c>
      <c r="H2521" s="9">
        <v>9.52</v>
      </c>
      <c r="I2521" s="9">
        <v>8.86</v>
      </c>
      <c r="J2521" s="9">
        <v>8.6</v>
      </c>
    </row>
    <row r="2522" spans="1:10">
      <c r="A2522" s="8">
        <v>34704</v>
      </c>
      <c r="C2522" s="9">
        <v>8.25</v>
      </c>
      <c r="D2522" s="9">
        <v>8.98</v>
      </c>
      <c r="E2522" s="9">
        <v>9.34</v>
      </c>
      <c r="F2522" s="9">
        <v>9.5399999999999991</v>
      </c>
      <c r="G2522" s="9">
        <v>9.5299999999999994</v>
      </c>
      <c r="H2522" s="9">
        <v>9.4499999999999993</v>
      </c>
      <c r="I2522" s="9">
        <v>8.84</v>
      </c>
      <c r="J2522" s="9">
        <v>8.58</v>
      </c>
    </row>
    <row r="2523" spans="1:10">
      <c r="A2523" s="8">
        <v>34705</v>
      </c>
      <c r="C2523" s="9">
        <v>8.25</v>
      </c>
      <c r="D2523" s="9">
        <v>8.93</v>
      </c>
      <c r="E2523" s="9">
        <v>9.33</v>
      </c>
      <c r="F2523" s="9">
        <v>9.57</v>
      </c>
      <c r="G2523" s="9">
        <v>9.6199999999999992</v>
      </c>
      <c r="H2523" s="9">
        <v>9.57</v>
      </c>
      <c r="I2523" s="9">
        <v>8.9600000000000009</v>
      </c>
      <c r="J2523" s="9">
        <v>8.6999999999999993</v>
      </c>
    </row>
    <row r="2524" spans="1:10">
      <c r="A2524" s="8">
        <v>34708</v>
      </c>
      <c r="C2524" s="9">
        <v>8.3000000000000007</v>
      </c>
      <c r="D2524" s="9">
        <v>8.76</v>
      </c>
      <c r="E2524" s="9">
        <v>9.1999999999999993</v>
      </c>
      <c r="F2524" s="9">
        <v>9.5</v>
      </c>
      <c r="G2524" s="9">
        <v>9.5399999999999991</v>
      </c>
      <c r="H2524" s="9">
        <v>9.5</v>
      </c>
      <c r="I2524" s="9">
        <v>8.9</v>
      </c>
      <c r="J2524" s="9">
        <v>8.6300000000000008</v>
      </c>
    </row>
    <row r="2525" spans="1:10">
      <c r="A2525" s="8">
        <v>34709</v>
      </c>
      <c r="C2525" s="9">
        <v>8.3000000000000007</v>
      </c>
      <c r="D2525" s="9">
        <v>8.76</v>
      </c>
      <c r="E2525" s="9">
        <v>9.23</v>
      </c>
      <c r="F2525" s="9">
        <v>9.5299999999999994</v>
      </c>
      <c r="G2525" s="9">
        <v>9.6</v>
      </c>
      <c r="H2525" s="9">
        <v>9.56</v>
      </c>
      <c r="I2525" s="9">
        <v>8.94</v>
      </c>
      <c r="J2525" s="9">
        <v>8.69</v>
      </c>
    </row>
    <row r="2526" spans="1:10">
      <c r="A2526" s="8">
        <v>34710</v>
      </c>
      <c r="C2526" s="9">
        <v>8.25</v>
      </c>
      <c r="D2526" s="9">
        <v>8.65</v>
      </c>
      <c r="E2526" s="9">
        <v>9.08</v>
      </c>
      <c r="F2526" s="9">
        <v>9.39</v>
      </c>
      <c r="G2526" s="9">
        <v>9.5</v>
      </c>
      <c r="H2526" s="9">
        <v>9.43</v>
      </c>
      <c r="I2526" s="9">
        <v>8.92</v>
      </c>
      <c r="J2526" s="9">
        <v>8.6999999999999993</v>
      </c>
    </row>
    <row r="2527" spans="1:10">
      <c r="A2527" s="8">
        <v>34711</v>
      </c>
      <c r="C2527" s="9">
        <v>8.4499999999999993</v>
      </c>
      <c r="D2527" s="9">
        <v>8.59</v>
      </c>
      <c r="E2527" s="9">
        <v>8.9700000000000006</v>
      </c>
      <c r="F2527" s="9">
        <v>9.2200000000000006</v>
      </c>
      <c r="G2527" s="9">
        <v>9.3800000000000008</v>
      </c>
      <c r="H2527" s="9">
        <v>9.35</v>
      </c>
      <c r="I2527" s="9">
        <v>8.81</v>
      </c>
      <c r="J2527" s="9">
        <v>8.57</v>
      </c>
    </row>
    <row r="2528" spans="1:10">
      <c r="A2528" s="8">
        <v>34712</v>
      </c>
      <c r="C2528" s="9">
        <v>8.4499999999999993</v>
      </c>
      <c r="D2528" s="9">
        <v>8.67</v>
      </c>
      <c r="E2528" s="9">
        <v>9.0399999999999991</v>
      </c>
      <c r="F2528" s="9">
        <v>9.24</v>
      </c>
      <c r="G2528" s="9">
        <v>9.4499999999999993</v>
      </c>
      <c r="H2528" s="9">
        <v>9.4</v>
      </c>
      <c r="I2528" s="9">
        <v>8.86</v>
      </c>
      <c r="J2528" s="9">
        <v>8.6</v>
      </c>
    </row>
    <row r="2529" spans="1:10">
      <c r="A2529" s="8">
        <v>34715</v>
      </c>
      <c r="C2529" s="9">
        <v>8.5</v>
      </c>
      <c r="D2529" s="9">
        <v>8.7799999999999994</v>
      </c>
      <c r="E2529" s="9">
        <v>9.08</v>
      </c>
      <c r="F2529" s="9">
        <v>9.26</v>
      </c>
      <c r="G2529" s="9">
        <v>9.49</v>
      </c>
      <c r="H2529" s="9">
        <v>9.41</v>
      </c>
      <c r="I2529" s="9">
        <v>8.84</v>
      </c>
      <c r="J2529" s="9">
        <v>8.58</v>
      </c>
    </row>
    <row r="2530" spans="1:10">
      <c r="A2530" s="8">
        <v>34716</v>
      </c>
      <c r="C2530" s="9">
        <v>8.5500000000000007</v>
      </c>
      <c r="D2530" s="9">
        <v>8.8699999999999992</v>
      </c>
      <c r="E2530" s="9">
        <v>9.1300000000000008</v>
      </c>
      <c r="F2530" s="9">
        <v>9.3000000000000007</v>
      </c>
      <c r="G2530" s="9">
        <v>9.42</v>
      </c>
      <c r="H2530" s="9">
        <v>9.34</v>
      </c>
      <c r="I2530" s="9">
        <v>8.81</v>
      </c>
      <c r="J2530" s="9">
        <v>8.56</v>
      </c>
    </row>
    <row r="2531" spans="1:10">
      <c r="A2531" s="8">
        <v>34717</v>
      </c>
      <c r="C2531" s="9">
        <v>8.5500000000000007</v>
      </c>
      <c r="D2531" s="9">
        <v>8.75</v>
      </c>
      <c r="E2531" s="9">
        <v>8.9600000000000009</v>
      </c>
      <c r="F2531" s="9">
        <v>9.14</v>
      </c>
      <c r="G2531" s="9">
        <v>9.33</v>
      </c>
      <c r="H2531" s="9">
        <v>9.23</v>
      </c>
      <c r="I2531" s="9">
        <v>8.75</v>
      </c>
      <c r="J2531" s="9">
        <v>8.5399999999999991</v>
      </c>
    </row>
    <row r="2532" spans="1:10">
      <c r="A2532" s="8">
        <v>34718</v>
      </c>
      <c r="C2532" s="9">
        <v>8.5500000000000007</v>
      </c>
      <c r="D2532" s="9">
        <v>8.7899999999999991</v>
      </c>
      <c r="E2532" s="9">
        <v>8.9600000000000009</v>
      </c>
      <c r="F2532" s="9">
        <v>9.14</v>
      </c>
      <c r="G2532" s="9">
        <v>9.35</v>
      </c>
      <c r="H2532" s="9">
        <v>9.2799999999999994</v>
      </c>
      <c r="I2532" s="9">
        <v>8.81</v>
      </c>
      <c r="J2532" s="9">
        <v>8.59</v>
      </c>
    </row>
    <row r="2533" spans="1:10">
      <c r="A2533" s="8">
        <v>34719</v>
      </c>
      <c r="C2533" s="9">
        <v>8.5</v>
      </c>
      <c r="D2533" s="9">
        <v>8.89</v>
      </c>
      <c r="E2533" s="9">
        <v>9.08</v>
      </c>
      <c r="F2533" s="9">
        <v>9.2200000000000006</v>
      </c>
      <c r="G2533" s="9">
        <v>9.4499999999999993</v>
      </c>
      <c r="H2533" s="9">
        <v>9.3699999999999992</v>
      </c>
      <c r="I2533" s="9">
        <v>8.8800000000000008</v>
      </c>
      <c r="J2533" s="9">
        <v>8.61</v>
      </c>
    </row>
    <row r="2534" spans="1:10">
      <c r="A2534" s="8">
        <v>34722</v>
      </c>
      <c r="C2534" s="9">
        <v>8.5</v>
      </c>
      <c r="D2534" s="9">
        <v>9.01</v>
      </c>
      <c r="E2534" s="9">
        <v>9.1999999999999993</v>
      </c>
      <c r="F2534" s="9">
        <v>9.34</v>
      </c>
      <c r="G2534" s="9">
        <v>9.49</v>
      </c>
      <c r="H2534" s="9">
        <v>9.43</v>
      </c>
      <c r="I2534" s="9">
        <v>8.93</v>
      </c>
      <c r="J2534" s="9">
        <v>8.69</v>
      </c>
    </row>
    <row r="2535" spans="1:10">
      <c r="A2535" s="8">
        <v>34723</v>
      </c>
      <c r="C2535" s="9">
        <v>8.5</v>
      </c>
      <c r="D2535" s="9">
        <v>8.9</v>
      </c>
      <c r="E2535" s="9">
        <v>9.1199999999999992</v>
      </c>
      <c r="F2535" s="9">
        <v>9.23</v>
      </c>
      <c r="G2535" s="9">
        <v>9.42</v>
      </c>
      <c r="H2535" s="9">
        <v>9.36</v>
      </c>
      <c r="I2535" s="9">
        <v>8.9</v>
      </c>
      <c r="J2535" s="9">
        <v>8.67</v>
      </c>
    </row>
    <row r="2536" spans="1:10">
      <c r="A2536" s="8">
        <v>34724</v>
      </c>
      <c r="C2536" s="9">
        <v>8.5</v>
      </c>
      <c r="D2536" s="9">
        <v>8.9</v>
      </c>
      <c r="E2536" s="9">
        <v>9.07</v>
      </c>
      <c r="F2536" s="9">
        <v>9.2200000000000006</v>
      </c>
      <c r="G2536" s="9">
        <v>9.3800000000000008</v>
      </c>
      <c r="H2536" s="9">
        <v>9.2899999999999991</v>
      </c>
      <c r="I2536" s="9">
        <v>8.7899999999999991</v>
      </c>
      <c r="J2536" s="9">
        <v>8.6</v>
      </c>
    </row>
    <row r="2537" spans="1:10">
      <c r="A2537" s="8">
        <v>34725</v>
      </c>
      <c r="C2537" s="9">
        <v>8.4499999999999993</v>
      </c>
      <c r="D2537" s="9">
        <v>8.81</v>
      </c>
      <c r="E2537" s="9">
        <v>8.9600000000000009</v>
      </c>
      <c r="F2537" s="9">
        <v>9.1300000000000008</v>
      </c>
      <c r="G2537" s="9">
        <v>9.3000000000000007</v>
      </c>
      <c r="H2537" s="9">
        <v>9.19</v>
      </c>
      <c r="I2537" s="9">
        <v>8.68</v>
      </c>
      <c r="J2537" s="9">
        <v>8.52</v>
      </c>
    </row>
    <row r="2538" spans="1:10">
      <c r="A2538" s="8">
        <v>34726</v>
      </c>
      <c r="C2538" s="9">
        <v>8.35</v>
      </c>
      <c r="D2538" s="9">
        <v>8.65</v>
      </c>
      <c r="E2538" s="9">
        <v>8.84</v>
      </c>
      <c r="F2538" s="9">
        <v>9.0399999999999991</v>
      </c>
      <c r="G2538" s="9">
        <v>9.15</v>
      </c>
      <c r="H2538" s="9">
        <v>9.1</v>
      </c>
      <c r="I2538" s="9">
        <v>8.61</v>
      </c>
      <c r="J2538" s="9">
        <v>8.44</v>
      </c>
    </row>
    <row r="2539" spans="1:10">
      <c r="A2539" s="8">
        <v>34729</v>
      </c>
      <c r="C2539" s="9">
        <v>8.35</v>
      </c>
      <c r="D2539" s="9">
        <v>8.6999999999999993</v>
      </c>
      <c r="E2539" s="9">
        <v>8.8800000000000008</v>
      </c>
      <c r="F2539" s="9">
        <v>9.0500000000000007</v>
      </c>
      <c r="G2539" s="9">
        <v>9.2899999999999991</v>
      </c>
      <c r="H2539" s="9">
        <v>9.2100000000000009</v>
      </c>
      <c r="I2539" s="9">
        <v>8.65</v>
      </c>
      <c r="J2539" s="9">
        <v>8.44</v>
      </c>
    </row>
    <row r="2540" spans="1:10">
      <c r="A2540" s="8">
        <v>34730</v>
      </c>
      <c r="C2540" s="9">
        <v>8.3000000000000007</v>
      </c>
      <c r="D2540" s="9">
        <v>8.84</v>
      </c>
      <c r="E2540" s="9">
        <v>9</v>
      </c>
      <c r="F2540" s="9">
        <v>9.2100000000000009</v>
      </c>
      <c r="G2540" s="9">
        <v>9.42</v>
      </c>
      <c r="H2540" s="9">
        <v>9.3000000000000007</v>
      </c>
      <c r="I2540" s="9">
        <v>8.76</v>
      </c>
      <c r="J2540" s="9">
        <v>8.5399999999999991</v>
      </c>
    </row>
    <row r="2541" spans="1:10">
      <c r="A2541" s="8">
        <v>34731</v>
      </c>
      <c r="C2541" s="9">
        <v>8.3000000000000007</v>
      </c>
      <c r="D2541" s="9">
        <v>8.84</v>
      </c>
      <c r="E2541" s="9">
        <v>9</v>
      </c>
      <c r="F2541" s="9">
        <v>9.2100000000000009</v>
      </c>
      <c r="G2541" s="9">
        <v>9.42</v>
      </c>
      <c r="H2541" s="9">
        <v>9.3000000000000007</v>
      </c>
      <c r="I2541" s="9">
        <v>8.76</v>
      </c>
      <c r="J2541" s="9">
        <v>8.5399999999999991</v>
      </c>
    </row>
    <row r="2542" spans="1:10">
      <c r="A2542" s="8">
        <v>34732</v>
      </c>
      <c r="C2542" s="9">
        <v>8.4</v>
      </c>
      <c r="D2542" s="9">
        <v>8.86</v>
      </c>
      <c r="E2542" s="9">
        <v>9.11</v>
      </c>
      <c r="F2542" s="9">
        <v>9.2899999999999991</v>
      </c>
      <c r="G2542" s="9">
        <v>9.52</v>
      </c>
      <c r="H2542" s="9">
        <v>9.4</v>
      </c>
      <c r="I2542" s="9">
        <v>8.83</v>
      </c>
      <c r="J2542" s="9">
        <v>8.58</v>
      </c>
    </row>
    <row r="2543" spans="1:10">
      <c r="A2543" s="8">
        <v>34733</v>
      </c>
      <c r="C2543" s="9">
        <v>8.4</v>
      </c>
      <c r="D2543" s="9">
        <v>8.8000000000000007</v>
      </c>
      <c r="E2543" s="9">
        <v>9.0299999999999994</v>
      </c>
      <c r="F2543" s="9">
        <v>9.25</v>
      </c>
      <c r="G2543" s="9">
        <v>9.4700000000000006</v>
      </c>
      <c r="H2543" s="9">
        <v>9.36</v>
      </c>
      <c r="I2543" s="9">
        <v>8.76</v>
      </c>
      <c r="J2543" s="9">
        <v>8.5299999999999994</v>
      </c>
    </row>
    <row r="2544" spans="1:10">
      <c r="A2544" s="8">
        <v>34737</v>
      </c>
      <c r="C2544" s="9">
        <v>8.4499999999999993</v>
      </c>
      <c r="D2544" s="9">
        <v>8.7899999999999991</v>
      </c>
      <c r="E2544" s="9">
        <v>9.0399999999999991</v>
      </c>
      <c r="F2544" s="9">
        <v>9.25</v>
      </c>
      <c r="G2544" s="9">
        <v>9.51</v>
      </c>
      <c r="H2544" s="9">
        <v>9.3800000000000008</v>
      </c>
      <c r="I2544" s="9">
        <v>8.73</v>
      </c>
      <c r="J2544" s="9">
        <v>8.5</v>
      </c>
    </row>
    <row r="2545" spans="1:10">
      <c r="A2545" s="8">
        <v>34738</v>
      </c>
      <c r="C2545" s="9">
        <v>8.6</v>
      </c>
      <c r="D2545" s="9">
        <v>8.89</v>
      </c>
      <c r="E2545" s="9">
        <v>9.08</v>
      </c>
      <c r="F2545" s="9">
        <v>9.33</v>
      </c>
      <c r="G2545" s="9">
        <v>9.57</v>
      </c>
      <c r="H2545" s="9">
        <v>9.41</v>
      </c>
      <c r="I2545" s="9">
        <v>8.81</v>
      </c>
      <c r="J2545" s="9">
        <v>8.58</v>
      </c>
    </row>
    <row r="2546" spans="1:10">
      <c r="A2546" s="8">
        <v>34739</v>
      </c>
      <c r="C2546" s="9">
        <v>8.75</v>
      </c>
      <c r="D2546" s="9">
        <v>8.9</v>
      </c>
      <c r="E2546" s="9">
        <v>9.06</v>
      </c>
      <c r="F2546" s="9">
        <v>9.3000000000000007</v>
      </c>
      <c r="G2546" s="9">
        <v>9.5</v>
      </c>
      <c r="H2546" s="9">
        <v>9.32</v>
      </c>
      <c r="I2546" s="9">
        <v>8.7799999999999994</v>
      </c>
      <c r="J2546" s="9">
        <v>8.52</v>
      </c>
    </row>
    <row r="2547" spans="1:10">
      <c r="A2547" s="8">
        <v>34740</v>
      </c>
      <c r="C2547" s="9">
        <v>8.75</v>
      </c>
      <c r="D2547" s="9">
        <v>8.94</v>
      </c>
      <c r="E2547" s="9">
        <v>9.06</v>
      </c>
      <c r="F2547" s="9">
        <v>9.32</v>
      </c>
      <c r="G2547" s="9">
        <v>9.4700000000000006</v>
      </c>
      <c r="H2547" s="9">
        <v>9.33</v>
      </c>
      <c r="I2547" s="9">
        <v>8.84</v>
      </c>
      <c r="J2547" s="9">
        <v>8.58</v>
      </c>
    </row>
    <row r="2548" spans="1:10">
      <c r="A2548" s="8">
        <v>34743</v>
      </c>
      <c r="C2548" s="9">
        <v>8.75</v>
      </c>
      <c r="D2548" s="9">
        <v>8.89</v>
      </c>
      <c r="E2548" s="9">
        <v>9.0399999999999991</v>
      </c>
      <c r="F2548" s="9">
        <v>9.26</v>
      </c>
      <c r="G2548" s="9">
        <v>9.44</v>
      </c>
      <c r="H2548" s="9">
        <v>9.32</v>
      </c>
      <c r="I2548" s="9">
        <v>8.84</v>
      </c>
      <c r="J2548" s="9">
        <v>8.6</v>
      </c>
    </row>
    <row r="2549" spans="1:10">
      <c r="A2549" s="8">
        <v>34744</v>
      </c>
      <c r="C2549" s="9">
        <v>8.75</v>
      </c>
      <c r="D2549" s="9">
        <v>8.9</v>
      </c>
      <c r="E2549" s="9">
        <v>9.01</v>
      </c>
      <c r="F2549" s="9">
        <v>9.26</v>
      </c>
      <c r="G2549" s="9">
        <v>9.43</v>
      </c>
      <c r="H2549" s="9">
        <v>9.34</v>
      </c>
      <c r="I2549" s="9">
        <v>8.86</v>
      </c>
      <c r="J2549" s="9">
        <v>8.64</v>
      </c>
    </row>
    <row r="2550" spans="1:10">
      <c r="A2550" s="8">
        <v>34745</v>
      </c>
      <c r="C2550" s="9">
        <v>8.8000000000000007</v>
      </c>
      <c r="D2550" s="9">
        <v>8.92</v>
      </c>
      <c r="E2550" s="9">
        <v>9.08</v>
      </c>
      <c r="F2550" s="9">
        <v>9.27</v>
      </c>
      <c r="G2550" s="9">
        <v>9.4</v>
      </c>
      <c r="H2550" s="9">
        <v>9.2799999999999994</v>
      </c>
      <c r="I2550" s="9">
        <v>8.82</v>
      </c>
      <c r="J2550" s="9">
        <v>8.58</v>
      </c>
    </row>
    <row r="2551" spans="1:10">
      <c r="A2551" s="8">
        <v>34746</v>
      </c>
      <c r="C2551" s="9">
        <v>8.85</v>
      </c>
      <c r="D2551" s="9">
        <v>9.0500000000000007</v>
      </c>
      <c r="E2551" s="9">
        <v>9.17</v>
      </c>
      <c r="F2551" s="9">
        <v>9.31</v>
      </c>
      <c r="G2551" s="9">
        <v>9.3800000000000008</v>
      </c>
      <c r="H2551" s="9">
        <v>9.26</v>
      </c>
      <c r="I2551" s="9">
        <v>8.77</v>
      </c>
      <c r="J2551" s="9">
        <v>8.5299999999999994</v>
      </c>
    </row>
    <row r="2552" spans="1:10">
      <c r="A2552" s="8">
        <v>34747</v>
      </c>
      <c r="C2552" s="9">
        <v>8.9</v>
      </c>
      <c r="D2552" s="9">
        <v>9.1</v>
      </c>
      <c r="E2552" s="9">
        <v>9.27</v>
      </c>
      <c r="F2552" s="9">
        <v>9.4</v>
      </c>
      <c r="G2552" s="9">
        <v>9.44</v>
      </c>
      <c r="H2552" s="9">
        <v>9.2799999999999994</v>
      </c>
      <c r="I2552" s="9">
        <v>8.7899999999999991</v>
      </c>
      <c r="J2552" s="9">
        <v>8.56</v>
      </c>
    </row>
    <row r="2553" spans="1:10">
      <c r="A2553" s="8">
        <v>34750</v>
      </c>
      <c r="C2553" s="9">
        <v>9.0500000000000007</v>
      </c>
      <c r="D2553" s="9">
        <v>9.4600000000000009</v>
      </c>
      <c r="E2553" s="9">
        <v>9.59</v>
      </c>
      <c r="F2553" s="9">
        <v>9.66</v>
      </c>
      <c r="G2553" s="9">
        <v>9.58</v>
      </c>
      <c r="H2553" s="9">
        <v>9.35</v>
      </c>
      <c r="I2553" s="9">
        <v>8.85</v>
      </c>
      <c r="J2553" s="9">
        <v>8.6199999999999992</v>
      </c>
    </row>
    <row r="2554" spans="1:10">
      <c r="A2554" s="8">
        <v>34751</v>
      </c>
      <c r="C2554" s="9">
        <v>9.1999999999999993</v>
      </c>
      <c r="D2554" s="9">
        <v>9.5500000000000007</v>
      </c>
      <c r="E2554" s="9">
        <v>9.59</v>
      </c>
      <c r="F2554" s="9">
        <v>9.6199999999999992</v>
      </c>
      <c r="G2554" s="9">
        <v>9.59</v>
      </c>
      <c r="H2554" s="9">
        <v>9.34</v>
      </c>
      <c r="I2554" s="9">
        <v>8.85</v>
      </c>
      <c r="J2554" s="9">
        <v>8.61</v>
      </c>
    </row>
    <row r="2555" spans="1:10">
      <c r="A2555" s="8">
        <v>34752</v>
      </c>
      <c r="C2555" s="9">
        <v>9</v>
      </c>
      <c r="D2555" s="9">
        <v>9.35</v>
      </c>
      <c r="E2555" s="9">
        <v>9.4499999999999993</v>
      </c>
      <c r="F2555" s="9">
        <v>9.51</v>
      </c>
      <c r="G2555" s="9">
        <v>9.48</v>
      </c>
      <c r="H2555" s="9">
        <v>9.32</v>
      </c>
      <c r="I2555" s="9">
        <v>8.85</v>
      </c>
      <c r="J2555" s="9">
        <v>8.6300000000000008</v>
      </c>
    </row>
    <row r="2556" spans="1:10">
      <c r="A2556" s="8">
        <v>34753</v>
      </c>
      <c r="C2556" s="9">
        <v>9</v>
      </c>
      <c r="D2556" s="9">
        <v>9.2799999999999994</v>
      </c>
      <c r="E2556" s="9">
        <v>9.39</v>
      </c>
      <c r="F2556" s="9">
        <v>9.4700000000000006</v>
      </c>
      <c r="G2556" s="9">
        <v>9.4</v>
      </c>
      <c r="H2556" s="9">
        <v>9.25</v>
      </c>
      <c r="I2556" s="9">
        <v>8.8000000000000007</v>
      </c>
      <c r="J2556" s="9">
        <v>8.57</v>
      </c>
    </row>
    <row r="2557" spans="1:10">
      <c r="A2557" s="8">
        <v>34754</v>
      </c>
      <c r="C2557" s="9">
        <v>9.15</v>
      </c>
      <c r="D2557" s="9">
        <v>9.35</v>
      </c>
      <c r="E2557" s="9">
        <v>9.4600000000000009</v>
      </c>
      <c r="F2557" s="9">
        <v>9.52</v>
      </c>
      <c r="G2557" s="9">
        <v>9.4</v>
      </c>
      <c r="H2557" s="9">
        <v>9.24</v>
      </c>
      <c r="I2557" s="9">
        <v>8.82</v>
      </c>
      <c r="J2557" s="9">
        <v>8.6199999999999992</v>
      </c>
    </row>
    <row r="2558" spans="1:10">
      <c r="A2558" s="8">
        <v>34757</v>
      </c>
      <c r="C2558" s="9">
        <v>9.1</v>
      </c>
      <c r="D2558" s="9">
        <v>9.3000000000000007</v>
      </c>
      <c r="E2558" s="9">
        <v>9.39</v>
      </c>
      <c r="F2558" s="9">
        <v>9.44</v>
      </c>
      <c r="G2558" s="9">
        <v>9.35</v>
      </c>
      <c r="H2558" s="9">
        <v>9.1199999999999992</v>
      </c>
      <c r="I2558" s="9">
        <v>8.7799999999999994</v>
      </c>
      <c r="J2558" s="9">
        <v>8.6199999999999992</v>
      </c>
    </row>
    <row r="2559" spans="1:10">
      <c r="A2559" s="8">
        <v>34758</v>
      </c>
      <c r="C2559" s="9">
        <v>9</v>
      </c>
      <c r="D2559" s="9">
        <v>9.31</v>
      </c>
      <c r="E2559" s="9">
        <v>9.39</v>
      </c>
      <c r="F2559" s="9">
        <v>9.43</v>
      </c>
      <c r="G2559" s="9">
        <v>9.2799999999999994</v>
      </c>
      <c r="H2559" s="9">
        <v>8.9700000000000006</v>
      </c>
      <c r="I2559" s="9">
        <v>8.65</v>
      </c>
      <c r="J2559" s="9">
        <v>8.52</v>
      </c>
    </row>
    <row r="2560" spans="1:10">
      <c r="A2560" s="8">
        <v>34759</v>
      </c>
      <c r="C2560" s="9">
        <v>9.1</v>
      </c>
      <c r="D2560" s="9">
        <v>9.35</v>
      </c>
      <c r="E2560" s="9">
        <v>9.35</v>
      </c>
      <c r="F2560" s="9">
        <v>9.36</v>
      </c>
      <c r="G2560" s="9">
        <v>9.2899999999999991</v>
      </c>
      <c r="H2560" s="9">
        <v>9</v>
      </c>
      <c r="I2560" s="9">
        <v>8.68</v>
      </c>
      <c r="J2560" s="9">
        <v>8.51</v>
      </c>
    </row>
    <row r="2561" spans="1:10">
      <c r="A2561" s="8">
        <v>34760</v>
      </c>
      <c r="C2561" s="9">
        <v>9</v>
      </c>
      <c r="D2561" s="9">
        <v>9.3000000000000007</v>
      </c>
      <c r="E2561" s="9">
        <v>9.35</v>
      </c>
      <c r="F2561" s="9">
        <v>9.36</v>
      </c>
      <c r="G2561" s="9">
        <v>9.27</v>
      </c>
      <c r="H2561" s="9">
        <v>8.99</v>
      </c>
      <c r="I2561" s="9">
        <v>8.7100000000000009</v>
      </c>
      <c r="J2561" s="9">
        <v>8.5299999999999994</v>
      </c>
    </row>
    <row r="2562" spans="1:10">
      <c r="A2562" s="8">
        <v>34761</v>
      </c>
      <c r="C2562" s="9">
        <v>9.25</v>
      </c>
      <c r="D2562" s="9">
        <v>9.3000000000000007</v>
      </c>
      <c r="E2562" s="9">
        <v>9.35</v>
      </c>
      <c r="F2562" s="9">
        <v>9.3800000000000008</v>
      </c>
      <c r="G2562" s="9">
        <v>9.2799999999999994</v>
      </c>
      <c r="H2562" s="9">
        <v>8.94</v>
      </c>
      <c r="I2562" s="9">
        <v>8.7799999999999994</v>
      </c>
      <c r="J2562" s="9">
        <v>8.6300000000000008</v>
      </c>
    </row>
    <row r="2563" spans="1:10">
      <c r="A2563" s="8">
        <v>34764</v>
      </c>
      <c r="C2563" s="9">
        <v>9.3000000000000007</v>
      </c>
      <c r="D2563" s="9">
        <v>9.35</v>
      </c>
      <c r="E2563" s="9">
        <v>9.4</v>
      </c>
      <c r="F2563" s="9">
        <v>9.42</v>
      </c>
      <c r="G2563" s="9">
        <v>9.27</v>
      </c>
      <c r="H2563" s="9">
        <v>9.01</v>
      </c>
      <c r="I2563" s="9">
        <v>8.82</v>
      </c>
      <c r="J2563" s="9">
        <v>8.67</v>
      </c>
    </row>
    <row r="2564" spans="1:10">
      <c r="A2564" s="8">
        <v>34765</v>
      </c>
      <c r="C2564" s="9">
        <v>9.25</v>
      </c>
      <c r="D2564" s="9">
        <v>9.3800000000000008</v>
      </c>
      <c r="E2564" s="9">
        <v>9.4</v>
      </c>
      <c r="F2564" s="9">
        <v>9.42</v>
      </c>
      <c r="G2564" s="9">
        <v>9.33</v>
      </c>
      <c r="H2564" s="9">
        <v>9.0299999999999994</v>
      </c>
      <c r="I2564" s="9">
        <v>8.81</v>
      </c>
      <c r="J2564" s="9">
        <v>8.64</v>
      </c>
    </row>
    <row r="2565" spans="1:10">
      <c r="A2565" s="8">
        <v>34766</v>
      </c>
      <c r="C2565" s="9">
        <v>9.5</v>
      </c>
      <c r="D2565" s="9">
        <v>9.5299999999999994</v>
      </c>
      <c r="E2565" s="9">
        <v>9.5299999999999994</v>
      </c>
      <c r="F2565" s="9">
        <v>9.5299999999999994</v>
      </c>
      <c r="G2565" s="9">
        <v>9.44</v>
      </c>
      <c r="H2565" s="9">
        <v>9.08</v>
      </c>
      <c r="I2565" s="9">
        <v>8.82</v>
      </c>
      <c r="J2565" s="9">
        <v>8.65</v>
      </c>
    </row>
    <row r="2566" spans="1:10">
      <c r="A2566" s="8">
        <v>34767</v>
      </c>
      <c r="C2566" s="9">
        <v>9.4</v>
      </c>
      <c r="D2566" s="9">
        <v>9.56</v>
      </c>
      <c r="E2566" s="9">
        <v>9.57</v>
      </c>
      <c r="F2566" s="9">
        <v>9.59</v>
      </c>
      <c r="G2566" s="9">
        <v>9.51</v>
      </c>
      <c r="H2566" s="9">
        <v>9.18</v>
      </c>
      <c r="I2566" s="9">
        <v>8.8699999999999992</v>
      </c>
      <c r="J2566" s="9">
        <v>8.6300000000000008</v>
      </c>
    </row>
    <row r="2567" spans="1:10">
      <c r="A2567" s="8">
        <v>34768</v>
      </c>
      <c r="C2567" s="9">
        <v>9.35</v>
      </c>
      <c r="D2567" s="9">
        <v>9.6</v>
      </c>
      <c r="E2567" s="9">
        <v>9.61</v>
      </c>
      <c r="F2567" s="9">
        <v>9.6199999999999992</v>
      </c>
      <c r="G2567" s="9">
        <v>9.48</v>
      </c>
      <c r="H2567" s="9">
        <v>9.18</v>
      </c>
      <c r="I2567" s="9">
        <v>8.81</v>
      </c>
      <c r="J2567" s="9">
        <v>8.6</v>
      </c>
    </row>
    <row r="2568" spans="1:10">
      <c r="A2568" s="8">
        <v>34771</v>
      </c>
      <c r="C2568" s="9">
        <v>9.35</v>
      </c>
      <c r="D2568" s="9">
        <v>9.4499999999999993</v>
      </c>
      <c r="E2568" s="9">
        <v>9.4700000000000006</v>
      </c>
      <c r="F2568" s="9">
        <v>9.4700000000000006</v>
      </c>
      <c r="G2568" s="9">
        <v>9.3800000000000008</v>
      </c>
      <c r="H2568" s="9">
        <v>9.0299999999999994</v>
      </c>
      <c r="I2568" s="9">
        <v>8.74</v>
      </c>
      <c r="J2568" s="9">
        <v>8.5500000000000007</v>
      </c>
    </row>
    <row r="2569" spans="1:10">
      <c r="A2569" s="8">
        <v>34772</v>
      </c>
      <c r="C2569" s="9">
        <v>9.1999999999999993</v>
      </c>
      <c r="D2569" s="9">
        <v>9.4</v>
      </c>
      <c r="E2569" s="9">
        <v>9.4</v>
      </c>
      <c r="F2569" s="9">
        <v>9.41</v>
      </c>
      <c r="G2569" s="9">
        <v>9.35</v>
      </c>
      <c r="H2569" s="9">
        <v>8.9700000000000006</v>
      </c>
      <c r="I2569" s="9">
        <v>8.74</v>
      </c>
      <c r="J2569" s="9">
        <v>8.5399999999999991</v>
      </c>
    </row>
    <row r="2570" spans="1:10">
      <c r="A2570" s="8">
        <v>34773</v>
      </c>
      <c r="C2570" s="9">
        <v>9.1</v>
      </c>
      <c r="D2570" s="9">
        <v>9.3000000000000007</v>
      </c>
      <c r="E2570" s="9">
        <v>9.31</v>
      </c>
      <c r="F2570" s="9">
        <v>9.31</v>
      </c>
      <c r="G2570" s="9">
        <v>9.3000000000000007</v>
      </c>
      <c r="H2570" s="9">
        <v>8.92</v>
      </c>
      <c r="I2570" s="9">
        <v>8.67</v>
      </c>
      <c r="J2570" s="9">
        <v>8.49</v>
      </c>
    </row>
    <row r="2571" spans="1:10">
      <c r="A2571" s="8">
        <v>34774</v>
      </c>
      <c r="C2571" s="9">
        <v>9.1</v>
      </c>
      <c r="D2571" s="9">
        <v>9.39</v>
      </c>
      <c r="E2571" s="9">
        <v>9.43</v>
      </c>
      <c r="F2571" s="9">
        <v>9.4600000000000009</v>
      </c>
      <c r="G2571" s="9">
        <v>9.36</v>
      </c>
      <c r="H2571" s="9">
        <v>8.85</v>
      </c>
      <c r="I2571" s="9">
        <v>8.4700000000000006</v>
      </c>
      <c r="J2571" s="9">
        <v>8.31</v>
      </c>
    </row>
    <row r="2572" spans="1:10">
      <c r="A2572" s="8">
        <v>34775</v>
      </c>
      <c r="C2572" s="9">
        <v>9.0500000000000007</v>
      </c>
      <c r="D2572" s="9">
        <v>9.32</v>
      </c>
      <c r="E2572" s="9">
        <v>9.36</v>
      </c>
      <c r="F2572" s="9">
        <v>9.4</v>
      </c>
      <c r="G2572" s="9">
        <v>9.3699999999999992</v>
      </c>
      <c r="H2572" s="9">
        <v>8.98</v>
      </c>
      <c r="I2572" s="9">
        <v>8.44</v>
      </c>
      <c r="J2572" s="9">
        <v>8.32</v>
      </c>
    </row>
    <row r="2573" spans="1:10">
      <c r="A2573" s="8">
        <v>34778</v>
      </c>
      <c r="C2573" s="9">
        <v>9.15</v>
      </c>
      <c r="D2573" s="9">
        <v>9.42</v>
      </c>
      <c r="E2573" s="9">
        <v>9.4700000000000006</v>
      </c>
      <c r="F2573" s="9">
        <v>9.51</v>
      </c>
      <c r="G2573" s="9">
        <v>9.4</v>
      </c>
      <c r="H2573" s="9">
        <v>8.92</v>
      </c>
      <c r="I2573" s="9">
        <v>8.4700000000000006</v>
      </c>
      <c r="J2573" s="9">
        <v>8.3699999999999992</v>
      </c>
    </row>
    <row r="2574" spans="1:10">
      <c r="A2574" s="8">
        <v>34779</v>
      </c>
      <c r="C2574" s="9">
        <v>9.0500000000000007</v>
      </c>
      <c r="D2574" s="9">
        <v>9.35</v>
      </c>
      <c r="E2574" s="9">
        <v>9.42</v>
      </c>
      <c r="F2574" s="9">
        <v>9.4600000000000009</v>
      </c>
      <c r="G2574" s="9">
        <v>9.35</v>
      </c>
      <c r="H2574" s="9">
        <v>8.89</v>
      </c>
      <c r="I2574" s="9">
        <v>8.4600000000000009</v>
      </c>
      <c r="J2574" s="9">
        <v>8.34</v>
      </c>
    </row>
    <row r="2575" spans="1:10">
      <c r="A2575" s="8">
        <v>34780</v>
      </c>
      <c r="C2575" s="9">
        <v>9</v>
      </c>
      <c r="D2575" s="9">
        <v>9.3000000000000007</v>
      </c>
      <c r="E2575" s="9">
        <v>9.39</v>
      </c>
      <c r="F2575" s="9">
        <v>9.44</v>
      </c>
      <c r="G2575" s="9">
        <v>9.33</v>
      </c>
      <c r="H2575" s="9">
        <v>8.81</v>
      </c>
      <c r="I2575" s="9">
        <v>8.41</v>
      </c>
      <c r="J2575" s="9">
        <v>8.2899999999999991</v>
      </c>
    </row>
    <row r="2576" spans="1:10">
      <c r="A2576" s="8">
        <v>34781</v>
      </c>
      <c r="C2576" s="9">
        <v>9.1</v>
      </c>
      <c r="D2576" s="9">
        <v>9.26</v>
      </c>
      <c r="E2576" s="9">
        <v>9.35</v>
      </c>
      <c r="F2576" s="9">
        <v>9.4600000000000009</v>
      </c>
      <c r="G2576" s="9">
        <v>9.33</v>
      </c>
      <c r="H2576" s="9">
        <v>8.83</v>
      </c>
      <c r="I2576" s="9">
        <v>8.41</v>
      </c>
      <c r="J2576" s="9">
        <v>8.2899999999999991</v>
      </c>
    </row>
    <row r="2577" spans="1:10">
      <c r="A2577" s="8">
        <v>34782</v>
      </c>
      <c r="C2577" s="9">
        <v>9.15</v>
      </c>
      <c r="D2577" s="9">
        <v>9.1999999999999993</v>
      </c>
      <c r="E2577" s="9">
        <v>9.25</v>
      </c>
      <c r="F2577" s="9">
        <v>9.34</v>
      </c>
      <c r="G2577" s="9">
        <v>9.27</v>
      </c>
      <c r="H2577" s="9">
        <v>8.7200000000000006</v>
      </c>
      <c r="I2577" s="9">
        <v>8.24</v>
      </c>
      <c r="J2577" s="9">
        <v>8.14</v>
      </c>
    </row>
    <row r="2578" spans="1:10">
      <c r="A2578" s="8">
        <v>34785</v>
      </c>
      <c r="C2578" s="9">
        <v>9</v>
      </c>
      <c r="D2578" s="9">
        <v>9.2100000000000009</v>
      </c>
      <c r="E2578" s="9">
        <v>9.26</v>
      </c>
      <c r="F2578" s="9">
        <v>9.36</v>
      </c>
      <c r="G2578" s="9">
        <v>9.25</v>
      </c>
      <c r="H2578" s="9">
        <v>8.66</v>
      </c>
      <c r="I2578" s="9">
        <v>8.1999999999999993</v>
      </c>
      <c r="J2578" s="9">
        <v>8.1</v>
      </c>
    </row>
    <row r="2579" spans="1:10">
      <c r="A2579" s="8">
        <v>34786</v>
      </c>
      <c r="C2579" s="9">
        <v>8.9499999999999993</v>
      </c>
      <c r="D2579" s="9">
        <v>9.1999999999999993</v>
      </c>
      <c r="E2579" s="9">
        <v>9.25</v>
      </c>
      <c r="F2579" s="9">
        <v>9.35</v>
      </c>
      <c r="G2579" s="9">
        <v>9.2200000000000006</v>
      </c>
      <c r="H2579" s="9">
        <v>8.6199999999999992</v>
      </c>
      <c r="I2579" s="9">
        <v>8.09</v>
      </c>
      <c r="J2579" s="9">
        <v>7.99</v>
      </c>
    </row>
    <row r="2580" spans="1:10">
      <c r="A2580" s="8">
        <v>34787</v>
      </c>
      <c r="C2580" s="9">
        <v>8.9499999999999993</v>
      </c>
      <c r="D2580" s="9">
        <v>9.1</v>
      </c>
      <c r="E2580" s="9">
        <v>9.17</v>
      </c>
      <c r="F2580" s="9">
        <v>9.32</v>
      </c>
      <c r="G2580" s="9">
        <v>9.18</v>
      </c>
      <c r="H2580" s="9">
        <v>8.6199999999999992</v>
      </c>
      <c r="I2580" s="9">
        <v>8.09</v>
      </c>
      <c r="J2580" s="9">
        <v>7.98</v>
      </c>
    </row>
    <row r="2581" spans="1:10">
      <c r="A2581" s="8">
        <v>34788</v>
      </c>
      <c r="C2581" s="9">
        <v>9.0500000000000007</v>
      </c>
      <c r="D2581" s="9">
        <v>9.15</v>
      </c>
      <c r="E2581" s="9">
        <v>9.25</v>
      </c>
      <c r="F2581" s="9">
        <v>9.39</v>
      </c>
      <c r="G2581" s="9">
        <v>9.24</v>
      </c>
      <c r="H2581" s="9">
        <v>8.6999999999999993</v>
      </c>
      <c r="I2581" s="9">
        <v>8.19</v>
      </c>
      <c r="J2581" s="9">
        <v>8.06</v>
      </c>
    </row>
    <row r="2582" spans="1:10">
      <c r="A2582" s="8">
        <v>34789</v>
      </c>
      <c r="C2582" s="9">
        <v>9</v>
      </c>
      <c r="D2582" s="9">
        <v>9.11</v>
      </c>
      <c r="E2582" s="9">
        <v>9.23</v>
      </c>
      <c r="F2582" s="9">
        <v>9.34</v>
      </c>
      <c r="G2582" s="9">
        <v>9.17</v>
      </c>
      <c r="H2582" s="9">
        <v>8.6199999999999992</v>
      </c>
      <c r="I2582" s="9">
        <v>8.15</v>
      </c>
      <c r="J2582" s="9">
        <v>8.02</v>
      </c>
    </row>
    <row r="2583" spans="1:10">
      <c r="A2583" s="8">
        <v>34792</v>
      </c>
      <c r="C2583" s="9">
        <v>9.15</v>
      </c>
      <c r="D2583" s="9">
        <v>9.2100000000000009</v>
      </c>
      <c r="E2583" s="9">
        <v>9.35</v>
      </c>
      <c r="F2583" s="9">
        <v>9.3800000000000008</v>
      </c>
      <c r="G2583" s="9">
        <v>9.19</v>
      </c>
      <c r="H2583" s="9">
        <v>8.6199999999999992</v>
      </c>
      <c r="I2583" s="9">
        <v>8.17</v>
      </c>
      <c r="J2583" s="9">
        <v>8.0500000000000007</v>
      </c>
    </row>
    <row r="2584" spans="1:10">
      <c r="A2584" s="8">
        <v>34793</v>
      </c>
      <c r="C2584" s="9">
        <v>9.15</v>
      </c>
      <c r="D2584" s="9">
        <v>9.2100000000000009</v>
      </c>
      <c r="E2584" s="9">
        <v>9.33</v>
      </c>
      <c r="F2584" s="9">
        <v>9.3699999999999992</v>
      </c>
      <c r="G2584" s="9">
        <v>9.15</v>
      </c>
      <c r="H2584" s="9">
        <v>8.52</v>
      </c>
      <c r="I2584" s="9">
        <v>8.11</v>
      </c>
      <c r="J2584" s="9">
        <v>8</v>
      </c>
    </row>
    <row r="2585" spans="1:10">
      <c r="A2585" s="8">
        <v>34794</v>
      </c>
      <c r="C2585" s="9">
        <v>9.15</v>
      </c>
      <c r="D2585" s="9">
        <v>9.17</v>
      </c>
      <c r="E2585" s="9">
        <v>9.25</v>
      </c>
      <c r="F2585" s="9">
        <v>9.2799999999999994</v>
      </c>
      <c r="G2585" s="9">
        <v>9.14</v>
      </c>
      <c r="H2585" s="9">
        <v>8.5</v>
      </c>
      <c r="I2585" s="9">
        <v>8.06</v>
      </c>
      <c r="J2585" s="9">
        <v>7.95</v>
      </c>
    </row>
    <row r="2586" spans="1:10">
      <c r="A2586" s="8">
        <v>34795</v>
      </c>
      <c r="C2586" s="9">
        <v>9.15</v>
      </c>
      <c r="D2586" s="9">
        <v>9.2799999999999994</v>
      </c>
      <c r="E2586" s="9">
        <v>9.32</v>
      </c>
      <c r="F2586" s="9">
        <v>9.35</v>
      </c>
      <c r="G2586" s="9">
        <v>9.1</v>
      </c>
      <c r="H2586" s="9">
        <v>8.44</v>
      </c>
      <c r="I2586" s="9">
        <v>8.0399999999999991</v>
      </c>
      <c r="J2586" s="9">
        <v>7.93</v>
      </c>
    </row>
    <row r="2587" spans="1:10">
      <c r="A2587" s="8">
        <v>34796</v>
      </c>
      <c r="C2587" s="9">
        <v>9.15</v>
      </c>
      <c r="D2587" s="9">
        <v>9.26</v>
      </c>
      <c r="E2587" s="9">
        <v>9.3000000000000007</v>
      </c>
      <c r="F2587" s="9">
        <v>9.31</v>
      </c>
      <c r="G2587" s="9">
        <v>9.07</v>
      </c>
      <c r="H2587" s="9">
        <v>8.4700000000000006</v>
      </c>
      <c r="I2587" s="9">
        <v>8</v>
      </c>
      <c r="J2587" s="9">
        <v>7.88</v>
      </c>
    </row>
    <row r="2588" spans="1:10">
      <c r="A2588" s="8">
        <v>34799</v>
      </c>
      <c r="C2588" s="9">
        <v>9.15</v>
      </c>
      <c r="D2588" s="9">
        <v>9.27</v>
      </c>
      <c r="E2588" s="9">
        <v>9.31</v>
      </c>
      <c r="F2588" s="9">
        <v>9.34</v>
      </c>
      <c r="G2588" s="9">
        <v>9.1</v>
      </c>
      <c r="H2588" s="9">
        <v>8.4700000000000006</v>
      </c>
      <c r="I2588" s="9">
        <v>7.97</v>
      </c>
      <c r="J2588" s="9">
        <v>7.82</v>
      </c>
    </row>
    <row r="2589" spans="1:10">
      <c r="A2589" s="8">
        <v>34800</v>
      </c>
      <c r="C2589" s="9">
        <v>9.1</v>
      </c>
      <c r="D2589" s="9">
        <v>9.1999999999999993</v>
      </c>
      <c r="E2589" s="9">
        <v>9.25</v>
      </c>
      <c r="F2589" s="9">
        <v>9.2899999999999991</v>
      </c>
      <c r="G2589" s="9">
        <v>9.09</v>
      </c>
      <c r="H2589" s="9">
        <v>8.49</v>
      </c>
      <c r="I2589" s="9">
        <v>7.97</v>
      </c>
      <c r="J2589" s="9">
        <v>7.83</v>
      </c>
    </row>
    <row r="2590" spans="1:10">
      <c r="A2590" s="8">
        <v>34801</v>
      </c>
      <c r="C2590" s="9">
        <v>9</v>
      </c>
      <c r="D2590" s="9">
        <v>9.1</v>
      </c>
      <c r="E2590" s="9">
        <v>9.15</v>
      </c>
      <c r="F2590" s="9">
        <v>9.2100000000000009</v>
      </c>
      <c r="G2590" s="9">
        <v>9.0399999999999991</v>
      </c>
      <c r="H2590" s="9">
        <v>8.4</v>
      </c>
      <c r="I2590" s="9">
        <v>7.92</v>
      </c>
      <c r="J2590" s="9">
        <v>7.78</v>
      </c>
    </row>
    <row r="2591" spans="1:10">
      <c r="A2591" s="8">
        <v>34802</v>
      </c>
      <c r="C2591" s="9">
        <v>8.9</v>
      </c>
      <c r="D2591" s="9">
        <v>9.02</v>
      </c>
      <c r="E2591" s="9">
        <v>9.08</v>
      </c>
      <c r="F2591" s="9">
        <v>9.14</v>
      </c>
      <c r="G2591" s="9">
        <v>8.9700000000000006</v>
      </c>
      <c r="H2591" s="9">
        <v>8.3699999999999992</v>
      </c>
      <c r="I2591" s="9">
        <v>7.92</v>
      </c>
      <c r="J2591" s="9">
        <v>7.78</v>
      </c>
    </row>
    <row r="2592" spans="1:10">
      <c r="A2592" s="8">
        <v>34807</v>
      </c>
      <c r="C2592" s="9">
        <v>8.85</v>
      </c>
      <c r="D2592" s="9">
        <v>9.1</v>
      </c>
      <c r="E2592" s="9">
        <v>9.15</v>
      </c>
      <c r="F2592" s="9">
        <v>9.17</v>
      </c>
      <c r="G2592" s="9">
        <v>9.0299999999999994</v>
      </c>
      <c r="H2592" s="9">
        <v>8.4</v>
      </c>
      <c r="I2592" s="9">
        <v>7.98</v>
      </c>
      <c r="J2592" s="9">
        <v>7.83</v>
      </c>
    </row>
    <row r="2593" spans="1:10">
      <c r="A2593" s="8">
        <v>34808</v>
      </c>
      <c r="C2593" s="9">
        <v>8.85</v>
      </c>
      <c r="D2593" s="9">
        <v>9.1</v>
      </c>
      <c r="E2593" s="9">
        <v>9.15</v>
      </c>
      <c r="F2593" s="9">
        <v>9.17</v>
      </c>
      <c r="G2593" s="9">
        <v>9.0299999999999994</v>
      </c>
      <c r="H2593" s="9">
        <v>8.4</v>
      </c>
      <c r="I2593" s="9">
        <v>7.98</v>
      </c>
      <c r="J2593" s="9">
        <v>7.83</v>
      </c>
    </row>
    <row r="2594" spans="1:10">
      <c r="A2594" s="8">
        <v>34809</v>
      </c>
      <c r="C2594" s="9">
        <v>8.85</v>
      </c>
      <c r="D2594" s="9">
        <v>9.0500000000000007</v>
      </c>
      <c r="E2594" s="9">
        <v>9.11</v>
      </c>
      <c r="F2594" s="9">
        <v>9.15</v>
      </c>
      <c r="G2594" s="9">
        <v>8.9700000000000006</v>
      </c>
      <c r="H2594" s="9">
        <v>8.3800000000000008</v>
      </c>
      <c r="I2594" s="9">
        <v>7.98</v>
      </c>
      <c r="J2594" s="9">
        <v>7.82</v>
      </c>
    </row>
    <row r="2595" spans="1:10">
      <c r="A2595" s="8">
        <v>34810</v>
      </c>
      <c r="C2595" s="9">
        <v>8.8000000000000007</v>
      </c>
      <c r="D2595" s="9">
        <v>9.06</v>
      </c>
      <c r="E2595" s="9">
        <v>9.1</v>
      </c>
      <c r="F2595" s="9">
        <v>9.14</v>
      </c>
      <c r="G2595" s="9">
        <v>9</v>
      </c>
      <c r="H2595" s="9">
        <v>8.36</v>
      </c>
      <c r="I2595" s="9">
        <v>8.01</v>
      </c>
      <c r="J2595" s="9">
        <v>7.85</v>
      </c>
    </row>
    <row r="2596" spans="1:10">
      <c r="A2596" s="8">
        <v>34813</v>
      </c>
      <c r="C2596" s="9">
        <v>8.9</v>
      </c>
      <c r="D2596" s="9">
        <v>9.0500000000000007</v>
      </c>
      <c r="E2596" s="9">
        <v>9.1</v>
      </c>
      <c r="F2596" s="9">
        <v>9.1300000000000008</v>
      </c>
      <c r="G2596" s="9">
        <v>9.01</v>
      </c>
      <c r="H2596" s="9">
        <v>8.3699999999999992</v>
      </c>
      <c r="I2596" s="9">
        <v>8.0299999999999994</v>
      </c>
      <c r="J2596" s="9">
        <v>7.87</v>
      </c>
    </row>
    <row r="2597" spans="1:10">
      <c r="A2597" s="8">
        <v>34815</v>
      </c>
      <c r="C2597" s="9">
        <v>8.9</v>
      </c>
      <c r="D2597" s="9">
        <v>9.01</v>
      </c>
      <c r="E2597" s="9">
        <v>9.09</v>
      </c>
      <c r="F2597" s="9">
        <v>9.11</v>
      </c>
      <c r="G2597" s="9">
        <v>8.99</v>
      </c>
      <c r="H2597" s="9">
        <v>8.35</v>
      </c>
      <c r="I2597" s="9">
        <v>8.02</v>
      </c>
      <c r="J2597" s="9">
        <v>7.87</v>
      </c>
    </row>
    <row r="2598" spans="1:10">
      <c r="A2598" s="8">
        <v>34816</v>
      </c>
      <c r="C2598" s="9">
        <v>8.9</v>
      </c>
      <c r="D2598" s="9">
        <v>9.0299999999999994</v>
      </c>
      <c r="E2598" s="9">
        <v>9.1</v>
      </c>
      <c r="F2598" s="9">
        <v>9.15</v>
      </c>
      <c r="G2598" s="9">
        <v>9.0399999999999991</v>
      </c>
      <c r="H2598" s="9">
        <v>8.4</v>
      </c>
      <c r="I2598" s="9">
        <v>8.0500000000000007</v>
      </c>
      <c r="J2598" s="9">
        <v>7.9</v>
      </c>
    </row>
    <row r="2599" spans="1:10">
      <c r="A2599" s="8">
        <v>34817</v>
      </c>
      <c r="C2599" s="9">
        <v>8.9</v>
      </c>
      <c r="D2599" s="9">
        <v>9</v>
      </c>
      <c r="E2599" s="9">
        <v>9.08</v>
      </c>
      <c r="F2599" s="9">
        <v>9.14</v>
      </c>
      <c r="G2599" s="9">
        <v>8.9700000000000006</v>
      </c>
      <c r="H2599" s="9">
        <v>8.39</v>
      </c>
      <c r="I2599" s="9">
        <v>8</v>
      </c>
      <c r="J2599" s="9">
        <v>7.82</v>
      </c>
    </row>
    <row r="2600" spans="1:10">
      <c r="A2600" s="8">
        <v>34820</v>
      </c>
      <c r="C2600" s="9">
        <v>8.85</v>
      </c>
      <c r="D2600" s="9">
        <v>9.02</v>
      </c>
      <c r="E2600" s="9">
        <v>9.09</v>
      </c>
      <c r="F2600" s="9">
        <v>9.1</v>
      </c>
      <c r="G2600" s="9">
        <v>8.9499999999999993</v>
      </c>
      <c r="H2600" s="9">
        <v>8.34</v>
      </c>
      <c r="I2600" s="9">
        <v>7.96</v>
      </c>
      <c r="J2600" s="9">
        <v>7.78</v>
      </c>
    </row>
    <row r="2601" spans="1:10">
      <c r="A2601" s="8">
        <v>34821</v>
      </c>
      <c r="C2601" s="9">
        <v>8.85</v>
      </c>
      <c r="D2601" s="9">
        <v>9</v>
      </c>
      <c r="E2601" s="9">
        <v>9.06</v>
      </c>
      <c r="F2601" s="9">
        <v>9.1</v>
      </c>
      <c r="G2601" s="9">
        <v>8.9700000000000006</v>
      </c>
      <c r="H2601" s="9">
        <v>8.3800000000000008</v>
      </c>
      <c r="I2601" s="9">
        <v>8.01</v>
      </c>
      <c r="J2601" s="9">
        <v>7.85</v>
      </c>
    </row>
    <row r="2602" spans="1:10">
      <c r="A2602" s="8">
        <v>34822</v>
      </c>
      <c r="C2602" s="9">
        <v>8.85</v>
      </c>
      <c r="D2602" s="9">
        <v>8.9700000000000006</v>
      </c>
      <c r="E2602" s="9">
        <v>9.0500000000000007</v>
      </c>
      <c r="F2602" s="9">
        <v>9.07</v>
      </c>
      <c r="G2602" s="9">
        <v>8.93</v>
      </c>
      <c r="H2602" s="9">
        <v>8.33</v>
      </c>
      <c r="I2602" s="9">
        <v>7.95</v>
      </c>
      <c r="J2602" s="9">
        <v>7.76</v>
      </c>
    </row>
    <row r="2603" spans="1:10">
      <c r="A2603" s="8">
        <v>34823</v>
      </c>
      <c r="C2603" s="9">
        <v>8.8000000000000007</v>
      </c>
      <c r="D2603" s="9">
        <v>8.98</v>
      </c>
      <c r="E2603" s="9">
        <v>9.0399999999999991</v>
      </c>
      <c r="F2603" s="9">
        <v>9.08</v>
      </c>
      <c r="G2603" s="9">
        <v>8.9</v>
      </c>
      <c r="H2603" s="9">
        <v>8.2899999999999991</v>
      </c>
      <c r="I2603" s="9">
        <v>7.86</v>
      </c>
      <c r="J2603" s="9">
        <v>7.68</v>
      </c>
    </row>
    <row r="2604" spans="1:10">
      <c r="A2604" s="8">
        <v>34824</v>
      </c>
      <c r="C2604" s="9">
        <v>9</v>
      </c>
      <c r="D2604" s="9">
        <v>9.0500000000000007</v>
      </c>
      <c r="E2604" s="9">
        <v>9.0500000000000007</v>
      </c>
      <c r="F2604" s="9">
        <v>9.07</v>
      </c>
      <c r="G2604" s="9">
        <v>8.9</v>
      </c>
      <c r="H2604" s="9">
        <v>8.2799999999999994</v>
      </c>
      <c r="I2604" s="9">
        <v>7.79</v>
      </c>
      <c r="J2604" s="9">
        <v>7.61</v>
      </c>
    </row>
    <row r="2605" spans="1:10">
      <c r="A2605" s="8">
        <v>34827</v>
      </c>
      <c r="C2605" s="9">
        <v>9</v>
      </c>
      <c r="D2605" s="9">
        <v>9.06</v>
      </c>
      <c r="E2605" s="9">
        <v>9.07</v>
      </c>
      <c r="F2605" s="9">
        <v>9.07</v>
      </c>
      <c r="G2605" s="9">
        <v>8.81</v>
      </c>
      <c r="H2605" s="9">
        <v>8.2200000000000006</v>
      </c>
      <c r="I2605" s="9">
        <v>7.7</v>
      </c>
      <c r="J2605" s="9">
        <v>7.56</v>
      </c>
    </row>
    <row r="2606" spans="1:10">
      <c r="A2606" s="8">
        <v>34828</v>
      </c>
      <c r="C2606" s="9">
        <v>9</v>
      </c>
      <c r="D2606" s="9">
        <v>9.0500000000000007</v>
      </c>
      <c r="E2606" s="9">
        <v>9.0500000000000007</v>
      </c>
      <c r="F2606" s="9">
        <v>9.06</v>
      </c>
      <c r="G2606" s="9">
        <v>8.76</v>
      </c>
      <c r="H2606" s="9">
        <v>8.15</v>
      </c>
      <c r="I2606" s="9">
        <v>7.62</v>
      </c>
      <c r="J2606" s="9">
        <v>7.48</v>
      </c>
    </row>
    <row r="2607" spans="1:10">
      <c r="A2607" s="8">
        <v>34829</v>
      </c>
      <c r="C2607" s="9">
        <v>9</v>
      </c>
      <c r="D2607" s="9">
        <v>9.06</v>
      </c>
      <c r="E2607" s="9">
        <v>9.0500000000000007</v>
      </c>
      <c r="F2607" s="9">
        <v>9.07</v>
      </c>
      <c r="G2607" s="9">
        <v>8.75</v>
      </c>
      <c r="H2607" s="9">
        <v>8.1199999999999992</v>
      </c>
      <c r="I2607" s="9">
        <v>7.61</v>
      </c>
      <c r="J2607" s="9">
        <v>7.5</v>
      </c>
    </row>
    <row r="2608" spans="1:10">
      <c r="A2608" s="8">
        <v>34830</v>
      </c>
      <c r="C2608" s="9">
        <v>9</v>
      </c>
      <c r="D2608" s="9">
        <v>9.06</v>
      </c>
      <c r="E2608" s="9">
        <v>9.06</v>
      </c>
      <c r="F2608" s="9">
        <v>9.07</v>
      </c>
      <c r="G2608" s="9">
        <v>8.75</v>
      </c>
      <c r="H2608" s="9">
        <v>8.0299999999999994</v>
      </c>
      <c r="I2608" s="9">
        <v>7.5</v>
      </c>
      <c r="J2608" s="9">
        <v>7.4</v>
      </c>
    </row>
    <row r="2609" spans="1:10">
      <c r="A2609" s="8">
        <v>34831</v>
      </c>
      <c r="C2609" s="9">
        <v>9</v>
      </c>
      <c r="D2609" s="9">
        <v>9.06</v>
      </c>
      <c r="E2609" s="9">
        <v>9.0500000000000007</v>
      </c>
      <c r="F2609" s="9">
        <v>9.06</v>
      </c>
      <c r="G2609" s="9">
        <v>8.7799999999999994</v>
      </c>
      <c r="H2609" s="9">
        <v>8.08</v>
      </c>
      <c r="I2609" s="9">
        <v>7.49</v>
      </c>
      <c r="J2609" s="9">
        <v>7.34</v>
      </c>
    </row>
    <row r="2610" spans="1:10">
      <c r="A2610" s="8">
        <v>34834</v>
      </c>
      <c r="C2610" s="9">
        <v>9</v>
      </c>
      <c r="D2610" s="9">
        <v>9.06</v>
      </c>
      <c r="E2610" s="9">
        <v>9.0500000000000007</v>
      </c>
      <c r="F2610" s="9">
        <v>9.07</v>
      </c>
      <c r="G2610" s="9">
        <v>8.81</v>
      </c>
      <c r="H2610" s="9">
        <v>8.08</v>
      </c>
      <c r="I2610" s="9">
        <v>7.49</v>
      </c>
      <c r="J2610" s="9">
        <v>7.36</v>
      </c>
    </row>
    <row r="2611" spans="1:10">
      <c r="A2611" s="8">
        <v>34835</v>
      </c>
      <c r="C2611" s="9">
        <v>9</v>
      </c>
      <c r="D2611" s="9">
        <v>9.08</v>
      </c>
      <c r="E2611" s="9">
        <v>9.09</v>
      </c>
      <c r="F2611" s="9">
        <v>9.1</v>
      </c>
      <c r="G2611" s="9">
        <v>8.8699999999999992</v>
      </c>
      <c r="H2611" s="9">
        <v>8.06</v>
      </c>
      <c r="I2611" s="9">
        <v>7.3</v>
      </c>
      <c r="J2611" s="9">
        <v>7.12</v>
      </c>
    </row>
    <row r="2612" spans="1:10">
      <c r="A2612" s="8">
        <v>34836</v>
      </c>
      <c r="C2612" s="9">
        <v>9</v>
      </c>
      <c r="D2612" s="9">
        <v>9.1</v>
      </c>
      <c r="E2612" s="9">
        <v>9.1</v>
      </c>
      <c r="F2612" s="9">
        <v>9.11</v>
      </c>
      <c r="G2612" s="9">
        <v>9</v>
      </c>
      <c r="H2612" s="9">
        <v>8.2899999999999991</v>
      </c>
      <c r="I2612" s="9">
        <v>7.44</v>
      </c>
      <c r="J2612" s="9">
        <v>7.24</v>
      </c>
    </row>
    <row r="2613" spans="1:10">
      <c r="A2613" s="8">
        <v>34837</v>
      </c>
      <c r="C2613" s="9">
        <v>9</v>
      </c>
      <c r="D2613" s="9">
        <v>9.07</v>
      </c>
      <c r="E2613" s="9">
        <v>9.08</v>
      </c>
      <c r="F2613" s="9">
        <v>9.1</v>
      </c>
      <c r="G2613" s="9">
        <v>8.99</v>
      </c>
      <c r="H2613" s="9">
        <v>8.2899999999999991</v>
      </c>
      <c r="I2613" s="9">
        <v>7.49</v>
      </c>
      <c r="J2613" s="9">
        <v>7.29</v>
      </c>
    </row>
    <row r="2614" spans="1:10">
      <c r="A2614" s="8">
        <v>34838</v>
      </c>
      <c r="C2614" s="9">
        <v>9</v>
      </c>
      <c r="D2614" s="9">
        <v>9.0500000000000007</v>
      </c>
      <c r="E2614" s="9">
        <v>9.0500000000000007</v>
      </c>
      <c r="F2614" s="9">
        <v>9.06</v>
      </c>
      <c r="G2614" s="9">
        <v>9.02</v>
      </c>
      <c r="H2614" s="9">
        <v>8.32</v>
      </c>
      <c r="I2614" s="9">
        <v>7.49</v>
      </c>
      <c r="J2614" s="9">
        <v>7.29</v>
      </c>
    </row>
    <row r="2615" spans="1:10">
      <c r="A2615" s="8">
        <v>34841</v>
      </c>
      <c r="C2615" s="9">
        <v>9</v>
      </c>
      <c r="D2615" s="9">
        <v>9.1300000000000008</v>
      </c>
      <c r="E2615" s="9">
        <v>9.15</v>
      </c>
      <c r="F2615" s="9">
        <v>9.18</v>
      </c>
      <c r="G2615" s="9">
        <v>9.1300000000000008</v>
      </c>
      <c r="H2615" s="9">
        <v>8.4700000000000006</v>
      </c>
      <c r="I2615" s="9">
        <v>7.66</v>
      </c>
      <c r="J2615" s="9">
        <v>7.4</v>
      </c>
    </row>
    <row r="2616" spans="1:10">
      <c r="A2616" s="8">
        <v>34842</v>
      </c>
      <c r="C2616" s="9">
        <v>9</v>
      </c>
      <c r="D2616" s="9">
        <v>9.1</v>
      </c>
      <c r="E2616" s="9">
        <v>9.1300000000000008</v>
      </c>
      <c r="F2616" s="9">
        <v>9.14</v>
      </c>
      <c r="G2616" s="9">
        <v>9.1199999999999992</v>
      </c>
      <c r="H2616" s="9">
        <v>8.48</v>
      </c>
      <c r="I2616" s="9">
        <v>7.67</v>
      </c>
      <c r="J2616" s="9">
        <v>7.41</v>
      </c>
    </row>
    <row r="2617" spans="1:10">
      <c r="A2617" s="8">
        <v>34843</v>
      </c>
      <c r="C2617" s="9">
        <v>8.9499999999999993</v>
      </c>
      <c r="D2617" s="9">
        <v>9.08</v>
      </c>
      <c r="E2617" s="9">
        <v>9.11</v>
      </c>
      <c r="F2617" s="9">
        <v>9.1199999999999992</v>
      </c>
      <c r="G2617" s="9">
        <v>9.09</v>
      </c>
      <c r="H2617" s="9">
        <v>8.4499999999999993</v>
      </c>
      <c r="I2617" s="9">
        <v>7.65</v>
      </c>
      <c r="J2617" s="9">
        <v>7.4</v>
      </c>
    </row>
    <row r="2618" spans="1:10">
      <c r="A2618" s="8">
        <v>34844</v>
      </c>
      <c r="C2618" s="9">
        <v>9</v>
      </c>
      <c r="D2618" s="9">
        <v>9.08</v>
      </c>
      <c r="E2618" s="9">
        <v>9.1</v>
      </c>
      <c r="F2618" s="9">
        <v>9.1300000000000008</v>
      </c>
      <c r="G2618" s="9">
        <v>9.08</v>
      </c>
      <c r="H2618" s="9">
        <v>8.35</v>
      </c>
      <c r="I2618" s="9">
        <v>7.57</v>
      </c>
      <c r="J2618" s="9">
        <v>7.28</v>
      </c>
    </row>
    <row r="2619" spans="1:10">
      <c r="A2619" s="8">
        <v>34845</v>
      </c>
      <c r="C2619" s="9">
        <v>9</v>
      </c>
      <c r="D2619" s="9">
        <v>9.1</v>
      </c>
      <c r="E2619" s="9">
        <v>9.11</v>
      </c>
      <c r="F2619" s="9">
        <v>9.14</v>
      </c>
      <c r="G2619" s="9">
        <v>9.07</v>
      </c>
      <c r="H2619" s="9">
        <v>8.4499999999999993</v>
      </c>
      <c r="I2619" s="9">
        <v>7.69</v>
      </c>
      <c r="J2619" s="9">
        <v>7.36</v>
      </c>
    </row>
    <row r="2620" spans="1:10">
      <c r="A2620" s="8">
        <v>34848</v>
      </c>
      <c r="C2620" s="9">
        <v>9.0500000000000007</v>
      </c>
      <c r="D2620" s="9">
        <v>9.1300000000000008</v>
      </c>
      <c r="E2620" s="9">
        <v>9.14</v>
      </c>
      <c r="F2620" s="9">
        <v>9.16</v>
      </c>
      <c r="G2620" s="9">
        <v>9.11</v>
      </c>
      <c r="H2620" s="9">
        <v>8.4700000000000006</v>
      </c>
      <c r="I2620" s="9">
        <v>7.74</v>
      </c>
      <c r="J2620" s="9">
        <v>7.42</v>
      </c>
    </row>
    <row r="2621" spans="1:10">
      <c r="A2621" s="8">
        <v>34849</v>
      </c>
      <c r="C2621" s="9">
        <v>9.0500000000000007</v>
      </c>
      <c r="D2621" s="9">
        <v>9.11</v>
      </c>
      <c r="E2621" s="9">
        <v>9.1300000000000008</v>
      </c>
      <c r="F2621" s="9">
        <v>9.15</v>
      </c>
      <c r="G2621" s="9">
        <v>9.11</v>
      </c>
      <c r="H2621" s="9">
        <v>8.4600000000000009</v>
      </c>
      <c r="I2621" s="9">
        <v>7.71</v>
      </c>
      <c r="J2621" s="9">
        <v>7.38</v>
      </c>
    </row>
    <row r="2622" spans="1:10">
      <c r="A2622" s="8">
        <v>34850</v>
      </c>
      <c r="C2622" s="9">
        <v>9.0500000000000007</v>
      </c>
      <c r="D2622" s="9">
        <v>9.1</v>
      </c>
      <c r="E2622" s="9">
        <v>9.1</v>
      </c>
      <c r="F2622" s="9">
        <v>9.11</v>
      </c>
      <c r="G2622" s="9">
        <v>9.01</v>
      </c>
      <c r="H2622" s="9">
        <v>8.3800000000000008</v>
      </c>
      <c r="I2622" s="9">
        <v>7.66</v>
      </c>
      <c r="J2622" s="9">
        <v>7.32</v>
      </c>
    </row>
    <row r="2623" spans="1:10">
      <c r="A2623" s="8">
        <v>34851</v>
      </c>
      <c r="C2623" s="9">
        <v>9.0500000000000007</v>
      </c>
      <c r="D2623" s="9">
        <v>9.08</v>
      </c>
      <c r="E2623" s="9">
        <v>9.09</v>
      </c>
      <c r="F2623" s="9">
        <v>9.09</v>
      </c>
      <c r="G2623" s="9">
        <v>8.9600000000000009</v>
      </c>
      <c r="H2623" s="9">
        <v>8.25</v>
      </c>
      <c r="I2623" s="9">
        <v>7.62</v>
      </c>
      <c r="J2623" s="9">
        <v>7.33</v>
      </c>
    </row>
    <row r="2624" spans="1:10">
      <c r="A2624" s="8">
        <v>34852</v>
      </c>
      <c r="C2624" s="9">
        <v>9.0500000000000007</v>
      </c>
      <c r="D2624" s="9">
        <v>9.0399999999999991</v>
      </c>
      <c r="E2624" s="9">
        <v>9.0399999999999991</v>
      </c>
      <c r="F2624" s="9">
        <v>9.0500000000000007</v>
      </c>
      <c r="G2624" s="9">
        <v>8.9</v>
      </c>
      <c r="H2624" s="9">
        <v>8.19</v>
      </c>
      <c r="I2624" s="9">
        <v>7.66</v>
      </c>
      <c r="J2624" s="9">
        <v>7.38</v>
      </c>
    </row>
    <row r="2625" spans="1:10">
      <c r="A2625" s="8">
        <v>34856</v>
      </c>
      <c r="C2625" s="9">
        <v>9</v>
      </c>
      <c r="D2625" s="9">
        <v>9.0299999999999994</v>
      </c>
      <c r="E2625" s="9">
        <v>9.0299999999999994</v>
      </c>
      <c r="F2625" s="9">
        <v>9.0500000000000007</v>
      </c>
      <c r="G2625" s="9">
        <v>8.8800000000000008</v>
      </c>
      <c r="H2625" s="9">
        <v>8.1300000000000008</v>
      </c>
      <c r="I2625" s="9">
        <v>7.61</v>
      </c>
      <c r="J2625" s="9">
        <v>7.36</v>
      </c>
    </row>
    <row r="2626" spans="1:10">
      <c r="A2626" s="8">
        <v>34857</v>
      </c>
      <c r="C2626" s="9">
        <v>9</v>
      </c>
      <c r="D2626" s="9">
        <v>9</v>
      </c>
      <c r="E2626" s="9">
        <v>9.02</v>
      </c>
      <c r="F2626" s="9">
        <v>9.0299999999999994</v>
      </c>
      <c r="G2626" s="9">
        <v>8.8000000000000007</v>
      </c>
      <c r="H2626" s="9">
        <v>8.14</v>
      </c>
      <c r="I2626" s="9">
        <v>7.65</v>
      </c>
      <c r="J2626" s="9">
        <v>7.41</v>
      </c>
    </row>
    <row r="2627" spans="1:10">
      <c r="A2627" s="8">
        <v>34858</v>
      </c>
      <c r="C2627" s="9">
        <v>9</v>
      </c>
      <c r="D2627" s="9">
        <v>9</v>
      </c>
      <c r="E2627" s="9">
        <v>9.0299999999999994</v>
      </c>
      <c r="F2627" s="9">
        <v>9.0500000000000007</v>
      </c>
      <c r="G2627" s="9">
        <v>8.84</v>
      </c>
      <c r="H2627" s="9">
        <v>8.19</v>
      </c>
      <c r="I2627" s="9">
        <v>7.65</v>
      </c>
      <c r="J2627" s="9">
        <v>7.42</v>
      </c>
    </row>
    <row r="2628" spans="1:10">
      <c r="A2628" s="8">
        <v>34859</v>
      </c>
      <c r="C2628" s="9">
        <v>9</v>
      </c>
      <c r="D2628" s="9">
        <v>9</v>
      </c>
      <c r="E2628" s="9">
        <v>9.0399999999999991</v>
      </c>
      <c r="F2628" s="9">
        <v>9.0500000000000007</v>
      </c>
      <c r="G2628" s="9">
        <v>8.86</v>
      </c>
      <c r="H2628" s="9">
        <v>8.2899999999999991</v>
      </c>
      <c r="I2628" s="9">
        <v>7.69</v>
      </c>
      <c r="J2628" s="9">
        <v>7.47</v>
      </c>
    </row>
    <row r="2629" spans="1:10">
      <c r="A2629" s="8">
        <v>34862</v>
      </c>
      <c r="C2629" s="9">
        <v>9</v>
      </c>
      <c r="D2629" s="9">
        <v>9.0299999999999994</v>
      </c>
      <c r="E2629" s="9">
        <v>9.06</v>
      </c>
      <c r="F2629" s="9">
        <v>9.07</v>
      </c>
      <c r="G2629" s="9">
        <v>8.8800000000000008</v>
      </c>
      <c r="H2629" s="9">
        <v>8.3000000000000007</v>
      </c>
      <c r="I2629" s="9">
        <v>7.74</v>
      </c>
      <c r="J2629" s="9">
        <v>7.53</v>
      </c>
    </row>
    <row r="2630" spans="1:10">
      <c r="A2630" s="8">
        <v>34863</v>
      </c>
      <c r="C2630" s="9">
        <v>9</v>
      </c>
      <c r="D2630" s="9">
        <v>9</v>
      </c>
      <c r="E2630" s="9">
        <v>9.0299999999999994</v>
      </c>
      <c r="F2630" s="9">
        <v>9.0500000000000007</v>
      </c>
      <c r="G2630" s="9">
        <v>8.86</v>
      </c>
      <c r="H2630" s="9">
        <v>8.25</v>
      </c>
      <c r="I2630" s="9">
        <v>7.68</v>
      </c>
      <c r="J2630" s="9">
        <v>7.5</v>
      </c>
    </row>
    <row r="2631" spans="1:10">
      <c r="A2631" s="8">
        <v>34864</v>
      </c>
      <c r="C2631" s="9">
        <v>9</v>
      </c>
      <c r="D2631" s="9">
        <v>9</v>
      </c>
      <c r="E2631" s="9">
        <v>9.01</v>
      </c>
      <c r="F2631" s="9">
        <v>9.0299999999999994</v>
      </c>
      <c r="G2631" s="9">
        <v>8.82</v>
      </c>
      <c r="H2631" s="9">
        <v>8.17</v>
      </c>
      <c r="I2631" s="9">
        <v>7.55</v>
      </c>
      <c r="J2631" s="9">
        <v>7.38</v>
      </c>
    </row>
    <row r="2632" spans="1:10">
      <c r="A2632" s="8">
        <v>34865</v>
      </c>
      <c r="C2632" s="9">
        <v>9</v>
      </c>
      <c r="D2632" s="9">
        <v>8.99</v>
      </c>
      <c r="E2632" s="9">
        <v>9</v>
      </c>
      <c r="F2632" s="9">
        <v>9.0399999999999991</v>
      </c>
      <c r="G2632" s="9">
        <v>8.8699999999999992</v>
      </c>
      <c r="H2632" s="9">
        <v>8.19</v>
      </c>
      <c r="I2632" s="9">
        <v>7.56</v>
      </c>
      <c r="J2632" s="9">
        <v>7.37</v>
      </c>
    </row>
    <row r="2633" spans="1:10">
      <c r="A2633" s="8">
        <v>34866</v>
      </c>
      <c r="C2633" s="9">
        <v>9</v>
      </c>
      <c r="D2633" s="9">
        <v>9</v>
      </c>
      <c r="E2633" s="9">
        <v>9</v>
      </c>
      <c r="F2633" s="9">
        <v>9.0399999999999991</v>
      </c>
      <c r="G2633" s="9">
        <v>8.89</v>
      </c>
      <c r="H2633" s="9">
        <v>8.3000000000000007</v>
      </c>
      <c r="I2633" s="9">
        <v>7.65</v>
      </c>
      <c r="J2633" s="9">
        <v>7.45</v>
      </c>
    </row>
    <row r="2634" spans="1:10">
      <c r="A2634" s="8">
        <v>34869</v>
      </c>
      <c r="C2634" s="9">
        <v>9</v>
      </c>
      <c r="D2634" s="9">
        <v>9</v>
      </c>
      <c r="E2634" s="9">
        <v>9.01</v>
      </c>
      <c r="F2634" s="9">
        <v>9.0500000000000007</v>
      </c>
      <c r="G2634" s="9">
        <v>8.92</v>
      </c>
      <c r="H2634" s="9">
        <v>8.34</v>
      </c>
      <c r="I2634" s="9">
        <v>7.68</v>
      </c>
      <c r="J2634" s="9">
        <v>7.47</v>
      </c>
    </row>
    <row r="2635" spans="1:10">
      <c r="A2635" s="8">
        <v>34870</v>
      </c>
      <c r="C2635" s="9">
        <v>9</v>
      </c>
      <c r="D2635" s="9">
        <v>9</v>
      </c>
      <c r="E2635" s="9">
        <v>9</v>
      </c>
      <c r="F2635" s="9">
        <v>9.0399999999999991</v>
      </c>
      <c r="G2635" s="9">
        <v>8.9</v>
      </c>
      <c r="H2635" s="9">
        <v>8.36</v>
      </c>
      <c r="I2635" s="9">
        <v>7.7</v>
      </c>
      <c r="J2635" s="9">
        <v>7.48</v>
      </c>
    </row>
    <row r="2636" spans="1:10">
      <c r="A2636" s="8">
        <v>34871</v>
      </c>
      <c r="C2636" s="9">
        <v>9</v>
      </c>
      <c r="D2636" s="9">
        <v>8.99</v>
      </c>
      <c r="E2636" s="9">
        <v>9.01</v>
      </c>
      <c r="F2636" s="9">
        <v>9.0399999999999991</v>
      </c>
      <c r="G2636" s="9">
        <v>8.91</v>
      </c>
      <c r="H2636" s="9">
        <v>8.39</v>
      </c>
      <c r="I2636" s="9">
        <v>7.78</v>
      </c>
      <c r="J2636" s="9">
        <v>7.56</v>
      </c>
    </row>
    <row r="2637" spans="1:10">
      <c r="A2637" s="8">
        <v>34872</v>
      </c>
      <c r="C2637" s="9">
        <v>9</v>
      </c>
      <c r="D2637" s="9">
        <v>8.98</v>
      </c>
      <c r="E2637" s="9">
        <v>9.01</v>
      </c>
      <c r="F2637" s="9">
        <v>9.0299999999999994</v>
      </c>
      <c r="G2637" s="9">
        <v>8.8800000000000008</v>
      </c>
      <c r="H2637" s="9">
        <v>8.34</v>
      </c>
      <c r="I2637" s="9">
        <v>7.75</v>
      </c>
      <c r="J2637" s="9">
        <v>7.55</v>
      </c>
    </row>
    <row r="2638" spans="1:10">
      <c r="A2638" s="8">
        <v>34873</v>
      </c>
      <c r="C2638" s="9">
        <v>9</v>
      </c>
      <c r="D2638" s="9">
        <v>8.99</v>
      </c>
      <c r="E2638" s="9">
        <v>9.01</v>
      </c>
      <c r="F2638" s="9">
        <v>9.0299999999999994</v>
      </c>
      <c r="G2638" s="9">
        <v>8.8800000000000008</v>
      </c>
      <c r="H2638" s="9">
        <v>8.3000000000000007</v>
      </c>
      <c r="I2638" s="9">
        <v>7.74</v>
      </c>
      <c r="J2638" s="9">
        <v>7.52</v>
      </c>
    </row>
    <row r="2639" spans="1:10">
      <c r="A2639" s="8">
        <v>34876</v>
      </c>
      <c r="C2639" s="9">
        <v>9</v>
      </c>
      <c r="D2639" s="9">
        <v>9</v>
      </c>
      <c r="E2639" s="9">
        <v>9.01</v>
      </c>
      <c r="F2639" s="9">
        <v>9.02</v>
      </c>
      <c r="G2639" s="9">
        <v>8.94</v>
      </c>
      <c r="H2639" s="9">
        <v>8.34</v>
      </c>
      <c r="I2639" s="9">
        <v>7.75</v>
      </c>
      <c r="J2639" s="9">
        <v>7.54</v>
      </c>
    </row>
    <row r="2640" spans="1:10">
      <c r="A2640" s="8">
        <v>34877</v>
      </c>
      <c r="C2640" s="9">
        <v>9</v>
      </c>
      <c r="D2640" s="9">
        <v>9</v>
      </c>
      <c r="E2640" s="9">
        <v>9.01</v>
      </c>
      <c r="F2640" s="9">
        <v>9.0299999999999994</v>
      </c>
      <c r="G2640" s="9">
        <v>8.94</v>
      </c>
      <c r="H2640" s="9">
        <v>8.3699999999999992</v>
      </c>
      <c r="I2640" s="9">
        <v>7.81</v>
      </c>
      <c r="J2640" s="9">
        <v>7.6</v>
      </c>
    </row>
    <row r="2641" spans="1:10">
      <c r="A2641" s="8">
        <v>34878</v>
      </c>
      <c r="C2641" s="9">
        <v>9</v>
      </c>
      <c r="D2641" s="9">
        <v>9</v>
      </c>
      <c r="E2641" s="9">
        <v>9.01</v>
      </c>
      <c r="F2641" s="9">
        <v>9.0299999999999994</v>
      </c>
      <c r="G2641" s="9">
        <v>8.9499999999999993</v>
      </c>
      <c r="H2641" s="9">
        <v>8.41</v>
      </c>
      <c r="I2641" s="9">
        <v>7.86</v>
      </c>
      <c r="J2641" s="9">
        <v>7.65</v>
      </c>
    </row>
    <row r="2642" spans="1:10">
      <c r="A2642" s="8">
        <v>34879</v>
      </c>
      <c r="C2642" s="9">
        <v>9</v>
      </c>
      <c r="D2642" s="9">
        <v>9</v>
      </c>
      <c r="E2642" s="9">
        <v>9.01</v>
      </c>
      <c r="F2642" s="9">
        <v>9.0299999999999994</v>
      </c>
      <c r="G2642" s="9">
        <v>8.9499999999999993</v>
      </c>
      <c r="H2642" s="9">
        <v>8.4</v>
      </c>
      <c r="I2642" s="9">
        <v>7.75</v>
      </c>
      <c r="J2642" s="9">
        <v>7.53</v>
      </c>
    </row>
    <row r="2643" spans="1:10">
      <c r="A2643" s="8">
        <v>34880</v>
      </c>
      <c r="C2643" s="9">
        <v>9</v>
      </c>
      <c r="D2643" s="9">
        <v>9</v>
      </c>
      <c r="E2643" s="9">
        <v>9.01</v>
      </c>
      <c r="F2643" s="9">
        <v>9.02</v>
      </c>
      <c r="G2643" s="9">
        <v>8.94</v>
      </c>
      <c r="H2643" s="9">
        <v>8.41</v>
      </c>
      <c r="I2643" s="9">
        <v>7.79</v>
      </c>
      <c r="J2643" s="9">
        <v>7.59</v>
      </c>
    </row>
    <row r="2644" spans="1:10">
      <c r="A2644" s="8">
        <v>34883</v>
      </c>
      <c r="C2644" s="9">
        <v>9</v>
      </c>
      <c r="D2644" s="9">
        <v>9</v>
      </c>
      <c r="E2644" s="9">
        <v>9.01</v>
      </c>
      <c r="F2644" s="9">
        <v>9.01</v>
      </c>
      <c r="G2644" s="9">
        <v>8.3800000000000008</v>
      </c>
      <c r="H2644" s="9">
        <v>8.09</v>
      </c>
      <c r="I2644" s="9">
        <v>7.8</v>
      </c>
      <c r="J2644" s="9">
        <v>7.58</v>
      </c>
    </row>
    <row r="2645" spans="1:10">
      <c r="A2645" s="8">
        <v>34884</v>
      </c>
      <c r="C2645" s="9">
        <v>9</v>
      </c>
      <c r="D2645" s="9">
        <v>8.98</v>
      </c>
      <c r="E2645" s="9">
        <v>9</v>
      </c>
      <c r="F2645" s="9">
        <v>9.01</v>
      </c>
      <c r="G2645" s="9">
        <v>8.39</v>
      </c>
      <c r="H2645" s="9">
        <v>8.11</v>
      </c>
      <c r="I2645" s="9">
        <v>7.86</v>
      </c>
      <c r="J2645" s="9">
        <v>7.62</v>
      </c>
    </row>
    <row r="2646" spans="1:10">
      <c r="A2646" s="8">
        <v>34885</v>
      </c>
      <c r="C2646" s="9">
        <v>9</v>
      </c>
      <c r="D2646" s="9">
        <v>8.98</v>
      </c>
      <c r="E2646" s="9">
        <v>9.01</v>
      </c>
      <c r="F2646" s="9">
        <v>9.01</v>
      </c>
      <c r="G2646" s="9">
        <v>8.4</v>
      </c>
      <c r="H2646" s="9">
        <v>8.11</v>
      </c>
      <c r="I2646" s="9">
        <v>7.87</v>
      </c>
      <c r="J2646" s="9">
        <v>7.63</v>
      </c>
    </row>
    <row r="2647" spans="1:10">
      <c r="A2647" s="8">
        <v>34886</v>
      </c>
      <c r="C2647" s="9">
        <v>9</v>
      </c>
      <c r="D2647" s="9">
        <v>9</v>
      </c>
      <c r="E2647" s="9">
        <v>9.01</v>
      </c>
      <c r="F2647" s="9">
        <v>9.02</v>
      </c>
      <c r="G2647" s="9">
        <v>8.42</v>
      </c>
      <c r="H2647" s="9">
        <v>8.1199999999999992</v>
      </c>
      <c r="I2647" s="9">
        <v>7.95</v>
      </c>
      <c r="J2647" s="9">
        <v>7.73</v>
      </c>
    </row>
    <row r="2648" spans="1:10">
      <c r="A2648" s="8">
        <v>34887</v>
      </c>
      <c r="C2648" s="9">
        <v>9</v>
      </c>
      <c r="D2648" s="9">
        <v>9.01</v>
      </c>
      <c r="E2648" s="9">
        <v>9</v>
      </c>
      <c r="F2648" s="9">
        <v>9</v>
      </c>
      <c r="G2648" s="9">
        <v>8.3000000000000007</v>
      </c>
      <c r="H2648" s="9">
        <v>8.01</v>
      </c>
      <c r="I2648" s="9">
        <v>7.86</v>
      </c>
      <c r="J2648" s="9">
        <v>7.65</v>
      </c>
    </row>
    <row r="2649" spans="1:10">
      <c r="A2649" s="8">
        <v>34890</v>
      </c>
      <c r="C2649" s="9">
        <v>9</v>
      </c>
      <c r="D2649" s="9">
        <v>9</v>
      </c>
      <c r="E2649" s="9">
        <v>8.9700000000000006</v>
      </c>
      <c r="F2649" s="9">
        <v>8.9499999999999993</v>
      </c>
      <c r="G2649" s="9">
        <v>8.1300000000000008</v>
      </c>
      <c r="H2649" s="9">
        <v>7.87</v>
      </c>
      <c r="I2649" s="9">
        <v>7.78</v>
      </c>
      <c r="J2649" s="9">
        <v>7.64</v>
      </c>
    </row>
    <row r="2650" spans="1:10">
      <c r="A2650" s="8">
        <v>34891</v>
      </c>
      <c r="C2650" s="9">
        <v>8.85</v>
      </c>
      <c r="D2650" s="9">
        <v>8.81</v>
      </c>
      <c r="E2650" s="9">
        <v>8.81</v>
      </c>
      <c r="F2650" s="9">
        <v>8.81</v>
      </c>
      <c r="G2650" s="9">
        <v>8.0299999999999994</v>
      </c>
      <c r="H2650" s="9">
        <v>7.73</v>
      </c>
      <c r="I2650" s="9">
        <v>7.62</v>
      </c>
      <c r="J2650" s="9">
        <v>7.5</v>
      </c>
    </row>
    <row r="2651" spans="1:10">
      <c r="A2651" s="8">
        <v>34892</v>
      </c>
      <c r="C2651" s="9">
        <v>8.85</v>
      </c>
      <c r="D2651" s="9">
        <v>8.7899999999999991</v>
      </c>
      <c r="E2651" s="9">
        <v>8.76</v>
      </c>
      <c r="F2651" s="9">
        <v>8.73</v>
      </c>
      <c r="G2651" s="9">
        <v>8</v>
      </c>
      <c r="H2651" s="9">
        <v>7.73</v>
      </c>
      <c r="I2651" s="9">
        <v>7.61</v>
      </c>
      <c r="J2651" s="9">
        <v>7.51</v>
      </c>
    </row>
    <row r="2652" spans="1:10">
      <c r="A2652" s="8">
        <v>34893</v>
      </c>
      <c r="C2652" s="9">
        <v>8.8000000000000007</v>
      </c>
      <c r="D2652" s="9">
        <v>8.81</v>
      </c>
      <c r="E2652" s="9">
        <v>8.7799999999999994</v>
      </c>
      <c r="F2652" s="9">
        <v>8.77</v>
      </c>
      <c r="G2652" s="9">
        <v>8.08</v>
      </c>
      <c r="H2652" s="9">
        <v>7.81</v>
      </c>
      <c r="I2652" s="9">
        <v>7.64</v>
      </c>
      <c r="J2652" s="9">
        <v>7.51</v>
      </c>
    </row>
    <row r="2653" spans="1:10">
      <c r="A2653" s="8">
        <v>34894</v>
      </c>
      <c r="C2653" s="9">
        <v>8.8000000000000007</v>
      </c>
      <c r="D2653" s="9">
        <v>8.8000000000000007</v>
      </c>
      <c r="E2653" s="9">
        <v>8.77</v>
      </c>
      <c r="F2653" s="9">
        <v>8.76</v>
      </c>
      <c r="G2653" s="9">
        <v>8.06</v>
      </c>
      <c r="H2653" s="9">
        <v>7.79</v>
      </c>
      <c r="I2653" s="9">
        <v>7.57</v>
      </c>
      <c r="J2653" s="9">
        <v>7.43</v>
      </c>
    </row>
    <row r="2654" spans="1:10">
      <c r="A2654" s="8">
        <v>34897</v>
      </c>
      <c r="C2654" s="9">
        <v>8.8000000000000007</v>
      </c>
      <c r="D2654" s="9">
        <v>8.8000000000000007</v>
      </c>
      <c r="E2654" s="9">
        <v>8.75</v>
      </c>
      <c r="F2654" s="9">
        <v>8.75</v>
      </c>
      <c r="G2654" s="9">
        <v>8.1</v>
      </c>
      <c r="H2654" s="9">
        <v>7.82</v>
      </c>
      <c r="I2654" s="9">
        <v>7.61</v>
      </c>
      <c r="J2654" s="9">
        <v>7.46</v>
      </c>
    </row>
    <row r="2655" spans="1:10">
      <c r="A2655" s="8">
        <v>34898</v>
      </c>
      <c r="C2655" s="9">
        <v>8.8000000000000007</v>
      </c>
      <c r="D2655" s="9">
        <v>8.75</v>
      </c>
      <c r="E2655" s="9">
        <v>8.75</v>
      </c>
      <c r="F2655" s="9">
        <v>8.7200000000000006</v>
      </c>
      <c r="G2655" s="9">
        <v>7.92</v>
      </c>
      <c r="H2655" s="9">
        <v>7.95</v>
      </c>
      <c r="I2655" s="9">
        <v>7.52</v>
      </c>
      <c r="J2655" s="9">
        <v>7.43</v>
      </c>
    </row>
    <row r="2656" spans="1:10">
      <c r="A2656" s="8">
        <v>34899</v>
      </c>
      <c r="C2656" s="9">
        <v>8.8000000000000007</v>
      </c>
      <c r="D2656" s="9">
        <v>8.7899999999999991</v>
      </c>
      <c r="E2656" s="9">
        <v>8.75</v>
      </c>
      <c r="F2656" s="9">
        <v>8.73</v>
      </c>
      <c r="G2656" s="9">
        <v>8.0500000000000007</v>
      </c>
      <c r="H2656" s="9">
        <v>7.78</v>
      </c>
      <c r="I2656" s="9">
        <v>7.64</v>
      </c>
      <c r="J2656" s="9">
        <v>7.53</v>
      </c>
    </row>
    <row r="2657" spans="1:10">
      <c r="A2657" s="8">
        <v>34900</v>
      </c>
      <c r="C2657" s="9">
        <v>8.8000000000000007</v>
      </c>
      <c r="D2657" s="9">
        <v>8.7899999999999991</v>
      </c>
      <c r="E2657" s="9">
        <v>8.76</v>
      </c>
      <c r="F2657" s="9">
        <v>8.74</v>
      </c>
      <c r="G2657" s="9">
        <v>8.0399999999999991</v>
      </c>
      <c r="H2657" s="9">
        <v>7.81</v>
      </c>
      <c r="I2657" s="9">
        <v>7.68</v>
      </c>
      <c r="J2657" s="9">
        <v>7.6</v>
      </c>
    </row>
    <row r="2658" spans="1:10">
      <c r="A2658" s="8">
        <v>34901</v>
      </c>
      <c r="C2658" s="9">
        <v>8.8000000000000007</v>
      </c>
      <c r="D2658" s="9">
        <v>8.7899999999999991</v>
      </c>
      <c r="E2658" s="9">
        <v>8.76</v>
      </c>
      <c r="F2658" s="9">
        <v>8.7200000000000006</v>
      </c>
      <c r="G2658" s="9">
        <v>8.0399999999999991</v>
      </c>
      <c r="H2658" s="9">
        <v>7.81</v>
      </c>
      <c r="I2658" s="9">
        <v>7.69</v>
      </c>
      <c r="J2658" s="9">
        <v>7.61</v>
      </c>
    </row>
    <row r="2659" spans="1:10">
      <c r="A2659" s="8">
        <v>34904</v>
      </c>
      <c r="C2659" s="9">
        <v>8.8000000000000007</v>
      </c>
      <c r="D2659" s="9">
        <v>8.8000000000000007</v>
      </c>
      <c r="E2659" s="9">
        <v>8.7799999999999994</v>
      </c>
      <c r="F2659" s="9">
        <v>8.74</v>
      </c>
      <c r="G2659" s="9">
        <v>8.06</v>
      </c>
      <c r="H2659" s="9">
        <v>7.84</v>
      </c>
      <c r="I2659" s="9">
        <v>7.75</v>
      </c>
      <c r="J2659" s="9">
        <v>7.68</v>
      </c>
    </row>
    <row r="2660" spans="1:10">
      <c r="A2660" s="8">
        <v>34905</v>
      </c>
      <c r="C2660" s="9">
        <v>8.8000000000000007</v>
      </c>
      <c r="D2660" s="9">
        <v>8.81</v>
      </c>
      <c r="E2660" s="9">
        <v>8.8000000000000007</v>
      </c>
      <c r="F2660" s="9">
        <v>8.77</v>
      </c>
      <c r="G2660" s="9">
        <v>8.07</v>
      </c>
      <c r="H2660" s="9">
        <v>7.84</v>
      </c>
      <c r="I2660" s="9">
        <v>7.73</v>
      </c>
      <c r="J2660" s="9">
        <v>7.64</v>
      </c>
    </row>
    <row r="2661" spans="1:10">
      <c r="A2661" s="8">
        <v>34906</v>
      </c>
      <c r="C2661" s="9">
        <v>8.8000000000000007</v>
      </c>
      <c r="D2661" s="9">
        <v>8.8000000000000007</v>
      </c>
      <c r="E2661" s="9">
        <v>8.7799999999999994</v>
      </c>
      <c r="F2661" s="9">
        <v>8.75</v>
      </c>
      <c r="G2661" s="9">
        <v>8.0299999999999994</v>
      </c>
      <c r="H2661" s="9">
        <v>7.79</v>
      </c>
      <c r="I2661" s="9">
        <v>7.69</v>
      </c>
      <c r="J2661" s="9">
        <v>7.63</v>
      </c>
    </row>
    <row r="2662" spans="1:10">
      <c r="A2662" s="8">
        <v>34907</v>
      </c>
      <c r="C2662" s="9">
        <v>8.8000000000000007</v>
      </c>
      <c r="D2662" s="9">
        <v>8.83</v>
      </c>
      <c r="E2662" s="9">
        <v>8.81</v>
      </c>
      <c r="F2662" s="9">
        <v>8.8000000000000007</v>
      </c>
      <c r="G2662" s="9">
        <v>8.11</v>
      </c>
      <c r="H2662" s="9">
        <v>7.88</v>
      </c>
      <c r="I2662" s="9">
        <v>7.78</v>
      </c>
      <c r="J2662" s="9">
        <v>7.74</v>
      </c>
    </row>
    <row r="2663" spans="1:10">
      <c r="A2663" s="8">
        <v>34908</v>
      </c>
      <c r="C2663" s="9">
        <v>8.85</v>
      </c>
      <c r="D2663" s="9">
        <v>9</v>
      </c>
      <c r="E2663" s="9">
        <v>9</v>
      </c>
      <c r="F2663" s="9">
        <v>8.92</v>
      </c>
      <c r="G2663" s="9">
        <v>8.23</v>
      </c>
      <c r="H2663" s="9">
        <v>7.99</v>
      </c>
      <c r="I2663" s="9">
        <v>7.86</v>
      </c>
      <c r="J2663" s="9">
        <v>7.84</v>
      </c>
    </row>
    <row r="2664" spans="1:10">
      <c r="A2664" s="8">
        <v>34911</v>
      </c>
      <c r="C2664" s="9">
        <v>8.9</v>
      </c>
      <c r="D2664" s="9">
        <v>8.93</v>
      </c>
      <c r="E2664" s="9">
        <v>8.93</v>
      </c>
      <c r="F2664" s="9">
        <v>8.91</v>
      </c>
      <c r="G2664" s="9">
        <v>8.16</v>
      </c>
      <c r="H2664" s="9">
        <v>7.94</v>
      </c>
      <c r="I2664" s="9">
        <v>7.85</v>
      </c>
      <c r="J2664" s="9">
        <v>7.82</v>
      </c>
    </row>
    <row r="2665" spans="1:10">
      <c r="A2665" s="8">
        <v>34912</v>
      </c>
      <c r="C2665" s="9">
        <v>8.85</v>
      </c>
      <c r="D2665" s="9">
        <v>8.85</v>
      </c>
      <c r="E2665" s="9">
        <v>8.85</v>
      </c>
      <c r="F2665" s="9">
        <v>8.84</v>
      </c>
      <c r="G2665" s="9">
        <v>8.15</v>
      </c>
      <c r="H2665" s="9">
        <v>7.92</v>
      </c>
      <c r="I2665" s="9">
        <v>7.85</v>
      </c>
      <c r="J2665" s="9">
        <v>7.8</v>
      </c>
    </row>
    <row r="2666" spans="1:10">
      <c r="A2666" s="8">
        <v>34913</v>
      </c>
      <c r="C2666" s="9">
        <v>8.9</v>
      </c>
      <c r="D2666" s="9">
        <v>8.8699999999999992</v>
      </c>
      <c r="E2666" s="9">
        <v>8.8699999999999992</v>
      </c>
      <c r="F2666" s="9">
        <v>8.86</v>
      </c>
      <c r="G2666" s="9">
        <v>8.18</v>
      </c>
      <c r="H2666" s="9">
        <v>7.95</v>
      </c>
      <c r="I2666" s="9">
        <v>7.9</v>
      </c>
      <c r="J2666" s="9">
        <v>7.85</v>
      </c>
    </row>
    <row r="2667" spans="1:10">
      <c r="A2667" s="8">
        <v>34914</v>
      </c>
      <c r="C2667" s="9">
        <v>8.85</v>
      </c>
      <c r="D2667" s="9">
        <v>8.8699999999999992</v>
      </c>
      <c r="E2667" s="9">
        <v>8.8699999999999992</v>
      </c>
      <c r="F2667" s="9">
        <v>8.86</v>
      </c>
      <c r="G2667" s="9">
        <v>8.16</v>
      </c>
      <c r="H2667" s="9">
        <v>7.93</v>
      </c>
      <c r="I2667" s="9">
        <v>7.88</v>
      </c>
      <c r="J2667" s="9">
        <v>7.81</v>
      </c>
    </row>
    <row r="2668" spans="1:10">
      <c r="A2668" s="8">
        <v>34915</v>
      </c>
      <c r="C2668" s="9">
        <v>8.85</v>
      </c>
      <c r="D2668" s="9">
        <v>8.8800000000000008</v>
      </c>
      <c r="E2668" s="9">
        <v>8.8800000000000008</v>
      </c>
      <c r="F2668" s="9">
        <v>8.86</v>
      </c>
      <c r="G2668" s="9">
        <v>8.23</v>
      </c>
      <c r="H2668" s="9">
        <v>8.0299999999999994</v>
      </c>
      <c r="I2668" s="9">
        <v>7.99</v>
      </c>
      <c r="J2668" s="9">
        <v>7.94</v>
      </c>
    </row>
    <row r="2669" spans="1:10">
      <c r="A2669" s="8">
        <v>34918</v>
      </c>
      <c r="C2669" s="9">
        <v>8.8000000000000007</v>
      </c>
      <c r="D2669" s="9">
        <v>8.86</v>
      </c>
      <c r="E2669" s="9">
        <v>8.86</v>
      </c>
      <c r="F2669" s="9">
        <v>8.85</v>
      </c>
      <c r="G2669" s="9">
        <v>8.23</v>
      </c>
      <c r="H2669" s="9">
        <v>8.0299999999999994</v>
      </c>
      <c r="I2669" s="9">
        <v>8</v>
      </c>
      <c r="J2669" s="9">
        <v>7.94</v>
      </c>
    </row>
    <row r="2670" spans="1:10">
      <c r="A2670" s="8">
        <v>34919</v>
      </c>
      <c r="C2670" s="9">
        <v>8.75</v>
      </c>
      <c r="D2670" s="9">
        <v>8.84</v>
      </c>
      <c r="E2670" s="9">
        <v>8.84</v>
      </c>
      <c r="F2670" s="9">
        <v>8.84</v>
      </c>
      <c r="G2670" s="9">
        <v>8.24</v>
      </c>
      <c r="H2670" s="9">
        <v>8.0399999999999991</v>
      </c>
      <c r="I2670" s="9">
        <v>8.02</v>
      </c>
      <c r="J2670" s="9">
        <v>8.02</v>
      </c>
    </row>
    <row r="2671" spans="1:10">
      <c r="A2671" s="8">
        <v>34920</v>
      </c>
      <c r="C2671" s="9">
        <v>8.9</v>
      </c>
      <c r="D2671" s="9">
        <v>8.94</v>
      </c>
      <c r="E2671" s="9">
        <v>8.94</v>
      </c>
      <c r="F2671" s="9">
        <v>8.93</v>
      </c>
      <c r="G2671" s="9">
        <v>8.3000000000000007</v>
      </c>
      <c r="H2671" s="9">
        <v>8.06</v>
      </c>
      <c r="I2671" s="9">
        <v>8.0299999999999994</v>
      </c>
      <c r="J2671" s="9">
        <v>7.98</v>
      </c>
    </row>
    <row r="2672" spans="1:10">
      <c r="A2672" s="8">
        <v>34921</v>
      </c>
      <c r="C2672" s="9">
        <v>8.9499999999999993</v>
      </c>
      <c r="D2672" s="9">
        <v>9.0299999999999994</v>
      </c>
      <c r="E2672" s="9">
        <v>9.02</v>
      </c>
      <c r="F2672" s="9">
        <v>9.01</v>
      </c>
      <c r="G2672" s="9">
        <v>8.31</v>
      </c>
      <c r="H2672" s="9">
        <v>8.0500000000000007</v>
      </c>
      <c r="I2672" s="9">
        <v>8.0500000000000007</v>
      </c>
      <c r="J2672" s="9">
        <v>7.98</v>
      </c>
    </row>
    <row r="2673" spans="1:10">
      <c r="A2673" s="8">
        <v>34922</v>
      </c>
      <c r="C2673" s="9">
        <v>9.0500000000000007</v>
      </c>
      <c r="D2673" s="9">
        <v>9.1</v>
      </c>
      <c r="E2673" s="9">
        <v>9.08</v>
      </c>
      <c r="F2673" s="9">
        <v>9.0500000000000007</v>
      </c>
      <c r="G2673" s="9">
        <v>8.24</v>
      </c>
      <c r="H2673" s="9">
        <v>7.95</v>
      </c>
      <c r="I2673" s="9">
        <v>7.9</v>
      </c>
      <c r="J2673" s="9">
        <v>7.86</v>
      </c>
    </row>
    <row r="2674" spans="1:10">
      <c r="A2674" s="8">
        <v>34925</v>
      </c>
      <c r="C2674" s="9">
        <v>8.9499999999999993</v>
      </c>
      <c r="D2674" s="9">
        <v>8.98</v>
      </c>
      <c r="E2674" s="9">
        <v>8.98</v>
      </c>
      <c r="F2674" s="9">
        <v>8.98</v>
      </c>
      <c r="G2674" s="9">
        <v>8.18</v>
      </c>
      <c r="H2674" s="9">
        <v>7.9</v>
      </c>
      <c r="I2674" s="9">
        <v>7.9</v>
      </c>
      <c r="J2674" s="9">
        <v>7.9</v>
      </c>
    </row>
    <row r="2675" spans="1:10">
      <c r="A2675" s="8">
        <v>34926</v>
      </c>
      <c r="C2675" s="9">
        <v>9</v>
      </c>
      <c r="D2675" s="9">
        <v>8.9499999999999993</v>
      </c>
      <c r="E2675" s="9">
        <v>8.9499999999999993</v>
      </c>
      <c r="F2675" s="9">
        <v>8.94</v>
      </c>
      <c r="G2675" s="9">
        <v>8.16</v>
      </c>
      <c r="H2675" s="9">
        <v>7.88</v>
      </c>
      <c r="I2675" s="9">
        <v>7.92</v>
      </c>
      <c r="J2675" s="9">
        <v>7.94</v>
      </c>
    </row>
    <row r="2676" spans="1:10">
      <c r="A2676" s="8">
        <v>34927</v>
      </c>
      <c r="C2676" s="9">
        <v>9</v>
      </c>
      <c r="D2676" s="9">
        <v>8.93</v>
      </c>
      <c r="E2676" s="9">
        <v>8.91</v>
      </c>
      <c r="F2676" s="9">
        <v>8.8699999999999992</v>
      </c>
      <c r="G2676" s="9">
        <v>8</v>
      </c>
      <c r="H2676" s="9">
        <v>7.69</v>
      </c>
      <c r="I2676" s="9">
        <v>7.79</v>
      </c>
      <c r="J2676" s="9">
        <v>7.94</v>
      </c>
    </row>
    <row r="2677" spans="1:10">
      <c r="A2677" s="8">
        <v>34928</v>
      </c>
      <c r="C2677" s="9">
        <v>9</v>
      </c>
      <c r="D2677" s="9">
        <v>8.98</v>
      </c>
      <c r="E2677" s="9">
        <v>8.9600000000000009</v>
      </c>
      <c r="F2677" s="9">
        <v>8.9499999999999993</v>
      </c>
      <c r="G2677" s="9">
        <v>8.15</v>
      </c>
      <c r="H2677" s="9">
        <v>7.89</v>
      </c>
      <c r="I2677" s="9">
        <v>7.91</v>
      </c>
      <c r="J2677" s="9">
        <v>7.97</v>
      </c>
    </row>
    <row r="2678" spans="1:10">
      <c r="A2678" s="8">
        <v>34929</v>
      </c>
      <c r="C2678" s="9">
        <v>9.0500000000000007</v>
      </c>
      <c r="D2678" s="9">
        <v>9.0500000000000007</v>
      </c>
      <c r="E2678" s="9">
        <v>9.02</v>
      </c>
      <c r="F2678" s="9">
        <v>8.99</v>
      </c>
      <c r="G2678" s="9">
        <v>8.16</v>
      </c>
      <c r="H2678" s="9">
        <v>7.9</v>
      </c>
      <c r="I2678" s="9">
        <v>7.94</v>
      </c>
      <c r="J2678" s="9">
        <v>7.99</v>
      </c>
    </row>
    <row r="2679" spans="1:10">
      <c r="A2679" s="8">
        <v>34932</v>
      </c>
      <c r="C2679" s="9">
        <v>9.0500000000000007</v>
      </c>
      <c r="D2679" s="9">
        <v>9.06</v>
      </c>
      <c r="E2679" s="9">
        <v>9.0299999999999994</v>
      </c>
      <c r="F2679" s="9">
        <v>9.01</v>
      </c>
      <c r="G2679" s="9">
        <v>8.2100000000000009</v>
      </c>
      <c r="H2679" s="9">
        <v>7.96</v>
      </c>
      <c r="I2679" s="9">
        <v>7.97</v>
      </c>
      <c r="J2679" s="9">
        <v>8.02</v>
      </c>
    </row>
    <row r="2680" spans="1:10">
      <c r="A2680" s="8">
        <v>34933</v>
      </c>
      <c r="C2680" s="9">
        <v>9.0500000000000007</v>
      </c>
      <c r="D2680" s="9">
        <v>9.0500000000000007</v>
      </c>
      <c r="E2680" s="9">
        <v>9.0299999999999994</v>
      </c>
      <c r="F2680" s="9">
        <v>9.02</v>
      </c>
      <c r="G2680" s="9">
        <v>8.19</v>
      </c>
      <c r="H2680" s="9">
        <v>7.95</v>
      </c>
      <c r="I2680" s="9">
        <v>8</v>
      </c>
      <c r="J2680" s="9">
        <v>8.02</v>
      </c>
    </row>
    <row r="2681" spans="1:10">
      <c r="A2681" s="8">
        <v>34934</v>
      </c>
      <c r="C2681" s="9">
        <v>9.1</v>
      </c>
      <c r="D2681" s="9">
        <v>9.16</v>
      </c>
      <c r="E2681" s="9">
        <v>9.15</v>
      </c>
      <c r="F2681" s="9">
        <v>9.15</v>
      </c>
      <c r="G2681" s="9">
        <v>8.34</v>
      </c>
      <c r="H2681" s="9">
        <v>8.07</v>
      </c>
      <c r="I2681" s="9">
        <v>8.0299999999999994</v>
      </c>
      <c r="J2681" s="9">
        <v>7.99</v>
      </c>
    </row>
    <row r="2682" spans="1:10">
      <c r="A2682" s="8">
        <v>34935</v>
      </c>
      <c r="C2682" s="9">
        <v>9.1999999999999993</v>
      </c>
      <c r="D2682" s="9">
        <v>9.26</v>
      </c>
      <c r="E2682" s="9">
        <v>9.24</v>
      </c>
      <c r="F2682" s="9">
        <v>9.23</v>
      </c>
      <c r="G2682" s="9">
        <v>8.42</v>
      </c>
      <c r="H2682" s="9">
        <v>8.1300000000000008</v>
      </c>
      <c r="I2682" s="9">
        <v>8.0399999999999991</v>
      </c>
      <c r="J2682" s="9">
        <v>7.99</v>
      </c>
    </row>
    <row r="2683" spans="1:10">
      <c r="A2683" s="8">
        <v>34936</v>
      </c>
      <c r="C2683" s="9">
        <v>9.4499999999999993</v>
      </c>
      <c r="D2683" s="9">
        <v>9.4</v>
      </c>
      <c r="E2683" s="9">
        <v>9.34</v>
      </c>
      <c r="F2683" s="9">
        <v>9.25</v>
      </c>
      <c r="G2683" s="9">
        <v>8.4499999999999993</v>
      </c>
      <c r="H2683" s="9">
        <v>8.14</v>
      </c>
      <c r="I2683" s="9">
        <v>8.0299999999999994</v>
      </c>
      <c r="J2683" s="9">
        <v>7.97</v>
      </c>
    </row>
    <row r="2684" spans="1:10">
      <c r="A2684" s="8">
        <v>34939</v>
      </c>
      <c r="C2684" s="9">
        <v>9.5</v>
      </c>
      <c r="D2684" s="9">
        <v>9.42</v>
      </c>
      <c r="E2684" s="9">
        <v>9.33</v>
      </c>
      <c r="F2684" s="9">
        <v>9.25</v>
      </c>
      <c r="G2684" s="9">
        <v>8.39</v>
      </c>
      <c r="H2684" s="9">
        <v>8.1</v>
      </c>
      <c r="I2684" s="9">
        <v>8.0299999999999994</v>
      </c>
      <c r="J2684" s="9">
        <v>7.92</v>
      </c>
    </row>
    <row r="2685" spans="1:10">
      <c r="A2685" s="8">
        <v>34940</v>
      </c>
      <c r="C2685" s="9">
        <v>9.5</v>
      </c>
      <c r="D2685" s="9">
        <v>9.4499999999999993</v>
      </c>
      <c r="E2685" s="9">
        <v>9.35</v>
      </c>
      <c r="F2685" s="9">
        <v>9.25</v>
      </c>
      <c r="G2685" s="9">
        <v>8.3800000000000008</v>
      </c>
      <c r="H2685" s="9">
        <v>8.15</v>
      </c>
      <c r="I2685" s="9">
        <v>8.06</v>
      </c>
      <c r="J2685" s="9">
        <v>7.94</v>
      </c>
    </row>
    <row r="2686" spans="1:10">
      <c r="A2686" s="8">
        <v>34941</v>
      </c>
      <c r="C2686" s="9">
        <v>9.5</v>
      </c>
      <c r="D2686" s="9">
        <v>9.49</v>
      </c>
      <c r="E2686" s="9">
        <v>9.51</v>
      </c>
      <c r="F2686" s="9">
        <v>9.2899999999999991</v>
      </c>
      <c r="G2686" s="9">
        <v>8.3800000000000008</v>
      </c>
      <c r="H2686" s="9">
        <v>8.18</v>
      </c>
      <c r="I2686" s="9">
        <v>8.07</v>
      </c>
      <c r="J2686" s="9">
        <v>7.93</v>
      </c>
    </row>
    <row r="2687" spans="1:10">
      <c r="A2687" s="8">
        <v>34942</v>
      </c>
      <c r="C2687" s="9">
        <v>9.65</v>
      </c>
      <c r="D2687" s="9">
        <v>9.66</v>
      </c>
      <c r="E2687" s="9">
        <v>9.6</v>
      </c>
      <c r="F2687" s="9">
        <v>9.5</v>
      </c>
      <c r="G2687" s="9">
        <v>8.5299999999999994</v>
      </c>
      <c r="H2687" s="9">
        <v>8.33</v>
      </c>
      <c r="I2687" s="9">
        <v>8.14</v>
      </c>
      <c r="J2687" s="9">
        <v>7.96</v>
      </c>
    </row>
    <row r="2688" spans="1:10">
      <c r="A2688" s="8">
        <v>34943</v>
      </c>
      <c r="C2688" s="9">
        <v>9.6999999999999993</v>
      </c>
      <c r="D2688" s="9">
        <v>9.6</v>
      </c>
      <c r="E2688" s="9">
        <v>9.4700000000000006</v>
      </c>
      <c r="F2688" s="9">
        <v>9.3699999999999992</v>
      </c>
      <c r="G2688" s="9">
        <v>8.4700000000000006</v>
      </c>
      <c r="H2688" s="9">
        <v>8.27</v>
      </c>
      <c r="I2688" s="9">
        <v>8.09</v>
      </c>
      <c r="J2688" s="9">
        <v>7.91</v>
      </c>
    </row>
    <row r="2689" spans="1:10">
      <c r="A2689" s="8">
        <v>34946</v>
      </c>
      <c r="C2689" s="9">
        <v>9.75</v>
      </c>
      <c r="D2689" s="9">
        <v>9.56</v>
      </c>
      <c r="E2689" s="9">
        <v>9.4499999999999993</v>
      </c>
      <c r="F2689" s="9">
        <v>9.3000000000000007</v>
      </c>
      <c r="G2689" s="9">
        <v>8.43</v>
      </c>
      <c r="H2689" s="9">
        <v>8.24</v>
      </c>
      <c r="I2689" s="9">
        <v>8.08</v>
      </c>
      <c r="J2689" s="9">
        <v>7.86</v>
      </c>
    </row>
    <row r="2690" spans="1:10">
      <c r="A2690" s="8">
        <v>34947</v>
      </c>
      <c r="C2690" s="9">
        <v>9.9</v>
      </c>
      <c r="D2690" s="9">
        <v>9.6999999999999993</v>
      </c>
      <c r="E2690" s="9">
        <v>9.5500000000000007</v>
      </c>
      <c r="F2690" s="9">
        <v>9.36</v>
      </c>
      <c r="G2690" s="9">
        <v>8.48</v>
      </c>
      <c r="H2690" s="9">
        <v>8.2799999999999994</v>
      </c>
      <c r="I2690" s="9">
        <v>8.09</v>
      </c>
      <c r="J2690" s="9">
        <v>7.86</v>
      </c>
    </row>
    <row r="2691" spans="1:10">
      <c r="A2691" s="8">
        <v>34948</v>
      </c>
      <c r="C2691" s="9">
        <v>9.9</v>
      </c>
      <c r="D2691" s="9">
        <v>9.7200000000000006</v>
      </c>
      <c r="E2691" s="9">
        <v>9.5500000000000007</v>
      </c>
      <c r="F2691" s="9">
        <v>9.3699999999999992</v>
      </c>
      <c r="G2691" s="9">
        <v>8.5299999999999994</v>
      </c>
      <c r="H2691" s="9">
        <v>8.3000000000000007</v>
      </c>
      <c r="I2691" s="9">
        <v>8.07</v>
      </c>
      <c r="J2691" s="9">
        <v>7.82</v>
      </c>
    </row>
    <row r="2692" spans="1:10">
      <c r="A2692" s="8">
        <v>34949</v>
      </c>
      <c r="C2692" s="9">
        <v>9.9</v>
      </c>
      <c r="D2692" s="9">
        <v>9.75</v>
      </c>
      <c r="E2692" s="9">
        <v>9.6</v>
      </c>
      <c r="F2692" s="9">
        <v>9.4</v>
      </c>
      <c r="G2692" s="9">
        <v>8.5399999999999991</v>
      </c>
      <c r="H2692" s="9">
        <v>8.31</v>
      </c>
      <c r="I2692" s="9">
        <v>8.07</v>
      </c>
      <c r="J2692" s="9">
        <v>7.85</v>
      </c>
    </row>
    <row r="2693" spans="1:10">
      <c r="A2693" s="8">
        <v>34950</v>
      </c>
      <c r="C2693" s="9">
        <v>9.9</v>
      </c>
      <c r="D2693" s="9">
        <v>9.8000000000000007</v>
      </c>
      <c r="E2693" s="9">
        <v>9.65</v>
      </c>
      <c r="F2693" s="9">
        <v>9.4600000000000009</v>
      </c>
      <c r="G2693" s="9">
        <v>8.57</v>
      </c>
      <c r="H2693" s="9">
        <v>8.34</v>
      </c>
      <c r="I2693" s="9">
        <v>8.08</v>
      </c>
      <c r="J2693" s="9">
        <v>7.84</v>
      </c>
    </row>
    <row r="2694" spans="1:10">
      <c r="A2694" s="8">
        <v>34953</v>
      </c>
      <c r="C2694" s="9">
        <v>9.9</v>
      </c>
      <c r="D2694" s="9">
        <v>9.69</v>
      </c>
      <c r="E2694" s="9">
        <v>9.5500000000000007</v>
      </c>
      <c r="F2694" s="9">
        <v>9.36</v>
      </c>
      <c r="G2694" s="9">
        <v>8.5299999999999994</v>
      </c>
      <c r="H2694" s="9">
        <v>8.32</v>
      </c>
      <c r="I2694" s="9">
        <v>8.07</v>
      </c>
      <c r="J2694" s="9">
        <v>7.88</v>
      </c>
    </row>
    <row r="2695" spans="1:10">
      <c r="A2695" s="8">
        <v>34954</v>
      </c>
      <c r="C2695" s="9">
        <v>9.9</v>
      </c>
      <c r="D2695" s="9">
        <v>9.6199999999999992</v>
      </c>
      <c r="E2695" s="9">
        <v>9.5</v>
      </c>
      <c r="F2695" s="9">
        <v>9.34</v>
      </c>
      <c r="G2695" s="9">
        <v>8.48</v>
      </c>
      <c r="H2695" s="9">
        <v>8.31</v>
      </c>
      <c r="I2695" s="9">
        <v>8.14</v>
      </c>
      <c r="J2695" s="9">
        <v>7.91</v>
      </c>
    </row>
    <row r="2696" spans="1:10">
      <c r="A2696" s="8">
        <v>34955</v>
      </c>
      <c r="C2696" s="9">
        <v>9.9</v>
      </c>
      <c r="D2696" s="9">
        <v>9.51</v>
      </c>
      <c r="E2696" s="9">
        <v>9.3800000000000008</v>
      </c>
      <c r="F2696" s="9">
        <v>9.2200000000000006</v>
      </c>
      <c r="G2696" s="9">
        <v>8.4</v>
      </c>
      <c r="H2696" s="9">
        <v>8.23</v>
      </c>
      <c r="I2696" s="9">
        <v>7.98</v>
      </c>
      <c r="J2696" s="9">
        <v>7.82</v>
      </c>
    </row>
    <row r="2697" spans="1:10">
      <c r="A2697" s="8">
        <v>34956</v>
      </c>
      <c r="C2697" s="9">
        <v>9.6999999999999993</v>
      </c>
      <c r="D2697" s="9">
        <v>9.49</v>
      </c>
      <c r="E2697" s="9">
        <v>9.35</v>
      </c>
      <c r="F2697" s="9">
        <v>9.2200000000000006</v>
      </c>
      <c r="G2697" s="9">
        <v>8.4700000000000006</v>
      </c>
      <c r="H2697" s="9">
        <v>8.23</v>
      </c>
      <c r="I2697" s="9">
        <v>7.88</v>
      </c>
      <c r="J2697" s="9">
        <v>7.68</v>
      </c>
    </row>
    <row r="2698" spans="1:10">
      <c r="A2698" s="8">
        <v>34957</v>
      </c>
      <c r="C2698" s="9">
        <v>9.6</v>
      </c>
      <c r="D2698" s="9">
        <v>9.42</v>
      </c>
      <c r="E2698" s="9">
        <v>9.2799999999999994</v>
      </c>
      <c r="F2698" s="9">
        <v>9.17</v>
      </c>
      <c r="G2698" s="9">
        <v>8.48</v>
      </c>
      <c r="H2698" s="9">
        <v>8.2200000000000006</v>
      </c>
      <c r="I2698" s="9">
        <v>7.89</v>
      </c>
      <c r="J2698" s="9">
        <v>7.68</v>
      </c>
    </row>
    <row r="2699" spans="1:10">
      <c r="A2699" s="8">
        <v>34960</v>
      </c>
      <c r="C2699" s="9">
        <v>9.35</v>
      </c>
      <c r="D2699" s="9">
        <v>9.33</v>
      </c>
      <c r="E2699" s="9">
        <v>9.2200000000000006</v>
      </c>
      <c r="F2699" s="9">
        <v>9.1199999999999992</v>
      </c>
      <c r="G2699" s="9">
        <v>8.5299999999999994</v>
      </c>
      <c r="H2699" s="9">
        <v>8.25</v>
      </c>
      <c r="I2699" s="9">
        <v>7.9</v>
      </c>
      <c r="J2699" s="9">
        <v>7.65</v>
      </c>
    </row>
    <row r="2700" spans="1:10">
      <c r="A2700" s="8">
        <v>34961</v>
      </c>
      <c r="C2700" s="9">
        <v>9.3000000000000007</v>
      </c>
      <c r="D2700" s="9">
        <v>9.3000000000000007</v>
      </c>
      <c r="E2700" s="9">
        <v>9.2100000000000009</v>
      </c>
      <c r="F2700" s="9">
        <v>9.15</v>
      </c>
      <c r="G2700" s="9">
        <v>8.58</v>
      </c>
      <c r="H2700" s="9">
        <v>8.31</v>
      </c>
      <c r="I2700" s="9">
        <v>7.98</v>
      </c>
      <c r="J2700" s="9">
        <v>7.72</v>
      </c>
    </row>
    <row r="2701" spans="1:10">
      <c r="A2701" s="8">
        <v>34962</v>
      </c>
      <c r="C2701" s="9">
        <v>9.1999999999999993</v>
      </c>
      <c r="D2701" s="9">
        <v>9.19</v>
      </c>
      <c r="E2701" s="9">
        <v>9.1300000000000008</v>
      </c>
      <c r="F2701" s="9">
        <v>9.06</v>
      </c>
      <c r="G2701" s="9">
        <v>8.48</v>
      </c>
      <c r="H2701" s="9">
        <v>8.23</v>
      </c>
      <c r="I2701" s="9">
        <v>7.9</v>
      </c>
      <c r="J2701" s="9">
        <v>7.68</v>
      </c>
    </row>
    <row r="2702" spans="1:10">
      <c r="A2702" s="8">
        <v>34963</v>
      </c>
      <c r="C2702" s="9">
        <v>9.1</v>
      </c>
      <c r="D2702" s="9">
        <v>9.0399999999999991</v>
      </c>
      <c r="E2702" s="9">
        <v>9.02</v>
      </c>
      <c r="F2702" s="9">
        <v>8.99</v>
      </c>
      <c r="G2702" s="9">
        <v>8.43</v>
      </c>
      <c r="H2702" s="9">
        <v>8.1999999999999993</v>
      </c>
      <c r="I2702" s="9">
        <v>7.9</v>
      </c>
      <c r="J2702" s="9">
        <v>7.67</v>
      </c>
    </row>
    <row r="2703" spans="1:10">
      <c r="A2703" s="8">
        <v>34964</v>
      </c>
      <c r="C2703" s="9">
        <v>9.1</v>
      </c>
      <c r="D2703" s="9">
        <v>9.11</v>
      </c>
      <c r="E2703" s="9">
        <v>9.09</v>
      </c>
      <c r="F2703" s="9">
        <v>9.07</v>
      </c>
      <c r="G2703" s="9">
        <v>8.49</v>
      </c>
      <c r="H2703" s="9">
        <v>8.27</v>
      </c>
      <c r="I2703" s="9">
        <v>7.92</v>
      </c>
      <c r="J2703" s="9">
        <v>7.7</v>
      </c>
    </row>
    <row r="2704" spans="1:10">
      <c r="A2704" s="8">
        <v>34967</v>
      </c>
      <c r="C2704" s="9">
        <v>9.1</v>
      </c>
      <c r="D2704" s="9">
        <v>9.16</v>
      </c>
      <c r="E2704" s="9">
        <v>9.1300000000000008</v>
      </c>
      <c r="F2704" s="9">
        <v>9.1</v>
      </c>
      <c r="G2704" s="9">
        <v>8.5399999999999991</v>
      </c>
      <c r="H2704" s="9">
        <v>8.32</v>
      </c>
      <c r="I2704" s="9">
        <v>7.97</v>
      </c>
      <c r="J2704" s="9">
        <v>7.73</v>
      </c>
    </row>
    <row r="2705" spans="1:10">
      <c r="A2705" s="8">
        <v>34968</v>
      </c>
      <c r="C2705" s="9">
        <v>9.1</v>
      </c>
      <c r="D2705" s="9">
        <v>9.14</v>
      </c>
      <c r="E2705" s="9">
        <v>9.1300000000000008</v>
      </c>
      <c r="F2705" s="9">
        <v>9.1</v>
      </c>
      <c r="G2705" s="9">
        <v>8.58</v>
      </c>
      <c r="H2705" s="9">
        <v>8.33</v>
      </c>
      <c r="I2705" s="9">
        <v>7.98</v>
      </c>
      <c r="J2705" s="9">
        <v>7.74</v>
      </c>
    </row>
    <row r="2706" spans="1:10">
      <c r="A2706" s="8">
        <v>34969</v>
      </c>
      <c r="C2706" s="9">
        <v>9.0500000000000007</v>
      </c>
      <c r="D2706" s="9">
        <v>9.11</v>
      </c>
      <c r="E2706" s="9">
        <v>9.1</v>
      </c>
      <c r="F2706" s="9">
        <v>9.1</v>
      </c>
      <c r="G2706" s="9">
        <v>8.59</v>
      </c>
      <c r="H2706" s="9">
        <v>8.34</v>
      </c>
      <c r="I2706" s="9">
        <v>8.01</v>
      </c>
      <c r="J2706" s="9">
        <v>7.77</v>
      </c>
    </row>
    <row r="2707" spans="1:10">
      <c r="A2707" s="8">
        <v>34970</v>
      </c>
      <c r="C2707" s="9">
        <v>9.1999999999999993</v>
      </c>
      <c r="D2707" s="9">
        <v>9.16</v>
      </c>
      <c r="E2707" s="9">
        <v>9.16</v>
      </c>
      <c r="F2707" s="9">
        <v>9.15</v>
      </c>
      <c r="G2707" s="9">
        <v>8.6199999999999992</v>
      </c>
      <c r="H2707" s="9">
        <v>8.3699999999999992</v>
      </c>
      <c r="I2707" s="9">
        <v>8.0299999999999994</v>
      </c>
      <c r="J2707" s="9">
        <v>7.78</v>
      </c>
    </row>
    <row r="2708" spans="1:10">
      <c r="A2708" s="8">
        <v>34971</v>
      </c>
      <c r="C2708" s="9">
        <v>9.4499999999999993</v>
      </c>
      <c r="D2708" s="9">
        <v>9.27</v>
      </c>
      <c r="E2708" s="9">
        <v>9.24</v>
      </c>
      <c r="F2708" s="9">
        <v>9.19</v>
      </c>
      <c r="G2708" s="9">
        <v>8.61</v>
      </c>
      <c r="H2708" s="9">
        <v>8.33</v>
      </c>
      <c r="I2708" s="9">
        <v>8</v>
      </c>
      <c r="J2708" s="9">
        <v>7.74</v>
      </c>
    </row>
    <row r="2709" spans="1:10">
      <c r="A2709" s="8">
        <v>34974</v>
      </c>
      <c r="C2709" s="9">
        <v>9.4</v>
      </c>
      <c r="D2709" s="9">
        <v>9.3000000000000007</v>
      </c>
      <c r="E2709" s="9">
        <v>9.2200000000000006</v>
      </c>
      <c r="F2709" s="9">
        <v>9.1300000000000008</v>
      </c>
      <c r="G2709" s="9">
        <v>8.57</v>
      </c>
      <c r="H2709" s="9">
        <v>8.26</v>
      </c>
      <c r="I2709" s="9">
        <v>7.96</v>
      </c>
      <c r="J2709" s="9">
        <v>7.72</v>
      </c>
    </row>
    <row r="2710" spans="1:10">
      <c r="A2710" s="8">
        <v>34975</v>
      </c>
      <c r="C2710" s="9">
        <v>9.35</v>
      </c>
      <c r="D2710" s="9">
        <v>9.2899999999999991</v>
      </c>
      <c r="E2710" s="9">
        <v>9.1999999999999993</v>
      </c>
      <c r="F2710" s="9">
        <v>9.11</v>
      </c>
      <c r="G2710" s="9">
        <v>8.5399999999999991</v>
      </c>
      <c r="H2710" s="9">
        <v>8.2200000000000006</v>
      </c>
      <c r="I2710" s="9">
        <v>7.91</v>
      </c>
      <c r="J2710" s="9">
        <v>7.71</v>
      </c>
    </row>
    <row r="2711" spans="1:10">
      <c r="A2711" s="8">
        <v>34976</v>
      </c>
      <c r="C2711" s="9">
        <v>9.35</v>
      </c>
      <c r="D2711" s="9">
        <v>9.25</v>
      </c>
      <c r="E2711" s="9">
        <v>9.1999999999999993</v>
      </c>
      <c r="F2711" s="9">
        <v>9.11</v>
      </c>
      <c r="G2711" s="9">
        <v>8.4499999999999993</v>
      </c>
      <c r="H2711" s="9">
        <v>8.1300000000000008</v>
      </c>
      <c r="I2711" s="9">
        <v>7.77</v>
      </c>
      <c r="J2711" s="9">
        <v>7.58</v>
      </c>
    </row>
    <row r="2712" spans="1:10">
      <c r="A2712" s="8">
        <v>34977</v>
      </c>
      <c r="C2712" s="9">
        <v>9.3000000000000007</v>
      </c>
      <c r="D2712" s="9">
        <v>9.2100000000000009</v>
      </c>
      <c r="E2712" s="9">
        <v>9.15</v>
      </c>
      <c r="F2712" s="9">
        <v>9.06</v>
      </c>
      <c r="G2712" s="9">
        <v>8.33</v>
      </c>
      <c r="H2712" s="9">
        <v>8</v>
      </c>
      <c r="I2712" s="9">
        <v>7.67</v>
      </c>
      <c r="J2712" s="9">
        <v>7.5</v>
      </c>
    </row>
    <row r="2713" spans="1:10">
      <c r="A2713" s="8">
        <v>34978</v>
      </c>
      <c r="C2713" s="9">
        <v>9.25</v>
      </c>
      <c r="D2713" s="9">
        <v>9.17</v>
      </c>
      <c r="E2713" s="9">
        <v>9.1300000000000008</v>
      </c>
      <c r="F2713" s="9">
        <v>9.0299999999999994</v>
      </c>
      <c r="G2713" s="9">
        <v>8.32</v>
      </c>
      <c r="H2713" s="9">
        <v>8.01</v>
      </c>
      <c r="I2713" s="9">
        <v>7.64</v>
      </c>
      <c r="J2713" s="9">
        <v>7.44</v>
      </c>
    </row>
    <row r="2714" spans="1:10">
      <c r="A2714" s="8">
        <v>34981</v>
      </c>
      <c r="C2714" s="9">
        <v>9.15</v>
      </c>
      <c r="D2714" s="9">
        <v>9.09</v>
      </c>
      <c r="E2714" s="9">
        <v>9.0500000000000007</v>
      </c>
      <c r="F2714" s="9">
        <v>8.93</v>
      </c>
      <c r="G2714" s="9">
        <v>8.2799999999999994</v>
      </c>
      <c r="H2714" s="9">
        <v>7.94</v>
      </c>
      <c r="I2714" s="9">
        <v>7.52</v>
      </c>
      <c r="J2714" s="9">
        <v>7.35</v>
      </c>
    </row>
    <row r="2715" spans="1:10">
      <c r="A2715" s="8">
        <v>34982</v>
      </c>
      <c r="C2715" s="9">
        <v>9.1</v>
      </c>
      <c r="D2715" s="9">
        <v>9.02</v>
      </c>
      <c r="E2715" s="9">
        <v>9</v>
      </c>
      <c r="F2715" s="9">
        <v>8.9</v>
      </c>
      <c r="G2715" s="9">
        <v>8.24</v>
      </c>
      <c r="H2715" s="9">
        <v>7.92</v>
      </c>
      <c r="I2715" s="9">
        <v>7.53</v>
      </c>
      <c r="J2715" s="9">
        <v>7.35</v>
      </c>
    </row>
    <row r="2716" spans="1:10">
      <c r="A2716" s="8">
        <v>34983</v>
      </c>
      <c r="C2716" s="9">
        <v>9.0500000000000007</v>
      </c>
      <c r="D2716" s="9">
        <v>9.02</v>
      </c>
      <c r="E2716" s="9">
        <v>8.99</v>
      </c>
      <c r="F2716" s="9">
        <v>8.91</v>
      </c>
      <c r="G2716" s="9">
        <v>8.1300000000000008</v>
      </c>
      <c r="H2716" s="9">
        <v>7.82</v>
      </c>
      <c r="I2716" s="9">
        <v>7.52</v>
      </c>
      <c r="J2716" s="9">
        <v>7.35</v>
      </c>
    </row>
    <row r="2717" spans="1:10">
      <c r="A2717" s="8">
        <v>34984</v>
      </c>
      <c r="C2717" s="9">
        <v>9.1</v>
      </c>
      <c r="D2717" s="9">
        <v>9.0500000000000007</v>
      </c>
      <c r="E2717" s="9">
        <v>9</v>
      </c>
      <c r="F2717" s="9">
        <v>8.94</v>
      </c>
      <c r="G2717" s="9">
        <v>8.1999999999999993</v>
      </c>
      <c r="H2717" s="9">
        <v>7.9</v>
      </c>
      <c r="I2717" s="9">
        <v>7.53</v>
      </c>
      <c r="J2717" s="9">
        <v>7.33</v>
      </c>
    </row>
    <row r="2718" spans="1:10">
      <c r="A2718" s="8">
        <v>34985</v>
      </c>
      <c r="C2718" s="9">
        <v>9.0500000000000007</v>
      </c>
      <c r="D2718" s="9">
        <v>9.01</v>
      </c>
      <c r="E2718" s="9">
        <v>8.9700000000000006</v>
      </c>
      <c r="F2718" s="9">
        <v>8.89</v>
      </c>
      <c r="G2718" s="9">
        <v>8.1300000000000008</v>
      </c>
      <c r="H2718" s="9">
        <v>7.81</v>
      </c>
      <c r="I2718" s="9">
        <v>7.45</v>
      </c>
      <c r="J2718" s="9">
        <v>7.27</v>
      </c>
    </row>
    <row r="2719" spans="1:10">
      <c r="A2719" s="8">
        <v>34988</v>
      </c>
      <c r="C2719" s="9">
        <v>9.0500000000000007</v>
      </c>
      <c r="D2719" s="9">
        <v>8.9700000000000006</v>
      </c>
      <c r="E2719" s="9">
        <v>8.93</v>
      </c>
      <c r="F2719" s="9">
        <v>8.83</v>
      </c>
      <c r="G2719" s="9">
        <v>8.06</v>
      </c>
      <c r="H2719" s="9">
        <v>7.77</v>
      </c>
      <c r="I2719" s="9">
        <v>7.37</v>
      </c>
      <c r="J2719" s="9">
        <v>7.17</v>
      </c>
    </row>
    <row r="2720" spans="1:10">
      <c r="A2720" s="8">
        <v>34989</v>
      </c>
      <c r="C2720" s="9">
        <v>9.0500000000000007</v>
      </c>
      <c r="D2720" s="9">
        <v>8.9499999999999993</v>
      </c>
      <c r="E2720" s="9">
        <v>8.9</v>
      </c>
      <c r="F2720" s="9">
        <v>8.83</v>
      </c>
      <c r="G2720" s="9">
        <v>8.1199999999999992</v>
      </c>
      <c r="H2720" s="9">
        <v>7.78</v>
      </c>
      <c r="I2720" s="9">
        <v>7.39</v>
      </c>
      <c r="J2720" s="9">
        <v>7.19</v>
      </c>
    </row>
    <row r="2721" spans="1:10">
      <c r="A2721" s="8">
        <v>34990</v>
      </c>
      <c r="C2721" s="9">
        <v>8.75</v>
      </c>
      <c r="D2721" s="9">
        <v>8.61</v>
      </c>
      <c r="E2721" s="9">
        <v>8.57</v>
      </c>
      <c r="F2721" s="9">
        <v>8.5</v>
      </c>
      <c r="G2721" s="9">
        <v>7.81</v>
      </c>
      <c r="H2721" s="9">
        <v>7.5</v>
      </c>
      <c r="I2721" s="9">
        <v>7.25</v>
      </c>
      <c r="J2721" s="9">
        <v>7.12</v>
      </c>
    </row>
    <row r="2722" spans="1:10">
      <c r="A2722" s="8">
        <v>34991</v>
      </c>
      <c r="C2722" s="9">
        <v>8.5500000000000007</v>
      </c>
      <c r="D2722" s="9">
        <v>8.5399999999999991</v>
      </c>
      <c r="E2722" s="9">
        <v>8.49</v>
      </c>
      <c r="F2722" s="9">
        <v>8.44</v>
      </c>
      <c r="G2722" s="9">
        <v>7.84</v>
      </c>
      <c r="H2722" s="9">
        <v>7.5</v>
      </c>
      <c r="I2722" s="9">
        <v>7.3</v>
      </c>
      <c r="J2722" s="9">
        <v>7.18</v>
      </c>
    </row>
    <row r="2723" spans="1:10">
      <c r="A2723" s="8">
        <v>34992</v>
      </c>
      <c r="C2723" s="9">
        <v>8.5</v>
      </c>
      <c r="D2723" s="9">
        <v>8.44</v>
      </c>
      <c r="E2723" s="9">
        <v>8.39</v>
      </c>
      <c r="F2723" s="9">
        <v>8.3000000000000007</v>
      </c>
      <c r="G2723" s="9">
        <v>7.7</v>
      </c>
      <c r="H2723" s="9">
        <v>7.37</v>
      </c>
      <c r="I2723" s="9">
        <v>7.15</v>
      </c>
      <c r="J2723" s="9">
        <v>7.16</v>
      </c>
    </row>
    <row r="2724" spans="1:10">
      <c r="A2724" s="8">
        <v>34996</v>
      </c>
      <c r="C2724" s="9">
        <v>8.4499999999999993</v>
      </c>
      <c r="D2724" s="9">
        <v>8.3800000000000008</v>
      </c>
      <c r="E2724" s="9">
        <v>8.33</v>
      </c>
      <c r="F2724" s="9">
        <v>8.31</v>
      </c>
      <c r="G2724" s="9">
        <v>7.71</v>
      </c>
      <c r="H2724" s="9">
        <v>7.3</v>
      </c>
      <c r="I2724" s="9">
        <v>7.17</v>
      </c>
      <c r="J2724" s="9">
        <v>7.21</v>
      </c>
    </row>
    <row r="2725" spans="1:10">
      <c r="A2725" s="8">
        <v>34997</v>
      </c>
      <c r="C2725" s="9">
        <v>8.4</v>
      </c>
      <c r="D2725" s="9">
        <v>8.33</v>
      </c>
      <c r="E2725" s="9">
        <v>8.3000000000000007</v>
      </c>
      <c r="F2725" s="9">
        <v>8.2799999999999994</v>
      </c>
      <c r="G2725" s="9">
        <v>7.73</v>
      </c>
      <c r="H2725" s="9">
        <v>7.35</v>
      </c>
      <c r="I2725" s="9">
        <v>7.22</v>
      </c>
      <c r="J2725" s="9">
        <v>7.18</v>
      </c>
    </row>
    <row r="2726" spans="1:10">
      <c r="A2726" s="8">
        <v>34998</v>
      </c>
      <c r="C2726" s="9">
        <v>8.4</v>
      </c>
      <c r="D2726" s="9">
        <v>8.35</v>
      </c>
      <c r="E2726" s="9">
        <v>8.34</v>
      </c>
      <c r="F2726" s="9">
        <v>8.32</v>
      </c>
      <c r="G2726" s="9">
        <v>7.76</v>
      </c>
      <c r="H2726" s="9">
        <v>7.36</v>
      </c>
      <c r="I2726" s="9">
        <v>7.23</v>
      </c>
      <c r="J2726" s="9">
        <v>7.21</v>
      </c>
    </row>
    <row r="2727" spans="1:10">
      <c r="A2727" s="8">
        <v>34999</v>
      </c>
      <c r="C2727" s="9">
        <v>8.4</v>
      </c>
      <c r="D2727" s="9">
        <v>8.3699999999999992</v>
      </c>
      <c r="E2727" s="9">
        <v>8.36</v>
      </c>
      <c r="F2727" s="9">
        <v>8.32</v>
      </c>
      <c r="G2727" s="9">
        <v>7.65</v>
      </c>
      <c r="H2727" s="9">
        <v>7.28</v>
      </c>
      <c r="I2727" s="9">
        <v>7.14</v>
      </c>
      <c r="J2727" s="9">
        <v>7.16</v>
      </c>
    </row>
    <row r="2728" spans="1:10">
      <c r="A2728" s="8">
        <v>35002</v>
      </c>
      <c r="C2728" s="9">
        <v>8.35</v>
      </c>
      <c r="D2728" s="9">
        <v>8.2799999999999994</v>
      </c>
      <c r="E2728" s="9">
        <v>8.26</v>
      </c>
      <c r="F2728" s="9">
        <v>8.2200000000000006</v>
      </c>
      <c r="G2728" s="9">
        <v>7.6</v>
      </c>
      <c r="H2728" s="9">
        <v>7.31</v>
      </c>
      <c r="I2728" s="9">
        <v>7.17</v>
      </c>
      <c r="J2728" s="9">
        <v>7.22</v>
      </c>
    </row>
    <row r="2729" spans="1:10">
      <c r="A2729" s="8">
        <v>35003</v>
      </c>
      <c r="C2729" s="9">
        <v>8.35</v>
      </c>
      <c r="D2729" s="9">
        <v>8.26</v>
      </c>
      <c r="E2729" s="9">
        <v>8.25</v>
      </c>
      <c r="F2729" s="9">
        <v>8.2200000000000006</v>
      </c>
      <c r="G2729" s="9">
        <v>7.69</v>
      </c>
      <c r="H2729" s="9">
        <v>7.4</v>
      </c>
      <c r="I2729" s="9">
        <v>7.21</v>
      </c>
      <c r="J2729" s="9">
        <v>7.24</v>
      </c>
    </row>
    <row r="2730" spans="1:10">
      <c r="A2730" s="8">
        <v>35004</v>
      </c>
      <c r="C2730" s="9">
        <v>8.3000000000000007</v>
      </c>
      <c r="D2730" s="9">
        <v>8.3000000000000007</v>
      </c>
      <c r="E2730" s="9">
        <v>8.3000000000000007</v>
      </c>
      <c r="F2730" s="9">
        <v>8.2799999999999994</v>
      </c>
      <c r="G2730" s="9">
        <v>7.82</v>
      </c>
      <c r="H2730" s="9">
        <v>7.53</v>
      </c>
      <c r="I2730" s="9">
        <v>7.29</v>
      </c>
      <c r="J2730" s="9">
        <v>7.31</v>
      </c>
    </row>
    <row r="2731" spans="1:10">
      <c r="A2731" s="8">
        <v>35005</v>
      </c>
      <c r="C2731" s="9">
        <v>8.3000000000000007</v>
      </c>
      <c r="D2731" s="9">
        <v>8.36</v>
      </c>
      <c r="E2731" s="9">
        <v>8.36</v>
      </c>
      <c r="F2731" s="9">
        <v>8.35</v>
      </c>
      <c r="G2731" s="9">
        <v>7.72</v>
      </c>
      <c r="H2731" s="9">
        <v>7.47</v>
      </c>
      <c r="I2731" s="9">
        <v>7.2</v>
      </c>
      <c r="J2731" s="9">
        <v>7.25</v>
      </c>
    </row>
    <row r="2732" spans="1:10">
      <c r="A2732" s="8">
        <v>35006</v>
      </c>
      <c r="C2732" s="9">
        <v>8.3000000000000007</v>
      </c>
      <c r="D2732" s="9">
        <v>8.33</v>
      </c>
      <c r="E2732" s="9">
        <v>8.32</v>
      </c>
      <c r="F2732" s="9">
        <v>8.26</v>
      </c>
      <c r="G2732" s="9">
        <v>7.7</v>
      </c>
      <c r="H2732" s="9">
        <v>7.45</v>
      </c>
      <c r="I2732" s="9">
        <v>7.17</v>
      </c>
      <c r="J2732" s="9">
        <v>7.18</v>
      </c>
    </row>
    <row r="2733" spans="1:10">
      <c r="A2733" s="8">
        <v>35009</v>
      </c>
      <c r="C2733" s="9">
        <v>8.3000000000000007</v>
      </c>
      <c r="D2733" s="9">
        <v>8.35</v>
      </c>
      <c r="E2733" s="9">
        <v>8.33</v>
      </c>
      <c r="F2733" s="9">
        <v>8.3000000000000007</v>
      </c>
      <c r="G2733" s="9">
        <v>7.78</v>
      </c>
      <c r="H2733" s="9">
        <v>7.54</v>
      </c>
      <c r="I2733" s="9">
        <v>7.28</v>
      </c>
      <c r="J2733" s="9">
        <v>7.3</v>
      </c>
    </row>
    <row r="2734" spans="1:10">
      <c r="A2734" s="8">
        <v>35010</v>
      </c>
      <c r="C2734" s="9">
        <v>8.4</v>
      </c>
      <c r="D2734" s="9">
        <v>8.35</v>
      </c>
      <c r="E2734" s="9">
        <v>8.33</v>
      </c>
      <c r="F2734" s="9">
        <v>8.2899999999999991</v>
      </c>
      <c r="G2734" s="9">
        <v>7.73</v>
      </c>
      <c r="H2734" s="9">
        <v>7.45</v>
      </c>
      <c r="I2734" s="9">
        <v>7.24</v>
      </c>
      <c r="J2734" s="9">
        <v>7.27</v>
      </c>
    </row>
    <row r="2735" spans="1:10">
      <c r="A2735" s="8">
        <v>35011</v>
      </c>
      <c r="C2735" s="9">
        <v>8.4499999999999993</v>
      </c>
      <c r="D2735" s="9">
        <v>8.3800000000000008</v>
      </c>
      <c r="E2735" s="9">
        <v>8.34</v>
      </c>
      <c r="F2735" s="9">
        <v>8.2799999999999994</v>
      </c>
      <c r="G2735" s="9">
        <v>7.75</v>
      </c>
      <c r="H2735" s="9">
        <v>7.45</v>
      </c>
      <c r="I2735" s="9">
        <v>7.25</v>
      </c>
      <c r="J2735" s="9">
        <v>7.29</v>
      </c>
    </row>
    <row r="2736" spans="1:10">
      <c r="A2736" s="8">
        <v>35012</v>
      </c>
      <c r="C2736" s="9">
        <v>8.4499999999999993</v>
      </c>
      <c r="D2736" s="9">
        <v>8.33</v>
      </c>
      <c r="E2736" s="9">
        <v>8.3000000000000007</v>
      </c>
      <c r="F2736" s="9">
        <v>8.25</v>
      </c>
      <c r="G2736" s="9">
        <v>7.68</v>
      </c>
      <c r="H2736" s="9">
        <v>7.35</v>
      </c>
      <c r="I2736" s="9">
        <v>7.14</v>
      </c>
      <c r="J2736" s="9">
        <v>7.21</v>
      </c>
    </row>
    <row r="2737" spans="1:11">
      <c r="A2737" s="8">
        <v>35013</v>
      </c>
      <c r="C2737" s="9">
        <v>8.4499999999999993</v>
      </c>
      <c r="D2737" s="9">
        <v>8.3699999999999992</v>
      </c>
      <c r="E2737" s="9">
        <v>8.33</v>
      </c>
      <c r="F2737" s="9">
        <v>8.27</v>
      </c>
      <c r="G2737" s="9">
        <v>7.74</v>
      </c>
      <c r="H2737" s="9">
        <v>7.43</v>
      </c>
      <c r="I2737" s="9">
        <v>7.22</v>
      </c>
      <c r="J2737" s="9">
        <v>7.26</v>
      </c>
    </row>
    <row r="2738" spans="1:11">
      <c r="A2738" s="8">
        <v>35016</v>
      </c>
      <c r="C2738" s="9">
        <v>8.4499999999999993</v>
      </c>
      <c r="D2738" s="9">
        <v>8.41</v>
      </c>
      <c r="E2738" s="9">
        <v>8.36</v>
      </c>
      <c r="F2738" s="9">
        <v>8.2899999999999991</v>
      </c>
      <c r="G2738" s="9">
        <v>7.73</v>
      </c>
      <c r="H2738" s="9">
        <v>7.46</v>
      </c>
      <c r="I2738" s="9">
        <v>7.24</v>
      </c>
      <c r="J2738" s="9">
        <v>7.28</v>
      </c>
    </row>
    <row r="2739" spans="1:11">
      <c r="A2739" s="8">
        <v>35017</v>
      </c>
      <c r="C2739" s="9">
        <v>8.4499999999999993</v>
      </c>
      <c r="D2739" s="9">
        <v>8.41</v>
      </c>
      <c r="E2739" s="9">
        <v>8.35</v>
      </c>
      <c r="F2739" s="9">
        <v>8.2799999999999994</v>
      </c>
      <c r="G2739" s="9">
        <v>7.69</v>
      </c>
      <c r="H2739" s="9">
        <v>7.43</v>
      </c>
      <c r="I2739" s="9">
        <v>7.19</v>
      </c>
      <c r="J2739" s="9">
        <v>7.23</v>
      </c>
    </row>
    <row r="2740" spans="1:11">
      <c r="A2740" s="8">
        <v>35018</v>
      </c>
      <c r="C2740" s="9">
        <v>8.4499999999999993</v>
      </c>
      <c r="D2740" s="9">
        <v>8.44</v>
      </c>
      <c r="E2740" s="9">
        <v>8.3699999999999992</v>
      </c>
      <c r="F2740" s="9">
        <v>8.3000000000000007</v>
      </c>
      <c r="G2740" s="9">
        <v>7.67</v>
      </c>
      <c r="H2740" s="9">
        <v>7.38</v>
      </c>
      <c r="I2740" s="9">
        <v>7.15</v>
      </c>
      <c r="J2740" s="9">
        <v>7.18</v>
      </c>
    </row>
    <row r="2741" spans="1:11">
      <c r="A2741" s="8">
        <v>35019</v>
      </c>
      <c r="C2741" s="9">
        <v>8.4499999999999993</v>
      </c>
      <c r="D2741" s="9">
        <v>8.44</v>
      </c>
      <c r="E2741" s="9">
        <v>8.36</v>
      </c>
      <c r="F2741" s="9">
        <v>8.3000000000000007</v>
      </c>
      <c r="G2741" s="9">
        <v>7.72</v>
      </c>
      <c r="H2741" s="9">
        <v>7.42</v>
      </c>
      <c r="I2741" s="9">
        <v>7.16</v>
      </c>
      <c r="J2741" s="9">
        <v>7.2</v>
      </c>
    </row>
    <row r="2742" spans="1:11">
      <c r="A2742" s="8">
        <v>35020</v>
      </c>
      <c r="C2742" s="9">
        <v>8.5500000000000007</v>
      </c>
      <c r="D2742" s="9">
        <v>8.4499999999999993</v>
      </c>
      <c r="E2742" s="9">
        <v>8.3699999999999992</v>
      </c>
      <c r="F2742" s="9">
        <v>8.3000000000000007</v>
      </c>
      <c r="G2742" s="9">
        <v>7.71</v>
      </c>
      <c r="H2742" s="9">
        <v>7.38</v>
      </c>
      <c r="I2742" s="9">
        <v>7.09</v>
      </c>
      <c r="J2742" s="9">
        <v>7.12</v>
      </c>
    </row>
    <row r="2743" spans="1:11">
      <c r="A2743" s="8">
        <v>35023</v>
      </c>
      <c r="C2743" s="9">
        <v>8.5</v>
      </c>
      <c r="D2743" s="9">
        <v>8.43</v>
      </c>
      <c r="E2743" s="9">
        <v>8.35</v>
      </c>
      <c r="F2743" s="9">
        <v>8.27</v>
      </c>
      <c r="G2743" s="9">
        <v>7.76</v>
      </c>
      <c r="H2743" s="9">
        <v>7.43</v>
      </c>
      <c r="I2743" s="9">
        <v>7.16</v>
      </c>
      <c r="J2743" s="9">
        <v>7.16</v>
      </c>
    </row>
    <row r="2744" spans="1:11">
      <c r="A2744" s="8">
        <v>35024</v>
      </c>
      <c r="C2744" s="9">
        <v>8.5</v>
      </c>
      <c r="D2744" s="9">
        <v>8.48</v>
      </c>
      <c r="E2744" s="9">
        <v>8.4</v>
      </c>
      <c r="F2744" s="9">
        <v>8.33</v>
      </c>
      <c r="G2744" s="9">
        <v>7.78</v>
      </c>
      <c r="H2744" s="9">
        <v>7.45</v>
      </c>
      <c r="I2744" s="9">
        <v>7.15</v>
      </c>
      <c r="J2744" s="9">
        <v>7.14</v>
      </c>
    </row>
    <row r="2745" spans="1:11">
      <c r="A2745" s="8">
        <v>35025</v>
      </c>
      <c r="C2745" s="9">
        <v>8.5</v>
      </c>
      <c r="D2745" s="9">
        <v>8.5</v>
      </c>
      <c r="E2745" s="9">
        <v>8.42</v>
      </c>
      <c r="F2745" s="9">
        <v>8.35</v>
      </c>
      <c r="G2745" s="9">
        <v>7.82</v>
      </c>
      <c r="H2745" s="9">
        <v>7.48</v>
      </c>
      <c r="I2745" s="9">
        <v>7.16</v>
      </c>
      <c r="J2745" s="9">
        <v>7.12</v>
      </c>
    </row>
    <row r="2746" spans="1:11">
      <c r="A2746" s="8">
        <v>35026</v>
      </c>
      <c r="C2746" s="9">
        <v>8.65</v>
      </c>
      <c r="D2746" s="9">
        <v>8.5</v>
      </c>
      <c r="E2746" s="9">
        <v>8.43</v>
      </c>
      <c r="F2746" s="9">
        <v>8.3800000000000008</v>
      </c>
      <c r="G2746" s="9">
        <v>7.91</v>
      </c>
      <c r="H2746" s="9">
        <v>7.57</v>
      </c>
      <c r="I2746" s="9">
        <v>7.21</v>
      </c>
      <c r="J2746" s="9">
        <v>7.11</v>
      </c>
    </row>
    <row r="2747" spans="1:11">
      <c r="A2747" s="8">
        <v>35027</v>
      </c>
      <c r="C2747" s="9">
        <v>8.6</v>
      </c>
      <c r="D2747" s="9">
        <v>8.5500000000000007</v>
      </c>
      <c r="E2747" s="9">
        <v>8.5</v>
      </c>
      <c r="F2747" s="9">
        <v>8.41</v>
      </c>
      <c r="G2747" s="9">
        <v>7.87</v>
      </c>
      <c r="H2747" s="9">
        <v>7.52</v>
      </c>
      <c r="I2747" s="9">
        <v>7.2</v>
      </c>
      <c r="J2747" s="9">
        <v>7.09</v>
      </c>
      <c r="K2747" s="9">
        <v>4.92</v>
      </c>
    </row>
    <row r="2748" spans="1:11">
      <c r="A2748" s="8">
        <v>35030</v>
      </c>
      <c r="C2748" s="9">
        <v>8.6999999999999993</v>
      </c>
      <c r="D2748" s="9">
        <v>8.5399999999999991</v>
      </c>
      <c r="E2748" s="9">
        <v>8.4700000000000006</v>
      </c>
      <c r="F2748" s="9">
        <v>8.3800000000000008</v>
      </c>
      <c r="G2748" s="9">
        <v>7.87</v>
      </c>
      <c r="H2748" s="9">
        <v>7.55</v>
      </c>
      <c r="I2748" s="9">
        <v>7.2</v>
      </c>
      <c r="J2748" s="9">
        <v>7.07</v>
      </c>
    </row>
    <row r="2749" spans="1:11">
      <c r="A2749" s="8">
        <v>35031</v>
      </c>
      <c r="C2749" s="9">
        <v>8.6999999999999993</v>
      </c>
      <c r="D2749" s="9">
        <v>8.5299999999999994</v>
      </c>
      <c r="E2749" s="9">
        <v>8.4499999999999993</v>
      </c>
      <c r="F2749" s="9">
        <v>8.36</v>
      </c>
      <c r="G2749" s="9">
        <v>7.86</v>
      </c>
      <c r="H2749" s="9">
        <v>7.55</v>
      </c>
      <c r="I2749" s="9">
        <v>7.13</v>
      </c>
      <c r="J2749" s="9">
        <v>6.99</v>
      </c>
    </row>
    <row r="2750" spans="1:11">
      <c r="A2750" s="8">
        <v>35032</v>
      </c>
      <c r="C2750" s="9">
        <v>8.6999999999999993</v>
      </c>
      <c r="D2750" s="9">
        <v>8.5</v>
      </c>
      <c r="E2750" s="9">
        <v>8.42</v>
      </c>
      <c r="F2750" s="9">
        <v>8.33</v>
      </c>
      <c r="G2750" s="9">
        <v>7.86</v>
      </c>
      <c r="H2750" s="9">
        <v>7.52</v>
      </c>
      <c r="I2750" s="9">
        <v>7.12</v>
      </c>
      <c r="J2750" s="9">
        <v>6.97</v>
      </c>
    </row>
    <row r="2751" spans="1:11">
      <c r="A2751" s="8">
        <v>35033</v>
      </c>
      <c r="C2751" s="9">
        <v>8.5</v>
      </c>
      <c r="D2751" s="9">
        <v>8.4700000000000006</v>
      </c>
      <c r="E2751" s="9">
        <v>8.41</v>
      </c>
      <c r="F2751" s="9">
        <v>8.33</v>
      </c>
      <c r="G2751" s="9">
        <v>7.87</v>
      </c>
      <c r="H2751" s="9">
        <v>7.54</v>
      </c>
      <c r="I2751" s="9">
        <v>7.17</v>
      </c>
      <c r="J2751" s="9">
        <v>7</v>
      </c>
    </row>
    <row r="2752" spans="1:11">
      <c r="A2752" s="8">
        <v>35034</v>
      </c>
      <c r="C2752" s="9">
        <v>8.5</v>
      </c>
      <c r="D2752" s="9">
        <v>8.3800000000000008</v>
      </c>
      <c r="E2752" s="9">
        <v>8.33</v>
      </c>
      <c r="F2752" s="9">
        <v>8.25</v>
      </c>
      <c r="G2752" s="9">
        <v>7.82</v>
      </c>
      <c r="H2752" s="9">
        <v>7.5</v>
      </c>
      <c r="I2752" s="9">
        <v>7.13</v>
      </c>
      <c r="J2752" s="9">
        <v>6.99</v>
      </c>
      <c r="K2752" s="9">
        <v>4.9000000000000004</v>
      </c>
    </row>
    <row r="2753" spans="1:11">
      <c r="A2753" s="8">
        <v>35037</v>
      </c>
      <c r="C2753" s="9">
        <v>8.5500000000000007</v>
      </c>
      <c r="D2753" s="9">
        <v>8.3699999999999992</v>
      </c>
      <c r="E2753" s="9">
        <v>8.34</v>
      </c>
      <c r="F2753" s="9">
        <v>8.2799999999999994</v>
      </c>
      <c r="G2753" s="9">
        <v>7.82</v>
      </c>
      <c r="H2753" s="9">
        <v>7.5</v>
      </c>
      <c r="I2753" s="9">
        <v>7.14</v>
      </c>
      <c r="J2753" s="9">
        <v>7.01</v>
      </c>
    </row>
    <row r="2754" spans="1:11">
      <c r="A2754" s="8">
        <v>35038</v>
      </c>
      <c r="C2754" s="9">
        <v>8.5500000000000007</v>
      </c>
      <c r="D2754" s="9">
        <v>8.4</v>
      </c>
      <c r="E2754" s="9">
        <v>8.3699999999999992</v>
      </c>
      <c r="F2754" s="9">
        <v>8.31</v>
      </c>
      <c r="G2754" s="9">
        <v>7.85</v>
      </c>
      <c r="H2754" s="9">
        <v>7.54</v>
      </c>
      <c r="I2754" s="9">
        <v>7.16</v>
      </c>
      <c r="J2754" s="9">
        <v>6.98</v>
      </c>
    </row>
    <row r="2755" spans="1:11">
      <c r="A2755" s="8">
        <v>35039</v>
      </c>
      <c r="C2755" s="9">
        <v>8.5</v>
      </c>
      <c r="D2755" s="9">
        <v>8.44</v>
      </c>
      <c r="E2755" s="9">
        <v>8.41</v>
      </c>
      <c r="F2755" s="9">
        <v>8.33</v>
      </c>
      <c r="G2755" s="9">
        <v>7.9</v>
      </c>
      <c r="H2755" s="9">
        <v>7.61</v>
      </c>
      <c r="I2755" s="9">
        <v>7.21</v>
      </c>
      <c r="J2755" s="9">
        <v>7.02</v>
      </c>
    </row>
    <row r="2756" spans="1:11">
      <c r="A2756" s="8">
        <v>35040</v>
      </c>
      <c r="C2756" s="9">
        <v>8.5</v>
      </c>
      <c r="D2756" s="9">
        <v>8.43</v>
      </c>
      <c r="E2756" s="9">
        <v>8.4</v>
      </c>
      <c r="F2756" s="9">
        <v>8.32</v>
      </c>
      <c r="G2756" s="9">
        <v>7.93</v>
      </c>
      <c r="H2756" s="9">
        <v>7.66</v>
      </c>
      <c r="I2756" s="9">
        <v>7.31</v>
      </c>
      <c r="J2756" s="9">
        <v>7.14</v>
      </c>
    </row>
    <row r="2757" spans="1:11">
      <c r="A2757" s="8">
        <v>35041</v>
      </c>
      <c r="C2757" s="9">
        <v>8.5</v>
      </c>
      <c r="D2757" s="9">
        <v>8.4499999999999993</v>
      </c>
      <c r="E2757" s="9">
        <v>8.43</v>
      </c>
      <c r="F2757" s="9">
        <v>8.35</v>
      </c>
      <c r="G2757" s="9">
        <v>7.93</v>
      </c>
      <c r="H2757" s="9">
        <v>7.68</v>
      </c>
      <c r="I2757" s="9">
        <v>7.32</v>
      </c>
      <c r="J2757" s="9">
        <v>7.17</v>
      </c>
      <c r="K2757" s="9">
        <v>4.9000000000000004</v>
      </c>
    </row>
    <row r="2758" spans="1:11">
      <c r="A2758" s="8">
        <v>35044</v>
      </c>
      <c r="C2758" s="9">
        <v>8.5</v>
      </c>
      <c r="D2758" s="9">
        <v>8.4499999999999993</v>
      </c>
      <c r="E2758" s="9">
        <v>8.41</v>
      </c>
      <c r="F2758" s="9">
        <v>8.32</v>
      </c>
      <c r="G2758" s="9">
        <v>7.95</v>
      </c>
      <c r="H2758" s="9">
        <v>7.71</v>
      </c>
      <c r="I2758" s="9">
        <v>7.36</v>
      </c>
      <c r="J2758" s="9">
        <v>7.22</v>
      </c>
    </row>
    <row r="2759" spans="1:11">
      <c r="A2759" s="8">
        <v>35045</v>
      </c>
      <c r="C2759" s="9">
        <v>8.5</v>
      </c>
      <c r="D2759" s="9">
        <v>8.4700000000000006</v>
      </c>
      <c r="E2759" s="9">
        <v>8.43</v>
      </c>
      <c r="F2759" s="9">
        <v>8.34</v>
      </c>
      <c r="G2759" s="9">
        <v>8.0399999999999991</v>
      </c>
      <c r="H2759" s="9">
        <v>7.79</v>
      </c>
      <c r="I2759" s="9">
        <v>7.43</v>
      </c>
      <c r="J2759" s="9">
        <v>7.26</v>
      </c>
    </row>
    <row r="2760" spans="1:11">
      <c r="A2760" s="8">
        <v>35046</v>
      </c>
      <c r="C2760" s="9">
        <v>8.5</v>
      </c>
      <c r="D2760" s="9">
        <v>8.48</v>
      </c>
      <c r="E2760" s="9">
        <v>8.4499999999999993</v>
      </c>
      <c r="F2760" s="9">
        <v>8.4</v>
      </c>
      <c r="G2760" s="9">
        <v>8.06</v>
      </c>
      <c r="H2760" s="9">
        <v>7.8</v>
      </c>
      <c r="I2760" s="9">
        <v>7.42</v>
      </c>
      <c r="J2760" s="9">
        <v>7.2</v>
      </c>
    </row>
    <row r="2761" spans="1:11">
      <c r="A2761" s="8">
        <v>35047</v>
      </c>
      <c r="C2761" s="9">
        <v>8.5</v>
      </c>
      <c r="D2761" s="9">
        <v>8.69</v>
      </c>
      <c r="E2761" s="9">
        <v>8.67</v>
      </c>
      <c r="F2761" s="9">
        <v>8.64</v>
      </c>
      <c r="G2761" s="9">
        <v>8.2799999999999994</v>
      </c>
      <c r="H2761" s="9">
        <v>8</v>
      </c>
      <c r="I2761" s="9">
        <v>7.58</v>
      </c>
      <c r="J2761" s="9">
        <v>7.25</v>
      </c>
    </row>
    <row r="2762" spans="1:11">
      <c r="A2762" s="8">
        <v>35048</v>
      </c>
      <c r="C2762" s="9">
        <v>8.75</v>
      </c>
      <c r="D2762" s="9">
        <v>8.77</v>
      </c>
      <c r="E2762" s="9">
        <v>8.75</v>
      </c>
      <c r="F2762" s="9">
        <v>8.7200000000000006</v>
      </c>
      <c r="G2762" s="9">
        <v>8.3699999999999992</v>
      </c>
      <c r="H2762" s="9">
        <v>8.1</v>
      </c>
      <c r="I2762" s="9">
        <v>7.58</v>
      </c>
      <c r="J2762" s="9">
        <v>7.24</v>
      </c>
      <c r="K2762" s="9">
        <v>4.8499999999999996</v>
      </c>
    </row>
    <row r="2763" spans="1:11">
      <c r="A2763" s="8">
        <v>35051</v>
      </c>
      <c r="C2763" s="9">
        <v>8.75</v>
      </c>
      <c r="D2763" s="9">
        <v>8.77</v>
      </c>
      <c r="E2763" s="9">
        <v>8.75</v>
      </c>
      <c r="F2763" s="9">
        <v>8.73</v>
      </c>
      <c r="G2763" s="9">
        <v>8.35</v>
      </c>
      <c r="H2763" s="9">
        <v>8.02</v>
      </c>
      <c r="I2763" s="9">
        <v>7.51</v>
      </c>
      <c r="J2763" s="9">
        <v>7.23</v>
      </c>
    </row>
    <row r="2764" spans="1:11">
      <c r="A2764" s="8">
        <v>35052</v>
      </c>
      <c r="C2764" s="9">
        <v>8.75</v>
      </c>
      <c r="D2764" s="9">
        <v>8.85</v>
      </c>
      <c r="E2764" s="9">
        <v>8.84</v>
      </c>
      <c r="F2764" s="9">
        <v>8.82</v>
      </c>
      <c r="G2764" s="9">
        <v>8.4</v>
      </c>
      <c r="H2764" s="9">
        <v>8.09</v>
      </c>
      <c r="I2764" s="9">
        <v>7.6</v>
      </c>
      <c r="J2764" s="9">
        <v>7.33</v>
      </c>
    </row>
    <row r="2765" spans="1:11">
      <c r="A2765" s="8">
        <v>35053</v>
      </c>
      <c r="C2765" s="9">
        <v>8.8000000000000007</v>
      </c>
      <c r="D2765" s="9">
        <v>8.89</v>
      </c>
      <c r="E2765" s="9">
        <v>8.86</v>
      </c>
      <c r="F2765" s="9">
        <v>8.83</v>
      </c>
      <c r="G2765" s="9">
        <v>8.4</v>
      </c>
      <c r="H2765" s="9">
        <v>8.1</v>
      </c>
      <c r="I2765" s="9">
        <v>7.61</v>
      </c>
      <c r="J2765" s="9">
        <v>7.33</v>
      </c>
    </row>
    <row r="2766" spans="1:11">
      <c r="A2766" s="8">
        <v>35054</v>
      </c>
      <c r="C2766" s="9">
        <v>9</v>
      </c>
      <c r="D2766" s="9">
        <v>8.83</v>
      </c>
      <c r="E2766" s="9">
        <v>8.81</v>
      </c>
      <c r="F2766" s="9">
        <v>8.7799999999999994</v>
      </c>
      <c r="G2766" s="9">
        <v>8.4</v>
      </c>
      <c r="H2766" s="9">
        <v>8.09</v>
      </c>
      <c r="I2766" s="9">
        <v>7.54</v>
      </c>
      <c r="J2766" s="9">
        <v>7.29</v>
      </c>
    </row>
    <row r="2767" spans="1:11">
      <c r="A2767" s="8">
        <v>35055</v>
      </c>
      <c r="C2767" s="9">
        <v>9</v>
      </c>
      <c r="D2767" s="9">
        <v>8.9</v>
      </c>
      <c r="E2767" s="9">
        <v>8.86</v>
      </c>
      <c r="F2767" s="9">
        <v>8.82</v>
      </c>
      <c r="G2767" s="9">
        <v>8.36</v>
      </c>
      <c r="H2767" s="9">
        <v>8.0500000000000007</v>
      </c>
      <c r="I2767" s="9">
        <v>7.48</v>
      </c>
      <c r="J2767" s="9">
        <v>7.26</v>
      </c>
      <c r="K2767" s="9">
        <v>4.9000000000000004</v>
      </c>
    </row>
    <row r="2768" spans="1:11">
      <c r="A2768" s="8">
        <v>35060</v>
      </c>
      <c r="C2768" s="9">
        <v>9.0500000000000007</v>
      </c>
      <c r="D2768" s="9">
        <v>8.9600000000000009</v>
      </c>
      <c r="E2768" s="9">
        <v>8.91</v>
      </c>
      <c r="F2768" s="9">
        <v>8.86</v>
      </c>
      <c r="G2768" s="9">
        <v>8.36</v>
      </c>
      <c r="H2768" s="9">
        <v>8.0399999999999991</v>
      </c>
      <c r="I2768" s="9">
        <v>7.45</v>
      </c>
      <c r="J2768" s="9">
        <v>7.24</v>
      </c>
    </row>
    <row r="2769" spans="1:11">
      <c r="A2769" s="8">
        <v>35061</v>
      </c>
      <c r="C2769" s="9">
        <v>9</v>
      </c>
      <c r="D2769" s="9">
        <v>8.9600000000000009</v>
      </c>
      <c r="E2769" s="9">
        <v>8.9</v>
      </c>
      <c r="F2769" s="9">
        <v>8.85</v>
      </c>
      <c r="G2769" s="9">
        <v>8.36</v>
      </c>
      <c r="H2769" s="9">
        <v>8.0399999999999991</v>
      </c>
      <c r="I2769" s="9">
        <v>7.43</v>
      </c>
      <c r="J2769" s="9">
        <v>7.24</v>
      </c>
    </row>
    <row r="2770" spans="1:11">
      <c r="A2770" s="8">
        <v>35062</v>
      </c>
      <c r="C2770" s="9">
        <v>9</v>
      </c>
      <c r="D2770" s="9">
        <v>8.8699999999999992</v>
      </c>
      <c r="E2770" s="9">
        <v>8.83</v>
      </c>
      <c r="F2770" s="9">
        <v>8.77</v>
      </c>
      <c r="G2770" s="9">
        <v>8.32</v>
      </c>
      <c r="H2770" s="9">
        <v>8.0299999999999994</v>
      </c>
      <c r="I2770" s="9">
        <v>7.39</v>
      </c>
      <c r="J2770" s="9">
        <v>7.23</v>
      </c>
      <c r="K2770" s="9">
        <v>4.92</v>
      </c>
    </row>
    <row r="2771" spans="1:11">
      <c r="A2771" s="8">
        <v>35067</v>
      </c>
      <c r="C2771" s="9">
        <v>9</v>
      </c>
      <c r="D2771" s="9">
        <v>8.83</v>
      </c>
      <c r="E2771" s="9">
        <v>8.7799999999999994</v>
      </c>
      <c r="F2771" s="9">
        <v>8.7100000000000009</v>
      </c>
      <c r="G2771" s="9">
        <v>8.3000000000000007</v>
      </c>
      <c r="H2771" s="9">
        <v>8.02</v>
      </c>
      <c r="I2771" s="9">
        <v>7.37</v>
      </c>
      <c r="J2771" s="9">
        <v>7.21</v>
      </c>
    </row>
    <row r="2772" spans="1:11">
      <c r="A2772" s="8">
        <v>35068</v>
      </c>
      <c r="C2772" s="9">
        <v>9</v>
      </c>
      <c r="D2772" s="9">
        <v>8.82</v>
      </c>
      <c r="E2772" s="9">
        <v>8.7799999999999994</v>
      </c>
      <c r="F2772" s="9">
        <v>8.7100000000000009</v>
      </c>
      <c r="G2772" s="9">
        <v>8.25</v>
      </c>
      <c r="H2772" s="9">
        <v>7.93</v>
      </c>
      <c r="I2772" s="9">
        <v>7.33</v>
      </c>
      <c r="J2772" s="9">
        <v>7.11</v>
      </c>
    </row>
    <row r="2773" spans="1:11">
      <c r="A2773" s="8">
        <v>35069</v>
      </c>
      <c r="C2773" s="9">
        <v>8.9</v>
      </c>
      <c r="D2773" s="9">
        <v>8.77</v>
      </c>
      <c r="E2773" s="9">
        <v>8.7100000000000009</v>
      </c>
      <c r="F2773" s="9">
        <v>8.66</v>
      </c>
      <c r="G2773" s="9">
        <v>8.25</v>
      </c>
      <c r="H2773" s="9">
        <v>7.94</v>
      </c>
      <c r="I2773" s="9">
        <v>7.39</v>
      </c>
      <c r="J2773" s="9">
        <v>7.09</v>
      </c>
      <c r="K2773" s="9">
        <v>4.92</v>
      </c>
    </row>
    <row r="2774" spans="1:11">
      <c r="A2774" s="8">
        <v>35072</v>
      </c>
      <c r="C2774" s="9">
        <v>8.9499999999999993</v>
      </c>
      <c r="D2774" s="9">
        <v>8.77</v>
      </c>
      <c r="E2774" s="9">
        <v>8.69</v>
      </c>
      <c r="F2774" s="9">
        <v>8.64</v>
      </c>
      <c r="G2774" s="9">
        <v>8.1999999999999993</v>
      </c>
      <c r="H2774" s="9">
        <v>7.86</v>
      </c>
      <c r="I2774" s="9">
        <v>7.35</v>
      </c>
      <c r="J2774" s="9">
        <v>7.03</v>
      </c>
    </row>
    <row r="2775" spans="1:11">
      <c r="A2775" s="8">
        <v>35073</v>
      </c>
      <c r="C2775" s="9">
        <v>9</v>
      </c>
      <c r="D2775" s="9">
        <v>8.75</v>
      </c>
      <c r="E2775" s="9">
        <v>8.67</v>
      </c>
      <c r="F2775" s="9">
        <v>8.6</v>
      </c>
      <c r="G2775" s="9">
        <v>8.1300000000000008</v>
      </c>
      <c r="H2775" s="9">
        <v>7.73</v>
      </c>
      <c r="I2775" s="9">
        <v>7.3</v>
      </c>
      <c r="J2775" s="9">
        <v>7</v>
      </c>
    </row>
    <row r="2776" spans="1:11">
      <c r="A2776" s="8">
        <v>35074</v>
      </c>
      <c r="C2776" s="9">
        <v>9</v>
      </c>
      <c r="D2776" s="9">
        <v>8.8000000000000007</v>
      </c>
      <c r="E2776" s="9">
        <v>8.73</v>
      </c>
      <c r="F2776" s="9">
        <v>8.65</v>
      </c>
      <c r="G2776" s="9">
        <v>8.19</v>
      </c>
      <c r="H2776" s="9">
        <v>7.78</v>
      </c>
      <c r="I2776" s="9">
        <v>7.37</v>
      </c>
      <c r="J2776" s="9">
        <v>7.07</v>
      </c>
    </row>
    <row r="2777" spans="1:11">
      <c r="A2777" s="8">
        <v>35075</v>
      </c>
      <c r="C2777" s="9">
        <v>9</v>
      </c>
      <c r="D2777" s="9">
        <v>8.85</v>
      </c>
      <c r="E2777" s="9">
        <v>8.77</v>
      </c>
      <c r="F2777" s="9">
        <v>8.6999999999999993</v>
      </c>
      <c r="G2777" s="9">
        <v>8.26</v>
      </c>
      <c r="H2777" s="9">
        <v>7.84</v>
      </c>
      <c r="I2777" s="9">
        <v>7.41</v>
      </c>
      <c r="J2777" s="9">
        <v>7.15</v>
      </c>
    </row>
    <row r="2778" spans="1:11">
      <c r="A2778" s="8">
        <v>35076</v>
      </c>
      <c r="C2778" s="9">
        <v>9</v>
      </c>
      <c r="D2778" s="9">
        <v>8.83</v>
      </c>
      <c r="E2778" s="9">
        <v>8.75</v>
      </c>
      <c r="F2778" s="9">
        <v>8.67</v>
      </c>
      <c r="G2778" s="9">
        <v>8.23</v>
      </c>
      <c r="H2778" s="9">
        <v>7.83</v>
      </c>
      <c r="I2778" s="9">
        <v>7.38</v>
      </c>
      <c r="J2778" s="9">
        <v>7.14</v>
      </c>
      <c r="K2778" s="9">
        <v>4.92</v>
      </c>
    </row>
    <row r="2779" spans="1:11">
      <c r="A2779" s="8">
        <v>35079</v>
      </c>
      <c r="C2779" s="9">
        <v>9</v>
      </c>
      <c r="D2779" s="9">
        <v>8.81</v>
      </c>
      <c r="E2779" s="9">
        <v>8.7100000000000009</v>
      </c>
      <c r="F2779" s="9">
        <v>8.64</v>
      </c>
      <c r="G2779" s="9">
        <v>8.1999999999999993</v>
      </c>
      <c r="H2779" s="9">
        <v>7.8</v>
      </c>
      <c r="I2779" s="9">
        <v>7.37</v>
      </c>
      <c r="J2779" s="9">
        <v>7.11</v>
      </c>
    </row>
    <row r="2780" spans="1:11">
      <c r="A2780" s="8">
        <v>35080</v>
      </c>
      <c r="C2780" s="9">
        <v>8.9</v>
      </c>
      <c r="D2780" s="9">
        <v>8.69</v>
      </c>
      <c r="E2780" s="9">
        <v>8.6300000000000008</v>
      </c>
      <c r="F2780" s="9">
        <v>8.57</v>
      </c>
      <c r="G2780" s="9">
        <v>8.18</v>
      </c>
      <c r="H2780" s="9">
        <v>7.79</v>
      </c>
      <c r="I2780" s="9">
        <v>7.35</v>
      </c>
      <c r="J2780" s="9">
        <v>7.1</v>
      </c>
    </row>
    <row r="2781" spans="1:11">
      <c r="A2781" s="8">
        <v>35081</v>
      </c>
      <c r="C2781" s="9">
        <v>8.75</v>
      </c>
      <c r="D2781" s="9">
        <v>8.6999999999999993</v>
      </c>
      <c r="E2781" s="9">
        <v>8.6300000000000008</v>
      </c>
      <c r="F2781" s="9">
        <v>8.57</v>
      </c>
      <c r="G2781" s="9">
        <v>8.25</v>
      </c>
      <c r="H2781" s="9">
        <v>7.8</v>
      </c>
      <c r="I2781" s="9">
        <v>7.33</v>
      </c>
      <c r="J2781" s="9">
        <v>7.06</v>
      </c>
    </row>
    <row r="2782" spans="1:11">
      <c r="A2782" s="8">
        <v>35082</v>
      </c>
      <c r="C2782" s="9">
        <v>8.75</v>
      </c>
      <c r="D2782" s="9">
        <v>8.77</v>
      </c>
      <c r="E2782" s="9">
        <v>8.73</v>
      </c>
      <c r="F2782" s="9">
        <v>8.67</v>
      </c>
      <c r="G2782" s="9">
        <v>8.26</v>
      </c>
      <c r="H2782" s="9">
        <v>7.84</v>
      </c>
      <c r="I2782" s="9">
        <v>7.39</v>
      </c>
      <c r="J2782" s="9">
        <v>7.05</v>
      </c>
    </row>
    <row r="2783" spans="1:11">
      <c r="A2783" s="8">
        <v>35083</v>
      </c>
      <c r="C2783" s="9">
        <v>8.6999999999999993</v>
      </c>
      <c r="D2783" s="9">
        <v>8.74</v>
      </c>
      <c r="E2783" s="9">
        <v>8.6999999999999993</v>
      </c>
      <c r="F2783" s="9">
        <v>8.65</v>
      </c>
      <c r="G2783" s="9">
        <v>8.2799999999999994</v>
      </c>
      <c r="H2783" s="9">
        <v>7.83</v>
      </c>
      <c r="I2783" s="9">
        <v>7.35</v>
      </c>
      <c r="J2783" s="9">
        <v>7.02</v>
      </c>
      <c r="K2783" s="9">
        <v>4.92</v>
      </c>
    </row>
    <row r="2784" spans="1:11">
      <c r="A2784" s="8">
        <v>35086</v>
      </c>
      <c r="C2784" s="9">
        <v>8.6999999999999993</v>
      </c>
      <c r="D2784" s="9">
        <v>8.68</v>
      </c>
      <c r="E2784" s="9">
        <v>8.65</v>
      </c>
      <c r="F2784" s="9">
        <v>8.6</v>
      </c>
      <c r="G2784" s="9">
        <v>8.25</v>
      </c>
      <c r="H2784" s="9">
        <v>7.78</v>
      </c>
      <c r="I2784" s="9">
        <v>7.3</v>
      </c>
      <c r="J2784" s="9">
        <v>7.01</v>
      </c>
    </row>
    <row r="2785" spans="1:11">
      <c r="A2785" s="8">
        <v>35087</v>
      </c>
      <c r="C2785" s="9">
        <v>8.65</v>
      </c>
      <c r="D2785" s="9">
        <v>8.67</v>
      </c>
      <c r="E2785" s="9">
        <v>8.64</v>
      </c>
      <c r="F2785" s="9">
        <v>8.59</v>
      </c>
      <c r="G2785" s="9">
        <v>8.26</v>
      </c>
      <c r="H2785" s="9">
        <v>7.78</v>
      </c>
      <c r="I2785" s="9">
        <v>7.3</v>
      </c>
      <c r="J2785" s="9">
        <v>7.03</v>
      </c>
    </row>
    <row r="2786" spans="1:11">
      <c r="A2786" s="8">
        <v>35088</v>
      </c>
      <c r="C2786" s="9">
        <v>8.6</v>
      </c>
      <c r="D2786" s="9">
        <v>8.65</v>
      </c>
      <c r="E2786" s="9">
        <v>8.6300000000000008</v>
      </c>
      <c r="F2786" s="9">
        <v>8.6</v>
      </c>
      <c r="G2786" s="9">
        <v>8.2899999999999991</v>
      </c>
      <c r="H2786" s="9">
        <v>7.82</v>
      </c>
      <c r="I2786" s="9">
        <v>7.33</v>
      </c>
      <c r="J2786" s="9">
        <v>7.06</v>
      </c>
    </row>
    <row r="2787" spans="1:11">
      <c r="A2787" s="8">
        <v>35089</v>
      </c>
      <c r="C2787" s="9">
        <v>8.5500000000000007</v>
      </c>
      <c r="D2787" s="9">
        <v>8.57</v>
      </c>
      <c r="E2787" s="9">
        <v>8.5500000000000007</v>
      </c>
      <c r="F2787" s="9">
        <v>8.5299999999999994</v>
      </c>
      <c r="G2787" s="9">
        <v>8.17</v>
      </c>
      <c r="H2787" s="9">
        <v>7.71</v>
      </c>
      <c r="I2787" s="9">
        <v>7.22</v>
      </c>
      <c r="J2787" s="9">
        <v>6.98</v>
      </c>
    </row>
    <row r="2788" spans="1:11">
      <c r="A2788" s="8">
        <v>35090</v>
      </c>
      <c r="C2788" s="9">
        <v>8.5</v>
      </c>
      <c r="D2788" s="9">
        <v>8.51</v>
      </c>
      <c r="E2788" s="9">
        <v>8.5</v>
      </c>
      <c r="F2788" s="9">
        <v>8.48</v>
      </c>
      <c r="G2788" s="9">
        <v>8.14</v>
      </c>
      <c r="H2788" s="9">
        <v>7.69</v>
      </c>
      <c r="I2788" s="9">
        <v>7.23</v>
      </c>
      <c r="J2788" s="9">
        <v>7.02</v>
      </c>
      <c r="K2788" s="9">
        <v>4.95</v>
      </c>
    </row>
    <row r="2789" spans="1:11">
      <c r="A2789" s="8">
        <v>35093</v>
      </c>
      <c r="C2789" s="9">
        <v>8.5</v>
      </c>
      <c r="D2789" s="9">
        <v>8.58</v>
      </c>
      <c r="E2789" s="9">
        <v>8.57</v>
      </c>
      <c r="F2789" s="9">
        <v>8.5500000000000007</v>
      </c>
      <c r="G2789" s="9">
        <v>8.2100000000000009</v>
      </c>
      <c r="H2789" s="9">
        <v>7.73</v>
      </c>
      <c r="I2789" s="9">
        <v>7.25</v>
      </c>
      <c r="J2789" s="9">
        <v>6.93</v>
      </c>
    </row>
    <row r="2790" spans="1:11">
      <c r="A2790" s="8">
        <v>35094</v>
      </c>
      <c r="C2790" s="9">
        <v>8.4499999999999993</v>
      </c>
      <c r="D2790" s="9">
        <v>8.56</v>
      </c>
      <c r="E2790" s="9">
        <v>8.56</v>
      </c>
      <c r="F2790" s="9">
        <v>8.5399999999999991</v>
      </c>
      <c r="G2790" s="9">
        <v>8.2200000000000006</v>
      </c>
      <c r="H2790" s="9">
        <v>7.76</v>
      </c>
      <c r="I2790" s="9">
        <v>7.28</v>
      </c>
      <c r="J2790" s="9">
        <v>6.98</v>
      </c>
    </row>
    <row r="2791" spans="1:11">
      <c r="A2791" s="8">
        <v>35095</v>
      </c>
      <c r="C2791" s="9">
        <v>8.4499999999999993</v>
      </c>
      <c r="D2791" s="9">
        <v>8.5299999999999994</v>
      </c>
      <c r="E2791" s="9">
        <v>8.5500000000000007</v>
      </c>
      <c r="F2791" s="9">
        <v>8.5399999999999991</v>
      </c>
      <c r="G2791" s="9">
        <v>8.23</v>
      </c>
      <c r="H2791" s="9">
        <v>7.77</v>
      </c>
      <c r="I2791" s="9">
        <v>7.32</v>
      </c>
      <c r="J2791" s="9">
        <v>7.04</v>
      </c>
    </row>
    <row r="2792" spans="1:11">
      <c r="A2792" s="8">
        <v>35096</v>
      </c>
      <c r="C2792" s="9">
        <v>8.4499999999999993</v>
      </c>
      <c r="D2792" s="9">
        <v>8.4600000000000009</v>
      </c>
      <c r="E2792" s="9">
        <v>8.44</v>
      </c>
      <c r="F2792" s="9">
        <v>8.41</v>
      </c>
      <c r="G2792" s="9">
        <v>8.16</v>
      </c>
      <c r="H2792" s="9">
        <v>7.68</v>
      </c>
      <c r="I2792" s="9">
        <v>7.24</v>
      </c>
      <c r="J2792" s="9">
        <v>6.94</v>
      </c>
    </row>
    <row r="2793" spans="1:11">
      <c r="A2793" s="8">
        <v>35097</v>
      </c>
      <c r="C2793" s="9">
        <v>8.4499999999999993</v>
      </c>
      <c r="D2793" s="9">
        <v>8.4</v>
      </c>
      <c r="E2793" s="9">
        <v>8.39</v>
      </c>
      <c r="F2793" s="9">
        <v>8.35</v>
      </c>
      <c r="G2793" s="9">
        <v>8.0399999999999991</v>
      </c>
      <c r="H2793" s="9">
        <v>7.59</v>
      </c>
      <c r="I2793" s="9">
        <v>7.17</v>
      </c>
      <c r="J2793" s="9">
        <v>6.9</v>
      </c>
      <c r="K2793" s="9">
        <v>4.95</v>
      </c>
    </row>
    <row r="2794" spans="1:11">
      <c r="A2794" s="8">
        <v>35100</v>
      </c>
      <c r="C2794" s="9">
        <v>8.4499999999999993</v>
      </c>
      <c r="D2794" s="9">
        <v>8.3800000000000008</v>
      </c>
      <c r="E2794" s="9">
        <v>8.36</v>
      </c>
      <c r="F2794" s="9">
        <v>8.32</v>
      </c>
      <c r="G2794" s="9">
        <v>8.01</v>
      </c>
      <c r="H2794" s="9">
        <v>7.64</v>
      </c>
      <c r="I2794" s="9">
        <v>7.22</v>
      </c>
      <c r="J2794" s="9">
        <v>6.95</v>
      </c>
    </row>
    <row r="2795" spans="1:11">
      <c r="A2795" s="8">
        <v>35102</v>
      </c>
      <c r="C2795" s="9">
        <v>8.4499999999999993</v>
      </c>
      <c r="D2795" s="9">
        <v>8.4600000000000009</v>
      </c>
      <c r="E2795" s="9">
        <v>8.43</v>
      </c>
      <c r="F2795" s="9">
        <v>8.4</v>
      </c>
      <c r="G2795" s="9">
        <v>8.06</v>
      </c>
      <c r="H2795" s="9">
        <v>7.7</v>
      </c>
      <c r="I2795" s="9">
        <v>7.28</v>
      </c>
      <c r="J2795" s="9">
        <v>7</v>
      </c>
    </row>
    <row r="2796" spans="1:11">
      <c r="A2796" s="8">
        <v>35103</v>
      </c>
      <c r="C2796" s="9">
        <v>8.4499999999999993</v>
      </c>
      <c r="D2796" s="9">
        <v>8.44</v>
      </c>
      <c r="E2796" s="9">
        <v>8.42</v>
      </c>
      <c r="F2796" s="9">
        <v>8.4</v>
      </c>
      <c r="G2796" s="9">
        <v>8.06</v>
      </c>
      <c r="H2796" s="9">
        <v>7.73</v>
      </c>
      <c r="I2796" s="9">
        <v>7.31</v>
      </c>
      <c r="J2796" s="9">
        <v>7.03</v>
      </c>
    </row>
    <row r="2797" spans="1:11">
      <c r="A2797" s="8">
        <v>35104</v>
      </c>
      <c r="C2797" s="9">
        <v>8.4</v>
      </c>
      <c r="D2797" s="9">
        <v>8.39</v>
      </c>
      <c r="E2797" s="9">
        <v>8.3699999999999992</v>
      </c>
      <c r="F2797" s="9">
        <v>8.35</v>
      </c>
      <c r="G2797" s="9">
        <v>8.02</v>
      </c>
      <c r="H2797" s="9">
        <v>7.71</v>
      </c>
      <c r="I2797" s="9">
        <v>7.3</v>
      </c>
      <c r="J2797" s="9">
        <v>7.02</v>
      </c>
      <c r="K2797" s="9">
        <v>5</v>
      </c>
    </row>
    <row r="2798" spans="1:11">
      <c r="A2798" s="8">
        <v>35107</v>
      </c>
      <c r="C2798" s="9">
        <v>8.4</v>
      </c>
      <c r="D2798" s="9">
        <v>8.4</v>
      </c>
      <c r="E2798" s="9">
        <v>8.3800000000000008</v>
      </c>
      <c r="F2798" s="9">
        <v>8.36</v>
      </c>
      <c r="G2798" s="9">
        <v>8.0299999999999994</v>
      </c>
      <c r="H2798" s="9">
        <v>7.74</v>
      </c>
      <c r="I2798" s="9">
        <v>7.37</v>
      </c>
      <c r="J2798" s="9">
        <v>7.1</v>
      </c>
    </row>
    <row r="2799" spans="1:11">
      <c r="A2799" s="8">
        <v>35108</v>
      </c>
      <c r="C2799" s="9">
        <v>8.4</v>
      </c>
      <c r="D2799" s="9">
        <v>8.41</v>
      </c>
      <c r="E2799" s="9">
        <v>8.39</v>
      </c>
      <c r="F2799" s="9">
        <v>8.3699999999999992</v>
      </c>
      <c r="G2799" s="9">
        <v>8.0500000000000007</v>
      </c>
      <c r="H2799" s="9">
        <v>7.78</v>
      </c>
      <c r="I2799" s="9">
        <v>7.38</v>
      </c>
      <c r="J2799" s="9">
        <v>7.09</v>
      </c>
    </row>
    <row r="2800" spans="1:11">
      <c r="A2800" s="8">
        <v>35109</v>
      </c>
      <c r="C2800" s="9">
        <v>8.4</v>
      </c>
      <c r="D2800" s="9">
        <v>8.41</v>
      </c>
      <c r="E2800" s="9">
        <v>8.39</v>
      </c>
      <c r="F2800" s="9">
        <v>8.3800000000000008</v>
      </c>
      <c r="G2800" s="9">
        <v>8.06</v>
      </c>
      <c r="H2800" s="9">
        <v>7.78</v>
      </c>
      <c r="I2800" s="9">
        <v>7.39</v>
      </c>
      <c r="J2800" s="9">
        <v>7.11</v>
      </c>
    </row>
    <row r="2801" spans="1:11">
      <c r="A2801" s="8">
        <v>35110</v>
      </c>
      <c r="C2801" s="9">
        <v>8.4</v>
      </c>
      <c r="D2801" s="9">
        <v>8.41</v>
      </c>
      <c r="E2801" s="9">
        <v>8.4</v>
      </c>
      <c r="F2801" s="9">
        <v>8.4</v>
      </c>
      <c r="G2801" s="9">
        <v>8.11</v>
      </c>
      <c r="H2801" s="9">
        <v>7.82</v>
      </c>
      <c r="I2801" s="9">
        <v>7.4</v>
      </c>
      <c r="J2801" s="9">
        <v>7.12</v>
      </c>
    </row>
    <row r="2802" spans="1:11">
      <c r="A2802" s="8">
        <v>35111</v>
      </c>
      <c r="C2802" s="9">
        <v>8.4</v>
      </c>
      <c r="D2802" s="9">
        <v>8.43</v>
      </c>
      <c r="E2802" s="9">
        <v>8.43</v>
      </c>
      <c r="F2802" s="9">
        <v>8.41</v>
      </c>
      <c r="G2802" s="9">
        <v>8.2100000000000009</v>
      </c>
      <c r="H2802" s="9">
        <v>7.87</v>
      </c>
      <c r="I2802" s="9">
        <v>7.45</v>
      </c>
      <c r="J2802" s="9">
        <v>7.13</v>
      </c>
      <c r="K2802" s="9">
        <v>5.2</v>
      </c>
    </row>
    <row r="2803" spans="1:11">
      <c r="A2803" s="8">
        <v>35114</v>
      </c>
      <c r="C2803" s="9">
        <v>8.4</v>
      </c>
      <c r="D2803" s="9">
        <v>8.4600000000000009</v>
      </c>
      <c r="E2803" s="9">
        <v>8.4499999999999993</v>
      </c>
      <c r="F2803" s="9">
        <v>8.44</v>
      </c>
      <c r="G2803" s="9">
        <v>8.32</v>
      </c>
      <c r="H2803" s="9">
        <v>7.98</v>
      </c>
      <c r="I2803" s="9">
        <v>7.57</v>
      </c>
      <c r="J2803" s="9">
        <v>7.23</v>
      </c>
    </row>
    <row r="2804" spans="1:11">
      <c r="A2804" s="8">
        <v>35115</v>
      </c>
      <c r="C2804" s="9">
        <v>8.4</v>
      </c>
      <c r="D2804" s="9">
        <v>8.49</v>
      </c>
      <c r="E2804" s="9">
        <v>8.49</v>
      </c>
      <c r="F2804" s="9">
        <v>8.48</v>
      </c>
      <c r="G2804" s="9">
        <v>8.35</v>
      </c>
      <c r="H2804" s="9">
        <v>7.99</v>
      </c>
      <c r="I2804" s="9">
        <v>7.59</v>
      </c>
      <c r="J2804" s="9">
        <v>7.28</v>
      </c>
    </row>
    <row r="2805" spans="1:11">
      <c r="A2805" s="8">
        <v>35116</v>
      </c>
      <c r="C2805" s="9">
        <v>8.4</v>
      </c>
      <c r="D2805" s="9">
        <v>8.5299999999999994</v>
      </c>
      <c r="E2805" s="9">
        <v>8.5299999999999994</v>
      </c>
      <c r="F2805" s="9">
        <v>8.5299999999999994</v>
      </c>
      <c r="G2805" s="9">
        <v>8.4600000000000009</v>
      </c>
      <c r="H2805" s="9">
        <v>8.1300000000000008</v>
      </c>
      <c r="I2805" s="9">
        <v>7.84</v>
      </c>
      <c r="J2805" s="9">
        <v>7.46</v>
      </c>
    </row>
    <row r="2806" spans="1:11">
      <c r="A2806" s="8">
        <v>35117</v>
      </c>
      <c r="C2806" s="9">
        <v>8.5500000000000007</v>
      </c>
      <c r="D2806" s="9">
        <v>8.59</v>
      </c>
      <c r="E2806" s="9">
        <v>8.58</v>
      </c>
      <c r="F2806" s="9">
        <v>8.57</v>
      </c>
      <c r="G2806" s="9">
        <v>8.52</v>
      </c>
      <c r="H2806" s="9">
        <v>8.27</v>
      </c>
      <c r="I2806" s="9">
        <v>7.9</v>
      </c>
      <c r="J2806" s="9">
        <v>7.45</v>
      </c>
    </row>
    <row r="2807" spans="1:11">
      <c r="A2807" s="8">
        <v>35118</v>
      </c>
      <c r="C2807" s="9">
        <v>8.6999999999999993</v>
      </c>
      <c r="D2807" s="9">
        <v>8.74</v>
      </c>
      <c r="E2807" s="9">
        <v>8.73</v>
      </c>
      <c r="F2807" s="9">
        <v>8.7100000000000009</v>
      </c>
      <c r="G2807" s="9">
        <v>8.5299999999999994</v>
      </c>
      <c r="H2807" s="9">
        <v>8.2200000000000006</v>
      </c>
      <c r="I2807" s="9">
        <v>7.81</v>
      </c>
      <c r="J2807" s="9">
        <v>7.39</v>
      </c>
      <c r="K2807" s="9">
        <v>5.3</v>
      </c>
    </row>
    <row r="2808" spans="1:11">
      <c r="A2808" s="8">
        <v>35121</v>
      </c>
      <c r="C2808" s="9">
        <v>8.85</v>
      </c>
      <c r="D2808" s="9">
        <v>8.7899999999999991</v>
      </c>
      <c r="E2808" s="9">
        <v>8.77</v>
      </c>
      <c r="F2808" s="9">
        <v>8.7200000000000006</v>
      </c>
      <c r="G2808" s="9">
        <v>8.5500000000000007</v>
      </c>
      <c r="H2808" s="9">
        <v>8.25</v>
      </c>
      <c r="I2808" s="9">
        <v>7.87</v>
      </c>
      <c r="J2808" s="9">
        <v>7.5</v>
      </c>
    </row>
    <row r="2809" spans="1:11">
      <c r="A2809" s="8">
        <v>35122</v>
      </c>
      <c r="C2809" s="9">
        <v>8.9499999999999993</v>
      </c>
      <c r="D2809" s="9">
        <v>8.8699999999999992</v>
      </c>
      <c r="E2809" s="9">
        <v>8.84</v>
      </c>
      <c r="F2809" s="9">
        <v>8.77</v>
      </c>
      <c r="G2809" s="9">
        <v>8.57</v>
      </c>
      <c r="H2809" s="9">
        <v>8.26</v>
      </c>
      <c r="I2809" s="9">
        <v>7.87</v>
      </c>
      <c r="J2809" s="9">
        <v>7.52</v>
      </c>
    </row>
    <row r="2810" spans="1:11">
      <c r="A2810" s="8">
        <v>35123</v>
      </c>
      <c r="C2810" s="9">
        <v>9.0500000000000007</v>
      </c>
      <c r="D2810" s="9">
        <v>8.98</v>
      </c>
      <c r="E2810" s="9">
        <v>8.9499999999999993</v>
      </c>
      <c r="F2810" s="9">
        <v>8.8800000000000008</v>
      </c>
      <c r="G2810" s="9">
        <v>8.6300000000000008</v>
      </c>
      <c r="H2810" s="9">
        <v>8.3699999999999992</v>
      </c>
      <c r="I2810" s="9">
        <v>8</v>
      </c>
      <c r="J2810" s="9">
        <v>7.63</v>
      </c>
    </row>
    <row r="2811" spans="1:11">
      <c r="A2811" s="8">
        <v>35124</v>
      </c>
      <c r="C2811" s="9">
        <v>9.1</v>
      </c>
      <c r="D2811" s="9">
        <v>9.0299999999999994</v>
      </c>
      <c r="E2811" s="9">
        <v>9.02</v>
      </c>
      <c r="F2811" s="9">
        <v>8.9700000000000006</v>
      </c>
      <c r="G2811" s="9">
        <v>8.51</v>
      </c>
      <c r="H2811" s="9">
        <v>8.27</v>
      </c>
      <c r="I2811" s="9">
        <v>7.95</v>
      </c>
      <c r="J2811" s="9">
        <v>7.62</v>
      </c>
    </row>
    <row r="2812" spans="1:11">
      <c r="A2812" s="8">
        <v>35125</v>
      </c>
      <c r="C2812" s="9">
        <v>9.0500000000000007</v>
      </c>
      <c r="D2812" s="9">
        <v>8.9</v>
      </c>
      <c r="E2812" s="9">
        <v>8.84</v>
      </c>
      <c r="F2812" s="9">
        <v>8.73</v>
      </c>
      <c r="G2812" s="9">
        <v>8.4499999999999993</v>
      </c>
      <c r="H2812" s="9">
        <v>8.25</v>
      </c>
      <c r="I2812" s="9">
        <v>7.86</v>
      </c>
      <c r="J2812" s="9">
        <v>7.55</v>
      </c>
      <c r="K2812" s="9">
        <v>5.4</v>
      </c>
    </row>
    <row r="2813" spans="1:11">
      <c r="A2813" s="8">
        <v>35128</v>
      </c>
      <c r="C2813" s="9">
        <v>9.0500000000000007</v>
      </c>
      <c r="D2813" s="9">
        <v>8.84</v>
      </c>
      <c r="E2813" s="9">
        <v>8.7899999999999991</v>
      </c>
      <c r="F2813" s="9">
        <v>8.67</v>
      </c>
      <c r="G2813" s="9">
        <v>8.44</v>
      </c>
      <c r="H2813" s="9">
        <v>8.18</v>
      </c>
      <c r="I2813" s="9">
        <v>7.81</v>
      </c>
      <c r="J2813" s="9">
        <v>7.46</v>
      </c>
    </row>
    <row r="2814" spans="1:11">
      <c r="A2814" s="8">
        <v>35129</v>
      </c>
      <c r="C2814" s="9">
        <v>9.1999999999999993</v>
      </c>
      <c r="D2814" s="9">
        <v>8.9600000000000009</v>
      </c>
      <c r="E2814" s="9">
        <v>8.92</v>
      </c>
      <c r="F2814" s="9">
        <v>8.7799999999999994</v>
      </c>
      <c r="G2814" s="9">
        <v>8.51</v>
      </c>
      <c r="H2814" s="9">
        <v>8.25</v>
      </c>
      <c r="I2814" s="9">
        <v>7.84</v>
      </c>
      <c r="J2814" s="9">
        <v>7.43</v>
      </c>
    </row>
    <row r="2815" spans="1:11">
      <c r="A2815" s="8">
        <v>35130</v>
      </c>
      <c r="C2815" s="9">
        <v>8.9499999999999993</v>
      </c>
      <c r="D2815" s="9">
        <v>8.9600000000000009</v>
      </c>
      <c r="E2815" s="9">
        <v>8.91</v>
      </c>
      <c r="F2815" s="9">
        <v>8.81</v>
      </c>
      <c r="G2815" s="9">
        <v>8.5500000000000007</v>
      </c>
      <c r="H2815" s="9">
        <v>8.33</v>
      </c>
      <c r="I2815" s="9">
        <v>7.96</v>
      </c>
      <c r="J2815" s="9">
        <v>7.59</v>
      </c>
    </row>
    <row r="2816" spans="1:11">
      <c r="A2816" s="8">
        <v>35131</v>
      </c>
      <c r="C2816" s="9">
        <v>8.9499999999999993</v>
      </c>
      <c r="D2816" s="9">
        <v>8.9600000000000009</v>
      </c>
      <c r="E2816" s="9">
        <v>8.93</v>
      </c>
      <c r="F2816" s="9">
        <v>8.85</v>
      </c>
      <c r="G2816" s="9">
        <v>8.61</v>
      </c>
      <c r="H2816" s="9">
        <v>8.4499999999999993</v>
      </c>
      <c r="I2816" s="9">
        <v>8.09</v>
      </c>
      <c r="J2816" s="9">
        <v>7.69</v>
      </c>
    </row>
    <row r="2817" spans="1:11">
      <c r="A2817" s="8">
        <v>35132</v>
      </c>
      <c r="C2817" s="9">
        <v>9</v>
      </c>
      <c r="D2817" s="9">
        <v>8.9700000000000006</v>
      </c>
      <c r="E2817" s="9">
        <v>8.94</v>
      </c>
      <c r="F2817" s="9">
        <v>8.8699999999999992</v>
      </c>
      <c r="G2817" s="9">
        <v>8.61</v>
      </c>
      <c r="H2817" s="9">
        <v>8.41</v>
      </c>
      <c r="I2817" s="9">
        <v>8.1</v>
      </c>
      <c r="J2817" s="9">
        <v>7.71</v>
      </c>
      <c r="K2817" s="9">
        <v>5.45</v>
      </c>
    </row>
    <row r="2818" spans="1:11">
      <c r="A2818" s="8">
        <v>35135</v>
      </c>
      <c r="C2818" s="9">
        <v>9</v>
      </c>
      <c r="D2818" s="9">
        <v>9.1</v>
      </c>
      <c r="E2818" s="9">
        <v>9.07</v>
      </c>
      <c r="F2818" s="9">
        <v>9.0399999999999991</v>
      </c>
      <c r="G2818" s="9">
        <v>8.8000000000000007</v>
      </c>
      <c r="H2818" s="9">
        <v>8.61</v>
      </c>
      <c r="I2818" s="9">
        <v>8.3800000000000008</v>
      </c>
      <c r="J2818" s="9">
        <v>8.0500000000000007</v>
      </c>
    </row>
    <row r="2819" spans="1:11">
      <c r="A2819" s="8">
        <v>35136</v>
      </c>
      <c r="C2819" s="9">
        <v>9.15</v>
      </c>
      <c r="D2819" s="9">
        <v>9.02</v>
      </c>
      <c r="E2819" s="9">
        <v>8.9700000000000006</v>
      </c>
      <c r="F2819" s="9">
        <v>8.91</v>
      </c>
      <c r="G2819" s="9">
        <v>8.6999999999999993</v>
      </c>
      <c r="H2819" s="9">
        <v>8.49</v>
      </c>
      <c r="I2819" s="9">
        <v>8.25</v>
      </c>
      <c r="J2819" s="9">
        <v>7.91</v>
      </c>
    </row>
    <row r="2820" spans="1:11">
      <c r="A2820" s="8">
        <v>35137</v>
      </c>
      <c r="C2820" s="9">
        <v>9.15</v>
      </c>
      <c r="D2820" s="9">
        <v>8.93</v>
      </c>
      <c r="E2820" s="9">
        <v>8.8800000000000008</v>
      </c>
      <c r="F2820" s="9">
        <v>8.77</v>
      </c>
      <c r="G2820" s="9">
        <v>8.61</v>
      </c>
      <c r="H2820" s="9">
        <v>8.39</v>
      </c>
      <c r="I2820" s="9">
        <v>8.2100000000000009</v>
      </c>
      <c r="J2820" s="9">
        <v>7.88</v>
      </c>
    </row>
    <row r="2821" spans="1:11">
      <c r="A2821" s="8">
        <v>35138</v>
      </c>
      <c r="C2821" s="9">
        <v>9.15</v>
      </c>
      <c r="D2821" s="9">
        <v>8.99</v>
      </c>
      <c r="E2821" s="9">
        <v>8.94</v>
      </c>
      <c r="F2821" s="9">
        <v>8.82</v>
      </c>
      <c r="G2821" s="9">
        <v>8.69</v>
      </c>
      <c r="H2821" s="9">
        <v>8.48</v>
      </c>
      <c r="I2821" s="9">
        <v>8.27</v>
      </c>
      <c r="J2821" s="9">
        <v>7.93</v>
      </c>
    </row>
    <row r="2822" spans="1:11">
      <c r="A2822" s="8">
        <v>35139</v>
      </c>
      <c r="C2822" s="9">
        <v>9</v>
      </c>
      <c r="D2822" s="9">
        <v>8.83</v>
      </c>
      <c r="E2822" s="9">
        <v>8.76</v>
      </c>
      <c r="F2822" s="9">
        <v>8.69</v>
      </c>
      <c r="G2822" s="9">
        <v>8.5399999999999991</v>
      </c>
      <c r="H2822" s="9">
        <v>8.43</v>
      </c>
      <c r="I2822" s="9">
        <v>8.25</v>
      </c>
      <c r="J2822" s="9">
        <v>7.89</v>
      </c>
      <c r="K2822" s="9">
        <v>5.5</v>
      </c>
    </row>
    <row r="2823" spans="1:11">
      <c r="A2823" s="8">
        <v>35142</v>
      </c>
      <c r="C2823" s="9">
        <v>9.1</v>
      </c>
      <c r="D2823" s="9">
        <v>8.9499999999999993</v>
      </c>
      <c r="E2823" s="9">
        <v>8.9</v>
      </c>
      <c r="F2823" s="9">
        <v>8.83</v>
      </c>
      <c r="G2823" s="9">
        <v>8.6199999999999992</v>
      </c>
      <c r="H2823" s="9">
        <v>8.48</v>
      </c>
      <c r="I2823" s="9">
        <v>8.2899999999999991</v>
      </c>
      <c r="J2823" s="9">
        <v>7.93</v>
      </c>
    </row>
    <row r="2824" spans="1:11">
      <c r="A2824" s="8">
        <v>35143</v>
      </c>
      <c r="C2824" s="9">
        <v>9.0500000000000007</v>
      </c>
      <c r="D2824" s="9">
        <v>8.91</v>
      </c>
      <c r="E2824" s="9">
        <v>8.86</v>
      </c>
      <c r="F2824" s="9">
        <v>8.7899999999999991</v>
      </c>
      <c r="G2824" s="9">
        <v>8.6</v>
      </c>
      <c r="H2824" s="9">
        <v>8.4</v>
      </c>
      <c r="I2824" s="9">
        <v>8.1999999999999993</v>
      </c>
      <c r="J2824" s="9">
        <v>7.87</v>
      </c>
    </row>
    <row r="2825" spans="1:11">
      <c r="A2825" s="8">
        <v>35144</v>
      </c>
      <c r="C2825" s="9">
        <v>9</v>
      </c>
      <c r="D2825" s="9">
        <v>8.85</v>
      </c>
      <c r="E2825" s="9">
        <v>8.81</v>
      </c>
      <c r="F2825" s="9">
        <v>8.75</v>
      </c>
      <c r="G2825" s="9">
        <v>8.57</v>
      </c>
      <c r="H2825" s="9">
        <v>8.39</v>
      </c>
      <c r="I2825" s="9">
        <v>8.2100000000000009</v>
      </c>
      <c r="J2825" s="9">
        <v>7.85</v>
      </c>
    </row>
    <row r="2826" spans="1:11">
      <c r="A2826" s="8">
        <v>35145</v>
      </c>
      <c r="C2826" s="9">
        <v>8.9499999999999993</v>
      </c>
      <c r="D2826" s="9">
        <v>9.0299999999999994</v>
      </c>
      <c r="E2826" s="9">
        <v>9</v>
      </c>
      <c r="F2826" s="9">
        <v>8.9</v>
      </c>
      <c r="G2826" s="9">
        <v>8.69</v>
      </c>
      <c r="H2826" s="9">
        <v>8.51</v>
      </c>
      <c r="I2826" s="9">
        <v>8.27</v>
      </c>
      <c r="J2826" s="9">
        <v>7.87</v>
      </c>
    </row>
    <row r="2827" spans="1:11">
      <c r="A2827" s="8">
        <v>35146</v>
      </c>
      <c r="C2827" s="9">
        <v>9.15</v>
      </c>
      <c r="D2827" s="9">
        <v>9.08</v>
      </c>
      <c r="E2827" s="9">
        <v>9.0299999999999994</v>
      </c>
      <c r="F2827" s="9">
        <v>8.9600000000000009</v>
      </c>
      <c r="G2827" s="9">
        <v>8.74</v>
      </c>
      <c r="H2827" s="9">
        <v>8.6199999999999992</v>
      </c>
      <c r="I2827" s="9">
        <v>8.35</v>
      </c>
      <c r="J2827" s="9">
        <v>7.91</v>
      </c>
      <c r="K2827" s="9">
        <v>5.5</v>
      </c>
    </row>
    <row r="2828" spans="1:11">
      <c r="A2828" s="8">
        <v>35149</v>
      </c>
      <c r="C2828" s="9">
        <v>9.0500000000000007</v>
      </c>
      <c r="D2828" s="9">
        <v>9.0500000000000007</v>
      </c>
      <c r="E2828" s="9">
        <v>9</v>
      </c>
      <c r="F2828" s="9">
        <v>8.9600000000000009</v>
      </c>
      <c r="G2828" s="9">
        <v>8.74</v>
      </c>
      <c r="H2828" s="9">
        <v>8.56</v>
      </c>
      <c r="I2828" s="9">
        <v>8.34</v>
      </c>
      <c r="J2828" s="9">
        <v>7.95</v>
      </c>
    </row>
    <row r="2829" spans="1:11">
      <c r="A2829" s="8">
        <v>35150</v>
      </c>
      <c r="C2829" s="9">
        <v>9.1999999999999993</v>
      </c>
      <c r="D2829" s="9">
        <v>9.06</v>
      </c>
      <c r="E2829" s="9">
        <v>8.99</v>
      </c>
      <c r="F2829" s="9">
        <v>8.92</v>
      </c>
      <c r="G2829" s="9">
        <v>8.7100000000000009</v>
      </c>
      <c r="H2829" s="9">
        <v>8.52</v>
      </c>
      <c r="I2829" s="9">
        <v>8.31</v>
      </c>
      <c r="J2829" s="9">
        <v>7.89</v>
      </c>
    </row>
    <row r="2830" spans="1:11">
      <c r="A2830" s="8">
        <v>35151</v>
      </c>
      <c r="C2830" s="9">
        <v>9.0500000000000007</v>
      </c>
      <c r="D2830" s="9">
        <v>9.11</v>
      </c>
      <c r="E2830" s="9">
        <v>9.07</v>
      </c>
      <c r="F2830" s="9">
        <v>9.02</v>
      </c>
      <c r="G2830" s="9">
        <v>8.75</v>
      </c>
      <c r="H2830" s="9">
        <v>8.57</v>
      </c>
      <c r="I2830" s="9">
        <v>8.35</v>
      </c>
      <c r="J2830" s="9">
        <v>7.9</v>
      </c>
    </row>
    <row r="2831" spans="1:11">
      <c r="A2831" s="8">
        <v>35152</v>
      </c>
      <c r="C2831" s="9">
        <v>9.0500000000000007</v>
      </c>
      <c r="D2831" s="9">
        <v>9.09</v>
      </c>
      <c r="E2831" s="9">
        <v>9.0399999999999991</v>
      </c>
      <c r="F2831" s="9">
        <v>9</v>
      </c>
      <c r="G2831" s="9">
        <v>8.66</v>
      </c>
      <c r="H2831" s="9">
        <v>8.5299999999999994</v>
      </c>
      <c r="I2831" s="9">
        <v>8.35</v>
      </c>
      <c r="J2831" s="9">
        <v>7.98</v>
      </c>
    </row>
    <row r="2832" spans="1:11">
      <c r="A2832" s="8">
        <v>35153</v>
      </c>
      <c r="C2832" s="9">
        <v>9.15</v>
      </c>
      <c r="D2832" s="9">
        <v>9.1</v>
      </c>
      <c r="E2832" s="9">
        <v>9.07</v>
      </c>
      <c r="F2832" s="9">
        <v>8.99</v>
      </c>
      <c r="G2832" s="9">
        <v>8.7799999999999994</v>
      </c>
      <c r="H2832" s="9">
        <v>8.6</v>
      </c>
      <c r="I2832" s="9">
        <v>8.39</v>
      </c>
      <c r="J2832" s="9">
        <v>8.02</v>
      </c>
      <c r="K2832" s="9">
        <v>5.5</v>
      </c>
    </row>
    <row r="2833" spans="1:11">
      <c r="A2833" s="8">
        <v>35156</v>
      </c>
      <c r="C2833" s="9">
        <v>9.0500000000000007</v>
      </c>
      <c r="D2833" s="9">
        <v>8.99</v>
      </c>
      <c r="E2833" s="9">
        <v>8.9499999999999993</v>
      </c>
      <c r="F2833" s="9">
        <v>8.8800000000000008</v>
      </c>
      <c r="G2833" s="9">
        <v>8.73</v>
      </c>
      <c r="H2833" s="9">
        <v>8.52</v>
      </c>
      <c r="I2833" s="9">
        <v>8.32</v>
      </c>
      <c r="J2833" s="9">
        <v>7.95</v>
      </c>
    </row>
    <row r="2834" spans="1:11">
      <c r="A2834" s="8">
        <v>35157</v>
      </c>
      <c r="C2834" s="9">
        <v>9.0500000000000007</v>
      </c>
      <c r="D2834" s="9">
        <v>9</v>
      </c>
      <c r="E2834" s="9">
        <v>8.9600000000000009</v>
      </c>
      <c r="F2834" s="9">
        <v>8.9</v>
      </c>
      <c r="G2834" s="9">
        <v>8.73</v>
      </c>
      <c r="H2834" s="9">
        <v>8.5399999999999991</v>
      </c>
      <c r="I2834" s="9">
        <v>8.36</v>
      </c>
      <c r="J2834" s="9">
        <v>7.96</v>
      </c>
    </row>
    <row r="2835" spans="1:11">
      <c r="A2835" s="8">
        <v>35158</v>
      </c>
      <c r="C2835" s="9">
        <v>9</v>
      </c>
      <c r="D2835" s="9">
        <v>9.07</v>
      </c>
      <c r="E2835" s="9">
        <v>9.0299999999999994</v>
      </c>
      <c r="F2835" s="9">
        <v>8.98</v>
      </c>
      <c r="G2835" s="9">
        <v>8.83</v>
      </c>
      <c r="H2835" s="9">
        <v>8.66</v>
      </c>
      <c r="I2835" s="9">
        <v>8.43</v>
      </c>
      <c r="J2835" s="9">
        <v>7.97</v>
      </c>
    </row>
    <row r="2836" spans="1:11">
      <c r="A2836" s="8">
        <v>35159</v>
      </c>
      <c r="C2836" s="9">
        <v>9.1</v>
      </c>
      <c r="D2836" s="9">
        <v>9.07</v>
      </c>
      <c r="E2836" s="9">
        <v>9.0399999999999991</v>
      </c>
      <c r="F2836" s="9">
        <v>9.01</v>
      </c>
      <c r="G2836" s="9">
        <v>8.8800000000000008</v>
      </c>
      <c r="H2836" s="9">
        <v>8.6999999999999993</v>
      </c>
      <c r="I2836" s="9">
        <v>8.48</v>
      </c>
      <c r="J2836" s="9">
        <v>8.07</v>
      </c>
    </row>
    <row r="2837" spans="1:11">
      <c r="A2837" s="8">
        <v>35164</v>
      </c>
      <c r="C2837" s="9">
        <v>9.15</v>
      </c>
      <c r="D2837" s="9">
        <v>9.2100000000000009</v>
      </c>
      <c r="E2837" s="9">
        <v>9.1999999999999993</v>
      </c>
      <c r="F2837" s="9">
        <v>9.1999999999999993</v>
      </c>
      <c r="G2837" s="9">
        <v>8.98</v>
      </c>
      <c r="H2837" s="9">
        <v>8.83</v>
      </c>
      <c r="I2837" s="9">
        <v>8.64</v>
      </c>
      <c r="J2837" s="9">
        <v>8.25</v>
      </c>
    </row>
    <row r="2838" spans="1:11">
      <c r="A2838" s="8">
        <v>35165</v>
      </c>
      <c r="C2838" s="9">
        <v>9.1999999999999993</v>
      </c>
      <c r="D2838" s="9">
        <v>9.1999999999999993</v>
      </c>
      <c r="E2838" s="9">
        <v>9.19</v>
      </c>
      <c r="F2838" s="9">
        <v>9.17</v>
      </c>
      <c r="G2838" s="9">
        <v>8.9600000000000009</v>
      </c>
      <c r="H2838" s="9">
        <v>8.82</v>
      </c>
      <c r="I2838" s="9">
        <v>8.6300000000000008</v>
      </c>
      <c r="J2838" s="9">
        <v>8.24</v>
      </c>
    </row>
    <row r="2839" spans="1:11">
      <c r="A2839" s="8">
        <v>35166</v>
      </c>
      <c r="C2839" s="9">
        <v>9.3000000000000007</v>
      </c>
      <c r="D2839" s="9">
        <v>9.26</v>
      </c>
      <c r="E2839" s="9">
        <v>9.25</v>
      </c>
      <c r="F2839" s="9">
        <v>9.23</v>
      </c>
      <c r="G2839" s="9">
        <v>8.98</v>
      </c>
      <c r="H2839" s="9">
        <v>8.9</v>
      </c>
      <c r="I2839" s="9">
        <v>8.76</v>
      </c>
      <c r="J2839" s="9">
        <v>8.4</v>
      </c>
    </row>
    <row r="2840" spans="1:11">
      <c r="A2840" s="8">
        <v>35167</v>
      </c>
      <c r="C2840" s="9">
        <v>9.35</v>
      </c>
      <c r="D2840" s="9">
        <v>9.35</v>
      </c>
      <c r="E2840" s="9">
        <v>9.3000000000000007</v>
      </c>
      <c r="F2840" s="9">
        <v>9.25</v>
      </c>
      <c r="G2840" s="9">
        <v>8.9700000000000006</v>
      </c>
      <c r="H2840" s="9">
        <v>8.7899999999999991</v>
      </c>
      <c r="I2840" s="9">
        <v>8.66</v>
      </c>
      <c r="J2840" s="9">
        <v>8.33</v>
      </c>
      <c r="K2840" s="9">
        <v>5.5</v>
      </c>
    </row>
    <row r="2841" spans="1:11">
      <c r="A2841" s="8">
        <v>35170</v>
      </c>
      <c r="C2841" s="9">
        <v>9.35</v>
      </c>
      <c r="D2841" s="9">
        <v>9.27</v>
      </c>
      <c r="E2841" s="9">
        <v>9.2100000000000009</v>
      </c>
      <c r="F2841" s="9">
        <v>9.16</v>
      </c>
      <c r="G2841" s="9">
        <v>8.86</v>
      </c>
      <c r="H2841" s="9">
        <v>8.69</v>
      </c>
      <c r="I2841" s="9">
        <v>8.5399999999999991</v>
      </c>
      <c r="J2841" s="9">
        <v>8.2100000000000009</v>
      </c>
    </row>
    <row r="2842" spans="1:11">
      <c r="A2842" s="8">
        <v>35171</v>
      </c>
      <c r="C2842" s="9">
        <v>9.35</v>
      </c>
      <c r="D2842" s="9">
        <v>9.2799999999999994</v>
      </c>
      <c r="E2842" s="9">
        <v>9.2200000000000006</v>
      </c>
      <c r="F2842" s="9">
        <v>9.17</v>
      </c>
      <c r="G2842" s="9">
        <v>8.89</v>
      </c>
      <c r="H2842" s="9">
        <v>8.7100000000000009</v>
      </c>
      <c r="I2842" s="9">
        <v>8.56</v>
      </c>
      <c r="J2842" s="9">
        <v>8.2100000000000009</v>
      </c>
    </row>
    <row r="2843" spans="1:11">
      <c r="A2843" s="8">
        <v>35172</v>
      </c>
      <c r="C2843" s="9">
        <v>9.25</v>
      </c>
      <c r="D2843" s="9">
        <v>9.25</v>
      </c>
      <c r="E2843" s="9">
        <v>9.1999999999999993</v>
      </c>
      <c r="F2843" s="9">
        <v>9.14</v>
      </c>
      <c r="G2843" s="9">
        <v>8.92</v>
      </c>
      <c r="H2843" s="9">
        <v>8.75</v>
      </c>
      <c r="I2843" s="9">
        <v>8.59</v>
      </c>
      <c r="J2843" s="9">
        <v>8.26</v>
      </c>
    </row>
    <row r="2844" spans="1:11">
      <c r="A2844" s="8">
        <v>35173</v>
      </c>
      <c r="C2844" s="9">
        <v>9.35</v>
      </c>
      <c r="D2844" s="9">
        <v>9.36</v>
      </c>
      <c r="E2844" s="9">
        <v>9.31</v>
      </c>
      <c r="F2844" s="9">
        <v>9.27</v>
      </c>
      <c r="G2844" s="9">
        <v>8.9600000000000009</v>
      </c>
      <c r="H2844" s="9">
        <v>8.84</v>
      </c>
      <c r="I2844" s="9">
        <v>8.6999999999999993</v>
      </c>
      <c r="J2844" s="9">
        <v>8.33</v>
      </c>
    </row>
    <row r="2845" spans="1:11">
      <c r="A2845" s="8">
        <v>35174</v>
      </c>
      <c r="C2845" s="9">
        <v>9.3000000000000007</v>
      </c>
      <c r="D2845" s="9">
        <v>9.34</v>
      </c>
      <c r="E2845" s="9">
        <v>9.2899999999999991</v>
      </c>
      <c r="F2845" s="9">
        <v>9.24</v>
      </c>
      <c r="G2845" s="9">
        <v>8.98</v>
      </c>
      <c r="H2845" s="9">
        <v>8.86</v>
      </c>
      <c r="I2845" s="9">
        <v>8.67</v>
      </c>
      <c r="J2845" s="9">
        <v>8.3000000000000007</v>
      </c>
      <c r="K2845" s="9">
        <v>5.55</v>
      </c>
    </row>
    <row r="2846" spans="1:11">
      <c r="A2846" s="8">
        <v>35177</v>
      </c>
      <c r="C2846" s="9">
        <v>9.3000000000000007</v>
      </c>
      <c r="D2846" s="9">
        <v>9.3699999999999992</v>
      </c>
      <c r="E2846" s="9">
        <v>9.3000000000000007</v>
      </c>
      <c r="F2846" s="9">
        <v>9.25</v>
      </c>
      <c r="G2846" s="9">
        <v>9.01</v>
      </c>
      <c r="H2846" s="9">
        <v>8.92</v>
      </c>
      <c r="I2846" s="9">
        <v>8.7100000000000009</v>
      </c>
      <c r="J2846" s="9">
        <v>8.24</v>
      </c>
    </row>
    <row r="2847" spans="1:11">
      <c r="A2847" s="8">
        <v>35178</v>
      </c>
      <c r="C2847" s="9">
        <v>9.4</v>
      </c>
      <c r="D2847" s="9">
        <v>9.4700000000000006</v>
      </c>
      <c r="E2847" s="9">
        <v>9.42</v>
      </c>
      <c r="F2847" s="9">
        <v>9.39</v>
      </c>
      <c r="G2847" s="9">
        <v>9.15</v>
      </c>
      <c r="H2847" s="9">
        <v>9.0500000000000007</v>
      </c>
      <c r="I2847" s="9">
        <v>8.82</v>
      </c>
      <c r="J2847" s="9">
        <v>8.35</v>
      </c>
    </row>
    <row r="2848" spans="1:11">
      <c r="A2848" s="8">
        <v>35179</v>
      </c>
      <c r="C2848" s="9">
        <v>9.5</v>
      </c>
      <c r="D2848" s="9">
        <v>9.5500000000000007</v>
      </c>
      <c r="E2848" s="9">
        <v>9.51</v>
      </c>
      <c r="F2848" s="9">
        <v>9.48</v>
      </c>
      <c r="G2848" s="9">
        <v>9.2100000000000009</v>
      </c>
      <c r="H2848" s="9">
        <v>9.0500000000000007</v>
      </c>
      <c r="I2848" s="9">
        <v>8.86</v>
      </c>
      <c r="J2848" s="9">
        <v>8.43</v>
      </c>
    </row>
    <row r="2849" spans="1:11">
      <c r="A2849" s="8">
        <v>35181</v>
      </c>
      <c r="C2849" s="9">
        <v>9.4</v>
      </c>
      <c r="D2849" s="9">
        <v>9.49</v>
      </c>
      <c r="E2849" s="9">
        <v>9.4600000000000009</v>
      </c>
      <c r="F2849" s="9">
        <v>9.42</v>
      </c>
      <c r="G2849" s="9">
        <v>9.2100000000000009</v>
      </c>
      <c r="H2849" s="9">
        <v>9.02</v>
      </c>
      <c r="I2849" s="9">
        <v>8.7899999999999991</v>
      </c>
      <c r="J2849" s="9">
        <v>8.34</v>
      </c>
      <c r="K2849" s="9">
        <v>5.7</v>
      </c>
    </row>
    <row r="2850" spans="1:11">
      <c r="A2850" s="8">
        <v>35184</v>
      </c>
      <c r="C2850" s="9">
        <v>9.4499999999999993</v>
      </c>
      <c r="D2850" s="9">
        <v>9.57</v>
      </c>
      <c r="E2850" s="9">
        <v>9.5299999999999994</v>
      </c>
      <c r="F2850" s="9">
        <v>9.49</v>
      </c>
      <c r="G2850" s="9">
        <v>9.26</v>
      </c>
      <c r="H2850" s="9">
        <v>9.02</v>
      </c>
      <c r="I2850" s="9">
        <v>8.7899999999999991</v>
      </c>
      <c r="J2850" s="9">
        <v>8.3699999999999992</v>
      </c>
    </row>
    <row r="2851" spans="1:11">
      <c r="A2851" s="8">
        <v>35185</v>
      </c>
      <c r="C2851" s="9">
        <v>9.5500000000000007</v>
      </c>
      <c r="D2851" s="9">
        <v>9.68</v>
      </c>
      <c r="E2851" s="9">
        <v>9.65</v>
      </c>
      <c r="F2851" s="9">
        <v>9.6199999999999992</v>
      </c>
      <c r="G2851" s="9">
        <v>9.3699999999999992</v>
      </c>
      <c r="H2851" s="9">
        <v>9.09</v>
      </c>
      <c r="I2851" s="9">
        <v>8.8699999999999992</v>
      </c>
      <c r="J2851" s="9">
        <v>8.5</v>
      </c>
    </row>
    <row r="2852" spans="1:11">
      <c r="A2852" s="8">
        <v>35186</v>
      </c>
      <c r="C2852" s="9">
        <v>9.5500000000000007</v>
      </c>
      <c r="D2852" s="9">
        <v>9.65</v>
      </c>
      <c r="E2852" s="9">
        <v>9.6300000000000008</v>
      </c>
      <c r="F2852" s="9">
        <v>9.6</v>
      </c>
      <c r="G2852" s="9">
        <v>9.36</v>
      </c>
      <c r="H2852" s="9">
        <v>9.08</v>
      </c>
      <c r="I2852" s="9">
        <v>8.8800000000000008</v>
      </c>
      <c r="J2852" s="9">
        <v>8.56</v>
      </c>
    </row>
    <row r="2853" spans="1:11">
      <c r="A2853" s="8">
        <v>35187</v>
      </c>
      <c r="C2853" s="9">
        <v>9.5500000000000007</v>
      </c>
      <c r="D2853" s="9">
        <v>9.56</v>
      </c>
      <c r="E2853" s="9">
        <v>9.5299999999999994</v>
      </c>
      <c r="F2853" s="9">
        <v>9.5</v>
      </c>
      <c r="G2853" s="9">
        <v>9.31</v>
      </c>
      <c r="H2853" s="9">
        <v>9.0299999999999994</v>
      </c>
      <c r="I2853" s="9">
        <v>8.8000000000000007</v>
      </c>
      <c r="J2853" s="9">
        <v>8.4499999999999993</v>
      </c>
    </row>
    <row r="2854" spans="1:11">
      <c r="A2854" s="8">
        <v>35188</v>
      </c>
      <c r="C2854" s="9">
        <v>9.5500000000000007</v>
      </c>
      <c r="D2854" s="9">
        <v>9.67</v>
      </c>
      <c r="E2854" s="9">
        <v>9.64</v>
      </c>
      <c r="F2854" s="9">
        <v>9.61</v>
      </c>
      <c r="G2854" s="9">
        <v>9.49</v>
      </c>
      <c r="H2854" s="9">
        <v>9.1300000000000008</v>
      </c>
      <c r="I2854" s="9">
        <v>8.8699999999999992</v>
      </c>
      <c r="J2854" s="9">
        <v>8.5500000000000007</v>
      </c>
      <c r="K2854" s="9">
        <v>5.85</v>
      </c>
    </row>
    <row r="2855" spans="1:11">
      <c r="A2855" s="8">
        <v>35191</v>
      </c>
      <c r="C2855" s="9">
        <v>9.5500000000000007</v>
      </c>
      <c r="D2855" s="9">
        <v>9.73</v>
      </c>
      <c r="E2855" s="9">
        <v>9.7200000000000006</v>
      </c>
      <c r="F2855" s="9">
        <v>9.6999999999999993</v>
      </c>
      <c r="G2855" s="9">
        <v>9.1300000000000008</v>
      </c>
      <c r="H2855" s="9">
        <v>9</v>
      </c>
      <c r="I2855" s="9">
        <v>8.83</v>
      </c>
      <c r="J2855" s="9">
        <v>8.6</v>
      </c>
    </row>
    <row r="2856" spans="1:11">
      <c r="A2856" s="8">
        <v>35192</v>
      </c>
      <c r="C2856" s="9">
        <v>9.5500000000000007</v>
      </c>
      <c r="D2856" s="9">
        <v>9.76</v>
      </c>
      <c r="E2856" s="9">
        <v>9.76</v>
      </c>
      <c r="F2856" s="9">
        <v>9.76</v>
      </c>
      <c r="G2856" s="9">
        <v>9.16</v>
      </c>
      <c r="H2856" s="9">
        <v>8.99</v>
      </c>
      <c r="I2856" s="9">
        <v>8.7899999999999991</v>
      </c>
      <c r="J2856" s="9">
        <v>8.5500000000000007</v>
      </c>
    </row>
    <row r="2857" spans="1:11">
      <c r="A2857" s="8">
        <v>35193</v>
      </c>
      <c r="C2857" s="9">
        <v>9.5500000000000007</v>
      </c>
      <c r="D2857" s="9">
        <v>9.77</v>
      </c>
      <c r="E2857" s="9">
        <v>9.76</v>
      </c>
      <c r="F2857" s="9">
        <v>9.76</v>
      </c>
      <c r="G2857" s="9">
        <v>9.24</v>
      </c>
      <c r="H2857" s="9">
        <v>9.0399999999999991</v>
      </c>
      <c r="I2857" s="9">
        <v>8.7799999999999994</v>
      </c>
      <c r="J2857" s="9">
        <v>8.5399999999999991</v>
      </c>
    </row>
    <row r="2858" spans="1:11">
      <c r="A2858" s="8">
        <v>35194</v>
      </c>
      <c r="C2858" s="9">
        <v>9.6</v>
      </c>
      <c r="D2858" s="9">
        <v>9.7899999999999991</v>
      </c>
      <c r="E2858" s="9">
        <v>9.7899999999999991</v>
      </c>
      <c r="F2858" s="9">
        <v>9.7799999999999994</v>
      </c>
      <c r="G2858" s="9">
        <v>9.1999999999999993</v>
      </c>
      <c r="H2858" s="9">
        <v>8.99</v>
      </c>
      <c r="I2858" s="9">
        <v>8.7200000000000006</v>
      </c>
      <c r="J2858" s="9">
        <v>8.48</v>
      </c>
    </row>
    <row r="2859" spans="1:11">
      <c r="A2859" s="8">
        <v>35195</v>
      </c>
      <c r="C2859" s="9">
        <v>9.6</v>
      </c>
      <c r="D2859" s="9">
        <v>9.69</v>
      </c>
      <c r="E2859" s="9">
        <v>9.68</v>
      </c>
      <c r="F2859" s="9">
        <v>9.66</v>
      </c>
      <c r="G2859" s="9">
        <v>8.9700000000000006</v>
      </c>
      <c r="H2859" s="9">
        <v>8.85</v>
      </c>
      <c r="I2859" s="9">
        <v>8.67</v>
      </c>
      <c r="J2859" s="9">
        <v>8.4499999999999993</v>
      </c>
      <c r="K2859" s="9">
        <v>5.9</v>
      </c>
    </row>
    <row r="2860" spans="1:11">
      <c r="A2860" s="8">
        <v>35198</v>
      </c>
      <c r="C2860" s="9">
        <v>9.65</v>
      </c>
      <c r="D2860" s="9">
        <v>9.73</v>
      </c>
      <c r="E2860" s="9">
        <v>9.7200000000000006</v>
      </c>
      <c r="F2860" s="9">
        <v>9.6999999999999993</v>
      </c>
      <c r="G2860" s="9">
        <v>9</v>
      </c>
      <c r="H2860" s="9">
        <v>8.84</v>
      </c>
      <c r="I2860" s="9">
        <v>8.6199999999999992</v>
      </c>
      <c r="J2860" s="9">
        <v>8.4</v>
      </c>
    </row>
    <row r="2861" spans="1:11">
      <c r="A2861" s="8">
        <v>35199</v>
      </c>
      <c r="C2861" s="9">
        <v>9.65</v>
      </c>
      <c r="D2861" s="9">
        <v>9.76</v>
      </c>
      <c r="E2861" s="9">
        <v>9.75</v>
      </c>
      <c r="F2861" s="9">
        <v>9.74</v>
      </c>
      <c r="G2861" s="9">
        <v>9.08</v>
      </c>
      <c r="H2861" s="9">
        <v>8.93</v>
      </c>
      <c r="I2861" s="9">
        <v>8.65</v>
      </c>
      <c r="J2861" s="9">
        <v>8.39</v>
      </c>
    </row>
    <row r="2862" spans="1:11">
      <c r="A2862" s="8">
        <v>35200</v>
      </c>
      <c r="C2862" s="9">
        <v>9.8000000000000007</v>
      </c>
      <c r="D2862" s="9">
        <v>9.83</v>
      </c>
      <c r="E2862" s="9">
        <v>9.82</v>
      </c>
      <c r="F2862" s="9">
        <v>9.8000000000000007</v>
      </c>
      <c r="G2862" s="9">
        <v>9.0500000000000007</v>
      </c>
      <c r="H2862" s="9">
        <v>8.8800000000000008</v>
      </c>
      <c r="I2862" s="9">
        <v>8.59</v>
      </c>
      <c r="J2862" s="9">
        <v>8.33</v>
      </c>
    </row>
    <row r="2863" spans="1:11">
      <c r="A2863" s="8">
        <v>35201</v>
      </c>
      <c r="C2863" s="9">
        <v>10</v>
      </c>
      <c r="D2863" s="9">
        <v>9.91</v>
      </c>
      <c r="E2863" s="9">
        <v>9.89</v>
      </c>
      <c r="F2863" s="9">
        <v>9.85</v>
      </c>
      <c r="G2863" s="9">
        <v>8.94</v>
      </c>
      <c r="H2863" s="9">
        <v>8.8000000000000007</v>
      </c>
      <c r="I2863" s="9">
        <v>8.57</v>
      </c>
      <c r="J2863" s="9">
        <v>8.33</v>
      </c>
    </row>
    <row r="2864" spans="1:11">
      <c r="A2864" s="8">
        <v>35202</v>
      </c>
      <c r="C2864" s="9">
        <v>9.9499999999999993</v>
      </c>
      <c r="D2864" s="9">
        <v>10</v>
      </c>
      <c r="E2864" s="9">
        <v>9.9700000000000006</v>
      </c>
      <c r="F2864" s="9">
        <v>9.92</v>
      </c>
      <c r="G2864" s="9">
        <v>8.9600000000000009</v>
      </c>
      <c r="H2864" s="9">
        <v>8.84</v>
      </c>
      <c r="I2864" s="9">
        <v>8.61</v>
      </c>
      <c r="J2864" s="9">
        <v>8.39</v>
      </c>
      <c r="K2864" s="9">
        <v>5.9</v>
      </c>
    </row>
    <row r="2865" spans="1:11">
      <c r="A2865" s="8">
        <v>35205</v>
      </c>
      <c r="C2865" s="9">
        <v>9.9499999999999993</v>
      </c>
      <c r="D2865" s="9">
        <v>9.9499999999999993</v>
      </c>
      <c r="E2865" s="9">
        <v>9.92</v>
      </c>
      <c r="F2865" s="9">
        <v>9.8699999999999992</v>
      </c>
      <c r="G2865" s="9">
        <v>8.92</v>
      </c>
      <c r="H2865" s="9">
        <v>8.7899999999999991</v>
      </c>
      <c r="I2865" s="9">
        <v>8.59</v>
      </c>
      <c r="J2865" s="9">
        <v>8.36</v>
      </c>
      <c r="K2865" s="9">
        <v>5.9</v>
      </c>
    </row>
    <row r="2866" spans="1:11">
      <c r="A2866" s="8">
        <v>35206</v>
      </c>
      <c r="C2866" s="9">
        <v>9.85</v>
      </c>
      <c r="D2866" s="9">
        <v>9.9499999999999993</v>
      </c>
      <c r="E2866" s="9">
        <v>9.93</v>
      </c>
      <c r="F2866" s="9">
        <v>9.89</v>
      </c>
      <c r="G2866" s="9">
        <v>9.01</v>
      </c>
      <c r="H2866" s="9">
        <v>8.8699999999999992</v>
      </c>
      <c r="I2866" s="9">
        <v>8.6999999999999993</v>
      </c>
      <c r="J2866" s="9">
        <v>8.4499999999999993</v>
      </c>
      <c r="K2866" s="9">
        <v>5.9</v>
      </c>
    </row>
    <row r="2867" spans="1:11">
      <c r="A2867" s="8">
        <v>35207</v>
      </c>
      <c r="C2867" s="9">
        <v>9.8000000000000007</v>
      </c>
      <c r="D2867" s="9">
        <v>9.98</v>
      </c>
      <c r="E2867" s="9">
        <v>9.9600000000000009</v>
      </c>
      <c r="F2867" s="9">
        <v>9.9600000000000009</v>
      </c>
      <c r="G2867" s="9">
        <v>9.0500000000000007</v>
      </c>
      <c r="H2867" s="9">
        <v>8.8800000000000008</v>
      </c>
      <c r="I2867" s="9">
        <v>8.74</v>
      </c>
      <c r="J2867" s="9">
        <v>8.4600000000000009</v>
      </c>
      <c r="K2867" s="9">
        <v>5.9</v>
      </c>
    </row>
    <row r="2868" spans="1:11">
      <c r="A2868" s="8">
        <v>35208</v>
      </c>
      <c r="C2868" s="9">
        <v>9.8000000000000007</v>
      </c>
      <c r="D2868" s="9">
        <v>9.9499999999999993</v>
      </c>
      <c r="E2868" s="9">
        <v>9.94</v>
      </c>
      <c r="F2868" s="9">
        <v>9.94</v>
      </c>
      <c r="G2868" s="9">
        <v>9.0399999999999991</v>
      </c>
      <c r="H2868" s="9">
        <v>8.8800000000000008</v>
      </c>
      <c r="I2868" s="9">
        <v>8.74</v>
      </c>
      <c r="J2868" s="9">
        <v>8.4600000000000009</v>
      </c>
      <c r="K2868" s="9">
        <v>5.91</v>
      </c>
    </row>
    <row r="2869" spans="1:11">
      <c r="A2869" s="8">
        <v>35209</v>
      </c>
      <c r="C2869" s="9">
        <v>9.6999999999999993</v>
      </c>
      <c r="D2869" s="9">
        <v>9.9700000000000006</v>
      </c>
      <c r="E2869" s="9">
        <v>9.9700000000000006</v>
      </c>
      <c r="F2869" s="9">
        <v>9.9700000000000006</v>
      </c>
      <c r="G2869" s="9">
        <v>9.17</v>
      </c>
      <c r="H2869" s="9">
        <v>9.07</v>
      </c>
      <c r="I2869" s="9">
        <v>8.9600000000000009</v>
      </c>
      <c r="J2869" s="9">
        <v>8.69</v>
      </c>
      <c r="K2869" s="9">
        <v>5.98</v>
      </c>
    </row>
    <row r="2870" spans="1:11">
      <c r="A2870" s="8">
        <v>35212</v>
      </c>
      <c r="C2870" s="9">
        <v>9.6999999999999993</v>
      </c>
      <c r="D2870" s="9">
        <v>9.9499999999999993</v>
      </c>
      <c r="E2870" s="9">
        <v>9.9600000000000009</v>
      </c>
      <c r="F2870" s="9">
        <v>9.98</v>
      </c>
      <c r="G2870" s="9">
        <v>9.15</v>
      </c>
      <c r="H2870" s="9">
        <v>9.0399999999999991</v>
      </c>
      <c r="I2870" s="9">
        <v>8.9499999999999993</v>
      </c>
      <c r="J2870" s="9">
        <v>8.68</v>
      </c>
    </row>
    <row r="2871" spans="1:11">
      <c r="A2871" s="8">
        <v>35213</v>
      </c>
      <c r="C2871" s="9">
        <v>9.6</v>
      </c>
      <c r="D2871" s="9">
        <v>9.98</v>
      </c>
      <c r="E2871" s="9">
        <v>9.99</v>
      </c>
      <c r="F2871" s="9">
        <v>10</v>
      </c>
      <c r="G2871" s="9">
        <v>9.2100000000000009</v>
      </c>
      <c r="H2871" s="9">
        <v>9.06</v>
      </c>
      <c r="I2871" s="9">
        <v>8.98</v>
      </c>
      <c r="J2871" s="9">
        <v>8.74</v>
      </c>
    </row>
    <row r="2872" spans="1:11">
      <c r="A2872" s="8">
        <v>35214</v>
      </c>
      <c r="C2872" s="9">
        <v>9.65</v>
      </c>
      <c r="D2872" s="9">
        <v>9.9600000000000009</v>
      </c>
      <c r="E2872" s="9">
        <v>9.9600000000000009</v>
      </c>
      <c r="F2872" s="9">
        <v>9.9600000000000009</v>
      </c>
      <c r="G2872" s="9">
        <v>9.19</v>
      </c>
      <c r="H2872" s="9">
        <v>9.02</v>
      </c>
      <c r="I2872" s="9">
        <v>8.9</v>
      </c>
      <c r="J2872" s="9">
        <v>8.6300000000000008</v>
      </c>
    </row>
    <row r="2873" spans="1:11">
      <c r="A2873" s="8">
        <v>35215</v>
      </c>
      <c r="C2873" s="9">
        <v>9.6</v>
      </c>
      <c r="D2873" s="9">
        <v>9.89</v>
      </c>
      <c r="E2873" s="9">
        <v>9.91</v>
      </c>
      <c r="F2873" s="9">
        <v>9.92</v>
      </c>
      <c r="G2873" s="9">
        <v>9.16</v>
      </c>
      <c r="H2873" s="9">
        <v>9.02</v>
      </c>
      <c r="I2873" s="9">
        <v>8.9499999999999993</v>
      </c>
      <c r="J2873" s="9">
        <v>8.66</v>
      </c>
    </row>
    <row r="2874" spans="1:11">
      <c r="A2874" s="8">
        <v>35216</v>
      </c>
      <c r="C2874" s="9">
        <v>9.5</v>
      </c>
      <c r="D2874" s="9">
        <v>9.83</v>
      </c>
      <c r="E2874" s="9">
        <v>9.86</v>
      </c>
      <c r="F2874" s="9">
        <v>9.9</v>
      </c>
      <c r="G2874" s="9">
        <v>9.14</v>
      </c>
      <c r="H2874" s="9">
        <v>9.07</v>
      </c>
      <c r="I2874" s="9">
        <v>9.1300000000000008</v>
      </c>
      <c r="J2874" s="9">
        <v>8.9</v>
      </c>
      <c r="K2874" s="9">
        <v>5.95</v>
      </c>
    </row>
    <row r="2875" spans="1:11">
      <c r="A2875" s="8">
        <v>35220</v>
      </c>
      <c r="C2875" s="9">
        <v>9.5</v>
      </c>
      <c r="D2875" s="9">
        <v>9.86</v>
      </c>
      <c r="E2875" s="9">
        <v>9.8800000000000008</v>
      </c>
      <c r="F2875" s="9">
        <v>9.89</v>
      </c>
      <c r="G2875" s="9">
        <v>9.1300000000000008</v>
      </c>
      <c r="H2875" s="9">
        <v>9.06</v>
      </c>
      <c r="I2875" s="9">
        <v>9.1300000000000008</v>
      </c>
      <c r="J2875" s="9">
        <v>8.92</v>
      </c>
    </row>
    <row r="2876" spans="1:11">
      <c r="A2876" s="8">
        <v>35221</v>
      </c>
      <c r="C2876" s="9">
        <v>9.5</v>
      </c>
      <c r="D2876" s="9">
        <v>9.7200000000000006</v>
      </c>
      <c r="E2876" s="9">
        <v>9.76</v>
      </c>
      <c r="F2876" s="9">
        <v>9.77</v>
      </c>
      <c r="G2876" s="9">
        <v>9.0399999999999991</v>
      </c>
      <c r="H2876" s="9">
        <v>9.02</v>
      </c>
      <c r="I2876" s="9">
        <v>9.07</v>
      </c>
      <c r="J2876" s="9">
        <v>8.8699999999999992</v>
      </c>
    </row>
    <row r="2877" spans="1:11">
      <c r="A2877" s="8">
        <v>35222</v>
      </c>
      <c r="C2877" s="9">
        <v>9.5</v>
      </c>
      <c r="D2877" s="9">
        <v>9.93</v>
      </c>
      <c r="E2877" s="9">
        <v>9.9499999999999993</v>
      </c>
      <c r="F2877" s="9">
        <v>9.9700000000000006</v>
      </c>
      <c r="G2877" s="9">
        <v>9.19</v>
      </c>
      <c r="H2877" s="9">
        <v>9.14</v>
      </c>
      <c r="I2877" s="9">
        <v>9.14</v>
      </c>
      <c r="J2877" s="9">
        <v>8.89</v>
      </c>
      <c r="K2877" s="9">
        <v>5.96</v>
      </c>
    </row>
    <row r="2878" spans="1:11">
      <c r="A2878" s="8">
        <v>35223</v>
      </c>
      <c r="C2878" s="9">
        <v>9.5500000000000007</v>
      </c>
      <c r="D2878" s="9">
        <v>9.8800000000000008</v>
      </c>
      <c r="E2878" s="9">
        <v>9.93</v>
      </c>
      <c r="F2878" s="9">
        <v>9.94</v>
      </c>
      <c r="G2878" s="9">
        <v>9.0299999999999994</v>
      </c>
      <c r="H2878" s="9">
        <v>8.98</v>
      </c>
      <c r="I2878" s="9">
        <v>8.99</v>
      </c>
      <c r="J2878" s="9">
        <v>8.73</v>
      </c>
      <c r="K2878" s="9">
        <v>5.94</v>
      </c>
    </row>
    <row r="2879" spans="1:11">
      <c r="A2879" s="8">
        <v>35226</v>
      </c>
      <c r="C2879" s="9">
        <v>9.5</v>
      </c>
      <c r="D2879" s="9">
        <v>9.91</v>
      </c>
      <c r="E2879" s="9">
        <v>9.9499999999999993</v>
      </c>
      <c r="F2879" s="9">
        <v>9.9700000000000006</v>
      </c>
      <c r="G2879" s="9">
        <v>9.1</v>
      </c>
      <c r="H2879" s="9">
        <v>9.0399999999999991</v>
      </c>
      <c r="I2879" s="9">
        <v>9.08</v>
      </c>
      <c r="J2879" s="9">
        <v>8.82</v>
      </c>
    </row>
    <row r="2880" spans="1:11">
      <c r="A2880" s="8">
        <v>35227</v>
      </c>
      <c r="C2880" s="9">
        <v>9.5</v>
      </c>
      <c r="D2880" s="9">
        <v>9.9700000000000006</v>
      </c>
      <c r="E2880" s="9">
        <v>10.02</v>
      </c>
      <c r="F2880" s="9">
        <v>10.07</v>
      </c>
      <c r="G2880" s="9">
        <v>9.2799999999999994</v>
      </c>
      <c r="H2880" s="9">
        <v>9.14</v>
      </c>
      <c r="I2880" s="9">
        <v>9.19</v>
      </c>
      <c r="J2880" s="9">
        <v>8.94</v>
      </c>
    </row>
    <row r="2881" spans="1:11">
      <c r="A2881" s="8">
        <v>35228</v>
      </c>
      <c r="C2881" s="9">
        <v>9.5</v>
      </c>
      <c r="D2881" s="9">
        <v>9.93</v>
      </c>
      <c r="E2881" s="9">
        <v>10</v>
      </c>
      <c r="F2881" s="9">
        <v>10.050000000000001</v>
      </c>
      <c r="G2881" s="9">
        <v>9.24</v>
      </c>
      <c r="H2881" s="9">
        <v>9.09</v>
      </c>
      <c r="I2881" s="9">
        <v>9.15</v>
      </c>
      <c r="J2881" s="9">
        <v>8.94</v>
      </c>
    </row>
    <row r="2882" spans="1:11">
      <c r="A2882" s="8">
        <v>35229</v>
      </c>
      <c r="C2882" s="9">
        <v>9.5500000000000007</v>
      </c>
      <c r="D2882" s="9">
        <v>9.85</v>
      </c>
      <c r="E2882" s="9">
        <v>9.9499999999999993</v>
      </c>
      <c r="F2882" s="9">
        <v>10</v>
      </c>
      <c r="G2882" s="9">
        <v>9.34</v>
      </c>
      <c r="H2882" s="9">
        <v>9.24</v>
      </c>
      <c r="I2882" s="9">
        <v>9.27</v>
      </c>
      <c r="J2882" s="9">
        <v>9.0399999999999991</v>
      </c>
    </row>
    <row r="2883" spans="1:11">
      <c r="A2883" s="8">
        <v>35230</v>
      </c>
      <c r="C2883" s="9">
        <v>9.5500000000000007</v>
      </c>
      <c r="D2883" s="9">
        <v>9.8000000000000007</v>
      </c>
      <c r="E2883" s="9">
        <v>9.91</v>
      </c>
      <c r="F2883" s="9">
        <v>9.9700000000000006</v>
      </c>
      <c r="G2883" s="9">
        <v>9.2200000000000006</v>
      </c>
      <c r="H2883" s="9">
        <v>9.11</v>
      </c>
      <c r="I2883" s="9">
        <v>9.1199999999999992</v>
      </c>
      <c r="J2883" s="9">
        <v>8.9</v>
      </c>
      <c r="K2883" s="9">
        <v>5.93</v>
      </c>
    </row>
    <row r="2884" spans="1:11">
      <c r="A2884" s="8">
        <v>35233</v>
      </c>
      <c r="C2884" s="9">
        <v>9.5500000000000007</v>
      </c>
      <c r="D2884" s="9">
        <v>9.8699999999999992</v>
      </c>
      <c r="E2884" s="9">
        <v>9.9600000000000009</v>
      </c>
      <c r="F2884" s="9">
        <v>9.9700000000000006</v>
      </c>
      <c r="G2884" s="9">
        <v>9.2100000000000009</v>
      </c>
      <c r="H2884" s="9">
        <v>9.1</v>
      </c>
      <c r="I2884" s="9">
        <v>9.11</v>
      </c>
      <c r="J2884" s="9">
        <v>8.86</v>
      </c>
    </row>
    <row r="2885" spans="1:11">
      <c r="A2885" s="8">
        <v>35234</v>
      </c>
      <c r="C2885" s="9">
        <v>9.5</v>
      </c>
      <c r="D2885" s="9">
        <v>9.86</v>
      </c>
      <c r="E2885" s="9">
        <v>9.9499999999999993</v>
      </c>
      <c r="F2885" s="9">
        <v>9.98</v>
      </c>
      <c r="G2885" s="9">
        <v>9.26</v>
      </c>
      <c r="H2885" s="9">
        <v>9.1300000000000008</v>
      </c>
      <c r="I2885" s="9">
        <v>9.1300000000000008</v>
      </c>
      <c r="J2885" s="9">
        <v>8.86</v>
      </c>
    </row>
    <row r="2886" spans="1:11">
      <c r="A2886" s="8">
        <v>35235</v>
      </c>
      <c r="C2886" s="9">
        <v>9.5</v>
      </c>
      <c r="D2886" s="9">
        <v>9.8800000000000008</v>
      </c>
      <c r="E2886" s="9">
        <v>9.98</v>
      </c>
      <c r="F2886" s="9">
        <v>10.01</v>
      </c>
      <c r="G2886" s="9">
        <v>9.26</v>
      </c>
      <c r="H2886" s="9">
        <v>9.17</v>
      </c>
      <c r="I2886" s="9">
        <v>9.17</v>
      </c>
      <c r="J2886" s="9">
        <v>8.8800000000000008</v>
      </c>
    </row>
    <row r="2887" spans="1:11">
      <c r="A2887" s="8">
        <v>35236</v>
      </c>
      <c r="C2887" s="9">
        <v>9.5</v>
      </c>
      <c r="D2887" s="9">
        <v>9.9</v>
      </c>
      <c r="E2887" s="9">
        <v>10</v>
      </c>
      <c r="F2887" s="9">
        <v>10.06</v>
      </c>
      <c r="G2887" s="9">
        <v>9.27</v>
      </c>
      <c r="H2887" s="9">
        <v>9.14</v>
      </c>
      <c r="I2887" s="9">
        <v>9.1300000000000008</v>
      </c>
      <c r="J2887" s="9">
        <v>8.8000000000000007</v>
      </c>
    </row>
    <row r="2888" spans="1:11">
      <c r="A2888" s="8">
        <v>35237</v>
      </c>
      <c r="C2888" s="9">
        <v>9.5</v>
      </c>
      <c r="D2888" s="9">
        <v>9.8699999999999992</v>
      </c>
      <c r="E2888" s="9">
        <v>10.01</v>
      </c>
      <c r="F2888" s="9">
        <v>10.08</v>
      </c>
      <c r="G2888" s="9">
        <v>9.27</v>
      </c>
      <c r="H2888" s="9">
        <v>9.15</v>
      </c>
      <c r="I2888" s="9">
        <v>9.09</v>
      </c>
      <c r="J2888" s="9">
        <v>8.77</v>
      </c>
      <c r="K2888" s="9">
        <v>6</v>
      </c>
    </row>
    <row r="2889" spans="1:11">
      <c r="A2889" s="8">
        <v>35240</v>
      </c>
      <c r="C2889" s="9">
        <v>9.5</v>
      </c>
      <c r="D2889" s="9">
        <v>9.84</v>
      </c>
      <c r="E2889" s="9">
        <v>9.9499999999999993</v>
      </c>
      <c r="F2889" s="9">
        <v>10.029999999999999</v>
      </c>
      <c r="G2889" s="9">
        <v>9.2200000000000006</v>
      </c>
      <c r="H2889" s="9">
        <v>9.09</v>
      </c>
      <c r="I2889" s="9">
        <v>9.01</v>
      </c>
      <c r="J2889" s="9">
        <v>8.7200000000000006</v>
      </c>
    </row>
    <row r="2890" spans="1:11">
      <c r="A2890" s="8">
        <v>35241</v>
      </c>
      <c r="C2890" s="9">
        <v>9.5</v>
      </c>
      <c r="D2890" s="9">
        <v>9.94</v>
      </c>
      <c r="E2890" s="9">
        <v>10.06</v>
      </c>
      <c r="F2890" s="9">
        <v>10.16</v>
      </c>
      <c r="G2890" s="9">
        <v>9.31</v>
      </c>
      <c r="H2890" s="9">
        <v>9.15</v>
      </c>
      <c r="I2890" s="9">
        <v>9.0500000000000007</v>
      </c>
      <c r="J2890" s="9">
        <v>8.73</v>
      </c>
    </row>
    <row r="2891" spans="1:11">
      <c r="A2891" s="8">
        <v>35242</v>
      </c>
      <c r="C2891" s="9">
        <v>9.5</v>
      </c>
      <c r="D2891" s="9">
        <v>9.9499999999999993</v>
      </c>
      <c r="E2891" s="9">
        <v>10.07</v>
      </c>
      <c r="F2891" s="9">
        <v>10.16</v>
      </c>
      <c r="G2891" s="9">
        <v>9.35</v>
      </c>
      <c r="H2891" s="9">
        <v>9.18</v>
      </c>
      <c r="I2891" s="9">
        <v>9.02</v>
      </c>
      <c r="J2891" s="9">
        <v>8.67</v>
      </c>
    </row>
    <row r="2892" spans="1:11">
      <c r="A2892" s="8">
        <v>35243</v>
      </c>
      <c r="C2892" s="9">
        <v>9.5</v>
      </c>
      <c r="D2892" s="9">
        <v>10.130000000000001</v>
      </c>
      <c r="E2892" s="9">
        <v>10.24</v>
      </c>
      <c r="F2892" s="9">
        <v>10.32</v>
      </c>
      <c r="G2892" s="9">
        <v>9.6300000000000008</v>
      </c>
      <c r="H2892" s="9">
        <v>9.2799999999999994</v>
      </c>
      <c r="I2892" s="9">
        <v>9.09</v>
      </c>
      <c r="J2892" s="9">
        <v>8.76</v>
      </c>
    </row>
    <row r="2893" spans="1:11">
      <c r="A2893" s="8">
        <v>35244</v>
      </c>
      <c r="C2893" s="9">
        <v>9.8000000000000007</v>
      </c>
      <c r="D2893" s="9">
        <v>10.11</v>
      </c>
      <c r="E2893" s="9">
        <v>10.199999999999999</v>
      </c>
      <c r="F2893" s="9">
        <v>10.27</v>
      </c>
      <c r="G2893" s="9">
        <v>9.5</v>
      </c>
      <c r="H2893" s="9">
        <v>9.1999999999999993</v>
      </c>
      <c r="I2893" s="9">
        <v>8.98</v>
      </c>
      <c r="J2893" s="9">
        <v>8.67</v>
      </c>
      <c r="K2893" s="9">
        <v>6.01</v>
      </c>
    </row>
    <row r="2894" spans="1:11">
      <c r="A2894" s="8">
        <v>35247</v>
      </c>
      <c r="C2894" s="9">
        <v>9.8000000000000007</v>
      </c>
      <c r="D2894" s="9">
        <v>10.06</v>
      </c>
      <c r="E2894" s="9">
        <v>10.16</v>
      </c>
      <c r="F2894" s="9">
        <v>10.18</v>
      </c>
      <c r="G2894" s="9">
        <v>9.44</v>
      </c>
      <c r="H2894" s="9">
        <v>9.18</v>
      </c>
      <c r="I2894" s="9">
        <v>8.98</v>
      </c>
      <c r="J2894" s="9">
        <v>8.65</v>
      </c>
    </row>
    <row r="2895" spans="1:11">
      <c r="A2895" s="8">
        <v>35248</v>
      </c>
      <c r="C2895" s="9">
        <v>9.8000000000000007</v>
      </c>
      <c r="D2895" s="9">
        <v>10.119999999999999</v>
      </c>
      <c r="E2895" s="9">
        <v>10.199999999999999</v>
      </c>
      <c r="F2895" s="9">
        <v>10.220000000000001</v>
      </c>
      <c r="G2895" s="9">
        <v>9.42</v>
      </c>
      <c r="H2895" s="9">
        <v>9.16</v>
      </c>
      <c r="I2895" s="9">
        <v>8.99</v>
      </c>
      <c r="J2895" s="9">
        <v>8.66</v>
      </c>
    </row>
    <row r="2896" spans="1:11">
      <c r="A2896" s="8">
        <v>35249</v>
      </c>
      <c r="C2896" s="9">
        <v>9.75</v>
      </c>
      <c r="D2896" s="9">
        <v>10.11</v>
      </c>
      <c r="E2896" s="9">
        <v>10.18</v>
      </c>
      <c r="F2896" s="9">
        <v>10.199999999999999</v>
      </c>
      <c r="G2896" s="9">
        <v>9.33</v>
      </c>
      <c r="H2896" s="9">
        <v>9.09</v>
      </c>
      <c r="I2896" s="9">
        <v>8.93</v>
      </c>
      <c r="J2896" s="9">
        <v>8.6300000000000008</v>
      </c>
    </row>
    <row r="2897" spans="1:11">
      <c r="A2897" s="8">
        <v>35250</v>
      </c>
      <c r="C2897" s="9">
        <v>9.8000000000000007</v>
      </c>
      <c r="D2897" s="9">
        <v>10.14</v>
      </c>
      <c r="E2897" s="9">
        <v>10.16</v>
      </c>
      <c r="F2897" s="9">
        <v>10.18</v>
      </c>
      <c r="G2897" s="9">
        <v>9.3000000000000007</v>
      </c>
      <c r="H2897" s="9">
        <v>9.0399999999999991</v>
      </c>
      <c r="I2897" s="9">
        <v>8.92</v>
      </c>
      <c r="J2897" s="9">
        <v>8.65</v>
      </c>
    </row>
    <row r="2898" spans="1:11">
      <c r="A2898" s="8">
        <v>35251</v>
      </c>
      <c r="C2898" s="9">
        <v>9.75</v>
      </c>
      <c r="D2898" s="9">
        <v>10.14</v>
      </c>
      <c r="E2898" s="9">
        <v>10.18</v>
      </c>
      <c r="F2898" s="9">
        <v>10.220000000000001</v>
      </c>
      <c r="G2898" s="9">
        <v>9.27</v>
      </c>
      <c r="H2898" s="9">
        <v>9.02</v>
      </c>
      <c r="I2898" s="9">
        <v>8.9</v>
      </c>
      <c r="J2898" s="9">
        <v>8.6199999999999992</v>
      </c>
      <c r="K2898" s="9">
        <v>5.94</v>
      </c>
    </row>
    <row r="2899" spans="1:11">
      <c r="A2899" s="8">
        <v>35254</v>
      </c>
      <c r="C2899" s="9">
        <v>9.9</v>
      </c>
      <c r="D2899" s="9">
        <v>10.199999999999999</v>
      </c>
      <c r="E2899" s="9">
        <v>10.26</v>
      </c>
      <c r="F2899" s="9">
        <v>10.3</v>
      </c>
      <c r="G2899" s="9">
        <v>9.36</v>
      </c>
      <c r="H2899" s="9">
        <v>9.1</v>
      </c>
      <c r="I2899" s="9">
        <v>9.02</v>
      </c>
      <c r="J2899" s="9">
        <v>8.7799999999999994</v>
      </c>
    </row>
    <row r="2900" spans="1:11">
      <c r="A2900" s="8">
        <v>35255</v>
      </c>
      <c r="C2900" s="9">
        <v>9.9</v>
      </c>
      <c r="D2900" s="9">
        <v>10.18</v>
      </c>
      <c r="E2900" s="9">
        <v>10.24</v>
      </c>
      <c r="F2900" s="9">
        <v>10.28</v>
      </c>
      <c r="G2900" s="9">
        <v>9.31</v>
      </c>
      <c r="H2900" s="9">
        <v>9.02</v>
      </c>
      <c r="I2900" s="9">
        <v>8.94</v>
      </c>
      <c r="J2900" s="9">
        <v>8.7200000000000006</v>
      </c>
      <c r="K2900" s="9">
        <v>5.96</v>
      </c>
    </row>
    <row r="2901" spans="1:11">
      <c r="A2901" s="8">
        <v>35256</v>
      </c>
      <c r="C2901" s="9">
        <v>9.85</v>
      </c>
      <c r="D2901" s="9">
        <v>10.18</v>
      </c>
      <c r="E2901" s="9">
        <v>10.220000000000001</v>
      </c>
      <c r="F2901" s="9">
        <v>10.25</v>
      </c>
      <c r="G2901" s="9">
        <v>9.23</v>
      </c>
      <c r="H2901" s="9">
        <v>8.8699999999999992</v>
      </c>
      <c r="I2901" s="9">
        <v>8.7799999999999994</v>
      </c>
      <c r="J2901" s="9">
        <v>8.56</v>
      </c>
      <c r="K2901" s="9">
        <v>5.94</v>
      </c>
    </row>
    <row r="2902" spans="1:11">
      <c r="A2902" s="8">
        <v>35257</v>
      </c>
      <c r="C2902" s="9">
        <v>9.8000000000000007</v>
      </c>
      <c r="D2902" s="9">
        <v>10.09</v>
      </c>
      <c r="E2902" s="9">
        <v>10.130000000000001</v>
      </c>
      <c r="F2902" s="9">
        <v>10.18</v>
      </c>
      <c r="G2902" s="9">
        <v>9.1999999999999993</v>
      </c>
      <c r="H2902" s="9">
        <v>8.7799999999999994</v>
      </c>
      <c r="I2902" s="9">
        <v>8.69</v>
      </c>
      <c r="J2902" s="9">
        <v>8.51</v>
      </c>
      <c r="K2902" s="9">
        <v>5.91</v>
      </c>
    </row>
    <row r="2903" spans="1:11">
      <c r="A2903" s="8">
        <v>35258</v>
      </c>
      <c r="C2903" s="9">
        <v>9.8000000000000007</v>
      </c>
      <c r="D2903" s="9">
        <v>9.89</v>
      </c>
      <c r="E2903" s="9">
        <v>9.9</v>
      </c>
      <c r="F2903" s="9">
        <v>9.91</v>
      </c>
      <c r="G2903" s="9">
        <v>9.07</v>
      </c>
      <c r="H2903" s="9">
        <v>8.81</v>
      </c>
      <c r="I2903" s="9">
        <v>8.7200000000000006</v>
      </c>
      <c r="J2903" s="9">
        <v>8.6</v>
      </c>
      <c r="K2903" s="9">
        <v>5.93</v>
      </c>
    </row>
    <row r="2904" spans="1:11">
      <c r="A2904" s="8">
        <v>35261</v>
      </c>
      <c r="C2904" s="9">
        <v>9.85</v>
      </c>
      <c r="D2904" s="9">
        <v>9.98</v>
      </c>
      <c r="E2904" s="9">
        <v>10</v>
      </c>
      <c r="F2904" s="9">
        <v>10</v>
      </c>
      <c r="G2904" s="9">
        <v>9.07</v>
      </c>
      <c r="H2904" s="9">
        <v>8.82</v>
      </c>
      <c r="I2904" s="9">
        <v>8.7100000000000009</v>
      </c>
      <c r="J2904" s="9">
        <v>8.5500000000000007</v>
      </c>
    </row>
    <row r="2905" spans="1:11">
      <c r="A2905" s="8">
        <v>35262</v>
      </c>
      <c r="C2905" s="9">
        <v>9.85</v>
      </c>
      <c r="D2905" s="9">
        <v>10</v>
      </c>
      <c r="E2905" s="9">
        <v>10</v>
      </c>
      <c r="F2905" s="9">
        <v>10</v>
      </c>
      <c r="G2905" s="9">
        <v>9.25</v>
      </c>
      <c r="H2905" s="9">
        <v>8.93</v>
      </c>
      <c r="I2905" s="9">
        <v>8.84</v>
      </c>
      <c r="J2905" s="9">
        <v>8.66</v>
      </c>
      <c r="K2905" s="9">
        <v>5.91</v>
      </c>
    </row>
    <row r="2906" spans="1:11">
      <c r="A2906" s="8">
        <v>35263</v>
      </c>
      <c r="C2906" s="9">
        <v>9.9</v>
      </c>
      <c r="D2906" s="9">
        <v>10.1</v>
      </c>
      <c r="E2906" s="9">
        <v>10.11</v>
      </c>
      <c r="F2906" s="9">
        <v>10.119999999999999</v>
      </c>
      <c r="G2906" s="9">
        <v>9.24</v>
      </c>
      <c r="H2906" s="9">
        <v>8.92</v>
      </c>
      <c r="I2906" s="9">
        <v>8.81</v>
      </c>
      <c r="J2906" s="9">
        <v>8.57</v>
      </c>
    </row>
    <row r="2907" spans="1:11">
      <c r="A2907" s="8">
        <v>35264</v>
      </c>
      <c r="C2907" s="9">
        <v>9.9</v>
      </c>
      <c r="D2907" s="9">
        <v>10.19</v>
      </c>
      <c r="E2907" s="9">
        <v>10.24</v>
      </c>
      <c r="F2907" s="9">
        <v>10.26</v>
      </c>
      <c r="G2907" s="9">
        <v>9.2200000000000006</v>
      </c>
      <c r="H2907" s="9">
        <v>8.89</v>
      </c>
      <c r="I2907" s="9">
        <v>8.73</v>
      </c>
      <c r="J2907" s="9">
        <v>8.49</v>
      </c>
    </row>
    <row r="2908" spans="1:11">
      <c r="A2908" s="8">
        <v>35265</v>
      </c>
      <c r="C2908" s="9">
        <v>9.9</v>
      </c>
      <c r="D2908" s="9">
        <v>10.11</v>
      </c>
      <c r="E2908" s="9">
        <v>10.14</v>
      </c>
      <c r="F2908" s="9">
        <v>10.15</v>
      </c>
      <c r="G2908" s="9">
        <v>9.11</v>
      </c>
      <c r="H2908" s="9">
        <v>8.81</v>
      </c>
      <c r="I2908" s="9">
        <v>8.68</v>
      </c>
      <c r="J2908" s="9">
        <v>8.4600000000000009</v>
      </c>
      <c r="K2908" s="9">
        <v>5.95</v>
      </c>
    </row>
    <row r="2909" spans="1:11">
      <c r="A2909" s="8">
        <v>35268</v>
      </c>
      <c r="C2909" s="9">
        <v>9.9499999999999993</v>
      </c>
      <c r="D2909" s="9">
        <v>10.11</v>
      </c>
      <c r="E2909" s="9">
        <v>10.14</v>
      </c>
      <c r="F2909" s="9">
        <v>10.15</v>
      </c>
      <c r="G2909" s="9">
        <v>9.1</v>
      </c>
      <c r="H2909" s="9">
        <v>8.77</v>
      </c>
      <c r="I2909" s="9">
        <v>8.68</v>
      </c>
      <c r="J2909" s="9">
        <v>8.48</v>
      </c>
      <c r="K2909" s="9">
        <v>5.95</v>
      </c>
    </row>
    <row r="2910" spans="1:11">
      <c r="A2910" s="8">
        <v>35269</v>
      </c>
      <c r="C2910" s="9">
        <v>9.9499999999999993</v>
      </c>
      <c r="D2910" s="9">
        <v>10.14</v>
      </c>
      <c r="E2910" s="9">
        <v>10.17</v>
      </c>
      <c r="F2910" s="9">
        <v>10.17</v>
      </c>
      <c r="G2910" s="9">
        <v>9</v>
      </c>
      <c r="H2910" s="9">
        <v>8.7200000000000006</v>
      </c>
      <c r="I2910" s="9">
        <v>8.66</v>
      </c>
      <c r="J2910" s="9">
        <v>8.49</v>
      </c>
      <c r="K2910" s="9">
        <v>5.96</v>
      </c>
    </row>
    <row r="2911" spans="1:11">
      <c r="A2911" s="8">
        <v>35270</v>
      </c>
      <c r="C2911" s="9">
        <v>9.85</v>
      </c>
      <c r="D2911" s="9">
        <v>10.01</v>
      </c>
      <c r="E2911" s="9">
        <v>10</v>
      </c>
      <c r="F2911" s="9">
        <v>10</v>
      </c>
      <c r="G2911" s="9">
        <v>8.94</v>
      </c>
      <c r="H2911" s="9">
        <v>8.67</v>
      </c>
      <c r="I2911" s="9">
        <v>8.6</v>
      </c>
      <c r="J2911" s="9">
        <v>8.44</v>
      </c>
    </row>
    <row r="2912" spans="1:11">
      <c r="A2912" s="8">
        <v>35271</v>
      </c>
      <c r="C2912" s="9">
        <v>9.85</v>
      </c>
      <c r="D2912" s="9">
        <v>9.99</v>
      </c>
      <c r="E2912" s="9">
        <v>9.98</v>
      </c>
      <c r="F2912" s="9">
        <v>9.9600000000000009</v>
      </c>
      <c r="G2912" s="9">
        <v>8.85</v>
      </c>
      <c r="H2912" s="9">
        <v>8.57</v>
      </c>
      <c r="I2912" s="9">
        <v>8.49</v>
      </c>
      <c r="J2912" s="9">
        <v>8.3699999999999992</v>
      </c>
    </row>
    <row r="2913" spans="1:11">
      <c r="A2913" s="8">
        <v>35272</v>
      </c>
      <c r="C2913" s="9">
        <v>9.8000000000000007</v>
      </c>
      <c r="D2913" s="9">
        <v>10.01</v>
      </c>
      <c r="E2913" s="9">
        <v>9.98</v>
      </c>
      <c r="F2913" s="9">
        <v>9.92</v>
      </c>
      <c r="G2913" s="9">
        <v>8.8699999999999992</v>
      </c>
      <c r="H2913" s="9">
        <v>8.5399999999999991</v>
      </c>
      <c r="I2913" s="9">
        <v>8.49</v>
      </c>
      <c r="J2913" s="9">
        <v>8.39</v>
      </c>
    </row>
    <row r="2914" spans="1:11">
      <c r="A2914" s="8">
        <v>35275</v>
      </c>
      <c r="C2914" s="9">
        <v>9.9</v>
      </c>
      <c r="D2914" s="9">
        <v>10.07</v>
      </c>
      <c r="E2914" s="9">
        <v>10.029999999999999</v>
      </c>
      <c r="F2914" s="9">
        <v>9.9700000000000006</v>
      </c>
      <c r="G2914" s="9">
        <v>8.8699999999999992</v>
      </c>
      <c r="H2914" s="9">
        <v>8.5299999999999994</v>
      </c>
      <c r="I2914" s="9">
        <v>8.49</v>
      </c>
      <c r="J2914" s="9">
        <v>8.43</v>
      </c>
    </row>
    <row r="2915" spans="1:11">
      <c r="A2915" s="8">
        <v>35276</v>
      </c>
      <c r="C2915" s="9">
        <v>9.9499999999999993</v>
      </c>
      <c r="D2915" s="9">
        <v>10.130000000000001</v>
      </c>
      <c r="E2915" s="9">
        <v>10.119999999999999</v>
      </c>
      <c r="F2915" s="9">
        <v>10.08</v>
      </c>
      <c r="G2915" s="9">
        <v>8.98</v>
      </c>
      <c r="H2915" s="9">
        <v>8.6199999999999992</v>
      </c>
      <c r="I2915" s="9">
        <v>8.56</v>
      </c>
      <c r="J2915" s="9">
        <v>8.52</v>
      </c>
    </row>
    <row r="2916" spans="1:11">
      <c r="A2916" s="8">
        <v>35277</v>
      </c>
      <c r="C2916" s="9">
        <v>10</v>
      </c>
      <c r="D2916" s="9">
        <v>10.130000000000001</v>
      </c>
      <c r="E2916" s="9">
        <v>10.119999999999999</v>
      </c>
      <c r="F2916" s="9">
        <v>10.07</v>
      </c>
      <c r="G2916" s="9">
        <v>8.84</v>
      </c>
      <c r="H2916" s="9">
        <v>8.4600000000000009</v>
      </c>
      <c r="I2916" s="9">
        <v>8.4</v>
      </c>
      <c r="J2916" s="9">
        <v>8.3800000000000008</v>
      </c>
      <c r="K2916" s="9">
        <v>5.91</v>
      </c>
    </row>
    <row r="2917" spans="1:11">
      <c r="A2917" s="8">
        <v>35278</v>
      </c>
      <c r="C2917" s="9">
        <v>10</v>
      </c>
      <c r="D2917" s="9">
        <v>10.07</v>
      </c>
      <c r="E2917" s="9">
        <v>10.02</v>
      </c>
      <c r="F2917" s="9">
        <v>9.93</v>
      </c>
      <c r="G2917" s="9">
        <v>8.85</v>
      </c>
      <c r="H2917" s="9">
        <v>8.44</v>
      </c>
      <c r="I2917" s="9">
        <v>8.42</v>
      </c>
      <c r="J2917" s="9">
        <v>8.3800000000000008</v>
      </c>
    </row>
    <row r="2918" spans="1:11">
      <c r="A2918" s="8">
        <v>35279</v>
      </c>
      <c r="C2918" s="9">
        <v>9.9499999999999993</v>
      </c>
      <c r="D2918" s="9">
        <v>9.94</v>
      </c>
      <c r="E2918" s="9">
        <v>9.89</v>
      </c>
      <c r="F2918" s="9">
        <v>9.7899999999999991</v>
      </c>
      <c r="G2918" s="9">
        <v>8.67</v>
      </c>
      <c r="H2918" s="9">
        <v>8.3000000000000007</v>
      </c>
      <c r="I2918" s="9">
        <v>8.26</v>
      </c>
      <c r="J2918" s="9">
        <v>8.2200000000000006</v>
      </c>
      <c r="K2918" s="9">
        <v>5.83</v>
      </c>
    </row>
    <row r="2919" spans="1:11">
      <c r="A2919" s="8">
        <v>35282</v>
      </c>
      <c r="C2919" s="9">
        <v>9.9</v>
      </c>
      <c r="D2919" s="9">
        <v>9.92</v>
      </c>
      <c r="E2919" s="9">
        <v>9.8699999999999992</v>
      </c>
      <c r="F2919" s="9">
        <v>9.7799999999999994</v>
      </c>
      <c r="G2919" s="9">
        <v>8.6300000000000008</v>
      </c>
      <c r="H2919" s="9">
        <v>8.26</v>
      </c>
      <c r="I2919" s="9">
        <v>8.1999999999999993</v>
      </c>
      <c r="J2919" s="9">
        <v>8.14</v>
      </c>
    </row>
    <row r="2920" spans="1:11">
      <c r="A2920" s="8">
        <v>35283</v>
      </c>
      <c r="C2920" s="9">
        <v>9.9499999999999993</v>
      </c>
      <c r="D2920" s="9">
        <v>10.02</v>
      </c>
      <c r="E2920" s="9">
        <v>9.9700000000000006</v>
      </c>
      <c r="F2920" s="9">
        <v>9.8699999999999992</v>
      </c>
      <c r="G2920" s="9">
        <v>8.7200000000000006</v>
      </c>
      <c r="H2920" s="9">
        <v>8.34</v>
      </c>
      <c r="I2920" s="9">
        <v>8.3000000000000007</v>
      </c>
      <c r="J2920" s="9">
        <v>8.1999999999999993</v>
      </c>
    </row>
    <row r="2921" spans="1:11">
      <c r="A2921" s="8">
        <v>35284</v>
      </c>
      <c r="C2921" s="9">
        <v>9.9</v>
      </c>
      <c r="D2921" s="9">
        <v>9.8800000000000008</v>
      </c>
      <c r="E2921" s="9">
        <v>9.83</v>
      </c>
      <c r="F2921" s="9">
        <v>9.75</v>
      </c>
      <c r="G2921" s="9">
        <v>8.61</v>
      </c>
      <c r="H2921" s="9">
        <v>8.15</v>
      </c>
      <c r="I2921" s="9">
        <v>8.15</v>
      </c>
      <c r="J2921" s="9">
        <v>8.08</v>
      </c>
    </row>
    <row r="2922" spans="1:11">
      <c r="A2922" s="8">
        <v>35285</v>
      </c>
      <c r="C2922" s="9">
        <v>9.9</v>
      </c>
      <c r="D2922" s="9">
        <v>9.91</v>
      </c>
      <c r="E2922" s="9">
        <v>9.86</v>
      </c>
      <c r="F2922" s="9">
        <v>9.75</v>
      </c>
      <c r="G2922" s="9">
        <v>8.61</v>
      </c>
      <c r="H2922" s="9">
        <v>8.16</v>
      </c>
      <c r="I2922" s="9">
        <v>8.18</v>
      </c>
      <c r="J2922" s="9">
        <v>8.1199999999999992</v>
      </c>
      <c r="K2922" s="9">
        <v>5.82</v>
      </c>
    </row>
    <row r="2923" spans="1:11">
      <c r="A2923" s="8">
        <v>35286</v>
      </c>
      <c r="C2923" s="9">
        <v>9.85</v>
      </c>
      <c r="D2923" s="9">
        <v>9.92</v>
      </c>
      <c r="E2923" s="9">
        <v>9.8800000000000008</v>
      </c>
      <c r="F2923" s="9">
        <v>9.81</v>
      </c>
      <c r="G2923" s="9">
        <v>8.66</v>
      </c>
      <c r="H2923" s="9">
        <v>8.2200000000000006</v>
      </c>
      <c r="I2923" s="9">
        <v>8.2799999999999994</v>
      </c>
      <c r="J2923" s="9">
        <v>8.25</v>
      </c>
    </row>
    <row r="2924" spans="1:11">
      <c r="A2924" s="8">
        <v>35289</v>
      </c>
      <c r="C2924" s="9">
        <v>9.85</v>
      </c>
      <c r="D2924" s="9">
        <v>9.92</v>
      </c>
      <c r="E2924" s="9">
        <v>9.9</v>
      </c>
      <c r="F2924" s="9">
        <v>9.85</v>
      </c>
      <c r="G2924" s="9">
        <v>8.67</v>
      </c>
      <c r="H2924" s="9">
        <v>8.24</v>
      </c>
      <c r="I2924" s="9">
        <v>8.24</v>
      </c>
      <c r="J2924" s="9">
        <v>8.2100000000000009</v>
      </c>
    </row>
    <row r="2925" spans="1:11">
      <c r="A2925" s="8">
        <v>35290</v>
      </c>
      <c r="C2925" s="9">
        <v>9.85</v>
      </c>
      <c r="D2925" s="9">
        <v>9.9600000000000009</v>
      </c>
      <c r="E2925" s="9">
        <v>9.94</v>
      </c>
      <c r="F2925" s="9">
        <v>9.9</v>
      </c>
      <c r="G2925" s="9">
        <v>8.7100000000000009</v>
      </c>
      <c r="H2925" s="9">
        <v>8.24</v>
      </c>
      <c r="I2925" s="9">
        <v>8.25</v>
      </c>
      <c r="J2925" s="9">
        <v>8.2100000000000009</v>
      </c>
    </row>
    <row r="2926" spans="1:11">
      <c r="A2926" s="8">
        <v>35291</v>
      </c>
      <c r="C2926" s="9">
        <v>9.85</v>
      </c>
      <c r="D2926" s="9">
        <v>9.93</v>
      </c>
      <c r="E2926" s="9">
        <v>9.9</v>
      </c>
      <c r="F2926" s="9">
        <v>9.8800000000000008</v>
      </c>
      <c r="G2926" s="9">
        <v>8.66</v>
      </c>
      <c r="H2926" s="9">
        <v>8.2100000000000009</v>
      </c>
      <c r="I2926" s="9">
        <v>8.27</v>
      </c>
      <c r="J2926" s="9">
        <v>8.2200000000000006</v>
      </c>
    </row>
    <row r="2927" spans="1:11">
      <c r="A2927" s="8">
        <v>35292</v>
      </c>
      <c r="C2927" s="9">
        <v>9.9</v>
      </c>
      <c r="D2927" s="9">
        <v>9.9600000000000009</v>
      </c>
      <c r="E2927" s="9">
        <v>9.9499999999999993</v>
      </c>
      <c r="F2927" s="9">
        <v>9.92</v>
      </c>
      <c r="G2927" s="9">
        <v>8.83</v>
      </c>
      <c r="H2927" s="9">
        <v>8.34</v>
      </c>
      <c r="I2927" s="9">
        <v>8.32</v>
      </c>
      <c r="J2927" s="9">
        <v>8.24</v>
      </c>
    </row>
    <row r="2928" spans="1:11">
      <c r="A2928" s="8">
        <v>35293</v>
      </c>
      <c r="C2928" s="9">
        <v>10</v>
      </c>
      <c r="D2928" s="9">
        <v>9.99</v>
      </c>
      <c r="E2928" s="9">
        <v>9.98</v>
      </c>
      <c r="F2928" s="9">
        <v>9.94</v>
      </c>
      <c r="G2928" s="9">
        <v>8.77</v>
      </c>
      <c r="H2928" s="9">
        <v>8.32</v>
      </c>
      <c r="I2928" s="9">
        <v>8.31</v>
      </c>
      <c r="J2928" s="9">
        <v>8.23</v>
      </c>
    </row>
    <row r="2929" spans="1:11">
      <c r="A2929" s="8">
        <v>35296</v>
      </c>
      <c r="C2929" s="9">
        <v>9.9499999999999993</v>
      </c>
      <c r="D2929" s="9">
        <v>9.93</v>
      </c>
      <c r="E2929" s="9">
        <v>9.92</v>
      </c>
      <c r="F2929" s="9">
        <v>9.89</v>
      </c>
      <c r="G2929" s="9">
        <v>8.67</v>
      </c>
      <c r="H2929" s="9">
        <v>8.2200000000000006</v>
      </c>
      <c r="I2929" s="9">
        <v>8.2200000000000006</v>
      </c>
      <c r="J2929" s="9">
        <v>8.16</v>
      </c>
    </row>
    <row r="2930" spans="1:11">
      <c r="A2930" s="8">
        <v>35297</v>
      </c>
      <c r="C2930" s="9">
        <v>9.9499999999999993</v>
      </c>
      <c r="D2930" s="9">
        <v>9.89</v>
      </c>
      <c r="E2930" s="9">
        <v>9.86</v>
      </c>
      <c r="F2930" s="9">
        <v>9.7899999999999991</v>
      </c>
      <c r="G2930" s="9">
        <v>8.6</v>
      </c>
      <c r="H2930" s="9">
        <v>8.1199999999999992</v>
      </c>
      <c r="I2930" s="9">
        <v>8.1300000000000008</v>
      </c>
      <c r="J2930" s="9">
        <v>8.07</v>
      </c>
    </row>
    <row r="2931" spans="1:11">
      <c r="A2931" s="8">
        <v>35298</v>
      </c>
      <c r="C2931" s="9">
        <v>10</v>
      </c>
      <c r="D2931" s="9">
        <v>9.92</v>
      </c>
      <c r="E2931" s="9">
        <v>9.8800000000000008</v>
      </c>
      <c r="F2931" s="9">
        <v>9.84</v>
      </c>
      <c r="G2931" s="9">
        <v>8.6199999999999992</v>
      </c>
      <c r="H2931" s="9">
        <v>8.09</v>
      </c>
      <c r="I2931" s="9">
        <v>8.1</v>
      </c>
      <c r="J2931" s="9">
        <v>8.0299999999999994</v>
      </c>
    </row>
    <row r="2932" spans="1:11">
      <c r="A2932" s="8">
        <v>35299</v>
      </c>
      <c r="C2932" s="9">
        <v>9.9</v>
      </c>
      <c r="D2932" s="9">
        <v>9.9600000000000009</v>
      </c>
      <c r="E2932" s="9">
        <v>9.92</v>
      </c>
      <c r="F2932" s="9">
        <v>9.8800000000000008</v>
      </c>
      <c r="G2932" s="9">
        <v>8.65</v>
      </c>
      <c r="H2932" s="9">
        <v>8.1199999999999992</v>
      </c>
      <c r="I2932" s="9">
        <v>8.14</v>
      </c>
      <c r="J2932" s="9">
        <v>8.07</v>
      </c>
    </row>
    <row r="2933" spans="1:11">
      <c r="A2933" s="8">
        <v>35300</v>
      </c>
      <c r="C2933" s="9">
        <v>9.9</v>
      </c>
      <c r="D2933" s="9">
        <v>9.9600000000000009</v>
      </c>
      <c r="E2933" s="9">
        <v>9.92</v>
      </c>
      <c r="F2933" s="9">
        <v>9.89</v>
      </c>
      <c r="G2933" s="9">
        <v>8.6199999999999992</v>
      </c>
      <c r="H2933" s="9">
        <v>8.0299999999999994</v>
      </c>
      <c r="I2933" s="9">
        <v>8.08</v>
      </c>
      <c r="J2933" s="9">
        <v>8.02</v>
      </c>
    </row>
    <row r="2934" spans="1:11">
      <c r="A2934" s="8">
        <v>35303</v>
      </c>
      <c r="C2934" s="9">
        <v>9.85</v>
      </c>
      <c r="D2934" s="9">
        <v>9.9600000000000009</v>
      </c>
      <c r="E2934" s="9">
        <v>9.94</v>
      </c>
      <c r="F2934" s="9">
        <v>9.91</v>
      </c>
      <c r="G2934" s="9">
        <v>8.67</v>
      </c>
      <c r="H2934" s="9">
        <v>8.07</v>
      </c>
      <c r="I2934" s="9">
        <v>8.17</v>
      </c>
      <c r="J2934" s="9">
        <v>8.14</v>
      </c>
    </row>
    <row r="2935" spans="1:11">
      <c r="A2935" s="8">
        <v>35304</v>
      </c>
      <c r="C2935" s="9">
        <v>9.85</v>
      </c>
      <c r="D2935" s="9">
        <v>10.01</v>
      </c>
      <c r="E2935" s="9">
        <v>10.01</v>
      </c>
      <c r="F2935" s="9">
        <v>9.9700000000000006</v>
      </c>
      <c r="G2935" s="9">
        <v>8.73</v>
      </c>
      <c r="H2935" s="9">
        <v>8.09</v>
      </c>
      <c r="I2935" s="9">
        <v>8.2100000000000009</v>
      </c>
      <c r="J2935" s="9">
        <v>8.19</v>
      </c>
    </row>
    <row r="2936" spans="1:11">
      <c r="A2936" s="8">
        <v>35305</v>
      </c>
      <c r="C2936" s="9">
        <v>9.9499999999999993</v>
      </c>
      <c r="D2936" s="9">
        <v>10.02</v>
      </c>
      <c r="E2936" s="9">
        <v>10.02</v>
      </c>
      <c r="F2936" s="9">
        <v>9.9700000000000006</v>
      </c>
      <c r="G2936" s="9">
        <v>8.73</v>
      </c>
      <c r="H2936" s="9">
        <v>8.1199999999999992</v>
      </c>
      <c r="I2936" s="9">
        <v>8.24</v>
      </c>
      <c r="J2936" s="9">
        <v>8.23</v>
      </c>
    </row>
    <row r="2937" spans="1:11">
      <c r="A2937" s="8">
        <v>35306</v>
      </c>
      <c r="C2937" s="9">
        <v>9.9</v>
      </c>
      <c r="D2937" s="9">
        <v>9.98</v>
      </c>
      <c r="E2937" s="9">
        <v>9.9600000000000009</v>
      </c>
      <c r="F2937" s="9">
        <v>9.91</v>
      </c>
      <c r="G2937" s="9">
        <v>8.67</v>
      </c>
      <c r="H2937" s="9">
        <v>8.0500000000000007</v>
      </c>
      <c r="I2937" s="9">
        <v>8.18</v>
      </c>
      <c r="J2937" s="9">
        <v>8.19</v>
      </c>
    </row>
    <row r="2938" spans="1:11">
      <c r="A2938" s="8">
        <v>35307</v>
      </c>
      <c r="C2938" s="9">
        <v>9.9</v>
      </c>
      <c r="D2938" s="9">
        <v>10.01</v>
      </c>
      <c r="E2938" s="9">
        <v>10</v>
      </c>
      <c r="F2938" s="9">
        <v>9.9499999999999993</v>
      </c>
      <c r="G2938" s="9">
        <v>8.75</v>
      </c>
      <c r="H2938" s="9">
        <v>8.1</v>
      </c>
      <c r="I2938" s="9">
        <v>8.23</v>
      </c>
      <c r="J2938" s="9">
        <v>8.24</v>
      </c>
    </row>
    <row r="2939" spans="1:11">
      <c r="A2939" s="8">
        <v>35310</v>
      </c>
      <c r="C2939" s="9">
        <v>9.9</v>
      </c>
      <c r="D2939" s="9">
        <v>10.01</v>
      </c>
      <c r="E2939" s="9">
        <v>9.99</v>
      </c>
      <c r="F2939" s="9">
        <v>9.93</v>
      </c>
      <c r="G2939" s="9">
        <v>8.8000000000000007</v>
      </c>
      <c r="H2939" s="9">
        <v>8.1300000000000008</v>
      </c>
      <c r="I2939" s="9">
        <v>8.31</v>
      </c>
      <c r="J2939" s="9">
        <v>8.32</v>
      </c>
    </row>
    <row r="2940" spans="1:11">
      <c r="A2940" s="8">
        <v>35311</v>
      </c>
      <c r="C2940" s="9">
        <v>9.9499999999999993</v>
      </c>
      <c r="D2940" s="9">
        <v>10.029999999999999</v>
      </c>
      <c r="E2940" s="9">
        <v>10.02</v>
      </c>
      <c r="F2940" s="9">
        <v>9.9600000000000009</v>
      </c>
      <c r="G2940" s="9">
        <v>8.82</v>
      </c>
      <c r="H2940" s="9">
        <v>8.1199999999999992</v>
      </c>
      <c r="I2940" s="9">
        <v>8.33</v>
      </c>
      <c r="J2940" s="9">
        <v>8.34</v>
      </c>
    </row>
    <row r="2941" spans="1:11">
      <c r="A2941" s="8">
        <v>35312</v>
      </c>
      <c r="C2941" s="9">
        <v>9.9499999999999993</v>
      </c>
      <c r="D2941" s="9">
        <v>10.039999999999999</v>
      </c>
      <c r="E2941" s="9">
        <v>10.029999999999999</v>
      </c>
      <c r="F2941" s="9">
        <v>9.9600000000000009</v>
      </c>
      <c r="G2941" s="9">
        <v>8.86</v>
      </c>
      <c r="H2941" s="9">
        <v>8.17</v>
      </c>
      <c r="I2941" s="9">
        <v>8.3800000000000008</v>
      </c>
      <c r="J2941" s="9">
        <v>8.39</v>
      </c>
    </row>
    <row r="2942" spans="1:11">
      <c r="A2942" s="8">
        <v>35313</v>
      </c>
      <c r="C2942" s="9">
        <v>9.9499999999999993</v>
      </c>
      <c r="D2942" s="9">
        <v>10.039999999999999</v>
      </c>
      <c r="E2942" s="9">
        <v>10.02</v>
      </c>
      <c r="F2942" s="9">
        <v>9.9600000000000009</v>
      </c>
      <c r="G2942" s="9">
        <v>8.89</v>
      </c>
      <c r="H2942" s="9">
        <v>8.25</v>
      </c>
      <c r="I2942" s="9">
        <v>8.44</v>
      </c>
      <c r="J2942" s="9">
        <v>8.4700000000000006</v>
      </c>
    </row>
    <row r="2943" spans="1:11">
      <c r="A2943" s="8">
        <v>35314</v>
      </c>
      <c r="C2943" s="9">
        <v>9.9499999999999993</v>
      </c>
      <c r="D2943" s="9">
        <v>10.039999999999999</v>
      </c>
      <c r="E2943" s="9">
        <v>10.029999999999999</v>
      </c>
      <c r="F2943" s="9">
        <v>9.9700000000000006</v>
      </c>
      <c r="G2943" s="9">
        <v>8.9</v>
      </c>
      <c r="H2943" s="9">
        <v>8.27</v>
      </c>
      <c r="I2943" s="9">
        <v>8.4499999999999993</v>
      </c>
      <c r="J2943" s="9">
        <v>8.4700000000000006</v>
      </c>
    </row>
    <row r="2944" spans="1:11">
      <c r="A2944" s="8">
        <v>35317</v>
      </c>
      <c r="C2944" s="9">
        <v>9.9499999999999993</v>
      </c>
      <c r="D2944" s="9">
        <v>10</v>
      </c>
      <c r="E2944" s="9">
        <v>9.9700000000000006</v>
      </c>
      <c r="F2944" s="9">
        <v>9.93</v>
      </c>
      <c r="G2944" s="9">
        <v>8.84</v>
      </c>
      <c r="H2944" s="9">
        <v>8.1999999999999993</v>
      </c>
      <c r="I2944" s="9">
        <v>8.3800000000000008</v>
      </c>
      <c r="J2944" s="9">
        <v>8.39</v>
      </c>
      <c r="K2944" s="9">
        <v>5.9</v>
      </c>
    </row>
    <row r="2945" spans="1:11">
      <c r="A2945" s="8">
        <v>35318</v>
      </c>
      <c r="C2945" s="9">
        <v>10</v>
      </c>
      <c r="D2945" s="9">
        <v>10</v>
      </c>
      <c r="E2945" s="9">
        <v>9.98</v>
      </c>
      <c r="F2945" s="9">
        <v>9.93</v>
      </c>
      <c r="G2945" s="9">
        <v>8.81</v>
      </c>
      <c r="H2945" s="9">
        <v>8.08</v>
      </c>
      <c r="I2945" s="9">
        <v>8.26</v>
      </c>
      <c r="J2945" s="9">
        <v>8.31</v>
      </c>
      <c r="K2945" s="9">
        <v>5.9</v>
      </c>
    </row>
    <row r="2946" spans="1:11">
      <c r="A2946" s="8">
        <v>35319</v>
      </c>
      <c r="C2946" s="9">
        <v>10.050000000000001</v>
      </c>
      <c r="D2946" s="9">
        <v>10.01</v>
      </c>
      <c r="E2946" s="9">
        <v>9.99</v>
      </c>
      <c r="F2946" s="9">
        <v>9.9499999999999993</v>
      </c>
      <c r="G2946" s="9">
        <v>8.73</v>
      </c>
      <c r="H2946" s="9">
        <v>8.07</v>
      </c>
      <c r="I2946" s="9">
        <v>8.2799999999999994</v>
      </c>
      <c r="J2946" s="9">
        <v>8.32</v>
      </c>
    </row>
    <row r="2947" spans="1:11">
      <c r="A2947" s="8">
        <v>35320</v>
      </c>
      <c r="C2947" s="9">
        <v>10</v>
      </c>
      <c r="D2947" s="9">
        <v>9.92</v>
      </c>
      <c r="E2947" s="9">
        <v>9.89</v>
      </c>
      <c r="F2947" s="9">
        <v>9.83</v>
      </c>
      <c r="G2947" s="9">
        <v>8.56</v>
      </c>
      <c r="H2947" s="9">
        <v>7.99</v>
      </c>
      <c r="I2947" s="9">
        <v>8.23</v>
      </c>
      <c r="J2947" s="9">
        <v>8.2899999999999991</v>
      </c>
    </row>
    <row r="2948" spans="1:11">
      <c r="A2948" s="8">
        <v>35321</v>
      </c>
      <c r="C2948" s="9">
        <v>10</v>
      </c>
      <c r="D2948" s="9">
        <v>9.9600000000000009</v>
      </c>
      <c r="E2948" s="9">
        <v>9.92</v>
      </c>
      <c r="F2948" s="9">
        <v>9.8699999999999992</v>
      </c>
      <c r="G2948" s="9">
        <v>8.7200000000000006</v>
      </c>
      <c r="H2948" s="9">
        <v>8.07</v>
      </c>
      <c r="I2948" s="9">
        <v>8.2899999999999991</v>
      </c>
      <c r="J2948" s="9">
        <v>8.32</v>
      </c>
    </row>
    <row r="2949" spans="1:11">
      <c r="A2949" s="8">
        <v>35324</v>
      </c>
      <c r="C2949" s="9">
        <v>10</v>
      </c>
      <c r="D2949" s="9">
        <v>9.94</v>
      </c>
      <c r="E2949" s="9">
        <v>9.91</v>
      </c>
      <c r="F2949" s="9">
        <v>9.83</v>
      </c>
      <c r="G2949" s="9">
        <v>8.69</v>
      </c>
      <c r="H2949" s="9">
        <v>8.09</v>
      </c>
      <c r="I2949" s="9">
        <v>8.31</v>
      </c>
      <c r="J2949" s="9">
        <v>8.33</v>
      </c>
    </row>
    <row r="2950" spans="1:11">
      <c r="A2950" s="8">
        <v>35325</v>
      </c>
      <c r="C2950" s="9">
        <v>10</v>
      </c>
      <c r="D2950" s="9">
        <v>9.99</v>
      </c>
      <c r="E2950" s="9">
        <v>9.9600000000000009</v>
      </c>
      <c r="F2950" s="9">
        <v>9.9</v>
      </c>
      <c r="G2950" s="9">
        <v>8.6999999999999993</v>
      </c>
      <c r="H2950" s="9">
        <v>8.1300000000000008</v>
      </c>
      <c r="I2950" s="9">
        <v>8.36</v>
      </c>
      <c r="J2950" s="9">
        <v>8.4</v>
      </c>
    </row>
    <row r="2951" spans="1:11">
      <c r="A2951" s="8">
        <v>35326</v>
      </c>
      <c r="C2951" s="9">
        <v>10</v>
      </c>
      <c r="D2951" s="9">
        <v>9.9499999999999993</v>
      </c>
      <c r="E2951" s="9">
        <v>9.92</v>
      </c>
      <c r="F2951" s="9">
        <v>9.85</v>
      </c>
      <c r="G2951" s="9">
        <v>8.69</v>
      </c>
      <c r="H2951" s="9">
        <v>8.1300000000000008</v>
      </c>
      <c r="I2951" s="9">
        <v>8.34</v>
      </c>
      <c r="J2951" s="9">
        <v>8.39</v>
      </c>
    </row>
    <row r="2952" spans="1:11">
      <c r="A2952" s="8">
        <v>35327</v>
      </c>
      <c r="C2952" s="9">
        <v>10</v>
      </c>
      <c r="D2952" s="9">
        <v>9.8800000000000008</v>
      </c>
      <c r="E2952" s="9">
        <v>9.83</v>
      </c>
      <c r="F2952" s="9">
        <v>9.76</v>
      </c>
      <c r="G2952" s="9">
        <v>8.56</v>
      </c>
      <c r="H2952" s="9">
        <v>8.06</v>
      </c>
      <c r="I2952" s="9">
        <v>8.2899999999999991</v>
      </c>
      <c r="J2952" s="9">
        <v>8.36</v>
      </c>
    </row>
    <row r="2953" spans="1:11">
      <c r="A2953" s="8">
        <v>35328</v>
      </c>
      <c r="C2953" s="9">
        <v>10</v>
      </c>
      <c r="D2953" s="9">
        <v>9.9</v>
      </c>
      <c r="E2953" s="9">
        <v>9.85</v>
      </c>
      <c r="F2953" s="9">
        <v>9.7899999999999991</v>
      </c>
      <c r="G2953" s="9">
        <v>8.6</v>
      </c>
      <c r="H2953" s="9">
        <v>8.0399999999999991</v>
      </c>
      <c r="I2953" s="9">
        <v>8.24</v>
      </c>
      <c r="J2953" s="9">
        <v>8.2899999999999991</v>
      </c>
    </row>
    <row r="2954" spans="1:11">
      <c r="A2954" s="8">
        <v>35331</v>
      </c>
      <c r="C2954" s="9">
        <v>10</v>
      </c>
      <c r="D2954" s="9">
        <v>9.91</v>
      </c>
      <c r="E2954" s="9">
        <v>9.8800000000000008</v>
      </c>
      <c r="F2954" s="9">
        <v>9.83</v>
      </c>
      <c r="G2954" s="9">
        <v>8.61</v>
      </c>
      <c r="H2954" s="9">
        <v>8.0399999999999991</v>
      </c>
      <c r="I2954" s="9">
        <v>8.23</v>
      </c>
      <c r="J2954" s="9">
        <v>8.2799999999999994</v>
      </c>
    </row>
    <row r="2955" spans="1:11">
      <c r="A2955" s="8">
        <v>35332</v>
      </c>
      <c r="C2955" s="9">
        <v>9.9499999999999993</v>
      </c>
      <c r="D2955" s="9">
        <v>9.91</v>
      </c>
      <c r="E2955" s="9">
        <v>9.8699999999999992</v>
      </c>
      <c r="F2955" s="9">
        <v>9.83</v>
      </c>
      <c r="G2955" s="9">
        <v>8.6999999999999993</v>
      </c>
      <c r="H2955" s="9">
        <v>8.0500000000000007</v>
      </c>
      <c r="I2955" s="9">
        <v>8.18</v>
      </c>
      <c r="J2955" s="9">
        <v>8.17</v>
      </c>
      <c r="K2955" s="9">
        <v>5.84</v>
      </c>
    </row>
    <row r="2956" spans="1:11">
      <c r="A2956" s="8">
        <v>35333</v>
      </c>
      <c r="C2956" s="9">
        <v>9.9499999999999993</v>
      </c>
      <c r="D2956" s="9">
        <v>9.9700000000000006</v>
      </c>
      <c r="E2956" s="9">
        <v>9.9499999999999993</v>
      </c>
      <c r="F2956" s="9">
        <v>9.91</v>
      </c>
      <c r="G2956" s="9">
        <v>8.7200000000000006</v>
      </c>
      <c r="H2956" s="9">
        <v>8.0500000000000007</v>
      </c>
      <c r="I2956" s="9">
        <v>8.16</v>
      </c>
      <c r="J2956" s="9">
        <v>8.1300000000000008</v>
      </c>
      <c r="K2956" s="9">
        <v>5.81</v>
      </c>
    </row>
    <row r="2957" spans="1:11">
      <c r="A2957" s="8">
        <v>35334</v>
      </c>
      <c r="C2957" s="9">
        <v>9.9499999999999993</v>
      </c>
      <c r="D2957" s="9">
        <v>9.9600000000000009</v>
      </c>
      <c r="E2957" s="9">
        <v>9.9499999999999993</v>
      </c>
      <c r="F2957" s="9">
        <v>9.91</v>
      </c>
      <c r="G2957" s="9">
        <v>8.73</v>
      </c>
      <c r="H2957" s="9">
        <v>8.06</v>
      </c>
      <c r="I2957" s="9">
        <v>8.1300000000000008</v>
      </c>
      <c r="J2957" s="9">
        <v>8.08</v>
      </c>
    </row>
    <row r="2958" spans="1:11">
      <c r="A2958" s="8">
        <v>35335</v>
      </c>
      <c r="C2958" s="9">
        <v>10</v>
      </c>
      <c r="D2958" s="9">
        <v>10</v>
      </c>
      <c r="E2958" s="9">
        <v>9.98</v>
      </c>
      <c r="F2958" s="9">
        <v>9.9499999999999993</v>
      </c>
      <c r="G2958" s="9">
        <v>8.73</v>
      </c>
      <c r="H2958" s="9">
        <v>8.0299999999999994</v>
      </c>
      <c r="I2958" s="9">
        <v>8.0399999999999991</v>
      </c>
      <c r="J2958" s="9">
        <v>8.0299999999999994</v>
      </c>
      <c r="K2958" s="9">
        <v>5.75</v>
      </c>
    </row>
    <row r="2959" spans="1:11">
      <c r="A2959" s="8">
        <v>35338</v>
      </c>
      <c r="C2959" s="9">
        <v>10.050000000000001</v>
      </c>
      <c r="D2959" s="9">
        <v>10</v>
      </c>
      <c r="E2959" s="9">
        <v>9.98</v>
      </c>
      <c r="F2959" s="9">
        <v>9.93</v>
      </c>
      <c r="G2959" s="9">
        <v>8.73</v>
      </c>
      <c r="H2959" s="9">
        <v>8.06</v>
      </c>
      <c r="I2959" s="9">
        <v>8.07</v>
      </c>
      <c r="J2959" s="9">
        <v>8.0500000000000007</v>
      </c>
    </row>
    <row r="2960" spans="1:11">
      <c r="A2960" s="8">
        <v>35339</v>
      </c>
      <c r="C2960" s="9">
        <v>10</v>
      </c>
      <c r="D2960" s="9">
        <v>10.01</v>
      </c>
      <c r="E2960" s="9">
        <v>9.99</v>
      </c>
      <c r="F2960" s="9">
        <v>9.9499999999999993</v>
      </c>
      <c r="G2960" s="9">
        <v>8.75</v>
      </c>
      <c r="H2960" s="9">
        <v>8.0500000000000007</v>
      </c>
      <c r="I2960" s="9">
        <v>8.07</v>
      </c>
      <c r="J2960" s="9">
        <v>8.0399999999999991</v>
      </c>
    </row>
    <row r="2961" spans="1:11">
      <c r="A2961" s="8">
        <v>35340</v>
      </c>
      <c r="C2961" s="9">
        <v>10.050000000000001</v>
      </c>
      <c r="D2961" s="9">
        <v>9.9700000000000006</v>
      </c>
      <c r="E2961" s="9">
        <v>9.93</v>
      </c>
      <c r="F2961" s="9">
        <v>9.8800000000000008</v>
      </c>
      <c r="G2961" s="9">
        <v>8.6999999999999993</v>
      </c>
      <c r="H2961" s="9">
        <v>7.95</v>
      </c>
      <c r="I2961" s="9">
        <v>7.98</v>
      </c>
      <c r="J2961" s="9">
        <v>7.94</v>
      </c>
    </row>
    <row r="2962" spans="1:11">
      <c r="A2962" s="8">
        <v>35341</v>
      </c>
      <c r="C2962" s="9">
        <v>10</v>
      </c>
      <c r="D2962" s="9">
        <v>9.94</v>
      </c>
      <c r="E2962" s="9">
        <v>9.8800000000000008</v>
      </c>
      <c r="F2962" s="9">
        <v>9.82</v>
      </c>
      <c r="G2962" s="9">
        <v>8.56</v>
      </c>
      <c r="H2962" s="9">
        <v>7.58</v>
      </c>
      <c r="I2962" s="9">
        <v>7.83</v>
      </c>
      <c r="J2962" s="9">
        <v>7.79</v>
      </c>
    </row>
    <row r="2963" spans="1:11">
      <c r="A2963" s="8">
        <v>35342</v>
      </c>
      <c r="C2963" s="9">
        <v>9.9499999999999993</v>
      </c>
      <c r="D2963" s="9">
        <v>9.98</v>
      </c>
      <c r="E2963" s="9">
        <v>9.92</v>
      </c>
      <c r="F2963" s="9">
        <v>9.85</v>
      </c>
      <c r="G2963" s="9">
        <v>8.64</v>
      </c>
      <c r="H2963" s="9">
        <v>7.67</v>
      </c>
      <c r="I2963" s="9">
        <v>7.89</v>
      </c>
      <c r="J2963" s="9">
        <v>7.84</v>
      </c>
    </row>
    <row r="2964" spans="1:11">
      <c r="A2964" s="8">
        <v>35345</v>
      </c>
      <c r="C2964" s="9">
        <v>9.9499999999999993</v>
      </c>
      <c r="D2964" s="9">
        <v>10.02</v>
      </c>
      <c r="E2964" s="9">
        <v>9.98</v>
      </c>
      <c r="F2964" s="9">
        <v>9.94</v>
      </c>
      <c r="G2964" s="9">
        <v>8.76</v>
      </c>
      <c r="H2964" s="9">
        <v>7.78</v>
      </c>
      <c r="I2964" s="9">
        <v>7.91</v>
      </c>
      <c r="J2964" s="9">
        <v>7.8</v>
      </c>
    </row>
    <row r="2965" spans="1:11">
      <c r="A2965" s="8">
        <v>35346</v>
      </c>
      <c r="C2965" s="9">
        <v>10.050000000000001</v>
      </c>
      <c r="D2965" s="9">
        <v>10.050000000000001</v>
      </c>
      <c r="E2965" s="9">
        <v>10.029999999999999</v>
      </c>
      <c r="F2965" s="9">
        <v>10.01</v>
      </c>
      <c r="G2965" s="9">
        <v>8.8800000000000008</v>
      </c>
      <c r="H2965" s="9">
        <v>7.87</v>
      </c>
      <c r="I2965" s="9">
        <v>8.0399999999999991</v>
      </c>
      <c r="J2965" s="9">
        <v>7.97</v>
      </c>
    </row>
    <row r="2966" spans="1:11">
      <c r="A2966" s="8">
        <v>35347</v>
      </c>
      <c r="C2966" s="9">
        <v>10.1</v>
      </c>
      <c r="D2966" s="9">
        <v>10.050000000000001</v>
      </c>
      <c r="E2966" s="9">
        <v>10.029999999999999</v>
      </c>
      <c r="F2966" s="9">
        <v>10</v>
      </c>
      <c r="G2966" s="9">
        <v>8.85</v>
      </c>
      <c r="H2966" s="9">
        <v>7.84</v>
      </c>
      <c r="I2966" s="9">
        <v>8.0399999999999991</v>
      </c>
      <c r="J2966" s="9">
        <v>7.97</v>
      </c>
    </row>
    <row r="2967" spans="1:11">
      <c r="A2967" s="8">
        <v>35348</v>
      </c>
      <c r="C2967" s="9">
        <v>10.1</v>
      </c>
      <c r="D2967" s="9">
        <v>10.130000000000001</v>
      </c>
      <c r="E2967" s="9">
        <v>10.08</v>
      </c>
      <c r="F2967" s="9">
        <v>10.039999999999999</v>
      </c>
      <c r="G2967" s="9">
        <v>8.89</v>
      </c>
      <c r="H2967" s="9">
        <v>7.87</v>
      </c>
      <c r="I2967" s="9">
        <v>8</v>
      </c>
      <c r="J2967" s="9">
        <v>7.91</v>
      </c>
    </row>
    <row r="2968" spans="1:11">
      <c r="A2968" s="8">
        <v>35349</v>
      </c>
      <c r="C2968" s="9">
        <v>10.1</v>
      </c>
      <c r="D2968" s="9">
        <v>10.119999999999999</v>
      </c>
      <c r="E2968" s="9">
        <v>10.06</v>
      </c>
      <c r="F2968" s="9">
        <v>9.9600000000000009</v>
      </c>
      <c r="G2968" s="9">
        <v>8.9</v>
      </c>
      <c r="H2968" s="9">
        <v>7.89</v>
      </c>
      <c r="I2968" s="9">
        <v>8.1</v>
      </c>
      <c r="J2968" s="9">
        <v>8.0299999999999994</v>
      </c>
    </row>
    <row r="2969" spans="1:11">
      <c r="A2969" s="8">
        <v>35352</v>
      </c>
      <c r="C2969" s="9">
        <v>10.199999999999999</v>
      </c>
      <c r="D2969" s="9">
        <v>10.06</v>
      </c>
      <c r="E2969" s="9">
        <v>9.98</v>
      </c>
      <c r="F2969" s="9">
        <v>9.85</v>
      </c>
      <c r="G2969" s="9">
        <v>8.75</v>
      </c>
      <c r="H2969" s="9">
        <v>7.66</v>
      </c>
      <c r="I2969" s="9">
        <v>7.92</v>
      </c>
      <c r="J2969" s="9">
        <v>7.87</v>
      </c>
      <c r="K2969" s="9">
        <v>5.42</v>
      </c>
    </row>
    <row r="2970" spans="1:11">
      <c r="A2970" s="8">
        <v>35353</v>
      </c>
      <c r="C2970" s="9">
        <v>10.15</v>
      </c>
      <c r="D2970" s="9">
        <v>10.07</v>
      </c>
      <c r="E2970" s="9">
        <v>9.9600000000000009</v>
      </c>
      <c r="F2970" s="9">
        <v>9.84</v>
      </c>
      <c r="G2970" s="9">
        <v>8.5</v>
      </c>
      <c r="H2970" s="9">
        <v>7.38</v>
      </c>
      <c r="I2970" s="9">
        <v>7.56</v>
      </c>
      <c r="J2970" s="9">
        <v>7.58</v>
      </c>
    </row>
    <row r="2971" spans="1:11">
      <c r="A2971" s="8">
        <v>35354</v>
      </c>
      <c r="C2971" s="9">
        <v>9.9</v>
      </c>
      <c r="D2971" s="9">
        <v>9.7100000000000009</v>
      </c>
      <c r="E2971" s="9">
        <v>9.58</v>
      </c>
      <c r="F2971" s="9">
        <v>9.41</v>
      </c>
      <c r="G2971" s="9">
        <v>8.5299999999999994</v>
      </c>
      <c r="H2971" s="9">
        <v>7.48</v>
      </c>
      <c r="I2971" s="9">
        <v>7.59</v>
      </c>
      <c r="J2971" s="9">
        <v>7.6</v>
      </c>
      <c r="K2971" s="9">
        <v>5.31</v>
      </c>
    </row>
    <row r="2972" spans="1:11">
      <c r="A2972" s="8">
        <v>35355</v>
      </c>
      <c r="C2972" s="9">
        <v>9.9</v>
      </c>
      <c r="D2972" s="9">
        <v>9.8800000000000008</v>
      </c>
      <c r="E2972" s="9">
        <v>9.7799999999999994</v>
      </c>
      <c r="F2972" s="9">
        <v>9.64</v>
      </c>
      <c r="G2972" s="9">
        <v>8.5399999999999991</v>
      </c>
      <c r="H2972" s="9">
        <v>7.31</v>
      </c>
      <c r="I2972" s="9">
        <v>7.6</v>
      </c>
      <c r="J2972" s="9">
        <v>7.63</v>
      </c>
    </row>
    <row r="2973" spans="1:11">
      <c r="A2973" s="8">
        <v>35356</v>
      </c>
      <c r="C2973" s="9">
        <v>9.9</v>
      </c>
      <c r="D2973" s="9">
        <v>9.8800000000000008</v>
      </c>
      <c r="E2973" s="9">
        <v>9.75</v>
      </c>
      <c r="F2973" s="9">
        <v>9.59</v>
      </c>
      <c r="G2973" s="9">
        <v>8.5</v>
      </c>
      <c r="H2973" s="9">
        <v>7.19</v>
      </c>
      <c r="I2973" s="9">
        <v>7.47</v>
      </c>
      <c r="J2973" s="9">
        <v>7.47</v>
      </c>
    </row>
    <row r="2974" spans="1:11">
      <c r="A2974" s="8">
        <v>35359</v>
      </c>
      <c r="C2974" s="9">
        <v>10.9</v>
      </c>
      <c r="D2974" s="9">
        <v>9.9499999999999993</v>
      </c>
      <c r="E2974" s="9">
        <v>9.7899999999999991</v>
      </c>
      <c r="F2974" s="9">
        <v>9.6</v>
      </c>
      <c r="G2974" s="9">
        <v>8.48</v>
      </c>
      <c r="H2974" s="9">
        <v>7.15</v>
      </c>
      <c r="I2974" s="9">
        <v>7.47</v>
      </c>
      <c r="J2974" s="9">
        <v>7.47</v>
      </c>
    </row>
    <row r="2975" spans="1:11">
      <c r="A2975" s="8">
        <v>35360</v>
      </c>
      <c r="C2975" s="9">
        <v>10</v>
      </c>
      <c r="D2975" s="9">
        <v>9.64</v>
      </c>
      <c r="E2975" s="9">
        <v>9.48</v>
      </c>
      <c r="F2975" s="9">
        <v>9.27</v>
      </c>
      <c r="G2975" s="9">
        <v>8.1999999999999993</v>
      </c>
      <c r="H2975" s="9">
        <v>7.05</v>
      </c>
      <c r="I2975" s="9">
        <v>7.28</v>
      </c>
      <c r="J2975" s="9">
        <v>7.3</v>
      </c>
      <c r="K2975" s="9">
        <v>5.12</v>
      </c>
    </row>
    <row r="2976" spans="1:11">
      <c r="A2976" s="8">
        <v>35361</v>
      </c>
      <c r="C2976" s="9">
        <v>9.8000000000000007</v>
      </c>
      <c r="D2976" s="9">
        <v>9.7100000000000009</v>
      </c>
      <c r="E2976" s="9">
        <v>9.52</v>
      </c>
      <c r="F2976" s="9">
        <v>9.34</v>
      </c>
      <c r="G2976" s="9">
        <v>8.32</v>
      </c>
      <c r="H2976" s="9">
        <v>7.13</v>
      </c>
      <c r="I2976" s="9">
        <v>7.37</v>
      </c>
      <c r="J2976" s="9">
        <v>7.44</v>
      </c>
      <c r="K2976" s="9">
        <v>5.13</v>
      </c>
    </row>
    <row r="2977" spans="1:11">
      <c r="A2977" s="8">
        <v>35362</v>
      </c>
      <c r="C2977" s="9">
        <v>10.85</v>
      </c>
      <c r="D2977" s="9">
        <v>9.7899999999999991</v>
      </c>
      <c r="E2977" s="9">
        <v>9.57</v>
      </c>
      <c r="F2977" s="9">
        <v>9.3699999999999992</v>
      </c>
      <c r="G2977" s="9">
        <v>8.08</v>
      </c>
      <c r="H2977" s="9">
        <v>6.93</v>
      </c>
      <c r="I2977" s="9">
        <v>7.17</v>
      </c>
      <c r="J2977" s="9">
        <v>7.29</v>
      </c>
      <c r="K2977" s="9">
        <v>5.05</v>
      </c>
    </row>
    <row r="2978" spans="1:11">
      <c r="A2978" s="8">
        <v>35363</v>
      </c>
      <c r="C2978" s="9">
        <v>9.65</v>
      </c>
      <c r="D2978" s="9">
        <v>9.44</v>
      </c>
      <c r="E2978" s="9">
        <v>9.25</v>
      </c>
      <c r="F2978" s="9">
        <v>9.0500000000000007</v>
      </c>
      <c r="G2978" s="9">
        <v>8.01</v>
      </c>
      <c r="H2978" s="9">
        <v>6.88</v>
      </c>
      <c r="I2978" s="9">
        <v>7.17</v>
      </c>
      <c r="J2978" s="9">
        <v>7.28</v>
      </c>
    </row>
    <row r="2979" spans="1:11">
      <c r="A2979" s="8">
        <v>35367</v>
      </c>
      <c r="C2979" s="9">
        <v>9.4499999999999993</v>
      </c>
      <c r="D2979" s="9">
        <v>9.35</v>
      </c>
      <c r="E2979" s="9">
        <v>9.1300000000000008</v>
      </c>
      <c r="F2979" s="9">
        <v>8.9499999999999993</v>
      </c>
      <c r="G2979" s="9">
        <v>7.93</v>
      </c>
      <c r="H2979" s="9">
        <v>6.86</v>
      </c>
      <c r="I2979" s="9">
        <v>7.14</v>
      </c>
      <c r="J2979" s="9">
        <v>7.31</v>
      </c>
    </row>
    <row r="2980" spans="1:11">
      <c r="A2980" s="8">
        <v>35368</v>
      </c>
      <c r="C2980" s="9">
        <v>9.4499999999999993</v>
      </c>
      <c r="D2980" s="9">
        <v>9.4</v>
      </c>
      <c r="E2980" s="9">
        <v>9.16</v>
      </c>
      <c r="F2980" s="9">
        <v>8.94</v>
      </c>
      <c r="G2980" s="9">
        <v>8</v>
      </c>
      <c r="H2980" s="9">
        <v>6.88</v>
      </c>
      <c r="I2980" s="9">
        <v>7.11</v>
      </c>
      <c r="J2980" s="9">
        <v>7.26</v>
      </c>
      <c r="K2980" s="9">
        <v>5.0999999999999996</v>
      </c>
    </row>
    <row r="2981" spans="1:11">
      <c r="A2981" s="8">
        <v>35369</v>
      </c>
      <c r="C2981" s="9">
        <v>9.4499999999999993</v>
      </c>
      <c r="D2981" s="9">
        <v>9.48</v>
      </c>
      <c r="E2981" s="9">
        <v>9.25</v>
      </c>
      <c r="F2981" s="9">
        <v>9.0299999999999994</v>
      </c>
      <c r="G2981" s="9">
        <v>8.1</v>
      </c>
      <c r="H2981" s="9">
        <v>7</v>
      </c>
      <c r="I2981" s="9">
        <v>7.17</v>
      </c>
      <c r="J2981" s="9">
        <v>7.26</v>
      </c>
      <c r="K2981" s="9">
        <v>5.08</v>
      </c>
    </row>
    <row r="2982" spans="1:11">
      <c r="A2982" s="8">
        <v>35370</v>
      </c>
      <c r="C2982" s="9">
        <v>9.5</v>
      </c>
      <c r="D2982" s="9">
        <v>9.4600000000000009</v>
      </c>
      <c r="E2982" s="9">
        <v>9.26</v>
      </c>
      <c r="F2982" s="9">
        <v>9.01</v>
      </c>
      <c r="G2982" s="9">
        <v>8.15</v>
      </c>
      <c r="H2982" s="9">
        <v>6.98</v>
      </c>
      <c r="I2982" s="9">
        <v>7.16</v>
      </c>
      <c r="J2982" s="9">
        <v>7.25</v>
      </c>
      <c r="K2982" s="9">
        <v>5.04</v>
      </c>
    </row>
    <row r="2983" spans="1:11">
      <c r="A2983" s="8">
        <v>35373</v>
      </c>
      <c r="C2983" s="9">
        <v>9.5</v>
      </c>
      <c r="D2983" s="9">
        <v>9.4</v>
      </c>
      <c r="E2983" s="9">
        <v>9.19</v>
      </c>
      <c r="F2983" s="9">
        <v>8.93</v>
      </c>
      <c r="G2983" s="9">
        <v>8.09</v>
      </c>
      <c r="H2983" s="9">
        <v>6.89</v>
      </c>
      <c r="I2983" s="9">
        <v>7.16</v>
      </c>
      <c r="J2983" s="9">
        <v>7.26</v>
      </c>
    </row>
    <row r="2984" spans="1:11">
      <c r="A2984" s="8">
        <v>35374</v>
      </c>
      <c r="C2984" s="9">
        <v>9.5</v>
      </c>
      <c r="D2984" s="9">
        <v>9.39</v>
      </c>
      <c r="E2984" s="9">
        <v>9.1999999999999993</v>
      </c>
      <c r="F2984" s="9">
        <v>8.92</v>
      </c>
      <c r="G2984" s="9">
        <v>8.0500000000000007</v>
      </c>
      <c r="H2984" s="9">
        <v>6.79</v>
      </c>
      <c r="I2984" s="9">
        <v>7.08</v>
      </c>
      <c r="J2984" s="9">
        <v>7.15</v>
      </c>
      <c r="K2984" s="9">
        <v>5.0599999999999996</v>
      </c>
    </row>
    <row r="2985" spans="1:11">
      <c r="A2985" s="8">
        <v>35375</v>
      </c>
      <c r="C2985" s="9">
        <v>9.5</v>
      </c>
      <c r="D2985" s="9">
        <v>9.42</v>
      </c>
      <c r="E2985" s="9">
        <v>9.25</v>
      </c>
      <c r="F2985" s="9">
        <v>9.0399999999999991</v>
      </c>
      <c r="G2985" s="9">
        <v>8.02</v>
      </c>
      <c r="H2985" s="9">
        <v>6.68</v>
      </c>
      <c r="I2985" s="9">
        <v>7</v>
      </c>
      <c r="J2985" s="9">
        <v>7.08</v>
      </c>
      <c r="K2985" s="9">
        <v>5.05</v>
      </c>
    </row>
    <row r="2986" spans="1:11">
      <c r="A2986" s="8">
        <v>35376</v>
      </c>
      <c r="C2986" s="9">
        <v>9.5500000000000007</v>
      </c>
      <c r="D2986" s="9">
        <v>9.4</v>
      </c>
      <c r="E2986" s="9">
        <v>9.24</v>
      </c>
      <c r="F2986" s="9">
        <v>9</v>
      </c>
      <c r="G2986" s="9">
        <v>8.02</v>
      </c>
      <c r="H2986" s="9">
        <v>6.76</v>
      </c>
      <c r="I2986" s="9">
        <v>7.06</v>
      </c>
      <c r="J2986" s="9">
        <v>7.16</v>
      </c>
    </row>
    <row r="2987" spans="1:11">
      <c r="A2987" s="8">
        <v>35377</v>
      </c>
      <c r="C2987" s="9">
        <v>9.4499999999999993</v>
      </c>
      <c r="D2987" s="9">
        <v>9.41</v>
      </c>
      <c r="E2987" s="9">
        <v>9.25</v>
      </c>
      <c r="F2987" s="9">
        <v>9.0399999999999991</v>
      </c>
      <c r="G2987" s="9">
        <v>8.0299999999999994</v>
      </c>
      <c r="H2987" s="9">
        <v>6.82</v>
      </c>
      <c r="I2987" s="9">
        <v>7.06</v>
      </c>
      <c r="J2987" s="9">
        <v>7.14</v>
      </c>
      <c r="K2987" s="9">
        <v>5.0599999999999996</v>
      </c>
    </row>
    <row r="2988" spans="1:11">
      <c r="A2988" s="8">
        <v>35380</v>
      </c>
      <c r="C2988" s="9">
        <v>9.35</v>
      </c>
      <c r="D2988" s="9">
        <v>9.43</v>
      </c>
      <c r="E2988" s="9">
        <v>9.32</v>
      </c>
      <c r="F2988" s="9">
        <v>9.1199999999999992</v>
      </c>
      <c r="G2988" s="9">
        <v>8.09</v>
      </c>
      <c r="H2988" s="9">
        <v>6.9</v>
      </c>
      <c r="I2988" s="9">
        <v>7.1</v>
      </c>
      <c r="J2988" s="9">
        <v>7.2</v>
      </c>
    </row>
    <row r="2989" spans="1:11">
      <c r="A2989" s="8">
        <v>35381</v>
      </c>
      <c r="C2989" s="9">
        <v>9.35</v>
      </c>
      <c r="D2989" s="9">
        <v>9.44</v>
      </c>
      <c r="E2989" s="9">
        <v>9.36</v>
      </c>
      <c r="F2989" s="9">
        <v>9.17</v>
      </c>
      <c r="G2989" s="9">
        <v>8.08</v>
      </c>
      <c r="H2989" s="9">
        <v>6.96</v>
      </c>
      <c r="I2989" s="9">
        <v>7.16</v>
      </c>
      <c r="J2989" s="9">
        <v>7.27</v>
      </c>
    </row>
    <row r="2990" spans="1:11">
      <c r="A2990" s="8">
        <v>35382</v>
      </c>
      <c r="C2990" s="9">
        <v>9.4</v>
      </c>
      <c r="D2990" s="9">
        <v>9.4</v>
      </c>
      <c r="E2990" s="9">
        <v>9.35</v>
      </c>
      <c r="F2990" s="9">
        <v>9.18</v>
      </c>
      <c r="G2990" s="9">
        <v>7.96</v>
      </c>
      <c r="H2990" s="9">
        <v>6.94</v>
      </c>
      <c r="I2990" s="9">
        <v>7.14</v>
      </c>
      <c r="J2990" s="9">
        <v>7.22</v>
      </c>
    </row>
    <row r="2991" spans="1:11">
      <c r="A2991" s="8">
        <v>35383</v>
      </c>
      <c r="C2991" s="9">
        <v>9.4</v>
      </c>
      <c r="D2991" s="9">
        <v>9.39</v>
      </c>
      <c r="E2991" s="9">
        <v>9.34</v>
      </c>
      <c r="F2991" s="9">
        <v>9.1199999999999992</v>
      </c>
      <c r="G2991" s="9">
        <v>7.73</v>
      </c>
      <c r="H2991" s="9">
        <v>6.84</v>
      </c>
      <c r="I2991" s="9">
        <v>7.09</v>
      </c>
      <c r="J2991" s="9">
        <v>7.19</v>
      </c>
      <c r="K2991" s="9">
        <v>5.05</v>
      </c>
    </row>
    <row r="2992" spans="1:11">
      <c r="A2992" s="8">
        <v>35384</v>
      </c>
      <c r="C2992" s="9">
        <v>9.5</v>
      </c>
      <c r="D2992" s="9">
        <v>9.4</v>
      </c>
      <c r="E2992" s="9">
        <v>9.26</v>
      </c>
      <c r="F2992" s="9">
        <v>9.08</v>
      </c>
      <c r="G2992" s="9">
        <v>7.78</v>
      </c>
      <c r="H2992" s="9">
        <v>6.88</v>
      </c>
      <c r="I2992" s="9">
        <v>7.07</v>
      </c>
      <c r="J2992" s="9">
        <v>7.15</v>
      </c>
      <c r="K2992" s="9">
        <v>5.03</v>
      </c>
    </row>
    <row r="2993" spans="1:11">
      <c r="A2993" s="8">
        <v>35387</v>
      </c>
      <c r="C2993" s="9">
        <v>9.5</v>
      </c>
      <c r="D2993" s="9">
        <v>9.42</v>
      </c>
      <c r="E2993" s="9">
        <v>9.26</v>
      </c>
      <c r="F2993" s="9">
        <v>9.02</v>
      </c>
      <c r="G2993" s="9">
        <v>7.8</v>
      </c>
      <c r="H2993" s="9">
        <v>6.92</v>
      </c>
      <c r="I2993" s="9">
        <v>7.12</v>
      </c>
      <c r="J2993" s="9">
        <v>7.23</v>
      </c>
    </row>
    <row r="2994" spans="1:11">
      <c r="A2994" s="8">
        <v>35388</v>
      </c>
      <c r="C2994" s="9">
        <v>9.6</v>
      </c>
      <c r="D2994" s="9">
        <v>9.42</v>
      </c>
      <c r="E2994" s="9">
        <v>9.2100000000000009</v>
      </c>
      <c r="F2994" s="9">
        <v>8.9700000000000006</v>
      </c>
      <c r="G2994" s="9">
        <v>7.72</v>
      </c>
      <c r="H2994" s="9">
        <v>6.9</v>
      </c>
      <c r="I2994" s="9">
        <v>7.05</v>
      </c>
      <c r="J2994" s="9">
        <v>7.15</v>
      </c>
    </row>
    <row r="2995" spans="1:11">
      <c r="A2995" s="8">
        <v>35389</v>
      </c>
      <c r="C2995" s="9">
        <v>9.5</v>
      </c>
      <c r="D2995" s="9">
        <v>9.4499999999999993</v>
      </c>
      <c r="E2995" s="9">
        <v>9.16</v>
      </c>
      <c r="F2995" s="9">
        <v>8.93</v>
      </c>
      <c r="G2995" s="9">
        <v>7.72</v>
      </c>
      <c r="H2995" s="9">
        <v>6.95</v>
      </c>
      <c r="I2995" s="9">
        <v>7.05</v>
      </c>
      <c r="J2995" s="9">
        <v>7.14</v>
      </c>
    </row>
    <row r="2996" spans="1:11">
      <c r="A2996" s="8">
        <v>35390</v>
      </c>
      <c r="C2996" s="9">
        <v>9.4</v>
      </c>
      <c r="D2996" s="9">
        <v>9.4499999999999993</v>
      </c>
      <c r="E2996" s="9">
        <v>9.16</v>
      </c>
      <c r="F2996" s="9">
        <v>8.91</v>
      </c>
      <c r="G2996" s="9">
        <v>7.74</v>
      </c>
      <c r="H2996" s="9">
        <v>6.94</v>
      </c>
      <c r="I2996" s="9">
        <v>7.07</v>
      </c>
      <c r="J2996" s="9">
        <v>7.15</v>
      </c>
      <c r="K2996" s="9">
        <v>5.05</v>
      </c>
    </row>
    <row r="2997" spans="1:11">
      <c r="A2997" s="8">
        <v>35391</v>
      </c>
      <c r="C2997" s="9">
        <v>9.35</v>
      </c>
      <c r="D2997" s="9">
        <v>9.44</v>
      </c>
      <c r="E2997" s="9">
        <v>9.19</v>
      </c>
      <c r="F2997" s="9">
        <v>8.92</v>
      </c>
      <c r="G2997" s="9">
        <v>7.74</v>
      </c>
      <c r="H2997" s="9">
        <v>6.96</v>
      </c>
      <c r="I2997" s="9">
        <v>7.07</v>
      </c>
      <c r="J2997" s="9">
        <v>7.17</v>
      </c>
    </row>
    <row r="2998" spans="1:11">
      <c r="A2998" s="8">
        <v>35394</v>
      </c>
      <c r="C2998" s="9">
        <v>9.35</v>
      </c>
      <c r="D2998" s="9">
        <v>9.42</v>
      </c>
      <c r="E2998" s="9">
        <v>9.14</v>
      </c>
      <c r="F2998" s="9">
        <v>8.8699999999999992</v>
      </c>
      <c r="G2998" s="9">
        <v>7.75</v>
      </c>
      <c r="H2998" s="9">
        <v>6.99</v>
      </c>
      <c r="I2998" s="9">
        <v>7.09</v>
      </c>
      <c r="J2998" s="9">
        <v>7.19</v>
      </c>
    </row>
    <row r="2999" spans="1:11">
      <c r="A2999" s="8">
        <v>35395</v>
      </c>
      <c r="C2999" s="9">
        <v>9.35</v>
      </c>
      <c r="D2999" s="9">
        <v>9.3699999999999992</v>
      </c>
      <c r="E2999" s="9">
        <v>9.1</v>
      </c>
      <c r="F2999" s="9">
        <v>8.8000000000000007</v>
      </c>
      <c r="G2999" s="9">
        <v>7.71</v>
      </c>
      <c r="H2999" s="9">
        <v>6.96</v>
      </c>
      <c r="I2999" s="9">
        <v>7.05</v>
      </c>
      <c r="J2999" s="9">
        <v>7.15</v>
      </c>
    </row>
    <row r="3000" spans="1:11">
      <c r="A3000" s="8">
        <v>35396</v>
      </c>
      <c r="C3000" s="9">
        <v>9.35</v>
      </c>
      <c r="D3000" s="9">
        <v>9.3699999999999992</v>
      </c>
      <c r="E3000" s="9">
        <v>9.02</v>
      </c>
      <c r="F3000" s="9">
        <v>8.76</v>
      </c>
      <c r="G3000" s="9">
        <v>7.64</v>
      </c>
      <c r="H3000" s="9">
        <v>6.86</v>
      </c>
      <c r="I3000" s="9">
        <v>6.91</v>
      </c>
      <c r="J3000" s="9">
        <v>7.07</v>
      </c>
    </row>
    <row r="3001" spans="1:11">
      <c r="A3001" s="8">
        <v>35397</v>
      </c>
      <c r="C3001" s="9">
        <v>9.35</v>
      </c>
      <c r="D3001" s="9">
        <v>9.39</v>
      </c>
      <c r="E3001" s="9">
        <v>9.0399999999999991</v>
      </c>
      <c r="F3001" s="9">
        <v>8.7899999999999991</v>
      </c>
      <c r="G3001" s="9">
        <v>7.67</v>
      </c>
      <c r="H3001" s="9">
        <v>6.87</v>
      </c>
      <c r="I3001" s="9">
        <v>6.88</v>
      </c>
      <c r="J3001" s="9">
        <v>7.05</v>
      </c>
      <c r="K3001" s="9">
        <v>4.93</v>
      </c>
    </row>
    <row r="3002" spans="1:11">
      <c r="A3002" s="8">
        <v>35398</v>
      </c>
      <c r="C3002" s="9">
        <v>9.4</v>
      </c>
      <c r="D3002" s="9">
        <v>9.39</v>
      </c>
      <c r="E3002" s="9">
        <v>9.0399999999999991</v>
      </c>
      <c r="F3002" s="9">
        <v>8.7799999999999994</v>
      </c>
      <c r="G3002" s="9">
        <v>7.7</v>
      </c>
      <c r="H3002" s="9">
        <v>6.87</v>
      </c>
      <c r="I3002" s="9">
        <v>6.86</v>
      </c>
      <c r="J3002" s="9">
        <v>7.03</v>
      </c>
      <c r="K3002" s="9">
        <v>4.8499999999999996</v>
      </c>
    </row>
    <row r="3003" spans="1:11">
      <c r="A3003" s="8">
        <v>35401</v>
      </c>
      <c r="C3003" s="9">
        <v>9.35</v>
      </c>
      <c r="D3003" s="9">
        <v>8.9600000000000009</v>
      </c>
      <c r="E3003" s="9">
        <v>8.6999999999999993</v>
      </c>
      <c r="F3003" s="9">
        <v>8.35</v>
      </c>
      <c r="G3003" s="9">
        <v>7.62</v>
      </c>
      <c r="H3003" s="9">
        <v>6.8</v>
      </c>
      <c r="I3003" s="9">
        <v>6.81</v>
      </c>
      <c r="J3003" s="9">
        <v>6.97</v>
      </c>
      <c r="K3003" s="9">
        <v>4.83</v>
      </c>
    </row>
    <row r="3004" spans="1:11">
      <c r="A3004" s="8">
        <v>35402</v>
      </c>
      <c r="C3004" s="9">
        <v>9.15</v>
      </c>
      <c r="D3004" s="9">
        <v>9</v>
      </c>
      <c r="E3004" s="9">
        <v>8.7100000000000009</v>
      </c>
      <c r="F3004" s="9">
        <v>8.43</v>
      </c>
      <c r="G3004" s="9">
        <v>7.61</v>
      </c>
      <c r="H3004" s="9">
        <v>6.78</v>
      </c>
      <c r="I3004" s="9">
        <v>6.78</v>
      </c>
      <c r="J3004" s="9">
        <v>6.94</v>
      </c>
    </row>
    <row r="3005" spans="1:11">
      <c r="A3005" s="8">
        <v>35403</v>
      </c>
      <c r="C3005" s="9">
        <v>9.0500000000000007</v>
      </c>
      <c r="D3005" s="9">
        <v>8.82</v>
      </c>
      <c r="E3005" s="9">
        <v>8.57</v>
      </c>
      <c r="F3005" s="9">
        <v>8.33</v>
      </c>
      <c r="G3005" s="9">
        <v>7.59</v>
      </c>
      <c r="H3005" s="9">
        <v>6.83</v>
      </c>
      <c r="I3005" s="9">
        <v>6.8</v>
      </c>
      <c r="J3005" s="9">
        <v>6.94</v>
      </c>
      <c r="K3005" s="9">
        <v>4.8</v>
      </c>
    </row>
    <row r="3006" spans="1:11">
      <c r="A3006" s="8">
        <v>35404</v>
      </c>
      <c r="C3006" s="9">
        <v>9.1</v>
      </c>
      <c r="D3006" s="9">
        <v>8.83</v>
      </c>
      <c r="E3006" s="9">
        <v>8.57</v>
      </c>
      <c r="F3006" s="9">
        <v>8.35</v>
      </c>
      <c r="G3006" s="9">
        <v>7.65</v>
      </c>
      <c r="H3006" s="9">
        <v>6.91</v>
      </c>
      <c r="I3006" s="9">
        <v>6.84</v>
      </c>
      <c r="J3006" s="9">
        <v>6.99</v>
      </c>
      <c r="K3006" s="9">
        <v>4.8</v>
      </c>
    </row>
    <row r="3007" spans="1:11">
      <c r="A3007" s="8">
        <v>35405</v>
      </c>
      <c r="C3007" s="9">
        <v>9.0500000000000007</v>
      </c>
      <c r="D3007" s="9">
        <v>8.84</v>
      </c>
      <c r="E3007" s="9">
        <v>8.6</v>
      </c>
      <c r="F3007" s="9">
        <v>8.43</v>
      </c>
      <c r="G3007" s="9">
        <v>7.81</v>
      </c>
      <c r="H3007" s="9">
        <v>7.15</v>
      </c>
      <c r="I3007" s="9">
        <v>7.07</v>
      </c>
      <c r="J3007" s="9">
        <v>7.21</v>
      </c>
      <c r="K3007" s="9">
        <v>4.8499999999999996</v>
      </c>
    </row>
    <row r="3008" spans="1:11">
      <c r="A3008" s="8">
        <v>35408</v>
      </c>
      <c r="C3008" s="9">
        <v>9.0500000000000007</v>
      </c>
      <c r="D3008" s="9">
        <v>8.7799999999999994</v>
      </c>
      <c r="E3008" s="9">
        <v>8.56</v>
      </c>
      <c r="F3008" s="9">
        <v>8.41</v>
      </c>
      <c r="G3008" s="9">
        <v>7.77</v>
      </c>
      <c r="H3008" s="9">
        <v>7.06</v>
      </c>
      <c r="I3008" s="9">
        <v>7.03</v>
      </c>
      <c r="J3008" s="9">
        <v>7.22</v>
      </c>
    </row>
    <row r="3009" spans="1:11">
      <c r="A3009" s="8">
        <v>35409</v>
      </c>
      <c r="C3009" s="9">
        <v>9.0500000000000007</v>
      </c>
      <c r="D3009" s="9">
        <v>8.6999999999999993</v>
      </c>
      <c r="E3009" s="9">
        <v>8.4600000000000009</v>
      </c>
      <c r="F3009" s="9">
        <v>8.3800000000000008</v>
      </c>
      <c r="G3009" s="9">
        <v>7.75</v>
      </c>
      <c r="H3009" s="9">
        <v>7.1</v>
      </c>
      <c r="I3009" s="9">
        <v>7.07</v>
      </c>
      <c r="J3009" s="9">
        <v>7.25</v>
      </c>
    </row>
    <row r="3010" spans="1:11">
      <c r="A3010" s="8">
        <v>35410</v>
      </c>
      <c r="C3010" s="9">
        <v>8.5</v>
      </c>
      <c r="D3010" s="9">
        <v>8.19</v>
      </c>
      <c r="E3010" s="9">
        <v>8.0399999999999991</v>
      </c>
      <c r="F3010" s="9">
        <v>7.95</v>
      </c>
      <c r="G3010" s="9">
        <v>7.4</v>
      </c>
      <c r="H3010" s="9">
        <v>6.74</v>
      </c>
      <c r="I3010" s="9">
        <v>6.79</v>
      </c>
      <c r="J3010" s="9">
        <v>7.08</v>
      </c>
      <c r="K3010" s="9">
        <v>4.76</v>
      </c>
    </row>
    <row r="3011" spans="1:11">
      <c r="A3011" s="8">
        <v>35411</v>
      </c>
      <c r="C3011" s="9">
        <v>8.1999999999999993</v>
      </c>
      <c r="D3011" s="9">
        <v>8.1199999999999992</v>
      </c>
      <c r="E3011" s="9">
        <v>8.02</v>
      </c>
      <c r="F3011" s="9">
        <v>7.99</v>
      </c>
      <c r="G3011" s="9">
        <v>7.35</v>
      </c>
      <c r="H3011" s="9">
        <v>6.96</v>
      </c>
      <c r="I3011" s="9">
        <v>7.06</v>
      </c>
      <c r="J3011" s="9">
        <v>7.35</v>
      </c>
    </row>
    <row r="3012" spans="1:11">
      <c r="A3012" s="8">
        <v>35412</v>
      </c>
      <c r="C3012" s="9">
        <v>8.15</v>
      </c>
      <c r="D3012" s="9">
        <v>8.0399999999999991</v>
      </c>
      <c r="E3012" s="9">
        <v>7.95</v>
      </c>
      <c r="F3012" s="9">
        <v>7.92</v>
      </c>
      <c r="G3012" s="9">
        <v>7.32</v>
      </c>
      <c r="H3012" s="9">
        <v>6.94</v>
      </c>
      <c r="I3012" s="9">
        <v>7.09</v>
      </c>
      <c r="J3012" s="9">
        <v>7.36</v>
      </c>
    </row>
    <row r="3013" spans="1:11">
      <c r="A3013" s="8">
        <v>35415</v>
      </c>
      <c r="C3013" s="9">
        <v>8.0500000000000007</v>
      </c>
      <c r="D3013" s="9">
        <v>7.9</v>
      </c>
      <c r="E3013" s="9">
        <v>7.88</v>
      </c>
      <c r="F3013" s="9">
        <v>7.87</v>
      </c>
      <c r="G3013" s="9">
        <v>7.36</v>
      </c>
      <c r="H3013" s="9">
        <v>6.95</v>
      </c>
      <c r="I3013" s="9">
        <v>7.11</v>
      </c>
      <c r="J3013" s="9">
        <v>7.39</v>
      </c>
    </row>
    <row r="3014" spans="1:11">
      <c r="A3014" s="8">
        <v>35416</v>
      </c>
      <c r="C3014" s="9">
        <v>7.95</v>
      </c>
      <c r="D3014" s="9">
        <v>8</v>
      </c>
      <c r="E3014" s="9">
        <v>7.99</v>
      </c>
      <c r="F3014" s="9">
        <v>7.95</v>
      </c>
      <c r="G3014" s="9">
        <v>7.48</v>
      </c>
      <c r="H3014" s="9">
        <v>7.05</v>
      </c>
      <c r="I3014" s="9">
        <v>7.12</v>
      </c>
      <c r="J3014" s="9">
        <v>7.37</v>
      </c>
    </row>
    <row r="3015" spans="1:11">
      <c r="A3015" s="8">
        <v>35417</v>
      </c>
      <c r="C3015" s="9">
        <v>7.95</v>
      </c>
      <c r="D3015" s="9">
        <v>8.0500000000000007</v>
      </c>
      <c r="E3015" s="9">
        <v>8.0500000000000007</v>
      </c>
      <c r="F3015" s="9">
        <v>8.0399999999999991</v>
      </c>
      <c r="G3015" s="9">
        <v>7.58</v>
      </c>
      <c r="H3015" s="9">
        <v>7.06</v>
      </c>
      <c r="I3015" s="9">
        <v>7.17</v>
      </c>
      <c r="J3015" s="9">
        <v>7.46</v>
      </c>
    </row>
    <row r="3016" spans="1:11">
      <c r="A3016" s="8">
        <v>35418</v>
      </c>
      <c r="C3016" s="9">
        <v>7.95</v>
      </c>
      <c r="D3016" s="9">
        <v>8.01</v>
      </c>
      <c r="E3016" s="9">
        <v>8</v>
      </c>
      <c r="F3016" s="9">
        <v>7.96</v>
      </c>
      <c r="G3016" s="9">
        <v>7.52</v>
      </c>
      <c r="H3016" s="9">
        <v>7.09</v>
      </c>
      <c r="I3016" s="9">
        <v>7.2</v>
      </c>
      <c r="J3016" s="9">
        <v>7.45</v>
      </c>
      <c r="K3016" s="9">
        <v>4.87</v>
      </c>
    </row>
    <row r="3017" spans="1:11">
      <c r="A3017" s="8">
        <v>35419</v>
      </c>
      <c r="C3017" s="9">
        <v>7.95</v>
      </c>
      <c r="D3017" s="9">
        <v>7.96</v>
      </c>
      <c r="E3017" s="9">
        <v>7.96</v>
      </c>
      <c r="F3017" s="9">
        <v>7.93</v>
      </c>
      <c r="G3017" s="9">
        <v>7.45</v>
      </c>
      <c r="H3017" s="9">
        <v>7.02</v>
      </c>
      <c r="I3017" s="9">
        <v>7.08</v>
      </c>
      <c r="J3017" s="9">
        <v>7.3</v>
      </c>
    </row>
    <row r="3018" spans="1:11">
      <c r="A3018" s="8">
        <v>35422</v>
      </c>
      <c r="C3018" s="9">
        <v>7.9</v>
      </c>
      <c r="D3018" s="9">
        <v>7.89</v>
      </c>
      <c r="E3018" s="9">
        <v>7.87</v>
      </c>
      <c r="F3018" s="9">
        <v>7.83</v>
      </c>
      <c r="G3018" s="9">
        <v>7.42</v>
      </c>
      <c r="H3018" s="9">
        <v>7.02</v>
      </c>
      <c r="I3018" s="9">
        <v>7.08</v>
      </c>
      <c r="J3018" s="9">
        <v>7.28</v>
      </c>
    </row>
    <row r="3019" spans="1:11">
      <c r="A3019" s="8">
        <v>35423</v>
      </c>
      <c r="C3019" s="9">
        <v>7.95</v>
      </c>
      <c r="D3019" s="9">
        <v>7.88</v>
      </c>
      <c r="E3019" s="9">
        <v>7.85</v>
      </c>
      <c r="F3019" s="9">
        <v>7.84</v>
      </c>
      <c r="G3019" s="9">
        <v>7.42</v>
      </c>
      <c r="H3019" s="9">
        <v>7.02</v>
      </c>
      <c r="I3019" s="9">
        <v>7.06</v>
      </c>
      <c r="J3019" s="9">
        <v>7.24</v>
      </c>
    </row>
    <row r="3020" spans="1:11">
      <c r="A3020" s="8">
        <v>35426</v>
      </c>
      <c r="C3020" s="9">
        <v>7.9</v>
      </c>
      <c r="D3020" s="9">
        <v>7.9</v>
      </c>
      <c r="E3020" s="9">
        <v>7.87</v>
      </c>
      <c r="F3020" s="9">
        <v>7.86</v>
      </c>
      <c r="G3020" s="9">
        <v>7.44</v>
      </c>
      <c r="H3020" s="9">
        <v>7.02</v>
      </c>
      <c r="I3020" s="9">
        <v>7.05</v>
      </c>
      <c r="J3020" s="9">
        <v>7.23</v>
      </c>
    </row>
    <row r="3021" spans="1:11">
      <c r="A3021" s="8">
        <v>35429</v>
      </c>
      <c r="C3021" s="9">
        <v>7.9</v>
      </c>
      <c r="D3021" s="9">
        <v>7.9</v>
      </c>
      <c r="E3021" s="9">
        <v>7.88</v>
      </c>
      <c r="F3021" s="9">
        <v>7.86</v>
      </c>
      <c r="G3021" s="9">
        <v>7.43</v>
      </c>
      <c r="H3021" s="9">
        <v>7</v>
      </c>
      <c r="I3021" s="9">
        <v>7.02</v>
      </c>
      <c r="J3021" s="9">
        <v>7.19</v>
      </c>
    </row>
    <row r="3022" spans="1:11">
      <c r="A3022" s="8">
        <v>35430</v>
      </c>
      <c r="C3022" s="9">
        <v>7.9</v>
      </c>
      <c r="D3022" s="9">
        <v>7.92</v>
      </c>
      <c r="E3022" s="9">
        <v>7.9</v>
      </c>
      <c r="F3022" s="9">
        <v>7.89</v>
      </c>
      <c r="G3022" s="9">
        <v>7.47</v>
      </c>
      <c r="H3022" s="9">
        <v>7.04</v>
      </c>
      <c r="I3022" s="9">
        <v>7.03</v>
      </c>
      <c r="J3022" s="9">
        <v>7.2</v>
      </c>
    </row>
    <row r="3023" spans="1:11">
      <c r="A3023" s="8">
        <v>35433</v>
      </c>
      <c r="C3023" s="9">
        <v>8</v>
      </c>
      <c r="D3023" s="9">
        <v>7.96</v>
      </c>
      <c r="E3023" s="9">
        <v>7.94</v>
      </c>
      <c r="F3023" s="9">
        <v>7.94</v>
      </c>
      <c r="G3023" s="9">
        <v>7.53</v>
      </c>
      <c r="H3023" s="9">
        <v>7.14</v>
      </c>
      <c r="I3023" s="9">
        <v>7.15</v>
      </c>
      <c r="J3023" s="9">
        <v>7.35</v>
      </c>
    </row>
    <row r="3024" spans="1:11">
      <c r="A3024" s="8">
        <v>35436</v>
      </c>
      <c r="C3024" s="9">
        <v>7.95</v>
      </c>
      <c r="D3024" s="9">
        <v>7.93</v>
      </c>
      <c r="E3024" s="9">
        <v>7.91</v>
      </c>
      <c r="F3024" s="9">
        <v>7.89</v>
      </c>
      <c r="G3024" s="9">
        <v>7.53</v>
      </c>
      <c r="H3024" s="9">
        <v>7.14</v>
      </c>
      <c r="I3024" s="9">
        <v>7.14</v>
      </c>
      <c r="J3024" s="9">
        <v>7.34</v>
      </c>
    </row>
    <row r="3025" spans="1:11">
      <c r="A3025" s="8">
        <v>35437</v>
      </c>
      <c r="C3025" s="9">
        <v>7.95</v>
      </c>
      <c r="D3025" s="9">
        <v>7.83</v>
      </c>
      <c r="E3025" s="9">
        <v>7.81</v>
      </c>
      <c r="F3025" s="9">
        <v>7.78</v>
      </c>
      <c r="G3025" s="9">
        <v>7.43</v>
      </c>
      <c r="H3025" s="9">
        <v>7.08</v>
      </c>
      <c r="I3025" s="9">
        <v>7.07</v>
      </c>
      <c r="J3025" s="9">
        <v>7.37</v>
      </c>
    </row>
    <row r="3026" spans="1:11">
      <c r="A3026" s="8">
        <v>35438</v>
      </c>
      <c r="C3026" s="9">
        <v>7.95</v>
      </c>
      <c r="D3026" s="9">
        <v>7.8</v>
      </c>
      <c r="E3026" s="9">
        <v>7.77</v>
      </c>
      <c r="F3026" s="9">
        <v>7.76</v>
      </c>
      <c r="G3026" s="9">
        <v>7.4</v>
      </c>
      <c r="H3026" s="9">
        <v>7.12</v>
      </c>
      <c r="I3026" s="9">
        <v>7.07</v>
      </c>
      <c r="J3026" s="9">
        <v>7.38</v>
      </c>
    </row>
    <row r="3027" spans="1:11">
      <c r="A3027" s="8">
        <v>35439</v>
      </c>
      <c r="C3027" s="9">
        <v>7.85</v>
      </c>
      <c r="D3027" s="9">
        <v>7.79</v>
      </c>
      <c r="E3027" s="9">
        <v>7.76</v>
      </c>
      <c r="F3027" s="9">
        <v>7.7</v>
      </c>
      <c r="G3027" s="9">
        <v>7.4</v>
      </c>
      <c r="H3027" s="9">
        <v>7.15</v>
      </c>
      <c r="I3027" s="9">
        <v>7.12</v>
      </c>
      <c r="J3027" s="9">
        <v>7.43</v>
      </c>
    </row>
    <row r="3028" spans="1:11">
      <c r="A3028" s="8">
        <v>35440</v>
      </c>
      <c r="C3028" s="9">
        <v>7.75</v>
      </c>
      <c r="D3028" s="9">
        <v>7.65</v>
      </c>
      <c r="E3028" s="9">
        <v>7.61</v>
      </c>
      <c r="F3028" s="9">
        <v>7.55</v>
      </c>
      <c r="G3028" s="9">
        <v>7.28</v>
      </c>
      <c r="H3028" s="9">
        <v>7.1</v>
      </c>
      <c r="I3028" s="9">
        <v>7.1</v>
      </c>
      <c r="J3028" s="9">
        <v>7.37</v>
      </c>
      <c r="K3028" s="9">
        <v>4.87</v>
      </c>
    </row>
    <row r="3029" spans="1:11">
      <c r="A3029" s="8">
        <v>35443</v>
      </c>
      <c r="C3029" s="9">
        <v>7.7</v>
      </c>
      <c r="D3029" s="9">
        <v>7.62</v>
      </c>
      <c r="E3029" s="9">
        <v>7.59</v>
      </c>
      <c r="F3029" s="9">
        <v>7.56</v>
      </c>
      <c r="G3029" s="9">
        <v>7.29</v>
      </c>
      <c r="H3029" s="9">
        <v>7.07</v>
      </c>
      <c r="I3029" s="9">
        <v>7.13</v>
      </c>
      <c r="J3029" s="9">
        <v>7.44</v>
      </c>
      <c r="K3029" s="9">
        <v>4.88</v>
      </c>
    </row>
    <row r="3030" spans="1:11">
      <c r="A3030" s="8">
        <v>35444</v>
      </c>
      <c r="C3030" s="9">
        <v>7.7</v>
      </c>
      <c r="D3030" s="9">
        <v>7.54</v>
      </c>
      <c r="E3030" s="9">
        <v>7.49</v>
      </c>
      <c r="F3030" s="9">
        <v>7.43</v>
      </c>
      <c r="G3030" s="9">
        <v>7.2</v>
      </c>
      <c r="H3030" s="9">
        <v>7</v>
      </c>
      <c r="I3030" s="9">
        <v>7.05</v>
      </c>
      <c r="J3030" s="9">
        <v>7.39</v>
      </c>
    </row>
    <row r="3031" spans="1:11">
      <c r="A3031" s="8">
        <v>35445</v>
      </c>
      <c r="C3031" s="9">
        <v>7.7</v>
      </c>
      <c r="D3031" s="9">
        <v>7.6</v>
      </c>
      <c r="E3031" s="9">
        <v>7.55</v>
      </c>
      <c r="F3031" s="9">
        <v>7.54</v>
      </c>
      <c r="G3031" s="9">
        <v>7.2</v>
      </c>
      <c r="H3031" s="9">
        <v>6.91</v>
      </c>
      <c r="I3031" s="9">
        <v>6.98</v>
      </c>
      <c r="J3031" s="9">
        <v>7.25</v>
      </c>
      <c r="K3031" s="9">
        <v>4.8499999999999996</v>
      </c>
    </row>
    <row r="3032" spans="1:11">
      <c r="A3032" s="8">
        <v>35446</v>
      </c>
      <c r="C3032" s="9">
        <v>7.6</v>
      </c>
      <c r="D3032" s="9">
        <v>7.54</v>
      </c>
      <c r="E3032" s="9">
        <v>7.5</v>
      </c>
      <c r="F3032" s="9">
        <v>7.45</v>
      </c>
      <c r="G3032" s="9">
        <v>7.21</v>
      </c>
      <c r="H3032" s="9">
        <v>6.89</v>
      </c>
      <c r="I3032" s="9">
        <v>6.98</v>
      </c>
      <c r="J3032" s="9">
        <v>7.25</v>
      </c>
      <c r="K3032" s="9">
        <v>4.8499999999999996</v>
      </c>
    </row>
    <row r="3033" spans="1:11">
      <c r="A3033" s="8">
        <v>35447</v>
      </c>
      <c r="C3033" s="9">
        <v>7.55</v>
      </c>
      <c r="D3033" s="9">
        <v>7.55</v>
      </c>
      <c r="E3033" s="9">
        <v>7.52</v>
      </c>
      <c r="F3033" s="9">
        <v>7.48</v>
      </c>
      <c r="G3033" s="9">
        <v>7.26</v>
      </c>
      <c r="H3033" s="9">
        <v>7.01</v>
      </c>
      <c r="I3033" s="9">
        <v>7.12</v>
      </c>
      <c r="J3033" s="9">
        <v>7.36</v>
      </c>
      <c r="K3033" s="9">
        <v>4.8600000000000003</v>
      </c>
    </row>
    <row r="3034" spans="1:11">
      <c r="A3034" s="8">
        <v>35450</v>
      </c>
    </row>
    <row r="3035" spans="1:11">
      <c r="A3035" s="8">
        <v>35451</v>
      </c>
      <c r="C3035" s="9">
        <v>7.55</v>
      </c>
      <c r="D3035" s="9">
        <v>7.47</v>
      </c>
      <c r="E3035" s="9">
        <v>7.47</v>
      </c>
      <c r="F3035" s="9">
        <v>7.41</v>
      </c>
      <c r="G3035" s="9">
        <v>7.19</v>
      </c>
      <c r="H3035" s="9">
        <v>6.96</v>
      </c>
      <c r="I3035" s="9">
        <v>7.05</v>
      </c>
      <c r="J3035" s="9">
        <v>7.31</v>
      </c>
    </row>
    <row r="3036" spans="1:11">
      <c r="A3036" s="8">
        <v>35452</v>
      </c>
      <c r="C3036" s="9">
        <v>7.55</v>
      </c>
      <c r="D3036" s="9">
        <v>7.39</v>
      </c>
      <c r="E3036" s="9">
        <v>7.39</v>
      </c>
      <c r="F3036" s="9">
        <v>7.32</v>
      </c>
      <c r="G3036" s="9">
        <v>7.11</v>
      </c>
      <c r="H3036" s="9">
        <v>6.9</v>
      </c>
      <c r="I3036" s="9">
        <v>6.98</v>
      </c>
      <c r="J3036" s="9">
        <v>7.26</v>
      </c>
      <c r="K3036" s="9">
        <v>4.83</v>
      </c>
    </row>
    <row r="3037" spans="1:11">
      <c r="A3037" s="8">
        <v>35453</v>
      </c>
      <c r="C3037" s="9">
        <v>7.45</v>
      </c>
      <c r="D3037" s="9">
        <v>7.37</v>
      </c>
      <c r="E3037" s="9">
        <v>7.37</v>
      </c>
      <c r="F3037" s="9">
        <v>7.3</v>
      </c>
      <c r="G3037" s="9">
        <v>7.1</v>
      </c>
      <c r="H3037" s="9">
        <v>6.91</v>
      </c>
      <c r="I3037" s="9">
        <v>7</v>
      </c>
      <c r="J3037" s="9">
        <v>7.26</v>
      </c>
      <c r="K3037" s="9">
        <v>4.83</v>
      </c>
    </row>
    <row r="3038" spans="1:11">
      <c r="A3038" s="8">
        <v>35454</v>
      </c>
      <c r="C3038" s="9">
        <v>7.4</v>
      </c>
      <c r="D3038" s="9">
        <v>7.49</v>
      </c>
      <c r="E3038" s="9">
        <v>7.49</v>
      </c>
      <c r="F3038" s="9">
        <v>7.47</v>
      </c>
      <c r="G3038" s="9">
        <v>7.22</v>
      </c>
      <c r="H3038" s="9">
        <v>6.96</v>
      </c>
      <c r="I3038" s="9">
        <v>7.06</v>
      </c>
      <c r="J3038" s="9">
        <v>7.28</v>
      </c>
      <c r="K3038" s="9">
        <v>4.8499999999999996</v>
      </c>
    </row>
    <row r="3039" spans="1:11">
      <c r="A3039" s="8">
        <v>35457</v>
      </c>
      <c r="C3039" s="9">
        <v>7.4</v>
      </c>
      <c r="D3039" s="9">
        <v>7.51</v>
      </c>
      <c r="E3039" s="9">
        <v>7.51</v>
      </c>
      <c r="F3039" s="9">
        <v>7.5</v>
      </c>
      <c r="G3039" s="9">
        <v>7.26</v>
      </c>
      <c r="H3039" s="9">
        <v>7.02</v>
      </c>
      <c r="I3039" s="9">
        <v>7.1</v>
      </c>
      <c r="J3039" s="9">
        <v>7.31</v>
      </c>
    </row>
    <row r="3040" spans="1:11">
      <c r="A3040" s="8">
        <v>35458</v>
      </c>
      <c r="C3040" s="9">
        <v>7.4</v>
      </c>
      <c r="D3040" s="9">
        <v>7.53</v>
      </c>
      <c r="E3040" s="9">
        <v>7.54</v>
      </c>
      <c r="F3040" s="9">
        <v>7.56</v>
      </c>
      <c r="G3040" s="9">
        <v>7.31</v>
      </c>
      <c r="H3040" s="9">
        <v>7.04</v>
      </c>
      <c r="I3040" s="9">
        <v>7.14</v>
      </c>
      <c r="J3040" s="9">
        <v>7.35</v>
      </c>
    </row>
    <row r="3041" spans="1:11">
      <c r="A3041" s="8">
        <v>35459</v>
      </c>
      <c r="C3041" s="9">
        <v>7.4</v>
      </c>
      <c r="D3041" s="9">
        <v>7.47</v>
      </c>
      <c r="E3041" s="9">
        <v>7.5</v>
      </c>
      <c r="F3041" s="9">
        <v>7.51</v>
      </c>
      <c r="G3041" s="9">
        <v>6.99</v>
      </c>
      <c r="H3041" s="9">
        <v>7.02</v>
      </c>
      <c r="I3041" s="9">
        <v>7.24</v>
      </c>
      <c r="J3041" s="9">
        <v>7.33</v>
      </c>
    </row>
    <row r="3042" spans="1:11">
      <c r="A3042" s="8">
        <v>35460</v>
      </c>
      <c r="C3042" s="9">
        <v>7.4</v>
      </c>
      <c r="D3042" s="9">
        <v>7.5</v>
      </c>
      <c r="E3042" s="9">
        <v>7.5</v>
      </c>
      <c r="F3042" s="9">
        <v>7.5</v>
      </c>
      <c r="G3042" s="9">
        <v>7.02</v>
      </c>
      <c r="H3042" s="9">
        <v>7.06</v>
      </c>
      <c r="I3042" s="9">
        <v>7.28</v>
      </c>
      <c r="J3042" s="9">
        <v>7.37</v>
      </c>
    </row>
    <row r="3043" spans="1:11">
      <c r="A3043" s="8">
        <v>35461</v>
      </c>
      <c r="C3043" s="9">
        <v>7.4</v>
      </c>
      <c r="D3043" s="9">
        <v>7.45</v>
      </c>
      <c r="E3043" s="9">
        <v>7.47</v>
      </c>
      <c r="F3043" s="9">
        <v>7.46</v>
      </c>
      <c r="G3043" s="9">
        <v>7.08</v>
      </c>
      <c r="H3043" s="9">
        <v>7.09</v>
      </c>
      <c r="I3043" s="9">
        <v>7.28</v>
      </c>
      <c r="J3043" s="9">
        <v>7.34</v>
      </c>
      <c r="K3043" s="9">
        <v>4.8499999999999996</v>
      </c>
    </row>
    <row r="3044" spans="1:11">
      <c r="A3044" s="8">
        <v>35464</v>
      </c>
      <c r="C3044" s="9">
        <v>7.4</v>
      </c>
      <c r="D3044" s="9">
        <v>7.42</v>
      </c>
      <c r="E3044" s="9">
        <v>7.43</v>
      </c>
      <c r="F3044" s="9">
        <v>7.39</v>
      </c>
      <c r="G3044" s="9">
        <v>7.07</v>
      </c>
      <c r="H3044" s="9">
        <v>7.08</v>
      </c>
      <c r="I3044" s="9">
        <v>7.23</v>
      </c>
      <c r="J3044" s="9">
        <v>7.27</v>
      </c>
    </row>
    <row r="3045" spans="1:11">
      <c r="A3045" s="8">
        <v>35465</v>
      </c>
      <c r="C3045" s="9">
        <v>7.4</v>
      </c>
      <c r="D3045" s="9">
        <v>7.44</v>
      </c>
      <c r="E3045" s="9">
        <v>7.44</v>
      </c>
      <c r="F3045" s="9">
        <v>7.41</v>
      </c>
      <c r="G3045" s="9">
        <v>7.12</v>
      </c>
      <c r="H3045" s="9">
        <v>7.11</v>
      </c>
      <c r="I3045" s="9">
        <v>7.24</v>
      </c>
      <c r="J3045" s="9">
        <v>7.25</v>
      </c>
      <c r="K3045" s="9">
        <v>4.82</v>
      </c>
    </row>
    <row r="3046" spans="1:11">
      <c r="A3046" s="8">
        <v>35466</v>
      </c>
      <c r="C3046" s="9">
        <v>7.4</v>
      </c>
      <c r="D3046" s="9">
        <v>7.35</v>
      </c>
      <c r="E3046" s="9">
        <v>7.35</v>
      </c>
      <c r="F3046" s="9">
        <v>7.3</v>
      </c>
      <c r="G3046" s="9">
        <v>7.05</v>
      </c>
      <c r="H3046" s="9">
        <v>7.06</v>
      </c>
      <c r="I3046" s="9">
        <v>7.18</v>
      </c>
      <c r="J3046" s="9">
        <v>7.2</v>
      </c>
    </row>
    <row r="3047" spans="1:11">
      <c r="A3047" s="8">
        <v>35468</v>
      </c>
      <c r="C3047" s="9">
        <v>7.4</v>
      </c>
      <c r="D3047" s="9">
        <v>7.43</v>
      </c>
      <c r="E3047" s="9">
        <v>7.43</v>
      </c>
      <c r="F3047" s="9">
        <v>7.43</v>
      </c>
      <c r="G3047" s="9">
        <v>7.15</v>
      </c>
      <c r="H3047" s="9">
        <v>7.16</v>
      </c>
      <c r="I3047" s="9">
        <v>7.27</v>
      </c>
      <c r="J3047" s="9">
        <v>7.31</v>
      </c>
    </row>
    <row r="3048" spans="1:11">
      <c r="A3048" s="8">
        <v>35471</v>
      </c>
      <c r="C3048" s="9">
        <v>7.35</v>
      </c>
      <c r="D3048" s="9">
        <v>7.48</v>
      </c>
      <c r="E3048" s="9">
        <v>7.48</v>
      </c>
      <c r="F3048" s="9">
        <v>7.5</v>
      </c>
      <c r="G3048" s="9">
        <v>7.26</v>
      </c>
      <c r="H3048" s="9">
        <v>7.26</v>
      </c>
      <c r="I3048" s="9">
        <v>7.32</v>
      </c>
      <c r="J3048" s="9">
        <v>7.34</v>
      </c>
      <c r="K3048" s="9">
        <v>4.8600000000000003</v>
      </c>
    </row>
    <row r="3049" spans="1:11">
      <c r="A3049" s="8">
        <v>35472</v>
      </c>
      <c r="C3049" s="9">
        <v>7.35</v>
      </c>
      <c r="D3049" s="9">
        <v>7.48</v>
      </c>
      <c r="E3049" s="9">
        <v>7.51</v>
      </c>
      <c r="F3049" s="9">
        <v>7.55</v>
      </c>
      <c r="G3049" s="9">
        <v>7.26</v>
      </c>
      <c r="H3049" s="9">
        <v>7.26</v>
      </c>
      <c r="I3049" s="9">
        <v>7.34</v>
      </c>
      <c r="J3049" s="9">
        <v>7.31</v>
      </c>
    </row>
    <row r="3050" spans="1:11">
      <c r="A3050" s="8">
        <v>35473</v>
      </c>
      <c r="C3050" s="9">
        <v>7.35</v>
      </c>
      <c r="D3050" s="9">
        <v>7.43</v>
      </c>
      <c r="E3050" s="9">
        <v>7.46</v>
      </c>
      <c r="F3050" s="9">
        <v>7.51</v>
      </c>
      <c r="G3050" s="9">
        <v>7.23</v>
      </c>
      <c r="H3050" s="9">
        <v>7.24</v>
      </c>
      <c r="I3050" s="9">
        <v>7.3</v>
      </c>
      <c r="J3050" s="9">
        <v>7.29</v>
      </c>
    </row>
    <row r="3051" spans="1:11">
      <c r="A3051" s="8">
        <v>35474</v>
      </c>
      <c r="C3051" s="9">
        <v>7.35</v>
      </c>
      <c r="D3051" s="9">
        <v>7.44</v>
      </c>
      <c r="E3051" s="9">
        <v>7.46</v>
      </c>
      <c r="F3051" s="9">
        <v>7.49</v>
      </c>
      <c r="G3051" s="9">
        <v>7.19</v>
      </c>
      <c r="H3051" s="9">
        <v>7.21</v>
      </c>
      <c r="I3051" s="9">
        <v>7.3</v>
      </c>
      <c r="J3051" s="9">
        <v>7.29</v>
      </c>
      <c r="K3051" s="9">
        <v>4.83</v>
      </c>
    </row>
    <row r="3052" spans="1:11">
      <c r="A3052" s="8">
        <v>35475</v>
      </c>
      <c r="C3052" s="9">
        <v>7.3</v>
      </c>
      <c r="D3052" s="9">
        <v>7.35</v>
      </c>
      <c r="E3052" s="9">
        <v>7.37</v>
      </c>
      <c r="F3052" s="9">
        <v>7.42</v>
      </c>
      <c r="G3052" s="9">
        <v>7.19</v>
      </c>
      <c r="H3052" s="9">
        <v>7.22</v>
      </c>
      <c r="I3052" s="9">
        <v>7.28</v>
      </c>
      <c r="J3052" s="9">
        <v>7.28</v>
      </c>
      <c r="K3052" s="9">
        <v>4.75</v>
      </c>
    </row>
    <row r="3053" spans="1:11">
      <c r="A3053" s="8">
        <v>35478</v>
      </c>
      <c r="C3053" s="9">
        <v>7.35</v>
      </c>
      <c r="D3053" s="9">
        <v>7.3</v>
      </c>
      <c r="E3053" s="9">
        <v>7.33</v>
      </c>
      <c r="F3053" s="9">
        <v>7.31</v>
      </c>
      <c r="G3053" s="9">
        <v>7.17</v>
      </c>
      <c r="H3053" s="9">
        <v>7.2</v>
      </c>
      <c r="I3053" s="9">
        <v>7.25</v>
      </c>
      <c r="J3053" s="9">
        <v>7.25</v>
      </c>
      <c r="K3053" s="9">
        <v>4.76</v>
      </c>
    </row>
    <row r="3054" spans="1:11">
      <c r="A3054" s="8">
        <v>35479</v>
      </c>
      <c r="C3054" s="9">
        <v>7.25</v>
      </c>
      <c r="D3054" s="9">
        <v>7.32</v>
      </c>
      <c r="E3054" s="9">
        <v>7.34</v>
      </c>
      <c r="F3054" s="9">
        <v>7.38</v>
      </c>
      <c r="G3054" s="9">
        <v>7.22</v>
      </c>
      <c r="H3054" s="9">
        <v>7.24</v>
      </c>
      <c r="I3054" s="9">
        <v>7.31</v>
      </c>
      <c r="J3054" s="9">
        <v>7.29</v>
      </c>
      <c r="K3054" s="9">
        <v>4.76</v>
      </c>
    </row>
    <row r="3055" spans="1:11">
      <c r="A3055" s="8">
        <v>35480</v>
      </c>
      <c r="C3055" s="9">
        <v>7.25</v>
      </c>
      <c r="D3055" s="9">
        <v>7.33</v>
      </c>
      <c r="E3055" s="9">
        <v>7.36</v>
      </c>
      <c r="F3055" s="9">
        <v>7.4</v>
      </c>
      <c r="G3055" s="9">
        <v>7.25</v>
      </c>
      <c r="H3055" s="9">
        <v>7.25</v>
      </c>
      <c r="I3055" s="9">
        <v>7.32</v>
      </c>
      <c r="J3055" s="9">
        <v>7.29</v>
      </c>
      <c r="K3055" s="9">
        <v>4.76</v>
      </c>
    </row>
    <row r="3056" spans="1:11">
      <c r="A3056" s="8">
        <v>35481</v>
      </c>
      <c r="C3056" s="9">
        <v>7.25</v>
      </c>
      <c r="D3056" s="9">
        <v>7.33</v>
      </c>
      <c r="E3056" s="9">
        <v>7.36</v>
      </c>
      <c r="F3056" s="9">
        <v>7.38</v>
      </c>
      <c r="G3056" s="9">
        <v>7.27</v>
      </c>
      <c r="H3056" s="9">
        <v>7.26</v>
      </c>
      <c r="I3056" s="9">
        <v>7.32</v>
      </c>
      <c r="J3056" s="9">
        <v>7.28</v>
      </c>
      <c r="K3056" s="9">
        <v>4.78</v>
      </c>
    </row>
    <row r="3057" spans="1:11">
      <c r="A3057" s="8">
        <v>35482</v>
      </c>
      <c r="C3057" s="9">
        <v>7.2</v>
      </c>
      <c r="D3057" s="9">
        <v>7.35</v>
      </c>
      <c r="E3057" s="9">
        <v>7.4</v>
      </c>
      <c r="F3057" s="9">
        <v>7.45</v>
      </c>
      <c r="G3057" s="9">
        <v>7.35</v>
      </c>
      <c r="H3057" s="9">
        <v>7.33</v>
      </c>
      <c r="I3057" s="9">
        <v>7.38</v>
      </c>
      <c r="J3057" s="9">
        <v>7.36</v>
      </c>
    </row>
    <row r="3058" spans="1:11">
      <c r="A3058" s="8">
        <v>35485</v>
      </c>
      <c r="C3058" s="9">
        <v>7.2</v>
      </c>
      <c r="D3058" s="9">
        <v>7.34</v>
      </c>
      <c r="E3058" s="9">
        <v>7.39</v>
      </c>
      <c r="F3058" s="9">
        <v>7.41</v>
      </c>
      <c r="G3058" s="9">
        <v>7.34</v>
      </c>
      <c r="H3058" s="9">
        <v>7.33</v>
      </c>
      <c r="I3058" s="9">
        <v>7.37</v>
      </c>
      <c r="J3058" s="9">
        <v>7.35</v>
      </c>
      <c r="K3058" s="9">
        <v>4.8099999999999996</v>
      </c>
    </row>
    <row r="3059" spans="1:11">
      <c r="A3059" s="8">
        <v>35486</v>
      </c>
      <c r="C3059" s="9">
        <v>7.2</v>
      </c>
      <c r="D3059" s="9">
        <v>7.37</v>
      </c>
      <c r="E3059" s="9">
        <v>7.43</v>
      </c>
      <c r="F3059" s="9">
        <v>7.48</v>
      </c>
      <c r="G3059" s="9">
        <v>7.35</v>
      </c>
      <c r="H3059" s="9">
        <v>7.37</v>
      </c>
      <c r="I3059" s="9">
        <v>7.41</v>
      </c>
      <c r="J3059" s="9">
        <v>7.42</v>
      </c>
    </row>
    <row r="3060" spans="1:11">
      <c r="A3060" s="8">
        <v>35487</v>
      </c>
      <c r="C3060" s="9">
        <v>7.2</v>
      </c>
      <c r="D3060" s="9">
        <v>7.49</v>
      </c>
      <c r="E3060" s="9">
        <v>7.55</v>
      </c>
      <c r="F3060" s="9">
        <v>7.59</v>
      </c>
      <c r="G3060" s="9">
        <v>7.39</v>
      </c>
      <c r="H3060" s="9">
        <v>7.41</v>
      </c>
      <c r="I3060" s="9">
        <v>7.46</v>
      </c>
      <c r="J3060" s="9">
        <v>7.46</v>
      </c>
      <c r="K3060" s="9">
        <v>4.83</v>
      </c>
    </row>
    <row r="3061" spans="1:11">
      <c r="A3061" s="8">
        <v>35488</v>
      </c>
      <c r="C3061" s="9">
        <v>7.3</v>
      </c>
      <c r="D3061" s="9">
        <v>7.54</v>
      </c>
      <c r="E3061" s="9">
        <v>7.62</v>
      </c>
      <c r="F3061" s="9">
        <v>7.67</v>
      </c>
      <c r="G3061" s="9">
        <v>7.55</v>
      </c>
      <c r="H3061" s="9">
        <v>7.58</v>
      </c>
      <c r="I3061" s="9">
        <v>7.62</v>
      </c>
      <c r="J3061" s="9">
        <v>7.6</v>
      </c>
    </row>
    <row r="3062" spans="1:11">
      <c r="A3062" s="8">
        <v>35489</v>
      </c>
      <c r="C3062" s="9">
        <v>7.4</v>
      </c>
      <c r="D3062" s="9">
        <v>7.62</v>
      </c>
      <c r="E3062" s="9">
        <v>7.69</v>
      </c>
      <c r="F3062" s="9">
        <v>7.73</v>
      </c>
      <c r="G3062" s="9">
        <v>7.54</v>
      </c>
      <c r="H3062" s="9">
        <v>7.57</v>
      </c>
      <c r="I3062" s="9">
        <v>7.64</v>
      </c>
      <c r="J3062" s="9">
        <v>7.62</v>
      </c>
    </row>
    <row r="3063" spans="1:11">
      <c r="A3063" s="8">
        <v>35492</v>
      </c>
      <c r="C3063" s="9">
        <v>7.35</v>
      </c>
      <c r="D3063" s="9">
        <v>7.59</v>
      </c>
      <c r="E3063" s="9">
        <v>7.66</v>
      </c>
      <c r="F3063" s="9">
        <v>7.62</v>
      </c>
      <c r="G3063" s="9">
        <v>7.38</v>
      </c>
      <c r="H3063" s="9">
        <v>7.5</v>
      </c>
      <c r="I3063" s="9">
        <v>7.59</v>
      </c>
      <c r="J3063" s="9">
        <v>7.58</v>
      </c>
      <c r="K3063" s="9">
        <v>4.91</v>
      </c>
    </row>
    <row r="3064" spans="1:11">
      <c r="A3064" s="8">
        <v>35493</v>
      </c>
      <c r="C3064" s="9">
        <v>7.35</v>
      </c>
      <c r="D3064" s="9">
        <v>7.58</v>
      </c>
      <c r="E3064" s="9">
        <v>7.64</v>
      </c>
      <c r="F3064" s="9">
        <v>7.64</v>
      </c>
      <c r="G3064" s="9">
        <v>7.41</v>
      </c>
      <c r="H3064" s="9">
        <v>7.57</v>
      </c>
      <c r="I3064" s="9">
        <v>7.69</v>
      </c>
      <c r="J3064" s="9">
        <v>7.66</v>
      </c>
      <c r="K3064" s="9">
        <v>4.92</v>
      </c>
    </row>
    <row r="3065" spans="1:11">
      <c r="A3065" s="8">
        <v>35494</v>
      </c>
      <c r="C3065" s="9">
        <v>7.4</v>
      </c>
      <c r="D3065" s="9">
        <v>7.55</v>
      </c>
      <c r="E3065" s="9">
        <v>7.59</v>
      </c>
      <c r="F3065" s="9">
        <v>7.6</v>
      </c>
      <c r="G3065" s="9">
        <v>7.49</v>
      </c>
      <c r="H3065" s="9">
        <v>7.62</v>
      </c>
      <c r="I3065" s="9">
        <v>7.73</v>
      </c>
      <c r="J3065" s="9">
        <v>7.72</v>
      </c>
      <c r="K3065" s="9">
        <v>4.9400000000000004</v>
      </c>
    </row>
    <row r="3066" spans="1:11">
      <c r="A3066" s="8">
        <v>35495</v>
      </c>
      <c r="C3066" s="9">
        <v>7.4</v>
      </c>
      <c r="D3066" s="9">
        <v>7.59</v>
      </c>
      <c r="E3066" s="9">
        <v>7.65</v>
      </c>
      <c r="F3066" s="9">
        <v>7.67</v>
      </c>
      <c r="G3066" s="9">
        <v>7.58</v>
      </c>
      <c r="H3066" s="9">
        <v>7.66</v>
      </c>
      <c r="I3066" s="9">
        <v>7.73</v>
      </c>
      <c r="J3066" s="9">
        <v>7.69</v>
      </c>
    </row>
    <row r="3067" spans="1:11">
      <c r="A3067" s="8">
        <v>35496</v>
      </c>
      <c r="C3067" s="9">
        <v>7.35</v>
      </c>
      <c r="D3067" s="9">
        <v>7.59</v>
      </c>
      <c r="E3067" s="9">
        <v>7.65</v>
      </c>
      <c r="F3067" s="9">
        <v>7.67</v>
      </c>
      <c r="G3067" s="9">
        <v>7.64</v>
      </c>
      <c r="H3067" s="9">
        <v>7.72</v>
      </c>
      <c r="I3067" s="9">
        <v>7.79</v>
      </c>
      <c r="J3067" s="9">
        <v>7.76</v>
      </c>
      <c r="K3067" s="9">
        <v>5</v>
      </c>
    </row>
    <row r="3068" spans="1:11">
      <c r="A3068" s="8">
        <v>35499</v>
      </c>
      <c r="C3068" s="9">
        <v>7.5</v>
      </c>
      <c r="D3068" s="9">
        <v>7.53</v>
      </c>
      <c r="E3068" s="9">
        <v>7.59</v>
      </c>
      <c r="F3068" s="9">
        <v>7.6</v>
      </c>
      <c r="G3068" s="9">
        <v>7.61</v>
      </c>
      <c r="H3068" s="9">
        <v>7.67</v>
      </c>
      <c r="I3068" s="9">
        <v>7.71</v>
      </c>
      <c r="J3068" s="9">
        <v>7.7</v>
      </c>
    </row>
    <row r="3069" spans="1:11">
      <c r="A3069" s="8">
        <v>35500</v>
      </c>
      <c r="C3069" s="9">
        <v>7.5</v>
      </c>
      <c r="D3069" s="9">
        <v>7.55</v>
      </c>
      <c r="E3069" s="9">
        <v>7.61</v>
      </c>
      <c r="F3069" s="9">
        <v>7.65</v>
      </c>
      <c r="G3069" s="9">
        <v>7.66</v>
      </c>
      <c r="H3069" s="9">
        <v>7.71</v>
      </c>
      <c r="I3069" s="9">
        <v>7.74</v>
      </c>
      <c r="J3069" s="9">
        <v>7.71</v>
      </c>
      <c r="K3069" s="9">
        <v>5</v>
      </c>
    </row>
    <row r="3070" spans="1:11">
      <c r="A3070" s="8">
        <v>35501</v>
      </c>
      <c r="C3070" s="9">
        <v>7.6</v>
      </c>
      <c r="D3070" s="9">
        <v>7.55</v>
      </c>
      <c r="E3070" s="9">
        <v>7.6</v>
      </c>
      <c r="F3070" s="9">
        <v>7.61</v>
      </c>
      <c r="G3070" s="9">
        <v>7.64</v>
      </c>
      <c r="H3070" s="9">
        <v>7.7</v>
      </c>
      <c r="I3070" s="9">
        <v>7.75</v>
      </c>
      <c r="J3070" s="9">
        <v>7.71</v>
      </c>
    </row>
    <row r="3071" spans="1:11">
      <c r="A3071" s="8">
        <v>35502</v>
      </c>
      <c r="C3071" s="9">
        <v>7.45</v>
      </c>
      <c r="D3071" s="9">
        <v>7.32</v>
      </c>
      <c r="E3071" s="9">
        <v>7.37</v>
      </c>
      <c r="F3071" s="9">
        <v>7.38</v>
      </c>
      <c r="G3071" s="9">
        <v>7.44</v>
      </c>
      <c r="H3071" s="9">
        <v>7.51</v>
      </c>
      <c r="I3071" s="9">
        <v>7.63</v>
      </c>
      <c r="J3071" s="9">
        <v>7.66</v>
      </c>
    </row>
    <row r="3072" spans="1:11">
      <c r="A3072" s="8">
        <v>35503</v>
      </c>
      <c r="C3072" s="9">
        <v>7.3</v>
      </c>
      <c r="D3072" s="9">
        <v>7.36</v>
      </c>
      <c r="E3072" s="9">
        <v>7.41</v>
      </c>
      <c r="F3072" s="9">
        <v>7.41</v>
      </c>
      <c r="G3072" s="9">
        <v>7.49</v>
      </c>
      <c r="H3072" s="9">
        <v>7.62</v>
      </c>
      <c r="I3072" s="9">
        <v>7.79</v>
      </c>
      <c r="J3072" s="9">
        <v>7.8</v>
      </c>
    </row>
    <row r="3073" spans="1:11">
      <c r="A3073" s="8">
        <v>35506</v>
      </c>
      <c r="C3073" s="9">
        <v>7.3</v>
      </c>
      <c r="D3073" s="9">
        <v>7.43</v>
      </c>
      <c r="E3073" s="9">
        <v>7.44</v>
      </c>
      <c r="F3073" s="9">
        <v>7.46</v>
      </c>
      <c r="G3073" s="9">
        <v>7.53</v>
      </c>
      <c r="H3073" s="9">
        <v>7.64</v>
      </c>
      <c r="I3073" s="9">
        <v>7.79</v>
      </c>
      <c r="J3073" s="9">
        <v>7.79</v>
      </c>
    </row>
    <row r="3074" spans="1:11">
      <c r="A3074" s="8">
        <v>35507</v>
      </c>
      <c r="C3074" s="9">
        <v>7.45</v>
      </c>
      <c r="D3074" s="9">
        <v>7.45</v>
      </c>
      <c r="E3074" s="9">
        <v>7.46</v>
      </c>
      <c r="F3074" s="9">
        <v>7.48</v>
      </c>
      <c r="G3074" s="9">
        <v>7.59</v>
      </c>
      <c r="H3074" s="9">
        <v>7.72</v>
      </c>
      <c r="I3074" s="9">
        <v>7.83</v>
      </c>
      <c r="J3074" s="9">
        <v>7.83</v>
      </c>
    </row>
    <row r="3075" spans="1:11">
      <c r="A3075" s="8">
        <v>35508</v>
      </c>
      <c r="C3075" s="9">
        <v>7.5</v>
      </c>
      <c r="D3075" s="9">
        <v>7.48</v>
      </c>
      <c r="E3075" s="9">
        <v>7.49</v>
      </c>
      <c r="F3075" s="9">
        <v>7.51</v>
      </c>
      <c r="G3075" s="9">
        <v>7.59</v>
      </c>
      <c r="H3075" s="9">
        <v>7.72</v>
      </c>
      <c r="I3075" s="9">
        <v>7.84</v>
      </c>
      <c r="J3075" s="9">
        <v>7.83</v>
      </c>
    </row>
    <row r="3076" spans="1:11">
      <c r="A3076" s="8">
        <v>35509</v>
      </c>
      <c r="C3076" s="9">
        <v>7.5</v>
      </c>
      <c r="D3076" s="9">
        <v>7.6</v>
      </c>
      <c r="E3076" s="9">
        <v>7.58</v>
      </c>
      <c r="F3076" s="9">
        <v>7.58</v>
      </c>
      <c r="G3076" s="9">
        <v>7.66</v>
      </c>
      <c r="H3076" s="9">
        <v>7.77</v>
      </c>
      <c r="I3076" s="9">
        <v>7.91</v>
      </c>
      <c r="J3076" s="9">
        <v>7.88</v>
      </c>
    </row>
    <row r="3077" spans="1:11">
      <c r="A3077" s="8">
        <v>35510</v>
      </c>
      <c r="C3077" s="9">
        <v>7.5</v>
      </c>
      <c r="D3077" s="9">
        <v>7.59</v>
      </c>
      <c r="E3077" s="9">
        <v>7.58</v>
      </c>
      <c r="F3077" s="9">
        <v>7.57</v>
      </c>
      <c r="G3077" s="9">
        <v>7.65</v>
      </c>
      <c r="H3077" s="9">
        <v>7.76</v>
      </c>
      <c r="I3077" s="9">
        <v>7.88</v>
      </c>
      <c r="J3077" s="9">
        <v>7.85</v>
      </c>
    </row>
    <row r="3078" spans="1:11">
      <c r="A3078" s="8">
        <v>35513</v>
      </c>
      <c r="C3078" s="9">
        <v>7.5</v>
      </c>
      <c r="D3078" s="9">
        <v>7.6</v>
      </c>
      <c r="E3078" s="9">
        <v>7.6</v>
      </c>
      <c r="F3078" s="9">
        <v>7.57</v>
      </c>
      <c r="G3078" s="9">
        <v>7.63</v>
      </c>
      <c r="H3078" s="9">
        <v>7.76</v>
      </c>
      <c r="I3078" s="9">
        <v>7.89</v>
      </c>
      <c r="J3078" s="9">
        <v>7.86</v>
      </c>
    </row>
    <row r="3079" spans="1:11">
      <c r="A3079" s="8">
        <v>35514</v>
      </c>
      <c r="C3079" s="9">
        <v>7.5</v>
      </c>
      <c r="D3079" s="9">
        <v>7.61</v>
      </c>
      <c r="E3079" s="9">
        <v>7.6</v>
      </c>
      <c r="F3079" s="9">
        <v>7.6</v>
      </c>
      <c r="G3079" s="9">
        <v>7.63</v>
      </c>
      <c r="H3079" s="9">
        <v>7.76</v>
      </c>
      <c r="I3079" s="9">
        <v>7.87</v>
      </c>
      <c r="J3079" s="9">
        <v>7.85</v>
      </c>
    </row>
    <row r="3080" spans="1:11">
      <c r="A3080" s="8">
        <v>35515</v>
      </c>
      <c r="C3080" s="9">
        <v>7.5</v>
      </c>
      <c r="D3080" s="9">
        <v>7.64</v>
      </c>
      <c r="E3080" s="9">
        <v>7.66</v>
      </c>
      <c r="F3080" s="9">
        <v>7.66</v>
      </c>
      <c r="G3080" s="9">
        <v>7.71</v>
      </c>
      <c r="H3080" s="9">
        <v>7.86</v>
      </c>
      <c r="I3080" s="9">
        <v>7.97</v>
      </c>
      <c r="J3080" s="9">
        <v>7.95</v>
      </c>
    </row>
    <row r="3081" spans="1:11">
      <c r="A3081" s="8">
        <v>35516</v>
      </c>
      <c r="C3081" s="9">
        <v>7.5</v>
      </c>
      <c r="D3081" s="9">
        <v>7.62</v>
      </c>
      <c r="E3081" s="9">
        <v>7.67</v>
      </c>
      <c r="F3081" s="9">
        <v>7.68</v>
      </c>
      <c r="G3081" s="9">
        <v>7.7</v>
      </c>
      <c r="H3081" s="9">
        <v>7.83</v>
      </c>
      <c r="I3081" s="9">
        <v>7.93</v>
      </c>
      <c r="J3081" s="9">
        <v>7.91</v>
      </c>
    </row>
    <row r="3082" spans="1:11">
      <c r="A3082" s="8">
        <v>35521</v>
      </c>
      <c r="C3082" s="9">
        <v>7.5</v>
      </c>
      <c r="D3082" s="9">
        <v>7.7</v>
      </c>
      <c r="E3082" s="9">
        <v>7.74</v>
      </c>
      <c r="F3082" s="9">
        <v>7.78</v>
      </c>
      <c r="G3082" s="9">
        <v>7.82</v>
      </c>
      <c r="H3082" s="9">
        <v>7.95</v>
      </c>
      <c r="I3082" s="9">
        <v>8.08</v>
      </c>
      <c r="J3082" s="9">
        <v>8.0500000000000007</v>
      </c>
    </row>
    <row r="3083" spans="1:11">
      <c r="A3083" s="8">
        <v>35522</v>
      </c>
      <c r="C3083" s="9">
        <v>7.5</v>
      </c>
      <c r="D3083" s="9">
        <v>7.74</v>
      </c>
      <c r="E3083" s="9">
        <v>7.81</v>
      </c>
      <c r="F3083" s="9">
        <v>7.84</v>
      </c>
      <c r="G3083" s="9">
        <v>7.83</v>
      </c>
      <c r="H3083" s="9">
        <v>7.96</v>
      </c>
      <c r="I3083" s="9">
        <v>8.0500000000000007</v>
      </c>
      <c r="J3083" s="9">
        <v>8.0299999999999994</v>
      </c>
    </row>
    <row r="3084" spans="1:11">
      <c r="A3084" s="8">
        <v>35523</v>
      </c>
      <c r="C3084" s="9">
        <v>7.45</v>
      </c>
      <c r="D3084" s="9">
        <v>7.77</v>
      </c>
      <c r="E3084" s="9">
        <v>7.83</v>
      </c>
      <c r="F3084" s="9">
        <v>7.91</v>
      </c>
      <c r="G3084" s="9">
        <v>7.92</v>
      </c>
      <c r="H3084" s="9">
        <v>8.0500000000000007</v>
      </c>
      <c r="I3084" s="9">
        <v>8.15</v>
      </c>
      <c r="J3084" s="9">
        <v>8.1300000000000008</v>
      </c>
    </row>
    <row r="3085" spans="1:11">
      <c r="A3085" s="8">
        <v>35524</v>
      </c>
      <c r="C3085" s="9">
        <v>7.5</v>
      </c>
      <c r="D3085" s="9">
        <v>7.77</v>
      </c>
      <c r="E3085" s="9">
        <v>7.84</v>
      </c>
      <c r="F3085" s="9">
        <v>7.98</v>
      </c>
      <c r="G3085" s="9">
        <v>8.07</v>
      </c>
      <c r="H3085" s="9">
        <v>8.1999999999999993</v>
      </c>
      <c r="I3085" s="9">
        <v>8.2799999999999994</v>
      </c>
      <c r="J3085" s="9">
        <v>8.24</v>
      </c>
      <c r="K3085" s="9">
        <v>5.3</v>
      </c>
    </row>
    <row r="3086" spans="1:11">
      <c r="A3086" s="8">
        <v>35527</v>
      </c>
      <c r="C3086" s="9">
        <v>7.5</v>
      </c>
      <c r="D3086" s="9">
        <v>7.71</v>
      </c>
      <c r="E3086" s="9">
        <v>7.74</v>
      </c>
      <c r="F3086" s="9">
        <v>7.86</v>
      </c>
      <c r="G3086" s="9">
        <v>7.97</v>
      </c>
      <c r="H3086" s="9">
        <v>8.15</v>
      </c>
      <c r="I3086" s="9">
        <v>8.23</v>
      </c>
      <c r="J3086" s="9">
        <v>8.18</v>
      </c>
    </row>
    <row r="3087" spans="1:11">
      <c r="A3087" s="8">
        <v>35528</v>
      </c>
      <c r="C3087" s="9">
        <v>7.5</v>
      </c>
      <c r="D3087" s="9">
        <v>7.66</v>
      </c>
      <c r="E3087" s="9">
        <v>7.7</v>
      </c>
      <c r="F3087" s="9">
        <v>7.8</v>
      </c>
      <c r="G3087" s="9">
        <v>7.94</v>
      </c>
      <c r="H3087" s="9">
        <v>8.09</v>
      </c>
      <c r="I3087" s="9">
        <v>8.16</v>
      </c>
      <c r="J3087" s="9">
        <v>8.11</v>
      </c>
      <c r="K3087" s="9">
        <v>5.3</v>
      </c>
    </row>
    <row r="3088" spans="1:11">
      <c r="A3088" s="8">
        <v>35529</v>
      </c>
      <c r="C3088" s="9">
        <v>7.5</v>
      </c>
      <c r="D3088" s="9">
        <v>7.66</v>
      </c>
      <c r="E3088" s="9">
        <v>7.71</v>
      </c>
      <c r="F3088" s="9">
        <v>7.77</v>
      </c>
      <c r="G3088" s="9">
        <v>7.94</v>
      </c>
      <c r="H3088" s="9">
        <v>8.11</v>
      </c>
      <c r="I3088" s="9">
        <v>8.1999999999999993</v>
      </c>
      <c r="J3088" s="9">
        <v>8.15</v>
      </c>
      <c r="K3088" s="9">
        <v>5.33</v>
      </c>
    </row>
    <row r="3089" spans="1:11">
      <c r="A3089" s="8">
        <v>35530</v>
      </c>
      <c r="C3089" s="9">
        <v>7.5</v>
      </c>
      <c r="D3089" s="9">
        <v>7.6</v>
      </c>
      <c r="E3089" s="9">
        <v>7.65</v>
      </c>
      <c r="F3089" s="9">
        <v>7.68</v>
      </c>
      <c r="G3089" s="9">
        <v>7.95</v>
      </c>
      <c r="H3089" s="9">
        <v>8.16</v>
      </c>
      <c r="I3089" s="9">
        <v>8.3000000000000007</v>
      </c>
      <c r="J3089" s="9">
        <v>8.26</v>
      </c>
      <c r="K3089" s="9">
        <v>5.37</v>
      </c>
    </row>
    <row r="3090" spans="1:11">
      <c r="A3090" s="8">
        <v>35531</v>
      </c>
      <c r="C3090" s="9">
        <v>7.4</v>
      </c>
      <c r="D3090" s="9">
        <v>7.54</v>
      </c>
      <c r="E3090" s="9">
        <v>7.58</v>
      </c>
      <c r="F3090" s="9">
        <v>7.61</v>
      </c>
      <c r="G3090" s="9">
        <v>7.9</v>
      </c>
      <c r="H3090" s="9">
        <v>8.11</v>
      </c>
      <c r="I3090" s="9">
        <v>8.26</v>
      </c>
      <c r="J3090" s="9">
        <v>8.2200000000000006</v>
      </c>
    </row>
    <row r="3091" spans="1:11">
      <c r="A3091" s="8">
        <v>35534</v>
      </c>
      <c r="C3091" s="9">
        <v>7.35</v>
      </c>
      <c r="D3091" s="9">
        <v>7.54</v>
      </c>
      <c r="E3091" s="9">
        <v>7.56</v>
      </c>
      <c r="F3091" s="9">
        <v>7.58</v>
      </c>
      <c r="G3091" s="9">
        <v>7.84</v>
      </c>
      <c r="H3091" s="9">
        <v>8.06</v>
      </c>
      <c r="I3091" s="9">
        <v>8.2200000000000006</v>
      </c>
      <c r="J3091" s="9">
        <v>8.2100000000000009</v>
      </c>
    </row>
    <row r="3092" spans="1:11">
      <c r="A3092" s="8">
        <v>35535</v>
      </c>
      <c r="C3092" s="9">
        <v>7.35</v>
      </c>
      <c r="D3092" s="9">
        <v>7.34</v>
      </c>
      <c r="E3092" s="9">
        <v>7.36</v>
      </c>
      <c r="F3092" s="9">
        <v>7.39</v>
      </c>
      <c r="G3092" s="9">
        <v>7.65</v>
      </c>
      <c r="H3092" s="9">
        <v>7.89</v>
      </c>
      <c r="I3092" s="9">
        <v>8.1</v>
      </c>
      <c r="J3092" s="9">
        <v>8.1</v>
      </c>
    </row>
    <row r="3093" spans="1:11">
      <c r="A3093" s="8">
        <v>35536</v>
      </c>
      <c r="C3093" s="9">
        <v>7.25</v>
      </c>
      <c r="D3093" s="9">
        <v>7.31</v>
      </c>
      <c r="E3093" s="9">
        <v>7.34</v>
      </c>
      <c r="F3093" s="9">
        <v>7.36</v>
      </c>
      <c r="G3093" s="9">
        <v>7.59</v>
      </c>
      <c r="H3093" s="9">
        <v>7.79</v>
      </c>
      <c r="I3093" s="9">
        <v>7.99</v>
      </c>
      <c r="J3093" s="9">
        <v>7.99</v>
      </c>
    </row>
    <row r="3094" spans="1:11">
      <c r="A3094" s="8">
        <v>35537</v>
      </c>
      <c r="C3094" s="9">
        <v>7.25</v>
      </c>
      <c r="D3094" s="9">
        <v>7.34</v>
      </c>
      <c r="E3094" s="9">
        <v>7.37</v>
      </c>
      <c r="F3094" s="9">
        <v>7.38</v>
      </c>
      <c r="G3094" s="9">
        <v>7.64</v>
      </c>
      <c r="H3094" s="9">
        <v>7.85</v>
      </c>
      <c r="I3094" s="9">
        <v>8.0500000000000007</v>
      </c>
      <c r="J3094" s="9">
        <v>8.06</v>
      </c>
      <c r="K3094" s="9">
        <v>5.35</v>
      </c>
    </row>
    <row r="3095" spans="1:11">
      <c r="A3095" s="8">
        <v>35538</v>
      </c>
      <c r="C3095" s="9">
        <v>7</v>
      </c>
      <c r="D3095" s="9">
        <v>7.22</v>
      </c>
      <c r="E3095" s="9">
        <v>7.24</v>
      </c>
      <c r="F3095" s="9">
        <v>7.25</v>
      </c>
      <c r="G3095" s="9">
        <v>7.53</v>
      </c>
      <c r="H3095" s="9">
        <v>7.76</v>
      </c>
      <c r="I3095" s="9">
        <v>8</v>
      </c>
      <c r="J3095" s="9">
        <v>8.0500000000000007</v>
      </c>
    </row>
    <row r="3096" spans="1:11">
      <c r="A3096" s="8">
        <v>35541</v>
      </c>
      <c r="C3096" s="9">
        <v>7</v>
      </c>
      <c r="D3096" s="9">
        <v>7.2</v>
      </c>
      <c r="E3096" s="9">
        <v>7.22</v>
      </c>
      <c r="F3096" s="9">
        <v>7.22</v>
      </c>
      <c r="G3096" s="9">
        <v>7.51</v>
      </c>
      <c r="H3096" s="9">
        <v>7.76</v>
      </c>
      <c r="I3096" s="9">
        <v>8.01</v>
      </c>
      <c r="J3096" s="9">
        <v>8.0399999999999991</v>
      </c>
      <c r="K3096" s="9">
        <v>5.37</v>
      </c>
    </row>
    <row r="3097" spans="1:11">
      <c r="A3097" s="8">
        <v>35542</v>
      </c>
      <c r="C3097" s="9">
        <v>6.8</v>
      </c>
      <c r="D3097" s="9">
        <v>7.15</v>
      </c>
      <c r="E3097" s="9">
        <v>7.18</v>
      </c>
      <c r="F3097" s="9">
        <v>7.19</v>
      </c>
      <c r="G3097" s="9">
        <v>7.48</v>
      </c>
      <c r="H3097" s="9">
        <v>7.72</v>
      </c>
      <c r="I3097" s="9">
        <v>7.99</v>
      </c>
      <c r="J3097" s="9">
        <v>8.0399999999999991</v>
      </c>
    </row>
    <row r="3098" spans="1:11">
      <c r="A3098" s="8">
        <v>35543</v>
      </c>
      <c r="C3098" s="9">
        <v>6.75</v>
      </c>
      <c r="D3098" s="9">
        <v>7.18</v>
      </c>
      <c r="E3098" s="9">
        <v>7.21</v>
      </c>
      <c r="F3098" s="9">
        <v>7.21</v>
      </c>
      <c r="G3098" s="9">
        <v>7.46</v>
      </c>
      <c r="H3098" s="9">
        <v>7.67</v>
      </c>
      <c r="I3098" s="9">
        <v>7.89</v>
      </c>
      <c r="J3098" s="9">
        <v>8</v>
      </c>
      <c r="K3098" s="9">
        <v>5.35</v>
      </c>
    </row>
    <row r="3099" spans="1:11">
      <c r="A3099" s="8">
        <v>35544</v>
      </c>
      <c r="C3099" s="9">
        <v>6.55</v>
      </c>
      <c r="D3099" s="9">
        <v>7.11</v>
      </c>
      <c r="E3099" s="9">
        <v>7.23</v>
      </c>
      <c r="F3099" s="9">
        <v>7.25</v>
      </c>
      <c r="G3099" s="9">
        <v>7.58</v>
      </c>
      <c r="H3099" s="9">
        <v>7.77</v>
      </c>
      <c r="I3099" s="9">
        <v>8</v>
      </c>
      <c r="J3099" s="9">
        <v>8.1300000000000008</v>
      </c>
      <c r="K3099" s="9">
        <v>5.35</v>
      </c>
    </row>
    <row r="3100" spans="1:11">
      <c r="A3100" s="8">
        <v>35548</v>
      </c>
      <c r="C3100" s="9">
        <v>6.55</v>
      </c>
      <c r="D3100" s="9">
        <v>6.99</v>
      </c>
      <c r="E3100" s="9">
        <v>7.06</v>
      </c>
      <c r="F3100" s="9">
        <v>7.1</v>
      </c>
      <c r="G3100" s="9">
        <v>7.44</v>
      </c>
      <c r="H3100" s="9">
        <v>7.72</v>
      </c>
      <c r="I3100" s="9">
        <v>8.02</v>
      </c>
      <c r="J3100" s="9">
        <v>8.17</v>
      </c>
    </row>
    <row r="3101" spans="1:11">
      <c r="A3101" s="8">
        <v>35549</v>
      </c>
      <c r="C3101" s="9">
        <v>6.55</v>
      </c>
      <c r="D3101" s="9">
        <v>6.89</v>
      </c>
      <c r="E3101" s="9">
        <v>6.96</v>
      </c>
      <c r="F3101" s="9">
        <v>7.05</v>
      </c>
      <c r="G3101" s="9">
        <v>7.33</v>
      </c>
      <c r="H3101" s="9">
        <v>7.61</v>
      </c>
      <c r="I3101" s="9">
        <v>7.83</v>
      </c>
      <c r="J3101" s="9">
        <v>8.01</v>
      </c>
    </row>
    <row r="3102" spans="1:11">
      <c r="A3102" s="8">
        <v>35550</v>
      </c>
      <c r="C3102" s="9">
        <v>6.35</v>
      </c>
      <c r="D3102" s="9">
        <v>6.82</v>
      </c>
      <c r="E3102" s="9">
        <v>6.88</v>
      </c>
      <c r="F3102" s="9">
        <v>7</v>
      </c>
      <c r="G3102" s="9">
        <v>7.3</v>
      </c>
      <c r="H3102" s="9">
        <v>7.53</v>
      </c>
      <c r="I3102" s="9">
        <v>7.73</v>
      </c>
      <c r="J3102" s="9">
        <v>7.84</v>
      </c>
      <c r="K3102" s="9">
        <v>5.3</v>
      </c>
    </row>
    <row r="3103" spans="1:11">
      <c r="A3103" s="8">
        <v>35551</v>
      </c>
      <c r="C3103" s="9">
        <v>6.35</v>
      </c>
      <c r="D3103" s="9">
        <v>6.83</v>
      </c>
      <c r="E3103" s="9">
        <v>6.94</v>
      </c>
      <c r="F3103" s="9">
        <v>7.01</v>
      </c>
      <c r="G3103" s="9">
        <v>7.3</v>
      </c>
      <c r="H3103" s="9">
        <v>7.53</v>
      </c>
      <c r="I3103" s="9">
        <v>7.74</v>
      </c>
      <c r="J3103" s="9">
        <v>7.85</v>
      </c>
      <c r="K3103" s="9">
        <v>5.3</v>
      </c>
    </row>
    <row r="3104" spans="1:11">
      <c r="A3104" s="8">
        <v>35552</v>
      </c>
      <c r="C3104" s="9">
        <v>6</v>
      </c>
      <c r="D3104" s="9">
        <v>6.57</v>
      </c>
      <c r="E3104" s="9">
        <v>6.7</v>
      </c>
      <c r="F3104" s="9">
        <v>6.81</v>
      </c>
      <c r="G3104" s="9">
        <v>6.99</v>
      </c>
      <c r="H3104" s="9">
        <v>7.32</v>
      </c>
      <c r="I3104" s="9">
        <v>7.56</v>
      </c>
      <c r="J3104" s="9">
        <v>7.74</v>
      </c>
    </row>
    <row r="3105" spans="1:11">
      <c r="A3105" s="8">
        <v>35555</v>
      </c>
      <c r="C3105" s="9">
        <v>6</v>
      </c>
      <c r="D3105" s="9">
        <v>6.54</v>
      </c>
      <c r="E3105" s="9">
        <v>6.64</v>
      </c>
      <c r="F3105" s="9">
        <v>6.74</v>
      </c>
      <c r="G3105" s="9">
        <v>6.98</v>
      </c>
      <c r="H3105" s="9">
        <v>7.33</v>
      </c>
      <c r="I3105" s="9">
        <v>7.56</v>
      </c>
      <c r="J3105" s="9">
        <v>7.71</v>
      </c>
    </row>
    <row r="3106" spans="1:11">
      <c r="A3106" s="8">
        <v>35556</v>
      </c>
      <c r="C3106" s="9">
        <v>6.1</v>
      </c>
      <c r="D3106" s="9">
        <v>6.48</v>
      </c>
      <c r="E3106" s="9">
        <v>6.59</v>
      </c>
      <c r="F3106" s="9">
        <v>6.68</v>
      </c>
      <c r="G3106" s="9">
        <v>6.9</v>
      </c>
      <c r="H3106" s="9">
        <v>7.28</v>
      </c>
      <c r="I3106" s="9">
        <v>7.51</v>
      </c>
      <c r="J3106" s="9">
        <v>7.65</v>
      </c>
    </row>
    <row r="3107" spans="1:11">
      <c r="A3107" s="8">
        <v>35557</v>
      </c>
      <c r="C3107" s="9">
        <v>6</v>
      </c>
      <c r="D3107" s="9">
        <v>6.57</v>
      </c>
      <c r="E3107" s="9">
        <v>6.74</v>
      </c>
      <c r="F3107" s="9">
        <v>6.84</v>
      </c>
      <c r="G3107" s="9">
        <v>7.07</v>
      </c>
      <c r="H3107" s="9">
        <v>7.4</v>
      </c>
      <c r="I3107" s="9">
        <v>7.56</v>
      </c>
      <c r="J3107" s="9">
        <v>7.65</v>
      </c>
      <c r="K3107" s="9">
        <v>5.24</v>
      </c>
    </row>
    <row r="3108" spans="1:11">
      <c r="A3108" s="8">
        <v>35558</v>
      </c>
      <c r="C3108" s="9">
        <v>6.05</v>
      </c>
      <c r="D3108" s="9">
        <v>6.49</v>
      </c>
      <c r="E3108" s="9">
        <v>6.7</v>
      </c>
      <c r="F3108" s="9">
        <v>6.83</v>
      </c>
      <c r="G3108" s="9">
        <v>7.08</v>
      </c>
      <c r="H3108" s="9">
        <v>7.42</v>
      </c>
      <c r="I3108" s="9">
        <v>7.59</v>
      </c>
      <c r="J3108" s="9">
        <v>7.68</v>
      </c>
      <c r="K3108" s="9">
        <v>5.26</v>
      </c>
    </row>
    <row r="3109" spans="1:11">
      <c r="A3109" s="8">
        <v>35559</v>
      </c>
      <c r="C3109" s="9">
        <v>6</v>
      </c>
      <c r="D3109" s="9">
        <v>6.53</v>
      </c>
      <c r="E3109" s="9">
        <v>6.76</v>
      </c>
      <c r="F3109" s="9">
        <v>6.85</v>
      </c>
      <c r="G3109" s="9">
        <v>7.13</v>
      </c>
      <c r="H3109" s="9">
        <v>7.43</v>
      </c>
      <c r="I3109" s="9">
        <v>7.58</v>
      </c>
      <c r="J3109" s="9">
        <v>7.67</v>
      </c>
    </row>
    <row r="3110" spans="1:11">
      <c r="A3110" s="8">
        <v>35562</v>
      </c>
      <c r="C3110" s="9">
        <v>6.3</v>
      </c>
      <c r="D3110" s="9">
        <v>6.84</v>
      </c>
      <c r="E3110" s="9">
        <v>7.01</v>
      </c>
      <c r="F3110" s="9">
        <v>7.09</v>
      </c>
      <c r="G3110" s="9">
        <v>7.23</v>
      </c>
      <c r="H3110" s="9">
        <v>7.48</v>
      </c>
      <c r="I3110" s="9">
        <v>7.59</v>
      </c>
      <c r="J3110" s="9">
        <v>7.63</v>
      </c>
    </row>
    <row r="3111" spans="1:11">
      <c r="A3111" s="8">
        <v>35563</v>
      </c>
      <c r="C3111" s="9">
        <v>6.5</v>
      </c>
      <c r="D3111" s="9">
        <v>6.82</v>
      </c>
      <c r="E3111" s="9">
        <v>6.99</v>
      </c>
      <c r="F3111" s="9">
        <v>7.06</v>
      </c>
      <c r="G3111" s="9">
        <v>7.14</v>
      </c>
      <c r="H3111" s="9">
        <v>7.42</v>
      </c>
      <c r="I3111" s="9">
        <v>7.53</v>
      </c>
      <c r="J3111" s="9">
        <v>7.58</v>
      </c>
    </row>
    <row r="3112" spans="1:11">
      <c r="A3112" s="8">
        <v>35564</v>
      </c>
      <c r="C3112" s="9">
        <v>6.4</v>
      </c>
      <c r="D3112" s="9">
        <v>6.74</v>
      </c>
      <c r="E3112" s="9">
        <v>6.94</v>
      </c>
      <c r="F3112" s="9">
        <v>7.03</v>
      </c>
      <c r="G3112" s="9">
        <v>7.14</v>
      </c>
      <c r="H3112" s="9">
        <v>7.41</v>
      </c>
      <c r="I3112" s="9">
        <v>7.56</v>
      </c>
      <c r="J3112" s="9">
        <v>7.62</v>
      </c>
      <c r="K3112" s="9">
        <v>5.24</v>
      </c>
    </row>
    <row r="3113" spans="1:11">
      <c r="A3113" s="8">
        <v>35565</v>
      </c>
      <c r="C3113" s="9">
        <v>6.55</v>
      </c>
      <c r="D3113" s="9">
        <v>6.75</v>
      </c>
      <c r="E3113" s="9">
        <v>6.89</v>
      </c>
      <c r="F3113" s="9">
        <v>6.99</v>
      </c>
      <c r="G3113" s="9">
        <v>7.01</v>
      </c>
      <c r="H3113" s="9">
        <v>7.31</v>
      </c>
      <c r="I3113" s="9">
        <v>7.47</v>
      </c>
      <c r="J3113" s="9">
        <v>7.56</v>
      </c>
    </row>
    <row r="3114" spans="1:11">
      <c r="A3114" s="8">
        <v>35566</v>
      </c>
      <c r="C3114" s="9">
        <v>6.5</v>
      </c>
      <c r="D3114" s="9">
        <v>6.87</v>
      </c>
      <c r="E3114" s="9">
        <v>6.96</v>
      </c>
      <c r="F3114" s="9">
        <v>7.02</v>
      </c>
      <c r="G3114" s="9">
        <v>7.06</v>
      </c>
      <c r="H3114" s="9">
        <v>7.31</v>
      </c>
      <c r="I3114" s="9">
        <v>7.48</v>
      </c>
      <c r="J3114" s="9">
        <v>7.54</v>
      </c>
    </row>
    <row r="3115" spans="1:11">
      <c r="A3115" s="8">
        <v>35569</v>
      </c>
      <c r="C3115" s="9">
        <v>6.7</v>
      </c>
      <c r="D3115" s="9">
        <v>6.96</v>
      </c>
      <c r="E3115" s="9">
        <v>7.06</v>
      </c>
      <c r="F3115" s="9">
        <v>7.11</v>
      </c>
      <c r="G3115" s="9">
        <v>7.1</v>
      </c>
      <c r="H3115" s="9">
        <v>7.36</v>
      </c>
      <c r="I3115" s="9">
        <v>7.55</v>
      </c>
      <c r="J3115" s="9">
        <v>7.59</v>
      </c>
    </row>
    <row r="3116" spans="1:11">
      <c r="A3116" s="8">
        <v>35570</v>
      </c>
      <c r="C3116" s="9">
        <v>6.7</v>
      </c>
      <c r="D3116" s="9">
        <v>7</v>
      </c>
      <c r="E3116" s="9">
        <v>7.08</v>
      </c>
      <c r="F3116" s="9">
        <v>7.16</v>
      </c>
      <c r="G3116" s="9">
        <v>7.18</v>
      </c>
      <c r="H3116" s="9">
        <v>7.42</v>
      </c>
      <c r="I3116" s="9">
        <v>7.59</v>
      </c>
      <c r="J3116" s="9">
        <v>7.61</v>
      </c>
    </row>
    <row r="3117" spans="1:11">
      <c r="A3117" s="8">
        <v>35571</v>
      </c>
      <c r="C3117" s="9">
        <v>6.95</v>
      </c>
      <c r="D3117" s="9">
        <v>7.25</v>
      </c>
      <c r="E3117" s="9">
        <v>7.29</v>
      </c>
      <c r="F3117" s="9">
        <v>7.35</v>
      </c>
      <c r="G3117" s="9">
        <v>7.24</v>
      </c>
      <c r="H3117" s="9">
        <v>7.46</v>
      </c>
      <c r="I3117" s="9">
        <v>7.59</v>
      </c>
      <c r="J3117" s="9">
        <v>7.58</v>
      </c>
    </row>
    <row r="3118" spans="1:11">
      <c r="A3118" s="8">
        <v>35572</v>
      </c>
      <c r="C3118" s="9">
        <v>7.05</v>
      </c>
      <c r="D3118" s="9">
        <v>7.3</v>
      </c>
      <c r="E3118" s="9">
        <v>7.3</v>
      </c>
      <c r="F3118" s="9">
        <v>7.32</v>
      </c>
      <c r="G3118" s="9">
        <v>7.18</v>
      </c>
      <c r="H3118" s="9">
        <v>7.41</v>
      </c>
      <c r="I3118" s="9">
        <v>7.59</v>
      </c>
      <c r="J3118" s="9">
        <v>7.59</v>
      </c>
    </row>
    <row r="3119" spans="1:11">
      <c r="A3119" s="8">
        <v>35573</v>
      </c>
      <c r="C3119" s="9">
        <v>7.05</v>
      </c>
      <c r="D3119" s="9">
        <v>7.24</v>
      </c>
      <c r="E3119" s="9">
        <v>7.22</v>
      </c>
      <c r="F3119" s="9">
        <v>7.19</v>
      </c>
      <c r="G3119" s="9">
        <v>7.11</v>
      </c>
      <c r="H3119" s="9">
        <v>7.36</v>
      </c>
      <c r="I3119" s="9">
        <v>7.58</v>
      </c>
      <c r="J3119" s="9">
        <v>7.62</v>
      </c>
    </row>
    <row r="3120" spans="1:11">
      <c r="A3120" s="8">
        <v>35576</v>
      </c>
      <c r="C3120" s="9">
        <v>7.1</v>
      </c>
      <c r="D3120" s="9">
        <v>7.17</v>
      </c>
      <c r="E3120" s="9">
        <v>7.13</v>
      </c>
      <c r="F3120" s="9">
        <v>7.13</v>
      </c>
      <c r="G3120" s="9">
        <v>7.03</v>
      </c>
      <c r="H3120" s="9">
        <v>7.3</v>
      </c>
      <c r="I3120" s="9">
        <v>7.53</v>
      </c>
      <c r="J3120" s="9">
        <v>7.58</v>
      </c>
    </row>
    <row r="3121" spans="1:11">
      <c r="A3121" s="8">
        <v>35577</v>
      </c>
      <c r="C3121" s="9">
        <v>7.15</v>
      </c>
      <c r="D3121" s="9">
        <v>7.1</v>
      </c>
      <c r="E3121" s="9">
        <v>7.08</v>
      </c>
      <c r="F3121" s="9">
        <v>7.05</v>
      </c>
      <c r="G3121" s="9">
        <v>6.95</v>
      </c>
      <c r="H3121" s="9">
        <v>7.24</v>
      </c>
      <c r="I3121" s="9">
        <v>7.46</v>
      </c>
      <c r="J3121" s="9">
        <v>7.55</v>
      </c>
    </row>
    <row r="3122" spans="1:11">
      <c r="A3122" s="8">
        <v>35578</v>
      </c>
      <c r="C3122" s="9">
        <v>7</v>
      </c>
      <c r="D3122" s="9">
        <v>7.12</v>
      </c>
      <c r="E3122" s="9">
        <v>7.1</v>
      </c>
      <c r="F3122" s="9">
        <v>7.05</v>
      </c>
      <c r="G3122" s="9">
        <v>6.96</v>
      </c>
      <c r="H3122" s="9">
        <v>7.24</v>
      </c>
      <c r="I3122" s="9">
        <v>7.46</v>
      </c>
      <c r="J3122" s="9">
        <v>7.55</v>
      </c>
    </row>
    <row r="3123" spans="1:11">
      <c r="A3123" s="8">
        <v>35579</v>
      </c>
      <c r="C3123" s="9">
        <v>7.05</v>
      </c>
      <c r="D3123" s="9">
        <v>7.18</v>
      </c>
      <c r="E3123" s="9">
        <v>7.16</v>
      </c>
      <c r="F3123" s="9">
        <v>7.13</v>
      </c>
      <c r="G3123" s="9">
        <v>7</v>
      </c>
      <c r="H3123" s="9">
        <v>7.26</v>
      </c>
      <c r="I3123" s="9">
        <v>7.47</v>
      </c>
      <c r="J3123" s="9">
        <v>7.56</v>
      </c>
    </row>
    <row r="3124" spans="1:11">
      <c r="A3124" s="8">
        <v>35580</v>
      </c>
      <c r="C3124" s="9">
        <v>7</v>
      </c>
      <c r="D3124" s="9">
        <v>7.12</v>
      </c>
      <c r="E3124" s="9">
        <v>7.1</v>
      </c>
      <c r="F3124" s="9">
        <v>7.07</v>
      </c>
      <c r="G3124" s="9">
        <v>6.97</v>
      </c>
      <c r="H3124" s="9">
        <v>7.19</v>
      </c>
      <c r="I3124" s="9">
        <v>7.38</v>
      </c>
      <c r="J3124" s="9">
        <v>7.47</v>
      </c>
    </row>
    <row r="3125" spans="1:11">
      <c r="A3125" s="8">
        <v>35584</v>
      </c>
      <c r="C3125" s="9">
        <v>6.9</v>
      </c>
      <c r="D3125" s="9">
        <v>6.98</v>
      </c>
      <c r="E3125" s="9">
        <v>6.97</v>
      </c>
      <c r="F3125" s="9">
        <v>6.93</v>
      </c>
      <c r="G3125" s="9">
        <v>6.85</v>
      </c>
      <c r="H3125" s="9">
        <v>7.07</v>
      </c>
      <c r="I3125" s="9">
        <v>7.25</v>
      </c>
      <c r="J3125" s="9">
        <v>7.37</v>
      </c>
    </row>
    <row r="3126" spans="1:11">
      <c r="A3126" s="8">
        <v>35585</v>
      </c>
      <c r="C3126" s="9">
        <v>6.9</v>
      </c>
      <c r="D3126" s="9">
        <v>7</v>
      </c>
      <c r="E3126" s="9">
        <v>6.99</v>
      </c>
      <c r="F3126" s="9">
        <v>6.95</v>
      </c>
      <c r="G3126" s="9">
        <v>6.86</v>
      </c>
      <c r="H3126" s="9">
        <v>7.06</v>
      </c>
      <c r="I3126" s="9">
        <v>7.19</v>
      </c>
      <c r="J3126" s="9">
        <v>7.31</v>
      </c>
    </row>
    <row r="3127" spans="1:11">
      <c r="A3127" s="8">
        <v>35586</v>
      </c>
      <c r="C3127" s="9">
        <v>6.85</v>
      </c>
      <c r="D3127" s="9">
        <v>6.95</v>
      </c>
      <c r="E3127" s="9">
        <v>6.94</v>
      </c>
      <c r="F3127" s="9">
        <v>6.9</v>
      </c>
      <c r="G3127" s="9">
        <v>6.81</v>
      </c>
      <c r="H3127" s="9">
        <v>7</v>
      </c>
      <c r="I3127" s="9">
        <v>7.17</v>
      </c>
      <c r="J3127" s="9">
        <v>7.3</v>
      </c>
      <c r="K3127" s="9">
        <v>5.19</v>
      </c>
    </row>
    <row r="3128" spans="1:11">
      <c r="A3128" s="8">
        <v>35587</v>
      </c>
      <c r="C3128" s="9">
        <v>6.9</v>
      </c>
      <c r="D3128" s="9">
        <v>7.05</v>
      </c>
      <c r="E3128" s="9">
        <v>7.04</v>
      </c>
      <c r="F3128" s="9">
        <v>7.03</v>
      </c>
      <c r="G3128" s="9">
        <v>6.86</v>
      </c>
      <c r="H3128" s="9">
        <v>6.96</v>
      </c>
      <c r="I3128" s="9">
        <v>7.12</v>
      </c>
      <c r="J3128" s="9">
        <v>7.26</v>
      </c>
    </row>
    <row r="3129" spans="1:11">
      <c r="A3129" s="8">
        <v>35590</v>
      </c>
      <c r="C3129" s="9">
        <v>6.9</v>
      </c>
      <c r="D3129" s="9">
        <v>7.04</v>
      </c>
      <c r="E3129" s="9">
        <v>7.04</v>
      </c>
      <c r="F3129" s="9">
        <v>7.02</v>
      </c>
      <c r="G3129" s="9">
        <v>6.83</v>
      </c>
      <c r="H3129" s="9">
        <v>6.92</v>
      </c>
      <c r="I3129" s="9">
        <v>7</v>
      </c>
      <c r="J3129" s="9">
        <v>7.18</v>
      </c>
    </row>
    <row r="3130" spans="1:11">
      <c r="A3130" s="8">
        <v>35591</v>
      </c>
      <c r="C3130" s="9">
        <v>6.9</v>
      </c>
      <c r="D3130" s="9">
        <v>7.1</v>
      </c>
      <c r="E3130" s="9">
        <v>7.1</v>
      </c>
      <c r="F3130" s="9">
        <v>7.1</v>
      </c>
      <c r="G3130" s="9">
        <v>6.93</v>
      </c>
      <c r="H3130" s="9">
        <v>6.99</v>
      </c>
      <c r="I3130" s="9">
        <v>7.11</v>
      </c>
      <c r="J3130" s="9">
        <v>7.25</v>
      </c>
    </row>
    <row r="3131" spans="1:11">
      <c r="A3131" s="8">
        <v>35592</v>
      </c>
      <c r="C3131" s="9">
        <v>6.95</v>
      </c>
      <c r="D3131" s="9">
        <v>7.11</v>
      </c>
      <c r="E3131" s="9">
        <v>7.12</v>
      </c>
      <c r="F3131" s="9">
        <v>7.13</v>
      </c>
      <c r="G3131" s="9">
        <v>6.99</v>
      </c>
      <c r="H3131" s="9">
        <v>7.02</v>
      </c>
      <c r="I3131" s="9">
        <v>7.15</v>
      </c>
      <c r="J3131" s="9">
        <v>7.29</v>
      </c>
    </row>
    <row r="3132" spans="1:11">
      <c r="A3132" s="8">
        <v>35593</v>
      </c>
      <c r="C3132" s="9">
        <v>6.9</v>
      </c>
      <c r="D3132" s="9">
        <v>7.07</v>
      </c>
      <c r="E3132" s="9">
        <v>7.09</v>
      </c>
      <c r="F3132" s="9">
        <v>7.11</v>
      </c>
      <c r="G3132" s="9">
        <v>6.96</v>
      </c>
      <c r="H3132" s="9">
        <v>6.96</v>
      </c>
      <c r="I3132" s="9">
        <v>7.12</v>
      </c>
      <c r="J3132" s="9">
        <v>7.28</v>
      </c>
    </row>
    <row r="3133" spans="1:11">
      <c r="A3133" s="8">
        <v>35594</v>
      </c>
      <c r="C3133" s="9">
        <v>6.5</v>
      </c>
      <c r="D3133" s="9">
        <v>6.86</v>
      </c>
      <c r="E3133" s="9">
        <v>6.86</v>
      </c>
      <c r="F3133" s="9">
        <v>6.85</v>
      </c>
      <c r="G3133" s="9">
        <v>6.67</v>
      </c>
      <c r="H3133" s="9">
        <v>6.74</v>
      </c>
      <c r="I3133" s="9">
        <v>6.95</v>
      </c>
      <c r="J3133" s="9">
        <v>7.11</v>
      </c>
      <c r="K3133" s="9">
        <v>5.2</v>
      </c>
    </row>
    <row r="3134" spans="1:11">
      <c r="A3134" s="8">
        <v>35597</v>
      </c>
      <c r="C3134" s="9">
        <v>6.5</v>
      </c>
      <c r="D3134" s="9">
        <v>6.92</v>
      </c>
      <c r="E3134" s="9">
        <v>6.87</v>
      </c>
      <c r="F3134" s="9">
        <v>6.85</v>
      </c>
      <c r="G3134" s="9">
        <v>6.67</v>
      </c>
      <c r="H3134" s="9">
        <v>6.71</v>
      </c>
      <c r="I3134" s="9">
        <v>6.91</v>
      </c>
      <c r="J3134" s="9">
        <v>7.06</v>
      </c>
      <c r="K3134" s="9">
        <v>5.15</v>
      </c>
    </row>
    <row r="3135" spans="1:11">
      <c r="A3135" s="8">
        <v>35598</v>
      </c>
      <c r="C3135" s="9">
        <v>6.5</v>
      </c>
      <c r="D3135" s="9">
        <v>6.96</v>
      </c>
      <c r="E3135" s="9">
        <v>6.95</v>
      </c>
      <c r="F3135" s="9">
        <v>6.92</v>
      </c>
      <c r="G3135" s="9">
        <v>6.7</v>
      </c>
      <c r="H3135" s="9">
        <v>6.76</v>
      </c>
      <c r="I3135" s="9">
        <v>6.91</v>
      </c>
      <c r="J3135" s="9">
        <v>7.04</v>
      </c>
      <c r="K3135" s="9">
        <v>5.16</v>
      </c>
    </row>
    <row r="3136" spans="1:11">
      <c r="A3136" s="8">
        <v>35599</v>
      </c>
      <c r="C3136" s="9">
        <v>6.5</v>
      </c>
      <c r="D3136" s="9">
        <v>6.95</v>
      </c>
      <c r="E3136" s="9">
        <v>6.96</v>
      </c>
      <c r="F3136" s="9">
        <v>6.94</v>
      </c>
      <c r="G3136" s="9">
        <v>6.76</v>
      </c>
      <c r="H3136" s="9">
        <v>6.78</v>
      </c>
      <c r="I3136" s="9">
        <v>6.95</v>
      </c>
      <c r="J3136" s="9">
        <v>7.09</v>
      </c>
      <c r="K3136" s="9">
        <v>5.16</v>
      </c>
    </row>
    <row r="3137" spans="1:11">
      <c r="A3137" s="8">
        <v>35600</v>
      </c>
      <c r="C3137" s="9">
        <v>6.5</v>
      </c>
      <c r="D3137" s="9">
        <v>6.85</v>
      </c>
      <c r="E3137" s="9">
        <v>6.86</v>
      </c>
      <c r="F3137" s="9">
        <v>6.84</v>
      </c>
      <c r="G3137" s="9">
        <v>6.66</v>
      </c>
      <c r="H3137" s="9">
        <v>6.7</v>
      </c>
      <c r="I3137" s="9">
        <v>6.84</v>
      </c>
      <c r="J3137" s="9">
        <v>6.99</v>
      </c>
      <c r="K3137" s="9">
        <v>5.16</v>
      </c>
    </row>
    <row r="3138" spans="1:11">
      <c r="A3138" s="8">
        <v>35601</v>
      </c>
      <c r="C3138" s="9">
        <v>6.5</v>
      </c>
      <c r="D3138" s="9">
        <v>6.86</v>
      </c>
      <c r="E3138" s="9">
        <v>6.89</v>
      </c>
      <c r="F3138" s="9">
        <v>6.88</v>
      </c>
      <c r="G3138" s="9">
        <v>6.76</v>
      </c>
      <c r="H3138" s="9">
        <v>6.79</v>
      </c>
      <c r="I3138" s="9">
        <v>6.9</v>
      </c>
      <c r="J3138" s="9">
        <v>7.02</v>
      </c>
      <c r="K3138" s="9">
        <v>5.16</v>
      </c>
    </row>
    <row r="3139" spans="1:11">
      <c r="A3139" s="8">
        <v>35604</v>
      </c>
      <c r="C3139" s="9">
        <v>6.5</v>
      </c>
      <c r="D3139" s="9">
        <v>6.97</v>
      </c>
      <c r="E3139" s="9">
        <v>6.97</v>
      </c>
      <c r="F3139" s="9">
        <v>6.99</v>
      </c>
      <c r="G3139" s="9">
        <v>6.85</v>
      </c>
      <c r="H3139" s="9">
        <v>6.86</v>
      </c>
      <c r="I3139" s="9">
        <v>6.99</v>
      </c>
      <c r="J3139" s="9">
        <v>7.13</v>
      </c>
      <c r="K3139" s="9">
        <v>5.16</v>
      </c>
    </row>
    <row r="3140" spans="1:11">
      <c r="A3140" s="8">
        <v>35605</v>
      </c>
      <c r="C3140" s="9">
        <v>6.5</v>
      </c>
      <c r="D3140" s="9">
        <v>6.92</v>
      </c>
      <c r="E3140" s="9">
        <v>6.92</v>
      </c>
      <c r="F3140" s="9">
        <v>6.96</v>
      </c>
      <c r="G3140" s="9">
        <v>6.79</v>
      </c>
      <c r="H3140" s="9">
        <v>6.76</v>
      </c>
      <c r="I3140" s="9">
        <v>6.94</v>
      </c>
      <c r="J3140" s="9">
        <v>7.09</v>
      </c>
      <c r="K3140" s="9">
        <v>5.16</v>
      </c>
    </row>
    <row r="3141" spans="1:11">
      <c r="A3141" s="8">
        <v>35606</v>
      </c>
      <c r="C3141" s="9">
        <v>6.5</v>
      </c>
      <c r="D3141" s="9">
        <v>6.85</v>
      </c>
      <c r="E3141" s="9">
        <v>6.87</v>
      </c>
      <c r="F3141" s="9">
        <v>6.9</v>
      </c>
      <c r="G3141" s="9">
        <v>6.71</v>
      </c>
      <c r="H3141" s="9">
        <v>6.68</v>
      </c>
      <c r="I3141" s="9">
        <v>6.85</v>
      </c>
      <c r="J3141" s="9">
        <v>6.98</v>
      </c>
    </row>
    <row r="3142" spans="1:11">
      <c r="A3142" s="8">
        <v>35607</v>
      </c>
      <c r="C3142" s="9">
        <v>6.5</v>
      </c>
      <c r="D3142" s="9">
        <v>7.02</v>
      </c>
      <c r="E3142" s="9">
        <v>7</v>
      </c>
      <c r="F3142" s="9">
        <v>7</v>
      </c>
      <c r="G3142" s="9">
        <v>6.75</v>
      </c>
      <c r="H3142" s="9">
        <v>6.74</v>
      </c>
      <c r="I3142" s="9">
        <v>6.88</v>
      </c>
      <c r="J3142" s="9">
        <v>7.01</v>
      </c>
    </row>
    <row r="3143" spans="1:11">
      <c r="A3143" s="8">
        <v>35608</v>
      </c>
      <c r="C3143" s="9">
        <v>6.55</v>
      </c>
      <c r="D3143" s="9">
        <v>6.89</v>
      </c>
      <c r="E3143" s="9">
        <v>6.9</v>
      </c>
      <c r="F3143" s="9">
        <v>6.91</v>
      </c>
      <c r="G3143" s="9">
        <v>6.63</v>
      </c>
      <c r="H3143" s="9">
        <v>6.63</v>
      </c>
      <c r="I3143" s="9">
        <v>6.78</v>
      </c>
      <c r="J3143" s="9">
        <v>6.95</v>
      </c>
    </row>
    <row r="3144" spans="1:11">
      <c r="A3144" s="8">
        <v>35611</v>
      </c>
      <c r="C3144" s="9">
        <v>6.55</v>
      </c>
      <c r="D3144" s="9">
        <v>6.79</v>
      </c>
      <c r="E3144" s="9">
        <v>6.89</v>
      </c>
      <c r="F3144" s="9">
        <v>6.89</v>
      </c>
      <c r="G3144" s="9">
        <v>6.64</v>
      </c>
      <c r="H3144" s="9">
        <v>6.61</v>
      </c>
      <c r="I3144" s="9">
        <v>6.78</v>
      </c>
      <c r="J3144" s="9">
        <v>6.94</v>
      </c>
    </row>
    <row r="3145" spans="1:11">
      <c r="A3145" s="8">
        <v>35612</v>
      </c>
      <c r="C3145" s="9">
        <v>6.5</v>
      </c>
      <c r="D3145" s="9">
        <v>6.86</v>
      </c>
      <c r="E3145" s="9">
        <v>6.9</v>
      </c>
      <c r="F3145" s="9">
        <v>6.93</v>
      </c>
      <c r="G3145" s="9">
        <v>6.71</v>
      </c>
      <c r="H3145" s="9">
        <v>6.66</v>
      </c>
      <c r="I3145" s="9">
        <v>6.83</v>
      </c>
      <c r="J3145" s="9">
        <v>6.97</v>
      </c>
      <c r="K3145" s="9">
        <v>5.14</v>
      </c>
    </row>
    <row r="3146" spans="1:11">
      <c r="A3146" s="8">
        <v>35613</v>
      </c>
      <c r="C3146" s="9">
        <v>6.5</v>
      </c>
      <c r="D3146" s="9">
        <v>6.83</v>
      </c>
      <c r="E3146" s="9">
        <v>6.87</v>
      </c>
      <c r="F3146" s="9">
        <v>6.9</v>
      </c>
      <c r="G3146" s="9">
        <v>6.67</v>
      </c>
      <c r="H3146" s="9">
        <v>6.58</v>
      </c>
      <c r="I3146" s="9">
        <v>6.7</v>
      </c>
      <c r="J3146" s="9">
        <v>6.86</v>
      </c>
    </row>
    <row r="3147" spans="1:11">
      <c r="A3147" s="8">
        <v>35614</v>
      </c>
      <c r="C3147" s="9">
        <v>6.55</v>
      </c>
      <c r="D3147" s="9">
        <v>6.95</v>
      </c>
      <c r="E3147" s="9">
        <v>7</v>
      </c>
      <c r="F3147" s="9">
        <v>7</v>
      </c>
      <c r="G3147" s="9">
        <v>6.78</v>
      </c>
      <c r="H3147" s="9">
        <v>6.68</v>
      </c>
      <c r="I3147" s="9">
        <v>6.78</v>
      </c>
      <c r="J3147" s="9">
        <v>6.93</v>
      </c>
      <c r="K3147" s="9">
        <v>5.14</v>
      </c>
    </row>
    <row r="3148" spans="1:11">
      <c r="A3148" s="8">
        <v>35615</v>
      </c>
      <c r="C3148" s="9">
        <v>7.5</v>
      </c>
      <c r="D3148" s="9">
        <v>7.29</v>
      </c>
      <c r="E3148" s="9">
        <v>7.19</v>
      </c>
      <c r="F3148" s="9">
        <v>7.16</v>
      </c>
      <c r="G3148" s="9">
        <v>6.8</v>
      </c>
      <c r="H3148" s="9">
        <v>6.68</v>
      </c>
      <c r="I3148" s="9">
        <v>6.72</v>
      </c>
      <c r="J3148" s="9">
        <v>6.87</v>
      </c>
      <c r="K3148" s="9">
        <v>5.14</v>
      </c>
    </row>
    <row r="3149" spans="1:11">
      <c r="A3149" s="8">
        <v>35618</v>
      </c>
      <c r="C3149" s="9">
        <v>7.5</v>
      </c>
      <c r="D3149" s="9">
        <v>7.31</v>
      </c>
      <c r="E3149" s="9">
        <v>7.22</v>
      </c>
      <c r="F3149" s="9">
        <v>7.16</v>
      </c>
      <c r="G3149" s="9">
        <v>6.78</v>
      </c>
      <c r="H3149" s="9">
        <v>6.67</v>
      </c>
      <c r="I3149" s="9">
        <v>6.76</v>
      </c>
      <c r="J3149" s="9">
        <v>6.89</v>
      </c>
      <c r="K3149" s="9">
        <v>5.14</v>
      </c>
    </row>
    <row r="3150" spans="1:11">
      <c r="A3150" s="8">
        <v>35619</v>
      </c>
      <c r="C3150" s="9">
        <v>7.65</v>
      </c>
      <c r="D3150" s="9">
        <v>7.66</v>
      </c>
      <c r="E3150" s="9">
        <v>7.5</v>
      </c>
      <c r="F3150" s="9">
        <v>7.41</v>
      </c>
      <c r="G3150" s="9">
        <v>6.85</v>
      </c>
      <c r="H3150" s="9">
        <v>6.69</v>
      </c>
      <c r="I3150" s="9">
        <v>6.75</v>
      </c>
      <c r="J3150" s="9">
        <v>6.88</v>
      </c>
      <c r="K3150" s="9">
        <v>5.14</v>
      </c>
    </row>
    <row r="3151" spans="1:11">
      <c r="A3151" s="8">
        <v>35620</v>
      </c>
      <c r="C3151" s="9">
        <v>7.6</v>
      </c>
      <c r="D3151" s="9">
        <v>7.58</v>
      </c>
      <c r="E3151" s="9">
        <v>7.41</v>
      </c>
      <c r="F3151" s="9">
        <v>7.3</v>
      </c>
      <c r="G3151" s="9">
        <v>6.77</v>
      </c>
      <c r="H3151" s="9">
        <v>6.67</v>
      </c>
      <c r="I3151" s="9">
        <v>6.74</v>
      </c>
      <c r="J3151" s="9">
        <v>6.87</v>
      </c>
      <c r="K3151" s="9">
        <v>5.14</v>
      </c>
    </row>
    <row r="3152" spans="1:11">
      <c r="A3152" s="8">
        <v>35621</v>
      </c>
      <c r="C3152" s="9">
        <v>7.75</v>
      </c>
      <c r="D3152" s="9">
        <v>7.73</v>
      </c>
      <c r="E3152" s="9">
        <v>7.53</v>
      </c>
      <c r="F3152" s="9">
        <v>7.38</v>
      </c>
      <c r="G3152" s="9">
        <v>6.8</v>
      </c>
      <c r="H3152" s="9">
        <v>6.7</v>
      </c>
      <c r="I3152" s="9">
        <v>6.73</v>
      </c>
      <c r="J3152" s="9">
        <v>6.85</v>
      </c>
      <c r="K3152" s="9">
        <v>5.14</v>
      </c>
    </row>
    <row r="3153" spans="1:11">
      <c r="A3153" s="8">
        <v>35622</v>
      </c>
      <c r="C3153" s="9">
        <v>7.55</v>
      </c>
      <c r="D3153" s="9">
        <v>7.62</v>
      </c>
      <c r="E3153" s="9">
        <v>7.47</v>
      </c>
      <c r="F3153" s="9">
        <v>7.36</v>
      </c>
      <c r="G3153" s="9">
        <v>6.78</v>
      </c>
      <c r="H3153" s="9">
        <v>6.63</v>
      </c>
      <c r="I3153" s="9">
        <v>6.65</v>
      </c>
      <c r="J3153" s="9">
        <v>6.72</v>
      </c>
      <c r="K3153" s="9">
        <v>5.14</v>
      </c>
    </row>
    <row r="3154" spans="1:11">
      <c r="A3154" s="8">
        <v>35625</v>
      </c>
      <c r="C3154" s="9">
        <v>7.6</v>
      </c>
      <c r="D3154" s="9">
        <v>7.68</v>
      </c>
      <c r="E3154" s="9">
        <v>7.56</v>
      </c>
      <c r="F3154" s="9">
        <v>7.44</v>
      </c>
      <c r="G3154" s="9">
        <v>6.8</v>
      </c>
      <c r="H3154" s="9">
        <v>6.7</v>
      </c>
      <c r="I3154" s="9">
        <v>6.7</v>
      </c>
      <c r="J3154" s="9">
        <v>6.74</v>
      </c>
      <c r="K3154" s="9">
        <v>5.14</v>
      </c>
    </row>
    <row r="3155" spans="1:11">
      <c r="A3155" s="8">
        <v>35626</v>
      </c>
      <c r="C3155" s="9">
        <v>7.7</v>
      </c>
      <c r="D3155" s="9">
        <v>7.69</v>
      </c>
      <c r="E3155" s="9">
        <v>7.55</v>
      </c>
      <c r="F3155" s="9">
        <v>7.45</v>
      </c>
      <c r="G3155" s="9">
        <v>6.78</v>
      </c>
      <c r="H3155" s="9">
        <v>6.7</v>
      </c>
      <c r="I3155" s="9">
        <v>6.69</v>
      </c>
      <c r="J3155" s="9">
        <v>6.72</v>
      </c>
      <c r="K3155" s="9">
        <v>5.14</v>
      </c>
    </row>
    <row r="3156" spans="1:11">
      <c r="A3156" s="8">
        <v>35627</v>
      </c>
      <c r="C3156" s="9">
        <v>7.7</v>
      </c>
      <c r="D3156" s="9">
        <v>7.92</v>
      </c>
      <c r="E3156" s="9">
        <v>7.79</v>
      </c>
      <c r="F3156" s="9">
        <v>7.71</v>
      </c>
      <c r="G3156" s="9">
        <v>6.99</v>
      </c>
      <c r="H3156" s="9">
        <v>6.87</v>
      </c>
      <c r="I3156" s="9">
        <v>6.82</v>
      </c>
      <c r="J3156" s="9">
        <v>6.8</v>
      </c>
      <c r="K3156" s="9">
        <v>5.14</v>
      </c>
    </row>
    <row r="3157" spans="1:11">
      <c r="A3157" s="8">
        <v>35628</v>
      </c>
      <c r="C3157" s="9">
        <v>8.0500000000000007</v>
      </c>
      <c r="D3157" s="9">
        <v>7.95</v>
      </c>
      <c r="E3157" s="9">
        <v>7.82</v>
      </c>
      <c r="F3157" s="9">
        <v>7.71</v>
      </c>
      <c r="G3157" s="9">
        <v>6.93</v>
      </c>
      <c r="H3157" s="9">
        <v>6.77</v>
      </c>
      <c r="I3157" s="9">
        <v>6.69</v>
      </c>
      <c r="J3157" s="9">
        <v>6.64</v>
      </c>
      <c r="K3157" s="9">
        <v>5.01</v>
      </c>
    </row>
    <row r="3158" spans="1:11">
      <c r="A3158" s="8">
        <v>35629</v>
      </c>
      <c r="C3158" s="9">
        <v>8.6</v>
      </c>
      <c r="D3158" s="9">
        <v>8.7799999999999994</v>
      </c>
      <c r="E3158" s="9">
        <v>8.6300000000000008</v>
      </c>
      <c r="F3158" s="9">
        <v>8.48</v>
      </c>
      <c r="G3158" s="9">
        <v>7.35</v>
      </c>
      <c r="H3158" s="9">
        <v>7</v>
      </c>
      <c r="I3158" s="9">
        <v>6.83</v>
      </c>
      <c r="J3158" s="9">
        <v>6.76</v>
      </c>
      <c r="K3158" s="9">
        <v>4.99</v>
      </c>
    </row>
    <row r="3159" spans="1:11">
      <c r="A3159" s="8">
        <v>35632</v>
      </c>
      <c r="C3159" s="9">
        <v>8.25</v>
      </c>
      <c r="D3159" s="9">
        <v>8.66</v>
      </c>
      <c r="E3159" s="9">
        <v>8.61</v>
      </c>
      <c r="F3159" s="9">
        <v>8.4</v>
      </c>
      <c r="G3159" s="9">
        <v>7.33</v>
      </c>
      <c r="H3159" s="9">
        <v>7.03</v>
      </c>
      <c r="I3159" s="9">
        <v>6.85</v>
      </c>
      <c r="J3159" s="9">
        <v>6.77</v>
      </c>
      <c r="K3159" s="9">
        <v>4.99</v>
      </c>
    </row>
    <row r="3160" spans="1:11">
      <c r="A3160" s="8">
        <v>35633</v>
      </c>
      <c r="C3160" s="9">
        <v>8.5</v>
      </c>
      <c r="D3160" s="9">
        <v>8.9</v>
      </c>
      <c r="E3160" s="9">
        <v>8.7899999999999991</v>
      </c>
      <c r="F3160" s="9">
        <v>8.6199999999999992</v>
      </c>
      <c r="G3160" s="9">
        <v>7.6</v>
      </c>
      <c r="H3160" s="9">
        <v>7.21</v>
      </c>
      <c r="I3160" s="9">
        <v>7</v>
      </c>
      <c r="J3160" s="9">
        <v>6.9</v>
      </c>
      <c r="K3160" s="9">
        <v>5</v>
      </c>
    </row>
    <row r="3161" spans="1:11">
      <c r="A3161" s="8">
        <v>35634</v>
      </c>
      <c r="C3161" s="9">
        <v>8.25</v>
      </c>
      <c r="D3161" s="9">
        <v>8.82</v>
      </c>
      <c r="E3161" s="9">
        <v>8.7200000000000006</v>
      </c>
      <c r="F3161" s="9">
        <v>8.56</v>
      </c>
      <c r="G3161" s="9">
        <v>7.57</v>
      </c>
      <c r="H3161" s="9">
        <v>7.17</v>
      </c>
      <c r="I3161" s="9">
        <v>6.94</v>
      </c>
      <c r="J3161" s="9">
        <v>6.79</v>
      </c>
      <c r="K3161" s="9">
        <v>5.04</v>
      </c>
    </row>
    <row r="3162" spans="1:11">
      <c r="A3162" s="8">
        <v>35635</v>
      </c>
      <c r="C3162" s="9">
        <v>8.25</v>
      </c>
      <c r="D3162" s="9">
        <v>8.81</v>
      </c>
      <c r="E3162" s="9">
        <v>8.7100000000000009</v>
      </c>
      <c r="F3162" s="9">
        <v>8.56</v>
      </c>
      <c r="G3162" s="9">
        <v>7.55</v>
      </c>
      <c r="H3162" s="9">
        <v>7.16</v>
      </c>
      <c r="I3162" s="9">
        <v>6.98</v>
      </c>
      <c r="J3162" s="9">
        <v>6.83</v>
      </c>
      <c r="K3162" s="9">
        <v>5.04</v>
      </c>
    </row>
    <row r="3163" spans="1:11">
      <c r="A3163" s="8">
        <v>35636</v>
      </c>
      <c r="C3163" s="9">
        <v>8</v>
      </c>
      <c r="D3163" s="9">
        <v>8.25</v>
      </c>
      <c r="E3163" s="9">
        <v>8.18</v>
      </c>
      <c r="F3163" s="9">
        <v>8.09</v>
      </c>
      <c r="G3163" s="9">
        <v>7.26</v>
      </c>
      <c r="H3163" s="9">
        <v>6.96</v>
      </c>
      <c r="I3163" s="9">
        <v>6.84</v>
      </c>
      <c r="J3163" s="9">
        <v>6.73</v>
      </c>
      <c r="K3163" s="9">
        <v>5.04</v>
      </c>
    </row>
    <row r="3164" spans="1:11">
      <c r="A3164" s="8">
        <v>35639</v>
      </c>
      <c r="C3164" s="9">
        <v>8.0500000000000007</v>
      </c>
      <c r="D3164" s="9">
        <v>8.5</v>
      </c>
      <c r="E3164" s="9">
        <v>8.41</v>
      </c>
      <c r="F3164" s="9">
        <v>8.35</v>
      </c>
      <c r="G3164" s="9">
        <v>7.45</v>
      </c>
      <c r="H3164" s="9">
        <v>7.1</v>
      </c>
      <c r="I3164" s="9">
        <v>6.96</v>
      </c>
      <c r="J3164" s="9">
        <v>6.86</v>
      </c>
      <c r="K3164" s="9">
        <v>5.04</v>
      </c>
    </row>
    <row r="3165" spans="1:11">
      <c r="A3165" s="8">
        <v>35640</v>
      </c>
      <c r="C3165" s="9">
        <v>8.3000000000000007</v>
      </c>
      <c r="D3165" s="9">
        <v>8.65</v>
      </c>
      <c r="E3165" s="9">
        <v>8.61</v>
      </c>
      <c r="F3165" s="9">
        <v>8.57</v>
      </c>
      <c r="G3165" s="9">
        <v>7.7</v>
      </c>
      <c r="H3165" s="9">
        <v>7.23</v>
      </c>
      <c r="I3165" s="9">
        <v>7.01</v>
      </c>
      <c r="J3165" s="9">
        <v>6.86</v>
      </c>
      <c r="K3165" s="9">
        <v>5.04</v>
      </c>
    </row>
    <row r="3166" spans="1:11">
      <c r="A3166" s="8">
        <v>35641</v>
      </c>
      <c r="C3166" s="9">
        <v>8.35</v>
      </c>
      <c r="D3166" s="9">
        <v>8.48</v>
      </c>
      <c r="E3166" s="9">
        <v>8.48</v>
      </c>
      <c r="F3166" s="9">
        <v>8.42</v>
      </c>
      <c r="G3166" s="9">
        <v>7.54</v>
      </c>
      <c r="H3166" s="9">
        <v>7.09</v>
      </c>
      <c r="I3166" s="9">
        <v>6.95</v>
      </c>
      <c r="J3166" s="9">
        <v>6.78</v>
      </c>
      <c r="K3166" s="9">
        <v>5.04</v>
      </c>
    </row>
    <row r="3167" spans="1:11">
      <c r="A3167" s="8">
        <v>35642</v>
      </c>
      <c r="C3167" s="9">
        <v>8.1</v>
      </c>
      <c r="D3167" s="9">
        <v>8.2899999999999991</v>
      </c>
      <c r="E3167" s="9">
        <v>8.26</v>
      </c>
      <c r="F3167" s="9">
        <v>8.19</v>
      </c>
      <c r="G3167" s="9">
        <v>7.32</v>
      </c>
      <c r="H3167" s="9">
        <v>6.94</v>
      </c>
      <c r="I3167" s="9">
        <v>6.79</v>
      </c>
      <c r="J3167" s="9">
        <v>6.68</v>
      </c>
      <c r="K3167" s="9">
        <v>5.03</v>
      </c>
    </row>
    <row r="3168" spans="1:11">
      <c r="A3168" s="8">
        <v>35643</v>
      </c>
      <c r="C3168" s="9">
        <v>8.1</v>
      </c>
      <c r="D3168" s="9">
        <v>8.43</v>
      </c>
      <c r="E3168" s="9">
        <v>8.43</v>
      </c>
      <c r="F3168" s="9">
        <v>8.35</v>
      </c>
      <c r="G3168" s="9">
        <v>7.43</v>
      </c>
      <c r="H3168" s="9">
        <v>7.05</v>
      </c>
      <c r="I3168" s="9">
        <v>6.89</v>
      </c>
      <c r="J3168" s="9">
        <v>6.72</v>
      </c>
      <c r="K3168" s="9">
        <v>5.03</v>
      </c>
    </row>
    <row r="3169" spans="1:11">
      <c r="A3169" s="8">
        <v>35646</v>
      </c>
      <c r="C3169" s="9">
        <v>8.1</v>
      </c>
      <c r="D3169" s="9">
        <v>8.4600000000000009</v>
      </c>
      <c r="E3169" s="9">
        <v>8.4499999999999993</v>
      </c>
      <c r="F3169" s="9">
        <v>8.4</v>
      </c>
      <c r="G3169" s="9">
        <v>7.55</v>
      </c>
      <c r="H3169" s="9">
        <v>7.17</v>
      </c>
      <c r="I3169" s="9">
        <v>7</v>
      </c>
      <c r="J3169" s="9">
        <v>6.85</v>
      </c>
      <c r="K3169" s="9">
        <v>5.03</v>
      </c>
    </row>
    <row r="3170" spans="1:11">
      <c r="A3170" s="8">
        <v>35647</v>
      </c>
      <c r="C3170" s="9">
        <v>8.1</v>
      </c>
      <c r="D3170" s="9">
        <v>8.3800000000000008</v>
      </c>
      <c r="E3170" s="9">
        <v>8.3699999999999992</v>
      </c>
      <c r="F3170" s="9">
        <v>8.32</v>
      </c>
      <c r="G3170" s="9">
        <v>7.47</v>
      </c>
      <c r="H3170" s="9">
        <v>7.14</v>
      </c>
      <c r="I3170" s="9">
        <v>6.95</v>
      </c>
      <c r="J3170" s="9">
        <v>6.79</v>
      </c>
      <c r="K3170" s="9">
        <v>5.03</v>
      </c>
    </row>
    <row r="3171" spans="1:11">
      <c r="A3171" s="8">
        <v>35648</v>
      </c>
      <c r="C3171" s="9">
        <v>8.15</v>
      </c>
      <c r="D3171" s="9">
        <v>8.3000000000000007</v>
      </c>
      <c r="E3171" s="9">
        <v>8.2899999999999991</v>
      </c>
      <c r="F3171" s="9">
        <v>8.23</v>
      </c>
      <c r="G3171" s="9">
        <v>7.4</v>
      </c>
      <c r="H3171" s="9">
        <v>7.12</v>
      </c>
      <c r="I3171" s="9">
        <v>6.96</v>
      </c>
      <c r="J3171" s="9">
        <v>6.82</v>
      </c>
      <c r="K3171" s="9">
        <v>5.0199999999999996</v>
      </c>
    </row>
    <row r="3172" spans="1:11">
      <c r="A3172" s="8">
        <v>35649</v>
      </c>
      <c r="C3172" s="9">
        <v>8.1</v>
      </c>
      <c r="D3172" s="9">
        <v>8.34</v>
      </c>
      <c r="E3172" s="9">
        <v>8.33</v>
      </c>
      <c r="F3172" s="9">
        <v>8.26</v>
      </c>
      <c r="G3172" s="9">
        <v>7.41</v>
      </c>
      <c r="H3172" s="9">
        <v>7.16</v>
      </c>
      <c r="I3172" s="9">
        <v>7</v>
      </c>
      <c r="J3172" s="9">
        <v>6.84</v>
      </c>
      <c r="K3172" s="9">
        <v>5.0199999999999996</v>
      </c>
    </row>
    <row r="3173" spans="1:11">
      <c r="A3173" s="8">
        <v>35650</v>
      </c>
      <c r="C3173" s="9">
        <v>8.15</v>
      </c>
      <c r="D3173" s="9">
        <v>8.44</v>
      </c>
      <c r="E3173" s="9">
        <v>8.42</v>
      </c>
      <c r="F3173" s="9">
        <v>8.4</v>
      </c>
      <c r="G3173" s="9">
        <v>7.58</v>
      </c>
      <c r="H3173" s="9">
        <v>7.3</v>
      </c>
      <c r="I3173" s="9">
        <v>7.08</v>
      </c>
      <c r="J3173" s="9">
        <v>6.96</v>
      </c>
      <c r="K3173" s="9">
        <v>5.04</v>
      </c>
    </row>
    <row r="3174" spans="1:11">
      <c r="A3174" s="8">
        <v>35653</v>
      </c>
      <c r="C3174" s="9">
        <v>8.25</v>
      </c>
      <c r="D3174" s="9">
        <v>8.5299999999999994</v>
      </c>
      <c r="E3174" s="9">
        <v>8.52</v>
      </c>
      <c r="F3174" s="9">
        <v>8.49</v>
      </c>
      <c r="G3174" s="9">
        <v>7.65</v>
      </c>
      <c r="H3174" s="9">
        <v>7.36</v>
      </c>
      <c r="I3174" s="9">
        <v>7.19</v>
      </c>
      <c r="J3174" s="9">
        <v>7.09</v>
      </c>
      <c r="K3174" s="9">
        <v>5.07</v>
      </c>
    </row>
    <row r="3175" spans="1:11">
      <c r="A3175" s="8">
        <v>35654</v>
      </c>
      <c r="C3175" s="9">
        <v>8.3000000000000007</v>
      </c>
      <c r="D3175" s="9">
        <v>8.51</v>
      </c>
      <c r="E3175" s="9">
        <v>8.5</v>
      </c>
      <c r="F3175" s="9">
        <v>8.4700000000000006</v>
      </c>
      <c r="G3175" s="9">
        <v>7.61</v>
      </c>
      <c r="H3175" s="9">
        <v>7.32</v>
      </c>
      <c r="I3175" s="9">
        <v>7.17</v>
      </c>
      <c r="J3175" s="9">
        <v>7.07</v>
      </c>
      <c r="K3175" s="9">
        <v>5.09</v>
      </c>
    </row>
    <row r="3176" spans="1:11">
      <c r="A3176" s="8">
        <v>35655</v>
      </c>
      <c r="C3176" s="9">
        <v>8.3000000000000007</v>
      </c>
      <c r="D3176" s="9">
        <v>8.56</v>
      </c>
      <c r="E3176" s="9">
        <v>8.5299999999999994</v>
      </c>
      <c r="F3176" s="9">
        <v>8.5299999999999994</v>
      </c>
      <c r="G3176" s="9">
        <v>7.71</v>
      </c>
      <c r="H3176" s="9">
        <v>7.44</v>
      </c>
      <c r="I3176" s="9">
        <v>7.29</v>
      </c>
      <c r="J3176" s="9">
        <v>7.2</v>
      </c>
      <c r="K3176" s="9">
        <v>5.09</v>
      </c>
    </row>
    <row r="3177" spans="1:11">
      <c r="A3177" s="8">
        <v>35656</v>
      </c>
      <c r="C3177" s="9">
        <v>8.3000000000000007</v>
      </c>
      <c r="D3177" s="9">
        <v>8.4600000000000009</v>
      </c>
      <c r="E3177" s="9">
        <v>8.44</v>
      </c>
      <c r="F3177" s="9">
        <v>8.44</v>
      </c>
      <c r="G3177" s="9">
        <v>7.62</v>
      </c>
      <c r="H3177" s="9">
        <v>7.36</v>
      </c>
      <c r="I3177" s="9">
        <v>7.18</v>
      </c>
      <c r="J3177" s="9">
        <v>7.08</v>
      </c>
      <c r="K3177" s="9">
        <v>5.12</v>
      </c>
    </row>
    <row r="3178" spans="1:11">
      <c r="A3178" s="8">
        <v>35657</v>
      </c>
      <c r="C3178" s="9">
        <v>8.1</v>
      </c>
      <c r="D3178" s="9">
        <v>8.39</v>
      </c>
      <c r="E3178" s="9">
        <v>8.3699999999999992</v>
      </c>
      <c r="F3178" s="9">
        <v>8.33</v>
      </c>
      <c r="G3178" s="9">
        <v>7.57</v>
      </c>
      <c r="H3178" s="9">
        <v>7.3</v>
      </c>
      <c r="I3178" s="9">
        <v>7.14</v>
      </c>
      <c r="J3178" s="9">
        <v>7.03</v>
      </c>
      <c r="K3178" s="9">
        <v>5.0999999999999996</v>
      </c>
    </row>
    <row r="3179" spans="1:11">
      <c r="A3179" s="8">
        <v>35660</v>
      </c>
      <c r="C3179" s="9">
        <v>8</v>
      </c>
      <c r="D3179" s="9">
        <v>8.33</v>
      </c>
      <c r="E3179" s="9">
        <v>8.2799999999999994</v>
      </c>
      <c r="F3179" s="9">
        <v>8.24</v>
      </c>
      <c r="G3179" s="9">
        <v>7.5</v>
      </c>
      <c r="H3179" s="9">
        <v>7.28</v>
      </c>
      <c r="I3179" s="9">
        <v>7.15</v>
      </c>
      <c r="J3179" s="9">
        <v>7.05</v>
      </c>
      <c r="K3179" s="9">
        <v>5.0999999999999996</v>
      </c>
    </row>
    <row r="3180" spans="1:11">
      <c r="A3180" s="8">
        <v>35661</v>
      </c>
      <c r="C3180" s="9">
        <v>7.9</v>
      </c>
      <c r="D3180" s="9">
        <v>8.41</v>
      </c>
      <c r="E3180" s="9">
        <v>8.39</v>
      </c>
      <c r="F3180" s="9">
        <v>8.35</v>
      </c>
      <c r="G3180" s="9">
        <v>7.61</v>
      </c>
      <c r="H3180" s="9">
        <v>7.34</v>
      </c>
      <c r="I3180" s="9">
        <v>7.18</v>
      </c>
      <c r="J3180" s="9">
        <v>7.07</v>
      </c>
      <c r="K3180" s="9">
        <v>5.0999999999999996</v>
      </c>
    </row>
    <row r="3181" spans="1:11">
      <c r="A3181" s="8">
        <v>35662</v>
      </c>
      <c r="C3181" s="9">
        <v>8.0500000000000007</v>
      </c>
      <c r="D3181" s="9">
        <v>8.39</v>
      </c>
      <c r="E3181" s="9">
        <v>8.3699999999999992</v>
      </c>
      <c r="F3181" s="9">
        <v>8.31</v>
      </c>
      <c r="G3181" s="9">
        <v>7.62</v>
      </c>
      <c r="H3181" s="9">
        <v>7.39</v>
      </c>
      <c r="I3181" s="9">
        <v>7.25</v>
      </c>
      <c r="J3181" s="9">
        <v>7.15</v>
      </c>
      <c r="K3181" s="9">
        <v>5.15</v>
      </c>
    </row>
    <row r="3182" spans="1:11">
      <c r="A3182" s="8">
        <v>35663</v>
      </c>
      <c r="C3182" s="9">
        <v>8.1</v>
      </c>
      <c r="D3182" s="9">
        <v>8.4600000000000009</v>
      </c>
      <c r="E3182" s="9">
        <v>8.4499999999999993</v>
      </c>
      <c r="F3182" s="9">
        <v>8.41</v>
      </c>
      <c r="G3182" s="9">
        <v>7.68</v>
      </c>
      <c r="H3182" s="9">
        <v>7.46</v>
      </c>
      <c r="I3182" s="9">
        <v>7.32</v>
      </c>
      <c r="J3182" s="9">
        <v>7.22</v>
      </c>
      <c r="K3182" s="9">
        <v>5.17</v>
      </c>
    </row>
    <row r="3183" spans="1:11">
      <c r="A3183" s="8">
        <v>35664</v>
      </c>
      <c r="C3183" s="9">
        <v>8.1999999999999993</v>
      </c>
      <c r="D3183" s="9">
        <v>8.51</v>
      </c>
      <c r="E3183" s="9">
        <v>8.48</v>
      </c>
      <c r="F3183" s="9">
        <v>8.4700000000000006</v>
      </c>
      <c r="G3183" s="9">
        <v>7.72</v>
      </c>
      <c r="H3183" s="9">
        <v>7.49</v>
      </c>
      <c r="I3183" s="9">
        <v>7.38</v>
      </c>
      <c r="J3183" s="9">
        <v>7.28</v>
      </c>
      <c r="K3183" s="9">
        <v>5.24</v>
      </c>
    </row>
    <row r="3184" spans="1:11">
      <c r="A3184" s="8">
        <v>35667</v>
      </c>
      <c r="C3184" s="9">
        <v>8.0500000000000007</v>
      </c>
      <c r="D3184" s="9">
        <v>8.2899999999999991</v>
      </c>
      <c r="E3184" s="9">
        <v>8.26</v>
      </c>
      <c r="F3184" s="9">
        <v>8.26</v>
      </c>
      <c r="G3184" s="9">
        <v>7.53</v>
      </c>
      <c r="H3184" s="9">
        <v>7.36</v>
      </c>
      <c r="I3184" s="9">
        <v>7.3</v>
      </c>
      <c r="J3184" s="9">
        <v>7.23</v>
      </c>
      <c r="K3184" s="9">
        <v>5.23</v>
      </c>
    </row>
    <row r="3185" spans="1:11">
      <c r="A3185" s="8">
        <v>35668</v>
      </c>
      <c r="C3185" s="9">
        <v>8.0500000000000007</v>
      </c>
      <c r="D3185" s="9">
        <v>8.27</v>
      </c>
      <c r="E3185" s="9">
        <v>8.25</v>
      </c>
      <c r="F3185" s="9">
        <v>8.24</v>
      </c>
      <c r="G3185" s="9">
        <v>7.5</v>
      </c>
      <c r="H3185" s="9">
        <v>7.34</v>
      </c>
      <c r="I3185" s="9">
        <v>7.29</v>
      </c>
      <c r="J3185" s="9">
        <v>7.21</v>
      </c>
      <c r="K3185" s="9">
        <v>5.2</v>
      </c>
    </row>
    <row r="3186" spans="1:11">
      <c r="A3186" s="8">
        <v>35669</v>
      </c>
      <c r="C3186" s="9">
        <v>8.0500000000000007</v>
      </c>
      <c r="D3186" s="9">
        <v>8.18</v>
      </c>
      <c r="E3186" s="9">
        <v>8.1999999999999993</v>
      </c>
      <c r="F3186" s="9">
        <v>8.19</v>
      </c>
      <c r="G3186" s="9">
        <v>7.48</v>
      </c>
      <c r="H3186" s="9">
        <v>7.29</v>
      </c>
      <c r="I3186" s="9">
        <v>7.25</v>
      </c>
      <c r="J3186" s="9">
        <v>7.17</v>
      </c>
      <c r="K3186" s="9">
        <v>5.21</v>
      </c>
    </row>
    <row r="3187" spans="1:11">
      <c r="A3187" s="8">
        <v>35670</v>
      </c>
      <c r="C3187" s="9">
        <v>8</v>
      </c>
      <c r="D3187" s="9">
        <v>8.2200000000000006</v>
      </c>
      <c r="E3187" s="9">
        <v>8.2200000000000006</v>
      </c>
      <c r="F3187" s="9">
        <v>8.19</v>
      </c>
      <c r="G3187" s="9">
        <v>7.49</v>
      </c>
      <c r="H3187" s="9">
        <v>7.27</v>
      </c>
      <c r="I3187" s="9">
        <v>7.21</v>
      </c>
      <c r="J3187" s="9">
        <v>7.14</v>
      </c>
      <c r="K3187" s="9">
        <v>5.2</v>
      </c>
    </row>
    <row r="3188" spans="1:11">
      <c r="A3188" s="8">
        <v>35671</v>
      </c>
      <c r="C3188" s="9">
        <v>7.8</v>
      </c>
      <c r="D3188" s="9">
        <v>8.18</v>
      </c>
      <c r="E3188" s="9">
        <v>8.1999999999999993</v>
      </c>
      <c r="F3188" s="9">
        <v>8.1999999999999993</v>
      </c>
      <c r="G3188" s="9">
        <v>7.5</v>
      </c>
      <c r="H3188" s="9">
        <v>7.21</v>
      </c>
      <c r="I3188" s="9">
        <v>7.15</v>
      </c>
      <c r="J3188" s="9">
        <v>7.07</v>
      </c>
      <c r="K3188" s="9">
        <v>5.19</v>
      </c>
    </row>
    <row r="3189" spans="1:11">
      <c r="A3189" s="8">
        <v>35674</v>
      </c>
      <c r="C3189" s="9">
        <v>7.9</v>
      </c>
      <c r="D3189" s="9">
        <v>8.14</v>
      </c>
      <c r="E3189" s="9">
        <v>8.15</v>
      </c>
      <c r="F3189" s="9">
        <v>8.15</v>
      </c>
      <c r="G3189" s="9">
        <v>7.55</v>
      </c>
      <c r="H3189" s="9">
        <v>7.27</v>
      </c>
      <c r="I3189" s="9">
        <v>7.23</v>
      </c>
      <c r="J3189" s="9">
        <v>7.18</v>
      </c>
      <c r="K3189" s="9">
        <v>5.19</v>
      </c>
    </row>
    <row r="3190" spans="1:11">
      <c r="A3190" s="8">
        <v>35675</v>
      </c>
      <c r="C3190" s="9">
        <v>8.1</v>
      </c>
      <c r="D3190" s="9">
        <v>8.27</v>
      </c>
      <c r="E3190" s="9">
        <v>8.26</v>
      </c>
      <c r="F3190" s="9">
        <v>8.2899999999999991</v>
      </c>
      <c r="G3190" s="9">
        <v>7.67</v>
      </c>
      <c r="H3190" s="9">
        <v>7.3</v>
      </c>
      <c r="I3190" s="9">
        <v>7.24</v>
      </c>
      <c r="J3190" s="9">
        <v>7.19</v>
      </c>
      <c r="K3190" s="9">
        <v>5.19</v>
      </c>
    </row>
    <row r="3191" spans="1:11">
      <c r="A3191" s="8">
        <v>35676</v>
      </c>
      <c r="C3191" s="9">
        <v>8</v>
      </c>
      <c r="D3191" s="9">
        <v>8.27</v>
      </c>
      <c r="E3191" s="9">
        <v>8.27</v>
      </c>
      <c r="F3191" s="9">
        <v>8.2799999999999994</v>
      </c>
      <c r="G3191" s="9">
        <v>7.72</v>
      </c>
      <c r="H3191" s="9">
        <v>7.27</v>
      </c>
      <c r="I3191" s="9">
        <v>7.2</v>
      </c>
      <c r="J3191" s="9">
        <v>7.13</v>
      </c>
      <c r="K3191" s="9">
        <v>5.2</v>
      </c>
    </row>
    <row r="3192" spans="1:11">
      <c r="A3192" s="8">
        <v>35677</v>
      </c>
      <c r="C3192" s="9">
        <v>8</v>
      </c>
      <c r="D3192" s="9">
        <v>8.26</v>
      </c>
      <c r="E3192" s="9">
        <v>8.25</v>
      </c>
      <c r="F3192" s="9">
        <v>8.26</v>
      </c>
      <c r="G3192" s="9">
        <v>7.7</v>
      </c>
      <c r="H3192" s="9">
        <v>7.31</v>
      </c>
      <c r="I3192" s="9">
        <v>7.24</v>
      </c>
      <c r="J3192" s="9">
        <v>7.18</v>
      </c>
      <c r="K3192" s="9">
        <v>5.18</v>
      </c>
    </row>
    <row r="3193" spans="1:11">
      <c r="A3193" s="8">
        <v>35678</v>
      </c>
      <c r="C3193" s="9">
        <v>8.0500000000000007</v>
      </c>
      <c r="D3193" s="9">
        <v>8.25</v>
      </c>
      <c r="E3193" s="9">
        <v>8.23</v>
      </c>
      <c r="F3193" s="9">
        <v>8.25</v>
      </c>
      <c r="G3193" s="9">
        <v>7.68</v>
      </c>
      <c r="H3193" s="9">
        <v>7.27</v>
      </c>
      <c r="I3193" s="9">
        <v>7.17</v>
      </c>
      <c r="J3193" s="9">
        <v>7.11</v>
      </c>
      <c r="K3193" s="9">
        <v>5.18</v>
      </c>
    </row>
    <row r="3194" spans="1:11">
      <c r="A3194" s="8">
        <v>35681</v>
      </c>
      <c r="C3194" s="9">
        <v>8</v>
      </c>
      <c r="D3194" s="9">
        <v>8.2100000000000009</v>
      </c>
      <c r="E3194" s="9">
        <v>8.1999999999999993</v>
      </c>
      <c r="F3194" s="9">
        <v>8.17</v>
      </c>
      <c r="G3194" s="9">
        <v>7.63</v>
      </c>
      <c r="H3194" s="9">
        <v>7.18</v>
      </c>
      <c r="I3194" s="9">
        <v>7.11</v>
      </c>
      <c r="J3194" s="9">
        <v>7.06</v>
      </c>
      <c r="K3194" s="9">
        <v>5.15</v>
      </c>
    </row>
    <row r="3195" spans="1:11">
      <c r="A3195" s="8">
        <v>35682</v>
      </c>
      <c r="C3195" s="9">
        <v>8</v>
      </c>
      <c r="D3195" s="9">
        <v>8.18</v>
      </c>
      <c r="E3195" s="9">
        <v>8.18</v>
      </c>
      <c r="F3195" s="9">
        <v>8.1300000000000008</v>
      </c>
      <c r="G3195" s="9">
        <v>7.59</v>
      </c>
      <c r="H3195" s="9">
        <v>7.13</v>
      </c>
      <c r="I3195" s="9">
        <v>7.05</v>
      </c>
      <c r="J3195" s="9">
        <v>7.02</v>
      </c>
      <c r="K3195" s="9">
        <v>5.15</v>
      </c>
    </row>
    <row r="3196" spans="1:11">
      <c r="A3196" s="8">
        <v>35683</v>
      </c>
      <c r="C3196" s="9">
        <v>8.0500000000000007</v>
      </c>
      <c r="D3196" s="9">
        <v>8.2799999999999994</v>
      </c>
      <c r="E3196" s="9">
        <v>8.2799999999999994</v>
      </c>
      <c r="F3196" s="9">
        <v>8.2200000000000006</v>
      </c>
      <c r="G3196" s="9">
        <v>7.67</v>
      </c>
      <c r="H3196" s="9">
        <v>7.2</v>
      </c>
      <c r="I3196" s="9">
        <v>7.09</v>
      </c>
      <c r="J3196" s="9">
        <v>7.06</v>
      </c>
      <c r="K3196" s="9">
        <v>5.15</v>
      </c>
    </row>
    <row r="3197" spans="1:11">
      <c r="A3197" s="8">
        <v>35684</v>
      </c>
      <c r="C3197" s="9">
        <v>8</v>
      </c>
      <c r="D3197" s="9">
        <v>8.36</v>
      </c>
      <c r="E3197" s="9">
        <v>8.36</v>
      </c>
      <c r="F3197" s="9">
        <v>8.3699999999999992</v>
      </c>
      <c r="G3197" s="9">
        <v>7.85</v>
      </c>
      <c r="H3197" s="9">
        <v>7.28</v>
      </c>
      <c r="I3197" s="9">
        <v>7.16</v>
      </c>
      <c r="J3197" s="9">
        <v>7.13</v>
      </c>
      <c r="K3197" s="9">
        <v>5.16</v>
      </c>
    </row>
    <row r="3198" spans="1:11">
      <c r="A3198" s="8">
        <v>35685</v>
      </c>
      <c r="C3198" s="9">
        <v>8.25</v>
      </c>
      <c r="D3198" s="9">
        <v>8.3699999999999992</v>
      </c>
      <c r="E3198" s="9">
        <v>8.3800000000000008</v>
      </c>
      <c r="F3198" s="9">
        <v>8.3699999999999992</v>
      </c>
      <c r="G3198" s="9">
        <v>7.81</v>
      </c>
      <c r="H3198" s="9">
        <v>7.21</v>
      </c>
      <c r="I3198" s="9">
        <v>7.1</v>
      </c>
      <c r="J3198" s="9">
        <v>7.07</v>
      </c>
      <c r="K3198" s="9">
        <v>5.17</v>
      </c>
    </row>
    <row r="3199" spans="1:11">
      <c r="A3199" s="8">
        <v>35688</v>
      </c>
      <c r="C3199" s="9">
        <v>8.1</v>
      </c>
      <c r="D3199" s="9">
        <v>8.31</v>
      </c>
      <c r="E3199" s="9">
        <v>8.2899999999999991</v>
      </c>
      <c r="F3199" s="9">
        <v>8.24</v>
      </c>
      <c r="G3199" s="9">
        <v>7.73</v>
      </c>
      <c r="H3199" s="9">
        <v>7.13</v>
      </c>
      <c r="I3199" s="9">
        <v>7.01</v>
      </c>
      <c r="J3199" s="9">
        <v>6.96</v>
      </c>
      <c r="K3199" s="9">
        <v>5.18</v>
      </c>
    </row>
    <row r="3200" spans="1:11">
      <c r="A3200" s="8">
        <v>35689</v>
      </c>
      <c r="C3200" s="9">
        <v>8.15</v>
      </c>
      <c r="D3200" s="9">
        <v>8.2899999999999991</v>
      </c>
      <c r="E3200" s="9">
        <v>8.24</v>
      </c>
      <c r="F3200" s="9">
        <v>8.2200000000000006</v>
      </c>
      <c r="G3200" s="9">
        <v>7.67</v>
      </c>
      <c r="H3200" s="9">
        <v>7.13</v>
      </c>
      <c r="I3200" s="9">
        <v>7</v>
      </c>
      <c r="J3200" s="9">
        <v>6.95</v>
      </c>
      <c r="K3200" s="9">
        <v>5.16</v>
      </c>
    </row>
    <row r="3201" spans="1:11">
      <c r="A3201" s="8">
        <v>35690</v>
      </c>
      <c r="C3201" s="9">
        <v>8.0500000000000007</v>
      </c>
      <c r="D3201" s="9">
        <v>8.23</v>
      </c>
      <c r="E3201" s="9">
        <v>8.1999999999999993</v>
      </c>
      <c r="F3201" s="9">
        <v>8.16</v>
      </c>
      <c r="G3201" s="9">
        <v>7.61</v>
      </c>
      <c r="H3201" s="9">
        <v>7.07</v>
      </c>
      <c r="I3201" s="9">
        <v>6.9</v>
      </c>
      <c r="J3201" s="9">
        <v>6.81</v>
      </c>
      <c r="K3201" s="9">
        <v>5.15</v>
      </c>
    </row>
    <row r="3202" spans="1:11">
      <c r="A3202" s="8">
        <v>35691</v>
      </c>
      <c r="C3202" s="9">
        <v>8</v>
      </c>
      <c r="D3202" s="9">
        <v>8.2100000000000009</v>
      </c>
      <c r="E3202" s="9">
        <v>8.17</v>
      </c>
      <c r="F3202" s="9">
        <v>8.1</v>
      </c>
      <c r="G3202" s="9">
        <v>7.54</v>
      </c>
      <c r="H3202" s="9">
        <v>6.96</v>
      </c>
      <c r="I3202" s="9">
        <v>6.82</v>
      </c>
      <c r="J3202" s="9">
        <v>6.73</v>
      </c>
      <c r="K3202" s="9">
        <v>5.14</v>
      </c>
    </row>
    <row r="3203" spans="1:11">
      <c r="A3203" s="8">
        <v>35692</v>
      </c>
      <c r="C3203" s="9">
        <v>7.65</v>
      </c>
      <c r="D3203" s="9">
        <v>7.92</v>
      </c>
      <c r="E3203" s="9">
        <v>7.88</v>
      </c>
      <c r="F3203" s="9">
        <v>7.77</v>
      </c>
      <c r="G3203" s="9">
        <v>7.25</v>
      </c>
      <c r="H3203" s="9">
        <v>6.75</v>
      </c>
      <c r="I3203" s="9">
        <v>6.66</v>
      </c>
      <c r="J3203" s="9">
        <v>6.61</v>
      </c>
      <c r="K3203" s="9">
        <v>5.14</v>
      </c>
    </row>
    <row r="3204" spans="1:11">
      <c r="A3204" s="8">
        <v>35695</v>
      </c>
      <c r="C3204" s="9">
        <v>7.55</v>
      </c>
      <c r="D3204" s="9">
        <v>7.97</v>
      </c>
      <c r="E3204" s="9">
        <v>7.89</v>
      </c>
      <c r="F3204" s="9">
        <v>7.77</v>
      </c>
      <c r="G3204" s="9">
        <v>7.29</v>
      </c>
      <c r="H3204" s="9">
        <v>6.78</v>
      </c>
      <c r="I3204" s="9">
        <v>6.67</v>
      </c>
      <c r="J3204" s="9">
        <v>6.62</v>
      </c>
      <c r="K3204" s="9">
        <v>5.14</v>
      </c>
    </row>
    <row r="3205" spans="1:11">
      <c r="A3205" s="8">
        <v>35696</v>
      </c>
      <c r="C3205" s="9">
        <v>7.55</v>
      </c>
      <c r="D3205" s="9">
        <v>7.9</v>
      </c>
      <c r="E3205" s="9">
        <v>7.85</v>
      </c>
      <c r="F3205" s="9">
        <v>7.79</v>
      </c>
      <c r="G3205" s="9">
        <v>7.24</v>
      </c>
      <c r="H3205" s="9">
        <v>6.68</v>
      </c>
      <c r="I3205" s="9">
        <v>6.59</v>
      </c>
      <c r="J3205" s="9">
        <v>6.55</v>
      </c>
      <c r="K3205" s="9">
        <v>5.12</v>
      </c>
    </row>
    <row r="3206" spans="1:11">
      <c r="A3206" s="8">
        <v>35697</v>
      </c>
      <c r="C3206" s="9">
        <v>7.6</v>
      </c>
      <c r="D3206" s="9">
        <v>7.81</v>
      </c>
      <c r="E3206" s="9">
        <v>7.76</v>
      </c>
      <c r="F3206" s="9">
        <v>7.68</v>
      </c>
      <c r="G3206" s="9">
        <v>7.15</v>
      </c>
      <c r="H3206" s="9">
        <v>6.66</v>
      </c>
      <c r="I3206" s="9">
        <v>6.61</v>
      </c>
      <c r="J3206" s="9">
        <v>6.58</v>
      </c>
      <c r="K3206" s="9">
        <v>5.09</v>
      </c>
    </row>
    <row r="3207" spans="1:11">
      <c r="A3207" s="8">
        <v>35698</v>
      </c>
      <c r="C3207" s="9">
        <v>7.6</v>
      </c>
      <c r="D3207" s="9">
        <v>7.82</v>
      </c>
      <c r="E3207" s="9">
        <v>7.79</v>
      </c>
      <c r="F3207" s="9">
        <v>7.74</v>
      </c>
      <c r="G3207" s="9">
        <v>7.16</v>
      </c>
      <c r="H3207" s="9">
        <v>6.67</v>
      </c>
      <c r="I3207" s="9">
        <v>6.56</v>
      </c>
      <c r="J3207" s="9">
        <v>6.52</v>
      </c>
      <c r="K3207" s="9">
        <v>5.09</v>
      </c>
    </row>
    <row r="3208" spans="1:11">
      <c r="A3208" s="8">
        <v>35699</v>
      </c>
      <c r="C3208" s="9">
        <v>7.5</v>
      </c>
      <c r="D3208" s="9">
        <v>7.73</v>
      </c>
      <c r="E3208" s="9">
        <v>7.68</v>
      </c>
      <c r="F3208" s="9">
        <v>7.63</v>
      </c>
      <c r="G3208" s="9">
        <v>7.15</v>
      </c>
      <c r="H3208" s="9">
        <v>6.72</v>
      </c>
      <c r="I3208" s="9">
        <v>6.66</v>
      </c>
      <c r="J3208" s="9">
        <v>6.6</v>
      </c>
      <c r="K3208" s="9">
        <v>5.09</v>
      </c>
    </row>
    <row r="3209" spans="1:11">
      <c r="A3209" s="8">
        <v>35702</v>
      </c>
      <c r="C3209" s="9">
        <v>7.5</v>
      </c>
      <c r="D3209" s="9">
        <v>7.76</v>
      </c>
      <c r="E3209" s="9">
        <v>7.78</v>
      </c>
      <c r="F3209" s="9">
        <v>7.75</v>
      </c>
      <c r="G3209" s="9">
        <v>7.32</v>
      </c>
      <c r="H3209" s="9">
        <v>6.82</v>
      </c>
      <c r="I3209" s="9">
        <v>6.68</v>
      </c>
      <c r="J3209" s="9">
        <v>6.6</v>
      </c>
      <c r="K3209" s="9">
        <v>5.09</v>
      </c>
    </row>
    <row r="3210" spans="1:11">
      <c r="A3210" s="8">
        <v>35703</v>
      </c>
      <c r="C3210" s="9">
        <v>7.5</v>
      </c>
      <c r="D3210" s="9">
        <v>7.86</v>
      </c>
      <c r="E3210" s="9">
        <v>7.88</v>
      </c>
      <c r="F3210" s="9">
        <v>7.88</v>
      </c>
      <c r="G3210" s="9">
        <v>7.39</v>
      </c>
      <c r="H3210" s="9">
        <v>6.85</v>
      </c>
      <c r="I3210" s="9">
        <v>6.71</v>
      </c>
      <c r="J3210" s="9">
        <v>6.63</v>
      </c>
      <c r="K3210" s="9">
        <v>5.09</v>
      </c>
    </row>
    <row r="3211" spans="1:11">
      <c r="A3211" s="8">
        <v>35704</v>
      </c>
      <c r="C3211" s="9">
        <v>7.4</v>
      </c>
      <c r="D3211" s="9">
        <v>7.74</v>
      </c>
      <c r="E3211" s="9">
        <v>7.73</v>
      </c>
      <c r="F3211" s="9">
        <v>7.67</v>
      </c>
      <c r="G3211" s="9">
        <v>7.3</v>
      </c>
      <c r="H3211" s="9">
        <v>6.8</v>
      </c>
      <c r="I3211" s="9">
        <v>6.7</v>
      </c>
      <c r="J3211" s="9">
        <v>6.62</v>
      </c>
      <c r="K3211" s="9">
        <v>5.09</v>
      </c>
    </row>
    <row r="3212" spans="1:11">
      <c r="A3212" s="8">
        <v>35705</v>
      </c>
      <c r="C3212" s="9">
        <v>7.3</v>
      </c>
      <c r="D3212" s="9">
        <v>7.62</v>
      </c>
      <c r="E3212" s="9">
        <v>7.63</v>
      </c>
      <c r="F3212" s="9">
        <v>7.6</v>
      </c>
      <c r="G3212" s="9">
        <v>7.21</v>
      </c>
      <c r="H3212" s="9">
        <v>6.67</v>
      </c>
      <c r="I3212" s="9">
        <v>6.57</v>
      </c>
      <c r="J3212" s="9">
        <v>6.54</v>
      </c>
      <c r="K3212" s="9">
        <v>5.09</v>
      </c>
    </row>
    <row r="3213" spans="1:11">
      <c r="A3213" s="8">
        <v>35706</v>
      </c>
      <c r="C3213" s="9">
        <v>7.3</v>
      </c>
      <c r="D3213" s="9">
        <v>7.62</v>
      </c>
      <c r="E3213" s="9">
        <v>7.64</v>
      </c>
      <c r="F3213" s="9">
        <v>7.6</v>
      </c>
      <c r="G3213" s="9">
        <v>7.22</v>
      </c>
      <c r="H3213" s="9">
        <v>6.67</v>
      </c>
      <c r="I3213" s="9">
        <v>6.56</v>
      </c>
      <c r="J3213" s="9">
        <v>6.54</v>
      </c>
      <c r="K3213" s="9">
        <v>5.08</v>
      </c>
    </row>
    <row r="3214" spans="1:11">
      <c r="A3214" s="8">
        <v>35709</v>
      </c>
      <c r="C3214" s="9">
        <v>7.3</v>
      </c>
      <c r="D3214" s="9">
        <v>7.74</v>
      </c>
      <c r="E3214" s="9">
        <v>7.81</v>
      </c>
      <c r="F3214" s="9">
        <v>7.8</v>
      </c>
      <c r="G3214" s="9">
        <v>7.4</v>
      </c>
      <c r="H3214" s="9">
        <v>6.85</v>
      </c>
      <c r="I3214" s="9">
        <v>6.67</v>
      </c>
      <c r="J3214" s="9">
        <v>6.63</v>
      </c>
      <c r="K3214" s="9">
        <v>5.08</v>
      </c>
    </row>
    <row r="3215" spans="1:11">
      <c r="A3215" s="8">
        <v>35710</v>
      </c>
      <c r="C3215" s="9">
        <v>7.3</v>
      </c>
      <c r="D3215" s="9">
        <v>7.6</v>
      </c>
      <c r="E3215" s="9">
        <v>7.69</v>
      </c>
      <c r="F3215" s="9">
        <v>7.74</v>
      </c>
      <c r="G3215" s="9">
        <v>7.36</v>
      </c>
      <c r="H3215" s="9">
        <v>6.82</v>
      </c>
      <c r="I3215" s="9">
        <v>6.64</v>
      </c>
      <c r="J3215" s="9">
        <v>6.6</v>
      </c>
      <c r="K3215" s="9">
        <v>5.08</v>
      </c>
    </row>
    <row r="3216" spans="1:11">
      <c r="A3216" s="8">
        <v>35711</v>
      </c>
      <c r="C3216" s="9">
        <v>7.3</v>
      </c>
      <c r="D3216" s="9">
        <v>7.5</v>
      </c>
      <c r="E3216" s="9">
        <v>7.59</v>
      </c>
      <c r="F3216" s="9">
        <v>7.63</v>
      </c>
      <c r="G3216" s="9">
        <v>7.33</v>
      </c>
      <c r="H3216" s="9">
        <v>6.75</v>
      </c>
      <c r="I3216" s="9">
        <v>6.61</v>
      </c>
      <c r="J3216" s="9">
        <v>6.59</v>
      </c>
      <c r="K3216" s="9">
        <v>5.08</v>
      </c>
    </row>
    <row r="3217" spans="1:11">
      <c r="A3217" s="8">
        <v>35712</v>
      </c>
      <c r="C3217" s="9">
        <v>7.3</v>
      </c>
      <c r="D3217" s="9">
        <v>7.57</v>
      </c>
      <c r="E3217" s="9">
        <v>7.66</v>
      </c>
      <c r="F3217" s="9">
        <v>7.7</v>
      </c>
      <c r="G3217" s="9">
        <v>7.41</v>
      </c>
      <c r="H3217" s="9">
        <v>6.88</v>
      </c>
      <c r="I3217" s="9">
        <v>6.76</v>
      </c>
      <c r="J3217" s="9">
        <v>6.73</v>
      </c>
      <c r="K3217" s="9">
        <v>5.08</v>
      </c>
    </row>
    <row r="3218" spans="1:11">
      <c r="A3218" s="8">
        <v>35713</v>
      </c>
      <c r="C3218" s="9">
        <v>7.3</v>
      </c>
      <c r="D3218" s="9">
        <v>7.53</v>
      </c>
      <c r="E3218" s="9">
        <v>7.62</v>
      </c>
      <c r="F3218" s="9">
        <v>7.65</v>
      </c>
      <c r="G3218" s="9">
        <v>7.36</v>
      </c>
      <c r="H3218" s="9">
        <v>6.86</v>
      </c>
      <c r="I3218" s="9">
        <v>6.75</v>
      </c>
      <c r="J3218" s="9">
        <v>6.72</v>
      </c>
      <c r="K3218" s="9">
        <v>5.0199999999999996</v>
      </c>
    </row>
    <row r="3219" spans="1:11">
      <c r="A3219" s="8">
        <v>35716</v>
      </c>
      <c r="C3219" s="9">
        <v>7.3</v>
      </c>
      <c r="D3219" s="9">
        <v>7.51</v>
      </c>
      <c r="E3219" s="9">
        <v>7.6</v>
      </c>
      <c r="F3219" s="9">
        <v>7.63</v>
      </c>
      <c r="G3219" s="9">
        <v>7.32</v>
      </c>
      <c r="H3219" s="9">
        <v>6.9</v>
      </c>
      <c r="I3219" s="9">
        <v>6.8</v>
      </c>
      <c r="J3219" s="9">
        <v>6.78</v>
      </c>
      <c r="K3219" s="9">
        <v>5.0199999999999996</v>
      </c>
    </row>
    <row r="3220" spans="1:11">
      <c r="A3220" s="8">
        <v>35717</v>
      </c>
      <c r="C3220" s="9">
        <v>7.2</v>
      </c>
      <c r="D3220" s="9">
        <v>7.35</v>
      </c>
      <c r="E3220" s="9">
        <v>7.41</v>
      </c>
      <c r="F3220" s="9">
        <v>7.49</v>
      </c>
      <c r="G3220" s="9">
        <v>7.17</v>
      </c>
      <c r="H3220" s="9">
        <v>6.8</v>
      </c>
      <c r="I3220" s="9">
        <v>6.73</v>
      </c>
      <c r="J3220" s="9">
        <v>6.71</v>
      </c>
      <c r="K3220" s="9">
        <v>5.0199999999999996</v>
      </c>
    </row>
    <row r="3221" spans="1:11">
      <c r="A3221" s="8">
        <v>35718</v>
      </c>
      <c r="C3221" s="9">
        <v>7</v>
      </c>
      <c r="D3221" s="9">
        <v>7.41</v>
      </c>
      <c r="E3221" s="9">
        <v>7.51</v>
      </c>
      <c r="F3221" s="9">
        <v>7.53</v>
      </c>
      <c r="G3221" s="9">
        <v>7.28</v>
      </c>
      <c r="H3221" s="9">
        <v>6.85</v>
      </c>
      <c r="I3221" s="9">
        <v>6.74</v>
      </c>
      <c r="J3221" s="9">
        <v>6.69</v>
      </c>
      <c r="K3221" s="9">
        <v>5.0199999999999996</v>
      </c>
    </row>
    <row r="3222" spans="1:11">
      <c r="A3222" s="8">
        <v>35719</v>
      </c>
      <c r="C3222" s="9">
        <v>7.15</v>
      </c>
      <c r="D3222" s="9">
        <v>7.44</v>
      </c>
      <c r="E3222" s="9">
        <v>7.49</v>
      </c>
      <c r="F3222" s="9">
        <v>7.5</v>
      </c>
      <c r="G3222" s="9">
        <v>7.28</v>
      </c>
      <c r="H3222" s="9">
        <v>6.82</v>
      </c>
      <c r="I3222" s="9">
        <v>6.7</v>
      </c>
      <c r="J3222" s="9">
        <v>6.61</v>
      </c>
      <c r="K3222" s="9">
        <v>4.9800000000000004</v>
      </c>
    </row>
    <row r="3223" spans="1:11">
      <c r="A3223" s="8">
        <v>35720</v>
      </c>
      <c r="C3223" s="9">
        <v>7.3</v>
      </c>
      <c r="D3223" s="9">
        <v>7.48</v>
      </c>
      <c r="E3223" s="9">
        <v>7.55</v>
      </c>
      <c r="F3223" s="9">
        <v>7.6</v>
      </c>
      <c r="G3223" s="9">
        <v>7.33</v>
      </c>
      <c r="H3223" s="9">
        <v>6.81</v>
      </c>
      <c r="I3223" s="9">
        <v>6.74</v>
      </c>
      <c r="J3223" s="9">
        <v>6.65</v>
      </c>
      <c r="K3223" s="9">
        <v>4.95</v>
      </c>
    </row>
    <row r="3224" spans="1:11">
      <c r="A3224" s="8">
        <v>35723</v>
      </c>
      <c r="C3224" s="9">
        <v>7.4</v>
      </c>
      <c r="D3224" s="9">
        <v>7.61</v>
      </c>
      <c r="E3224" s="9">
        <v>7.66</v>
      </c>
      <c r="F3224" s="9">
        <v>7.7</v>
      </c>
      <c r="G3224" s="9">
        <v>7.44</v>
      </c>
      <c r="H3224" s="9">
        <v>6.88</v>
      </c>
      <c r="I3224" s="9">
        <v>6.81</v>
      </c>
      <c r="J3224" s="9">
        <v>6.73</v>
      </c>
      <c r="K3224" s="9">
        <v>4.95</v>
      </c>
    </row>
    <row r="3225" spans="1:11">
      <c r="A3225" s="8">
        <v>35724</v>
      </c>
      <c r="C3225" s="9">
        <v>7.3</v>
      </c>
      <c r="D3225" s="9">
        <v>7.51</v>
      </c>
      <c r="E3225" s="9">
        <v>7.56</v>
      </c>
      <c r="F3225" s="9">
        <v>7.6</v>
      </c>
      <c r="G3225" s="9">
        <v>7.35</v>
      </c>
      <c r="H3225" s="9">
        <v>6.79</v>
      </c>
      <c r="I3225" s="9">
        <v>6.72</v>
      </c>
      <c r="J3225" s="9">
        <v>6.63</v>
      </c>
      <c r="K3225" s="9">
        <v>4.96</v>
      </c>
    </row>
    <row r="3226" spans="1:11">
      <c r="A3226" s="8">
        <v>35725</v>
      </c>
      <c r="C3226" s="9">
        <v>7.35</v>
      </c>
      <c r="D3226" s="9">
        <v>7.72</v>
      </c>
      <c r="E3226" s="9">
        <v>7.76</v>
      </c>
      <c r="F3226" s="9">
        <v>7.78</v>
      </c>
      <c r="G3226" s="9">
        <v>7.49</v>
      </c>
      <c r="H3226" s="9">
        <v>6.87</v>
      </c>
      <c r="I3226" s="9">
        <v>6.78</v>
      </c>
      <c r="J3226" s="9">
        <v>6.67</v>
      </c>
      <c r="K3226" s="9">
        <v>4.93</v>
      </c>
    </row>
    <row r="3227" spans="1:11">
      <c r="A3227" s="8">
        <v>35726</v>
      </c>
      <c r="C3227" s="9">
        <v>7.45</v>
      </c>
      <c r="D3227" s="9">
        <v>7.86</v>
      </c>
      <c r="E3227" s="9">
        <v>7.91</v>
      </c>
      <c r="F3227" s="9">
        <v>7.95</v>
      </c>
      <c r="G3227" s="9">
        <v>7.63</v>
      </c>
      <c r="H3227" s="9">
        <v>7.03</v>
      </c>
      <c r="I3227" s="9">
        <v>6.9</v>
      </c>
      <c r="J3227" s="9">
        <v>6.77</v>
      </c>
      <c r="K3227" s="9">
        <v>4.93</v>
      </c>
    </row>
    <row r="3228" spans="1:11">
      <c r="A3228" s="8">
        <v>35727</v>
      </c>
      <c r="C3228" s="9">
        <v>7.5</v>
      </c>
      <c r="D3228" s="9">
        <v>8.0299999999999994</v>
      </c>
      <c r="E3228" s="9">
        <v>8.06</v>
      </c>
      <c r="F3228" s="9">
        <v>8.1</v>
      </c>
      <c r="G3228" s="9">
        <v>7.71</v>
      </c>
      <c r="H3228" s="9">
        <v>7.03</v>
      </c>
      <c r="I3228" s="9">
        <v>6.89</v>
      </c>
      <c r="J3228" s="9">
        <v>6.75</v>
      </c>
      <c r="K3228" s="9">
        <v>4.95</v>
      </c>
    </row>
    <row r="3229" spans="1:11">
      <c r="A3229" s="8">
        <v>35731</v>
      </c>
      <c r="C3229" s="9">
        <v>7.55</v>
      </c>
      <c r="D3229" s="9">
        <v>8.3000000000000007</v>
      </c>
      <c r="E3229" s="9">
        <v>8.2200000000000006</v>
      </c>
      <c r="F3229" s="9">
        <v>8.1999999999999993</v>
      </c>
      <c r="G3229" s="9">
        <v>7.67</v>
      </c>
      <c r="H3229" s="9">
        <v>6.82</v>
      </c>
      <c r="I3229" s="9">
        <v>6.68</v>
      </c>
      <c r="J3229" s="9">
        <v>6.48</v>
      </c>
      <c r="K3229" s="9">
        <v>4.9400000000000004</v>
      </c>
    </row>
    <row r="3230" spans="1:11">
      <c r="A3230" s="8">
        <v>35732</v>
      </c>
      <c r="C3230" s="9">
        <v>7.5</v>
      </c>
      <c r="D3230" s="9">
        <v>8</v>
      </c>
      <c r="E3230" s="9">
        <v>8.0399999999999991</v>
      </c>
      <c r="F3230" s="9">
        <v>8.0500000000000007</v>
      </c>
      <c r="G3230" s="9">
        <v>7.55</v>
      </c>
      <c r="H3230" s="9">
        <v>6.88</v>
      </c>
      <c r="I3230" s="9">
        <v>6.79</v>
      </c>
      <c r="J3230" s="9">
        <v>6.61</v>
      </c>
      <c r="K3230" s="9">
        <v>4.9000000000000004</v>
      </c>
    </row>
    <row r="3231" spans="1:11">
      <c r="A3231" s="8">
        <v>35733</v>
      </c>
      <c r="C3231" s="9">
        <v>7.5</v>
      </c>
      <c r="D3231" s="9">
        <v>8.08</v>
      </c>
      <c r="E3231" s="9">
        <v>8.11</v>
      </c>
      <c r="F3231" s="9">
        <v>8.1300000000000008</v>
      </c>
      <c r="G3231" s="9">
        <v>7.6</v>
      </c>
      <c r="H3231" s="9">
        <v>6.92</v>
      </c>
      <c r="I3231" s="9">
        <v>6.79</v>
      </c>
      <c r="J3231" s="9">
        <v>6.57</v>
      </c>
      <c r="K3231" s="9">
        <v>4.91</v>
      </c>
    </row>
    <row r="3232" spans="1:11">
      <c r="A3232" s="8">
        <v>35734</v>
      </c>
      <c r="C3232" s="9">
        <v>7.5</v>
      </c>
      <c r="D3232" s="9">
        <v>8.0500000000000007</v>
      </c>
      <c r="E3232" s="9">
        <v>8.08</v>
      </c>
      <c r="F3232" s="9">
        <v>8.09</v>
      </c>
      <c r="G3232" s="9">
        <v>7.54</v>
      </c>
      <c r="H3232" s="9">
        <v>6.84</v>
      </c>
      <c r="I3232" s="9">
        <v>6.71</v>
      </c>
      <c r="J3232" s="9">
        <v>6.51</v>
      </c>
      <c r="K3232" s="9">
        <v>4.8899999999999997</v>
      </c>
    </row>
    <row r="3233" spans="1:11">
      <c r="A3233" s="8">
        <v>35737</v>
      </c>
      <c r="C3233" s="9">
        <v>7.5</v>
      </c>
      <c r="D3233" s="9">
        <v>8.06</v>
      </c>
      <c r="E3233" s="9">
        <v>8.08</v>
      </c>
      <c r="F3233" s="9">
        <v>8.07</v>
      </c>
      <c r="G3233" s="9">
        <v>7.6</v>
      </c>
      <c r="H3233" s="9">
        <v>6.91</v>
      </c>
      <c r="I3233" s="9">
        <v>6.79</v>
      </c>
      <c r="J3233" s="9">
        <v>6.6</v>
      </c>
      <c r="K3233" s="9">
        <v>4.8899999999999997</v>
      </c>
    </row>
    <row r="3234" spans="1:11">
      <c r="A3234" s="8">
        <v>35738</v>
      </c>
      <c r="C3234" s="9">
        <v>7.4</v>
      </c>
      <c r="D3234" s="9">
        <v>7.82</v>
      </c>
      <c r="E3234" s="9">
        <v>7.87</v>
      </c>
      <c r="F3234" s="9">
        <v>7.88</v>
      </c>
      <c r="G3234" s="9">
        <v>7.5</v>
      </c>
      <c r="H3234" s="9">
        <v>6.9</v>
      </c>
      <c r="I3234" s="9">
        <v>6.82</v>
      </c>
      <c r="J3234" s="9">
        <v>6.68</v>
      </c>
      <c r="K3234" s="9">
        <v>4.8899999999999997</v>
      </c>
    </row>
    <row r="3235" spans="1:11">
      <c r="A3235" s="8">
        <v>35739</v>
      </c>
      <c r="C3235" s="9">
        <v>7.45</v>
      </c>
      <c r="D3235" s="9">
        <v>7.8</v>
      </c>
      <c r="E3235" s="9">
        <v>7.84</v>
      </c>
      <c r="F3235" s="9">
        <v>7.84</v>
      </c>
      <c r="G3235" s="9">
        <v>7.48</v>
      </c>
      <c r="H3235" s="9">
        <v>6.9</v>
      </c>
      <c r="I3235" s="9">
        <v>6.83</v>
      </c>
      <c r="J3235" s="9">
        <v>6.66</v>
      </c>
    </row>
    <row r="3236" spans="1:11">
      <c r="A3236" s="8">
        <v>35740</v>
      </c>
      <c r="C3236" s="9">
        <v>7.4</v>
      </c>
      <c r="D3236" s="9">
        <v>7.66</v>
      </c>
      <c r="E3236" s="9">
        <v>7.73</v>
      </c>
      <c r="F3236" s="9">
        <v>7.73</v>
      </c>
      <c r="G3236" s="9">
        <v>7.41</v>
      </c>
      <c r="H3236" s="9">
        <v>6.87</v>
      </c>
      <c r="I3236" s="9">
        <v>6.81</v>
      </c>
      <c r="J3236" s="9">
        <v>6.64</v>
      </c>
      <c r="K3236" s="9">
        <v>4.92</v>
      </c>
    </row>
    <row r="3237" spans="1:11">
      <c r="A3237" s="8">
        <v>35741</v>
      </c>
      <c r="C3237" s="9">
        <v>7.4</v>
      </c>
      <c r="D3237" s="9">
        <v>7.62</v>
      </c>
      <c r="E3237" s="9">
        <v>7.72</v>
      </c>
      <c r="F3237" s="9">
        <v>7.73</v>
      </c>
      <c r="G3237" s="9">
        <v>7.41</v>
      </c>
      <c r="H3237" s="9">
        <v>6.93</v>
      </c>
      <c r="I3237" s="9">
        <v>6.82</v>
      </c>
      <c r="J3237" s="9">
        <v>6.64</v>
      </c>
      <c r="K3237" s="9">
        <v>4.91</v>
      </c>
    </row>
    <row r="3238" spans="1:11">
      <c r="A3238" s="8">
        <v>35744</v>
      </c>
      <c r="C3238" s="9">
        <v>7.2</v>
      </c>
      <c r="D3238" s="9">
        <v>7.54</v>
      </c>
      <c r="E3238" s="9">
        <v>7.65</v>
      </c>
      <c r="F3238" s="9">
        <v>7.66</v>
      </c>
      <c r="G3238" s="9">
        <v>7.36</v>
      </c>
      <c r="H3238" s="9">
        <v>6.91</v>
      </c>
      <c r="I3238" s="9">
        <v>6.85</v>
      </c>
      <c r="J3238" s="9">
        <v>6.68</v>
      </c>
    </row>
    <row r="3239" spans="1:11">
      <c r="A3239" s="8">
        <v>35745</v>
      </c>
      <c r="C3239" s="9">
        <v>7.1</v>
      </c>
      <c r="D3239" s="9">
        <v>7.49</v>
      </c>
      <c r="E3239" s="9">
        <v>7.6</v>
      </c>
      <c r="F3239" s="9">
        <v>7.62</v>
      </c>
      <c r="G3239" s="9">
        <v>7.32</v>
      </c>
      <c r="H3239" s="9">
        <v>6.88</v>
      </c>
      <c r="I3239" s="9">
        <v>6.82</v>
      </c>
      <c r="J3239" s="9">
        <v>6.66</v>
      </c>
    </row>
    <row r="3240" spans="1:11">
      <c r="A3240" s="8">
        <v>35746</v>
      </c>
      <c r="C3240" s="9">
        <v>7</v>
      </c>
      <c r="D3240" s="9">
        <v>7.44</v>
      </c>
      <c r="E3240" s="9">
        <v>7.54</v>
      </c>
      <c r="F3240" s="9">
        <v>7.59</v>
      </c>
      <c r="G3240" s="9">
        <v>7.35</v>
      </c>
      <c r="H3240" s="9">
        <v>6.89</v>
      </c>
      <c r="I3240" s="9">
        <v>6.85</v>
      </c>
      <c r="J3240" s="9">
        <v>6.7</v>
      </c>
      <c r="K3240" s="9">
        <v>4.93</v>
      </c>
    </row>
    <row r="3241" spans="1:11">
      <c r="A3241" s="8">
        <v>35747</v>
      </c>
      <c r="C3241" s="9">
        <v>7</v>
      </c>
      <c r="D3241" s="9">
        <v>7.46</v>
      </c>
      <c r="E3241" s="9">
        <v>7.58</v>
      </c>
      <c r="F3241" s="9">
        <v>7.64</v>
      </c>
      <c r="G3241" s="9">
        <v>7.43</v>
      </c>
      <c r="H3241" s="9">
        <v>6.93</v>
      </c>
      <c r="I3241" s="9">
        <v>6.82</v>
      </c>
      <c r="J3241" s="9">
        <v>6.62</v>
      </c>
      <c r="K3241" s="9">
        <v>4.95</v>
      </c>
    </row>
    <row r="3242" spans="1:11">
      <c r="A3242" s="8">
        <v>35748</v>
      </c>
      <c r="C3242" s="9">
        <v>7</v>
      </c>
      <c r="D3242" s="9">
        <v>7.35</v>
      </c>
      <c r="E3242" s="9">
        <v>7.52</v>
      </c>
      <c r="F3242" s="9">
        <v>7.56</v>
      </c>
      <c r="G3242" s="9">
        <v>7.37</v>
      </c>
      <c r="H3242" s="9">
        <v>6.92</v>
      </c>
      <c r="I3242" s="9">
        <v>6.85</v>
      </c>
      <c r="J3242" s="9">
        <v>6.65</v>
      </c>
      <c r="K3242" s="9">
        <v>4.95</v>
      </c>
    </row>
    <row r="3243" spans="1:11">
      <c r="A3243" s="8">
        <v>35751</v>
      </c>
      <c r="C3243" s="9">
        <v>7</v>
      </c>
      <c r="D3243" s="9">
        <v>7.37</v>
      </c>
      <c r="E3243" s="9">
        <v>7.49</v>
      </c>
      <c r="F3243" s="9">
        <v>7.5</v>
      </c>
      <c r="G3243" s="9">
        <v>7.35</v>
      </c>
      <c r="H3243" s="9">
        <v>6.93</v>
      </c>
      <c r="I3243" s="9">
        <v>6.86</v>
      </c>
      <c r="J3243" s="9">
        <v>6.66</v>
      </c>
      <c r="K3243" s="9">
        <v>4.95</v>
      </c>
    </row>
    <row r="3244" spans="1:11">
      <c r="A3244" s="8">
        <v>35752</v>
      </c>
      <c r="C3244" s="9">
        <v>7</v>
      </c>
      <c r="D3244" s="9">
        <v>7.34</v>
      </c>
      <c r="E3244" s="9">
        <v>7.45</v>
      </c>
      <c r="F3244" s="9">
        <v>7.45</v>
      </c>
      <c r="G3244" s="9">
        <v>7.31</v>
      </c>
      <c r="H3244" s="9">
        <v>6.91</v>
      </c>
      <c r="I3244" s="9">
        <v>6.83</v>
      </c>
      <c r="J3244" s="9">
        <v>6.67</v>
      </c>
      <c r="K3244" s="9">
        <v>4.96</v>
      </c>
    </row>
    <row r="3245" spans="1:11">
      <c r="A3245" s="8">
        <v>35753</v>
      </c>
      <c r="C3245" s="9">
        <v>7</v>
      </c>
      <c r="D3245" s="9">
        <v>7.33</v>
      </c>
      <c r="E3245" s="9">
        <v>7.45</v>
      </c>
      <c r="F3245" s="9">
        <v>7.48</v>
      </c>
      <c r="G3245" s="9">
        <v>7.31</v>
      </c>
      <c r="H3245" s="9">
        <v>6.88</v>
      </c>
      <c r="I3245" s="9">
        <v>6.79</v>
      </c>
      <c r="J3245" s="9">
        <v>6.63</v>
      </c>
      <c r="K3245" s="9">
        <v>4.96</v>
      </c>
    </row>
    <row r="3246" spans="1:11">
      <c r="A3246" s="8">
        <v>35754</v>
      </c>
      <c r="C3246" s="9">
        <v>7</v>
      </c>
      <c r="D3246" s="9">
        <v>7.34</v>
      </c>
      <c r="E3246" s="9">
        <v>7.46</v>
      </c>
      <c r="F3246" s="9">
        <v>7.52</v>
      </c>
      <c r="G3246" s="9">
        <v>7.38</v>
      </c>
      <c r="H3246" s="9">
        <v>6.9</v>
      </c>
      <c r="I3246" s="9">
        <v>6.77</v>
      </c>
      <c r="J3246" s="9">
        <v>6.61</v>
      </c>
      <c r="K3246" s="9">
        <v>4.96</v>
      </c>
    </row>
    <row r="3247" spans="1:11">
      <c r="A3247" s="8">
        <v>35755</v>
      </c>
      <c r="C3247" s="9">
        <v>7</v>
      </c>
      <c r="D3247" s="9">
        <v>7.33</v>
      </c>
      <c r="E3247" s="9">
        <v>7.47</v>
      </c>
      <c r="F3247" s="9">
        <v>7.53</v>
      </c>
      <c r="G3247" s="9">
        <v>7.39</v>
      </c>
      <c r="H3247" s="9">
        <v>6.92</v>
      </c>
      <c r="I3247" s="9">
        <v>6.8</v>
      </c>
      <c r="J3247" s="9">
        <v>6.63</v>
      </c>
      <c r="K3247" s="9">
        <v>4.97</v>
      </c>
    </row>
    <row r="3248" spans="1:11">
      <c r="A3248" s="8">
        <v>35758</v>
      </c>
      <c r="C3248" s="9">
        <v>7</v>
      </c>
      <c r="D3248" s="9">
        <v>7.3</v>
      </c>
      <c r="E3248" s="9">
        <v>7.42</v>
      </c>
      <c r="F3248" s="9">
        <v>7.49</v>
      </c>
      <c r="G3248" s="9">
        <v>7.36</v>
      </c>
      <c r="H3248" s="9">
        <v>6.89</v>
      </c>
      <c r="I3248" s="9">
        <v>6.78</v>
      </c>
      <c r="J3248" s="9">
        <v>6.6</v>
      </c>
      <c r="K3248" s="9">
        <v>4.97</v>
      </c>
    </row>
    <row r="3249" spans="1:11">
      <c r="A3249" s="8">
        <v>35759</v>
      </c>
      <c r="C3249" s="9">
        <v>7</v>
      </c>
      <c r="D3249" s="9">
        <v>7.31</v>
      </c>
      <c r="E3249" s="9">
        <v>7.44</v>
      </c>
      <c r="F3249" s="9">
        <v>7.51</v>
      </c>
      <c r="G3249" s="9">
        <v>7.38</v>
      </c>
      <c r="H3249" s="9">
        <v>6.94</v>
      </c>
      <c r="I3249" s="9">
        <v>6.83</v>
      </c>
      <c r="J3249" s="9">
        <v>6.64</v>
      </c>
      <c r="K3249" s="9">
        <v>4.97</v>
      </c>
    </row>
    <row r="3250" spans="1:11">
      <c r="A3250" s="8">
        <v>35760</v>
      </c>
      <c r="C3250" s="9">
        <v>7</v>
      </c>
      <c r="D3250" s="9">
        <v>7.28</v>
      </c>
      <c r="E3250" s="9">
        <v>7.38</v>
      </c>
      <c r="F3250" s="9">
        <v>7.49</v>
      </c>
      <c r="G3250" s="9">
        <v>7.36</v>
      </c>
      <c r="H3250" s="9">
        <v>6.91</v>
      </c>
      <c r="I3250" s="9">
        <v>6.82</v>
      </c>
      <c r="J3250" s="9">
        <v>6.64</v>
      </c>
      <c r="K3250" s="9">
        <v>4.9800000000000004</v>
      </c>
    </row>
    <row r="3251" spans="1:11">
      <c r="A3251" s="8">
        <v>35761</v>
      </c>
      <c r="C3251" s="9">
        <v>6.9</v>
      </c>
      <c r="D3251" s="9">
        <v>7.21</v>
      </c>
      <c r="E3251" s="9">
        <v>7.31</v>
      </c>
      <c r="F3251" s="9">
        <v>7.43</v>
      </c>
      <c r="G3251" s="9">
        <v>7.31</v>
      </c>
      <c r="H3251" s="9">
        <v>6.87</v>
      </c>
      <c r="I3251" s="9">
        <v>6.81</v>
      </c>
      <c r="J3251" s="9">
        <v>6.64</v>
      </c>
      <c r="K3251" s="9">
        <v>4.9800000000000004</v>
      </c>
    </row>
    <row r="3252" spans="1:11">
      <c r="A3252" s="8">
        <v>35762</v>
      </c>
      <c r="C3252" s="9">
        <v>6.9</v>
      </c>
      <c r="D3252" s="9">
        <v>7.15</v>
      </c>
      <c r="E3252" s="9">
        <v>7.27</v>
      </c>
      <c r="F3252" s="9">
        <v>7.36</v>
      </c>
      <c r="G3252" s="9">
        <v>7.25</v>
      </c>
      <c r="H3252" s="9">
        <v>6.86</v>
      </c>
      <c r="I3252" s="9">
        <v>6.84</v>
      </c>
      <c r="J3252" s="9">
        <v>6.68</v>
      </c>
      <c r="K3252" s="9">
        <v>4.9800000000000004</v>
      </c>
    </row>
    <row r="3253" spans="1:11">
      <c r="A3253" s="8">
        <v>35765</v>
      </c>
      <c r="C3253" s="9">
        <v>6.9</v>
      </c>
      <c r="D3253" s="9">
        <v>7.21</v>
      </c>
      <c r="E3253" s="9">
        <v>7.3</v>
      </c>
      <c r="F3253" s="9">
        <v>7.35</v>
      </c>
      <c r="G3253" s="9">
        <v>7.24</v>
      </c>
      <c r="H3253" s="9">
        <v>6.89</v>
      </c>
      <c r="I3253" s="9">
        <v>6.84</v>
      </c>
      <c r="J3253" s="9">
        <v>6.72</v>
      </c>
      <c r="K3253" s="9">
        <v>4.9800000000000004</v>
      </c>
    </row>
    <row r="3254" spans="1:11">
      <c r="A3254" s="8">
        <v>35766</v>
      </c>
      <c r="C3254" s="9">
        <v>6.9</v>
      </c>
      <c r="D3254" s="9">
        <v>7.3</v>
      </c>
      <c r="E3254" s="9">
        <v>7.4</v>
      </c>
      <c r="F3254" s="9">
        <v>7.44</v>
      </c>
      <c r="G3254" s="9">
        <v>7.31</v>
      </c>
      <c r="H3254" s="9">
        <v>6.92</v>
      </c>
      <c r="I3254" s="9">
        <v>6.84</v>
      </c>
      <c r="J3254" s="9">
        <v>6.71</v>
      </c>
      <c r="K3254" s="9">
        <v>4.99</v>
      </c>
    </row>
    <row r="3255" spans="1:11">
      <c r="A3255" s="8">
        <v>35767</v>
      </c>
      <c r="C3255" s="9">
        <v>6.9</v>
      </c>
      <c r="D3255" s="9">
        <v>7.29</v>
      </c>
      <c r="E3255" s="9">
        <v>7.43</v>
      </c>
      <c r="F3255" s="9">
        <v>7.49</v>
      </c>
      <c r="G3255" s="9">
        <v>7.37</v>
      </c>
      <c r="H3255" s="9">
        <v>6.96</v>
      </c>
      <c r="I3255" s="9">
        <v>6.86</v>
      </c>
      <c r="J3255" s="9">
        <v>6.71</v>
      </c>
      <c r="K3255" s="9">
        <v>5.01</v>
      </c>
    </row>
    <row r="3256" spans="1:11">
      <c r="A3256" s="8">
        <v>35768</v>
      </c>
      <c r="C3256" s="9">
        <v>6.9</v>
      </c>
      <c r="D3256" s="9">
        <v>7.29</v>
      </c>
      <c r="E3256" s="9">
        <v>7.46</v>
      </c>
      <c r="F3256" s="9">
        <v>7.56</v>
      </c>
      <c r="G3256" s="9">
        <v>7.42</v>
      </c>
      <c r="H3256" s="9">
        <v>6.99</v>
      </c>
      <c r="I3256" s="9">
        <v>6.88</v>
      </c>
      <c r="J3256" s="9">
        <v>6.7</v>
      </c>
      <c r="K3256" s="9">
        <v>5.01</v>
      </c>
    </row>
    <row r="3257" spans="1:11">
      <c r="A3257" s="8">
        <v>35769</v>
      </c>
      <c r="C3257" s="9">
        <v>6.9</v>
      </c>
      <c r="D3257" s="9">
        <v>7.43</v>
      </c>
      <c r="E3257" s="9">
        <v>7.58</v>
      </c>
      <c r="F3257" s="9">
        <v>7.7</v>
      </c>
      <c r="G3257" s="9">
        <v>7.52</v>
      </c>
      <c r="H3257" s="9">
        <v>7.09</v>
      </c>
      <c r="I3257" s="9">
        <v>6.96</v>
      </c>
      <c r="J3257" s="9">
        <v>6.79</v>
      </c>
      <c r="K3257" s="9">
        <v>5.01</v>
      </c>
    </row>
    <row r="3258" spans="1:11">
      <c r="A3258" s="8">
        <v>35772</v>
      </c>
      <c r="C3258" s="9">
        <v>6.9</v>
      </c>
      <c r="D3258" s="9">
        <v>7.65</v>
      </c>
      <c r="E3258" s="9">
        <v>7.79</v>
      </c>
      <c r="F3258" s="9">
        <v>7.91</v>
      </c>
      <c r="G3258" s="9">
        <v>7.66</v>
      </c>
      <c r="H3258" s="9">
        <v>7.15</v>
      </c>
      <c r="I3258" s="9">
        <v>7.01</v>
      </c>
      <c r="J3258" s="9">
        <v>6.84</v>
      </c>
      <c r="K3258" s="9">
        <v>5.0199999999999996</v>
      </c>
    </row>
    <row r="3259" spans="1:11">
      <c r="A3259" s="8">
        <v>35773</v>
      </c>
      <c r="C3259" s="9">
        <v>7.25</v>
      </c>
      <c r="D3259" s="9">
        <v>7.72</v>
      </c>
      <c r="E3259" s="9">
        <v>7.91</v>
      </c>
      <c r="F3259" s="9">
        <v>8.01</v>
      </c>
      <c r="G3259" s="9">
        <v>7.72</v>
      </c>
      <c r="H3259" s="9">
        <v>7.23</v>
      </c>
      <c r="I3259" s="9">
        <v>7.1</v>
      </c>
      <c r="J3259" s="9">
        <v>6.94</v>
      </c>
      <c r="K3259" s="9">
        <v>5.03</v>
      </c>
    </row>
    <row r="3260" spans="1:11">
      <c r="A3260" s="8">
        <v>35774</v>
      </c>
      <c r="C3260" s="9">
        <v>7.55</v>
      </c>
      <c r="D3260" s="9">
        <v>7.81</v>
      </c>
      <c r="E3260" s="9">
        <v>7.91</v>
      </c>
      <c r="F3260" s="9">
        <v>8.0299999999999994</v>
      </c>
      <c r="G3260" s="9">
        <v>7.79</v>
      </c>
      <c r="H3260" s="9">
        <v>7.25</v>
      </c>
      <c r="I3260" s="9">
        <v>7.13</v>
      </c>
      <c r="J3260" s="9">
        <v>6.97</v>
      </c>
      <c r="K3260" s="9">
        <v>5.05</v>
      </c>
    </row>
    <row r="3261" spans="1:11">
      <c r="A3261" s="8">
        <v>35775</v>
      </c>
      <c r="C3261" s="9">
        <v>7.4</v>
      </c>
      <c r="D3261" s="9">
        <v>7.94</v>
      </c>
      <c r="E3261" s="9">
        <v>7.99</v>
      </c>
      <c r="F3261" s="9">
        <v>8.09</v>
      </c>
      <c r="G3261" s="9">
        <v>7.79</v>
      </c>
      <c r="H3261" s="9">
        <v>7.25</v>
      </c>
      <c r="I3261" s="9">
        <v>7.17</v>
      </c>
      <c r="J3261" s="9">
        <v>6.98</v>
      </c>
      <c r="K3261" s="9">
        <v>5.0599999999999996</v>
      </c>
    </row>
    <row r="3262" spans="1:11">
      <c r="A3262" s="8">
        <v>35776</v>
      </c>
      <c r="C3262" s="9">
        <v>7.4</v>
      </c>
      <c r="D3262" s="9">
        <v>7.96</v>
      </c>
      <c r="E3262" s="9">
        <v>8.0299999999999994</v>
      </c>
      <c r="F3262" s="9">
        <v>8.14</v>
      </c>
      <c r="G3262" s="9">
        <v>7.83</v>
      </c>
      <c r="H3262" s="9">
        <v>7.24</v>
      </c>
      <c r="I3262" s="9">
        <v>7.1</v>
      </c>
      <c r="J3262" s="9">
        <v>6.91</v>
      </c>
      <c r="K3262" s="9">
        <v>5.07</v>
      </c>
    </row>
    <row r="3263" spans="1:11">
      <c r="A3263" s="8">
        <v>35779</v>
      </c>
      <c r="C3263" s="9">
        <v>7.4</v>
      </c>
      <c r="D3263" s="9">
        <v>7.94</v>
      </c>
      <c r="E3263" s="9">
        <v>8.01</v>
      </c>
      <c r="F3263" s="9">
        <v>8.1300000000000008</v>
      </c>
      <c r="G3263" s="9">
        <v>7.82</v>
      </c>
      <c r="H3263" s="9">
        <v>7.23</v>
      </c>
      <c r="I3263" s="9">
        <v>7.1</v>
      </c>
      <c r="J3263" s="9">
        <v>6.92</v>
      </c>
      <c r="K3263" s="9">
        <v>5.07</v>
      </c>
    </row>
    <row r="3264" spans="1:11">
      <c r="A3264" s="8">
        <v>35780</v>
      </c>
      <c r="C3264" s="9">
        <v>7.4</v>
      </c>
      <c r="D3264" s="9">
        <v>8.25</v>
      </c>
      <c r="E3264" s="9">
        <v>8.33</v>
      </c>
      <c r="F3264" s="9">
        <v>8.34</v>
      </c>
      <c r="G3264" s="9">
        <v>8.0399999999999991</v>
      </c>
      <c r="H3264" s="9">
        <v>7.45</v>
      </c>
      <c r="I3264" s="9">
        <v>7.27</v>
      </c>
      <c r="J3264" s="9">
        <v>7.06</v>
      </c>
      <c r="K3264" s="9">
        <v>5.0599999999999996</v>
      </c>
    </row>
    <row r="3265" spans="1:11">
      <c r="A3265" s="8">
        <v>35781</v>
      </c>
      <c r="C3265" s="9">
        <v>7.75</v>
      </c>
      <c r="D3265" s="9">
        <v>9.1</v>
      </c>
      <c r="E3265" s="9">
        <v>9.06</v>
      </c>
      <c r="F3265" s="9">
        <v>9.0399999999999991</v>
      </c>
      <c r="G3265" s="9">
        <v>8.6999999999999993</v>
      </c>
      <c r="H3265" s="9">
        <v>7.99</v>
      </c>
      <c r="I3265" s="9">
        <v>7.72</v>
      </c>
      <c r="J3265" s="9">
        <v>7.43</v>
      </c>
      <c r="K3265" s="9">
        <v>5.21</v>
      </c>
    </row>
    <row r="3266" spans="1:11">
      <c r="A3266" s="8">
        <v>35782</v>
      </c>
      <c r="C3266" s="9">
        <v>8.15</v>
      </c>
      <c r="D3266" s="9">
        <v>8.75</v>
      </c>
      <c r="E3266" s="9">
        <v>8.7100000000000009</v>
      </c>
      <c r="F3266" s="9">
        <v>8.69</v>
      </c>
      <c r="G3266" s="9">
        <v>8.3800000000000008</v>
      </c>
      <c r="H3266" s="9">
        <v>7.72</v>
      </c>
      <c r="I3266" s="9">
        <v>7.54</v>
      </c>
      <c r="J3266" s="9">
        <v>7.21</v>
      </c>
      <c r="K3266" s="9">
        <v>5.22</v>
      </c>
    </row>
    <row r="3267" spans="1:11">
      <c r="A3267" s="8">
        <v>35783</v>
      </c>
      <c r="C3267" s="9">
        <v>8.15</v>
      </c>
      <c r="D3267" s="9">
        <v>9.01</v>
      </c>
      <c r="E3267" s="9">
        <v>8.99</v>
      </c>
      <c r="F3267" s="9">
        <v>8.98</v>
      </c>
      <c r="G3267" s="9">
        <v>8.5500000000000007</v>
      </c>
      <c r="H3267" s="9">
        <v>7.73</v>
      </c>
      <c r="I3267" s="9">
        <v>7.44</v>
      </c>
      <c r="J3267" s="9">
        <v>7.1</v>
      </c>
      <c r="K3267" s="9">
        <v>5.22</v>
      </c>
    </row>
    <row r="3268" spans="1:11">
      <c r="A3268" s="8">
        <v>35786</v>
      </c>
      <c r="C3268" s="9">
        <v>8</v>
      </c>
      <c r="D3268" s="9">
        <v>9</v>
      </c>
      <c r="E3268" s="9">
        <v>8.9499999999999993</v>
      </c>
      <c r="F3268" s="9">
        <v>8.93</v>
      </c>
      <c r="G3268" s="9">
        <v>8.57</v>
      </c>
      <c r="H3268" s="9">
        <v>7.71</v>
      </c>
      <c r="I3268" s="9">
        <v>7.39</v>
      </c>
      <c r="J3268" s="9">
        <v>7.07</v>
      </c>
      <c r="K3268" s="9">
        <v>5.19</v>
      </c>
    </row>
    <row r="3269" spans="1:11">
      <c r="A3269" s="8">
        <v>35787</v>
      </c>
      <c r="C3269" s="9">
        <v>8.15</v>
      </c>
      <c r="D3269" s="9">
        <v>9</v>
      </c>
      <c r="E3269" s="9">
        <v>8.9499999999999993</v>
      </c>
      <c r="F3269" s="9">
        <v>8.92</v>
      </c>
      <c r="G3269" s="9">
        <v>8.52</v>
      </c>
      <c r="H3269" s="9">
        <v>7.68</v>
      </c>
      <c r="I3269" s="9">
        <v>7.36</v>
      </c>
      <c r="J3269" s="9">
        <v>7.02</v>
      </c>
      <c r="K3269" s="9">
        <v>5.19</v>
      </c>
    </row>
    <row r="3270" spans="1:11">
      <c r="A3270" s="8">
        <v>35788</v>
      </c>
      <c r="C3270" s="9">
        <v>8.1999999999999993</v>
      </c>
      <c r="D3270" s="9">
        <v>8.89</v>
      </c>
      <c r="E3270" s="9">
        <v>8.9</v>
      </c>
      <c r="F3270" s="9">
        <v>8.9</v>
      </c>
      <c r="G3270" s="9">
        <v>8.4700000000000006</v>
      </c>
      <c r="H3270" s="9">
        <v>7.63</v>
      </c>
      <c r="I3270" s="9">
        <v>7.32</v>
      </c>
      <c r="J3270" s="9">
        <v>6.98</v>
      </c>
      <c r="K3270" s="9">
        <v>5.18</v>
      </c>
    </row>
    <row r="3271" spans="1:11">
      <c r="A3271" s="8">
        <v>35793</v>
      </c>
      <c r="C3271" s="9">
        <v>9.6</v>
      </c>
      <c r="D3271" s="9">
        <v>9.06</v>
      </c>
      <c r="E3271" s="9">
        <v>8.98</v>
      </c>
      <c r="F3271" s="9">
        <v>8.9600000000000009</v>
      </c>
      <c r="G3271" s="9">
        <v>8.44</v>
      </c>
      <c r="H3271" s="9">
        <v>7.58</v>
      </c>
      <c r="I3271" s="9">
        <v>7.3</v>
      </c>
      <c r="J3271" s="9">
        <v>6.97</v>
      </c>
      <c r="K3271" s="9">
        <v>5.17</v>
      </c>
    </row>
    <row r="3272" spans="1:11">
      <c r="A3272" s="8">
        <v>35794</v>
      </c>
      <c r="C3272" s="9">
        <v>8.35</v>
      </c>
      <c r="D3272" s="9">
        <v>8.92</v>
      </c>
      <c r="E3272" s="9">
        <v>8.91</v>
      </c>
      <c r="F3272" s="9">
        <v>8.91</v>
      </c>
      <c r="G3272" s="9">
        <v>8.44</v>
      </c>
      <c r="H3272" s="9">
        <v>7.6</v>
      </c>
      <c r="I3272" s="9">
        <v>7.32</v>
      </c>
      <c r="J3272" s="9">
        <v>7</v>
      </c>
      <c r="K3272" s="9">
        <v>5.17</v>
      </c>
    </row>
    <row r="3273" spans="1:11">
      <c r="A3273" s="8">
        <v>35795</v>
      </c>
      <c r="C3273" s="9">
        <v>8.35</v>
      </c>
      <c r="D3273" s="9">
        <v>8.8000000000000007</v>
      </c>
      <c r="E3273" s="9">
        <v>8.82</v>
      </c>
      <c r="F3273" s="9">
        <v>8.84</v>
      </c>
      <c r="G3273" s="9">
        <v>8.4700000000000006</v>
      </c>
      <c r="H3273" s="9">
        <v>7.58</v>
      </c>
      <c r="I3273" s="9">
        <v>7.32</v>
      </c>
      <c r="J3273" s="9">
        <v>7.03</v>
      </c>
      <c r="K3273" s="9">
        <v>5.17</v>
      </c>
    </row>
    <row r="3274" spans="1:11">
      <c r="A3274" s="8">
        <v>35800</v>
      </c>
      <c r="C3274" s="9">
        <v>8.35</v>
      </c>
      <c r="D3274" s="9">
        <v>8.8699999999999992</v>
      </c>
      <c r="E3274" s="9">
        <v>8.8800000000000008</v>
      </c>
      <c r="F3274" s="9">
        <v>8.85</v>
      </c>
      <c r="G3274" s="9">
        <v>8.44</v>
      </c>
      <c r="H3274" s="9">
        <v>7.47</v>
      </c>
      <c r="I3274" s="9">
        <v>7.19</v>
      </c>
      <c r="J3274" s="9">
        <v>6.88</v>
      </c>
      <c r="K3274" s="9">
        <v>5.17</v>
      </c>
    </row>
    <row r="3275" spans="1:11">
      <c r="A3275" s="8">
        <v>35801</v>
      </c>
      <c r="C3275" s="9">
        <v>9.15</v>
      </c>
      <c r="D3275" s="9">
        <v>9.0399999999999991</v>
      </c>
      <c r="E3275" s="9">
        <v>9.0399999999999991</v>
      </c>
      <c r="F3275" s="9">
        <v>9.0299999999999994</v>
      </c>
      <c r="G3275" s="9">
        <v>8.6</v>
      </c>
      <c r="H3275" s="9">
        <v>7.47</v>
      </c>
      <c r="I3275" s="9">
        <v>7.09</v>
      </c>
      <c r="J3275" s="9">
        <v>6.75</v>
      </c>
      <c r="K3275" s="9">
        <v>5.13</v>
      </c>
    </row>
    <row r="3276" spans="1:11">
      <c r="A3276" s="8">
        <v>35802</v>
      </c>
      <c r="C3276" s="9">
        <v>9.5500000000000007</v>
      </c>
      <c r="D3276" s="9">
        <v>9.33</v>
      </c>
      <c r="E3276" s="9">
        <v>9.25</v>
      </c>
      <c r="F3276" s="9">
        <v>9.24</v>
      </c>
      <c r="G3276" s="9">
        <v>8.76</v>
      </c>
      <c r="H3276" s="9">
        <v>7.59</v>
      </c>
      <c r="I3276" s="9">
        <v>7.12</v>
      </c>
      <c r="J3276" s="9">
        <v>6.76</v>
      </c>
      <c r="K3276" s="9">
        <v>5.1100000000000003</v>
      </c>
    </row>
    <row r="3277" spans="1:11">
      <c r="A3277" s="8">
        <v>35803</v>
      </c>
      <c r="C3277" s="9">
        <v>8.5</v>
      </c>
      <c r="D3277" s="9">
        <v>9.08</v>
      </c>
      <c r="E3277" s="9">
        <v>9.08</v>
      </c>
      <c r="F3277" s="9">
        <v>9.07</v>
      </c>
      <c r="G3277" s="9">
        <v>8.66</v>
      </c>
      <c r="H3277" s="9">
        <v>7.6</v>
      </c>
      <c r="I3277" s="9">
        <v>7.15</v>
      </c>
      <c r="J3277" s="9">
        <v>6.84</v>
      </c>
      <c r="K3277" s="9">
        <v>5.12</v>
      </c>
    </row>
    <row r="3278" spans="1:11">
      <c r="A3278" s="8">
        <v>35804</v>
      </c>
      <c r="C3278" s="9">
        <v>8.5500000000000007</v>
      </c>
      <c r="D3278" s="9">
        <v>9.1199999999999992</v>
      </c>
      <c r="E3278" s="9">
        <v>9.11</v>
      </c>
      <c r="F3278" s="9">
        <v>9.08</v>
      </c>
      <c r="G3278" s="9">
        <v>8.6999999999999993</v>
      </c>
      <c r="H3278" s="9">
        <v>7.58</v>
      </c>
      <c r="I3278" s="9">
        <v>7.14</v>
      </c>
      <c r="J3278" s="9">
        <v>6.79</v>
      </c>
      <c r="K3278" s="9">
        <v>5.12</v>
      </c>
    </row>
    <row r="3279" spans="1:11">
      <c r="A3279" s="8">
        <v>35807</v>
      </c>
      <c r="C3279" s="9">
        <v>8.6999999999999993</v>
      </c>
      <c r="D3279" s="9">
        <v>9.1</v>
      </c>
      <c r="E3279" s="9">
        <v>9.08</v>
      </c>
      <c r="F3279" s="9">
        <v>9.07</v>
      </c>
      <c r="G3279" s="9">
        <v>8.69</v>
      </c>
      <c r="H3279" s="9">
        <v>7.58</v>
      </c>
      <c r="I3279" s="9">
        <v>7.11</v>
      </c>
      <c r="J3279" s="9">
        <v>6.73</v>
      </c>
      <c r="K3279" s="9">
        <v>5.12</v>
      </c>
    </row>
    <row r="3280" spans="1:11">
      <c r="A3280" s="8">
        <v>35808</v>
      </c>
      <c r="C3280" s="9">
        <v>8.6999999999999993</v>
      </c>
      <c r="D3280" s="9">
        <v>9.07</v>
      </c>
      <c r="E3280" s="9">
        <v>9.0500000000000007</v>
      </c>
      <c r="F3280" s="9">
        <v>9.0399999999999991</v>
      </c>
      <c r="G3280" s="9">
        <v>8.68</v>
      </c>
      <c r="H3280" s="9">
        <v>7.51</v>
      </c>
      <c r="I3280" s="9">
        <v>7.06</v>
      </c>
      <c r="J3280" s="9">
        <v>6.69</v>
      </c>
      <c r="K3280" s="9">
        <v>5.1100000000000003</v>
      </c>
    </row>
    <row r="3281" spans="1:11">
      <c r="A3281" s="8">
        <v>35809</v>
      </c>
      <c r="C3281" s="9">
        <v>8.6999999999999993</v>
      </c>
      <c r="D3281" s="9">
        <v>8.92</v>
      </c>
      <c r="E3281" s="9">
        <v>8.8699999999999992</v>
      </c>
      <c r="F3281" s="9">
        <v>8.84</v>
      </c>
      <c r="G3281" s="9">
        <v>8.51</v>
      </c>
      <c r="H3281" s="9">
        <v>7.37</v>
      </c>
      <c r="I3281" s="9">
        <v>6.95</v>
      </c>
      <c r="J3281" s="9">
        <v>6.58</v>
      </c>
      <c r="K3281" s="9">
        <v>5.1100000000000003</v>
      </c>
    </row>
    <row r="3282" spans="1:11">
      <c r="A3282" s="8">
        <v>35810</v>
      </c>
      <c r="C3282" s="9">
        <v>8.65</v>
      </c>
      <c r="D3282" s="9">
        <v>8.92</v>
      </c>
      <c r="E3282" s="9">
        <v>8.8699999999999992</v>
      </c>
      <c r="F3282" s="9">
        <v>8.84</v>
      </c>
      <c r="G3282" s="9">
        <v>8.5</v>
      </c>
      <c r="H3282" s="9">
        <v>7.39</v>
      </c>
      <c r="I3282" s="9">
        <v>7</v>
      </c>
      <c r="J3282" s="9">
        <v>6.65</v>
      </c>
      <c r="K3282" s="9">
        <v>5.09</v>
      </c>
    </row>
    <row r="3283" spans="1:11">
      <c r="A3283" s="8">
        <v>35811</v>
      </c>
      <c r="C3283" s="9">
        <v>8.5</v>
      </c>
      <c r="D3283" s="9">
        <v>8.81</v>
      </c>
      <c r="E3283" s="9">
        <v>8.77</v>
      </c>
      <c r="F3283" s="9">
        <v>8.75</v>
      </c>
      <c r="G3283" s="9">
        <v>8.3699999999999992</v>
      </c>
      <c r="H3283" s="9">
        <v>7.28</v>
      </c>
      <c r="I3283" s="9">
        <v>6.93</v>
      </c>
      <c r="J3283" s="9">
        <v>6.62</v>
      </c>
      <c r="K3283" s="9">
        <v>5.09</v>
      </c>
    </row>
    <row r="3284" spans="1:11">
      <c r="A3284" s="8">
        <v>35814</v>
      </c>
    </row>
    <row r="3285" spans="1:11">
      <c r="A3285" s="8">
        <v>35815</v>
      </c>
      <c r="C3285" s="9">
        <v>8.25</v>
      </c>
      <c r="D3285" s="9">
        <v>8.58</v>
      </c>
      <c r="E3285" s="9">
        <v>8.5500000000000007</v>
      </c>
      <c r="F3285" s="9">
        <v>8.51</v>
      </c>
      <c r="G3285" s="9">
        <v>8.23</v>
      </c>
      <c r="H3285" s="9">
        <v>7.24</v>
      </c>
      <c r="I3285" s="9">
        <v>6.95</v>
      </c>
      <c r="J3285" s="9">
        <v>6.67</v>
      </c>
      <c r="K3285" s="9">
        <v>5.1100000000000003</v>
      </c>
    </row>
    <row r="3286" spans="1:11">
      <c r="A3286" s="8">
        <v>35816</v>
      </c>
      <c r="C3286" s="9">
        <v>8.3000000000000007</v>
      </c>
      <c r="D3286" s="9">
        <v>8.76</v>
      </c>
      <c r="E3286" s="9">
        <v>8.73</v>
      </c>
      <c r="F3286" s="9">
        <v>8.6999999999999993</v>
      </c>
      <c r="G3286" s="9">
        <v>8.34</v>
      </c>
      <c r="H3286" s="9">
        <v>7.29</v>
      </c>
      <c r="I3286" s="9">
        <v>7.01</v>
      </c>
      <c r="J3286" s="9">
        <v>6.71</v>
      </c>
      <c r="K3286" s="9">
        <v>5.1100000000000003</v>
      </c>
    </row>
    <row r="3287" spans="1:11">
      <c r="A3287" s="8">
        <v>35817</v>
      </c>
      <c r="C3287" s="9">
        <v>8.35</v>
      </c>
      <c r="D3287" s="9">
        <v>8.89</v>
      </c>
      <c r="E3287" s="9">
        <v>8.83</v>
      </c>
      <c r="F3287" s="9">
        <v>8.81</v>
      </c>
      <c r="G3287" s="9">
        <v>8.44</v>
      </c>
      <c r="H3287" s="9">
        <v>7.27</v>
      </c>
      <c r="I3287" s="9">
        <v>6.95</v>
      </c>
      <c r="J3287" s="9">
        <v>6.64</v>
      </c>
      <c r="K3287" s="9">
        <v>5.12</v>
      </c>
    </row>
    <row r="3288" spans="1:11">
      <c r="A3288" s="8">
        <v>35818</v>
      </c>
      <c r="C3288" s="9">
        <v>8.6999999999999993</v>
      </c>
      <c r="D3288" s="9">
        <v>8.9700000000000006</v>
      </c>
      <c r="E3288" s="9">
        <v>9</v>
      </c>
      <c r="F3288" s="9">
        <v>8.9700000000000006</v>
      </c>
      <c r="G3288" s="9">
        <v>8.6</v>
      </c>
      <c r="H3288" s="9">
        <v>7.34</v>
      </c>
      <c r="I3288" s="9">
        <v>7.05</v>
      </c>
      <c r="J3288" s="9">
        <v>6.75</v>
      </c>
      <c r="K3288" s="9">
        <v>5.17</v>
      </c>
    </row>
    <row r="3289" spans="1:11">
      <c r="A3289" s="8">
        <v>35821</v>
      </c>
      <c r="C3289" s="9">
        <v>8.6999999999999993</v>
      </c>
      <c r="D3289" s="9">
        <v>8.98</v>
      </c>
      <c r="E3289" s="9">
        <v>9.01</v>
      </c>
      <c r="F3289" s="9">
        <v>8.98</v>
      </c>
      <c r="G3289" s="9">
        <v>8.6199999999999992</v>
      </c>
      <c r="H3289" s="9">
        <v>7.36</v>
      </c>
      <c r="I3289" s="9">
        <v>7.12</v>
      </c>
      <c r="J3289" s="9">
        <v>6.84</v>
      </c>
      <c r="K3289" s="9">
        <v>5.18</v>
      </c>
    </row>
    <row r="3290" spans="1:11">
      <c r="A3290" s="8">
        <v>35822</v>
      </c>
      <c r="C3290" s="9">
        <v>8.65</v>
      </c>
      <c r="D3290" s="9">
        <v>8.8800000000000008</v>
      </c>
      <c r="E3290" s="9">
        <v>8.8800000000000008</v>
      </c>
      <c r="F3290" s="9">
        <v>8.85</v>
      </c>
      <c r="G3290" s="9">
        <v>8.5</v>
      </c>
      <c r="H3290" s="9">
        <v>7.26</v>
      </c>
      <c r="I3290" s="9">
        <v>7.05</v>
      </c>
      <c r="J3290" s="9">
        <v>6.78</v>
      </c>
      <c r="K3290" s="9">
        <v>5.18</v>
      </c>
    </row>
    <row r="3291" spans="1:11">
      <c r="A3291" s="8">
        <v>35823</v>
      </c>
      <c r="C3291" s="9">
        <v>8.65</v>
      </c>
      <c r="D3291" s="9">
        <v>8.6300000000000008</v>
      </c>
      <c r="E3291" s="9">
        <v>8.6300000000000008</v>
      </c>
      <c r="F3291" s="9">
        <v>8.6</v>
      </c>
      <c r="G3291" s="9">
        <v>8.2200000000000006</v>
      </c>
      <c r="H3291" s="9">
        <v>7.14</v>
      </c>
      <c r="I3291" s="9">
        <v>6.99</v>
      </c>
      <c r="J3291" s="9">
        <v>6.77</v>
      </c>
      <c r="K3291" s="9">
        <v>5.18</v>
      </c>
    </row>
    <row r="3292" spans="1:11">
      <c r="A3292" s="8">
        <v>35824</v>
      </c>
      <c r="C3292" s="9">
        <v>9</v>
      </c>
      <c r="D3292" s="9">
        <v>8.84</v>
      </c>
      <c r="E3292" s="9">
        <v>8.7899999999999991</v>
      </c>
      <c r="F3292" s="9">
        <v>8.74</v>
      </c>
      <c r="G3292" s="9">
        <v>8.3000000000000007</v>
      </c>
      <c r="H3292" s="9">
        <v>7.24</v>
      </c>
      <c r="I3292" s="9">
        <v>7.04</v>
      </c>
      <c r="J3292" s="9">
        <v>6.78</v>
      </c>
      <c r="K3292" s="9">
        <v>5.17</v>
      </c>
    </row>
    <row r="3293" spans="1:11">
      <c r="A3293" s="8">
        <v>35825</v>
      </c>
      <c r="C3293" s="9">
        <v>8.6</v>
      </c>
      <c r="D3293" s="9">
        <v>9.0299999999999994</v>
      </c>
      <c r="E3293" s="9">
        <v>9.01</v>
      </c>
      <c r="F3293" s="9">
        <v>8.9499999999999993</v>
      </c>
      <c r="G3293" s="9">
        <v>8.56</v>
      </c>
      <c r="H3293" s="9">
        <v>7.36</v>
      </c>
      <c r="I3293" s="9">
        <v>7.13</v>
      </c>
      <c r="J3293" s="9">
        <v>6.81</v>
      </c>
      <c r="K3293" s="9">
        <v>5.18</v>
      </c>
    </row>
    <row r="3294" spans="1:11">
      <c r="A3294" s="8">
        <v>35828</v>
      </c>
      <c r="C3294" s="9">
        <v>8.65</v>
      </c>
      <c r="D3294" s="9">
        <v>8.92</v>
      </c>
      <c r="E3294" s="9">
        <v>8.9</v>
      </c>
      <c r="F3294" s="9">
        <v>8.8000000000000007</v>
      </c>
      <c r="G3294" s="9">
        <v>8.49</v>
      </c>
      <c r="H3294" s="9">
        <v>7.26</v>
      </c>
      <c r="I3294" s="9">
        <v>7</v>
      </c>
      <c r="J3294" s="9">
        <v>6.71</v>
      </c>
      <c r="K3294" s="9">
        <v>5.18</v>
      </c>
    </row>
    <row r="3295" spans="1:11">
      <c r="A3295" s="8">
        <v>35829</v>
      </c>
      <c r="C3295" s="9">
        <v>8.6999999999999993</v>
      </c>
      <c r="D3295" s="9">
        <v>8.89</v>
      </c>
      <c r="E3295" s="9">
        <v>8.86</v>
      </c>
      <c r="F3295" s="9">
        <v>8.75</v>
      </c>
      <c r="G3295" s="9">
        <v>8.43</v>
      </c>
      <c r="H3295" s="9">
        <v>7.3</v>
      </c>
      <c r="I3295" s="9">
        <v>7.07</v>
      </c>
      <c r="J3295" s="9">
        <v>6.83</v>
      </c>
      <c r="K3295" s="9">
        <v>5.17</v>
      </c>
    </row>
    <row r="3296" spans="1:11">
      <c r="A3296" s="8">
        <v>35830</v>
      </c>
      <c r="C3296" s="9">
        <v>9.1</v>
      </c>
      <c r="D3296" s="9">
        <v>8.93</v>
      </c>
      <c r="E3296" s="9">
        <v>8.9</v>
      </c>
      <c r="F3296" s="9">
        <v>8.8000000000000007</v>
      </c>
      <c r="G3296" s="9">
        <v>8.49</v>
      </c>
      <c r="H3296" s="9">
        <v>7.35</v>
      </c>
      <c r="I3296" s="9">
        <v>7.08</v>
      </c>
      <c r="J3296" s="9">
        <v>6.81</v>
      </c>
      <c r="K3296" s="9">
        <v>5.19</v>
      </c>
    </row>
    <row r="3297" spans="1:11">
      <c r="A3297" s="8">
        <v>35831</v>
      </c>
      <c r="C3297" s="9">
        <v>8.85</v>
      </c>
      <c r="D3297" s="9">
        <v>8.99</v>
      </c>
      <c r="E3297" s="9">
        <v>8.98</v>
      </c>
      <c r="F3297" s="9">
        <v>8.89</v>
      </c>
      <c r="G3297" s="9">
        <v>8.56</v>
      </c>
      <c r="H3297" s="9">
        <v>7.34</v>
      </c>
      <c r="I3297" s="9">
        <v>7.04</v>
      </c>
      <c r="J3297" s="9">
        <v>6.76</v>
      </c>
      <c r="K3297" s="9">
        <v>5.19</v>
      </c>
    </row>
    <row r="3298" spans="1:11">
      <c r="A3298" s="8">
        <v>35835</v>
      </c>
      <c r="C3298" s="9">
        <v>8.65</v>
      </c>
      <c r="D3298" s="9">
        <v>9.14</v>
      </c>
      <c r="E3298" s="9">
        <v>9.14</v>
      </c>
      <c r="F3298" s="9">
        <v>9.1199999999999992</v>
      </c>
      <c r="G3298" s="9">
        <v>8.76</v>
      </c>
      <c r="H3298" s="9">
        <v>7.43</v>
      </c>
      <c r="I3298" s="9">
        <v>7.12</v>
      </c>
      <c r="J3298" s="9">
        <v>6.81</v>
      </c>
      <c r="K3298" s="9">
        <v>5.19</v>
      </c>
    </row>
    <row r="3299" spans="1:11">
      <c r="A3299" s="8">
        <v>35836</v>
      </c>
      <c r="C3299" s="9">
        <v>8.6999999999999993</v>
      </c>
      <c r="D3299" s="9">
        <v>8.99</v>
      </c>
      <c r="E3299" s="9">
        <v>8.99</v>
      </c>
      <c r="F3299" s="9">
        <v>8.9600000000000009</v>
      </c>
      <c r="G3299" s="9">
        <v>8.59</v>
      </c>
      <c r="H3299" s="9">
        <v>7.34</v>
      </c>
      <c r="I3299" s="9">
        <v>7.08</v>
      </c>
      <c r="J3299" s="9">
        <v>6.78</v>
      </c>
      <c r="K3299" s="9">
        <v>5.2</v>
      </c>
    </row>
    <row r="3300" spans="1:11">
      <c r="A3300" s="8">
        <v>35837</v>
      </c>
      <c r="C3300" s="9">
        <v>8.65</v>
      </c>
      <c r="D3300" s="9">
        <v>8.91</v>
      </c>
      <c r="E3300" s="9">
        <v>8.9</v>
      </c>
      <c r="F3300" s="9">
        <v>8.8699999999999992</v>
      </c>
      <c r="G3300" s="9">
        <v>8.48</v>
      </c>
      <c r="H3300" s="9">
        <v>7.3</v>
      </c>
      <c r="I3300" s="9">
        <v>7.03</v>
      </c>
      <c r="J3300" s="9">
        <v>6.73</v>
      </c>
      <c r="K3300" s="9">
        <v>5.2</v>
      </c>
    </row>
    <row r="3301" spans="1:11">
      <c r="A3301" s="8">
        <v>35838</v>
      </c>
      <c r="C3301" s="9">
        <v>8.5500000000000007</v>
      </c>
      <c r="D3301" s="9">
        <v>8.91</v>
      </c>
      <c r="E3301" s="9">
        <v>8.91</v>
      </c>
      <c r="F3301" s="9">
        <v>8.86</v>
      </c>
      <c r="G3301" s="9">
        <v>8.48</v>
      </c>
      <c r="H3301" s="9">
        <v>7.27</v>
      </c>
      <c r="I3301" s="9">
        <v>7</v>
      </c>
      <c r="J3301" s="9">
        <v>6.66</v>
      </c>
      <c r="K3301" s="9">
        <v>5.19</v>
      </c>
    </row>
    <row r="3302" spans="1:11">
      <c r="A3302" s="8">
        <v>35839</v>
      </c>
      <c r="C3302" s="9">
        <v>8.85</v>
      </c>
      <c r="D3302" s="9">
        <v>9.0399999999999991</v>
      </c>
      <c r="E3302" s="9">
        <v>9.0299999999999994</v>
      </c>
      <c r="F3302" s="9">
        <v>9.01</v>
      </c>
      <c r="G3302" s="9">
        <v>8.6</v>
      </c>
      <c r="H3302" s="9">
        <v>7.36</v>
      </c>
      <c r="I3302" s="9">
        <v>7.11</v>
      </c>
      <c r="J3302" s="9">
        <v>6.77</v>
      </c>
      <c r="K3302" s="9">
        <v>5.19</v>
      </c>
    </row>
    <row r="3303" spans="1:11">
      <c r="A3303" s="8">
        <v>35842</v>
      </c>
      <c r="C3303" s="9">
        <v>8.6999999999999993</v>
      </c>
      <c r="D3303" s="9">
        <v>9.0500000000000007</v>
      </c>
      <c r="E3303" s="9">
        <v>9</v>
      </c>
      <c r="F3303" s="9">
        <v>8.93</v>
      </c>
      <c r="G3303" s="9">
        <v>8.59</v>
      </c>
      <c r="H3303" s="9">
        <v>7.36</v>
      </c>
      <c r="I3303" s="9">
        <v>7.12</v>
      </c>
      <c r="J3303" s="9">
        <v>6.78</v>
      </c>
      <c r="K3303" s="9">
        <v>5.2</v>
      </c>
    </row>
    <row r="3304" spans="1:11">
      <c r="A3304" s="8">
        <v>35843</v>
      </c>
      <c r="C3304" s="9">
        <v>8.6999999999999993</v>
      </c>
      <c r="D3304" s="9">
        <v>9.18</v>
      </c>
      <c r="E3304" s="9">
        <v>9.17</v>
      </c>
      <c r="F3304" s="9">
        <v>9.1300000000000008</v>
      </c>
      <c r="G3304" s="9">
        <v>8.75</v>
      </c>
      <c r="H3304" s="9">
        <v>7.54</v>
      </c>
      <c r="I3304" s="9">
        <v>7.25</v>
      </c>
      <c r="J3304" s="9">
        <v>6.91</v>
      </c>
      <c r="K3304" s="9">
        <v>5.21</v>
      </c>
    </row>
    <row r="3305" spans="1:11">
      <c r="A3305" s="8">
        <v>35844</v>
      </c>
      <c r="C3305" s="9">
        <v>8.6</v>
      </c>
      <c r="D3305" s="9">
        <v>9.0399999999999991</v>
      </c>
      <c r="E3305" s="9">
        <v>9.0299999999999994</v>
      </c>
      <c r="F3305" s="9">
        <v>8.98</v>
      </c>
      <c r="G3305" s="9">
        <v>8.6300000000000008</v>
      </c>
      <c r="H3305" s="9">
        <v>7.5</v>
      </c>
      <c r="I3305" s="9">
        <v>7.21</v>
      </c>
      <c r="J3305" s="9">
        <v>6.85</v>
      </c>
      <c r="K3305" s="9">
        <v>5.27</v>
      </c>
    </row>
    <row r="3306" spans="1:11">
      <c r="A3306" s="8">
        <v>35845</v>
      </c>
      <c r="C3306" s="9">
        <v>8.5500000000000007</v>
      </c>
      <c r="D3306" s="9">
        <v>8.98</v>
      </c>
      <c r="E3306" s="9">
        <v>8.99</v>
      </c>
      <c r="F3306" s="9">
        <v>8.9600000000000009</v>
      </c>
      <c r="G3306" s="9">
        <v>8.6300000000000008</v>
      </c>
      <c r="H3306" s="9">
        <v>7.52</v>
      </c>
      <c r="I3306" s="9">
        <v>7.23</v>
      </c>
      <c r="J3306" s="9">
        <v>6.85</v>
      </c>
      <c r="K3306" s="9">
        <v>5.24</v>
      </c>
    </row>
    <row r="3307" spans="1:11">
      <c r="A3307" s="8">
        <v>35846</v>
      </c>
      <c r="C3307" s="9">
        <v>8.4</v>
      </c>
      <c r="D3307" s="9">
        <v>8.74</v>
      </c>
      <c r="E3307" s="9">
        <v>8.75</v>
      </c>
      <c r="F3307" s="9">
        <v>8.73</v>
      </c>
      <c r="G3307" s="9">
        <v>8.41</v>
      </c>
      <c r="H3307" s="9">
        <v>7.46</v>
      </c>
      <c r="I3307" s="9">
        <v>7.21</v>
      </c>
      <c r="J3307" s="9">
        <v>6.87</v>
      </c>
      <c r="K3307" s="9">
        <v>5.24</v>
      </c>
    </row>
    <row r="3308" spans="1:11">
      <c r="A3308" s="8">
        <v>35849</v>
      </c>
      <c r="C3308" s="9">
        <v>8.6</v>
      </c>
      <c r="D3308" s="9">
        <v>9</v>
      </c>
      <c r="E3308" s="9">
        <v>9.01</v>
      </c>
      <c r="F3308" s="9">
        <v>9.01</v>
      </c>
      <c r="G3308" s="9">
        <v>8.69</v>
      </c>
      <c r="H3308" s="9">
        <v>7.6</v>
      </c>
      <c r="I3308" s="9">
        <v>7.29</v>
      </c>
      <c r="J3308" s="9">
        <v>6.93</v>
      </c>
      <c r="K3308" s="9">
        <v>5.24</v>
      </c>
    </row>
    <row r="3309" spans="1:11">
      <c r="A3309" s="8">
        <v>35850</v>
      </c>
      <c r="C3309" s="9">
        <v>9.1</v>
      </c>
      <c r="D3309" s="9">
        <v>9.19</v>
      </c>
      <c r="E3309" s="9">
        <v>9.19</v>
      </c>
      <c r="F3309" s="9">
        <v>9.16</v>
      </c>
      <c r="G3309" s="9">
        <v>8.76</v>
      </c>
      <c r="H3309" s="9">
        <v>7.65</v>
      </c>
      <c r="I3309" s="9">
        <v>7.3</v>
      </c>
      <c r="J3309" s="9">
        <v>6.91</v>
      </c>
      <c r="K3309" s="9">
        <v>5.25</v>
      </c>
    </row>
    <row r="3310" spans="1:11">
      <c r="A3310" s="8">
        <v>35851</v>
      </c>
      <c r="C3310" s="9">
        <v>9.25</v>
      </c>
      <c r="D3310" s="9">
        <v>9.14</v>
      </c>
      <c r="E3310" s="9">
        <v>9.15</v>
      </c>
      <c r="F3310" s="9">
        <v>9.11</v>
      </c>
      <c r="G3310" s="9">
        <v>8.75</v>
      </c>
      <c r="H3310" s="9">
        <v>7.66</v>
      </c>
      <c r="I3310" s="9">
        <v>7.35</v>
      </c>
      <c r="J3310" s="9">
        <v>6.98</v>
      </c>
      <c r="K3310" s="9">
        <v>5.25</v>
      </c>
    </row>
    <row r="3311" spans="1:11">
      <c r="A3311" s="8">
        <v>35852</v>
      </c>
      <c r="C3311" s="9">
        <v>9.0500000000000007</v>
      </c>
      <c r="D3311" s="9">
        <v>9.1</v>
      </c>
      <c r="E3311" s="9">
        <v>9.09</v>
      </c>
      <c r="F3311" s="9">
        <v>9.0500000000000007</v>
      </c>
      <c r="G3311" s="9">
        <v>8.68</v>
      </c>
      <c r="H3311" s="9">
        <v>7.63</v>
      </c>
      <c r="I3311" s="9">
        <v>7.29</v>
      </c>
      <c r="J3311" s="9">
        <v>6.92</v>
      </c>
      <c r="K3311" s="9">
        <v>5.26</v>
      </c>
    </row>
    <row r="3312" spans="1:11">
      <c r="A3312" s="8">
        <v>35853</v>
      </c>
      <c r="C3312" s="9">
        <v>8.9</v>
      </c>
      <c r="D3312" s="9">
        <v>9.02</v>
      </c>
      <c r="E3312" s="9">
        <v>8.98</v>
      </c>
      <c r="F3312" s="9">
        <v>8.9499999999999993</v>
      </c>
      <c r="G3312" s="9">
        <v>8.6</v>
      </c>
      <c r="H3312" s="9">
        <v>7.6</v>
      </c>
      <c r="I3312" s="9">
        <v>7.29</v>
      </c>
      <c r="J3312" s="9">
        <v>6.92</v>
      </c>
      <c r="K3312" s="9">
        <v>5.25</v>
      </c>
    </row>
    <row r="3313" spans="1:11">
      <c r="A3313" s="8">
        <v>35856</v>
      </c>
      <c r="C3313" s="9">
        <v>8.5</v>
      </c>
      <c r="D3313" s="9">
        <v>8.8800000000000008</v>
      </c>
      <c r="E3313" s="9">
        <v>8.8800000000000008</v>
      </c>
      <c r="F3313" s="9">
        <v>8.81</v>
      </c>
      <c r="G3313" s="9">
        <v>8.51</v>
      </c>
      <c r="H3313" s="9">
        <v>7.55</v>
      </c>
      <c r="I3313" s="9">
        <v>7.23</v>
      </c>
      <c r="J3313" s="9">
        <v>6.86</v>
      </c>
      <c r="K3313" s="9">
        <v>5.24</v>
      </c>
    </row>
    <row r="3314" spans="1:11">
      <c r="A3314" s="8">
        <v>35857</v>
      </c>
      <c r="C3314" s="9">
        <v>8.4</v>
      </c>
      <c r="D3314" s="9">
        <v>8.84</v>
      </c>
      <c r="E3314" s="9">
        <v>8.84</v>
      </c>
      <c r="F3314" s="9">
        <v>8.7799999999999994</v>
      </c>
      <c r="G3314" s="9">
        <v>8.4499999999999993</v>
      </c>
      <c r="H3314" s="9">
        <v>7.58</v>
      </c>
      <c r="I3314" s="9">
        <v>7.29</v>
      </c>
      <c r="J3314" s="9">
        <v>6.95</v>
      </c>
      <c r="K3314" s="9">
        <v>5.25</v>
      </c>
    </row>
    <row r="3315" spans="1:11">
      <c r="A3315" s="8">
        <v>35858</v>
      </c>
      <c r="C3315" s="9">
        <v>8.25</v>
      </c>
      <c r="D3315" s="9">
        <v>8.73</v>
      </c>
      <c r="E3315" s="9">
        <v>8.7100000000000009</v>
      </c>
      <c r="F3315" s="9">
        <v>8.68</v>
      </c>
      <c r="G3315" s="9">
        <v>8.3800000000000008</v>
      </c>
      <c r="H3315" s="9">
        <v>7.55</v>
      </c>
      <c r="I3315" s="9">
        <v>7.31</v>
      </c>
      <c r="J3315" s="9">
        <v>7.01</v>
      </c>
      <c r="K3315" s="9">
        <v>5.25</v>
      </c>
    </row>
    <row r="3316" spans="1:11">
      <c r="A3316" s="8">
        <v>35859</v>
      </c>
      <c r="C3316" s="9">
        <v>8.6</v>
      </c>
      <c r="D3316" s="9">
        <v>8.85</v>
      </c>
      <c r="E3316" s="9">
        <v>8.81</v>
      </c>
      <c r="F3316" s="9">
        <v>8.7799999999999994</v>
      </c>
      <c r="G3316" s="9">
        <v>8.4499999999999993</v>
      </c>
      <c r="H3316" s="9">
        <v>7.56</v>
      </c>
      <c r="I3316" s="9">
        <v>7.29</v>
      </c>
      <c r="J3316" s="9">
        <v>6.96</v>
      </c>
      <c r="K3316" s="9">
        <v>5.25</v>
      </c>
    </row>
    <row r="3317" spans="1:11">
      <c r="A3317" s="8">
        <v>35860</v>
      </c>
      <c r="C3317" s="9">
        <v>8.5</v>
      </c>
      <c r="D3317" s="9">
        <v>8.85</v>
      </c>
      <c r="E3317" s="9">
        <v>8.81</v>
      </c>
      <c r="F3317" s="9">
        <v>8.8000000000000007</v>
      </c>
      <c r="G3317" s="9">
        <v>8.4499999999999993</v>
      </c>
      <c r="H3317" s="9">
        <v>7.56</v>
      </c>
      <c r="I3317" s="9">
        <v>7.29</v>
      </c>
      <c r="J3317" s="9">
        <v>6.95</v>
      </c>
      <c r="K3317" s="9">
        <v>5.24</v>
      </c>
    </row>
    <row r="3318" spans="1:11">
      <c r="A3318" s="8">
        <v>35863</v>
      </c>
      <c r="C3318" s="9">
        <v>8.4499999999999993</v>
      </c>
      <c r="D3318" s="9">
        <v>8.8699999999999992</v>
      </c>
      <c r="E3318" s="9">
        <v>8.81</v>
      </c>
      <c r="F3318" s="9">
        <v>8.7899999999999991</v>
      </c>
      <c r="G3318" s="9">
        <v>8.4700000000000006</v>
      </c>
      <c r="H3318" s="9">
        <v>7.53</v>
      </c>
      <c r="I3318" s="9">
        <v>7.25</v>
      </c>
      <c r="J3318" s="9">
        <v>6.89</v>
      </c>
      <c r="K3318" s="9">
        <v>5.24</v>
      </c>
    </row>
    <row r="3319" spans="1:11">
      <c r="A3319" s="8">
        <v>35864</v>
      </c>
      <c r="C3319" s="9">
        <v>8.4</v>
      </c>
      <c r="D3319" s="9">
        <v>8.8000000000000007</v>
      </c>
      <c r="E3319" s="9">
        <v>8.74</v>
      </c>
      <c r="F3319" s="9">
        <v>8.7200000000000006</v>
      </c>
      <c r="G3319" s="9">
        <v>8.41</v>
      </c>
      <c r="H3319" s="9">
        <v>7.49</v>
      </c>
      <c r="I3319" s="9">
        <v>7.2</v>
      </c>
      <c r="J3319" s="9">
        <v>6.83</v>
      </c>
      <c r="K3319" s="9">
        <v>5.23</v>
      </c>
    </row>
    <row r="3320" spans="1:11">
      <c r="A3320" s="8">
        <v>35865</v>
      </c>
      <c r="C3320" s="9">
        <v>8.15</v>
      </c>
      <c r="D3320" s="9">
        <v>8.68</v>
      </c>
      <c r="E3320" s="9">
        <v>8.66</v>
      </c>
      <c r="F3320" s="9">
        <v>8.6</v>
      </c>
      <c r="G3320" s="9">
        <v>8.2799999999999994</v>
      </c>
      <c r="H3320" s="9">
        <v>7.44</v>
      </c>
      <c r="I3320" s="9">
        <v>7.18</v>
      </c>
      <c r="J3320" s="9">
        <v>6.84</v>
      </c>
      <c r="K3320" s="9">
        <v>5.22</v>
      </c>
    </row>
    <row r="3321" spans="1:11">
      <c r="A3321" s="8">
        <v>35866</v>
      </c>
      <c r="C3321" s="9">
        <v>8.15</v>
      </c>
      <c r="D3321" s="9">
        <v>8.81</v>
      </c>
      <c r="E3321" s="9">
        <v>8.7799999999999994</v>
      </c>
      <c r="F3321" s="9">
        <v>8.7100000000000009</v>
      </c>
      <c r="G3321" s="9">
        <v>8.3800000000000008</v>
      </c>
      <c r="H3321" s="9">
        <v>7.49</v>
      </c>
      <c r="I3321" s="9">
        <v>7.21</v>
      </c>
      <c r="J3321" s="9">
        <v>6.85</v>
      </c>
      <c r="K3321" s="9">
        <v>5.21</v>
      </c>
    </row>
    <row r="3322" spans="1:11">
      <c r="A3322" s="8">
        <v>35867</v>
      </c>
      <c r="C3322" s="9">
        <v>8.3000000000000007</v>
      </c>
      <c r="D3322" s="9">
        <v>8.7799999999999994</v>
      </c>
      <c r="E3322" s="9">
        <v>8.75</v>
      </c>
      <c r="F3322" s="9">
        <v>8.6999999999999993</v>
      </c>
      <c r="G3322" s="9">
        <v>8.35</v>
      </c>
      <c r="H3322" s="9">
        <v>7.43</v>
      </c>
      <c r="I3322" s="9">
        <v>7.16</v>
      </c>
      <c r="J3322" s="9">
        <v>6.8</v>
      </c>
      <c r="K3322" s="9">
        <v>5.21</v>
      </c>
    </row>
    <row r="3323" spans="1:11">
      <c r="A3323" s="8">
        <v>35870</v>
      </c>
      <c r="C3323" s="9">
        <v>8.35</v>
      </c>
      <c r="D3323" s="9">
        <v>8.6999999999999993</v>
      </c>
      <c r="E3323" s="9">
        <v>8.7200000000000006</v>
      </c>
      <c r="F3323" s="9">
        <v>8.65</v>
      </c>
      <c r="G3323" s="9">
        <v>8.31</v>
      </c>
      <c r="H3323" s="9">
        <v>7.46</v>
      </c>
      <c r="I3323" s="9">
        <v>7.19</v>
      </c>
      <c r="J3323" s="9">
        <v>6.84</v>
      </c>
      <c r="K3323" s="9">
        <v>5.21</v>
      </c>
    </row>
    <row r="3324" spans="1:11">
      <c r="A3324" s="8">
        <v>35871</v>
      </c>
      <c r="C3324" s="9">
        <v>8.3000000000000007</v>
      </c>
      <c r="D3324" s="9">
        <v>8.76</v>
      </c>
      <c r="E3324" s="9">
        <v>8.76</v>
      </c>
      <c r="F3324" s="9">
        <v>8.73</v>
      </c>
      <c r="G3324" s="9">
        <v>8.4</v>
      </c>
      <c r="H3324" s="9">
        <v>7.44</v>
      </c>
      <c r="I3324" s="9">
        <v>7.17</v>
      </c>
      <c r="J3324" s="9">
        <v>6.82</v>
      </c>
      <c r="K3324" s="9">
        <v>5.21</v>
      </c>
    </row>
    <row r="3325" spans="1:11">
      <c r="A3325" s="8">
        <v>35872</v>
      </c>
      <c r="C3325" s="9">
        <v>8.4499999999999993</v>
      </c>
      <c r="D3325" s="9">
        <v>8.8800000000000008</v>
      </c>
      <c r="E3325" s="9">
        <v>8.86</v>
      </c>
      <c r="F3325" s="9">
        <v>8.7899999999999991</v>
      </c>
      <c r="G3325" s="9">
        <v>8.48</v>
      </c>
      <c r="H3325" s="9">
        <v>7.52</v>
      </c>
      <c r="I3325" s="9">
        <v>7.2</v>
      </c>
      <c r="J3325" s="9">
        <v>6.8</v>
      </c>
      <c r="K3325" s="9">
        <v>5.21</v>
      </c>
    </row>
    <row r="3326" spans="1:11">
      <c r="A3326" s="8">
        <v>35873</v>
      </c>
      <c r="C3326" s="9">
        <v>8.65</v>
      </c>
      <c r="D3326" s="9">
        <v>9.17</v>
      </c>
      <c r="E3326" s="9">
        <v>9.14</v>
      </c>
      <c r="F3326" s="9">
        <v>9.1</v>
      </c>
      <c r="G3326" s="9">
        <v>8.7799999999999994</v>
      </c>
      <c r="H3326" s="9">
        <v>7.79</v>
      </c>
      <c r="I3326" s="9">
        <v>7.43</v>
      </c>
      <c r="J3326" s="9">
        <v>6.96</v>
      </c>
      <c r="K3326" s="9">
        <v>5.22</v>
      </c>
    </row>
    <row r="3327" spans="1:11">
      <c r="A3327" s="8">
        <v>35874</v>
      </c>
      <c r="C3327" s="9">
        <v>8.75</v>
      </c>
      <c r="D3327" s="9">
        <v>9.25</v>
      </c>
      <c r="E3327" s="9">
        <v>9.25</v>
      </c>
      <c r="F3327" s="9">
        <v>9.25</v>
      </c>
      <c r="G3327" s="9">
        <v>8.9499999999999993</v>
      </c>
      <c r="H3327" s="9">
        <v>7.81</v>
      </c>
      <c r="I3327" s="9">
        <v>7.48</v>
      </c>
      <c r="J3327" s="9">
        <v>6.99</v>
      </c>
      <c r="K3327" s="9">
        <v>5.25</v>
      </c>
    </row>
    <row r="3328" spans="1:11">
      <c r="A3328" s="8">
        <v>35877</v>
      </c>
      <c r="C3328" s="9">
        <v>8.6</v>
      </c>
      <c r="D3328" s="9">
        <v>9.15</v>
      </c>
      <c r="E3328" s="9">
        <v>9.15</v>
      </c>
      <c r="F3328" s="9">
        <v>9.14</v>
      </c>
      <c r="G3328" s="9">
        <v>8.84</v>
      </c>
      <c r="H3328" s="9">
        <v>7.75</v>
      </c>
      <c r="I3328" s="9">
        <v>7.43</v>
      </c>
      <c r="J3328" s="9">
        <v>6.97</v>
      </c>
      <c r="K3328" s="9">
        <v>5.25</v>
      </c>
    </row>
    <row r="3329" spans="1:11">
      <c r="A3329" s="8">
        <v>35878</v>
      </c>
      <c r="C3329" s="9">
        <v>8.6</v>
      </c>
      <c r="D3329" s="9">
        <v>9.18</v>
      </c>
      <c r="E3329" s="9">
        <v>9.2100000000000009</v>
      </c>
      <c r="F3329" s="9">
        <v>9.2200000000000006</v>
      </c>
      <c r="G3329" s="9">
        <v>8.9</v>
      </c>
      <c r="H3329" s="9">
        <v>7.79</v>
      </c>
      <c r="I3329" s="9">
        <v>7.48</v>
      </c>
      <c r="J3329" s="9">
        <v>7.02</v>
      </c>
      <c r="K3329" s="9">
        <v>5.25</v>
      </c>
    </row>
    <row r="3330" spans="1:11">
      <c r="A3330" s="8">
        <v>35879</v>
      </c>
      <c r="C3330" s="9">
        <v>8.6</v>
      </c>
      <c r="D3330" s="9">
        <v>9.27</v>
      </c>
      <c r="E3330" s="9">
        <v>9.2899999999999991</v>
      </c>
      <c r="F3330" s="9">
        <v>9.2899999999999991</v>
      </c>
      <c r="G3330" s="9">
        <v>8.99</v>
      </c>
      <c r="H3330" s="9">
        <v>7.89</v>
      </c>
      <c r="I3330" s="9">
        <v>7.59</v>
      </c>
      <c r="J3330" s="9">
        <v>7.12</v>
      </c>
      <c r="K3330" s="9">
        <v>5.27</v>
      </c>
    </row>
    <row r="3331" spans="1:11">
      <c r="A3331" s="8">
        <v>35880</v>
      </c>
      <c r="C3331" s="9">
        <v>8.65</v>
      </c>
      <c r="D3331" s="9">
        <v>9.32</v>
      </c>
      <c r="E3331" s="9">
        <v>9.33</v>
      </c>
      <c r="F3331" s="9">
        <v>9.35</v>
      </c>
      <c r="G3331" s="9">
        <v>9.0399999999999991</v>
      </c>
      <c r="H3331" s="9">
        <v>7.86</v>
      </c>
      <c r="I3331" s="9">
        <v>7.52</v>
      </c>
      <c r="J3331" s="9">
        <v>7</v>
      </c>
      <c r="K3331" s="9">
        <v>5.26</v>
      </c>
    </row>
    <row r="3332" spans="1:11">
      <c r="A3332" s="8">
        <v>35881</v>
      </c>
      <c r="C3332" s="9">
        <v>9.0500000000000007</v>
      </c>
      <c r="D3332" s="9">
        <v>9.68</v>
      </c>
      <c r="E3332" s="9">
        <v>9.6999999999999993</v>
      </c>
      <c r="F3332" s="9">
        <v>9.75</v>
      </c>
      <c r="G3332" s="9">
        <v>9.42</v>
      </c>
      <c r="H3332" s="9">
        <v>7.94</v>
      </c>
      <c r="I3332" s="9">
        <v>7.58</v>
      </c>
      <c r="J3332" s="9">
        <v>7.03</v>
      </c>
      <c r="K3332" s="9">
        <v>5.27</v>
      </c>
    </row>
    <row r="3333" spans="1:11">
      <c r="A3333" s="8">
        <v>35884</v>
      </c>
      <c r="C3333" s="9">
        <v>9.4499999999999993</v>
      </c>
      <c r="D3333" s="9">
        <v>9.7899999999999991</v>
      </c>
      <c r="E3333" s="9">
        <v>9.74</v>
      </c>
      <c r="F3333" s="9">
        <v>9.7200000000000006</v>
      </c>
      <c r="G3333" s="9">
        <v>9.4</v>
      </c>
      <c r="H3333" s="9">
        <v>7.91</v>
      </c>
      <c r="I3333" s="9">
        <v>7.55</v>
      </c>
      <c r="J3333" s="9">
        <v>7.03</v>
      </c>
      <c r="K3333" s="9">
        <v>5.27</v>
      </c>
    </row>
    <row r="3334" spans="1:11">
      <c r="A3334" s="8">
        <v>35885</v>
      </c>
      <c r="C3334" s="9">
        <v>10.1</v>
      </c>
      <c r="D3334" s="9">
        <v>9.81</v>
      </c>
      <c r="E3334" s="9">
        <v>9.74</v>
      </c>
      <c r="F3334" s="9">
        <v>9.6999999999999993</v>
      </c>
      <c r="G3334" s="9">
        <v>9.3800000000000008</v>
      </c>
      <c r="H3334" s="9">
        <v>7.88</v>
      </c>
      <c r="I3334" s="9">
        <v>7.53</v>
      </c>
      <c r="J3334" s="9">
        <v>7.01</v>
      </c>
      <c r="K3334" s="9">
        <v>5.28</v>
      </c>
    </row>
    <row r="3335" spans="1:11">
      <c r="A3335" s="8">
        <v>35886</v>
      </c>
      <c r="C3335" s="9">
        <v>9.6999999999999993</v>
      </c>
      <c r="D3335" s="9">
        <v>9.82</v>
      </c>
      <c r="E3335" s="9">
        <v>9.7200000000000006</v>
      </c>
      <c r="F3335" s="9">
        <v>9.67</v>
      </c>
      <c r="G3335" s="9">
        <v>9.31</v>
      </c>
      <c r="H3335" s="9">
        <v>7.86</v>
      </c>
      <c r="I3335" s="9">
        <v>7.48</v>
      </c>
      <c r="J3335" s="9">
        <v>6.97</v>
      </c>
      <c r="K3335" s="9">
        <v>5.29</v>
      </c>
    </row>
    <row r="3336" spans="1:11">
      <c r="A3336" s="8">
        <v>35887</v>
      </c>
      <c r="C3336" s="9">
        <v>10</v>
      </c>
      <c r="D3336" s="9">
        <v>9.9600000000000009</v>
      </c>
      <c r="E3336" s="9">
        <v>9.84</v>
      </c>
      <c r="F3336" s="9">
        <v>9.74</v>
      </c>
      <c r="G3336" s="9">
        <v>9.44</v>
      </c>
      <c r="H3336" s="9">
        <v>7.84</v>
      </c>
      <c r="I3336" s="9">
        <v>7.2</v>
      </c>
      <c r="J3336" s="9">
        <v>6.92</v>
      </c>
      <c r="K3336" s="9">
        <v>5.29</v>
      </c>
    </row>
    <row r="3337" spans="1:11">
      <c r="A3337" s="8">
        <v>35888</v>
      </c>
      <c r="C3337" s="9">
        <v>9.85</v>
      </c>
      <c r="D3337" s="9">
        <v>9.8000000000000007</v>
      </c>
      <c r="E3337" s="9">
        <v>9.67</v>
      </c>
      <c r="F3337" s="9">
        <v>9.58</v>
      </c>
      <c r="G3337" s="9">
        <v>9.2799999999999994</v>
      </c>
      <c r="H3337" s="9">
        <v>7.79</v>
      </c>
      <c r="I3337" s="9">
        <v>7.15</v>
      </c>
      <c r="J3337" s="9">
        <v>6.86</v>
      </c>
      <c r="K3337" s="9">
        <v>5.27</v>
      </c>
    </row>
    <row r="3338" spans="1:11">
      <c r="A3338" s="8">
        <v>35891</v>
      </c>
      <c r="C3338" s="9">
        <v>9.65</v>
      </c>
      <c r="D3338" s="9">
        <v>9.57</v>
      </c>
      <c r="E3338" s="9">
        <v>9.4499999999999993</v>
      </c>
      <c r="F3338" s="9">
        <v>9.3699999999999992</v>
      </c>
      <c r="G3338" s="9">
        <v>9.06</v>
      </c>
      <c r="H3338" s="9">
        <v>7.74</v>
      </c>
      <c r="I3338" s="9">
        <v>7.09</v>
      </c>
      <c r="J3338" s="9">
        <v>6.79</v>
      </c>
      <c r="K3338" s="9">
        <v>5.17</v>
      </c>
    </row>
    <row r="3339" spans="1:11">
      <c r="A3339" s="8">
        <v>35892</v>
      </c>
      <c r="C3339" s="9">
        <v>9.3000000000000007</v>
      </c>
      <c r="D3339" s="9">
        <v>9.69</v>
      </c>
      <c r="E3339" s="9">
        <v>9.67</v>
      </c>
      <c r="F3339" s="9">
        <v>9.64</v>
      </c>
      <c r="G3339" s="9">
        <v>9.33</v>
      </c>
      <c r="H3339" s="9">
        <v>7.92</v>
      </c>
      <c r="I3339" s="9">
        <v>7.21</v>
      </c>
      <c r="J3339" s="9">
        <v>6.9</v>
      </c>
      <c r="K3339" s="9">
        <v>5.16</v>
      </c>
    </row>
    <row r="3340" spans="1:11">
      <c r="A3340" s="8">
        <v>35893</v>
      </c>
      <c r="C3340" s="9">
        <v>9.3000000000000007</v>
      </c>
      <c r="D3340" s="9">
        <v>9.7100000000000009</v>
      </c>
      <c r="E3340" s="9">
        <v>9.7100000000000009</v>
      </c>
      <c r="F3340" s="9">
        <v>9.68</v>
      </c>
      <c r="G3340" s="9">
        <v>9.3699999999999992</v>
      </c>
      <c r="H3340" s="9">
        <v>7.93</v>
      </c>
      <c r="I3340" s="9">
        <v>7.2</v>
      </c>
      <c r="J3340" s="9">
        <v>6.88</v>
      </c>
      <c r="K3340" s="9">
        <v>5.2</v>
      </c>
    </row>
    <row r="3341" spans="1:11">
      <c r="A3341" s="8">
        <v>35894</v>
      </c>
      <c r="C3341" s="9">
        <v>9.85</v>
      </c>
      <c r="D3341" s="9">
        <v>9.8800000000000008</v>
      </c>
      <c r="E3341" s="9">
        <v>9.83</v>
      </c>
      <c r="F3341" s="9">
        <v>9.77</v>
      </c>
      <c r="G3341" s="9">
        <v>9.4600000000000009</v>
      </c>
      <c r="H3341" s="9">
        <v>8.0299999999999994</v>
      </c>
      <c r="I3341" s="9">
        <v>7.29</v>
      </c>
      <c r="J3341" s="9">
        <v>6.94</v>
      </c>
      <c r="K3341" s="9">
        <v>5.21</v>
      </c>
    </row>
    <row r="3342" spans="1:11">
      <c r="A3342" s="8">
        <v>35899</v>
      </c>
      <c r="C3342" s="9">
        <v>9.6999999999999993</v>
      </c>
      <c r="D3342" s="9">
        <v>9.66</v>
      </c>
      <c r="E3342" s="9">
        <v>9.6300000000000008</v>
      </c>
      <c r="F3342" s="9">
        <v>9.57</v>
      </c>
      <c r="G3342" s="9">
        <v>9.26</v>
      </c>
      <c r="H3342" s="9">
        <v>7.86</v>
      </c>
      <c r="I3342" s="9">
        <v>7.22</v>
      </c>
      <c r="J3342" s="9">
        <v>6.88</v>
      </c>
      <c r="K3342" s="9">
        <v>5.2</v>
      </c>
    </row>
    <row r="3343" spans="1:11">
      <c r="A3343" s="8">
        <v>35900</v>
      </c>
      <c r="C3343" s="9">
        <v>9.6999999999999993</v>
      </c>
      <c r="D3343" s="9">
        <v>9.7899999999999991</v>
      </c>
      <c r="E3343" s="9">
        <v>9.77</v>
      </c>
      <c r="F3343" s="9">
        <v>9.69</v>
      </c>
      <c r="G3343" s="9">
        <v>9.39</v>
      </c>
      <c r="H3343" s="9">
        <v>7.93</v>
      </c>
      <c r="I3343" s="9">
        <v>7.2</v>
      </c>
      <c r="J3343" s="9">
        <v>6.85</v>
      </c>
      <c r="K3343" s="9">
        <v>5.19</v>
      </c>
    </row>
    <row r="3344" spans="1:11">
      <c r="A3344" s="8">
        <v>35901</v>
      </c>
      <c r="C3344" s="9">
        <v>9.5500000000000007</v>
      </c>
      <c r="D3344" s="9">
        <v>9.73</v>
      </c>
      <c r="E3344" s="9">
        <v>9.6</v>
      </c>
      <c r="F3344" s="9">
        <v>9.5299999999999994</v>
      </c>
      <c r="G3344" s="9">
        <v>9.25</v>
      </c>
      <c r="H3344" s="9">
        <v>7.84</v>
      </c>
      <c r="I3344" s="9">
        <v>7.12</v>
      </c>
      <c r="J3344" s="9">
        <v>6.78</v>
      </c>
      <c r="K3344" s="9">
        <v>5.19</v>
      </c>
    </row>
    <row r="3345" spans="1:11">
      <c r="A3345" s="8">
        <v>35902</v>
      </c>
      <c r="C3345" s="9">
        <v>9.1999999999999993</v>
      </c>
      <c r="D3345" s="9">
        <v>9.2899999999999991</v>
      </c>
      <c r="E3345" s="9">
        <v>9.17</v>
      </c>
      <c r="F3345" s="9">
        <v>9.08</v>
      </c>
      <c r="G3345" s="9">
        <v>8.84</v>
      </c>
      <c r="H3345" s="9">
        <v>7.67</v>
      </c>
      <c r="I3345" s="9">
        <v>7.05</v>
      </c>
      <c r="J3345" s="9">
        <v>6.73</v>
      </c>
      <c r="K3345" s="9">
        <v>5.0999999999999996</v>
      </c>
    </row>
    <row r="3346" spans="1:11">
      <c r="A3346" s="8">
        <v>35905</v>
      </c>
      <c r="C3346" s="9">
        <v>8.75</v>
      </c>
      <c r="D3346" s="9">
        <v>9.18</v>
      </c>
      <c r="E3346" s="9">
        <v>9.09</v>
      </c>
      <c r="F3346" s="9">
        <v>9.0399999999999991</v>
      </c>
      <c r="G3346" s="9">
        <v>8.77</v>
      </c>
      <c r="H3346" s="9">
        <v>7.65</v>
      </c>
      <c r="I3346" s="9">
        <v>7.01</v>
      </c>
      <c r="J3346" s="9">
        <v>6.72</v>
      </c>
      <c r="K3346" s="9">
        <v>5.07</v>
      </c>
    </row>
    <row r="3347" spans="1:11">
      <c r="A3347" s="8">
        <v>35906</v>
      </c>
      <c r="C3347" s="9">
        <v>8.6</v>
      </c>
      <c r="D3347" s="9">
        <v>9.0399999999999991</v>
      </c>
      <c r="E3347" s="9">
        <v>8.9700000000000006</v>
      </c>
      <c r="F3347" s="9">
        <v>8.98</v>
      </c>
      <c r="G3347" s="9">
        <v>8.69</v>
      </c>
      <c r="H3347" s="9">
        <v>7.66</v>
      </c>
      <c r="I3347" s="9">
        <v>7.02</v>
      </c>
      <c r="J3347" s="9">
        <v>6.74</v>
      </c>
      <c r="K3347" s="9">
        <v>5.07</v>
      </c>
    </row>
    <row r="3348" spans="1:11">
      <c r="A3348" s="8">
        <v>35907</v>
      </c>
      <c r="C3348" s="9">
        <v>8.4</v>
      </c>
      <c r="D3348" s="9">
        <v>8.7899999999999991</v>
      </c>
      <c r="E3348" s="9">
        <v>8.76</v>
      </c>
      <c r="F3348" s="9">
        <v>8.76</v>
      </c>
      <c r="G3348" s="9">
        <v>8.48</v>
      </c>
      <c r="H3348" s="9">
        <v>7.57</v>
      </c>
      <c r="I3348" s="9">
        <v>7</v>
      </c>
      <c r="J3348" s="9">
        <v>6.74</v>
      </c>
      <c r="K3348" s="9">
        <v>5.07</v>
      </c>
    </row>
    <row r="3349" spans="1:11">
      <c r="A3349" s="8">
        <v>35908</v>
      </c>
      <c r="C3349" s="9">
        <v>8.4</v>
      </c>
      <c r="D3349" s="9">
        <v>8.67</v>
      </c>
      <c r="E3349" s="9">
        <v>8.67</v>
      </c>
      <c r="F3349" s="9">
        <v>8.67</v>
      </c>
      <c r="G3349" s="9">
        <v>8.3800000000000008</v>
      </c>
      <c r="H3349" s="9">
        <v>7.53</v>
      </c>
      <c r="I3349" s="9">
        <v>6.96</v>
      </c>
      <c r="J3349" s="9">
        <v>6.7</v>
      </c>
      <c r="K3349" s="9">
        <v>5.0599999999999996</v>
      </c>
    </row>
    <row r="3350" spans="1:11">
      <c r="A3350" s="8">
        <v>35909</v>
      </c>
      <c r="C3350" s="9">
        <v>8.4</v>
      </c>
      <c r="D3350" s="9">
        <v>8.74</v>
      </c>
      <c r="E3350" s="9">
        <v>8.75</v>
      </c>
      <c r="F3350" s="9">
        <v>8.74</v>
      </c>
      <c r="G3350" s="9">
        <v>8.4600000000000009</v>
      </c>
      <c r="H3350" s="9">
        <v>7.57</v>
      </c>
      <c r="I3350" s="9">
        <v>6.98</v>
      </c>
      <c r="J3350" s="9">
        <v>6.73</v>
      </c>
      <c r="K3350" s="9">
        <v>5.0599999999999996</v>
      </c>
    </row>
    <row r="3351" spans="1:11">
      <c r="A3351" s="8">
        <v>35912</v>
      </c>
      <c r="C3351" s="9">
        <v>8.4</v>
      </c>
      <c r="D3351" s="9">
        <v>8.74</v>
      </c>
      <c r="E3351" s="9">
        <v>8.74</v>
      </c>
      <c r="F3351" s="9">
        <v>8.7100000000000009</v>
      </c>
      <c r="G3351" s="9">
        <v>8.4499999999999993</v>
      </c>
      <c r="H3351" s="9">
        <v>7.57</v>
      </c>
      <c r="I3351" s="9">
        <v>6.96</v>
      </c>
      <c r="J3351" s="9">
        <v>6.72</v>
      </c>
      <c r="K3351" s="9">
        <v>5.07</v>
      </c>
    </row>
    <row r="3352" spans="1:11">
      <c r="A3352" s="8">
        <v>35913</v>
      </c>
      <c r="C3352" s="9">
        <v>8.4</v>
      </c>
      <c r="D3352" s="9">
        <v>8.9</v>
      </c>
      <c r="E3352" s="9">
        <v>8.9499999999999993</v>
      </c>
      <c r="F3352" s="9">
        <v>8.9600000000000009</v>
      </c>
      <c r="G3352" s="9">
        <v>8.67</v>
      </c>
      <c r="H3352" s="9">
        <v>7.73</v>
      </c>
      <c r="I3352" s="9">
        <v>7.11</v>
      </c>
      <c r="J3352" s="9">
        <v>6.85</v>
      </c>
      <c r="K3352" s="9">
        <v>5.09</v>
      </c>
    </row>
    <row r="3353" spans="1:11">
      <c r="A3353" s="8">
        <v>35914</v>
      </c>
      <c r="C3353" s="9">
        <v>9.0500000000000007</v>
      </c>
      <c r="D3353" s="9">
        <v>9</v>
      </c>
      <c r="E3353" s="9">
        <v>9.01</v>
      </c>
      <c r="F3353" s="9">
        <v>9.0299999999999994</v>
      </c>
      <c r="G3353" s="9">
        <v>8.73</v>
      </c>
      <c r="H3353" s="9">
        <v>7.8</v>
      </c>
      <c r="I3353" s="9">
        <v>7.17</v>
      </c>
      <c r="J3353" s="9">
        <v>6.89</v>
      </c>
      <c r="K3353" s="9">
        <v>5.1100000000000003</v>
      </c>
    </row>
    <row r="3354" spans="1:11">
      <c r="A3354" s="8">
        <v>35915</v>
      </c>
      <c r="C3354" s="9">
        <v>9</v>
      </c>
      <c r="D3354" s="9">
        <v>8.9600000000000009</v>
      </c>
      <c r="E3354" s="9">
        <v>8.9499999999999993</v>
      </c>
      <c r="F3354" s="9">
        <v>8.9499999999999993</v>
      </c>
      <c r="G3354" s="9">
        <v>8.67</v>
      </c>
      <c r="H3354" s="9">
        <v>7.74</v>
      </c>
      <c r="I3354" s="9">
        <v>7.12</v>
      </c>
      <c r="J3354" s="9">
        <v>6.86</v>
      </c>
      <c r="K3354" s="9">
        <v>5.15</v>
      </c>
    </row>
    <row r="3355" spans="1:11">
      <c r="A3355" s="8">
        <v>35916</v>
      </c>
      <c r="C3355" s="9">
        <v>8.5</v>
      </c>
      <c r="D3355" s="9">
        <v>8.89</v>
      </c>
      <c r="E3355" s="9">
        <v>8.89</v>
      </c>
      <c r="F3355" s="9">
        <v>8.89</v>
      </c>
      <c r="G3355" s="9">
        <v>8.61</v>
      </c>
      <c r="H3355" s="9">
        <v>7.7</v>
      </c>
      <c r="I3355" s="9">
        <v>7.03</v>
      </c>
      <c r="J3355" s="9">
        <v>6.76</v>
      </c>
      <c r="K3355" s="9">
        <v>5.14</v>
      </c>
    </row>
    <row r="3356" spans="1:11">
      <c r="A3356" s="8">
        <v>35919</v>
      </c>
      <c r="C3356" s="9">
        <v>8.4</v>
      </c>
      <c r="D3356" s="9">
        <v>8.84</v>
      </c>
      <c r="E3356" s="9">
        <v>8.86</v>
      </c>
      <c r="F3356" s="9">
        <v>8.8800000000000008</v>
      </c>
      <c r="G3356" s="9">
        <v>8.58</v>
      </c>
      <c r="H3356" s="9">
        <v>7.68</v>
      </c>
      <c r="I3356" s="9">
        <v>7.03</v>
      </c>
      <c r="J3356" s="9">
        <v>6.74</v>
      </c>
      <c r="K3356" s="9">
        <v>5.05</v>
      </c>
    </row>
    <row r="3357" spans="1:11">
      <c r="A3357" s="8">
        <v>35920</v>
      </c>
      <c r="C3357" s="9">
        <v>8.4499999999999993</v>
      </c>
      <c r="D3357" s="9">
        <v>8.85</v>
      </c>
      <c r="E3357" s="9">
        <v>8.8699999999999992</v>
      </c>
      <c r="F3357" s="9">
        <v>8.8699999999999992</v>
      </c>
      <c r="G3357" s="9">
        <v>8.58</v>
      </c>
      <c r="H3357" s="9">
        <v>7.72</v>
      </c>
      <c r="I3357" s="9">
        <v>7.09</v>
      </c>
      <c r="J3357" s="9">
        <v>6.79</v>
      </c>
      <c r="K3357" s="9">
        <v>5.07</v>
      </c>
    </row>
    <row r="3358" spans="1:11">
      <c r="A3358" s="8">
        <v>35921</v>
      </c>
      <c r="C3358" s="9">
        <v>8.4499999999999993</v>
      </c>
      <c r="D3358" s="9">
        <v>8.92</v>
      </c>
      <c r="E3358" s="9">
        <v>8.9499999999999993</v>
      </c>
      <c r="F3358" s="9">
        <v>8.9600000000000009</v>
      </c>
      <c r="G3358" s="9">
        <v>8.67</v>
      </c>
      <c r="H3358" s="9">
        <v>7.74</v>
      </c>
      <c r="I3358" s="9">
        <v>7.08</v>
      </c>
      <c r="J3358" s="9">
        <v>6.79</v>
      </c>
      <c r="K3358" s="9">
        <v>5.08</v>
      </c>
    </row>
    <row r="3359" spans="1:11">
      <c r="A3359" s="8">
        <v>35922</v>
      </c>
      <c r="C3359" s="9">
        <v>8.75</v>
      </c>
      <c r="D3359" s="9">
        <v>9.0500000000000007</v>
      </c>
      <c r="E3359" s="9">
        <v>9.0500000000000007</v>
      </c>
      <c r="F3359" s="9">
        <v>9.0299999999999994</v>
      </c>
      <c r="G3359" s="9">
        <v>8.76</v>
      </c>
      <c r="H3359" s="9">
        <v>7.72</v>
      </c>
      <c r="I3359" s="9">
        <v>7.03</v>
      </c>
      <c r="J3359" s="9">
        <v>6.74</v>
      </c>
      <c r="K3359" s="9">
        <v>5.08</v>
      </c>
    </row>
    <row r="3360" spans="1:11">
      <c r="A3360" s="8">
        <v>35923</v>
      </c>
      <c r="C3360" s="9">
        <v>8.8000000000000007</v>
      </c>
      <c r="D3360" s="9">
        <v>9.06</v>
      </c>
      <c r="E3360" s="9">
        <v>9.07</v>
      </c>
      <c r="F3360" s="9">
        <v>9.06</v>
      </c>
      <c r="G3360" s="9">
        <v>8.77</v>
      </c>
      <c r="H3360" s="9">
        <v>7.68</v>
      </c>
      <c r="I3360" s="9">
        <v>7.03</v>
      </c>
      <c r="J3360" s="9">
        <v>6.76</v>
      </c>
      <c r="K3360" s="9">
        <v>5.08</v>
      </c>
    </row>
    <row r="3361" spans="1:11">
      <c r="A3361" s="8">
        <v>35926</v>
      </c>
      <c r="C3361" s="9">
        <v>8.8000000000000007</v>
      </c>
      <c r="D3361" s="9">
        <v>9.0299999999999994</v>
      </c>
      <c r="E3361" s="9">
        <v>9.0500000000000007</v>
      </c>
      <c r="F3361" s="9">
        <v>9.0299999999999994</v>
      </c>
      <c r="G3361" s="9">
        <v>8.75</v>
      </c>
      <c r="H3361" s="9">
        <v>7.65</v>
      </c>
      <c r="I3361" s="9">
        <v>7.02</v>
      </c>
      <c r="J3361" s="9">
        <v>6.74</v>
      </c>
      <c r="K3361" s="9">
        <v>5.08</v>
      </c>
    </row>
    <row r="3362" spans="1:11">
      <c r="A3362" s="8">
        <v>35927</v>
      </c>
      <c r="C3362" s="9">
        <v>8.5</v>
      </c>
      <c r="D3362" s="9">
        <v>9.17</v>
      </c>
      <c r="E3362" s="9">
        <v>9.16</v>
      </c>
      <c r="F3362" s="9">
        <v>9.16</v>
      </c>
      <c r="G3362" s="9">
        <v>8.8800000000000008</v>
      </c>
      <c r="H3362" s="9">
        <v>7.66</v>
      </c>
      <c r="I3362" s="9">
        <v>7.07</v>
      </c>
      <c r="J3362" s="9">
        <v>6.79</v>
      </c>
      <c r="K3362" s="9">
        <v>5.08</v>
      </c>
    </row>
    <row r="3363" spans="1:11">
      <c r="A3363" s="8">
        <v>35928</v>
      </c>
      <c r="C3363" s="9">
        <v>8.5</v>
      </c>
      <c r="D3363" s="9">
        <v>9.17</v>
      </c>
      <c r="E3363" s="9">
        <v>9.18</v>
      </c>
      <c r="F3363" s="9">
        <v>9.18</v>
      </c>
      <c r="G3363" s="9">
        <v>8.9</v>
      </c>
      <c r="H3363" s="9">
        <v>7.62</v>
      </c>
      <c r="I3363" s="9">
        <v>7.05</v>
      </c>
      <c r="J3363" s="9">
        <v>6.77</v>
      </c>
      <c r="K3363" s="9">
        <v>5.08</v>
      </c>
    </row>
    <row r="3364" spans="1:11">
      <c r="A3364" s="8">
        <v>35929</v>
      </c>
      <c r="C3364" s="9">
        <v>8.6999999999999993</v>
      </c>
      <c r="D3364" s="9">
        <v>9.17</v>
      </c>
      <c r="E3364" s="9">
        <v>9.17</v>
      </c>
      <c r="F3364" s="9">
        <v>9.17</v>
      </c>
      <c r="G3364" s="9">
        <v>8.89</v>
      </c>
      <c r="H3364" s="9">
        <v>7.59</v>
      </c>
      <c r="I3364" s="9">
        <v>7.01</v>
      </c>
      <c r="J3364" s="9">
        <v>6.73</v>
      </c>
      <c r="K3364" s="9">
        <v>5.08</v>
      </c>
    </row>
    <row r="3365" spans="1:11">
      <c r="A3365" s="8">
        <v>35930</v>
      </c>
      <c r="C3365" s="9">
        <v>8.85</v>
      </c>
      <c r="D3365" s="9">
        <v>9.1199999999999992</v>
      </c>
      <c r="E3365" s="9">
        <v>9.08</v>
      </c>
      <c r="F3365" s="9">
        <v>9.08</v>
      </c>
      <c r="G3365" s="9">
        <v>8.8000000000000007</v>
      </c>
      <c r="H3365" s="9">
        <v>7.5</v>
      </c>
      <c r="I3365" s="9">
        <v>6.98</v>
      </c>
      <c r="J3365" s="9">
        <v>6.72</v>
      </c>
      <c r="K3365" s="9">
        <v>5.07</v>
      </c>
    </row>
    <row r="3366" spans="1:11">
      <c r="A3366" s="8">
        <v>35933</v>
      </c>
      <c r="C3366" s="9">
        <v>8.9</v>
      </c>
      <c r="D3366" s="9">
        <v>9.07</v>
      </c>
      <c r="E3366" s="9">
        <v>9.02</v>
      </c>
      <c r="F3366" s="9">
        <v>8.9700000000000006</v>
      </c>
      <c r="G3366" s="9">
        <v>8.74</v>
      </c>
      <c r="H3366" s="9">
        <v>7.54</v>
      </c>
      <c r="I3366" s="9">
        <v>6.98</v>
      </c>
      <c r="J3366" s="9">
        <v>6.72</v>
      </c>
      <c r="K3366" s="9">
        <v>5.08</v>
      </c>
    </row>
    <row r="3367" spans="1:11">
      <c r="A3367" s="8">
        <v>35934</v>
      </c>
      <c r="C3367" s="9">
        <v>8.6999999999999993</v>
      </c>
      <c r="D3367" s="9">
        <v>8.8800000000000008</v>
      </c>
      <c r="E3367" s="9">
        <v>8.82</v>
      </c>
      <c r="F3367" s="9">
        <v>8.77</v>
      </c>
      <c r="G3367" s="9">
        <v>8.56</v>
      </c>
      <c r="H3367" s="9">
        <v>7.47</v>
      </c>
      <c r="I3367" s="9">
        <v>6.88</v>
      </c>
      <c r="J3367" s="9">
        <v>6.62</v>
      </c>
      <c r="K3367" s="9">
        <v>5.05</v>
      </c>
    </row>
    <row r="3368" spans="1:11">
      <c r="A3368" s="8">
        <v>35935</v>
      </c>
      <c r="C3368" s="9">
        <v>8.6</v>
      </c>
      <c r="D3368" s="9">
        <v>8.93</v>
      </c>
      <c r="E3368" s="9">
        <v>8.92</v>
      </c>
      <c r="F3368" s="9">
        <v>8.85</v>
      </c>
      <c r="G3368" s="9">
        <v>8.65</v>
      </c>
      <c r="H3368" s="9">
        <v>7.52</v>
      </c>
      <c r="I3368" s="9">
        <v>6.89</v>
      </c>
      <c r="J3368" s="9">
        <v>6.63</v>
      </c>
      <c r="K3368" s="9">
        <v>5.03</v>
      </c>
    </row>
    <row r="3369" spans="1:11">
      <c r="A3369" s="8">
        <v>35936</v>
      </c>
      <c r="C3369" s="9">
        <v>8.6</v>
      </c>
      <c r="D3369" s="9">
        <v>8.89</v>
      </c>
      <c r="E3369" s="9">
        <v>8.91</v>
      </c>
      <c r="F3369" s="9">
        <v>8.8699999999999992</v>
      </c>
      <c r="G3369" s="9">
        <v>8.6300000000000008</v>
      </c>
      <c r="H3369" s="9">
        <v>7.56</v>
      </c>
      <c r="I3369" s="9">
        <v>6.89</v>
      </c>
      <c r="J3369" s="9">
        <v>6.62</v>
      </c>
      <c r="K3369" s="9">
        <v>5.05</v>
      </c>
    </row>
    <row r="3370" spans="1:11">
      <c r="A3370" s="8">
        <v>35937</v>
      </c>
      <c r="C3370" s="9">
        <v>8.5</v>
      </c>
      <c r="D3370" s="9">
        <v>8.76</v>
      </c>
      <c r="E3370" s="9">
        <v>8.76</v>
      </c>
      <c r="F3370" s="9">
        <v>8.7799999999999994</v>
      </c>
      <c r="G3370" s="9">
        <v>8.48</v>
      </c>
      <c r="H3370" s="9">
        <v>7.48</v>
      </c>
      <c r="I3370" s="9">
        <v>6.82</v>
      </c>
      <c r="J3370" s="9">
        <v>6.55</v>
      </c>
      <c r="K3370" s="9">
        <v>5</v>
      </c>
    </row>
    <row r="3371" spans="1:11">
      <c r="A3371" s="8">
        <v>35940</v>
      </c>
      <c r="C3371" s="9">
        <v>8.8000000000000007</v>
      </c>
      <c r="D3371" s="9">
        <v>8.82</v>
      </c>
      <c r="E3371" s="9">
        <v>8.84</v>
      </c>
      <c r="F3371" s="9">
        <v>8.84</v>
      </c>
      <c r="G3371" s="9">
        <v>8.56</v>
      </c>
      <c r="H3371" s="9">
        <v>7.48</v>
      </c>
      <c r="I3371" s="9">
        <v>6.8</v>
      </c>
      <c r="J3371" s="9">
        <v>6.52</v>
      </c>
      <c r="K3371" s="9">
        <v>4.9800000000000004</v>
      </c>
    </row>
    <row r="3372" spans="1:11">
      <c r="A3372" s="8">
        <v>35941</v>
      </c>
      <c r="C3372" s="9">
        <v>8.5</v>
      </c>
      <c r="D3372" s="9">
        <v>8.6999999999999993</v>
      </c>
      <c r="E3372" s="9">
        <v>8.6999999999999993</v>
      </c>
      <c r="F3372" s="9">
        <v>8.7200000000000006</v>
      </c>
      <c r="G3372" s="9">
        <v>8.42</v>
      </c>
      <c r="H3372" s="9">
        <v>7.44</v>
      </c>
      <c r="I3372" s="9">
        <v>6.75</v>
      </c>
      <c r="J3372" s="9">
        <v>6.5</v>
      </c>
      <c r="K3372" s="9">
        <v>4.97</v>
      </c>
    </row>
    <row r="3373" spans="1:11">
      <c r="A3373" s="8">
        <v>35942</v>
      </c>
      <c r="C3373" s="9">
        <v>8.1</v>
      </c>
      <c r="D3373" s="9">
        <v>8.4700000000000006</v>
      </c>
      <c r="E3373" s="9">
        <v>8.5</v>
      </c>
      <c r="F3373" s="9">
        <v>8.5500000000000007</v>
      </c>
      <c r="G3373" s="9">
        <v>8.24</v>
      </c>
      <c r="H3373" s="9">
        <v>7.39</v>
      </c>
      <c r="I3373" s="9">
        <v>6.7</v>
      </c>
      <c r="J3373" s="9">
        <v>6.46</v>
      </c>
      <c r="K3373" s="9">
        <v>4.95</v>
      </c>
    </row>
    <row r="3374" spans="1:11">
      <c r="A3374" s="8">
        <v>35943</v>
      </c>
      <c r="C3374" s="9">
        <v>8.6</v>
      </c>
      <c r="D3374" s="9">
        <v>8.4600000000000009</v>
      </c>
      <c r="E3374" s="9">
        <v>8.48</v>
      </c>
      <c r="F3374" s="9">
        <v>8.4700000000000006</v>
      </c>
      <c r="G3374" s="9">
        <v>8.2100000000000009</v>
      </c>
      <c r="H3374" s="9">
        <v>7.37</v>
      </c>
      <c r="I3374" s="9">
        <v>6.68</v>
      </c>
      <c r="J3374" s="9">
        <v>6.45</v>
      </c>
      <c r="K3374" s="9">
        <v>4.9000000000000004</v>
      </c>
    </row>
    <row r="3375" spans="1:11">
      <c r="A3375" s="8">
        <v>35944</v>
      </c>
      <c r="C3375" s="9">
        <v>8.65</v>
      </c>
      <c r="D3375" s="9">
        <v>8.44</v>
      </c>
      <c r="E3375" s="9">
        <v>8.42</v>
      </c>
      <c r="F3375" s="9">
        <v>8.4</v>
      </c>
      <c r="G3375" s="9">
        <v>8.17</v>
      </c>
      <c r="H3375" s="9">
        <v>7.29</v>
      </c>
      <c r="I3375" s="9">
        <v>6.64</v>
      </c>
      <c r="J3375" s="9">
        <v>6.41</v>
      </c>
      <c r="K3375" s="9">
        <v>4.88</v>
      </c>
    </row>
    <row r="3376" spans="1:11">
      <c r="A3376" s="8">
        <v>35948</v>
      </c>
      <c r="C3376" s="9">
        <v>8.0500000000000007</v>
      </c>
      <c r="D3376" s="9">
        <v>8.36</v>
      </c>
      <c r="E3376" s="9">
        <v>8.35</v>
      </c>
      <c r="F3376" s="9">
        <v>8.3699999999999992</v>
      </c>
      <c r="G3376" s="9">
        <v>8.1</v>
      </c>
      <c r="H3376" s="9">
        <v>7.2</v>
      </c>
      <c r="I3376" s="9">
        <v>6.62</v>
      </c>
      <c r="J3376" s="9">
        <v>6.39</v>
      </c>
      <c r="K3376" s="9">
        <v>4.8499999999999996</v>
      </c>
    </row>
    <row r="3377" spans="1:11">
      <c r="A3377" s="8">
        <v>35949</v>
      </c>
      <c r="C3377" s="9">
        <v>8.1</v>
      </c>
      <c r="D3377" s="9">
        <v>8.5</v>
      </c>
      <c r="E3377" s="9">
        <v>8.49</v>
      </c>
      <c r="F3377" s="9">
        <v>8.49</v>
      </c>
      <c r="G3377" s="9">
        <v>8.24</v>
      </c>
      <c r="H3377" s="9">
        <v>7.26</v>
      </c>
      <c r="I3377" s="9">
        <v>6.68</v>
      </c>
      <c r="J3377" s="9">
        <v>6.44</v>
      </c>
      <c r="K3377" s="9">
        <v>4.8499999999999996</v>
      </c>
    </row>
    <row r="3378" spans="1:11">
      <c r="A3378" s="8">
        <v>35950</v>
      </c>
      <c r="C3378" s="9">
        <v>8.1</v>
      </c>
      <c r="D3378" s="9">
        <v>8.4600000000000009</v>
      </c>
      <c r="E3378" s="9">
        <v>8.4600000000000009</v>
      </c>
      <c r="F3378" s="9">
        <v>8.4700000000000006</v>
      </c>
      <c r="G3378" s="9">
        <v>8.1999999999999993</v>
      </c>
      <c r="H3378" s="9">
        <v>7.27</v>
      </c>
      <c r="I3378" s="9">
        <v>6.62</v>
      </c>
      <c r="J3378" s="9">
        <v>6.38</v>
      </c>
      <c r="K3378" s="9">
        <v>4.8499999999999996</v>
      </c>
    </row>
    <row r="3379" spans="1:11">
      <c r="A3379" s="8">
        <v>35951</v>
      </c>
      <c r="C3379" s="9">
        <v>8.35</v>
      </c>
      <c r="D3379" s="9">
        <v>8.64</v>
      </c>
      <c r="E3379" s="9">
        <v>8.6300000000000008</v>
      </c>
      <c r="F3379" s="9">
        <v>8.64</v>
      </c>
      <c r="G3379" s="9">
        <v>8.4</v>
      </c>
      <c r="H3379" s="9">
        <v>7.38</v>
      </c>
      <c r="I3379" s="9">
        <v>6.73</v>
      </c>
      <c r="J3379" s="9">
        <v>6.47</v>
      </c>
      <c r="K3379" s="9">
        <v>4.82</v>
      </c>
    </row>
    <row r="3380" spans="1:11">
      <c r="A3380" s="8">
        <v>35954</v>
      </c>
      <c r="C3380" s="9">
        <v>9</v>
      </c>
      <c r="D3380" s="9">
        <v>9.08</v>
      </c>
      <c r="E3380" s="9">
        <v>9.08</v>
      </c>
      <c r="F3380" s="9">
        <v>9.06</v>
      </c>
      <c r="G3380" s="9">
        <v>8.8699999999999992</v>
      </c>
      <c r="H3380" s="9">
        <v>7.69</v>
      </c>
      <c r="I3380" s="9">
        <v>6.92</v>
      </c>
      <c r="J3380" s="9">
        <v>6.59</v>
      </c>
      <c r="K3380" s="9">
        <v>4.9000000000000004</v>
      </c>
    </row>
    <row r="3381" spans="1:11">
      <c r="A3381" s="8">
        <v>35955</v>
      </c>
      <c r="C3381" s="9">
        <v>9.0500000000000007</v>
      </c>
      <c r="D3381" s="9">
        <v>9.2899999999999991</v>
      </c>
      <c r="E3381" s="9">
        <v>9.2899999999999991</v>
      </c>
      <c r="F3381" s="9">
        <v>9.2899999999999991</v>
      </c>
      <c r="G3381" s="9">
        <v>9.08</v>
      </c>
      <c r="H3381" s="9">
        <v>7.76</v>
      </c>
      <c r="I3381" s="9">
        <v>6.95</v>
      </c>
      <c r="J3381" s="9">
        <v>6.6</v>
      </c>
      <c r="K3381" s="9">
        <v>4.95</v>
      </c>
    </row>
    <row r="3382" spans="1:11">
      <c r="A3382" s="8">
        <v>35956</v>
      </c>
      <c r="C3382" s="9">
        <v>10.1</v>
      </c>
      <c r="D3382" s="9">
        <v>9.9</v>
      </c>
      <c r="E3382" s="9">
        <v>9.85</v>
      </c>
      <c r="F3382" s="9">
        <v>9.8699999999999992</v>
      </c>
      <c r="G3382" s="9">
        <v>9.7200000000000006</v>
      </c>
      <c r="H3382" s="9">
        <v>8</v>
      </c>
      <c r="I3382" s="9">
        <v>7.1</v>
      </c>
      <c r="J3382" s="9">
        <v>6.75</v>
      </c>
      <c r="K3382" s="9">
        <v>4.9800000000000004</v>
      </c>
    </row>
    <row r="3383" spans="1:11">
      <c r="A3383" s="8">
        <v>35957</v>
      </c>
      <c r="C3383" s="9">
        <v>10.199999999999999</v>
      </c>
      <c r="D3383" s="9">
        <v>10.01</v>
      </c>
      <c r="E3383" s="9">
        <v>9.9700000000000006</v>
      </c>
      <c r="F3383" s="9">
        <v>9.8800000000000008</v>
      </c>
      <c r="G3383" s="9">
        <v>9.83</v>
      </c>
      <c r="H3383" s="9">
        <v>8.0500000000000007</v>
      </c>
      <c r="I3383" s="9">
        <v>7.14</v>
      </c>
      <c r="J3383" s="9">
        <v>6.79</v>
      </c>
      <c r="K3383" s="9">
        <v>5.1100000000000003</v>
      </c>
    </row>
    <row r="3384" spans="1:11">
      <c r="A3384" s="8">
        <v>35958</v>
      </c>
      <c r="C3384" s="9">
        <v>9.4499999999999993</v>
      </c>
      <c r="D3384" s="9">
        <v>9.91</v>
      </c>
      <c r="E3384" s="9">
        <v>9.9</v>
      </c>
      <c r="F3384" s="9">
        <v>9.8800000000000008</v>
      </c>
      <c r="G3384" s="9">
        <v>9.73</v>
      </c>
      <c r="H3384" s="9">
        <v>8.02</v>
      </c>
      <c r="I3384" s="9">
        <v>7.1</v>
      </c>
      <c r="J3384" s="9">
        <v>6.76</v>
      </c>
      <c r="K3384" s="9">
        <v>5.01</v>
      </c>
    </row>
    <row r="3385" spans="1:11">
      <c r="A3385" s="8">
        <v>35961</v>
      </c>
      <c r="C3385" s="9">
        <v>9.0500000000000007</v>
      </c>
      <c r="D3385" s="9">
        <v>9.65</v>
      </c>
      <c r="E3385" s="9">
        <v>9.65</v>
      </c>
      <c r="F3385" s="9">
        <v>9.6300000000000008</v>
      </c>
      <c r="G3385" s="9">
        <v>9.49</v>
      </c>
      <c r="H3385" s="9">
        <v>7.84</v>
      </c>
      <c r="I3385" s="9">
        <v>7.04</v>
      </c>
      <c r="J3385" s="9">
        <v>6.71</v>
      </c>
      <c r="K3385" s="9">
        <v>5.01</v>
      </c>
    </row>
    <row r="3386" spans="1:11">
      <c r="A3386" s="8">
        <v>35962</v>
      </c>
      <c r="C3386" s="9">
        <v>9.1999999999999993</v>
      </c>
      <c r="D3386" s="9">
        <v>9.91</v>
      </c>
      <c r="E3386" s="9">
        <v>9.9</v>
      </c>
      <c r="F3386" s="9">
        <v>9.8699999999999992</v>
      </c>
      <c r="G3386" s="9">
        <v>9.7100000000000009</v>
      </c>
      <c r="H3386" s="9">
        <v>8.15</v>
      </c>
      <c r="I3386" s="9">
        <v>7.19</v>
      </c>
      <c r="J3386" s="9">
        <v>6.82</v>
      </c>
      <c r="K3386" s="9">
        <v>5.05</v>
      </c>
    </row>
    <row r="3387" spans="1:11">
      <c r="A3387" s="8">
        <v>35963</v>
      </c>
      <c r="C3387" s="9">
        <v>9.3000000000000007</v>
      </c>
      <c r="D3387" s="9">
        <v>9.74</v>
      </c>
      <c r="E3387" s="9">
        <v>9.7200000000000006</v>
      </c>
      <c r="F3387" s="9">
        <v>9.7200000000000006</v>
      </c>
      <c r="G3387" s="9">
        <v>8.06</v>
      </c>
      <c r="H3387" s="9">
        <v>8.06</v>
      </c>
      <c r="I3387" s="9">
        <v>7.17</v>
      </c>
      <c r="J3387" s="9">
        <v>6.79</v>
      </c>
      <c r="K3387" s="9">
        <v>5.04</v>
      </c>
    </row>
    <row r="3388" spans="1:11">
      <c r="A3388" s="8">
        <v>35964</v>
      </c>
      <c r="C3388" s="9">
        <v>9.1999999999999993</v>
      </c>
      <c r="D3388" s="9">
        <v>9.24</v>
      </c>
      <c r="E3388" s="9">
        <v>9.27</v>
      </c>
      <c r="F3388" s="9">
        <v>9.27</v>
      </c>
      <c r="G3388" s="9">
        <v>7.81</v>
      </c>
      <c r="H3388" s="9">
        <v>7.81</v>
      </c>
      <c r="I3388" s="9">
        <v>7.05</v>
      </c>
      <c r="J3388" s="9">
        <v>6.7</v>
      </c>
      <c r="K3388" s="9">
        <v>4.99</v>
      </c>
    </row>
    <row r="3389" spans="1:11">
      <c r="A3389" s="8">
        <v>35965</v>
      </c>
      <c r="C3389" s="9">
        <v>9.25</v>
      </c>
      <c r="D3389" s="9">
        <v>9.18</v>
      </c>
      <c r="E3389" s="9">
        <v>9.16</v>
      </c>
      <c r="F3389" s="9">
        <v>9.16</v>
      </c>
      <c r="G3389" s="9">
        <v>7.82</v>
      </c>
      <c r="H3389" s="9">
        <v>7.82</v>
      </c>
      <c r="I3389" s="9">
        <v>7.04</v>
      </c>
      <c r="J3389" s="9">
        <v>6.66</v>
      </c>
      <c r="K3389" s="9">
        <v>4.96</v>
      </c>
    </row>
    <row r="3390" spans="1:11">
      <c r="A3390" s="8">
        <v>35968</v>
      </c>
      <c r="C3390" s="9">
        <v>8.85</v>
      </c>
      <c r="D3390" s="9">
        <v>9.0500000000000007</v>
      </c>
      <c r="E3390" s="9">
        <v>9.07</v>
      </c>
      <c r="F3390" s="9">
        <v>9.06</v>
      </c>
      <c r="G3390" s="9">
        <v>7.72</v>
      </c>
      <c r="H3390" s="9">
        <v>7.72</v>
      </c>
      <c r="I3390" s="9">
        <v>6.99</v>
      </c>
      <c r="J3390" s="9">
        <v>6.63</v>
      </c>
      <c r="K3390" s="9">
        <v>4.87</v>
      </c>
    </row>
    <row r="3391" spans="1:11">
      <c r="A3391" s="8">
        <v>35969</v>
      </c>
      <c r="C3391" s="9">
        <v>9</v>
      </c>
      <c r="D3391" s="9">
        <v>9.33</v>
      </c>
      <c r="E3391" s="9">
        <v>9.32</v>
      </c>
      <c r="F3391" s="9">
        <v>9.3000000000000007</v>
      </c>
      <c r="G3391" s="9">
        <v>7.88</v>
      </c>
      <c r="H3391" s="9">
        <v>7.88</v>
      </c>
      <c r="I3391" s="9">
        <v>7.06</v>
      </c>
      <c r="J3391" s="9">
        <v>6.67</v>
      </c>
      <c r="K3391" s="9">
        <v>4.88</v>
      </c>
    </row>
    <row r="3392" spans="1:11">
      <c r="A3392" s="8">
        <v>35970</v>
      </c>
      <c r="C3392" s="9">
        <v>9.3000000000000007</v>
      </c>
      <c r="D3392" s="9">
        <v>9.17</v>
      </c>
      <c r="E3392" s="9">
        <v>9.15</v>
      </c>
      <c r="F3392" s="9">
        <v>9.11</v>
      </c>
      <c r="G3392" s="9">
        <v>7.78</v>
      </c>
      <c r="H3392" s="9">
        <v>7.78</v>
      </c>
      <c r="I3392" s="9">
        <v>6.98</v>
      </c>
      <c r="J3392" s="9">
        <v>6.59</v>
      </c>
      <c r="K3392" s="9">
        <v>4.9000000000000004</v>
      </c>
    </row>
    <row r="3393" spans="1:11">
      <c r="A3393" s="8">
        <v>35971</v>
      </c>
      <c r="C3393" s="9">
        <v>8.5</v>
      </c>
      <c r="D3393" s="9">
        <v>9.06</v>
      </c>
      <c r="E3393" s="9">
        <v>9.0500000000000007</v>
      </c>
      <c r="F3393" s="9">
        <v>9.02</v>
      </c>
      <c r="G3393" s="9">
        <v>7.7</v>
      </c>
      <c r="H3393" s="9">
        <v>7.7</v>
      </c>
      <c r="I3393" s="9">
        <v>6.9</v>
      </c>
      <c r="J3393" s="9">
        <v>6.52</v>
      </c>
      <c r="K3393" s="9">
        <v>4.78</v>
      </c>
    </row>
    <row r="3394" spans="1:11">
      <c r="A3394" s="8">
        <v>35972</v>
      </c>
      <c r="C3394" s="9">
        <v>8.5</v>
      </c>
      <c r="D3394" s="9">
        <v>9.02</v>
      </c>
      <c r="E3394" s="9">
        <v>9.01</v>
      </c>
      <c r="F3394" s="9">
        <v>9.01</v>
      </c>
      <c r="G3394" s="9">
        <v>7.66</v>
      </c>
      <c r="H3394" s="9">
        <v>7.66</v>
      </c>
      <c r="I3394" s="9">
        <v>6.86</v>
      </c>
      <c r="J3394" s="9">
        <v>6.46</v>
      </c>
    </row>
    <row r="3395" spans="1:11">
      <c r="A3395" s="8">
        <v>35975</v>
      </c>
      <c r="C3395" s="9">
        <v>8.1</v>
      </c>
      <c r="D3395" s="9">
        <v>8.49</v>
      </c>
      <c r="E3395" s="9">
        <v>8.49</v>
      </c>
      <c r="F3395" s="9">
        <v>8.48</v>
      </c>
      <c r="G3395" s="9">
        <v>7.34</v>
      </c>
      <c r="H3395" s="9">
        <v>7.34</v>
      </c>
      <c r="I3395" s="9">
        <v>6.75</v>
      </c>
      <c r="J3395" s="9">
        <v>6.43</v>
      </c>
    </row>
    <row r="3396" spans="1:11">
      <c r="A3396" s="8">
        <v>35976</v>
      </c>
      <c r="C3396" s="9">
        <v>8.4499999999999993</v>
      </c>
      <c r="D3396" s="9">
        <v>8.5</v>
      </c>
      <c r="E3396" s="9">
        <v>8.5</v>
      </c>
      <c r="F3396" s="9">
        <v>8.5</v>
      </c>
      <c r="G3396" s="9">
        <v>7.37</v>
      </c>
      <c r="H3396" s="9">
        <v>7.37</v>
      </c>
      <c r="I3396" s="9">
        <v>6.75</v>
      </c>
      <c r="J3396" s="9">
        <v>6.43</v>
      </c>
    </row>
    <row r="3397" spans="1:11">
      <c r="A3397" s="8">
        <v>35977</v>
      </c>
      <c r="C3397" s="9">
        <v>7.6</v>
      </c>
      <c r="D3397" s="9">
        <v>7.9</v>
      </c>
      <c r="E3397" s="9">
        <v>7.92</v>
      </c>
      <c r="F3397" s="9">
        <v>7.93</v>
      </c>
      <c r="G3397" s="9">
        <v>7.06</v>
      </c>
      <c r="H3397" s="9">
        <v>7.06</v>
      </c>
      <c r="I3397" s="9">
        <v>6.61</v>
      </c>
      <c r="J3397" s="9">
        <v>6.3</v>
      </c>
      <c r="K3397" s="9">
        <v>4.76</v>
      </c>
    </row>
    <row r="3398" spans="1:11">
      <c r="A3398" s="8">
        <v>35978</v>
      </c>
      <c r="C3398" s="9">
        <v>7.5</v>
      </c>
      <c r="D3398" s="9">
        <v>7.99</v>
      </c>
      <c r="E3398" s="9">
        <v>7.99</v>
      </c>
      <c r="F3398" s="9">
        <v>7.99</v>
      </c>
      <c r="G3398" s="9">
        <v>7.06</v>
      </c>
      <c r="H3398" s="9">
        <v>7.06</v>
      </c>
      <c r="I3398" s="9">
        <v>6.6</v>
      </c>
      <c r="J3398" s="9">
        <v>6.27</v>
      </c>
      <c r="K3398" s="9">
        <v>4.76</v>
      </c>
    </row>
    <row r="3399" spans="1:11">
      <c r="A3399" s="8">
        <v>35979</v>
      </c>
      <c r="C3399" s="9">
        <v>7.5</v>
      </c>
      <c r="D3399" s="9">
        <v>8.1</v>
      </c>
      <c r="E3399" s="9">
        <v>8.08</v>
      </c>
      <c r="F3399" s="9">
        <v>8.09</v>
      </c>
      <c r="G3399" s="9">
        <v>7.18</v>
      </c>
      <c r="H3399" s="9">
        <v>7.18</v>
      </c>
      <c r="I3399" s="9">
        <v>6.66</v>
      </c>
      <c r="J3399" s="9">
        <v>6.33</v>
      </c>
      <c r="K3399" s="9">
        <v>4.76</v>
      </c>
    </row>
    <row r="3400" spans="1:11">
      <c r="A3400" s="8">
        <v>35982</v>
      </c>
      <c r="C3400" s="9">
        <v>7.9</v>
      </c>
      <c r="D3400" s="9">
        <v>8.1999999999999993</v>
      </c>
      <c r="E3400" s="9">
        <v>8.19</v>
      </c>
      <c r="F3400" s="9">
        <v>8.18</v>
      </c>
      <c r="G3400" s="9">
        <v>7.22</v>
      </c>
      <c r="H3400" s="9">
        <v>7.22</v>
      </c>
      <c r="I3400" s="9">
        <v>6.67</v>
      </c>
      <c r="J3400" s="9">
        <v>6.33</v>
      </c>
      <c r="K3400" s="9">
        <v>4.7699999999999996</v>
      </c>
    </row>
    <row r="3401" spans="1:11">
      <c r="A3401" s="8">
        <v>35983</v>
      </c>
      <c r="C3401" s="9">
        <v>7.9</v>
      </c>
      <c r="D3401" s="9">
        <v>8.1999999999999993</v>
      </c>
      <c r="E3401" s="9">
        <v>8.18</v>
      </c>
      <c r="F3401" s="9">
        <v>8.15</v>
      </c>
      <c r="G3401" s="9">
        <v>7.23</v>
      </c>
      <c r="H3401" s="9">
        <v>7.23</v>
      </c>
      <c r="I3401" s="9">
        <v>6.67</v>
      </c>
      <c r="J3401" s="9">
        <v>6.31</v>
      </c>
      <c r="K3401" s="9">
        <v>4.76</v>
      </c>
    </row>
    <row r="3402" spans="1:11">
      <c r="A3402" s="8">
        <v>35984</v>
      </c>
      <c r="C3402" s="9">
        <v>7.7</v>
      </c>
      <c r="D3402" s="9">
        <v>7.86</v>
      </c>
      <c r="E3402" s="9">
        <v>7.86</v>
      </c>
      <c r="F3402" s="9">
        <v>7.83</v>
      </c>
      <c r="G3402" s="9">
        <v>7.11</v>
      </c>
      <c r="H3402" s="9">
        <v>7.11</v>
      </c>
      <c r="I3402" s="9">
        <v>6.6</v>
      </c>
      <c r="J3402" s="9">
        <v>6.24</v>
      </c>
      <c r="K3402" s="9">
        <v>4.76</v>
      </c>
    </row>
    <row r="3403" spans="1:11">
      <c r="A3403" s="8">
        <v>35985</v>
      </c>
      <c r="C3403" s="9">
        <v>7.75</v>
      </c>
      <c r="D3403" s="9">
        <v>7.98</v>
      </c>
      <c r="E3403" s="9">
        <v>7.98</v>
      </c>
      <c r="F3403" s="9">
        <v>7.98</v>
      </c>
      <c r="G3403" s="9">
        <v>7.15</v>
      </c>
      <c r="H3403" s="9">
        <v>7.15</v>
      </c>
      <c r="I3403" s="9">
        <v>6.59</v>
      </c>
      <c r="J3403" s="9">
        <v>6.23</v>
      </c>
      <c r="K3403" s="9">
        <v>4.76</v>
      </c>
    </row>
    <row r="3404" spans="1:11">
      <c r="A3404" s="8">
        <v>35986</v>
      </c>
      <c r="C3404" s="9">
        <v>7.4</v>
      </c>
      <c r="D3404" s="9">
        <v>8</v>
      </c>
      <c r="E3404" s="9">
        <v>8.0500000000000007</v>
      </c>
      <c r="F3404" s="9">
        <v>8.08</v>
      </c>
      <c r="G3404" s="9">
        <v>7.25</v>
      </c>
      <c r="H3404" s="9">
        <v>7.25</v>
      </c>
      <c r="I3404" s="9">
        <v>6.69</v>
      </c>
      <c r="J3404" s="9">
        <v>6.33</v>
      </c>
      <c r="K3404" s="9">
        <v>4.7699999999999996</v>
      </c>
    </row>
    <row r="3405" spans="1:11">
      <c r="A3405" s="8">
        <v>35989</v>
      </c>
      <c r="C3405" s="9">
        <v>7.3</v>
      </c>
      <c r="D3405" s="9">
        <v>8.09</v>
      </c>
      <c r="E3405" s="9">
        <v>8.14</v>
      </c>
      <c r="F3405" s="9">
        <v>8.1999999999999993</v>
      </c>
      <c r="G3405" s="9">
        <v>7.27</v>
      </c>
      <c r="H3405" s="9">
        <v>7.27</v>
      </c>
      <c r="I3405" s="9">
        <v>6.66</v>
      </c>
      <c r="J3405" s="9">
        <v>6.31</v>
      </c>
      <c r="K3405" s="9">
        <v>4.76</v>
      </c>
    </row>
    <row r="3406" spans="1:11">
      <c r="A3406" s="8">
        <v>35990</v>
      </c>
      <c r="C3406" s="9">
        <v>7.3</v>
      </c>
      <c r="D3406" s="9">
        <v>7.76</v>
      </c>
      <c r="E3406" s="9">
        <v>7.82</v>
      </c>
      <c r="F3406" s="9">
        <v>7.9</v>
      </c>
      <c r="G3406" s="9">
        <v>7.17</v>
      </c>
      <c r="H3406" s="9">
        <v>7.17</v>
      </c>
      <c r="I3406" s="9">
        <v>6.63</v>
      </c>
      <c r="J3406" s="9">
        <v>6.29</v>
      </c>
      <c r="K3406" s="9">
        <v>4.76</v>
      </c>
    </row>
    <row r="3407" spans="1:11">
      <c r="A3407" s="8">
        <v>35991</v>
      </c>
      <c r="C3407" s="9">
        <v>6.7</v>
      </c>
      <c r="D3407" s="9">
        <v>7.39</v>
      </c>
      <c r="E3407" s="9">
        <v>7.47</v>
      </c>
      <c r="F3407" s="9">
        <v>7.55</v>
      </c>
      <c r="G3407" s="9">
        <v>6.99</v>
      </c>
      <c r="H3407" s="9">
        <v>6.99</v>
      </c>
      <c r="I3407" s="9">
        <v>6.51</v>
      </c>
      <c r="J3407" s="9">
        <v>6.2</v>
      </c>
      <c r="K3407" s="9">
        <v>4.76</v>
      </c>
    </row>
    <row r="3408" spans="1:11">
      <c r="A3408" s="8">
        <v>35992</v>
      </c>
      <c r="C3408" s="9">
        <v>6.7</v>
      </c>
      <c r="D3408" s="9">
        <v>7.43</v>
      </c>
      <c r="E3408" s="9">
        <v>7.53</v>
      </c>
      <c r="F3408" s="9">
        <v>7.56</v>
      </c>
      <c r="G3408" s="9">
        <v>7.04</v>
      </c>
      <c r="H3408" s="9">
        <v>7.04</v>
      </c>
      <c r="I3408" s="9">
        <v>6.54</v>
      </c>
      <c r="J3408" s="9">
        <v>6.22</v>
      </c>
      <c r="K3408" s="9">
        <v>4.76</v>
      </c>
    </row>
    <row r="3409" spans="1:11">
      <c r="A3409" s="8">
        <v>35993</v>
      </c>
      <c r="C3409" s="9">
        <v>6.7</v>
      </c>
      <c r="D3409" s="9">
        <v>7.34</v>
      </c>
      <c r="E3409" s="9">
        <v>7.4</v>
      </c>
      <c r="F3409" s="9">
        <v>7.46</v>
      </c>
      <c r="G3409" s="9">
        <v>6.87</v>
      </c>
      <c r="H3409" s="9">
        <v>6.87</v>
      </c>
      <c r="I3409" s="9">
        <v>6.49</v>
      </c>
      <c r="J3409" s="9">
        <v>6.21</v>
      </c>
      <c r="K3409" s="9">
        <v>4.76</v>
      </c>
    </row>
    <row r="3410" spans="1:11">
      <c r="A3410" s="8">
        <v>35996</v>
      </c>
      <c r="C3410" s="9">
        <v>6.7</v>
      </c>
      <c r="D3410" s="9">
        <v>7.42</v>
      </c>
      <c r="E3410" s="9">
        <v>7.49</v>
      </c>
      <c r="F3410" s="9">
        <v>7.56</v>
      </c>
      <c r="G3410" s="9">
        <v>6.96</v>
      </c>
      <c r="H3410" s="9">
        <v>6.96</v>
      </c>
      <c r="I3410" s="9">
        <v>6.59</v>
      </c>
      <c r="J3410" s="9">
        <v>6.27</v>
      </c>
      <c r="K3410" s="9">
        <v>4.7699999999999996</v>
      </c>
    </row>
    <row r="3411" spans="1:11">
      <c r="A3411" s="8">
        <v>35997</v>
      </c>
      <c r="C3411" s="9">
        <v>6.7</v>
      </c>
      <c r="D3411" s="9">
        <v>7.42</v>
      </c>
      <c r="E3411" s="9">
        <v>7.49</v>
      </c>
      <c r="F3411" s="9">
        <v>7.55</v>
      </c>
      <c r="G3411" s="9">
        <v>6.96</v>
      </c>
      <c r="H3411" s="9">
        <v>6.96</v>
      </c>
      <c r="I3411" s="9">
        <v>6.56</v>
      </c>
      <c r="J3411" s="9">
        <v>6.24</v>
      </c>
      <c r="K3411" s="9">
        <v>4.79</v>
      </c>
    </row>
    <row r="3412" spans="1:11">
      <c r="A3412" s="8">
        <v>35998</v>
      </c>
      <c r="C3412" s="9">
        <v>6.7</v>
      </c>
      <c r="D3412" s="9">
        <v>7.35</v>
      </c>
      <c r="E3412" s="9">
        <v>7.42</v>
      </c>
      <c r="F3412" s="9">
        <v>7.47</v>
      </c>
      <c r="G3412" s="9">
        <v>6.93</v>
      </c>
      <c r="H3412" s="9">
        <v>6.93</v>
      </c>
      <c r="I3412" s="9">
        <v>6.52</v>
      </c>
      <c r="J3412" s="9">
        <v>6.22</v>
      </c>
      <c r="K3412" s="9">
        <v>4.79</v>
      </c>
    </row>
    <row r="3413" spans="1:11">
      <c r="A3413" s="8">
        <v>35999</v>
      </c>
      <c r="C3413" s="9">
        <v>6.7</v>
      </c>
      <c r="D3413" s="9">
        <v>7.47</v>
      </c>
      <c r="E3413" s="9">
        <v>7.59</v>
      </c>
      <c r="F3413" s="9">
        <v>7.65</v>
      </c>
      <c r="G3413" s="9">
        <v>7</v>
      </c>
      <c r="H3413" s="9">
        <v>7</v>
      </c>
      <c r="I3413" s="9">
        <v>6.57</v>
      </c>
      <c r="J3413" s="9">
        <v>6.27</v>
      </c>
      <c r="K3413" s="9">
        <v>4.8</v>
      </c>
    </row>
    <row r="3414" spans="1:11">
      <c r="A3414" s="8">
        <v>36000</v>
      </c>
      <c r="C3414" s="9">
        <v>6.7</v>
      </c>
      <c r="D3414" s="9">
        <v>7.34</v>
      </c>
      <c r="E3414" s="9">
        <v>7.47</v>
      </c>
      <c r="F3414" s="9">
        <v>7.55</v>
      </c>
      <c r="G3414" s="9">
        <v>6.95</v>
      </c>
      <c r="H3414" s="9">
        <v>6.95</v>
      </c>
      <c r="I3414" s="9">
        <v>6.49</v>
      </c>
      <c r="J3414" s="9">
        <v>6.19</v>
      </c>
      <c r="K3414" s="9">
        <v>4.8</v>
      </c>
    </row>
    <row r="3415" spans="1:11">
      <c r="A3415" s="8">
        <v>36003</v>
      </c>
      <c r="C3415" s="9">
        <v>6.7</v>
      </c>
      <c r="D3415" s="9">
        <v>7.36</v>
      </c>
      <c r="E3415" s="9">
        <v>7.51</v>
      </c>
      <c r="F3415" s="9">
        <v>7.59</v>
      </c>
      <c r="G3415" s="9">
        <v>7.01</v>
      </c>
      <c r="H3415" s="9">
        <v>7.01</v>
      </c>
      <c r="I3415" s="9">
        <v>6.52</v>
      </c>
      <c r="J3415" s="9">
        <v>6.21</v>
      </c>
      <c r="K3415" s="9">
        <v>4.76</v>
      </c>
    </row>
    <row r="3416" spans="1:11">
      <c r="A3416" s="8">
        <v>36004</v>
      </c>
      <c r="C3416" s="9">
        <v>6.7</v>
      </c>
      <c r="D3416" s="9">
        <v>7.4</v>
      </c>
      <c r="E3416" s="9">
        <v>7.56</v>
      </c>
      <c r="F3416" s="9">
        <v>7.68</v>
      </c>
      <c r="G3416" s="9">
        <v>7.06</v>
      </c>
      <c r="H3416" s="9">
        <v>7.06</v>
      </c>
      <c r="I3416" s="9">
        <v>6.55</v>
      </c>
      <c r="J3416" s="9">
        <v>6.24</v>
      </c>
      <c r="K3416" s="9">
        <v>4.76</v>
      </c>
    </row>
    <row r="3417" spans="1:11">
      <c r="A3417" s="8">
        <v>36005</v>
      </c>
      <c r="C3417" s="9">
        <v>6.7</v>
      </c>
      <c r="D3417" s="9">
        <v>7.2</v>
      </c>
      <c r="E3417" s="9">
        <v>7.34</v>
      </c>
      <c r="F3417" s="9">
        <v>7.49</v>
      </c>
      <c r="G3417" s="9">
        <v>6.94</v>
      </c>
      <c r="H3417" s="9">
        <v>6.94</v>
      </c>
      <c r="I3417" s="9">
        <v>6.48</v>
      </c>
      <c r="J3417" s="9">
        <v>6.18</v>
      </c>
      <c r="K3417" s="9">
        <v>4.76</v>
      </c>
    </row>
    <row r="3418" spans="1:11">
      <c r="A3418" s="8">
        <v>36006</v>
      </c>
      <c r="C3418" s="9">
        <v>6.85</v>
      </c>
      <c r="D3418" s="9">
        <v>7.21</v>
      </c>
      <c r="E3418" s="9">
        <v>7.35</v>
      </c>
      <c r="F3418" s="9">
        <v>7.46</v>
      </c>
      <c r="G3418" s="9">
        <v>6.88</v>
      </c>
      <c r="H3418" s="9">
        <v>6.88</v>
      </c>
      <c r="I3418" s="9">
        <v>6.44</v>
      </c>
      <c r="J3418" s="9">
        <v>6.17</v>
      </c>
      <c r="K3418" s="9">
        <v>4.7</v>
      </c>
    </row>
    <row r="3419" spans="1:11">
      <c r="A3419" s="8">
        <v>36007</v>
      </c>
      <c r="C3419" s="9">
        <v>6.9</v>
      </c>
      <c r="D3419" s="9">
        <v>7.12</v>
      </c>
      <c r="E3419" s="9">
        <v>7.21</v>
      </c>
      <c r="F3419" s="9">
        <v>7.31</v>
      </c>
      <c r="G3419" s="9">
        <v>6.75</v>
      </c>
      <c r="H3419" s="9">
        <v>6.75</v>
      </c>
      <c r="I3419" s="9">
        <v>6.37</v>
      </c>
      <c r="J3419" s="9">
        <v>6.11</v>
      </c>
      <c r="K3419" s="9">
        <v>4.7</v>
      </c>
    </row>
    <row r="3420" spans="1:11">
      <c r="A3420" s="8">
        <v>36010</v>
      </c>
      <c r="C3420" s="9">
        <v>6.5</v>
      </c>
      <c r="D3420" s="9">
        <v>7.18</v>
      </c>
      <c r="E3420" s="9">
        <v>7.29</v>
      </c>
      <c r="F3420" s="9">
        <v>7.38</v>
      </c>
      <c r="G3420" s="9">
        <v>6.83</v>
      </c>
      <c r="H3420" s="9">
        <v>6.83</v>
      </c>
      <c r="I3420" s="9">
        <v>6.42</v>
      </c>
      <c r="J3420" s="9">
        <v>6.18</v>
      </c>
      <c r="K3420" s="9">
        <v>4.7</v>
      </c>
    </row>
    <row r="3421" spans="1:11">
      <c r="A3421" s="8">
        <v>36011</v>
      </c>
      <c r="C3421" s="9">
        <v>6.55</v>
      </c>
      <c r="D3421" s="9">
        <v>7.08</v>
      </c>
      <c r="E3421" s="9">
        <v>7.19</v>
      </c>
      <c r="F3421" s="9">
        <v>7.3</v>
      </c>
      <c r="G3421" s="9">
        <v>6.79</v>
      </c>
      <c r="H3421" s="9">
        <v>6.79</v>
      </c>
      <c r="I3421" s="9">
        <v>6.38</v>
      </c>
      <c r="J3421" s="9">
        <v>6.12</v>
      </c>
      <c r="K3421" s="9">
        <v>4.7</v>
      </c>
    </row>
    <row r="3422" spans="1:11">
      <c r="A3422" s="8">
        <v>36012</v>
      </c>
      <c r="C3422" s="9">
        <v>6.3</v>
      </c>
      <c r="D3422" s="9">
        <v>6.76</v>
      </c>
      <c r="E3422" s="9">
        <v>6.86</v>
      </c>
      <c r="F3422" s="9">
        <v>6.95</v>
      </c>
      <c r="G3422" s="9">
        <v>6.59</v>
      </c>
      <c r="H3422" s="9">
        <v>6.59</v>
      </c>
      <c r="I3422" s="9">
        <v>6.25</v>
      </c>
      <c r="J3422" s="9">
        <v>6</v>
      </c>
      <c r="K3422" s="9">
        <v>4.7</v>
      </c>
    </row>
    <row r="3423" spans="1:11">
      <c r="A3423" s="8">
        <v>36013</v>
      </c>
      <c r="C3423" s="9">
        <v>6.2</v>
      </c>
      <c r="D3423" s="9">
        <v>6.63</v>
      </c>
      <c r="E3423" s="9">
        <v>6.73</v>
      </c>
      <c r="F3423" s="9">
        <v>6.84</v>
      </c>
      <c r="G3423" s="9">
        <v>6.55</v>
      </c>
      <c r="H3423" s="9">
        <v>6.55</v>
      </c>
      <c r="I3423" s="9">
        <v>6.26</v>
      </c>
      <c r="J3423" s="9">
        <v>6.05</v>
      </c>
      <c r="K3423" s="9">
        <v>4.6399999999999997</v>
      </c>
    </row>
    <row r="3424" spans="1:11">
      <c r="A3424" s="8">
        <v>36014</v>
      </c>
      <c r="C3424" s="9">
        <v>6.2</v>
      </c>
      <c r="D3424" s="9">
        <v>6.68</v>
      </c>
      <c r="E3424" s="9">
        <v>6.79</v>
      </c>
      <c r="F3424" s="9">
        <v>6.92</v>
      </c>
      <c r="G3424" s="9">
        <v>6.58</v>
      </c>
      <c r="H3424" s="9">
        <v>6.58</v>
      </c>
      <c r="I3424" s="9">
        <v>6.28</v>
      </c>
      <c r="J3424" s="9">
        <v>6.06</v>
      </c>
      <c r="K3424" s="9">
        <v>4.6399999999999997</v>
      </c>
    </row>
    <row r="3425" spans="1:11">
      <c r="A3425" s="8">
        <v>36017</v>
      </c>
      <c r="C3425" s="9">
        <v>6.2</v>
      </c>
      <c r="D3425" s="9">
        <v>6.74</v>
      </c>
      <c r="E3425" s="9">
        <v>6.87</v>
      </c>
      <c r="F3425" s="9">
        <v>7</v>
      </c>
      <c r="G3425" s="9">
        <v>6.69</v>
      </c>
      <c r="H3425" s="9">
        <v>6.69</v>
      </c>
      <c r="I3425" s="9">
        <v>6.39</v>
      </c>
      <c r="J3425" s="9">
        <v>6.18</v>
      </c>
      <c r="K3425" s="9">
        <v>4.6399999999999997</v>
      </c>
    </row>
    <row r="3426" spans="1:11">
      <c r="A3426" s="8">
        <v>36018</v>
      </c>
      <c r="C3426" s="9">
        <v>6.85</v>
      </c>
      <c r="D3426" s="9">
        <v>6.9</v>
      </c>
      <c r="E3426" s="9">
        <v>7.01</v>
      </c>
      <c r="F3426" s="9">
        <v>7.14</v>
      </c>
      <c r="G3426" s="9">
        <v>6.77</v>
      </c>
      <c r="H3426" s="9">
        <v>6.77</v>
      </c>
      <c r="I3426" s="9">
        <v>6.44</v>
      </c>
      <c r="J3426" s="9">
        <v>6.23</v>
      </c>
      <c r="K3426" s="9">
        <v>4.6500000000000004</v>
      </c>
    </row>
    <row r="3427" spans="1:11">
      <c r="A3427" s="8">
        <v>36019</v>
      </c>
      <c r="C3427" s="9">
        <v>6.2</v>
      </c>
      <c r="D3427" s="9">
        <v>6.71</v>
      </c>
      <c r="E3427" s="9">
        <v>6.84</v>
      </c>
      <c r="F3427" s="9">
        <v>6.98</v>
      </c>
      <c r="G3427" s="9">
        <v>6.72</v>
      </c>
      <c r="H3427" s="9">
        <v>6.72</v>
      </c>
      <c r="I3427" s="9">
        <v>6.4</v>
      </c>
      <c r="J3427" s="9">
        <v>6.19</v>
      </c>
      <c r="K3427" s="9">
        <v>4.66</v>
      </c>
    </row>
    <row r="3428" spans="1:11">
      <c r="A3428" s="8">
        <v>36020</v>
      </c>
      <c r="C3428" s="9">
        <v>6.2</v>
      </c>
      <c r="D3428" s="9">
        <v>6.7</v>
      </c>
      <c r="E3428" s="9">
        <v>6.83</v>
      </c>
      <c r="F3428" s="9">
        <v>7</v>
      </c>
      <c r="G3428" s="9">
        <v>6.77</v>
      </c>
      <c r="H3428" s="9">
        <v>6.77</v>
      </c>
      <c r="I3428" s="9">
        <v>6.49</v>
      </c>
      <c r="J3428" s="9">
        <v>6.31</v>
      </c>
      <c r="K3428" s="9">
        <v>4.66</v>
      </c>
    </row>
    <row r="3429" spans="1:11">
      <c r="A3429" s="8">
        <v>36021</v>
      </c>
      <c r="C3429" s="9">
        <v>6.2</v>
      </c>
      <c r="D3429" s="9">
        <v>6.58</v>
      </c>
      <c r="E3429" s="9">
        <v>6.74</v>
      </c>
      <c r="F3429" s="9">
        <v>6.9</v>
      </c>
      <c r="G3429" s="9">
        <v>6.67</v>
      </c>
      <c r="H3429" s="9">
        <v>6.67</v>
      </c>
      <c r="I3429" s="9">
        <v>6.42</v>
      </c>
      <c r="J3429" s="9">
        <v>6.22</v>
      </c>
      <c r="K3429" s="9">
        <v>4.74</v>
      </c>
    </row>
    <row r="3430" spans="1:11">
      <c r="A3430" s="8">
        <v>36024</v>
      </c>
      <c r="C3430" s="9">
        <v>5.8</v>
      </c>
      <c r="D3430" s="9">
        <v>6.4</v>
      </c>
      <c r="E3430" s="9">
        <v>6.62</v>
      </c>
      <c r="F3430" s="9">
        <v>6.75</v>
      </c>
      <c r="G3430" s="9">
        <v>6.55</v>
      </c>
      <c r="H3430" s="9">
        <v>6.49</v>
      </c>
      <c r="I3430" s="9">
        <v>6.37</v>
      </c>
      <c r="J3430" s="9">
        <v>6.2</v>
      </c>
      <c r="K3430" s="9">
        <v>4.7</v>
      </c>
    </row>
    <row r="3431" spans="1:11">
      <c r="A3431" s="8">
        <v>36025</v>
      </c>
      <c r="C3431" s="9">
        <v>5.8</v>
      </c>
      <c r="D3431" s="9">
        <v>6.44</v>
      </c>
      <c r="E3431" s="9">
        <v>6.68</v>
      </c>
      <c r="F3431" s="9">
        <v>6.83</v>
      </c>
      <c r="G3431" s="9">
        <v>6.64</v>
      </c>
      <c r="H3431" s="9">
        <v>6.58</v>
      </c>
      <c r="I3431" s="9">
        <v>6.43</v>
      </c>
      <c r="J3431" s="9">
        <v>6.26</v>
      </c>
      <c r="K3431" s="9">
        <v>4.71</v>
      </c>
    </row>
    <row r="3432" spans="1:11">
      <c r="A3432" s="8">
        <v>36026</v>
      </c>
      <c r="C3432" s="9">
        <v>5.8</v>
      </c>
      <c r="D3432" s="9">
        <v>6.36</v>
      </c>
      <c r="E3432" s="9">
        <v>6.61</v>
      </c>
      <c r="F3432" s="9">
        <v>6.79</v>
      </c>
      <c r="G3432" s="9">
        <v>6.57</v>
      </c>
      <c r="H3432" s="9">
        <v>6.5</v>
      </c>
      <c r="I3432" s="9">
        <v>6.35</v>
      </c>
      <c r="J3432" s="9">
        <v>6.18</v>
      </c>
      <c r="K3432" s="9">
        <v>4.75</v>
      </c>
    </row>
    <row r="3433" spans="1:11">
      <c r="A3433" s="8">
        <v>36027</v>
      </c>
      <c r="C3433" s="9">
        <v>5.75</v>
      </c>
      <c r="D3433" s="9">
        <v>5.79</v>
      </c>
      <c r="E3433" s="9">
        <v>6.03</v>
      </c>
      <c r="F3433" s="9">
        <v>6.22</v>
      </c>
      <c r="G3433" s="9">
        <v>6.06</v>
      </c>
      <c r="H3433" s="9">
        <v>6.08</v>
      </c>
      <c r="I3433" s="9">
        <v>6.08</v>
      </c>
      <c r="J3433" s="9">
        <v>6.02</v>
      </c>
      <c r="K3433" s="9">
        <v>4.72</v>
      </c>
    </row>
    <row r="3434" spans="1:11">
      <c r="A3434" s="8">
        <v>36028</v>
      </c>
      <c r="C3434" s="9">
        <v>5.3</v>
      </c>
      <c r="D3434" s="9">
        <v>5.83</v>
      </c>
      <c r="E3434" s="9">
        <v>6.08</v>
      </c>
      <c r="F3434" s="9">
        <v>6.35</v>
      </c>
      <c r="G3434" s="9">
        <v>6.21</v>
      </c>
      <c r="H3434" s="9">
        <v>6.23</v>
      </c>
      <c r="I3434" s="9">
        <v>6.2</v>
      </c>
      <c r="J3434" s="9">
        <v>6.12</v>
      </c>
      <c r="K3434" s="9">
        <v>4.6500000000000004</v>
      </c>
    </row>
    <row r="3435" spans="1:11">
      <c r="A3435" s="8">
        <v>36031</v>
      </c>
      <c r="C3435" s="9">
        <v>5.3</v>
      </c>
      <c r="D3435" s="9">
        <v>5.98</v>
      </c>
      <c r="E3435" s="9">
        <v>6.19</v>
      </c>
      <c r="F3435" s="9">
        <v>6.46</v>
      </c>
      <c r="G3435" s="9">
        <v>6.25</v>
      </c>
      <c r="H3435" s="9">
        <v>6.24</v>
      </c>
      <c r="I3435" s="9">
        <v>6.14</v>
      </c>
      <c r="J3435" s="9">
        <v>6.03</v>
      </c>
      <c r="K3435" s="9">
        <v>4.6900000000000004</v>
      </c>
    </row>
    <row r="3436" spans="1:11">
      <c r="A3436" s="8">
        <v>36032</v>
      </c>
      <c r="C3436" s="9">
        <v>5.3</v>
      </c>
      <c r="D3436" s="9">
        <v>6.1</v>
      </c>
      <c r="E3436" s="9">
        <v>6.31</v>
      </c>
      <c r="F3436" s="9">
        <v>6.49</v>
      </c>
      <c r="G3436" s="9">
        <v>6.29</v>
      </c>
      <c r="H3436" s="9">
        <v>6.27</v>
      </c>
      <c r="I3436" s="9">
        <v>6.19</v>
      </c>
      <c r="J3436" s="9">
        <v>6.08</v>
      </c>
      <c r="K3436" s="9">
        <v>4.7</v>
      </c>
    </row>
    <row r="3437" spans="1:11">
      <c r="A3437" s="8">
        <v>36033</v>
      </c>
      <c r="C3437" s="9">
        <v>5.4</v>
      </c>
      <c r="D3437" s="9">
        <v>6.25</v>
      </c>
      <c r="E3437" s="9">
        <v>6.44</v>
      </c>
      <c r="F3437" s="9">
        <v>6.65</v>
      </c>
      <c r="G3437" s="9">
        <v>6.41</v>
      </c>
      <c r="H3437" s="9">
        <v>6.38</v>
      </c>
      <c r="I3437" s="9">
        <v>6.27</v>
      </c>
      <c r="J3437" s="9">
        <v>6.15</v>
      </c>
      <c r="K3437" s="9">
        <v>4.7</v>
      </c>
    </row>
    <row r="3438" spans="1:11">
      <c r="A3438" s="8">
        <v>36034</v>
      </c>
      <c r="C3438" s="9">
        <v>5.85</v>
      </c>
      <c r="D3438" s="9">
        <v>6.4</v>
      </c>
      <c r="E3438" s="9">
        <v>6.53</v>
      </c>
      <c r="F3438" s="9">
        <v>6.69</v>
      </c>
      <c r="G3438" s="9">
        <v>6.48</v>
      </c>
      <c r="H3438" s="9">
        <v>6.45</v>
      </c>
      <c r="I3438" s="9">
        <v>6.35</v>
      </c>
      <c r="J3438" s="9">
        <v>6.22</v>
      </c>
      <c r="K3438" s="9">
        <v>4.7300000000000004</v>
      </c>
    </row>
    <row r="3439" spans="1:11">
      <c r="A3439" s="8">
        <v>36035</v>
      </c>
      <c r="C3439" s="9">
        <v>5.95</v>
      </c>
      <c r="D3439" s="9">
        <v>6.32</v>
      </c>
      <c r="E3439" s="9">
        <v>6.44</v>
      </c>
      <c r="F3439" s="9">
        <v>6.58</v>
      </c>
      <c r="G3439" s="9">
        <v>6.62</v>
      </c>
      <c r="H3439" s="9">
        <v>6.64</v>
      </c>
      <c r="I3439" s="9">
        <v>6.55</v>
      </c>
      <c r="J3439" s="9">
        <v>6.4</v>
      </c>
      <c r="K3439" s="9">
        <v>4.8099999999999996</v>
      </c>
    </row>
    <row r="3440" spans="1:11">
      <c r="A3440" s="8">
        <v>36038</v>
      </c>
      <c r="C3440" s="9">
        <v>6</v>
      </c>
      <c r="D3440" s="9">
        <v>6.12</v>
      </c>
      <c r="E3440" s="9">
        <v>6.21</v>
      </c>
      <c r="F3440" s="9">
        <v>6.33</v>
      </c>
      <c r="G3440" s="9">
        <v>6.46</v>
      </c>
      <c r="H3440" s="9">
        <v>6.51</v>
      </c>
      <c r="I3440" s="9">
        <v>6.46</v>
      </c>
      <c r="J3440" s="9">
        <v>6.31</v>
      </c>
      <c r="K3440" s="9">
        <v>4.88</v>
      </c>
    </row>
    <row r="3441" spans="1:11">
      <c r="A3441" s="8">
        <v>36039</v>
      </c>
      <c r="C3441" s="9">
        <v>6</v>
      </c>
      <c r="D3441" s="9">
        <v>6.08</v>
      </c>
      <c r="E3441" s="9">
        <v>6.23</v>
      </c>
      <c r="F3441" s="9">
        <v>6.25</v>
      </c>
      <c r="G3441" s="9">
        <v>6.41</v>
      </c>
      <c r="H3441" s="9">
        <v>6.47</v>
      </c>
      <c r="I3441" s="9">
        <v>6.4</v>
      </c>
      <c r="J3441" s="9">
        <v>6.26</v>
      </c>
      <c r="K3441" s="9">
        <v>4.8600000000000003</v>
      </c>
    </row>
    <row r="3442" spans="1:11">
      <c r="A3442" s="8">
        <v>36040</v>
      </c>
      <c r="C3442" s="9">
        <v>5.75</v>
      </c>
      <c r="D3442" s="9">
        <v>5.87</v>
      </c>
      <c r="E3442" s="9">
        <v>5.97</v>
      </c>
      <c r="F3442" s="9">
        <v>6.01</v>
      </c>
      <c r="G3442" s="9">
        <v>6.29</v>
      </c>
      <c r="H3442" s="9">
        <v>6.38</v>
      </c>
      <c r="I3442" s="9">
        <v>6.37</v>
      </c>
      <c r="J3442" s="9">
        <v>6.27</v>
      </c>
      <c r="K3442" s="9">
        <v>4.8600000000000003</v>
      </c>
    </row>
    <row r="3443" spans="1:11">
      <c r="A3443" s="8">
        <v>36041</v>
      </c>
      <c r="C3443" s="9">
        <v>5.55</v>
      </c>
      <c r="D3443" s="9">
        <v>5.91</v>
      </c>
      <c r="E3443" s="9">
        <v>6</v>
      </c>
      <c r="F3443" s="9">
        <v>6.08</v>
      </c>
      <c r="G3443" s="9">
        <v>6.28</v>
      </c>
      <c r="H3443" s="9">
        <v>6.37</v>
      </c>
      <c r="I3443" s="9">
        <v>6.4</v>
      </c>
      <c r="J3443" s="9">
        <v>6.3</v>
      </c>
      <c r="K3443" s="9">
        <v>4.8499999999999996</v>
      </c>
    </row>
    <row r="3444" spans="1:11">
      <c r="A3444" s="8">
        <v>36042</v>
      </c>
      <c r="C3444" s="9">
        <v>5.3</v>
      </c>
      <c r="D3444" s="9">
        <v>5.88</v>
      </c>
      <c r="E3444" s="9">
        <v>5.99</v>
      </c>
      <c r="F3444" s="9">
        <v>6.11</v>
      </c>
      <c r="G3444" s="9">
        <v>6.31</v>
      </c>
      <c r="H3444" s="9">
        <v>6.4</v>
      </c>
      <c r="I3444" s="9">
        <v>6.41</v>
      </c>
      <c r="J3444" s="9">
        <v>6.35</v>
      </c>
      <c r="K3444" s="9">
        <v>4.8499999999999996</v>
      </c>
    </row>
    <row r="3445" spans="1:11">
      <c r="A3445" s="8">
        <v>36045</v>
      </c>
      <c r="C3445" s="9">
        <v>5.3</v>
      </c>
      <c r="D3445" s="9">
        <v>5.82</v>
      </c>
      <c r="E3445" s="9">
        <v>5.9</v>
      </c>
      <c r="F3445" s="9">
        <v>6.05</v>
      </c>
      <c r="G3445" s="9">
        <v>6.27</v>
      </c>
      <c r="H3445" s="9">
        <v>6.34</v>
      </c>
      <c r="I3445" s="9">
        <v>6.29</v>
      </c>
      <c r="J3445" s="9">
        <v>6.25</v>
      </c>
      <c r="K3445" s="9">
        <v>4.8499999999999996</v>
      </c>
    </row>
    <row r="3446" spans="1:11">
      <c r="A3446" s="8">
        <v>36046</v>
      </c>
      <c r="C3446" s="9">
        <v>5.7</v>
      </c>
      <c r="D3446" s="9">
        <v>5.78</v>
      </c>
      <c r="E3446" s="9">
        <v>5.85</v>
      </c>
      <c r="F3446" s="9">
        <v>5.99</v>
      </c>
      <c r="G3446" s="9">
        <v>6.18</v>
      </c>
      <c r="H3446" s="9">
        <v>6.25</v>
      </c>
      <c r="I3446" s="9">
        <v>6.26</v>
      </c>
      <c r="J3446" s="9">
        <v>6.28</v>
      </c>
      <c r="K3446" s="9">
        <v>4.8499999999999996</v>
      </c>
    </row>
    <row r="3447" spans="1:11">
      <c r="A3447" s="8">
        <v>36047</v>
      </c>
      <c r="C3447" s="9">
        <v>5.7</v>
      </c>
      <c r="D3447" s="9">
        <v>5.7</v>
      </c>
      <c r="E3447" s="9">
        <v>5.74</v>
      </c>
      <c r="F3447" s="9">
        <v>5.84</v>
      </c>
      <c r="G3447" s="9">
        <v>6.1</v>
      </c>
      <c r="H3447" s="9">
        <v>6.15</v>
      </c>
      <c r="I3447" s="9">
        <v>6.23</v>
      </c>
      <c r="J3447" s="9">
        <v>6.29</v>
      </c>
      <c r="K3447" s="9">
        <v>4.84</v>
      </c>
    </row>
    <row r="3448" spans="1:11">
      <c r="A3448" s="8">
        <v>36048</v>
      </c>
      <c r="C3448" s="9">
        <v>5.7</v>
      </c>
      <c r="D3448" s="9">
        <v>5.65</v>
      </c>
      <c r="E3448" s="9">
        <v>5.66</v>
      </c>
      <c r="F3448" s="9">
        <v>5.73</v>
      </c>
      <c r="G3448" s="9">
        <v>5.99</v>
      </c>
      <c r="H3448" s="9">
        <v>6.02</v>
      </c>
      <c r="I3448" s="9">
        <v>6.13</v>
      </c>
      <c r="J3448" s="9">
        <v>6.19</v>
      </c>
      <c r="K3448" s="9">
        <v>4.8499999999999996</v>
      </c>
    </row>
    <row r="3449" spans="1:11">
      <c r="A3449" s="8">
        <v>36049</v>
      </c>
      <c r="C3449" s="9">
        <v>5.25</v>
      </c>
      <c r="D3449" s="9">
        <v>5.45</v>
      </c>
      <c r="E3449" s="9">
        <v>5.51</v>
      </c>
      <c r="F3449" s="9">
        <v>5.58</v>
      </c>
      <c r="G3449" s="9">
        <v>5.91</v>
      </c>
      <c r="H3449" s="9">
        <v>5.91</v>
      </c>
      <c r="I3449" s="9">
        <v>5.98</v>
      </c>
      <c r="J3449" s="9">
        <v>6.03</v>
      </c>
      <c r="K3449" s="9">
        <v>4.84</v>
      </c>
    </row>
    <row r="3450" spans="1:11">
      <c r="A3450" s="8">
        <v>36052</v>
      </c>
      <c r="C3450" s="9">
        <v>5.05</v>
      </c>
      <c r="D3450" s="9">
        <v>5.39</v>
      </c>
      <c r="E3450" s="9">
        <v>5.48</v>
      </c>
      <c r="F3450" s="9">
        <v>5.59</v>
      </c>
      <c r="G3450" s="9">
        <v>5.91</v>
      </c>
      <c r="H3450" s="9">
        <v>5.92</v>
      </c>
      <c r="I3450" s="9">
        <v>6</v>
      </c>
      <c r="J3450" s="9">
        <v>6.03</v>
      </c>
      <c r="K3450" s="9">
        <v>4.75</v>
      </c>
    </row>
    <row r="3451" spans="1:11">
      <c r="A3451" s="8">
        <v>36053</v>
      </c>
      <c r="C3451" s="9">
        <v>5</v>
      </c>
      <c r="D3451" s="9">
        <v>5.47</v>
      </c>
      <c r="E3451" s="9">
        <v>5.54</v>
      </c>
      <c r="F3451" s="9">
        <v>5.65</v>
      </c>
      <c r="G3451" s="9">
        <v>5.88</v>
      </c>
      <c r="H3451" s="9">
        <v>5.89</v>
      </c>
      <c r="I3451" s="9">
        <v>5.99</v>
      </c>
      <c r="J3451" s="9">
        <v>6.04</v>
      </c>
      <c r="K3451" s="9">
        <v>4.75</v>
      </c>
    </row>
    <row r="3452" spans="1:11">
      <c r="A3452" s="8">
        <v>36054</v>
      </c>
      <c r="C3452" s="9">
        <v>5</v>
      </c>
      <c r="D3452" s="9">
        <v>5.51</v>
      </c>
      <c r="E3452" s="9">
        <v>5.66</v>
      </c>
      <c r="F3452" s="9">
        <v>5.79</v>
      </c>
      <c r="G3452" s="9">
        <v>5.95</v>
      </c>
      <c r="H3452" s="9">
        <v>5.94</v>
      </c>
      <c r="I3452" s="9">
        <v>5.99</v>
      </c>
      <c r="J3452" s="9">
        <v>6.03</v>
      </c>
      <c r="K3452" s="9">
        <v>4.75</v>
      </c>
    </row>
    <row r="3453" spans="1:11">
      <c r="A3453" s="8">
        <v>36055</v>
      </c>
      <c r="C3453" s="9">
        <v>5.4</v>
      </c>
      <c r="D3453" s="9">
        <v>5.51</v>
      </c>
      <c r="E3453" s="9">
        <v>5.64</v>
      </c>
      <c r="F3453" s="9">
        <v>5.73</v>
      </c>
      <c r="G3453" s="9">
        <v>5.97</v>
      </c>
      <c r="H3453" s="9">
        <v>5.95</v>
      </c>
      <c r="I3453" s="9">
        <v>5.96</v>
      </c>
      <c r="J3453" s="9">
        <v>5.96</v>
      </c>
      <c r="K3453" s="9">
        <v>4.75</v>
      </c>
    </row>
    <row r="3454" spans="1:11">
      <c r="A3454" s="8">
        <v>36056</v>
      </c>
      <c r="C3454" s="9">
        <v>5.4</v>
      </c>
      <c r="D3454" s="9">
        <v>5.63</v>
      </c>
      <c r="E3454" s="9">
        <v>5.7</v>
      </c>
      <c r="F3454" s="9">
        <v>5.75</v>
      </c>
      <c r="G3454" s="9">
        <v>5.98</v>
      </c>
      <c r="H3454" s="9">
        <v>5.94</v>
      </c>
      <c r="I3454" s="9">
        <v>5.89</v>
      </c>
      <c r="J3454" s="9">
        <v>5.85</v>
      </c>
      <c r="K3454" s="9">
        <v>4.7</v>
      </c>
    </row>
    <row r="3455" spans="1:11">
      <c r="A3455" s="8">
        <v>36059</v>
      </c>
      <c r="C3455" s="9">
        <v>5.35</v>
      </c>
      <c r="D3455" s="9">
        <v>5.76</v>
      </c>
      <c r="E3455" s="9">
        <v>5.81</v>
      </c>
      <c r="F3455" s="9">
        <v>5.84</v>
      </c>
      <c r="G3455" s="9">
        <v>6.04</v>
      </c>
      <c r="H3455" s="9">
        <v>5.99</v>
      </c>
      <c r="I3455" s="9">
        <v>5.91</v>
      </c>
      <c r="J3455" s="9">
        <v>5.84</v>
      </c>
      <c r="K3455" s="9">
        <v>4.66</v>
      </c>
    </row>
    <row r="3456" spans="1:11">
      <c r="A3456" s="8">
        <v>36060</v>
      </c>
      <c r="C3456" s="9">
        <v>6.1</v>
      </c>
      <c r="D3456" s="9">
        <v>5.79</v>
      </c>
      <c r="E3456" s="9">
        <v>5.79</v>
      </c>
      <c r="F3456" s="9">
        <v>5.81</v>
      </c>
      <c r="G3456" s="9">
        <v>6.07</v>
      </c>
      <c r="H3456" s="9">
        <v>6.01</v>
      </c>
      <c r="I3456" s="9">
        <v>5.93</v>
      </c>
      <c r="J3456" s="9">
        <v>5.86</v>
      </c>
      <c r="K3456" s="9">
        <v>4.6500000000000004</v>
      </c>
    </row>
    <row r="3457" spans="1:11">
      <c r="A3457" s="8">
        <v>36061</v>
      </c>
      <c r="C3457" s="9">
        <v>6.2</v>
      </c>
      <c r="D3457" s="9">
        <v>6.25</v>
      </c>
      <c r="E3457" s="9">
        <v>6.18</v>
      </c>
      <c r="F3457" s="9">
        <v>6.12</v>
      </c>
      <c r="G3457" s="9">
        <v>6.24</v>
      </c>
      <c r="H3457" s="9">
        <v>6.16</v>
      </c>
      <c r="I3457" s="9">
        <v>6.05</v>
      </c>
      <c r="J3457" s="9">
        <v>5.98</v>
      </c>
      <c r="K3457" s="9">
        <v>4.6500000000000004</v>
      </c>
    </row>
    <row r="3458" spans="1:11">
      <c r="A3458" s="8">
        <v>36062</v>
      </c>
      <c r="C3458" s="9">
        <v>6.1</v>
      </c>
      <c r="D3458" s="9">
        <v>5.71</v>
      </c>
      <c r="E3458" s="9">
        <v>5.71</v>
      </c>
      <c r="F3458" s="9">
        <v>5.7</v>
      </c>
      <c r="G3458" s="9">
        <v>5.9</v>
      </c>
      <c r="H3458" s="9">
        <v>5.88</v>
      </c>
      <c r="I3458" s="9">
        <v>5.86</v>
      </c>
      <c r="J3458" s="9">
        <v>5.83</v>
      </c>
      <c r="K3458" s="9">
        <v>4.68</v>
      </c>
    </row>
    <row r="3459" spans="1:11">
      <c r="A3459" s="8">
        <v>36063</v>
      </c>
      <c r="C3459" s="9">
        <v>5</v>
      </c>
      <c r="D3459" s="9">
        <v>5.41</v>
      </c>
      <c r="E3459" s="9">
        <v>5.44</v>
      </c>
      <c r="F3459" s="9">
        <v>5.48</v>
      </c>
      <c r="G3459" s="9">
        <v>5.82</v>
      </c>
      <c r="H3459" s="9">
        <v>5.82</v>
      </c>
      <c r="I3459" s="9">
        <v>5.81</v>
      </c>
      <c r="J3459" s="9">
        <v>5.77</v>
      </c>
      <c r="K3459" s="9">
        <v>4.6100000000000003</v>
      </c>
    </row>
    <row r="3460" spans="1:11">
      <c r="A3460" s="8">
        <v>36066</v>
      </c>
      <c r="C3460" s="9">
        <v>5.05</v>
      </c>
      <c r="D3460" s="9">
        <v>5.44</v>
      </c>
      <c r="E3460" s="9">
        <v>5.51</v>
      </c>
      <c r="F3460" s="9">
        <v>5.57</v>
      </c>
      <c r="G3460" s="9">
        <v>5.87</v>
      </c>
      <c r="H3460" s="9">
        <v>5.84</v>
      </c>
      <c r="I3460" s="9">
        <v>5.8</v>
      </c>
      <c r="J3460" s="9">
        <v>5.75</v>
      </c>
      <c r="K3460" s="9">
        <v>4.5999999999999996</v>
      </c>
    </row>
    <row r="3461" spans="1:11">
      <c r="A3461" s="8">
        <v>36067</v>
      </c>
      <c r="C3461" s="9">
        <v>5.05</v>
      </c>
      <c r="D3461" s="9">
        <v>5.33</v>
      </c>
      <c r="E3461" s="9">
        <v>5.38</v>
      </c>
      <c r="F3461" s="9">
        <v>5.41</v>
      </c>
      <c r="G3461" s="9">
        <v>5.73</v>
      </c>
      <c r="H3461" s="9">
        <v>5.73</v>
      </c>
      <c r="I3461" s="9">
        <v>5.73</v>
      </c>
      <c r="J3461" s="9">
        <v>5.69</v>
      </c>
      <c r="K3461" s="9">
        <v>4.59</v>
      </c>
    </row>
    <row r="3462" spans="1:11">
      <c r="A3462" s="8">
        <v>36068</v>
      </c>
      <c r="C3462" s="9">
        <v>4.5</v>
      </c>
      <c r="D3462" s="9">
        <v>5.05</v>
      </c>
      <c r="E3462" s="9">
        <v>5.13</v>
      </c>
      <c r="F3462" s="9">
        <v>5.21</v>
      </c>
      <c r="G3462" s="9">
        <v>5.63</v>
      </c>
      <c r="H3462" s="9">
        <v>5.63</v>
      </c>
      <c r="I3462" s="9">
        <v>5.67</v>
      </c>
      <c r="J3462" s="9">
        <v>5.66</v>
      </c>
      <c r="K3462" s="9">
        <v>4.58</v>
      </c>
    </row>
    <row r="3463" spans="1:11">
      <c r="A3463" s="8">
        <v>36069</v>
      </c>
      <c r="C3463" s="9">
        <v>4.5</v>
      </c>
      <c r="D3463" s="9">
        <v>4.99</v>
      </c>
      <c r="E3463" s="9">
        <v>5.1100000000000003</v>
      </c>
      <c r="F3463" s="9">
        <v>5.14</v>
      </c>
      <c r="G3463" s="9">
        <v>5.56</v>
      </c>
      <c r="H3463" s="9">
        <v>5.54</v>
      </c>
      <c r="I3463" s="9">
        <v>5.55</v>
      </c>
      <c r="J3463" s="9">
        <v>5.54</v>
      </c>
      <c r="K3463" s="9">
        <v>4.54</v>
      </c>
    </row>
    <row r="3464" spans="1:11">
      <c r="A3464" s="8">
        <v>36070</v>
      </c>
      <c r="C3464" s="9">
        <v>4.5</v>
      </c>
      <c r="D3464" s="9">
        <v>4.82</v>
      </c>
      <c r="E3464" s="9">
        <v>4.97</v>
      </c>
      <c r="F3464" s="9">
        <v>5.0599999999999996</v>
      </c>
      <c r="G3464" s="9">
        <v>5.45</v>
      </c>
      <c r="H3464" s="9">
        <v>5.43</v>
      </c>
      <c r="I3464" s="9">
        <v>5.42</v>
      </c>
      <c r="J3464" s="9">
        <v>5.4</v>
      </c>
      <c r="K3464" s="9">
        <v>4.51</v>
      </c>
    </row>
    <row r="3465" spans="1:11">
      <c r="A3465" s="8">
        <v>36073</v>
      </c>
      <c r="C3465" s="9">
        <v>4.7</v>
      </c>
      <c r="D3465" s="9">
        <v>4.97</v>
      </c>
      <c r="E3465" s="9">
        <v>5.07</v>
      </c>
      <c r="F3465" s="9">
        <v>5.14</v>
      </c>
      <c r="G3465" s="9">
        <v>5.47</v>
      </c>
      <c r="H3465" s="9">
        <v>5.46</v>
      </c>
      <c r="I3465" s="9">
        <v>5.42</v>
      </c>
      <c r="J3465" s="9">
        <v>5.41</v>
      </c>
      <c r="K3465" s="9">
        <v>4.5</v>
      </c>
    </row>
    <row r="3466" spans="1:11">
      <c r="A3466" s="8">
        <v>36074</v>
      </c>
      <c r="C3466" s="9">
        <v>5</v>
      </c>
      <c r="D3466" s="9">
        <v>5.01</v>
      </c>
      <c r="E3466" s="9">
        <v>5.1100000000000003</v>
      </c>
      <c r="F3466" s="9">
        <v>5.19</v>
      </c>
      <c r="G3466" s="9">
        <v>5.41</v>
      </c>
      <c r="H3466" s="9">
        <v>5.38</v>
      </c>
      <c r="I3466" s="9">
        <v>5.31</v>
      </c>
      <c r="J3466" s="9">
        <v>5.3</v>
      </c>
      <c r="K3466" s="9">
        <v>4.46</v>
      </c>
    </row>
    <row r="3467" spans="1:11">
      <c r="A3467" s="8">
        <v>36075</v>
      </c>
      <c r="C3467" s="9">
        <v>5.25</v>
      </c>
      <c r="D3467" s="9">
        <v>5.29</v>
      </c>
      <c r="E3467" s="9">
        <v>5.35</v>
      </c>
      <c r="F3467" s="9">
        <v>5.37</v>
      </c>
      <c r="G3467" s="9">
        <v>5.51</v>
      </c>
      <c r="H3467" s="9">
        <v>5.48</v>
      </c>
      <c r="I3467" s="9">
        <v>5.4</v>
      </c>
      <c r="J3467" s="9">
        <v>5.4</v>
      </c>
      <c r="K3467" s="9">
        <v>4.45</v>
      </c>
    </row>
    <row r="3468" spans="1:11">
      <c r="A3468" s="8">
        <v>36076</v>
      </c>
      <c r="C3468" s="9">
        <v>5</v>
      </c>
      <c r="D3468" s="9">
        <v>5.2</v>
      </c>
      <c r="E3468" s="9">
        <v>5.25</v>
      </c>
      <c r="F3468" s="9">
        <v>5.29</v>
      </c>
      <c r="G3468" s="9">
        <v>5.52</v>
      </c>
      <c r="H3468" s="9">
        <v>5.5</v>
      </c>
      <c r="I3468" s="9">
        <v>5.48</v>
      </c>
      <c r="J3468" s="9">
        <v>5.49</v>
      </c>
      <c r="K3468" s="9">
        <v>4.45</v>
      </c>
    </row>
    <row r="3469" spans="1:11">
      <c r="A3469" s="8">
        <v>36077</v>
      </c>
      <c r="C3469" s="9">
        <v>4.8</v>
      </c>
      <c r="D3469" s="9">
        <v>4.83</v>
      </c>
      <c r="E3469" s="9">
        <v>4.91</v>
      </c>
      <c r="F3469" s="9">
        <v>4.9800000000000004</v>
      </c>
      <c r="G3469" s="9">
        <v>5.25</v>
      </c>
      <c r="H3469" s="9">
        <v>5.3</v>
      </c>
      <c r="I3469" s="9">
        <v>5.37</v>
      </c>
      <c r="J3469" s="9">
        <v>5.4</v>
      </c>
      <c r="K3469" s="9">
        <v>4.46</v>
      </c>
    </row>
    <row r="3470" spans="1:11">
      <c r="A3470" s="8">
        <v>36080</v>
      </c>
      <c r="C3470" s="9">
        <v>4.5</v>
      </c>
      <c r="D3470" s="9">
        <v>4.8099999999999996</v>
      </c>
      <c r="E3470" s="9">
        <v>4.9000000000000004</v>
      </c>
      <c r="F3470" s="9">
        <v>4.9800000000000004</v>
      </c>
      <c r="G3470" s="9">
        <v>5.29</v>
      </c>
      <c r="H3470" s="9">
        <v>5.36</v>
      </c>
      <c r="I3470" s="9">
        <v>5.54</v>
      </c>
      <c r="J3470" s="9">
        <v>5.58</v>
      </c>
      <c r="K3470" s="9">
        <v>4.46</v>
      </c>
    </row>
    <row r="3471" spans="1:11">
      <c r="A3471" s="8">
        <v>36081</v>
      </c>
      <c r="C3471" s="9">
        <v>4.25</v>
      </c>
      <c r="D3471" s="9">
        <v>4.2699999999999996</v>
      </c>
      <c r="E3471" s="9">
        <v>4.33</v>
      </c>
      <c r="F3471" s="9">
        <v>4.42</v>
      </c>
      <c r="G3471" s="9">
        <v>4.95</v>
      </c>
      <c r="H3471" s="9">
        <v>5.13</v>
      </c>
      <c r="I3471" s="9">
        <v>5.46</v>
      </c>
      <c r="J3471" s="9">
        <v>5.56</v>
      </c>
      <c r="K3471" s="9">
        <v>4.49</v>
      </c>
    </row>
    <row r="3472" spans="1:11">
      <c r="A3472" s="8">
        <v>36082</v>
      </c>
      <c r="C3472" s="9">
        <v>3.5</v>
      </c>
      <c r="D3472" s="9">
        <v>4.3499999999999996</v>
      </c>
      <c r="E3472" s="9">
        <v>4.43</v>
      </c>
      <c r="F3472" s="9">
        <v>4.53</v>
      </c>
      <c r="G3472" s="9">
        <v>5.05</v>
      </c>
      <c r="H3472" s="9">
        <v>5.19</v>
      </c>
      <c r="I3472" s="9">
        <v>5.44</v>
      </c>
      <c r="J3472" s="9">
        <v>5.54</v>
      </c>
      <c r="K3472" s="9">
        <v>4.5999999999999996</v>
      </c>
    </row>
    <row r="3473" spans="1:11">
      <c r="A3473" s="8">
        <v>36083</v>
      </c>
      <c r="C3473" s="9">
        <v>3.5</v>
      </c>
      <c r="D3473" s="9">
        <v>4.45</v>
      </c>
      <c r="E3473" s="9">
        <v>4.5199999999999996</v>
      </c>
      <c r="F3473" s="9">
        <v>4.67</v>
      </c>
      <c r="G3473" s="9">
        <v>5.0999999999999996</v>
      </c>
      <c r="H3473" s="9">
        <v>5.24</v>
      </c>
      <c r="I3473" s="9">
        <v>5.43</v>
      </c>
      <c r="J3473" s="9">
        <v>5.51</v>
      </c>
      <c r="K3473" s="9">
        <v>4.58</v>
      </c>
    </row>
    <row r="3474" spans="1:11">
      <c r="A3474" s="8">
        <v>36084</v>
      </c>
      <c r="C3474" s="9">
        <v>3.6</v>
      </c>
      <c r="D3474" s="9">
        <v>4.25</v>
      </c>
      <c r="E3474" s="9">
        <v>4.4000000000000004</v>
      </c>
      <c r="F3474" s="9">
        <v>4.47</v>
      </c>
      <c r="G3474" s="9">
        <v>4.99</v>
      </c>
      <c r="H3474" s="9">
        <v>5.0999999999999996</v>
      </c>
      <c r="I3474" s="9">
        <v>5.27</v>
      </c>
      <c r="J3474" s="9">
        <v>5.38</v>
      </c>
      <c r="K3474" s="9">
        <v>4.5999999999999996</v>
      </c>
    </row>
    <row r="3475" spans="1:11">
      <c r="A3475" s="8">
        <v>36087</v>
      </c>
      <c r="C3475" s="9">
        <v>3.55</v>
      </c>
      <c r="D3475" s="9">
        <v>4.3499999999999996</v>
      </c>
      <c r="E3475" s="9">
        <v>4.49</v>
      </c>
      <c r="F3475" s="9">
        <v>4.57</v>
      </c>
      <c r="G3475" s="9">
        <v>5.05</v>
      </c>
      <c r="H3475" s="9">
        <v>5.12</v>
      </c>
      <c r="I3475" s="9">
        <v>5.26</v>
      </c>
      <c r="J3475" s="9">
        <v>5.37</v>
      </c>
      <c r="K3475" s="9">
        <v>4.55</v>
      </c>
    </row>
    <row r="3476" spans="1:11">
      <c r="A3476" s="8">
        <v>36088</v>
      </c>
      <c r="C3476" s="9">
        <v>3.55</v>
      </c>
      <c r="D3476" s="9">
        <v>4.42</v>
      </c>
      <c r="E3476" s="9">
        <v>4.63</v>
      </c>
      <c r="F3476" s="9">
        <v>4.7</v>
      </c>
      <c r="G3476" s="9">
        <v>5.12</v>
      </c>
      <c r="H3476" s="9">
        <v>5.18</v>
      </c>
      <c r="I3476" s="9">
        <v>5.32</v>
      </c>
      <c r="J3476" s="9">
        <v>5.42</v>
      </c>
      <c r="K3476" s="9">
        <v>4.55</v>
      </c>
    </row>
    <row r="3477" spans="1:11">
      <c r="A3477" s="8">
        <v>36089</v>
      </c>
      <c r="C3477" s="9">
        <v>3.55</v>
      </c>
      <c r="D3477" s="9">
        <v>4.32</v>
      </c>
      <c r="E3477" s="9">
        <v>4.57</v>
      </c>
      <c r="F3477" s="9">
        <v>4.67</v>
      </c>
      <c r="G3477" s="9">
        <v>5.1100000000000003</v>
      </c>
      <c r="H3477" s="9">
        <v>5.19</v>
      </c>
      <c r="I3477" s="9">
        <v>5.34</v>
      </c>
      <c r="J3477" s="9">
        <v>5.45</v>
      </c>
      <c r="K3477" s="9">
        <v>4.55</v>
      </c>
    </row>
    <row r="3478" spans="1:11">
      <c r="A3478" s="8">
        <v>36090</v>
      </c>
      <c r="C3478" s="9">
        <v>3.8</v>
      </c>
      <c r="D3478" s="9">
        <v>4.51</v>
      </c>
      <c r="E3478" s="9">
        <v>4.6900000000000004</v>
      </c>
      <c r="F3478" s="9">
        <v>4.84</v>
      </c>
      <c r="G3478" s="9">
        <v>5.37</v>
      </c>
      <c r="H3478" s="9">
        <v>5.38</v>
      </c>
      <c r="I3478" s="9">
        <v>5.46</v>
      </c>
      <c r="J3478" s="9">
        <v>5.52</v>
      </c>
      <c r="K3478" s="9">
        <v>4.59</v>
      </c>
    </row>
    <row r="3479" spans="1:11">
      <c r="A3479" s="8">
        <v>36091</v>
      </c>
      <c r="C3479" s="9">
        <v>3</v>
      </c>
      <c r="D3479" s="9">
        <v>4.34</v>
      </c>
      <c r="E3479" s="9">
        <v>4.63</v>
      </c>
      <c r="F3479" s="9">
        <v>4.87</v>
      </c>
      <c r="G3479" s="9">
        <v>5.36</v>
      </c>
      <c r="H3479" s="9">
        <v>5.4</v>
      </c>
      <c r="I3479" s="9">
        <v>5.46</v>
      </c>
      <c r="J3479" s="9">
        <v>5.52</v>
      </c>
      <c r="K3479" s="9">
        <v>4.58</v>
      </c>
    </row>
    <row r="3480" spans="1:11">
      <c r="A3480" s="8">
        <v>36095</v>
      </c>
      <c r="C3480" s="9">
        <v>3.55</v>
      </c>
      <c r="D3480" s="9">
        <v>4.4000000000000004</v>
      </c>
      <c r="E3480" s="9">
        <v>4.63</v>
      </c>
      <c r="F3480" s="9">
        <v>4.74</v>
      </c>
      <c r="G3480" s="9">
        <v>5.35</v>
      </c>
      <c r="H3480" s="9">
        <v>5.42</v>
      </c>
      <c r="I3480" s="9">
        <v>5.49</v>
      </c>
      <c r="J3480" s="9">
        <v>5.57</v>
      </c>
      <c r="K3480" s="9">
        <v>4.58</v>
      </c>
    </row>
    <row r="3481" spans="1:11">
      <c r="A3481" s="8">
        <v>36096</v>
      </c>
      <c r="C3481" s="9">
        <v>3.7</v>
      </c>
      <c r="D3481" s="9">
        <v>4.4800000000000004</v>
      </c>
      <c r="E3481" s="9">
        <v>4.58</v>
      </c>
      <c r="F3481" s="9">
        <v>4.74</v>
      </c>
      <c r="G3481" s="9">
        <v>5.3</v>
      </c>
      <c r="H3481" s="9">
        <v>5.35</v>
      </c>
      <c r="I3481" s="9">
        <v>5.41</v>
      </c>
      <c r="J3481" s="9">
        <v>5.48</v>
      </c>
      <c r="K3481" s="9">
        <v>4.59</v>
      </c>
    </row>
    <row r="3482" spans="1:11">
      <c r="A3482" s="8">
        <v>36097</v>
      </c>
      <c r="C3482" s="9">
        <v>3.9</v>
      </c>
      <c r="D3482" s="9">
        <v>4.55</v>
      </c>
      <c r="E3482" s="9">
        <v>4.67</v>
      </c>
      <c r="F3482" s="9">
        <v>4.75</v>
      </c>
      <c r="G3482" s="9">
        <v>5.24</v>
      </c>
      <c r="H3482" s="9">
        <v>5.29</v>
      </c>
      <c r="I3482" s="9">
        <v>5.35</v>
      </c>
      <c r="J3482" s="9">
        <v>5.43</v>
      </c>
      <c r="K3482" s="9">
        <v>4.58</v>
      </c>
    </row>
    <row r="3483" spans="1:11">
      <c r="A3483" s="8">
        <v>36098</v>
      </c>
      <c r="C3483" s="9">
        <v>3.85</v>
      </c>
      <c r="D3483" s="9">
        <v>4.4800000000000004</v>
      </c>
      <c r="E3483" s="9">
        <v>4.55</v>
      </c>
      <c r="F3483" s="9">
        <v>4.68</v>
      </c>
      <c r="G3483" s="9">
        <v>5.18</v>
      </c>
      <c r="H3483" s="9">
        <v>5.23</v>
      </c>
      <c r="I3483" s="9">
        <v>5.31</v>
      </c>
      <c r="J3483" s="9">
        <v>5.39</v>
      </c>
      <c r="K3483" s="9">
        <v>4.55</v>
      </c>
    </row>
    <row r="3484" spans="1:11">
      <c r="A3484" s="8">
        <v>36101</v>
      </c>
      <c r="C3484" s="9">
        <v>3.75</v>
      </c>
      <c r="D3484" s="9">
        <v>4.54</v>
      </c>
      <c r="E3484" s="9">
        <v>4.6399999999999997</v>
      </c>
      <c r="F3484" s="9">
        <v>4.74</v>
      </c>
      <c r="G3484" s="9">
        <v>5.2</v>
      </c>
      <c r="H3484" s="9">
        <v>5.26</v>
      </c>
      <c r="I3484" s="9">
        <v>5.35</v>
      </c>
      <c r="J3484" s="9">
        <v>5.44</v>
      </c>
      <c r="K3484" s="9">
        <v>4.4800000000000004</v>
      </c>
    </row>
    <row r="3485" spans="1:11">
      <c r="A3485" s="8">
        <v>36102</v>
      </c>
      <c r="C3485" s="9">
        <v>3.9</v>
      </c>
      <c r="D3485" s="9">
        <v>4.38</v>
      </c>
      <c r="E3485" s="9">
        <v>4.49</v>
      </c>
      <c r="F3485" s="9">
        <v>4.66</v>
      </c>
      <c r="G3485" s="9">
        <v>5.18</v>
      </c>
      <c r="H3485" s="9">
        <v>5.27</v>
      </c>
      <c r="I3485" s="9">
        <v>5.43</v>
      </c>
      <c r="J3485" s="9">
        <v>5.54</v>
      </c>
      <c r="K3485" s="9">
        <v>4.5199999999999996</v>
      </c>
    </row>
    <row r="3486" spans="1:11">
      <c r="A3486" s="8">
        <v>36103</v>
      </c>
      <c r="C3486" s="9">
        <v>3.75</v>
      </c>
      <c r="D3486" s="9">
        <v>4.3499999999999996</v>
      </c>
      <c r="E3486" s="9">
        <v>4.45</v>
      </c>
      <c r="F3486" s="9">
        <v>4.58</v>
      </c>
      <c r="G3486" s="9">
        <v>5.14</v>
      </c>
      <c r="H3486" s="9">
        <v>5.24</v>
      </c>
      <c r="I3486" s="9">
        <v>5.41</v>
      </c>
      <c r="J3486" s="9">
        <v>5.51</v>
      </c>
      <c r="K3486" s="9">
        <v>4.55</v>
      </c>
    </row>
    <row r="3487" spans="1:11">
      <c r="A3487" s="8">
        <v>36104</v>
      </c>
      <c r="C3487" s="9">
        <v>3.85</v>
      </c>
      <c r="D3487" s="9">
        <v>4.42</v>
      </c>
      <c r="E3487" s="9">
        <v>4.51</v>
      </c>
      <c r="F3487" s="9">
        <v>4.5999999999999996</v>
      </c>
      <c r="G3487" s="9">
        <v>5.22</v>
      </c>
      <c r="H3487" s="9">
        <v>5.33</v>
      </c>
      <c r="I3487" s="9">
        <v>5.5</v>
      </c>
      <c r="J3487" s="9">
        <v>5.62</v>
      </c>
      <c r="K3487" s="9">
        <v>4.55</v>
      </c>
    </row>
    <row r="3488" spans="1:11">
      <c r="A3488" s="8">
        <v>36105</v>
      </c>
      <c r="C3488" s="9">
        <v>4.05</v>
      </c>
      <c r="D3488" s="9">
        <v>4.3600000000000003</v>
      </c>
      <c r="E3488" s="9">
        <v>4.47</v>
      </c>
      <c r="F3488" s="9">
        <v>4.57</v>
      </c>
      <c r="G3488" s="9">
        <v>5.14</v>
      </c>
      <c r="H3488" s="9">
        <v>5.26</v>
      </c>
      <c r="J3488" s="9">
        <v>5.59</v>
      </c>
      <c r="K3488" s="9">
        <v>4.6100000000000003</v>
      </c>
    </row>
    <row r="3489" spans="1:11">
      <c r="A3489" s="8">
        <v>36108</v>
      </c>
      <c r="C3489" s="9">
        <v>4.45</v>
      </c>
      <c r="D3489" s="9">
        <v>4.4800000000000004</v>
      </c>
      <c r="E3489" s="9">
        <v>4.5599999999999996</v>
      </c>
      <c r="F3489" s="9">
        <v>4.68</v>
      </c>
      <c r="G3489" s="9">
        <v>5.2</v>
      </c>
      <c r="H3489" s="9">
        <v>5.34</v>
      </c>
      <c r="I3489" s="9">
        <v>5.53</v>
      </c>
      <c r="J3489" s="9">
        <v>5.66</v>
      </c>
      <c r="K3489" s="9">
        <v>4.6100000000000003</v>
      </c>
    </row>
    <row r="3490" spans="1:11">
      <c r="A3490" s="8">
        <v>36109</v>
      </c>
      <c r="C3490" s="9">
        <v>3.95</v>
      </c>
      <c r="D3490" s="9">
        <v>4.41</v>
      </c>
      <c r="E3490" s="9">
        <v>4.5199999999999996</v>
      </c>
      <c r="F3490" s="9">
        <v>4.66</v>
      </c>
      <c r="G3490" s="9">
        <v>5.16</v>
      </c>
      <c r="H3490" s="9">
        <v>5.3</v>
      </c>
      <c r="I3490" s="9">
        <v>5.48</v>
      </c>
      <c r="J3490" s="9">
        <v>5.6</v>
      </c>
      <c r="K3490" s="9">
        <v>4.6399999999999997</v>
      </c>
    </row>
    <row r="3491" spans="1:11">
      <c r="A3491" s="8">
        <v>36110</v>
      </c>
      <c r="C3491" s="9">
        <v>4.3</v>
      </c>
      <c r="D3491" s="9">
        <v>4.6100000000000003</v>
      </c>
      <c r="E3491" s="9">
        <v>4.71</v>
      </c>
      <c r="F3491" s="9">
        <v>4.8600000000000003</v>
      </c>
      <c r="G3491" s="9">
        <v>5.32</v>
      </c>
      <c r="H3491" s="9">
        <v>5.39</v>
      </c>
      <c r="I3491" s="9">
        <v>5.54</v>
      </c>
      <c r="J3491" s="9">
        <v>5.65</v>
      </c>
      <c r="K3491" s="9">
        <v>4.63</v>
      </c>
    </row>
    <row r="3492" spans="1:11">
      <c r="A3492" s="8">
        <v>36111</v>
      </c>
      <c r="C3492" s="9">
        <v>4.4000000000000004</v>
      </c>
      <c r="D3492" s="9">
        <v>4.58</v>
      </c>
      <c r="E3492" s="9">
        <v>4.68</v>
      </c>
      <c r="F3492" s="9">
        <v>4.8099999999999996</v>
      </c>
      <c r="G3492" s="9">
        <v>5.27</v>
      </c>
      <c r="H3492" s="9">
        <v>5.38</v>
      </c>
      <c r="I3492" s="9">
        <v>5.56</v>
      </c>
      <c r="J3492" s="9">
        <v>5.67</v>
      </c>
      <c r="K3492" s="9">
        <v>4.67</v>
      </c>
    </row>
    <row r="3493" spans="1:11">
      <c r="A3493" s="8">
        <v>36112</v>
      </c>
      <c r="C3493" s="9">
        <v>4.2</v>
      </c>
      <c r="D3493" s="9">
        <v>4.59</v>
      </c>
      <c r="E3493" s="9">
        <v>4.7</v>
      </c>
      <c r="F3493" s="9">
        <v>4.8</v>
      </c>
      <c r="G3493" s="9">
        <v>5.28</v>
      </c>
      <c r="H3493" s="9">
        <v>5.38</v>
      </c>
      <c r="I3493" s="9">
        <v>5.55</v>
      </c>
      <c r="J3493" s="9">
        <v>5.65</v>
      </c>
      <c r="K3493" s="9">
        <v>4.68</v>
      </c>
    </row>
    <row r="3494" spans="1:11">
      <c r="A3494" s="8">
        <v>36115</v>
      </c>
      <c r="C3494" s="9">
        <v>4.1500000000000004</v>
      </c>
      <c r="D3494" s="9">
        <v>4.5999999999999996</v>
      </c>
      <c r="E3494" s="9">
        <v>4.66</v>
      </c>
      <c r="F3494" s="9">
        <v>4.7300000000000004</v>
      </c>
      <c r="G3494" s="9">
        <v>5.22</v>
      </c>
      <c r="H3494" s="9">
        <v>5.34</v>
      </c>
      <c r="I3494" s="9">
        <v>5.5</v>
      </c>
      <c r="J3494" s="9">
        <v>5.6</v>
      </c>
      <c r="K3494" s="9">
        <v>4.67</v>
      </c>
    </row>
    <row r="3495" spans="1:11">
      <c r="A3495" s="8">
        <v>36116</v>
      </c>
      <c r="C3495" s="9">
        <v>4.1500000000000004</v>
      </c>
      <c r="D3495" s="9">
        <v>4.63</v>
      </c>
      <c r="E3495" s="9">
        <v>4.7</v>
      </c>
      <c r="F3495" s="9">
        <v>4.79</v>
      </c>
      <c r="G3495" s="9">
        <v>5.25</v>
      </c>
      <c r="H3495" s="9">
        <v>5.37</v>
      </c>
      <c r="I3495" s="9">
        <v>5.55</v>
      </c>
      <c r="J3495" s="9">
        <v>5.65</v>
      </c>
      <c r="K3495" s="9">
        <v>4.67</v>
      </c>
    </row>
    <row r="3496" spans="1:11">
      <c r="A3496" s="8">
        <v>36117</v>
      </c>
      <c r="C3496" s="9">
        <v>3.35</v>
      </c>
      <c r="D3496" s="9">
        <v>4.03</v>
      </c>
      <c r="E3496" s="9">
        <v>4.1399999999999997</v>
      </c>
      <c r="F3496" s="9">
        <v>4.29</v>
      </c>
      <c r="G3496" s="9">
        <v>4.9000000000000004</v>
      </c>
      <c r="H3496" s="9">
        <v>5.0999999999999996</v>
      </c>
      <c r="I3496" s="9">
        <v>5.38</v>
      </c>
      <c r="J3496" s="9">
        <v>5.52</v>
      </c>
      <c r="K3496" s="9">
        <v>4.68</v>
      </c>
    </row>
    <row r="3497" spans="1:11">
      <c r="A3497" s="8">
        <v>36118</v>
      </c>
      <c r="C3497" s="9">
        <v>3</v>
      </c>
      <c r="D3497" s="9">
        <v>3.85</v>
      </c>
      <c r="E3497" s="9">
        <v>4</v>
      </c>
      <c r="F3497" s="9">
        <v>4.17</v>
      </c>
      <c r="G3497" s="9">
        <v>4.78</v>
      </c>
      <c r="H3497" s="9">
        <v>5.07</v>
      </c>
      <c r="I3497" s="9">
        <v>5.39</v>
      </c>
      <c r="J3497" s="9">
        <v>5.53</v>
      </c>
      <c r="K3497" s="9">
        <v>4.68</v>
      </c>
    </row>
    <row r="3498" spans="1:11">
      <c r="A3498" s="8">
        <v>36119</v>
      </c>
      <c r="C3498" s="9">
        <v>2.5</v>
      </c>
      <c r="D3498" s="9">
        <v>3.69</v>
      </c>
      <c r="E3498" s="9">
        <v>3.84</v>
      </c>
      <c r="F3498" s="9">
        <v>4.0999999999999996</v>
      </c>
      <c r="G3498" s="9">
        <v>4.76</v>
      </c>
      <c r="H3498" s="9">
        <v>5.07</v>
      </c>
      <c r="I3498" s="9">
        <v>5.38</v>
      </c>
      <c r="J3498" s="9">
        <v>5.52</v>
      </c>
      <c r="K3498" s="9">
        <v>4.68</v>
      </c>
    </row>
    <row r="3499" spans="1:11">
      <c r="A3499" s="8">
        <v>36122</v>
      </c>
      <c r="C3499" s="9">
        <v>2.5</v>
      </c>
      <c r="D3499" s="9">
        <v>3.9</v>
      </c>
      <c r="E3499" s="9">
        <v>4.01</v>
      </c>
      <c r="F3499" s="9">
        <v>4.26</v>
      </c>
      <c r="G3499" s="9">
        <v>4.78</v>
      </c>
      <c r="H3499" s="9">
        <v>5.09</v>
      </c>
      <c r="I3499" s="9">
        <v>5.43</v>
      </c>
      <c r="J3499" s="9">
        <v>5.57</v>
      </c>
      <c r="K3499" s="9">
        <v>4.6900000000000004</v>
      </c>
    </row>
    <row r="3500" spans="1:11">
      <c r="A3500" s="8">
        <v>36123</v>
      </c>
      <c r="C3500" s="9">
        <v>2.9</v>
      </c>
      <c r="D3500" s="9">
        <v>4.0599999999999996</v>
      </c>
      <c r="E3500" s="9">
        <v>4.1500000000000004</v>
      </c>
      <c r="F3500" s="9">
        <v>4.37</v>
      </c>
      <c r="G3500" s="9">
        <v>4.8</v>
      </c>
      <c r="H3500" s="9">
        <v>5.13</v>
      </c>
      <c r="I3500" s="9">
        <v>5.5</v>
      </c>
      <c r="J3500" s="9">
        <v>5.64</v>
      </c>
      <c r="K3500" s="9">
        <v>4.72</v>
      </c>
    </row>
    <row r="3501" spans="1:11">
      <c r="A3501" s="8">
        <v>36124</v>
      </c>
      <c r="C3501" s="9">
        <v>2.9</v>
      </c>
      <c r="D3501" s="9">
        <v>3.94</v>
      </c>
      <c r="E3501" s="9">
        <v>4.03</v>
      </c>
      <c r="F3501" s="9">
        <v>4.28</v>
      </c>
      <c r="G3501" s="9">
        <v>4.7</v>
      </c>
      <c r="H3501" s="9">
        <v>5.03</v>
      </c>
      <c r="I3501" s="9">
        <v>5.45</v>
      </c>
      <c r="J3501" s="9">
        <v>5.59</v>
      </c>
      <c r="K3501" s="9">
        <v>4.75</v>
      </c>
    </row>
    <row r="3502" spans="1:11">
      <c r="A3502" s="8">
        <v>36125</v>
      </c>
      <c r="C3502" s="9">
        <v>2.9</v>
      </c>
      <c r="D3502" s="9">
        <v>3.92</v>
      </c>
      <c r="E3502" s="9">
        <v>4.0199999999999996</v>
      </c>
      <c r="F3502" s="9">
        <v>4.26</v>
      </c>
      <c r="G3502" s="9">
        <v>4.6900000000000004</v>
      </c>
      <c r="H3502" s="9">
        <v>5.01</v>
      </c>
      <c r="I3502" s="9">
        <v>5.43</v>
      </c>
      <c r="J3502" s="9">
        <v>5.59</v>
      </c>
      <c r="K3502" s="9">
        <v>4.74</v>
      </c>
    </row>
    <row r="3503" spans="1:11">
      <c r="A3503" s="8">
        <v>36126</v>
      </c>
      <c r="C3503" s="9">
        <v>2.9</v>
      </c>
      <c r="D3503" s="9">
        <v>3.88</v>
      </c>
      <c r="E3503" s="9">
        <v>3.98</v>
      </c>
      <c r="F3503" s="9">
        <v>4.22</v>
      </c>
      <c r="G3503" s="9">
        <v>4.68</v>
      </c>
      <c r="H3503" s="9">
        <v>4.99</v>
      </c>
      <c r="I3503" s="9">
        <v>5.42</v>
      </c>
      <c r="J3503" s="9">
        <v>5.59</v>
      </c>
      <c r="K3503" s="9">
        <v>4.8099999999999996</v>
      </c>
    </row>
    <row r="3504" spans="1:11">
      <c r="A3504" s="8">
        <v>36129</v>
      </c>
      <c r="C3504" s="9">
        <v>2.9</v>
      </c>
      <c r="D3504" s="9">
        <v>3.79</v>
      </c>
      <c r="E3504" s="9">
        <v>3.89</v>
      </c>
      <c r="F3504" s="9">
        <v>4.0999999999999996</v>
      </c>
      <c r="G3504" s="9">
        <v>4.6399999999999997</v>
      </c>
      <c r="H3504" s="9">
        <v>4.97</v>
      </c>
      <c r="I3504" s="9">
        <v>5.38</v>
      </c>
      <c r="J3504" s="9">
        <v>5.57</v>
      </c>
      <c r="K3504" s="9">
        <v>4.8099999999999996</v>
      </c>
    </row>
    <row r="3505" spans="1:11">
      <c r="A3505" s="8">
        <v>36130</v>
      </c>
      <c r="C3505" s="9">
        <v>3</v>
      </c>
      <c r="D3505" s="9">
        <v>3.88</v>
      </c>
      <c r="E3505" s="9">
        <v>4.07</v>
      </c>
      <c r="F3505" s="9">
        <v>4.16</v>
      </c>
      <c r="G3505" s="9">
        <v>4.7</v>
      </c>
      <c r="H3505" s="9">
        <v>5</v>
      </c>
      <c r="I3505" s="9">
        <v>5.35</v>
      </c>
      <c r="J3505" s="9">
        <v>5.51</v>
      </c>
      <c r="K3505" s="9">
        <v>4.8</v>
      </c>
    </row>
    <row r="3506" spans="1:11">
      <c r="A3506" s="8">
        <v>36131</v>
      </c>
      <c r="C3506" s="9">
        <v>2.5</v>
      </c>
      <c r="D3506" s="9">
        <v>3.8</v>
      </c>
      <c r="E3506" s="9">
        <v>4</v>
      </c>
      <c r="F3506" s="9">
        <v>4.16</v>
      </c>
      <c r="G3506" s="9">
        <v>4.7</v>
      </c>
      <c r="H3506" s="9">
        <v>5.01</v>
      </c>
      <c r="I3506" s="9">
        <v>5.34</v>
      </c>
      <c r="J3506" s="9">
        <v>5.46</v>
      </c>
      <c r="K3506" s="9">
        <v>4.78</v>
      </c>
    </row>
    <row r="3507" spans="1:11">
      <c r="A3507" s="8">
        <v>36132</v>
      </c>
      <c r="C3507" s="9">
        <v>3</v>
      </c>
      <c r="D3507" s="9">
        <v>3.7</v>
      </c>
      <c r="E3507" s="9">
        <v>3.92</v>
      </c>
      <c r="F3507" s="9">
        <v>4.0999999999999996</v>
      </c>
      <c r="G3507" s="9">
        <v>4.5999999999999996</v>
      </c>
      <c r="H3507" s="9">
        <v>4.92</v>
      </c>
      <c r="I3507" s="9">
        <v>5.23</v>
      </c>
      <c r="J3507" s="9">
        <v>5.34</v>
      </c>
      <c r="K3507" s="9">
        <v>4.76</v>
      </c>
    </row>
    <row r="3508" spans="1:11">
      <c r="A3508" s="8">
        <v>36133</v>
      </c>
      <c r="C3508" s="9">
        <v>3</v>
      </c>
      <c r="D3508" s="9">
        <v>3.65</v>
      </c>
      <c r="E3508" s="9">
        <v>3.9</v>
      </c>
      <c r="F3508" s="9">
        <v>4.0999999999999996</v>
      </c>
      <c r="G3508" s="9">
        <v>4.6100000000000003</v>
      </c>
      <c r="H3508" s="9">
        <v>4.9000000000000004</v>
      </c>
      <c r="I3508" s="9">
        <v>5.19</v>
      </c>
      <c r="J3508" s="9">
        <v>5.29</v>
      </c>
      <c r="K3508" s="9">
        <v>4.68</v>
      </c>
    </row>
    <row r="3509" spans="1:11">
      <c r="A3509" s="8">
        <v>36136</v>
      </c>
      <c r="C3509" s="9">
        <v>3</v>
      </c>
      <c r="D3509" s="9">
        <v>3.6</v>
      </c>
      <c r="E3509" s="9">
        <v>3.85</v>
      </c>
      <c r="F3509" s="9">
        <v>4.08</v>
      </c>
      <c r="G3509" s="9">
        <v>4.59</v>
      </c>
      <c r="H3509" s="9">
        <v>4.91</v>
      </c>
      <c r="I3509" s="9">
        <v>5.25</v>
      </c>
      <c r="J3509" s="9">
        <v>5.37</v>
      </c>
      <c r="K3509" s="9">
        <v>4.67</v>
      </c>
    </row>
    <row r="3510" spans="1:11">
      <c r="A3510" s="8">
        <v>36137</v>
      </c>
      <c r="C3510" s="9">
        <v>3</v>
      </c>
      <c r="D3510" s="9">
        <v>3.6</v>
      </c>
      <c r="E3510" s="9">
        <v>3.79</v>
      </c>
      <c r="F3510" s="9">
        <v>4.0199999999999996</v>
      </c>
      <c r="G3510" s="9">
        <v>4.57</v>
      </c>
      <c r="H3510" s="9">
        <v>4.91</v>
      </c>
      <c r="I3510" s="9">
        <v>5.27</v>
      </c>
      <c r="J3510" s="9">
        <v>5.44</v>
      </c>
      <c r="K3510" s="9">
        <v>4.6500000000000004</v>
      </c>
    </row>
    <row r="3511" spans="1:11">
      <c r="A3511" s="8">
        <v>36138</v>
      </c>
      <c r="C3511" s="9">
        <v>3.7</v>
      </c>
      <c r="D3511" s="9">
        <v>3.92</v>
      </c>
      <c r="E3511" s="9">
        <v>4.03</v>
      </c>
      <c r="F3511" s="9">
        <v>4.24</v>
      </c>
      <c r="G3511" s="9">
        <v>4.6399999999999997</v>
      </c>
      <c r="H3511" s="9">
        <v>4.9400000000000004</v>
      </c>
      <c r="I3511" s="9">
        <v>5.24</v>
      </c>
      <c r="J3511" s="9">
        <v>5.39</v>
      </c>
      <c r="K3511" s="9">
        <v>4.6500000000000004</v>
      </c>
    </row>
    <row r="3512" spans="1:11">
      <c r="A3512" s="8">
        <v>36139</v>
      </c>
      <c r="C3512" s="9">
        <v>3.65</v>
      </c>
      <c r="D3512" s="9">
        <v>4.1900000000000004</v>
      </c>
      <c r="E3512" s="9">
        <v>4.2</v>
      </c>
      <c r="F3512" s="9">
        <v>4.3</v>
      </c>
      <c r="G3512" s="9">
        <v>4.66</v>
      </c>
      <c r="H3512" s="9">
        <v>4.9400000000000004</v>
      </c>
      <c r="I3512" s="9">
        <v>5.22</v>
      </c>
      <c r="J3512" s="9">
        <v>5.37</v>
      </c>
      <c r="K3512" s="9">
        <v>4.6500000000000004</v>
      </c>
    </row>
    <row r="3513" spans="1:11">
      <c r="A3513" s="8">
        <v>36140</v>
      </c>
      <c r="C3513" s="9">
        <v>3.6</v>
      </c>
      <c r="D3513" s="9">
        <v>4.0599999999999996</v>
      </c>
      <c r="E3513" s="9">
        <v>4.0999999999999996</v>
      </c>
      <c r="F3513" s="9">
        <v>4.2</v>
      </c>
      <c r="G3513" s="9">
        <v>4.62</v>
      </c>
      <c r="H3513" s="9">
        <v>4.8899999999999997</v>
      </c>
      <c r="I3513" s="9">
        <v>5.12</v>
      </c>
      <c r="J3513" s="9">
        <v>5.24</v>
      </c>
      <c r="K3513" s="9">
        <v>4.59</v>
      </c>
    </row>
    <row r="3514" spans="1:11">
      <c r="A3514" s="8">
        <v>36143</v>
      </c>
      <c r="C3514" s="9">
        <v>3.55</v>
      </c>
      <c r="D3514" s="9">
        <v>4.0999999999999996</v>
      </c>
      <c r="E3514" s="9">
        <v>4.13</v>
      </c>
      <c r="F3514" s="9">
        <v>4.22</v>
      </c>
      <c r="G3514" s="9">
        <v>4.62</v>
      </c>
      <c r="H3514" s="9">
        <v>4.9000000000000004</v>
      </c>
      <c r="I3514" s="9">
        <v>5.17</v>
      </c>
      <c r="J3514" s="9">
        <v>5.3</v>
      </c>
      <c r="K3514" s="9">
        <v>4.49</v>
      </c>
    </row>
    <row r="3515" spans="1:11">
      <c r="A3515" s="8">
        <v>36144</v>
      </c>
      <c r="C3515" s="9">
        <v>3.75</v>
      </c>
      <c r="D3515" s="9">
        <v>4.1900000000000004</v>
      </c>
      <c r="E3515" s="9">
        <v>4.28</v>
      </c>
      <c r="F3515" s="9">
        <v>4.38</v>
      </c>
      <c r="G3515" s="9">
        <v>4.67</v>
      </c>
      <c r="H3515" s="9">
        <v>4.93</v>
      </c>
      <c r="I3515" s="9">
        <v>5.16</v>
      </c>
      <c r="J3515" s="9">
        <v>5.28</v>
      </c>
      <c r="K3515" s="9">
        <v>4.51</v>
      </c>
    </row>
    <row r="3516" spans="1:11">
      <c r="A3516" s="8">
        <v>36145</v>
      </c>
      <c r="C3516" s="9">
        <v>3.7</v>
      </c>
      <c r="D3516" s="9">
        <v>4.07</v>
      </c>
      <c r="E3516" s="9">
        <v>4.13</v>
      </c>
      <c r="F3516" s="9">
        <v>4.2</v>
      </c>
      <c r="G3516" s="9">
        <v>4.6399999999999997</v>
      </c>
      <c r="H3516" s="9">
        <v>4.92</v>
      </c>
      <c r="I3516" s="9">
        <v>5.19</v>
      </c>
      <c r="J3516" s="9">
        <v>5.31</v>
      </c>
      <c r="K3516" s="9">
        <v>4.5199999999999996</v>
      </c>
    </row>
    <row r="3517" spans="1:11">
      <c r="A3517" s="8">
        <v>36146</v>
      </c>
      <c r="C3517" s="9">
        <v>3.85</v>
      </c>
      <c r="D3517" s="9">
        <v>4.07</v>
      </c>
      <c r="E3517" s="9">
        <v>4.1399999999999997</v>
      </c>
      <c r="F3517" s="9">
        <v>4.18</v>
      </c>
      <c r="G3517" s="9">
        <v>4.55</v>
      </c>
      <c r="H3517" s="9">
        <v>4.8499999999999996</v>
      </c>
      <c r="I3517" s="9">
        <v>5.12</v>
      </c>
      <c r="J3517" s="9">
        <v>5.24</v>
      </c>
      <c r="K3517" s="9">
        <v>4.51</v>
      </c>
    </row>
    <row r="3518" spans="1:11">
      <c r="A3518" s="8">
        <v>36147</v>
      </c>
      <c r="C3518" s="9">
        <v>4.6500000000000004</v>
      </c>
      <c r="D3518" s="9">
        <v>4.46</v>
      </c>
      <c r="E3518" s="9">
        <v>4.4000000000000004</v>
      </c>
      <c r="F3518" s="9">
        <v>4.33</v>
      </c>
      <c r="G3518" s="9">
        <v>4.6399999999999997</v>
      </c>
      <c r="H3518" s="9">
        <v>4.9000000000000004</v>
      </c>
      <c r="I3518" s="9">
        <v>5.18</v>
      </c>
      <c r="J3518" s="9">
        <v>5.3</v>
      </c>
      <c r="K3518" s="9">
        <v>4.51</v>
      </c>
    </row>
    <row r="3519" spans="1:11">
      <c r="A3519" s="8">
        <v>36150</v>
      </c>
      <c r="C3519" s="9">
        <v>3.55</v>
      </c>
      <c r="D3519" s="9">
        <v>4.2</v>
      </c>
      <c r="E3519" s="9">
        <v>4.21</v>
      </c>
      <c r="F3519" s="9">
        <v>4.26</v>
      </c>
      <c r="G3519" s="9">
        <v>4.66</v>
      </c>
      <c r="H3519" s="9">
        <v>4.92</v>
      </c>
      <c r="I3519" s="9">
        <v>5.22</v>
      </c>
      <c r="J3519" s="9">
        <v>5.34</v>
      </c>
      <c r="K3519" s="9">
        <v>4.5199999999999996</v>
      </c>
    </row>
    <row r="3520" spans="1:11">
      <c r="A3520" s="8">
        <v>36151</v>
      </c>
      <c r="C3520" s="9">
        <v>3.5</v>
      </c>
      <c r="D3520" s="9">
        <v>4.37</v>
      </c>
      <c r="E3520" s="9">
        <v>4.3899999999999997</v>
      </c>
      <c r="F3520" s="9">
        <v>4.43</v>
      </c>
      <c r="G3520" s="9">
        <v>4.7300000000000004</v>
      </c>
      <c r="H3520" s="9">
        <v>4.97</v>
      </c>
      <c r="I3520" s="9">
        <v>5.24</v>
      </c>
      <c r="J3520" s="9">
        <v>5.36</v>
      </c>
      <c r="K3520" s="9">
        <v>4.5199999999999996</v>
      </c>
    </row>
    <row r="3521" spans="1:11">
      <c r="A3521" s="8">
        <v>36152</v>
      </c>
      <c r="C3521" s="9">
        <v>3.4</v>
      </c>
      <c r="D3521" s="9">
        <v>4.6500000000000004</v>
      </c>
      <c r="E3521" s="9">
        <v>4.66</v>
      </c>
      <c r="F3521" s="9">
        <v>4.7</v>
      </c>
      <c r="G3521" s="9">
        <v>5</v>
      </c>
      <c r="H3521" s="9">
        <v>5.22</v>
      </c>
      <c r="I3521" s="9">
        <v>5.4</v>
      </c>
      <c r="J3521" s="9">
        <v>5.48</v>
      </c>
      <c r="K3521" s="9">
        <v>4.53</v>
      </c>
    </row>
    <row r="3522" spans="1:11">
      <c r="A3522" s="8">
        <v>36153</v>
      </c>
      <c r="C3522" s="9">
        <v>3.55</v>
      </c>
      <c r="D3522" s="9">
        <v>4.5</v>
      </c>
      <c r="E3522" s="9">
        <v>4.67</v>
      </c>
      <c r="F3522" s="9">
        <v>4.84</v>
      </c>
      <c r="G3522" s="9">
        <v>5.0999999999999996</v>
      </c>
      <c r="H3522" s="9">
        <v>5.29</v>
      </c>
      <c r="I3522" s="9">
        <v>5.48</v>
      </c>
      <c r="J3522" s="9">
        <v>5.55</v>
      </c>
      <c r="K3522" s="9">
        <v>4.55</v>
      </c>
    </row>
    <row r="3523" spans="1:11">
      <c r="A3523" s="8">
        <v>36158</v>
      </c>
      <c r="C3523" s="9">
        <v>3.75</v>
      </c>
      <c r="D3523" s="9">
        <v>4.88</v>
      </c>
      <c r="E3523" s="9">
        <v>4.9800000000000004</v>
      </c>
      <c r="F3523" s="9">
        <v>5.18</v>
      </c>
      <c r="G3523" s="9">
        <v>5.24</v>
      </c>
      <c r="H3523" s="9">
        <v>5.35</v>
      </c>
      <c r="I3523" s="9">
        <v>5.51</v>
      </c>
      <c r="J3523" s="9">
        <v>5.58</v>
      </c>
      <c r="K3523" s="9">
        <v>4.5599999999999996</v>
      </c>
    </row>
    <row r="3524" spans="1:11">
      <c r="A3524" s="8">
        <v>36159</v>
      </c>
      <c r="C3524" s="9">
        <v>3.8</v>
      </c>
      <c r="D3524" s="9">
        <v>4.8600000000000003</v>
      </c>
      <c r="E3524" s="9">
        <v>4.93</v>
      </c>
      <c r="F3524" s="9">
        <v>5.05</v>
      </c>
      <c r="G3524" s="9">
        <v>5.12</v>
      </c>
      <c r="H3524" s="9">
        <v>5.26</v>
      </c>
      <c r="I3524" s="9">
        <v>5.42</v>
      </c>
      <c r="J3524" s="9">
        <v>5.49</v>
      </c>
      <c r="K3524" s="9">
        <v>4.57</v>
      </c>
    </row>
    <row r="3525" spans="1:11">
      <c r="A3525" s="8">
        <v>36160</v>
      </c>
      <c r="C3525" s="9">
        <v>3.85</v>
      </c>
      <c r="D3525" s="9">
        <v>4.6900000000000004</v>
      </c>
      <c r="E3525" s="9">
        <v>4.78</v>
      </c>
      <c r="F3525" s="9">
        <v>4.91</v>
      </c>
      <c r="G3525" s="9">
        <v>5.05</v>
      </c>
      <c r="H3525" s="9">
        <v>5.2</v>
      </c>
      <c r="I3525" s="9">
        <v>5.38</v>
      </c>
      <c r="J3525" s="9">
        <v>5.44</v>
      </c>
      <c r="K3525" s="9">
        <v>4.5599999999999996</v>
      </c>
    </row>
    <row r="3526" spans="1:11">
      <c r="A3526" s="8">
        <v>36165</v>
      </c>
      <c r="C3526" s="9">
        <v>3.75</v>
      </c>
      <c r="D3526" s="9">
        <v>4.4800000000000004</v>
      </c>
      <c r="E3526" s="9">
        <v>4.63</v>
      </c>
      <c r="F3526" s="9">
        <v>4.71</v>
      </c>
      <c r="G3526" s="9">
        <v>4.97</v>
      </c>
      <c r="H3526" s="9">
        <v>5.16</v>
      </c>
      <c r="I3526" s="9">
        <v>5.36</v>
      </c>
      <c r="J3526" s="9">
        <v>5.44</v>
      </c>
      <c r="K3526" s="9">
        <v>4.55</v>
      </c>
    </row>
    <row r="3527" spans="1:11">
      <c r="A3527" s="8">
        <v>36166</v>
      </c>
      <c r="C3527" s="9">
        <v>3.7</v>
      </c>
      <c r="D3527" s="9">
        <v>4.46</v>
      </c>
      <c r="E3527" s="9">
        <v>4.6100000000000003</v>
      </c>
      <c r="F3527" s="